91" s="1"/>
      <c r="VMZ191" s="1"/>
      <c r="VNA191" s="1"/>
      <c r="VNB191" s="1"/>
      <c r="VNC191" s="1"/>
      <c r="VND191" s="1"/>
      <c r="VNE191" s="1"/>
      <c r="VNF191" s="1"/>
      <c r="VNG191" s="1"/>
      <c r="VNH191" s="1"/>
      <c r="VNI191" s="1"/>
      <c r="VNJ191" s="1"/>
      <c r="VNK191" s="1"/>
      <c r="VNL191" s="1"/>
      <c r="VNM191" s="1"/>
      <c r="VNN191" s="1"/>
      <c r="VNO191" s="1"/>
      <c r="VNP191" s="1"/>
      <c r="VNQ191" s="1"/>
      <c r="VNR191" s="1"/>
      <c r="VNS191" s="1"/>
      <c r="VNT191" s="1"/>
      <c r="VNU191" s="1"/>
      <c r="VNV191" s="1"/>
      <c r="VNW191" s="1"/>
      <c r="VNX191" s="1"/>
      <c r="VNY191" s="1"/>
      <c r="VNZ191" s="1"/>
      <c r="VOA191" s="1"/>
      <c r="VOB191" s="1"/>
      <c r="VOC191" s="1"/>
      <c r="VOD191" s="1"/>
      <c r="VOE191" s="1"/>
      <c r="VOF191" s="1"/>
      <c r="VOG191" s="1"/>
      <c r="VOH191" s="1"/>
      <c r="VOI191" s="1"/>
      <c r="VOJ191" s="1"/>
      <c r="VOK191" s="1"/>
      <c r="VOL191" s="1"/>
      <c r="VOM191" s="1"/>
      <c r="VON191" s="1"/>
      <c r="VOO191" s="1"/>
      <c r="VOP191" s="1"/>
      <c r="VOQ191" s="1"/>
      <c r="VOR191" s="1"/>
      <c r="VOS191" s="1"/>
      <c r="VOT191" s="1"/>
      <c r="VOU191" s="1"/>
      <c r="VOV191" s="1"/>
      <c r="VOW191" s="1"/>
      <c r="VOX191" s="1"/>
      <c r="VOY191" s="1"/>
      <c r="VOZ191" s="1"/>
      <c r="VPA191" s="1"/>
      <c r="VPB191" s="1"/>
      <c r="VPC191" s="1"/>
      <c r="VPD191" s="1"/>
      <c r="VPE191" s="1"/>
      <c r="VPF191" s="1"/>
      <c r="VPG191" s="1"/>
      <c r="VPH191" s="1"/>
      <c r="VPI191" s="1"/>
      <c r="VPJ191" s="1"/>
      <c r="VPK191" s="1"/>
      <c r="VPL191" s="1"/>
      <c r="VPM191" s="1"/>
      <c r="VPN191" s="1"/>
      <c r="VPO191" s="1"/>
      <c r="VPP191" s="1"/>
      <c r="VPQ191" s="1"/>
      <c r="VPR191" s="1"/>
      <c r="VPS191" s="1"/>
      <c r="VPT191" s="1"/>
      <c r="VPU191" s="1"/>
      <c r="VPV191" s="1"/>
      <c r="VPW191" s="1"/>
      <c r="VPX191" s="1"/>
      <c r="VPY191" s="1"/>
      <c r="VPZ191" s="1"/>
      <c r="VQA191" s="1"/>
      <c r="VQB191" s="1"/>
      <c r="VQC191" s="1"/>
      <c r="VQD191" s="1"/>
      <c r="VQE191" s="1"/>
      <c r="VQF191" s="1"/>
      <c r="VQG191" s="1"/>
      <c r="VQH191" s="1"/>
      <c r="VQI191" s="1"/>
      <c r="VQJ191" s="1"/>
      <c r="VQK191" s="1"/>
      <c r="VQL191" s="1"/>
      <c r="VQM191" s="1"/>
      <c r="VQN191" s="1"/>
      <c r="VQO191" s="1"/>
      <c r="VQP191" s="1"/>
      <c r="VQQ191" s="1"/>
      <c r="VQR191" s="1"/>
      <c r="VQS191" s="1"/>
      <c r="VQT191" s="1"/>
      <c r="VQU191" s="1"/>
      <c r="VQV191" s="1"/>
      <c r="VQW191" s="1"/>
      <c r="VQX191" s="1"/>
      <c r="VQY191" s="1"/>
      <c r="VQZ191" s="1"/>
      <c r="VRA191" s="1"/>
      <c r="VRB191" s="1"/>
      <c r="VRC191" s="1"/>
      <c r="VRD191" s="1"/>
      <c r="VRE191" s="1"/>
      <c r="VRF191" s="1"/>
      <c r="VRG191" s="1"/>
      <c r="VRH191" s="1"/>
      <c r="VRI191" s="1"/>
      <c r="VRJ191" s="1"/>
      <c r="VRK191" s="1"/>
      <c r="VRL191" s="1"/>
      <c r="VRM191" s="1"/>
      <c r="VRN191" s="1"/>
      <c r="VRO191" s="1"/>
      <c r="VRP191" s="1"/>
      <c r="VRQ191" s="1"/>
      <c r="VRR191" s="1"/>
      <c r="VRS191" s="1"/>
      <c r="VRT191" s="1"/>
      <c r="VRU191" s="1"/>
      <c r="VRV191" s="1"/>
      <c r="VRW191" s="1"/>
      <c r="VRX191" s="1"/>
      <c r="VRY191" s="1"/>
      <c r="VRZ191" s="1"/>
      <c r="VSA191" s="1"/>
      <c r="VSB191" s="1"/>
      <c r="VSC191" s="1"/>
      <c r="VSD191" s="1"/>
      <c r="VSE191" s="1"/>
      <c r="VSF191" s="1"/>
      <c r="VSG191" s="1"/>
      <c r="VSH191" s="1"/>
      <c r="VSI191" s="1"/>
      <c r="VSJ191" s="1"/>
      <c r="VSK191" s="1"/>
      <c r="VSL191" s="1"/>
      <c r="VSM191" s="1"/>
      <c r="VSN191" s="1"/>
      <c r="VSO191" s="1"/>
      <c r="VSP191" s="1"/>
      <c r="VSQ191" s="1"/>
      <c r="VSR191" s="1"/>
      <c r="VSS191" s="1"/>
      <c r="VST191" s="1"/>
      <c r="VSU191" s="1"/>
      <c r="VSV191" s="1"/>
      <c r="VSW191" s="1"/>
      <c r="VSX191" s="1"/>
      <c r="VSY191" s="1"/>
      <c r="VSZ191" s="1"/>
      <c r="VTA191" s="1"/>
      <c r="VTB191" s="1"/>
      <c r="VTC191" s="1"/>
      <c r="VTD191" s="1"/>
      <c r="VTE191" s="1"/>
      <c r="VTF191" s="1"/>
      <c r="VTG191" s="1"/>
      <c r="VTH191" s="1"/>
      <c r="VTI191" s="1"/>
      <c r="VTJ191" s="1"/>
      <c r="VTK191" s="1"/>
      <c r="VTL191" s="1"/>
      <c r="VTM191" s="1"/>
      <c r="VTN191" s="1"/>
      <c r="VTO191" s="1"/>
      <c r="VTP191" s="1"/>
      <c r="VTQ191" s="1"/>
      <c r="VTR191" s="1"/>
      <c r="VTS191" s="1"/>
      <c r="VTT191" s="1"/>
      <c r="VTU191" s="1"/>
      <c r="VTV191" s="1"/>
      <c r="VTW191" s="1"/>
      <c r="VTX191" s="1"/>
      <c r="VTY191" s="1"/>
      <c r="VTZ191" s="1"/>
      <c r="VUA191" s="1"/>
      <c r="VUB191" s="1"/>
      <c r="VUC191" s="1"/>
      <c r="VUD191" s="1"/>
      <c r="VUE191" s="1"/>
      <c r="VUF191" s="1"/>
      <c r="VUG191" s="1"/>
      <c r="VUH191" s="1"/>
      <c r="VUI191" s="1"/>
      <c r="VUJ191" s="1"/>
      <c r="VUK191" s="1"/>
      <c r="VUL191" s="1"/>
      <c r="VUM191" s="1"/>
      <c r="VUN191" s="1"/>
      <c r="VUO191" s="1"/>
      <c r="VUP191" s="1"/>
      <c r="VUQ191" s="1"/>
      <c r="VUR191" s="1"/>
      <c r="VUS191" s="1"/>
      <c r="VUT191" s="1"/>
      <c r="VUU191" s="1"/>
      <c r="VUV191" s="1"/>
      <c r="VUW191" s="1"/>
      <c r="VUX191" s="1"/>
      <c r="VUY191" s="1"/>
      <c r="VUZ191" s="1"/>
      <c r="VVA191" s="1"/>
      <c r="VVB191" s="1"/>
      <c r="VVC191" s="1"/>
      <c r="VVD191" s="1"/>
      <c r="VVE191" s="1"/>
      <c r="VVF191" s="1"/>
      <c r="VVG191" s="1"/>
      <c r="VVH191" s="1"/>
      <c r="VVI191" s="1"/>
      <c r="VVJ191" s="1"/>
      <c r="VVK191" s="1"/>
      <c r="VVL191" s="1"/>
      <c r="VVM191" s="1"/>
      <c r="VVN191" s="1"/>
      <c r="VVO191" s="1"/>
      <c r="VVP191" s="1"/>
      <c r="VVQ191" s="1"/>
      <c r="VVR191" s="1"/>
      <c r="VVS191" s="1"/>
      <c r="VVT191" s="1"/>
      <c r="VVU191" s="1"/>
      <c r="VVV191" s="1"/>
      <c r="VVW191" s="1"/>
      <c r="VVX191" s="1"/>
      <c r="VVY191" s="1"/>
      <c r="VVZ191" s="1"/>
      <c r="VWA191" s="1"/>
      <c r="VWB191" s="1"/>
      <c r="VWC191" s="1"/>
      <c r="VWD191" s="1"/>
      <c r="VWE191" s="1"/>
      <c r="VWF191" s="1"/>
      <c r="VWG191" s="1"/>
      <c r="VWH191" s="1"/>
      <c r="VWI191" s="1"/>
      <c r="VWJ191" s="1"/>
      <c r="VWK191" s="1"/>
      <c r="VWL191" s="1"/>
      <c r="VWM191" s="1"/>
      <c r="VWN191" s="1"/>
      <c r="VWO191" s="1"/>
      <c r="VWP191" s="1"/>
      <c r="VWQ191" s="1"/>
      <c r="VWR191" s="1"/>
      <c r="VWS191" s="1"/>
      <c r="VWT191" s="1"/>
      <c r="VWU191" s="1"/>
      <c r="VWV191" s="1"/>
      <c r="VWW191" s="1"/>
      <c r="VWX191" s="1"/>
      <c r="VWY191" s="1"/>
      <c r="VWZ191" s="1"/>
      <c r="VXA191" s="1"/>
      <c r="VXB191" s="1"/>
      <c r="VXC191" s="1"/>
      <c r="VXD191" s="1"/>
      <c r="VXE191" s="1"/>
      <c r="VXF191" s="1"/>
      <c r="VXG191" s="1"/>
      <c r="VXH191" s="1"/>
      <c r="VXI191" s="1"/>
      <c r="VXJ191" s="1"/>
      <c r="VXK191" s="1"/>
      <c r="VXL191" s="1"/>
      <c r="VXM191" s="1"/>
      <c r="VXN191" s="1"/>
      <c r="VXO191" s="1"/>
      <c r="VXP191" s="1"/>
      <c r="VXQ191" s="1"/>
      <c r="VXR191" s="1"/>
      <c r="VXS191" s="1"/>
      <c r="VXT191" s="1"/>
      <c r="VXU191" s="1"/>
      <c r="VXV191" s="1"/>
      <c r="VXW191" s="1"/>
      <c r="VXX191" s="1"/>
      <c r="VXY191" s="1"/>
      <c r="VXZ191" s="1"/>
      <c r="VYA191" s="1"/>
      <c r="VYB191" s="1"/>
      <c r="VYC191" s="1"/>
      <c r="VYD191" s="1"/>
      <c r="VYE191" s="1"/>
      <c r="VYF191" s="1"/>
      <c r="VYG191" s="1"/>
      <c r="VYH191" s="1"/>
      <c r="VYI191" s="1"/>
      <c r="VYJ191" s="1"/>
      <c r="VYK191" s="1"/>
      <c r="VYL191" s="1"/>
      <c r="VYM191" s="1"/>
      <c r="VYN191" s="1"/>
      <c r="VYO191" s="1"/>
      <c r="VYP191" s="1"/>
      <c r="VYQ191" s="1"/>
      <c r="VYR191" s="1"/>
      <c r="VYS191" s="1"/>
      <c r="VYT191" s="1"/>
      <c r="VYU191" s="1"/>
      <c r="VYV191" s="1"/>
      <c r="VYW191" s="1"/>
      <c r="VYX191" s="1"/>
      <c r="VYY191" s="1"/>
      <c r="VYZ191" s="1"/>
      <c r="VZA191" s="1"/>
      <c r="VZB191" s="1"/>
      <c r="VZC191" s="1"/>
      <c r="VZD191" s="1"/>
      <c r="VZE191" s="1"/>
      <c r="VZF191" s="1"/>
      <c r="VZG191" s="1"/>
      <c r="VZH191" s="1"/>
      <c r="VZI191" s="1"/>
      <c r="VZJ191" s="1"/>
      <c r="VZK191" s="1"/>
      <c r="VZL191" s="1"/>
      <c r="VZM191" s="1"/>
      <c r="VZN191" s="1"/>
      <c r="VZO191" s="1"/>
      <c r="VZP191" s="1"/>
      <c r="VZQ191" s="1"/>
      <c r="VZR191" s="1"/>
      <c r="VZS191" s="1"/>
      <c r="VZT191" s="1"/>
      <c r="VZU191" s="1"/>
      <c r="VZV191" s="1"/>
      <c r="VZW191" s="1"/>
      <c r="VZX191" s="1"/>
      <c r="VZY191" s="1"/>
      <c r="VZZ191" s="1"/>
      <c r="WAA191" s="1"/>
      <c r="WAB191" s="1"/>
      <c r="WAC191" s="1"/>
      <c r="WAD191" s="1"/>
      <c r="WAE191" s="1"/>
      <c r="WAF191" s="1"/>
      <c r="WAG191" s="1"/>
      <c r="WAH191" s="1"/>
      <c r="WAI191" s="1"/>
      <c r="WAJ191" s="1"/>
      <c r="WAK191" s="1"/>
      <c r="WAL191" s="1"/>
      <c r="WAM191" s="1"/>
      <c r="WAN191" s="1"/>
      <c r="WAO191" s="1"/>
      <c r="WAP191" s="1"/>
      <c r="WAQ191" s="1"/>
      <c r="WAR191" s="1"/>
      <c r="WAS191" s="1"/>
      <c r="WAT191" s="1"/>
      <c r="WAU191" s="1"/>
      <c r="WAV191" s="1"/>
      <c r="WAW191" s="1"/>
      <c r="WAX191" s="1"/>
      <c r="WAY191" s="1"/>
      <c r="WAZ191" s="1"/>
      <c r="WBA191" s="1"/>
      <c r="WBB191" s="1"/>
      <c r="WBC191" s="1"/>
      <c r="WBD191" s="1"/>
      <c r="WBE191" s="1"/>
      <c r="WBF191" s="1"/>
      <c r="WBG191" s="1"/>
      <c r="WBH191" s="1"/>
      <c r="WBI191" s="1"/>
      <c r="WBJ191" s="1"/>
      <c r="WBK191" s="1"/>
      <c r="WBL191" s="1"/>
      <c r="WBM191" s="1"/>
      <c r="WBN191" s="1"/>
      <c r="WBO191" s="1"/>
      <c r="WBP191" s="1"/>
      <c r="WBQ191" s="1"/>
      <c r="WBR191" s="1"/>
      <c r="WBS191" s="1"/>
      <c r="WBT191" s="1"/>
      <c r="WBU191" s="1"/>
      <c r="WBV191" s="1"/>
      <c r="WBW191" s="1"/>
      <c r="WBX191" s="1"/>
      <c r="WBY191" s="1"/>
      <c r="WBZ191" s="1"/>
      <c r="WCA191" s="1"/>
      <c r="WCB191" s="1"/>
      <c r="WCC191" s="1"/>
      <c r="WCD191" s="1"/>
      <c r="WCE191" s="1"/>
      <c r="WCF191" s="1"/>
      <c r="WCG191" s="1"/>
      <c r="WCH191" s="1"/>
      <c r="WCI191" s="1"/>
      <c r="WCJ191" s="1"/>
      <c r="WCK191" s="1"/>
      <c r="WCL191" s="1"/>
      <c r="WCM191" s="1"/>
      <c r="WCN191" s="1"/>
      <c r="WCO191" s="1"/>
      <c r="WCP191" s="1"/>
      <c r="WCQ191" s="1"/>
      <c r="WCR191" s="1"/>
      <c r="WCS191" s="1"/>
      <c r="WCT191" s="1"/>
      <c r="WCU191" s="1"/>
      <c r="WCV191" s="1"/>
      <c r="WCW191" s="1"/>
      <c r="WCX191" s="1"/>
      <c r="WCY191" s="1"/>
      <c r="WCZ191" s="1"/>
      <c r="WDA191" s="1"/>
      <c r="WDB191" s="1"/>
      <c r="WDC191" s="1"/>
      <c r="WDD191" s="1"/>
      <c r="WDE191" s="1"/>
      <c r="WDF191" s="1"/>
      <c r="WDG191" s="1"/>
      <c r="WDH191" s="1"/>
      <c r="WDI191" s="1"/>
      <c r="WDJ191" s="1"/>
      <c r="WDK191" s="1"/>
      <c r="WDL191" s="1"/>
      <c r="WDM191" s="1"/>
      <c r="WDN191" s="1"/>
      <c r="WDO191" s="1"/>
      <c r="WDP191" s="1"/>
      <c r="WDQ191" s="1"/>
      <c r="WDR191" s="1"/>
      <c r="WDS191" s="1"/>
      <c r="WDT191" s="1"/>
      <c r="WDU191" s="1"/>
      <c r="WDV191" s="1"/>
      <c r="WDW191" s="1"/>
      <c r="WDX191" s="1"/>
      <c r="WDY191" s="1"/>
      <c r="WDZ191" s="1"/>
      <c r="WEA191" s="1"/>
      <c r="WEB191" s="1"/>
      <c r="WEC191" s="1"/>
      <c r="WED191" s="1"/>
      <c r="WEE191" s="1"/>
      <c r="WEF191" s="1"/>
      <c r="WEG191" s="1"/>
      <c r="WEH191" s="1"/>
      <c r="WEI191" s="1"/>
      <c r="WEJ191" s="1"/>
      <c r="WEK191" s="1"/>
      <c r="WEL191" s="1"/>
      <c r="WEM191" s="1"/>
      <c r="WEN191" s="1"/>
      <c r="WEO191" s="1"/>
      <c r="WEP191" s="1"/>
      <c r="WEQ191" s="1"/>
      <c r="WER191" s="1"/>
      <c r="WES191" s="1"/>
      <c r="WET191" s="1"/>
      <c r="WEU191" s="1"/>
      <c r="WEV191" s="1"/>
      <c r="WEW191" s="1"/>
      <c r="WEX191" s="1"/>
      <c r="WEY191" s="1"/>
      <c r="WEZ191" s="1"/>
      <c r="WFA191" s="1"/>
      <c r="WFB191" s="1"/>
      <c r="WFC191" s="1"/>
      <c r="WFD191" s="1"/>
      <c r="WFE191" s="1"/>
      <c r="WFF191" s="1"/>
      <c r="WFG191" s="1"/>
      <c r="WFH191" s="1"/>
      <c r="WFI191" s="1"/>
      <c r="WFJ191" s="1"/>
      <c r="WFK191" s="1"/>
      <c r="WFL191" s="1"/>
      <c r="WFM191" s="1"/>
      <c r="WFN191" s="1"/>
      <c r="WFO191" s="1"/>
      <c r="WFP191" s="1"/>
      <c r="WFQ191" s="1"/>
      <c r="WFR191" s="1"/>
      <c r="WFS191" s="1"/>
      <c r="WFT191" s="1"/>
      <c r="WFU191" s="1"/>
      <c r="WFV191" s="1"/>
      <c r="WFW191" s="1"/>
      <c r="WFX191" s="1"/>
      <c r="WFY191" s="1"/>
      <c r="WFZ191" s="1"/>
      <c r="WGA191" s="1"/>
      <c r="WGB191" s="1"/>
      <c r="WGC191" s="1"/>
      <c r="WGD191" s="1"/>
      <c r="WGE191" s="1"/>
      <c r="WGF191" s="1"/>
      <c r="WGG191" s="1"/>
      <c r="WGH191" s="1"/>
      <c r="WGI191" s="1"/>
      <c r="WGJ191" s="1"/>
      <c r="WGK191" s="1"/>
      <c r="WGL191" s="1"/>
      <c r="WGM191" s="1"/>
      <c r="WGN191" s="1"/>
      <c r="WGO191" s="1"/>
      <c r="WGP191" s="1"/>
      <c r="WGQ191" s="1"/>
      <c r="WGR191" s="1"/>
      <c r="WGS191" s="1"/>
      <c r="WGT191" s="1"/>
      <c r="WGU191" s="1"/>
      <c r="WGV191" s="1"/>
      <c r="WGW191" s="1"/>
      <c r="WGX191" s="1"/>
      <c r="WGY191" s="1"/>
      <c r="WGZ191" s="1"/>
      <c r="WHA191" s="1"/>
      <c r="WHB191" s="1"/>
      <c r="WHC191" s="1"/>
      <c r="WHD191" s="1"/>
      <c r="WHE191" s="1"/>
      <c r="WHF191" s="1"/>
      <c r="WHG191" s="1"/>
      <c r="WHH191" s="1"/>
      <c r="WHI191" s="1"/>
      <c r="WHJ191" s="1"/>
      <c r="WHK191" s="1"/>
      <c r="WHL191" s="1"/>
      <c r="WHM191" s="1"/>
      <c r="WHN191" s="1"/>
      <c r="WHO191" s="1"/>
      <c r="WHP191" s="1"/>
      <c r="WHQ191" s="1"/>
      <c r="WHR191" s="1"/>
      <c r="WHS191" s="1"/>
      <c r="WHT191" s="1"/>
      <c r="WHU191" s="1"/>
      <c r="WHV191" s="1"/>
      <c r="WHW191" s="1"/>
      <c r="WHX191" s="1"/>
      <c r="WHY191" s="1"/>
      <c r="WHZ191" s="1"/>
      <c r="WIA191" s="1"/>
      <c r="WIB191" s="1"/>
      <c r="WIC191" s="1"/>
      <c r="WID191" s="1"/>
      <c r="WIE191" s="1"/>
      <c r="WIF191" s="1"/>
      <c r="WIG191" s="1"/>
      <c r="WIH191" s="1"/>
      <c r="WII191" s="1"/>
      <c r="WIJ191" s="1"/>
      <c r="WIK191" s="1"/>
      <c r="WIL191" s="1"/>
      <c r="WIM191" s="1"/>
      <c r="WIN191" s="1"/>
      <c r="WIO191" s="1"/>
      <c r="WIP191" s="1"/>
      <c r="WIQ191" s="1"/>
      <c r="WIR191" s="1"/>
      <c r="WIS191" s="1"/>
      <c r="WIT191" s="1"/>
      <c r="WIU191" s="1"/>
      <c r="WIV191" s="1"/>
      <c r="WIW191" s="1"/>
      <c r="WIX191" s="1"/>
      <c r="WIY191" s="1"/>
      <c r="WIZ191" s="1"/>
      <c r="WJA191" s="1"/>
      <c r="WJB191" s="1"/>
      <c r="WJC191" s="1"/>
      <c r="WJD191" s="1"/>
      <c r="WJE191" s="1"/>
      <c r="WJF191" s="1"/>
      <c r="WJG191" s="1"/>
      <c r="WJH191" s="1"/>
      <c r="WJI191" s="1"/>
      <c r="WJJ191" s="1"/>
      <c r="WJK191" s="1"/>
      <c r="WJL191" s="1"/>
      <c r="WJM191" s="1"/>
      <c r="WJN191" s="1"/>
      <c r="WJO191" s="1"/>
      <c r="WJP191" s="1"/>
      <c r="WJQ191" s="1"/>
      <c r="WJR191" s="1"/>
      <c r="WJS191" s="1"/>
      <c r="WJT191" s="1"/>
      <c r="WJU191" s="1"/>
      <c r="WJV191" s="1"/>
      <c r="WJW191" s="1"/>
      <c r="WJX191" s="1"/>
      <c r="WJY191" s="1"/>
      <c r="WJZ191" s="1"/>
      <c r="WKA191" s="1"/>
      <c r="WKB191" s="1"/>
      <c r="WKC191" s="1"/>
      <c r="WKD191" s="1"/>
      <c r="WKE191" s="1"/>
      <c r="WKF191" s="1"/>
      <c r="WKG191" s="1"/>
      <c r="WKH191" s="1"/>
      <c r="WKI191" s="1"/>
      <c r="WKJ191" s="1"/>
      <c r="WKK191" s="1"/>
      <c r="WKL191" s="1"/>
      <c r="WKM191" s="1"/>
      <c r="WKN191" s="1"/>
      <c r="WKO191" s="1"/>
      <c r="WKP191" s="1"/>
      <c r="WKQ191" s="1"/>
      <c r="WKR191" s="1"/>
      <c r="WKS191" s="1"/>
      <c r="WKT191" s="1"/>
      <c r="WKU191" s="1"/>
      <c r="WKV191" s="1"/>
      <c r="WKW191" s="1"/>
      <c r="WKX191" s="1"/>
      <c r="WKY191" s="1"/>
      <c r="WKZ191" s="1"/>
      <c r="WLA191" s="1"/>
      <c r="WLB191" s="1"/>
      <c r="WLC191" s="1"/>
      <c r="WLD191" s="1"/>
      <c r="WLE191" s="1"/>
      <c r="WLF191" s="1"/>
      <c r="WLG191" s="1"/>
      <c r="WLH191" s="1"/>
      <c r="WLI191" s="1"/>
      <c r="WLJ191" s="1"/>
      <c r="WLK191" s="1"/>
      <c r="WLL191" s="1"/>
      <c r="WLM191" s="1"/>
      <c r="WLN191" s="1"/>
      <c r="WLO191" s="1"/>
      <c r="WLP191" s="1"/>
      <c r="WLQ191" s="1"/>
      <c r="WLR191" s="1"/>
      <c r="WLS191" s="1"/>
      <c r="WLT191" s="1"/>
      <c r="WLU191" s="1"/>
      <c r="WLV191" s="1"/>
      <c r="WLW191" s="1"/>
      <c r="WLX191" s="1"/>
      <c r="WLY191" s="1"/>
      <c r="WLZ191" s="1"/>
      <c r="WMA191" s="1"/>
      <c r="WMB191" s="1"/>
      <c r="WMC191" s="1"/>
      <c r="WMD191" s="1"/>
      <c r="WME191" s="1"/>
      <c r="WMF191" s="1"/>
      <c r="WMG191" s="1"/>
      <c r="WMH191" s="1"/>
      <c r="WMI191" s="1"/>
      <c r="WMJ191" s="1"/>
      <c r="WMK191" s="1"/>
      <c r="WML191" s="1"/>
      <c r="WMM191" s="1"/>
      <c r="WMN191" s="1"/>
      <c r="WMO191" s="1"/>
      <c r="WMP191" s="1"/>
      <c r="WMQ191" s="1"/>
      <c r="WMR191" s="1"/>
      <c r="WMS191" s="1"/>
      <c r="WMT191" s="1"/>
      <c r="WMU191" s="1"/>
      <c r="WMV191" s="1"/>
      <c r="WMW191" s="1"/>
      <c r="WMX191" s="1"/>
      <c r="WMY191" s="1"/>
      <c r="WMZ191" s="1"/>
      <c r="WNA191" s="1"/>
      <c r="WNB191" s="1"/>
      <c r="WNC191" s="1"/>
      <c r="WND191" s="1"/>
      <c r="WNE191" s="1"/>
      <c r="WNF191" s="1"/>
      <c r="WNG191" s="1"/>
      <c r="WNH191" s="1"/>
      <c r="WNI191" s="1"/>
      <c r="WNJ191" s="1"/>
      <c r="WNK191" s="1"/>
      <c r="WNL191" s="1"/>
      <c r="WNM191" s="1"/>
      <c r="WNN191" s="1"/>
      <c r="WNO191" s="1"/>
      <c r="WNP191" s="1"/>
      <c r="WNQ191" s="1"/>
      <c r="WNR191" s="1"/>
      <c r="WNS191" s="1"/>
      <c r="WNT191" s="1"/>
      <c r="WNU191" s="1"/>
      <c r="WNV191" s="1"/>
      <c r="WNW191" s="1"/>
      <c r="WNX191" s="1"/>
      <c r="WNY191" s="1"/>
      <c r="WNZ191" s="1"/>
      <c r="WOA191" s="1"/>
      <c r="WOB191" s="1"/>
      <c r="WOC191" s="1"/>
      <c r="WOD191" s="1"/>
      <c r="WOE191" s="1"/>
      <c r="WOF191" s="1"/>
      <c r="WOG191" s="1"/>
      <c r="WOH191" s="1"/>
      <c r="WOI191" s="1"/>
      <c r="WOJ191" s="1"/>
      <c r="WOK191" s="1"/>
      <c r="WOL191" s="1"/>
      <c r="WOM191" s="1"/>
      <c r="WON191" s="1"/>
      <c r="WOO191" s="1"/>
      <c r="WOP191" s="1"/>
      <c r="WOQ191" s="1"/>
      <c r="WOR191" s="1"/>
      <c r="WOS191" s="1"/>
      <c r="WOT191" s="1"/>
      <c r="WOU191" s="1"/>
      <c r="WOV191" s="1"/>
      <c r="WOW191" s="1"/>
      <c r="WOX191" s="1"/>
      <c r="WOY191" s="1"/>
      <c r="WOZ191" s="1"/>
      <c r="WPA191" s="1"/>
      <c r="WPB191" s="1"/>
      <c r="WPC191" s="1"/>
      <c r="WPD191" s="1"/>
      <c r="WPE191" s="1"/>
      <c r="WPF191" s="1"/>
      <c r="WPG191" s="1"/>
      <c r="WPH191" s="1"/>
      <c r="WPI191" s="1"/>
      <c r="WPJ191" s="1"/>
      <c r="WPK191" s="1"/>
      <c r="WPL191" s="1"/>
      <c r="WPM191" s="1"/>
      <c r="WPN191" s="1"/>
      <c r="WPO191" s="1"/>
      <c r="WPP191" s="1"/>
      <c r="WPQ191" s="1"/>
      <c r="WPR191" s="1"/>
      <c r="WPS191" s="1"/>
      <c r="WPT191" s="1"/>
      <c r="WPU191" s="1"/>
      <c r="WPV191" s="1"/>
      <c r="WPW191" s="1"/>
      <c r="WPX191" s="1"/>
      <c r="WPY191" s="1"/>
      <c r="WPZ191" s="1"/>
      <c r="WQA191" s="1"/>
      <c r="WQB191" s="1"/>
      <c r="WQC191" s="1"/>
      <c r="WQD191" s="1"/>
      <c r="WQE191" s="1"/>
      <c r="WQF191" s="1"/>
      <c r="WQG191" s="1"/>
      <c r="WQH191" s="1"/>
      <c r="WQI191" s="1"/>
      <c r="WQJ191" s="1"/>
      <c r="WQK191" s="1"/>
      <c r="WQL191" s="1"/>
      <c r="WQM191" s="1"/>
      <c r="WQN191" s="1"/>
      <c r="WQO191" s="1"/>
      <c r="WQP191" s="1"/>
      <c r="WQQ191" s="1"/>
      <c r="WQR191" s="1"/>
      <c r="WQS191" s="1"/>
      <c r="WQT191" s="1"/>
      <c r="WQU191" s="1"/>
      <c r="WQV191" s="1"/>
      <c r="WQW191" s="1"/>
      <c r="WQX191" s="1"/>
      <c r="WQY191" s="1"/>
      <c r="WQZ191" s="1"/>
      <c r="WRA191" s="1"/>
      <c r="WRB191" s="1"/>
      <c r="WRC191" s="1"/>
      <c r="WRD191" s="1"/>
      <c r="WRE191" s="1"/>
      <c r="WRF191" s="1"/>
      <c r="WRG191" s="1"/>
      <c r="WRH191" s="1"/>
      <c r="WRI191" s="1"/>
      <c r="WRJ191" s="1"/>
      <c r="WRK191" s="1"/>
      <c r="WRL191" s="1"/>
      <c r="WRM191" s="1"/>
      <c r="WRN191" s="1"/>
      <c r="WRO191" s="1"/>
      <c r="WRP191" s="1"/>
      <c r="WRQ191" s="1"/>
      <c r="WRR191" s="1"/>
      <c r="WRS191" s="1"/>
      <c r="WRT191" s="1"/>
      <c r="WRU191" s="1"/>
      <c r="WRV191" s="1"/>
      <c r="WRW191" s="1"/>
      <c r="WRX191" s="1"/>
      <c r="WRY191" s="1"/>
      <c r="WRZ191" s="1"/>
      <c r="WSA191" s="1"/>
      <c r="WSB191" s="1"/>
      <c r="WSC191" s="1"/>
      <c r="WSD191" s="1"/>
      <c r="WSE191" s="1"/>
      <c r="WSF191" s="1"/>
      <c r="WSG191" s="1"/>
      <c r="WSH191" s="1"/>
      <c r="WSI191" s="1"/>
      <c r="WSJ191" s="1"/>
      <c r="WSK191" s="1"/>
      <c r="WSL191" s="1"/>
      <c r="WSM191" s="1"/>
      <c r="WSN191" s="1"/>
      <c r="WSO191" s="1"/>
      <c r="WSP191" s="1"/>
      <c r="WSQ191" s="1"/>
      <c r="WSR191" s="1"/>
      <c r="WSS191" s="1"/>
      <c r="WST191" s="1"/>
      <c r="WSU191" s="1"/>
      <c r="WSV191" s="1"/>
      <c r="WSW191" s="1"/>
      <c r="WSX191" s="1"/>
      <c r="WSY191" s="1"/>
      <c r="WSZ191" s="1"/>
      <c r="WTA191" s="1"/>
      <c r="WTB191" s="1"/>
      <c r="WTC191" s="1"/>
      <c r="WTD191" s="1"/>
      <c r="WTE191" s="1"/>
      <c r="WTF191" s="1"/>
      <c r="WTG191" s="1"/>
      <c r="WTH191" s="1"/>
      <c r="WTI191" s="1"/>
      <c r="WTJ191" s="1"/>
      <c r="WTK191" s="1"/>
      <c r="WTL191" s="1"/>
      <c r="WTM191" s="1"/>
      <c r="WTN191" s="1"/>
      <c r="WTO191" s="1"/>
      <c r="WTP191" s="1"/>
      <c r="WTQ191" s="1"/>
      <c r="WTR191" s="1"/>
      <c r="WTS191" s="1"/>
      <c r="WTT191" s="1"/>
      <c r="WTU191" s="1"/>
      <c r="WTV191" s="1"/>
      <c r="WTW191" s="1"/>
      <c r="WTX191" s="1"/>
      <c r="WTY191" s="1"/>
      <c r="WTZ191" s="1"/>
      <c r="WUA191" s="1"/>
      <c r="WUB191" s="1"/>
      <c r="WUC191" s="1"/>
      <c r="WUD191" s="1"/>
      <c r="WUE191" s="1"/>
      <c r="WUF191" s="1"/>
      <c r="WUG191" s="1"/>
      <c r="WUH191" s="1"/>
      <c r="WUI191" s="1"/>
      <c r="WUJ191" s="1"/>
      <c r="WUK191" s="1"/>
      <c r="WUL191" s="1"/>
      <c r="WUM191" s="1"/>
      <c r="WUN191" s="1"/>
      <c r="WUO191" s="1"/>
      <c r="WUP191" s="1"/>
      <c r="WUQ191" s="1"/>
      <c r="WUR191" s="1"/>
      <c r="WUS191" s="1"/>
      <c r="WUT191" s="1"/>
      <c r="WUU191" s="1"/>
      <c r="WUV191" s="1"/>
      <c r="WUW191" s="1"/>
      <c r="WUX191" s="1"/>
      <c r="WUY191" s="1"/>
      <c r="WUZ191" s="1"/>
      <c r="WVA191" s="1"/>
      <c r="WVB191" s="1"/>
      <c r="WVC191" s="1"/>
      <c r="WVD191" s="1"/>
      <c r="WVE191" s="1"/>
      <c r="WVF191" s="1"/>
      <c r="WVG191" s="1"/>
      <c r="WVH191" s="1"/>
      <c r="WVI191" s="1"/>
      <c r="WVJ191" s="1"/>
      <c r="WVK191" s="1"/>
      <c r="WVL191" s="1"/>
      <c r="WVM191" s="1"/>
      <c r="WVN191" s="1"/>
      <c r="WVO191" s="1"/>
      <c r="WVP191" s="1"/>
      <c r="WVQ191" s="1"/>
      <c r="WVR191" s="1"/>
      <c r="WVS191" s="1"/>
      <c r="WVT191" s="1"/>
      <c r="WVU191" s="1"/>
      <c r="WVV191" s="1"/>
      <c r="WVW191" s="1"/>
      <c r="WVX191" s="1"/>
      <c r="WVY191" s="1"/>
      <c r="WVZ191" s="1"/>
      <c r="WWA191" s="1"/>
      <c r="WWB191" s="1"/>
      <c r="WWC191" s="1"/>
      <c r="WWD191" s="1"/>
      <c r="WWE191" s="1"/>
      <c r="WWF191" s="1"/>
      <c r="WWG191" s="1"/>
      <c r="WWH191" s="1"/>
      <c r="WWI191" s="1"/>
      <c r="WWJ191" s="1"/>
      <c r="WWK191" s="1"/>
      <c r="WWL191" s="1"/>
      <c r="WWM191" s="1"/>
      <c r="WWN191" s="1"/>
      <c r="WWO191" s="1"/>
      <c r="WWP191" s="1"/>
      <c r="WWQ191" s="1"/>
      <c r="WWR191" s="1"/>
      <c r="WWS191" s="1"/>
      <c r="WWT191" s="1"/>
      <c r="WWU191" s="1"/>
      <c r="WWV191" s="1"/>
      <c r="WWW191" s="1"/>
      <c r="WWX191" s="1"/>
      <c r="WWY191" s="1"/>
      <c r="WWZ191" s="1"/>
      <c r="WXA191" s="1"/>
      <c r="WXB191" s="1"/>
      <c r="WXC191" s="1"/>
      <c r="WXD191" s="1"/>
      <c r="WXE191" s="1"/>
      <c r="WXF191" s="1"/>
      <c r="WXG191" s="1"/>
      <c r="WXH191" s="1"/>
      <c r="WXI191" s="1"/>
      <c r="WXJ191" s="1"/>
      <c r="WXK191" s="1"/>
      <c r="WXL191" s="1"/>
      <c r="WXM191" s="1"/>
      <c r="WXN191" s="1"/>
      <c r="WXO191" s="1"/>
      <c r="WXP191" s="1"/>
      <c r="WXQ191" s="1"/>
      <c r="WXR191" s="1"/>
      <c r="WXS191" s="1"/>
      <c r="WXT191" s="1"/>
      <c r="WXU191" s="1"/>
      <c r="WXV191" s="1"/>
      <c r="WXW191" s="1"/>
      <c r="WXX191" s="1"/>
      <c r="WXY191" s="1"/>
      <c r="WXZ191" s="1"/>
      <c r="WYA191" s="1"/>
      <c r="WYB191" s="1"/>
      <c r="WYC191" s="1"/>
      <c r="WYD191" s="1"/>
      <c r="WYE191" s="1"/>
      <c r="WYF191" s="1"/>
      <c r="WYG191" s="1"/>
      <c r="WYH191" s="1"/>
      <c r="WYI191" s="1"/>
      <c r="WYJ191" s="1"/>
      <c r="WYK191" s="1"/>
      <c r="WYL191" s="1"/>
      <c r="WYM191" s="1"/>
      <c r="WYN191" s="1"/>
      <c r="WYO191" s="1"/>
      <c r="WYP191" s="1"/>
      <c r="WYQ191" s="1"/>
      <c r="WYR191" s="1"/>
      <c r="WYS191" s="1"/>
      <c r="WYT191" s="1"/>
      <c r="WYU191" s="1"/>
      <c r="WYV191" s="1"/>
      <c r="WYW191" s="1"/>
      <c r="WYX191" s="1"/>
      <c r="WYY191" s="1"/>
      <c r="WYZ191" s="1"/>
      <c r="WZA191" s="1"/>
      <c r="WZB191" s="1"/>
      <c r="WZC191" s="1"/>
      <c r="WZD191" s="1"/>
      <c r="WZE191" s="1"/>
      <c r="WZF191" s="1"/>
      <c r="WZG191" s="1"/>
      <c r="WZH191" s="1"/>
      <c r="WZI191" s="1"/>
      <c r="WZJ191" s="1"/>
      <c r="WZK191" s="1"/>
      <c r="WZL191" s="1"/>
      <c r="WZM191" s="1"/>
      <c r="WZN191" s="1"/>
      <c r="WZO191" s="1"/>
      <c r="WZP191" s="1"/>
      <c r="WZQ191" s="1"/>
      <c r="WZR191" s="1"/>
      <c r="WZS191" s="1"/>
      <c r="WZT191" s="1"/>
      <c r="WZU191" s="1"/>
      <c r="WZV191" s="1"/>
      <c r="WZW191" s="1"/>
      <c r="WZX191" s="1"/>
      <c r="WZY191" s="1"/>
      <c r="WZZ191" s="1"/>
      <c r="XAA191" s="1"/>
      <c r="XAB191" s="1"/>
      <c r="XAC191" s="1"/>
      <c r="XAD191" s="1"/>
      <c r="XAE191" s="1"/>
      <c r="XAF191" s="1"/>
      <c r="XAG191" s="1"/>
      <c r="XAH191" s="1"/>
      <c r="XAI191" s="1"/>
      <c r="XAJ191" s="1"/>
      <c r="XAK191" s="1"/>
      <c r="XAL191" s="1"/>
      <c r="XAM191" s="1"/>
      <c r="XAN191" s="1"/>
      <c r="XAO191" s="1"/>
      <c r="XAP191" s="1"/>
      <c r="XAQ191" s="1"/>
      <c r="XAR191" s="1"/>
      <c r="XAS191" s="1"/>
      <c r="XAT191" s="1"/>
      <c r="XAU191" s="1"/>
      <c r="XAV191" s="1"/>
      <c r="XAW191" s="1"/>
      <c r="XAX191" s="1"/>
      <c r="XAY191" s="1"/>
      <c r="XAZ191" s="1"/>
      <c r="XBA191" s="1"/>
      <c r="XBB191" s="1"/>
      <c r="XBC191" s="1"/>
      <c r="XBD191" s="1"/>
      <c r="XBE191" s="1"/>
      <c r="XBF191" s="1"/>
      <c r="XBG191" s="1"/>
      <c r="XBH191" s="1"/>
      <c r="XBI191" s="1"/>
      <c r="XBJ191" s="1"/>
      <c r="XBK191" s="1"/>
      <c r="XBL191" s="1"/>
      <c r="XBM191" s="1"/>
      <c r="XBN191" s="1"/>
      <c r="XBO191" s="1"/>
      <c r="XBP191" s="1"/>
      <c r="XBQ191" s="1"/>
      <c r="XBR191" s="1"/>
      <c r="XBS191" s="1"/>
      <c r="XBT191" s="1"/>
      <c r="XBU191" s="1"/>
      <c r="XBV191" s="1"/>
      <c r="XBW191" s="1"/>
      <c r="XBX191" s="1"/>
      <c r="XBY191" s="1"/>
      <c r="XBZ191" s="1"/>
      <c r="XCA191" s="1"/>
      <c r="XCB191" s="1"/>
      <c r="XCC191" s="1"/>
      <c r="XCD191" s="1"/>
      <c r="XCE191" s="1"/>
      <c r="XCF191" s="1"/>
      <c r="XCG191" s="1"/>
      <c r="XCH191" s="1"/>
      <c r="XCI191" s="1"/>
      <c r="XCJ191" s="1"/>
      <c r="XCK191" s="1"/>
      <c r="XCL191" s="1"/>
      <c r="XCM191" s="1"/>
      <c r="XCN191" s="1"/>
      <c r="XCO191" s="1"/>
      <c r="XCP191" s="1"/>
    </row>
    <row r="192" spans="1:16318" s="2" customFormat="1" x14ac:dyDescent="0.2">
      <c r="A192" s="213"/>
      <c r="B192" s="174"/>
      <c r="C192" s="174"/>
      <c r="D192" s="174"/>
      <c r="E192" s="174"/>
      <c r="F192" s="217"/>
      <c r="G192" s="174"/>
      <c r="H192" s="174"/>
      <c r="I192" s="174"/>
      <c r="J192" s="174"/>
      <c r="K192" s="174"/>
      <c r="L192" s="174"/>
      <c r="M192" s="174"/>
      <c r="N192" s="174"/>
      <c r="O192" s="174"/>
      <c r="P192" s="174"/>
      <c r="Q192" s="174"/>
      <c r="R192" s="217"/>
      <c r="S192" s="174"/>
      <c r="T192" s="174"/>
      <c r="U192" s="174"/>
      <c r="V192" s="174"/>
      <c r="W192" s="174"/>
      <c r="X192" s="174"/>
      <c r="Y192" s="174"/>
      <c r="Z192" s="174"/>
      <c r="AA192" s="174"/>
      <c r="AB192" s="174"/>
      <c r="AC192" s="174"/>
      <c r="AD192" s="174"/>
      <c r="AE192" s="174"/>
      <c r="AF192" s="174"/>
      <c r="AG192" s="174"/>
      <c r="AH192" s="174"/>
      <c r="AI192" s="174"/>
      <c r="AJ192" s="174"/>
      <c r="AK192" s="174"/>
      <c r="AL192" s="174"/>
      <c r="AM192" s="174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  <c r="SV192" s="1"/>
      <c r="SW192" s="1"/>
      <c r="SX192" s="1"/>
      <c r="SY192" s="1"/>
      <c r="SZ192" s="1"/>
      <c r="TA192" s="1"/>
      <c r="TB192" s="1"/>
      <c r="TC192" s="1"/>
      <c r="TD192" s="1"/>
      <c r="TE192" s="1"/>
      <c r="TF192" s="1"/>
      <c r="TG192" s="1"/>
      <c r="TH192" s="1"/>
      <c r="TI192" s="1"/>
      <c r="TJ192" s="1"/>
      <c r="TK192" s="1"/>
      <c r="TL192" s="1"/>
      <c r="TM192" s="1"/>
      <c r="TN192" s="1"/>
      <c r="TO192" s="1"/>
      <c r="TP192" s="1"/>
      <c r="TQ192" s="1"/>
      <c r="TR192" s="1"/>
      <c r="TS192" s="1"/>
      <c r="TT192" s="1"/>
      <c r="TU192" s="1"/>
      <c r="TV192" s="1"/>
      <c r="TW192" s="1"/>
      <c r="TX192" s="1"/>
      <c r="TY192" s="1"/>
      <c r="TZ192" s="1"/>
      <c r="UA192" s="1"/>
      <c r="UB192" s="1"/>
      <c r="UC192" s="1"/>
      <c r="UD192" s="1"/>
      <c r="UE192" s="1"/>
      <c r="UF192" s="1"/>
      <c r="UG192" s="1"/>
      <c r="UH192" s="1"/>
      <c r="UI192" s="1"/>
      <c r="UJ192" s="1"/>
      <c r="UK192" s="1"/>
      <c r="UL192" s="1"/>
      <c r="UM192" s="1"/>
      <c r="UN192" s="1"/>
      <c r="UO192" s="1"/>
      <c r="UP192" s="1"/>
      <c r="UQ192" s="1"/>
      <c r="UR192" s="1"/>
      <c r="US192" s="1"/>
      <c r="UT192" s="1"/>
      <c r="UU192" s="1"/>
      <c r="UV192" s="1"/>
      <c r="UW192" s="1"/>
      <c r="UX192" s="1"/>
      <c r="UY192" s="1"/>
      <c r="UZ192" s="1"/>
      <c r="VA192" s="1"/>
      <c r="VB192" s="1"/>
      <c r="VC192" s="1"/>
      <c r="VD192" s="1"/>
      <c r="VE192" s="1"/>
      <c r="VF192" s="1"/>
      <c r="VG192" s="1"/>
      <c r="VH192" s="1"/>
      <c r="VI192" s="1"/>
      <c r="VJ192" s="1"/>
      <c r="VK192" s="1"/>
      <c r="VL192" s="1"/>
      <c r="VM192" s="1"/>
      <c r="VN192" s="1"/>
      <c r="VO192" s="1"/>
      <c r="VP192" s="1"/>
      <c r="VQ192" s="1"/>
      <c r="VR192" s="1"/>
      <c r="VS192" s="1"/>
      <c r="VT192" s="1"/>
      <c r="VU192" s="1"/>
      <c r="VV192" s="1"/>
      <c r="VW192" s="1"/>
      <c r="VX192" s="1"/>
      <c r="VY192" s="1"/>
      <c r="VZ192" s="1"/>
      <c r="WA192" s="1"/>
      <c r="WB192" s="1"/>
      <c r="WC192" s="1"/>
      <c r="WD192" s="1"/>
      <c r="WE192" s="1"/>
      <c r="WF192" s="1"/>
      <c r="WG192" s="1"/>
      <c r="WH192" s="1"/>
      <c r="WI192" s="1"/>
      <c r="WJ192" s="1"/>
      <c r="WK192" s="1"/>
      <c r="WL192" s="1"/>
      <c r="WM192" s="1"/>
      <c r="WN192" s="1"/>
      <c r="WO192" s="1"/>
      <c r="WP192" s="1"/>
      <c r="WQ192" s="1"/>
      <c r="WR192" s="1"/>
      <c r="WS192" s="1"/>
      <c r="WT192" s="1"/>
      <c r="WU192" s="1"/>
      <c r="WV192" s="1"/>
      <c r="WW192" s="1"/>
      <c r="WX192" s="1"/>
      <c r="WY192" s="1"/>
      <c r="WZ192" s="1"/>
      <c r="XA192" s="1"/>
      <c r="XB192" s="1"/>
      <c r="XC192" s="1"/>
      <c r="XD192" s="1"/>
      <c r="XE192" s="1"/>
      <c r="XF192" s="1"/>
      <c r="XG192" s="1"/>
      <c r="XH192" s="1"/>
      <c r="XI192" s="1"/>
      <c r="XJ192" s="1"/>
      <c r="XK192" s="1"/>
      <c r="XL192" s="1"/>
      <c r="XM192" s="1"/>
      <c r="XN192" s="1"/>
      <c r="XO192" s="1"/>
      <c r="XP192" s="1"/>
      <c r="XQ192" s="1"/>
      <c r="XR192" s="1"/>
      <c r="XS192" s="1"/>
      <c r="XT192" s="1"/>
      <c r="XU192" s="1"/>
      <c r="XV192" s="1"/>
      <c r="XW192" s="1"/>
      <c r="XX192" s="1"/>
      <c r="XY192" s="1"/>
      <c r="XZ192" s="1"/>
      <c r="YA192" s="1"/>
      <c r="YB192" s="1"/>
      <c r="YC192" s="1"/>
      <c r="YD192" s="1"/>
      <c r="YE192" s="1"/>
      <c r="YF192" s="1"/>
      <c r="YG192" s="1"/>
      <c r="YH192" s="1"/>
      <c r="YI192" s="1"/>
      <c r="YJ192" s="1"/>
      <c r="YK192" s="1"/>
      <c r="YL192" s="1"/>
      <c r="YM192" s="1"/>
      <c r="YN192" s="1"/>
      <c r="YO192" s="1"/>
      <c r="YP192" s="1"/>
      <c r="YQ192" s="1"/>
      <c r="YR192" s="1"/>
      <c r="YS192" s="1"/>
      <c r="YT192" s="1"/>
      <c r="YU192" s="1"/>
      <c r="YV192" s="1"/>
      <c r="YW192" s="1"/>
      <c r="YX192" s="1"/>
      <c r="YY192" s="1"/>
      <c r="YZ192" s="1"/>
      <c r="ZA192" s="1"/>
      <c r="ZB192" s="1"/>
      <c r="ZC192" s="1"/>
      <c r="ZD192" s="1"/>
      <c r="ZE192" s="1"/>
      <c r="ZF192" s="1"/>
      <c r="ZG192" s="1"/>
      <c r="ZH192" s="1"/>
      <c r="ZI192" s="1"/>
      <c r="ZJ192" s="1"/>
      <c r="ZK192" s="1"/>
      <c r="ZL192" s="1"/>
      <c r="ZM192" s="1"/>
      <c r="ZN192" s="1"/>
      <c r="ZO192" s="1"/>
      <c r="ZP192" s="1"/>
      <c r="ZQ192" s="1"/>
      <c r="ZR192" s="1"/>
      <c r="ZS192" s="1"/>
      <c r="ZT192" s="1"/>
      <c r="ZU192" s="1"/>
      <c r="ZV192" s="1"/>
      <c r="ZW192" s="1"/>
      <c r="ZX192" s="1"/>
      <c r="ZY192" s="1"/>
      <c r="ZZ192" s="1"/>
      <c r="AAA192" s="1"/>
      <c r="AAB192" s="1"/>
      <c r="AAC192" s="1"/>
      <c r="AAD192" s="1"/>
      <c r="AAE192" s="1"/>
      <c r="AAF192" s="1"/>
      <c r="AAG192" s="1"/>
      <c r="AAH192" s="1"/>
      <c r="AAI192" s="1"/>
      <c r="AAJ192" s="1"/>
      <c r="AAK192" s="1"/>
      <c r="AAL192" s="1"/>
      <c r="AAM192" s="1"/>
      <c r="AAN192" s="1"/>
      <c r="AAO192" s="1"/>
      <c r="AAP192" s="1"/>
      <c r="AAQ192" s="1"/>
      <c r="AAR192" s="1"/>
      <c r="AAS192" s="1"/>
      <c r="AAT192" s="1"/>
      <c r="AAU192" s="1"/>
      <c r="AAV192" s="1"/>
      <c r="AAW192" s="1"/>
      <c r="AAX192" s="1"/>
      <c r="AAY192" s="1"/>
      <c r="AAZ192" s="1"/>
      <c r="ABA192" s="1"/>
      <c r="ABB192" s="1"/>
      <c r="ABC192" s="1"/>
      <c r="ABD192" s="1"/>
      <c r="ABE192" s="1"/>
      <c r="ABF192" s="1"/>
      <c r="ABG192" s="1"/>
      <c r="ABH192" s="1"/>
      <c r="ABI192" s="1"/>
      <c r="ABJ192" s="1"/>
      <c r="ABK192" s="1"/>
      <c r="ABL192" s="1"/>
      <c r="ABM192" s="1"/>
      <c r="ABN192" s="1"/>
      <c r="ABO192" s="1"/>
      <c r="ABP192" s="1"/>
      <c r="ABQ192" s="1"/>
      <c r="ABR192" s="1"/>
      <c r="ABS192" s="1"/>
      <c r="ABT192" s="1"/>
      <c r="ABU192" s="1"/>
      <c r="ABV192" s="1"/>
      <c r="ABW192" s="1"/>
      <c r="ABX192" s="1"/>
      <c r="ABY192" s="1"/>
      <c r="ABZ192" s="1"/>
      <c r="ACA192" s="1"/>
      <c r="ACB192" s="1"/>
      <c r="ACC192" s="1"/>
      <c r="ACD192" s="1"/>
      <c r="ACE192" s="1"/>
      <c r="ACF192" s="1"/>
      <c r="ACG192" s="1"/>
      <c r="ACH192" s="1"/>
      <c r="ACI192" s="1"/>
      <c r="ACJ192" s="1"/>
      <c r="ACK192" s="1"/>
      <c r="ACL192" s="1"/>
      <c r="ACM192" s="1"/>
      <c r="ACN192" s="1"/>
      <c r="ACO192" s="1"/>
      <c r="ACP192" s="1"/>
      <c r="ACQ192" s="1"/>
      <c r="ACR192" s="1"/>
      <c r="ACS192" s="1"/>
      <c r="ACT192" s="1"/>
      <c r="ACU192" s="1"/>
      <c r="ACV192" s="1"/>
      <c r="ACW192" s="1"/>
      <c r="ACX192" s="1"/>
      <c r="ACY192" s="1"/>
      <c r="ACZ192" s="1"/>
      <c r="ADA192" s="1"/>
      <c r="ADB192" s="1"/>
      <c r="ADC192" s="1"/>
      <c r="ADD192" s="1"/>
      <c r="ADE192" s="1"/>
      <c r="ADF192" s="1"/>
      <c r="ADG192" s="1"/>
      <c r="ADH192" s="1"/>
      <c r="ADI192" s="1"/>
      <c r="ADJ192" s="1"/>
      <c r="ADK192" s="1"/>
      <c r="ADL192" s="1"/>
      <c r="ADM192" s="1"/>
      <c r="ADN192" s="1"/>
      <c r="ADO192" s="1"/>
      <c r="ADP192" s="1"/>
      <c r="ADQ192" s="1"/>
      <c r="ADR192" s="1"/>
      <c r="ADS192" s="1"/>
      <c r="ADT192" s="1"/>
      <c r="ADU192" s="1"/>
      <c r="ADV192" s="1"/>
      <c r="ADW192" s="1"/>
      <c r="ADX192" s="1"/>
      <c r="ADY192" s="1"/>
      <c r="ADZ192" s="1"/>
      <c r="AEA192" s="1"/>
      <c r="AEB192" s="1"/>
      <c r="AEC192" s="1"/>
      <c r="AED192" s="1"/>
      <c r="AEE192" s="1"/>
      <c r="AEF192" s="1"/>
      <c r="AEG192" s="1"/>
      <c r="AEH192" s="1"/>
      <c r="AEI192" s="1"/>
      <c r="AEJ192" s="1"/>
      <c r="AEK192" s="1"/>
      <c r="AEL192" s="1"/>
      <c r="AEM192" s="1"/>
      <c r="AEN192" s="1"/>
      <c r="AEO192" s="1"/>
      <c r="AEP192" s="1"/>
      <c r="AEQ192" s="1"/>
      <c r="AER192" s="1"/>
      <c r="AES192" s="1"/>
      <c r="AET192" s="1"/>
      <c r="AEU192" s="1"/>
      <c r="AEV192" s="1"/>
      <c r="AEW192" s="1"/>
      <c r="AEX192" s="1"/>
      <c r="AEY192" s="1"/>
      <c r="AEZ192" s="1"/>
      <c r="AFA192" s="1"/>
      <c r="AFB192" s="1"/>
      <c r="AFC192" s="1"/>
      <c r="AFD192" s="1"/>
      <c r="AFE192" s="1"/>
      <c r="AFF192" s="1"/>
      <c r="AFG192" s="1"/>
      <c r="AFH192" s="1"/>
      <c r="AFI192" s="1"/>
      <c r="AFJ192" s="1"/>
      <c r="AFK192" s="1"/>
      <c r="AFL192" s="1"/>
      <c r="AFM192" s="1"/>
      <c r="AFN192" s="1"/>
      <c r="AFO192" s="1"/>
      <c r="AFP192" s="1"/>
      <c r="AFQ192" s="1"/>
      <c r="AFR192" s="1"/>
      <c r="AFS192" s="1"/>
      <c r="AFT192" s="1"/>
      <c r="AFU192" s="1"/>
      <c r="AFV192" s="1"/>
      <c r="AFW192" s="1"/>
      <c r="AFX192" s="1"/>
      <c r="AFY192" s="1"/>
      <c r="AFZ192" s="1"/>
      <c r="AGA192" s="1"/>
      <c r="AGB192" s="1"/>
      <c r="AGC192" s="1"/>
      <c r="AGD192" s="1"/>
      <c r="AGE192" s="1"/>
      <c r="AGF192" s="1"/>
      <c r="AGG192" s="1"/>
      <c r="AGH192" s="1"/>
      <c r="AGI192" s="1"/>
      <c r="AGJ192" s="1"/>
      <c r="AGK192" s="1"/>
      <c r="AGL192" s="1"/>
      <c r="AGM192" s="1"/>
      <c r="AGN192" s="1"/>
      <c r="AGO192" s="1"/>
      <c r="AGP192" s="1"/>
      <c r="AGQ192" s="1"/>
      <c r="AGR192" s="1"/>
      <c r="AGS192" s="1"/>
      <c r="AGT192" s="1"/>
      <c r="AGU192" s="1"/>
      <c r="AGV192" s="1"/>
      <c r="AGW192" s="1"/>
      <c r="AGX192" s="1"/>
      <c r="AGY192" s="1"/>
      <c r="AGZ192" s="1"/>
      <c r="AHA192" s="1"/>
      <c r="AHB192" s="1"/>
      <c r="AHC192" s="1"/>
      <c r="AHD192" s="1"/>
      <c r="AHE192" s="1"/>
      <c r="AHF192" s="1"/>
      <c r="AHG192" s="1"/>
      <c r="AHH192" s="1"/>
      <c r="AHI192" s="1"/>
      <c r="AHJ192" s="1"/>
      <c r="AHK192" s="1"/>
      <c r="AHL192" s="1"/>
      <c r="AHM192" s="1"/>
      <c r="AHN192" s="1"/>
      <c r="AHO192" s="1"/>
      <c r="AHP192" s="1"/>
      <c r="AHQ192" s="1"/>
      <c r="AHR192" s="1"/>
      <c r="AHS192" s="1"/>
      <c r="AHT192" s="1"/>
      <c r="AHU192" s="1"/>
      <c r="AHV192" s="1"/>
      <c r="AHW192" s="1"/>
      <c r="AHX192" s="1"/>
      <c r="AHY192" s="1"/>
      <c r="AHZ192" s="1"/>
      <c r="AIA192" s="1"/>
      <c r="AIB192" s="1"/>
      <c r="AIC192" s="1"/>
      <c r="AID192" s="1"/>
      <c r="AIE192" s="1"/>
      <c r="AIF192" s="1"/>
      <c r="AIG192" s="1"/>
      <c r="AIH192" s="1"/>
      <c r="AII192" s="1"/>
      <c r="AIJ192" s="1"/>
      <c r="AIK192" s="1"/>
      <c r="AIL192" s="1"/>
      <c r="AIM192" s="1"/>
      <c r="AIN192" s="1"/>
      <c r="AIO192" s="1"/>
      <c r="AIP192" s="1"/>
      <c r="AIQ192" s="1"/>
      <c r="AIR192" s="1"/>
      <c r="AIS192" s="1"/>
      <c r="AIT192" s="1"/>
      <c r="AIU192" s="1"/>
      <c r="AIV192" s="1"/>
      <c r="AIW192" s="1"/>
      <c r="AIX192" s="1"/>
      <c r="AIY192" s="1"/>
      <c r="AIZ192" s="1"/>
      <c r="AJA192" s="1"/>
      <c r="AJB192" s="1"/>
      <c r="AJC192" s="1"/>
      <c r="AJD192" s="1"/>
      <c r="AJE192" s="1"/>
      <c r="AJF192" s="1"/>
      <c r="AJG192" s="1"/>
      <c r="AJH192" s="1"/>
      <c r="AJI192" s="1"/>
      <c r="AJJ192" s="1"/>
      <c r="AJK192" s="1"/>
      <c r="AJL192" s="1"/>
      <c r="AJM192" s="1"/>
      <c r="AJN192" s="1"/>
      <c r="AJO192" s="1"/>
      <c r="AJP192" s="1"/>
      <c r="AJQ192" s="1"/>
      <c r="AJR192" s="1"/>
      <c r="AJS192" s="1"/>
      <c r="AJT192" s="1"/>
      <c r="AJU192" s="1"/>
      <c r="AJV192" s="1"/>
      <c r="AJW192" s="1"/>
      <c r="AJX192" s="1"/>
      <c r="AJY192" s="1"/>
      <c r="AJZ192" s="1"/>
      <c r="AKA192" s="1"/>
      <c r="AKB192" s="1"/>
      <c r="AKC192" s="1"/>
      <c r="AKD192" s="1"/>
      <c r="AKE192" s="1"/>
      <c r="AKF192" s="1"/>
      <c r="AKG192" s="1"/>
      <c r="AKH192" s="1"/>
      <c r="AKI192" s="1"/>
      <c r="AKJ192" s="1"/>
      <c r="AKK192" s="1"/>
      <c r="AKL192" s="1"/>
      <c r="AKM192" s="1"/>
      <c r="AKN192" s="1"/>
      <c r="AKO192" s="1"/>
      <c r="AKP192" s="1"/>
      <c r="AKQ192" s="1"/>
      <c r="AKR192" s="1"/>
      <c r="AKS192" s="1"/>
      <c r="AKT192" s="1"/>
      <c r="AKU192" s="1"/>
      <c r="AKV192" s="1"/>
      <c r="AKW192" s="1"/>
      <c r="AKX192" s="1"/>
      <c r="AKY192" s="1"/>
      <c r="AKZ192" s="1"/>
      <c r="ALA192" s="1"/>
      <c r="ALB192" s="1"/>
      <c r="ALC192" s="1"/>
      <c r="ALD192" s="1"/>
      <c r="ALE192" s="1"/>
      <c r="ALF192" s="1"/>
      <c r="ALG192" s="1"/>
      <c r="ALH192" s="1"/>
      <c r="ALI192" s="1"/>
      <c r="ALJ192" s="1"/>
      <c r="ALK192" s="1"/>
      <c r="ALL192" s="1"/>
      <c r="ALM192" s="1"/>
      <c r="ALN192" s="1"/>
      <c r="ALO192" s="1"/>
      <c r="ALP192" s="1"/>
      <c r="ALQ192" s="1"/>
      <c r="ALR192" s="1"/>
      <c r="ALS192" s="1"/>
      <c r="ALT192" s="1"/>
      <c r="ALU192" s="1"/>
      <c r="ALV192" s="1"/>
      <c r="ALW192" s="1"/>
      <c r="ALX192" s="1"/>
      <c r="ALY192" s="1"/>
      <c r="ALZ192" s="1"/>
      <c r="AMA192" s="1"/>
      <c r="AMB192" s="1"/>
      <c r="AMC192" s="1"/>
      <c r="AMD192" s="1"/>
      <c r="AME192" s="1"/>
      <c r="AMF192" s="1"/>
      <c r="AMG192" s="1"/>
      <c r="AMH192" s="1"/>
      <c r="AMI192" s="1"/>
      <c r="AMJ192" s="1"/>
      <c r="AMK192" s="1"/>
      <c r="AML192" s="1"/>
      <c r="AMM192" s="1"/>
      <c r="AMN192" s="1"/>
      <c r="AMO192" s="1"/>
      <c r="AMP192" s="1"/>
      <c r="AMQ192" s="1"/>
      <c r="AMR192" s="1"/>
      <c r="AMS192" s="1"/>
      <c r="AMT192" s="1"/>
      <c r="AMU192" s="1"/>
      <c r="AMV192" s="1"/>
      <c r="AMW192" s="1"/>
      <c r="AMX192" s="1"/>
      <c r="AMY192" s="1"/>
      <c r="AMZ192" s="1"/>
      <c r="ANA192" s="1"/>
      <c r="ANB192" s="1"/>
      <c r="ANC192" s="1"/>
      <c r="AND192" s="1"/>
      <c r="ANE192" s="1"/>
      <c r="ANF192" s="1"/>
      <c r="ANG192" s="1"/>
      <c r="ANH192" s="1"/>
      <c r="ANI192" s="1"/>
      <c r="ANJ192" s="1"/>
      <c r="ANK192" s="1"/>
      <c r="ANL192" s="1"/>
      <c r="ANM192" s="1"/>
      <c r="ANN192" s="1"/>
      <c r="ANO192" s="1"/>
      <c r="ANP192" s="1"/>
      <c r="ANQ192" s="1"/>
      <c r="ANR192" s="1"/>
      <c r="ANS192" s="1"/>
      <c r="ANT192" s="1"/>
      <c r="ANU192" s="1"/>
      <c r="ANV192" s="1"/>
      <c r="ANW192" s="1"/>
      <c r="ANX192" s="1"/>
      <c r="ANY192" s="1"/>
      <c r="ANZ192" s="1"/>
      <c r="AOA192" s="1"/>
      <c r="AOB192" s="1"/>
      <c r="AOC192" s="1"/>
      <c r="AOD192" s="1"/>
      <c r="AOE192" s="1"/>
      <c r="AOF192" s="1"/>
      <c r="AOG192" s="1"/>
      <c r="AOH192" s="1"/>
      <c r="AOI192" s="1"/>
      <c r="AOJ192" s="1"/>
      <c r="AOK192" s="1"/>
      <c r="AOL192" s="1"/>
      <c r="AOM192" s="1"/>
      <c r="AON192" s="1"/>
      <c r="AOO192" s="1"/>
      <c r="AOP192" s="1"/>
      <c r="AOQ192" s="1"/>
      <c r="AOR192" s="1"/>
      <c r="AOS192" s="1"/>
      <c r="AOT192" s="1"/>
      <c r="AOU192" s="1"/>
      <c r="AOV192" s="1"/>
      <c r="AOW192" s="1"/>
      <c r="AOX192" s="1"/>
      <c r="AOY192" s="1"/>
      <c r="AOZ192" s="1"/>
      <c r="APA192" s="1"/>
      <c r="APB192" s="1"/>
      <c r="APC192" s="1"/>
      <c r="APD192" s="1"/>
      <c r="APE192" s="1"/>
      <c r="APF192" s="1"/>
      <c r="APG192" s="1"/>
      <c r="APH192" s="1"/>
      <c r="API192" s="1"/>
      <c r="APJ192" s="1"/>
      <c r="APK192" s="1"/>
      <c r="APL192" s="1"/>
      <c r="APM192" s="1"/>
      <c r="APN192" s="1"/>
      <c r="APO192" s="1"/>
      <c r="APP192" s="1"/>
      <c r="APQ192" s="1"/>
      <c r="APR192" s="1"/>
      <c r="APS192" s="1"/>
      <c r="APT192" s="1"/>
      <c r="APU192" s="1"/>
      <c r="APV192" s="1"/>
      <c r="APW192" s="1"/>
      <c r="APX192" s="1"/>
      <c r="APY192" s="1"/>
      <c r="APZ192" s="1"/>
      <c r="AQA192" s="1"/>
      <c r="AQB192" s="1"/>
      <c r="AQC192" s="1"/>
      <c r="AQD192" s="1"/>
      <c r="AQE192" s="1"/>
      <c r="AQF192" s="1"/>
      <c r="AQG192" s="1"/>
      <c r="AQH192" s="1"/>
      <c r="AQI192" s="1"/>
      <c r="AQJ192" s="1"/>
      <c r="AQK192" s="1"/>
      <c r="AQL192" s="1"/>
      <c r="AQM192" s="1"/>
      <c r="AQN192" s="1"/>
      <c r="AQO192" s="1"/>
      <c r="AQP192" s="1"/>
      <c r="AQQ192" s="1"/>
      <c r="AQR192" s="1"/>
      <c r="AQS192" s="1"/>
      <c r="AQT192" s="1"/>
      <c r="AQU192" s="1"/>
      <c r="AQV192" s="1"/>
      <c r="AQW192" s="1"/>
      <c r="AQX192" s="1"/>
      <c r="AQY192" s="1"/>
      <c r="AQZ192" s="1"/>
      <c r="ARA192" s="1"/>
      <c r="ARB192" s="1"/>
      <c r="ARC192" s="1"/>
      <c r="ARD192" s="1"/>
      <c r="ARE192" s="1"/>
      <c r="ARF192" s="1"/>
      <c r="ARG192" s="1"/>
      <c r="ARH192" s="1"/>
      <c r="ARI192" s="1"/>
      <c r="ARJ192" s="1"/>
      <c r="ARK192" s="1"/>
      <c r="ARL192" s="1"/>
      <c r="ARM192" s="1"/>
      <c r="ARN192" s="1"/>
      <c r="ARO192" s="1"/>
      <c r="ARP192" s="1"/>
      <c r="ARQ192" s="1"/>
      <c r="ARR192" s="1"/>
      <c r="ARS192" s="1"/>
      <c r="ART192" s="1"/>
      <c r="ARU192" s="1"/>
      <c r="ARV192" s="1"/>
      <c r="ARW192" s="1"/>
      <c r="ARX192" s="1"/>
      <c r="ARY192" s="1"/>
      <c r="ARZ192" s="1"/>
      <c r="ASA192" s="1"/>
      <c r="ASB192" s="1"/>
      <c r="ASC192" s="1"/>
      <c r="ASD192" s="1"/>
      <c r="ASE192" s="1"/>
      <c r="ASF192" s="1"/>
      <c r="ASG192" s="1"/>
      <c r="ASH192" s="1"/>
      <c r="ASI192" s="1"/>
      <c r="ASJ192" s="1"/>
      <c r="ASK192" s="1"/>
      <c r="ASL192" s="1"/>
      <c r="ASM192" s="1"/>
      <c r="ASN192" s="1"/>
      <c r="ASO192" s="1"/>
      <c r="ASP192" s="1"/>
      <c r="ASQ192" s="1"/>
      <c r="ASR192" s="1"/>
      <c r="ASS192" s="1"/>
      <c r="AST192" s="1"/>
      <c r="ASU192" s="1"/>
      <c r="ASV192" s="1"/>
      <c r="ASW192" s="1"/>
      <c r="ASX192" s="1"/>
      <c r="ASY192" s="1"/>
      <c r="ASZ192" s="1"/>
      <c r="ATA192" s="1"/>
      <c r="ATB192" s="1"/>
      <c r="ATC192" s="1"/>
      <c r="ATD192" s="1"/>
      <c r="ATE192" s="1"/>
      <c r="ATF192" s="1"/>
      <c r="ATG192" s="1"/>
      <c r="ATH192" s="1"/>
      <c r="ATI192" s="1"/>
      <c r="ATJ192" s="1"/>
      <c r="ATK192" s="1"/>
      <c r="ATL192" s="1"/>
      <c r="ATM192" s="1"/>
      <c r="ATN192" s="1"/>
      <c r="ATO192" s="1"/>
      <c r="ATP192" s="1"/>
      <c r="ATQ192" s="1"/>
      <c r="ATR192" s="1"/>
      <c r="ATS192" s="1"/>
      <c r="ATT192" s="1"/>
      <c r="ATU192" s="1"/>
      <c r="ATV192" s="1"/>
      <c r="ATW192" s="1"/>
      <c r="ATX192" s="1"/>
      <c r="ATY192" s="1"/>
      <c r="ATZ192" s="1"/>
      <c r="AUA192" s="1"/>
      <c r="AUB192" s="1"/>
      <c r="AUC192" s="1"/>
      <c r="AUD192" s="1"/>
      <c r="AUE192" s="1"/>
      <c r="AUF192" s="1"/>
      <c r="AUG192" s="1"/>
      <c r="AUH192" s="1"/>
      <c r="AUI192" s="1"/>
      <c r="AUJ192" s="1"/>
      <c r="AUK192" s="1"/>
      <c r="AUL192" s="1"/>
      <c r="AUM192" s="1"/>
      <c r="AUN192" s="1"/>
      <c r="AUO192" s="1"/>
      <c r="AUP192" s="1"/>
      <c r="AUQ192" s="1"/>
      <c r="AUR192" s="1"/>
      <c r="AUS192" s="1"/>
      <c r="AUT192" s="1"/>
      <c r="AUU192" s="1"/>
      <c r="AUV192" s="1"/>
      <c r="AUW192" s="1"/>
      <c r="AUX192" s="1"/>
      <c r="AUY192" s="1"/>
      <c r="AUZ192" s="1"/>
      <c r="AVA192" s="1"/>
      <c r="AVB192" s="1"/>
      <c r="AVC192" s="1"/>
      <c r="AVD192" s="1"/>
      <c r="AVE192" s="1"/>
      <c r="AVF192" s="1"/>
      <c r="AVG192" s="1"/>
      <c r="AVH192" s="1"/>
      <c r="AVI192" s="1"/>
      <c r="AVJ192" s="1"/>
      <c r="AVK192" s="1"/>
      <c r="AVL192" s="1"/>
      <c r="AVM192" s="1"/>
      <c r="AVN192" s="1"/>
      <c r="AVO192" s="1"/>
      <c r="AVP192" s="1"/>
      <c r="AVQ192" s="1"/>
      <c r="AVR192" s="1"/>
      <c r="AVS192" s="1"/>
      <c r="AVT192" s="1"/>
      <c r="AVU192" s="1"/>
      <c r="AVV192" s="1"/>
      <c r="AVW192" s="1"/>
      <c r="AVX192" s="1"/>
      <c r="AVY192" s="1"/>
      <c r="AVZ192" s="1"/>
      <c r="AWA192" s="1"/>
      <c r="AWB192" s="1"/>
      <c r="AWC192" s="1"/>
      <c r="AWD192" s="1"/>
      <c r="AWE192" s="1"/>
      <c r="AWF192" s="1"/>
      <c r="AWG192" s="1"/>
      <c r="AWH192" s="1"/>
      <c r="AWI192" s="1"/>
      <c r="AWJ192" s="1"/>
      <c r="AWK192" s="1"/>
      <c r="AWL192" s="1"/>
      <c r="AWM192" s="1"/>
      <c r="AWN192" s="1"/>
      <c r="AWO192" s="1"/>
      <c r="AWP192" s="1"/>
      <c r="AWQ192" s="1"/>
      <c r="AWR192" s="1"/>
      <c r="AWS192" s="1"/>
      <c r="AWT192" s="1"/>
      <c r="AWU192" s="1"/>
      <c r="AWV192" s="1"/>
      <c r="AWW192" s="1"/>
      <c r="AWX192" s="1"/>
      <c r="AWY192" s="1"/>
      <c r="AWZ192" s="1"/>
      <c r="AXA192" s="1"/>
      <c r="AXB192" s="1"/>
      <c r="AXC192" s="1"/>
      <c r="AXD192" s="1"/>
      <c r="AXE192" s="1"/>
      <c r="AXF192" s="1"/>
      <c r="AXG192" s="1"/>
      <c r="AXH192" s="1"/>
      <c r="AXI192" s="1"/>
      <c r="AXJ192" s="1"/>
      <c r="AXK192" s="1"/>
      <c r="AXL192" s="1"/>
      <c r="AXM192" s="1"/>
      <c r="AXN192" s="1"/>
      <c r="AXO192" s="1"/>
      <c r="AXP192" s="1"/>
      <c r="AXQ192" s="1"/>
      <c r="AXR192" s="1"/>
      <c r="AXS192" s="1"/>
      <c r="AXT192" s="1"/>
      <c r="AXU192" s="1"/>
      <c r="AXV192" s="1"/>
      <c r="AXW192" s="1"/>
      <c r="AXX192" s="1"/>
      <c r="AXY192" s="1"/>
      <c r="AXZ192" s="1"/>
      <c r="AYA192" s="1"/>
      <c r="AYB192" s="1"/>
      <c r="AYC192" s="1"/>
      <c r="AYD192" s="1"/>
      <c r="AYE192" s="1"/>
      <c r="AYF192" s="1"/>
      <c r="AYG192" s="1"/>
      <c r="AYH192" s="1"/>
      <c r="AYI192" s="1"/>
      <c r="AYJ192" s="1"/>
      <c r="AYK192" s="1"/>
      <c r="AYL192" s="1"/>
      <c r="AYM192" s="1"/>
      <c r="AYN192" s="1"/>
      <c r="AYO192" s="1"/>
      <c r="AYP192" s="1"/>
      <c r="AYQ192" s="1"/>
      <c r="AYR192" s="1"/>
      <c r="AYS192" s="1"/>
      <c r="AYT192" s="1"/>
      <c r="AYU192" s="1"/>
      <c r="AYV192" s="1"/>
      <c r="AYW192" s="1"/>
      <c r="AYX192" s="1"/>
      <c r="AYY192" s="1"/>
      <c r="AYZ192" s="1"/>
      <c r="AZA192" s="1"/>
      <c r="AZB192" s="1"/>
      <c r="AZC192" s="1"/>
      <c r="AZD192" s="1"/>
      <c r="AZE192" s="1"/>
      <c r="AZF192" s="1"/>
      <c r="AZG192" s="1"/>
      <c r="AZH192" s="1"/>
      <c r="AZI192" s="1"/>
      <c r="AZJ192" s="1"/>
      <c r="AZK192" s="1"/>
      <c r="AZL192" s="1"/>
      <c r="AZM192" s="1"/>
      <c r="AZN192" s="1"/>
      <c r="AZO192" s="1"/>
      <c r="AZP192" s="1"/>
      <c r="AZQ192" s="1"/>
      <c r="AZR192" s="1"/>
      <c r="AZS192" s="1"/>
      <c r="AZT192" s="1"/>
      <c r="AZU192" s="1"/>
      <c r="AZV192" s="1"/>
      <c r="AZW192" s="1"/>
      <c r="AZX192" s="1"/>
      <c r="AZY192" s="1"/>
      <c r="AZZ192" s="1"/>
      <c r="BAA192" s="1"/>
      <c r="BAB192" s="1"/>
      <c r="BAC192" s="1"/>
      <c r="BAD192" s="1"/>
      <c r="BAE192" s="1"/>
      <c r="BAF192" s="1"/>
      <c r="BAG192" s="1"/>
      <c r="BAH192" s="1"/>
      <c r="BAI192" s="1"/>
      <c r="BAJ192" s="1"/>
      <c r="BAK192" s="1"/>
      <c r="BAL192" s="1"/>
      <c r="BAM192" s="1"/>
      <c r="BAN192" s="1"/>
      <c r="BAO192" s="1"/>
      <c r="BAP192" s="1"/>
      <c r="BAQ192" s="1"/>
      <c r="BAR192" s="1"/>
      <c r="BAS192" s="1"/>
      <c r="BAT192" s="1"/>
      <c r="BAU192" s="1"/>
      <c r="BAV192" s="1"/>
      <c r="BAW192" s="1"/>
      <c r="BAX192" s="1"/>
      <c r="BAY192" s="1"/>
      <c r="BAZ192" s="1"/>
      <c r="BBA192" s="1"/>
      <c r="BBB192" s="1"/>
      <c r="BBC192" s="1"/>
      <c r="BBD192" s="1"/>
      <c r="BBE192" s="1"/>
      <c r="BBF192" s="1"/>
      <c r="BBG192" s="1"/>
      <c r="BBH192" s="1"/>
      <c r="BBI192" s="1"/>
      <c r="BBJ192" s="1"/>
      <c r="BBK192" s="1"/>
      <c r="BBL192" s="1"/>
      <c r="BBM192" s="1"/>
      <c r="BBN192" s="1"/>
      <c r="BBO192" s="1"/>
      <c r="BBP192" s="1"/>
      <c r="BBQ192" s="1"/>
      <c r="BBR192" s="1"/>
      <c r="BBS192" s="1"/>
      <c r="BBT192" s="1"/>
      <c r="BBU192" s="1"/>
      <c r="BBV192" s="1"/>
      <c r="BBW192" s="1"/>
      <c r="BBX192" s="1"/>
      <c r="BBY192" s="1"/>
      <c r="BBZ192" s="1"/>
      <c r="BCA192" s="1"/>
      <c r="BCB192" s="1"/>
      <c r="BCC192" s="1"/>
      <c r="BCD192" s="1"/>
      <c r="BCE192" s="1"/>
      <c r="BCF192" s="1"/>
      <c r="BCG192" s="1"/>
      <c r="BCH192" s="1"/>
      <c r="BCI192" s="1"/>
      <c r="BCJ192" s="1"/>
      <c r="BCK192" s="1"/>
      <c r="BCL192" s="1"/>
      <c r="BCM192" s="1"/>
      <c r="BCN192" s="1"/>
      <c r="BCO192" s="1"/>
      <c r="BCP192" s="1"/>
      <c r="BCQ192" s="1"/>
      <c r="BCR192" s="1"/>
      <c r="BCS192" s="1"/>
      <c r="BCT192" s="1"/>
      <c r="BCU192" s="1"/>
      <c r="BCV192" s="1"/>
      <c r="BCW192" s="1"/>
      <c r="BCX192" s="1"/>
      <c r="BCY192" s="1"/>
      <c r="BCZ192" s="1"/>
      <c r="BDA192" s="1"/>
      <c r="BDB192" s="1"/>
      <c r="BDC192" s="1"/>
      <c r="BDD192" s="1"/>
      <c r="BDE192" s="1"/>
      <c r="BDF192" s="1"/>
      <c r="BDG192" s="1"/>
      <c r="BDH192" s="1"/>
      <c r="BDI192" s="1"/>
      <c r="BDJ192" s="1"/>
      <c r="BDK192" s="1"/>
      <c r="BDL192" s="1"/>
      <c r="BDM192" s="1"/>
      <c r="BDN192" s="1"/>
      <c r="BDO192" s="1"/>
      <c r="BDP192" s="1"/>
      <c r="BDQ192" s="1"/>
      <c r="BDR192" s="1"/>
      <c r="BDS192" s="1"/>
      <c r="BDT192" s="1"/>
      <c r="BDU192" s="1"/>
      <c r="BDV192" s="1"/>
      <c r="BDW192" s="1"/>
      <c r="BDX192" s="1"/>
      <c r="BDY192" s="1"/>
      <c r="BDZ192" s="1"/>
      <c r="BEA192" s="1"/>
      <c r="BEB192" s="1"/>
      <c r="BEC192" s="1"/>
      <c r="BED192" s="1"/>
      <c r="BEE192" s="1"/>
      <c r="BEF192" s="1"/>
      <c r="BEG192" s="1"/>
      <c r="BEH192" s="1"/>
      <c r="BEI192" s="1"/>
      <c r="BEJ192" s="1"/>
      <c r="BEK192" s="1"/>
      <c r="BEL192" s="1"/>
      <c r="BEM192" s="1"/>
      <c r="BEN192" s="1"/>
      <c r="BEO192" s="1"/>
      <c r="BEP192" s="1"/>
      <c r="BEQ192" s="1"/>
      <c r="BER192" s="1"/>
      <c r="BES192" s="1"/>
      <c r="BET192" s="1"/>
      <c r="BEU192" s="1"/>
      <c r="BEV192" s="1"/>
      <c r="BEW192" s="1"/>
      <c r="BEX192" s="1"/>
      <c r="BEY192" s="1"/>
      <c r="BEZ192" s="1"/>
      <c r="BFA192" s="1"/>
      <c r="BFB192" s="1"/>
      <c r="BFC192" s="1"/>
      <c r="BFD192" s="1"/>
      <c r="BFE192" s="1"/>
      <c r="BFF192" s="1"/>
      <c r="BFG192" s="1"/>
      <c r="BFH192" s="1"/>
      <c r="BFI192" s="1"/>
      <c r="BFJ192" s="1"/>
      <c r="BFK192" s="1"/>
      <c r="BFL192" s="1"/>
      <c r="BFM192" s="1"/>
      <c r="BFN192" s="1"/>
      <c r="BFO192" s="1"/>
      <c r="BFP192" s="1"/>
      <c r="BFQ192" s="1"/>
      <c r="BFR192" s="1"/>
      <c r="BFS192" s="1"/>
      <c r="BFT192" s="1"/>
      <c r="BFU192" s="1"/>
      <c r="BFV192" s="1"/>
      <c r="BFW192" s="1"/>
      <c r="BFX192" s="1"/>
      <c r="BFY192" s="1"/>
      <c r="BFZ192" s="1"/>
      <c r="BGA192" s="1"/>
      <c r="BGB192" s="1"/>
      <c r="BGC192" s="1"/>
      <c r="BGD192" s="1"/>
      <c r="BGE192" s="1"/>
      <c r="BGF192" s="1"/>
      <c r="BGG192" s="1"/>
      <c r="BGH192" s="1"/>
      <c r="BGI192" s="1"/>
      <c r="BGJ192" s="1"/>
      <c r="BGK192" s="1"/>
      <c r="BGL192" s="1"/>
      <c r="BGM192" s="1"/>
      <c r="BGN192" s="1"/>
      <c r="BGO192" s="1"/>
      <c r="BGP192" s="1"/>
      <c r="BGQ192" s="1"/>
      <c r="BGR192" s="1"/>
      <c r="BGS192" s="1"/>
      <c r="BGT192" s="1"/>
      <c r="BGU192" s="1"/>
      <c r="BGV192" s="1"/>
      <c r="BGW192" s="1"/>
      <c r="BGX192" s="1"/>
      <c r="BGY192" s="1"/>
      <c r="BGZ192" s="1"/>
      <c r="BHA192" s="1"/>
      <c r="BHB192" s="1"/>
      <c r="BHC192" s="1"/>
      <c r="BHD192" s="1"/>
      <c r="BHE192" s="1"/>
      <c r="BHF192" s="1"/>
      <c r="BHG192" s="1"/>
      <c r="BHH192" s="1"/>
      <c r="BHI192" s="1"/>
      <c r="BHJ192" s="1"/>
      <c r="BHK192" s="1"/>
      <c r="BHL192" s="1"/>
      <c r="BHM192" s="1"/>
      <c r="BHN192" s="1"/>
      <c r="BHO192" s="1"/>
      <c r="BHP192" s="1"/>
      <c r="BHQ192" s="1"/>
      <c r="BHR192" s="1"/>
      <c r="BHS192" s="1"/>
      <c r="BHT192" s="1"/>
      <c r="BHU192" s="1"/>
      <c r="BHV192" s="1"/>
      <c r="BHW192" s="1"/>
      <c r="BHX192" s="1"/>
      <c r="BHY192" s="1"/>
      <c r="BHZ192" s="1"/>
      <c r="BIA192" s="1"/>
      <c r="BIB192" s="1"/>
      <c r="BIC192" s="1"/>
      <c r="BID192" s="1"/>
      <c r="BIE192" s="1"/>
      <c r="BIF192" s="1"/>
      <c r="BIG192" s="1"/>
      <c r="BIH192" s="1"/>
      <c r="BII192" s="1"/>
      <c r="BIJ192" s="1"/>
      <c r="BIK192" s="1"/>
      <c r="BIL192" s="1"/>
      <c r="BIM192" s="1"/>
      <c r="BIN192" s="1"/>
      <c r="BIO192" s="1"/>
      <c r="BIP192" s="1"/>
      <c r="BIQ192" s="1"/>
      <c r="BIR192" s="1"/>
      <c r="BIS192" s="1"/>
      <c r="BIT192" s="1"/>
      <c r="BIU192" s="1"/>
      <c r="BIV192" s="1"/>
      <c r="BIW192" s="1"/>
      <c r="BIX192" s="1"/>
      <c r="BIY192" s="1"/>
      <c r="BIZ192" s="1"/>
      <c r="BJA192" s="1"/>
      <c r="BJB192" s="1"/>
      <c r="BJC192" s="1"/>
      <c r="BJD192" s="1"/>
      <c r="BJE192" s="1"/>
      <c r="BJF192" s="1"/>
      <c r="BJG192" s="1"/>
      <c r="BJH192" s="1"/>
      <c r="BJI192" s="1"/>
      <c r="BJJ192" s="1"/>
      <c r="BJK192" s="1"/>
      <c r="BJL192" s="1"/>
      <c r="BJM192" s="1"/>
      <c r="BJN192" s="1"/>
      <c r="BJO192" s="1"/>
      <c r="BJP192" s="1"/>
      <c r="BJQ192" s="1"/>
      <c r="BJR192" s="1"/>
      <c r="BJS192" s="1"/>
      <c r="BJT192" s="1"/>
      <c r="BJU192" s="1"/>
      <c r="BJV192" s="1"/>
      <c r="BJW192" s="1"/>
      <c r="BJX192" s="1"/>
      <c r="BJY192" s="1"/>
      <c r="BJZ192" s="1"/>
      <c r="BKA192" s="1"/>
      <c r="BKB192" s="1"/>
      <c r="BKC192" s="1"/>
      <c r="BKD192" s="1"/>
      <c r="BKE192" s="1"/>
      <c r="BKF192" s="1"/>
      <c r="BKG192" s="1"/>
      <c r="BKH192" s="1"/>
      <c r="BKI192" s="1"/>
      <c r="BKJ192" s="1"/>
      <c r="BKK192" s="1"/>
      <c r="BKL192" s="1"/>
      <c r="BKM192" s="1"/>
      <c r="BKN192" s="1"/>
      <c r="BKO192" s="1"/>
      <c r="BKP192" s="1"/>
      <c r="BKQ192" s="1"/>
      <c r="BKR192" s="1"/>
      <c r="BKS192" s="1"/>
      <c r="BKT192" s="1"/>
      <c r="BKU192" s="1"/>
      <c r="BKV192" s="1"/>
      <c r="BKW192" s="1"/>
      <c r="BKX192" s="1"/>
      <c r="BKY192" s="1"/>
      <c r="BKZ192" s="1"/>
      <c r="BLA192" s="1"/>
      <c r="BLB192" s="1"/>
      <c r="BLC192" s="1"/>
      <c r="BLD192" s="1"/>
      <c r="BLE192" s="1"/>
      <c r="BLF192" s="1"/>
      <c r="BLG192" s="1"/>
      <c r="BLH192" s="1"/>
      <c r="BLI192" s="1"/>
      <c r="BLJ192" s="1"/>
      <c r="BLK192" s="1"/>
      <c r="BLL192" s="1"/>
      <c r="BLM192" s="1"/>
      <c r="BLN192" s="1"/>
      <c r="BLO192" s="1"/>
      <c r="BLP192" s="1"/>
      <c r="BLQ192" s="1"/>
      <c r="BLR192" s="1"/>
      <c r="BLS192" s="1"/>
      <c r="BLT192" s="1"/>
      <c r="BLU192" s="1"/>
      <c r="BLV192" s="1"/>
      <c r="BLW192" s="1"/>
      <c r="BLX192" s="1"/>
      <c r="BLY192" s="1"/>
      <c r="BLZ192" s="1"/>
      <c r="BMA192" s="1"/>
      <c r="BMB192" s="1"/>
      <c r="BMC192" s="1"/>
      <c r="BMD192" s="1"/>
      <c r="BME192" s="1"/>
      <c r="BMF192" s="1"/>
      <c r="BMG192" s="1"/>
      <c r="BMH192" s="1"/>
      <c r="BMI192" s="1"/>
      <c r="BMJ192" s="1"/>
      <c r="BMK192" s="1"/>
      <c r="BML192" s="1"/>
      <c r="BMM192" s="1"/>
      <c r="BMN192" s="1"/>
      <c r="BMO192" s="1"/>
      <c r="BMP192" s="1"/>
      <c r="BMQ192" s="1"/>
      <c r="BMR192" s="1"/>
      <c r="BMS192" s="1"/>
      <c r="BMT192" s="1"/>
      <c r="BMU192" s="1"/>
      <c r="BMV192" s="1"/>
      <c r="BMW192" s="1"/>
      <c r="BMX192" s="1"/>
      <c r="BMY192" s="1"/>
      <c r="BMZ192" s="1"/>
      <c r="BNA192" s="1"/>
      <c r="BNB192" s="1"/>
      <c r="BNC192" s="1"/>
      <c r="BND192" s="1"/>
      <c r="BNE192" s="1"/>
      <c r="BNF192" s="1"/>
      <c r="BNG192" s="1"/>
      <c r="BNH192" s="1"/>
      <c r="BNI192" s="1"/>
      <c r="BNJ192" s="1"/>
      <c r="BNK192" s="1"/>
      <c r="BNL192" s="1"/>
      <c r="BNM192" s="1"/>
      <c r="BNN192" s="1"/>
      <c r="BNO192" s="1"/>
      <c r="BNP192" s="1"/>
      <c r="BNQ192" s="1"/>
      <c r="BNR192" s="1"/>
      <c r="BNS192" s="1"/>
      <c r="BNT192" s="1"/>
      <c r="BNU192" s="1"/>
      <c r="BNV192" s="1"/>
      <c r="BNW192" s="1"/>
      <c r="BNX192" s="1"/>
      <c r="BNY192" s="1"/>
      <c r="BNZ192" s="1"/>
      <c r="BOA192" s="1"/>
      <c r="BOB192" s="1"/>
      <c r="BOC192" s="1"/>
      <c r="BOD192" s="1"/>
      <c r="BOE192" s="1"/>
      <c r="BOF192" s="1"/>
      <c r="BOG192" s="1"/>
      <c r="BOH192" s="1"/>
      <c r="BOI192" s="1"/>
      <c r="BOJ192" s="1"/>
      <c r="BOK192" s="1"/>
      <c r="BOL192" s="1"/>
      <c r="BOM192" s="1"/>
      <c r="BON192" s="1"/>
      <c r="BOO192" s="1"/>
      <c r="BOP192" s="1"/>
      <c r="BOQ192" s="1"/>
      <c r="BOR192" s="1"/>
      <c r="BOS192" s="1"/>
      <c r="BOT192" s="1"/>
      <c r="BOU192" s="1"/>
      <c r="BOV192" s="1"/>
      <c r="BOW192" s="1"/>
      <c r="BOX192" s="1"/>
      <c r="BOY192" s="1"/>
      <c r="BOZ192" s="1"/>
      <c r="BPA192" s="1"/>
      <c r="BPB192" s="1"/>
      <c r="BPC192" s="1"/>
      <c r="BPD192" s="1"/>
      <c r="BPE192" s="1"/>
      <c r="BPF192" s="1"/>
      <c r="BPG192" s="1"/>
      <c r="BPH192" s="1"/>
      <c r="BPI192" s="1"/>
      <c r="BPJ192" s="1"/>
      <c r="BPK192" s="1"/>
      <c r="BPL192" s="1"/>
      <c r="BPM192" s="1"/>
      <c r="BPN192" s="1"/>
      <c r="BPO192" s="1"/>
      <c r="BPP192" s="1"/>
      <c r="BPQ192" s="1"/>
      <c r="BPR192" s="1"/>
      <c r="BPS192" s="1"/>
      <c r="BPT192" s="1"/>
      <c r="BPU192" s="1"/>
      <c r="BPV192" s="1"/>
      <c r="BPW192" s="1"/>
      <c r="BPX192" s="1"/>
      <c r="BPY192" s="1"/>
      <c r="BPZ192" s="1"/>
      <c r="BQA192" s="1"/>
      <c r="BQB192" s="1"/>
      <c r="BQC192" s="1"/>
      <c r="BQD192" s="1"/>
      <c r="BQE192" s="1"/>
      <c r="BQF192" s="1"/>
      <c r="BQG192" s="1"/>
      <c r="BQH192" s="1"/>
      <c r="BQI192" s="1"/>
      <c r="BQJ192" s="1"/>
      <c r="BQK192" s="1"/>
      <c r="BQL192" s="1"/>
      <c r="BQM192" s="1"/>
      <c r="BQN192" s="1"/>
      <c r="BQO192" s="1"/>
      <c r="BQP192" s="1"/>
      <c r="BQQ192" s="1"/>
      <c r="BQR192" s="1"/>
      <c r="BQS192" s="1"/>
      <c r="BQT192" s="1"/>
      <c r="BQU192" s="1"/>
      <c r="BQV192" s="1"/>
      <c r="BQW192" s="1"/>
      <c r="BQX192" s="1"/>
      <c r="BQY192" s="1"/>
      <c r="BQZ192" s="1"/>
      <c r="BRA192" s="1"/>
      <c r="BRB192" s="1"/>
      <c r="BRC192" s="1"/>
      <c r="BRD192" s="1"/>
      <c r="BRE192" s="1"/>
      <c r="BRF192" s="1"/>
      <c r="BRG192" s="1"/>
      <c r="BRH192" s="1"/>
      <c r="BRI192" s="1"/>
      <c r="BRJ192" s="1"/>
      <c r="BRK192" s="1"/>
      <c r="BRL192" s="1"/>
      <c r="BRM192" s="1"/>
      <c r="BRN192" s="1"/>
      <c r="BRO192" s="1"/>
      <c r="BRP192" s="1"/>
      <c r="BRQ192" s="1"/>
      <c r="BRR192" s="1"/>
      <c r="BRS192" s="1"/>
      <c r="BRT192" s="1"/>
      <c r="BRU192" s="1"/>
      <c r="BRV192" s="1"/>
      <c r="BRW192" s="1"/>
      <c r="BRX192" s="1"/>
      <c r="BRY192" s="1"/>
      <c r="BRZ192" s="1"/>
      <c r="BSA192" s="1"/>
      <c r="BSB192" s="1"/>
      <c r="BSC192" s="1"/>
      <c r="BSD192" s="1"/>
      <c r="BSE192" s="1"/>
      <c r="BSF192" s="1"/>
      <c r="BSG192" s="1"/>
      <c r="BSH192" s="1"/>
      <c r="BSI192" s="1"/>
      <c r="BSJ192" s="1"/>
      <c r="BSK192" s="1"/>
      <c r="BSL192" s="1"/>
      <c r="BSM192" s="1"/>
      <c r="BSN192" s="1"/>
      <c r="BSO192" s="1"/>
      <c r="BSP192" s="1"/>
      <c r="BSQ192" s="1"/>
      <c r="BSR192" s="1"/>
      <c r="BSS192" s="1"/>
      <c r="BST192" s="1"/>
      <c r="BSU192" s="1"/>
      <c r="BSV192" s="1"/>
      <c r="BSW192" s="1"/>
      <c r="BSX192" s="1"/>
      <c r="BSY192" s="1"/>
      <c r="BSZ192" s="1"/>
      <c r="BTA192" s="1"/>
      <c r="BTB192" s="1"/>
      <c r="BTC192" s="1"/>
      <c r="BTD192" s="1"/>
      <c r="BTE192" s="1"/>
      <c r="BTF192" s="1"/>
      <c r="BTG192" s="1"/>
      <c r="BTH192" s="1"/>
      <c r="BTI192" s="1"/>
      <c r="BTJ192" s="1"/>
      <c r="BTK192" s="1"/>
      <c r="BTL192" s="1"/>
      <c r="BTM192" s="1"/>
      <c r="BTN192" s="1"/>
      <c r="BTO192" s="1"/>
      <c r="BTP192" s="1"/>
      <c r="BTQ192" s="1"/>
      <c r="BTR192" s="1"/>
      <c r="BTS192" s="1"/>
      <c r="BTT192" s="1"/>
      <c r="BTU192" s="1"/>
      <c r="BTV192" s="1"/>
      <c r="BTW192" s="1"/>
      <c r="BTX192" s="1"/>
      <c r="BTY192" s="1"/>
      <c r="BTZ192" s="1"/>
      <c r="BUA192" s="1"/>
      <c r="BUB192" s="1"/>
      <c r="BUC192" s="1"/>
      <c r="BUD192" s="1"/>
      <c r="BUE192" s="1"/>
      <c r="BUF192" s="1"/>
      <c r="BUG192" s="1"/>
      <c r="BUH192" s="1"/>
      <c r="BUI192" s="1"/>
      <c r="BUJ192" s="1"/>
      <c r="BUK192" s="1"/>
      <c r="BUL192" s="1"/>
      <c r="BUM192" s="1"/>
      <c r="BUN192" s="1"/>
      <c r="BUO192" s="1"/>
      <c r="BUP192" s="1"/>
      <c r="BUQ192" s="1"/>
      <c r="BUR192" s="1"/>
      <c r="BUS192" s="1"/>
      <c r="BUT192" s="1"/>
      <c r="BUU192" s="1"/>
      <c r="BUV192" s="1"/>
      <c r="BUW192" s="1"/>
      <c r="BUX192" s="1"/>
      <c r="BUY192" s="1"/>
      <c r="BUZ192" s="1"/>
      <c r="BVA192" s="1"/>
      <c r="BVB192" s="1"/>
      <c r="BVC192" s="1"/>
      <c r="BVD192" s="1"/>
      <c r="BVE192" s="1"/>
      <c r="BVF192" s="1"/>
      <c r="BVG192" s="1"/>
      <c r="BVH192" s="1"/>
      <c r="BVI192" s="1"/>
      <c r="BVJ192" s="1"/>
      <c r="BVK192" s="1"/>
      <c r="BVL192" s="1"/>
      <c r="BVM192" s="1"/>
      <c r="BVN192" s="1"/>
      <c r="BVO192" s="1"/>
      <c r="BVP192" s="1"/>
      <c r="BVQ192" s="1"/>
      <c r="BVR192" s="1"/>
      <c r="BVS192" s="1"/>
      <c r="BVT192" s="1"/>
      <c r="BVU192" s="1"/>
      <c r="BVV192" s="1"/>
      <c r="BVW192" s="1"/>
      <c r="BVX192" s="1"/>
      <c r="BVY192" s="1"/>
      <c r="BVZ192" s="1"/>
      <c r="BWA192" s="1"/>
      <c r="BWB192" s="1"/>
      <c r="BWC192" s="1"/>
      <c r="BWD192" s="1"/>
      <c r="BWE192" s="1"/>
      <c r="BWF192" s="1"/>
      <c r="BWG192" s="1"/>
      <c r="BWH192" s="1"/>
      <c r="BWI192" s="1"/>
      <c r="BWJ192" s="1"/>
      <c r="BWK192" s="1"/>
      <c r="BWL192" s="1"/>
      <c r="BWM192" s="1"/>
      <c r="BWN192" s="1"/>
      <c r="BWO192" s="1"/>
      <c r="BWP192" s="1"/>
      <c r="BWQ192" s="1"/>
      <c r="BWR192" s="1"/>
      <c r="BWS192" s="1"/>
      <c r="BWT192" s="1"/>
      <c r="BWU192" s="1"/>
      <c r="BWV192" s="1"/>
      <c r="BWW192" s="1"/>
      <c r="BWX192" s="1"/>
      <c r="BWY192" s="1"/>
      <c r="BWZ192" s="1"/>
      <c r="BXA192" s="1"/>
      <c r="BXB192" s="1"/>
      <c r="BXC192" s="1"/>
      <c r="BXD192" s="1"/>
      <c r="BXE192" s="1"/>
      <c r="BXF192" s="1"/>
      <c r="BXG192" s="1"/>
      <c r="BXH192" s="1"/>
      <c r="BXI192" s="1"/>
      <c r="BXJ192" s="1"/>
      <c r="BXK192" s="1"/>
      <c r="BXL192" s="1"/>
      <c r="BXM192" s="1"/>
      <c r="BXN192" s="1"/>
      <c r="BXO192" s="1"/>
      <c r="BXP192" s="1"/>
      <c r="BXQ192" s="1"/>
      <c r="BXR192" s="1"/>
      <c r="BXS192" s="1"/>
      <c r="BXT192" s="1"/>
      <c r="BXU192" s="1"/>
      <c r="BXV192" s="1"/>
      <c r="BXW192" s="1"/>
      <c r="BXX192" s="1"/>
      <c r="BXY192" s="1"/>
      <c r="BXZ192" s="1"/>
      <c r="BYA192" s="1"/>
      <c r="BYB192" s="1"/>
      <c r="BYC192" s="1"/>
      <c r="BYD192" s="1"/>
      <c r="BYE192" s="1"/>
      <c r="BYF192" s="1"/>
      <c r="BYG192" s="1"/>
      <c r="BYH192" s="1"/>
      <c r="BYI192" s="1"/>
      <c r="BYJ192" s="1"/>
      <c r="BYK192" s="1"/>
      <c r="BYL192" s="1"/>
      <c r="BYM192" s="1"/>
      <c r="BYN192" s="1"/>
      <c r="BYO192" s="1"/>
      <c r="BYP192" s="1"/>
      <c r="BYQ192" s="1"/>
      <c r="BYR192" s="1"/>
      <c r="BYS192" s="1"/>
      <c r="BYT192" s="1"/>
      <c r="BYU192" s="1"/>
      <c r="BYV192" s="1"/>
      <c r="BYW192" s="1"/>
      <c r="BYX192" s="1"/>
      <c r="BYY192" s="1"/>
      <c r="BYZ192" s="1"/>
      <c r="BZA192" s="1"/>
      <c r="BZB192" s="1"/>
      <c r="BZC192" s="1"/>
      <c r="BZD192" s="1"/>
      <c r="BZE192" s="1"/>
      <c r="BZF192" s="1"/>
      <c r="BZG192" s="1"/>
      <c r="BZH192" s="1"/>
      <c r="BZI192" s="1"/>
      <c r="BZJ192" s="1"/>
      <c r="BZK192" s="1"/>
      <c r="BZL192" s="1"/>
      <c r="BZM192" s="1"/>
      <c r="BZN192" s="1"/>
      <c r="BZO192" s="1"/>
      <c r="BZP192" s="1"/>
      <c r="BZQ192" s="1"/>
      <c r="BZR192" s="1"/>
      <c r="BZS192" s="1"/>
      <c r="BZT192" s="1"/>
      <c r="BZU192" s="1"/>
      <c r="BZV192" s="1"/>
      <c r="BZW192" s="1"/>
      <c r="BZX192" s="1"/>
      <c r="BZY192" s="1"/>
      <c r="BZZ192" s="1"/>
      <c r="CAA192" s="1"/>
      <c r="CAB192" s="1"/>
      <c r="CAC192" s="1"/>
      <c r="CAD192" s="1"/>
      <c r="CAE192" s="1"/>
      <c r="CAF192" s="1"/>
      <c r="CAG192" s="1"/>
      <c r="CAH192" s="1"/>
      <c r="CAI192" s="1"/>
      <c r="CAJ192" s="1"/>
      <c r="CAK192" s="1"/>
      <c r="CAL192" s="1"/>
      <c r="CAM192" s="1"/>
      <c r="CAN192" s="1"/>
      <c r="CAO192" s="1"/>
      <c r="CAP192" s="1"/>
      <c r="CAQ192" s="1"/>
      <c r="CAR192" s="1"/>
      <c r="CAS192" s="1"/>
      <c r="CAT192" s="1"/>
      <c r="CAU192" s="1"/>
      <c r="CAV192" s="1"/>
      <c r="CAW192" s="1"/>
      <c r="CAX192" s="1"/>
      <c r="CAY192" s="1"/>
      <c r="CAZ192" s="1"/>
      <c r="CBA192" s="1"/>
      <c r="CBB192" s="1"/>
      <c r="CBC192" s="1"/>
      <c r="CBD192" s="1"/>
      <c r="CBE192" s="1"/>
      <c r="CBF192" s="1"/>
      <c r="CBG192" s="1"/>
      <c r="CBH192" s="1"/>
      <c r="CBI192" s="1"/>
      <c r="CBJ192" s="1"/>
      <c r="CBK192" s="1"/>
      <c r="CBL192" s="1"/>
      <c r="CBM192" s="1"/>
      <c r="CBN192" s="1"/>
      <c r="CBO192" s="1"/>
      <c r="CBP192" s="1"/>
      <c r="CBQ192" s="1"/>
      <c r="CBR192" s="1"/>
      <c r="CBS192" s="1"/>
      <c r="CBT192" s="1"/>
      <c r="CBU192" s="1"/>
      <c r="CBV192" s="1"/>
      <c r="CBW192" s="1"/>
      <c r="CBX192" s="1"/>
      <c r="CBY192" s="1"/>
      <c r="CBZ192" s="1"/>
      <c r="CCA192" s="1"/>
      <c r="CCB192" s="1"/>
      <c r="CCC192" s="1"/>
      <c r="CCD192" s="1"/>
      <c r="CCE192" s="1"/>
      <c r="CCF192" s="1"/>
      <c r="CCG192" s="1"/>
      <c r="CCH192" s="1"/>
      <c r="CCI192" s="1"/>
      <c r="CCJ192" s="1"/>
      <c r="CCK192" s="1"/>
      <c r="CCL192" s="1"/>
      <c r="CCM192" s="1"/>
      <c r="CCN192" s="1"/>
      <c r="CCO192" s="1"/>
      <c r="CCP192" s="1"/>
      <c r="CCQ192" s="1"/>
      <c r="CCR192" s="1"/>
      <c r="CCS192" s="1"/>
      <c r="CCT192" s="1"/>
      <c r="CCU192" s="1"/>
      <c r="CCV192" s="1"/>
      <c r="CCW192" s="1"/>
      <c r="CCX192" s="1"/>
      <c r="CCY192" s="1"/>
      <c r="CCZ192" s="1"/>
      <c r="CDA192" s="1"/>
      <c r="CDB192" s="1"/>
      <c r="CDC192" s="1"/>
      <c r="CDD192" s="1"/>
      <c r="CDE192" s="1"/>
      <c r="CDF192" s="1"/>
      <c r="CDG192" s="1"/>
      <c r="CDH192" s="1"/>
      <c r="CDI192" s="1"/>
      <c r="CDJ192" s="1"/>
      <c r="CDK192" s="1"/>
      <c r="CDL192" s="1"/>
      <c r="CDM192" s="1"/>
      <c r="CDN192" s="1"/>
      <c r="CDO192" s="1"/>
      <c r="CDP192" s="1"/>
      <c r="CDQ192" s="1"/>
      <c r="CDR192" s="1"/>
      <c r="CDS192" s="1"/>
      <c r="CDT192" s="1"/>
      <c r="CDU192" s="1"/>
      <c r="CDV192" s="1"/>
      <c r="CDW192" s="1"/>
      <c r="CDX192" s="1"/>
      <c r="CDY192" s="1"/>
      <c r="CDZ192" s="1"/>
      <c r="CEA192" s="1"/>
      <c r="CEB192" s="1"/>
      <c r="CEC192" s="1"/>
      <c r="CED192" s="1"/>
      <c r="CEE192" s="1"/>
      <c r="CEF192" s="1"/>
      <c r="CEG192" s="1"/>
      <c r="CEH192" s="1"/>
      <c r="CEI192" s="1"/>
      <c r="CEJ192" s="1"/>
      <c r="CEK192" s="1"/>
      <c r="CEL192" s="1"/>
      <c r="CEM192" s="1"/>
      <c r="CEN192" s="1"/>
      <c r="CEO192" s="1"/>
      <c r="CEP192" s="1"/>
      <c r="CEQ192" s="1"/>
      <c r="CER192" s="1"/>
      <c r="CES192" s="1"/>
      <c r="CET192" s="1"/>
      <c r="CEU192" s="1"/>
      <c r="CEV192" s="1"/>
      <c r="CEW192" s="1"/>
      <c r="CEX192" s="1"/>
      <c r="CEY192" s="1"/>
      <c r="CEZ192" s="1"/>
      <c r="CFA192" s="1"/>
      <c r="CFB192" s="1"/>
      <c r="CFC192" s="1"/>
      <c r="CFD192" s="1"/>
      <c r="CFE192" s="1"/>
      <c r="CFF192" s="1"/>
      <c r="CFG192" s="1"/>
      <c r="CFH192" s="1"/>
      <c r="CFI192" s="1"/>
      <c r="CFJ192" s="1"/>
      <c r="CFK192" s="1"/>
      <c r="CFL192" s="1"/>
      <c r="CFM192" s="1"/>
      <c r="CFN192" s="1"/>
      <c r="CFO192" s="1"/>
      <c r="CFP192" s="1"/>
      <c r="CFQ192" s="1"/>
      <c r="CFR192" s="1"/>
      <c r="CFS192" s="1"/>
      <c r="CFT192" s="1"/>
      <c r="CFU192" s="1"/>
      <c r="CFV192" s="1"/>
      <c r="CFW192" s="1"/>
      <c r="CFX192" s="1"/>
      <c r="CFY192" s="1"/>
      <c r="CFZ192" s="1"/>
      <c r="CGA192" s="1"/>
      <c r="CGB192" s="1"/>
      <c r="CGC192" s="1"/>
      <c r="CGD192" s="1"/>
      <c r="CGE192" s="1"/>
      <c r="CGF192" s="1"/>
      <c r="CGG192" s="1"/>
      <c r="CGH192" s="1"/>
      <c r="CGI192" s="1"/>
      <c r="CGJ192" s="1"/>
      <c r="CGK192" s="1"/>
      <c r="CGL192" s="1"/>
      <c r="CGM192" s="1"/>
      <c r="CGN192" s="1"/>
      <c r="CGO192" s="1"/>
      <c r="CGP192" s="1"/>
      <c r="CGQ192" s="1"/>
      <c r="CGR192" s="1"/>
      <c r="CGS192" s="1"/>
      <c r="CGT192" s="1"/>
      <c r="CGU192" s="1"/>
      <c r="CGV192" s="1"/>
      <c r="CGW192" s="1"/>
      <c r="CGX192" s="1"/>
      <c r="CGY192" s="1"/>
      <c r="CGZ192" s="1"/>
      <c r="CHA192" s="1"/>
      <c r="CHB192" s="1"/>
      <c r="CHC192" s="1"/>
      <c r="CHD192" s="1"/>
      <c r="CHE192" s="1"/>
      <c r="CHF192" s="1"/>
      <c r="CHG192" s="1"/>
      <c r="CHH192" s="1"/>
      <c r="CHI192" s="1"/>
      <c r="CHJ192" s="1"/>
      <c r="CHK192" s="1"/>
      <c r="CHL192" s="1"/>
      <c r="CHM192" s="1"/>
      <c r="CHN192" s="1"/>
      <c r="CHO192" s="1"/>
      <c r="CHP192" s="1"/>
      <c r="CHQ192" s="1"/>
      <c r="CHR192" s="1"/>
      <c r="CHS192" s="1"/>
      <c r="CHT192" s="1"/>
      <c r="CHU192" s="1"/>
      <c r="CHV192" s="1"/>
      <c r="CHW192" s="1"/>
      <c r="CHX192" s="1"/>
      <c r="CHY192" s="1"/>
      <c r="CHZ192" s="1"/>
      <c r="CIA192" s="1"/>
      <c r="CIB192" s="1"/>
      <c r="CIC192" s="1"/>
      <c r="CID192" s="1"/>
      <c r="CIE192" s="1"/>
      <c r="CIF192" s="1"/>
      <c r="CIG192" s="1"/>
      <c r="CIH192" s="1"/>
      <c r="CII192" s="1"/>
      <c r="CIJ192" s="1"/>
      <c r="CIK192" s="1"/>
      <c r="CIL192" s="1"/>
      <c r="CIM192" s="1"/>
      <c r="CIN192" s="1"/>
      <c r="CIO192" s="1"/>
      <c r="CIP192" s="1"/>
      <c r="CIQ192" s="1"/>
      <c r="CIR192" s="1"/>
      <c r="CIS192" s="1"/>
      <c r="CIT192" s="1"/>
      <c r="CIU192" s="1"/>
      <c r="CIV192" s="1"/>
      <c r="CIW192" s="1"/>
      <c r="CIX192" s="1"/>
      <c r="CIY192" s="1"/>
      <c r="CIZ192" s="1"/>
      <c r="CJA192" s="1"/>
      <c r="CJB192" s="1"/>
      <c r="CJC192" s="1"/>
      <c r="CJD192" s="1"/>
      <c r="CJE192" s="1"/>
      <c r="CJF192" s="1"/>
      <c r="CJG192" s="1"/>
      <c r="CJH192" s="1"/>
      <c r="CJI192" s="1"/>
      <c r="CJJ192" s="1"/>
      <c r="CJK192" s="1"/>
      <c r="CJL192" s="1"/>
      <c r="CJM192" s="1"/>
      <c r="CJN192" s="1"/>
      <c r="CJO192" s="1"/>
      <c r="CJP192" s="1"/>
      <c r="CJQ192" s="1"/>
      <c r="CJR192" s="1"/>
      <c r="CJS192" s="1"/>
      <c r="CJT192" s="1"/>
      <c r="CJU192" s="1"/>
      <c r="CJV192" s="1"/>
      <c r="CJW192" s="1"/>
      <c r="CJX192" s="1"/>
      <c r="CJY192" s="1"/>
      <c r="CJZ192" s="1"/>
      <c r="CKA192" s="1"/>
      <c r="CKB192" s="1"/>
      <c r="CKC192" s="1"/>
      <c r="CKD192" s="1"/>
      <c r="CKE192" s="1"/>
      <c r="CKF192" s="1"/>
      <c r="CKG192" s="1"/>
      <c r="CKH192" s="1"/>
      <c r="CKI192" s="1"/>
      <c r="CKJ192" s="1"/>
      <c r="CKK192" s="1"/>
      <c r="CKL192" s="1"/>
      <c r="CKM192" s="1"/>
      <c r="CKN192" s="1"/>
      <c r="CKO192" s="1"/>
      <c r="CKP192" s="1"/>
      <c r="CKQ192" s="1"/>
      <c r="CKR192" s="1"/>
      <c r="CKS192" s="1"/>
      <c r="CKT192" s="1"/>
      <c r="CKU192" s="1"/>
      <c r="CKV192" s="1"/>
      <c r="CKW192" s="1"/>
      <c r="CKX192" s="1"/>
      <c r="CKY192" s="1"/>
      <c r="CKZ192" s="1"/>
      <c r="CLA192" s="1"/>
      <c r="CLB192" s="1"/>
      <c r="CLC192" s="1"/>
      <c r="CLD192" s="1"/>
      <c r="CLE192" s="1"/>
      <c r="CLF192" s="1"/>
      <c r="CLG192" s="1"/>
      <c r="CLH192" s="1"/>
      <c r="CLI192" s="1"/>
      <c r="CLJ192" s="1"/>
      <c r="CLK192" s="1"/>
      <c r="CLL192" s="1"/>
      <c r="CLM192" s="1"/>
      <c r="CLN192" s="1"/>
      <c r="CLO192" s="1"/>
      <c r="CLP192" s="1"/>
      <c r="CLQ192" s="1"/>
      <c r="CLR192" s="1"/>
      <c r="CLS192" s="1"/>
      <c r="CLT192" s="1"/>
      <c r="CLU192" s="1"/>
      <c r="CLV192" s="1"/>
      <c r="CLW192" s="1"/>
      <c r="CLX192" s="1"/>
      <c r="CLY192" s="1"/>
      <c r="CLZ192" s="1"/>
      <c r="CMA192" s="1"/>
      <c r="CMB192" s="1"/>
      <c r="CMC192" s="1"/>
      <c r="CMD192" s="1"/>
      <c r="CME192" s="1"/>
      <c r="CMF192" s="1"/>
      <c r="CMG192" s="1"/>
      <c r="CMH192" s="1"/>
      <c r="CMI192" s="1"/>
      <c r="CMJ192" s="1"/>
      <c r="CMK192" s="1"/>
      <c r="CML192" s="1"/>
      <c r="CMM192" s="1"/>
      <c r="CMN192" s="1"/>
      <c r="CMO192" s="1"/>
      <c r="CMP192" s="1"/>
      <c r="CMQ192" s="1"/>
      <c r="CMR192" s="1"/>
      <c r="CMS192" s="1"/>
      <c r="CMT192" s="1"/>
      <c r="CMU192" s="1"/>
      <c r="CMV192" s="1"/>
      <c r="CMW192" s="1"/>
      <c r="CMX192" s="1"/>
      <c r="CMY192" s="1"/>
      <c r="CMZ192" s="1"/>
      <c r="CNA192" s="1"/>
      <c r="CNB192" s="1"/>
      <c r="CNC192" s="1"/>
      <c r="CND192" s="1"/>
      <c r="CNE192" s="1"/>
      <c r="CNF192" s="1"/>
      <c r="CNG192" s="1"/>
      <c r="CNH192" s="1"/>
      <c r="CNI192" s="1"/>
      <c r="CNJ192" s="1"/>
      <c r="CNK192" s="1"/>
      <c r="CNL192" s="1"/>
      <c r="CNM192" s="1"/>
      <c r="CNN192" s="1"/>
      <c r="CNO192" s="1"/>
      <c r="CNP192" s="1"/>
      <c r="CNQ192" s="1"/>
      <c r="CNR192" s="1"/>
      <c r="CNS192" s="1"/>
      <c r="CNT192" s="1"/>
      <c r="CNU192" s="1"/>
      <c r="CNV192" s="1"/>
      <c r="CNW192" s="1"/>
      <c r="CNX192" s="1"/>
      <c r="CNY192" s="1"/>
      <c r="CNZ192" s="1"/>
      <c r="COA192" s="1"/>
      <c r="COB192" s="1"/>
      <c r="COC192" s="1"/>
      <c r="COD192" s="1"/>
      <c r="COE192" s="1"/>
      <c r="COF192" s="1"/>
      <c r="COG192" s="1"/>
      <c r="COH192" s="1"/>
      <c r="COI192" s="1"/>
      <c r="COJ192" s="1"/>
      <c r="COK192" s="1"/>
      <c r="COL192" s="1"/>
      <c r="COM192" s="1"/>
      <c r="CON192" s="1"/>
      <c r="COO192" s="1"/>
      <c r="COP192" s="1"/>
      <c r="COQ192" s="1"/>
      <c r="COR192" s="1"/>
      <c r="COS192" s="1"/>
      <c r="COT192" s="1"/>
      <c r="COU192" s="1"/>
      <c r="COV192" s="1"/>
      <c r="COW192" s="1"/>
      <c r="COX192" s="1"/>
      <c r="COY192" s="1"/>
      <c r="COZ192" s="1"/>
      <c r="CPA192" s="1"/>
      <c r="CPB192" s="1"/>
      <c r="CPC192" s="1"/>
      <c r="CPD192" s="1"/>
      <c r="CPE192" s="1"/>
      <c r="CPF192" s="1"/>
      <c r="CPG192" s="1"/>
      <c r="CPH192" s="1"/>
      <c r="CPI192" s="1"/>
      <c r="CPJ192" s="1"/>
      <c r="CPK192" s="1"/>
      <c r="CPL192" s="1"/>
      <c r="CPM192" s="1"/>
      <c r="CPN192" s="1"/>
      <c r="CPO192" s="1"/>
      <c r="CPP192" s="1"/>
      <c r="CPQ192" s="1"/>
      <c r="CPR192" s="1"/>
      <c r="CPS192" s="1"/>
      <c r="CPT192" s="1"/>
      <c r="CPU192" s="1"/>
      <c r="CPV192" s="1"/>
      <c r="CPW192" s="1"/>
      <c r="CPX192" s="1"/>
      <c r="CPY192" s="1"/>
      <c r="CPZ192" s="1"/>
      <c r="CQA192" s="1"/>
      <c r="CQB192" s="1"/>
      <c r="CQC192" s="1"/>
      <c r="CQD192" s="1"/>
      <c r="CQE192" s="1"/>
      <c r="CQF192" s="1"/>
      <c r="CQG192" s="1"/>
      <c r="CQH192" s="1"/>
      <c r="CQI192" s="1"/>
      <c r="CQJ192" s="1"/>
      <c r="CQK192" s="1"/>
      <c r="CQL192" s="1"/>
      <c r="CQM192" s="1"/>
      <c r="CQN192" s="1"/>
      <c r="CQO192" s="1"/>
      <c r="CQP192" s="1"/>
      <c r="CQQ192" s="1"/>
      <c r="CQR192" s="1"/>
      <c r="CQS192" s="1"/>
      <c r="CQT192" s="1"/>
      <c r="CQU192" s="1"/>
      <c r="CQV192" s="1"/>
      <c r="CQW192" s="1"/>
      <c r="CQX192" s="1"/>
      <c r="CQY192" s="1"/>
      <c r="CQZ192" s="1"/>
      <c r="CRA192" s="1"/>
      <c r="CRB192" s="1"/>
      <c r="CRC192" s="1"/>
      <c r="CRD192" s="1"/>
      <c r="CRE192" s="1"/>
      <c r="CRF192" s="1"/>
      <c r="CRG192" s="1"/>
      <c r="CRH192" s="1"/>
      <c r="CRI192" s="1"/>
      <c r="CRJ192" s="1"/>
      <c r="CRK192" s="1"/>
      <c r="CRL192" s="1"/>
      <c r="CRM192" s="1"/>
      <c r="CRN192" s="1"/>
      <c r="CRO192" s="1"/>
      <c r="CRP192" s="1"/>
      <c r="CRQ192" s="1"/>
      <c r="CRR192" s="1"/>
      <c r="CRS192" s="1"/>
      <c r="CRT192" s="1"/>
      <c r="CRU192" s="1"/>
      <c r="CRV192" s="1"/>
      <c r="CRW192" s="1"/>
      <c r="CRX192" s="1"/>
      <c r="CRY192" s="1"/>
      <c r="CRZ192" s="1"/>
      <c r="CSA192" s="1"/>
      <c r="CSB192" s="1"/>
      <c r="CSC192" s="1"/>
      <c r="CSD192" s="1"/>
      <c r="CSE192" s="1"/>
      <c r="CSF192" s="1"/>
      <c r="CSG192" s="1"/>
      <c r="CSH192" s="1"/>
      <c r="CSI192" s="1"/>
      <c r="CSJ192" s="1"/>
      <c r="CSK192" s="1"/>
      <c r="CSL192" s="1"/>
      <c r="CSM192" s="1"/>
      <c r="CSN192" s="1"/>
      <c r="CSO192" s="1"/>
      <c r="CSP192" s="1"/>
      <c r="CSQ192" s="1"/>
      <c r="CSR192" s="1"/>
      <c r="CSS192" s="1"/>
      <c r="CST192" s="1"/>
      <c r="CSU192" s="1"/>
      <c r="CSV192" s="1"/>
      <c r="CSW192" s="1"/>
      <c r="CSX192" s="1"/>
      <c r="CSY192" s="1"/>
      <c r="CSZ192" s="1"/>
      <c r="CTA192" s="1"/>
      <c r="CTB192" s="1"/>
      <c r="CTC192" s="1"/>
      <c r="CTD192" s="1"/>
      <c r="CTE192" s="1"/>
      <c r="CTF192" s="1"/>
      <c r="CTG192" s="1"/>
      <c r="CTH192" s="1"/>
      <c r="CTI192" s="1"/>
      <c r="CTJ192" s="1"/>
      <c r="CTK192" s="1"/>
      <c r="CTL192" s="1"/>
      <c r="CTM192" s="1"/>
      <c r="CTN192" s="1"/>
      <c r="CTO192" s="1"/>
      <c r="CTP192" s="1"/>
      <c r="CTQ192" s="1"/>
      <c r="CTR192" s="1"/>
      <c r="CTS192" s="1"/>
      <c r="CTT192" s="1"/>
      <c r="CTU192" s="1"/>
      <c r="CTV192" s="1"/>
      <c r="CTW192" s="1"/>
      <c r="CTX192" s="1"/>
      <c r="CTY192" s="1"/>
      <c r="CTZ192" s="1"/>
      <c r="CUA192" s="1"/>
      <c r="CUB192" s="1"/>
      <c r="CUC192" s="1"/>
      <c r="CUD192" s="1"/>
      <c r="CUE192" s="1"/>
      <c r="CUF192" s="1"/>
      <c r="CUG192" s="1"/>
      <c r="CUH192" s="1"/>
      <c r="CUI192" s="1"/>
      <c r="CUJ192" s="1"/>
      <c r="CUK192" s="1"/>
      <c r="CUL192" s="1"/>
      <c r="CUM192" s="1"/>
      <c r="CUN192" s="1"/>
      <c r="CUO192" s="1"/>
      <c r="CUP192" s="1"/>
      <c r="CUQ192" s="1"/>
      <c r="CUR192" s="1"/>
      <c r="CUS192" s="1"/>
      <c r="CUT192" s="1"/>
      <c r="CUU192" s="1"/>
      <c r="CUV192" s="1"/>
      <c r="CUW192" s="1"/>
      <c r="CUX192" s="1"/>
      <c r="CUY192" s="1"/>
      <c r="CUZ192" s="1"/>
      <c r="CVA192" s="1"/>
      <c r="CVB192" s="1"/>
      <c r="CVC192" s="1"/>
      <c r="CVD192" s="1"/>
      <c r="CVE192" s="1"/>
      <c r="CVF192" s="1"/>
      <c r="CVG192" s="1"/>
      <c r="CVH192" s="1"/>
      <c r="CVI192" s="1"/>
      <c r="CVJ192" s="1"/>
      <c r="CVK192" s="1"/>
      <c r="CVL192" s="1"/>
      <c r="CVM192" s="1"/>
      <c r="CVN192" s="1"/>
      <c r="CVO192" s="1"/>
      <c r="CVP192" s="1"/>
      <c r="CVQ192" s="1"/>
      <c r="CVR192" s="1"/>
      <c r="CVS192" s="1"/>
      <c r="CVT192" s="1"/>
      <c r="CVU192" s="1"/>
      <c r="CVV192" s="1"/>
      <c r="CVW192" s="1"/>
      <c r="CVX192" s="1"/>
      <c r="CVY192" s="1"/>
      <c r="CVZ192" s="1"/>
      <c r="CWA192" s="1"/>
      <c r="CWB192" s="1"/>
      <c r="CWC192" s="1"/>
      <c r="CWD192" s="1"/>
      <c r="CWE192" s="1"/>
      <c r="CWF192" s="1"/>
      <c r="CWG192" s="1"/>
      <c r="CWH192" s="1"/>
      <c r="CWI192" s="1"/>
      <c r="CWJ192" s="1"/>
      <c r="CWK192" s="1"/>
      <c r="CWL192" s="1"/>
      <c r="CWM192" s="1"/>
      <c r="CWN192" s="1"/>
      <c r="CWO192" s="1"/>
      <c r="CWP192" s="1"/>
      <c r="CWQ192" s="1"/>
      <c r="CWR192" s="1"/>
      <c r="CWS192" s="1"/>
      <c r="CWT192" s="1"/>
      <c r="CWU192" s="1"/>
      <c r="CWV192" s="1"/>
      <c r="CWW192" s="1"/>
      <c r="CWX192" s="1"/>
      <c r="CWY192" s="1"/>
      <c r="CWZ192" s="1"/>
      <c r="CXA192" s="1"/>
      <c r="CXB192" s="1"/>
      <c r="CXC192" s="1"/>
      <c r="CXD192" s="1"/>
      <c r="CXE192" s="1"/>
      <c r="CXF192" s="1"/>
      <c r="CXG192" s="1"/>
      <c r="CXH192" s="1"/>
      <c r="CXI192" s="1"/>
      <c r="CXJ192" s="1"/>
      <c r="CXK192" s="1"/>
      <c r="CXL192" s="1"/>
      <c r="CXM192" s="1"/>
      <c r="CXN192" s="1"/>
      <c r="CXO192" s="1"/>
      <c r="CXP192" s="1"/>
      <c r="CXQ192" s="1"/>
      <c r="CXR192" s="1"/>
      <c r="CXS192" s="1"/>
      <c r="CXT192" s="1"/>
      <c r="CXU192" s="1"/>
      <c r="CXV192" s="1"/>
      <c r="CXW192" s="1"/>
      <c r="CXX192" s="1"/>
      <c r="CXY192" s="1"/>
      <c r="CXZ192" s="1"/>
      <c r="CYA192" s="1"/>
      <c r="CYB192" s="1"/>
      <c r="CYC192" s="1"/>
      <c r="CYD192" s="1"/>
      <c r="CYE192" s="1"/>
      <c r="CYF192" s="1"/>
      <c r="CYG192" s="1"/>
      <c r="CYH192" s="1"/>
      <c r="CYI192" s="1"/>
      <c r="CYJ192" s="1"/>
      <c r="CYK192" s="1"/>
      <c r="CYL192" s="1"/>
      <c r="CYM192" s="1"/>
      <c r="CYN192" s="1"/>
      <c r="CYO192" s="1"/>
      <c r="CYP192" s="1"/>
      <c r="CYQ192" s="1"/>
      <c r="CYR192" s="1"/>
      <c r="CYS192" s="1"/>
      <c r="CYT192" s="1"/>
      <c r="CYU192" s="1"/>
      <c r="CYV192" s="1"/>
      <c r="CYW192" s="1"/>
      <c r="CYX192" s="1"/>
      <c r="CYY192" s="1"/>
      <c r="CYZ192" s="1"/>
      <c r="CZA192" s="1"/>
      <c r="CZB192" s="1"/>
      <c r="CZC192" s="1"/>
      <c r="CZD192" s="1"/>
      <c r="CZE192" s="1"/>
      <c r="CZF192" s="1"/>
      <c r="CZG192" s="1"/>
      <c r="CZH192" s="1"/>
      <c r="CZI192" s="1"/>
      <c r="CZJ192" s="1"/>
      <c r="CZK192" s="1"/>
      <c r="CZL192" s="1"/>
      <c r="CZM192" s="1"/>
      <c r="CZN192" s="1"/>
      <c r="CZO192" s="1"/>
      <c r="CZP192" s="1"/>
      <c r="CZQ192" s="1"/>
      <c r="CZR192" s="1"/>
      <c r="CZS192" s="1"/>
      <c r="CZT192" s="1"/>
      <c r="CZU192" s="1"/>
      <c r="CZV192" s="1"/>
      <c r="CZW192" s="1"/>
      <c r="CZX192" s="1"/>
      <c r="CZY192" s="1"/>
      <c r="CZZ192" s="1"/>
      <c r="DAA192" s="1"/>
      <c r="DAB192" s="1"/>
      <c r="DAC192" s="1"/>
      <c r="DAD192" s="1"/>
      <c r="DAE192" s="1"/>
      <c r="DAF192" s="1"/>
      <c r="DAG192" s="1"/>
      <c r="DAH192" s="1"/>
      <c r="DAI192" s="1"/>
      <c r="DAJ192" s="1"/>
      <c r="DAK192" s="1"/>
      <c r="DAL192" s="1"/>
      <c r="DAM192" s="1"/>
      <c r="DAN192" s="1"/>
      <c r="DAO192" s="1"/>
      <c r="DAP192" s="1"/>
      <c r="DAQ192" s="1"/>
      <c r="DAR192" s="1"/>
      <c r="DAS192" s="1"/>
      <c r="DAT192" s="1"/>
      <c r="DAU192" s="1"/>
      <c r="DAV192" s="1"/>
      <c r="DAW192" s="1"/>
      <c r="DAX192" s="1"/>
      <c r="DAY192" s="1"/>
      <c r="DAZ192" s="1"/>
      <c r="DBA192" s="1"/>
      <c r="DBB192" s="1"/>
      <c r="DBC192" s="1"/>
      <c r="DBD192" s="1"/>
      <c r="DBE192" s="1"/>
      <c r="DBF192" s="1"/>
      <c r="DBG192" s="1"/>
      <c r="DBH192" s="1"/>
      <c r="DBI192" s="1"/>
      <c r="DBJ192" s="1"/>
      <c r="DBK192" s="1"/>
      <c r="DBL192" s="1"/>
      <c r="DBM192" s="1"/>
      <c r="DBN192" s="1"/>
      <c r="DBO192" s="1"/>
      <c r="DBP192" s="1"/>
      <c r="DBQ192" s="1"/>
      <c r="DBR192" s="1"/>
      <c r="DBS192" s="1"/>
      <c r="DBT192" s="1"/>
      <c r="DBU192" s="1"/>
      <c r="DBV192" s="1"/>
      <c r="DBW192" s="1"/>
      <c r="DBX192" s="1"/>
      <c r="DBY192" s="1"/>
      <c r="DBZ192" s="1"/>
      <c r="DCA192" s="1"/>
      <c r="DCB192" s="1"/>
      <c r="DCC192" s="1"/>
      <c r="DCD192" s="1"/>
      <c r="DCE192" s="1"/>
      <c r="DCF192" s="1"/>
      <c r="DCG192" s="1"/>
      <c r="DCH192" s="1"/>
      <c r="DCI192" s="1"/>
      <c r="DCJ192" s="1"/>
      <c r="DCK192" s="1"/>
      <c r="DCL192" s="1"/>
      <c r="DCM192" s="1"/>
      <c r="DCN192" s="1"/>
      <c r="DCO192" s="1"/>
      <c r="DCP192" s="1"/>
      <c r="DCQ192" s="1"/>
      <c r="DCR192" s="1"/>
      <c r="DCS192" s="1"/>
      <c r="DCT192" s="1"/>
      <c r="DCU192" s="1"/>
      <c r="DCV192" s="1"/>
      <c r="DCW192" s="1"/>
      <c r="DCX192" s="1"/>
      <c r="DCY192" s="1"/>
      <c r="DCZ192" s="1"/>
      <c r="DDA192" s="1"/>
      <c r="DDB192" s="1"/>
      <c r="DDC192" s="1"/>
      <c r="DDD192" s="1"/>
      <c r="DDE192" s="1"/>
      <c r="DDF192" s="1"/>
      <c r="DDG192" s="1"/>
      <c r="DDH192" s="1"/>
      <c r="DDI192" s="1"/>
      <c r="DDJ192" s="1"/>
      <c r="DDK192" s="1"/>
      <c r="DDL192" s="1"/>
      <c r="DDM192" s="1"/>
      <c r="DDN192" s="1"/>
      <c r="DDO192" s="1"/>
      <c r="DDP192" s="1"/>
      <c r="DDQ192" s="1"/>
      <c r="DDR192" s="1"/>
      <c r="DDS192" s="1"/>
      <c r="DDT192" s="1"/>
      <c r="DDU192" s="1"/>
      <c r="DDV192" s="1"/>
      <c r="DDW192" s="1"/>
      <c r="DDX192" s="1"/>
      <c r="DDY192" s="1"/>
      <c r="DDZ192" s="1"/>
      <c r="DEA192" s="1"/>
      <c r="DEB192" s="1"/>
      <c r="DEC192" s="1"/>
      <c r="DED192" s="1"/>
      <c r="DEE192" s="1"/>
      <c r="DEF192" s="1"/>
      <c r="DEG192" s="1"/>
      <c r="DEH192" s="1"/>
      <c r="DEI192" s="1"/>
      <c r="DEJ192" s="1"/>
      <c r="DEK192" s="1"/>
      <c r="DEL192" s="1"/>
      <c r="DEM192" s="1"/>
      <c r="DEN192" s="1"/>
      <c r="DEO192" s="1"/>
      <c r="DEP192" s="1"/>
      <c r="DEQ192" s="1"/>
      <c r="DER192" s="1"/>
      <c r="DES192" s="1"/>
      <c r="DET192" s="1"/>
      <c r="DEU192" s="1"/>
      <c r="DEV192" s="1"/>
      <c r="DEW192" s="1"/>
      <c r="DEX192" s="1"/>
      <c r="DEY192" s="1"/>
      <c r="DEZ192" s="1"/>
      <c r="DFA192" s="1"/>
      <c r="DFB192" s="1"/>
      <c r="DFC192" s="1"/>
      <c r="DFD192" s="1"/>
      <c r="DFE192" s="1"/>
      <c r="DFF192" s="1"/>
      <c r="DFG192" s="1"/>
      <c r="DFH192" s="1"/>
      <c r="DFI192" s="1"/>
      <c r="DFJ192" s="1"/>
      <c r="DFK192" s="1"/>
      <c r="DFL192" s="1"/>
      <c r="DFM192" s="1"/>
      <c r="DFN192" s="1"/>
      <c r="DFO192" s="1"/>
      <c r="DFP192" s="1"/>
      <c r="DFQ192" s="1"/>
      <c r="DFR192" s="1"/>
      <c r="DFS192" s="1"/>
      <c r="DFT192" s="1"/>
      <c r="DFU192" s="1"/>
      <c r="DFV192" s="1"/>
      <c r="DFW192" s="1"/>
      <c r="DFX192" s="1"/>
      <c r="DFY192" s="1"/>
      <c r="DFZ192" s="1"/>
      <c r="DGA192" s="1"/>
      <c r="DGB192" s="1"/>
      <c r="DGC192" s="1"/>
      <c r="DGD192" s="1"/>
      <c r="DGE192" s="1"/>
      <c r="DGF192" s="1"/>
      <c r="DGG192" s="1"/>
      <c r="DGH192" s="1"/>
      <c r="DGI192" s="1"/>
      <c r="DGJ192" s="1"/>
      <c r="DGK192" s="1"/>
      <c r="DGL192" s="1"/>
      <c r="DGM192" s="1"/>
      <c r="DGN192" s="1"/>
      <c r="DGO192" s="1"/>
      <c r="DGP192" s="1"/>
      <c r="DGQ192" s="1"/>
      <c r="DGR192" s="1"/>
      <c r="DGS192" s="1"/>
      <c r="DGT192" s="1"/>
      <c r="DGU192" s="1"/>
      <c r="DGV192" s="1"/>
      <c r="DGW192" s="1"/>
      <c r="DGX192" s="1"/>
      <c r="DGY192" s="1"/>
      <c r="DGZ192" s="1"/>
      <c r="DHA192" s="1"/>
      <c r="DHB192" s="1"/>
      <c r="DHC192" s="1"/>
      <c r="DHD192" s="1"/>
      <c r="DHE192" s="1"/>
      <c r="DHF192" s="1"/>
      <c r="DHG192" s="1"/>
      <c r="DHH192" s="1"/>
      <c r="DHI192" s="1"/>
      <c r="DHJ192" s="1"/>
      <c r="DHK192" s="1"/>
      <c r="DHL192" s="1"/>
      <c r="DHM192" s="1"/>
      <c r="DHN192" s="1"/>
      <c r="DHO192" s="1"/>
      <c r="DHP192" s="1"/>
      <c r="DHQ192" s="1"/>
      <c r="DHR192" s="1"/>
      <c r="DHS192" s="1"/>
      <c r="DHT192" s="1"/>
      <c r="DHU192" s="1"/>
      <c r="DHV192" s="1"/>
      <c r="DHW192" s="1"/>
      <c r="DHX192" s="1"/>
      <c r="DHY192" s="1"/>
      <c r="DHZ192" s="1"/>
      <c r="DIA192" s="1"/>
      <c r="DIB192" s="1"/>
      <c r="DIC192" s="1"/>
      <c r="DID192" s="1"/>
      <c r="DIE192" s="1"/>
      <c r="DIF192" s="1"/>
      <c r="DIG192" s="1"/>
      <c r="DIH192" s="1"/>
      <c r="DII192" s="1"/>
      <c r="DIJ192" s="1"/>
      <c r="DIK192" s="1"/>
      <c r="DIL192" s="1"/>
      <c r="DIM192" s="1"/>
      <c r="DIN192" s="1"/>
      <c r="DIO192" s="1"/>
      <c r="DIP192" s="1"/>
      <c r="DIQ192" s="1"/>
      <c r="DIR192" s="1"/>
      <c r="DIS192" s="1"/>
      <c r="DIT192" s="1"/>
      <c r="DIU192" s="1"/>
      <c r="DIV192" s="1"/>
      <c r="DIW192" s="1"/>
      <c r="DIX192" s="1"/>
      <c r="DIY192" s="1"/>
      <c r="DIZ192" s="1"/>
      <c r="DJA192" s="1"/>
      <c r="DJB192" s="1"/>
      <c r="DJC192" s="1"/>
      <c r="DJD192" s="1"/>
      <c r="DJE192" s="1"/>
      <c r="DJF192" s="1"/>
      <c r="DJG192" s="1"/>
      <c r="DJH192" s="1"/>
      <c r="DJI192" s="1"/>
      <c r="DJJ192" s="1"/>
      <c r="DJK192" s="1"/>
      <c r="DJL192" s="1"/>
      <c r="DJM192" s="1"/>
      <c r="DJN192" s="1"/>
      <c r="DJO192" s="1"/>
      <c r="DJP192" s="1"/>
      <c r="DJQ192" s="1"/>
      <c r="DJR192" s="1"/>
      <c r="DJS192" s="1"/>
      <c r="DJT192" s="1"/>
      <c r="DJU192" s="1"/>
      <c r="DJV192" s="1"/>
      <c r="DJW192" s="1"/>
      <c r="DJX192" s="1"/>
      <c r="DJY192" s="1"/>
      <c r="DJZ192" s="1"/>
      <c r="DKA192" s="1"/>
      <c r="DKB192" s="1"/>
      <c r="DKC192" s="1"/>
      <c r="DKD192" s="1"/>
      <c r="DKE192" s="1"/>
      <c r="DKF192" s="1"/>
      <c r="DKG192" s="1"/>
      <c r="DKH192" s="1"/>
      <c r="DKI192" s="1"/>
      <c r="DKJ192" s="1"/>
      <c r="DKK192" s="1"/>
      <c r="DKL192" s="1"/>
      <c r="DKM192" s="1"/>
      <c r="DKN192" s="1"/>
      <c r="DKO192" s="1"/>
      <c r="DKP192" s="1"/>
      <c r="DKQ192" s="1"/>
      <c r="DKR192" s="1"/>
      <c r="DKS192" s="1"/>
      <c r="DKT192" s="1"/>
      <c r="DKU192" s="1"/>
      <c r="DKV192" s="1"/>
      <c r="DKW192" s="1"/>
      <c r="DKX192" s="1"/>
      <c r="DKY192" s="1"/>
      <c r="DKZ192" s="1"/>
      <c r="DLA192" s="1"/>
      <c r="DLB192" s="1"/>
      <c r="DLC192" s="1"/>
      <c r="DLD192" s="1"/>
      <c r="DLE192" s="1"/>
      <c r="DLF192" s="1"/>
      <c r="DLG192" s="1"/>
      <c r="DLH192" s="1"/>
      <c r="DLI192" s="1"/>
      <c r="DLJ192" s="1"/>
      <c r="DLK192" s="1"/>
      <c r="DLL192" s="1"/>
      <c r="DLM192" s="1"/>
      <c r="DLN192" s="1"/>
      <c r="DLO192" s="1"/>
      <c r="DLP192" s="1"/>
      <c r="DLQ192" s="1"/>
      <c r="DLR192" s="1"/>
      <c r="DLS192" s="1"/>
      <c r="DLT192" s="1"/>
      <c r="DLU192" s="1"/>
      <c r="DLV192" s="1"/>
      <c r="DLW192" s="1"/>
      <c r="DLX192" s="1"/>
      <c r="DLY192" s="1"/>
      <c r="DLZ192" s="1"/>
      <c r="DMA192" s="1"/>
      <c r="DMB192" s="1"/>
      <c r="DMC192" s="1"/>
      <c r="DMD192" s="1"/>
      <c r="DME192" s="1"/>
      <c r="DMF192" s="1"/>
      <c r="DMG192" s="1"/>
      <c r="DMH192" s="1"/>
      <c r="DMI192" s="1"/>
      <c r="DMJ192" s="1"/>
      <c r="DMK192" s="1"/>
      <c r="DML192" s="1"/>
      <c r="DMM192" s="1"/>
      <c r="DMN192" s="1"/>
      <c r="DMO192" s="1"/>
      <c r="DMP192" s="1"/>
      <c r="DMQ192" s="1"/>
      <c r="DMR192" s="1"/>
      <c r="DMS192" s="1"/>
      <c r="DMT192" s="1"/>
      <c r="DMU192" s="1"/>
      <c r="DMV192" s="1"/>
      <c r="DMW192" s="1"/>
      <c r="DMX192" s="1"/>
      <c r="DMY192" s="1"/>
      <c r="DMZ192" s="1"/>
      <c r="DNA192" s="1"/>
      <c r="DNB192" s="1"/>
      <c r="DNC192" s="1"/>
      <c r="DND192" s="1"/>
      <c r="DNE192" s="1"/>
      <c r="DNF192" s="1"/>
      <c r="DNG192" s="1"/>
      <c r="DNH192" s="1"/>
      <c r="DNI192" s="1"/>
      <c r="DNJ192" s="1"/>
      <c r="DNK192" s="1"/>
      <c r="DNL192" s="1"/>
      <c r="DNM192" s="1"/>
      <c r="DNN192" s="1"/>
      <c r="DNO192" s="1"/>
      <c r="DNP192" s="1"/>
      <c r="DNQ192" s="1"/>
      <c r="DNR192" s="1"/>
      <c r="DNS192" s="1"/>
      <c r="DNT192" s="1"/>
      <c r="DNU192" s="1"/>
      <c r="DNV192" s="1"/>
      <c r="DNW192" s="1"/>
      <c r="DNX192" s="1"/>
      <c r="DNY192" s="1"/>
      <c r="DNZ192" s="1"/>
      <c r="DOA192" s="1"/>
      <c r="DOB192" s="1"/>
      <c r="DOC192" s="1"/>
      <c r="DOD192" s="1"/>
      <c r="DOE192" s="1"/>
      <c r="DOF192" s="1"/>
      <c r="DOG192" s="1"/>
      <c r="DOH192" s="1"/>
      <c r="DOI192" s="1"/>
      <c r="DOJ192" s="1"/>
      <c r="DOK192" s="1"/>
      <c r="DOL192" s="1"/>
      <c r="DOM192" s="1"/>
      <c r="DON192" s="1"/>
      <c r="DOO192" s="1"/>
      <c r="DOP192" s="1"/>
      <c r="DOQ192" s="1"/>
      <c r="DOR192" s="1"/>
      <c r="DOS192" s="1"/>
      <c r="DOT192" s="1"/>
      <c r="DOU192" s="1"/>
      <c r="DOV192" s="1"/>
      <c r="DOW192" s="1"/>
      <c r="DOX192" s="1"/>
      <c r="DOY192" s="1"/>
      <c r="DOZ192" s="1"/>
      <c r="DPA192" s="1"/>
      <c r="DPB192" s="1"/>
      <c r="DPC192" s="1"/>
      <c r="DPD192" s="1"/>
      <c r="DPE192" s="1"/>
      <c r="DPF192" s="1"/>
      <c r="DPG192" s="1"/>
      <c r="DPH192" s="1"/>
      <c r="DPI192" s="1"/>
      <c r="DPJ192" s="1"/>
      <c r="DPK192" s="1"/>
      <c r="DPL192" s="1"/>
      <c r="DPM192" s="1"/>
      <c r="DPN192" s="1"/>
      <c r="DPO192" s="1"/>
      <c r="DPP192" s="1"/>
      <c r="DPQ192" s="1"/>
      <c r="DPR192" s="1"/>
      <c r="DPS192" s="1"/>
      <c r="DPT192" s="1"/>
      <c r="DPU192" s="1"/>
      <c r="DPV192" s="1"/>
      <c r="DPW192" s="1"/>
      <c r="DPX192" s="1"/>
      <c r="DPY192" s="1"/>
      <c r="DPZ192" s="1"/>
      <c r="DQA192" s="1"/>
      <c r="DQB192" s="1"/>
      <c r="DQC192" s="1"/>
      <c r="DQD192" s="1"/>
      <c r="DQE192" s="1"/>
      <c r="DQF192" s="1"/>
      <c r="DQG192" s="1"/>
      <c r="DQH192" s="1"/>
      <c r="DQI192" s="1"/>
      <c r="DQJ192" s="1"/>
      <c r="DQK192" s="1"/>
      <c r="DQL192" s="1"/>
      <c r="DQM192" s="1"/>
      <c r="DQN192" s="1"/>
      <c r="DQO192" s="1"/>
      <c r="DQP192" s="1"/>
      <c r="DQQ192" s="1"/>
      <c r="DQR192" s="1"/>
      <c r="DQS192" s="1"/>
      <c r="DQT192" s="1"/>
      <c r="DQU192" s="1"/>
      <c r="DQV192" s="1"/>
      <c r="DQW192" s="1"/>
      <c r="DQX192" s="1"/>
      <c r="DQY192" s="1"/>
      <c r="DQZ192" s="1"/>
      <c r="DRA192" s="1"/>
      <c r="DRB192" s="1"/>
      <c r="DRC192" s="1"/>
      <c r="DRD192" s="1"/>
      <c r="DRE192" s="1"/>
      <c r="DRF192" s="1"/>
      <c r="DRG192" s="1"/>
      <c r="DRH192" s="1"/>
      <c r="DRI192" s="1"/>
      <c r="DRJ192" s="1"/>
      <c r="DRK192" s="1"/>
      <c r="DRL192" s="1"/>
      <c r="DRM192" s="1"/>
      <c r="DRN192" s="1"/>
      <c r="DRO192" s="1"/>
      <c r="DRP192" s="1"/>
      <c r="DRQ192" s="1"/>
      <c r="DRR192" s="1"/>
      <c r="DRS192" s="1"/>
      <c r="DRT192" s="1"/>
      <c r="DRU192" s="1"/>
      <c r="DRV192" s="1"/>
      <c r="DRW192" s="1"/>
      <c r="DRX192" s="1"/>
      <c r="DRY192" s="1"/>
      <c r="DRZ192" s="1"/>
      <c r="DSA192" s="1"/>
      <c r="DSB192" s="1"/>
      <c r="DSC192" s="1"/>
      <c r="DSD192" s="1"/>
      <c r="DSE192" s="1"/>
      <c r="DSF192" s="1"/>
      <c r="DSG192" s="1"/>
      <c r="DSH192" s="1"/>
      <c r="DSI192" s="1"/>
      <c r="DSJ192" s="1"/>
      <c r="DSK192" s="1"/>
      <c r="DSL192" s="1"/>
      <c r="DSM192" s="1"/>
      <c r="DSN192" s="1"/>
      <c r="DSO192" s="1"/>
      <c r="DSP192" s="1"/>
      <c r="DSQ192" s="1"/>
      <c r="DSR192" s="1"/>
      <c r="DSS192" s="1"/>
      <c r="DST192" s="1"/>
      <c r="DSU192" s="1"/>
      <c r="DSV192" s="1"/>
      <c r="DSW192" s="1"/>
      <c r="DSX192" s="1"/>
      <c r="DSY192" s="1"/>
      <c r="DSZ192" s="1"/>
      <c r="DTA192" s="1"/>
      <c r="DTB192" s="1"/>
      <c r="DTC192" s="1"/>
      <c r="DTD192" s="1"/>
      <c r="DTE192" s="1"/>
      <c r="DTF192" s="1"/>
      <c r="DTG192" s="1"/>
      <c r="DTH192" s="1"/>
      <c r="DTI192" s="1"/>
      <c r="DTJ192" s="1"/>
      <c r="DTK192" s="1"/>
      <c r="DTL192" s="1"/>
      <c r="DTM192" s="1"/>
      <c r="DTN192" s="1"/>
      <c r="DTO192" s="1"/>
      <c r="DTP192" s="1"/>
      <c r="DTQ192" s="1"/>
      <c r="DTR192" s="1"/>
      <c r="DTS192" s="1"/>
      <c r="DTT192" s="1"/>
      <c r="DTU192" s="1"/>
      <c r="DTV192" s="1"/>
      <c r="DTW192" s="1"/>
      <c r="DTX192" s="1"/>
      <c r="DTY192" s="1"/>
      <c r="DTZ192" s="1"/>
      <c r="DUA192" s="1"/>
      <c r="DUB192" s="1"/>
      <c r="DUC192" s="1"/>
      <c r="DUD192" s="1"/>
      <c r="DUE192" s="1"/>
      <c r="DUF192" s="1"/>
      <c r="DUG192" s="1"/>
      <c r="DUH192" s="1"/>
      <c r="DUI192" s="1"/>
      <c r="DUJ192" s="1"/>
      <c r="DUK192" s="1"/>
      <c r="DUL192" s="1"/>
      <c r="DUM192" s="1"/>
      <c r="DUN192" s="1"/>
      <c r="DUO192" s="1"/>
      <c r="DUP192" s="1"/>
      <c r="DUQ192" s="1"/>
      <c r="DUR192" s="1"/>
      <c r="DUS192" s="1"/>
      <c r="DUT192" s="1"/>
      <c r="DUU192" s="1"/>
      <c r="DUV192" s="1"/>
      <c r="DUW192" s="1"/>
      <c r="DUX192" s="1"/>
      <c r="DUY192" s="1"/>
      <c r="DUZ192" s="1"/>
      <c r="DVA192" s="1"/>
      <c r="DVB192" s="1"/>
      <c r="DVC192" s="1"/>
      <c r="DVD192" s="1"/>
      <c r="DVE192" s="1"/>
      <c r="DVF192" s="1"/>
      <c r="DVG192" s="1"/>
      <c r="DVH192" s="1"/>
      <c r="DVI192" s="1"/>
      <c r="DVJ192" s="1"/>
      <c r="DVK192" s="1"/>
      <c r="DVL192" s="1"/>
      <c r="DVM192" s="1"/>
      <c r="DVN192" s="1"/>
      <c r="DVO192" s="1"/>
      <c r="DVP192" s="1"/>
      <c r="DVQ192" s="1"/>
      <c r="DVR192" s="1"/>
      <c r="DVS192" s="1"/>
      <c r="DVT192" s="1"/>
      <c r="DVU192" s="1"/>
      <c r="DVV192" s="1"/>
      <c r="DVW192" s="1"/>
      <c r="DVX192" s="1"/>
      <c r="DVY192" s="1"/>
      <c r="DVZ192" s="1"/>
      <c r="DWA192" s="1"/>
      <c r="DWB192" s="1"/>
      <c r="DWC192" s="1"/>
      <c r="DWD192" s="1"/>
      <c r="DWE192" s="1"/>
      <c r="DWF192" s="1"/>
      <c r="DWG192" s="1"/>
      <c r="DWH192" s="1"/>
      <c r="DWI192" s="1"/>
      <c r="DWJ192" s="1"/>
      <c r="DWK192" s="1"/>
      <c r="DWL192" s="1"/>
      <c r="DWM192" s="1"/>
      <c r="DWN192" s="1"/>
      <c r="DWO192" s="1"/>
      <c r="DWP192" s="1"/>
      <c r="DWQ192" s="1"/>
      <c r="DWR192" s="1"/>
      <c r="DWS192" s="1"/>
      <c r="DWT192" s="1"/>
      <c r="DWU192" s="1"/>
      <c r="DWV192" s="1"/>
      <c r="DWW192" s="1"/>
      <c r="DWX192" s="1"/>
      <c r="DWY192" s="1"/>
      <c r="DWZ192" s="1"/>
      <c r="DXA192" s="1"/>
      <c r="DXB192" s="1"/>
      <c r="DXC192" s="1"/>
      <c r="DXD192" s="1"/>
      <c r="DXE192" s="1"/>
      <c r="DXF192" s="1"/>
      <c r="DXG192" s="1"/>
      <c r="DXH192" s="1"/>
      <c r="DXI192" s="1"/>
      <c r="DXJ192" s="1"/>
      <c r="DXK192" s="1"/>
      <c r="DXL192" s="1"/>
      <c r="DXM192" s="1"/>
      <c r="DXN192" s="1"/>
      <c r="DXO192" s="1"/>
      <c r="DXP192" s="1"/>
      <c r="DXQ192" s="1"/>
      <c r="DXR192" s="1"/>
      <c r="DXS192" s="1"/>
      <c r="DXT192" s="1"/>
      <c r="DXU192" s="1"/>
      <c r="DXV192" s="1"/>
      <c r="DXW192" s="1"/>
      <c r="DXX192" s="1"/>
      <c r="DXY192" s="1"/>
      <c r="DXZ192" s="1"/>
      <c r="DYA192" s="1"/>
      <c r="DYB192" s="1"/>
      <c r="DYC192" s="1"/>
      <c r="DYD192" s="1"/>
      <c r="DYE192" s="1"/>
      <c r="DYF192" s="1"/>
      <c r="DYG192" s="1"/>
      <c r="DYH192" s="1"/>
      <c r="DYI192" s="1"/>
      <c r="DYJ192" s="1"/>
      <c r="DYK192" s="1"/>
      <c r="DYL192" s="1"/>
      <c r="DYM192" s="1"/>
      <c r="DYN192" s="1"/>
      <c r="DYO192" s="1"/>
      <c r="DYP192" s="1"/>
      <c r="DYQ192" s="1"/>
      <c r="DYR192" s="1"/>
      <c r="DYS192" s="1"/>
      <c r="DYT192" s="1"/>
      <c r="DYU192" s="1"/>
      <c r="DYV192" s="1"/>
      <c r="DYW192" s="1"/>
      <c r="DYX192" s="1"/>
      <c r="DYY192" s="1"/>
      <c r="DYZ192" s="1"/>
      <c r="DZA192" s="1"/>
      <c r="DZB192" s="1"/>
      <c r="DZC192" s="1"/>
      <c r="DZD192" s="1"/>
      <c r="DZE192" s="1"/>
      <c r="DZF192" s="1"/>
      <c r="DZG192" s="1"/>
      <c r="DZH192" s="1"/>
      <c r="DZI192" s="1"/>
      <c r="DZJ192" s="1"/>
      <c r="DZK192" s="1"/>
      <c r="DZL192" s="1"/>
      <c r="DZM192" s="1"/>
      <c r="DZN192" s="1"/>
      <c r="DZO192" s="1"/>
      <c r="DZP192" s="1"/>
      <c r="DZQ192" s="1"/>
      <c r="DZR192" s="1"/>
      <c r="DZS192" s="1"/>
      <c r="DZT192" s="1"/>
      <c r="DZU192" s="1"/>
      <c r="DZV192" s="1"/>
      <c r="DZW192" s="1"/>
      <c r="DZX192" s="1"/>
      <c r="DZY192" s="1"/>
      <c r="DZZ192" s="1"/>
      <c r="EAA192" s="1"/>
      <c r="EAB192" s="1"/>
      <c r="EAC192" s="1"/>
      <c r="EAD192" s="1"/>
      <c r="EAE192" s="1"/>
      <c r="EAF192" s="1"/>
      <c r="EAG192" s="1"/>
      <c r="EAH192" s="1"/>
      <c r="EAI192" s="1"/>
      <c r="EAJ192" s="1"/>
      <c r="EAK192" s="1"/>
      <c r="EAL192" s="1"/>
      <c r="EAM192" s="1"/>
      <c r="EAN192" s="1"/>
      <c r="EAO192" s="1"/>
      <c r="EAP192" s="1"/>
      <c r="EAQ192" s="1"/>
      <c r="EAR192" s="1"/>
      <c r="EAS192" s="1"/>
      <c r="EAT192" s="1"/>
      <c r="EAU192" s="1"/>
      <c r="EAV192" s="1"/>
      <c r="EAW192" s="1"/>
      <c r="EAX192" s="1"/>
      <c r="EAY192" s="1"/>
      <c r="EAZ192" s="1"/>
      <c r="EBA192" s="1"/>
      <c r="EBB192" s="1"/>
      <c r="EBC192" s="1"/>
      <c r="EBD192" s="1"/>
      <c r="EBE192" s="1"/>
      <c r="EBF192" s="1"/>
      <c r="EBG192" s="1"/>
      <c r="EBH192" s="1"/>
      <c r="EBI192" s="1"/>
      <c r="EBJ192" s="1"/>
      <c r="EBK192" s="1"/>
      <c r="EBL192" s="1"/>
      <c r="EBM192" s="1"/>
      <c r="EBN192" s="1"/>
      <c r="EBO192" s="1"/>
      <c r="EBP192" s="1"/>
      <c r="EBQ192" s="1"/>
      <c r="EBR192" s="1"/>
      <c r="EBS192" s="1"/>
      <c r="EBT192" s="1"/>
      <c r="EBU192" s="1"/>
      <c r="EBV192" s="1"/>
      <c r="EBW192" s="1"/>
      <c r="EBX192" s="1"/>
      <c r="EBY192" s="1"/>
      <c r="EBZ192" s="1"/>
      <c r="ECA192" s="1"/>
      <c r="ECB192" s="1"/>
      <c r="ECC192" s="1"/>
      <c r="ECD192" s="1"/>
      <c r="ECE192" s="1"/>
      <c r="ECF192" s="1"/>
      <c r="ECG192" s="1"/>
      <c r="ECH192" s="1"/>
      <c r="ECI192" s="1"/>
      <c r="ECJ192" s="1"/>
      <c r="ECK192" s="1"/>
      <c r="ECL192" s="1"/>
      <c r="ECM192" s="1"/>
      <c r="ECN192" s="1"/>
      <c r="ECO192" s="1"/>
      <c r="ECP192" s="1"/>
      <c r="ECQ192" s="1"/>
      <c r="ECR192" s="1"/>
      <c r="ECS192" s="1"/>
      <c r="ECT192" s="1"/>
      <c r="ECU192" s="1"/>
      <c r="ECV192" s="1"/>
      <c r="ECW192" s="1"/>
      <c r="ECX192" s="1"/>
      <c r="ECY192" s="1"/>
      <c r="ECZ192" s="1"/>
      <c r="EDA192" s="1"/>
      <c r="EDB192" s="1"/>
      <c r="EDC192" s="1"/>
      <c r="EDD192" s="1"/>
      <c r="EDE192" s="1"/>
      <c r="EDF192" s="1"/>
      <c r="EDG192" s="1"/>
      <c r="EDH192" s="1"/>
      <c r="EDI192" s="1"/>
      <c r="EDJ192" s="1"/>
      <c r="EDK192" s="1"/>
      <c r="EDL192" s="1"/>
      <c r="EDM192" s="1"/>
      <c r="EDN192" s="1"/>
      <c r="EDO192" s="1"/>
      <c r="EDP192" s="1"/>
      <c r="EDQ192" s="1"/>
      <c r="EDR192" s="1"/>
      <c r="EDS192" s="1"/>
      <c r="EDT192" s="1"/>
      <c r="EDU192" s="1"/>
      <c r="EDV192" s="1"/>
      <c r="EDW192" s="1"/>
      <c r="EDX192" s="1"/>
      <c r="EDY192" s="1"/>
      <c r="EDZ192" s="1"/>
      <c r="EEA192" s="1"/>
      <c r="EEB192" s="1"/>
      <c r="EEC192" s="1"/>
      <c r="EED192" s="1"/>
      <c r="EEE192" s="1"/>
      <c r="EEF192" s="1"/>
      <c r="EEG192" s="1"/>
      <c r="EEH192" s="1"/>
      <c r="EEI192" s="1"/>
      <c r="EEJ192" s="1"/>
      <c r="EEK192" s="1"/>
      <c r="EEL192" s="1"/>
      <c r="EEM192" s="1"/>
      <c r="EEN192" s="1"/>
      <c r="EEO192" s="1"/>
      <c r="EEP192" s="1"/>
      <c r="EEQ192" s="1"/>
      <c r="EER192" s="1"/>
      <c r="EES192" s="1"/>
      <c r="EET192" s="1"/>
      <c r="EEU192" s="1"/>
      <c r="EEV192" s="1"/>
      <c r="EEW192" s="1"/>
      <c r="EEX192" s="1"/>
      <c r="EEY192" s="1"/>
      <c r="EEZ192" s="1"/>
      <c r="EFA192" s="1"/>
      <c r="EFB192" s="1"/>
      <c r="EFC192" s="1"/>
      <c r="EFD192" s="1"/>
      <c r="EFE192" s="1"/>
      <c r="EFF192" s="1"/>
      <c r="EFG192" s="1"/>
      <c r="EFH192" s="1"/>
      <c r="EFI192" s="1"/>
      <c r="EFJ192" s="1"/>
      <c r="EFK192" s="1"/>
      <c r="EFL192" s="1"/>
      <c r="EFM192" s="1"/>
      <c r="EFN192" s="1"/>
      <c r="EFO192" s="1"/>
      <c r="EFP192" s="1"/>
      <c r="EFQ192" s="1"/>
      <c r="EFR192" s="1"/>
      <c r="EFS192" s="1"/>
      <c r="EFT192" s="1"/>
      <c r="EFU192" s="1"/>
      <c r="EFV192" s="1"/>
      <c r="EFW192" s="1"/>
      <c r="EFX192" s="1"/>
      <c r="EFY192" s="1"/>
      <c r="EFZ192" s="1"/>
      <c r="EGA192" s="1"/>
      <c r="EGB192" s="1"/>
      <c r="EGC192" s="1"/>
      <c r="EGD192" s="1"/>
      <c r="EGE192" s="1"/>
      <c r="EGF192" s="1"/>
      <c r="EGG192" s="1"/>
      <c r="EGH192" s="1"/>
      <c r="EGI192" s="1"/>
      <c r="EGJ192" s="1"/>
      <c r="EGK192" s="1"/>
      <c r="EGL192" s="1"/>
      <c r="EGM192" s="1"/>
      <c r="EGN192" s="1"/>
      <c r="EGO192" s="1"/>
      <c r="EGP192" s="1"/>
      <c r="EGQ192" s="1"/>
      <c r="EGR192" s="1"/>
      <c r="EGS192" s="1"/>
      <c r="EGT192" s="1"/>
      <c r="EGU192" s="1"/>
      <c r="EGV192" s="1"/>
      <c r="EGW192" s="1"/>
      <c r="EGX192" s="1"/>
      <c r="EGY192" s="1"/>
      <c r="EGZ192" s="1"/>
      <c r="EHA192" s="1"/>
      <c r="EHB192" s="1"/>
      <c r="EHC192" s="1"/>
      <c r="EHD192" s="1"/>
      <c r="EHE192" s="1"/>
      <c r="EHF192" s="1"/>
      <c r="EHG192" s="1"/>
      <c r="EHH192" s="1"/>
      <c r="EHI192" s="1"/>
      <c r="EHJ192" s="1"/>
      <c r="EHK192" s="1"/>
      <c r="EHL192" s="1"/>
      <c r="EHM192" s="1"/>
      <c r="EHN192" s="1"/>
      <c r="EHO192" s="1"/>
      <c r="EHP192" s="1"/>
      <c r="EHQ192" s="1"/>
      <c r="EHR192" s="1"/>
      <c r="EHS192" s="1"/>
      <c r="EHT192" s="1"/>
      <c r="EHU192" s="1"/>
      <c r="EHV192" s="1"/>
      <c r="EHW192" s="1"/>
      <c r="EHX192" s="1"/>
      <c r="EHY192" s="1"/>
      <c r="EHZ192" s="1"/>
      <c r="EIA192" s="1"/>
      <c r="EIB192" s="1"/>
      <c r="EIC192" s="1"/>
      <c r="EID192" s="1"/>
      <c r="EIE192" s="1"/>
      <c r="EIF192" s="1"/>
      <c r="EIG192" s="1"/>
      <c r="EIH192" s="1"/>
      <c r="EII192" s="1"/>
      <c r="EIJ192" s="1"/>
      <c r="EIK192" s="1"/>
      <c r="EIL192" s="1"/>
      <c r="EIM192" s="1"/>
      <c r="EIN192" s="1"/>
      <c r="EIO192" s="1"/>
      <c r="EIP192" s="1"/>
      <c r="EIQ192" s="1"/>
      <c r="EIR192" s="1"/>
      <c r="EIS192" s="1"/>
      <c r="EIT192" s="1"/>
      <c r="EIU192" s="1"/>
      <c r="EIV192" s="1"/>
      <c r="EIW192" s="1"/>
      <c r="EIX192" s="1"/>
      <c r="EIY192" s="1"/>
      <c r="EIZ192" s="1"/>
      <c r="EJA192" s="1"/>
      <c r="EJB192" s="1"/>
      <c r="EJC192" s="1"/>
      <c r="EJD192" s="1"/>
      <c r="EJE192" s="1"/>
      <c r="EJF192" s="1"/>
      <c r="EJG192" s="1"/>
      <c r="EJH192" s="1"/>
      <c r="EJI192" s="1"/>
      <c r="EJJ192" s="1"/>
      <c r="EJK192" s="1"/>
      <c r="EJL192" s="1"/>
      <c r="EJM192" s="1"/>
      <c r="EJN192" s="1"/>
      <c r="EJO192" s="1"/>
      <c r="EJP192" s="1"/>
      <c r="EJQ192" s="1"/>
      <c r="EJR192" s="1"/>
      <c r="EJS192" s="1"/>
      <c r="EJT192" s="1"/>
      <c r="EJU192" s="1"/>
      <c r="EJV192" s="1"/>
      <c r="EJW192" s="1"/>
      <c r="EJX192" s="1"/>
      <c r="EJY192" s="1"/>
      <c r="EJZ192" s="1"/>
      <c r="EKA192" s="1"/>
      <c r="EKB192" s="1"/>
      <c r="EKC192" s="1"/>
      <c r="EKD192" s="1"/>
      <c r="EKE192" s="1"/>
      <c r="EKF192" s="1"/>
      <c r="EKG192" s="1"/>
      <c r="EKH192" s="1"/>
      <c r="EKI192" s="1"/>
      <c r="EKJ192" s="1"/>
      <c r="EKK192" s="1"/>
      <c r="EKL192" s="1"/>
      <c r="EKM192" s="1"/>
      <c r="EKN192" s="1"/>
      <c r="EKO192" s="1"/>
      <c r="EKP192" s="1"/>
      <c r="EKQ192" s="1"/>
      <c r="EKR192" s="1"/>
      <c r="EKS192" s="1"/>
      <c r="EKT192" s="1"/>
      <c r="EKU192" s="1"/>
      <c r="EKV192" s="1"/>
      <c r="EKW192" s="1"/>
      <c r="EKX192" s="1"/>
      <c r="EKY192" s="1"/>
      <c r="EKZ192" s="1"/>
      <c r="ELA192" s="1"/>
      <c r="ELB192" s="1"/>
      <c r="ELC192" s="1"/>
      <c r="ELD192" s="1"/>
      <c r="ELE192" s="1"/>
      <c r="ELF192" s="1"/>
      <c r="ELG192" s="1"/>
      <c r="ELH192" s="1"/>
      <c r="ELI192" s="1"/>
      <c r="ELJ192" s="1"/>
      <c r="ELK192" s="1"/>
      <c r="ELL192" s="1"/>
      <c r="ELM192" s="1"/>
      <c r="ELN192" s="1"/>
      <c r="ELO192" s="1"/>
      <c r="ELP192" s="1"/>
      <c r="ELQ192" s="1"/>
      <c r="ELR192" s="1"/>
      <c r="ELS192" s="1"/>
      <c r="ELT192" s="1"/>
      <c r="ELU192" s="1"/>
      <c r="ELV192" s="1"/>
      <c r="ELW192" s="1"/>
      <c r="ELX192" s="1"/>
      <c r="ELY192" s="1"/>
      <c r="ELZ192" s="1"/>
      <c r="EMA192" s="1"/>
      <c r="EMB192" s="1"/>
      <c r="EMC192" s="1"/>
      <c r="EMD192" s="1"/>
      <c r="EME192" s="1"/>
      <c r="EMF192" s="1"/>
      <c r="EMG192" s="1"/>
      <c r="EMH192" s="1"/>
      <c r="EMI192" s="1"/>
      <c r="EMJ192" s="1"/>
      <c r="EMK192" s="1"/>
      <c r="EML192" s="1"/>
      <c r="EMM192" s="1"/>
      <c r="EMN192" s="1"/>
      <c r="EMO192" s="1"/>
      <c r="EMP192" s="1"/>
      <c r="EMQ192" s="1"/>
      <c r="EMR192" s="1"/>
      <c r="EMS192" s="1"/>
      <c r="EMT192" s="1"/>
      <c r="EMU192" s="1"/>
      <c r="EMV192" s="1"/>
      <c r="EMW192" s="1"/>
      <c r="EMX192" s="1"/>
      <c r="EMY192" s="1"/>
      <c r="EMZ192" s="1"/>
      <c r="ENA192" s="1"/>
      <c r="ENB192" s="1"/>
      <c r="ENC192" s="1"/>
      <c r="END192" s="1"/>
      <c r="ENE192" s="1"/>
      <c r="ENF192" s="1"/>
      <c r="ENG192" s="1"/>
      <c r="ENH192" s="1"/>
      <c r="ENI192" s="1"/>
      <c r="ENJ192" s="1"/>
      <c r="ENK192" s="1"/>
      <c r="ENL192" s="1"/>
      <c r="ENM192" s="1"/>
      <c r="ENN192" s="1"/>
      <c r="ENO192" s="1"/>
      <c r="ENP192" s="1"/>
      <c r="ENQ192" s="1"/>
      <c r="ENR192" s="1"/>
      <c r="ENS192" s="1"/>
      <c r="ENT192" s="1"/>
      <c r="ENU192" s="1"/>
      <c r="ENV192" s="1"/>
      <c r="ENW192" s="1"/>
      <c r="ENX192" s="1"/>
      <c r="ENY192" s="1"/>
      <c r="ENZ192" s="1"/>
      <c r="EOA192" s="1"/>
      <c r="EOB192" s="1"/>
      <c r="EOC192" s="1"/>
      <c r="EOD192" s="1"/>
      <c r="EOE192" s="1"/>
      <c r="EOF192" s="1"/>
      <c r="EOG192" s="1"/>
      <c r="EOH192" s="1"/>
      <c r="EOI192" s="1"/>
      <c r="EOJ192" s="1"/>
      <c r="EOK192" s="1"/>
      <c r="EOL192" s="1"/>
      <c r="EOM192" s="1"/>
      <c r="EON192" s="1"/>
      <c r="EOO192" s="1"/>
      <c r="EOP192" s="1"/>
      <c r="EOQ192" s="1"/>
      <c r="EOR192" s="1"/>
      <c r="EOS192" s="1"/>
      <c r="EOT192" s="1"/>
      <c r="EOU192" s="1"/>
      <c r="EOV192" s="1"/>
      <c r="EOW192" s="1"/>
      <c r="EOX192" s="1"/>
      <c r="EOY192" s="1"/>
      <c r="EOZ192" s="1"/>
      <c r="EPA192" s="1"/>
      <c r="EPB192" s="1"/>
      <c r="EPC192" s="1"/>
      <c r="EPD192" s="1"/>
      <c r="EPE192" s="1"/>
      <c r="EPF192" s="1"/>
      <c r="EPG192" s="1"/>
      <c r="EPH192" s="1"/>
      <c r="EPI192" s="1"/>
      <c r="EPJ192" s="1"/>
      <c r="EPK192" s="1"/>
      <c r="EPL192" s="1"/>
      <c r="EPM192" s="1"/>
      <c r="EPN192" s="1"/>
      <c r="EPO192" s="1"/>
      <c r="EPP192" s="1"/>
      <c r="EPQ192" s="1"/>
      <c r="EPR192" s="1"/>
      <c r="EPS192" s="1"/>
      <c r="EPT192" s="1"/>
      <c r="EPU192" s="1"/>
      <c r="EPV192" s="1"/>
      <c r="EPW192" s="1"/>
      <c r="EPX192" s="1"/>
      <c r="EPY192" s="1"/>
      <c r="EPZ192" s="1"/>
      <c r="EQA192" s="1"/>
      <c r="EQB192" s="1"/>
      <c r="EQC192" s="1"/>
      <c r="EQD192" s="1"/>
      <c r="EQE192" s="1"/>
      <c r="EQF192" s="1"/>
      <c r="EQG192" s="1"/>
      <c r="EQH192" s="1"/>
      <c r="EQI192" s="1"/>
      <c r="EQJ192" s="1"/>
      <c r="EQK192" s="1"/>
      <c r="EQL192" s="1"/>
      <c r="EQM192" s="1"/>
      <c r="EQN192" s="1"/>
      <c r="EQO192" s="1"/>
      <c r="EQP192" s="1"/>
      <c r="EQQ192" s="1"/>
      <c r="EQR192" s="1"/>
      <c r="EQS192" s="1"/>
      <c r="EQT192" s="1"/>
      <c r="EQU192" s="1"/>
      <c r="EQV192" s="1"/>
      <c r="EQW192" s="1"/>
      <c r="EQX192" s="1"/>
      <c r="EQY192" s="1"/>
      <c r="EQZ192" s="1"/>
      <c r="ERA192" s="1"/>
      <c r="ERB192" s="1"/>
      <c r="ERC192" s="1"/>
      <c r="ERD192" s="1"/>
      <c r="ERE192" s="1"/>
      <c r="ERF192" s="1"/>
      <c r="ERG192" s="1"/>
      <c r="ERH192" s="1"/>
      <c r="ERI192" s="1"/>
      <c r="ERJ192" s="1"/>
      <c r="ERK192" s="1"/>
      <c r="ERL192" s="1"/>
      <c r="ERM192" s="1"/>
      <c r="ERN192" s="1"/>
      <c r="ERO192" s="1"/>
      <c r="ERP192" s="1"/>
      <c r="ERQ192" s="1"/>
      <c r="ERR192" s="1"/>
      <c r="ERS192" s="1"/>
      <c r="ERT192" s="1"/>
      <c r="ERU192" s="1"/>
      <c r="ERV192" s="1"/>
      <c r="ERW192" s="1"/>
      <c r="ERX192" s="1"/>
      <c r="ERY192" s="1"/>
      <c r="ERZ192" s="1"/>
      <c r="ESA192" s="1"/>
      <c r="ESB192" s="1"/>
      <c r="ESC192" s="1"/>
      <c r="ESD192" s="1"/>
      <c r="ESE192" s="1"/>
      <c r="ESF192" s="1"/>
      <c r="ESG192" s="1"/>
      <c r="ESH192" s="1"/>
      <c r="ESI192" s="1"/>
      <c r="ESJ192" s="1"/>
      <c r="ESK192" s="1"/>
      <c r="ESL192" s="1"/>
      <c r="ESM192" s="1"/>
      <c r="ESN192" s="1"/>
      <c r="ESO192" s="1"/>
      <c r="ESP192" s="1"/>
      <c r="ESQ192" s="1"/>
      <c r="ESR192" s="1"/>
      <c r="ESS192" s="1"/>
      <c r="EST192" s="1"/>
      <c r="ESU192" s="1"/>
      <c r="ESV192" s="1"/>
      <c r="ESW192" s="1"/>
      <c r="ESX192" s="1"/>
      <c r="ESY192" s="1"/>
      <c r="ESZ192" s="1"/>
      <c r="ETA192" s="1"/>
      <c r="ETB192" s="1"/>
      <c r="ETC192" s="1"/>
      <c r="ETD192" s="1"/>
      <c r="ETE192" s="1"/>
      <c r="ETF192" s="1"/>
      <c r="ETG192" s="1"/>
      <c r="ETH192" s="1"/>
      <c r="ETI192" s="1"/>
      <c r="ETJ192" s="1"/>
      <c r="ETK192" s="1"/>
      <c r="ETL192" s="1"/>
      <c r="ETM192" s="1"/>
      <c r="ETN192" s="1"/>
      <c r="ETO192" s="1"/>
      <c r="ETP192" s="1"/>
      <c r="ETQ192" s="1"/>
      <c r="ETR192" s="1"/>
      <c r="ETS192" s="1"/>
      <c r="ETT192" s="1"/>
      <c r="ETU192" s="1"/>
      <c r="ETV192" s="1"/>
      <c r="ETW192" s="1"/>
      <c r="ETX192" s="1"/>
      <c r="ETY192" s="1"/>
      <c r="ETZ192" s="1"/>
      <c r="EUA192" s="1"/>
      <c r="EUB192" s="1"/>
      <c r="EUC192" s="1"/>
      <c r="EUD192" s="1"/>
      <c r="EUE192" s="1"/>
      <c r="EUF192" s="1"/>
      <c r="EUG192" s="1"/>
      <c r="EUH192" s="1"/>
      <c r="EUI192" s="1"/>
      <c r="EUJ192" s="1"/>
      <c r="EUK192" s="1"/>
      <c r="EUL192" s="1"/>
      <c r="EUM192" s="1"/>
      <c r="EUN192" s="1"/>
      <c r="EUO192" s="1"/>
      <c r="EUP192" s="1"/>
      <c r="EUQ192" s="1"/>
      <c r="EUR192" s="1"/>
      <c r="EUS192" s="1"/>
      <c r="EUT192" s="1"/>
      <c r="EUU192" s="1"/>
      <c r="EUV192" s="1"/>
      <c r="EUW192" s="1"/>
      <c r="EUX192" s="1"/>
      <c r="EUY192" s="1"/>
      <c r="EUZ192" s="1"/>
      <c r="EVA192" s="1"/>
      <c r="EVB192" s="1"/>
      <c r="EVC192" s="1"/>
      <c r="EVD192" s="1"/>
      <c r="EVE192" s="1"/>
      <c r="EVF192" s="1"/>
      <c r="EVG192" s="1"/>
      <c r="EVH192" s="1"/>
      <c r="EVI192" s="1"/>
      <c r="EVJ192" s="1"/>
      <c r="EVK192" s="1"/>
      <c r="EVL192" s="1"/>
      <c r="EVM192" s="1"/>
      <c r="EVN192" s="1"/>
      <c r="EVO192" s="1"/>
      <c r="EVP192" s="1"/>
      <c r="EVQ192" s="1"/>
      <c r="EVR192" s="1"/>
      <c r="EVS192" s="1"/>
      <c r="EVT192" s="1"/>
      <c r="EVU192" s="1"/>
      <c r="EVV192" s="1"/>
      <c r="EVW192" s="1"/>
      <c r="EVX192" s="1"/>
      <c r="EVY192" s="1"/>
      <c r="EVZ192" s="1"/>
      <c r="EWA192" s="1"/>
      <c r="EWB192" s="1"/>
      <c r="EWC192" s="1"/>
      <c r="EWD192" s="1"/>
      <c r="EWE192" s="1"/>
      <c r="EWF192" s="1"/>
      <c r="EWG192" s="1"/>
      <c r="EWH192" s="1"/>
      <c r="EWI192" s="1"/>
      <c r="EWJ192" s="1"/>
      <c r="EWK192" s="1"/>
      <c r="EWL192" s="1"/>
      <c r="EWM192" s="1"/>
      <c r="EWN192" s="1"/>
      <c r="EWO192" s="1"/>
      <c r="EWP192" s="1"/>
      <c r="EWQ192" s="1"/>
      <c r="EWR192" s="1"/>
      <c r="EWS192" s="1"/>
      <c r="EWT192" s="1"/>
      <c r="EWU192" s="1"/>
      <c r="EWV192" s="1"/>
      <c r="EWW192" s="1"/>
      <c r="EWX192" s="1"/>
      <c r="EWY192" s="1"/>
      <c r="EWZ192" s="1"/>
      <c r="EXA192" s="1"/>
      <c r="EXB192" s="1"/>
      <c r="EXC192" s="1"/>
      <c r="EXD192" s="1"/>
      <c r="EXE192" s="1"/>
      <c r="EXF192" s="1"/>
      <c r="EXG192" s="1"/>
      <c r="EXH192" s="1"/>
      <c r="EXI192" s="1"/>
      <c r="EXJ192" s="1"/>
      <c r="EXK192" s="1"/>
      <c r="EXL192" s="1"/>
      <c r="EXM192" s="1"/>
      <c r="EXN192" s="1"/>
      <c r="EXO192" s="1"/>
      <c r="EXP192" s="1"/>
      <c r="EXQ192" s="1"/>
      <c r="EXR192" s="1"/>
      <c r="EXS192" s="1"/>
      <c r="EXT192" s="1"/>
      <c r="EXU192" s="1"/>
      <c r="EXV192" s="1"/>
      <c r="EXW192" s="1"/>
      <c r="EXX192" s="1"/>
      <c r="EXY192" s="1"/>
      <c r="EXZ192" s="1"/>
      <c r="EYA192" s="1"/>
      <c r="EYB192" s="1"/>
      <c r="EYC192" s="1"/>
      <c r="EYD192" s="1"/>
      <c r="EYE192" s="1"/>
      <c r="EYF192" s="1"/>
      <c r="EYG192" s="1"/>
      <c r="EYH192" s="1"/>
      <c r="EYI192" s="1"/>
      <c r="EYJ192" s="1"/>
      <c r="EYK192" s="1"/>
      <c r="EYL192" s="1"/>
      <c r="EYM192" s="1"/>
      <c r="EYN192" s="1"/>
      <c r="EYO192" s="1"/>
      <c r="EYP192" s="1"/>
      <c r="EYQ192" s="1"/>
      <c r="EYR192" s="1"/>
      <c r="EYS192" s="1"/>
      <c r="EYT192" s="1"/>
      <c r="EYU192" s="1"/>
      <c r="EYV192" s="1"/>
      <c r="EYW192" s="1"/>
      <c r="EYX192" s="1"/>
      <c r="EYY192" s="1"/>
      <c r="EYZ192" s="1"/>
      <c r="EZA192" s="1"/>
      <c r="EZB192" s="1"/>
      <c r="EZC192" s="1"/>
      <c r="EZD192" s="1"/>
      <c r="EZE192" s="1"/>
      <c r="EZF192" s="1"/>
      <c r="EZG192" s="1"/>
      <c r="EZH192" s="1"/>
      <c r="EZI192" s="1"/>
      <c r="EZJ192" s="1"/>
      <c r="EZK192" s="1"/>
      <c r="EZL192" s="1"/>
      <c r="EZM192" s="1"/>
      <c r="EZN192" s="1"/>
      <c r="EZO192" s="1"/>
      <c r="EZP192" s="1"/>
      <c r="EZQ192" s="1"/>
      <c r="EZR192" s="1"/>
      <c r="EZS192" s="1"/>
      <c r="EZT192" s="1"/>
      <c r="EZU192" s="1"/>
      <c r="EZV192" s="1"/>
      <c r="EZW192" s="1"/>
      <c r="EZX192" s="1"/>
      <c r="EZY192" s="1"/>
      <c r="EZZ192" s="1"/>
      <c r="FAA192" s="1"/>
      <c r="FAB192" s="1"/>
      <c r="FAC192" s="1"/>
      <c r="FAD192" s="1"/>
      <c r="FAE192" s="1"/>
      <c r="FAF192" s="1"/>
      <c r="FAG192" s="1"/>
      <c r="FAH192" s="1"/>
      <c r="FAI192" s="1"/>
      <c r="FAJ192" s="1"/>
      <c r="FAK192" s="1"/>
      <c r="FAL192" s="1"/>
      <c r="FAM192" s="1"/>
      <c r="FAN192" s="1"/>
      <c r="FAO192" s="1"/>
      <c r="FAP192" s="1"/>
      <c r="FAQ192" s="1"/>
      <c r="FAR192" s="1"/>
      <c r="FAS192" s="1"/>
      <c r="FAT192" s="1"/>
      <c r="FAU192" s="1"/>
      <c r="FAV192" s="1"/>
      <c r="FAW192" s="1"/>
      <c r="FAX192" s="1"/>
      <c r="FAY192" s="1"/>
      <c r="FAZ192" s="1"/>
      <c r="FBA192" s="1"/>
      <c r="FBB192" s="1"/>
      <c r="FBC192" s="1"/>
      <c r="FBD192" s="1"/>
      <c r="FBE192" s="1"/>
      <c r="FBF192" s="1"/>
      <c r="FBG192" s="1"/>
      <c r="FBH192" s="1"/>
      <c r="FBI192" s="1"/>
      <c r="FBJ192" s="1"/>
      <c r="FBK192" s="1"/>
      <c r="FBL192" s="1"/>
      <c r="FBM192" s="1"/>
      <c r="FBN192" s="1"/>
      <c r="FBO192" s="1"/>
      <c r="FBP192" s="1"/>
      <c r="FBQ192" s="1"/>
      <c r="FBR192" s="1"/>
      <c r="FBS192" s="1"/>
      <c r="FBT192" s="1"/>
      <c r="FBU192" s="1"/>
      <c r="FBV192" s="1"/>
      <c r="FBW192" s="1"/>
      <c r="FBX192" s="1"/>
      <c r="FBY192" s="1"/>
      <c r="FBZ192" s="1"/>
      <c r="FCA192" s="1"/>
      <c r="FCB192" s="1"/>
      <c r="FCC192" s="1"/>
      <c r="FCD192" s="1"/>
      <c r="FCE192" s="1"/>
      <c r="FCF192" s="1"/>
      <c r="FCG192" s="1"/>
      <c r="FCH192" s="1"/>
      <c r="FCI192" s="1"/>
      <c r="FCJ192" s="1"/>
      <c r="FCK192" s="1"/>
      <c r="FCL192" s="1"/>
      <c r="FCM192" s="1"/>
      <c r="FCN192" s="1"/>
      <c r="FCO192" s="1"/>
      <c r="FCP192" s="1"/>
      <c r="FCQ192" s="1"/>
      <c r="FCR192" s="1"/>
      <c r="FCS192" s="1"/>
      <c r="FCT192" s="1"/>
      <c r="FCU192" s="1"/>
      <c r="FCV192" s="1"/>
      <c r="FCW192" s="1"/>
      <c r="FCX192" s="1"/>
      <c r="FCY192" s="1"/>
      <c r="FCZ192" s="1"/>
      <c r="FDA192" s="1"/>
      <c r="FDB192" s="1"/>
      <c r="FDC192" s="1"/>
      <c r="FDD192" s="1"/>
      <c r="FDE192" s="1"/>
      <c r="FDF192" s="1"/>
      <c r="FDG192" s="1"/>
      <c r="FDH192" s="1"/>
      <c r="FDI192" s="1"/>
      <c r="FDJ192" s="1"/>
      <c r="FDK192" s="1"/>
      <c r="FDL192" s="1"/>
      <c r="FDM192" s="1"/>
      <c r="FDN192" s="1"/>
      <c r="FDO192" s="1"/>
      <c r="FDP192" s="1"/>
      <c r="FDQ192" s="1"/>
      <c r="FDR192" s="1"/>
      <c r="FDS192" s="1"/>
      <c r="FDT192" s="1"/>
      <c r="FDU192" s="1"/>
      <c r="FDV192" s="1"/>
      <c r="FDW192" s="1"/>
      <c r="FDX192" s="1"/>
      <c r="FDY192" s="1"/>
      <c r="FDZ192" s="1"/>
      <c r="FEA192" s="1"/>
      <c r="FEB192" s="1"/>
      <c r="FEC192" s="1"/>
      <c r="FED192" s="1"/>
      <c r="FEE192" s="1"/>
      <c r="FEF192" s="1"/>
      <c r="FEG192" s="1"/>
      <c r="FEH192" s="1"/>
      <c r="FEI192" s="1"/>
      <c r="FEJ192" s="1"/>
      <c r="FEK192" s="1"/>
      <c r="FEL192" s="1"/>
      <c r="FEM192" s="1"/>
      <c r="FEN192" s="1"/>
      <c r="FEO192" s="1"/>
      <c r="FEP192" s="1"/>
      <c r="FEQ192" s="1"/>
      <c r="FER192" s="1"/>
      <c r="FES192" s="1"/>
      <c r="FET192" s="1"/>
      <c r="FEU192" s="1"/>
      <c r="FEV192" s="1"/>
      <c r="FEW192" s="1"/>
      <c r="FEX192" s="1"/>
      <c r="FEY192" s="1"/>
      <c r="FEZ192" s="1"/>
      <c r="FFA192" s="1"/>
      <c r="FFB192" s="1"/>
      <c r="FFC192" s="1"/>
      <c r="FFD192" s="1"/>
      <c r="FFE192" s="1"/>
      <c r="FFF192" s="1"/>
      <c r="FFG192" s="1"/>
      <c r="FFH192" s="1"/>
      <c r="FFI192" s="1"/>
      <c r="FFJ192" s="1"/>
      <c r="FFK192" s="1"/>
      <c r="FFL192" s="1"/>
      <c r="FFM192" s="1"/>
      <c r="FFN192" s="1"/>
      <c r="FFO192" s="1"/>
      <c r="FFP192" s="1"/>
      <c r="FFQ192" s="1"/>
      <c r="FFR192" s="1"/>
      <c r="FFS192" s="1"/>
      <c r="FFT192" s="1"/>
      <c r="FFU192" s="1"/>
      <c r="FFV192" s="1"/>
      <c r="FFW192" s="1"/>
      <c r="FFX192" s="1"/>
      <c r="FFY192" s="1"/>
      <c r="FFZ192" s="1"/>
      <c r="FGA192" s="1"/>
      <c r="FGB192" s="1"/>
      <c r="FGC192" s="1"/>
      <c r="FGD192" s="1"/>
      <c r="FGE192" s="1"/>
      <c r="FGF192" s="1"/>
      <c r="FGG192" s="1"/>
      <c r="FGH192" s="1"/>
      <c r="FGI192" s="1"/>
      <c r="FGJ192" s="1"/>
      <c r="FGK192" s="1"/>
      <c r="FGL192" s="1"/>
      <c r="FGM192" s="1"/>
      <c r="FGN192" s="1"/>
      <c r="FGO192" s="1"/>
      <c r="FGP192" s="1"/>
      <c r="FGQ192" s="1"/>
      <c r="FGR192" s="1"/>
      <c r="FGS192" s="1"/>
      <c r="FGT192" s="1"/>
      <c r="FGU192" s="1"/>
      <c r="FGV192" s="1"/>
      <c r="FGW192" s="1"/>
      <c r="FGX192" s="1"/>
      <c r="FGY192" s="1"/>
      <c r="FGZ192" s="1"/>
      <c r="FHA192" s="1"/>
      <c r="FHB192" s="1"/>
      <c r="FHC192" s="1"/>
      <c r="FHD192" s="1"/>
      <c r="FHE192" s="1"/>
      <c r="FHF192" s="1"/>
      <c r="FHG192" s="1"/>
      <c r="FHH192" s="1"/>
      <c r="FHI192" s="1"/>
      <c r="FHJ192" s="1"/>
      <c r="FHK192" s="1"/>
      <c r="FHL192" s="1"/>
      <c r="FHM192" s="1"/>
      <c r="FHN192" s="1"/>
      <c r="FHO192" s="1"/>
      <c r="FHP192" s="1"/>
      <c r="FHQ192" s="1"/>
      <c r="FHR192" s="1"/>
      <c r="FHS192" s="1"/>
      <c r="FHT192" s="1"/>
      <c r="FHU192" s="1"/>
      <c r="FHV192" s="1"/>
      <c r="FHW192" s="1"/>
      <c r="FHX192" s="1"/>
      <c r="FHY192" s="1"/>
      <c r="FHZ192" s="1"/>
      <c r="FIA192" s="1"/>
      <c r="FIB192" s="1"/>
      <c r="FIC192" s="1"/>
      <c r="FID192" s="1"/>
      <c r="FIE192" s="1"/>
      <c r="FIF192" s="1"/>
      <c r="FIG192" s="1"/>
      <c r="FIH192" s="1"/>
      <c r="FII192" s="1"/>
      <c r="FIJ192" s="1"/>
      <c r="FIK192" s="1"/>
      <c r="FIL192" s="1"/>
      <c r="FIM192" s="1"/>
      <c r="FIN192" s="1"/>
      <c r="FIO192" s="1"/>
      <c r="FIP192" s="1"/>
      <c r="FIQ192" s="1"/>
      <c r="FIR192" s="1"/>
      <c r="FIS192" s="1"/>
      <c r="FIT192" s="1"/>
      <c r="FIU192" s="1"/>
      <c r="FIV192" s="1"/>
      <c r="FIW192" s="1"/>
      <c r="FIX192" s="1"/>
      <c r="FIY192" s="1"/>
      <c r="FIZ192" s="1"/>
      <c r="FJA192" s="1"/>
      <c r="FJB192" s="1"/>
      <c r="FJC192" s="1"/>
      <c r="FJD192" s="1"/>
      <c r="FJE192" s="1"/>
      <c r="FJF192" s="1"/>
      <c r="FJG192" s="1"/>
      <c r="FJH192" s="1"/>
      <c r="FJI192" s="1"/>
      <c r="FJJ192" s="1"/>
      <c r="FJK192" s="1"/>
      <c r="FJL192" s="1"/>
      <c r="FJM192" s="1"/>
      <c r="FJN192" s="1"/>
      <c r="FJO192" s="1"/>
      <c r="FJP192" s="1"/>
      <c r="FJQ192" s="1"/>
      <c r="FJR192" s="1"/>
      <c r="FJS192" s="1"/>
      <c r="FJT192" s="1"/>
      <c r="FJU192" s="1"/>
      <c r="FJV192" s="1"/>
      <c r="FJW192" s="1"/>
      <c r="FJX192" s="1"/>
      <c r="FJY192" s="1"/>
      <c r="FJZ192" s="1"/>
      <c r="FKA192" s="1"/>
      <c r="FKB192" s="1"/>
      <c r="FKC192" s="1"/>
      <c r="FKD192" s="1"/>
      <c r="FKE192" s="1"/>
      <c r="FKF192" s="1"/>
      <c r="FKG192" s="1"/>
      <c r="FKH192" s="1"/>
      <c r="FKI192" s="1"/>
      <c r="FKJ192" s="1"/>
      <c r="FKK192" s="1"/>
      <c r="FKL192" s="1"/>
      <c r="FKM192" s="1"/>
      <c r="FKN192" s="1"/>
      <c r="FKO192" s="1"/>
      <c r="FKP192" s="1"/>
      <c r="FKQ192" s="1"/>
      <c r="FKR192" s="1"/>
      <c r="FKS192" s="1"/>
      <c r="FKT192" s="1"/>
      <c r="FKU192" s="1"/>
      <c r="FKV192" s="1"/>
      <c r="FKW192" s="1"/>
      <c r="FKX192" s="1"/>
      <c r="FKY192" s="1"/>
      <c r="FKZ192" s="1"/>
      <c r="FLA192" s="1"/>
      <c r="FLB192" s="1"/>
      <c r="FLC192" s="1"/>
      <c r="FLD192" s="1"/>
      <c r="FLE192" s="1"/>
      <c r="FLF192" s="1"/>
      <c r="FLG192" s="1"/>
      <c r="FLH192" s="1"/>
      <c r="FLI192" s="1"/>
      <c r="FLJ192" s="1"/>
      <c r="FLK192" s="1"/>
      <c r="FLL192" s="1"/>
      <c r="FLM192" s="1"/>
      <c r="FLN192" s="1"/>
      <c r="FLO192" s="1"/>
      <c r="FLP192" s="1"/>
      <c r="FLQ192" s="1"/>
      <c r="FLR192" s="1"/>
      <c r="FLS192" s="1"/>
      <c r="FLT192" s="1"/>
      <c r="FLU192" s="1"/>
      <c r="FLV192" s="1"/>
      <c r="FLW192" s="1"/>
      <c r="FLX192" s="1"/>
      <c r="FLY192" s="1"/>
      <c r="FLZ192" s="1"/>
      <c r="FMA192" s="1"/>
      <c r="FMB192" s="1"/>
      <c r="FMC192" s="1"/>
      <c r="FMD192" s="1"/>
      <c r="FME192" s="1"/>
      <c r="FMF192" s="1"/>
      <c r="FMG192" s="1"/>
      <c r="FMH192" s="1"/>
      <c r="FMI192" s="1"/>
      <c r="FMJ192" s="1"/>
      <c r="FMK192" s="1"/>
      <c r="FML192" s="1"/>
      <c r="FMM192" s="1"/>
      <c r="FMN192" s="1"/>
      <c r="FMO192" s="1"/>
      <c r="FMP192" s="1"/>
      <c r="FMQ192" s="1"/>
      <c r="FMR192" s="1"/>
      <c r="FMS192" s="1"/>
      <c r="FMT192" s="1"/>
      <c r="FMU192" s="1"/>
      <c r="FMV192" s="1"/>
      <c r="FMW192" s="1"/>
      <c r="FMX192" s="1"/>
      <c r="FMY192" s="1"/>
      <c r="FMZ192" s="1"/>
      <c r="FNA192" s="1"/>
      <c r="FNB192" s="1"/>
      <c r="FNC192" s="1"/>
      <c r="FND192" s="1"/>
      <c r="FNE192" s="1"/>
      <c r="FNF192" s="1"/>
      <c r="FNG192" s="1"/>
      <c r="FNH192" s="1"/>
      <c r="FNI192" s="1"/>
      <c r="FNJ192" s="1"/>
      <c r="FNK192" s="1"/>
      <c r="FNL192" s="1"/>
      <c r="FNM192" s="1"/>
      <c r="FNN192" s="1"/>
      <c r="FNO192" s="1"/>
      <c r="FNP192" s="1"/>
      <c r="FNQ192" s="1"/>
      <c r="FNR192" s="1"/>
      <c r="FNS192" s="1"/>
      <c r="FNT192" s="1"/>
      <c r="FNU192" s="1"/>
      <c r="FNV192" s="1"/>
      <c r="FNW192" s="1"/>
      <c r="FNX192" s="1"/>
      <c r="FNY192" s="1"/>
      <c r="FNZ192" s="1"/>
      <c r="FOA192" s="1"/>
      <c r="FOB192" s="1"/>
      <c r="FOC192" s="1"/>
      <c r="FOD192" s="1"/>
      <c r="FOE192" s="1"/>
      <c r="FOF192" s="1"/>
      <c r="FOG192" s="1"/>
      <c r="FOH192" s="1"/>
      <c r="FOI192" s="1"/>
      <c r="FOJ192" s="1"/>
      <c r="FOK192" s="1"/>
      <c r="FOL192" s="1"/>
      <c r="FOM192" s="1"/>
      <c r="FON192" s="1"/>
      <c r="FOO192" s="1"/>
      <c r="FOP192" s="1"/>
      <c r="FOQ192" s="1"/>
      <c r="FOR192" s="1"/>
      <c r="FOS192" s="1"/>
      <c r="FOT192" s="1"/>
      <c r="FOU192" s="1"/>
      <c r="FOV192" s="1"/>
      <c r="FOW192" s="1"/>
      <c r="FOX192" s="1"/>
      <c r="FOY192" s="1"/>
      <c r="FOZ192" s="1"/>
      <c r="FPA192" s="1"/>
      <c r="FPB192" s="1"/>
      <c r="FPC192" s="1"/>
      <c r="FPD192" s="1"/>
      <c r="FPE192" s="1"/>
      <c r="FPF192" s="1"/>
      <c r="FPG192" s="1"/>
      <c r="FPH192" s="1"/>
      <c r="FPI192" s="1"/>
      <c r="FPJ192" s="1"/>
      <c r="FPK192" s="1"/>
      <c r="FPL192" s="1"/>
      <c r="FPM192" s="1"/>
      <c r="FPN192" s="1"/>
      <c r="FPO192" s="1"/>
      <c r="FPP192" s="1"/>
      <c r="FPQ192" s="1"/>
      <c r="FPR192" s="1"/>
      <c r="FPS192" s="1"/>
      <c r="FPT192" s="1"/>
      <c r="FPU192" s="1"/>
      <c r="FPV192" s="1"/>
      <c r="FPW192" s="1"/>
      <c r="FPX192" s="1"/>
      <c r="FPY192" s="1"/>
      <c r="FPZ192" s="1"/>
      <c r="FQA192" s="1"/>
      <c r="FQB192" s="1"/>
      <c r="FQC192" s="1"/>
      <c r="FQD192" s="1"/>
      <c r="FQE192" s="1"/>
      <c r="FQF192" s="1"/>
      <c r="FQG192" s="1"/>
      <c r="FQH192" s="1"/>
      <c r="FQI192" s="1"/>
      <c r="FQJ192" s="1"/>
      <c r="FQK192" s="1"/>
      <c r="FQL192" s="1"/>
      <c r="FQM192" s="1"/>
      <c r="FQN192" s="1"/>
      <c r="FQO192" s="1"/>
      <c r="FQP192" s="1"/>
      <c r="FQQ192" s="1"/>
      <c r="FQR192" s="1"/>
      <c r="FQS192" s="1"/>
      <c r="FQT192" s="1"/>
      <c r="FQU192" s="1"/>
      <c r="FQV192" s="1"/>
      <c r="FQW192" s="1"/>
      <c r="FQX192" s="1"/>
      <c r="FQY192" s="1"/>
      <c r="FQZ192" s="1"/>
      <c r="FRA192" s="1"/>
      <c r="FRB192" s="1"/>
      <c r="FRC192" s="1"/>
      <c r="FRD192" s="1"/>
      <c r="FRE192" s="1"/>
      <c r="FRF192" s="1"/>
      <c r="FRG192" s="1"/>
      <c r="FRH192" s="1"/>
      <c r="FRI192" s="1"/>
      <c r="FRJ192" s="1"/>
      <c r="FRK192" s="1"/>
      <c r="FRL192" s="1"/>
      <c r="FRM192" s="1"/>
      <c r="FRN192" s="1"/>
      <c r="FRO192" s="1"/>
      <c r="FRP192" s="1"/>
      <c r="FRQ192" s="1"/>
      <c r="FRR192" s="1"/>
      <c r="FRS192" s="1"/>
      <c r="FRT192" s="1"/>
      <c r="FRU192" s="1"/>
      <c r="FRV192" s="1"/>
      <c r="FRW192" s="1"/>
      <c r="FRX192" s="1"/>
      <c r="FRY192" s="1"/>
      <c r="FRZ192" s="1"/>
      <c r="FSA192" s="1"/>
      <c r="FSB192" s="1"/>
      <c r="FSC192" s="1"/>
      <c r="FSD192" s="1"/>
      <c r="FSE192" s="1"/>
      <c r="FSF192" s="1"/>
      <c r="FSG192" s="1"/>
      <c r="FSH192" s="1"/>
      <c r="FSI192" s="1"/>
      <c r="FSJ192" s="1"/>
      <c r="FSK192" s="1"/>
      <c r="FSL192" s="1"/>
      <c r="FSM192" s="1"/>
      <c r="FSN192" s="1"/>
      <c r="FSO192" s="1"/>
      <c r="FSP192" s="1"/>
      <c r="FSQ192" s="1"/>
      <c r="FSR192" s="1"/>
      <c r="FSS192" s="1"/>
      <c r="FST192" s="1"/>
      <c r="FSU192" s="1"/>
      <c r="FSV192" s="1"/>
      <c r="FSW192" s="1"/>
      <c r="FSX192" s="1"/>
      <c r="FSY192" s="1"/>
      <c r="FSZ192" s="1"/>
      <c r="FTA192" s="1"/>
      <c r="FTB192" s="1"/>
      <c r="FTC192" s="1"/>
      <c r="FTD192" s="1"/>
      <c r="FTE192" s="1"/>
      <c r="FTF192" s="1"/>
      <c r="FTG192" s="1"/>
      <c r="FTH192" s="1"/>
      <c r="FTI192" s="1"/>
      <c r="FTJ192" s="1"/>
      <c r="FTK192" s="1"/>
      <c r="FTL192" s="1"/>
      <c r="FTM192" s="1"/>
      <c r="FTN192" s="1"/>
      <c r="FTO192" s="1"/>
      <c r="FTP192" s="1"/>
      <c r="FTQ192" s="1"/>
      <c r="FTR192" s="1"/>
      <c r="FTS192" s="1"/>
      <c r="FTT192" s="1"/>
      <c r="FTU192" s="1"/>
      <c r="FTV192" s="1"/>
      <c r="FTW192" s="1"/>
      <c r="FTX192" s="1"/>
      <c r="FTY192" s="1"/>
      <c r="FTZ192" s="1"/>
      <c r="FUA192" s="1"/>
      <c r="FUB192" s="1"/>
      <c r="FUC192" s="1"/>
      <c r="FUD192" s="1"/>
      <c r="FUE192" s="1"/>
      <c r="FUF192" s="1"/>
      <c r="FUG192" s="1"/>
      <c r="FUH192" s="1"/>
      <c r="FUI192" s="1"/>
      <c r="FUJ192" s="1"/>
      <c r="FUK192" s="1"/>
      <c r="FUL192" s="1"/>
      <c r="FUM192" s="1"/>
      <c r="FUN192" s="1"/>
      <c r="FUO192" s="1"/>
      <c r="FUP192" s="1"/>
      <c r="FUQ192" s="1"/>
      <c r="FUR192" s="1"/>
      <c r="FUS192" s="1"/>
      <c r="FUT192" s="1"/>
      <c r="FUU192" s="1"/>
      <c r="FUV192" s="1"/>
      <c r="FUW192" s="1"/>
      <c r="FUX192" s="1"/>
      <c r="FUY192" s="1"/>
      <c r="FUZ192" s="1"/>
      <c r="FVA192" s="1"/>
      <c r="FVB192" s="1"/>
      <c r="FVC192" s="1"/>
      <c r="FVD192" s="1"/>
      <c r="FVE192" s="1"/>
      <c r="FVF192" s="1"/>
      <c r="FVG192" s="1"/>
      <c r="FVH192" s="1"/>
      <c r="FVI192" s="1"/>
      <c r="FVJ192" s="1"/>
      <c r="FVK192" s="1"/>
      <c r="FVL192" s="1"/>
      <c r="FVM192" s="1"/>
      <c r="FVN192" s="1"/>
      <c r="FVO192" s="1"/>
      <c r="FVP192" s="1"/>
      <c r="FVQ192" s="1"/>
      <c r="FVR192" s="1"/>
      <c r="FVS192" s="1"/>
      <c r="FVT192" s="1"/>
      <c r="FVU192" s="1"/>
      <c r="FVV192" s="1"/>
      <c r="FVW192" s="1"/>
      <c r="FVX192" s="1"/>
      <c r="FVY192" s="1"/>
      <c r="FVZ192" s="1"/>
      <c r="FWA192" s="1"/>
      <c r="FWB192" s="1"/>
      <c r="FWC192" s="1"/>
      <c r="FWD192" s="1"/>
      <c r="FWE192" s="1"/>
      <c r="FWF192" s="1"/>
      <c r="FWG192" s="1"/>
      <c r="FWH192" s="1"/>
      <c r="FWI192" s="1"/>
      <c r="FWJ192" s="1"/>
      <c r="FWK192" s="1"/>
      <c r="FWL192" s="1"/>
      <c r="FWM192" s="1"/>
      <c r="FWN192" s="1"/>
      <c r="FWO192" s="1"/>
      <c r="FWP192" s="1"/>
      <c r="FWQ192" s="1"/>
      <c r="FWR192" s="1"/>
      <c r="FWS192" s="1"/>
      <c r="FWT192" s="1"/>
      <c r="FWU192" s="1"/>
      <c r="FWV192" s="1"/>
      <c r="FWW192" s="1"/>
      <c r="FWX192" s="1"/>
      <c r="FWY192" s="1"/>
      <c r="FWZ192" s="1"/>
      <c r="FXA192" s="1"/>
      <c r="FXB192" s="1"/>
      <c r="FXC192" s="1"/>
      <c r="FXD192" s="1"/>
      <c r="FXE192" s="1"/>
      <c r="FXF192" s="1"/>
      <c r="FXG192" s="1"/>
      <c r="FXH192" s="1"/>
      <c r="FXI192" s="1"/>
      <c r="FXJ192" s="1"/>
      <c r="FXK192" s="1"/>
      <c r="FXL192" s="1"/>
      <c r="FXM192" s="1"/>
      <c r="FXN192" s="1"/>
      <c r="FXO192" s="1"/>
      <c r="FXP192" s="1"/>
      <c r="FXQ192" s="1"/>
      <c r="FXR192" s="1"/>
      <c r="FXS192" s="1"/>
      <c r="FXT192" s="1"/>
      <c r="FXU192" s="1"/>
      <c r="FXV192" s="1"/>
      <c r="FXW192" s="1"/>
      <c r="FXX192" s="1"/>
      <c r="FXY192" s="1"/>
      <c r="FXZ192" s="1"/>
      <c r="FYA192" s="1"/>
      <c r="FYB192" s="1"/>
      <c r="FYC192" s="1"/>
      <c r="FYD192" s="1"/>
      <c r="FYE192" s="1"/>
      <c r="FYF192" s="1"/>
      <c r="FYG192" s="1"/>
      <c r="FYH192" s="1"/>
      <c r="FYI192" s="1"/>
      <c r="FYJ192" s="1"/>
      <c r="FYK192" s="1"/>
      <c r="FYL192" s="1"/>
      <c r="FYM192" s="1"/>
      <c r="FYN192" s="1"/>
      <c r="FYO192" s="1"/>
      <c r="FYP192" s="1"/>
      <c r="FYQ192" s="1"/>
      <c r="FYR192" s="1"/>
      <c r="FYS192" s="1"/>
      <c r="FYT192" s="1"/>
      <c r="FYU192" s="1"/>
      <c r="FYV192" s="1"/>
      <c r="FYW192" s="1"/>
      <c r="FYX192" s="1"/>
      <c r="FYY192" s="1"/>
      <c r="FYZ192" s="1"/>
      <c r="FZA192" s="1"/>
      <c r="FZB192" s="1"/>
      <c r="FZC192" s="1"/>
      <c r="FZD192" s="1"/>
      <c r="FZE192" s="1"/>
      <c r="FZF192" s="1"/>
      <c r="FZG192" s="1"/>
      <c r="FZH192" s="1"/>
      <c r="FZI192" s="1"/>
      <c r="FZJ192" s="1"/>
      <c r="FZK192" s="1"/>
      <c r="FZL192" s="1"/>
      <c r="FZM192" s="1"/>
      <c r="FZN192" s="1"/>
      <c r="FZO192" s="1"/>
      <c r="FZP192" s="1"/>
      <c r="FZQ192" s="1"/>
      <c r="FZR192" s="1"/>
      <c r="FZS192" s="1"/>
      <c r="FZT192" s="1"/>
      <c r="FZU192" s="1"/>
      <c r="FZV192" s="1"/>
      <c r="FZW192" s="1"/>
      <c r="FZX192" s="1"/>
      <c r="FZY192" s="1"/>
      <c r="FZZ192" s="1"/>
      <c r="GAA192" s="1"/>
      <c r="GAB192" s="1"/>
      <c r="GAC192" s="1"/>
      <c r="GAD192" s="1"/>
      <c r="GAE192" s="1"/>
      <c r="GAF192" s="1"/>
      <c r="GAG192" s="1"/>
      <c r="GAH192" s="1"/>
      <c r="GAI192" s="1"/>
      <c r="GAJ192" s="1"/>
      <c r="GAK192" s="1"/>
      <c r="GAL192" s="1"/>
      <c r="GAM192" s="1"/>
      <c r="GAN192" s="1"/>
      <c r="GAO192" s="1"/>
      <c r="GAP192" s="1"/>
      <c r="GAQ192" s="1"/>
      <c r="GAR192" s="1"/>
      <c r="GAS192" s="1"/>
      <c r="GAT192" s="1"/>
      <c r="GAU192" s="1"/>
      <c r="GAV192" s="1"/>
      <c r="GAW192" s="1"/>
      <c r="GAX192" s="1"/>
      <c r="GAY192" s="1"/>
      <c r="GAZ192" s="1"/>
      <c r="GBA192" s="1"/>
      <c r="GBB192" s="1"/>
      <c r="GBC192" s="1"/>
      <c r="GBD192" s="1"/>
      <c r="GBE192" s="1"/>
      <c r="GBF192" s="1"/>
      <c r="GBG192" s="1"/>
      <c r="GBH192" s="1"/>
      <c r="GBI192" s="1"/>
      <c r="GBJ192" s="1"/>
      <c r="GBK192" s="1"/>
      <c r="GBL192" s="1"/>
      <c r="GBM192" s="1"/>
      <c r="GBN192" s="1"/>
      <c r="GBO192" s="1"/>
      <c r="GBP192" s="1"/>
      <c r="GBQ192" s="1"/>
      <c r="GBR192" s="1"/>
      <c r="GBS192" s="1"/>
      <c r="GBT192" s="1"/>
      <c r="GBU192" s="1"/>
      <c r="GBV192" s="1"/>
      <c r="GBW192" s="1"/>
      <c r="GBX192" s="1"/>
      <c r="GBY192" s="1"/>
      <c r="GBZ192" s="1"/>
      <c r="GCA192" s="1"/>
      <c r="GCB192" s="1"/>
      <c r="GCC192" s="1"/>
      <c r="GCD192" s="1"/>
      <c r="GCE192" s="1"/>
      <c r="GCF192" s="1"/>
      <c r="GCG192" s="1"/>
      <c r="GCH192" s="1"/>
      <c r="GCI192" s="1"/>
      <c r="GCJ192" s="1"/>
      <c r="GCK192" s="1"/>
      <c r="GCL192" s="1"/>
      <c r="GCM192" s="1"/>
      <c r="GCN192" s="1"/>
      <c r="GCO192" s="1"/>
      <c r="GCP192" s="1"/>
      <c r="GCQ192" s="1"/>
      <c r="GCR192" s="1"/>
      <c r="GCS192" s="1"/>
      <c r="GCT192" s="1"/>
      <c r="GCU192" s="1"/>
      <c r="GCV192" s="1"/>
      <c r="GCW192" s="1"/>
      <c r="GCX192" s="1"/>
      <c r="GCY192" s="1"/>
      <c r="GCZ192" s="1"/>
      <c r="GDA192" s="1"/>
      <c r="GDB192" s="1"/>
      <c r="GDC192" s="1"/>
      <c r="GDD192" s="1"/>
      <c r="GDE192" s="1"/>
      <c r="GDF192" s="1"/>
      <c r="GDG192" s="1"/>
      <c r="GDH192" s="1"/>
      <c r="GDI192" s="1"/>
      <c r="GDJ192" s="1"/>
      <c r="GDK192" s="1"/>
      <c r="GDL192" s="1"/>
      <c r="GDM192" s="1"/>
      <c r="GDN192" s="1"/>
      <c r="GDO192" s="1"/>
      <c r="GDP192" s="1"/>
      <c r="GDQ192" s="1"/>
      <c r="GDR192" s="1"/>
      <c r="GDS192" s="1"/>
      <c r="GDT192" s="1"/>
      <c r="GDU192" s="1"/>
      <c r="GDV192" s="1"/>
      <c r="GDW192" s="1"/>
      <c r="GDX192" s="1"/>
      <c r="GDY192" s="1"/>
      <c r="GDZ192" s="1"/>
      <c r="GEA192" s="1"/>
      <c r="GEB192" s="1"/>
      <c r="GEC192" s="1"/>
      <c r="GED192" s="1"/>
      <c r="GEE192" s="1"/>
      <c r="GEF192" s="1"/>
      <c r="GEG192" s="1"/>
      <c r="GEH192" s="1"/>
      <c r="GEI192" s="1"/>
      <c r="GEJ192" s="1"/>
      <c r="GEK192" s="1"/>
      <c r="GEL192" s="1"/>
      <c r="GEM192" s="1"/>
      <c r="GEN192" s="1"/>
      <c r="GEO192" s="1"/>
      <c r="GEP192" s="1"/>
      <c r="GEQ192" s="1"/>
      <c r="GER192" s="1"/>
      <c r="GES192" s="1"/>
      <c r="GET192" s="1"/>
      <c r="GEU192" s="1"/>
      <c r="GEV192" s="1"/>
      <c r="GEW192" s="1"/>
      <c r="GEX192" s="1"/>
      <c r="GEY192" s="1"/>
      <c r="GEZ192" s="1"/>
      <c r="GFA192" s="1"/>
      <c r="GFB192" s="1"/>
      <c r="GFC192" s="1"/>
      <c r="GFD192" s="1"/>
      <c r="GFE192" s="1"/>
      <c r="GFF192" s="1"/>
      <c r="GFG192" s="1"/>
      <c r="GFH192" s="1"/>
      <c r="GFI192" s="1"/>
      <c r="GFJ192" s="1"/>
      <c r="GFK192" s="1"/>
      <c r="GFL192" s="1"/>
      <c r="GFM192" s="1"/>
      <c r="GFN192" s="1"/>
      <c r="GFO192" s="1"/>
      <c r="GFP192" s="1"/>
      <c r="GFQ192" s="1"/>
      <c r="GFR192" s="1"/>
      <c r="GFS192" s="1"/>
      <c r="GFT192" s="1"/>
      <c r="GFU192" s="1"/>
      <c r="GFV192" s="1"/>
      <c r="GFW192" s="1"/>
      <c r="GFX192" s="1"/>
      <c r="GFY192" s="1"/>
      <c r="GFZ192" s="1"/>
      <c r="GGA192" s="1"/>
      <c r="GGB192" s="1"/>
      <c r="GGC192" s="1"/>
      <c r="GGD192" s="1"/>
      <c r="GGE192" s="1"/>
      <c r="GGF192" s="1"/>
      <c r="GGG192" s="1"/>
      <c r="GGH192" s="1"/>
      <c r="GGI192" s="1"/>
      <c r="GGJ192" s="1"/>
      <c r="GGK192" s="1"/>
      <c r="GGL192" s="1"/>
      <c r="GGM192" s="1"/>
      <c r="GGN192" s="1"/>
      <c r="GGO192" s="1"/>
      <c r="GGP192" s="1"/>
      <c r="GGQ192" s="1"/>
      <c r="GGR192" s="1"/>
      <c r="GGS192" s="1"/>
      <c r="GGT192" s="1"/>
      <c r="GGU192" s="1"/>
      <c r="GGV192" s="1"/>
      <c r="GGW192" s="1"/>
      <c r="GGX192" s="1"/>
      <c r="GGY192" s="1"/>
      <c r="GGZ192" s="1"/>
      <c r="GHA192" s="1"/>
      <c r="GHB192" s="1"/>
      <c r="GHC192" s="1"/>
      <c r="GHD192" s="1"/>
      <c r="GHE192" s="1"/>
      <c r="GHF192" s="1"/>
      <c r="GHG192" s="1"/>
      <c r="GHH192" s="1"/>
      <c r="GHI192" s="1"/>
      <c r="GHJ192" s="1"/>
      <c r="GHK192" s="1"/>
      <c r="GHL192" s="1"/>
      <c r="GHM192" s="1"/>
      <c r="GHN192" s="1"/>
      <c r="GHO192" s="1"/>
      <c r="GHP192" s="1"/>
      <c r="GHQ192" s="1"/>
      <c r="GHR192" s="1"/>
      <c r="GHS192" s="1"/>
      <c r="GHT192" s="1"/>
      <c r="GHU192" s="1"/>
      <c r="GHV192" s="1"/>
      <c r="GHW192" s="1"/>
      <c r="GHX192" s="1"/>
      <c r="GHY192" s="1"/>
      <c r="GHZ192" s="1"/>
      <c r="GIA192" s="1"/>
      <c r="GIB192" s="1"/>
      <c r="GIC192" s="1"/>
      <c r="GID192" s="1"/>
      <c r="GIE192" s="1"/>
      <c r="GIF192" s="1"/>
      <c r="GIG192" s="1"/>
      <c r="GIH192" s="1"/>
      <c r="GII192" s="1"/>
      <c r="GIJ192" s="1"/>
      <c r="GIK192" s="1"/>
      <c r="GIL192" s="1"/>
      <c r="GIM192" s="1"/>
      <c r="GIN192" s="1"/>
      <c r="GIO192" s="1"/>
      <c r="GIP192" s="1"/>
      <c r="GIQ192" s="1"/>
      <c r="GIR192" s="1"/>
      <c r="GIS192" s="1"/>
      <c r="GIT192" s="1"/>
      <c r="GIU192" s="1"/>
      <c r="GIV192" s="1"/>
      <c r="GIW192" s="1"/>
      <c r="GIX192" s="1"/>
      <c r="GIY192" s="1"/>
      <c r="GIZ192" s="1"/>
      <c r="GJA192" s="1"/>
      <c r="GJB192" s="1"/>
      <c r="GJC192" s="1"/>
      <c r="GJD192" s="1"/>
      <c r="GJE192" s="1"/>
      <c r="GJF192" s="1"/>
      <c r="GJG192" s="1"/>
      <c r="GJH192" s="1"/>
      <c r="GJI192" s="1"/>
      <c r="GJJ192" s="1"/>
      <c r="GJK192" s="1"/>
      <c r="GJL192" s="1"/>
      <c r="GJM192" s="1"/>
      <c r="GJN192" s="1"/>
      <c r="GJO192" s="1"/>
      <c r="GJP192" s="1"/>
      <c r="GJQ192" s="1"/>
      <c r="GJR192" s="1"/>
      <c r="GJS192" s="1"/>
      <c r="GJT192" s="1"/>
      <c r="GJU192" s="1"/>
      <c r="GJV192" s="1"/>
      <c r="GJW192" s="1"/>
      <c r="GJX192" s="1"/>
      <c r="GJY192" s="1"/>
      <c r="GJZ192" s="1"/>
      <c r="GKA192" s="1"/>
      <c r="GKB192" s="1"/>
      <c r="GKC192" s="1"/>
      <c r="GKD192" s="1"/>
      <c r="GKE192" s="1"/>
      <c r="GKF192" s="1"/>
      <c r="GKG192" s="1"/>
      <c r="GKH192" s="1"/>
      <c r="GKI192" s="1"/>
      <c r="GKJ192" s="1"/>
      <c r="GKK192" s="1"/>
      <c r="GKL192" s="1"/>
      <c r="GKM192" s="1"/>
      <c r="GKN192" s="1"/>
      <c r="GKO192" s="1"/>
      <c r="GKP192" s="1"/>
      <c r="GKQ192" s="1"/>
      <c r="GKR192" s="1"/>
      <c r="GKS192" s="1"/>
      <c r="GKT192" s="1"/>
      <c r="GKU192" s="1"/>
      <c r="GKV192" s="1"/>
      <c r="GKW192" s="1"/>
      <c r="GKX192" s="1"/>
      <c r="GKY192" s="1"/>
      <c r="GKZ192" s="1"/>
      <c r="GLA192" s="1"/>
      <c r="GLB192" s="1"/>
      <c r="GLC192" s="1"/>
      <c r="GLD192" s="1"/>
      <c r="GLE192" s="1"/>
      <c r="GLF192" s="1"/>
      <c r="GLG192" s="1"/>
      <c r="GLH192" s="1"/>
      <c r="GLI192" s="1"/>
      <c r="GLJ192" s="1"/>
      <c r="GLK192" s="1"/>
      <c r="GLL192" s="1"/>
      <c r="GLM192" s="1"/>
      <c r="GLN192" s="1"/>
      <c r="GLO192" s="1"/>
      <c r="GLP192" s="1"/>
      <c r="GLQ192" s="1"/>
      <c r="GLR192" s="1"/>
      <c r="GLS192" s="1"/>
      <c r="GLT192" s="1"/>
      <c r="GLU192" s="1"/>
      <c r="GLV192" s="1"/>
      <c r="GLW192" s="1"/>
      <c r="GLX192" s="1"/>
      <c r="GLY192" s="1"/>
      <c r="GLZ192" s="1"/>
      <c r="GMA192" s="1"/>
      <c r="GMB192" s="1"/>
      <c r="GMC192" s="1"/>
      <c r="GMD192" s="1"/>
      <c r="GME192" s="1"/>
      <c r="GMF192" s="1"/>
      <c r="GMG192" s="1"/>
      <c r="GMH192" s="1"/>
      <c r="GMI192" s="1"/>
      <c r="GMJ192" s="1"/>
      <c r="GMK192" s="1"/>
      <c r="GML192" s="1"/>
      <c r="GMM192" s="1"/>
      <c r="GMN192" s="1"/>
      <c r="GMO192" s="1"/>
      <c r="GMP192" s="1"/>
      <c r="GMQ192" s="1"/>
      <c r="GMR192" s="1"/>
      <c r="GMS192" s="1"/>
      <c r="GMT192" s="1"/>
      <c r="GMU192" s="1"/>
      <c r="GMV192" s="1"/>
      <c r="GMW192" s="1"/>
      <c r="GMX192" s="1"/>
      <c r="GMY192" s="1"/>
      <c r="GMZ192" s="1"/>
      <c r="GNA192" s="1"/>
      <c r="GNB192" s="1"/>
      <c r="GNC192" s="1"/>
      <c r="GND192" s="1"/>
      <c r="GNE192" s="1"/>
      <c r="GNF192" s="1"/>
      <c r="GNG192" s="1"/>
      <c r="GNH192" s="1"/>
      <c r="GNI192" s="1"/>
      <c r="GNJ192" s="1"/>
      <c r="GNK192" s="1"/>
      <c r="GNL192" s="1"/>
      <c r="GNM192" s="1"/>
      <c r="GNN192" s="1"/>
      <c r="GNO192" s="1"/>
      <c r="GNP192" s="1"/>
      <c r="GNQ192" s="1"/>
      <c r="GNR192" s="1"/>
      <c r="GNS192" s="1"/>
      <c r="GNT192" s="1"/>
      <c r="GNU192" s="1"/>
      <c r="GNV192" s="1"/>
      <c r="GNW192" s="1"/>
      <c r="GNX192" s="1"/>
      <c r="GNY192" s="1"/>
      <c r="GNZ192" s="1"/>
      <c r="GOA192" s="1"/>
      <c r="GOB192" s="1"/>
      <c r="GOC192" s="1"/>
      <c r="GOD192" s="1"/>
      <c r="GOE192" s="1"/>
      <c r="GOF192" s="1"/>
      <c r="GOG192" s="1"/>
      <c r="GOH192" s="1"/>
      <c r="GOI192" s="1"/>
      <c r="GOJ192" s="1"/>
      <c r="GOK192" s="1"/>
      <c r="GOL192" s="1"/>
      <c r="GOM192" s="1"/>
      <c r="GON192" s="1"/>
      <c r="GOO192" s="1"/>
      <c r="GOP192" s="1"/>
      <c r="GOQ192" s="1"/>
      <c r="GOR192" s="1"/>
      <c r="GOS192" s="1"/>
      <c r="GOT192" s="1"/>
      <c r="GOU192" s="1"/>
      <c r="GOV192" s="1"/>
      <c r="GOW192" s="1"/>
      <c r="GOX192" s="1"/>
      <c r="GOY192" s="1"/>
      <c r="GOZ192" s="1"/>
      <c r="GPA192" s="1"/>
      <c r="GPB192" s="1"/>
      <c r="GPC192" s="1"/>
      <c r="GPD192" s="1"/>
      <c r="GPE192" s="1"/>
      <c r="GPF192" s="1"/>
      <c r="GPG192" s="1"/>
      <c r="GPH192" s="1"/>
      <c r="GPI192" s="1"/>
      <c r="GPJ192" s="1"/>
      <c r="GPK192" s="1"/>
      <c r="GPL192" s="1"/>
      <c r="GPM192" s="1"/>
      <c r="GPN192" s="1"/>
      <c r="GPO192" s="1"/>
      <c r="GPP192" s="1"/>
      <c r="GPQ192" s="1"/>
      <c r="GPR192" s="1"/>
      <c r="GPS192" s="1"/>
      <c r="GPT192" s="1"/>
      <c r="GPU192" s="1"/>
      <c r="GPV192" s="1"/>
      <c r="GPW192" s="1"/>
      <c r="GPX192" s="1"/>
      <c r="GPY192" s="1"/>
      <c r="GPZ192" s="1"/>
      <c r="GQA192" s="1"/>
      <c r="GQB192" s="1"/>
      <c r="GQC192" s="1"/>
      <c r="GQD192" s="1"/>
      <c r="GQE192" s="1"/>
      <c r="GQF192" s="1"/>
      <c r="GQG192" s="1"/>
      <c r="GQH192" s="1"/>
      <c r="GQI192" s="1"/>
      <c r="GQJ192" s="1"/>
      <c r="GQK192" s="1"/>
      <c r="GQL192" s="1"/>
      <c r="GQM192" s="1"/>
      <c r="GQN192" s="1"/>
      <c r="GQO192" s="1"/>
      <c r="GQP192" s="1"/>
      <c r="GQQ192" s="1"/>
      <c r="GQR192" s="1"/>
      <c r="GQS192" s="1"/>
      <c r="GQT192" s="1"/>
      <c r="GQU192" s="1"/>
      <c r="GQV192" s="1"/>
      <c r="GQW192" s="1"/>
      <c r="GQX192" s="1"/>
      <c r="GQY192" s="1"/>
      <c r="GQZ192" s="1"/>
      <c r="GRA192" s="1"/>
      <c r="GRB192" s="1"/>
      <c r="GRC192" s="1"/>
      <c r="GRD192" s="1"/>
      <c r="GRE192" s="1"/>
      <c r="GRF192" s="1"/>
      <c r="GRG192" s="1"/>
      <c r="GRH192" s="1"/>
      <c r="GRI192" s="1"/>
      <c r="GRJ192" s="1"/>
      <c r="GRK192" s="1"/>
      <c r="GRL192" s="1"/>
      <c r="GRM192" s="1"/>
      <c r="GRN192" s="1"/>
      <c r="GRO192" s="1"/>
      <c r="GRP192" s="1"/>
      <c r="GRQ192" s="1"/>
      <c r="GRR192" s="1"/>
      <c r="GRS192" s="1"/>
      <c r="GRT192" s="1"/>
      <c r="GRU192" s="1"/>
      <c r="GRV192" s="1"/>
      <c r="GRW192" s="1"/>
      <c r="GRX192" s="1"/>
      <c r="GRY192" s="1"/>
      <c r="GRZ192" s="1"/>
      <c r="GSA192" s="1"/>
      <c r="GSB192" s="1"/>
      <c r="GSC192" s="1"/>
      <c r="GSD192" s="1"/>
      <c r="GSE192" s="1"/>
      <c r="GSF192" s="1"/>
      <c r="GSG192" s="1"/>
      <c r="GSH192" s="1"/>
      <c r="GSI192" s="1"/>
      <c r="GSJ192" s="1"/>
      <c r="GSK192" s="1"/>
      <c r="GSL192" s="1"/>
      <c r="GSM192" s="1"/>
      <c r="GSN192" s="1"/>
      <c r="GSO192" s="1"/>
      <c r="GSP192" s="1"/>
      <c r="GSQ192" s="1"/>
      <c r="GSR192" s="1"/>
      <c r="GSS192" s="1"/>
      <c r="GST192" s="1"/>
      <c r="GSU192" s="1"/>
      <c r="GSV192" s="1"/>
      <c r="GSW192" s="1"/>
      <c r="GSX192" s="1"/>
      <c r="GSY192" s="1"/>
      <c r="GSZ192" s="1"/>
      <c r="GTA192" s="1"/>
      <c r="GTB192" s="1"/>
      <c r="GTC192" s="1"/>
      <c r="GTD192" s="1"/>
      <c r="GTE192" s="1"/>
      <c r="GTF192" s="1"/>
      <c r="GTG192" s="1"/>
      <c r="GTH192" s="1"/>
      <c r="GTI192" s="1"/>
      <c r="GTJ192" s="1"/>
      <c r="GTK192" s="1"/>
      <c r="GTL192" s="1"/>
      <c r="GTM192" s="1"/>
      <c r="GTN192" s="1"/>
      <c r="GTO192" s="1"/>
      <c r="GTP192" s="1"/>
      <c r="GTQ192" s="1"/>
      <c r="GTR192" s="1"/>
      <c r="GTS192" s="1"/>
      <c r="GTT192" s="1"/>
      <c r="GTU192" s="1"/>
      <c r="GTV192" s="1"/>
      <c r="GTW192" s="1"/>
      <c r="GTX192" s="1"/>
      <c r="GTY192" s="1"/>
      <c r="GTZ192" s="1"/>
      <c r="GUA192" s="1"/>
      <c r="GUB192" s="1"/>
      <c r="GUC192" s="1"/>
      <c r="GUD192" s="1"/>
      <c r="GUE192" s="1"/>
      <c r="GUF192" s="1"/>
      <c r="GUG192" s="1"/>
      <c r="GUH192" s="1"/>
      <c r="GUI192" s="1"/>
      <c r="GUJ192" s="1"/>
      <c r="GUK192" s="1"/>
      <c r="GUL192" s="1"/>
      <c r="GUM192" s="1"/>
      <c r="GUN192" s="1"/>
      <c r="GUO192" s="1"/>
      <c r="GUP192" s="1"/>
      <c r="GUQ192" s="1"/>
      <c r="GUR192" s="1"/>
      <c r="GUS192" s="1"/>
      <c r="GUT192" s="1"/>
      <c r="GUU192" s="1"/>
      <c r="GUV192" s="1"/>
      <c r="GUW192" s="1"/>
      <c r="GUX192" s="1"/>
      <c r="GUY192" s="1"/>
      <c r="GUZ192" s="1"/>
      <c r="GVA192" s="1"/>
      <c r="GVB192" s="1"/>
      <c r="GVC192" s="1"/>
      <c r="GVD192" s="1"/>
      <c r="GVE192" s="1"/>
      <c r="GVF192" s="1"/>
      <c r="GVG192" s="1"/>
      <c r="GVH192" s="1"/>
      <c r="GVI192" s="1"/>
      <c r="GVJ192" s="1"/>
      <c r="GVK192" s="1"/>
      <c r="GVL192" s="1"/>
      <c r="GVM192" s="1"/>
      <c r="GVN192" s="1"/>
      <c r="GVO192" s="1"/>
      <c r="GVP192" s="1"/>
      <c r="GVQ192" s="1"/>
      <c r="GVR192" s="1"/>
      <c r="GVS192" s="1"/>
      <c r="GVT192" s="1"/>
      <c r="GVU192" s="1"/>
      <c r="GVV192" s="1"/>
      <c r="GVW192" s="1"/>
      <c r="GVX192" s="1"/>
      <c r="GVY192" s="1"/>
      <c r="GVZ192" s="1"/>
      <c r="GWA192" s="1"/>
      <c r="GWB192" s="1"/>
      <c r="GWC192" s="1"/>
      <c r="GWD192" s="1"/>
      <c r="GWE192" s="1"/>
      <c r="GWF192" s="1"/>
      <c r="GWG192" s="1"/>
      <c r="GWH192" s="1"/>
      <c r="GWI192" s="1"/>
      <c r="GWJ192" s="1"/>
      <c r="GWK192" s="1"/>
      <c r="GWL192" s="1"/>
      <c r="GWM192" s="1"/>
      <c r="GWN192" s="1"/>
      <c r="GWO192" s="1"/>
      <c r="GWP192" s="1"/>
      <c r="GWQ192" s="1"/>
      <c r="GWR192" s="1"/>
      <c r="GWS192" s="1"/>
      <c r="GWT192" s="1"/>
      <c r="GWU192" s="1"/>
      <c r="GWV192" s="1"/>
      <c r="GWW192" s="1"/>
      <c r="GWX192" s="1"/>
      <c r="GWY192" s="1"/>
      <c r="GWZ192" s="1"/>
      <c r="GXA192" s="1"/>
      <c r="GXB192" s="1"/>
      <c r="GXC192" s="1"/>
      <c r="GXD192" s="1"/>
      <c r="GXE192" s="1"/>
      <c r="GXF192" s="1"/>
      <c r="GXG192" s="1"/>
      <c r="GXH192" s="1"/>
      <c r="GXI192" s="1"/>
      <c r="GXJ192" s="1"/>
      <c r="GXK192" s="1"/>
      <c r="GXL192" s="1"/>
      <c r="GXM192" s="1"/>
      <c r="GXN192" s="1"/>
      <c r="GXO192" s="1"/>
      <c r="GXP192" s="1"/>
      <c r="GXQ192" s="1"/>
      <c r="GXR192" s="1"/>
      <c r="GXS192" s="1"/>
      <c r="GXT192" s="1"/>
      <c r="GXU192" s="1"/>
      <c r="GXV192" s="1"/>
      <c r="GXW192" s="1"/>
      <c r="GXX192" s="1"/>
      <c r="GXY192" s="1"/>
      <c r="GXZ192" s="1"/>
      <c r="GYA192" s="1"/>
      <c r="GYB192" s="1"/>
      <c r="GYC192" s="1"/>
      <c r="GYD192" s="1"/>
      <c r="GYE192" s="1"/>
      <c r="GYF192" s="1"/>
      <c r="GYG192" s="1"/>
      <c r="GYH192" s="1"/>
      <c r="GYI192" s="1"/>
      <c r="GYJ192" s="1"/>
      <c r="GYK192" s="1"/>
      <c r="GYL192" s="1"/>
      <c r="GYM192" s="1"/>
      <c r="GYN192" s="1"/>
      <c r="GYO192" s="1"/>
      <c r="GYP192" s="1"/>
      <c r="GYQ192" s="1"/>
      <c r="GYR192" s="1"/>
      <c r="GYS192" s="1"/>
      <c r="GYT192" s="1"/>
      <c r="GYU192" s="1"/>
      <c r="GYV192" s="1"/>
      <c r="GYW192" s="1"/>
      <c r="GYX192" s="1"/>
      <c r="GYY192" s="1"/>
      <c r="GYZ192" s="1"/>
      <c r="GZA192" s="1"/>
      <c r="GZB192" s="1"/>
      <c r="GZC192" s="1"/>
      <c r="GZD192" s="1"/>
      <c r="GZE192" s="1"/>
      <c r="GZF192" s="1"/>
      <c r="GZG192" s="1"/>
      <c r="GZH192" s="1"/>
      <c r="GZI192" s="1"/>
      <c r="GZJ192" s="1"/>
      <c r="GZK192" s="1"/>
      <c r="GZL192" s="1"/>
      <c r="GZM192" s="1"/>
      <c r="GZN192" s="1"/>
      <c r="GZO192" s="1"/>
      <c r="GZP192" s="1"/>
      <c r="GZQ192" s="1"/>
      <c r="GZR192" s="1"/>
      <c r="GZS192" s="1"/>
      <c r="GZT192" s="1"/>
      <c r="GZU192" s="1"/>
      <c r="GZV192" s="1"/>
      <c r="GZW192" s="1"/>
      <c r="GZX192" s="1"/>
      <c r="GZY192" s="1"/>
      <c r="GZZ192" s="1"/>
      <c r="HAA192" s="1"/>
      <c r="HAB192" s="1"/>
      <c r="HAC192" s="1"/>
      <c r="HAD192" s="1"/>
      <c r="HAE192" s="1"/>
      <c r="HAF192" s="1"/>
      <c r="HAG192" s="1"/>
      <c r="HAH192" s="1"/>
      <c r="HAI192" s="1"/>
      <c r="HAJ192" s="1"/>
      <c r="HAK192" s="1"/>
      <c r="HAL192" s="1"/>
      <c r="HAM192" s="1"/>
      <c r="HAN192" s="1"/>
      <c r="HAO192" s="1"/>
      <c r="HAP192" s="1"/>
      <c r="HAQ192" s="1"/>
      <c r="HAR192" s="1"/>
      <c r="HAS192" s="1"/>
      <c r="HAT192" s="1"/>
      <c r="HAU192" s="1"/>
      <c r="HAV192" s="1"/>
      <c r="HAW192" s="1"/>
      <c r="HAX192" s="1"/>
      <c r="HAY192" s="1"/>
      <c r="HAZ192" s="1"/>
      <c r="HBA192" s="1"/>
      <c r="HBB192" s="1"/>
      <c r="HBC192" s="1"/>
      <c r="HBD192" s="1"/>
      <c r="HBE192" s="1"/>
      <c r="HBF192" s="1"/>
      <c r="HBG192" s="1"/>
      <c r="HBH192" s="1"/>
      <c r="HBI192" s="1"/>
      <c r="HBJ192" s="1"/>
      <c r="HBK192" s="1"/>
      <c r="HBL192" s="1"/>
      <c r="HBM192" s="1"/>
      <c r="HBN192" s="1"/>
      <c r="HBO192" s="1"/>
      <c r="HBP192" s="1"/>
      <c r="HBQ192" s="1"/>
      <c r="HBR192" s="1"/>
      <c r="HBS192" s="1"/>
      <c r="HBT192" s="1"/>
      <c r="HBU192" s="1"/>
      <c r="HBV192" s="1"/>
      <c r="HBW192" s="1"/>
      <c r="HBX192" s="1"/>
      <c r="HBY192" s="1"/>
      <c r="HBZ192" s="1"/>
      <c r="HCA192" s="1"/>
      <c r="HCB192" s="1"/>
      <c r="HCC192" s="1"/>
      <c r="HCD192" s="1"/>
      <c r="HCE192" s="1"/>
      <c r="HCF192" s="1"/>
      <c r="HCG192" s="1"/>
      <c r="HCH192" s="1"/>
      <c r="HCI192" s="1"/>
      <c r="HCJ192" s="1"/>
      <c r="HCK192" s="1"/>
      <c r="HCL192" s="1"/>
      <c r="HCM192" s="1"/>
      <c r="HCN192" s="1"/>
      <c r="HCO192" s="1"/>
      <c r="HCP192" s="1"/>
      <c r="HCQ192" s="1"/>
      <c r="HCR192" s="1"/>
      <c r="HCS192" s="1"/>
      <c r="HCT192" s="1"/>
      <c r="HCU192" s="1"/>
      <c r="HCV192" s="1"/>
      <c r="HCW192" s="1"/>
      <c r="HCX192" s="1"/>
      <c r="HCY192" s="1"/>
      <c r="HCZ192" s="1"/>
      <c r="HDA192" s="1"/>
      <c r="HDB192" s="1"/>
      <c r="HDC192" s="1"/>
      <c r="HDD192" s="1"/>
      <c r="HDE192" s="1"/>
      <c r="HDF192" s="1"/>
      <c r="HDG192" s="1"/>
      <c r="HDH192" s="1"/>
      <c r="HDI192" s="1"/>
      <c r="HDJ192" s="1"/>
      <c r="HDK192" s="1"/>
      <c r="HDL192" s="1"/>
      <c r="HDM192" s="1"/>
      <c r="HDN192" s="1"/>
      <c r="HDO192" s="1"/>
      <c r="HDP192" s="1"/>
      <c r="HDQ192" s="1"/>
      <c r="HDR192" s="1"/>
      <c r="HDS192" s="1"/>
      <c r="HDT192" s="1"/>
      <c r="HDU192" s="1"/>
      <c r="HDV192" s="1"/>
      <c r="HDW192" s="1"/>
      <c r="HDX192" s="1"/>
      <c r="HDY192" s="1"/>
      <c r="HDZ192" s="1"/>
      <c r="HEA192" s="1"/>
      <c r="HEB192" s="1"/>
      <c r="HEC192" s="1"/>
      <c r="HED192" s="1"/>
      <c r="HEE192" s="1"/>
      <c r="HEF192" s="1"/>
      <c r="HEG192" s="1"/>
      <c r="HEH192" s="1"/>
      <c r="HEI192" s="1"/>
      <c r="HEJ192" s="1"/>
      <c r="HEK192" s="1"/>
      <c r="HEL192" s="1"/>
      <c r="HEM192" s="1"/>
      <c r="HEN192" s="1"/>
      <c r="HEO192" s="1"/>
      <c r="HEP192" s="1"/>
      <c r="HEQ192" s="1"/>
      <c r="HER192" s="1"/>
      <c r="HES192" s="1"/>
      <c r="HET192" s="1"/>
      <c r="HEU192" s="1"/>
      <c r="HEV192" s="1"/>
      <c r="HEW192" s="1"/>
      <c r="HEX192" s="1"/>
      <c r="HEY192" s="1"/>
      <c r="HEZ192" s="1"/>
      <c r="HFA192" s="1"/>
      <c r="HFB192" s="1"/>
      <c r="HFC192" s="1"/>
      <c r="HFD192" s="1"/>
      <c r="HFE192" s="1"/>
      <c r="HFF192" s="1"/>
      <c r="HFG192" s="1"/>
      <c r="HFH192" s="1"/>
      <c r="HFI192" s="1"/>
      <c r="HFJ192" s="1"/>
      <c r="HFK192" s="1"/>
      <c r="HFL192" s="1"/>
      <c r="HFM192" s="1"/>
      <c r="HFN192" s="1"/>
      <c r="HFO192" s="1"/>
      <c r="HFP192" s="1"/>
      <c r="HFQ192" s="1"/>
      <c r="HFR192" s="1"/>
      <c r="HFS192" s="1"/>
      <c r="HFT192" s="1"/>
      <c r="HFU192" s="1"/>
      <c r="HFV192" s="1"/>
      <c r="HFW192" s="1"/>
      <c r="HFX192" s="1"/>
      <c r="HFY192" s="1"/>
      <c r="HFZ192" s="1"/>
      <c r="HGA192" s="1"/>
      <c r="HGB192" s="1"/>
      <c r="HGC192" s="1"/>
      <c r="HGD192" s="1"/>
      <c r="HGE192" s="1"/>
      <c r="HGF192" s="1"/>
      <c r="HGG192" s="1"/>
      <c r="HGH192" s="1"/>
      <c r="HGI192" s="1"/>
      <c r="HGJ192" s="1"/>
      <c r="HGK192" s="1"/>
      <c r="HGL192" s="1"/>
      <c r="HGM192" s="1"/>
      <c r="HGN192" s="1"/>
      <c r="HGO192" s="1"/>
      <c r="HGP192" s="1"/>
      <c r="HGQ192" s="1"/>
      <c r="HGR192" s="1"/>
      <c r="HGS192" s="1"/>
      <c r="HGT192" s="1"/>
      <c r="HGU192" s="1"/>
      <c r="HGV192" s="1"/>
      <c r="HGW192" s="1"/>
      <c r="HGX192" s="1"/>
      <c r="HGY192" s="1"/>
      <c r="HGZ192" s="1"/>
      <c r="HHA192" s="1"/>
      <c r="HHB192" s="1"/>
      <c r="HHC192" s="1"/>
      <c r="HHD192" s="1"/>
      <c r="HHE192" s="1"/>
      <c r="HHF192" s="1"/>
      <c r="HHG192" s="1"/>
      <c r="HHH192" s="1"/>
      <c r="HHI192" s="1"/>
      <c r="HHJ192" s="1"/>
      <c r="HHK192" s="1"/>
      <c r="HHL192" s="1"/>
      <c r="HHM192" s="1"/>
      <c r="HHN192" s="1"/>
      <c r="HHO192" s="1"/>
      <c r="HHP192" s="1"/>
      <c r="HHQ192" s="1"/>
      <c r="HHR192" s="1"/>
      <c r="HHS192" s="1"/>
      <c r="HHT192" s="1"/>
      <c r="HHU192" s="1"/>
      <c r="HHV192" s="1"/>
      <c r="HHW192" s="1"/>
      <c r="HHX192" s="1"/>
      <c r="HHY192" s="1"/>
      <c r="HHZ192" s="1"/>
      <c r="HIA192" s="1"/>
      <c r="HIB192" s="1"/>
      <c r="HIC192" s="1"/>
      <c r="HID192" s="1"/>
      <c r="HIE192" s="1"/>
      <c r="HIF192" s="1"/>
      <c r="HIG192" s="1"/>
      <c r="HIH192" s="1"/>
      <c r="HII192" s="1"/>
      <c r="HIJ192" s="1"/>
      <c r="HIK192" s="1"/>
      <c r="HIL192" s="1"/>
      <c r="HIM192" s="1"/>
      <c r="HIN192" s="1"/>
      <c r="HIO192" s="1"/>
      <c r="HIP192" s="1"/>
      <c r="HIQ192" s="1"/>
      <c r="HIR192" s="1"/>
      <c r="HIS192" s="1"/>
      <c r="HIT192" s="1"/>
      <c r="HIU192" s="1"/>
      <c r="HIV192" s="1"/>
      <c r="HIW192" s="1"/>
      <c r="HIX192" s="1"/>
      <c r="HIY192" s="1"/>
      <c r="HIZ192" s="1"/>
      <c r="HJA192" s="1"/>
      <c r="HJB192" s="1"/>
      <c r="HJC192" s="1"/>
      <c r="HJD192" s="1"/>
      <c r="HJE192" s="1"/>
      <c r="HJF192" s="1"/>
      <c r="HJG192" s="1"/>
      <c r="HJH192" s="1"/>
      <c r="HJI192" s="1"/>
      <c r="HJJ192" s="1"/>
      <c r="HJK192" s="1"/>
      <c r="HJL192" s="1"/>
      <c r="HJM192" s="1"/>
      <c r="HJN192" s="1"/>
      <c r="HJO192" s="1"/>
      <c r="HJP192" s="1"/>
      <c r="HJQ192" s="1"/>
      <c r="HJR192" s="1"/>
      <c r="HJS192" s="1"/>
      <c r="HJT192" s="1"/>
      <c r="HJU192" s="1"/>
      <c r="HJV192" s="1"/>
      <c r="HJW192" s="1"/>
      <c r="HJX192" s="1"/>
      <c r="HJY192" s="1"/>
      <c r="HJZ192" s="1"/>
      <c r="HKA192" s="1"/>
      <c r="HKB192" s="1"/>
      <c r="HKC192" s="1"/>
      <c r="HKD192" s="1"/>
      <c r="HKE192" s="1"/>
      <c r="HKF192" s="1"/>
      <c r="HKG192" s="1"/>
      <c r="HKH192" s="1"/>
      <c r="HKI192" s="1"/>
      <c r="HKJ192" s="1"/>
      <c r="HKK192" s="1"/>
      <c r="HKL192" s="1"/>
      <c r="HKM192" s="1"/>
      <c r="HKN192" s="1"/>
      <c r="HKO192" s="1"/>
      <c r="HKP192" s="1"/>
      <c r="HKQ192" s="1"/>
      <c r="HKR192" s="1"/>
      <c r="HKS192" s="1"/>
      <c r="HKT192" s="1"/>
      <c r="HKU192" s="1"/>
      <c r="HKV192" s="1"/>
      <c r="HKW192" s="1"/>
      <c r="HKX192" s="1"/>
      <c r="HKY192" s="1"/>
      <c r="HKZ192" s="1"/>
      <c r="HLA192" s="1"/>
      <c r="HLB192" s="1"/>
      <c r="HLC192" s="1"/>
      <c r="HLD192" s="1"/>
      <c r="HLE192" s="1"/>
      <c r="HLF192" s="1"/>
      <c r="HLG192" s="1"/>
      <c r="HLH192" s="1"/>
      <c r="HLI192" s="1"/>
      <c r="HLJ192" s="1"/>
      <c r="HLK192" s="1"/>
      <c r="HLL192" s="1"/>
      <c r="HLM192" s="1"/>
      <c r="HLN192" s="1"/>
      <c r="HLO192" s="1"/>
      <c r="HLP192" s="1"/>
      <c r="HLQ192" s="1"/>
      <c r="HLR192" s="1"/>
      <c r="HLS192" s="1"/>
      <c r="HLT192" s="1"/>
      <c r="HLU192" s="1"/>
      <c r="HLV192" s="1"/>
      <c r="HLW192" s="1"/>
      <c r="HLX192" s="1"/>
      <c r="HLY192" s="1"/>
      <c r="HLZ192" s="1"/>
      <c r="HMA192" s="1"/>
      <c r="HMB192" s="1"/>
      <c r="HMC192" s="1"/>
      <c r="HMD192" s="1"/>
      <c r="HME192" s="1"/>
      <c r="HMF192" s="1"/>
      <c r="HMG192" s="1"/>
      <c r="HMH192" s="1"/>
      <c r="HMI192" s="1"/>
      <c r="HMJ192" s="1"/>
      <c r="HMK192" s="1"/>
      <c r="HML192" s="1"/>
      <c r="HMM192" s="1"/>
      <c r="HMN192" s="1"/>
      <c r="HMO192" s="1"/>
      <c r="HMP192" s="1"/>
      <c r="HMQ192" s="1"/>
      <c r="HMR192" s="1"/>
      <c r="HMS192" s="1"/>
      <c r="HMT192" s="1"/>
      <c r="HMU192" s="1"/>
      <c r="HMV192" s="1"/>
      <c r="HMW192" s="1"/>
      <c r="HMX192" s="1"/>
      <c r="HMY192" s="1"/>
      <c r="HMZ192" s="1"/>
      <c r="HNA192" s="1"/>
      <c r="HNB192" s="1"/>
      <c r="HNC192" s="1"/>
      <c r="HND192" s="1"/>
      <c r="HNE192" s="1"/>
      <c r="HNF192" s="1"/>
      <c r="HNG192" s="1"/>
      <c r="HNH192" s="1"/>
      <c r="HNI192" s="1"/>
      <c r="HNJ192" s="1"/>
      <c r="HNK192" s="1"/>
      <c r="HNL192" s="1"/>
      <c r="HNM192" s="1"/>
      <c r="HNN192" s="1"/>
      <c r="HNO192" s="1"/>
      <c r="HNP192" s="1"/>
      <c r="HNQ192" s="1"/>
      <c r="HNR192" s="1"/>
      <c r="HNS192" s="1"/>
      <c r="HNT192" s="1"/>
      <c r="HNU192" s="1"/>
      <c r="HNV192" s="1"/>
      <c r="HNW192" s="1"/>
      <c r="HNX192" s="1"/>
      <c r="HNY192" s="1"/>
      <c r="HNZ192" s="1"/>
      <c r="HOA192" s="1"/>
      <c r="HOB192" s="1"/>
      <c r="HOC192" s="1"/>
      <c r="HOD192" s="1"/>
      <c r="HOE192" s="1"/>
      <c r="HOF192" s="1"/>
      <c r="HOG192" s="1"/>
      <c r="HOH192" s="1"/>
      <c r="HOI192" s="1"/>
      <c r="HOJ192" s="1"/>
      <c r="HOK192" s="1"/>
      <c r="HOL192" s="1"/>
      <c r="HOM192" s="1"/>
      <c r="HON192" s="1"/>
      <c r="HOO192" s="1"/>
      <c r="HOP192" s="1"/>
      <c r="HOQ192" s="1"/>
      <c r="HOR192" s="1"/>
      <c r="HOS192" s="1"/>
      <c r="HOT192" s="1"/>
      <c r="HOU192" s="1"/>
      <c r="HOV192" s="1"/>
      <c r="HOW192" s="1"/>
      <c r="HOX192" s="1"/>
      <c r="HOY192" s="1"/>
      <c r="HOZ192" s="1"/>
      <c r="HPA192" s="1"/>
      <c r="HPB192" s="1"/>
      <c r="HPC192" s="1"/>
      <c r="HPD192" s="1"/>
      <c r="HPE192" s="1"/>
      <c r="HPF192" s="1"/>
      <c r="HPG192" s="1"/>
      <c r="HPH192" s="1"/>
      <c r="HPI192" s="1"/>
      <c r="HPJ192" s="1"/>
      <c r="HPK192" s="1"/>
      <c r="HPL192" s="1"/>
      <c r="HPM192" s="1"/>
      <c r="HPN192" s="1"/>
      <c r="HPO192" s="1"/>
      <c r="HPP192" s="1"/>
      <c r="HPQ192" s="1"/>
      <c r="HPR192" s="1"/>
      <c r="HPS192" s="1"/>
      <c r="HPT192" s="1"/>
      <c r="HPU192" s="1"/>
      <c r="HPV192" s="1"/>
      <c r="HPW192" s="1"/>
      <c r="HPX192" s="1"/>
      <c r="HPY192" s="1"/>
      <c r="HPZ192" s="1"/>
      <c r="HQA192" s="1"/>
      <c r="HQB192" s="1"/>
      <c r="HQC192" s="1"/>
      <c r="HQD192" s="1"/>
      <c r="HQE192" s="1"/>
      <c r="HQF192" s="1"/>
      <c r="HQG192" s="1"/>
      <c r="HQH192" s="1"/>
      <c r="HQI192" s="1"/>
      <c r="HQJ192" s="1"/>
      <c r="HQK192" s="1"/>
      <c r="HQL192" s="1"/>
      <c r="HQM192" s="1"/>
      <c r="HQN192" s="1"/>
      <c r="HQO192" s="1"/>
      <c r="HQP192" s="1"/>
      <c r="HQQ192" s="1"/>
      <c r="HQR192" s="1"/>
      <c r="HQS192" s="1"/>
      <c r="HQT192" s="1"/>
      <c r="HQU192" s="1"/>
      <c r="HQV192" s="1"/>
      <c r="HQW192" s="1"/>
      <c r="HQX192" s="1"/>
      <c r="HQY192" s="1"/>
      <c r="HQZ192" s="1"/>
      <c r="HRA192" s="1"/>
      <c r="HRB192" s="1"/>
      <c r="HRC192" s="1"/>
      <c r="HRD192" s="1"/>
      <c r="HRE192" s="1"/>
      <c r="HRF192" s="1"/>
      <c r="HRG192" s="1"/>
      <c r="HRH192" s="1"/>
      <c r="HRI192" s="1"/>
      <c r="HRJ192" s="1"/>
      <c r="HRK192" s="1"/>
      <c r="HRL192" s="1"/>
      <c r="HRM192" s="1"/>
      <c r="HRN192" s="1"/>
      <c r="HRO192" s="1"/>
      <c r="HRP192" s="1"/>
      <c r="HRQ192" s="1"/>
      <c r="HRR192" s="1"/>
      <c r="HRS192" s="1"/>
      <c r="HRT192" s="1"/>
      <c r="HRU192" s="1"/>
      <c r="HRV192" s="1"/>
      <c r="HRW192" s="1"/>
      <c r="HRX192" s="1"/>
      <c r="HRY192" s="1"/>
      <c r="HRZ192" s="1"/>
      <c r="HSA192" s="1"/>
      <c r="HSB192" s="1"/>
      <c r="HSC192" s="1"/>
      <c r="HSD192" s="1"/>
      <c r="HSE192" s="1"/>
      <c r="HSF192" s="1"/>
      <c r="HSG192" s="1"/>
      <c r="HSH192" s="1"/>
      <c r="HSI192" s="1"/>
      <c r="HSJ192" s="1"/>
      <c r="HSK192" s="1"/>
      <c r="HSL192" s="1"/>
      <c r="HSM192" s="1"/>
      <c r="HSN192" s="1"/>
      <c r="HSO192" s="1"/>
      <c r="HSP192" s="1"/>
      <c r="HSQ192" s="1"/>
      <c r="HSR192" s="1"/>
      <c r="HSS192" s="1"/>
      <c r="HST192" s="1"/>
      <c r="HSU192" s="1"/>
      <c r="HSV192" s="1"/>
      <c r="HSW192" s="1"/>
      <c r="HSX192" s="1"/>
      <c r="HSY192" s="1"/>
      <c r="HSZ192" s="1"/>
      <c r="HTA192" s="1"/>
      <c r="HTB192" s="1"/>
      <c r="HTC192" s="1"/>
      <c r="HTD192" s="1"/>
      <c r="HTE192" s="1"/>
      <c r="HTF192" s="1"/>
      <c r="HTG192" s="1"/>
      <c r="HTH192" s="1"/>
      <c r="HTI192" s="1"/>
      <c r="HTJ192" s="1"/>
      <c r="HTK192" s="1"/>
      <c r="HTL192" s="1"/>
      <c r="HTM192" s="1"/>
      <c r="HTN192" s="1"/>
      <c r="HTO192" s="1"/>
      <c r="HTP192" s="1"/>
      <c r="HTQ192" s="1"/>
      <c r="HTR192" s="1"/>
      <c r="HTS192" s="1"/>
      <c r="HTT192" s="1"/>
      <c r="HTU192" s="1"/>
      <c r="HTV192" s="1"/>
      <c r="HTW192" s="1"/>
      <c r="HTX192" s="1"/>
      <c r="HTY192" s="1"/>
      <c r="HTZ192" s="1"/>
      <c r="HUA192" s="1"/>
      <c r="HUB192" s="1"/>
      <c r="HUC192" s="1"/>
      <c r="HUD192" s="1"/>
      <c r="HUE192" s="1"/>
      <c r="HUF192" s="1"/>
      <c r="HUG192" s="1"/>
      <c r="HUH192" s="1"/>
      <c r="HUI192" s="1"/>
      <c r="HUJ192" s="1"/>
      <c r="HUK192" s="1"/>
      <c r="HUL192" s="1"/>
      <c r="HUM192" s="1"/>
      <c r="HUN192" s="1"/>
      <c r="HUO192" s="1"/>
      <c r="HUP192" s="1"/>
      <c r="HUQ192" s="1"/>
      <c r="HUR192" s="1"/>
      <c r="HUS192" s="1"/>
      <c r="HUT192" s="1"/>
      <c r="HUU192" s="1"/>
      <c r="HUV192" s="1"/>
      <c r="HUW192" s="1"/>
      <c r="HUX192" s="1"/>
      <c r="HUY192" s="1"/>
      <c r="HUZ192" s="1"/>
      <c r="HVA192" s="1"/>
      <c r="HVB192" s="1"/>
      <c r="HVC192" s="1"/>
      <c r="HVD192" s="1"/>
      <c r="HVE192" s="1"/>
      <c r="HVF192" s="1"/>
      <c r="HVG192" s="1"/>
      <c r="HVH192" s="1"/>
      <c r="HVI192" s="1"/>
      <c r="HVJ192" s="1"/>
      <c r="HVK192" s="1"/>
      <c r="HVL192" s="1"/>
      <c r="HVM192" s="1"/>
      <c r="HVN192" s="1"/>
      <c r="HVO192" s="1"/>
      <c r="HVP192" s="1"/>
      <c r="HVQ192" s="1"/>
      <c r="HVR192" s="1"/>
      <c r="HVS192" s="1"/>
      <c r="HVT192" s="1"/>
      <c r="HVU192" s="1"/>
      <c r="HVV192" s="1"/>
      <c r="HVW192" s="1"/>
      <c r="HVX192" s="1"/>
      <c r="HVY192" s="1"/>
      <c r="HVZ192" s="1"/>
      <c r="HWA192" s="1"/>
      <c r="HWB192" s="1"/>
      <c r="HWC192" s="1"/>
      <c r="HWD192" s="1"/>
      <c r="HWE192" s="1"/>
      <c r="HWF192" s="1"/>
      <c r="HWG192" s="1"/>
      <c r="HWH192" s="1"/>
      <c r="HWI192" s="1"/>
      <c r="HWJ192" s="1"/>
      <c r="HWK192" s="1"/>
      <c r="HWL192" s="1"/>
      <c r="HWM192" s="1"/>
      <c r="HWN192" s="1"/>
      <c r="HWO192" s="1"/>
      <c r="HWP192" s="1"/>
      <c r="HWQ192" s="1"/>
      <c r="HWR192" s="1"/>
      <c r="HWS192" s="1"/>
      <c r="HWT192" s="1"/>
      <c r="HWU192" s="1"/>
      <c r="HWV192" s="1"/>
      <c r="HWW192" s="1"/>
      <c r="HWX192" s="1"/>
      <c r="HWY192" s="1"/>
      <c r="HWZ192" s="1"/>
      <c r="HXA192" s="1"/>
      <c r="HXB192" s="1"/>
      <c r="HXC192" s="1"/>
      <c r="HXD192" s="1"/>
      <c r="HXE192" s="1"/>
      <c r="HXF192" s="1"/>
      <c r="HXG192" s="1"/>
      <c r="HXH192" s="1"/>
      <c r="HXI192" s="1"/>
      <c r="HXJ192" s="1"/>
      <c r="HXK192" s="1"/>
      <c r="HXL192" s="1"/>
      <c r="HXM192" s="1"/>
      <c r="HXN192" s="1"/>
      <c r="HXO192" s="1"/>
      <c r="HXP192" s="1"/>
      <c r="HXQ192" s="1"/>
      <c r="HXR192" s="1"/>
      <c r="HXS192" s="1"/>
      <c r="HXT192" s="1"/>
      <c r="HXU192" s="1"/>
      <c r="HXV192" s="1"/>
      <c r="HXW192" s="1"/>
      <c r="HXX192" s="1"/>
      <c r="HXY192" s="1"/>
      <c r="HXZ192" s="1"/>
      <c r="HYA192" s="1"/>
      <c r="HYB192" s="1"/>
      <c r="HYC192" s="1"/>
      <c r="HYD192" s="1"/>
      <c r="HYE192" s="1"/>
      <c r="HYF192" s="1"/>
      <c r="HYG192" s="1"/>
      <c r="HYH192" s="1"/>
      <c r="HYI192" s="1"/>
      <c r="HYJ192" s="1"/>
      <c r="HYK192" s="1"/>
      <c r="HYL192" s="1"/>
      <c r="HYM192" s="1"/>
      <c r="HYN192" s="1"/>
      <c r="HYO192" s="1"/>
      <c r="HYP192" s="1"/>
      <c r="HYQ192" s="1"/>
      <c r="HYR192" s="1"/>
      <c r="HYS192" s="1"/>
      <c r="HYT192" s="1"/>
      <c r="HYU192" s="1"/>
      <c r="HYV192" s="1"/>
      <c r="HYW192" s="1"/>
      <c r="HYX192" s="1"/>
      <c r="HYY192" s="1"/>
      <c r="HYZ192" s="1"/>
      <c r="HZA192" s="1"/>
      <c r="HZB192" s="1"/>
      <c r="HZC192" s="1"/>
      <c r="HZD192" s="1"/>
      <c r="HZE192" s="1"/>
      <c r="HZF192" s="1"/>
      <c r="HZG192" s="1"/>
      <c r="HZH192" s="1"/>
      <c r="HZI192" s="1"/>
      <c r="HZJ192" s="1"/>
      <c r="HZK192" s="1"/>
      <c r="HZL192" s="1"/>
      <c r="HZM192" s="1"/>
      <c r="HZN192" s="1"/>
      <c r="HZO192" s="1"/>
      <c r="HZP192" s="1"/>
      <c r="HZQ192" s="1"/>
      <c r="HZR192" s="1"/>
      <c r="HZS192" s="1"/>
      <c r="HZT192" s="1"/>
      <c r="HZU192" s="1"/>
      <c r="HZV192" s="1"/>
      <c r="HZW192" s="1"/>
      <c r="HZX192" s="1"/>
      <c r="HZY192" s="1"/>
      <c r="HZZ192" s="1"/>
      <c r="IAA192" s="1"/>
      <c r="IAB192" s="1"/>
      <c r="IAC192" s="1"/>
      <c r="IAD192" s="1"/>
      <c r="IAE192" s="1"/>
      <c r="IAF192" s="1"/>
      <c r="IAG192" s="1"/>
      <c r="IAH192" s="1"/>
      <c r="IAI192" s="1"/>
      <c r="IAJ192" s="1"/>
      <c r="IAK192" s="1"/>
      <c r="IAL192" s="1"/>
      <c r="IAM192" s="1"/>
      <c r="IAN192" s="1"/>
      <c r="IAO192" s="1"/>
      <c r="IAP192" s="1"/>
      <c r="IAQ192" s="1"/>
      <c r="IAR192" s="1"/>
      <c r="IAS192" s="1"/>
      <c r="IAT192" s="1"/>
      <c r="IAU192" s="1"/>
      <c r="IAV192" s="1"/>
      <c r="IAW192" s="1"/>
      <c r="IAX192" s="1"/>
      <c r="IAY192" s="1"/>
      <c r="IAZ192" s="1"/>
      <c r="IBA192" s="1"/>
      <c r="IBB192" s="1"/>
      <c r="IBC192" s="1"/>
      <c r="IBD192" s="1"/>
      <c r="IBE192" s="1"/>
      <c r="IBF192" s="1"/>
      <c r="IBG192" s="1"/>
      <c r="IBH192" s="1"/>
      <c r="IBI192" s="1"/>
      <c r="IBJ192" s="1"/>
      <c r="IBK192" s="1"/>
      <c r="IBL192" s="1"/>
      <c r="IBM192" s="1"/>
      <c r="IBN192" s="1"/>
      <c r="IBO192" s="1"/>
      <c r="IBP192" s="1"/>
      <c r="IBQ192" s="1"/>
      <c r="IBR192" s="1"/>
      <c r="IBS192" s="1"/>
      <c r="IBT192" s="1"/>
      <c r="IBU192" s="1"/>
      <c r="IBV192" s="1"/>
      <c r="IBW192" s="1"/>
      <c r="IBX192" s="1"/>
      <c r="IBY192" s="1"/>
      <c r="IBZ192" s="1"/>
      <c r="ICA192" s="1"/>
      <c r="ICB192" s="1"/>
      <c r="ICC192" s="1"/>
      <c r="ICD192" s="1"/>
      <c r="ICE192" s="1"/>
      <c r="ICF192" s="1"/>
      <c r="ICG192" s="1"/>
      <c r="ICH192" s="1"/>
      <c r="ICI192" s="1"/>
      <c r="ICJ192" s="1"/>
      <c r="ICK192" s="1"/>
      <c r="ICL192" s="1"/>
      <c r="ICM192" s="1"/>
      <c r="ICN192" s="1"/>
      <c r="ICO192" s="1"/>
      <c r="ICP192" s="1"/>
      <c r="ICQ192" s="1"/>
      <c r="ICR192" s="1"/>
      <c r="ICS192" s="1"/>
      <c r="ICT192" s="1"/>
      <c r="ICU192" s="1"/>
      <c r="ICV192" s="1"/>
      <c r="ICW192" s="1"/>
      <c r="ICX192" s="1"/>
      <c r="ICY192" s="1"/>
      <c r="ICZ192" s="1"/>
      <c r="IDA192" s="1"/>
      <c r="IDB192" s="1"/>
      <c r="IDC192" s="1"/>
      <c r="IDD192" s="1"/>
      <c r="IDE192" s="1"/>
      <c r="IDF192" s="1"/>
      <c r="IDG192" s="1"/>
      <c r="IDH192" s="1"/>
      <c r="IDI192" s="1"/>
      <c r="IDJ192" s="1"/>
      <c r="IDK192" s="1"/>
      <c r="IDL192" s="1"/>
      <c r="IDM192" s="1"/>
      <c r="IDN192" s="1"/>
      <c r="IDO192" s="1"/>
      <c r="IDP192" s="1"/>
      <c r="IDQ192" s="1"/>
      <c r="IDR192" s="1"/>
      <c r="IDS192" s="1"/>
      <c r="IDT192" s="1"/>
      <c r="IDU192" s="1"/>
      <c r="IDV192" s="1"/>
      <c r="IDW192" s="1"/>
      <c r="IDX192" s="1"/>
      <c r="IDY192" s="1"/>
      <c r="IDZ192" s="1"/>
      <c r="IEA192" s="1"/>
      <c r="IEB192" s="1"/>
      <c r="IEC192" s="1"/>
      <c r="IED192" s="1"/>
      <c r="IEE192" s="1"/>
      <c r="IEF192" s="1"/>
      <c r="IEG192" s="1"/>
      <c r="IEH192" s="1"/>
      <c r="IEI192" s="1"/>
      <c r="IEJ192" s="1"/>
      <c r="IEK192" s="1"/>
      <c r="IEL192" s="1"/>
      <c r="IEM192" s="1"/>
      <c r="IEN192" s="1"/>
      <c r="IEO192" s="1"/>
      <c r="IEP192" s="1"/>
      <c r="IEQ192" s="1"/>
      <c r="IER192" s="1"/>
      <c r="IES192" s="1"/>
      <c r="IET192" s="1"/>
      <c r="IEU192" s="1"/>
      <c r="IEV192" s="1"/>
      <c r="IEW192" s="1"/>
      <c r="IEX192" s="1"/>
      <c r="IEY192" s="1"/>
      <c r="IEZ192" s="1"/>
      <c r="IFA192" s="1"/>
      <c r="IFB192" s="1"/>
      <c r="IFC192" s="1"/>
      <c r="IFD192" s="1"/>
      <c r="IFE192" s="1"/>
      <c r="IFF192" s="1"/>
      <c r="IFG192" s="1"/>
      <c r="IFH192" s="1"/>
      <c r="IFI192" s="1"/>
      <c r="IFJ192" s="1"/>
      <c r="IFK192" s="1"/>
      <c r="IFL192" s="1"/>
      <c r="IFM192" s="1"/>
      <c r="IFN192" s="1"/>
      <c r="IFO192" s="1"/>
      <c r="IFP192" s="1"/>
      <c r="IFQ192" s="1"/>
      <c r="IFR192" s="1"/>
      <c r="IFS192" s="1"/>
      <c r="IFT192" s="1"/>
      <c r="IFU192" s="1"/>
      <c r="IFV192" s="1"/>
      <c r="IFW192" s="1"/>
      <c r="IFX192" s="1"/>
      <c r="IFY192" s="1"/>
      <c r="IFZ192" s="1"/>
      <c r="IGA192" s="1"/>
      <c r="IGB192" s="1"/>
      <c r="IGC192" s="1"/>
      <c r="IGD192" s="1"/>
      <c r="IGE192" s="1"/>
      <c r="IGF192" s="1"/>
      <c r="IGG192" s="1"/>
      <c r="IGH192" s="1"/>
      <c r="IGI192" s="1"/>
      <c r="IGJ192" s="1"/>
      <c r="IGK192" s="1"/>
      <c r="IGL192" s="1"/>
      <c r="IGM192" s="1"/>
      <c r="IGN192" s="1"/>
      <c r="IGO192" s="1"/>
      <c r="IGP192" s="1"/>
      <c r="IGQ192" s="1"/>
      <c r="IGR192" s="1"/>
      <c r="IGS192" s="1"/>
      <c r="IGT192" s="1"/>
      <c r="IGU192" s="1"/>
      <c r="IGV192" s="1"/>
      <c r="IGW192" s="1"/>
      <c r="IGX192" s="1"/>
      <c r="IGY192" s="1"/>
      <c r="IGZ192" s="1"/>
      <c r="IHA192" s="1"/>
      <c r="IHB192" s="1"/>
      <c r="IHC192" s="1"/>
      <c r="IHD192" s="1"/>
      <c r="IHE192" s="1"/>
      <c r="IHF192" s="1"/>
      <c r="IHG192" s="1"/>
      <c r="IHH192" s="1"/>
      <c r="IHI192" s="1"/>
      <c r="IHJ192" s="1"/>
      <c r="IHK192" s="1"/>
      <c r="IHL192" s="1"/>
      <c r="IHM192" s="1"/>
      <c r="IHN192" s="1"/>
      <c r="IHO192" s="1"/>
      <c r="IHP192" s="1"/>
      <c r="IHQ192" s="1"/>
      <c r="IHR192" s="1"/>
      <c r="IHS192" s="1"/>
      <c r="IHT192" s="1"/>
      <c r="IHU192" s="1"/>
      <c r="IHV192" s="1"/>
      <c r="IHW192" s="1"/>
      <c r="IHX192" s="1"/>
      <c r="IHY192" s="1"/>
      <c r="IHZ192" s="1"/>
      <c r="IIA192" s="1"/>
      <c r="IIB192" s="1"/>
      <c r="IIC192" s="1"/>
      <c r="IID192" s="1"/>
      <c r="IIE192" s="1"/>
      <c r="IIF192" s="1"/>
      <c r="IIG192" s="1"/>
      <c r="IIH192" s="1"/>
      <c r="III192" s="1"/>
      <c r="IIJ192" s="1"/>
      <c r="IIK192" s="1"/>
      <c r="IIL192" s="1"/>
      <c r="IIM192" s="1"/>
      <c r="IIN192" s="1"/>
      <c r="IIO192" s="1"/>
      <c r="IIP192" s="1"/>
      <c r="IIQ192" s="1"/>
      <c r="IIR192" s="1"/>
      <c r="IIS192" s="1"/>
      <c r="IIT192" s="1"/>
      <c r="IIU192" s="1"/>
      <c r="IIV192" s="1"/>
      <c r="IIW192" s="1"/>
      <c r="IIX192" s="1"/>
      <c r="IIY192" s="1"/>
      <c r="IIZ192" s="1"/>
      <c r="IJA192" s="1"/>
      <c r="IJB192" s="1"/>
      <c r="IJC192" s="1"/>
      <c r="IJD192" s="1"/>
      <c r="IJE192" s="1"/>
      <c r="IJF192" s="1"/>
      <c r="IJG192" s="1"/>
      <c r="IJH192" s="1"/>
      <c r="IJI192" s="1"/>
      <c r="IJJ192" s="1"/>
      <c r="IJK192" s="1"/>
      <c r="IJL192" s="1"/>
      <c r="IJM192" s="1"/>
      <c r="IJN192" s="1"/>
      <c r="IJO192" s="1"/>
      <c r="IJP192" s="1"/>
      <c r="IJQ192" s="1"/>
      <c r="IJR192" s="1"/>
      <c r="IJS192" s="1"/>
      <c r="IJT192" s="1"/>
      <c r="IJU192" s="1"/>
      <c r="IJV192" s="1"/>
      <c r="IJW192" s="1"/>
      <c r="IJX192" s="1"/>
      <c r="IJY192" s="1"/>
      <c r="IJZ192" s="1"/>
      <c r="IKA192" s="1"/>
      <c r="IKB192" s="1"/>
      <c r="IKC192" s="1"/>
      <c r="IKD192" s="1"/>
      <c r="IKE192" s="1"/>
      <c r="IKF192" s="1"/>
      <c r="IKG192" s="1"/>
      <c r="IKH192" s="1"/>
      <c r="IKI192" s="1"/>
      <c r="IKJ192" s="1"/>
      <c r="IKK192" s="1"/>
      <c r="IKL192" s="1"/>
      <c r="IKM192" s="1"/>
      <c r="IKN192" s="1"/>
      <c r="IKO192" s="1"/>
      <c r="IKP192" s="1"/>
      <c r="IKQ192" s="1"/>
      <c r="IKR192" s="1"/>
      <c r="IKS192" s="1"/>
      <c r="IKT192" s="1"/>
      <c r="IKU192" s="1"/>
      <c r="IKV192" s="1"/>
      <c r="IKW192" s="1"/>
      <c r="IKX192" s="1"/>
      <c r="IKY192" s="1"/>
      <c r="IKZ192" s="1"/>
      <c r="ILA192" s="1"/>
      <c r="ILB192" s="1"/>
      <c r="ILC192" s="1"/>
      <c r="ILD192" s="1"/>
      <c r="ILE192" s="1"/>
      <c r="ILF192" s="1"/>
      <c r="ILG192" s="1"/>
      <c r="ILH192" s="1"/>
      <c r="ILI192" s="1"/>
      <c r="ILJ192" s="1"/>
      <c r="ILK192" s="1"/>
      <c r="ILL192" s="1"/>
      <c r="ILM192" s="1"/>
      <c r="ILN192" s="1"/>
      <c r="ILO192" s="1"/>
      <c r="ILP192" s="1"/>
      <c r="ILQ192" s="1"/>
      <c r="ILR192" s="1"/>
      <c r="ILS192" s="1"/>
      <c r="ILT192" s="1"/>
      <c r="ILU192" s="1"/>
      <c r="ILV192" s="1"/>
      <c r="ILW192" s="1"/>
      <c r="ILX192" s="1"/>
      <c r="ILY192" s="1"/>
      <c r="ILZ192" s="1"/>
      <c r="IMA192" s="1"/>
      <c r="IMB192" s="1"/>
      <c r="IMC192" s="1"/>
      <c r="IMD192" s="1"/>
      <c r="IME192" s="1"/>
      <c r="IMF192" s="1"/>
      <c r="IMG192" s="1"/>
      <c r="IMH192" s="1"/>
      <c r="IMI192" s="1"/>
      <c r="IMJ192" s="1"/>
      <c r="IMK192" s="1"/>
      <c r="IML192" s="1"/>
      <c r="IMM192" s="1"/>
      <c r="IMN192" s="1"/>
      <c r="IMO192" s="1"/>
      <c r="IMP192" s="1"/>
      <c r="IMQ192" s="1"/>
      <c r="IMR192" s="1"/>
      <c r="IMS192" s="1"/>
      <c r="IMT192" s="1"/>
      <c r="IMU192" s="1"/>
      <c r="IMV192" s="1"/>
      <c r="IMW192" s="1"/>
      <c r="IMX192" s="1"/>
      <c r="IMY192" s="1"/>
      <c r="IMZ192" s="1"/>
      <c r="INA192" s="1"/>
      <c r="INB192" s="1"/>
      <c r="INC192" s="1"/>
      <c r="IND192" s="1"/>
      <c r="INE192" s="1"/>
      <c r="INF192" s="1"/>
      <c r="ING192" s="1"/>
      <c r="INH192" s="1"/>
      <c r="INI192" s="1"/>
      <c r="INJ192" s="1"/>
      <c r="INK192" s="1"/>
      <c r="INL192" s="1"/>
      <c r="INM192" s="1"/>
      <c r="INN192" s="1"/>
      <c r="INO192" s="1"/>
      <c r="INP192" s="1"/>
      <c r="INQ192" s="1"/>
      <c r="INR192" s="1"/>
      <c r="INS192" s="1"/>
      <c r="INT192" s="1"/>
      <c r="INU192" s="1"/>
      <c r="INV192" s="1"/>
      <c r="INW192" s="1"/>
      <c r="INX192" s="1"/>
      <c r="INY192" s="1"/>
      <c r="INZ192" s="1"/>
      <c r="IOA192" s="1"/>
      <c r="IOB192" s="1"/>
      <c r="IOC192" s="1"/>
      <c r="IOD192" s="1"/>
      <c r="IOE192" s="1"/>
      <c r="IOF192" s="1"/>
      <c r="IOG192" s="1"/>
      <c r="IOH192" s="1"/>
      <c r="IOI192" s="1"/>
      <c r="IOJ192" s="1"/>
      <c r="IOK192" s="1"/>
      <c r="IOL192" s="1"/>
      <c r="IOM192" s="1"/>
      <c r="ION192" s="1"/>
      <c r="IOO192" s="1"/>
      <c r="IOP192" s="1"/>
      <c r="IOQ192" s="1"/>
      <c r="IOR192" s="1"/>
      <c r="IOS192" s="1"/>
      <c r="IOT192" s="1"/>
      <c r="IOU192" s="1"/>
      <c r="IOV192" s="1"/>
      <c r="IOW192" s="1"/>
      <c r="IOX192" s="1"/>
      <c r="IOY192" s="1"/>
      <c r="IOZ192" s="1"/>
      <c r="IPA192" s="1"/>
      <c r="IPB192" s="1"/>
      <c r="IPC192" s="1"/>
      <c r="IPD192" s="1"/>
      <c r="IPE192" s="1"/>
      <c r="IPF192" s="1"/>
      <c r="IPG192" s="1"/>
      <c r="IPH192" s="1"/>
      <c r="IPI192" s="1"/>
      <c r="IPJ192" s="1"/>
      <c r="IPK192" s="1"/>
      <c r="IPL192" s="1"/>
      <c r="IPM192" s="1"/>
      <c r="IPN192" s="1"/>
      <c r="IPO192" s="1"/>
      <c r="IPP192" s="1"/>
      <c r="IPQ192" s="1"/>
      <c r="IPR192" s="1"/>
      <c r="IPS192" s="1"/>
      <c r="IPT192" s="1"/>
      <c r="IPU192" s="1"/>
      <c r="IPV192" s="1"/>
      <c r="IPW192" s="1"/>
      <c r="IPX192" s="1"/>
      <c r="IPY192" s="1"/>
      <c r="IPZ192" s="1"/>
      <c r="IQA192" s="1"/>
      <c r="IQB192" s="1"/>
      <c r="IQC192" s="1"/>
      <c r="IQD192" s="1"/>
      <c r="IQE192" s="1"/>
      <c r="IQF192" s="1"/>
      <c r="IQG192" s="1"/>
      <c r="IQH192" s="1"/>
      <c r="IQI192" s="1"/>
      <c r="IQJ192" s="1"/>
      <c r="IQK192" s="1"/>
      <c r="IQL192" s="1"/>
      <c r="IQM192" s="1"/>
      <c r="IQN192" s="1"/>
      <c r="IQO192" s="1"/>
      <c r="IQP192" s="1"/>
      <c r="IQQ192" s="1"/>
      <c r="IQR192" s="1"/>
      <c r="IQS192" s="1"/>
      <c r="IQT192" s="1"/>
      <c r="IQU192" s="1"/>
      <c r="IQV192" s="1"/>
      <c r="IQW192" s="1"/>
      <c r="IQX192" s="1"/>
      <c r="IQY192" s="1"/>
      <c r="IQZ192" s="1"/>
      <c r="IRA192" s="1"/>
      <c r="IRB192" s="1"/>
      <c r="IRC192" s="1"/>
      <c r="IRD192" s="1"/>
      <c r="IRE192" s="1"/>
      <c r="IRF192" s="1"/>
      <c r="IRG192" s="1"/>
      <c r="IRH192" s="1"/>
      <c r="IRI192" s="1"/>
      <c r="IRJ192" s="1"/>
      <c r="IRK192" s="1"/>
      <c r="IRL192" s="1"/>
      <c r="IRM192" s="1"/>
      <c r="IRN192" s="1"/>
      <c r="IRO192" s="1"/>
      <c r="IRP192" s="1"/>
      <c r="IRQ192" s="1"/>
      <c r="IRR192" s="1"/>
      <c r="IRS192" s="1"/>
      <c r="IRT192" s="1"/>
      <c r="IRU192" s="1"/>
      <c r="IRV192" s="1"/>
      <c r="IRW192" s="1"/>
      <c r="IRX192" s="1"/>
      <c r="IRY192" s="1"/>
      <c r="IRZ192" s="1"/>
      <c r="ISA192" s="1"/>
      <c r="ISB192" s="1"/>
      <c r="ISC192" s="1"/>
      <c r="ISD192" s="1"/>
      <c r="ISE192" s="1"/>
      <c r="ISF192" s="1"/>
      <c r="ISG192" s="1"/>
      <c r="ISH192" s="1"/>
      <c r="ISI192" s="1"/>
      <c r="ISJ192" s="1"/>
      <c r="ISK192" s="1"/>
      <c r="ISL192" s="1"/>
      <c r="ISM192" s="1"/>
      <c r="ISN192" s="1"/>
      <c r="ISO192" s="1"/>
      <c r="ISP192" s="1"/>
      <c r="ISQ192" s="1"/>
      <c r="ISR192" s="1"/>
      <c r="ISS192" s="1"/>
      <c r="IST192" s="1"/>
      <c r="ISU192" s="1"/>
      <c r="ISV192" s="1"/>
      <c r="ISW192" s="1"/>
      <c r="ISX192" s="1"/>
      <c r="ISY192" s="1"/>
      <c r="ISZ192" s="1"/>
      <c r="ITA192" s="1"/>
      <c r="ITB192" s="1"/>
      <c r="ITC192" s="1"/>
      <c r="ITD192" s="1"/>
      <c r="ITE192" s="1"/>
      <c r="ITF192" s="1"/>
      <c r="ITG192" s="1"/>
      <c r="ITH192" s="1"/>
      <c r="ITI192" s="1"/>
      <c r="ITJ192" s="1"/>
      <c r="ITK192" s="1"/>
      <c r="ITL192" s="1"/>
      <c r="ITM192" s="1"/>
      <c r="ITN192" s="1"/>
      <c r="ITO192" s="1"/>
      <c r="ITP192" s="1"/>
      <c r="ITQ192" s="1"/>
      <c r="ITR192" s="1"/>
      <c r="ITS192" s="1"/>
      <c r="ITT192" s="1"/>
      <c r="ITU192" s="1"/>
      <c r="ITV192" s="1"/>
      <c r="ITW192" s="1"/>
      <c r="ITX192" s="1"/>
      <c r="ITY192" s="1"/>
      <c r="ITZ192" s="1"/>
      <c r="IUA192" s="1"/>
      <c r="IUB192" s="1"/>
      <c r="IUC192" s="1"/>
      <c r="IUD192" s="1"/>
      <c r="IUE192" s="1"/>
      <c r="IUF192" s="1"/>
      <c r="IUG192" s="1"/>
      <c r="IUH192" s="1"/>
      <c r="IUI192" s="1"/>
      <c r="IUJ192" s="1"/>
      <c r="IUK192" s="1"/>
      <c r="IUL192" s="1"/>
      <c r="IUM192" s="1"/>
      <c r="IUN192" s="1"/>
      <c r="IUO192" s="1"/>
      <c r="IUP192" s="1"/>
      <c r="IUQ192" s="1"/>
      <c r="IUR192" s="1"/>
      <c r="IUS192" s="1"/>
      <c r="IUT192" s="1"/>
      <c r="IUU192" s="1"/>
      <c r="IUV192" s="1"/>
      <c r="IUW192" s="1"/>
      <c r="IUX192" s="1"/>
      <c r="IUY192" s="1"/>
      <c r="IUZ192" s="1"/>
      <c r="IVA192" s="1"/>
      <c r="IVB192" s="1"/>
      <c r="IVC192" s="1"/>
      <c r="IVD192" s="1"/>
      <c r="IVE192" s="1"/>
      <c r="IVF192" s="1"/>
      <c r="IVG192" s="1"/>
      <c r="IVH192" s="1"/>
      <c r="IVI192" s="1"/>
      <c r="IVJ192" s="1"/>
      <c r="IVK192" s="1"/>
      <c r="IVL192" s="1"/>
      <c r="IVM192" s="1"/>
      <c r="IVN192" s="1"/>
      <c r="IVO192" s="1"/>
      <c r="IVP192" s="1"/>
      <c r="IVQ192" s="1"/>
      <c r="IVR192" s="1"/>
      <c r="IVS192" s="1"/>
      <c r="IVT192" s="1"/>
      <c r="IVU192" s="1"/>
      <c r="IVV192" s="1"/>
      <c r="IVW192" s="1"/>
      <c r="IVX192" s="1"/>
      <c r="IVY192" s="1"/>
      <c r="IVZ192" s="1"/>
      <c r="IWA192" s="1"/>
      <c r="IWB192" s="1"/>
      <c r="IWC192" s="1"/>
      <c r="IWD192" s="1"/>
      <c r="IWE192" s="1"/>
      <c r="IWF192" s="1"/>
      <c r="IWG192" s="1"/>
      <c r="IWH192" s="1"/>
      <c r="IWI192" s="1"/>
      <c r="IWJ192" s="1"/>
      <c r="IWK192" s="1"/>
      <c r="IWL192" s="1"/>
      <c r="IWM192" s="1"/>
      <c r="IWN192" s="1"/>
      <c r="IWO192" s="1"/>
      <c r="IWP192" s="1"/>
      <c r="IWQ192" s="1"/>
      <c r="IWR192" s="1"/>
      <c r="IWS192" s="1"/>
      <c r="IWT192" s="1"/>
      <c r="IWU192" s="1"/>
      <c r="IWV192" s="1"/>
      <c r="IWW192" s="1"/>
      <c r="IWX192" s="1"/>
      <c r="IWY192" s="1"/>
      <c r="IWZ192" s="1"/>
      <c r="IXA192" s="1"/>
      <c r="IXB192" s="1"/>
      <c r="IXC192" s="1"/>
      <c r="IXD192" s="1"/>
      <c r="IXE192" s="1"/>
      <c r="IXF192" s="1"/>
      <c r="IXG192" s="1"/>
      <c r="IXH192" s="1"/>
      <c r="IXI192" s="1"/>
      <c r="IXJ192" s="1"/>
      <c r="IXK192" s="1"/>
      <c r="IXL192" s="1"/>
      <c r="IXM192" s="1"/>
      <c r="IXN192" s="1"/>
      <c r="IXO192" s="1"/>
      <c r="IXP192" s="1"/>
      <c r="IXQ192" s="1"/>
      <c r="IXR192" s="1"/>
      <c r="IXS192" s="1"/>
      <c r="IXT192" s="1"/>
      <c r="IXU192" s="1"/>
      <c r="IXV192" s="1"/>
      <c r="IXW192" s="1"/>
      <c r="IXX192" s="1"/>
      <c r="IXY192" s="1"/>
      <c r="IXZ192" s="1"/>
      <c r="IYA192" s="1"/>
      <c r="IYB192" s="1"/>
      <c r="IYC192" s="1"/>
      <c r="IYD192" s="1"/>
      <c r="IYE192" s="1"/>
      <c r="IYF192" s="1"/>
      <c r="IYG192" s="1"/>
      <c r="IYH192" s="1"/>
      <c r="IYI192" s="1"/>
      <c r="IYJ192" s="1"/>
      <c r="IYK192" s="1"/>
      <c r="IYL192" s="1"/>
      <c r="IYM192" s="1"/>
      <c r="IYN192" s="1"/>
      <c r="IYO192" s="1"/>
      <c r="IYP192" s="1"/>
      <c r="IYQ192" s="1"/>
      <c r="IYR192" s="1"/>
      <c r="IYS192" s="1"/>
      <c r="IYT192" s="1"/>
      <c r="IYU192" s="1"/>
      <c r="IYV192" s="1"/>
      <c r="IYW192" s="1"/>
      <c r="IYX192" s="1"/>
      <c r="IYY192" s="1"/>
      <c r="IYZ192" s="1"/>
      <c r="IZA192" s="1"/>
      <c r="IZB192" s="1"/>
      <c r="IZC192" s="1"/>
      <c r="IZD192" s="1"/>
      <c r="IZE192" s="1"/>
      <c r="IZF192" s="1"/>
      <c r="IZG192" s="1"/>
      <c r="IZH192" s="1"/>
      <c r="IZI192" s="1"/>
      <c r="IZJ192" s="1"/>
      <c r="IZK192" s="1"/>
      <c r="IZL192" s="1"/>
      <c r="IZM192" s="1"/>
      <c r="IZN192" s="1"/>
      <c r="IZO192" s="1"/>
      <c r="IZP192" s="1"/>
      <c r="IZQ192" s="1"/>
      <c r="IZR192" s="1"/>
      <c r="IZS192" s="1"/>
      <c r="IZT192" s="1"/>
      <c r="IZU192" s="1"/>
      <c r="IZV192" s="1"/>
      <c r="IZW192" s="1"/>
      <c r="IZX192" s="1"/>
      <c r="IZY192" s="1"/>
      <c r="IZZ192" s="1"/>
      <c r="JAA192" s="1"/>
      <c r="JAB192" s="1"/>
      <c r="JAC192" s="1"/>
      <c r="JAD192" s="1"/>
      <c r="JAE192" s="1"/>
      <c r="JAF192" s="1"/>
      <c r="JAG192" s="1"/>
      <c r="JAH192" s="1"/>
      <c r="JAI192" s="1"/>
      <c r="JAJ192" s="1"/>
      <c r="JAK192" s="1"/>
      <c r="JAL192" s="1"/>
      <c r="JAM192" s="1"/>
      <c r="JAN192" s="1"/>
      <c r="JAO192" s="1"/>
      <c r="JAP192" s="1"/>
      <c r="JAQ192" s="1"/>
      <c r="JAR192" s="1"/>
      <c r="JAS192" s="1"/>
      <c r="JAT192" s="1"/>
      <c r="JAU192" s="1"/>
      <c r="JAV192" s="1"/>
      <c r="JAW192" s="1"/>
      <c r="JAX192" s="1"/>
      <c r="JAY192" s="1"/>
      <c r="JAZ192" s="1"/>
      <c r="JBA192" s="1"/>
      <c r="JBB192" s="1"/>
      <c r="JBC192" s="1"/>
      <c r="JBD192" s="1"/>
      <c r="JBE192" s="1"/>
      <c r="JBF192" s="1"/>
      <c r="JBG192" s="1"/>
      <c r="JBH192" s="1"/>
      <c r="JBI192" s="1"/>
      <c r="JBJ192" s="1"/>
      <c r="JBK192" s="1"/>
      <c r="JBL192" s="1"/>
      <c r="JBM192" s="1"/>
      <c r="JBN192" s="1"/>
      <c r="JBO192" s="1"/>
      <c r="JBP192" s="1"/>
      <c r="JBQ192" s="1"/>
      <c r="JBR192" s="1"/>
      <c r="JBS192" s="1"/>
      <c r="JBT192" s="1"/>
      <c r="JBU192" s="1"/>
      <c r="JBV192" s="1"/>
      <c r="JBW192" s="1"/>
      <c r="JBX192" s="1"/>
      <c r="JBY192" s="1"/>
      <c r="JBZ192" s="1"/>
      <c r="JCA192" s="1"/>
      <c r="JCB192" s="1"/>
      <c r="JCC192" s="1"/>
      <c r="JCD192" s="1"/>
      <c r="JCE192" s="1"/>
      <c r="JCF192" s="1"/>
      <c r="JCG192" s="1"/>
      <c r="JCH192" s="1"/>
      <c r="JCI192" s="1"/>
      <c r="JCJ192" s="1"/>
      <c r="JCK192" s="1"/>
      <c r="JCL192" s="1"/>
      <c r="JCM192" s="1"/>
      <c r="JCN192" s="1"/>
      <c r="JCO192" s="1"/>
      <c r="JCP192" s="1"/>
      <c r="JCQ192" s="1"/>
      <c r="JCR192" s="1"/>
      <c r="JCS192" s="1"/>
      <c r="JCT192" s="1"/>
      <c r="JCU192" s="1"/>
      <c r="JCV192" s="1"/>
      <c r="JCW192" s="1"/>
      <c r="JCX192" s="1"/>
      <c r="JCY192" s="1"/>
      <c r="JCZ192" s="1"/>
      <c r="JDA192" s="1"/>
      <c r="JDB192" s="1"/>
      <c r="JDC192" s="1"/>
      <c r="JDD192" s="1"/>
      <c r="JDE192" s="1"/>
      <c r="JDF192" s="1"/>
      <c r="JDG192" s="1"/>
      <c r="JDH192" s="1"/>
      <c r="JDI192" s="1"/>
      <c r="JDJ192" s="1"/>
      <c r="JDK192" s="1"/>
      <c r="JDL192" s="1"/>
      <c r="JDM192" s="1"/>
      <c r="JDN192" s="1"/>
      <c r="JDO192" s="1"/>
      <c r="JDP192" s="1"/>
      <c r="JDQ192" s="1"/>
      <c r="JDR192" s="1"/>
      <c r="JDS192" s="1"/>
      <c r="JDT192" s="1"/>
      <c r="JDU192" s="1"/>
      <c r="JDV192" s="1"/>
      <c r="JDW192" s="1"/>
      <c r="JDX192" s="1"/>
      <c r="JDY192" s="1"/>
      <c r="JDZ192" s="1"/>
      <c r="JEA192" s="1"/>
      <c r="JEB192" s="1"/>
      <c r="JEC192" s="1"/>
      <c r="JED192" s="1"/>
      <c r="JEE192" s="1"/>
      <c r="JEF192" s="1"/>
      <c r="JEG192" s="1"/>
      <c r="JEH192" s="1"/>
      <c r="JEI192" s="1"/>
      <c r="JEJ192" s="1"/>
      <c r="JEK192" s="1"/>
      <c r="JEL192" s="1"/>
      <c r="JEM192" s="1"/>
      <c r="JEN192" s="1"/>
      <c r="JEO192" s="1"/>
      <c r="JEP192" s="1"/>
      <c r="JEQ192" s="1"/>
      <c r="JER192" s="1"/>
      <c r="JES192" s="1"/>
      <c r="JET192" s="1"/>
      <c r="JEU192" s="1"/>
      <c r="JEV192" s="1"/>
      <c r="JEW192" s="1"/>
      <c r="JEX192" s="1"/>
      <c r="JEY192" s="1"/>
      <c r="JEZ192" s="1"/>
      <c r="JFA192" s="1"/>
      <c r="JFB192" s="1"/>
      <c r="JFC192" s="1"/>
      <c r="JFD192" s="1"/>
      <c r="JFE192" s="1"/>
      <c r="JFF192" s="1"/>
      <c r="JFG192" s="1"/>
      <c r="JFH192" s="1"/>
      <c r="JFI192" s="1"/>
      <c r="JFJ192" s="1"/>
      <c r="JFK192" s="1"/>
      <c r="JFL192" s="1"/>
      <c r="JFM192" s="1"/>
      <c r="JFN192" s="1"/>
      <c r="JFO192" s="1"/>
      <c r="JFP192" s="1"/>
      <c r="JFQ192" s="1"/>
      <c r="JFR192" s="1"/>
      <c r="JFS192" s="1"/>
      <c r="JFT192" s="1"/>
      <c r="JFU192" s="1"/>
      <c r="JFV192" s="1"/>
      <c r="JFW192" s="1"/>
      <c r="JFX192" s="1"/>
      <c r="JFY192" s="1"/>
      <c r="JFZ192" s="1"/>
      <c r="JGA192" s="1"/>
      <c r="JGB192" s="1"/>
      <c r="JGC192" s="1"/>
      <c r="JGD192" s="1"/>
      <c r="JGE192" s="1"/>
      <c r="JGF192" s="1"/>
      <c r="JGG192" s="1"/>
      <c r="JGH192" s="1"/>
      <c r="JGI192" s="1"/>
      <c r="JGJ192" s="1"/>
      <c r="JGK192" s="1"/>
      <c r="JGL192" s="1"/>
      <c r="JGM192" s="1"/>
      <c r="JGN192" s="1"/>
      <c r="JGO192" s="1"/>
      <c r="JGP192" s="1"/>
      <c r="JGQ192" s="1"/>
      <c r="JGR192" s="1"/>
      <c r="JGS192" s="1"/>
      <c r="JGT192" s="1"/>
      <c r="JGU192" s="1"/>
      <c r="JGV192" s="1"/>
      <c r="JGW192" s="1"/>
      <c r="JGX192" s="1"/>
      <c r="JGY192" s="1"/>
      <c r="JGZ192" s="1"/>
      <c r="JHA192" s="1"/>
      <c r="JHB192" s="1"/>
      <c r="JHC192" s="1"/>
      <c r="JHD192" s="1"/>
      <c r="JHE192" s="1"/>
      <c r="JHF192" s="1"/>
      <c r="JHG192" s="1"/>
      <c r="JHH192" s="1"/>
      <c r="JHI192" s="1"/>
      <c r="JHJ192" s="1"/>
      <c r="JHK192" s="1"/>
      <c r="JHL192" s="1"/>
      <c r="JHM192" s="1"/>
      <c r="JHN192" s="1"/>
      <c r="JHO192" s="1"/>
      <c r="JHP192" s="1"/>
      <c r="JHQ192" s="1"/>
      <c r="JHR192" s="1"/>
      <c r="JHS192" s="1"/>
      <c r="JHT192" s="1"/>
      <c r="JHU192" s="1"/>
      <c r="JHV192" s="1"/>
      <c r="JHW192" s="1"/>
      <c r="JHX192" s="1"/>
      <c r="JHY192" s="1"/>
      <c r="JHZ192" s="1"/>
      <c r="JIA192" s="1"/>
      <c r="JIB192" s="1"/>
      <c r="JIC192" s="1"/>
      <c r="JID192" s="1"/>
      <c r="JIE192" s="1"/>
      <c r="JIF192" s="1"/>
      <c r="JIG192" s="1"/>
      <c r="JIH192" s="1"/>
      <c r="JII192" s="1"/>
      <c r="JIJ192" s="1"/>
      <c r="JIK192" s="1"/>
      <c r="JIL192" s="1"/>
      <c r="JIM192" s="1"/>
      <c r="JIN192" s="1"/>
      <c r="JIO192" s="1"/>
      <c r="JIP192" s="1"/>
      <c r="JIQ192" s="1"/>
      <c r="JIR192" s="1"/>
      <c r="JIS192" s="1"/>
      <c r="JIT192" s="1"/>
      <c r="JIU192" s="1"/>
      <c r="JIV192" s="1"/>
      <c r="JIW192" s="1"/>
      <c r="JIX192" s="1"/>
      <c r="JIY192" s="1"/>
      <c r="JIZ192" s="1"/>
      <c r="JJA192" s="1"/>
      <c r="JJB192" s="1"/>
      <c r="JJC192" s="1"/>
      <c r="JJD192" s="1"/>
      <c r="JJE192" s="1"/>
      <c r="JJF192" s="1"/>
      <c r="JJG192" s="1"/>
      <c r="JJH192" s="1"/>
      <c r="JJI192" s="1"/>
      <c r="JJJ192" s="1"/>
      <c r="JJK192" s="1"/>
      <c r="JJL192" s="1"/>
      <c r="JJM192" s="1"/>
      <c r="JJN192" s="1"/>
      <c r="JJO192" s="1"/>
      <c r="JJP192" s="1"/>
      <c r="JJQ192" s="1"/>
      <c r="JJR192" s="1"/>
      <c r="JJS192" s="1"/>
      <c r="JJT192" s="1"/>
      <c r="JJU192" s="1"/>
      <c r="JJV192" s="1"/>
      <c r="JJW192" s="1"/>
      <c r="JJX192" s="1"/>
      <c r="JJY192" s="1"/>
      <c r="JJZ192" s="1"/>
      <c r="JKA192" s="1"/>
      <c r="JKB192" s="1"/>
      <c r="JKC192" s="1"/>
      <c r="JKD192" s="1"/>
      <c r="JKE192" s="1"/>
      <c r="JKF192" s="1"/>
      <c r="JKG192" s="1"/>
      <c r="JKH192" s="1"/>
      <c r="JKI192" s="1"/>
      <c r="JKJ192" s="1"/>
      <c r="JKK192" s="1"/>
      <c r="JKL192" s="1"/>
      <c r="JKM192" s="1"/>
      <c r="JKN192" s="1"/>
      <c r="JKO192" s="1"/>
      <c r="JKP192" s="1"/>
      <c r="JKQ192" s="1"/>
      <c r="JKR192" s="1"/>
      <c r="JKS192" s="1"/>
      <c r="JKT192" s="1"/>
      <c r="JKU192" s="1"/>
      <c r="JKV192" s="1"/>
      <c r="JKW192" s="1"/>
      <c r="JKX192" s="1"/>
      <c r="JKY192" s="1"/>
      <c r="JKZ192" s="1"/>
      <c r="JLA192" s="1"/>
      <c r="JLB192" s="1"/>
      <c r="JLC192" s="1"/>
      <c r="JLD192" s="1"/>
      <c r="JLE192" s="1"/>
      <c r="JLF192" s="1"/>
      <c r="JLG192" s="1"/>
      <c r="JLH192" s="1"/>
      <c r="JLI192" s="1"/>
      <c r="JLJ192" s="1"/>
      <c r="JLK192" s="1"/>
      <c r="JLL192" s="1"/>
      <c r="JLM192" s="1"/>
      <c r="JLN192" s="1"/>
      <c r="JLO192" s="1"/>
      <c r="JLP192" s="1"/>
      <c r="JLQ192" s="1"/>
      <c r="JLR192" s="1"/>
      <c r="JLS192" s="1"/>
      <c r="JLT192" s="1"/>
      <c r="JLU192" s="1"/>
      <c r="JLV192" s="1"/>
      <c r="JLW192" s="1"/>
      <c r="JLX192" s="1"/>
      <c r="JLY192" s="1"/>
      <c r="JLZ192" s="1"/>
      <c r="JMA192" s="1"/>
      <c r="JMB192" s="1"/>
      <c r="JMC192" s="1"/>
      <c r="JMD192" s="1"/>
      <c r="JME192" s="1"/>
      <c r="JMF192" s="1"/>
      <c r="JMG192" s="1"/>
      <c r="JMH192" s="1"/>
      <c r="JMI192" s="1"/>
      <c r="JMJ192" s="1"/>
      <c r="JMK192" s="1"/>
      <c r="JML192" s="1"/>
      <c r="JMM192" s="1"/>
      <c r="JMN192" s="1"/>
      <c r="JMO192" s="1"/>
      <c r="JMP192" s="1"/>
      <c r="JMQ192" s="1"/>
      <c r="JMR192" s="1"/>
      <c r="JMS192" s="1"/>
      <c r="JMT192" s="1"/>
      <c r="JMU192" s="1"/>
      <c r="JMV192" s="1"/>
      <c r="JMW192" s="1"/>
      <c r="JMX192" s="1"/>
      <c r="JMY192" s="1"/>
      <c r="JMZ192" s="1"/>
      <c r="JNA192" s="1"/>
      <c r="JNB192" s="1"/>
      <c r="JNC192" s="1"/>
      <c r="JND192" s="1"/>
      <c r="JNE192" s="1"/>
      <c r="JNF192" s="1"/>
      <c r="JNG192" s="1"/>
      <c r="JNH192" s="1"/>
      <c r="JNI192" s="1"/>
      <c r="JNJ192" s="1"/>
      <c r="JNK192" s="1"/>
      <c r="JNL192" s="1"/>
      <c r="JNM192" s="1"/>
      <c r="JNN192" s="1"/>
      <c r="JNO192" s="1"/>
      <c r="JNP192" s="1"/>
      <c r="JNQ192" s="1"/>
      <c r="JNR192" s="1"/>
      <c r="JNS192" s="1"/>
      <c r="JNT192" s="1"/>
      <c r="JNU192" s="1"/>
      <c r="JNV192" s="1"/>
      <c r="JNW192" s="1"/>
      <c r="JNX192" s="1"/>
      <c r="JNY192" s="1"/>
      <c r="JNZ192" s="1"/>
      <c r="JOA192" s="1"/>
      <c r="JOB192" s="1"/>
      <c r="JOC192" s="1"/>
      <c r="JOD192" s="1"/>
      <c r="JOE192" s="1"/>
      <c r="JOF192" s="1"/>
      <c r="JOG192" s="1"/>
      <c r="JOH192" s="1"/>
      <c r="JOI192" s="1"/>
      <c r="JOJ192" s="1"/>
      <c r="JOK192" s="1"/>
      <c r="JOL192" s="1"/>
      <c r="JOM192" s="1"/>
      <c r="JON192" s="1"/>
      <c r="JOO192" s="1"/>
      <c r="JOP192" s="1"/>
      <c r="JOQ192" s="1"/>
      <c r="JOR192" s="1"/>
      <c r="JOS192" s="1"/>
      <c r="JOT192" s="1"/>
      <c r="JOU192" s="1"/>
      <c r="JOV192" s="1"/>
      <c r="JOW192" s="1"/>
      <c r="JOX192" s="1"/>
      <c r="JOY192" s="1"/>
      <c r="JOZ192" s="1"/>
      <c r="JPA192" s="1"/>
      <c r="JPB192" s="1"/>
      <c r="JPC192" s="1"/>
      <c r="JPD192" s="1"/>
      <c r="JPE192" s="1"/>
      <c r="JPF192" s="1"/>
      <c r="JPG192" s="1"/>
      <c r="JPH192" s="1"/>
      <c r="JPI192" s="1"/>
      <c r="JPJ192" s="1"/>
      <c r="JPK192" s="1"/>
      <c r="JPL192" s="1"/>
      <c r="JPM192" s="1"/>
      <c r="JPN192" s="1"/>
      <c r="JPO192" s="1"/>
      <c r="JPP192" s="1"/>
      <c r="JPQ192" s="1"/>
      <c r="JPR192" s="1"/>
      <c r="JPS192" s="1"/>
      <c r="JPT192" s="1"/>
      <c r="JPU192" s="1"/>
      <c r="JPV192" s="1"/>
      <c r="JPW192" s="1"/>
      <c r="JPX192" s="1"/>
      <c r="JPY192" s="1"/>
      <c r="JPZ192" s="1"/>
      <c r="JQA192" s="1"/>
      <c r="JQB192" s="1"/>
      <c r="JQC192" s="1"/>
      <c r="JQD192" s="1"/>
      <c r="JQE192" s="1"/>
      <c r="JQF192" s="1"/>
      <c r="JQG192" s="1"/>
      <c r="JQH192" s="1"/>
      <c r="JQI192" s="1"/>
      <c r="JQJ192" s="1"/>
      <c r="JQK192" s="1"/>
      <c r="JQL192" s="1"/>
      <c r="JQM192" s="1"/>
      <c r="JQN192" s="1"/>
      <c r="JQO192" s="1"/>
      <c r="JQP192" s="1"/>
      <c r="JQQ192" s="1"/>
      <c r="JQR192" s="1"/>
      <c r="JQS192" s="1"/>
      <c r="JQT192" s="1"/>
      <c r="JQU192" s="1"/>
      <c r="JQV192" s="1"/>
      <c r="JQW192" s="1"/>
      <c r="JQX192" s="1"/>
      <c r="JQY192" s="1"/>
      <c r="JQZ192" s="1"/>
      <c r="JRA192" s="1"/>
      <c r="JRB192" s="1"/>
      <c r="JRC192" s="1"/>
      <c r="JRD192" s="1"/>
      <c r="JRE192" s="1"/>
      <c r="JRF192" s="1"/>
      <c r="JRG192" s="1"/>
      <c r="JRH192" s="1"/>
      <c r="JRI192" s="1"/>
      <c r="JRJ192" s="1"/>
      <c r="JRK192" s="1"/>
      <c r="JRL192" s="1"/>
      <c r="JRM192" s="1"/>
      <c r="JRN192" s="1"/>
      <c r="JRO192" s="1"/>
      <c r="JRP192" s="1"/>
      <c r="JRQ192" s="1"/>
      <c r="JRR192" s="1"/>
      <c r="JRS192" s="1"/>
      <c r="JRT192" s="1"/>
      <c r="JRU192" s="1"/>
      <c r="JRV192" s="1"/>
      <c r="JRW192" s="1"/>
      <c r="JRX192" s="1"/>
      <c r="JRY192" s="1"/>
      <c r="JRZ192" s="1"/>
      <c r="JSA192" s="1"/>
      <c r="JSB192" s="1"/>
      <c r="JSC192" s="1"/>
      <c r="JSD192" s="1"/>
      <c r="JSE192" s="1"/>
      <c r="JSF192" s="1"/>
      <c r="JSG192" s="1"/>
      <c r="JSH192" s="1"/>
      <c r="JSI192" s="1"/>
      <c r="JSJ192" s="1"/>
      <c r="JSK192" s="1"/>
      <c r="JSL192" s="1"/>
      <c r="JSM192" s="1"/>
      <c r="JSN192" s="1"/>
      <c r="JSO192" s="1"/>
      <c r="JSP192" s="1"/>
      <c r="JSQ192" s="1"/>
      <c r="JSR192" s="1"/>
      <c r="JSS192" s="1"/>
      <c r="JST192" s="1"/>
      <c r="JSU192" s="1"/>
      <c r="JSV192" s="1"/>
      <c r="JSW192" s="1"/>
      <c r="JSX192" s="1"/>
      <c r="JSY192" s="1"/>
      <c r="JSZ192" s="1"/>
      <c r="JTA192" s="1"/>
      <c r="JTB192" s="1"/>
      <c r="JTC192" s="1"/>
      <c r="JTD192" s="1"/>
      <c r="JTE192" s="1"/>
      <c r="JTF192" s="1"/>
      <c r="JTG192" s="1"/>
      <c r="JTH192" s="1"/>
      <c r="JTI192" s="1"/>
      <c r="JTJ192" s="1"/>
      <c r="JTK192" s="1"/>
      <c r="JTL192" s="1"/>
      <c r="JTM192" s="1"/>
      <c r="JTN192" s="1"/>
      <c r="JTO192" s="1"/>
      <c r="JTP192" s="1"/>
      <c r="JTQ192" s="1"/>
      <c r="JTR192" s="1"/>
      <c r="JTS192" s="1"/>
      <c r="JTT192" s="1"/>
      <c r="JTU192" s="1"/>
      <c r="JTV192" s="1"/>
      <c r="JTW192" s="1"/>
      <c r="JTX192" s="1"/>
      <c r="JTY192" s="1"/>
      <c r="JTZ192" s="1"/>
      <c r="JUA192" s="1"/>
      <c r="JUB192" s="1"/>
      <c r="JUC192" s="1"/>
      <c r="JUD192" s="1"/>
      <c r="JUE192" s="1"/>
      <c r="JUF192" s="1"/>
      <c r="JUG192" s="1"/>
      <c r="JUH192" s="1"/>
      <c r="JUI192" s="1"/>
      <c r="JUJ192" s="1"/>
      <c r="JUK192" s="1"/>
      <c r="JUL192" s="1"/>
      <c r="JUM192" s="1"/>
      <c r="JUN192" s="1"/>
      <c r="JUO192" s="1"/>
      <c r="JUP192" s="1"/>
      <c r="JUQ192" s="1"/>
      <c r="JUR192" s="1"/>
      <c r="JUS192" s="1"/>
      <c r="JUT192" s="1"/>
      <c r="JUU192" s="1"/>
      <c r="JUV192" s="1"/>
      <c r="JUW192" s="1"/>
      <c r="JUX192" s="1"/>
      <c r="JUY192" s="1"/>
      <c r="JUZ192" s="1"/>
      <c r="JVA192" s="1"/>
      <c r="JVB192" s="1"/>
      <c r="JVC192" s="1"/>
      <c r="JVD192" s="1"/>
      <c r="JVE192" s="1"/>
      <c r="JVF192" s="1"/>
      <c r="JVG192" s="1"/>
      <c r="JVH192" s="1"/>
      <c r="JVI192" s="1"/>
      <c r="JVJ192" s="1"/>
      <c r="JVK192" s="1"/>
      <c r="JVL192" s="1"/>
      <c r="JVM192" s="1"/>
      <c r="JVN192" s="1"/>
      <c r="JVO192" s="1"/>
      <c r="JVP192" s="1"/>
      <c r="JVQ192" s="1"/>
      <c r="JVR192" s="1"/>
      <c r="JVS192" s="1"/>
      <c r="JVT192" s="1"/>
      <c r="JVU192" s="1"/>
      <c r="JVV192" s="1"/>
      <c r="JVW192" s="1"/>
      <c r="JVX192" s="1"/>
      <c r="JVY192" s="1"/>
      <c r="JVZ192" s="1"/>
      <c r="JWA192" s="1"/>
      <c r="JWB192" s="1"/>
      <c r="JWC192" s="1"/>
      <c r="JWD192" s="1"/>
      <c r="JWE192" s="1"/>
      <c r="JWF192" s="1"/>
      <c r="JWG192" s="1"/>
      <c r="JWH192" s="1"/>
      <c r="JWI192" s="1"/>
      <c r="JWJ192" s="1"/>
      <c r="JWK192" s="1"/>
      <c r="JWL192" s="1"/>
      <c r="JWM192" s="1"/>
      <c r="JWN192" s="1"/>
      <c r="JWO192" s="1"/>
      <c r="JWP192" s="1"/>
      <c r="JWQ192" s="1"/>
      <c r="JWR192" s="1"/>
      <c r="JWS192" s="1"/>
      <c r="JWT192" s="1"/>
      <c r="JWU192" s="1"/>
      <c r="JWV192" s="1"/>
      <c r="JWW192" s="1"/>
      <c r="JWX192" s="1"/>
      <c r="JWY192" s="1"/>
      <c r="JWZ192" s="1"/>
      <c r="JXA192" s="1"/>
      <c r="JXB192" s="1"/>
      <c r="JXC192" s="1"/>
      <c r="JXD192" s="1"/>
      <c r="JXE192" s="1"/>
      <c r="JXF192" s="1"/>
      <c r="JXG192" s="1"/>
      <c r="JXH192" s="1"/>
      <c r="JXI192" s="1"/>
      <c r="JXJ192" s="1"/>
      <c r="JXK192" s="1"/>
      <c r="JXL192" s="1"/>
      <c r="JXM192" s="1"/>
      <c r="JXN192" s="1"/>
      <c r="JXO192" s="1"/>
      <c r="JXP192" s="1"/>
      <c r="JXQ192" s="1"/>
      <c r="JXR192" s="1"/>
      <c r="JXS192" s="1"/>
      <c r="JXT192" s="1"/>
      <c r="JXU192" s="1"/>
      <c r="JXV192" s="1"/>
      <c r="JXW192" s="1"/>
      <c r="JXX192" s="1"/>
      <c r="JXY192" s="1"/>
      <c r="JXZ192" s="1"/>
      <c r="JYA192" s="1"/>
      <c r="JYB192" s="1"/>
      <c r="JYC192" s="1"/>
      <c r="JYD192" s="1"/>
      <c r="JYE192" s="1"/>
      <c r="JYF192" s="1"/>
      <c r="JYG192" s="1"/>
      <c r="JYH192" s="1"/>
      <c r="JYI192" s="1"/>
      <c r="JYJ192" s="1"/>
      <c r="JYK192" s="1"/>
      <c r="JYL192" s="1"/>
      <c r="JYM192" s="1"/>
      <c r="JYN192" s="1"/>
      <c r="JYO192" s="1"/>
      <c r="JYP192" s="1"/>
      <c r="JYQ192" s="1"/>
      <c r="JYR192" s="1"/>
      <c r="JYS192" s="1"/>
      <c r="JYT192" s="1"/>
      <c r="JYU192" s="1"/>
      <c r="JYV192" s="1"/>
      <c r="JYW192" s="1"/>
      <c r="JYX192" s="1"/>
      <c r="JYY192" s="1"/>
      <c r="JYZ192" s="1"/>
      <c r="JZA192" s="1"/>
      <c r="JZB192" s="1"/>
      <c r="JZC192" s="1"/>
      <c r="JZD192" s="1"/>
      <c r="JZE192" s="1"/>
      <c r="JZF192" s="1"/>
      <c r="JZG192" s="1"/>
      <c r="JZH192" s="1"/>
      <c r="JZI192" s="1"/>
      <c r="JZJ192" s="1"/>
      <c r="JZK192" s="1"/>
      <c r="JZL192" s="1"/>
      <c r="JZM192" s="1"/>
      <c r="JZN192" s="1"/>
      <c r="JZO192" s="1"/>
      <c r="JZP192" s="1"/>
      <c r="JZQ192" s="1"/>
      <c r="JZR192" s="1"/>
      <c r="JZS192" s="1"/>
      <c r="JZT192" s="1"/>
      <c r="JZU192" s="1"/>
      <c r="JZV192" s="1"/>
      <c r="JZW192" s="1"/>
      <c r="JZX192" s="1"/>
      <c r="JZY192" s="1"/>
      <c r="JZZ192" s="1"/>
      <c r="KAA192" s="1"/>
      <c r="KAB192" s="1"/>
      <c r="KAC192" s="1"/>
      <c r="KAD192" s="1"/>
      <c r="KAE192" s="1"/>
      <c r="KAF192" s="1"/>
      <c r="KAG192" s="1"/>
      <c r="KAH192" s="1"/>
      <c r="KAI192" s="1"/>
      <c r="KAJ192" s="1"/>
      <c r="KAK192" s="1"/>
      <c r="KAL192" s="1"/>
      <c r="KAM192" s="1"/>
      <c r="KAN192" s="1"/>
      <c r="KAO192" s="1"/>
      <c r="KAP192" s="1"/>
      <c r="KAQ192" s="1"/>
      <c r="KAR192" s="1"/>
      <c r="KAS192" s="1"/>
      <c r="KAT192" s="1"/>
      <c r="KAU192" s="1"/>
      <c r="KAV192" s="1"/>
      <c r="KAW192" s="1"/>
      <c r="KAX192" s="1"/>
      <c r="KAY192" s="1"/>
      <c r="KAZ192" s="1"/>
      <c r="KBA192" s="1"/>
      <c r="KBB192" s="1"/>
      <c r="KBC192" s="1"/>
      <c r="KBD192" s="1"/>
      <c r="KBE192" s="1"/>
      <c r="KBF192" s="1"/>
      <c r="KBG192" s="1"/>
      <c r="KBH192" s="1"/>
      <c r="KBI192" s="1"/>
      <c r="KBJ192" s="1"/>
      <c r="KBK192" s="1"/>
      <c r="KBL192" s="1"/>
      <c r="KBM192" s="1"/>
      <c r="KBN192" s="1"/>
      <c r="KBO192" s="1"/>
      <c r="KBP192" s="1"/>
      <c r="KBQ192" s="1"/>
      <c r="KBR192" s="1"/>
      <c r="KBS192" s="1"/>
      <c r="KBT192" s="1"/>
      <c r="KBU192" s="1"/>
      <c r="KBV192" s="1"/>
      <c r="KBW192" s="1"/>
      <c r="KBX192" s="1"/>
      <c r="KBY192" s="1"/>
      <c r="KBZ192" s="1"/>
      <c r="KCA192" s="1"/>
      <c r="KCB192" s="1"/>
      <c r="KCC192" s="1"/>
      <c r="KCD192" s="1"/>
      <c r="KCE192" s="1"/>
      <c r="KCF192" s="1"/>
      <c r="KCG192" s="1"/>
      <c r="KCH192" s="1"/>
      <c r="KCI192" s="1"/>
      <c r="KCJ192" s="1"/>
      <c r="KCK192" s="1"/>
      <c r="KCL192" s="1"/>
      <c r="KCM192" s="1"/>
      <c r="KCN192" s="1"/>
      <c r="KCO192" s="1"/>
      <c r="KCP192" s="1"/>
      <c r="KCQ192" s="1"/>
      <c r="KCR192" s="1"/>
      <c r="KCS192" s="1"/>
      <c r="KCT192" s="1"/>
      <c r="KCU192" s="1"/>
      <c r="KCV192" s="1"/>
      <c r="KCW192" s="1"/>
      <c r="KCX192" s="1"/>
      <c r="KCY192" s="1"/>
      <c r="KCZ192" s="1"/>
      <c r="KDA192" s="1"/>
      <c r="KDB192" s="1"/>
      <c r="KDC192" s="1"/>
      <c r="KDD192" s="1"/>
      <c r="KDE192" s="1"/>
      <c r="KDF192" s="1"/>
      <c r="KDG192" s="1"/>
      <c r="KDH192" s="1"/>
      <c r="KDI192" s="1"/>
      <c r="KDJ192" s="1"/>
      <c r="KDK192" s="1"/>
      <c r="KDL192" s="1"/>
      <c r="KDM192" s="1"/>
      <c r="KDN192" s="1"/>
      <c r="KDO192" s="1"/>
      <c r="KDP192" s="1"/>
      <c r="KDQ192" s="1"/>
      <c r="KDR192" s="1"/>
      <c r="KDS192" s="1"/>
      <c r="KDT192" s="1"/>
      <c r="KDU192" s="1"/>
      <c r="KDV192" s="1"/>
      <c r="KDW192" s="1"/>
      <c r="KDX192" s="1"/>
      <c r="KDY192" s="1"/>
      <c r="KDZ192" s="1"/>
      <c r="KEA192" s="1"/>
      <c r="KEB192" s="1"/>
      <c r="KEC192" s="1"/>
      <c r="KED192" s="1"/>
      <c r="KEE192" s="1"/>
      <c r="KEF192" s="1"/>
      <c r="KEG192" s="1"/>
      <c r="KEH192" s="1"/>
      <c r="KEI192" s="1"/>
      <c r="KEJ192" s="1"/>
      <c r="KEK192" s="1"/>
      <c r="KEL192" s="1"/>
      <c r="KEM192" s="1"/>
      <c r="KEN192" s="1"/>
      <c r="KEO192" s="1"/>
      <c r="KEP192" s="1"/>
      <c r="KEQ192" s="1"/>
      <c r="KER192" s="1"/>
      <c r="KES192" s="1"/>
      <c r="KET192" s="1"/>
      <c r="KEU192" s="1"/>
      <c r="KEV192" s="1"/>
      <c r="KEW192" s="1"/>
      <c r="KEX192" s="1"/>
      <c r="KEY192" s="1"/>
      <c r="KEZ192" s="1"/>
      <c r="KFA192" s="1"/>
      <c r="KFB192" s="1"/>
      <c r="KFC192" s="1"/>
      <c r="KFD192" s="1"/>
      <c r="KFE192" s="1"/>
      <c r="KFF192" s="1"/>
      <c r="KFG192" s="1"/>
      <c r="KFH192" s="1"/>
      <c r="KFI192" s="1"/>
      <c r="KFJ192" s="1"/>
      <c r="KFK192" s="1"/>
      <c r="KFL192" s="1"/>
      <c r="KFM192" s="1"/>
      <c r="KFN192" s="1"/>
      <c r="KFO192" s="1"/>
      <c r="KFP192" s="1"/>
      <c r="KFQ192" s="1"/>
      <c r="KFR192" s="1"/>
      <c r="KFS192" s="1"/>
      <c r="KFT192" s="1"/>
      <c r="KFU192" s="1"/>
      <c r="KFV192" s="1"/>
      <c r="KFW192" s="1"/>
      <c r="KFX192" s="1"/>
      <c r="KFY192" s="1"/>
      <c r="KFZ192" s="1"/>
      <c r="KGA192" s="1"/>
      <c r="KGB192" s="1"/>
      <c r="KGC192" s="1"/>
      <c r="KGD192" s="1"/>
      <c r="KGE192" s="1"/>
      <c r="KGF192" s="1"/>
      <c r="KGG192" s="1"/>
      <c r="KGH192" s="1"/>
      <c r="KGI192" s="1"/>
      <c r="KGJ192" s="1"/>
      <c r="KGK192" s="1"/>
      <c r="KGL192" s="1"/>
      <c r="KGM192" s="1"/>
      <c r="KGN192" s="1"/>
      <c r="KGO192" s="1"/>
      <c r="KGP192" s="1"/>
      <c r="KGQ192" s="1"/>
      <c r="KGR192" s="1"/>
      <c r="KGS192" s="1"/>
      <c r="KGT192" s="1"/>
      <c r="KGU192" s="1"/>
      <c r="KGV192" s="1"/>
      <c r="KGW192" s="1"/>
      <c r="KGX192" s="1"/>
      <c r="KGY192" s="1"/>
      <c r="KGZ192" s="1"/>
      <c r="KHA192" s="1"/>
      <c r="KHB192" s="1"/>
      <c r="KHC192" s="1"/>
      <c r="KHD192" s="1"/>
      <c r="KHE192" s="1"/>
      <c r="KHF192" s="1"/>
      <c r="KHG192" s="1"/>
      <c r="KHH192" s="1"/>
      <c r="KHI192" s="1"/>
      <c r="KHJ192" s="1"/>
      <c r="KHK192" s="1"/>
      <c r="KHL192" s="1"/>
      <c r="KHM192" s="1"/>
      <c r="KHN192" s="1"/>
      <c r="KHO192" s="1"/>
      <c r="KHP192" s="1"/>
      <c r="KHQ192" s="1"/>
      <c r="KHR192" s="1"/>
      <c r="KHS192" s="1"/>
      <c r="KHT192" s="1"/>
      <c r="KHU192" s="1"/>
      <c r="KHV192" s="1"/>
      <c r="KHW192" s="1"/>
      <c r="KHX192" s="1"/>
      <c r="KHY192" s="1"/>
      <c r="KHZ192" s="1"/>
      <c r="KIA192" s="1"/>
      <c r="KIB192" s="1"/>
      <c r="KIC192" s="1"/>
      <c r="KID192" s="1"/>
      <c r="KIE192" s="1"/>
      <c r="KIF192" s="1"/>
      <c r="KIG192" s="1"/>
      <c r="KIH192" s="1"/>
      <c r="KII192" s="1"/>
      <c r="KIJ192" s="1"/>
      <c r="KIK192" s="1"/>
      <c r="KIL192" s="1"/>
      <c r="KIM192" s="1"/>
      <c r="KIN192" s="1"/>
      <c r="KIO192" s="1"/>
      <c r="KIP192" s="1"/>
      <c r="KIQ192" s="1"/>
      <c r="KIR192" s="1"/>
      <c r="KIS192" s="1"/>
      <c r="KIT192" s="1"/>
      <c r="KIU192" s="1"/>
      <c r="KIV192" s="1"/>
      <c r="KIW192" s="1"/>
      <c r="KIX192" s="1"/>
      <c r="KIY192" s="1"/>
      <c r="KIZ192" s="1"/>
      <c r="KJA192" s="1"/>
      <c r="KJB192" s="1"/>
      <c r="KJC192" s="1"/>
      <c r="KJD192" s="1"/>
      <c r="KJE192" s="1"/>
      <c r="KJF192" s="1"/>
      <c r="KJG192" s="1"/>
      <c r="KJH192" s="1"/>
      <c r="KJI192" s="1"/>
      <c r="KJJ192" s="1"/>
      <c r="KJK192" s="1"/>
      <c r="KJL192" s="1"/>
      <c r="KJM192" s="1"/>
      <c r="KJN192" s="1"/>
      <c r="KJO192" s="1"/>
      <c r="KJP192" s="1"/>
      <c r="KJQ192" s="1"/>
      <c r="KJR192" s="1"/>
      <c r="KJS192" s="1"/>
      <c r="KJT192" s="1"/>
      <c r="KJU192" s="1"/>
      <c r="KJV192" s="1"/>
      <c r="KJW192" s="1"/>
      <c r="KJX192" s="1"/>
      <c r="KJY192" s="1"/>
      <c r="KJZ192" s="1"/>
      <c r="KKA192" s="1"/>
      <c r="KKB192" s="1"/>
      <c r="KKC192" s="1"/>
      <c r="KKD192" s="1"/>
      <c r="KKE192" s="1"/>
      <c r="KKF192" s="1"/>
      <c r="KKG192" s="1"/>
      <c r="KKH192" s="1"/>
      <c r="KKI192" s="1"/>
      <c r="KKJ192" s="1"/>
      <c r="KKK192" s="1"/>
      <c r="KKL192" s="1"/>
      <c r="KKM192" s="1"/>
      <c r="KKN192" s="1"/>
      <c r="KKO192" s="1"/>
      <c r="KKP192" s="1"/>
      <c r="KKQ192" s="1"/>
      <c r="KKR192" s="1"/>
      <c r="KKS192" s="1"/>
      <c r="KKT192" s="1"/>
      <c r="KKU192" s="1"/>
      <c r="KKV192" s="1"/>
      <c r="KKW192" s="1"/>
      <c r="KKX192" s="1"/>
      <c r="KKY192" s="1"/>
      <c r="KKZ192" s="1"/>
      <c r="KLA192" s="1"/>
      <c r="KLB192" s="1"/>
      <c r="KLC192" s="1"/>
      <c r="KLD192" s="1"/>
      <c r="KLE192" s="1"/>
      <c r="KLF192" s="1"/>
      <c r="KLG192" s="1"/>
      <c r="KLH192" s="1"/>
      <c r="KLI192" s="1"/>
      <c r="KLJ192" s="1"/>
      <c r="KLK192" s="1"/>
      <c r="KLL192" s="1"/>
      <c r="KLM192" s="1"/>
      <c r="KLN192" s="1"/>
      <c r="KLO192" s="1"/>
      <c r="KLP192" s="1"/>
      <c r="KLQ192" s="1"/>
      <c r="KLR192" s="1"/>
      <c r="KLS192" s="1"/>
      <c r="KLT192" s="1"/>
      <c r="KLU192" s="1"/>
      <c r="KLV192" s="1"/>
      <c r="KLW192" s="1"/>
      <c r="KLX192" s="1"/>
      <c r="KLY192" s="1"/>
      <c r="KLZ192" s="1"/>
      <c r="KMA192" s="1"/>
      <c r="KMB192" s="1"/>
      <c r="KMC192" s="1"/>
      <c r="KMD192" s="1"/>
      <c r="KME192" s="1"/>
      <c r="KMF192" s="1"/>
      <c r="KMG192" s="1"/>
      <c r="KMH192" s="1"/>
      <c r="KMI192" s="1"/>
      <c r="KMJ192" s="1"/>
      <c r="KMK192" s="1"/>
      <c r="KML192" s="1"/>
      <c r="KMM192" s="1"/>
      <c r="KMN192" s="1"/>
      <c r="KMO192" s="1"/>
      <c r="KMP192" s="1"/>
      <c r="KMQ192" s="1"/>
      <c r="KMR192" s="1"/>
      <c r="KMS192" s="1"/>
      <c r="KMT192" s="1"/>
      <c r="KMU192" s="1"/>
      <c r="KMV192" s="1"/>
      <c r="KMW192" s="1"/>
      <c r="KMX192" s="1"/>
      <c r="KMY192" s="1"/>
      <c r="KMZ192" s="1"/>
      <c r="KNA192" s="1"/>
      <c r="KNB192" s="1"/>
      <c r="KNC192" s="1"/>
      <c r="KND192" s="1"/>
      <c r="KNE192" s="1"/>
      <c r="KNF192" s="1"/>
      <c r="KNG192" s="1"/>
      <c r="KNH192" s="1"/>
      <c r="KNI192" s="1"/>
      <c r="KNJ192" s="1"/>
      <c r="KNK192" s="1"/>
      <c r="KNL192" s="1"/>
      <c r="KNM192" s="1"/>
      <c r="KNN192" s="1"/>
      <c r="KNO192" s="1"/>
      <c r="KNP192" s="1"/>
      <c r="KNQ192" s="1"/>
      <c r="KNR192" s="1"/>
      <c r="KNS192" s="1"/>
      <c r="KNT192" s="1"/>
      <c r="KNU192" s="1"/>
      <c r="KNV192" s="1"/>
      <c r="KNW192" s="1"/>
      <c r="KNX192" s="1"/>
      <c r="KNY192" s="1"/>
      <c r="KNZ192" s="1"/>
      <c r="KOA192" s="1"/>
      <c r="KOB192" s="1"/>
      <c r="KOC192" s="1"/>
      <c r="KOD192" s="1"/>
      <c r="KOE192" s="1"/>
      <c r="KOF192" s="1"/>
      <c r="KOG192" s="1"/>
      <c r="KOH192" s="1"/>
      <c r="KOI192" s="1"/>
      <c r="KOJ192" s="1"/>
      <c r="KOK192" s="1"/>
      <c r="KOL192" s="1"/>
      <c r="KOM192" s="1"/>
      <c r="KON192" s="1"/>
      <c r="KOO192" s="1"/>
      <c r="KOP192" s="1"/>
      <c r="KOQ192" s="1"/>
      <c r="KOR192" s="1"/>
      <c r="KOS192" s="1"/>
      <c r="KOT192" s="1"/>
      <c r="KOU192" s="1"/>
      <c r="KOV192" s="1"/>
      <c r="KOW192" s="1"/>
      <c r="KOX192" s="1"/>
      <c r="KOY192" s="1"/>
      <c r="KOZ192" s="1"/>
      <c r="KPA192" s="1"/>
      <c r="KPB192" s="1"/>
      <c r="KPC192" s="1"/>
      <c r="KPD192" s="1"/>
      <c r="KPE192" s="1"/>
      <c r="KPF192" s="1"/>
      <c r="KPG192" s="1"/>
      <c r="KPH192" s="1"/>
      <c r="KPI192" s="1"/>
      <c r="KPJ192" s="1"/>
      <c r="KPK192" s="1"/>
      <c r="KPL192" s="1"/>
      <c r="KPM192" s="1"/>
      <c r="KPN192" s="1"/>
      <c r="KPO192" s="1"/>
      <c r="KPP192" s="1"/>
      <c r="KPQ192" s="1"/>
      <c r="KPR192" s="1"/>
      <c r="KPS192" s="1"/>
      <c r="KPT192" s="1"/>
      <c r="KPU192" s="1"/>
      <c r="KPV192" s="1"/>
      <c r="KPW192" s="1"/>
      <c r="KPX192" s="1"/>
      <c r="KPY192" s="1"/>
      <c r="KPZ192" s="1"/>
      <c r="KQA192" s="1"/>
      <c r="KQB192" s="1"/>
      <c r="KQC192" s="1"/>
      <c r="KQD192" s="1"/>
      <c r="KQE192" s="1"/>
      <c r="KQF192" s="1"/>
      <c r="KQG192" s="1"/>
      <c r="KQH192" s="1"/>
      <c r="KQI192" s="1"/>
      <c r="KQJ192" s="1"/>
      <c r="KQK192" s="1"/>
      <c r="KQL192" s="1"/>
      <c r="KQM192" s="1"/>
      <c r="KQN192" s="1"/>
      <c r="KQO192" s="1"/>
      <c r="KQP192" s="1"/>
      <c r="KQQ192" s="1"/>
      <c r="KQR192" s="1"/>
      <c r="KQS192" s="1"/>
      <c r="KQT192" s="1"/>
      <c r="KQU192" s="1"/>
      <c r="KQV192" s="1"/>
      <c r="KQW192" s="1"/>
      <c r="KQX192" s="1"/>
      <c r="KQY192" s="1"/>
      <c r="KQZ192" s="1"/>
      <c r="KRA192" s="1"/>
      <c r="KRB192" s="1"/>
      <c r="KRC192" s="1"/>
      <c r="KRD192" s="1"/>
      <c r="KRE192" s="1"/>
      <c r="KRF192" s="1"/>
      <c r="KRG192" s="1"/>
      <c r="KRH192" s="1"/>
      <c r="KRI192" s="1"/>
      <c r="KRJ192" s="1"/>
      <c r="KRK192" s="1"/>
      <c r="KRL192" s="1"/>
      <c r="KRM192" s="1"/>
      <c r="KRN192" s="1"/>
      <c r="KRO192" s="1"/>
      <c r="KRP192" s="1"/>
      <c r="KRQ192" s="1"/>
      <c r="KRR192" s="1"/>
      <c r="KRS192" s="1"/>
      <c r="KRT192" s="1"/>
      <c r="KRU192" s="1"/>
      <c r="KRV192" s="1"/>
      <c r="KRW192" s="1"/>
      <c r="KRX192" s="1"/>
      <c r="KRY192" s="1"/>
      <c r="KRZ192" s="1"/>
      <c r="KSA192" s="1"/>
      <c r="KSB192" s="1"/>
      <c r="KSC192" s="1"/>
      <c r="KSD192" s="1"/>
      <c r="KSE192" s="1"/>
      <c r="KSF192" s="1"/>
      <c r="KSG192" s="1"/>
      <c r="KSH192" s="1"/>
      <c r="KSI192" s="1"/>
      <c r="KSJ192" s="1"/>
      <c r="KSK192" s="1"/>
      <c r="KSL192" s="1"/>
      <c r="KSM192" s="1"/>
      <c r="KSN192" s="1"/>
      <c r="KSO192" s="1"/>
      <c r="KSP192" s="1"/>
      <c r="KSQ192" s="1"/>
      <c r="KSR192" s="1"/>
      <c r="KSS192" s="1"/>
      <c r="KST192" s="1"/>
      <c r="KSU192" s="1"/>
      <c r="KSV192" s="1"/>
      <c r="KSW192" s="1"/>
      <c r="KSX192" s="1"/>
      <c r="KSY192" s="1"/>
      <c r="KSZ192" s="1"/>
      <c r="KTA192" s="1"/>
      <c r="KTB192" s="1"/>
      <c r="KTC192" s="1"/>
      <c r="KTD192" s="1"/>
      <c r="KTE192" s="1"/>
      <c r="KTF192" s="1"/>
      <c r="KTG192" s="1"/>
      <c r="KTH192" s="1"/>
      <c r="KTI192" s="1"/>
      <c r="KTJ192" s="1"/>
      <c r="KTK192" s="1"/>
      <c r="KTL192" s="1"/>
      <c r="KTM192" s="1"/>
      <c r="KTN192" s="1"/>
      <c r="KTO192" s="1"/>
      <c r="KTP192" s="1"/>
      <c r="KTQ192" s="1"/>
      <c r="KTR192" s="1"/>
      <c r="KTS192" s="1"/>
      <c r="KTT192" s="1"/>
      <c r="KTU192" s="1"/>
      <c r="KTV192" s="1"/>
      <c r="KTW192" s="1"/>
      <c r="KTX192" s="1"/>
      <c r="KTY192" s="1"/>
      <c r="KTZ192" s="1"/>
      <c r="KUA192" s="1"/>
      <c r="KUB192" s="1"/>
      <c r="KUC192" s="1"/>
      <c r="KUD192" s="1"/>
      <c r="KUE192" s="1"/>
      <c r="KUF192" s="1"/>
      <c r="KUG192" s="1"/>
      <c r="KUH192" s="1"/>
      <c r="KUI192" s="1"/>
      <c r="KUJ192" s="1"/>
      <c r="KUK192" s="1"/>
      <c r="KUL192" s="1"/>
      <c r="KUM192" s="1"/>
      <c r="KUN192" s="1"/>
      <c r="KUO192" s="1"/>
      <c r="KUP192" s="1"/>
      <c r="KUQ192" s="1"/>
      <c r="KUR192" s="1"/>
      <c r="KUS192" s="1"/>
      <c r="KUT192" s="1"/>
      <c r="KUU192" s="1"/>
      <c r="KUV192" s="1"/>
      <c r="KUW192" s="1"/>
      <c r="KUX192" s="1"/>
      <c r="KUY192" s="1"/>
      <c r="KUZ192" s="1"/>
      <c r="KVA192" s="1"/>
      <c r="KVB192" s="1"/>
      <c r="KVC192" s="1"/>
      <c r="KVD192" s="1"/>
      <c r="KVE192" s="1"/>
      <c r="KVF192" s="1"/>
      <c r="KVG192" s="1"/>
      <c r="KVH192" s="1"/>
      <c r="KVI192" s="1"/>
      <c r="KVJ192" s="1"/>
      <c r="KVK192" s="1"/>
      <c r="KVL192" s="1"/>
      <c r="KVM192" s="1"/>
      <c r="KVN192" s="1"/>
      <c r="KVO192" s="1"/>
      <c r="KVP192" s="1"/>
      <c r="KVQ192" s="1"/>
      <c r="KVR192" s="1"/>
      <c r="KVS192" s="1"/>
      <c r="KVT192" s="1"/>
      <c r="KVU192" s="1"/>
      <c r="KVV192" s="1"/>
      <c r="KVW192" s="1"/>
      <c r="KVX192" s="1"/>
      <c r="KVY192" s="1"/>
      <c r="KVZ192" s="1"/>
      <c r="KWA192" s="1"/>
      <c r="KWB192" s="1"/>
      <c r="KWC192" s="1"/>
      <c r="KWD192" s="1"/>
      <c r="KWE192" s="1"/>
      <c r="KWF192" s="1"/>
      <c r="KWG192" s="1"/>
      <c r="KWH192" s="1"/>
      <c r="KWI192" s="1"/>
      <c r="KWJ192" s="1"/>
      <c r="KWK192" s="1"/>
      <c r="KWL192" s="1"/>
      <c r="KWM192" s="1"/>
      <c r="KWN192" s="1"/>
      <c r="KWO192" s="1"/>
      <c r="KWP192" s="1"/>
      <c r="KWQ192" s="1"/>
      <c r="KWR192" s="1"/>
      <c r="KWS192" s="1"/>
      <c r="KWT192" s="1"/>
      <c r="KWU192" s="1"/>
      <c r="KWV192" s="1"/>
      <c r="KWW192" s="1"/>
      <c r="KWX192" s="1"/>
      <c r="KWY192" s="1"/>
      <c r="KWZ192" s="1"/>
      <c r="KXA192" s="1"/>
      <c r="KXB192" s="1"/>
      <c r="KXC192" s="1"/>
      <c r="KXD192" s="1"/>
      <c r="KXE192" s="1"/>
      <c r="KXF192" s="1"/>
      <c r="KXG192" s="1"/>
      <c r="KXH192" s="1"/>
      <c r="KXI192" s="1"/>
      <c r="KXJ192" s="1"/>
      <c r="KXK192" s="1"/>
      <c r="KXL192" s="1"/>
      <c r="KXM192" s="1"/>
      <c r="KXN192" s="1"/>
      <c r="KXO192" s="1"/>
      <c r="KXP192" s="1"/>
      <c r="KXQ192" s="1"/>
      <c r="KXR192" s="1"/>
      <c r="KXS192" s="1"/>
      <c r="KXT192" s="1"/>
      <c r="KXU192" s="1"/>
      <c r="KXV192" s="1"/>
      <c r="KXW192" s="1"/>
      <c r="KXX192" s="1"/>
      <c r="KXY192" s="1"/>
      <c r="KXZ192" s="1"/>
      <c r="KYA192" s="1"/>
      <c r="KYB192" s="1"/>
      <c r="KYC192" s="1"/>
      <c r="KYD192" s="1"/>
      <c r="KYE192" s="1"/>
      <c r="KYF192" s="1"/>
      <c r="KYG192" s="1"/>
      <c r="KYH192" s="1"/>
      <c r="KYI192" s="1"/>
      <c r="KYJ192" s="1"/>
      <c r="KYK192" s="1"/>
      <c r="KYL192" s="1"/>
      <c r="KYM192" s="1"/>
      <c r="KYN192" s="1"/>
      <c r="KYO192" s="1"/>
      <c r="KYP192" s="1"/>
      <c r="KYQ192" s="1"/>
      <c r="KYR192" s="1"/>
      <c r="KYS192" s="1"/>
      <c r="KYT192" s="1"/>
      <c r="KYU192" s="1"/>
      <c r="KYV192" s="1"/>
      <c r="KYW192" s="1"/>
      <c r="KYX192" s="1"/>
      <c r="KYY192" s="1"/>
      <c r="KYZ192" s="1"/>
      <c r="KZA192" s="1"/>
      <c r="KZB192" s="1"/>
      <c r="KZC192" s="1"/>
      <c r="KZD192" s="1"/>
      <c r="KZE192" s="1"/>
      <c r="KZF192" s="1"/>
      <c r="KZG192" s="1"/>
      <c r="KZH192" s="1"/>
      <c r="KZI192" s="1"/>
      <c r="KZJ192" s="1"/>
      <c r="KZK192" s="1"/>
      <c r="KZL192" s="1"/>
      <c r="KZM192" s="1"/>
      <c r="KZN192" s="1"/>
      <c r="KZO192" s="1"/>
      <c r="KZP192" s="1"/>
      <c r="KZQ192" s="1"/>
      <c r="KZR192" s="1"/>
      <c r="KZS192" s="1"/>
      <c r="KZT192" s="1"/>
      <c r="KZU192" s="1"/>
      <c r="KZV192" s="1"/>
      <c r="KZW192" s="1"/>
      <c r="KZX192" s="1"/>
      <c r="KZY192" s="1"/>
      <c r="KZZ192" s="1"/>
      <c r="LAA192" s="1"/>
      <c r="LAB192" s="1"/>
      <c r="LAC192" s="1"/>
      <c r="LAD192" s="1"/>
      <c r="LAE192" s="1"/>
      <c r="LAF192" s="1"/>
      <c r="LAG192" s="1"/>
      <c r="LAH192" s="1"/>
      <c r="LAI192" s="1"/>
      <c r="LAJ192" s="1"/>
      <c r="LAK192" s="1"/>
      <c r="LAL192" s="1"/>
      <c r="LAM192" s="1"/>
      <c r="LAN192" s="1"/>
      <c r="LAO192" s="1"/>
      <c r="LAP192" s="1"/>
      <c r="LAQ192" s="1"/>
      <c r="LAR192" s="1"/>
      <c r="LAS192" s="1"/>
      <c r="LAT192" s="1"/>
      <c r="LAU192" s="1"/>
      <c r="LAV192" s="1"/>
      <c r="LAW192" s="1"/>
      <c r="LAX192" s="1"/>
      <c r="LAY192" s="1"/>
      <c r="LAZ192" s="1"/>
      <c r="LBA192" s="1"/>
      <c r="LBB192" s="1"/>
      <c r="LBC192" s="1"/>
      <c r="LBD192" s="1"/>
      <c r="LBE192" s="1"/>
      <c r="LBF192" s="1"/>
      <c r="LBG192" s="1"/>
      <c r="LBH192" s="1"/>
      <c r="LBI192" s="1"/>
      <c r="LBJ192" s="1"/>
      <c r="LBK192" s="1"/>
      <c r="LBL192" s="1"/>
      <c r="LBM192" s="1"/>
      <c r="LBN192" s="1"/>
      <c r="LBO192" s="1"/>
      <c r="LBP192" s="1"/>
      <c r="LBQ192" s="1"/>
      <c r="LBR192" s="1"/>
      <c r="LBS192" s="1"/>
      <c r="LBT192" s="1"/>
      <c r="LBU192" s="1"/>
      <c r="LBV192" s="1"/>
      <c r="LBW192" s="1"/>
      <c r="LBX192" s="1"/>
      <c r="LBY192" s="1"/>
      <c r="LBZ192" s="1"/>
      <c r="LCA192" s="1"/>
      <c r="LCB192" s="1"/>
      <c r="LCC192" s="1"/>
      <c r="LCD192" s="1"/>
      <c r="LCE192" s="1"/>
      <c r="LCF192" s="1"/>
      <c r="LCG192" s="1"/>
      <c r="LCH192" s="1"/>
      <c r="LCI192" s="1"/>
      <c r="LCJ192" s="1"/>
      <c r="LCK192" s="1"/>
      <c r="LCL192" s="1"/>
      <c r="LCM192" s="1"/>
      <c r="LCN192" s="1"/>
      <c r="LCO192" s="1"/>
      <c r="LCP192" s="1"/>
      <c r="LCQ192" s="1"/>
      <c r="LCR192" s="1"/>
      <c r="LCS192" s="1"/>
      <c r="LCT192" s="1"/>
      <c r="LCU192" s="1"/>
      <c r="LCV192" s="1"/>
      <c r="LCW192" s="1"/>
      <c r="LCX192" s="1"/>
      <c r="LCY192" s="1"/>
      <c r="LCZ192" s="1"/>
      <c r="LDA192" s="1"/>
      <c r="LDB192" s="1"/>
      <c r="LDC192" s="1"/>
      <c r="LDD192" s="1"/>
      <c r="LDE192" s="1"/>
      <c r="LDF192" s="1"/>
      <c r="LDG192" s="1"/>
      <c r="LDH192" s="1"/>
      <c r="LDI192" s="1"/>
      <c r="LDJ192" s="1"/>
      <c r="LDK192" s="1"/>
      <c r="LDL192" s="1"/>
      <c r="LDM192" s="1"/>
      <c r="LDN192" s="1"/>
      <c r="LDO192" s="1"/>
      <c r="LDP192" s="1"/>
      <c r="LDQ192" s="1"/>
      <c r="LDR192" s="1"/>
      <c r="LDS192" s="1"/>
      <c r="LDT192" s="1"/>
      <c r="LDU192" s="1"/>
      <c r="LDV192" s="1"/>
      <c r="LDW192" s="1"/>
      <c r="LDX192" s="1"/>
      <c r="LDY192" s="1"/>
      <c r="LDZ192" s="1"/>
      <c r="LEA192" s="1"/>
      <c r="LEB192" s="1"/>
      <c r="LEC192" s="1"/>
      <c r="LED192" s="1"/>
      <c r="LEE192" s="1"/>
      <c r="LEF192" s="1"/>
      <c r="LEG192" s="1"/>
      <c r="LEH192" s="1"/>
      <c r="LEI192" s="1"/>
      <c r="LEJ192" s="1"/>
      <c r="LEK192" s="1"/>
      <c r="LEL192" s="1"/>
      <c r="LEM192" s="1"/>
      <c r="LEN192" s="1"/>
      <c r="LEO192" s="1"/>
      <c r="LEP192" s="1"/>
      <c r="LEQ192" s="1"/>
      <c r="LER192" s="1"/>
      <c r="LES192" s="1"/>
      <c r="LET192" s="1"/>
      <c r="LEU192" s="1"/>
      <c r="LEV192" s="1"/>
      <c r="LEW192" s="1"/>
      <c r="LEX192" s="1"/>
      <c r="LEY192" s="1"/>
      <c r="LEZ192" s="1"/>
      <c r="LFA192" s="1"/>
      <c r="LFB192" s="1"/>
      <c r="LFC192" s="1"/>
      <c r="LFD192" s="1"/>
      <c r="LFE192" s="1"/>
      <c r="LFF192" s="1"/>
      <c r="LFG192" s="1"/>
      <c r="LFH192" s="1"/>
      <c r="LFI192" s="1"/>
      <c r="LFJ192" s="1"/>
      <c r="LFK192" s="1"/>
      <c r="LFL192" s="1"/>
      <c r="LFM192" s="1"/>
      <c r="LFN192" s="1"/>
      <c r="LFO192" s="1"/>
      <c r="LFP192" s="1"/>
      <c r="LFQ192" s="1"/>
      <c r="LFR192" s="1"/>
      <c r="LFS192" s="1"/>
      <c r="LFT192" s="1"/>
      <c r="LFU192" s="1"/>
      <c r="LFV192" s="1"/>
      <c r="LFW192" s="1"/>
      <c r="LFX192" s="1"/>
      <c r="LFY192" s="1"/>
      <c r="LFZ192" s="1"/>
      <c r="LGA192" s="1"/>
      <c r="LGB192" s="1"/>
      <c r="LGC192" s="1"/>
      <c r="LGD192" s="1"/>
      <c r="LGE192" s="1"/>
      <c r="LGF192" s="1"/>
      <c r="LGG192" s="1"/>
      <c r="LGH192" s="1"/>
      <c r="LGI192" s="1"/>
      <c r="LGJ192" s="1"/>
      <c r="LGK192" s="1"/>
      <c r="LGL192" s="1"/>
      <c r="LGM192" s="1"/>
      <c r="LGN192" s="1"/>
      <c r="LGO192" s="1"/>
      <c r="LGP192" s="1"/>
      <c r="LGQ192" s="1"/>
      <c r="LGR192" s="1"/>
      <c r="LGS192" s="1"/>
      <c r="LGT192" s="1"/>
      <c r="LGU192" s="1"/>
      <c r="LGV192" s="1"/>
      <c r="LGW192" s="1"/>
      <c r="LGX192" s="1"/>
      <c r="LGY192" s="1"/>
      <c r="LGZ192" s="1"/>
      <c r="LHA192" s="1"/>
      <c r="LHB192" s="1"/>
      <c r="LHC192" s="1"/>
      <c r="LHD192" s="1"/>
      <c r="LHE192" s="1"/>
      <c r="LHF192" s="1"/>
      <c r="LHG192" s="1"/>
      <c r="LHH192" s="1"/>
      <c r="LHI192" s="1"/>
      <c r="LHJ192" s="1"/>
      <c r="LHK192" s="1"/>
      <c r="LHL192" s="1"/>
      <c r="LHM192" s="1"/>
      <c r="LHN192" s="1"/>
      <c r="LHO192" s="1"/>
      <c r="LHP192" s="1"/>
      <c r="LHQ192" s="1"/>
      <c r="LHR192" s="1"/>
      <c r="LHS192" s="1"/>
      <c r="LHT192" s="1"/>
      <c r="LHU192" s="1"/>
      <c r="LHV192" s="1"/>
      <c r="LHW192" s="1"/>
      <c r="LHX192" s="1"/>
      <c r="LHY192" s="1"/>
      <c r="LHZ192" s="1"/>
      <c r="LIA192" s="1"/>
      <c r="LIB192" s="1"/>
      <c r="LIC192" s="1"/>
      <c r="LID192" s="1"/>
      <c r="LIE192" s="1"/>
      <c r="LIF192" s="1"/>
      <c r="LIG192" s="1"/>
      <c r="LIH192" s="1"/>
      <c r="LII192" s="1"/>
      <c r="LIJ192" s="1"/>
      <c r="LIK192" s="1"/>
      <c r="LIL192" s="1"/>
      <c r="LIM192" s="1"/>
      <c r="LIN192" s="1"/>
      <c r="LIO192" s="1"/>
      <c r="LIP192" s="1"/>
      <c r="LIQ192" s="1"/>
      <c r="LIR192" s="1"/>
      <c r="LIS192" s="1"/>
      <c r="LIT192" s="1"/>
      <c r="LIU192" s="1"/>
      <c r="LIV192" s="1"/>
      <c r="LIW192" s="1"/>
      <c r="LIX192" s="1"/>
      <c r="LIY192" s="1"/>
      <c r="LIZ192" s="1"/>
      <c r="LJA192" s="1"/>
      <c r="LJB192" s="1"/>
      <c r="LJC192" s="1"/>
      <c r="LJD192" s="1"/>
      <c r="LJE192" s="1"/>
      <c r="LJF192" s="1"/>
      <c r="LJG192" s="1"/>
      <c r="LJH192" s="1"/>
      <c r="LJI192" s="1"/>
      <c r="LJJ192" s="1"/>
      <c r="LJK192" s="1"/>
      <c r="LJL192" s="1"/>
      <c r="LJM192" s="1"/>
      <c r="LJN192" s="1"/>
      <c r="LJO192" s="1"/>
      <c r="LJP192" s="1"/>
      <c r="LJQ192" s="1"/>
      <c r="LJR192" s="1"/>
      <c r="LJS192" s="1"/>
      <c r="LJT192" s="1"/>
      <c r="LJU192" s="1"/>
      <c r="LJV192" s="1"/>
      <c r="LJW192" s="1"/>
      <c r="LJX192" s="1"/>
      <c r="LJY192" s="1"/>
      <c r="LJZ192" s="1"/>
      <c r="LKA192" s="1"/>
      <c r="LKB192" s="1"/>
      <c r="LKC192" s="1"/>
      <c r="LKD192" s="1"/>
      <c r="LKE192" s="1"/>
      <c r="LKF192" s="1"/>
      <c r="LKG192" s="1"/>
      <c r="LKH192" s="1"/>
      <c r="LKI192" s="1"/>
      <c r="LKJ192" s="1"/>
      <c r="LKK192" s="1"/>
      <c r="LKL192" s="1"/>
      <c r="LKM192" s="1"/>
      <c r="LKN192" s="1"/>
      <c r="LKO192" s="1"/>
      <c r="LKP192" s="1"/>
      <c r="LKQ192" s="1"/>
      <c r="LKR192" s="1"/>
      <c r="LKS192" s="1"/>
      <c r="LKT192" s="1"/>
      <c r="LKU192" s="1"/>
      <c r="LKV192" s="1"/>
      <c r="LKW192" s="1"/>
      <c r="LKX192" s="1"/>
      <c r="LKY192" s="1"/>
      <c r="LKZ192" s="1"/>
      <c r="LLA192" s="1"/>
      <c r="LLB192" s="1"/>
      <c r="LLC192" s="1"/>
      <c r="LLD192" s="1"/>
      <c r="LLE192" s="1"/>
      <c r="LLF192" s="1"/>
      <c r="LLG192" s="1"/>
      <c r="LLH192" s="1"/>
      <c r="LLI192" s="1"/>
      <c r="LLJ192" s="1"/>
      <c r="LLK192" s="1"/>
      <c r="LLL192" s="1"/>
      <c r="LLM192" s="1"/>
      <c r="LLN192" s="1"/>
      <c r="LLO192" s="1"/>
      <c r="LLP192" s="1"/>
      <c r="LLQ192" s="1"/>
      <c r="LLR192" s="1"/>
      <c r="LLS192" s="1"/>
      <c r="LLT192" s="1"/>
      <c r="LLU192" s="1"/>
      <c r="LLV192" s="1"/>
      <c r="LLW192" s="1"/>
      <c r="LLX192" s="1"/>
      <c r="LLY192" s="1"/>
      <c r="LLZ192" s="1"/>
      <c r="LMA192" s="1"/>
      <c r="LMB192" s="1"/>
      <c r="LMC192" s="1"/>
      <c r="LMD192" s="1"/>
      <c r="LME192" s="1"/>
      <c r="LMF192" s="1"/>
      <c r="LMG192" s="1"/>
      <c r="LMH192" s="1"/>
      <c r="LMI192" s="1"/>
      <c r="LMJ192" s="1"/>
      <c r="LMK192" s="1"/>
      <c r="LML192" s="1"/>
      <c r="LMM192" s="1"/>
      <c r="LMN192" s="1"/>
      <c r="LMO192" s="1"/>
      <c r="LMP192" s="1"/>
      <c r="LMQ192" s="1"/>
      <c r="LMR192" s="1"/>
      <c r="LMS192" s="1"/>
      <c r="LMT192" s="1"/>
      <c r="LMU192" s="1"/>
      <c r="LMV192" s="1"/>
      <c r="LMW192" s="1"/>
      <c r="LMX192" s="1"/>
      <c r="LMY192" s="1"/>
      <c r="LMZ192" s="1"/>
      <c r="LNA192" s="1"/>
      <c r="LNB192" s="1"/>
      <c r="LNC192" s="1"/>
      <c r="LND192" s="1"/>
      <c r="LNE192" s="1"/>
      <c r="LNF192" s="1"/>
      <c r="LNG192" s="1"/>
      <c r="LNH192" s="1"/>
      <c r="LNI192" s="1"/>
      <c r="LNJ192" s="1"/>
      <c r="LNK192" s="1"/>
      <c r="LNL192" s="1"/>
      <c r="LNM192" s="1"/>
      <c r="LNN192" s="1"/>
      <c r="LNO192" s="1"/>
      <c r="LNP192" s="1"/>
      <c r="LNQ192" s="1"/>
      <c r="LNR192" s="1"/>
      <c r="LNS192" s="1"/>
      <c r="LNT192" s="1"/>
      <c r="LNU192" s="1"/>
      <c r="LNV192" s="1"/>
      <c r="LNW192" s="1"/>
      <c r="LNX192" s="1"/>
      <c r="LNY192" s="1"/>
      <c r="LNZ192" s="1"/>
      <c r="LOA192" s="1"/>
      <c r="LOB192" s="1"/>
      <c r="LOC192" s="1"/>
      <c r="LOD192" s="1"/>
      <c r="LOE192" s="1"/>
      <c r="LOF192" s="1"/>
      <c r="LOG192" s="1"/>
      <c r="LOH192" s="1"/>
      <c r="LOI192" s="1"/>
      <c r="LOJ192" s="1"/>
      <c r="LOK192" s="1"/>
      <c r="LOL192" s="1"/>
      <c r="LOM192" s="1"/>
      <c r="LON192" s="1"/>
      <c r="LOO192" s="1"/>
      <c r="LOP192" s="1"/>
      <c r="LOQ192" s="1"/>
      <c r="LOR192" s="1"/>
      <c r="LOS192" s="1"/>
      <c r="LOT192" s="1"/>
      <c r="LOU192" s="1"/>
      <c r="LOV192" s="1"/>
      <c r="LOW192" s="1"/>
      <c r="LOX192" s="1"/>
      <c r="LOY192" s="1"/>
      <c r="LOZ192" s="1"/>
      <c r="LPA192" s="1"/>
      <c r="LPB192" s="1"/>
      <c r="LPC192" s="1"/>
      <c r="LPD192" s="1"/>
      <c r="LPE192" s="1"/>
      <c r="LPF192" s="1"/>
      <c r="LPG192" s="1"/>
      <c r="LPH192" s="1"/>
      <c r="LPI192" s="1"/>
      <c r="LPJ192" s="1"/>
      <c r="LPK192" s="1"/>
      <c r="LPL192" s="1"/>
      <c r="LPM192" s="1"/>
      <c r="LPN192" s="1"/>
      <c r="LPO192" s="1"/>
      <c r="LPP192" s="1"/>
      <c r="LPQ192" s="1"/>
      <c r="LPR192" s="1"/>
      <c r="LPS192" s="1"/>
      <c r="LPT192" s="1"/>
      <c r="LPU192" s="1"/>
      <c r="LPV192" s="1"/>
      <c r="LPW192" s="1"/>
      <c r="LPX192" s="1"/>
      <c r="LPY192" s="1"/>
      <c r="LPZ192" s="1"/>
      <c r="LQA192" s="1"/>
      <c r="LQB192" s="1"/>
      <c r="LQC192" s="1"/>
      <c r="LQD192" s="1"/>
      <c r="LQE192" s="1"/>
      <c r="LQF192" s="1"/>
      <c r="LQG192" s="1"/>
      <c r="LQH192" s="1"/>
      <c r="LQI192" s="1"/>
      <c r="LQJ192" s="1"/>
      <c r="LQK192" s="1"/>
      <c r="LQL192" s="1"/>
      <c r="LQM192" s="1"/>
      <c r="LQN192" s="1"/>
      <c r="LQO192" s="1"/>
      <c r="LQP192" s="1"/>
      <c r="LQQ192" s="1"/>
      <c r="LQR192" s="1"/>
      <c r="LQS192" s="1"/>
      <c r="LQT192" s="1"/>
      <c r="LQU192" s="1"/>
      <c r="LQV192" s="1"/>
      <c r="LQW192" s="1"/>
      <c r="LQX192" s="1"/>
      <c r="LQY192" s="1"/>
      <c r="LQZ192" s="1"/>
      <c r="LRA192" s="1"/>
      <c r="LRB192" s="1"/>
      <c r="LRC192" s="1"/>
      <c r="LRD192" s="1"/>
      <c r="LRE192" s="1"/>
      <c r="LRF192" s="1"/>
      <c r="LRG192" s="1"/>
      <c r="LRH192" s="1"/>
      <c r="LRI192" s="1"/>
      <c r="LRJ192" s="1"/>
      <c r="LRK192" s="1"/>
      <c r="LRL192" s="1"/>
      <c r="LRM192" s="1"/>
      <c r="LRN192" s="1"/>
      <c r="LRO192" s="1"/>
      <c r="LRP192" s="1"/>
      <c r="LRQ192" s="1"/>
      <c r="LRR192" s="1"/>
      <c r="LRS192" s="1"/>
      <c r="LRT192" s="1"/>
      <c r="LRU192" s="1"/>
      <c r="LRV192" s="1"/>
      <c r="LRW192" s="1"/>
      <c r="LRX192" s="1"/>
      <c r="LRY192" s="1"/>
      <c r="LRZ192" s="1"/>
      <c r="LSA192" s="1"/>
      <c r="LSB192" s="1"/>
      <c r="LSC192" s="1"/>
      <c r="LSD192" s="1"/>
      <c r="LSE192" s="1"/>
      <c r="LSF192" s="1"/>
      <c r="LSG192" s="1"/>
      <c r="LSH192" s="1"/>
      <c r="LSI192" s="1"/>
      <c r="LSJ192" s="1"/>
      <c r="LSK192" s="1"/>
      <c r="LSL192" s="1"/>
      <c r="LSM192" s="1"/>
      <c r="LSN192" s="1"/>
      <c r="LSO192" s="1"/>
      <c r="LSP192" s="1"/>
      <c r="LSQ192" s="1"/>
      <c r="LSR192" s="1"/>
      <c r="LSS192" s="1"/>
      <c r="LST192" s="1"/>
      <c r="LSU192" s="1"/>
      <c r="LSV192" s="1"/>
      <c r="LSW192" s="1"/>
      <c r="LSX192" s="1"/>
      <c r="LSY192" s="1"/>
      <c r="LSZ192" s="1"/>
      <c r="LTA192" s="1"/>
      <c r="LTB192" s="1"/>
      <c r="LTC192" s="1"/>
      <c r="LTD192" s="1"/>
      <c r="LTE192" s="1"/>
      <c r="LTF192" s="1"/>
      <c r="LTG192" s="1"/>
      <c r="LTH192" s="1"/>
      <c r="LTI192" s="1"/>
      <c r="LTJ192" s="1"/>
      <c r="LTK192" s="1"/>
      <c r="LTL192" s="1"/>
      <c r="LTM192" s="1"/>
      <c r="LTN192" s="1"/>
      <c r="LTO192" s="1"/>
      <c r="LTP192" s="1"/>
      <c r="LTQ192" s="1"/>
      <c r="LTR192" s="1"/>
      <c r="LTS192" s="1"/>
      <c r="LTT192" s="1"/>
      <c r="LTU192" s="1"/>
      <c r="LTV192" s="1"/>
      <c r="LTW192" s="1"/>
      <c r="LTX192" s="1"/>
      <c r="LTY192" s="1"/>
      <c r="LTZ192" s="1"/>
      <c r="LUA192" s="1"/>
      <c r="LUB192" s="1"/>
      <c r="LUC192" s="1"/>
      <c r="LUD192" s="1"/>
      <c r="LUE192" s="1"/>
      <c r="LUF192" s="1"/>
      <c r="LUG192" s="1"/>
      <c r="LUH192" s="1"/>
      <c r="LUI192" s="1"/>
      <c r="LUJ192" s="1"/>
      <c r="LUK192" s="1"/>
      <c r="LUL192" s="1"/>
      <c r="LUM192" s="1"/>
      <c r="LUN192" s="1"/>
      <c r="LUO192" s="1"/>
      <c r="LUP192" s="1"/>
      <c r="LUQ192" s="1"/>
      <c r="LUR192" s="1"/>
      <c r="LUS192" s="1"/>
      <c r="LUT192" s="1"/>
      <c r="LUU192" s="1"/>
      <c r="LUV192" s="1"/>
      <c r="LUW192" s="1"/>
      <c r="LUX192" s="1"/>
      <c r="LUY192" s="1"/>
      <c r="LUZ192" s="1"/>
      <c r="LVA192" s="1"/>
      <c r="LVB192" s="1"/>
      <c r="LVC192" s="1"/>
      <c r="LVD192" s="1"/>
      <c r="LVE192" s="1"/>
      <c r="LVF192" s="1"/>
      <c r="LVG192" s="1"/>
      <c r="LVH192" s="1"/>
      <c r="LVI192" s="1"/>
      <c r="LVJ192" s="1"/>
      <c r="LVK192" s="1"/>
      <c r="LVL192" s="1"/>
      <c r="LVM192" s="1"/>
      <c r="LVN192" s="1"/>
      <c r="LVO192" s="1"/>
      <c r="LVP192" s="1"/>
      <c r="LVQ192" s="1"/>
      <c r="LVR192" s="1"/>
      <c r="LVS192" s="1"/>
      <c r="LVT192" s="1"/>
      <c r="LVU192" s="1"/>
      <c r="LVV192" s="1"/>
      <c r="LVW192" s="1"/>
      <c r="LVX192" s="1"/>
      <c r="LVY192" s="1"/>
      <c r="LVZ192" s="1"/>
      <c r="LWA192" s="1"/>
      <c r="LWB192" s="1"/>
      <c r="LWC192" s="1"/>
      <c r="LWD192" s="1"/>
      <c r="LWE192" s="1"/>
      <c r="LWF192" s="1"/>
      <c r="LWG192" s="1"/>
      <c r="LWH192" s="1"/>
      <c r="LWI192" s="1"/>
      <c r="LWJ192" s="1"/>
      <c r="LWK192" s="1"/>
      <c r="LWL192" s="1"/>
      <c r="LWM192" s="1"/>
      <c r="LWN192" s="1"/>
      <c r="LWO192" s="1"/>
      <c r="LWP192" s="1"/>
      <c r="LWQ192" s="1"/>
      <c r="LWR192" s="1"/>
      <c r="LWS192" s="1"/>
      <c r="LWT192" s="1"/>
      <c r="LWU192" s="1"/>
      <c r="LWV192" s="1"/>
      <c r="LWW192" s="1"/>
      <c r="LWX192" s="1"/>
      <c r="LWY192" s="1"/>
      <c r="LWZ192" s="1"/>
      <c r="LXA192" s="1"/>
      <c r="LXB192" s="1"/>
      <c r="LXC192" s="1"/>
      <c r="LXD192" s="1"/>
      <c r="LXE192" s="1"/>
      <c r="LXF192" s="1"/>
      <c r="LXG192" s="1"/>
      <c r="LXH192" s="1"/>
      <c r="LXI192" s="1"/>
      <c r="LXJ192" s="1"/>
      <c r="LXK192" s="1"/>
      <c r="LXL192" s="1"/>
      <c r="LXM192" s="1"/>
      <c r="LXN192" s="1"/>
      <c r="LXO192" s="1"/>
      <c r="LXP192" s="1"/>
      <c r="LXQ192" s="1"/>
      <c r="LXR192" s="1"/>
      <c r="LXS192" s="1"/>
      <c r="LXT192" s="1"/>
      <c r="LXU192" s="1"/>
      <c r="LXV192" s="1"/>
      <c r="LXW192" s="1"/>
      <c r="LXX192" s="1"/>
      <c r="LXY192" s="1"/>
      <c r="LXZ192" s="1"/>
      <c r="LYA192" s="1"/>
      <c r="LYB192" s="1"/>
      <c r="LYC192" s="1"/>
      <c r="LYD192" s="1"/>
      <c r="LYE192" s="1"/>
      <c r="LYF192" s="1"/>
      <c r="LYG192" s="1"/>
      <c r="LYH192" s="1"/>
      <c r="LYI192" s="1"/>
      <c r="LYJ192" s="1"/>
      <c r="LYK192" s="1"/>
      <c r="LYL192" s="1"/>
      <c r="LYM192" s="1"/>
      <c r="LYN192" s="1"/>
      <c r="LYO192" s="1"/>
      <c r="LYP192" s="1"/>
      <c r="LYQ192" s="1"/>
      <c r="LYR192" s="1"/>
      <c r="LYS192" s="1"/>
      <c r="LYT192" s="1"/>
      <c r="LYU192" s="1"/>
      <c r="LYV192" s="1"/>
      <c r="LYW192" s="1"/>
      <c r="LYX192" s="1"/>
      <c r="LYY192" s="1"/>
      <c r="LYZ192" s="1"/>
      <c r="LZA192" s="1"/>
      <c r="LZB192" s="1"/>
      <c r="LZC192" s="1"/>
      <c r="LZD192" s="1"/>
      <c r="LZE192" s="1"/>
      <c r="LZF192" s="1"/>
      <c r="LZG192" s="1"/>
      <c r="LZH192" s="1"/>
      <c r="LZI192" s="1"/>
      <c r="LZJ192" s="1"/>
      <c r="LZK192" s="1"/>
      <c r="LZL192" s="1"/>
      <c r="LZM192" s="1"/>
      <c r="LZN192" s="1"/>
      <c r="LZO192" s="1"/>
      <c r="LZP192" s="1"/>
      <c r="LZQ192" s="1"/>
      <c r="LZR192" s="1"/>
      <c r="LZS192" s="1"/>
      <c r="LZT192" s="1"/>
      <c r="LZU192" s="1"/>
      <c r="LZV192" s="1"/>
      <c r="LZW192" s="1"/>
      <c r="LZX192" s="1"/>
      <c r="LZY192" s="1"/>
      <c r="LZZ192" s="1"/>
      <c r="MAA192" s="1"/>
      <c r="MAB192" s="1"/>
      <c r="MAC192" s="1"/>
      <c r="MAD192" s="1"/>
      <c r="MAE192" s="1"/>
      <c r="MAF192" s="1"/>
      <c r="MAG192" s="1"/>
      <c r="MAH192" s="1"/>
      <c r="MAI192" s="1"/>
      <c r="MAJ192" s="1"/>
      <c r="MAK192" s="1"/>
      <c r="MAL192" s="1"/>
      <c r="MAM192" s="1"/>
      <c r="MAN192" s="1"/>
      <c r="MAO192" s="1"/>
      <c r="MAP192" s="1"/>
      <c r="MAQ192" s="1"/>
      <c r="MAR192" s="1"/>
      <c r="MAS192" s="1"/>
      <c r="MAT192" s="1"/>
      <c r="MAU192" s="1"/>
      <c r="MAV192" s="1"/>
      <c r="MAW192" s="1"/>
      <c r="MAX192" s="1"/>
      <c r="MAY192" s="1"/>
      <c r="MAZ192" s="1"/>
      <c r="MBA192" s="1"/>
      <c r="MBB192" s="1"/>
      <c r="MBC192" s="1"/>
      <c r="MBD192" s="1"/>
      <c r="MBE192" s="1"/>
      <c r="MBF192" s="1"/>
      <c r="MBG192" s="1"/>
      <c r="MBH192" s="1"/>
      <c r="MBI192" s="1"/>
      <c r="MBJ192" s="1"/>
      <c r="MBK192" s="1"/>
      <c r="MBL192" s="1"/>
      <c r="MBM192" s="1"/>
      <c r="MBN192" s="1"/>
      <c r="MBO192" s="1"/>
      <c r="MBP192" s="1"/>
      <c r="MBQ192" s="1"/>
      <c r="MBR192" s="1"/>
      <c r="MBS192" s="1"/>
      <c r="MBT192" s="1"/>
      <c r="MBU192" s="1"/>
      <c r="MBV192" s="1"/>
      <c r="MBW192" s="1"/>
      <c r="MBX192" s="1"/>
      <c r="MBY192" s="1"/>
      <c r="MBZ192" s="1"/>
      <c r="MCA192" s="1"/>
      <c r="MCB192" s="1"/>
      <c r="MCC192" s="1"/>
      <c r="MCD192" s="1"/>
      <c r="MCE192" s="1"/>
      <c r="MCF192" s="1"/>
      <c r="MCG192" s="1"/>
      <c r="MCH192" s="1"/>
      <c r="MCI192" s="1"/>
      <c r="MCJ192" s="1"/>
      <c r="MCK192" s="1"/>
      <c r="MCL192" s="1"/>
      <c r="MCM192" s="1"/>
      <c r="MCN192" s="1"/>
      <c r="MCO192" s="1"/>
      <c r="MCP192" s="1"/>
      <c r="MCQ192" s="1"/>
      <c r="MCR192" s="1"/>
      <c r="MCS192" s="1"/>
      <c r="MCT192" s="1"/>
      <c r="MCU192" s="1"/>
      <c r="MCV192" s="1"/>
      <c r="MCW192" s="1"/>
      <c r="MCX192" s="1"/>
      <c r="MCY192" s="1"/>
      <c r="MCZ192" s="1"/>
      <c r="MDA192" s="1"/>
      <c r="MDB192" s="1"/>
      <c r="MDC192" s="1"/>
      <c r="MDD192" s="1"/>
      <c r="MDE192" s="1"/>
      <c r="MDF192" s="1"/>
      <c r="MDG192" s="1"/>
      <c r="MDH192" s="1"/>
      <c r="MDI192" s="1"/>
      <c r="MDJ192" s="1"/>
      <c r="MDK192" s="1"/>
      <c r="MDL192" s="1"/>
      <c r="MDM192" s="1"/>
      <c r="MDN192" s="1"/>
      <c r="MDO192" s="1"/>
      <c r="MDP192" s="1"/>
      <c r="MDQ192" s="1"/>
      <c r="MDR192" s="1"/>
      <c r="MDS192" s="1"/>
      <c r="MDT192" s="1"/>
      <c r="MDU192" s="1"/>
      <c r="MDV192" s="1"/>
      <c r="MDW192" s="1"/>
      <c r="MDX192" s="1"/>
      <c r="MDY192" s="1"/>
      <c r="MDZ192" s="1"/>
      <c r="MEA192" s="1"/>
      <c r="MEB192" s="1"/>
      <c r="MEC192" s="1"/>
      <c r="MED192" s="1"/>
      <c r="MEE192" s="1"/>
      <c r="MEF192" s="1"/>
      <c r="MEG192" s="1"/>
      <c r="MEH192" s="1"/>
      <c r="MEI192" s="1"/>
      <c r="MEJ192" s="1"/>
      <c r="MEK192" s="1"/>
      <c r="MEL192" s="1"/>
      <c r="MEM192" s="1"/>
      <c r="MEN192" s="1"/>
      <c r="MEO192" s="1"/>
      <c r="MEP192" s="1"/>
      <c r="MEQ192" s="1"/>
      <c r="MER192" s="1"/>
      <c r="MES192" s="1"/>
      <c r="MET192" s="1"/>
      <c r="MEU192" s="1"/>
      <c r="MEV192" s="1"/>
      <c r="MEW192" s="1"/>
      <c r="MEX192" s="1"/>
      <c r="MEY192" s="1"/>
      <c r="MEZ192" s="1"/>
      <c r="MFA192" s="1"/>
      <c r="MFB192" s="1"/>
      <c r="MFC192" s="1"/>
      <c r="MFD192" s="1"/>
      <c r="MFE192" s="1"/>
      <c r="MFF192" s="1"/>
      <c r="MFG192" s="1"/>
      <c r="MFH192" s="1"/>
      <c r="MFI192" s="1"/>
      <c r="MFJ192" s="1"/>
      <c r="MFK192" s="1"/>
      <c r="MFL192" s="1"/>
      <c r="MFM192" s="1"/>
      <c r="MFN192" s="1"/>
      <c r="MFO192" s="1"/>
      <c r="MFP192" s="1"/>
      <c r="MFQ192" s="1"/>
      <c r="MFR192" s="1"/>
      <c r="MFS192" s="1"/>
      <c r="MFT192" s="1"/>
      <c r="MFU192" s="1"/>
      <c r="MFV192" s="1"/>
      <c r="MFW192" s="1"/>
      <c r="MFX192" s="1"/>
      <c r="MFY192" s="1"/>
      <c r="MFZ192" s="1"/>
      <c r="MGA192" s="1"/>
      <c r="MGB192" s="1"/>
      <c r="MGC192" s="1"/>
      <c r="MGD192" s="1"/>
      <c r="MGE192" s="1"/>
      <c r="MGF192" s="1"/>
      <c r="MGG192" s="1"/>
      <c r="MGH192" s="1"/>
      <c r="MGI192" s="1"/>
      <c r="MGJ192" s="1"/>
      <c r="MGK192" s="1"/>
      <c r="MGL192" s="1"/>
      <c r="MGM192" s="1"/>
      <c r="MGN192" s="1"/>
      <c r="MGO192" s="1"/>
      <c r="MGP192" s="1"/>
      <c r="MGQ192" s="1"/>
      <c r="MGR192" s="1"/>
      <c r="MGS192" s="1"/>
      <c r="MGT192" s="1"/>
      <c r="MGU192" s="1"/>
      <c r="MGV192" s="1"/>
      <c r="MGW192" s="1"/>
      <c r="MGX192" s="1"/>
      <c r="MGY192" s="1"/>
      <c r="MGZ192" s="1"/>
      <c r="MHA192" s="1"/>
      <c r="MHB192" s="1"/>
      <c r="MHC192" s="1"/>
      <c r="MHD192" s="1"/>
      <c r="MHE192" s="1"/>
      <c r="MHF192" s="1"/>
      <c r="MHG192" s="1"/>
      <c r="MHH192" s="1"/>
      <c r="MHI192" s="1"/>
      <c r="MHJ192" s="1"/>
      <c r="MHK192" s="1"/>
      <c r="MHL192" s="1"/>
      <c r="MHM192" s="1"/>
      <c r="MHN192" s="1"/>
      <c r="MHO192" s="1"/>
      <c r="MHP192" s="1"/>
      <c r="MHQ192" s="1"/>
      <c r="MHR192" s="1"/>
      <c r="MHS192" s="1"/>
      <c r="MHT192" s="1"/>
      <c r="MHU192" s="1"/>
      <c r="MHV192" s="1"/>
      <c r="MHW192" s="1"/>
      <c r="MHX192" s="1"/>
      <c r="MHY192" s="1"/>
      <c r="MHZ192" s="1"/>
      <c r="MIA192" s="1"/>
      <c r="MIB192" s="1"/>
      <c r="MIC192" s="1"/>
      <c r="MID192" s="1"/>
      <c r="MIE192" s="1"/>
      <c r="MIF192" s="1"/>
      <c r="MIG192" s="1"/>
      <c r="MIH192" s="1"/>
      <c r="MII192" s="1"/>
      <c r="MIJ192" s="1"/>
      <c r="MIK192" s="1"/>
      <c r="MIL192" s="1"/>
      <c r="MIM192" s="1"/>
      <c r="MIN192" s="1"/>
      <c r="MIO192" s="1"/>
      <c r="MIP192" s="1"/>
      <c r="MIQ192" s="1"/>
      <c r="MIR192" s="1"/>
      <c r="MIS192" s="1"/>
      <c r="MIT192" s="1"/>
      <c r="MIU192" s="1"/>
      <c r="MIV192" s="1"/>
      <c r="MIW192" s="1"/>
      <c r="MIX192" s="1"/>
      <c r="MIY192" s="1"/>
      <c r="MIZ192" s="1"/>
      <c r="MJA192" s="1"/>
      <c r="MJB192" s="1"/>
      <c r="MJC192" s="1"/>
      <c r="MJD192" s="1"/>
      <c r="MJE192" s="1"/>
      <c r="MJF192" s="1"/>
      <c r="MJG192" s="1"/>
      <c r="MJH192" s="1"/>
      <c r="MJI192" s="1"/>
      <c r="MJJ192" s="1"/>
      <c r="MJK192" s="1"/>
      <c r="MJL192" s="1"/>
      <c r="MJM192" s="1"/>
      <c r="MJN192" s="1"/>
      <c r="MJO192" s="1"/>
      <c r="MJP192" s="1"/>
      <c r="MJQ192" s="1"/>
      <c r="MJR192" s="1"/>
      <c r="MJS192" s="1"/>
      <c r="MJT192" s="1"/>
      <c r="MJU192" s="1"/>
      <c r="MJV192" s="1"/>
      <c r="MJW192" s="1"/>
      <c r="MJX192" s="1"/>
      <c r="MJY192" s="1"/>
      <c r="MJZ192" s="1"/>
      <c r="MKA192" s="1"/>
      <c r="MKB192" s="1"/>
      <c r="MKC192" s="1"/>
      <c r="MKD192" s="1"/>
      <c r="MKE192" s="1"/>
      <c r="MKF192" s="1"/>
      <c r="MKG192" s="1"/>
      <c r="MKH192" s="1"/>
      <c r="MKI192" s="1"/>
      <c r="MKJ192" s="1"/>
      <c r="MKK192" s="1"/>
      <c r="MKL192" s="1"/>
      <c r="MKM192" s="1"/>
      <c r="MKN192" s="1"/>
      <c r="MKO192" s="1"/>
      <c r="MKP192" s="1"/>
      <c r="MKQ192" s="1"/>
      <c r="MKR192" s="1"/>
      <c r="MKS192" s="1"/>
      <c r="MKT192" s="1"/>
      <c r="MKU192" s="1"/>
      <c r="MKV192" s="1"/>
      <c r="MKW192" s="1"/>
      <c r="MKX192" s="1"/>
      <c r="MKY192" s="1"/>
      <c r="MKZ192" s="1"/>
      <c r="MLA192" s="1"/>
      <c r="MLB192" s="1"/>
      <c r="MLC192" s="1"/>
      <c r="MLD192" s="1"/>
      <c r="MLE192" s="1"/>
      <c r="MLF192" s="1"/>
      <c r="MLG192" s="1"/>
      <c r="MLH192" s="1"/>
      <c r="MLI192" s="1"/>
      <c r="MLJ192" s="1"/>
      <c r="MLK192" s="1"/>
      <c r="MLL192" s="1"/>
      <c r="MLM192" s="1"/>
      <c r="MLN192" s="1"/>
      <c r="MLO192" s="1"/>
      <c r="MLP192" s="1"/>
      <c r="MLQ192" s="1"/>
      <c r="MLR192" s="1"/>
      <c r="MLS192" s="1"/>
      <c r="MLT192" s="1"/>
      <c r="MLU192" s="1"/>
      <c r="MLV192" s="1"/>
      <c r="MLW192" s="1"/>
      <c r="MLX192" s="1"/>
      <c r="MLY192" s="1"/>
      <c r="MLZ192" s="1"/>
      <c r="MMA192" s="1"/>
      <c r="MMB192" s="1"/>
      <c r="MMC192" s="1"/>
      <c r="MMD192" s="1"/>
      <c r="MME192" s="1"/>
      <c r="MMF192" s="1"/>
      <c r="MMG192" s="1"/>
      <c r="MMH192" s="1"/>
      <c r="MMI192" s="1"/>
      <c r="MMJ192" s="1"/>
      <c r="MMK192" s="1"/>
      <c r="MML192" s="1"/>
      <c r="MMM192" s="1"/>
      <c r="MMN192" s="1"/>
      <c r="MMO192" s="1"/>
      <c r="MMP192" s="1"/>
      <c r="MMQ192" s="1"/>
      <c r="MMR192" s="1"/>
      <c r="MMS192" s="1"/>
      <c r="MMT192" s="1"/>
      <c r="MMU192" s="1"/>
      <c r="MMV192" s="1"/>
      <c r="MMW192" s="1"/>
      <c r="MMX192" s="1"/>
      <c r="MMY192" s="1"/>
      <c r="MMZ192" s="1"/>
      <c r="MNA192" s="1"/>
      <c r="MNB192" s="1"/>
      <c r="MNC192" s="1"/>
      <c r="MND192" s="1"/>
      <c r="MNE192" s="1"/>
      <c r="MNF192" s="1"/>
      <c r="MNG192" s="1"/>
      <c r="MNH192" s="1"/>
      <c r="MNI192" s="1"/>
      <c r="MNJ192" s="1"/>
      <c r="MNK192" s="1"/>
      <c r="MNL192" s="1"/>
      <c r="MNM192" s="1"/>
      <c r="MNN192" s="1"/>
      <c r="MNO192" s="1"/>
      <c r="MNP192" s="1"/>
      <c r="MNQ192" s="1"/>
      <c r="MNR192" s="1"/>
      <c r="MNS192" s="1"/>
      <c r="MNT192" s="1"/>
      <c r="MNU192" s="1"/>
      <c r="MNV192" s="1"/>
      <c r="MNW192" s="1"/>
      <c r="MNX192" s="1"/>
      <c r="MNY192" s="1"/>
      <c r="MNZ192" s="1"/>
      <c r="MOA192" s="1"/>
      <c r="MOB192" s="1"/>
      <c r="MOC192" s="1"/>
      <c r="MOD192" s="1"/>
      <c r="MOE192" s="1"/>
      <c r="MOF192" s="1"/>
      <c r="MOG192" s="1"/>
      <c r="MOH192" s="1"/>
      <c r="MOI192" s="1"/>
      <c r="MOJ192" s="1"/>
      <c r="MOK192" s="1"/>
      <c r="MOL192" s="1"/>
      <c r="MOM192" s="1"/>
      <c r="MON192" s="1"/>
      <c r="MOO192" s="1"/>
      <c r="MOP192" s="1"/>
      <c r="MOQ192" s="1"/>
      <c r="MOR192" s="1"/>
      <c r="MOS192" s="1"/>
      <c r="MOT192" s="1"/>
      <c r="MOU192" s="1"/>
      <c r="MOV192" s="1"/>
      <c r="MOW192" s="1"/>
      <c r="MOX192" s="1"/>
      <c r="MOY192" s="1"/>
      <c r="MOZ192" s="1"/>
      <c r="MPA192" s="1"/>
      <c r="MPB192" s="1"/>
      <c r="MPC192" s="1"/>
      <c r="MPD192" s="1"/>
      <c r="MPE192" s="1"/>
      <c r="MPF192" s="1"/>
      <c r="MPG192" s="1"/>
      <c r="MPH192" s="1"/>
      <c r="MPI192" s="1"/>
      <c r="MPJ192" s="1"/>
      <c r="MPK192" s="1"/>
      <c r="MPL192" s="1"/>
      <c r="MPM192" s="1"/>
      <c r="MPN192" s="1"/>
      <c r="MPO192" s="1"/>
      <c r="MPP192" s="1"/>
      <c r="MPQ192" s="1"/>
      <c r="MPR192" s="1"/>
      <c r="MPS192" s="1"/>
      <c r="MPT192" s="1"/>
      <c r="MPU192" s="1"/>
      <c r="MPV192" s="1"/>
      <c r="MPW192" s="1"/>
      <c r="MPX192" s="1"/>
      <c r="MPY192" s="1"/>
      <c r="MPZ192" s="1"/>
      <c r="MQA192" s="1"/>
      <c r="MQB192" s="1"/>
      <c r="MQC192" s="1"/>
      <c r="MQD192" s="1"/>
      <c r="MQE192" s="1"/>
      <c r="MQF192" s="1"/>
      <c r="MQG192" s="1"/>
      <c r="MQH192" s="1"/>
      <c r="MQI192" s="1"/>
      <c r="MQJ192" s="1"/>
      <c r="MQK192" s="1"/>
      <c r="MQL192" s="1"/>
      <c r="MQM192" s="1"/>
      <c r="MQN192" s="1"/>
      <c r="MQO192" s="1"/>
      <c r="MQP192" s="1"/>
      <c r="MQQ192" s="1"/>
      <c r="MQR192" s="1"/>
      <c r="MQS192" s="1"/>
      <c r="MQT192" s="1"/>
      <c r="MQU192" s="1"/>
      <c r="MQV192" s="1"/>
      <c r="MQW192" s="1"/>
      <c r="MQX192" s="1"/>
      <c r="MQY192" s="1"/>
      <c r="MQZ192" s="1"/>
      <c r="MRA192" s="1"/>
      <c r="MRB192" s="1"/>
      <c r="MRC192" s="1"/>
      <c r="MRD192" s="1"/>
      <c r="MRE192" s="1"/>
      <c r="MRF192" s="1"/>
      <c r="MRG192" s="1"/>
      <c r="MRH192" s="1"/>
      <c r="MRI192" s="1"/>
      <c r="MRJ192" s="1"/>
      <c r="MRK192" s="1"/>
      <c r="MRL192" s="1"/>
      <c r="MRM192" s="1"/>
      <c r="MRN192" s="1"/>
      <c r="MRO192" s="1"/>
      <c r="MRP192" s="1"/>
      <c r="MRQ192" s="1"/>
      <c r="MRR192" s="1"/>
      <c r="MRS192" s="1"/>
      <c r="MRT192" s="1"/>
      <c r="MRU192" s="1"/>
      <c r="MRV192" s="1"/>
      <c r="MRW192" s="1"/>
      <c r="MRX192" s="1"/>
      <c r="MRY192" s="1"/>
      <c r="MRZ192" s="1"/>
      <c r="MSA192" s="1"/>
      <c r="MSB192" s="1"/>
      <c r="MSC192" s="1"/>
      <c r="MSD192" s="1"/>
      <c r="MSE192" s="1"/>
      <c r="MSF192" s="1"/>
      <c r="MSG192" s="1"/>
      <c r="MSH192" s="1"/>
      <c r="MSI192" s="1"/>
      <c r="MSJ192" s="1"/>
      <c r="MSK192" s="1"/>
      <c r="MSL192" s="1"/>
      <c r="MSM192" s="1"/>
      <c r="MSN192" s="1"/>
      <c r="MSO192" s="1"/>
      <c r="MSP192" s="1"/>
      <c r="MSQ192" s="1"/>
      <c r="MSR192" s="1"/>
      <c r="MSS192" s="1"/>
      <c r="MST192" s="1"/>
      <c r="MSU192" s="1"/>
      <c r="MSV192" s="1"/>
      <c r="MSW192" s="1"/>
      <c r="MSX192" s="1"/>
      <c r="MSY192" s="1"/>
      <c r="MSZ192" s="1"/>
      <c r="MTA192" s="1"/>
      <c r="MTB192" s="1"/>
      <c r="MTC192" s="1"/>
      <c r="MTD192" s="1"/>
      <c r="MTE192" s="1"/>
      <c r="MTF192" s="1"/>
      <c r="MTG192" s="1"/>
      <c r="MTH192" s="1"/>
      <c r="MTI192" s="1"/>
      <c r="MTJ192" s="1"/>
      <c r="MTK192" s="1"/>
      <c r="MTL192" s="1"/>
      <c r="MTM192" s="1"/>
      <c r="MTN192" s="1"/>
      <c r="MTO192" s="1"/>
      <c r="MTP192" s="1"/>
      <c r="MTQ192" s="1"/>
      <c r="MTR192" s="1"/>
      <c r="MTS192" s="1"/>
      <c r="MTT192" s="1"/>
      <c r="MTU192" s="1"/>
      <c r="MTV192" s="1"/>
      <c r="MTW192" s="1"/>
      <c r="MTX192" s="1"/>
      <c r="MTY192" s="1"/>
      <c r="MTZ192" s="1"/>
      <c r="MUA192" s="1"/>
      <c r="MUB192" s="1"/>
      <c r="MUC192" s="1"/>
      <c r="MUD192" s="1"/>
      <c r="MUE192" s="1"/>
      <c r="MUF192" s="1"/>
      <c r="MUG192" s="1"/>
      <c r="MUH192" s="1"/>
      <c r="MUI192" s="1"/>
      <c r="MUJ192" s="1"/>
      <c r="MUK192" s="1"/>
      <c r="MUL192" s="1"/>
      <c r="MUM192" s="1"/>
      <c r="MUN192" s="1"/>
      <c r="MUO192" s="1"/>
      <c r="MUP192" s="1"/>
      <c r="MUQ192" s="1"/>
      <c r="MUR192" s="1"/>
      <c r="MUS192" s="1"/>
      <c r="MUT192" s="1"/>
      <c r="MUU192" s="1"/>
      <c r="MUV192" s="1"/>
      <c r="MUW192" s="1"/>
      <c r="MUX192" s="1"/>
      <c r="MUY192" s="1"/>
      <c r="MUZ192" s="1"/>
      <c r="MVA192" s="1"/>
      <c r="MVB192" s="1"/>
      <c r="MVC192" s="1"/>
      <c r="MVD192" s="1"/>
      <c r="MVE192" s="1"/>
      <c r="MVF192" s="1"/>
      <c r="MVG192" s="1"/>
      <c r="MVH192" s="1"/>
      <c r="MVI192" s="1"/>
      <c r="MVJ192" s="1"/>
      <c r="MVK192" s="1"/>
      <c r="MVL192" s="1"/>
      <c r="MVM192" s="1"/>
      <c r="MVN192" s="1"/>
      <c r="MVO192" s="1"/>
      <c r="MVP192" s="1"/>
      <c r="MVQ192" s="1"/>
      <c r="MVR192" s="1"/>
      <c r="MVS192" s="1"/>
      <c r="MVT192" s="1"/>
      <c r="MVU192" s="1"/>
      <c r="MVV192" s="1"/>
      <c r="MVW192" s="1"/>
      <c r="MVX192" s="1"/>
      <c r="MVY192" s="1"/>
      <c r="MVZ192" s="1"/>
      <c r="MWA192" s="1"/>
      <c r="MWB192" s="1"/>
      <c r="MWC192" s="1"/>
      <c r="MWD192" s="1"/>
      <c r="MWE192" s="1"/>
      <c r="MWF192" s="1"/>
      <c r="MWG192" s="1"/>
      <c r="MWH192" s="1"/>
      <c r="MWI192" s="1"/>
      <c r="MWJ192" s="1"/>
      <c r="MWK192" s="1"/>
      <c r="MWL192" s="1"/>
      <c r="MWM192" s="1"/>
      <c r="MWN192" s="1"/>
      <c r="MWO192" s="1"/>
      <c r="MWP192" s="1"/>
      <c r="MWQ192" s="1"/>
      <c r="MWR192" s="1"/>
      <c r="MWS192" s="1"/>
      <c r="MWT192" s="1"/>
      <c r="MWU192" s="1"/>
      <c r="MWV192" s="1"/>
      <c r="MWW192" s="1"/>
      <c r="MWX192" s="1"/>
      <c r="MWY192" s="1"/>
      <c r="MWZ192" s="1"/>
      <c r="MXA192" s="1"/>
      <c r="MXB192" s="1"/>
      <c r="MXC192" s="1"/>
      <c r="MXD192" s="1"/>
      <c r="MXE192" s="1"/>
      <c r="MXF192" s="1"/>
      <c r="MXG192" s="1"/>
      <c r="MXH192" s="1"/>
      <c r="MXI192" s="1"/>
      <c r="MXJ192" s="1"/>
      <c r="MXK192" s="1"/>
      <c r="MXL192" s="1"/>
      <c r="MXM192" s="1"/>
      <c r="MXN192" s="1"/>
      <c r="MXO192" s="1"/>
      <c r="MXP192" s="1"/>
      <c r="MXQ192" s="1"/>
      <c r="MXR192" s="1"/>
      <c r="MXS192" s="1"/>
      <c r="MXT192" s="1"/>
      <c r="MXU192" s="1"/>
      <c r="MXV192" s="1"/>
      <c r="MXW192" s="1"/>
      <c r="MXX192" s="1"/>
      <c r="MXY192" s="1"/>
      <c r="MXZ192" s="1"/>
      <c r="MYA192" s="1"/>
      <c r="MYB192" s="1"/>
      <c r="MYC192" s="1"/>
      <c r="MYD192" s="1"/>
      <c r="MYE192" s="1"/>
      <c r="MYF192" s="1"/>
      <c r="MYG192" s="1"/>
      <c r="MYH192" s="1"/>
      <c r="MYI192" s="1"/>
      <c r="MYJ192" s="1"/>
      <c r="MYK192" s="1"/>
      <c r="MYL192" s="1"/>
      <c r="MYM192" s="1"/>
      <c r="MYN192" s="1"/>
      <c r="MYO192" s="1"/>
      <c r="MYP192" s="1"/>
      <c r="MYQ192" s="1"/>
      <c r="MYR192" s="1"/>
      <c r="MYS192" s="1"/>
      <c r="MYT192" s="1"/>
      <c r="MYU192" s="1"/>
      <c r="MYV192" s="1"/>
      <c r="MYW192" s="1"/>
      <c r="MYX192" s="1"/>
      <c r="MYY192" s="1"/>
      <c r="MYZ192" s="1"/>
      <c r="MZA192" s="1"/>
      <c r="MZB192" s="1"/>
      <c r="MZC192" s="1"/>
      <c r="MZD192" s="1"/>
      <c r="MZE192" s="1"/>
      <c r="MZF192" s="1"/>
      <c r="MZG192" s="1"/>
      <c r="MZH192" s="1"/>
      <c r="MZI192" s="1"/>
      <c r="MZJ192" s="1"/>
      <c r="MZK192" s="1"/>
      <c r="MZL192" s="1"/>
      <c r="MZM192" s="1"/>
      <c r="MZN192" s="1"/>
      <c r="MZO192" s="1"/>
      <c r="MZP192" s="1"/>
      <c r="MZQ192" s="1"/>
      <c r="MZR192" s="1"/>
      <c r="MZS192" s="1"/>
      <c r="MZT192" s="1"/>
      <c r="MZU192" s="1"/>
      <c r="MZV192" s="1"/>
      <c r="MZW192" s="1"/>
      <c r="MZX192" s="1"/>
      <c r="MZY192" s="1"/>
      <c r="MZZ192" s="1"/>
      <c r="NAA192" s="1"/>
      <c r="NAB192" s="1"/>
      <c r="NAC192" s="1"/>
      <c r="NAD192" s="1"/>
      <c r="NAE192" s="1"/>
      <c r="NAF192" s="1"/>
      <c r="NAG192" s="1"/>
      <c r="NAH192" s="1"/>
      <c r="NAI192" s="1"/>
      <c r="NAJ192" s="1"/>
      <c r="NAK192" s="1"/>
      <c r="NAL192" s="1"/>
      <c r="NAM192" s="1"/>
      <c r="NAN192" s="1"/>
      <c r="NAO192" s="1"/>
      <c r="NAP192" s="1"/>
      <c r="NAQ192" s="1"/>
      <c r="NAR192" s="1"/>
      <c r="NAS192" s="1"/>
      <c r="NAT192" s="1"/>
      <c r="NAU192" s="1"/>
      <c r="NAV192" s="1"/>
      <c r="NAW192" s="1"/>
      <c r="NAX192" s="1"/>
      <c r="NAY192" s="1"/>
      <c r="NAZ192" s="1"/>
      <c r="NBA192" s="1"/>
      <c r="NBB192" s="1"/>
      <c r="NBC192" s="1"/>
      <c r="NBD192" s="1"/>
      <c r="NBE192" s="1"/>
      <c r="NBF192" s="1"/>
      <c r="NBG192" s="1"/>
      <c r="NBH192" s="1"/>
      <c r="NBI192" s="1"/>
      <c r="NBJ192" s="1"/>
      <c r="NBK192" s="1"/>
      <c r="NBL192" s="1"/>
      <c r="NBM192" s="1"/>
      <c r="NBN192" s="1"/>
      <c r="NBO192" s="1"/>
      <c r="NBP192" s="1"/>
      <c r="NBQ192" s="1"/>
      <c r="NBR192" s="1"/>
      <c r="NBS192" s="1"/>
      <c r="NBT192" s="1"/>
      <c r="NBU192" s="1"/>
      <c r="NBV192" s="1"/>
      <c r="NBW192" s="1"/>
      <c r="NBX192" s="1"/>
      <c r="NBY192" s="1"/>
      <c r="NBZ192" s="1"/>
      <c r="NCA192" s="1"/>
      <c r="NCB192" s="1"/>
      <c r="NCC192" s="1"/>
      <c r="NCD192" s="1"/>
      <c r="NCE192" s="1"/>
      <c r="NCF192" s="1"/>
      <c r="NCG192" s="1"/>
      <c r="NCH192" s="1"/>
      <c r="NCI192" s="1"/>
      <c r="NCJ192" s="1"/>
      <c r="NCK192" s="1"/>
      <c r="NCL192" s="1"/>
      <c r="NCM192" s="1"/>
      <c r="NCN192" s="1"/>
      <c r="NCO192" s="1"/>
      <c r="NCP192" s="1"/>
      <c r="NCQ192" s="1"/>
      <c r="NCR192" s="1"/>
      <c r="NCS192" s="1"/>
      <c r="NCT192" s="1"/>
      <c r="NCU192" s="1"/>
      <c r="NCV192" s="1"/>
      <c r="NCW192" s="1"/>
      <c r="NCX192" s="1"/>
      <c r="NCY192" s="1"/>
      <c r="NCZ192" s="1"/>
      <c r="NDA192" s="1"/>
      <c r="NDB192" s="1"/>
      <c r="NDC192" s="1"/>
      <c r="NDD192" s="1"/>
      <c r="NDE192" s="1"/>
      <c r="NDF192" s="1"/>
      <c r="NDG192" s="1"/>
      <c r="NDH192" s="1"/>
      <c r="NDI192" s="1"/>
      <c r="NDJ192" s="1"/>
      <c r="NDK192" s="1"/>
      <c r="NDL192" s="1"/>
      <c r="NDM192" s="1"/>
      <c r="NDN192" s="1"/>
      <c r="NDO192" s="1"/>
      <c r="NDP192" s="1"/>
      <c r="NDQ192" s="1"/>
      <c r="NDR192" s="1"/>
      <c r="NDS192" s="1"/>
      <c r="NDT192" s="1"/>
      <c r="NDU192" s="1"/>
      <c r="NDV192" s="1"/>
      <c r="NDW192" s="1"/>
      <c r="NDX192" s="1"/>
      <c r="NDY192" s="1"/>
      <c r="NDZ192" s="1"/>
      <c r="NEA192" s="1"/>
      <c r="NEB192" s="1"/>
      <c r="NEC192" s="1"/>
      <c r="NED192" s="1"/>
      <c r="NEE192" s="1"/>
      <c r="NEF192" s="1"/>
      <c r="NEG192" s="1"/>
      <c r="NEH192" s="1"/>
      <c r="NEI192" s="1"/>
      <c r="NEJ192" s="1"/>
      <c r="NEK192" s="1"/>
      <c r="NEL192" s="1"/>
      <c r="NEM192" s="1"/>
      <c r="NEN192" s="1"/>
      <c r="NEO192" s="1"/>
      <c r="NEP192" s="1"/>
      <c r="NEQ192" s="1"/>
      <c r="NER192" s="1"/>
      <c r="NES192" s="1"/>
      <c r="NET192" s="1"/>
      <c r="NEU192" s="1"/>
      <c r="NEV192" s="1"/>
      <c r="NEW192" s="1"/>
      <c r="NEX192" s="1"/>
      <c r="NEY192" s="1"/>
      <c r="NEZ192" s="1"/>
      <c r="NFA192" s="1"/>
      <c r="NFB192" s="1"/>
      <c r="NFC192" s="1"/>
      <c r="NFD192" s="1"/>
      <c r="NFE192" s="1"/>
      <c r="NFF192" s="1"/>
      <c r="NFG192" s="1"/>
      <c r="NFH192" s="1"/>
      <c r="NFI192" s="1"/>
      <c r="NFJ192" s="1"/>
      <c r="NFK192" s="1"/>
      <c r="NFL192" s="1"/>
      <c r="NFM192" s="1"/>
      <c r="NFN192" s="1"/>
      <c r="NFO192" s="1"/>
      <c r="NFP192" s="1"/>
      <c r="NFQ192" s="1"/>
      <c r="NFR192" s="1"/>
      <c r="NFS192" s="1"/>
      <c r="NFT192" s="1"/>
      <c r="NFU192" s="1"/>
      <c r="NFV192" s="1"/>
      <c r="NFW192" s="1"/>
      <c r="NFX192" s="1"/>
      <c r="NFY192" s="1"/>
      <c r="NFZ192" s="1"/>
      <c r="NGA192" s="1"/>
      <c r="NGB192" s="1"/>
      <c r="NGC192" s="1"/>
      <c r="NGD192" s="1"/>
      <c r="NGE192" s="1"/>
      <c r="NGF192" s="1"/>
      <c r="NGG192" s="1"/>
      <c r="NGH192" s="1"/>
      <c r="NGI192" s="1"/>
      <c r="NGJ192" s="1"/>
      <c r="NGK192" s="1"/>
      <c r="NGL192" s="1"/>
      <c r="NGM192" s="1"/>
      <c r="NGN192" s="1"/>
      <c r="NGO192" s="1"/>
      <c r="NGP192" s="1"/>
      <c r="NGQ192" s="1"/>
      <c r="NGR192" s="1"/>
      <c r="NGS192" s="1"/>
      <c r="NGT192" s="1"/>
      <c r="NGU192" s="1"/>
      <c r="NGV192" s="1"/>
      <c r="NGW192" s="1"/>
      <c r="NGX192" s="1"/>
      <c r="NGY192" s="1"/>
      <c r="NGZ192" s="1"/>
      <c r="NHA192" s="1"/>
      <c r="NHB192" s="1"/>
      <c r="NHC192" s="1"/>
      <c r="NHD192" s="1"/>
      <c r="NHE192" s="1"/>
      <c r="NHF192" s="1"/>
      <c r="NHG192" s="1"/>
      <c r="NHH192" s="1"/>
      <c r="NHI192" s="1"/>
      <c r="NHJ192" s="1"/>
      <c r="NHK192" s="1"/>
      <c r="NHL192" s="1"/>
      <c r="NHM192" s="1"/>
      <c r="NHN192" s="1"/>
      <c r="NHO192" s="1"/>
      <c r="NHP192" s="1"/>
      <c r="NHQ192" s="1"/>
      <c r="NHR192" s="1"/>
      <c r="NHS192" s="1"/>
      <c r="NHT192" s="1"/>
      <c r="NHU192" s="1"/>
      <c r="NHV192" s="1"/>
      <c r="NHW192" s="1"/>
      <c r="NHX192" s="1"/>
      <c r="NHY192" s="1"/>
      <c r="NHZ192" s="1"/>
      <c r="NIA192" s="1"/>
      <c r="NIB192" s="1"/>
      <c r="NIC192" s="1"/>
      <c r="NID192" s="1"/>
      <c r="NIE192" s="1"/>
      <c r="NIF192" s="1"/>
      <c r="NIG192" s="1"/>
      <c r="NIH192" s="1"/>
      <c r="NII192" s="1"/>
      <c r="NIJ192" s="1"/>
      <c r="NIK192" s="1"/>
      <c r="NIL192" s="1"/>
      <c r="NIM192" s="1"/>
      <c r="NIN192" s="1"/>
      <c r="NIO192" s="1"/>
      <c r="NIP192" s="1"/>
      <c r="NIQ192" s="1"/>
      <c r="NIR192" s="1"/>
      <c r="NIS192" s="1"/>
      <c r="NIT192" s="1"/>
      <c r="NIU192" s="1"/>
      <c r="NIV192" s="1"/>
      <c r="NIW192" s="1"/>
      <c r="NIX192" s="1"/>
      <c r="NIY192" s="1"/>
      <c r="NIZ192" s="1"/>
      <c r="NJA192" s="1"/>
      <c r="NJB192" s="1"/>
      <c r="NJC192" s="1"/>
      <c r="NJD192" s="1"/>
      <c r="NJE192" s="1"/>
      <c r="NJF192" s="1"/>
      <c r="NJG192" s="1"/>
      <c r="NJH192" s="1"/>
      <c r="NJI192" s="1"/>
      <c r="NJJ192" s="1"/>
      <c r="NJK192" s="1"/>
      <c r="NJL192" s="1"/>
      <c r="NJM192" s="1"/>
      <c r="NJN192" s="1"/>
      <c r="NJO192" s="1"/>
      <c r="NJP192" s="1"/>
      <c r="NJQ192" s="1"/>
      <c r="NJR192" s="1"/>
      <c r="NJS192" s="1"/>
      <c r="NJT192" s="1"/>
      <c r="NJU192" s="1"/>
      <c r="NJV192" s="1"/>
      <c r="NJW192" s="1"/>
      <c r="NJX192" s="1"/>
      <c r="NJY192" s="1"/>
      <c r="NJZ192" s="1"/>
      <c r="NKA192" s="1"/>
      <c r="NKB192" s="1"/>
      <c r="NKC192" s="1"/>
      <c r="NKD192" s="1"/>
      <c r="NKE192" s="1"/>
      <c r="NKF192" s="1"/>
      <c r="NKG192" s="1"/>
      <c r="NKH192" s="1"/>
      <c r="NKI192" s="1"/>
      <c r="NKJ192" s="1"/>
      <c r="NKK192" s="1"/>
      <c r="NKL192" s="1"/>
      <c r="NKM192" s="1"/>
      <c r="NKN192" s="1"/>
      <c r="NKO192" s="1"/>
      <c r="NKP192" s="1"/>
      <c r="NKQ192" s="1"/>
      <c r="NKR192" s="1"/>
      <c r="NKS192" s="1"/>
      <c r="NKT192" s="1"/>
      <c r="NKU192" s="1"/>
      <c r="NKV192" s="1"/>
      <c r="NKW192" s="1"/>
      <c r="NKX192" s="1"/>
      <c r="NKY192" s="1"/>
      <c r="NKZ192" s="1"/>
      <c r="NLA192" s="1"/>
      <c r="NLB192" s="1"/>
      <c r="NLC192" s="1"/>
      <c r="NLD192" s="1"/>
      <c r="NLE192" s="1"/>
      <c r="NLF192" s="1"/>
      <c r="NLG192" s="1"/>
      <c r="NLH192" s="1"/>
      <c r="NLI192" s="1"/>
      <c r="NLJ192" s="1"/>
      <c r="NLK192" s="1"/>
      <c r="NLL192" s="1"/>
      <c r="NLM192" s="1"/>
      <c r="NLN192" s="1"/>
      <c r="NLO192" s="1"/>
      <c r="NLP192" s="1"/>
      <c r="NLQ192" s="1"/>
      <c r="NLR192" s="1"/>
      <c r="NLS192" s="1"/>
      <c r="NLT192" s="1"/>
      <c r="NLU192" s="1"/>
      <c r="NLV192" s="1"/>
      <c r="NLW192" s="1"/>
      <c r="NLX192" s="1"/>
      <c r="NLY192" s="1"/>
      <c r="NLZ192" s="1"/>
      <c r="NMA192" s="1"/>
      <c r="NMB192" s="1"/>
      <c r="NMC192" s="1"/>
      <c r="NMD192" s="1"/>
      <c r="NME192" s="1"/>
      <c r="NMF192" s="1"/>
      <c r="NMG192" s="1"/>
      <c r="NMH192" s="1"/>
      <c r="NMI192" s="1"/>
      <c r="NMJ192" s="1"/>
      <c r="NMK192" s="1"/>
      <c r="NML192" s="1"/>
      <c r="NMM192" s="1"/>
      <c r="NMN192" s="1"/>
      <c r="NMO192" s="1"/>
      <c r="NMP192" s="1"/>
      <c r="NMQ192" s="1"/>
      <c r="NMR192" s="1"/>
      <c r="NMS192" s="1"/>
      <c r="NMT192" s="1"/>
      <c r="NMU192" s="1"/>
      <c r="NMV192" s="1"/>
      <c r="NMW192" s="1"/>
      <c r="NMX192" s="1"/>
      <c r="NMY192" s="1"/>
      <c r="NMZ192" s="1"/>
      <c r="NNA192" s="1"/>
      <c r="NNB192" s="1"/>
      <c r="NNC192" s="1"/>
      <c r="NND192" s="1"/>
      <c r="NNE192" s="1"/>
      <c r="NNF192" s="1"/>
      <c r="NNG192" s="1"/>
      <c r="NNH192" s="1"/>
      <c r="NNI192" s="1"/>
      <c r="NNJ192" s="1"/>
      <c r="NNK192" s="1"/>
      <c r="NNL192" s="1"/>
      <c r="NNM192" s="1"/>
      <c r="NNN192" s="1"/>
      <c r="NNO192" s="1"/>
      <c r="NNP192" s="1"/>
      <c r="NNQ192" s="1"/>
      <c r="NNR192" s="1"/>
      <c r="NNS192" s="1"/>
      <c r="NNT192" s="1"/>
      <c r="NNU192" s="1"/>
      <c r="NNV192" s="1"/>
      <c r="NNW192" s="1"/>
      <c r="NNX192" s="1"/>
      <c r="NNY192" s="1"/>
      <c r="NNZ192" s="1"/>
      <c r="NOA192" s="1"/>
      <c r="NOB192" s="1"/>
      <c r="NOC192" s="1"/>
      <c r="NOD192" s="1"/>
      <c r="NOE192" s="1"/>
      <c r="NOF192" s="1"/>
      <c r="NOG192" s="1"/>
      <c r="NOH192" s="1"/>
      <c r="NOI192" s="1"/>
      <c r="NOJ192" s="1"/>
      <c r="NOK192" s="1"/>
      <c r="NOL192" s="1"/>
      <c r="NOM192" s="1"/>
      <c r="NON192" s="1"/>
      <c r="NOO192" s="1"/>
      <c r="NOP192" s="1"/>
      <c r="NOQ192" s="1"/>
      <c r="NOR192" s="1"/>
      <c r="NOS192" s="1"/>
      <c r="NOT192" s="1"/>
      <c r="NOU192" s="1"/>
      <c r="NOV192" s="1"/>
      <c r="NOW192" s="1"/>
      <c r="NOX192" s="1"/>
      <c r="NOY192" s="1"/>
      <c r="NOZ192" s="1"/>
      <c r="NPA192" s="1"/>
      <c r="NPB192" s="1"/>
      <c r="NPC192" s="1"/>
      <c r="NPD192" s="1"/>
      <c r="NPE192" s="1"/>
      <c r="NPF192" s="1"/>
      <c r="NPG192" s="1"/>
      <c r="NPH192" s="1"/>
      <c r="NPI192" s="1"/>
      <c r="NPJ192" s="1"/>
      <c r="NPK192" s="1"/>
      <c r="NPL192" s="1"/>
      <c r="NPM192" s="1"/>
      <c r="NPN192" s="1"/>
      <c r="NPO192" s="1"/>
      <c r="NPP192" s="1"/>
      <c r="NPQ192" s="1"/>
      <c r="NPR192" s="1"/>
      <c r="NPS192" s="1"/>
      <c r="NPT192" s="1"/>
      <c r="NPU192" s="1"/>
      <c r="NPV192" s="1"/>
      <c r="NPW192" s="1"/>
      <c r="NPX192" s="1"/>
      <c r="NPY192" s="1"/>
      <c r="NPZ192" s="1"/>
      <c r="NQA192" s="1"/>
      <c r="NQB192" s="1"/>
      <c r="NQC192" s="1"/>
      <c r="NQD192" s="1"/>
      <c r="NQE192" s="1"/>
      <c r="NQF192" s="1"/>
      <c r="NQG192" s="1"/>
      <c r="NQH192" s="1"/>
      <c r="NQI192" s="1"/>
      <c r="NQJ192" s="1"/>
      <c r="NQK192" s="1"/>
      <c r="NQL192" s="1"/>
      <c r="NQM192" s="1"/>
      <c r="NQN192" s="1"/>
      <c r="NQO192" s="1"/>
      <c r="NQP192" s="1"/>
      <c r="NQQ192" s="1"/>
      <c r="NQR192" s="1"/>
      <c r="NQS192" s="1"/>
      <c r="NQT192" s="1"/>
      <c r="NQU192" s="1"/>
      <c r="NQV192" s="1"/>
      <c r="NQW192" s="1"/>
      <c r="NQX192" s="1"/>
      <c r="NQY192" s="1"/>
      <c r="NQZ192" s="1"/>
      <c r="NRA192" s="1"/>
      <c r="NRB192" s="1"/>
      <c r="NRC192" s="1"/>
      <c r="NRD192" s="1"/>
      <c r="NRE192" s="1"/>
      <c r="NRF192" s="1"/>
      <c r="NRG192" s="1"/>
      <c r="NRH192" s="1"/>
      <c r="NRI192" s="1"/>
      <c r="NRJ192" s="1"/>
      <c r="NRK192" s="1"/>
      <c r="NRL192" s="1"/>
      <c r="NRM192" s="1"/>
      <c r="NRN192" s="1"/>
      <c r="NRO192" s="1"/>
      <c r="NRP192" s="1"/>
      <c r="NRQ192" s="1"/>
      <c r="NRR192" s="1"/>
      <c r="NRS192" s="1"/>
      <c r="NRT192" s="1"/>
      <c r="NRU192" s="1"/>
      <c r="NRV192" s="1"/>
      <c r="NRW192" s="1"/>
      <c r="NRX192" s="1"/>
      <c r="NRY192" s="1"/>
      <c r="NRZ192" s="1"/>
      <c r="NSA192" s="1"/>
      <c r="NSB192" s="1"/>
      <c r="NSC192" s="1"/>
      <c r="NSD192" s="1"/>
      <c r="NSE192" s="1"/>
      <c r="NSF192" s="1"/>
      <c r="NSG192" s="1"/>
      <c r="NSH192" s="1"/>
      <c r="NSI192" s="1"/>
      <c r="NSJ192" s="1"/>
      <c r="NSK192" s="1"/>
      <c r="NSL192" s="1"/>
      <c r="NSM192" s="1"/>
      <c r="NSN192" s="1"/>
      <c r="NSO192" s="1"/>
      <c r="NSP192" s="1"/>
      <c r="NSQ192" s="1"/>
      <c r="NSR192" s="1"/>
      <c r="NSS192" s="1"/>
      <c r="NST192" s="1"/>
      <c r="NSU192" s="1"/>
      <c r="NSV192" s="1"/>
      <c r="NSW192" s="1"/>
      <c r="NSX192" s="1"/>
      <c r="NSY192" s="1"/>
      <c r="NSZ192" s="1"/>
      <c r="NTA192" s="1"/>
      <c r="NTB192" s="1"/>
      <c r="NTC192" s="1"/>
      <c r="NTD192" s="1"/>
      <c r="NTE192" s="1"/>
      <c r="NTF192" s="1"/>
      <c r="NTG192" s="1"/>
      <c r="NTH192" s="1"/>
      <c r="NTI192" s="1"/>
      <c r="NTJ192" s="1"/>
      <c r="NTK192" s="1"/>
      <c r="NTL192" s="1"/>
      <c r="NTM192" s="1"/>
      <c r="NTN192" s="1"/>
      <c r="NTO192" s="1"/>
      <c r="NTP192" s="1"/>
      <c r="NTQ192" s="1"/>
      <c r="NTR192" s="1"/>
      <c r="NTS192" s="1"/>
      <c r="NTT192" s="1"/>
      <c r="NTU192" s="1"/>
      <c r="NTV192" s="1"/>
      <c r="NTW192" s="1"/>
      <c r="NTX192" s="1"/>
      <c r="NTY192" s="1"/>
      <c r="NTZ192" s="1"/>
      <c r="NUA192" s="1"/>
      <c r="NUB192" s="1"/>
      <c r="NUC192" s="1"/>
      <c r="NUD192" s="1"/>
      <c r="NUE192" s="1"/>
      <c r="NUF192" s="1"/>
      <c r="NUG192" s="1"/>
      <c r="NUH192" s="1"/>
      <c r="NUI192" s="1"/>
      <c r="NUJ192" s="1"/>
      <c r="NUK192" s="1"/>
      <c r="NUL192" s="1"/>
      <c r="NUM192" s="1"/>
      <c r="NUN192" s="1"/>
      <c r="NUO192" s="1"/>
      <c r="NUP192" s="1"/>
      <c r="NUQ192" s="1"/>
      <c r="NUR192" s="1"/>
      <c r="NUS192" s="1"/>
      <c r="NUT192" s="1"/>
      <c r="NUU192" s="1"/>
      <c r="NUV192" s="1"/>
      <c r="NUW192" s="1"/>
      <c r="NUX192" s="1"/>
      <c r="NUY192" s="1"/>
      <c r="NUZ192" s="1"/>
      <c r="NVA192" s="1"/>
      <c r="NVB192" s="1"/>
      <c r="NVC192" s="1"/>
      <c r="NVD192" s="1"/>
      <c r="NVE192" s="1"/>
      <c r="NVF192" s="1"/>
      <c r="NVG192" s="1"/>
      <c r="NVH192" s="1"/>
      <c r="NVI192" s="1"/>
      <c r="NVJ192" s="1"/>
      <c r="NVK192" s="1"/>
      <c r="NVL192" s="1"/>
      <c r="NVM192" s="1"/>
      <c r="NVN192" s="1"/>
      <c r="NVO192" s="1"/>
      <c r="NVP192" s="1"/>
      <c r="NVQ192" s="1"/>
      <c r="NVR192" s="1"/>
      <c r="NVS192" s="1"/>
      <c r="NVT192" s="1"/>
      <c r="NVU192" s="1"/>
      <c r="NVV192" s="1"/>
      <c r="NVW192" s="1"/>
      <c r="NVX192" s="1"/>
      <c r="NVY192" s="1"/>
      <c r="NVZ192" s="1"/>
      <c r="NWA192" s="1"/>
      <c r="NWB192" s="1"/>
      <c r="NWC192" s="1"/>
      <c r="NWD192" s="1"/>
      <c r="NWE192" s="1"/>
      <c r="NWF192" s="1"/>
      <c r="NWG192" s="1"/>
      <c r="NWH192" s="1"/>
      <c r="NWI192" s="1"/>
      <c r="NWJ192" s="1"/>
      <c r="NWK192" s="1"/>
      <c r="NWL192" s="1"/>
      <c r="NWM192" s="1"/>
      <c r="NWN192" s="1"/>
      <c r="NWO192" s="1"/>
      <c r="NWP192" s="1"/>
      <c r="NWQ192" s="1"/>
      <c r="NWR192" s="1"/>
      <c r="NWS192" s="1"/>
      <c r="NWT192" s="1"/>
      <c r="NWU192" s="1"/>
      <c r="NWV192" s="1"/>
      <c r="NWW192" s="1"/>
      <c r="NWX192" s="1"/>
      <c r="NWY192" s="1"/>
      <c r="NWZ192" s="1"/>
      <c r="NXA192" s="1"/>
      <c r="NXB192" s="1"/>
      <c r="NXC192" s="1"/>
      <c r="NXD192" s="1"/>
      <c r="NXE192" s="1"/>
      <c r="NXF192" s="1"/>
      <c r="NXG192" s="1"/>
      <c r="NXH192" s="1"/>
      <c r="NXI192" s="1"/>
      <c r="NXJ192" s="1"/>
      <c r="NXK192" s="1"/>
      <c r="NXL192" s="1"/>
      <c r="NXM192" s="1"/>
      <c r="NXN192" s="1"/>
      <c r="NXO192" s="1"/>
      <c r="NXP192" s="1"/>
      <c r="NXQ192" s="1"/>
      <c r="NXR192" s="1"/>
      <c r="NXS192" s="1"/>
      <c r="NXT192" s="1"/>
      <c r="NXU192" s="1"/>
      <c r="NXV192" s="1"/>
      <c r="NXW192" s="1"/>
      <c r="NXX192" s="1"/>
      <c r="NXY192" s="1"/>
      <c r="NXZ192" s="1"/>
      <c r="NYA192" s="1"/>
      <c r="NYB192" s="1"/>
      <c r="NYC192" s="1"/>
      <c r="NYD192" s="1"/>
      <c r="NYE192" s="1"/>
      <c r="NYF192" s="1"/>
      <c r="NYG192" s="1"/>
      <c r="NYH192" s="1"/>
      <c r="NYI192" s="1"/>
      <c r="NYJ192" s="1"/>
      <c r="NYK192" s="1"/>
      <c r="NYL192" s="1"/>
      <c r="NYM192" s="1"/>
      <c r="NYN192" s="1"/>
      <c r="NYO192" s="1"/>
      <c r="NYP192" s="1"/>
      <c r="NYQ192" s="1"/>
      <c r="NYR192" s="1"/>
      <c r="NYS192" s="1"/>
      <c r="NYT192" s="1"/>
      <c r="NYU192" s="1"/>
      <c r="NYV192" s="1"/>
      <c r="NYW192" s="1"/>
      <c r="NYX192" s="1"/>
      <c r="NYY192" s="1"/>
      <c r="NYZ192" s="1"/>
      <c r="NZA192" s="1"/>
      <c r="NZB192" s="1"/>
      <c r="NZC192" s="1"/>
      <c r="NZD192" s="1"/>
      <c r="NZE192" s="1"/>
      <c r="NZF192" s="1"/>
      <c r="NZG192" s="1"/>
      <c r="NZH192" s="1"/>
      <c r="NZI192" s="1"/>
      <c r="NZJ192" s="1"/>
      <c r="NZK192" s="1"/>
      <c r="NZL192" s="1"/>
      <c r="NZM192" s="1"/>
      <c r="NZN192" s="1"/>
      <c r="NZO192" s="1"/>
      <c r="NZP192" s="1"/>
      <c r="NZQ192" s="1"/>
      <c r="NZR192" s="1"/>
      <c r="NZS192" s="1"/>
      <c r="NZT192" s="1"/>
      <c r="NZU192" s="1"/>
      <c r="NZV192" s="1"/>
      <c r="NZW192" s="1"/>
      <c r="NZX192" s="1"/>
      <c r="NZY192" s="1"/>
      <c r="NZZ192" s="1"/>
      <c r="OAA192" s="1"/>
      <c r="OAB192" s="1"/>
      <c r="OAC192" s="1"/>
      <c r="OAD192" s="1"/>
      <c r="OAE192" s="1"/>
      <c r="OAF192" s="1"/>
      <c r="OAG192" s="1"/>
      <c r="OAH192" s="1"/>
      <c r="OAI192" s="1"/>
      <c r="OAJ192" s="1"/>
      <c r="OAK192" s="1"/>
      <c r="OAL192" s="1"/>
      <c r="OAM192" s="1"/>
      <c r="OAN192" s="1"/>
      <c r="OAO192" s="1"/>
      <c r="OAP192" s="1"/>
      <c r="OAQ192" s="1"/>
      <c r="OAR192" s="1"/>
      <c r="OAS192" s="1"/>
      <c r="OAT192" s="1"/>
      <c r="OAU192" s="1"/>
      <c r="OAV192" s="1"/>
      <c r="OAW192" s="1"/>
      <c r="OAX192" s="1"/>
      <c r="OAY192" s="1"/>
      <c r="OAZ192" s="1"/>
      <c r="OBA192" s="1"/>
      <c r="OBB192" s="1"/>
      <c r="OBC192" s="1"/>
      <c r="OBD192" s="1"/>
      <c r="OBE192" s="1"/>
      <c r="OBF192" s="1"/>
      <c r="OBG192" s="1"/>
      <c r="OBH192" s="1"/>
      <c r="OBI192" s="1"/>
      <c r="OBJ192" s="1"/>
      <c r="OBK192" s="1"/>
      <c r="OBL192" s="1"/>
      <c r="OBM192" s="1"/>
      <c r="OBN192" s="1"/>
      <c r="OBO192" s="1"/>
      <c r="OBP192" s="1"/>
      <c r="OBQ192" s="1"/>
      <c r="OBR192" s="1"/>
      <c r="OBS192" s="1"/>
      <c r="OBT192" s="1"/>
      <c r="OBU192" s="1"/>
      <c r="OBV192" s="1"/>
      <c r="OBW192" s="1"/>
      <c r="OBX192" s="1"/>
      <c r="OBY192" s="1"/>
      <c r="OBZ192" s="1"/>
      <c r="OCA192" s="1"/>
      <c r="OCB192" s="1"/>
      <c r="OCC192" s="1"/>
      <c r="OCD192" s="1"/>
      <c r="OCE192" s="1"/>
      <c r="OCF192" s="1"/>
      <c r="OCG192" s="1"/>
      <c r="OCH192" s="1"/>
      <c r="OCI192" s="1"/>
      <c r="OCJ192" s="1"/>
      <c r="OCK192" s="1"/>
      <c r="OCL192" s="1"/>
      <c r="OCM192" s="1"/>
      <c r="OCN192" s="1"/>
      <c r="OCO192" s="1"/>
      <c r="OCP192" s="1"/>
      <c r="OCQ192" s="1"/>
      <c r="OCR192" s="1"/>
      <c r="OCS192" s="1"/>
      <c r="OCT192" s="1"/>
      <c r="OCU192" s="1"/>
      <c r="OCV192" s="1"/>
      <c r="OCW192" s="1"/>
      <c r="OCX192" s="1"/>
      <c r="OCY192" s="1"/>
      <c r="OCZ192" s="1"/>
      <c r="ODA192" s="1"/>
      <c r="ODB192" s="1"/>
      <c r="ODC192" s="1"/>
      <c r="ODD192" s="1"/>
      <c r="ODE192" s="1"/>
      <c r="ODF192" s="1"/>
      <c r="ODG192" s="1"/>
      <c r="ODH192" s="1"/>
      <c r="ODI192" s="1"/>
      <c r="ODJ192" s="1"/>
      <c r="ODK192" s="1"/>
      <c r="ODL192" s="1"/>
      <c r="ODM192" s="1"/>
      <c r="ODN192" s="1"/>
      <c r="ODO192" s="1"/>
      <c r="ODP192" s="1"/>
      <c r="ODQ192" s="1"/>
      <c r="ODR192" s="1"/>
      <c r="ODS192" s="1"/>
      <c r="ODT192" s="1"/>
      <c r="ODU192" s="1"/>
      <c r="ODV192" s="1"/>
      <c r="ODW192" s="1"/>
      <c r="ODX192" s="1"/>
      <c r="ODY192" s="1"/>
      <c r="ODZ192" s="1"/>
      <c r="OEA192" s="1"/>
      <c r="OEB192" s="1"/>
      <c r="OEC192" s="1"/>
      <c r="OED192" s="1"/>
      <c r="OEE192" s="1"/>
      <c r="OEF192" s="1"/>
      <c r="OEG192" s="1"/>
      <c r="OEH192" s="1"/>
      <c r="OEI192" s="1"/>
      <c r="OEJ192" s="1"/>
      <c r="OEK192" s="1"/>
      <c r="OEL192" s="1"/>
      <c r="OEM192" s="1"/>
      <c r="OEN192" s="1"/>
      <c r="OEO192" s="1"/>
      <c r="OEP192" s="1"/>
      <c r="OEQ192" s="1"/>
      <c r="OER192" s="1"/>
      <c r="OES192" s="1"/>
      <c r="OET192" s="1"/>
      <c r="OEU192" s="1"/>
      <c r="OEV192" s="1"/>
      <c r="OEW192" s="1"/>
      <c r="OEX192" s="1"/>
      <c r="OEY192" s="1"/>
      <c r="OEZ192" s="1"/>
      <c r="OFA192" s="1"/>
      <c r="OFB192" s="1"/>
      <c r="OFC192" s="1"/>
      <c r="OFD192" s="1"/>
      <c r="OFE192" s="1"/>
      <c r="OFF192" s="1"/>
      <c r="OFG192" s="1"/>
      <c r="OFH192" s="1"/>
      <c r="OFI192" s="1"/>
      <c r="OFJ192" s="1"/>
      <c r="OFK192" s="1"/>
      <c r="OFL192" s="1"/>
      <c r="OFM192" s="1"/>
      <c r="OFN192" s="1"/>
      <c r="OFO192" s="1"/>
      <c r="OFP192" s="1"/>
      <c r="OFQ192" s="1"/>
      <c r="OFR192" s="1"/>
      <c r="OFS192" s="1"/>
      <c r="OFT192" s="1"/>
      <c r="OFU192" s="1"/>
      <c r="OFV192" s="1"/>
      <c r="OFW192" s="1"/>
      <c r="OFX192" s="1"/>
      <c r="OFY192" s="1"/>
      <c r="OFZ192" s="1"/>
      <c r="OGA192" s="1"/>
      <c r="OGB192" s="1"/>
      <c r="OGC192" s="1"/>
      <c r="OGD192" s="1"/>
      <c r="OGE192" s="1"/>
      <c r="OGF192" s="1"/>
      <c r="OGG192" s="1"/>
      <c r="OGH192" s="1"/>
      <c r="OGI192" s="1"/>
      <c r="OGJ192" s="1"/>
      <c r="OGK192" s="1"/>
      <c r="OGL192" s="1"/>
      <c r="OGM192" s="1"/>
      <c r="OGN192" s="1"/>
      <c r="OGO192" s="1"/>
      <c r="OGP192" s="1"/>
      <c r="OGQ192" s="1"/>
      <c r="OGR192" s="1"/>
      <c r="OGS192" s="1"/>
      <c r="OGT192" s="1"/>
      <c r="OGU192" s="1"/>
      <c r="OGV192" s="1"/>
      <c r="OGW192" s="1"/>
      <c r="OGX192" s="1"/>
      <c r="OGY192" s="1"/>
      <c r="OGZ192" s="1"/>
      <c r="OHA192" s="1"/>
      <c r="OHB192" s="1"/>
      <c r="OHC192" s="1"/>
      <c r="OHD192" s="1"/>
      <c r="OHE192" s="1"/>
      <c r="OHF192" s="1"/>
      <c r="OHG192" s="1"/>
      <c r="OHH192" s="1"/>
      <c r="OHI192" s="1"/>
      <c r="OHJ192" s="1"/>
      <c r="OHK192" s="1"/>
      <c r="OHL192" s="1"/>
      <c r="OHM192" s="1"/>
      <c r="OHN192" s="1"/>
      <c r="OHO192" s="1"/>
      <c r="OHP192" s="1"/>
      <c r="OHQ192" s="1"/>
      <c r="OHR192" s="1"/>
      <c r="OHS192" s="1"/>
      <c r="OHT192" s="1"/>
      <c r="OHU192" s="1"/>
      <c r="OHV192" s="1"/>
      <c r="OHW192" s="1"/>
      <c r="OHX192" s="1"/>
      <c r="OHY192" s="1"/>
      <c r="OHZ192" s="1"/>
      <c r="OIA192" s="1"/>
      <c r="OIB192" s="1"/>
      <c r="OIC192" s="1"/>
      <c r="OID192" s="1"/>
      <c r="OIE192" s="1"/>
      <c r="OIF192" s="1"/>
      <c r="OIG192" s="1"/>
      <c r="OIH192" s="1"/>
      <c r="OII192" s="1"/>
      <c r="OIJ192" s="1"/>
      <c r="OIK192" s="1"/>
      <c r="OIL192" s="1"/>
      <c r="OIM192" s="1"/>
      <c r="OIN192" s="1"/>
      <c r="OIO192" s="1"/>
      <c r="OIP192" s="1"/>
      <c r="OIQ192" s="1"/>
      <c r="OIR192" s="1"/>
      <c r="OIS192" s="1"/>
      <c r="OIT192" s="1"/>
      <c r="OIU192" s="1"/>
      <c r="OIV192" s="1"/>
      <c r="OIW192" s="1"/>
      <c r="OIX192" s="1"/>
      <c r="OIY192" s="1"/>
      <c r="OIZ192" s="1"/>
      <c r="OJA192" s="1"/>
      <c r="OJB192" s="1"/>
      <c r="OJC192" s="1"/>
      <c r="OJD192" s="1"/>
      <c r="OJE192" s="1"/>
      <c r="OJF192" s="1"/>
      <c r="OJG192" s="1"/>
      <c r="OJH192" s="1"/>
      <c r="OJI192" s="1"/>
      <c r="OJJ192" s="1"/>
      <c r="OJK192" s="1"/>
      <c r="OJL192" s="1"/>
      <c r="OJM192" s="1"/>
      <c r="OJN192" s="1"/>
      <c r="OJO192" s="1"/>
      <c r="OJP192" s="1"/>
      <c r="OJQ192" s="1"/>
      <c r="OJR192" s="1"/>
      <c r="OJS192" s="1"/>
      <c r="OJT192" s="1"/>
      <c r="OJU192" s="1"/>
      <c r="OJV192" s="1"/>
      <c r="OJW192" s="1"/>
      <c r="OJX192" s="1"/>
      <c r="OJY192" s="1"/>
      <c r="OJZ192" s="1"/>
      <c r="OKA192" s="1"/>
      <c r="OKB192" s="1"/>
      <c r="OKC192" s="1"/>
      <c r="OKD192" s="1"/>
      <c r="OKE192" s="1"/>
      <c r="OKF192" s="1"/>
      <c r="OKG192" s="1"/>
      <c r="OKH192" s="1"/>
      <c r="OKI192" s="1"/>
      <c r="OKJ192" s="1"/>
      <c r="OKK192" s="1"/>
      <c r="OKL192" s="1"/>
      <c r="OKM192" s="1"/>
      <c r="OKN192" s="1"/>
      <c r="OKO192" s="1"/>
      <c r="OKP192" s="1"/>
      <c r="OKQ192" s="1"/>
      <c r="OKR192" s="1"/>
      <c r="OKS192" s="1"/>
      <c r="OKT192" s="1"/>
      <c r="OKU192" s="1"/>
      <c r="OKV192" s="1"/>
      <c r="OKW192" s="1"/>
      <c r="OKX192" s="1"/>
      <c r="OKY192" s="1"/>
      <c r="OKZ192" s="1"/>
      <c r="OLA192" s="1"/>
      <c r="OLB192" s="1"/>
      <c r="OLC192" s="1"/>
      <c r="OLD192" s="1"/>
      <c r="OLE192" s="1"/>
      <c r="OLF192" s="1"/>
      <c r="OLG192" s="1"/>
      <c r="OLH192" s="1"/>
      <c r="OLI192" s="1"/>
      <c r="OLJ192" s="1"/>
      <c r="OLK192" s="1"/>
      <c r="OLL192" s="1"/>
      <c r="OLM192" s="1"/>
      <c r="OLN192" s="1"/>
      <c r="OLO192" s="1"/>
      <c r="OLP192" s="1"/>
      <c r="OLQ192" s="1"/>
      <c r="OLR192" s="1"/>
      <c r="OLS192" s="1"/>
      <c r="OLT192" s="1"/>
      <c r="OLU192" s="1"/>
      <c r="OLV192" s="1"/>
      <c r="OLW192" s="1"/>
      <c r="OLX192" s="1"/>
      <c r="OLY192" s="1"/>
      <c r="OLZ192" s="1"/>
      <c r="OMA192" s="1"/>
      <c r="OMB192" s="1"/>
      <c r="OMC192" s="1"/>
      <c r="OMD192" s="1"/>
      <c r="OME192" s="1"/>
      <c r="OMF192" s="1"/>
      <c r="OMG192" s="1"/>
      <c r="OMH192" s="1"/>
      <c r="OMI192" s="1"/>
      <c r="OMJ192" s="1"/>
      <c r="OMK192" s="1"/>
      <c r="OML192" s="1"/>
      <c r="OMM192" s="1"/>
      <c r="OMN192" s="1"/>
      <c r="OMO192" s="1"/>
      <c r="OMP192" s="1"/>
      <c r="OMQ192" s="1"/>
      <c r="OMR192" s="1"/>
      <c r="OMS192" s="1"/>
      <c r="OMT192" s="1"/>
      <c r="OMU192" s="1"/>
      <c r="OMV192" s="1"/>
      <c r="OMW192" s="1"/>
      <c r="OMX192" s="1"/>
      <c r="OMY192" s="1"/>
      <c r="OMZ192" s="1"/>
      <c r="ONA192" s="1"/>
      <c r="ONB192" s="1"/>
      <c r="ONC192" s="1"/>
      <c r="OND192" s="1"/>
      <c r="ONE192" s="1"/>
      <c r="ONF192" s="1"/>
      <c r="ONG192" s="1"/>
      <c r="ONH192" s="1"/>
      <c r="ONI192" s="1"/>
      <c r="ONJ192" s="1"/>
      <c r="ONK192" s="1"/>
      <c r="ONL192" s="1"/>
      <c r="ONM192" s="1"/>
      <c r="ONN192" s="1"/>
      <c r="ONO192" s="1"/>
      <c r="ONP192" s="1"/>
      <c r="ONQ192" s="1"/>
      <c r="ONR192" s="1"/>
      <c r="ONS192" s="1"/>
      <c r="ONT192" s="1"/>
      <c r="ONU192" s="1"/>
      <c r="ONV192" s="1"/>
      <c r="ONW192" s="1"/>
      <c r="ONX192" s="1"/>
      <c r="ONY192" s="1"/>
      <c r="ONZ192" s="1"/>
      <c r="OOA192" s="1"/>
      <c r="OOB192" s="1"/>
      <c r="OOC192" s="1"/>
      <c r="OOD192" s="1"/>
      <c r="OOE192" s="1"/>
      <c r="OOF192" s="1"/>
      <c r="OOG192" s="1"/>
      <c r="OOH192" s="1"/>
      <c r="OOI192" s="1"/>
      <c r="OOJ192" s="1"/>
      <c r="OOK192" s="1"/>
      <c r="OOL192" s="1"/>
      <c r="OOM192" s="1"/>
      <c r="OON192" s="1"/>
      <c r="OOO192" s="1"/>
      <c r="OOP192" s="1"/>
      <c r="OOQ192" s="1"/>
      <c r="OOR192" s="1"/>
      <c r="OOS192" s="1"/>
      <c r="OOT192" s="1"/>
      <c r="OOU192" s="1"/>
      <c r="OOV192" s="1"/>
      <c r="OOW192" s="1"/>
      <c r="OOX192" s="1"/>
      <c r="OOY192" s="1"/>
      <c r="OOZ192" s="1"/>
      <c r="OPA192" s="1"/>
      <c r="OPB192" s="1"/>
      <c r="OPC192" s="1"/>
      <c r="OPD192" s="1"/>
      <c r="OPE192" s="1"/>
      <c r="OPF192" s="1"/>
      <c r="OPG192" s="1"/>
      <c r="OPH192" s="1"/>
      <c r="OPI192" s="1"/>
      <c r="OPJ192" s="1"/>
      <c r="OPK192" s="1"/>
      <c r="OPL192" s="1"/>
      <c r="OPM192" s="1"/>
      <c r="OPN192" s="1"/>
      <c r="OPO192" s="1"/>
      <c r="OPP192" s="1"/>
      <c r="OPQ192" s="1"/>
      <c r="OPR192" s="1"/>
      <c r="OPS192" s="1"/>
      <c r="OPT192" s="1"/>
      <c r="OPU192" s="1"/>
      <c r="OPV192" s="1"/>
      <c r="OPW192" s="1"/>
      <c r="OPX192" s="1"/>
      <c r="OPY192" s="1"/>
      <c r="OPZ192" s="1"/>
      <c r="OQA192" s="1"/>
      <c r="OQB192" s="1"/>
      <c r="OQC192" s="1"/>
      <c r="OQD192" s="1"/>
      <c r="OQE192" s="1"/>
      <c r="OQF192" s="1"/>
      <c r="OQG192" s="1"/>
      <c r="OQH192" s="1"/>
      <c r="OQI192" s="1"/>
      <c r="OQJ192" s="1"/>
      <c r="OQK192" s="1"/>
      <c r="OQL192" s="1"/>
      <c r="OQM192" s="1"/>
      <c r="OQN192" s="1"/>
      <c r="OQO192" s="1"/>
      <c r="OQP192" s="1"/>
      <c r="OQQ192" s="1"/>
      <c r="OQR192" s="1"/>
      <c r="OQS192" s="1"/>
      <c r="OQT192" s="1"/>
      <c r="OQU192" s="1"/>
      <c r="OQV192" s="1"/>
      <c r="OQW192" s="1"/>
      <c r="OQX192" s="1"/>
      <c r="OQY192" s="1"/>
      <c r="OQZ192" s="1"/>
      <c r="ORA192" s="1"/>
      <c r="ORB192" s="1"/>
      <c r="ORC192" s="1"/>
      <c r="ORD192" s="1"/>
      <c r="ORE192" s="1"/>
      <c r="ORF192" s="1"/>
      <c r="ORG192" s="1"/>
      <c r="ORH192" s="1"/>
      <c r="ORI192" s="1"/>
      <c r="ORJ192" s="1"/>
      <c r="ORK192" s="1"/>
      <c r="ORL192" s="1"/>
      <c r="ORM192" s="1"/>
      <c r="ORN192" s="1"/>
      <c r="ORO192" s="1"/>
      <c r="ORP192" s="1"/>
      <c r="ORQ192" s="1"/>
      <c r="ORR192" s="1"/>
      <c r="ORS192" s="1"/>
      <c r="ORT192" s="1"/>
      <c r="ORU192" s="1"/>
      <c r="ORV192" s="1"/>
      <c r="ORW192" s="1"/>
      <c r="ORX192" s="1"/>
      <c r="ORY192" s="1"/>
      <c r="ORZ192" s="1"/>
      <c r="OSA192" s="1"/>
      <c r="OSB192" s="1"/>
      <c r="OSC192" s="1"/>
      <c r="OSD192" s="1"/>
      <c r="OSE192" s="1"/>
      <c r="OSF192" s="1"/>
      <c r="OSG192" s="1"/>
      <c r="OSH192" s="1"/>
      <c r="OSI192" s="1"/>
      <c r="OSJ192" s="1"/>
      <c r="OSK192" s="1"/>
      <c r="OSL192" s="1"/>
      <c r="OSM192" s="1"/>
      <c r="OSN192" s="1"/>
      <c r="OSO192" s="1"/>
      <c r="OSP192" s="1"/>
      <c r="OSQ192" s="1"/>
      <c r="OSR192" s="1"/>
      <c r="OSS192" s="1"/>
      <c r="OST192" s="1"/>
      <c r="OSU192" s="1"/>
      <c r="OSV192" s="1"/>
      <c r="OSW192" s="1"/>
      <c r="OSX192" s="1"/>
      <c r="OSY192" s="1"/>
      <c r="OSZ192" s="1"/>
      <c r="OTA192" s="1"/>
      <c r="OTB192" s="1"/>
      <c r="OTC192" s="1"/>
      <c r="OTD192" s="1"/>
      <c r="OTE192" s="1"/>
      <c r="OTF192" s="1"/>
      <c r="OTG192" s="1"/>
      <c r="OTH192" s="1"/>
      <c r="OTI192" s="1"/>
      <c r="OTJ192" s="1"/>
      <c r="OTK192" s="1"/>
      <c r="OTL192" s="1"/>
      <c r="OTM192" s="1"/>
      <c r="OTN192" s="1"/>
      <c r="OTO192" s="1"/>
      <c r="OTP192" s="1"/>
      <c r="OTQ192" s="1"/>
      <c r="OTR192" s="1"/>
      <c r="OTS192" s="1"/>
      <c r="OTT192" s="1"/>
      <c r="OTU192" s="1"/>
      <c r="OTV192" s="1"/>
      <c r="OTW192" s="1"/>
      <c r="OTX192" s="1"/>
      <c r="OTY192" s="1"/>
      <c r="OTZ192" s="1"/>
      <c r="OUA192" s="1"/>
      <c r="OUB192" s="1"/>
      <c r="OUC192" s="1"/>
      <c r="OUD192" s="1"/>
      <c r="OUE192" s="1"/>
      <c r="OUF192" s="1"/>
      <c r="OUG192" s="1"/>
      <c r="OUH192" s="1"/>
      <c r="OUI192" s="1"/>
      <c r="OUJ192" s="1"/>
      <c r="OUK192" s="1"/>
      <c r="OUL192" s="1"/>
      <c r="OUM192" s="1"/>
      <c r="OUN192" s="1"/>
      <c r="OUO192" s="1"/>
      <c r="OUP192" s="1"/>
      <c r="OUQ192" s="1"/>
      <c r="OUR192" s="1"/>
      <c r="OUS192" s="1"/>
      <c r="OUT192" s="1"/>
      <c r="OUU192" s="1"/>
      <c r="OUV192" s="1"/>
      <c r="OUW192" s="1"/>
      <c r="OUX192" s="1"/>
      <c r="OUY192" s="1"/>
      <c r="OUZ192" s="1"/>
      <c r="OVA192" s="1"/>
      <c r="OVB192" s="1"/>
      <c r="OVC192" s="1"/>
      <c r="OVD192" s="1"/>
      <c r="OVE192" s="1"/>
      <c r="OVF192" s="1"/>
      <c r="OVG192" s="1"/>
      <c r="OVH192" s="1"/>
      <c r="OVI192" s="1"/>
      <c r="OVJ192" s="1"/>
      <c r="OVK192" s="1"/>
      <c r="OVL192" s="1"/>
      <c r="OVM192" s="1"/>
      <c r="OVN192" s="1"/>
      <c r="OVO192" s="1"/>
      <c r="OVP192" s="1"/>
      <c r="OVQ192" s="1"/>
      <c r="OVR192" s="1"/>
      <c r="OVS192" s="1"/>
      <c r="OVT192" s="1"/>
      <c r="OVU192" s="1"/>
      <c r="OVV192" s="1"/>
      <c r="OVW192" s="1"/>
      <c r="OVX192" s="1"/>
      <c r="OVY192" s="1"/>
      <c r="OVZ192" s="1"/>
      <c r="OWA192" s="1"/>
      <c r="OWB192" s="1"/>
      <c r="OWC192" s="1"/>
      <c r="OWD192" s="1"/>
      <c r="OWE192" s="1"/>
      <c r="OWF192" s="1"/>
      <c r="OWG192" s="1"/>
      <c r="OWH192" s="1"/>
      <c r="OWI192" s="1"/>
      <c r="OWJ192" s="1"/>
      <c r="OWK192" s="1"/>
      <c r="OWL192" s="1"/>
      <c r="OWM192" s="1"/>
      <c r="OWN192" s="1"/>
      <c r="OWO192" s="1"/>
      <c r="OWP192" s="1"/>
      <c r="OWQ192" s="1"/>
      <c r="OWR192" s="1"/>
      <c r="OWS192" s="1"/>
      <c r="OWT192" s="1"/>
      <c r="OWU192" s="1"/>
      <c r="OWV192" s="1"/>
      <c r="OWW192" s="1"/>
      <c r="OWX192" s="1"/>
      <c r="OWY192" s="1"/>
      <c r="OWZ192" s="1"/>
      <c r="OXA192" s="1"/>
      <c r="OXB192" s="1"/>
      <c r="OXC192" s="1"/>
      <c r="OXD192" s="1"/>
      <c r="OXE192" s="1"/>
      <c r="OXF192" s="1"/>
      <c r="OXG192" s="1"/>
      <c r="OXH192" s="1"/>
      <c r="OXI192" s="1"/>
      <c r="OXJ192" s="1"/>
      <c r="OXK192" s="1"/>
      <c r="OXL192" s="1"/>
      <c r="OXM192" s="1"/>
      <c r="OXN192" s="1"/>
      <c r="OXO192" s="1"/>
      <c r="OXP192" s="1"/>
      <c r="OXQ192" s="1"/>
      <c r="OXR192" s="1"/>
      <c r="OXS192" s="1"/>
      <c r="OXT192" s="1"/>
      <c r="OXU192" s="1"/>
      <c r="OXV192" s="1"/>
      <c r="OXW192" s="1"/>
      <c r="OXX192" s="1"/>
      <c r="OXY192" s="1"/>
      <c r="OXZ192" s="1"/>
      <c r="OYA192" s="1"/>
      <c r="OYB192" s="1"/>
      <c r="OYC192" s="1"/>
      <c r="OYD192" s="1"/>
      <c r="OYE192" s="1"/>
      <c r="OYF192" s="1"/>
      <c r="OYG192" s="1"/>
      <c r="OYH192" s="1"/>
      <c r="OYI192" s="1"/>
      <c r="OYJ192" s="1"/>
      <c r="OYK192" s="1"/>
      <c r="OYL192" s="1"/>
      <c r="OYM192" s="1"/>
      <c r="OYN192" s="1"/>
      <c r="OYO192" s="1"/>
      <c r="OYP192" s="1"/>
      <c r="OYQ192" s="1"/>
      <c r="OYR192" s="1"/>
      <c r="OYS192" s="1"/>
      <c r="OYT192" s="1"/>
      <c r="OYU192" s="1"/>
      <c r="OYV192" s="1"/>
      <c r="OYW192" s="1"/>
      <c r="OYX192" s="1"/>
      <c r="OYY192" s="1"/>
      <c r="OYZ192" s="1"/>
      <c r="OZA192" s="1"/>
      <c r="OZB192" s="1"/>
      <c r="OZC192" s="1"/>
      <c r="OZD192" s="1"/>
      <c r="OZE192" s="1"/>
      <c r="OZF192" s="1"/>
      <c r="OZG192" s="1"/>
      <c r="OZH192" s="1"/>
      <c r="OZI192" s="1"/>
      <c r="OZJ192" s="1"/>
      <c r="OZK192" s="1"/>
      <c r="OZL192" s="1"/>
      <c r="OZM192" s="1"/>
      <c r="OZN192" s="1"/>
      <c r="OZO192" s="1"/>
      <c r="OZP192" s="1"/>
      <c r="OZQ192" s="1"/>
      <c r="OZR192" s="1"/>
      <c r="OZS192" s="1"/>
      <c r="OZT192" s="1"/>
      <c r="OZU192" s="1"/>
      <c r="OZV192" s="1"/>
      <c r="OZW192" s="1"/>
      <c r="OZX192" s="1"/>
      <c r="OZY192" s="1"/>
      <c r="OZZ192" s="1"/>
      <c r="PAA192" s="1"/>
      <c r="PAB192" s="1"/>
      <c r="PAC192" s="1"/>
      <c r="PAD192" s="1"/>
      <c r="PAE192" s="1"/>
      <c r="PAF192" s="1"/>
      <c r="PAG192" s="1"/>
      <c r="PAH192" s="1"/>
      <c r="PAI192" s="1"/>
      <c r="PAJ192" s="1"/>
      <c r="PAK192" s="1"/>
      <c r="PAL192" s="1"/>
      <c r="PAM192" s="1"/>
      <c r="PAN192" s="1"/>
      <c r="PAO192" s="1"/>
      <c r="PAP192" s="1"/>
      <c r="PAQ192" s="1"/>
      <c r="PAR192" s="1"/>
      <c r="PAS192" s="1"/>
      <c r="PAT192" s="1"/>
      <c r="PAU192" s="1"/>
      <c r="PAV192" s="1"/>
      <c r="PAW192" s="1"/>
      <c r="PAX192" s="1"/>
      <c r="PAY192" s="1"/>
      <c r="PAZ192" s="1"/>
      <c r="PBA192" s="1"/>
      <c r="PBB192" s="1"/>
      <c r="PBC192" s="1"/>
      <c r="PBD192" s="1"/>
      <c r="PBE192" s="1"/>
      <c r="PBF192" s="1"/>
      <c r="PBG192" s="1"/>
      <c r="PBH192" s="1"/>
      <c r="PBI192" s="1"/>
      <c r="PBJ192" s="1"/>
      <c r="PBK192" s="1"/>
      <c r="PBL192" s="1"/>
      <c r="PBM192" s="1"/>
      <c r="PBN192" s="1"/>
      <c r="PBO192" s="1"/>
      <c r="PBP192" s="1"/>
      <c r="PBQ192" s="1"/>
      <c r="PBR192" s="1"/>
      <c r="PBS192" s="1"/>
      <c r="PBT192" s="1"/>
      <c r="PBU192" s="1"/>
      <c r="PBV192" s="1"/>
      <c r="PBW192" s="1"/>
      <c r="PBX192" s="1"/>
      <c r="PBY192" s="1"/>
      <c r="PBZ192" s="1"/>
      <c r="PCA192" s="1"/>
      <c r="PCB192" s="1"/>
      <c r="PCC192" s="1"/>
      <c r="PCD192" s="1"/>
      <c r="PCE192" s="1"/>
      <c r="PCF192" s="1"/>
      <c r="PCG192" s="1"/>
      <c r="PCH192" s="1"/>
      <c r="PCI192" s="1"/>
      <c r="PCJ192" s="1"/>
      <c r="PCK192" s="1"/>
      <c r="PCL192" s="1"/>
      <c r="PCM192" s="1"/>
      <c r="PCN192" s="1"/>
      <c r="PCO192" s="1"/>
      <c r="PCP192" s="1"/>
      <c r="PCQ192" s="1"/>
      <c r="PCR192" s="1"/>
      <c r="PCS192" s="1"/>
      <c r="PCT192" s="1"/>
      <c r="PCU192" s="1"/>
      <c r="PCV192" s="1"/>
      <c r="PCW192" s="1"/>
      <c r="PCX192" s="1"/>
      <c r="PCY192" s="1"/>
      <c r="PCZ192" s="1"/>
      <c r="PDA192" s="1"/>
      <c r="PDB192" s="1"/>
      <c r="PDC192" s="1"/>
      <c r="PDD192" s="1"/>
      <c r="PDE192" s="1"/>
      <c r="PDF192" s="1"/>
      <c r="PDG192" s="1"/>
      <c r="PDH192" s="1"/>
      <c r="PDI192" s="1"/>
      <c r="PDJ192" s="1"/>
      <c r="PDK192" s="1"/>
      <c r="PDL192" s="1"/>
      <c r="PDM192" s="1"/>
      <c r="PDN192" s="1"/>
      <c r="PDO192" s="1"/>
      <c r="PDP192" s="1"/>
      <c r="PDQ192" s="1"/>
      <c r="PDR192" s="1"/>
      <c r="PDS192" s="1"/>
      <c r="PDT192" s="1"/>
      <c r="PDU192" s="1"/>
      <c r="PDV192" s="1"/>
      <c r="PDW192" s="1"/>
      <c r="PDX192" s="1"/>
      <c r="PDY192" s="1"/>
      <c r="PDZ192" s="1"/>
      <c r="PEA192" s="1"/>
      <c r="PEB192" s="1"/>
      <c r="PEC192" s="1"/>
      <c r="PED192" s="1"/>
      <c r="PEE192" s="1"/>
      <c r="PEF192" s="1"/>
      <c r="PEG192" s="1"/>
      <c r="PEH192" s="1"/>
      <c r="PEI192" s="1"/>
      <c r="PEJ192" s="1"/>
      <c r="PEK192" s="1"/>
      <c r="PEL192" s="1"/>
      <c r="PEM192" s="1"/>
      <c r="PEN192" s="1"/>
      <c r="PEO192" s="1"/>
      <c r="PEP192" s="1"/>
      <c r="PEQ192" s="1"/>
      <c r="PER192" s="1"/>
      <c r="PES192" s="1"/>
      <c r="PET192" s="1"/>
      <c r="PEU192" s="1"/>
      <c r="PEV192" s="1"/>
      <c r="PEW192" s="1"/>
      <c r="PEX192" s="1"/>
      <c r="PEY192" s="1"/>
      <c r="PEZ192" s="1"/>
      <c r="PFA192" s="1"/>
      <c r="PFB192" s="1"/>
      <c r="PFC192" s="1"/>
      <c r="PFD192" s="1"/>
      <c r="PFE192" s="1"/>
      <c r="PFF192" s="1"/>
      <c r="PFG192" s="1"/>
      <c r="PFH192" s="1"/>
      <c r="PFI192" s="1"/>
      <c r="PFJ192" s="1"/>
      <c r="PFK192" s="1"/>
      <c r="PFL192" s="1"/>
      <c r="PFM192" s="1"/>
      <c r="PFN192" s="1"/>
      <c r="PFO192" s="1"/>
      <c r="PFP192" s="1"/>
      <c r="PFQ192" s="1"/>
      <c r="PFR192" s="1"/>
      <c r="PFS192" s="1"/>
      <c r="PFT192" s="1"/>
      <c r="PFU192" s="1"/>
      <c r="PFV192" s="1"/>
      <c r="PFW192" s="1"/>
      <c r="PFX192" s="1"/>
      <c r="PFY192" s="1"/>
      <c r="PFZ192" s="1"/>
      <c r="PGA192" s="1"/>
      <c r="PGB192" s="1"/>
      <c r="PGC192" s="1"/>
      <c r="PGD192" s="1"/>
      <c r="PGE192" s="1"/>
      <c r="PGF192" s="1"/>
      <c r="PGG192" s="1"/>
      <c r="PGH192" s="1"/>
      <c r="PGI192" s="1"/>
      <c r="PGJ192" s="1"/>
      <c r="PGK192" s="1"/>
      <c r="PGL192" s="1"/>
      <c r="PGM192" s="1"/>
      <c r="PGN192" s="1"/>
      <c r="PGO192" s="1"/>
      <c r="PGP192" s="1"/>
      <c r="PGQ192" s="1"/>
      <c r="PGR192" s="1"/>
      <c r="PGS192" s="1"/>
      <c r="PGT192" s="1"/>
      <c r="PGU192" s="1"/>
      <c r="PGV192" s="1"/>
      <c r="PGW192" s="1"/>
      <c r="PGX192" s="1"/>
      <c r="PGY192" s="1"/>
      <c r="PGZ192" s="1"/>
      <c r="PHA192" s="1"/>
      <c r="PHB192" s="1"/>
      <c r="PHC192" s="1"/>
      <c r="PHD192" s="1"/>
      <c r="PHE192" s="1"/>
      <c r="PHF192" s="1"/>
      <c r="PHG192" s="1"/>
      <c r="PHH192" s="1"/>
      <c r="PHI192" s="1"/>
      <c r="PHJ192" s="1"/>
      <c r="PHK192" s="1"/>
      <c r="PHL192" s="1"/>
      <c r="PHM192" s="1"/>
      <c r="PHN192" s="1"/>
      <c r="PHO192" s="1"/>
      <c r="PHP192" s="1"/>
      <c r="PHQ192" s="1"/>
      <c r="PHR192" s="1"/>
      <c r="PHS192" s="1"/>
      <c r="PHT192" s="1"/>
      <c r="PHU192" s="1"/>
      <c r="PHV192" s="1"/>
      <c r="PHW192" s="1"/>
      <c r="PHX192" s="1"/>
      <c r="PHY192" s="1"/>
      <c r="PHZ192" s="1"/>
      <c r="PIA192" s="1"/>
      <c r="PIB192" s="1"/>
      <c r="PIC192" s="1"/>
      <c r="PID192" s="1"/>
      <c r="PIE192" s="1"/>
      <c r="PIF192" s="1"/>
      <c r="PIG192" s="1"/>
      <c r="PIH192" s="1"/>
      <c r="PII192" s="1"/>
      <c r="PIJ192" s="1"/>
      <c r="PIK192" s="1"/>
      <c r="PIL192" s="1"/>
      <c r="PIM192" s="1"/>
      <c r="PIN192" s="1"/>
      <c r="PIO192" s="1"/>
      <c r="PIP192" s="1"/>
      <c r="PIQ192" s="1"/>
      <c r="PIR192" s="1"/>
      <c r="PIS192" s="1"/>
      <c r="PIT192" s="1"/>
      <c r="PIU192" s="1"/>
      <c r="PIV192" s="1"/>
      <c r="PIW192" s="1"/>
      <c r="PIX192" s="1"/>
      <c r="PIY192" s="1"/>
      <c r="PIZ192" s="1"/>
      <c r="PJA192" s="1"/>
      <c r="PJB192" s="1"/>
      <c r="PJC192" s="1"/>
      <c r="PJD192" s="1"/>
      <c r="PJE192" s="1"/>
      <c r="PJF192" s="1"/>
      <c r="PJG192" s="1"/>
      <c r="PJH192" s="1"/>
      <c r="PJI192" s="1"/>
      <c r="PJJ192" s="1"/>
      <c r="PJK192" s="1"/>
      <c r="PJL192" s="1"/>
      <c r="PJM192" s="1"/>
      <c r="PJN192" s="1"/>
      <c r="PJO192" s="1"/>
      <c r="PJP192" s="1"/>
      <c r="PJQ192" s="1"/>
      <c r="PJR192" s="1"/>
      <c r="PJS192" s="1"/>
      <c r="PJT192" s="1"/>
      <c r="PJU192" s="1"/>
      <c r="PJV192" s="1"/>
      <c r="PJW192" s="1"/>
      <c r="PJX192" s="1"/>
      <c r="PJY192" s="1"/>
      <c r="PJZ192" s="1"/>
      <c r="PKA192" s="1"/>
      <c r="PKB192" s="1"/>
      <c r="PKC192" s="1"/>
      <c r="PKD192" s="1"/>
      <c r="PKE192" s="1"/>
      <c r="PKF192" s="1"/>
      <c r="PKG192" s="1"/>
      <c r="PKH192" s="1"/>
      <c r="PKI192" s="1"/>
      <c r="PKJ192" s="1"/>
      <c r="PKK192" s="1"/>
      <c r="PKL192" s="1"/>
      <c r="PKM192" s="1"/>
      <c r="PKN192" s="1"/>
      <c r="PKO192" s="1"/>
      <c r="PKP192" s="1"/>
      <c r="PKQ192" s="1"/>
      <c r="PKR192" s="1"/>
      <c r="PKS192" s="1"/>
      <c r="PKT192" s="1"/>
      <c r="PKU192" s="1"/>
      <c r="PKV192" s="1"/>
      <c r="PKW192" s="1"/>
      <c r="PKX192" s="1"/>
      <c r="PKY192" s="1"/>
      <c r="PKZ192" s="1"/>
      <c r="PLA192" s="1"/>
      <c r="PLB192" s="1"/>
      <c r="PLC192" s="1"/>
      <c r="PLD192" s="1"/>
      <c r="PLE192" s="1"/>
      <c r="PLF192" s="1"/>
      <c r="PLG192" s="1"/>
      <c r="PLH192" s="1"/>
      <c r="PLI192" s="1"/>
      <c r="PLJ192" s="1"/>
      <c r="PLK192" s="1"/>
      <c r="PLL192" s="1"/>
      <c r="PLM192" s="1"/>
      <c r="PLN192" s="1"/>
      <c r="PLO192" s="1"/>
      <c r="PLP192" s="1"/>
      <c r="PLQ192" s="1"/>
      <c r="PLR192" s="1"/>
      <c r="PLS192" s="1"/>
      <c r="PLT192" s="1"/>
      <c r="PLU192" s="1"/>
      <c r="PLV192" s="1"/>
      <c r="PLW192" s="1"/>
      <c r="PLX192" s="1"/>
      <c r="PLY192" s="1"/>
      <c r="PLZ192" s="1"/>
      <c r="PMA192" s="1"/>
      <c r="PMB192" s="1"/>
      <c r="PMC192" s="1"/>
      <c r="PMD192" s="1"/>
      <c r="PME192" s="1"/>
      <c r="PMF192" s="1"/>
      <c r="PMG192" s="1"/>
      <c r="PMH192" s="1"/>
      <c r="PMI192" s="1"/>
      <c r="PMJ192" s="1"/>
      <c r="PMK192" s="1"/>
      <c r="PML192" s="1"/>
      <c r="PMM192" s="1"/>
      <c r="PMN192" s="1"/>
      <c r="PMO192" s="1"/>
      <c r="PMP192" s="1"/>
      <c r="PMQ192" s="1"/>
      <c r="PMR192" s="1"/>
      <c r="PMS192" s="1"/>
      <c r="PMT192" s="1"/>
      <c r="PMU192" s="1"/>
      <c r="PMV192" s="1"/>
      <c r="PMW192" s="1"/>
      <c r="PMX192" s="1"/>
      <c r="PMY192" s="1"/>
      <c r="PMZ192" s="1"/>
      <c r="PNA192" s="1"/>
      <c r="PNB192" s="1"/>
      <c r="PNC192" s="1"/>
      <c r="PND192" s="1"/>
      <c r="PNE192" s="1"/>
      <c r="PNF192" s="1"/>
      <c r="PNG192" s="1"/>
      <c r="PNH192" s="1"/>
      <c r="PNI192" s="1"/>
      <c r="PNJ192" s="1"/>
      <c r="PNK192" s="1"/>
      <c r="PNL192" s="1"/>
      <c r="PNM192" s="1"/>
      <c r="PNN192" s="1"/>
      <c r="PNO192" s="1"/>
      <c r="PNP192" s="1"/>
      <c r="PNQ192" s="1"/>
      <c r="PNR192" s="1"/>
      <c r="PNS192" s="1"/>
      <c r="PNT192" s="1"/>
      <c r="PNU192" s="1"/>
      <c r="PNV192" s="1"/>
      <c r="PNW192" s="1"/>
      <c r="PNX192" s="1"/>
      <c r="PNY192" s="1"/>
      <c r="PNZ192" s="1"/>
      <c r="POA192" s="1"/>
      <c r="POB192" s="1"/>
      <c r="POC192" s="1"/>
      <c r="POD192" s="1"/>
      <c r="POE192" s="1"/>
      <c r="POF192" s="1"/>
      <c r="POG192" s="1"/>
      <c r="POH192" s="1"/>
      <c r="POI192" s="1"/>
      <c r="POJ192" s="1"/>
      <c r="POK192" s="1"/>
      <c r="POL192" s="1"/>
      <c r="POM192" s="1"/>
      <c r="PON192" s="1"/>
      <c r="POO192" s="1"/>
      <c r="POP192" s="1"/>
      <c r="POQ192" s="1"/>
      <c r="POR192" s="1"/>
      <c r="POS192" s="1"/>
      <c r="POT192" s="1"/>
      <c r="POU192" s="1"/>
      <c r="POV192" s="1"/>
      <c r="POW192" s="1"/>
      <c r="POX192" s="1"/>
      <c r="POY192" s="1"/>
      <c r="POZ192" s="1"/>
      <c r="PPA192" s="1"/>
      <c r="PPB192" s="1"/>
      <c r="PPC192" s="1"/>
      <c r="PPD192" s="1"/>
      <c r="PPE192" s="1"/>
      <c r="PPF192" s="1"/>
      <c r="PPG192" s="1"/>
      <c r="PPH192" s="1"/>
      <c r="PPI192" s="1"/>
      <c r="PPJ192" s="1"/>
      <c r="PPK192" s="1"/>
      <c r="PPL192" s="1"/>
      <c r="PPM192" s="1"/>
      <c r="PPN192" s="1"/>
      <c r="PPO192" s="1"/>
      <c r="PPP192" s="1"/>
      <c r="PPQ192" s="1"/>
      <c r="PPR192" s="1"/>
      <c r="PPS192" s="1"/>
      <c r="PPT192" s="1"/>
      <c r="PPU192" s="1"/>
      <c r="PPV192" s="1"/>
      <c r="PPW192" s="1"/>
      <c r="PPX192" s="1"/>
      <c r="PPY192" s="1"/>
      <c r="PPZ192" s="1"/>
      <c r="PQA192" s="1"/>
      <c r="PQB192" s="1"/>
      <c r="PQC192" s="1"/>
      <c r="PQD192" s="1"/>
      <c r="PQE192" s="1"/>
      <c r="PQF192" s="1"/>
      <c r="PQG192" s="1"/>
      <c r="PQH192" s="1"/>
      <c r="PQI192" s="1"/>
      <c r="PQJ192" s="1"/>
      <c r="PQK192" s="1"/>
      <c r="PQL192" s="1"/>
      <c r="PQM192" s="1"/>
      <c r="PQN192" s="1"/>
      <c r="PQO192" s="1"/>
      <c r="PQP192" s="1"/>
      <c r="PQQ192" s="1"/>
      <c r="PQR192" s="1"/>
      <c r="PQS192" s="1"/>
      <c r="PQT192" s="1"/>
      <c r="PQU192" s="1"/>
      <c r="PQV192" s="1"/>
      <c r="PQW192" s="1"/>
      <c r="PQX192" s="1"/>
      <c r="PQY192" s="1"/>
      <c r="PQZ192" s="1"/>
      <c r="PRA192" s="1"/>
      <c r="PRB192" s="1"/>
      <c r="PRC192" s="1"/>
      <c r="PRD192" s="1"/>
      <c r="PRE192" s="1"/>
      <c r="PRF192" s="1"/>
      <c r="PRG192" s="1"/>
      <c r="PRH192" s="1"/>
      <c r="PRI192" s="1"/>
      <c r="PRJ192" s="1"/>
      <c r="PRK192" s="1"/>
      <c r="PRL192" s="1"/>
      <c r="PRM192" s="1"/>
      <c r="PRN192" s="1"/>
      <c r="PRO192" s="1"/>
      <c r="PRP192" s="1"/>
      <c r="PRQ192" s="1"/>
      <c r="PRR192" s="1"/>
      <c r="PRS192" s="1"/>
      <c r="PRT192" s="1"/>
      <c r="PRU192" s="1"/>
      <c r="PRV192" s="1"/>
      <c r="PRW192" s="1"/>
      <c r="PRX192" s="1"/>
      <c r="PRY192" s="1"/>
      <c r="PRZ192" s="1"/>
      <c r="PSA192" s="1"/>
      <c r="PSB192" s="1"/>
      <c r="PSC192" s="1"/>
      <c r="PSD192" s="1"/>
      <c r="PSE192" s="1"/>
      <c r="PSF192" s="1"/>
      <c r="PSG192" s="1"/>
      <c r="PSH192" s="1"/>
      <c r="PSI192" s="1"/>
      <c r="PSJ192" s="1"/>
      <c r="PSK192" s="1"/>
      <c r="PSL192" s="1"/>
      <c r="PSM192" s="1"/>
      <c r="PSN192" s="1"/>
      <c r="PSO192" s="1"/>
      <c r="PSP192" s="1"/>
      <c r="PSQ192" s="1"/>
      <c r="PSR192" s="1"/>
      <c r="PSS192" s="1"/>
      <c r="PST192" s="1"/>
      <c r="PSU192" s="1"/>
      <c r="PSV192" s="1"/>
      <c r="PSW192" s="1"/>
      <c r="PSX192" s="1"/>
      <c r="PSY192" s="1"/>
      <c r="PSZ192" s="1"/>
      <c r="PTA192" s="1"/>
      <c r="PTB192" s="1"/>
      <c r="PTC192" s="1"/>
      <c r="PTD192" s="1"/>
      <c r="PTE192" s="1"/>
      <c r="PTF192" s="1"/>
      <c r="PTG192" s="1"/>
      <c r="PTH192" s="1"/>
      <c r="PTI192" s="1"/>
      <c r="PTJ192" s="1"/>
      <c r="PTK192" s="1"/>
      <c r="PTL192" s="1"/>
      <c r="PTM192" s="1"/>
      <c r="PTN192" s="1"/>
      <c r="PTO192" s="1"/>
      <c r="PTP192" s="1"/>
      <c r="PTQ192" s="1"/>
      <c r="PTR192" s="1"/>
      <c r="PTS192" s="1"/>
      <c r="PTT192" s="1"/>
      <c r="PTU192" s="1"/>
      <c r="PTV192" s="1"/>
      <c r="PTW192" s="1"/>
      <c r="PTX192" s="1"/>
      <c r="PTY192" s="1"/>
      <c r="PTZ192" s="1"/>
      <c r="PUA192" s="1"/>
      <c r="PUB192" s="1"/>
      <c r="PUC192" s="1"/>
      <c r="PUD192" s="1"/>
      <c r="PUE192" s="1"/>
      <c r="PUF192" s="1"/>
      <c r="PUG192" s="1"/>
      <c r="PUH192" s="1"/>
      <c r="PUI192" s="1"/>
      <c r="PUJ192" s="1"/>
      <c r="PUK192" s="1"/>
      <c r="PUL192" s="1"/>
      <c r="PUM192" s="1"/>
      <c r="PUN192" s="1"/>
      <c r="PUO192" s="1"/>
      <c r="PUP192" s="1"/>
      <c r="PUQ192" s="1"/>
      <c r="PUR192" s="1"/>
      <c r="PUS192" s="1"/>
      <c r="PUT192" s="1"/>
      <c r="PUU192" s="1"/>
      <c r="PUV192" s="1"/>
      <c r="PUW192" s="1"/>
      <c r="PUX192" s="1"/>
      <c r="PUY192" s="1"/>
      <c r="PUZ192" s="1"/>
      <c r="PVA192" s="1"/>
      <c r="PVB192" s="1"/>
      <c r="PVC192" s="1"/>
      <c r="PVD192" s="1"/>
      <c r="PVE192" s="1"/>
      <c r="PVF192" s="1"/>
      <c r="PVG192" s="1"/>
      <c r="PVH192" s="1"/>
      <c r="PVI192" s="1"/>
      <c r="PVJ192" s="1"/>
      <c r="PVK192" s="1"/>
      <c r="PVL192" s="1"/>
      <c r="PVM192" s="1"/>
      <c r="PVN192" s="1"/>
      <c r="PVO192" s="1"/>
      <c r="PVP192" s="1"/>
      <c r="PVQ192" s="1"/>
      <c r="PVR192" s="1"/>
      <c r="PVS192" s="1"/>
      <c r="PVT192" s="1"/>
      <c r="PVU192" s="1"/>
      <c r="PVV192" s="1"/>
      <c r="PVW192" s="1"/>
      <c r="PVX192" s="1"/>
      <c r="PVY192" s="1"/>
      <c r="PVZ192" s="1"/>
      <c r="PWA192" s="1"/>
      <c r="PWB192" s="1"/>
      <c r="PWC192" s="1"/>
      <c r="PWD192" s="1"/>
      <c r="PWE192" s="1"/>
      <c r="PWF192" s="1"/>
      <c r="PWG192" s="1"/>
      <c r="PWH192" s="1"/>
      <c r="PWI192" s="1"/>
      <c r="PWJ192" s="1"/>
      <c r="PWK192" s="1"/>
      <c r="PWL192" s="1"/>
      <c r="PWM192" s="1"/>
      <c r="PWN192" s="1"/>
      <c r="PWO192" s="1"/>
      <c r="PWP192" s="1"/>
      <c r="PWQ192" s="1"/>
      <c r="PWR192" s="1"/>
      <c r="PWS192" s="1"/>
      <c r="PWT192" s="1"/>
      <c r="PWU192" s="1"/>
      <c r="PWV192" s="1"/>
      <c r="PWW192" s="1"/>
      <c r="PWX192" s="1"/>
      <c r="PWY192" s="1"/>
      <c r="PWZ192" s="1"/>
      <c r="PXA192" s="1"/>
      <c r="PXB192" s="1"/>
      <c r="PXC192" s="1"/>
      <c r="PXD192" s="1"/>
      <c r="PXE192" s="1"/>
      <c r="PXF192" s="1"/>
      <c r="PXG192" s="1"/>
      <c r="PXH192" s="1"/>
      <c r="PXI192" s="1"/>
      <c r="PXJ192" s="1"/>
      <c r="PXK192" s="1"/>
      <c r="PXL192" s="1"/>
      <c r="PXM192" s="1"/>
      <c r="PXN192" s="1"/>
      <c r="PXO192" s="1"/>
      <c r="PXP192" s="1"/>
      <c r="PXQ192" s="1"/>
      <c r="PXR192" s="1"/>
      <c r="PXS192" s="1"/>
      <c r="PXT192" s="1"/>
      <c r="PXU192" s="1"/>
      <c r="PXV192" s="1"/>
      <c r="PXW192" s="1"/>
      <c r="PXX192" s="1"/>
      <c r="PXY192" s="1"/>
      <c r="PXZ192" s="1"/>
      <c r="PYA192" s="1"/>
      <c r="PYB192" s="1"/>
      <c r="PYC192" s="1"/>
      <c r="PYD192" s="1"/>
      <c r="PYE192" s="1"/>
      <c r="PYF192" s="1"/>
      <c r="PYG192" s="1"/>
      <c r="PYH192" s="1"/>
      <c r="PYI192" s="1"/>
      <c r="PYJ192" s="1"/>
      <c r="PYK192" s="1"/>
      <c r="PYL192" s="1"/>
      <c r="PYM192" s="1"/>
      <c r="PYN192" s="1"/>
      <c r="PYO192" s="1"/>
      <c r="PYP192" s="1"/>
      <c r="PYQ192" s="1"/>
      <c r="PYR192" s="1"/>
      <c r="PYS192" s="1"/>
      <c r="PYT192" s="1"/>
      <c r="PYU192" s="1"/>
      <c r="PYV192" s="1"/>
      <c r="PYW192" s="1"/>
      <c r="PYX192" s="1"/>
      <c r="PYY192" s="1"/>
      <c r="PYZ192" s="1"/>
      <c r="PZA192" s="1"/>
      <c r="PZB192" s="1"/>
      <c r="PZC192" s="1"/>
      <c r="PZD192" s="1"/>
      <c r="PZE192" s="1"/>
      <c r="PZF192" s="1"/>
      <c r="PZG192" s="1"/>
      <c r="PZH192" s="1"/>
      <c r="PZI192" s="1"/>
      <c r="PZJ192" s="1"/>
      <c r="PZK192" s="1"/>
      <c r="PZL192" s="1"/>
      <c r="PZM192" s="1"/>
      <c r="PZN192" s="1"/>
      <c r="PZO192" s="1"/>
      <c r="PZP192" s="1"/>
      <c r="PZQ192" s="1"/>
      <c r="PZR192" s="1"/>
      <c r="PZS192" s="1"/>
      <c r="PZT192" s="1"/>
      <c r="PZU192" s="1"/>
      <c r="PZV192" s="1"/>
      <c r="PZW192" s="1"/>
      <c r="PZX192" s="1"/>
      <c r="PZY192" s="1"/>
      <c r="PZZ192" s="1"/>
      <c r="QAA192" s="1"/>
      <c r="QAB192" s="1"/>
      <c r="QAC192" s="1"/>
      <c r="QAD192" s="1"/>
      <c r="QAE192" s="1"/>
      <c r="QAF192" s="1"/>
      <c r="QAG192" s="1"/>
      <c r="QAH192" s="1"/>
      <c r="QAI192" s="1"/>
      <c r="QAJ192" s="1"/>
      <c r="QAK192" s="1"/>
      <c r="QAL192" s="1"/>
      <c r="QAM192" s="1"/>
      <c r="QAN192" s="1"/>
      <c r="QAO192" s="1"/>
      <c r="QAP192" s="1"/>
      <c r="QAQ192" s="1"/>
      <c r="QAR192" s="1"/>
      <c r="QAS192" s="1"/>
      <c r="QAT192" s="1"/>
      <c r="QAU192" s="1"/>
      <c r="QAV192" s="1"/>
      <c r="QAW192" s="1"/>
      <c r="QAX192" s="1"/>
      <c r="QAY192" s="1"/>
      <c r="QAZ192" s="1"/>
      <c r="QBA192" s="1"/>
      <c r="QBB192" s="1"/>
      <c r="QBC192" s="1"/>
      <c r="QBD192" s="1"/>
      <c r="QBE192" s="1"/>
      <c r="QBF192" s="1"/>
      <c r="QBG192" s="1"/>
      <c r="QBH192" s="1"/>
      <c r="QBI192" s="1"/>
      <c r="QBJ192" s="1"/>
      <c r="QBK192" s="1"/>
      <c r="QBL192" s="1"/>
      <c r="QBM192" s="1"/>
      <c r="QBN192" s="1"/>
      <c r="QBO192" s="1"/>
      <c r="QBP192" s="1"/>
      <c r="QBQ192" s="1"/>
      <c r="QBR192" s="1"/>
      <c r="QBS192" s="1"/>
      <c r="QBT192" s="1"/>
      <c r="QBU192" s="1"/>
      <c r="QBV192" s="1"/>
      <c r="QBW192" s="1"/>
      <c r="QBX192" s="1"/>
      <c r="QBY192" s="1"/>
      <c r="QBZ192" s="1"/>
      <c r="QCA192" s="1"/>
      <c r="QCB192" s="1"/>
      <c r="QCC192" s="1"/>
      <c r="QCD192" s="1"/>
      <c r="QCE192" s="1"/>
      <c r="QCF192" s="1"/>
      <c r="QCG192" s="1"/>
      <c r="QCH192" s="1"/>
      <c r="QCI192" s="1"/>
      <c r="QCJ192" s="1"/>
      <c r="QCK192" s="1"/>
      <c r="QCL192" s="1"/>
      <c r="QCM192" s="1"/>
      <c r="QCN192" s="1"/>
      <c r="QCO192" s="1"/>
      <c r="QCP192" s="1"/>
      <c r="QCQ192" s="1"/>
      <c r="QCR192" s="1"/>
      <c r="QCS192" s="1"/>
      <c r="QCT192" s="1"/>
      <c r="QCU192" s="1"/>
      <c r="QCV192" s="1"/>
      <c r="QCW192" s="1"/>
      <c r="QCX192" s="1"/>
      <c r="QCY192" s="1"/>
      <c r="QCZ192" s="1"/>
      <c r="QDA192" s="1"/>
      <c r="QDB192" s="1"/>
      <c r="QDC192" s="1"/>
      <c r="QDD192" s="1"/>
      <c r="QDE192" s="1"/>
      <c r="QDF192" s="1"/>
      <c r="QDG192" s="1"/>
      <c r="QDH192" s="1"/>
      <c r="QDI192" s="1"/>
      <c r="QDJ192" s="1"/>
      <c r="QDK192" s="1"/>
      <c r="QDL192" s="1"/>
      <c r="QDM192" s="1"/>
      <c r="QDN192" s="1"/>
      <c r="QDO192" s="1"/>
      <c r="QDP192" s="1"/>
      <c r="QDQ192" s="1"/>
      <c r="QDR192" s="1"/>
      <c r="QDS192" s="1"/>
      <c r="QDT192" s="1"/>
      <c r="QDU192" s="1"/>
      <c r="QDV192" s="1"/>
      <c r="QDW192" s="1"/>
      <c r="QDX192" s="1"/>
      <c r="QDY192" s="1"/>
      <c r="QDZ192" s="1"/>
      <c r="QEA192" s="1"/>
      <c r="QEB192" s="1"/>
      <c r="QEC192" s="1"/>
      <c r="QED192" s="1"/>
      <c r="QEE192" s="1"/>
      <c r="QEF192" s="1"/>
      <c r="QEG192" s="1"/>
      <c r="QEH192" s="1"/>
      <c r="QEI192" s="1"/>
      <c r="QEJ192" s="1"/>
      <c r="QEK192" s="1"/>
      <c r="QEL192" s="1"/>
      <c r="QEM192" s="1"/>
      <c r="QEN192" s="1"/>
      <c r="QEO192" s="1"/>
      <c r="QEP192" s="1"/>
      <c r="QEQ192" s="1"/>
      <c r="QER192" s="1"/>
      <c r="QES192" s="1"/>
      <c r="QET192" s="1"/>
      <c r="QEU192" s="1"/>
      <c r="QEV192" s="1"/>
      <c r="QEW192" s="1"/>
      <c r="QEX192" s="1"/>
      <c r="QEY192" s="1"/>
      <c r="QEZ192" s="1"/>
      <c r="QFA192" s="1"/>
      <c r="QFB192" s="1"/>
      <c r="QFC192" s="1"/>
      <c r="QFD192" s="1"/>
      <c r="QFE192" s="1"/>
      <c r="QFF192" s="1"/>
      <c r="QFG192" s="1"/>
      <c r="QFH192" s="1"/>
      <c r="QFI192" s="1"/>
      <c r="QFJ192" s="1"/>
      <c r="QFK192" s="1"/>
      <c r="QFL192" s="1"/>
      <c r="QFM192" s="1"/>
      <c r="QFN192" s="1"/>
      <c r="QFO192" s="1"/>
      <c r="QFP192" s="1"/>
      <c r="QFQ192" s="1"/>
      <c r="QFR192" s="1"/>
      <c r="QFS192" s="1"/>
      <c r="QFT192" s="1"/>
      <c r="QFU192" s="1"/>
      <c r="QFV192" s="1"/>
      <c r="QFW192" s="1"/>
      <c r="QFX192" s="1"/>
      <c r="QFY192" s="1"/>
      <c r="QFZ192" s="1"/>
      <c r="QGA192" s="1"/>
      <c r="QGB192" s="1"/>
      <c r="QGC192" s="1"/>
      <c r="QGD192" s="1"/>
      <c r="QGE192" s="1"/>
      <c r="QGF192" s="1"/>
      <c r="QGG192" s="1"/>
      <c r="QGH192" s="1"/>
      <c r="QGI192" s="1"/>
      <c r="QGJ192" s="1"/>
      <c r="QGK192" s="1"/>
      <c r="QGL192" s="1"/>
      <c r="QGM192" s="1"/>
      <c r="QGN192" s="1"/>
      <c r="QGO192" s="1"/>
      <c r="QGP192" s="1"/>
      <c r="QGQ192" s="1"/>
      <c r="QGR192" s="1"/>
      <c r="QGS192" s="1"/>
      <c r="QGT192" s="1"/>
      <c r="QGU192" s="1"/>
      <c r="QGV192" s="1"/>
      <c r="QGW192" s="1"/>
      <c r="QGX192" s="1"/>
      <c r="QGY192" s="1"/>
      <c r="QGZ192" s="1"/>
      <c r="QHA192" s="1"/>
      <c r="QHB192" s="1"/>
      <c r="QHC192" s="1"/>
      <c r="QHD192" s="1"/>
      <c r="QHE192" s="1"/>
      <c r="QHF192" s="1"/>
      <c r="QHG192" s="1"/>
      <c r="QHH192" s="1"/>
      <c r="QHI192" s="1"/>
      <c r="QHJ192" s="1"/>
      <c r="QHK192" s="1"/>
      <c r="QHL192" s="1"/>
      <c r="QHM192" s="1"/>
      <c r="QHN192" s="1"/>
      <c r="QHO192" s="1"/>
      <c r="QHP192" s="1"/>
      <c r="QHQ192" s="1"/>
      <c r="QHR192" s="1"/>
      <c r="QHS192" s="1"/>
      <c r="QHT192" s="1"/>
      <c r="QHU192" s="1"/>
      <c r="QHV192" s="1"/>
      <c r="QHW192" s="1"/>
      <c r="QHX192" s="1"/>
      <c r="QHY192" s="1"/>
      <c r="QHZ192" s="1"/>
      <c r="QIA192" s="1"/>
      <c r="QIB192" s="1"/>
      <c r="QIC192" s="1"/>
      <c r="QID192" s="1"/>
      <c r="QIE192" s="1"/>
      <c r="QIF192" s="1"/>
      <c r="QIG192" s="1"/>
      <c r="QIH192" s="1"/>
      <c r="QII192" s="1"/>
      <c r="QIJ192" s="1"/>
      <c r="QIK192" s="1"/>
      <c r="QIL192" s="1"/>
      <c r="QIM192" s="1"/>
      <c r="QIN192" s="1"/>
      <c r="QIO192" s="1"/>
      <c r="QIP192" s="1"/>
      <c r="QIQ192" s="1"/>
      <c r="QIR192" s="1"/>
      <c r="QIS192" s="1"/>
      <c r="QIT192" s="1"/>
      <c r="QIU192" s="1"/>
      <c r="QIV192" s="1"/>
      <c r="QIW192" s="1"/>
      <c r="QIX192" s="1"/>
      <c r="QIY192" s="1"/>
      <c r="QIZ192" s="1"/>
      <c r="QJA192" s="1"/>
      <c r="QJB192" s="1"/>
      <c r="QJC192" s="1"/>
      <c r="QJD192" s="1"/>
      <c r="QJE192" s="1"/>
      <c r="QJF192" s="1"/>
      <c r="QJG192" s="1"/>
      <c r="QJH192" s="1"/>
      <c r="QJI192" s="1"/>
      <c r="QJJ192" s="1"/>
      <c r="QJK192" s="1"/>
      <c r="QJL192" s="1"/>
      <c r="QJM192" s="1"/>
      <c r="QJN192" s="1"/>
      <c r="QJO192" s="1"/>
      <c r="QJP192" s="1"/>
      <c r="QJQ192" s="1"/>
      <c r="QJR192" s="1"/>
      <c r="QJS192" s="1"/>
      <c r="QJT192" s="1"/>
      <c r="QJU192" s="1"/>
      <c r="QJV192" s="1"/>
      <c r="QJW192" s="1"/>
      <c r="QJX192" s="1"/>
      <c r="QJY192" s="1"/>
      <c r="QJZ192" s="1"/>
      <c r="QKA192" s="1"/>
      <c r="QKB192" s="1"/>
      <c r="QKC192" s="1"/>
      <c r="QKD192" s="1"/>
      <c r="QKE192" s="1"/>
      <c r="QKF192" s="1"/>
      <c r="QKG192" s="1"/>
      <c r="QKH192" s="1"/>
      <c r="QKI192" s="1"/>
      <c r="QKJ192" s="1"/>
      <c r="QKK192" s="1"/>
      <c r="QKL192" s="1"/>
      <c r="QKM192" s="1"/>
      <c r="QKN192" s="1"/>
      <c r="QKO192" s="1"/>
      <c r="QKP192" s="1"/>
      <c r="QKQ192" s="1"/>
      <c r="QKR192" s="1"/>
      <c r="QKS192" s="1"/>
      <c r="QKT192" s="1"/>
      <c r="QKU192" s="1"/>
      <c r="QKV192" s="1"/>
      <c r="QKW192" s="1"/>
      <c r="QKX192" s="1"/>
      <c r="QKY192" s="1"/>
      <c r="QKZ192" s="1"/>
      <c r="QLA192" s="1"/>
      <c r="QLB192" s="1"/>
      <c r="QLC192" s="1"/>
      <c r="QLD192" s="1"/>
      <c r="QLE192" s="1"/>
      <c r="QLF192" s="1"/>
      <c r="QLG192" s="1"/>
      <c r="QLH192" s="1"/>
      <c r="QLI192" s="1"/>
      <c r="QLJ192" s="1"/>
      <c r="QLK192" s="1"/>
      <c r="QLL192" s="1"/>
      <c r="QLM192" s="1"/>
      <c r="QLN192" s="1"/>
      <c r="QLO192" s="1"/>
      <c r="QLP192" s="1"/>
      <c r="QLQ192" s="1"/>
      <c r="QLR192" s="1"/>
      <c r="QLS192" s="1"/>
      <c r="QLT192" s="1"/>
      <c r="QLU192" s="1"/>
      <c r="QLV192" s="1"/>
      <c r="QLW192" s="1"/>
      <c r="QLX192" s="1"/>
      <c r="QLY192" s="1"/>
      <c r="QLZ192" s="1"/>
      <c r="QMA192" s="1"/>
      <c r="QMB192" s="1"/>
      <c r="QMC192" s="1"/>
      <c r="QMD192" s="1"/>
      <c r="QME192" s="1"/>
      <c r="QMF192" s="1"/>
      <c r="QMG192" s="1"/>
      <c r="QMH192" s="1"/>
      <c r="QMI192" s="1"/>
      <c r="QMJ192" s="1"/>
      <c r="QMK192" s="1"/>
      <c r="QML192" s="1"/>
      <c r="QMM192" s="1"/>
      <c r="QMN192" s="1"/>
      <c r="QMO192" s="1"/>
      <c r="QMP192" s="1"/>
      <c r="QMQ192" s="1"/>
      <c r="QMR192" s="1"/>
      <c r="QMS192" s="1"/>
      <c r="QMT192" s="1"/>
      <c r="QMU192" s="1"/>
      <c r="QMV192" s="1"/>
      <c r="QMW192" s="1"/>
      <c r="QMX192" s="1"/>
      <c r="QMY192" s="1"/>
      <c r="QMZ192" s="1"/>
      <c r="QNA192" s="1"/>
      <c r="QNB192" s="1"/>
      <c r="QNC192" s="1"/>
      <c r="QND192" s="1"/>
      <c r="QNE192" s="1"/>
      <c r="QNF192" s="1"/>
      <c r="QNG192" s="1"/>
      <c r="QNH192" s="1"/>
      <c r="QNI192" s="1"/>
      <c r="QNJ192" s="1"/>
      <c r="QNK192" s="1"/>
      <c r="QNL192" s="1"/>
      <c r="QNM192" s="1"/>
      <c r="QNN192" s="1"/>
      <c r="QNO192" s="1"/>
      <c r="QNP192" s="1"/>
      <c r="QNQ192" s="1"/>
      <c r="QNR192" s="1"/>
      <c r="QNS192" s="1"/>
      <c r="QNT192" s="1"/>
      <c r="QNU192" s="1"/>
      <c r="QNV192" s="1"/>
      <c r="QNW192" s="1"/>
      <c r="QNX192" s="1"/>
      <c r="QNY192" s="1"/>
      <c r="QNZ192" s="1"/>
      <c r="QOA192" s="1"/>
      <c r="QOB192" s="1"/>
      <c r="QOC192" s="1"/>
      <c r="QOD192" s="1"/>
      <c r="QOE192" s="1"/>
      <c r="QOF192" s="1"/>
      <c r="QOG192" s="1"/>
      <c r="QOH192" s="1"/>
      <c r="QOI192" s="1"/>
      <c r="QOJ192" s="1"/>
      <c r="QOK192" s="1"/>
      <c r="QOL192" s="1"/>
      <c r="QOM192" s="1"/>
      <c r="QON192" s="1"/>
      <c r="QOO192" s="1"/>
      <c r="QOP192" s="1"/>
      <c r="QOQ192" s="1"/>
      <c r="QOR192" s="1"/>
      <c r="QOS192" s="1"/>
      <c r="QOT192" s="1"/>
      <c r="QOU192" s="1"/>
      <c r="QOV192" s="1"/>
      <c r="QOW192" s="1"/>
      <c r="QOX192" s="1"/>
      <c r="QOY192" s="1"/>
      <c r="QOZ192" s="1"/>
      <c r="QPA192" s="1"/>
      <c r="QPB192" s="1"/>
      <c r="QPC192" s="1"/>
      <c r="QPD192" s="1"/>
      <c r="QPE192" s="1"/>
      <c r="QPF192" s="1"/>
      <c r="QPG192" s="1"/>
      <c r="QPH192" s="1"/>
      <c r="QPI192" s="1"/>
      <c r="QPJ192" s="1"/>
      <c r="QPK192" s="1"/>
      <c r="QPL192" s="1"/>
      <c r="QPM192" s="1"/>
      <c r="QPN192" s="1"/>
      <c r="QPO192" s="1"/>
      <c r="QPP192" s="1"/>
      <c r="QPQ192" s="1"/>
      <c r="QPR192" s="1"/>
      <c r="QPS192" s="1"/>
      <c r="QPT192" s="1"/>
      <c r="QPU192" s="1"/>
      <c r="QPV192" s="1"/>
      <c r="QPW192" s="1"/>
      <c r="QPX192" s="1"/>
      <c r="QPY192" s="1"/>
      <c r="QPZ192" s="1"/>
      <c r="QQA192" s="1"/>
      <c r="QQB192" s="1"/>
      <c r="QQC192" s="1"/>
      <c r="QQD192" s="1"/>
      <c r="QQE192" s="1"/>
      <c r="QQF192" s="1"/>
      <c r="QQG192" s="1"/>
      <c r="QQH192" s="1"/>
      <c r="QQI192" s="1"/>
      <c r="QQJ192" s="1"/>
      <c r="QQK192" s="1"/>
      <c r="QQL192" s="1"/>
      <c r="QQM192" s="1"/>
      <c r="QQN192" s="1"/>
      <c r="QQO192" s="1"/>
      <c r="QQP192" s="1"/>
      <c r="QQQ192" s="1"/>
      <c r="QQR192" s="1"/>
      <c r="QQS192" s="1"/>
      <c r="QQT192" s="1"/>
      <c r="QQU192" s="1"/>
      <c r="QQV192" s="1"/>
      <c r="QQW192" s="1"/>
      <c r="QQX192" s="1"/>
      <c r="QQY192" s="1"/>
      <c r="QQZ192" s="1"/>
      <c r="QRA192" s="1"/>
      <c r="QRB192" s="1"/>
      <c r="QRC192" s="1"/>
      <c r="QRD192" s="1"/>
      <c r="QRE192" s="1"/>
      <c r="QRF192" s="1"/>
      <c r="QRG192" s="1"/>
      <c r="QRH192" s="1"/>
      <c r="QRI192" s="1"/>
      <c r="QRJ192" s="1"/>
      <c r="QRK192" s="1"/>
      <c r="QRL192" s="1"/>
      <c r="QRM192" s="1"/>
      <c r="QRN192" s="1"/>
      <c r="QRO192" s="1"/>
      <c r="QRP192" s="1"/>
      <c r="QRQ192" s="1"/>
      <c r="QRR192" s="1"/>
      <c r="QRS192" s="1"/>
      <c r="QRT192" s="1"/>
      <c r="QRU192" s="1"/>
      <c r="QRV192" s="1"/>
      <c r="QRW192" s="1"/>
      <c r="QRX192" s="1"/>
      <c r="QRY192" s="1"/>
      <c r="QRZ192" s="1"/>
      <c r="QSA192" s="1"/>
      <c r="QSB192" s="1"/>
      <c r="QSC192" s="1"/>
      <c r="QSD192" s="1"/>
      <c r="QSE192" s="1"/>
      <c r="QSF192" s="1"/>
      <c r="QSG192" s="1"/>
      <c r="QSH192" s="1"/>
      <c r="QSI192" s="1"/>
      <c r="QSJ192" s="1"/>
      <c r="QSK192" s="1"/>
      <c r="QSL192" s="1"/>
      <c r="QSM192" s="1"/>
      <c r="QSN192" s="1"/>
      <c r="QSO192" s="1"/>
      <c r="QSP192" s="1"/>
      <c r="QSQ192" s="1"/>
      <c r="QSR192" s="1"/>
      <c r="QSS192" s="1"/>
      <c r="QST192" s="1"/>
      <c r="QSU192" s="1"/>
      <c r="QSV192" s="1"/>
      <c r="QSW192" s="1"/>
      <c r="QSX192" s="1"/>
      <c r="QSY192" s="1"/>
      <c r="QSZ192" s="1"/>
      <c r="QTA192" s="1"/>
      <c r="QTB192" s="1"/>
      <c r="QTC192" s="1"/>
      <c r="QTD192" s="1"/>
      <c r="QTE192" s="1"/>
      <c r="QTF192" s="1"/>
      <c r="QTG192" s="1"/>
      <c r="QTH192" s="1"/>
      <c r="QTI192" s="1"/>
      <c r="QTJ192" s="1"/>
      <c r="QTK192" s="1"/>
      <c r="QTL192" s="1"/>
      <c r="QTM192" s="1"/>
      <c r="QTN192" s="1"/>
      <c r="QTO192" s="1"/>
      <c r="QTP192" s="1"/>
      <c r="QTQ192" s="1"/>
      <c r="QTR192" s="1"/>
      <c r="QTS192" s="1"/>
      <c r="QTT192" s="1"/>
      <c r="QTU192" s="1"/>
      <c r="QTV192" s="1"/>
      <c r="QTW192" s="1"/>
      <c r="QTX192" s="1"/>
      <c r="QTY192" s="1"/>
      <c r="QTZ192" s="1"/>
      <c r="QUA192" s="1"/>
      <c r="QUB192" s="1"/>
      <c r="QUC192" s="1"/>
      <c r="QUD192" s="1"/>
      <c r="QUE192" s="1"/>
      <c r="QUF192" s="1"/>
      <c r="QUG192" s="1"/>
      <c r="QUH192" s="1"/>
      <c r="QUI192" s="1"/>
      <c r="QUJ192" s="1"/>
      <c r="QUK192" s="1"/>
      <c r="QUL192" s="1"/>
      <c r="QUM192" s="1"/>
      <c r="QUN192" s="1"/>
      <c r="QUO192" s="1"/>
      <c r="QUP192" s="1"/>
      <c r="QUQ192" s="1"/>
      <c r="QUR192" s="1"/>
      <c r="QUS192" s="1"/>
      <c r="QUT192" s="1"/>
      <c r="QUU192" s="1"/>
      <c r="QUV192" s="1"/>
      <c r="QUW192" s="1"/>
      <c r="QUX192" s="1"/>
      <c r="QUY192" s="1"/>
      <c r="QUZ192" s="1"/>
      <c r="QVA192" s="1"/>
      <c r="QVB192" s="1"/>
      <c r="QVC192" s="1"/>
      <c r="QVD192" s="1"/>
      <c r="QVE192" s="1"/>
      <c r="QVF192" s="1"/>
      <c r="QVG192" s="1"/>
      <c r="QVH192" s="1"/>
      <c r="QVI192" s="1"/>
      <c r="QVJ192" s="1"/>
      <c r="QVK192" s="1"/>
      <c r="QVL192" s="1"/>
      <c r="QVM192" s="1"/>
      <c r="QVN192" s="1"/>
      <c r="QVO192" s="1"/>
      <c r="QVP192" s="1"/>
      <c r="QVQ192" s="1"/>
      <c r="QVR192" s="1"/>
      <c r="QVS192" s="1"/>
      <c r="QVT192" s="1"/>
      <c r="QVU192" s="1"/>
      <c r="QVV192" s="1"/>
      <c r="QVW192" s="1"/>
      <c r="QVX192" s="1"/>
      <c r="QVY192" s="1"/>
      <c r="QVZ192" s="1"/>
      <c r="QWA192" s="1"/>
      <c r="QWB192" s="1"/>
      <c r="QWC192" s="1"/>
      <c r="QWD192" s="1"/>
      <c r="QWE192" s="1"/>
      <c r="QWF192" s="1"/>
      <c r="QWG192" s="1"/>
      <c r="QWH192" s="1"/>
      <c r="QWI192" s="1"/>
      <c r="QWJ192" s="1"/>
      <c r="QWK192" s="1"/>
      <c r="QWL192" s="1"/>
      <c r="QWM192" s="1"/>
      <c r="QWN192" s="1"/>
      <c r="QWO192" s="1"/>
      <c r="QWP192" s="1"/>
      <c r="QWQ192" s="1"/>
      <c r="QWR192" s="1"/>
      <c r="QWS192" s="1"/>
      <c r="QWT192" s="1"/>
      <c r="QWU192" s="1"/>
      <c r="QWV192" s="1"/>
      <c r="QWW192" s="1"/>
      <c r="QWX192" s="1"/>
      <c r="QWY192" s="1"/>
      <c r="QWZ192" s="1"/>
      <c r="QXA192" s="1"/>
      <c r="QXB192" s="1"/>
      <c r="QXC192" s="1"/>
      <c r="QXD192" s="1"/>
      <c r="QXE192" s="1"/>
      <c r="QXF192" s="1"/>
      <c r="QXG192" s="1"/>
      <c r="QXH192" s="1"/>
      <c r="QXI192" s="1"/>
      <c r="QXJ192" s="1"/>
      <c r="QXK192" s="1"/>
      <c r="QXL192" s="1"/>
      <c r="QXM192" s="1"/>
      <c r="QXN192" s="1"/>
      <c r="QXO192" s="1"/>
      <c r="QXP192" s="1"/>
      <c r="QXQ192" s="1"/>
      <c r="QXR192" s="1"/>
      <c r="QXS192" s="1"/>
      <c r="QXT192" s="1"/>
      <c r="QXU192" s="1"/>
      <c r="QXV192" s="1"/>
      <c r="QXW192" s="1"/>
      <c r="QXX192" s="1"/>
      <c r="QXY192" s="1"/>
      <c r="QXZ192" s="1"/>
      <c r="QYA192" s="1"/>
      <c r="QYB192" s="1"/>
      <c r="QYC192" s="1"/>
      <c r="QYD192" s="1"/>
      <c r="QYE192" s="1"/>
      <c r="QYF192" s="1"/>
      <c r="QYG192" s="1"/>
      <c r="QYH192" s="1"/>
      <c r="QYI192" s="1"/>
      <c r="QYJ192" s="1"/>
      <c r="QYK192" s="1"/>
      <c r="QYL192" s="1"/>
      <c r="QYM192" s="1"/>
      <c r="QYN192" s="1"/>
      <c r="QYO192" s="1"/>
      <c r="QYP192" s="1"/>
      <c r="QYQ192" s="1"/>
      <c r="QYR192" s="1"/>
      <c r="QYS192" s="1"/>
      <c r="QYT192" s="1"/>
      <c r="QYU192" s="1"/>
      <c r="QYV192" s="1"/>
      <c r="QYW192" s="1"/>
      <c r="QYX192" s="1"/>
      <c r="QYY192" s="1"/>
      <c r="QYZ192" s="1"/>
      <c r="QZA192" s="1"/>
      <c r="QZB192" s="1"/>
      <c r="QZC192" s="1"/>
      <c r="QZD192" s="1"/>
      <c r="QZE192" s="1"/>
      <c r="QZF192" s="1"/>
      <c r="QZG192" s="1"/>
      <c r="QZH192" s="1"/>
      <c r="QZI192" s="1"/>
      <c r="QZJ192" s="1"/>
      <c r="QZK192" s="1"/>
      <c r="QZL192" s="1"/>
      <c r="QZM192" s="1"/>
      <c r="QZN192" s="1"/>
      <c r="QZO192" s="1"/>
      <c r="QZP192" s="1"/>
      <c r="QZQ192" s="1"/>
      <c r="QZR192" s="1"/>
      <c r="QZS192" s="1"/>
      <c r="QZT192" s="1"/>
      <c r="QZU192" s="1"/>
      <c r="QZV192" s="1"/>
      <c r="QZW192" s="1"/>
      <c r="QZX192" s="1"/>
      <c r="QZY192" s="1"/>
      <c r="QZZ192" s="1"/>
      <c r="RAA192" s="1"/>
      <c r="RAB192" s="1"/>
      <c r="RAC192" s="1"/>
      <c r="RAD192" s="1"/>
      <c r="RAE192" s="1"/>
      <c r="RAF192" s="1"/>
      <c r="RAG192" s="1"/>
      <c r="RAH192" s="1"/>
      <c r="RAI192" s="1"/>
      <c r="RAJ192" s="1"/>
      <c r="RAK192" s="1"/>
      <c r="RAL192" s="1"/>
      <c r="RAM192" s="1"/>
      <c r="RAN192" s="1"/>
      <c r="RAO192" s="1"/>
      <c r="RAP192" s="1"/>
      <c r="RAQ192" s="1"/>
      <c r="RAR192" s="1"/>
      <c r="RAS192" s="1"/>
      <c r="RAT192" s="1"/>
      <c r="RAU192" s="1"/>
      <c r="RAV192" s="1"/>
      <c r="RAW192" s="1"/>
      <c r="RAX192" s="1"/>
      <c r="RAY192" s="1"/>
      <c r="RAZ192" s="1"/>
      <c r="RBA192" s="1"/>
      <c r="RBB192" s="1"/>
      <c r="RBC192" s="1"/>
      <c r="RBD192" s="1"/>
      <c r="RBE192" s="1"/>
      <c r="RBF192" s="1"/>
      <c r="RBG192" s="1"/>
      <c r="RBH192" s="1"/>
      <c r="RBI192" s="1"/>
      <c r="RBJ192" s="1"/>
      <c r="RBK192" s="1"/>
      <c r="RBL192" s="1"/>
      <c r="RBM192" s="1"/>
      <c r="RBN192" s="1"/>
      <c r="RBO192" s="1"/>
      <c r="RBP192" s="1"/>
      <c r="RBQ192" s="1"/>
      <c r="RBR192" s="1"/>
      <c r="RBS192" s="1"/>
      <c r="RBT192" s="1"/>
      <c r="RBU192" s="1"/>
      <c r="RBV192" s="1"/>
      <c r="RBW192" s="1"/>
      <c r="RBX192" s="1"/>
      <c r="RBY192" s="1"/>
      <c r="RBZ192" s="1"/>
      <c r="RCA192" s="1"/>
      <c r="RCB192" s="1"/>
      <c r="RCC192" s="1"/>
      <c r="RCD192" s="1"/>
      <c r="RCE192" s="1"/>
      <c r="RCF192" s="1"/>
      <c r="RCG192" s="1"/>
      <c r="RCH192" s="1"/>
      <c r="RCI192" s="1"/>
      <c r="RCJ192" s="1"/>
      <c r="RCK192" s="1"/>
      <c r="RCL192" s="1"/>
      <c r="RCM192" s="1"/>
      <c r="RCN192" s="1"/>
      <c r="RCO192" s="1"/>
      <c r="RCP192" s="1"/>
      <c r="RCQ192" s="1"/>
      <c r="RCR192" s="1"/>
      <c r="RCS192" s="1"/>
      <c r="RCT192" s="1"/>
      <c r="RCU192" s="1"/>
      <c r="RCV192" s="1"/>
      <c r="RCW192" s="1"/>
      <c r="RCX192" s="1"/>
      <c r="RCY192" s="1"/>
      <c r="RCZ192" s="1"/>
      <c r="RDA192" s="1"/>
      <c r="RDB192" s="1"/>
      <c r="RDC192" s="1"/>
      <c r="RDD192" s="1"/>
      <c r="RDE192" s="1"/>
      <c r="RDF192" s="1"/>
      <c r="RDG192" s="1"/>
      <c r="RDH192" s="1"/>
      <c r="RDI192" s="1"/>
      <c r="RDJ192" s="1"/>
      <c r="RDK192" s="1"/>
      <c r="RDL192" s="1"/>
      <c r="RDM192" s="1"/>
      <c r="RDN192" s="1"/>
      <c r="RDO192" s="1"/>
      <c r="RDP192" s="1"/>
      <c r="RDQ192" s="1"/>
      <c r="RDR192" s="1"/>
      <c r="RDS192" s="1"/>
      <c r="RDT192" s="1"/>
      <c r="RDU192" s="1"/>
      <c r="RDV192" s="1"/>
      <c r="RDW192" s="1"/>
      <c r="RDX192" s="1"/>
      <c r="RDY192" s="1"/>
      <c r="RDZ192" s="1"/>
      <c r="REA192" s="1"/>
      <c r="REB192" s="1"/>
      <c r="REC192" s="1"/>
      <c r="RED192" s="1"/>
      <c r="REE192" s="1"/>
      <c r="REF192" s="1"/>
      <c r="REG192" s="1"/>
      <c r="REH192" s="1"/>
      <c r="REI192" s="1"/>
      <c r="REJ192" s="1"/>
      <c r="REK192" s="1"/>
      <c r="REL192" s="1"/>
      <c r="REM192" s="1"/>
      <c r="REN192" s="1"/>
      <c r="REO192" s="1"/>
      <c r="REP192" s="1"/>
      <c r="REQ192" s="1"/>
      <c r="RER192" s="1"/>
      <c r="RES192" s="1"/>
      <c r="RET192" s="1"/>
      <c r="REU192" s="1"/>
      <c r="REV192" s="1"/>
      <c r="REW192" s="1"/>
      <c r="REX192" s="1"/>
      <c r="REY192" s="1"/>
      <c r="REZ192" s="1"/>
      <c r="RFA192" s="1"/>
      <c r="RFB192" s="1"/>
      <c r="RFC192" s="1"/>
      <c r="RFD192" s="1"/>
      <c r="RFE192" s="1"/>
      <c r="RFF192" s="1"/>
      <c r="RFG192" s="1"/>
      <c r="RFH192" s="1"/>
      <c r="RFI192" s="1"/>
      <c r="RFJ192" s="1"/>
      <c r="RFK192" s="1"/>
      <c r="RFL192" s="1"/>
      <c r="RFM192" s="1"/>
      <c r="RFN192" s="1"/>
      <c r="RFO192" s="1"/>
      <c r="RFP192" s="1"/>
      <c r="RFQ192" s="1"/>
      <c r="RFR192" s="1"/>
      <c r="RFS192" s="1"/>
      <c r="RFT192" s="1"/>
      <c r="RFU192" s="1"/>
      <c r="RFV192" s="1"/>
      <c r="RFW192" s="1"/>
      <c r="RFX192" s="1"/>
      <c r="RFY192" s="1"/>
      <c r="RFZ192" s="1"/>
      <c r="RGA192" s="1"/>
      <c r="RGB192" s="1"/>
      <c r="RGC192" s="1"/>
      <c r="RGD192" s="1"/>
      <c r="RGE192" s="1"/>
      <c r="RGF192" s="1"/>
      <c r="RGG192" s="1"/>
      <c r="RGH192" s="1"/>
      <c r="RGI192" s="1"/>
      <c r="RGJ192" s="1"/>
      <c r="RGK192" s="1"/>
      <c r="RGL192" s="1"/>
      <c r="RGM192" s="1"/>
      <c r="RGN192" s="1"/>
      <c r="RGO192" s="1"/>
      <c r="RGP192" s="1"/>
      <c r="RGQ192" s="1"/>
      <c r="RGR192" s="1"/>
      <c r="RGS192" s="1"/>
      <c r="RGT192" s="1"/>
      <c r="RGU192" s="1"/>
      <c r="RGV192" s="1"/>
      <c r="RGW192" s="1"/>
      <c r="RGX192" s="1"/>
      <c r="RGY192" s="1"/>
      <c r="RGZ192" s="1"/>
      <c r="RHA192" s="1"/>
      <c r="RHB192" s="1"/>
      <c r="RHC192" s="1"/>
      <c r="RHD192" s="1"/>
      <c r="RHE192" s="1"/>
      <c r="RHF192" s="1"/>
      <c r="RHG192" s="1"/>
      <c r="RHH192" s="1"/>
      <c r="RHI192" s="1"/>
      <c r="RHJ192" s="1"/>
      <c r="RHK192" s="1"/>
      <c r="RHL192" s="1"/>
      <c r="RHM192" s="1"/>
      <c r="RHN192" s="1"/>
      <c r="RHO192" s="1"/>
      <c r="RHP192" s="1"/>
      <c r="RHQ192" s="1"/>
      <c r="RHR192" s="1"/>
      <c r="RHS192" s="1"/>
      <c r="RHT192" s="1"/>
      <c r="RHU192" s="1"/>
      <c r="RHV192" s="1"/>
      <c r="RHW192" s="1"/>
      <c r="RHX192" s="1"/>
      <c r="RHY192" s="1"/>
      <c r="RHZ192" s="1"/>
      <c r="RIA192" s="1"/>
      <c r="RIB192" s="1"/>
      <c r="RIC192" s="1"/>
      <c r="RID192" s="1"/>
      <c r="RIE192" s="1"/>
      <c r="RIF192" s="1"/>
      <c r="RIG192" s="1"/>
      <c r="RIH192" s="1"/>
      <c r="RII192" s="1"/>
      <c r="RIJ192" s="1"/>
      <c r="RIK192" s="1"/>
      <c r="RIL192" s="1"/>
      <c r="RIM192" s="1"/>
      <c r="RIN192" s="1"/>
      <c r="RIO192" s="1"/>
      <c r="RIP192" s="1"/>
      <c r="RIQ192" s="1"/>
      <c r="RIR192" s="1"/>
      <c r="RIS192" s="1"/>
      <c r="RIT192" s="1"/>
      <c r="RIU192" s="1"/>
      <c r="RIV192" s="1"/>
      <c r="RIW192" s="1"/>
      <c r="RIX192" s="1"/>
      <c r="RIY192" s="1"/>
      <c r="RIZ192" s="1"/>
      <c r="RJA192" s="1"/>
      <c r="RJB192" s="1"/>
      <c r="RJC192" s="1"/>
      <c r="RJD192" s="1"/>
      <c r="RJE192" s="1"/>
      <c r="RJF192" s="1"/>
      <c r="RJG192" s="1"/>
      <c r="RJH192" s="1"/>
      <c r="RJI192" s="1"/>
      <c r="RJJ192" s="1"/>
      <c r="RJK192" s="1"/>
      <c r="RJL192" s="1"/>
      <c r="RJM192" s="1"/>
      <c r="RJN192" s="1"/>
      <c r="RJO192" s="1"/>
      <c r="RJP192" s="1"/>
      <c r="RJQ192" s="1"/>
      <c r="RJR192" s="1"/>
      <c r="RJS192" s="1"/>
      <c r="RJT192" s="1"/>
      <c r="RJU192" s="1"/>
      <c r="RJV192" s="1"/>
      <c r="RJW192" s="1"/>
      <c r="RJX192" s="1"/>
      <c r="RJY192" s="1"/>
      <c r="RJZ192" s="1"/>
      <c r="RKA192" s="1"/>
      <c r="RKB192" s="1"/>
      <c r="RKC192" s="1"/>
      <c r="RKD192" s="1"/>
      <c r="RKE192" s="1"/>
      <c r="RKF192" s="1"/>
      <c r="RKG192" s="1"/>
      <c r="RKH192" s="1"/>
      <c r="RKI192" s="1"/>
      <c r="RKJ192" s="1"/>
      <c r="RKK192" s="1"/>
      <c r="RKL192" s="1"/>
      <c r="RKM192" s="1"/>
      <c r="RKN192" s="1"/>
      <c r="RKO192" s="1"/>
      <c r="RKP192" s="1"/>
      <c r="RKQ192" s="1"/>
      <c r="RKR192" s="1"/>
      <c r="RKS192" s="1"/>
      <c r="RKT192" s="1"/>
      <c r="RKU192" s="1"/>
      <c r="RKV192" s="1"/>
      <c r="RKW192" s="1"/>
      <c r="RKX192" s="1"/>
      <c r="RKY192" s="1"/>
      <c r="RKZ192" s="1"/>
      <c r="RLA192" s="1"/>
      <c r="RLB192" s="1"/>
      <c r="RLC192" s="1"/>
      <c r="RLD192" s="1"/>
      <c r="RLE192" s="1"/>
      <c r="RLF192" s="1"/>
      <c r="RLG192" s="1"/>
      <c r="RLH192" s="1"/>
      <c r="RLI192" s="1"/>
      <c r="RLJ192" s="1"/>
      <c r="RLK192" s="1"/>
      <c r="RLL192" s="1"/>
      <c r="RLM192" s="1"/>
      <c r="RLN192" s="1"/>
      <c r="RLO192" s="1"/>
      <c r="RLP192" s="1"/>
      <c r="RLQ192" s="1"/>
      <c r="RLR192" s="1"/>
      <c r="RLS192" s="1"/>
      <c r="RLT192" s="1"/>
      <c r="RLU192" s="1"/>
      <c r="RLV192" s="1"/>
      <c r="RLW192" s="1"/>
      <c r="RLX192" s="1"/>
      <c r="RLY192" s="1"/>
      <c r="RLZ192" s="1"/>
      <c r="RMA192" s="1"/>
      <c r="RMB192" s="1"/>
      <c r="RMC192" s="1"/>
      <c r="RMD192" s="1"/>
      <c r="RME192" s="1"/>
      <c r="RMF192" s="1"/>
      <c r="RMG192" s="1"/>
      <c r="RMH192" s="1"/>
      <c r="RMI192" s="1"/>
      <c r="RMJ192" s="1"/>
      <c r="RMK192" s="1"/>
      <c r="RML192" s="1"/>
      <c r="RMM192" s="1"/>
      <c r="RMN192" s="1"/>
      <c r="RMO192" s="1"/>
      <c r="RMP192" s="1"/>
      <c r="RMQ192" s="1"/>
      <c r="RMR192" s="1"/>
      <c r="RMS192" s="1"/>
      <c r="RMT192" s="1"/>
      <c r="RMU192" s="1"/>
      <c r="RMV192" s="1"/>
      <c r="RMW192" s="1"/>
      <c r="RMX192" s="1"/>
      <c r="RMY192" s="1"/>
      <c r="RMZ192" s="1"/>
      <c r="RNA192" s="1"/>
      <c r="RNB192" s="1"/>
      <c r="RNC192" s="1"/>
      <c r="RND192" s="1"/>
      <c r="RNE192" s="1"/>
      <c r="RNF192" s="1"/>
      <c r="RNG192" s="1"/>
      <c r="RNH192" s="1"/>
      <c r="RNI192" s="1"/>
      <c r="RNJ192" s="1"/>
      <c r="RNK192" s="1"/>
      <c r="RNL192" s="1"/>
      <c r="RNM192" s="1"/>
      <c r="RNN192" s="1"/>
      <c r="RNO192" s="1"/>
      <c r="RNP192" s="1"/>
      <c r="RNQ192" s="1"/>
      <c r="RNR192" s="1"/>
      <c r="RNS192" s="1"/>
      <c r="RNT192" s="1"/>
      <c r="RNU192" s="1"/>
      <c r="RNV192" s="1"/>
      <c r="RNW192" s="1"/>
      <c r="RNX192" s="1"/>
      <c r="RNY192" s="1"/>
      <c r="RNZ192" s="1"/>
      <c r="ROA192" s="1"/>
      <c r="ROB192" s="1"/>
      <c r="ROC192" s="1"/>
      <c r="ROD192" s="1"/>
      <c r="ROE192" s="1"/>
      <c r="ROF192" s="1"/>
      <c r="ROG192" s="1"/>
      <c r="ROH192" s="1"/>
      <c r="ROI192" s="1"/>
      <c r="ROJ192" s="1"/>
      <c r="ROK192" s="1"/>
      <c r="ROL192" s="1"/>
      <c r="ROM192" s="1"/>
      <c r="RON192" s="1"/>
      <c r="ROO192" s="1"/>
      <c r="ROP192" s="1"/>
      <c r="ROQ192" s="1"/>
      <c r="ROR192" s="1"/>
      <c r="ROS192" s="1"/>
      <c r="ROT192" s="1"/>
      <c r="ROU192" s="1"/>
      <c r="ROV192" s="1"/>
      <c r="ROW192" s="1"/>
      <c r="ROX192" s="1"/>
      <c r="ROY192" s="1"/>
      <c r="ROZ192" s="1"/>
      <c r="RPA192" s="1"/>
      <c r="RPB192" s="1"/>
      <c r="RPC192" s="1"/>
      <c r="RPD192" s="1"/>
      <c r="RPE192" s="1"/>
      <c r="RPF192" s="1"/>
      <c r="RPG192" s="1"/>
      <c r="RPH192" s="1"/>
      <c r="RPI192" s="1"/>
      <c r="RPJ192" s="1"/>
      <c r="RPK192" s="1"/>
      <c r="RPL192" s="1"/>
      <c r="RPM192" s="1"/>
      <c r="RPN192" s="1"/>
      <c r="RPO192" s="1"/>
      <c r="RPP192" s="1"/>
      <c r="RPQ192" s="1"/>
      <c r="RPR192" s="1"/>
      <c r="RPS192" s="1"/>
      <c r="RPT192" s="1"/>
      <c r="RPU192" s="1"/>
      <c r="RPV192" s="1"/>
      <c r="RPW192" s="1"/>
      <c r="RPX192" s="1"/>
      <c r="RPY192" s="1"/>
      <c r="RPZ192" s="1"/>
      <c r="RQA192" s="1"/>
      <c r="RQB192" s="1"/>
      <c r="RQC192" s="1"/>
      <c r="RQD192" s="1"/>
      <c r="RQE192" s="1"/>
      <c r="RQF192" s="1"/>
      <c r="RQG192" s="1"/>
      <c r="RQH192" s="1"/>
      <c r="RQI192" s="1"/>
      <c r="RQJ192" s="1"/>
      <c r="RQK192" s="1"/>
      <c r="RQL192" s="1"/>
      <c r="RQM192" s="1"/>
      <c r="RQN192" s="1"/>
      <c r="RQO192" s="1"/>
      <c r="RQP192" s="1"/>
      <c r="RQQ192" s="1"/>
      <c r="RQR192" s="1"/>
      <c r="RQS192" s="1"/>
      <c r="RQT192" s="1"/>
      <c r="RQU192" s="1"/>
      <c r="RQV192" s="1"/>
      <c r="RQW192" s="1"/>
      <c r="RQX192" s="1"/>
      <c r="RQY192" s="1"/>
      <c r="RQZ192" s="1"/>
      <c r="RRA192" s="1"/>
      <c r="RRB192" s="1"/>
      <c r="RRC192" s="1"/>
      <c r="RRD192" s="1"/>
      <c r="RRE192" s="1"/>
      <c r="RRF192" s="1"/>
      <c r="RRG192" s="1"/>
      <c r="RRH192" s="1"/>
      <c r="RRI192" s="1"/>
      <c r="RRJ192" s="1"/>
      <c r="RRK192" s="1"/>
      <c r="RRL192" s="1"/>
      <c r="RRM192" s="1"/>
      <c r="RRN192" s="1"/>
      <c r="RRO192" s="1"/>
      <c r="RRP192" s="1"/>
      <c r="RRQ192" s="1"/>
      <c r="RRR192" s="1"/>
      <c r="RRS192" s="1"/>
      <c r="RRT192" s="1"/>
      <c r="RRU192" s="1"/>
      <c r="RRV192" s="1"/>
      <c r="RRW192" s="1"/>
      <c r="RRX192" s="1"/>
      <c r="RRY192" s="1"/>
      <c r="RRZ192" s="1"/>
      <c r="RSA192" s="1"/>
      <c r="RSB192" s="1"/>
      <c r="RSC192" s="1"/>
      <c r="RSD192" s="1"/>
      <c r="RSE192" s="1"/>
      <c r="RSF192" s="1"/>
      <c r="RSG192" s="1"/>
      <c r="RSH192" s="1"/>
      <c r="RSI192" s="1"/>
      <c r="RSJ192" s="1"/>
      <c r="RSK192" s="1"/>
      <c r="RSL192" s="1"/>
      <c r="RSM192" s="1"/>
      <c r="RSN192" s="1"/>
      <c r="RSO192" s="1"/>
      <c r="RSP192" s="1"/>
      <c r="RSQ192" s="1"/>
      <c r="RSR192" s="1"/>
      <c r="RSS192" s="1"/>
      <c r="RST192" s="1"/>
      <c r="RSU192" s="1"/>
      <c r="RSV192" s="1"/>
      <c r="RSW192" s="1"/>
      <c r="RSX192" s="1"/>
      <c r="RSY192" s="1"/>
      <c r="RSZ192" s="1"/>
      <c r="RTA192" s="1"/>
      <c r="RTB192" s="1"/>
      <c r="RTC192" s="1"/>
      <c r="RTD192" s="1"/>
      <c r="RTE192" s="1"/>
      <c r="RTF192" s="1"/>
      <c r="RTG192" s="1"/>
      <c r="RTH192" s="1"/>
      <c r="RTI192" s="1"/>
      <c r="RTJ192" s="1"/>
      <c r="RTK192" s="1"/>
      <c r="RTL192" s="1"/>
      <c r="RTM192" s="1"/>
      <c r="RTN192" s="1"/>
      <c r="RTO192" s="1"/>
      <c r="RTP192" s="1"/>
      <c r="RTQ192" s="1"/>
      <c r="RTR192" s="1"/>
      <c r="RTS192" s="1"/>
      <c r="RTT192" s="1"/>
      <c r="RTU192" s="1"/>
      <c r="RTV192" s="1"/>
      <c r="RTW192" s="1"/>
      <c r="RTX192" s="1"/>
      <c r="RTY192" s="1"/>
      <c r="RTZ192" s="1"/>
      <c r="RUA192" s="1"/>
      <c r="RUB192" s="1"/>
      <c r="RUC192" s="1"/>
      <c r="RUD192" s="1"/>
      <c r="RUE192" s="1"/>
      <c r="RUF192" s="1"/>
      <c r="RUG192" s="1"/>
      <c r="RUH192" s="1"/>
      <c r="RUI192" s="1"/>
      <c r="RUJ192" s="1"/>
      <c r="RUK192" s="1"/>
      <c r="RUL192" s="1"/>
      <c r="RUM192" s="1"/>
      <c r="RUN192" s="1"/>
      <c r="RUO192" s="1"/>
      <c r="RUP192" s="1"/>
      <c r="RUQ192" s="1"/>
      <c r="RUR192" s="1"/>
      <c r="RUS192" s="1"/>
      <c r="RUT192" s="1"/>
      <c r="RUU192" s="1"/>
      <c r="RUV192" s="1"/>
      <c r="RUW192" s="1"/>
      <c r="RUX192" s="1"/>
      <c r="RUY192" s="1"/>
      <c r="RUZ192" s="1"/>
      <c r="RVA192" s="1"/>
      <c r="RVB192" s="1"/>
      <c r="RVC192" s="1"/>
      <c r="RVD192" s="1"/>
      <c r="RVE192" s="1"/>
      <c r="RVF192" s="1"/>
      <c r="RVG192" s="1"/>
      <c r="RVH192" s="1"/>
      <c r="RVI192" s="1"/>
      <c r="RVJ192" s="1"/>
      <c r="RVK192" s="1"/>
      <c r="RVL192" s="1"/>
      <c r="RVM192" s="1"/>
      <c r="RVN192" s="1"/>
      <c r="RVO192" s="1"/>
      <c r="RVP192" s="1"/>
      <c r="RVQ192" s="1"/>
      <c r="RVR192" s="1"/>
      <c r="RVS192" s="1"/>
      <c r="RVT192" s="1"/>
      <c r="RVU192" s="1"/>
      <c r="RVV192" s="1"/>
      <c r="RVW192" s="1"/>
      <c r="RVX192" s="1"/>
      <c r="RVY192" s="1"/>
      <c r="RVZ192" s="1"/>
      <c r="RWA192" s="1"/>
      <c r="RWB192" s="1"/>
      <c r="RWC192" s="1"/>
      <c r="RWD192" s="1"/>
      <c r="RWE192" s="1"/>
      <c r="RWF192" s="1"/>
      <c r="RWG192" s="1"/>
      <c r="RWH192" s="1"/>
      <c r="RWI192" s="1"/>
      <c r="RWJ192" s="1"/>
      <c r="RWK192" s="1"/>
      <c r="RWL192" s="1"/>
      <c r="RWM192" s="1"/>
      <c r="RWN192" s="1"/>
      <c r="RWO192" s="1"/>
      <c r="RWP192" s="1"/>
      <c r="RWQ192" s="1"/>
      <c r="RWR192" s="1"/>
      <c r="RWS192" s="1"/>
      <c r="RWT192" s="1"/>
      <c r="RWU192" s="1"/>
      <c r="RWV192" s="1"/>
      <c r="RWW192" s="1"/>
      <c r="RWX192" s="1"/>
      <c r="RWY192" s="1"/>
      <c r="RWZ192" s="1"/>
      <c r="RXA192" s="1"/>
      <c r="RXB192" s="1"/>
      <c r="RXC192" s="1"/>
      <c r="RXD192" s="1"/>
      <c r="RXE192" s="1"/>
      <c r="RXF192" s="1"/>
      <c r="RXG192" s="1"/>
      <c r="RXH192" s="1"/>
      <c r="RXI192" s="1"/>
      <c r="RXJ192" s="1"/>
      <c r="RXK192" s="1"/>
      <c r="RXL192" s="1"/>
      <c r="RXM192" s="1"/>
      <c r="RXN192" s="1"/>
      <c r="RXO192" s="1"/>
      <c r="RXP192" s="1"/>
      <c r="RXQ192" s="1"/>
      <c r="RXR192" s="1"/>
      <c r="RXS192" s="1"/>
      <c r="RXT192" s="1"/>
      <c r="RXU192" s="1"/>
      <c r="RXV192" s="1"/>
      <c r="RXW192" s="1"/>
      <c r="RXX192" s="1"/>
      <c r="RXY192" s="1"/>
      <c r="RXZ192" s="1"/>
      <c r="RYA192" s="1"/>
      <c r="RYB192" s="1"/>
      <c r="RYC192" s="1"/>
      <c r="RYD192" s="1"/>
      <c r="RYE192" s="1"/>
      <c r="RYF192" s="1"/>
      <c r="RYG192" s="1"/>
      <c r="RYH192" s="1"/>
      <c r="RYI192" s="1"/>
      <c r="RYJ192" s="1"/>
      <c r="RYK192" s="1"/>
      <c r="RYL192" s="1"/>
      <c r="RYM192" s="1"/>
      <c r="RYN192" s="1"/>
      <c r="RYO192" s="1"/>
      <c r="RYP192" s="1"/>
      <c r="RYQ192" s="1"/>
      <c r="RYR192" s="1"/>
      <c r="RYS192" s="1"/>
      <c r="RYT192" s="1"/>
      <c r="RYU192" s="1"/>
      <c r="RYV192" s="1"/>
      <c r="RYW192" s="1"/>
      <c r="RYX192" s="1"/>
      <c r="RYY192" s="1"/>
      <c r="RYZ192" s="1"/>
      <c r="RZA192" s="1"/>
      <c r="RZB192" s="1"/>
      <c r="RZC192" s="1"/>
      <c r="RZD192" s="1"/>
      <c r="RZE192" s="1"/>
      <c r="RZF192" s="1"/>
      <c r="RZG192" s="1"/>
      <c r="RZH192" s="1"/>
      <c r="RZI192" s="1"/>
      <c r="RZJ192" s="1"/>
      <c r="RZK192" s="1"/>
      <c r="RZL192" s="1"/>
      <c r="RZM192" s="1"/>
      <c r="RZN192" s="1"/>
      <c r="RZO192" s="1"/>
      <c r="RZP192" s="1"/>
      <c r="RZQ192" s="1"/>
      <c r="RZR192" s="1"/>
      <c r="RZS192" s="1"/>
      <c r="RZT192" s="1"/>
      <c r="RZU192" s="1"/>
      <c r="RZV192" s="1"/>
      <c r="RZW192" s="1"/>
      <c r="RZX192" s="1"/>
      <c r="RZY192" s="1"/>
      <c r="RZZ192" s="1"/>
      <c r="SAA192" s="1"/>
      <c r="SAB192" s="1"/>
      <c r="SAC192" s="1"/>
      <c r="SAD192" s="1"/>
      <c r="SAE192" s="1"/>
      <c r="SAF192" s="1"/>
      <c r="SAG192" s="1"/>
      <c r="SAH192" s="1"/>
      <c r="SAI192" s="1"/>
      <c r="SAJ192" s="1"/>
      <c r="SAK192" s="1"/>
      <c r="SAL192" s="1"/>
      <c r="SAM192" s="1"/>
      <c r="SAN192" s="1"/>
      <c r="SAO192" s="1"/>
      <c r="SAP192" s="1"/>
      <c r="SAQ192" s="1"/>
      <c r="SAR192" s="1"/>
      <c r="SAS192" s="1"/>
      <c r="SAT192" s="1"/>
      <c r="SAU192" s="1"/>
      <c r="SAV192" s="1"/>
      <c r="SAW192" s="1"/>
      <c r="SAX192" s="1"/>
      <c r="SAY192" s="1"/>
      <c r="SAZ192" s="1"/>
      <c r="SBA192" s="1"/>
      <c r="SBB192" s="1"/>
      <c r="SBC192" s="1"/>
      <c r="SBD192" s="1"/>
      <c r="SBE192" s="1"/>
      <c r="SBF192" s="1"/>
      <c r="SBG192" s="1"/>
      <c r="SBH192" s="1"/>
      <c r="SBI192" s="1"/>
      <c r="SBJ192" s="1"/>
      <c r="SBK192" s="1"/>
      <c r="SBL192" s="1"/>
      <c r="SBM192" s="1"/>
      <c r="SBN192" s="1"/>
      <c r="SBO192" s="1"/>
      <c r="SBP192" s="1"/>
      <c r="SBQ192" s="1"/>
      <c r="SBR192" s="1"/>
      <c r="SBS192" s="1"/>
      <c r="SBT192" s="1"/>
      <c r="SBU192" s="1"/>
      <c r="SBV192" s="1"/>
      <c r="SBW192" s="1"/>
      <c r="SBX192" s="1"/>
      <c r="SBY192" s="1"/>
      <c r="SBZ192" s="1"/>
      <c r="SCA192" s="1"/>
      <c r="SCB192" s="1"/>
      <c r="SCC192" s="1"/>
      <c r="SCD192" s="1"/>
      <c r="SCE192" s="1"/>
      <c r="SCF192" s="1"/>
      <c r="SCG192" s="1"/>
      <c r="SCH192" s="1"/>
      <c r="SCI192" s="1"/>
      <c r="SCJ192" s="1"/>
      <c r="SCK192" s="1"/>
      <c r="SCL192" s="1"/>
      <c r="SCM192" s="1"/>
      <c r="SCN192" s="1"/>
      <c r="SCO192" s="1"/>
      <c r="SCP192" s="1"/>
      <c r="SCQ192" s="1"/>
      <c r="SCR192" s="1"/>
      <c r="SCS192" s="1"/>
      <c r="SCT192" s="1"/>
      <c r="SCU192" s="1"/>
      <c r="SCV192" s="1"/>
      <c r="SCW192" s="1"/>
      <c r="SCX192" s="1"/>
      <c r="SCY192" s="1"/>
      <c r="SCZ192" s="1"/>
      <c r="SDA192" s="1"/>
      <c r="SDB192" s="1"/>
      <c r="SDC192" s="1"/>
      <c r="SDD192" s="1"/>
      <c r="SDE192" s="1"/>
      <c r="SDF192" s="1"/>
      <c r="SDG192" s="1"/>
      <c r="SDH192" s="1"/>
      <c r="SDI192" s="1"/>
      <c r="SDJ192" s="1"/>
      <c r="SDK192" s="1"/>
      <c r="SDL192" s="1"/>
      <c r="SDM192" s="1"/>
      <c r="SDN192" s="1"/>
      <c r="SDO192" s="1"/>
      <c r="SDP192" s="1"/>
      <c r="SDQ192" s="1"/>
      <c r="SDR192" s="1"/>
      <c r="SDS192" s="1"/>
      <c r="SDT192" s="1"/>
      <c r="SDU192" s="1"/>
      <c r="SDV192" s="1"/>
      <c r="SDW192" s="1"/>
      <c r="SDX192" s="1"/>
      <c r="SDY192" s="1"/>
      <c r="SDZ192" s="1"/>
      <c r="SEA192" s="1"/>
      <c r="SEB192" s="1"/>
      <c r="SEC192" s="1"/>
      <c r="SED192" s="1"/>
      <c r="SEE192" s="1"/>
      <c r="SEF192" s="1"/>
      <c r="SEG192" s="1"/>
      <c r="SEH192" s="1"/>
      <c r="SEI192" s="1"/>
      <c r="SEJ192" s="1"/>
      <c r="SEK192" s="1"/>
      <c r="SEL192" s="1"/>
      <c r="SEM192" s="1"/>
      <c r="SEN192" s="1"/>
      <c r="SEO192" s="1"/>
      <c r="SEP192" s="1"/>
      <c r="SEQ192" s="1"/>
      <c r="SER192" s="1"/>
      <c r="SES192" s="1"/>
      <c r="SET192" s="1"/>
      <c r="SEU192" s="1"/>
      <c r="SEV192" s="1"/>
      <c r="SEW192" s="1"/>
      <c r="SEX192" s="1"/>
      <c r="SEY192" s="1"/>
      <c r="SEZ192" s="1"/>
      <c r="SFA192" s="1"/>
      <c r="SFB192" s="1"/>
      <c r="SFC192" s="1"/>
      <c r="SFD192" s="1"/>
      <c r="SFE192" s="1"/>
      <c r="SFF192" s="1"/>
      <c r="SFG192" s="1"/>
      <c r="SFH192" s="1"/>
      <c r="SFI192" s="1"/>
      <c r="SFJ192" s="1"/>
      <c r="SFK192" s="1"/>
      <c r="SFL192" s="1"/>
      <c r="SFM192" s="1"/>
      <c r="SFN192" s="1"/>
      <c r="SFO192" s="1"/>
      <c r="SFP192" s="1"/>
      <c r="SFQ192" s="1"/>
      <c r="SFR192" s="1"/>
      <c r="SFS192" s="1"/>
      <c r="SFT192" s="1"/>
      <c r="SFU192" s="1"/>
      <c r="SFV192" s="1"/>
      <c r="SFW192" s="1"/>
      <c r="SFX192" s="1"/>
      <c r="SFY192" s="1"/>
      <c r="SFZ192" s="1"/>
      <c r="SGA192" s="1"/>
      <c r="SGB192" s="1"/>
      <c r="SGC192" s="1"/>
      <c r="SGD192" s="1"/>
      <c r="SGE192" s="1"/>
      <c r="SGF192" s="1"/>
      <c r="SGG192" s="1"/>
      <c r="SGH192" s="1"/>
      <c r="SGI192" s="1"/>
      <c r="SGJ192" s="1"/>
      <c r="SGK192" s="1"/>
      <c r="SGL192" s="1"/>
      <c r="SGM192" s="1"/>
      <c r="SGN192" s="1"/>
      <c r="SGO192" s="1"/>
      <c r="SGP192" s="1"/>
      <c r="SGQ192" s="1"/>
      <c r="SGR192" s="1"/>
      <c r="SGS192" s="1"/>
      <c r="SGT192" s="1"/>
      <c r="SGU192" s="1"/>
      <c r="SGV192" s="1"/>
      <c r="SGW192" s="1"/>
      <c r="SGX192" s="1"/>
      <c r="SGY192" s="1"/>
      <c r="SGZ192" s="1"/>
      <c r="SHA192" s="1"/>
      <c r="SHB192" s="1"/>
      <c r="SHC192" s="1"/>
      <c r="SHD192" s="1"/>
      <c r="SHE192" s="1"/>
      <c r="SHF192" s="1"/>
      <c r="SHG192" s="1"/>
      <c r="SHH192" s="1"/>
      <c r="SHI192" s="1"/>
      <c r="SHJ192" s="1"/>
      <c r="SHK192" s="1"/>
      <c r="SHL192" s="1"/>
      <c r="SHM192" s="1"/>
      <c r="SHN192" s="1"/>
      <c r="SHO192" s="1"/>
      <c r="SHP192" s="1"/>
      <c r="SHQ192" s="1"/>
      <c r="SHR192" s="1"/>
      <c r="SHS192" s="1"/>
      <c r="SHT192" s="1"/>
      <c r="SHU192" s="1"/>
      <c r="SHV192" s="1"/>
      <c r="SHW192" s="1"/>
      <c r="SHX192" s="1"/>
      <c r="SHY192" s="1"/>
      <c r="SHZ192" s="1"/>
      <c r="SIA192" s="1"/>
      <c r="SIB192" s="1"/>
      <c r="SIC192" s="1"/>
      <c r="SID192" s="1"/>
      <c r="SIE192" s="1"/>
      <c r="SIF192" s="1"/>
      <c r="SIG192" s="1"/>
      <c r="SIH192" s="1"/>
      <c r="SII192" s="1"/>
      <c r="SIJ192" s="1"/>
      <c r="SIK192" s="1"/>
      <c r="SIL192" s="1"/>
      <c r="SIM192" s="1"/>
      <c r="SIN192" s="1"/>
      <c r="SIO192" s="1"/>
      <c r="SIP192" s="1"/>
      <c r="SIQ192" s="1"/>
      <c r="SIR192" s="1"/>
      <c r="SIS192" s="1"/>
      <c r="SIT192" s="1"/>
      <c r="SIU192" s="1"/>
      <c r="SIV192" s="1"/>
      <c r="SIW192" s="1"/>
      <c r="SIX192" s="1"/>
      <c r="SIY192" s="1"/>
      <c r="SIZ192" s="1"/>
      <c r="SJA192" s="1"/>
      <c r="SJB192" s="1"/>
      <c r="SJC192" s="1"/>
      <c r="SJD192" s="1"/>
      <c r="SJE192" s="1"/>
      <c r="SJF192" s="1"/>
      <c r="SJG192" s="1"/>
      <c r="SJH192" s="1"/>
      <c r="SJI192" s="1"/>
      <c r="SJJ192" s="1"/>
      <c r="SJK192" s="1"/>
      <c r="SJL192" s="1"/>
      <c r="SJM192" s="1"/>
      <c r="SJN192" s="1"/>
      <c r="SJO192" s="1"/>
      <c r="SJP192" s="1"/>
      <c r="SJQ192" s="1"/>
      <c r="SJR192" s="1"/>
      <c r="SJS192" s="1"/>
      <c r="SJT192" s="1"/>
      <c r="SJU192" s="1"/>
      <c r="SJV192" s="1"/>
      <c r="SJW192" s="1"/>
      <c r="SJX192" s="1"/>
      <c r="SJY192" s="1"/>
      <c r="SJZ192" s="1"/>
      <c r="SKA192" s="1"/>
      <c r="SKB192" s="1"/>
      <c r="SKC192" s="1"/>
      <c r="SKD192" s="1"/>
      <c r="SKE192" s="1"/>
      <c r="SKF192" s="1"/>
      <c r="SKG192" s="1"/>
      <c r="SKH192" s="1"/>
      <c r="SKI192" s="1"/>
      <c r="SKJ192" s="1"/>
      <c r="SKK192" s="1"/>
      <c r="SKL192" s="1"/>
      <c r="SKM192" s="1"/>
      <c r="SKN192" s="1"/>
      <c r="SKO192" s="1"/>
      <c r="SKP192" s="1"/>
      <c r="SKQ192" s="1"/>
      <c r="SKR192" s="1"/>
      <c r="SKS192" s="1"/>
      <c r="SKT192" s="1"/>
      <c r="SKU192" s="1"/>
      <c r="SKV192" s="1"/>
      <c r="SKW192" s="1"/>
      <c r="SKX192" s="1"/>
      <c r="SKY192" s="1"/>
      <c r="SKZ192" s="1"/>
      <c r="SLA192" s="1"/>
      <c r="SLB192" s="1"/>
      <c r="SLC192" s="1"/>
      <c r="SLD192" s="1"/>
      <c r="SLE192" s="1"/>
      <c r="SLF192" s="1"/>
      <c r="SLG192" s="1"/>
      <c r="SLH192" s="1"/>
      <c r="SLI192" s="1"/>
      <c r="SLJ192" s="1"/>
      <c r="SLK192" s="1"/>
      <c r="SLL192" s="1"/>
      <c r="SLM192" s="1"/>
      <c r="SLN192" s="1"/>
      <c r="SLO192" s="1"/>
      <c r="SLP192" s="1"/>
      <c r="SLQ192" s="1"/>
      <c r="SLR192" s="1"/>
      <c r="SLS192" s="1"/>
      <c r="SLT192" s="1"/>
      <c r="SLU192" s="1"/>
      <c r="SLV192" s="1"/>
      <c r="SLW192" s="1"/>
      <c r="SLX192" s="1"/>
      <c r="SLY192" s="1"/>
      <c r="SLZ192" s="1"/>
      <c r="SMA192" s="1"/>
      <c r="SMB192" s="1"/>
      <c r="SMC192" s="1"/>
      <c r="SMD192" s="1"/>
      <c r="SME192" s="1"/>
      <c r="SMF192" s="1"/>
      <c r="SMG192" s="1"/>
      <c r="SMH192" s="1"/>
      <c r="SMI192" s="1"/>
      <c r="SMJ192" s="1"/>
      <c r="SMK192" s="1"/>
      <c r="SML192" s="1"/>
      <c r="SMM192" s="1"/>
      <c r="SMN192" s="1"/>
      <c r="SMO192" s="1"/>
      <c r="SMP192" s="1"/>
      <c r="SMQ192" s="1"/>
      <c r="SMR192" s="1"/>
      <c r="SMS192" s="1"/>
      <c r="SMT192" s="1"/>
      <c r="SMU192" s="1"/>
      <c r="SMV192" s="1"/>
      <c r="SMW192" s="1"/>
      <c r="SMX192" s="1"/>
      <c r="SMY192" s="1"/>
      <c r="SMZ192" s="1"/>
      <c r="SNA192" s="1"/>
      <c r="SNB192" s="1"/>
      <c r="SNC192" s="1"/>
      <c r="SND192" s="1"/>
      <c r="SNE192" s="1"/>
      <c r="SNF192" s="1"/>
      <c r="SNG192" s="1"/>
      <c r="SNH192" s="1"/>
      <c r="SNI192" s="1"/>
      <c r="SNJ192" s="1"/>
      <c r="SNK192" s="1"/>
      <c r="SNL192" s="1"/>
      <c r="SNM192" s="1"/>
      <c r="SNN192" s="1"/>
      <c r="SNO192" s="1"/>
      <c r="SNP192" s="1"/>
      <c r="SNQ192" s="1"/>
      <c r="SNR192" s="1"/>
      <c r="SNS192" s="1"/>
      <c r="SNT192" s="1"/>
      <c r="SNU192" s="1"/>
      <c r="SNV192" s="1"/>
      <c r="SNW192" s="1"/>
      <c r="SNX192" s="1"/>
      <c r="SNY192" s="1"/>
      <c r="SNZ192" s="1"/>
      <c r="SOA192" s="1"/>
      <c r="SOB192" s="1"/>
      <c r="SOC192" s="1"/>
      <c r="SOD192" s="1"/>
      <c r="SOE192" s="1"/>
      <c r="SOF192" s="1"/>
      <c r="SOG192" s="1"/>
      <c r="SOH192" s="1"/>
      <c r="SOI192" s="1"/>
      <c r="SOJ192" s="1"/>
      <c r="SOK192" s="1"/>
      <c r="SOL192" s="1"/>
      <c r="SOM192" s="1"/>
      <c r="SON192" s="1"/>
      <c r="SOO192" s="1"/>
      <c r="SOP192" s="1"/>
      <c r="SOQ192" s="1"/>
      <c r="SOR192" s="1"/>
      <c r="SOS192" s="1"/>
      <c r="SOT192" s="1"/>
      <c r="SOU192" s="1"/>
      <c r="SOV192" s="1"/>
      <c r="SOW192" s="1"/>
      <c r="SOX192" s="1"/>
      <c r="SOY192" s="1"/>
      <c r="SOZ192" s="1"/>
      <c r="SPA192" s="1"/>
      <c r="SPB192" s="1"/>
      <c r="SPC192" s="1"/>
      <c r="SPD192" s="1"/>
      <c r="SPE192" s="1"/>
      <c r="SPF192" s="1"/>
      <c r="SPG192" s="1"/>
      <c r="SPH192" s="1"/>
      <c r="SPI192" s="1"/>
      <c r="SPJ192" s="1"/>
      <c r="SPK192" s="1"/>
      <c r="SPL192" s="1"/>
      <c r="SPM192" s="1"/>
      <c r="SPN192" s="1"/>
      <c r="SPO192" s="1"/>
      <c r="SPP192" s="1"/>
      <c r="SPQ192" s="1"/>
      <c r="SPR192" s="1"/>
      <c r="SPS192" s="1"/>
      <c r="SPT192" s="1"/>
      <c r="SPU192" s="1"/>
      <c r="SPV192" s="1"/>
      <c r="SPW192" s="1"/>
      <c r="SPX192" s="1"/>
      <c r="SPY192" s="1"/>
      <c r="SPZ192" s="1"/>
      <c r="SQA192" s="1"/>
      <c r="SQB192" s="1"/>
      <c r="SQC192" s="1"/>
      <c r="SQD192" s="1"/>
      <c r="SQE192" s="1"/>
      <c r="SQF192" s="1"/>
      <c r="SQG192" s="1"/>
      <c r="SQH192" s="1"/>
      <c r="SQI192" s="1"/>
      <c r="SQJ192" s="1"/>
      <c r="SQK192" s="1"/>
      <c r="SQL192" s="1"/>
      <c r="SQM192" s="1"/>
      <c r="SQN192" s="1"/>
      <c r="SQO192" s="1"/>
      <c r="SQP192" s="1"/>
      <c r="SQQ192" s="1"/>
      <c r="SQR192" s="1"/>
      <c r="SQS192" s="1"/>
      <c r="SQT192" s="1"/>
      <c r="SQU192" s="1"/>
      <c r="SQV192" s="1"/>
      <c r="SQW192" s="1"/>
      <c r="SQX192" s="1"/>
      <c r="SQY192" s="1"/>
      <c r="SQZ192" s="1"/>
      <c r="SRA192" s="1"/>
      <c r="SRB192" s="1"/>
      <c r="SRC192" s="1"/>
      <c r="SRD192" s="1"/>
      <c r="SRE192" s="1"/>
      <c r="SRF192" s="1"/>
      <c r="SRG192" s="1"/>
      <c r="SRH192" s="1"/>
      <c r="SRI192" s="1"/>
      <c r="SRJ192" s="1"/>
      <c r="SRK192" s="1"/>
      <c r="SRL192" s="1"/>
      <c r="SRM192" s="1"/>
      <c r="SRN192" s="1"/>
      <c r="SRO192" s="1"/>
      <c r="SRP192" s="1"/>
      <c r="SRQ192" s="1"/>
      <c r="SRR192" s="1"/>
      <c r="SRS192" s="1"/>
      <c r="SRT192" s="1"/>
      <c r="SRU192" s="1"/>
      <c r="SRV192" s="1"/>
      <c r="SRW192" s="1"/>
      <c r="SRX192" s="1"/>
      <c r="SRY192" s="1"/>
      <c r="SRZ192" s="1"/>
      <c r="SSA192" s="1"/>
      <c r="SSB192" s="1"/>
      <c r="SSC192" s="1"/>
      <c r="SSD192" s="1"/>
      <c r="SSE192" s="1"/>
      <c r="SSF192" s="1"/>
      <c r="SSG192" s="1"/>
      <c r="SSH192" s="1"/>
      <c r="SSI192" s="1"/>
      <c r="SSJ192" s="1"/>
      <c r="SSK192" s="1"/>
      <c r="SSL192" s="1"/>
      <c r="SSM192" s="1"/>
      <c r="SSN192" s="1"/>
      <c r="SSO192" s="1"/>
      <c r="SSP192" s="1"/>
      <c r="SSQ192" s="1"/>
      <c r="SSR192" s="1"/>
      <c r="SSS192" s="1"/>
      <c r="SST192" s="1"/>
      <c r="SSU192" s="1"/>
      <c r="SSV192" s="1"/>
      <c r="SSW192" s="1"/>
      <c r="SSX192" s="1"/>
      <c r="SSY192" s="1"/>
      <c r="SSZ192" s="1"/>
      <c r="STA192" s="1"/>
      <c r="STB192" s="1"/>
      <c r="STC192" s="1"/>
      <c r="STD192" s="1"/>
      <c r="STE192" s="1"/>
      <c r="STF192" s="1"/>
      <c r="STG192" s="1"/>
      <c r="STH192" s="1"/>
      <c r="STI192" s="1"/>
      <c r="STJ192" s="1"/>
      <c r="STK192" s="1"/>
      <c r="STL192" s="1"/>
      <c r="STM192" s="1"/>
      <c r="STN192" s="1"/>
      <c r="STO192" s="1"/>
      <c r="STP192" s="1"/>
      <c r="STQ192" s="1"/>
      <c r="STR192" s="1"/>
      <c r="STS192" s="1"/>
      <c r="STT192" s="1"/>
      <c r="STU192" s="1"/>
      <c r="STV192" s="1"/>
      <c r="STW192" s="1"/>
      <c r="STX192" s="1"/>
      <c r="STY192" s="1"/>
      <c r="STZ192" s="1"/>
      <c r="SUA192" s="1"/>
      <c r="SUB192" s="1"/>
      <c r="SUC192" s="1"/>
      <c r="SUD192" s="1"/>
      <c r="SUE192" s="1"/>
      <c r="SUF192" s="1"/>
      <c r="SUG192" s="1"/>
      <c r="SUH192" s="1"/>
      <c r="SUI192" s="1"/>
      <c r="SUJ192" s="1"/>
      <c r="SUK192" s="1"/>
      <c r="SUL192" s="1"/>
      <c r="SUM192" s="1"/>
      <c r="SUN192" s="1"/>
      <c r="SUO192" s="1"/>
      <c r="SUP192" s="1"/>
      <c r="SUQ192" s="1"/>
      <c r="SUR192" s="1"/>
      <c r="SUS192" s="1"/>
      <c r="SUT192" s="1"/>
      <c r="SUU192" s="1"/>
      <c r="SUV192" s="1"/>
      <c r="SUW192" s="1"/>
      <c r="SUX192" s="1"/>
      <c r="SUY192" s="1"/>
      <c r="SUZ192" s="1"/>
      <c r="SVA192" s="1"/>
      <c r="SVB192" s="1"/>
      <c r="SVC192" s="1"/>
      <c r="SVD192" s="1"/>
      <c r="SVE192" s="1"/>
      <c r="SVF192" s="1"/>
      <c r="SVG192" s="1"/>
      <c r="SVH192" s="1"/>
      <c r="SVI192" s="1"/>
      <c r="SVJ192" s="1"/>
      <c r="SVK192" s="1"/>
      <c r="SVL192" s="1"/>
      <c r="SVM192" s="1"/>
      <c r="SVN192" s="1"/>
      <c r="SVO192" s="1"/>
      <c r="SVP192" s="1"/>
      <c r="SVQ192" s="1"/>
      <c r="SVR192" s="1"/>
      <c r="SVS192" s="1"/>
      <c r="SVT192" s="1"/>
      <c r="SVU192" s="1"/>
      <c r="SVV192" s="1"/>
      <c r="SVW192" s="1"/>
      <c r="SVX192" s="1"/>
      <c r="SVY192" s="1"/>
      <c r="SVZ192" s="1"/>
      <c r="SWA192" s="1"/>
      <c r="SWB192" s="1"/>
      <c r="SWC192" s="1"/>
      <c r="SWD192" s="1"/>
      <c r="SWE192" s="1"/>
      <c r="SWF192" s="1"/>
      <c r="SWG192" s="1"/>
      <c r="SWH192" s="1"/>
      <c r="SWI192" s="1"/>
      <c r="SWJ192" s="1"/>
      <c r="SWK192" s="1"/>
      <c r="SWL192" s="1"/>
      <c r="SWM192" s="1"/>
      <c r="SWN192" s="1"/>
      <c r="SWO192" s="1"/>
      <c r="SWP192" s="1"/>
      <c r="SWQ192" s="1"/>
      <c r="SWR192" s="1"/>
      <c r="SWS192" s="1"/>
      <c r="SWT192" s="1"/>
      <c r="SWU192" s="1"/>
      <c r="SWV192" s="1"/>
      <c r="SWW192" s="1"/>
      <c r="SWX192" s="1"/>
      <c r="SWY192" s="1"/>
      <c r="SWZ192" s="1"/>
      <c r="SXA192" s="1"/>
      <c r="SXB192" s="1"/>
      <c r="SXC192" s="1"/>
      <c r="SXD192" s="1"/>
      <c r="SXE192" s="1"/>
      <c r="SXF192" s="1"/>
      <c r="SXG192" s="1"/>
      <c r="SXH192" s="1"/>
      <c r="SXI192" s="1"/>
      <c r="SXJ192" s="1"/>
      <c r="SXK192" s="1"/>
      <c r="SXL192" s="1"/>
      <c r="SXM192" s="1"/>
      <c r="SXN192" s="1"/>
      <c r="SXO192" s="1"/>
      <c r="SXP192" s="1"/>
      <c r="SXQ192" s="1"/>
      <c r="SXR192" s="1"/>
      <c r="SXS192" s="1"/>
      <c r="SXT192" s="1"/>
      <c r="SXU192" s="1"/>
      <c r="SXV192" s="1"/>
      <c r="SXW192" s="1"/>
      <c r="SXX192" s="1"/>
      <c r="SXY192" s="1"/>
      <c r="SXZ192" s="1"/>
      <c r="SYA192" s="1"/>
      <c r="SYB192" s="1"/>
      <c r="SYC192" s="1"/>
      <c r="SYD192" s="1"/>
      <c r="SYE192" s="1"/>
      <c r="SYF192" s="1"/>
      <c r="SYG192" s="1"/>
      <c r="SYH192" s="1"/>
      <c r="SYI192" s="1"/>
      <c r="SYJ192" s="1"/>
      <c r="SYK192" s="1"/>
      <c r="SYL192" s="1"/>
      <c r="SYM192" s="1"/>
      <c r="SYN192" s="1"/>
      <c r="SYO192" s="1"/>
      <c r="SYP192" s="1"/>
      <c r="SYQ192" s="1"/>
      <c r="SYR192" s="1"/>
      <c r="SYS192" s="1"/>
      <c r="SYT192" s="1"/>
      <c r="SYU192" s="1"/>
      <c r="SYV192" s="1"/>
      <c r="SYW192" s="1"/>
      <c r="SYX192" s="1"/>
      <c r="SYY192" s="1"/>
      <c r="SYZ192" s="1"/>
      <c r="SZA192" s="1"/>
      <c r="SZB192" s="1"/>
      <c r="SZC192" s="1"/>
      <c r="SZD192" s="1"/>
      <c r="SZE192" s="1"/>
      <c r="SZF192" s="1"/>
      <c r="SZG192" s="1"/>
      <c r="SZH192" s="1"/>
      <c r="SZI192" s="1"/>
      <c r="SZJ192" s="1"/>
      <c r="SZK192" s="1"/>
      <c r="SZL192" s="1"/>
      <c r="SZM192" s="1"/>
      <c r="SZN192" s="1"/>
      <c r="SZO192" s="1"/>
      <c r="SZP192" s="1"/>
      <c r="SZQ192" s="1"/>
      <c r="SZR192" s="1"/>
      <c r="SZS192" s="1"/>
      <c r="SZT192" s="1"/>
      <c r="SZU192" s="1"/>
      <c r="SZV192" s="1"/>
      <c r="SZW192" s="1"/>
      <c r="SZX192" s="1"/>
      <c r="SZY192" s="1"/>
      <c r="SZZ192" s="1"/>
      <c r="TAA192" s="1"/>
      <c r="TAB192" s="1"/>
      <c r="TAC192" s="1"/>
      <c r="TAD192" s="1"/>
      <c r="TAE192" s="1"/>
      <c r="TAF192" s="1"/>
      <c r="TAG192" s="1"/>
      <c r="TAH192" s="1"/>
      <c r="TAI192" s="1"/>
      <c r="TAJ192" s="1"/>
      <c r="TAK192" s="1"/>
      <c r="TAL192" s="1"/>
      <c r="TAM192" s="1"/>
      <c r="TAN192" s="1"/>
      <c r="TAO192" s="1"/>
      <c r="TAP192" s="1"/>
      <c r="TAQ192" s="1"/>
      <c r="TAR192" s="1"/>
      <c r="TAS192" s="1"/>
      <c r="TAT192" s="1"/>
      <c r="TAU192" s="1"/>
      <c r="TAV192" s="1"/>
      <c r="TAW192" s="1"/>
      <c r="TAX192" s="1"/>
      <c r="TAY192" s="1"/>
      <c r="TAZ192" s="1"/>
      <c r="TBA192" s="1"/>
      <c r="TBB192" s="1"/>
      <c r="TBC192" s="1"/>
      <c r="TBD192" s="1"/>
      <c r="TBE192" s="1"/>
      <c r="TBF192" s="1"/>
      <c r="TBG192" s="1"/>
      <c r="TBH192" s="1"/>
      <c r="TBI192" s="1"/>
      <c r="TBJ192" s="1"/>
      <c r="TBK192" s="1"/>
      <c r="TBL192" s="1"/>
      <c r="TBM192" s="1"/>
      <c r="TBN192" s="1"/>
      <c r="TBO192" s="1"/>
      <c r="TBP192" s="1"/>
      <c r="TBQ192" s="1"/>
      <c r="TBR192" s="1"/>
      <c r="TBS192" s="1"/>
      <c r="TBT192" s="1"/>
      <c r="TBU192" s="1"/>
      <c r="TBV192" s="1"/>
      <c r="TBW192" s="1"/>
      <c r="TBX192" s="1"/>
      <c r="TBY192" s="1"/>
      <c r="TBZ192" s="1"/>
      <c r="TCA192" s="1"/>
      <c r="TCB192" s="1"/>
      <c r="TCC192" s="1"/>
      <c r="TCD192" s="1"/>
      <c r="TCE192" s="1"/>
      <c r="TCF192" s="1"/>
      <c r="TCG192" s="1"/>
      <c r="TCH192" s="1"/>
      <c r="TCI192" s="1"/>
      <c r="TCJ192" s="1"/>
      <c r="TCK192" s="1"/>
      <c r="TCL192" s="1"/>
      <c r="TCM192" s="1"/>
      <c r="TCN192" s="1"/>
      <c r="TCO192" s="1"/>
      <c r="TCP192" s="1"/>
      <c r="TCQ192" s="1"/>
      <c r="TCR192" s="1"/>
      <c r="TCS192" s="1"/>
      <c r="TCT192" s="1"/>
      <c r="TCU192" s="1"/>
      <c r="TCV192" s="1"/>
      <c r="TCW192" s="1"/>
      <c r="TCX192" s="1"/>
      <c r="TCY192" s="1"/>
      <c r="TCZ192" s="1"/>
      <c r="TDA192" s="1"/>
      <c r="TDB192" s="1"/>
      <c r="TDC192" s="1"/>
      <c r="TDD192" s="1"/>
      <c r="TDE192" s="1"/>
      <c r="TDF192" s="1"/>
      <c r="TDG192" s="1"/>
      <c r="TDH192" s="1"/>
      <c r="TDI192" s="1"/>
      <c r="TDJ192" s="1"/>
      <c r="TDK192" s="1"/>
      <c r="TDL192" s="1"/>
      <c r="TDM192" s="1"/>
      <c r="TDN192" s="1"/>
      <c r="TDO192" s="1"/>
      <c r="TDP192" s="1"/>
      <c r="TDQ192" s="1"/>
      <c r="TDR192" s="1"/>
      <c r="TDS192" s="1"/>
      <c r="TDT192" s="1"/>
      <c r="TDU192" s="1"/>
      <c r="TDV192" s="1"/>
      <c r="TDW192" s="1"/>
      <c r="TDX192" s="1"/>
      <c r="TDY192" s="1"/>
      <c r="TDZ192" s="1"/>
      <c r="TEA192" s="1"/>
      <c r="TEB192" s="1"/>
      <c r="TEC192" s="1"/>
      <c r="TED192" s="1"/>
      <c r="TEE192" s="1"/>
      <c r="TEF192" s="1"/>
      <c r="TEG192" s="1"/>
      <c r="TEH192" s="1"/>
      <c r="TEI192" s="1"/>
      <c r="TEJ192" s="1"/>
      <c r="TEK192" s="1"/>
      <c r="TEL192" s="1"/>
      <c r="TEM192" s="1"/>
      <c r="TEN192" s="1"/>
      <c r="TEO192" s="1"/>
      <c r="TEP192" s="1"/>
      <c r="TEQ192" s="1"/>
      <c r="TER192" s="1"/>
      <c r="TES192" s="1"/>
      <c r="TET192" s="1"/>
      <c r="TEU192" s="1"/>
      <c r="TEV192" s="1"/>
      <c r="TEW192" s="1"/>
      <c r="TEX192" s="1"/>
      <c r="TEY192" s="1"/>
      <c r="TEZ192" s="1"/>
      <c r="TFA192" s="1"/>
      <c r="TFB192" s="1"/>
      <c r="TFC192" s="1"/>
      <c r="TFD192" s="1"/>
      <c r="TFE192" s="1"/>
      <c r="TFF192" s="1"/>
      <c r="TFG192" s="1"/>
      <c r="TFH192" s="1"/>
      <c r="TFI192" s="1"/>
      <c r="TFJ192" s="1"/>
      <c r="TFK192" s="1"/>
      <c r="TFL192" s="1"/>
      <c r="TFM192" s="1"/>
      <c r="TFN192" s="1"/>
      <c r="TFO192" s="1"/>
      <c r="TFP192" s="1"/>
      <c r="TFQ192" s="1"/>
      <c r="TFR192" s="1"/>
      <c r="TFS192" s="1"/>
      <c r="TFT192" s="1"/>
      <c r="TFU192" s="1"/>
      <c r="TFV192" s="1"/>
      <c r="TFW192" s="1"/>
      <c r="TFX192" s="1"/>
      <c r="TFY192" s="1"/>
      <c r="TFZ192" s="1"/>
      <c r="TGA192" s="1"/>
      <c r="TGB192" s="1"/>
      <c r="TGC192" s="1"/>
      <c r="TGD192" s="1"/>
      <c r="TGE192" s="1"/>
      <c r="TGF192" s="1"/>
      <c r="TGG192" s="1"/>
      <c r="TGH192" s="1"/>
      <c r="TGI192" s="1"/>
      <c r="TGJ192" s="1"/>
      <c r="TGK192" s="1"/>
      <c r="TGL192" s="1"/>
      <c r="TGM192" s="1"/>
      <c r="TGN192" s="1"/>
      <c r="TGO192" s="1"/>
      <c r="TGP192" s="1"/>
      <c r="TGQ192" s="1"/>
      <c r="TGR192" s="1"/>
      <c r="TGS192" s="1"/>
      <c r="TGT192" s="1"/>
      <c r="TGU192" s="1"/>
      <c r="TGV192" s="1"/>
      <c r="TGW192" s="1"/>
      <c r="TGX192" s="1"/>
      <c r="TGY192" s="1"/>
      <c r="TGZ192" s="1"/>
      <c r="THA192" s="1"/>
      <c r="THB192" s="1"/>
      <c r="THC192" s="1"/>
      <c r="THD192" s="1"/>
      <c r="THE192" s="1"/>
      <c r="THF192" s="1"/>
      <c r="THG192" s="1"/>
      <c r="THH192" s="1"/>
      <c r="THI192" s="1"/>
      <c r="THJ192" s="1"/>
      <c r="THK192" s="1"/>
      <c r="THL192" s="1"/>
      <c r="THM192" s="1"/>
      <c r="THN192" s="1"/>
      <c r="THO192" s="1"/>
      <c r="THP192" s="1"/>
      <c r="THQ192" s="1"/>
      <c r="THR192" s="1"/>
      <c r="THS192" s="1"/>
      <c r="THT192" s="1"/>
      <c r="THU192" s="1"/>
      <c r="THV192" s="1"/>
      <c r="THW192" s="1"/>
      <c r="THX192" s="1"/>
      <c r="THY192" s="1"/>
      <c r="THZ192" s="1"/>
      <c r="TIA192" s="1"/>
      <c r="TIB192" s="1"/>
      <c r="TIC192" s="1"/>
      <c r="TID192" s="1"/>
      <c r="TIE192" s="1"/>
      <c r="TIF192" s="1"/>
      <c r="TIG192" s="1"/>
      <c r="TIH192" s="1"/>
      <c r="TII192" s="1"/>
      <c r="TIJ192" s="1"/>
      <c r="TIK192" s="1"/>
      <c r="TIL192" s="1"/>
      <c r="TIM192" s="1"/>
      <c r="TIN192" s="1"/>
      <c r="TIO192" s="1"/>
      <c r="TIP192" s="1"/>
      <c r="TIQ192" s="1"/>
      <c r="TIR192" s="1"/>
      <c r="TIS192" s="1"/>
      <c r="TIT192" s="1"/>
      <c r="TIU192" s="1"/>
      <c r="TIV192" s="1"/>
      <c r="TIW192" s="1"/>
      <c r="TIX192" s="1"/>
      <c r="TIY192" s="1"/>
      <c r="TIZ192" s="1"/>
      <c r="TJA192" s="1"/>
      <c r="TJB192" s="1"/>
      <c r="TJC192" s="1"/>
      <c r="TJD192" s="1"/>
      <c r="TJE192" s="1"/>
      <c r="TJF192" s="1"/>
      <c r="TJG192" s="1"/>
      <c r="TJH192" s="1"/>
      <c r="TJI192" s="1"/>
      <c r="TJJ192" s="1"/>
      <c r="TJK192" s="1"/>
      <c r="TJL192" s="1"/>
      <c r="TJM192" s="1"/>
      <c r="TJN192" s="1"/>
      <c r="TJO192" s="1"/>
      <c r="TJP192" s="1"/>
      <c r="TJQ192" s="1"/>
      <c r="TJR192" s="1"/>
      <c r="TJS192" s="1"/>
      <c r="TJT192" s="1"/>
      <c r="TJU192" s="1"/>
      <c r="TJV192" s="1"/>
      <c r="TJW192" s="1"/>
      <c r="TJX192" s="1"/>
      <c r="TJY192" s="1"/>
      <c r="TJZ192" s="1"/>
      <c r="TKA192" s="1"/>
      <c r="TKB192" s="1"/>
      <c r="TKC192" s="1"/>
      <c r="TKD192" s="1"/>
      <c r="TKE192" s="1"/>
      <c r="TKF192" s="1"/>
      <c r="TKG192" s="1"/>
      <c r="TKH192" s="1"/>
      <c r="TKI192" s="1"/>
      <c r="TKJ192" s="1"/>
      <c r="TKK192" s="1"/>
      <c r="TKL192" s="1"/>
      <c r="TKM192" s="1"/>
      <c r="TKN192" s="1"/>
      <c r="TKO192" s="1"/>
      <c r="TKP192" s="1"/>
      <c r="TKQ192" s="1"/>
      <c r="TKR192" s="1"/>
      <c r="TKS192" s="1"/>
      <c r="TKT192" s="1"/>
      <c r="TKU192" s="1"/>
      <c r="TKV192" s="1"/>
      <c r="TKW192" s="1"/>
      <c r="TKX192" s="1"/>
      <c r="TKY192" s="1"/>
      <c r="TKZ192" s="1"/>
      <c r="TLA192" s="1"/>
      <c r="TLB192" s="1"/>
      <c r="TLC192" s="1"/>
      <c r="TLD192" s="1"/>
      <c r="TLE192" s="1"/>
      <c r="TLF192" s="1"/>
      <c r="TLG192" s="1"/>
      <c r="TLH192" s="1"/>
      <c r="TLI192" s="1"/>
      <c r="TLJ192" s="1"/>
      <c r="TLK192" s="1"/>
      <c r="TLL192" s="1"/>
      <c r="TLM192" s="1"/>
      <c r="TLN192" s="1"/>
      <c r="TLO192" s="1"/>
      <c r="TLP192" s="1"/>
      <c r="TLQ192" s="1"/>
      <c r="TLR192" s="1"/>
      <c r="TLS192" s="1"/>
      <c r="TLT192" s="1"/>
      <c r="TLU192" s="1"/>
      <c r="TLV192" s="1"/>
      <c r="TLW192" s="1"/>
      <c r="TLX192" s="1"/>
      <c r="TLY192" s="1"/>
      <c r="TLZ192" s="1"/>
      <c r="TMA192" s="1"/>
      <c r="TMB192" s="1"/>
      <c r="TMC192" s="1"/>
      <c r="TMD192" s="1"/>
      <c r="TME192" s="1"/>
      <c r="TMF192" s="1"/>
      <c r="TMG192" s="1"/>
      <c r="TMH192" s="1"/>
      <c r="TMI192" s="1"/>
      <c r="TMJ192" s="1"/>
      <c r="TMK192" s="1"/>
      <c r="TML192" s="1"/>
      <c r="TMM192" s="1"/>
      <c r="TMN192" s="1"/>
      <c r="TMO192" s="1"/>
      <c r="TMP192" s="1"/>
      <c r="TMQ192" s="1"/>
      <c r="TMR192" s="1"/>
      <c r="TMS192" s="1"/>
      <c r="TMT192" s="1"/>
      <c r="TMU192" s="1"/>
      <c r="TMV192" s="1"/>
      <c r="TMW192" s="1"/>
      <c r="TMX192" s="1"/>
      <c r="TMY192" s="1"/>
      <c r="TMZ192" s="1"/>
      <c r="TNA192" s="1"/>
      <c r="TNB192" s="1"/>
      <c r="TNC192" s="1"/>
      <c r="TND192" s="1"/>
      <c r="TNE192" s="1"/>
      <c r="TNF192" s="1"/>
      <c r="TNG192" s="1"/>
      <c r="TNH192" s="1"/>
      <c r="TNI192" s="1"/>
      <c r="TNJ192" s="1"/>
      <c r="TNK192" s="1"/>
      <c r="TNL192" s="1"/>
      <c r="TNM192" s="1"/>
      <c r="TNN192" s="1"/>
      <c r="TNO192" s="1"/>
      <c r="TNP192" s="1"/>
      <c r="TNQ192" s="1"/>
      <c r="TNR192" s="1"/>
      <c r="TNS192" s="1"/>
      <c r="TNT192" s="1"/>
      <c r="TNU192" s="1"/>
      <c r="TNV192" s="1"/>
      <c r="TNW192" s="1"/>
      <c r="TNX192" s="1"/>
      <c r="TNY192" s="1"/>
      <c r="TNZ192" s="1"/>
      <c r="TOA192" s="1"/>
      <c r="TOB192" s="1"/>
      <c r="TOC192" s="1"/>
      <c r="TOD192" s="1"/>
      <c r="TOE192" s="1"/>
      <c r="TOF192" s="1"/>
      <c r="TOG192" s="1"/>
      <c r="TOH192" s="1"/>
      <c r="TOI192" s="1"/>
      <c r="TOJ192" s="1"/>
      <c r="TOK192" s="1"/>
      <c r="TOL192" s="1"/>
      <c r="TOM192" s="1"/>
      <c r="TON192" s="1"/>
      <c r="TOO192" s="1"/>
      <c r="TOP192" s="1"/>
      <c r="TOQ192" s="1"/>
      <c r="TOR192" s="1"/>
      <c r="TOS192" s="1"/>
      <c r="TOT192" s="1"/>
      <c r="TOU192" s="1"/>
      <c r="TOV192" s="1"/>
      <c r="TOW192" s="1"/>
      <c r="TOX192" s="1"/>
      <c r="TOY192" s="1"/>
      <c r="TOZ192" s="1"/>
      <c r="TPA192" s="1"/>
      <c r="TPB192" s="1"/>
      <c r="TPC192" s="1"/>
      <c r="TPD192" s="1"/>
      <c r="TPE192" s="1"/>
      <c r="TPF192" s="1"/>
      <c r="TPG192" s="1"/>
      <c r="TPH192" s="1"/>
      <c r="TPI192" s="1"/>
      <c r="TPJ192" s="1"/>
      <c r="TPK192" s="1"/>
      <c r="TPL192" s="1"/>
      <c r="TPM192" s="1"/>
      <c r="TPN192" s="1"/>
      <c r="TPO192" s="1"/>
      <c r="TPP192" s="1"/>
      <c r="TPQ192" s="1"/>
      <c r="TPR192" s="1"/>
      <c r="TPS192" s="1"/>
      <c r="TPT192" s="1"/>
      <c r="TPU192" s="1"/>
      <c r="TPV192" s="1"/>
      <c r="TPW192" s="1"/>
      <c r="TPX192" s="1"/>
      <c r="TPY192" s="1"/>
      <c r="TPZ192" s="1"/>
      <c r="TQA192" s="1"/>
      <c r="TQB192" s="1"/>
      <c r="TQC192" s="1"/>
      <c r="TQD192" s="1"/>
      <c r="TQE192" s="1"/>
      <c r="TQF192" s="1"/>
      <c r="TQG192" s="1"/>
      <c r="TQH192" s="1"/>
      <c r="TQI192" s="1"/>
      <c r="TQJ192" s="1"/>
      <c r="TQK192" s="1"/>
      <c r="TQL192" s="1"/>
      <c r="TQM192" s="1"/>
      <c r="TQN192" s="1"/>
      <c r="TQO192" s="1"/>
      <c r="TQP192" s="1"/>
      <c r="TQQ192" s="1"/>
      <c r="TQR192" s="1"/>
      <c r="TQS192" s="1"/>
      <c r="TQT192" s="1"/>
      <c r="TQU192" s="1"/>
      <c r="TQV192" s="1"/>
      <c r="TQW192" s="1"/>
      <c r="TQX192" s="1"/>
      <c r="TQY192" s="1"/>
      <c r="TQZ192" s="1"/>
      <c r="TRA192" s="1"/>
      <c r="TRB192" s="1"/>
      <c r="TRC192" s="1"/>
      <c r="TRD192" s="1"/>
      <c r="TRE192" s="1"/>
      <c r="TRF192" s="1"/>
      <c r="TRG192" s="1"/>
      <c r="TRH192" s="1"/>
      <c r="TRI192" s="1"/>
      <c r="TRJ192" s="1"/>
      <c r="TRK192" s="1"/>
      <c r="TRL192" s="1"/>
      <c r="TRM192" s="1"/>
      <c r="TRN192" s="1"/>
      <c r="TRO192" s="1"/>
      <c r="TRP192" s="1"/>
      <c r="TRQ192" s="1"/>
      <c r="TRR192" s="1"/>
      <c r="TRS192" s="1"/>
      <c r="TRT192" s="1"/>
      <c r="TRU192" s="1"/>
      <c r="TRV192" s="1"/>
      <c r="TRW192" s="1"/>
      <c r="TRX192" s="1"/>
      <c r="TRY192" s="1"/>
      <c r="TRZ192" s="1"/>
      <c r="TSA192" s="1"/>
      <c r="TSB192" s="1"/>
      <c r="TSC192" s="1"/>
      <c r="TSD192" s="1"/>
      <c r="TSE192" s="1"/>
      <c r="TSF192" s="1"/>
      <c r="TSG192" s="1"/>
      <c r="TSH192" s="1"/>
      <c r="TSI192" s="1"/>
      <c r="TSJ192" s="1"/>
      <c r="TSK192" s="1"/>
      <c r="TSL192" s="1"/>
      <c r="TSM192" s="1"/>
      <c r="TSN192" s="1"/>
      <c r="TSO192" s="1"/>
      <c r="TSP192" s="1"/>
      <c r="TSQ192" s="1"/>
      <c r="TSR192" s="1"/>
      <c r="TSS192" s="1"/>
      <c r="TST192" s="1"/>
      <c r="TSU192" s="1"/>
      <c r="TSV192" s="1"/>
      <c r="TSW192" s="1"/>
      <c r="TSX192" s="1"/>
      <c r="TSY192" s="1"/>
      <c r="TSZ192" s="1"/>
      <c r="TTA192" s="1"/>
      <c r="TTB192" s="1"/>
      <c r="TTC192" s="1"/>
      <c r="TTD192" s="1"/>
      <c r="TTE192" s="1"/>
      <c r="TTF192" s="1"/>
      <c r="TTG192" s="1"/>
      <c r="TTH192" s="1"/>
      <c r="TTI192" s="1"/>
      <c r="TTJ192" s="1"/>
      <c r="TTK192" s="1"/>
      <c r="TTL192" s="1"/>
      <c r="TTM192" s="1"/>
      <c r="TTN192" s="1"/>
      <c r="TTO192" s="1"/>
      <c r="TTP192" s="1"/>
      <c r="TTQ192" s="1"/>
      <c r="TTR192" s="1"/>
      <c r="TTS192" s="1"/>
      <c r="TTT192" s="1"/>
      <c r="TTU192" s="1"/>
      <c r="TTV192" s="1"/>
      <c r="TTW192" s="1"/>
      <c r="TTX192" s="1"/>
      <c r="TTY192" s="1"/>
      <c r="TTZ192" s="1"/>
      <c r="TUA192" s="1"/>
      <c r="TUB192" s="1"/>
      <c r="TUC192" s="1"/>
      <c r="TUD192" s="1"/>
      <c r="TUE192" s="1"/>
      <c r="TUF192" s="1"/>
      <c r="TUG192" s="1"/>
      <c r="TUH192" s="1"/>
      <c r="TUI192" s="1"/>
      <c r="TUJ192" s="1"/>
      <c r="TUK192" s="1"/>
      <c r="TUL192" s="1"/>
      <c r="TUM192" s="1"/>
      <c r="TUN192" s="1"/>
      <c r="TUO192" s="1"/>
      <c r="TUP192" s="1"/>
      <c r="TUQ192" s="1"/>
      <c r="TUR192" s="1"/>
      <c r="TUS192" s="1"/>
      <c r="TUT192" s="1"/>
      <c r="TUU192" s="1"/>
      <c r="TUV192" s="1"/>
      <c r="TUW192" s="1"/>
      <c r="TUX192" s="1"/>
      <c r="TUY192" s="1"/>
      <c r="TUZ192" s="1"/>
      <c r="TVA192" s="1"/>
      <c r="TVB192" s="1"/>
      <c r="TVC192" s="1"/>
      <c r="TVD192" s="1"/>
      <c r="TVE192" s="1"/>
      <c r="TVF192" s="1"/>
      <c r="TVG192" s="1"/>
      <c r="TVH192" s="1"/>
      <c r="TVI192" s="1"/>
      <c r="TVJ192" s="1"/>
      <c r="TVK192" s="1"/>
      <c r="TVL192" s="1"/>
      <c r="TVM192" s="1"/>
      <c r="TVN192" s="1"/>
      <c r="TVO192" s="1"/>
      <c r="TVP192" s="1"/>
      <c r="TVQ192" s="1"/>
      <c r="TVR192" s="1"/>
      <c r="TVS192" s="1"/>
      <c r="TVT192" s="1"/>
      <c r="TVU192" s="1"/>
      <c r="TVV192" s="1"/>
      <c r="TVW192" s="1"/>
      <c r="TVX192" s="1"/>
      <c r="TVY192" s="1"/>
      <c r="TVZ192" s="1"/>
      <c r="TWA192" s="1"/>
      <c r="TWB192" s="1"/>
      <c r="TWC192" s="1"/>
      <c r="TWD192" s="1"/>
      <c r="TWE192" s="1"/>
      <c r="TWF192" s="1"/>
      <c r="TWG192" s="1"/>
      <c r="TWH192" s="1"/>
      <c r="TWI192" s="1"/>
      <c r="TWJ192" s="1"/>
      <c r="TWK192" s="1"/>
      <c r="TWL192" s="1"/>
      <c r="TWM192" s="1"/>
      <c r="TWN192" s="1"/>
      <c r="TWO192" s="1"/>
      <c r="TWP192" s="1"/>
      <c r="TWQ192" s="1"/>
      <c r="TWR192" s="1"/>
      <c r="TWS192" s="1"/>
      <c r="TWT192" s="1"/>
      <c r="TWU192" s="1"/>
      <c r="TWV192" s="1"/>
      <c r="TWW192" s="1"/>
      <c r="TWX192" s="1"/>
      <c r="TWY192" s="1"/>
      <c r="TWZ192" s="1"/>
      <c r="TXA192" s="1"/>
      <c r="TXB192" s="1"/>
      <c r="TXC192" s="1"/>
      <c r="TXD192" s="1"/>
      <c r="TXE192" s="1"/>
      <c r="TXF192" s="1"/>
      <c r="TXG192" s="1"/>
      <c r="TXH192" s="1"/>
      <c r="TXI192" s="1"/>
      <c r="TXJ192" s="1"/>
      <c r="TXK192" s="1"/>
      <c r="TXL192" s="1"/>
      <c r="TXM192" s="1"/>
      <c r="TXN192" s="1"/>
      <c r="TXO192" s="1"/>
      <c r="TXP192" s="1"/>
      <c r="TXQ192" s="1"/>
      <c r="TXR192" s="1"/>
      <c r="TXS192" s="1"/>
      <c r="TXT192" s="1"/>
      <c r="TXU192" s="1"/>
      <c r="TXV192" s="1"/>
      <c r="TXW192" s="1"/>
      <c r="TXX192" s="1"/>
      <c r="TXY192" s="1"/>
      <c r="TXZ192" s="1"/>
      <c r="TYA192" s="1"/>
      <c r="TYB192" s="1"/>
      <c r="TYC192" s="1"/>
      <c r="TYD192" s="1"/>
      <c r="TYE192" s="1"/>
      <c r="TYF192" s="1"/>
      <c r="TYG192" s="1"/>
      <c r="TYH192" s="1"/>
      <c r="TYI192" s="1"/>
      <c r="TYJ192" s="1"/>
      <c r="TYK192" s="1"/>
      <c r="TYL192" s="1"/>
      <c r="TYM192" s="1"/>
      <c r="TYN192" s="1"/>
      <c r="TYO192" s="1"/>
      <c r="TYP192" s="1"/>
      <c r="TYQ192" s="1"/>
      <c r="TYR192" s="1"/>
      <c r="TYS192" s="1"/>
      <c r="TYT192" s="1"/>
      <c r="TYU192" s="1"/>
      <c r="TYV192" s="1"/>
      <c r="TYW192" s="1"/>
      <c r="TYX192" s="1"/>
      <c r="TYY192" s="1"/>
      <c r="TYZ192" s="1"/>
      <c r="TZA192" s="1"/>
      <c r="TZB192" s="1"/>
      <c r="TZC192" s="1"/>
      <c r="TZD192" s="1"/>
      <c r="TZE192" s="1"/>
      <c r="TZF192" s="1"/>
      <c r="TZG192" s="1"/>
      <c r="TZH192" s="1"/>
      <c r="TZI192" s="1"/>
      <c r="TZJ192" s="1"/>
      <c r="TZK192" s="1"/>
      <c r="TZL192" s="1"/>
      <c r="TZM192" s="1"/>
      <c r="TZN192" s="1"/>
      <c r="TZO192" s="1"/>
      <c r="TZP192" s="1"/>
      <c r="TZQ192" s="1"/>
      <c r="TZR192" s="1"/>
      <c r="TZS192" s="1"/>
      <c r="TZT192" s="1"/>
      <c r="TZU192" s="1"/>
      <c r="TZV192" s="1"/>
      <c r="TZW192" s="1"/>
      <c r="TZX192" s="1"/>
      <c r="TZY192" s="1"/>
      <c r="TZZ192" s="1"/>
      <c r="UAA192" s="1"/>
      <c r="UAB192" s="1"/>
      <c r="UAC192" s="1"/>
      <c r="UAD192" s="1"/>
      <c r="UAE192" s="1"/>
      <c r="UAF192" s="1"/>
      <c r="UAG192" s="1"/>
      <c r="UAH192" s="1"/>
      <c r="UAI192" s="1"/>
      <c r="UAJ192" s="1"/>
      <c r="UAK192" s="1"/>
      <c r="UAL192" s="1"/>
      <c r="UAM192" s="1"/>
      <c r="UAN192" s="1"/>
      <c r="UAO192" s="1"/>
      <c r="UAP192" s="1"/>
      <c r="UAQ192" s="1"/>
      <c r="UAR192" s="1"/>
      <c r="UAS192" s="1"/>
      <c r="UAT192" s="1"/>
      <c r="UAU192" s="1"/>
      <c r="UAV192" s="1"/>
      <c r="UAW192" s="1"/>
      <c r="UAX192" s="1"/>
      <c r="UAY192" s="1"/>
      <c r="UAZ192" s="1"/>
      <c r="UBA192" s="1"/>
      <c r="UBB192" s="1"/>
      <c r="UBC192" s="1"/>
      <c r="UBD192" s="1"/>
      <c r="UBE192" s="1"/>
      <c r="UBF192" s="1"/>
      <c r="UBG192" s="1"/>
      <c r="UBH192" s="1"/>
      <c r="UBI192" s="1"/>
      <c r="UBJ192" s="1"/>
      <c r="UBK192" s="1"/>
      <c r="UBL192" s="1"/>
      <c r="UBM192" s="1"/>
      <c r="UBN192" s="1"/>
      <c r="UBO192" s="1"/>
      <c r="UBP192" s="1"/>
      <c r="UBQ192" s="1"/>
      <c r="UBR192" s="1"/>
      <c r="UBS192" s="1"/>
      <c r="UBT192" s="1"/>
      <c r="UBU192" s="1"/>
      <c r="UBV192" s="1"/>
      <c r="UBW192" s="1"/>
      <c r="UBX192" s="1"/>
      <c r="UBY192" s="1"/>
      <c r="UBZ192" s="1"/>
      <c r="UCA192" s="1"/>
      <c r="UCB192" s="1"/>
      <c r="UCC192" s="1"/>
      <c r="UCD192" s="1"/>
      <c r="UCE192" s="1"/>
      <c r="UCF192" s="1"/>
      <c r="UCG192" s="1"/>
      <c r="UCH192" s="1"/>
      <c r="UCI192" s="1"/>
      <c r="UCJ192" s="1"/>
      <c r="UCK192" s="1"/>
      <c r="UCL192" s="1"/>
      <c r="UCM192" s="1"/>
      <c r="UCN192" s="1"/>
      <c r="UCO192" s="1"/>
      <c r="UCP192" s="1"/>
      <c r="UCQ192" s="1"/>
      <c r="UCR192" s="1"/>
      <c r="UCS192" s="1"/>
      <c r="UCT192" s="1"/>
      <c r="UCU192" s="1"/>
      <c r="UCV192" s="1"/>
      <c r="UCW192" s="1"/>
      <c r="UCX192" s="1"/>
      <c r="UCY192" s="1"/>
      <c r="UCZ192" s="1"/>
      <c r="UDA192" s="1"/>
      <c r="UDB192" s="1"/>
      <c r="UDC192" s="1"/>
      <c r="UDD192" s="1"/>
      <c r="UDE192" s="1"/>
      <c r="UDF192" s="1"/>
      <c r="UDG192" s="1"/>
      <c r="UDH192" s="1"/>
      <c r="UDI192" s="1"/>
      <c r="UDJ192" s="1"/>
      <c r="UDK192" s="1"/>
      <c r="UDL192" s="1"/>
      <c r="UDM192" s="1"/>
      <c r="UDN192" s="1"/>
      <c r="UDO192" s="1"/>
      <c r="UDP192" s="1"/>
      <c r="UDQ192" s="1"/>
      <c r="UDR192" s="1"/>
      <c r="UDS192" s="1"/>
      <c r="UDT192" s="1"/>
      <c r="UDU192" s="1"/>
      <c r="UDV192" s="1"/>
      <c r="UDW192" s="1"/>
      <c r="UDX192" s="1"/>
      <c r="UDY192" s="1"/>
      <c r="UDZ192" s="1"/>
      <c r="UEA192" s="1"/>
      <c r="UEB192" s="1"/>
      <c r="UEC192" s="1"/>
      <c r="UED192" s="1"/>
      <c r="UEE192" s="1"/>
      <c r="UEF192" s="1"/>
      <c r="UEG192" s="1"/>
      <c r="UEH192" s="1"/>
      <c r="UEI192" s="1"/>
      <c r="UEJ192" s="1"/>
      <c r="UEK192" s="1"/>
      <c r="UEL192" s="1"/>
      <c r="UEM192" s="1"/>
      <c r="UEN192" s="1"/>
      <c r="UEO192" s="1"/>
      <c r="UEP192" s="1"/>
      <c r="UEQ192" s="1"/>
      <c r="UER192" s="1"/>
      <c r="UES192" s="1"/>
      <c r="UET192" s="1"/>
      <c r="UEU192" s="1"/>
      <c r="UEV192" s="1"/>
      <c r="UEW192" s="1"/>
      <c r="UEX192" s="1"/>
      <c r="UEY192" s="1"/>
      <c r="UEZ192" s="1"/>
      <c r="UFA192" s="1"/>
      <c r="UFB192" s="1"/>
      <c r="UFC192" s="1"/>
      <c r="UFD192" s="1"/>
      <c r="UFE192" s="1"/>
      <c r="UFF192" s="1"/>
      <c r="UFG192" s="1"/>
      <c r="UFH192" s="1"/>
      <c r="UFI192" s="1"/>
      <c r="UFJ192" s="1"/>
      <c r="UFK192" s="1"/>
      <c r="UFL192" s="1"/>
      <c r="UFM192" s="1"/>
      <c r="UFN192" s="1"/>
      <c r="UFO192" s="1"/>
      <c r="UFP192" s="1"/>
      <c r="UFQ192" s="1"/>
      <c r="UFR192" s="1"/>
      <c r="UFS192" s="1"/>
      <c r="UFT192" s="1"/>
      <c r="UFU192" s="1"/>
      <c r="UFV192" s="1"/>
      <c r="UFW192" s="1"/>
      <c r="UFX192" s="1"/>
      <c r="UFY192" s="1"/>
      <c r="UFZ192" s="1"/>
      <c r="UGA192" s="1"/>
      <c r="UGB192" s="1"/>
      <c r="UGC192" s="1"/>
      <c r="UGD192" s="1"/>
      <c r="UGE192" s="1"/>
      <c r="UGF192" s="1"/>
      <c r="UGG192" s="1"/>
      <c r="UGH192" s="1"/>
      <c r="UGI192" s="1"/>
      <c r="UGJ192" s="1"/>
      <c r="UGK192" s="1"/>
      <c r="UGL192" s="1"/>
      <c r="UGM192" s="1"/>
      <c r="UGN192" s="1"/>
      <c r="UGO192" s="1"/>
      <c r="UGP192" s="1"/>
      <c r="UGQ192" s="1"/>
      <c r="UGR192" s="1"/>
      <c r="UGS192" s="1"/>
      <c r="UGT192" s="1"/>
      <c r="UGU192" s="1"/>
      <c r="UGV192" s="1"/>
      <c r="UGW192" s="1"/>
      <c r="UGX192" s="1"/>
      <c r="UGY192" s="1"/>
      <c r="UGZ192" s="1"/>
      <c r="UHA192" s="1"/>
      <c r="UHB192" s="1"/>
      <c r="UHC192" s="1"/>
      <c r="UHD192" s="1"/>
      <c r="UHE192" s="1"/>
      <c r="UHF192" s="1"/>
      <c r="UHG192" s="1"/>
      <c r="UHH192" s="1"/>
      <c r="UHI192" s="1"/>
      <c r="UHJ192" s="1"/>
      <c r="UHK192" s="1"/>
      <c r="UHL192" s="1"/>
      <c r="UHM192" s="1"/>
      <c r="UHN192" s="1"/>
      <c r="UHO192" s="1"/>
      <c r="UHP192" s="1"/>
      <c r="UHQ192" s="1"/>
      <c r="UHR192" s="1"/>
      <c r="UHS192" s="1"/>
      <c r="UHT192" s="1"/>
      <c r="UHU192" s="1"/>
      <c r="UHV192" s="1"/>
      <c r="UHW192" s="1"/>
      <c r="UHX192" s="1"/>
      <c r="UHY192" s="1"/>
      <c r="UHZ192" s="1"/>
      <c r="UIA192" s="1"/>
      <c r="UIB192" s="1"/>
      <c r="UIC192" s="1"/>
      <c r="UID192" s="1"/>
      <c r="UIE192" s="1"/>
      <c r="UIF192" s="1"/>
      <c r="UIG192" s="1"/>
      <c r="UIH192" s="1"/>
      <c r="UII192" s="1"/>
      <c r="UIJ192" s="1"/>
      <c r="UIK192" s="1"/>
      <c r="UIL192" s="1"/>
      <c r="UIM192" s="1"/>
      <c r="UIN192" s="1"/>
      <c r="UIO192" s="1"/>
      <c r="UIP192" s="1"/>
      <c r="UIQ192" s="1"/>
      <c r="UIR192" s="1"/>
      <c r="UIS192" s="1"/>
      <c r="UIT192" s="1"/>
      <c r="UIU192" s="1"/>
      <c r="UIV192" s="1"/>
      <c r="UIW192" s="1"/>
      <c r="UIX192" s="1"/>
      <c r="UIY192" s="1"/>
      <c r="UIZ192" s="1"/>
      <c r="UJA192" s="1"/>
      <c r="UJB192" s="1"/>
      <c r="UJC192" s="1"/>
      <c r="UJD192" s="1"/>
      <c r="UJE192" s="1"/>
      <c r="UJF192" s="1"/>
      <c r="UJG192" s="1"/>
      <c r="UJH192" s="1"/>
      <c r="UJI192" s="1"/>
      <c r="UJJ192" s="1"/>
      <c r="UJK192" s="1"/>
      <c r="UJL192" s="1"/>
      <c r="UJM192" s="1"/>
      <c r="UJN192" s="1"/>
      <c r="UJO192" s="1"/>
      <c r="UJP192" s="1"/>
      <c r="UJQ192" s="1"/>
      <c r="UJR192" s="1"/>
      <c r="UJS192" s="1"/>
      <c r="UJT192" s="1"/>
      <c r="UJU192" s="1"/>
      <c r="UJV192" s="1"/>
      <c r="UJW192" s="1"/>
      <c r="UJX192" s="1"/>
      <c r="UJY192" s="1"/>
      <c r="UJZ192" s="1"/>
      <c r="UKA192" s="1"/>
      <c r="UKB192" s="1"/>
      <c r="UKC192" s="1"/>
      <c r="UKD192" s="1"/>
      <c r="UKE192" s="1"/>
      <c r="UKF192" s="1"/>
      <c r="UKG192" s="1"/>
      <c r="UKH192" s="1"/>
      <c r="UKI192" s="1"/>
      <c r="UKJ192" s="1"/>
      <c r="UKK192" s="1"/>
      <c r="UKL192" s="1"/>
      <c r="UKM192" s="1"/>
      <c r="UKN192" s="1"/>
      <c r="UKO192" s="1"/>
      <c r="UKP192" s="1"/>
      <c r="UKQ192" s="1"/>
      <c r="UKR192" s="1"/>
      <c r="UKS192" s="1"/>
      <c r="UKT192" s="1"/>
      <c r="UKU192" s="1"/>
      <c r="UKV192" s="1"/>
      <c r="UKW192" s="1"/>
      <c r="UKX192" s="1"/>
      <c r="UKY192" s="1"/>
      <c r="UKZ192" s="1"/>
      <c r="ULA192" s="1"/>
      <c r="ULB192" s="1"/>
      <c r="ULC192" s="1"/>
      <c r="ULD192" s="1"/>
      <c r="ULE192" s="1"/>
      <c r="ULF192" s="1"/>
      <c r="ULG192" s="1"/>
      <c r="ULH192" s="1"/>
      <c r="ULI192" s="1"/>
      <c r="ULJ192" s="1"/>
      <c r="ULK192" s="1"/>
      <c r="ULL192" s="1"/>
      <c r="ULM192" s="1"/>
      <c r="ULN192" s="1"/>
      <c r="ULO192" s="1"/>
      <c r="ULP192" s="1"/>
      <c r="ULQ192" s="1"/>
      <c r="ULR192" s="1"/>
      <c r="ULS192" s="1"/>
      <c r="ULT192" s="1"/>
      <c r="ULU192" s="1"/>
      <c r="ULV192" s="1"/>
      <c r="ULW192" s="1"/>
      <c r="ULX192" s="1"/>
      <c r="ULY192" s="1"/>
      <c r="ULZ192" s="1"/>
      <c r="UMA192" s="1"/>
      <c r="UMB192" s="1"/>
      <c r="UMC192" s="1"/>
      <c r="UMD192" s="1"/>
      <c r="UME192" s="1"/>
      <c r="UMF192" s="1"/>
      <c r="UMG192" s="1"/>
      <c r="UMH192" s="1"/>
      <c r="UMI192" s="1"/>
      <c r="UMJ192" s="1"/>
      <c r="UMK192" s="1"/>
      <c r="UML192" s="1"/>
      <c r="UMM192" s="1"/>
      <c r="UMN192" s="1"/>
      <c r="UMO192" s="1"/>
      <c r="UMP192" s="1"/>
      <c r="UMQ192" s="1"/>
      <c r="UMR192" s="1"/>
      <c r="UMS192" s="1"/>
      <c r="UMT192" s="1"/>
      <c r="UMU192" s="1"/>
      <c r="UMV192" s="1"/>
      <c r="UMW192" s="1"/>
      <c r="UMX192" s="1"/>
      <c r="UMY192" s="1"/>
      <c r="UMZ192" s="1"/>
      <c r="UNA192" s="1"/>
      <c r="UNB192" s="1"/>
      <c r="UNC192" s="1"/>
      <c r="UND192" s="1"/>
      <c r="UNE192" s="1"/>
      <c r="UNF192" s="1"/>
      <c r="UNG192" s="1"/>
      <c r="UNH192" s="1"/>
      <c r="UNI192" s="1"/>
      <c r="UNJ192" s="1"/>
      <c r="UNK192" s="1"/>
      <c r="UNL192" s="1"/>
      <c r="UNM192" s="1"/>
      <c r="UNN192" s="1"/>
      <c r="UNO192" s="1"/>
      <c r="UNP192" s="1"/>
      <c r="UNQ192" s="1"/>
      <c r="UNR192" s="1"/>
      <c r="UNS192" s="1"/>
      <c r="UNT192" s="1"/>
      <c r="UNU192" s="1"/>
      <c r="UNV192" s="1"/>
      <c r="UNW192" s="1"/>
      <c r="UNX192" s="1"/>
      <c r="UNY192" s="1"/>
      <c r="UNZ192" s="1"/>
      <c r="UOA192" s="1"/>
      <c r="UOB192" s="1"/>
      <c r="UOC192" s="1"/>
      <c r="UOD192" s="1"/>
      <c r="UOE192" s="1"/>
      <c r="UOF192" s="1"/>
      <c r="UOG192" s="1"/>
      <c r="UOH192" s="1"/>
      <c r="UOI192" s="1"/>
      <c r="UOJ192" s="1"/>
      <c r="UOK192" s="1"/>
      <c r="UOL192" s="1"/>
      <c r="UOM192" s="1"/>
      <c r="UON192" s="1"/>
      <c r="UOO192" s="1"/>
      <c r="UOP192" s="1"/>
      <c r="UOQ192" s="1"/>
      <c r="UOR192" s="1"/>
      <c r="UOS192" s="1"/>
      <c r="UOT192" s="1"/>
      <c r="UOU192" s="1"/>
      <c r="UOV192" s="1"/>
      <c r="UOW192" s="1"/>
      <c r="UOX192" s="1"/>
      <c r="UOY192" s="1"/>
      <c r="UOZ192" s="1"/>
      <c r="UPA192" s="1"/>
      <c r="UPB192" s="1"/>
      <c r="UPC192" s="1"/>
      <c r="UPD192" s="1"/>
      <c r="UPE192" s="1"/>
      <c r="UPF192" s="1"/>
      <c r="UPG192" s="1"/>
      <c r="UPH192" s="1"/>
      <c r="UPI192" s="1"/>
      <c r="UPJ192" s="1"/>
      <c r="UPK192" s="1"/>
      <c r="UPL192" s="1"/>
      <c r="UPM192" s="1"/>
      <c r="UPN192" s="1"/>
      <c r="UPO192" s="1"/>
      <c r="UPP192" s="1"/>
      <c r="UPQ192" s="1"/>
      <c r="UPR192" s="1"/>
      <c r="UPS192" s="1"/>
      <c r="UPT192" s="1"/>
      <c r="UPU192" s="1"/>
      <c r="UPV192" s="1"/>
      <c r="UPW192" s="1"/>
      <c r="UPX192" s="1"/>
      <c r="UPY192" s="1"/>
      <c r="UPZ192" s="1"/>
      <c r="UQA192" s="1"/>
      <c r="UQB192" s="1"/>
      <c r="UQC192" s="1"/>
      <c r="UQD192" s="1"/>
      <c r="UQE192" s="1"/>
      <c r="UQF192" s="1"/>
      <c r="UQG192" s="1"/>
      <c r="UQH192" s="1"/>
      <c r="UQI192" s="1"/>
      <c r="UQJ192" s="1"/>
      <c r="UQK192" s="1"/>
      <c r="UQL192" s="1"/>
      <c r="UQM192" s="1"/>
      <c r="UQN192" s="1"/>
      <c r="UQO192" s="1"/>
      <c r="UQP192" s="1"/>
      <c r="UQQ192" s="1"/>
      <c r="UQR192" s="1"/>
      <c r="UQS192" s="1"/>
      <c r="UQT192" s="1"/>
      <c r="UQU192" s="1"/>
      <c r="UQV192" s="1"/>
      <c r="UQW192" s="1"/>
      <c r="UQX192" s="1"/>
      <c r="UQY192" s="1"/>
      <c r="UQZ192" s="1"/>
      <c r="URA192" s="1"/>
      <c r="URB192" s="1"/>
      <c r="URC192" s="1"/>
      <c r="URD192" s="1"/>
      <c r="URE192" s="1"/>
      <c r="URF192" s="1"/>
      <c r="URG192" s="1"/>
      <c r="URH192" s="1"/>
      <c r="URI192" s="1"/>
      <c r="URJ192" s="1"/>
      <c r="URK192" s="1"/>
      <c r="URL192" s="1"/>
      <c r="URM192" s="1"/>
      <c r="URN192" s="1"/>
      <c r="URO192" s="1"/>
      <c r="URP192" s="1"/>
      <c r="URQ192" s="1"/>
      <c r="URR192" s="1"/>
      <c r="URS192" s="1"/>
      <c r="URT192" s="1"/>
      <c r="URU192" s="1"/>
      <c r="URV192" s="1"/>
      <c r="URW192" s="1"/>
      <c r="URX192" s="1"/>
      <c r="URY192" s="1"/>
      <c r="URZ192" s="1"/>
      <c r="USA192" s="1"/>
      <c r="USB192" s="1"/>
      <c r="USC192" s="1"/>
      <c r="USD192" s="1"/>
      <c r="USE192" s="1"/>
      <c r="USF192" s="1"/>
      <c r="USG192" s="1"/>
      <c r="USH192" s="1"/>
      <c r="USI192" s="1"/>
      <c r="USJ192" s="1"/>
      <c r="USK192" s="1"/>
      <c r="USL192" s="1"/>
      <c r="USM192" s="1"/>
      <c r="USN192" s="1"/>
      <c r="USO192" s="1"/>
      <c r="USP192" s="1"/>
      <c r="USQ192" s="1"/>
      <c r="USR192" s="1"/>
      <c r="USS192" s="1"/>
      <c r="UST192" s="1"/>
      <c r="USU192" s="1"/>
      <c r="USV192" s="1"/>
      <c r="USW192" s="1"/>
      <c r="USX192" s="1"/>
      <c r="USY192" s="1"/>
      <c r="USZ192" s="1"/>
      <c r="UTA192" s="1"/>
      <c r="UTB192" s="1"/>
      <c r="UTC192" s="1"/>
      <c r="UTD192" s="1"/>
      <c r="UTE192" s="1"/>
      <c r="UTF192" s="1"/>
      <c r="UTG192" s="1"/>
      <c r="UTH192" s="1"/>
      <c r="UTI192" s="1"/>
      <c r="UTJ192" s="1"/>
      <c r="UTK192" s="1"/>
      <c r="UTL192" s="1"/>
      <c r="UTM192" s="1"/>
      <c r="UTN192" s="1"/>
      <c r="UTO192" s="1"/>
      <c r="UTP192" s="1"/>
      <c r="UTQ192" s="1"/>
      <c r="UTR192" s="1"/>
      <c r="UTS192" s="1"/>
      <c r="UTT192" s="1"/>
      <c r="UTU192" s="1"/>
      <c r="UTV192" s="1"/>
      <c r="UTW192" s="1"/>
      <c r="UTX192" s="1"/>
      <c r="UTY192" s="1"/>
      <c r="UTZ192" s="1"/>
      <c r="UUA192" s="1"/>
      <c r="UUB192" s="1"/>
      <c r="UUC192" s="1"/>
      <c r="UUD192" s="1"/>
      <c r="UUE192" s="1"/>
      <c r="UUF192" s="1"/>
      <c r="UUG192" s="1"/>
      <c r="UUH192" s="1"/>
      <c r="UUI192" s="1"/>
      <c r="UUJ192" s="1"/>
      <c r="UUK192" s="1"/>
      <c r="UUL192" s="1"/>
      <c r="UUM192" s="1"/>
      <c r="UUN192" s="1"/>
      <c r="UUO192" s="1"/>
      <c r="UUP192" s="1"/>
      <c r="UUQ192" s="1"/>
      <c r="UUR192" s="1"/>
      <c r="UUS192" s="1"/>
      <c r="UUT192" s="1"/>
      <c r="UUU192" s="1"/>
      <c r="UUV192" s="1"/>
      <c r="UUW192" s="1"/>
      <c r="UUX192" s="1"/>
      <c r="UUY192" s="1"/>
      <c r="UUZ192" s="1"/>
      <c r="UVA192" s="1"/>
      <c r="UVB192" s="1"/>
      <c r="UVC192" s="1"/>
      <c r="UVD192" s="1"/>
      <c r="UVE192" s="1"/>
      <c r="UVF192" s="1"/>
      <c r="UVG192" s="1"/>
      <c r="UVH192" s="1"/>
      <c r="UVI192" s="1"/>
      <c r="UVJ192" s="1"/>
      <c r="UVK192" s="1"/>
      <c r="UVL192" s="1"/>
      <c r="UVM192" s="1"/>
      <c r="UVN192" s="1"/>
      <c r="UVO192" s="1"/>
      <c r="UVP192" s="1"/>
      <c r="UVQ192" s="1"/>
      <c r="UVR192" s="1"/>
      <c r="UVS192" s="1"/>
      <c r="UVT192" s="1"/>
      <c r="UVU192" s="1"/>
      <c r="UVV192" s="1"/>
      <c r="UVW192" s="1"/>
      <c r="UVX192" s="1"/>
      <c r="UVY192" s="1"/>
      <c r="UVZ192" s="1"/>
      <c r="UWA192" s="1"/>
      <c r="UWB192" s="1"/>
      <c r="UWC192" s="1"/>
      <c r="UWD192" s="1"/>
      <c r="UWE192" s="1"/>
      <c r="UWF192" s="1"/>
      <c r="UWG192" s="1"/>
      <c r="UWH192" s="1"/>
      <c r="UWI192" s="1"/>
      <c r="UWJ192" s="1"/>
      <c r="UWK192" s="1"/>
      <c r="UWL192" s="1"/>
      <c r="UWM192" s="1"/>
      <c r="UWN192" s="1"/>
      <c r="UWO192" s="1"/>
      <c r="UWP192" s="1"/>
      <c r="UWQ192" s="1"/>
      <c r="UWR192" s="1"/>
      <c r="UWS192" s="1"/>
      <c r="UWT192" s="1"/>
      <c r="UWU192" s="1"/>
      <c r="UWV192" s="1"/>
      <c r="UWW192" s="1"/>
      <c r="UWX192" s="1"/>
      <c r="UWY192" s="1"/>
      <c r="UWZ192" s="1"/>
      <c r="UXA192" s="1"/>
      <c r="UXB192" s="1"/>
      <c r="UXC192" s="1"/>
      <c r="UXD192" s="1"/>
      <c r="UXE192" s="1"/>
      <c r="UXF192" s="1"/>
      <c r="UXG192" s="1"/>
      <c r="UXH192" s="1"/>
      <c r="UXI192" s="1"/>
      <c r="UXJ192" s="1"/>
      <c r="UXK192" s="1"/>
      <c r="UXL192" s="1"/>
      <c r="UXM192" s="1"/>
      <c r="UXN192" s="1"/>
      <c r="UXO192" s="1"/>
      <c r="UXP192" s="1"/>
      <c r="UXQ192" s="1"/>
      <c r="UXR192" s="1"/>
      <c r="UXS192" s="1"/>
      <c r="UXT192" s="1"/>
      <c r="UXU192" s="1"/>
      <c r="UXV192" s="1"/>
      <c r="UXW192" s="1"/>
      <c r="UXX192" s="1"/>
      <c r="UXY192" s="1"/>
      <c r="UXZ192" s="1"/>
      <c r="UYA192" s="1"/>
      <c r="UYB192" s="1"/>
      <c r="UYC192" s="1"/>
      <c r="UYD192" s="1"/>
      <c r="UYE192" s="1"/>
      <c r="UYF192" s="1"/>
      <c r="UYG192" s="1"/>
      <c r="UYH192" s="1"/>
      <c r="UYI192" s="1"/>
      <c r="UYJ192" s="1"/>
      <c r="UYK192" s="1"/>
      <c r="UYL192" s="1"/>
      <c r="UYM192" s="1"/>
      <c r="UYN192" s="1"/>
      <c r="UYO192" s="1"/>
      <c r="UYP192" s="1"/>
      <c r="UYQ192" s="1"/>
      <c r="UYR192" s="1"/>
      <c r="UYS192" s="1"/>
      <c r="UYT192" s="1"/>
      <c r="UYU192" s="1"/>
      <c r="UYV192" s="1"/>
      <c r="UYW192" s="1"/>
      <c r="UYX192" s="1"/>
      <c r="UYY192" s="1"/>
      <c r="UYZ192" s="1"/>
      <c r="UZA192" s="1"/>
      <c r="UZB192" s="1"/>
      <c r="UZC192" s="1"/>
      <c r="UZD192" s="1"/>
      <c r="UZE192" s="1"/>
      <c r="UZF192" s="1"/>
      <c r="UZG192" s="1"/>
      <c r="UZH192" s="1"/>
      <c r="UZI192" s="1"/>
      <c r="UZJ192" s="1"/>
      <c r="UZK192" s="1"/>
      <c r="UZL192" s="1"/>
      <c r="UZM192" s="1"/>
      <c r="UZN192" s="1"/>
      <c r="UZO192" s="1"/>
      <c r="UZP192" s="1"/>
      <c r="UZQ192" s="1"/>
      <c r="UZR192" s="1"/>
      <c r="UZS192" s="1"/>
      <c r="UZT192" s="1"/>
      <c r="UZU192" s="1"/>
      <c r="UZV192" s="1"/>
      <c r="UZW192" s="1"/>
      <c r="UZX192" s="1"/>
      <c r="UZY192" s="1"/>
      <c r="UZZ192" s="1"/>
      <c r="VAA192" s="1"/>
      <c r="VAB192" s="1"/>
      <c r="VAC192" s="1"/>
      <c r="VAD192" s="1"/>
      <c r="VAE192" s="1"/>
      <c r="VAF192" s="1"/>
      <c r="VAG192" s="1"/>
      <c r="VAH192" s="1"/>
      <c r="VAI192" s="1"/>
      <c r="VAJ192" s="1"/>
      <c r="VAK192" s="1"/>
      <c r="VAL192" s="1"/>
      <c r="VAM192" s="1"/>
      <c r="VAN192" s="1"/>
      <c r="VAO192" s="1"/>
      <c r="VAP192" s="1"/>
      <c r="VAQ192" s="1"/>
      <c r="VAR192" s="1"/>
      <c r="VAS192" s="1"/>
      <c r="VAT192" s="1"/>
      <c r="VAU192" s="1"/>
      <c r="VAV192" s="1"/>
      <c r="VAW192" s="1"/>
      <c r="VAX192" s="1"/>
      <c r="VAY192" s="1"/>
      <c r="VAZ192" s="1"/>
      <c r="VBA192" s="1"/>
      <c r="VBB192" s="1"/>
      <c r="VBC192" s="1"/>
      <c r="VBD192" s="1"/>
      <c r="VBE192" s="1"/>
      <c r="VBF192" s="1"/>
      <c r="VBG192" s="1"/>
      <c r="VBH192" s="1"/>
      <c r="VBI192" s="1"/>
      <c r="VBJ192" s="1"/>
      <c r="VBK192" s="1"/>
      <c r="VBL192" s="1"/>
      <c r="VBM192" s="1"/>
      <c r="VBN192" s="1"/>
      <c r="VBO192" s="1"/>
      <c r="VBP192" s="1"/>
      <c r="VBQ192" s="1"/>
      <c r="VBR192" s="1"/>
      <c r="VBS192" s="1"/>
      <c r="VBT192" s="1"/>
      <c r="VBU192" s="1"/>
      <c r="VBV192" s="1"/>
      <c r="VBW192" s="1"/>
      <c r="VBX192" s="1"/>
      <c r="VBY192" s="1"/>
      <c r="VBZ192" s="1"/>
      <c r="VCA192" s="1"/>
      <c r="VCB192" s="1"/>
      <c r="VCC192" s="1"/>
      <c r="VCD192" s="1"/>
      <c r="VCE192" s="1"/>
      <c r="VCF192" s="1"/>
      <c r="VCG192" s="1"/>
      <c r="VCH192" s="1"/>
      <c r="VCI192" s="1"/>
      <c r="VCJ192" s="1"/>
      <c r="VCK192" s="1"/>
      <c r="VCL192" s="1"/>
      <c r="VCM192" s="1"/>
      <c r="VCN192" s="1"/>
      <c r="VCO192" s="1"/>
      <c r="VCP192" s="1"/>
      <c r="VCQ192" s="1"/>
      <c r="VCR192" s="1"/>
      <c r="VCS192" s="1"/>
      <c r="VCT192" s="1"/>
      <c r="VCU192" s="1"/>
      <c r="VCV192" s="1"/>
      <c r="VCW192" s="1"/>
      <c r="VCX192" s="1"/>
      <c r="VCY192" s="1"/>
      <c r="VCZ192" s="1"/>
      <c r="VDA192" s="1"/>
      <c r="VDB192" s="1"/>
      <c r="VDC192" s="1"/>
      <c r="VDD192" s="1"/>
      <c r="VDE192" s="1"/>
      <c r="VDF192" s="1"/>
      <c r="VDG192" s="1"/>
      <c r="VDH192" s="1"/>
      <c r="VDI192" s="1"/>
      <c r="VDJ192" s="1"/>
      <c r="VDK192" s="1"/>
      <c r="VDL192" s="1"/>
      <c r="VDM192" s="1"/>
      <c r="VDN192" s="1"/>
      <c r="VDO192" s="1"/>
      <c r="VDP192" s="1"/>
      <c r="VDQ192" s="1"/>
      <c r="VDR192" s="1"/>
      <c r="VDS192" s="1"/>
      <c r="VDT192" s="1"/>
      <c r="VDU192" s="1"/>
      <c r="VDV192" s="1"/>
      <c r="VDW192" s="1"/>
      <c r="VDX192" s="1"/>
      <c r="VDY192" s="1"/>
      <c r="VDZ192" s="1"/>
      <c r="VEA192" s="1"/>
      <c r="VEB192" s="1"/>
      <c r="VEC192" s="1"/>
      <c r="VED192" s="1"/>
      <c r="VEE192" s="1"/>
      <c r="VEF192" s="1"/>
      <c r="VEG192" s="1"/>
      <c r="VEH192" s="1"/>
      <c r="VEI192" s="1"/>
      <c r="VEJ192" s="1"/>
      <c r="VEK192" s="1"/>
      <c r="VEL192" s="1"/>
      <c r="VEM192" s="1"/>
      <c r="VEN192" s="1"/>
      <c r="VEO192" s="1"/>
      <c r="VEP192" s="1"/>
      <c r="VEQ192" s="1"/>
      <c r="VER192" s="1"/>
      <c r="VES192" s="1"/>
      <c r="VET192" s="1"/>
      <c r="VEU192" s="1"/>
      <c r="VEV192" s="1"/>
      <c r="VEW192" s="1"/>
      <c r="VEX192" s="1"/>
      <c r="VEY192" s="1"/>
      <c r="VEZ192" s="1"/>
      <c r="VFA192" s="1"/>
      <c r="VFB192" s="1"/>
      <c r="VFC192" s="1"/>
      <c r="VFD192" s="1"/>
      <c r="VFE192" s="1"/>
      <c r="VFF192" s="1"/>
      <c r="VFG192" s="1"/>
      <c r="VFH192" s="1"/>
      <c r="VFI192" s="1"/>
      <c r="VFJ192" s="1"/>
      <c r="VFK192" s="1"/>
      <c r="VFL192" s="1"/>
      <c r="VFM192" s="1"/>
      <c r="VFN192" s="1"/>
      <c r="VFO192" s="1"/>
      <c r="VFP192" s="1"/>
      <c r="VFQ192" s="1"/>
      <c r="VFR192" s="1"/>
      <c r="VFS192" s="1"/>
      <c r="VFT192" s="1"/>
      <c r="VFU192" s="1"/>
      <c r="VFV192" s="1"/>
      <c r="VFW192" s="1"/>
      <c r="VFX192" s="1"/>
      <c r="VFY192" s="1"/>
      <c r="VFZ192" s="1"/>
      <c r="VGA192" s="1"/>
      <c r="VGB192" s="1"/>
      <c r="VGC192" s="1"/>
      <c r="VGD192" s="1"/>
      <c r="VGE192" s="1"/>
      <c r="VGF192" s="1"/>
      <c r="VGG192" s="1"/>
      <c r="VGH192" s="1"/>
      <c r="VGI192" s="1"/>
      <c r="VGJ192" s="1"/>
      <c r="VGK192" s="1"/>
      <c r="VGL192" s="1"/>
      <c r="VGM192" s="1"/>
      <c r="VGN192" s="1"/>
      <c r="VGO192" s="1"/>
      <c r="VGP192" s="1"/>
      <c r="VGQ192" s="1"/>
      <c r="VGR192" s="1"/>
      <c r="VGS192" s="1"/>
      <c r="VGT192" s="1"/>
      <c r="VGU192" s="1"/>
      <c r="VGV192" s="1"/>
      <c r="VGW192" s="1"/>
      <c r="VGX192" s="1"/>
      <c r="VGY192" s="1"/>
      <c r="VGZ192" s="1"/>
      <c r="VHA192" s="1"/>
      <c r="VHB192" s="1"/>
      <c r="VHC192" s="1"/>
      <c r="VHD192" s="1"/>
      <c r="VHE192" s="1"/>
      <c r="VHF192" s="1"/>
      <c r="VHG192" s="1"/>
      <c r="VHH192" s="1"/>
      <c r="VHI192" s="1"/>
      <c r="VHJ192" s="1"/>
      <c r="VHK192" s="1"/>
      <c r="VHL192" s="1"/>
      <c r="VHM192" s="1"/>
      <c r="VHN192" s="1"/>
      <c r="VHO192" s="1"/>
      <c r="VHP192" s="1"/>
      <c r="VHQ192" s="1"/>
      <c r="VHR192" s="1"/>
      <c r="VHS192" s="1"/>
      <c r="VHT192" s="1"/>
      <c r="VHU192" s="1"/>
      <c r="VHV192" s="1"/>
      <c r="VHW192" s="1"/>
      <c r="VHX192" s="1"/>
      <c r="VHY192" s="1"/>
      <c r="VHZ192" s="1"/>
      <c r="VIA192" s="1"/>
      <c r="VIB192" s="1"/>
      <c r="VIC192" s="1"/>
      <c r="VID192" s="1"/>
      <c r="VIE192" s="1"/>
      <c r="VIF192" s="1"/>
      <c r="VIG192" s="1"/>
      <c r="VIH192" s="1"/>
      <c r="VII192" s="1"/>
      <c r="VIJ192" s="1"/>
      <c r="VIK192" s="1"/>
      <c r="VIL192" s="1"/>
      <c r="VIM192" s="1"/>
      <c r="VIN192" s="1"/>
      <c r="VIO192" s="1"/>
      <c r="VIP192" s="1"/>
      <c r="VIQ192" s="1"/>
      <c r="VIR192" s="1"/>
      <c r="VIS192" s="1"/>
      <c r="VIT192" s="1"/>
      <c r="VIU192" s="1"/>
      <c r="VIV192" s="1"/>
      <c r="VIW192" s="1"/>
      <c r="VIX192" s="1"/>
      <c r="VIY192" s="1"/>
      <c r="VIZ192" s="1"/>
      <c r="VJA192" s="1"/>
      <c r="VJB192" s="1"/>
      <c r="VJC192" s="1"/>
      <c r="VJD192" s="1"/>
      <c r="VJE192" s="1"/>
      <c r="VJF192" s="1"/>
      <c r="VJG192" s="1"/>
      <c r="VJH192" s="1"/>
      <c r="VJI192" s="1"/>
      <c r="VJJ192" s="1"/>
      <c r="VJK192" s="1"/>
      <c r="VJL192" s="1"/>
      <c r="VJM192" s="1"/>
      <c r="VJN192" s="1"/>
      <c r="VJO192" s="1"/>
      <c r="VJP192" s="1"/>
      <c r="VJQ192" s="1"/>
      <c r="VJR192" s="1"/>
      <c r="VJS192" s="1"/>
      <c r="VJT192" s="1"/>
      <c r="VJU192" s="1"/>
      <c r="VJV192" s="1"/>
      <c r="VJW192" s="1"/>
      <c r="VJX192" s="1"/>
      <c r="VJY192" s="1"/>
      <c r="VJZ192" s="1"/>
      <c r="VKA192" s="1"/>
      <c r="VKB192" s="1"/>
      <c r="VKC192" s="1"/>
      <c r="VKD192" s="1"/>
      <c r="VKE192" s="1"/>
      <c r="VKF192" s="1"/>
      <c r="VKG192" s="1"/>
      <c r="VKH192" s="1"/>
      <c r="VKI192" s="1"/>
      <c r="VKJ192" s="1"/>
      <c r="VKK192" s="1"/>
      <c r="VKL192" s="1"/>
      <c r="VKM192" s="1"/>
      <c r="VKN192" s="1"/>
      <c r="VKO192" s="1"/>
      <c r="VKP192" s="1"/>
      <c r="VKQ192" s="1"/>
      <c r="VKR192" s="1"/>
      <c r="VKS192" s="1"/>
      <c r="VKT192" s="1"/>
      <c r="VKU192" s="1"/>
      <c r="VKV192" s="1"/>
      <c r="VKW192" s="1"/>
      <c r="VKX192" s="1"/>
      <c r="VKY192" s="1"/>
      <c r="VKZ192" s="1"/>
      <c r="VLA192" s="1"/>
      <c r="VLB192" s="1"/>
      <c r="VLC192" s="1"/>
      <c r="VLD192" s="1"/>
      <c r="VLE192" s="1"/>
      <c r="VLF192" s="1"/>
      <c r="VLG192" s="1"/>
      <c r="VLH192" s="1"/>
      <c r="VLI192" s="1"/>
      <c r="VLJ192" s="1"/>
      <c r="VLK192" s="1"/>
      <c r="VLL192" s="1"/>
      <c r="VLM192" s="1"/>
      <c r="VLN192" s="1"/>
      <c r="VLO192" s="1"/>
      <c r="VLP192" s="1"/>
      <c r="VLQ192" s="1"/>
      <c r="VLR192" s="1"/>
      <c r="VLS192" s="1"/>
      <c r="VLT192" s="1"/>
      <c r="VLU192" s="1"/>
      <c r="VLV192" s="1"/>
      <c r="VLW192" s="1"/>
      <c r="VLX192" s="1"/>
      <c r="VLY192" s="1"/>
      <c r="VLZ192" s="1"/>
      <c r="VMA192" s="1"/>
      <c r="VMB192" s="1"/>
      <c r="VMC192" s="1"/>
      <c r="VMD192" s="1"/>
      <c r="VME192" s="1"/>
      <c r="VMF192" s="1"/>
      <c r="VMG192" s="1"/>
      <c r="VMH192" s="1"/>
      <c r="VMI192" s="1"/>
      <c r="VMJ192" s="1"/>
      <c r="VMK192" s="1"/>
      <c r="VML192" s="1"/>
      <c r="VMM192" s="1"/>
      <c r="VMN192" s="1"/>
      <c r="VMO192" s="1"/>
      <c r="VMP192" s="1"/>
      <c r="VMQ192" s="1"/>
      <c r="VMR192" s="1"/>
      <c r="VMS192" s="1"/>
      <c r="VMT192" s="1"/>
      <c r="VMU192" s="1"/>
      <c r="VMV192" s="1"/>
      <c r="VMW192" s="1"/>
      <c r="VMX192" s="1"/>
      <c r="VMY192" s="1"/>
      <c r="VMZ192" s="1"/>
      <c r="VNA192" s="1"/>
      <c r="VNB192" s="1"/>
      <c r="VNC192" s="1"/>
      <c r="VND192" s="1"/>
      <c r="VNE192" s="1"/>
      <c r="VNF192" s="1"/>
      <c r="VNG192" s="1"/>
      <c r="VNH192" s="1"/>
      <c r="VNI192" s="1"/>
      <c r="VNJ192" s="1"/>
      <c r="VNK192" s="1"/>
      <c r="VNL192" s="1"/>
      <c r="VNM192" s="1"/>
      <c r="VNN192" s="1"/>
      <c r="VNO192" s="1"/>
      <c r="VNP192" s="1"/>
      <c r="VNQ192" s="1"/>
      <c r="VNR192" s="1"/>
      <c r="VNS192" s="1"/>
      <c r="VNT192" s="1"/>
      <c r="VNU192" s="1"/>
      <c r="VNV192" s="1"/>
      <c r="VNW192" s="1"/>
      <c r="VNX192" s="1"/>
      <c r="VNY192" s="1"/>
      <c r="VNZ192" s="1"/>
      <c r="VOA192" s="1"/>
      <c r="VOB192" s="1"/>
      <c r="VOC192" s="1"/>
      <c r="VOD192" s="1"/>
      <c r="VOE192" s="1"/>
      <c r="VOF192" s="1"/>
      <c r="VOG192" s="1"/>
      <c r="VOH192" s="1"/>
      <c r="VOI192" s="1"/>
      <c r="VOJ192" s="1"/>
      <c r="VOK192" s="1"/>
      <c r="VOL192" s="1"/>
      <c r="VOM192" s="1"/>
      <c r="VON192" s="1"/>
      <c r="VOO192" s="1"/>
      <c r="VOP192" s="1"/>
      <c r="VOQ192" s="1"/>
      <c r="VOR192" s="1"/>
      <c r="VOS192" s="1"/>
      <c r="VOT192" s="1"/>
      <c r="VOU192" s="1"/>
      <c r="VOV192" s="1"/>
      <c r="VOW192" s="1"/>
      <c r="VOX192" s="1"/>
      <c r="VOY192" s="1"/>
      <c r="VOZ192" s="1"/>
      <c r="VPA192" s="1"/>
      <c r="VPB192" s="1"/>
      <c r="VPC192" s="1"/>
      <c r="VPD192" s="1"/>
      <c r="VPE192" s="1"/>
      <c r="VPF192" s="1"/>
      <c r="VPG192" s="1"/>
      <c r="VPH192" s="1"/>
      <c r="VPI192" s="1"/>
      <c r="VPJ192" s="1"/>
      <c r="VPK192" s="1"/>
      <c r="VPL192" s="1"/>
      <c r="VPM192" s="1"/>
      <c r="VPN192" s="1"/>
      <c r="VPO192" s="1"/>
      <c r="VPP192" s="1"/>
      <c r="VPQ192" s="1"/>
      <c r="VPR192" s="1"/>
      <c r="VPS192" s="1"/>
      <c r="VPT192" s="1"/>
      <c r="VPU192" s="1"/>
      <c r="VPV192" s="1"/>
      <c r="VPW192" s="1"/>
      <c r="VPX192" s="1"/>
      <c r="VPY192" s="1"/>
      <c r="VPZ192" s="1"/>
      <c r="VQA192" s="1"/>
      <c r="VQB192" s="1"/>
      <c r="VQC192" s="1"/>
      <c r="VQD192" s="1"/>
      <c r="VQE192" s="1"/>
      <c r="VQF192" s="1"/>
      <c r="VQG192" s="1"/>
      <c r="VQH192" s="1"/>
      <c r="VQI192" s="1"/>
      <c r="VQJ192" s="1"/>
      <c r="VQK192" s="1"/>
      <c r="VQL192" s="1"/>
      <c r="VQM192" s="1"/>
      <c r="VQN192" s="1"/>
      <c r="VQO192" s="1"/>
      <c r="VQP192" s="1"/>
      <c r="VQQ192" s="1"/>
      <c r="VQR192" s="1"/>
      <c r="VQS192" s="1"/>
      <c r="VQT192" s="1"/>
      <c r="VQU192" s="1"/>
      <c r="VQV192" s="1"/>
      <c r="VQW192" s="1"/>
      <c r="VQX192" s="1"/>
      <c r="VQY192" s="1"/>
      <c r="VQZ192" s="1"/>
      <c r="VRA192" s="1"/>
      <c r="VRB192" s="1"/>
      <c r="VRC192" s="1"/>
      <c r="VRD192" s="1"/>
      <c r="VRE192" s="1"/>
      <c r="VRF192" s="1"/>
      <c r="VRG192" s="1"/>
      <c r="VRH192" s="1"/>
      <c r="VRI192" s="1"/>
      <c r="VRJ192" s="1"/>
      <c r="VRK192" s="1"/>
      <c r="VRL192" s="1"/>
      <c r="VRM192" s="1"/>
      <c r="VRN192" s="1"/>
      <c r="VRO192" s="1"/>
      <c r="VRP192" s="1"/>
      <c r="VRQ192" s="1"/>
      <c r="VRR192" s="1"/>
      <c r="VRS192" s="1"/>
      <c r="VRT192" s="1"/>
      <c r="VRU192" s="1"/>
      <c r="VRV192" s="1"/>
      <c r="VRW192" s="1"/>
      <c r="VRX192" s="1"/>
      <c r="VRY192" s="1"/>
      <c r="VRZ192" s="1"/>
      <c r="VSA192" s="1"/>
      <c r="VSB192" s="1"/>
      <c r="VSC192" s="1"/>
      <c r="VSD192" s="1"/>
      <c r="VSE192" s="1"/>
      <c r="VSF192" s="1"/>
      <c r="VSG192" s="1"/>
      <c r="VSH192" s="1"/>
      <c r="VSI192" s="1"/>
      <c r="VSJ192" s="1"/>
      <c r="VSK192" s="1"/>
      <c r="VSL192" s="1"/>
      <c r="VSM192" s="1"/>
      <c r="VSN192" s="1"/>
      <c r="VSO192" s="1"/>
      <c r="VSP192" s="1"/>
      <c r="VSQ192" s="1"/>
      <c r="VSR192" s="1"/>
      <c r="VSS192" s="1"/>
      <c r="VST192" s="1"/>
      <c r="VSU192" s="1"/>
      <c r="VSV192" s="1"/>
      <c r="VSW192" s="1"/>
      <c r="VSX192" s="1"/>
      <c r="VSY192" s="1"/>
      <c r="VSZ192" s="1"/>
      <c r="VTA192" s="1"/>
      <c r="VTB192" s="1"/>
      <c r="VTC192" s="1"/>
      <c r="VTD192" s="1"/>
      <c r="VTE192" s="1"/>
      <c r="VTF192" s="1"/>
      <c r="VTG192" s="1"/>
      <c r="VTH192" s="1"/>
      <c r="VTI192" s="1"/>
      <c r="VTJ192" s="1"/>
      <c r="VTK192" s="1"/>
      <c r="VTL192" s="1"/>
      <c r="VTM192" s="1"/>
      <c r="VTN192" s="1"/>
      <c r="VTO192" s="1"/>
      <c r="VTP192" s="1"/>
      <c r="VTQ192" s="1"/>
      <c r="VTR192" s="1"/>
      <c r="VTS192" s="1"/>
      <c r="VTT192" s="1"/>
      <c r="VTU192" s="1"/>
      <c r="VTV192" s="1"/>
      <c r="VTW192" s="1"/>
      <c r="VTX192" s="1"/>
      <c r="VTY192" s="1"/>
      <c r="VTZ192" s="1"/>
      <c r="VUA192" s="1"/>
      <c r="VUB192" s="1"/>
      <c r="VUC192" s="1"/>
      <c r="VUD192" s="1"/>
      <c r="VUE192" s="1"/>
      <c r="VUF192" s="1"/>
      <c r="VUG192" s="1"/>
      <c r="VUH192" s="1"/>
      <c r="VUI192" s="1"/>
      <c r="VUJ192" s="1"/>
      <c r="VUK192" s="1"/>
      <c r="VUL192" s="1"/>
      <c r="VUM192" s="1"/>
      <c r="VUN192" s="1"/>
      <c r="VUO192" s="1"/>
      <c r="VUP192" s="1"/>
      <c r="VUQ192" s="1"/>
      <c r="VUR192" s="1"/>
      <c r="VUS192" s="1"/>
      <c r="VUT192" s="1"/>
      <c r="VUU192" s="1"/>
      <c r="VUV192" s="1"/>
      <c r="VUW192" s="1"/>
      <c r="VUX192" s="1"/>
      <c r="VUY192" s="1"/>
      <c r="VUZ192" s="1"/>
      <c r="VVA192" s="1"/>
      <c r="VVB192" s="1"/>
      <c r="VVC192" s="1"/>
      <c r="VVD192" s="1"/>
      <c r="VVE192" s="1"/>
      <c r="VVF192" s="1"/>
      <c r="VVG192" s="1"/>
      <c r="VVH192" s="1"/>
      <c r="VVI192" s="1"/>
      <c r="VVJ192" s="1"/>
      <c r="VVK192" s="1"/>
      <c r="VVL192" s="1"/>
      <c r="VVM192" s="1"/>
      <c r="VVN192" s="1"/>
      <c r="VVO192" s="1"/>
      <c r="VVP192" s="1"/>
      <c r="VVQ192" s="1"/>
      <c r="VVR192" s="1"/>
      <c r="VVS192" s="1"/>
      <c r="VVT192" s="1"/>
      <c r="VVU192" s="1"/>
      <c r="VVV192" s="1"/>
      <c r="VVW192" s="1"/>
      <c r="VVX192" s="1"/>
      <c r="VVY192" s="1"/>
      <c r="VVZ192" s="1"/>
      <c r="VWA192" s="1"/>
      <c r="VWB192" s="1"/>
      <c r="VWC192" s="1"/>
      <c r="VWD192" s="1"/>
      <c r="VWE192" s="1"/>
      <c r="VWF192" s="1"/>
      <c r="VWG192" s="1"/>
      <c r="VWH192" s="1"/>
      <c r="VWI192" s="1"/>
      <c r="VWJ192" s="1"/>
      <c r="VWK192" s="1"/>
      <c r="VWL192" s="1"/>
      <c r="VWM192" s="1"/>
      <c r="VWN192" s="1"/>
      <c r="VWO192" s="1"/>
      <c r="VWP192" s="1"/>
      <c r="VWQ192" s="1"/>
      <c r="VWR192" s="1"/>
      <c r="VWS192" s="1"/>
      <c r="VWT192" s="1"/>
      <c r="VWU192" s="1"/>
      <c r="VWV192" s="1"/>
      <c r="VWW192" s="1"/>
      <c r="VWX192" s="1"/>
      <c r="VWY192" s="1"/>
      <c r="VWZ192" s="1"/>
      <c r="VXA192" s="1"/>
      <c r="VXB192" s="1"/>
      <c r="VXC192" s="1"/>
      <c r="VXD192" s="1"/>
      <c r="VXE192" s="1"/>
      <c r="VXF192" s="1"/>
      <c r="VXG192" s="1"/>
      <c r="VXH192" s="1"/>
      <c r="VXI192" s="1"/>
      <c r="VXJ192" s="1"/>
      <c r="VXK192" s="1"/>
      <c r="VXL192" s="1"/>
      <c r="VXM192" s="1"/>
      <c r="VXN192" s="1"/>
      <c r="VXO192" s="1"/>
      <c r="VXP192" s="1"/>
      <c r="VXQ192" s="1"/>
      <c r="VXR192" s="1"/>
      <c r="VXS192" s="1"/>
      <c r="VXT192" s="1"/>
      <c r="VXU192" s="1"/>
      <c r="VXV192" s="1"/>
      <c r="VXW192" s="1"/>
      <c r="VXX192" s="1"/>
      <c r="VXY192" s="1"/>
      <c r="VXZ192" s="1"/>
      <c r="VYA192" s="1"/>
      <c r="VYB192" s="1"/>
      <c r="VYC192" s="1"/>
      <c r="VYD192" s="1"/>
      <c r="VYE192" s="1"/>
      <c r="VYF192" s="1"/>
      <c r="VYG192" s="1"/>
      <c r="VYH192" s="1"/>
      <c r="VYI192" s="1"/>
      <c r="VYJ192" s="1"/>
      <c r="VYK192" s="1"/>
      <c r="VYL192" s="1"/>
      <c r="VYM192" s="1"/>
      <c r="VYN192" s="1"/>
      <c r="VYO192" s="1"/>
      <c r="VYP192" s="1"/>
      <c r="VYQ192" s="1"/>
      <c r="VYR192" s="1"/>
      <c r="VYS192" s="1"/>
      <c r="VYT192" s="1"/>
      <c r="VYU192" s="1"/>
      <c r="VYV192" s="1"/>
      <c r="VYW192" s="1"/>
      <c r="VYX192" s="1"/>
      <c r="VYY192" s="1"/>
      <c r="VYZ192" s="1"/>
      <c r="VZA192" s="1"/>
      <c r="VZB192" s="1"/>
      <c r="VZC192" s="1"/>
      <c r="VZD192" s="1"/>
      <c r="VZE192" s="1"/>
      <c r="VZF192" s="1"/>
      <c r="VZG192" s="1"/>
      <c r="VZH192" s="1"/>
      <c r="VZI192" s="1"/>
      <c r="VZJ192" s="1"/>
      <c r="VZK192" s="1"/>
      <c r="VZL192" s="1"/>
      <c r="VZM192" s="1"/>
      <c r="VZN192" s="1"/>
      <c r="VZO192" s="1"/>
      <c r="VZP192" s="1"/>
      <c r="VZQ192" s="1"/>
      <c r="VZR192" s="1"/>
      <c r="VZS192" s="1"/>
      <c r="VZT192" s="1"/>
      <c r="VZU192" s="1"/>
      <c r="VZV192" s="1"/>
      <c r="VZW192" s="1"/>
      <c r="VZX192" s="1"/>
      <c r="VZY192" s="1"/>
      <c r="VZZ192" s="1"/>
      <c r="WAA192" s="1"/>
      <c r="WAB192" s="1"/>
      <c r="WAC192" s="1"/>
      <c r="WAD192" s="1"/>
      <c r="WAE192" s="1"/>
      <c r="WAF192" s="1"/>
      <c r="WAG192" s="1"/>
      <c r="WAH192" s="1"/>
      <c r="WAI192" s="1"/>
      <c r="WAJ192" s="1"/>
      <c r="WAK192" s="1"/>
      <c r="WAL192" s="1"/>
      <c r="WAM192" s="1"/>
      <c r="WAN192" s="1"/>
      <c r="WAO192" s="1"/>
      <c r="WAP192" s="1"/>
      <c r="WAQ192" s="1"/>
      <c r="WAR192" s="1"/>
      <c r="WAS192" s="1"/>
      <c r="WAT192" s="1"/>
      <c r="WAU192" s="1"/>
      <c r="WAV192" s="1"/>
      <c r="WAW192" s="1"/>
      <c r="WAX192" s="1"/>
      <c r="WAY192" s="1"/>
      <c r="WAZ192" s="1"/>
      <c r="WBA192" s="1"/>
      <c r="WBB192" s="1"/>
      <c r="WBC192" s="1"/>
      <c r="WBD192" s="1"/>
      <c r="WBE192" s="1"/>
      <c r="WBF192" s="1"/>
      <c r="WBG192" s="1"/>
      <c r="WBH192" s="1"/>
      <c r="WBI192" s="1"/>
      <c r="WBJ192" s="1"/>
      <c r="WBK192" s="1"/>
      <c r="WBL192" s="1"/>
      <c r="WBM192" s="1"/>
      <c r="WBN192" s="1"/>
      <c r="WBO192" s="1"/>
      <c r="WBP192" s="1"/>
      <c r="WBQ192" s="1"/>
      <c r="WBR192" s="1"/>
      <c r="WBS192" s="1"/>
      <c r="WBT192" s="1"/>
      <c r="WBU192" s="1"/>
      <c r="WBV192" s="1"/>
      <c r="WBW192" s="1"/>
      <c r="WBX192" s="1"/>
      <c r="WBY192" s="1"/>
      <c r="WBZ192" s="1"/>
      <c r="WCA192" s="1"/>
      <c r="WCB192" s="1"/>
      <c r="WCC192" s="1"/>
      <c r="WCD192" s="1"/>
      <c r="WCE192" s="1"/>
      <c r="WCF192" s="1"/>
      <c r="WCG192" s="1"/>
      <c r="WCH192" s="1"/>
      <c r="WCI192" s="1"/>
      <c r="WCJ192" s="1"/>
      <c r="WCK192" s="1"/>
      <c r="WCL192" s="1"/>
      <c r="WCM192" s="1"/>
      <c r="WCN192" s="1"/>
      <c r="WCO192" s="1"/>
      <c r="WCP192" s="1"/>
      <c r="WCQ192" s="1"/>
      <c r="WCR192" s="1"/>
      <c r="WCS192" s="1"/>
      <c r="WCT192" s="1"/>
      <c r="WCU192" s="1"/>
      <c r="WCV192" s="1"/>
      <c r="WCW192" s="1"/>
      <c r="WCX192" s="1"/>
      <c r="WCY192" s="1"/>
      <c r="WCZ192" s="1"/>
      <c r="WDA192" s="1"/>
      <c r="WDB192" s="1"/>
      <c r="WDC192" s="1"/>
      <c r="WDD192" s="1"/>
      <c r="WDE192" s="1"/>
      <c r="WDF192" s="1"/>
      <c r="WDG192" s="1"/>
      <c r="WDH192" s="1"/>
      <c r="WDI192" s="1"/>
      <c r="WDJ192" s="1"/>
      <c r="WDK192" s="1"/>
      <c r="WDL192" s="1"/>
      <c r="WDM192" s="1"/>
      <c r="WDN192" s="1"/>
      <c r="WDO192" s="1"/>
      <c r="WDP192" s="1"/>
      <c r="WDQ192" s="1"/>
      <c r="WDR192" s="1"/>
      <c r="WDS192" s="1"/>
      <c r="WDT192" s="1"/>
      <c r="WDU192" s="1"/>
      <c r="WDV192" s="1"/>
      <c r="WDW192" s="1"/>
      <c r="WDX192" s="1"/>
      <c r="WDY192" s="1"/>
      <c r="WDZ192" s="1"/>
      <c r="WEA192" s="1"/>
      <c r="WEB192" s="1"/>
      <c r="WEC192" s="1"/>
      <c r="WED192" s="1"/>
      <c r="WEE192" s="1"/>
      <c r="WEF192" s="1"/>
      <c r="WEG192" s="1"/>
      <c r="WEH192" s="1"/>
      <c r="WEI192" s="1"/>
      <c r="WEJ192" s="1"/>
      <c r="WEK192" s="1"/>
      <c r="WEL192" s="1"/>
      <c r="WEM192" s="1"/>
      <c r="WEN192" s="1"/>
      <c r="WEO192" s="1"/>
      <c r="WEP192" s="1"/>
      <c r="WEQ192" s="1"/>
      <c r="WER192" s="1"/>
      <c r="WES192" s="1"/>
      <c r="WET192" s="1"/>
      <c r="WEU192" s="1"/>
      <c r="WEV192" s="1"/>
      <c r="WEW192" s="1"/>
      <c r="WEX192" s="1"/>
      <c r="WEY192" s="1"/>
      <c r="WEZ192" s="1"/>
      <c r="WFA192" s="1"/>
      <c r="WFB192" s="1"/>
      <c r="WFC192" s="1"/>
      <c r="WFD192" s="1"/>
      <c r="WFE192" s="1"/>
      <c r="WFF192" s="1"/>
      <c r="WFG192" s="1"/>
      <c r="WFH192" s="1"/>
      <c r="WFI192" s="1"/>
      <c r="WFJ192" s="1"/>
      <c r="WFK192" s="1"/>
      <c r="WFL192" s="1"/>
      <c r="WFM192" s="1"/>
      <c r="WFN192" s="1"/>
      <c r="WFO192" s="1"/>
      <c r="WFP192" s="1"/>
      <c r="WFQ192" s="1"/>
      <c r="WFR192" s="1"/>
      <c r="WFS192" s="1"/>
      <c r="WFT192" s="1"/>
      <c r="WFU192" s="1"/>
      <c r="WFV192" s="1"/>
      <c r="WFW192" s="1"/>
      <c r="WFX192" s="1"/>
      <c r="WFY192" s="1"/>
      <c r="WFZ192" s="1"/>
      <c r="WGA192" s="1"/>
      <c r="WGB192" s="1"/>
      <c r="WGC192" s="1"/>
      <c r="WGD192" s="1"/>
      <c r="WGE192" s="1"/>
      <c r="WGF192" s="1"/>
      <c r="WGG192" s="1"/>
      <c r="WGH192" s="1"/>
      <c r="WGI192" s="1"/>
      <c r="WGJ192" s="1"/>
      <c r="WGK192" s="1"/>
      <c r="WGL192" s="1"/>
      <c r="WGM192" s="1"/>
      <c r="WGN192" s="1"/>
      <c r="WGO192" s="1"/>
      <c r="WGP192" s="1"/>
      <c r="WGQ192" s="1"/>
      <c r="WGR192" s="1"/>
      <c r="WGS192" s="1"/>
      <c r="WGT192" s="1"/>
      <c r="WGU192" s="1"/>
      <c r="WGV192" s="1"/>
      <c r="WGW192" s="1"/>
      <c r="WGX192" s="1"/>
      <c r="WGY192" s="1"/>
      <c r="WGZ192" s="1"/>
      <c r="WHA192" s="1"/>
      <c r="WHB192" s="1"/>
      <c r="WHC192" s="1"/>
      <c r="WHD192" s="1"/>
      <c r="WHE192" s="1"/>
      <c r="WHF192" s="1"/>
      <c r="WHG192" s="1"/>
      <c r="WHH192" s="1"/>
      <c r="WHI192" s="1"/>
      <c r="WHJ192" s="1"/>
      <c r="WHK192" s="1"/>
      <c r="WHL192" s="1"/>
      <c r="WHM192" s="1"/>
      <c r="WHN192" s="1"/>
      <c r="WHO192" s="1"/>
      <c r="WHP192" s="1"/>
      <c r="WHQ192" s="1"/>
      <c r="WHR192" s="1"/>
      <c r="WHS192" s="1"/>
      <c r="WHT192" s="1"/>
      <c r="WHU192" s="1"/>
      <c r="WHV192" s="1"/>
      <c r="WHW192" s="1"/>
      <c r="WHX192" s="1"/>
      <c r="WHY192" s="1"/>
      <c r="WHZ192" s="1"/>
      <c r="WIA192" s="1"/>
      <c r="WIB192" s="1"/>
      <c r="WIC192" s="1"/>
      <c r="WID192" s="1"/>
      <c r="WIE192" s="1"/>
      <c r="WIF192" s="1"/>
      <c r="WIG192" s="1"/>
      <c r="WIH192" s="1"/>
      <c r="WII192" s="1"/>
      <c r="WIJ192" s="1"/>
      <c r="WIK192" s="1"/>
      <c r="WIL192" s="1"/>
      <c r="WIM192" s="1"/>
      <c r="WIN192" s="1"/>
      <c r="WIO192" s="1"/>
      <c r="WIP192" s="1"/>
      <c r="WIQ192" s="1"/>
      <c r="WIR192" s="1"/>
      <c r="WIS192" s="1"/>
      <c r="WIT192" s="1"/>
      <c r="WIU192" s="1"/>
      <c r="WIV192" s="1"/>
      <c r="WIW192" s="1"/>
      <c r="WIX192" s="1"/>
      <c r="WIY192" s="1"/>
      <c r="WIZ192" s="1"/>
      <c r="WJA192" s="1"/>
      <c r="WJB192" s="1"/>
      <c r="WJC192" s="1"/>
      <c r="WJD192" s="1"/>
      <c r="WJE192" s="1"/>
      <c r="WJF192" s="1"/>
      <c r="WJG192" s="1"/>
      <c r="WJH192" s="1"/>
      <c r="WJI192" s="1"/>
      <c r="WJJ192" s="1"/>
      <c r="WJK192" s="1"/>
      <c r="WJL192" s="1"/>
      <c r="WJM192" s="1"/>
      <c r="WJN192" s="1"/>
      <c r="WJO192" s="1"/>
      <c r="WJP192" s="1"/>
      <c r="WJQ192" s="1"/>
      <c r="WJR192" s="1"/>
      <c r="WJS192" s="1"/>
      <c r="WJT192" s="1"/>
      <c r="WJU192" s="1"/>
      <c r="WJV192" s="1"/>
      <c r="WJW192" s="1"/>
      <c r="WJX192" s="1"/>
      <c r="WJY192" s="1"/>
      <c r="WJZ192" s="1"/>
      <c r="WKA192" s="1"/>
      <c r="WKB192" s="1"/>
      <c r="WKC192" s="1"/>
      <c r="WKD192" s="1"/>
      <c r="WKE192" s="1"/>
      <c r="WKF192" s="1"/>
      <c r="WKG192" s="1"/>
      <c r="WKH192" s="1"/>
      <c r="WKI192" s="1"/>
      <c r="WKJ192" s="1"/>
      <c r="WKK192" s="1"/>
      <c r="WKL192" s="1"/>
      <c r="WKM192" s="1"/>
      <c r="WKN192" s="1"/>
      <c r="WKO192" s="1"/>
      <c r="WKP192" s="1"/>
      <c r="WKQ192" s="1"/>
      <c r="WKR192" s="1"/>
      <c r="WKS192" s="1"/>
      <c r="WKT192" s="1"/>
      <c r="WKU192" s="1"/>
      <c r="WKV192" s="1"/>
      <c r="WKW192" s="1"/>
      <c r="WKX192" s="1"/>
      <c r="WKY192" s="1"/>
      <c r="WKZ192" s="1"/>
      <c r="WLA192" s="1"/>
      <c r="WLB192" s="1"/>
      <c r="WLC192" s="1"/>
      <c r="WLD192" s="1"/>
      <c r="WLE192" s="1"/>
      <c r="WLF192" s="1"/>
      <c r="WLG192" s="1"/>
      <c r="WLH192" s="1"/>
      <c r="WLI192" s="1"/>
      <c r="WLJ192" s="1"/>
      <c r="WLK192" s="1"/>
      <c r="WLL192" s="1"/>
      <c r="WLM192" s="1"/>
      <c r="WLN192" s="1"/>
      <c r="WLO192" s="1"/>
      <c r="WLP192" s="1"/>
      <c r="WLQ192" s="1"/>
      <c r="WLR192" s="1"/>
      <c r="WLS192" s="1"/>
      <c r="WLT192" s="1"/>
      <c r="WLU192" s="1"/>
      <c r="WLV192" s="1"/>
      <c r="WLW192" s="1"/>
      <c r="WLX192" s="1"/>
      <c r="WLY192" s="1"/>
      <c r="WLZ192" s="1"/>
      <c r="WMA192" s="1"/>
      <c r="WMB192" s="1"/>
      <c r="WMC192" s="1"/>
      <c r="WMD192" s="1"/>
      <c r="WME192" s="1"/>
      <c r="WMF192" s="1"/>
      <c r="WMG192" s="1"/>
      <c r="WMH192" s="1"/>
      <c r="WMI192" s="1"/>
      <c r="WMJ192" s="1"/>
      <c r="WMK192" s="1"/>
      <c r="WML192" s="1"/>
      <c r="WMM192" s="1"/>
      <c r="WMN192" s="1"/>
      <c r="WMO192" s="1"/>
      <c r="WMP192" s="1"/>
      <c r="WMQ192" s="1"/>
      <c r="WMR192" s="1"/>
      <c r="WMS192" s="1"/>
      <c r="WMT192" s="1"/>
      <c r="WMU192" s="1"/>
      <c r="WMV192" s="1"/>
      <c r="WMW192" s="1"/>
      <c r="WMX192" s="1"/>
      <c r="WMY192" s="1"/>
      <c r="WMZ192" s="1"/>
      <c r="WNA192" s="1"/>
      <c r="WNB192" s="1"/>
      <c r="WNC192" s="1"/>
      <c r="WND192" s="1"/>
      <c r="WNE192" s="1"/>
      <c r="WNF192" s="1"/>
      <c r="WNG192" s="1"/>
      <c r="WNH192" s="1"/>
      <c r="WNI192" s="1"/>
      <c r="WNJ192" s="1"/>
      <c r="WNK192" s="1"/>
      <c r="WNL192" s="1"/>
      <c r="WNM192" s="1"/>
      <c r="WNN192" s="1"/>
      <c r="WNO192" s="1"/>
      <c r="WNP192" s="1"/>
      <c r="WNQ192" s="1"/>
      <c r="WNR192" s="1"/>
      <c r="WNS192" s="1"/>
      <c r="WNT192" s="1"/>
      <c r="WNU192" s="1"/>
      <c r="WNV192" s="1"/>
      <c r="WNW192" s="1"/>
      <c r="WNX192" s="1"/>
      <c r="WNY192" s="1"/>
      <c r="WNZ192" s="1"/>
      <c r="WOA192" s="1"/>
      <c r="WOB192" s="1"/>
      <c r="WOC192" s="1"/>
      <c r="WOD192" s="1"/>
      <c r="WOE192" s="1"/>
      <c r="WOF192" s="1"/>
      <c r="WOG192" s="1"/>
      <c r="WOH192" s="1"/>
      <c r="WOI192" s="1"/>
      <c r="WOJ192" s="1"/>
      <c r="WOK192" s="1"/>
      <c r="WOL192" s="1"/>
      <c r="WOM192" s="1"/>
      <c r="WON192" s="1"/>
      <c r="WOO192" s="1"/>
      <c r="WOP192" s="1"/>
      <c r="WOQ192" s="1"/>
      <c r="WOR192" s="1"/>
      <c r="WOS192" s="1"/>
      <c r="WOT192" s="1"/>
      <c r="WOU192" s="1"/>
      <c r="WOV192" s="1"/>
      <c r="WOW192" s="1"/>
      <c r="WOX192" s="1"/>
      <c r="WOY192" s="1"/>
      <c r="WOZ192" s="1"/>
      <c r="WPA192" s="1"/>
      <c r="WPB192" s="1"/>
      <c r="WPC192" s="1"/>
      <c r="WPD192" s="1"/>
      <c r="WPE192" s="1"/>
      <c r="WPF192" s="1"/>
      <c r="WPG192" s="1"/>
      <c r="WPH192" s="1"/>
      <c r="WPI192" s="1"/>
      <c r="WPJ192" s="1"/>
      <c r="WPK192" s="1"/>
      <c r="WPL192" s="1"/>
      <c r="WPM192" s="1"/>
      <c r="WPN192" s="1"/>
      <c r="WPO192" s="1"/>
      <c r="WPP192" s="1"/>
      <c r="WPQ192" s="1"/>
      <c r="WPR192" s="1"/>
      <c r="WPS192" s="1"/>
      <c r="WPT192" s="1"/>
      <c r="WPU192" s="1"/>
      <c r="WPV192" s="1"/>
      <c r="WPW192" s="1"/>
      <c r="WPX192" s="1"/>
      <c r="WPY192" s="1"/>
      <c r="WPZ192" s="1"/>
      <c r="WQA192" s="1"/>
      <c r="WQB192" s="1"/>
      <c r="WQC192" s="1"/>
      <c r="WQD192" s="1"/>
      <c r="WQE192" s="1"/>
      <c r="WQF192" s="1"/>
      <c r="WQG192" s="1"/>
      <c r="WQH192" s="1"/>
      <c r="WQI192" s="1"/>
      <c r="WQJ192" s="1"/>
      <c r="WQK192" s="1"/>
      <c r="WQL192" s="1"/>
      <c r="WQM192" s="1"/>
      <c r="WQN192" s="1"/>
      <c r="WQO192" s="1"/>
      <c r="WQP192" s="1"/>
      <c r="WQQ192" s="1"/>
      <c r="WQR192" s="1"/>
      <c r="WQS192" s="1"/>
      <c r="WQT192" s="1"/>
      <c r="WQU192" s="1"/>
      <c r="WQV192" s="1"/>
      <c r="WQW192" s="1"/>
      <c r="WQX192" s="1"/>
      <c r="WQY192" s="1"/>
      <c r="WQZ192" s="1"/>
      <c r="WRA192" s="1"/>
      <c r="WRB192" s="1"/>
      <c r="WRC192" s="1"/>
      <c r="WRD192" s="1"/>
      <c r="WRE192" s="1"/>
      <c r="WRF192" s="1"/>
      <c r="WRG192" s="1"/>
      <c r="WRH192" s="1"/>
      <c r="WRI192" s="1"/>
      <c r="WRJ192" s="1"/>
      <c r="WRK192" s="1"/>
      <c r="WRL192" s="1"/>
      <c r="WRM192" s="1"/>
      <c r="WRN192" s="1"/>
      <c r="WRO192" s="1"/>
      <c r="WRP192" s="1"/>
      <c r="WRQ192" s="1"/>
      <c r="WRR192" s="1"/>
      <c r="WRS192" s="1"/>
      <c r="WRT192" s="1"/>
      <c r="WRU192" s="1"/>
      <c r="WRV192" s="1"/>
      <c r="WRW192" s="1"/>
      <c r="WRX192" s="1"/>
      <c r="WRY192" s="1"/>
      <c r="WRZ192" s="1"/>
      <c r="WSA192" s="1"/>
      <c r="WSB192" s="1"/>
      <c r="WSC192" s="1"/>
      <c r="WSD192" s="1"/>
      <c r="WSE192" s="1"/>
      <c r="WSF192" s="1"/>
      <c r="WSG192" s="1"/>
      <c r="WSH192" s="1"/>
      <c r="WSI192" s="1"/>
      <c r="WSJ192" s="1"/>
      <c r="WSK192" s="1"/>
      <c r="WSL192" s="1"/>
      <c r="WSM192" s="1"/>
      <c r="WSN192" s="1"/>
      <c r="WSO192" s="1"/>
      <c r="WSP192" s="1"/>
      <c r="WSQ192" s="1"/>
      <c r="WSR192" s="1"/>
      <c r="WSS192" s="1"/>
      <c r="WST192" s="1"/>
      <c r="WSU192" s="1"/>
      <c r="WSV192" s="1"/>
      <c r="WSW192" s="1"/>
      <c r="WSX192" s="1"/>
      <c r="WSY192" s="1"/>
      <c r="WSZ192" s="1"/>
      <c r="WTA192" s="1"/>
      <c r="WTB192" s="1"/>
      <c r="WTC192" s="1"/>
      <c r="WTD192" s="1"/>
      <c r="WTE192" s="1"/>
      <c r="WTF192" s="1"/>
      <c r="WTG192" s="1"/>
      <c r="WTH192" s="1"/>
      <c r="WTI192" s="1"/>
      <c r="WTJ192" s="1"/>
      <c r="WTK192" s="1"/>
      <c r="WTL192" s="1"/>
      <c r="WTM192" s="1"/>
      <c r="WTN192" s="1"/>
      <c r="WTO192" s="1"/>
      <c r="WTP192" s="1"/>
      <c r="WTQ192" s="1"/>
      <c r="WTR192" s="1"/>
      <c r="WTS192" s="1"/>
      <c r="WTT192" s="1"/>
      <c r="WTU192" s="1"/>
      <c r="WTV192" s="1"/>
      <c r="WTW192" s="1"/>
      <c r="WTX192" s="1"/>
      <c r="WTY192" s="1"/>
      <c r="WTZ192" s="1"/>
      <c r="WUA192" s="1"/>
      <c r="WUB192" s="1"/>
      <c r="WUC192" s="1"/>
      <c r="WUD192" s="1"/>
      <c r="WUE192" s="1"/>
      <c r="WUF192" s="1"/>
      <c r="WUG192" s="1"/>
      <c r="WUH192" s="1"/>
      <c r="WUI192" s="1"/>
      <c r="WUJ192" s="1"/>
      <c r="WUK192" s="1"/>
      <c r="WUL192" s="1"/>
      <c r="WUM192" s="1"/>
      <c r="WUN192" s="1"/>
      <c r="WUO192" s="1"/>
      <c r="WUP192" s="1"/>
      <c r="WUQ192" s="1"/>
      <c r="WUR192" s="1"/>
      <c r="WUS192" s="1"/>
      <c r="WUT192" s="1"/>
      <c r="WUU192" s="1"/>
      <c r="WUV192" s="1"/>
      <c r="WUW192" s="1"/>
      <c r="WUX192" s="1"/>
      <c r="WUY192" s="1"/>
      <c r="WUZ192" s="1"/>
      <c r="WVA192" s="1"/>
      <c r="WVB192" s="1"/>
      <c r="WVC192" s="1"/>
      <c r="WVD192" s="1"/>
      <c r="WVE192" s="1"/>
      <c r="WVF192" s="1"/>
      <c r="WVG192" s="1"/>
      <c r="WVH192" s="1"/>
      <c r="WVI192" s="1"/>
      <c r="WVJ192" s="1"/>
      <c r="WVK192" s="1"/>
      <c r="WVL192" s="1"/>
      <c r="WVM192" s="1"/>
      <c r="WVN192" s="1"/>
      <c r="WVO192" s="1"/>
      <c r="WVP192" s="1"/>
      <c r="WVQ192" s="1"/>
      <c r="WVR192" s="1"/>
      <c r="WVS192" s="1"/>
      <c r="WVT192" s="1"/>
      <c r="WVU192" s="1"/>
      <c r="WVV192" s="1"/>
      <c r="WVW192" s="1"/>
      <c r="WVX192" s="1"/>
      <c r="WVY192" s="1"/>
      <c r="WVZ192" s="1"/>
      <c r="WWA192" s="1"/>
      <c r="WWB192" s="1"/>
      <c r="WWC192" s="1"/>
      <c r="WWD192" s="1"/>
      <c r="WWE192" s="1"/>
      <c r="WWF192" s="1"/>
      <c r="WWG192" s="1"/>
      <c r="WWH192" s="1"/>
      <c r="WWI192" s="1"/>
      <c r="WWJ192" s="1"/>
      <c r="WWK192" s="1"/>
      <c r="WWL192" s="1"/>
      <c r="WWM192" s="1"/>
      <c r="WWN192" s="1"/>
      <c r="WWO192" s="1"/>
      <c r="WWP192" s="1"/>
      <c r="WWQ192" s="1"/>
      <c r="WWR192" s="1"/>
      <c r="WWS192" s="1"/>
      <c r="WWT192" s="1"/>
      <c r="WWU192" s="1"/>
      <c r="WWV192" s="1"/>
      <c r="WWW192" s="1"/>
      <c r="WWX192" s="1"/>
      <c r="WWY192" s="1"/>
      <c r="WWZ192" s="1"/>
      <c r="WXA192" s="1"/>
      <c r="WXB192" s="1"/>
      <c r="WXC192" s="1"/>
      <c r="WXD192" s="1"/>
      <c r="WXE192" s="1"/>
      <c r="WXF192" s="1"/>
      <c r="WXG192" s="1"/>
      <c r="WXH192" s="1"/>
      <c r="WXI192" s="1"/>
      <c r="WXJ192" s="1"/>
      <c r="WXK192" s="1"/>
      <c r="WXL192" s="1"/>
      <c r="WXM192" s="1"/>
      <c r="WXN192" s="1"/>
      <c r="WXO192" s="1"/>
      <c r="WXP192" s="1"/>
      <c r="WXQ192" s="1"/>
      <c r="WXR192" s="1"/>
      <c r="WXS192" s="1"/>
      <c r="WXT192" s="1"/>
      <c r="WXU192" s="1"/>
      <c r="WXV192" s="1"/>
      <c r="WXW192" s="1"/>
      <c r="WXX192" s="1"/>
      <c r="WXY192" s="1"/>
      <c r="WXZ192" s="1"/>
      <c r="WYA192" s="1"/>
      <c r="WYB192" s="1"/>
      <c r="WYC192" s="1"/>
      <c r="WYD192" s="1"/>
      <c r="WYE192" s="1"/>
      <c r="WYF192" s="1"/>
      <c r="WYG192" s="1"/>
      <c r="WYH192" s="1"/>
      <c r="WYI192" s="1"/>
      <c r="WYJ192" s="1"/>
      <c r="WYK192" s="1"/>
      <c r="WYL192" s="1"/>
      <c r="WYM192" s="1"/>
      <c r="WYN192" s="1"/>
      <c r="WYO192" s="1"/>
      <c r="WYP192" s="1"/>
      <c r="WYQ192" s="1"/>
      <c r="WYR192" s="1"/>
      <c r="WYS192" s="1"/>
      <c r="WYT192" s="1"/>
      <c r="WYU192" s="1"/>
      <c r="WYV192" s="1"/>
      <c r="WYW192" s="1"/>
      <c r="WYX192" s="1"/>
      <c r="WYY192" s="1"/>
      <c r="WYZ192" s="1"/>
      <c r="WZA192" s="1"/>
      <c r="WZB192" s="1"/>
      <c r="WZC192" s="1"/>
      <c r="WZD192" s="1"/>
      <c r="WZE192" s="1"/>
      <c r="WZF192" s="1"/>
      <c r="WZG192" s="1"/>
      <c r="WZH192" s="1"/>
      <c r="WZI192" s="1"/>
      <c r="WZJ192" s="1"/>
      <c r="WZK192" s="1"/>
      <c r="WZL192" s="1"/>
      <c r="WZM192" s="1"/>
      <c r="WZN192" s="1"/>
      <c r="WZO192" s="1"/>
      <c r="WZP192" s="1"/>
      <c r="WZQ192" s="1"/>
      <c r="WZR192" s="1"/>
      <c r="WZS192" s="1"/>
      <c r="WZT192" s="1"/>
      <c r="WZU192" s="1"/>
      <c r="WZV192" s="1"/>
      <c r="WZW192" s="1"/>
      <c r="WZX192" s="1"/>
      <c r="WZY192" s="1"/>
      <c r="WZZ192" s="1"/>
      <c r="XAA192" s="1"/>
      <c r="XAB192" s="1"/>
      <c r="XAC192" s="1"/>
      <c r="XAD192" s="1"/>
      <c r="XAE192" s="1"/>
      <c r="XAF192" s="1"/>
      <c r="XAG192" s="1"/>
      <c r="XAH192" s="1"/>
      <c r="XAI192" s="1"/>
      <c r="XAJ192" s="1"/>
      <c r="XAK192" s="1"/>
      <c r="XAL192" s="1"/>
      <c r="XAM192" s="1"/>
      <c r="XAN192" s="1"/>
      <c r="XAO192" s="1"/>
      <c r="XAP192" s="1"/>
      <c r="XAQ192" s="1"/>
      <c r="XAR192" s="1"/>
      <c r="XAS192" s="1"/>
      <c r="XAT192" s="1"/>
      <c r="XAU192" s="1"/>
      <c r="XAV192" s="1"/>
      <c r="XAW192" s="1"/>
      <c r="XAX192" s="1"/>
      <c r="XAY192" s="1"/>
      <c r="XAZ192" s="1"/>
      <c r="XBA192" s="1"/>
      <c r="XBB192" s="1"/>
      <c r="XBC192" s="1"/>
      <c r="XBD192" s="1"/>
      <c r="XBE192" s="1"/>
      <c r="XBF192" s="1"/>
      <c r="XBG192" s="1"/>
      <c r="XBH192" s="1"/>
      <c r="XBI192" s="1"/>
      <c r="XBJ192" s="1"/>
      <c r="XBK192" s="1"/>
      <c r="XBL192" s="1"/>
      <c r="XBM192" s="1"/>
      <c r="XBN192" s="1"/>
      <c r="XBO192" s="1"/>
      <c r="XBP192" s="1"/>
      <c r="XBQ192" s="1"/>
      <c r="XBR192" s="1"/>
      <c r="XBS192" s="1"/>
      <c r="XBT192" s="1"/>
      <c r="XBU192" s="1"/>
      <c r="XBV192" s="1"/>
      <c r="XBW192" s="1"/>
      <c r="XBX192" s="1"/>
      <c r="XBY192" s="1"/>
      <c r="XBZ192" s="1"/>
      <c r="XCA192" s="1"/>
      <c r="XCB192" s="1"/>
      <c r="XCC192" s="1"/>
      <c r="XCD192" s="1"/>
      <c r="XCE192" s="1"/>
      <c r="XCF192" s="1"/>
      <c r="XCG192" s="1"/>
      <c r="XCH192" s="1"/>
      <c r="XCI192" s="1"/>
      <c r="XCJ192" s="1"/>
      <c r="XCK192" s="1"/>
      <c r="XCL192" s="1"/>
      <c r="XCM192" s="1"/>
      <c r="XCN192" s="1"/>
      <c r="XCO192" s="1"/>
      <c r="XCP192" s="1"/>
    </row>
    <row r="193" spans="1:16318" s="2" customFormat="1" x14ac:dyDescent="0.2">
      <c r="A193" s="213"/>
      <c r="B193" s="174"/>
      <c r="C193" s="174"/>
      <c r="D193" s="174"/>
      <c r="E193" s="174"/>
      <c r="F193" s="217"/>
      <c r="G193" s="174"/>
      <c r="H193" s="174"/>
      <c r="I193" s="174"/>
      <c r="J193" s="174"/>
      <c r="K193" s="174"/>
      <c r="L193" s="174"/>
      <c r="M193" s="174"/>
      <c r="N193" s="174"/>
      <c r="O193" s="174"/>
      <c r="P193" s="174"/>
      <c r="Q193" s="174"/>
      <c r="R193" s="217"/>
      <c r="S193" s="174"/>
      <c r="T193" s="174"/>
      <c r="U193" s="174"/>
      <c r="V193" s="174"/>
      <c r="W193" s="174"/>
      <c r="X193" s="174"/>
      <c r="Y193" s="174"/>
      <c r="Z193" s="174"/>
      <c r="AA193" s="174"/>
      <c r="AB193" s="174"/>
      <c r="AC193" s="174"/>
      <c r="AD193" s="174"/>
      <c r="AE193" s="174"/>
      <c r="AF193" s="174"/>
      <c r="AG193" s="174"/>
      <c r="AH193" s="174"/>
      <c r="AI193" s="174"/>
      <c r="AJ193" s="174"/>
      <c r="AK193" s="174"/>
      <c r="AL193" s="174"/>
      <c r="AM193" s="174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  <c r="SV193" s="1"/>
      <c r="SW193" s="1"/>
      <c r="SX193" s="1"/>
      <c r="SY193" s="1"/>
      <c r="SZ193" s="1"/>
      <c r="TA193" s="1"/>
      <c r="TB193" s="1"/>
      <c r="TC193" s="1"/>
      <c r="TD193" s="1"/>
      <c r="TE193" s="1"/>
      <c r="TF193" s="1"/>
      <c r="TG193" s="1"/>
      <c r="TH193" s="1"/>
      <c r="TI193" s="1"/>
      <c r="TJ193" s="1"/>
      <c r="TK193" s="1"/>
      <c r="TL193" s="1"/>
      <c r="TM193" s="1"/>
      <c r="TN193" s="1"/>
      <c r="TO193" s="1"/>
      <c r="TP193" s="1"/>
      <c r="TQ193" s="1"/>
      <c r="TR193" s="1"/>
      <c r="TS193" s="1"/>
      <c r="TT193" s="1"/>
      <c r="TU193" s="1"/>
      <c r="TV193" s="1"/>
      <c r="TW193" s="1"/>
      <c r="TX193" s="1"/>
      <c r="TY193" s="1"/>
      <c r="TZ193" s="1"/>
      <c r="UA193" s="1"/>
      <c r="UB193" s="1"/>
      <c r="UC193" s="1"/>
      <c r="UD193" s="1"/>
      <c r="UE193" s="1"/>
      <c r="UF193" s="1"/>
      <c r="UG193" s="1"/>
      <c r="UH193" s="1"/>
      <c r="UI193" s="1"/>
      <c r="UJ193" s="1"/>
      <c r="UK193" s="1"/>
      <c r="UL193" s="1"/>
      <c r="UM193" s="1"/>
      <c r="UN193" s="1"/>
      <c r="UO193" s="1"/>
      <c r="UP193" s="1"/>
      <c r="UQ193" s="1"/>
      <c r="UR193" s="1"/>
      <c r="US193" s="1"/>
      <c r="UT193" s="1"/>
      <c r="UU193" s="1"/>
      <c r="UV193" s="1"/>
      <c r="UW193" s="1"/>
      <c r="UX193" s="1"/>
      <c r="UY193" s="1"/>
      <c r="UZ193" s="1"/>
      <c r="VA193" s="1"/>
      <c r="VB193" s="1"/>
      <c r="VC193" s="1"/>
      <c r="VD193" s="1"/>
      <c r="VE193" s="1"/>
      <c r="VF193" s="1"/>
      <c r="VG193" s="1"/>
      <c r="VH193" s="1"/>
      <c r="VI193" s="1"/>
      <c r="VJ193" s="1"/>
      <c r="VK193" s="1"/>
      <c r="VL193" s="1"/>
      <c r="VM193" s="1"/>
      <c r="VN193" s="1"/>
      <c r="VO193" s="1"/>
      <c r="VP193" s="1"/>
      <c r="VQ193" s="1"/>
      <c r="VR193" s="1"/>
      <c r="VS193" s="1"/>
      <c r="VT193" s="1"/>
      <c r="VU193" s="1"/>
      <c r="VV193" s="1"/>
      <c r="VW193" s="1"/>
      <c r="VX193" s="1"/>
      <c r="VY193" s="1"/>
      <c r="VZ193" s="1"/>
      <c r="WA193" s="1"/>
      <c r="WB193" s="1"/>
      <c r="WC193" s="1"/>
      <c r="WD193" s="1"/>
      <c r="WE193" s="1"/>
      <c r="WF193" s="1"/>
      <c r="WG193" s="1"/>
      <c r="WH193" s="1"/>
      <c r="WI193" s="1"/>
      <c r="WJ193" s="1"/>
      <c r="WK193" s="1"/>
      <c r="WL193" s="1"/>
      <c r="WM193" s="1"/>
      <c r="WN193" s="1"/>
      <c r="WO193" s="1"/>
      <c r="WP193" s="1"/>
      <c r="WQ193" s="1"/>
      <c r="WR193" s="1"/>
      <c r="WS193" s="1"/>
      <c r="WT193" s="1"/>
      <c r="WU193" s="1"/>
      <c r="WV193" s="1"/>
      <c r="WW193" s="1"/>
      <c r="WX193" s="1"/>
      <c r="WY193" s="1"/>
      <c r="WZ193" s="1"/>
      <c r="XA193" s="1"/>
      <c r="XB193" s="1"/>
      <c r="XC193" s="1"/>
      <c r="XD193" s="1"/>
      <c r="XE193" s="1"/>
      <c r="XF193" s="1"/>
      <c r="XG193" s="1"/>
      <c r="XH193" s="1"/>
      <c r="XI193" s="1"/>
      <c r="XJ193" s="1"/>
      <c r="XK193" s="1"/>
      <c r="XL193" s="1"/>
      <c r="XM193" s="1"/>
      <c r="XN193" s="1"/>
      <c r="XO193" s="1"/>
      <c r="XP193" s="1"/>
      <c r="XQ193" s="1"/>
      <c r="XR193" s="1"/>
      <c r="XS193" s="1"/>
      <c r="XT193" s="1"/>
      <c r="XU193" s="1"/>
      <c r="XV193" s="1"/>
      <c r="XW193" s="1"/>
      <c r="XX193" s="1"/>
      <c r="XY193" s="1"/>
      <c r="XZ193" s="1"/>
      <c r="YA193" s="1"/>
      <c r="YB193" s="1"/>
      <c r="YC193" s="1"/>
      <c r="YD193" s="1"/>
      <c r="YE193" s="1"/>
      <c r="YF193" s="1"/>
      <c r="YG193" s="1"/>
      <c r="YH193" s="1"/>
      <c r="YI193" s="1"/>
      <c r="YJ193" s="1"/>
      <c r="YK193" s="1"/>
      <c r="YL193" s="1"/>
      <c r="YM193" s="1"/>
      <c r="YN193" s="1"/>
      <c r="YO193" s="1"/>
      <c r="YP193" s="1"/>
      <c r="YQ193" s="1"/>
      <c r="YR193" s="1"/>
      <c r="YS193" s="1"/>
      <c r="YT193" s="1"/>
      <c r="YU193" s="1"/>
      <c r="YV193" s="1"/>
      <c r="YW193" s="1"/>
      <c r="YX193" s="1"/>
      <c r="YY193" s="1"/>
      <c r="YZ193" s="1"/>
      <c r="ZA193" s="1"/>
      <c r="ZB193" s="1"/>
      <c r="ZC193" s="1"/>
      <c r="ZD193" s="1"/>
      <c r="ZE193" s="1"/>
      <c r="ZF193" s="1"/>
      <c r="ZG193" s="1"/>
      <c r="ZH193" s="1"/>
      <c r="ZI193" s="1"/>
      <c r="ZJ193" s="1"/>
      <c r="ZK193" s="1"/>
      <c r="ZL193" s="1"/>
      <c r="ZM193" s="1"/>
      <c r="ZN193" s="1"/>
      <c r="ZO193" s="1"/>
      <c r="ZP193" s="1"/>
      <c r="ZQ193" s="1"/>
      <c r="ZR193" s="1"/>
      <c r="ZS193" s="1"/>
      <c r="ZT193" s="1"/>
      <c r="ZU193" s="1"/>
      <c r="ZV193" s="1"/>
      <c r="ZW193" s="1"/>
      <c r="ZX193" s="1"/>
      <c r="ZY193" s="1"/>
      <c r="ZZ193" s="1"/>
      <c r="AAA193" s="1"/>
      <c r="AAB193" s="1"/>
      <c r="AAC193" s="1"/>
      <c r="AAD193" s="1"/>
      <c r="AAE193" s="1"/>
      <c r="AAF193" s="1"/>
      <c r="AAG193" s="1"/>
      <c r="AAH193" s="1"/>
      <c r="AAI193" s="1"/>
      <c r="AAJ193" s="1"/>
      <c r="AAK193" s="1"/>
      <c r="AAL193" s="1"/>
      <c r="AAM193" s="1"/>
      <c r="AAN193" s="1"/>
      <c r="AAO193" s="1"/>
      <c r="AAP193" s="1"/>
      <c r="AAQ193" s="1"/>
      <c r="AAR193" s="1"/>
      <c r="AAS193" s="1"/>
      <c r="AAT193" s="1"/>
      <c r="AAU193" s="1"/>
      <c r="AAV193" s="1"/>
      <c r="AAW193" s="1"/>
      <c r="AAX193" s="1"/>
      <c r="AAY193" s="1"/>
      <c r="AAZ193" s="1"/>
      <c r="ABA193" s="1"/>
      <c r="ABB193" s="1"/>
      <c r="ABC193" s="1"/>
      <c r="ABD193" s="1"/>
      <c r="ABE193" s="1"/>
      <c r="ABF193" s="1"/>
      <c r="ABG193" s="1"/>
      <c r="ABH193" s="1"/>
      <c r="ABI193" s="1"/>
      <c r="ABJ193" s="1"/>
      <c r="ABK193" s="1"/>
      <c r="ABL193" s="1"/>
      <c r="ABM193" s="1"/>
      <c r="ABN193" s="1"/>
      <c r="ABO193" s="1"/>
      <c r="ABP193" s="1"/>
      <c r="ABQ193" s="1"/>
      <c r="ABR193" s="1"/>
      <c r="ABS193" s="1"/>
      <c r="ABT193" s="1"/>
      <c r="ABU193" s="1"/>
      <c r="ABV193" s="1"/>
      <c r="ABW193" s="1"/>
      <c r="ABX193" s="1"/>
      <c r="ABY193" s="1"/>
      <c r="ABZ193" s="1"/>
      <c r="ACA193" s="1"/>
      <c r="ACB193" s="1"/>
      <c r="ACC193" s="1"/>
      <c r="ACD193" s="1"/>
      <c r="ACE193" s="1"/>
      <c r="ACF193" s="1"/>
      <c r="ACG193" s="1"/>
      <c r="ACH193" s="1"/>
      <c r="ACI193" s="1"/>
      <c r="ACJ193" s="1"/>
      <c r="ACK193" s="1"/>
      <c r="ACL193" s="1"/>
      <c r="ACM193" s="1"/>
      <c r="ACN193" s="1"/>
      <c r="ACO193" s="1"/>
      <c r="ACP193" s="1"/>
      <c r="ACQ193" s="1"/>
      <c r="ACR193" s="1"/>
      <c r="ACS193" s="1"/>
      <c r="ACT193" s="1"/>
      <c r="ACU193" s="1"/>
      <c r="ACV193" s="1"/>
      <c r="ACW193" s="1"/>
      <c r="ACX193" s="1"/>
      <c r="ACY193" s="1"/>
      <c r="ACZ193" s="1"/>
      <c r="ADA193" s="1"/>
      <c r="ADB193" s="1"/>
      <c r="ADC193" s="1"/>
      <c r="ADD193" s="1"/>
      <c r="ADE193" s="1"/>
      <c r="ADF193" s="1"/>
      <c r="ADG193" s="1"/>
      <c r="ADH193" s="1"/>
      <c r="ADI193" s="1"/>
      <c r="ADJ193" s="1"/>
      <c r="ADK193" s="1"/>
      <c r="ADL193" s="1"/>
      <c r="ADM193" s="1"/>
      <c r="ADN193" s="1"/>
      <c r="ADO193" s="1"/>
      <c r="ADP193" s="1"/>
      <c r="ADQ193" s="1"/>
      <c r="ADR193" s="1"/>
      <c r="ADS193" s="1"/>
      <c r="ADT193" s="1"/>
      <c r="ADU193" s="1"/>
      <c r="ADV193" s="1"/>
      <c r="ADW193" s="1"/>
      <c r="ADX193" s="1"/>
      <c r="ADY193" s="1"/>
      <c r="ADZ193" s="1"/>
      <c r="AEA193" s="1"/>
      <c r="AEB193" s="1"/>
      <c r="AEC193" s="1"/>
      <c r="AED193" s="1"/>
      <c r="AEE193" s="1"/>
      <c r="AEF193" s="1"/>
      <c r="AEG193" s="1"/>
      <c r="AEH193" s="1"/>
      <c r="AEI193" s="1"/>
      <c r="AEJ193" s="1"/>
      <c r="AEK193" s="1"/>
      <c r="AEL193" s="1"/>
      <c r="AEM193" s="1"/>
      <c r="AEN193" s="1"/>
      <c r="AEO193" s="1"/>
      <c r="AEP193" s="1"/>
      <c r="AEQ193" s="1"/>
      <c r="AER193" s="1"/>
      <c r="AES193" s="1"/>
      <c r="AET193" s="1"/>
      <c r="AEU193" s="1"/>
      <c r="AEV193" s="1"/>
      <c r="AEW193" s="1"/>
      <c r="AEX193" s="1"/>
      <c r="AEY193" s="1"/>
      <c r="AEZ193" s="1"/>
      <c r="AFA193" s="1"/>
      <c r="AFB193" s="1"/>
      <c r="AFC193" s="1"/>
      <c r="AFD193" s="1"/>
      <c r="AFE193" s="1"/>
      <c r="AFF193" s="1"/>
      <c r="AFG193" s="1"/>
      <c r="AFH193" s="1"/>
      <c r="AFI193" s="1"/>
      <c r="AFJ193" s="1"/>
      <c r="AFK193" s="1"/>
      <c r="AFL193" s="1"/>
      <c r="AFM193" s="1"/>
      <c r="AFN193" s="1"/>
      <c r="AFO193" s="1"/>
      <c r="AFP193" s="1"/>
      <c r="AFQ193" s="1"/>
      <c r="AFR193" s="1"/>
      <c r="AFS193" s="1"/>
      <c r="AFT193" s="1"/>
      <c r="AFU193" s="1"/>
      <c r="AFV193" s="1"/>
      <c r="AFW193" s="1"/>
      <c r="AFX193" s="1"/>
      <c r="AFY193" s="1"/>
      <c r="AFZ193" s="1"/>
      <c r="AGA193" s="1"/>
      <c r="AGB193" s="1"/>
      <c r="AGC193" s="1"/>
      <c r="AGD193" s="1"/>
      <c r="AGE193" s="1"/>
      <c r="AGF193" s="1"/>
      <c r="AGG193" s="1"/>
      <c r="AGH193" s="1"/>
      <c r="AGI193" s="1"/>
      <c r="AGJ193" s="1"/>
      <c r="AGK193" s="1"/>
      <c r="AGL193" s="1"/>
      <c r="AGM193" s="1"/>
      <c r="AGN193" s="1"/>
      <c r="AGO193" s="1"/>
      <c r="AGP193" s="1"/>
      <c r="AGQ193" s="1"/>
      <c r="AGR193" s="1"/>
      <c r="AGS193" s="1"/>
      <c r="AGT193" s="1"/>
      <c r="AGU193" s="1"/>
      <c r="AGV193" s="1"/>
      <c r="AGW193" s="1"/>
      <c r="AGX193" s="1"/>
      <c r="AGY193" s="1"/>
      <c r="AGZ193" s="1"/>
      <c r="AHA193" s="1"/>
      <c r="AHB193" s="1"/>
      <c r="AHC193" s="1"/>
      <c r="AHD193" s="1"/>
      <c r="AHE193" s="1"/>
      <c r="AHF193" s="1"/>
      <c r="AHG193" s="1"/>
      <c r="AHH193" s="1"/>
      <c r="AHI193" s="1"/>
      <c r="AHJ193" s="1"/>
      <c r="AHK193" s="1"/>
      <c r="AHL193" s="1"/>
      <c r="AHM193" s="1"/>
      <c r="AHN193" s="1"/>
      <c r="AHO193" s="1"/>
      <c r="AHP193" s="1"/>
      <c r="AHQ193" s="1"/>
      <c r="AHR193" s="1"/>
      <c r="AHS193" s="1"/>
      <c r="AHT193" s="1"/>
      <c r="AHU193" s="1"/>
      <c r="AHV193" s="1"/>
      <c r="AHW193" s="1"/>
      <c r="AHX193" s="1"/>
      <c r="AHY193" s="1"/>
      <c r="AHZ193" s="1"/>
      <c r="AIA193" s="1"/>
      <c r="AIB193" s="1"/>
      <c r="AIC193" s="1"/>
      <c r="AID193" s="1"/>
      <c r="AIE193" s="1"/>
      <c r="AIF193" s="1"/>
      <c r="AIG193" s="1"/>
      <c r="AIH193" s="1"/>
      <c r="AII193" s="1"/>
      <c r="AIJ193" s="1"/>
      <c r="AIK193" s="1"/>
      <c r="AIL193" s="1"/>
      <c r="AIM193" s="1"/>
      <c r="AIN193" s="1"/>
      <c r="AIO193" s="1"/>
      <c r="AIP193" s="1"/>
      <c r="AIQ193" s="1"/>
      <c r="AIR193" s="1"/>
      <c r="AIS193" s="1"/>
      <c r="AIT193" s="1"/>
      <c r="AIU193" s="1"/>
      <c r="AIV193" s="1"/>
      <c r="AIW193" s="1"/>
      <c r="AIX193" s="1"/>
      <c r="AIY193" s="1"/>
      <c r="AIZ193" s="1"/>
      <c r="AJA193" s="1"/>
      <c r="AJB193" s="1"/>
      <c r="AJC193" s="1"/>
      <c r="AJD193" s="1"/>
      <c r="AJE193" s="1"/>
      <c r="AJF193" s="1"/>
      <c r="AJG193" s="1"/>
      <c r="AJH193" s="1"/>
      <c r="AJI193" s="1"/>
      <c r="AJJ193" s="1"/>
      <c r="AJK193" s="1"/>
      <c r="AJL193" s="1"/>
      <c r="AJM193" s="1"/>
      <c r="AJN193" s="1"/>
      <c r="AJO193" s="1"/>
      <c r="AJP193" s="1"/>
      <c r="AJQ193" s="1"/>
      <c r="AJR193" s="1"/>
      <c r="AJS193" s="1"/>
      <c r="AJT193" s="1"/>
      <c r="AJU193" s="1"/>
      <c r="AJV193" s="1"/>
      <c r="AJW193" s="1"/>
      <c r="AJX193" s="1"/>
      <c r="AJY193" s="1"/>
      <c r="AJZ193" s="1"/>
      <c r="AKA193" s="1"/>
      <c r="AKB193" s="1"/>
      <c r="AKC193" s="1"/>
      <c r="AKD193" s="1"/>
      <c r="AKE193" s="1"/>
      <c r="AKF193" s="1"/>
      <c r="AKG193" s="1"/>
      <c r="AKH193" s="1"/>
      <c r="AKI193" s="1"/>
      <c r="AKJ193" s="1"/>
      <c r="AKK193" s="1"/>
      <c r="AKL193" s="1"/>
      <c r="AKM193" s="1"/>
      <c r="AKN193" s="1"/>
      <c r="AKO193" s="1"/>
      <c r="AKP193" s="1"/>
      <c r="AKQ193" s="1"/>
      <c r="AKR193" s="1"/>
      <c r="AKS193" s="1"/>
      <c r="AKT193" s="1"/>
      <c r="AKU193" s="1"/>
      <c r="AKV193" s="1"/>
      <c r="AKW193" s="1"/>
      <c r="AKX193" s="1"/>
      <c r="AKY193" s="1"/>
      <c r="AKZ193" s="1"/>
      <c r="ALA193" s="1"/>
      <c r="ALB193" s="1"/>
      <c r="ALC193" s="1"/>
      <c r="ALD193" s="1"/>
      <c r="ALE193" s="1"/>
      <c r="ALF193" s="1"/>
      <c r="ALG193" s="1"/>
      <c r="ALH193" s="1"/>
      <c r="ALI193" s="1"/>
      <c r="ALJ193" s="1"/>
      <c r="ALK193" s="1"/>
      <c r="ALL193" s="1"/>
      <c r="ALM193" s="1"/>
      <c r="ALN193" s="1"/>
      <c r="ALO193" s="1"/>
      <c r="ALP193" s="1"/>
      <c r="ALQ193" s="1"/>
      <c r="ALR193" s="1"/>
      <c r="ALS193" s="1"/>
      <c r="ALT193" s="1"/>
      <c r="ALU193" s="1"/>
      <c r="ALV193" s="1"/>
      <c r="ALW193" s="1"/>
      <c r="ALX193" s="1"/>
      <c r="ALY193" s="1"/>
      <c r="ALZ193" s="1"/>
      <c r="AMA193" s="1"/>
      <c r="AMB193" s="1"/>
      <c r="AMC193" s="1"/>
      <c r="AMD193" s="1"/>
      <c r="AME193" s="1"/>
      <c r="AMF193" s="1"/>
      <c r="AMG193" s="1"/>
      <c r="AMH193" s="1"/>
      <c r="AMI193" s="1"/>
      <c r="AMJ193" s="1"/>
      <c r="AMK193" s="1"/>
      <c r="AML193" s="1"/>
      <c r="AMM193" s="1"/>
      <c r="AMN193" s="1"/>
      <c r="AMO193" s="1"/>
      <c r="AMP193" s="1"/>
      <c r="AMQ193" s="1"/>
      <c r="AMR193" s="1"/>
      <c r="AMS193" s="1"/>
      <c r="AMT193" s="1"/>
      <c r="AMU193" s="1"/>
      <c r="AMV193" s="1"/>
      <c r="AMW193" s="1"/>
      <c r="AMX193" s="1"/>
      <c r="AMY193" s="1"/>
      <c r="AMZ193" s="1"/>
      <c r="ANA193" s="1"/>
      <c r="ANB193" s="1"/>
      <c r="ANC193" s="1"/>
      <c r="AND193" s="1"/>
      <c r="ANE193" s="1"/>
      <c r="ANF193" s="1"/>
      <c r="ANG193" s="1"/>
      <c r="ANH193" s="1"/>
      <c r="ANI193" s="1"/>
      <c r="ANJ193" s="1"/>
      <c r="ANK193" s="1"/>
      <c r="ANL193" s="1"/>
      <c r="ANM193" s="1"/>
      <c r="ANN193" s="1"/>
      <c r="ANO193" s="1"/>
      <c r="ANP193" s="1"/>
      <c r="ANQ193" s="1"/>
      <c r="ANR193" s="1"/>
      <c r="ANS193" s="1"/>
      <c r="ANT193" s="1"/>
      <c r="ANU193" s="1"/>
      <c r="ANV193" s="1"/>
      <c r="ANW193" s="1"/>
      <c r="ANX193" s="1"/>
      <c r="ANY193" s="1"/>
      <c r="ANZ193" s="1"/>
      <c r="AOA193" s="1"/>
      <c r="AOB193" s="1"/>
      <c r="AOC193" s="1"/>
      <c r="AOD193" s="1"/>
      <c r="AOE193" s="1"/>
      <c r="AOF193" s="1"/>
      <c r="AOG193" s="1"/>
      <c r="AOH193" s="1"/>
      <c r="AOI193" s="1"/>
      <c r="AOJ193" s="1"/>
      <c r="AOK193" s="1"/>
      <c r="AOL193" s="1"/>
      <c r="AOM193" s="1"/>
      <c r="AON193" s="1"/>
      <c r="AOO193" s="1"/>
      <c r="AOP193" s="1"/>
      <c r="AOQ193" s="1"/>
      <c r="AOR193" s="1"/>
      <c r="AOS193" s="1"/>
      <c r="AOT193" s="1"/>
      <c r="AOU193" s="1"/>
      <c r="AOV193" s="1"/>
      <c r="AOW193" s="1"/>
      <c r="AOX193" s="1"/>
      <c r="AOY193" s="1"/>
      <c r="AOZ193" s="1"/>
      <c r="APA193" s="1"/>
      <c r="APB193" s="1"/>
      <c r="APC193" s="1"/>
      <c r="APD193" s="1"/>
      <c r="APE193" s="1"/>
      <c r="APF193" s="1"/>
      <c r="APG193" s="1"/>
      <c r="APH193" s="1"/>
      <c r="API193" s="1"/>
      <c r="APJ193" s="1"/>
      <c r="APK193" s="1"/>
      <c r="APL193" s="1"/>
      <c r="APM193" s="1"/>
      <c r="APN193" s="1"/>
      <c r="APO193" s="1"/>
      <c r="APP193" s="1"/>
      <c r="APQ193" s="1"/>
      <c r="APR193" s="1"/>
      <c r="APS193" s="1"/>
      <c r="APT193" s="1"/>
      <c r="APU193" s="1"/>
      <c r="APV193" s="1"/>
      <c r="APW193" s="1"/>
      <c r="APX193" s="1"/>
      <c r="APY193" s="1"/>
      <c r="APZ193" s="1"/>
      <c r="AQA193" s="1"/>
      <c r="AQB193" s="1"/>
      <c r="AQC193" s="1"/>
      <c r="AQD193" s="1"/>
      <c r="AQE193" s="1"/>
      <c r="AQF193" s="1"/>
      <c r="AQG193" s="1"/>
      <c r="AQH193" s="1"/>
      <c r="AQI193" s="1"/>
      <c r="AQJ193" s="1"/>
      <c r="AQK193" s="1"/>
      <c r="AQL193" s="1"/>
      <c r="AQM193" s="1"/>
      <c r="AQN193" s="1"/>
      <c r="AQO193" s="1"/>
      <c r="AQP193" s="1"/>
      <c r="AQQ193" s="1"/>
      <c r="AQR193" s="1"/>
      <c r="AQS193" s="1"/>
      <c r="AQT193" s="1"/>
      <c r="AQU193" s="1"/>
      <c r="AQV193" s="1"/>
      <c r="AQW193" s="1"/>
      <c r="AQX193" s="1"/>
      <c r="AQY193" s="1"/>
      <c r="AQZ193" s="1"/>
      <c r="ARA193" s="1"/>
      <c r="ARB193" s="1"/>
      <c r="ARC193" s="1"/>
      <c r="ARD193" s="1"/>
      <c r="ARE193" s="1"/>
      <c r="ARF193" s="1"/>
      <c r="ARG193" s="1"/>
      <c r="ARH193" s="1"/>
      <c r="ARI193" s="1"/>
      <c r="ARJ193" s="1"/>
      <c r="ARK193" s="1"/>
      <c r="ARL193" s="1"/>
      <c r="ARM193" s="1"/>
      <c r="ARN193" s="1"/>
      <c r="ARO193" s="1"/>
      <c r="ARP193" s="1"/>
      <c r="ARQ193" s="1"/>
      <c r="ARR193" s="1"/>
      <c r="ARS193" s="1"/>
      <c r="ART193" s="1"/>
      <c r="ARU193" s="1"/>
      <c r="ARV193" s="1"/>
      <c r="ARW193" s="1"/>
      <c r="ARX193" s="1"/>
      <c r="ARY193" s="1"/>
      <c r="ARZ193" s="1"/>
      <c r="ASA193" s="1"/>
      <c r="ASB193" s="1"/>
      <c r="ASC193" s="1"/>
      <c r="ASD193" s="1"/>
      <c r="ASE193" s="1"/>
      <c r="ASF193" s="1"/>
      <c r="ASG193" s="1"/>
      <c r="ASH193" s="1"/>
      <c r="ASI193" s="1"/>
      <c r="ASJ193" s="1"/>
      <c r="ASK193" s="1"/>
      <c r="ASL193" s="1"/>
      <c r="ASM193" s="1"/>
      <c r="ASN193" s="1"/>
      <c r="ASO193" s="1"/>
      <c r="ASP193" s="1"/>
      <c r="ASQ193" s="1"/>
      <c r="ASR193" s="1"/>
      <c r="ASS193" s="1"/>
      <c r="AST193" s="1"/>
      <c r="ASU193" s="1"/>
      <c r="ASV193" s="1"/>
      <c r="ASW193" s="1"/>
      <c r="ASX193" s="1"/>
      <c r="ASY193" s="1"/>
      <c r="ASZ193" s="1"/>
      <c r="ATA193" s="1"/>
      <c r="ATB193" s="1"/>
      <c r="ATC193" s="1"/>
      <c r="ATD193" s="1"/>
      <c r="ATE193" s="1"/>
      <c r="ATF193" s="1"/>
      <c r="ATG193" s="1"/>
      <c r="ATH193" s="1"/>
      <c r="ATI193" s="1"/>
      <c r="ATJ193" s="1"/>
      <c r="ATK193" s="1"/>
      <c r="ATL193" s="1"/>
      <c r="ATM193" s="1"/>
      <c r="ATN193" s="1"/>
      <c r="ATO193" s="1"/>
      <c r="ATP193" s="1"/>
      <c r="ATQ193" s="1"/>
      <c r="ATR193" s="1"/>
      <c r="ATS193" s="1"/>
      <c r="ATT193" s="1"/>
      <c r="ATU193" s="1"/>
      <c r="ATV193" s="1"/>
      <c r="ATW193" s="1"/>
      <c r="ATX193" s="1"/>
      <c r="ATY193" s="1"/>
      <c r="ATZ193" s="1"/>
      <c r="AUA193" s="1"/>
      <c r="AUB193" s="1"/>
      <c r="AUC193" s="1"/>
      <c r="AUD193" s="1"/>
      <c r="AUE193" s="1"/>
      <c r="AUF193" s="1"/>
      <c r="AUG193" s="1"/>
      <c r="AUH193" s="1"/>
      <c r="AUI193" s="1"/>
      <c r="AUJ193" s="1"/>
      <c r="AUK193" s="1"/>
      <c r="AUL193" s="1"/>
      <c r="AUM193" s="1"/>
      <c r="AUN193" s="1"/>
      <c r="AUO193" s="1"/>
      <c r="AUP193" s="1"/>
      <c r="AUQ193" s="1"/>
      <c r="AUR193" s="1"/>
      <c r="AUS193" s="1"/>
      <c r="AUT193" s="1"/>
      <c r="AUU193" s="1"/>
      <c r="AUV193" s="1"/>
      <c r="AUW193" s="1"/>
      <c r="AUX193" s="1"/>
      <c r="AUY193" s="1"/>
      <c r="AUZ193" s="1"/>
      <c r="AVA193" s="1"/>
      <c r="AVB193" s="1"/>
      <c r="AVC193" s="1"/>
      <c r="AVD193" s="1"/>
      <c r="AVE193" s="1"/>
      <c r="AVF193" s="1"/>
      <c r="AVG193" s="1"/>
      <c r="AVH193" s="1"/>
      <c r="AVI193" s="1"/>
      <c r="AVJ193" s="1"/>
      <c r="AVK193" s="1"/>
      <c r="AVL193" s="1"/>
      <c r="AVM193" s="1"/>
      <c r="AVN193" s="1"/>
      <c r="AVO193" s="1"/>
      <c r="AVP193" s="1"/>
      <c r="AVQ193" s="1"/>
      <c r="AVR193" s="1"/>
      <c r="AVS193" s="1"/>
      <c r="AVT193" s="1"/>
      <c r="AVU193" s="1"/>
      <c r="AVV193" s="1"/>
      <c r="AVW193" s="1"/>
      <c r="AVX193" s="1"/>
      <c r="AVY193" s="1"/>
      <c r="AVZ193" s="1"/>
      <c r="AWA193" s="1"/>
      <c r="AWB193" s="1"/>
      <c r="AWC193" s="1"/>
      <c r="AWD193" s="1"/>
      <c r="AWE193" s="1"/>
      <c r="AWF193" s="1"/>
      <c r="AWG193" s="1"/>
      <c r="AWH193" s="1"/>
      <c r="AWI193" s="1"/>
      <c r="AWJ193" s="1"/>
      <c r="AWK193" s="1"/>
      <c r="AWL193" s="1"/>
      <c r="AWM193" s="1"/>
      <c r="AWN193" s="1"/>
      <c r="AWO193" s="1"/>
      <c r="AWP193" s="1"/>
      <c r="AWQ193" s="1"/>
      <c r="AWR193" s="1"/>
      <c r="AWS193" s="1"/>
      <c r="AWT193" s="1"/>
      <c r="AWU193" s="1"/>
      <c r="AWV193" s="1"/>
      <c r="AWW193" s="1"/>
      <c r="AWX193" s="1"/>
      <c r="AWY193" s="1"/>
      <c r="AWZ193" s="1"/>
      <c r="AXA193" s="1"/>
      <c r="AXB193" s="1"/>
      <c r="AXC193" s="1"/>
      <c r="AXD193" s="1"/>
      <c r="AXE193" s="1"/>
      <c r="AXF193" s="1"/>
      <c r="AXG193" s="1"/>
      <c r="AXH193" s="1"/>
      <c r="AXI193" s="1"/>
      <c r="AXJ193" s="1"/>
      <c r="AXK193" s="1"/>
      <c r="AXL193" s="1"/>
      <c r="AXM193" s="1"/>
      <c r="AXN193" s="1"/>
      <c r="AXO193" s="1"/>
      <c r="AXP193" s="1"/>
      <c r="AXQ193" s="1"/>
      <c r="AXR193" s="1"/>
      <c r="AXS193" s="1"/>
      <c r="AXT193" s="1"/>
      <c r="AXU193" s="1"/>
      <c r="AXV193" s="1"/>
      <c r="AXW193" s="1"/>
      <c r="AXX193" s="1"/>
      <c r="AXY193" s="1"/>
      <c r="AXZ193" s="1"/>
      <c r="AYA193" s="1"/>
      <c r="AYB193" s="1"/>
      <c r="AYC193" s="1"/>
      <c r="AYD193" s="1"/>
      <c r="AYE193" s="1"/>
      <c r="AYF193" s="1"/>
      <c r="AYG193" s="1"/>
      <c r="AYH193" s="1"/>
      <c r="AYI193" s="1"/>
      <c r="AYJ193" s="1"/>
      <c r="AYK193" s="1"/>
      <c r="AYL193" s="1"/>
      <c r="AYM193" s="1"/>
      <c r="AYN193" s="1"/>
      <c r="AYO193" s="1"/>
      <c r="AYP193" s="1"/>
      <c r="AYQ193" s="1"/>
      <c r="AYR193" s="1"/>
      <c r="AYS193" s="1"/>
      <c r="AYT193" s="1"/>
      <c r="AYU193" s="1"/>
      <c r="AYV193" s="1"/>
      <c r="AYW193" s="1"/>
      <c r="AYX193" s="1"/>
      <c r="AYY193" s="1"/>
      <c r="AYZ193" s="1"/>
      <c r="AZA193" s="1"/>
      <c r="AZB193" s="1"/>
      <c r="AZC193" s="1"/>
      <c r="AZD193" s="1"/>
      <c r="AZE193" s="1"/>
      <c r="AZF193" s="1"/>
      <c r="AZG193" s="1"/>
      <c r="AZH193" s="1"/>
      <c r="AZI193" s="1"/>
      <c r="AZJ193" s="1"/>
      <c r="AZK193" s="1"/>
      <c r="AZL193" s="1"/>
      <c r="AZM193" s="1"/>
      <c r="AZN193" s="1"/>
      <c r="AZO193" s="1"/>
      <c r="AZP193" s="1"/>
      <c r="AZQ193" s="1"/>
      <c r="AZR193" s="1"/>
      <c r="AZS193" s="1"/>
      <c r="AZT193" s="1"/>
      <c r="AZU193" s="1"/>
      <c r="AZV193" s="1"/>
      <c r="AZW193" s="1"/>
      <c r="AZX193" s="1"/>
      <c r="AZY193" s="1"/>
      <c r="AZZ193" s="1"/>
      <c r="BAA193" s="1"/>
      <c r="BAB193" s="1"/>
      <c r="BAC193" s="1"/>
      <c r="BAD193" s="1"/>
      <c r="BAE193" s="1"/>
      <c r="BAF193" s="1"/>
      <c r="BAG193" s="1"/>
      <c r="BAH193" s="1"/>
      <c r="BAI193" s="1"/>
      <c r="BAJ193" s="1"/>
      <c r="BAK193" s="1"/>
      <c r="BAL193" s="1"/>
      <c r="BAM193" s="1"/>
      <c r="BAN193" s="1"/>
      <c r="BAO193" s="1"/>
      <c r="BAP193" s="1"/>
      <c r="BAQ193" s="1"/>
      <c r="BAR193" s="1"/>
      <c r="BAS193" s="1"/>
      <c r="BAT193" s="1"/>
      <c r="BAU193" s="1"/>
      <c r="BAV193" s="1"/>
      <c r="BAW193" s="1"/>
      <c r="BAX193" s="1"/>
      <c r="BAY193" s="1"/>
      <c r="BAZ193" s="1"/>
      <c r="BBA193" s="1"/>
      <c r="BBB193" s="1"/>
      <c r="BBC193" s="1"/>
      <c r="BBD193" s="1"/>
      <c r="BBE193" s="1"/>
      <c r="BBF193" s="1"/>
      <c r="BBG193" s="1"/>
      <c r="BBH193" s="1"/>
      <c r="BBI193" s="1"/>
      <c r="BBJ193" s="1"/>
      <c r="BBK193" s="1"/>
      <c r="BBL193" s="1"/>
      <c r="BBM193" s="1"/>
      <c r="BBN193" s="1"/>
      <c r="BBO193" s="1"/>
      <c r="BBP193" s="1"/>
      <c r="BBQ193" s="1"/>
      <c r="BBR193" s="1"/>
      <c r="BBS193" s="1"/>
      <c r="BBT193" s="1"/>
      <c r="BBU193" s="1"/>
      <c r="BBV193" s="1"/>
      <c r="BBW193" s="1"/>
      <c r="BBX193" s="1"/>
      <c r="BBY193" s="1"/>
      <c r="BBZ193" s="1"/>
      <c r="BCA193" s="1"/>
      <c r="BCB193" s="1"/>
      <c r="BCC193" s="1"/>
      <c r="BCD193" s="1"/>
      <c r="BCE193" s="1"/>
      <c r="BCF193" s="1"/>
      <c r="BCG193" s="1"/>
      <c r="BCH193" s="1"/>
      <c r="BCI193" s="1"/>
      <c r="BCJ193" s="1"/>
      <c r="BCK193" s="1"/>
      <c r="BCL193" s="1"/>
      <c r="BCM193" s="1"/>
      <c r="BCN193" s="1"/>
      <c r="BCO193" s="1"/>
      <c r="BCP193" s="1"/>
      <c r="BCQ193" s="1"/>
      <c r="BCR193" s="1"/>
      <c r="BCS193" s="1"/>
      <c r="BCT193" s="1"/>
      <c r="BCU193" s="1"/>
      <c r="BCV193" s="1"/>
      <c r="BCW193" s="1"/>
      <c r="BCX193" s="1"/>
      <c r="BCY193" s="1"/>
      <c r="BCZ193" s="1"/>
      <c r="BDA193" s="1"/>
      <c r="BDB193" s="1"/>
      <c r="BDC193" s="1"/>
      <c r="BDD193" s="1"/>
      <c r="BDE193" s="1"/>
      <c r="BDF193" s="1"/>
      <c r="BDG193" s="1"/>
      <c r="BDH193" s="1"/>
      <c r="BDI193" s="1"/>
      <c r="BDJ193" s="1"/>
      <c r="BDK193" s="1"/>
      <c r="BDL193" s="1"/>
      <c r="BDM193" s="1"/>
      <c r="BDN193" s="1"/>
      <c r="BDO193" s="1"/>
      <c r="BDP193" s="1"/>
      <c r="BDQ193" s="1"/>
      <c r="BDR193" s="1"/>
      <c r="BDS193" s="1"/>
      <c r="BDT193" s="1"/>
      <c r="BDU193" s="1"/>
      <c r="BDV193" s="1"/>
      <c r="BDW193" s="1"/>
      <c r="BDX193" s="1"/>
      <c r="BDY193" s="1"/>
      <c r="BDZ193" s="1"/>
      <c r="BEA193" s="1"/>
      <c r="BEB193" s="1"/>
      <c r="BEC193" s="1"/>
      <c r="BED193" s="1"/>
      <c r="BEE193" s="1"/>
      <c r="BEF193" s="1"/>
      <c r="BEG193" s="1"/>
      <c r="BEH193" s="1"/>
      <c r="BEI193" s="1"/>
      <c r="BEJ193" s="1"/>
      <c r="BEK193" s="1"/>
      <c r="BEL193" s="1"/>
      <c r="BEM193" s="1"/>
      <c r="BEN193" s="1"/>
      <c r="BEO193" s="1"/>
      <c r="BEP193" s="1"/>
      <c r="BEQ193" s="1"/>
      <c r="BER193" s="1"/>
      <c r="BES193" s="1"/>
      <c r="BET193" s="1"/>
      <c r="BEU193" s="1"/>
      <c r="BEV193" s="1"/>
      <c r="BEW193" s="1"/>
      <c r="BEX193" s="1"/>
      <c r="BEY193" s="1"/>
      <c r="BEZ193" s="1"/>
      <c r="BFA193" s="1"/>
      <c r="BFB193" s="1"/>
      <c r="BFC193" s="1"/>
      <c r="BFD193" s="1"/>
      <c r="BFE193" s="1"/>
      <c r="BFF193" s="1"/>
      <c r="BFG193" s="1"/>
      <c r="BFH193" s="1"/>
      <c r="BFI193" s="1"/>
      <c r="BFJ193" s="1"/>
      <c r="BFK193" s="1"/>
      <c r="BFL193" s="1"/>
      <c r="BFM193" s="1"/>
      <c r="BFN193" s="1"/>
      <c r="BFO193" s="1"/>
      <c r="BFP193" s="1"/>
      <c r="BFQ193" s="1"/>
      <c r="BFR193" s="1"/>
      <c r="BFS193" s="1"/>
      <c r="BFT193" s="1"/>
      <c r="BFU193" s="1"/>
      <c r="BFV193" s="1"/>
      <c r="BFW193" s="1"/>
      <c r="BFX193" s="1"/>
      <c r="BFY193" s="1"/>
      <c r="BFZ193" s="1"/>
      <c r="BGA193" s="1"/>
      <c r="BGB193" s="1"/>
      <c r="BGC193" s="1"/>
      <c r="BGD193" s="1"/>
      <c r="BGE193" s="1"/>
      <c r="BGF193" s="1"/>
      <c r="BGG193" s="1"/>
      <c r="BGH193" s="1"/>
      <c r="BGI193" s="1"/>
      <c r="BGJ193" s="1"/>
      <c r="BGK193" s="1"/>
      <c r="BGL193" s="1"/>
      <c r="BGM193" s="1"/>
      <c r="BGN193" s="1"/>
      <c r="BGO193" s="1"/>
      <c r="BGP193" s="1"/>
      <c r="BGQ193" s="1"/>
      <c r="BGR193" s="1"/>
      <c r="BGS193" s="1"/>
      <c r="BGT193" s="1"/>
      <c r="BGU193" s="1"/>
      <c r="BGV193" s="1"/>
      <c r="BGW193" s="1"/>
      <c r="BGX193" s="1"/>
      <c r="BGY193" s="1"/>
      <c r="BGZ193" s="1"/>
      <c r="BHA193" s="1"/>
      <c r="BHB193" s="1"/>
      <c r="BHC193" s="1"/>
      <c r="BHD193" s="1"/>
      <c r="BHE193" s="1"/>
      <c r="BHF193" s="1"/>
      <c r="BHG193" s="1"/>
      <c r="BHH193" s="1"/>
      <c r="BHI193" s="1"/>
      <c r="BHJ193" s="1"/>
      <c r="BHK193" s="1"/>
      <c r="BHL193" s="1"/>
      <c r="BHM193" s="1"/>
      <c r="BHN193" s="1"/>
      <c r="BHO193" s="1"/>
      <c r="BHP193" s="1"/>
      <c r="BHQ193" s="1"/>
      <c r="BHR193" s="1"/>
      <c r="BHS193" s="1"/>
      <c r="BHT193" s="1"/>
      <c r="BHU193" s="1"/>
      <c r="BHV193" s="1"/>
      <c r="BHW193" s="1"/>
      <c r="BHX193" s="1"/>
      <c r="BHY193" s="1"/>
      <c r="BHZ193" s="1"/>
      <c r="BIA193" s="1"/>
      <c r="BIB193" s="1"/>
      <c r="BIC193" s="1"/>
      <c r="BID193" s="1"/>
      <c r="BIE193" s="1"/>
      <c r="BIF193" s="1"/>
      <c r="BIG193" s="1"/>
      <c r="BIH193" s="1"/>
      <c r="BII193" s="1"/>
      <c r="BIJ193" s="1"/>
      <c r="BIK193" s="1"/>
      <c r="BIL193" s="1"/>
      <c r="BIM193" s="1"/>
      <c r="BIN193" s="1"/>
      <c r="BIO193" s="1"/>
      <c r="BIP193" s="1"/>
      <c r="BIQ193" s="1"/>
      <c r="BIR193" s="1"/>
      <c r="BIS193" s="1"/>
      <c r="BIT193" s="1"/>
      <c r="BIU193" s="1"/>
      <c r="BIV193" s="1"/>
      <c r="BIW193" s="1"/>
      <c r="BIX193" s="1"/>
      <c r="BIY193" s="1"/>
      <c r="BIZ193" s="1"/>
      <c r="BJA193" s="1"/>
      <c r="BJB193" s="1"/>
      <c r="BJC193" s="1"/>
      <c r="BJD193" s="1"/>
      <c r="BJE193" s="1"/>
      <c r="BJF193" s="1"/>
      <c r="BJG193" s="1"/>
      <c r="BJH193" s="1"/>
      <c r="BJI193" s="1"/>
      <c r="BJJ193" s="1"/>
      <c r="BJK193" s="1"/>
      <c r="BJL193" s="1"/>
      <c r="BJM193" s="1"/>
      <c r="BJN193" s="1"/>
      <c r="BJO193" s="1"/>
      <c r="BJP193" s="1"/>
      <c r="BJQ193" s="1"/>
      <c r="BJR193" s="1"/>
      <c r="BJS193" s="1"/>
      <c r="BJT193" s="1"/>
      <c r="BJU193" s="1"/>
      <c r="BJV193" s="1"/>
      <c r="BJW193" s="1"/>
      <c r="BJX193" s="1"/>
      <c r="BJY193" s="1"/>
      <c r="BJZ193" s="1"/>
      <c r="BKA193" s="1"/>
      <c r="BKB193" s="1"/>
      <c r="BKC193" s="1"/>
      <c r="BKD193" s="1"/>
      <c r="BKE193" s="1"/>
      <c r="BKF193" s="1"/>
      <c r="BKG193" s="1"/>
      <c r="BKH193" s="1"/>
      <c r="BKI193" s="1"/>
      <c r="BKJ193" s="1"/>
      <c r="BKK193" s="1"/>
      <c r="BKL193" s="1"/>
      <c r="BKM193" s="1"/>
      <c r="BKN193" s="1"/>
      <c r="BKO193" s="1"/>
      <c r="BKP193" s="1"/>
      <c r="BKQ193" s="1"/>
      <c r="BKR193" s="1"/>
      <c r="BKS193" s="1"/>
      <c r="BKT193" s="1"/>
      <c r="BKU193" s="1"/>
      <c r="BKV193" s="1"/>
      <c r="BKW193" s="1"/>
      <c r="BKX193" s="1"/>
      <c r="BKY193" s="1"/>
      <c r="BKZ193" s="1"/>
      <c r="BLA193" s="1"/>
      <c r="BLB193" s="1"/>
      <c r="BLC193" s="1"/>
      <c r="BLD193" s="1"/>
      <c r="BLE193" s="1"/>
      <c r="BLF193" s="1"/>
      <c r="BLG193" s="1"/>
      <c r="BLH193" s="1"/>
      <c r="BLI193" s="1"/>
      <c r="BLJ193" s="1"/>
      <c r="BLK193" s="1"/>
      <c r="BLL193" s="1"/>
      <c r="BLM193" s="1"/>
      <c r="BLN193" s="1"/>
      <c r="BLO193" s="1"/>
      <c r="BLP193" s="1"/>
      <c r="BLQ193" s="1"/>
      <c r="BLR193" s="1"/>
      <c r="BLS193" s="1"/>
      <c r="BLT193" s="1"/>
      <c r="BLU193" s="1"/>
      <c r="BLV193" s="1"/>
      <c r="BLW193" s="1"/>
      <c r="BLX193" s="1"/>
      <c r="BLY193" s="1"/>
      <c r="BLZ193" s="1"/>
      <c r="BMA193" s="1"/>
      <c r="BMB193" s="1"/>
      <c r="BMC193" s="1"/>
      <c r="BMD193" s="1"/>
      <c r="BME193" s="1"/>
      <c r="BMF193" s="1"/>
      <c r="BMG193" s="1"/>
      <c r="BMH193" s="1"/>
      <c r="BMI193" s="1"/>
      <c r="BMJ193" s="1"/>
      <c r="BMK193" s="1"/>
      <c r="BML193" s="1"/>
      <c r="BMM193" s="1"/>
      <c r="BMN193" s="1"/>
      <c r="BMO193" s="1"/>
      <c r="BMP193" s="1"/>
      <c r="BMQ193" s="1"/>
      <c r="BMR193" s="1"/>
      <c r="BMS193" s="1"/>
      <c r="BMT193" s="1"/>
      <c r="BMU193" s="1"/>
      <c r="BMV193" s="1"/>
      <c r="BMW193" s="1"/>
      <c r="BMX193" s="1"/>
      <c r="BMY193" s="1"/>
      <c r="BMZ193" s="1"/>
      <c r="BNA193" s="1"/>
      <c r="BNB193" s="1"/>
      <c r="BNC193" s="1"/>
      <c r="BND193" s="1"/>
      <c r="BNE193" s="1"/>
      <c r="BNF193" s="1"/>
      <c r="BNG193" s="1"/>
      <c r="BNH193" s="1"/>
      <c r="BNI193" s="1"/>
      <c r="BNJ193" s="1"/>
      <c r="BNK193" s="1"/>
      <c r="BNL193" s="1"/>
      <c r="BNM193" s="1"/>
      <c r="BNN193" s="1"/>
      <c r="BNO193" s="1"/>
      <c r="BNP193" s="1"/>
      <c r="BNQ193" s="1"/>
      <c r="BNR193" s="1"/>
      <c r="BNS193" s="1"/>
      <c r="BNT193" s="1"/>
      <c r="BNU193" s="1"/>
      <c r="BNV193" s="1"/>
      <c r="BNW193" s="1"/>
      <c r="BNX193" s="1"/>
      <c r="BNY193" s="1"/>
      <c r="BNZ193" s="1"/>
      <c r="BOA193" s="1"/>
      <c r="BOB193" s="1"/>
      <c r="BOC193" s="1"/>
      <c r="BOD193" s="1"/>
      <c r="BOE193" s="1"/>
      <c r="BOF193" s="1"/>
      <c r="BOG193" s="1"/>
      <c r="BOH193" s="1"/>
      <c r="BOI193" s="1"/>
      <c r="BOJ193" s="1"/>
      <c r="BOK193" s="1"/>
      <c r="BOL193" s="1"/>
      <c r="BOM193" s="1"/>
      <c r="BON193" s="1"/>
      <c r="BOO193" s="1"/>
      <c r="BOP193" s="1"/>
      <c r="BOQ193" s="1"/>
      <c r="BOR193" s="1"/>
      <c r="BOS193" s="1"/>
      <c r="BOT193" s="1"/>
      <c r="BOU193" s="1"/>
      <c r="BOV193" s="1"/>
      <c r="BOW193" s="1"/>
      <c r="BOX193" s="1"/>
      <c r="BOY193" s="1"/>
      <c r="BOZ193" s="1"/>
      <c r="BPA193" s="1"/>
      <c r="BPB193" s="1"/>
      <c r="BPC193" s="1"/>
      <c r="BPD193" s="1"/>
      <c r="BPE193" s="1"/>
      <c r="BPF193" s="1"/>
      <c r="BPG193" s="1"/>
      <c r="BPH193" s="1"/>
      <c r="BPI193" s="1"/>
      <c r="BPJ193" s="1"/>
      <c r="BPK193" s="1"/>
      <c r="BPL193" s="1"/>
      <c r="BPM193" s="1"/>
      <c r="BPN193" s="1"/>
      <c r="BPO193" s="1"/>
      <c r="BPP193" s="1"/>
      <c r="BPQ193" s="1"/>
      <c r="BPR193" s="1"/>
      <c r="BPS193" s="1"/>
      <c r="BPT193" s="1"/>
      <c r="BPU193" s="1"/>
      <c r="BPV193" s="1"/>
      <c r="BPW193" s="1"/>
      <c r="BPX193" s="1"/>
      <c r="BPY193" s="1"/>
      <c r="BPZ193" s="1"/>
      <c r="BQA193" s="1"/>
      <c r="BQB193" s="1"/>
      <c r="BQC193" s="1"/>
      <c r="BQD193" s="1"/>
      <c r="BQE193" s="1"/>
      <c r="BQF193" s="1"/>
      <c r="BQG193" s="1"/>
      <c r="BQH193" s="1"/>
      <c r="BQI193" s="1"/>
      <c r="BQJ193" s="1"/>
      <c r="BQK193" s="1"/>
      <c r="BQL193" s="1"/>
      <c r="BQM193" s="1"/>
      <c r="BQN193" s="1"/>
      <c r="BQO193" s="1"/>
      <c r="BQP193" s="1"/>
      <c r="BQQ193" s="1"/>
      <c r="BQR193" s="1"/>
      <c r="BQS193" s="1"/>
      <c r="BQT193" s="1"/>
      <c r="BQU193" s="1"/>
      <c r="BQV193" s="1"/>
      <c r="BQW193" s="1"/>
      <c r="BQX193" s="1"/>
      <c r="BQY193" s="1"/>
      <c r="BQZ193" s="1"/>
      <c r="BRA193" s="1"/>
      <c r="BRB193" s="1"/>
      <c r="BRC193" s="1"/>
      <c r="BRD193" s="1"/>
      <c r="BRE193" s="1"/>
      <c r="BRF193" s="1"/>
      <c r="BRG193" s="1"/>
      <c r="BRH193" s="1"/>
      <c r="BRI193" s="1"/>
      <c r="BRJ193" s="1"/>
      <c r="BRK193" s="1"/>
      <c r="BRL193" s="1"/>
      <c r="BRM193" s="1"/>
      <c r="BRN193" s="1"/>
      <c r="BRO193" s="1"/>
      <c r="BRP193" s="1"/>
      <c r="BRQ193" s="1"/>
      <c r="BRR193" s="1"/>
      <c r="BRS193" s="1"/>
      <c r="BRT193" s="1"/>
      <c r="BRU193" s="1"/>
      <c r="BRV193" s="1"/>
      <c r="BRW193" s="1"/>
      <c r="BRX193" s="1"/>
      <c r="BRY193" s="1"/>
      <c r="BRZ193" s="1"/>
      <c r="BSA193" s="1"/>
      <c r="BSB193" s="1"/>
      <c r="BSC193" s="1"/>
      <c r="BSD193" s="1"/>
      <c r="BSE193" s="1"/>
      <c r="BSF193" s="1"/>
      <c r="BSG193" s="1"/>
      <c r="BSH193" s="1"/>
      <c r="BSI193" s="1"/>
      <c r="BSJ193" s="1"/>
      <c r="BSK193" s="1"/>
      <c r="BSL193" s="1"/>
      <c r="BSM193" s="1"/>
      <c r="BSN193" s="1"/>
      <c r="BSO193" s="1"/>
      <c r="BSP193" s="1"/>
      <c r="BSQ193" s="1"/>
      <c r="BSR193" s="1"/>
      <c r="BSS193" s="1"/>
      <c r="BST193" s="1"/>
      <c r="BSU193" s="1"/>
      <c r="BSV193" s="1"/>
      <c r="BSW193" s="1"/>
      <c r="BSX193" s="1"/>
      <c r="BSY193" s="1"/>
      <c r="BSZ193" s="1"/>
      <c r="BTA193" s="1"/>
      <c r="BTB193" s="1"/>
      <c r="BTC193" s="1"/>
      <c r="BTD193" s="1"/>
      <c r="BTE193" s="1"/>
      <c r="BTF193" s="1"/>
      <c r="BTG193" s="1"/>
      <c r="BTH193" s="1"/>
      <c r="BTI193" s="1"/>
      <c r="BTJ193" s="1"/>
      <c r="BTK193" s="1"/>
      <c r="BTL193" s="1"/>
      <c r="BTM193" s="1"/>
      <c r="BTN193" s="1"/>
      <c r="BTO193" s="1"/>
      <c r="BTP193" s="1"/>
      <c r="BTQ193" s="1"/>
      <c r="BTR193" s="1"/>
      <c r="BTS193" s="1"/>
      <c r="BTT193" s="1"/>
      <c r="BTU193" s="1"/>
      <c r="BTV193" s="1"/>
      <c r="BTW193" s="1"/>
      <c r="BTX193" s="1"/>
      <c r="BTY193" s="1"/>
      <c r="BTZ193" s="1"/>
      <c r="BUA193" s="1"/>
      <c r="BUB193" s="1"/>
      <c r="BUC193" s="1"/>
      <c r="BUD193" s="1"/>
      <c r="BUE193" s="1"/>
      <c r="BUF193" s="1"/>
      <c r="BUG193" s="1"/>
      <c r="BUH193" s="1"/>
      <c r="BUI193" s="1"/>
      <c r="BUJ193" s="1"/>
      <c r="BUK193" s="1"/>
      <c r="BUL193" s="1"/>
      <c r="BUM193" s="1"/>
      <c r="BUN193" s="1"/>
      <c r="BUO193" s="1"/>
      <c r="BUP193" s="1"/>
      <c r="BUQ193" s="1"/>
      <c r="BUR193" s="1"/>
      <c r="BUS193" s="1"/>
      <c r="BUT193" s="1"/>
      <c r="BUU193" s="1"/>
      <c r="BUV193" s="1"/>
      <c r="BUW193" s="1"/>
      <c r="BUX193" s="1"/>
      <c r="BUY193" s="1"/>
      <c r="BUZ193" s="1"/>
      <c r="BVA193" s="1"/>
      <c r="BVB193" s="1"/>
      <c r="BVC193" s="1"/>
      <c r="BVD193" s="1"/>
      <c r="BVE193" s="1"/>
      <c r="BVF193" s="1"/>
      <c r="BVG193" s="1"/>
      <c r="BVH193" s="1"/>
      <c r="BVI193" s="1"/>
      <c r="BVJ193" s="1"/>
      <c r="BVK193" s="1"/>
      <c r="BVL193" s="1"/>
      <c r="BVM193" s="1"/>
      <c r="BVN193" s="1"/>
      <c r="BVO193" s="1"/>
      <c r="BVP193" s="1"/>
      <c r="BVQ193" s="1"/>
      <c r="BVR193" s="1"/>
      <c r="BVS193" s="1"/>
      <c r="BVT193" s="1"/>
      <c r="BVU193" s="1"/>
      <c r="BVV193" s="1"/>
      <c r="BVW193" s="1"/>
      <c r="BVX193" s="1"/>
      <c r="BVY193" s="1"/>
      <c r="BVZ193" s="1"/>
      <c r="BWA193" s="1"/>
      <c r="BWB193" s="1"/>
      <c r="BWC193" s="1"/>
      <c r="BWD193" s="1"/>
      <c r="BWE193" s="1"/>
      <c r="BWF193" s="1"/>
      <c r="BWG193" s="1"/>
      <c r="BWH193" s="1"/>
      <c r="BWI193" s="1"/>
      <c r="BWJ193" s="1"/>
      <c r="BWK193" s="1"/>
      <c r="BWL193" s="1"/>
      <c r="BWM193" s="1"/>
      <c r="BWN193" s="1"/>
      <c r="BWO193" s="1"/>
      <c r="BWP193" s="1"/>
      <c r="BWQ193" s="1"/>
      <c r="BWR193" s="1"/>
      <c r="BWS193" s="1"/>
      <c r="BWT193" s="1"/>
      <c r="BWU193" s="1"/>
      <c r="BWV193" s="1"/>
      <c r="BWW193" s="1"/>
      <c r="BWX193" s="1"/>
      <c r="BWY193" s="1"/>
      <c r="BWZ193" s="1"/>
      <c r="BXA193" s="1"/>
      <c r="BXB193" s="1"/>
      <c r="BXC193" s="1"/>
      <c r="BXD193" s="1"/>
      <c r="BXE193" s="1"/>
      <c r="BXF193" s="1"/>
      <c r="BXG193" s="1"/>
      <c r="BXH193" s="1"/>
      <c r="BXI193" s="1"/>
      <c r="BXJ193" s="1"/>
      <c r="BXK193" s="1"/>
      <c r="BXL193" s="1"/>
      <c r="BXM193" s="1"/>
      <c r="BXN193" s="1"/>
      <c r="BXO193" s="1"/>
      <c r="BXP193" s="1"/>
      <c r="BXQ193" s="1"/>
      <c r="BXR193" s="1"/>
      <c r="BXS193" s="1"/>
      <c r="BXT193" s="1"/>
      <c r="BXU193" s="1"/>
      <c r="BXV193" s="1"/>
      <c r="BXW193" s="1"/>
      <c r="BXX193" s="1"/>
      <c r="BXY193" s="1"/>
      <c r="BXZ193" s="1"/>
      <c r="BYA193" s="1"/>
      <c r="BYB193" s="1"/>
      <c r="BYC193" s="1"/>
      <c r="BYD193" s="1"/>
      <c r="BYE193" s="1"/>
      <c r="BYF193" s="1"/>
      <c r="BYG193" s="1"/>
      <c r="BYH193" s="1"/>
      <c r="BYI193" s="1"/>
      <c r="BYJ193" s="1"/>
      <c r="BYK193" s="1"/>
      <c r="BYL193" s="1"/>
      <c r="BYM193" s="1"/>
      <c r="BYN193" s="1"/>
      <c r="BYO193" s="1"/>
      <c r="BYP193" s="1"/>
      <c r="BYQ193" s="1"/>
      <c r="BYR193" s="1"/>
      <c r="BYS193" s="1"/>
      <c r="BYT193" s="1"/>
      <c r="BYU193" s="1"/>
      <c r="BYV193" s="1"/>
      <c r="BYW193" s="1"/>
      <c r="BYX193" s="1"/>
      <c r="BYY193" s="1"/>
      <c r="BYZ193" s="1"/>
      <c r="BZA193" s="1"/>
      <c r="BZB193" s="1"/>
      <c r="BZC193" s="1"/>
      <c r="BZD193" s="1"/>
      <c r="BZE193" s="1"/>
      <c r="BZF193" s="1"/>
      <c r="BZG193" s="1"/>
      <c r="BZH193" s="1"/>
      <c r="BZI193" s="1"/>
      <c r="BZJ193" s="1"/>
      <c r="BZK193" s="1"/>
      <c r="BZL193" s="1"/>
      <c r="BZM193" s="1"/>
      <c r="BZN193" s="1"/>
      <c r="BZO193" s="1"/>
      <c r="BZP193" s="1"/>
      <c r="BZQ193" s="1"/>
      <c r="BZR193" s="1"/>
      <c r="BZS193" s="1"/>
      <c r="BZT193" s="1"/>
      <c r="BZU193" s="1"/>
      <c r="BZV193" s="1"/>
      <c r="BZW193" s="1"/>
      <c r="BZX193" s="1"/>
      <c r="BZY193" s="1"/>
      <c r="BZZ193" s="1"/>
      <c r="CAA193" s="1"/>
      <c r="CAB193" s="1"/>
      <c r="CAC193" s="1"/>
      <c r="CAD193" s="1"/>
      <c r="CAE193" s="1"/>
      <c r="CAF193" s="1"/>
      <c r="CAG193" s="1"/>
      <c r="CAH193" s="1"/>
      <c r="CAI193" s="1"/>
      <c r="CAJ193" s="1"/>
      <c r="CAK193" s="1"/>
      <c r="CAL193" s="1"/>
      <c r="CAM193" s="1"/>
      <c r="CAN193" s="1"/>
      <c r="CAO193" s="1"/>
      <c r="CAP193" s="1"/>
      <c r="CAQ193" s="1"/>
      <c r="CAR193" s="1"/>
      <c r="CAS193" s="1"/>
      <c r="CAT193" s="1"/>
      <c r="CAU193" s="1"/>
      <c r="CAV193" s="1"/>
      <c r="CAW193" s="1"/>
      <c r="CAX193" s="1"/>
      <c r="CAY193" s="1"/>
      <c r="CAZ193" s="1"/>
      <c r="CBA193" s="1"/>
      <c r="CBB193" s="1"/>
      <c r="CBC193" s="1"/>
      <c r="CBD193" s="1"/>
      <c r="CBE193" s="1"/>
      <c r="CBF193" s="1"/>
      <c r="CBG193" s="1"/>
      <c r="CBH193" s="1"/>
      <c r="CBI193" s="1"/>
      <c r="CBJ193" s="1"/>
      <c r="CBK193" s="1"/>
      <c r="CBL193" s="1"/>
      <c r="CBM193" s="1"/>
      <c r="CBN193" s="1"/>
      <c r="CBO193" s="1"/>
      <c r="CBP193" s="1"/>
      <c r="CBQ193" s="1"/>
      <c r="CBR193" s="1"/>
      <c r="CBS193" s="1"/>
      <c r="CBT193" s="1"/>
      <c r="CBU193" s="1"/>
      <c r="CBV193" s="1"/>
      <c r="CBW193" s="1"/>
      <c r="CBX193" s="1"/>
      <c r="CBY193" s="1"/>
      <c r="CBZ193" s="1"/>
      <c r="CCA193" s="1"/>
      <c r="CCB193" s="1"/>
      <c r="CCC193" s="1"/>
      <c r="CCD193" s="1"/>
      <c r="CCE193" s="1"/>
      <c r="CCF193" s="1"/>
      <c r="CCG193" s="1"/>
      <c r="CCH193" s="1"/>
      <c r="CCI193" s="1"/>
      <c r="CCJ193" s="1"/>
      <c r="CCK193" s="1"/>
      <c r="CCL193" s="1"/>
      <c r="CCM193" s="1"/>
      <c r="CCN193" s="1"/>
      <c r="CCO193" s="1"/>
      <c r="CCP193" s="1"/>
      <c r="CCQ193" s="1"/>
      <c r="CCR193" s="1"/>
      <c r="CCS193" s="1"/>
      <c r="CCT193" s="1"/>
      <c r="CCU193" s="1"/>
      <c r="CCV193" s="1"/>
      <c r="CCW193" s="1"/>
      <c r="CCX193" s="1"/>
      <c r="CCY193" s="1"/>
      <c r="CCZ193" s="1"/>
      <c r="CDA193" s="1"/>
      <c r="CDB193" s="1"/>
      <c r="CDC193" s="1"/>
      <c r="CDD193" s="1"/>
      <c r="CDE193" s="1"/>
      <c r="CDF193" s="1"/>
      <c r="CDG193" s="1"/>
      <c r="CDH193" s="1"/>
      <c r="CDI193" s="1"/>
      <c r="CDJ193" s="1"/>
      <c r="CDK193" s="1"/>
      <c r="CDL193" s="1"/>
      <c r="CDM193" s="1"/>
      <c r="CDN193" s="1"/>
      <c r="CDO193" s="1"/>
      <c r="CDP193" s="1"/>
      <c r="CDQ193" s="1"/>
      <c r="CDR193" s="1"/>
      <c r="CDS193" s="1"/>
      <c r="CDT193" s="1"/>
      <c r="CDU193" s="1"/>
      <c r="CDV193" s="1"/>
      <c r="CDW193" s="1"/>
      <c r="CDX193" s="1"/>
      <c r="CDY193" s="1"/>
      <c r="CDZ193" s="1"/>
      <c r="CEA193" s="1"/>
      <c r="CEB193" s="1"/>
      <c r="CEC193" s="1"/>
      <c r="CED193" s="1"/>
      <c r="CEE193" s="1"/>
      <c r="CEF193" s="1"/>
      <c r="CEG193" s="1"/>
      <c r="CEH193" s="1"/>
      <c r="CEI193" s="1"/>
      <c r="CEJ193" s="1"/>
      <c r="CEK193" s="1"/>
      <c r="CEL193" s="1"/>
      <c r="CEM193" s="1"/>
      <c r="CEN193" s="1"/>
      <c r="CEO193" s="1"/>
      <c r="CEP193" s="1"/>
      <c r="CEQ193" s="1"/>
      <c r="CER193" s="1"/>
      <c r="CES193" s="1"/>
      <c r="CET193" s="1"/>
      <c r="CEU193" s="1"/>
      <c r="CEV193" s="1"/>
      <c r="CEW193" s="1"/>
      <c r="CEX193" s="1"/>
      <c r="CEY193" s="1"/>
      <c r="CEZ193" s="1"/>
      <c r="CFA193" s="1"/>
      <c r="CFB193" s="1"/>
      <c r="CFC193" s="1"/>
      <c r="CFD193" s="1"/>
      <c r="CFE193" s="1"/>
      <c r="CFF193" s="1"/>
      <c r="CFG193" s="1"/>
      <c r="CFH193" s="1"/>
      <c r="CFI193" s="1"/>
      <c r="CFJ193" s="1"/>
      <c r="CFK193" s="1"/>
      <c r="CFL193" s="1"/>
      <c r="CFM193" s="1"/>
      <c r="CFN193" s="1"/>
      <c r="CFO193" s="1"/>
      <c r="CFP193" s="1"/>
      <c r="CFQ193" s="1"/>
      <c r="CFR193" s="1"/>
      <c r="CFS193" s="1"/>
      <c r="CFT193" s="1"/>
      <c r="CFU193" s="1"/>
      <c r="CFV193" s="1"/>
      <c r="CFW193" s="1"/>
      <c r="CFX193" s="1"/>
      <c r="CFY193" s="1"/>
      <c r="CFZ193" s="1"/>
      <c r="CGA193" s="1"/>
      <c r="CGB193" s="1"/>
      <c r="CGC193" s="1"/>
      <c r="CGD193" s="1"/>
      <c r="CGE193" s="1"/>
      <c r="CGF193" s="1"/>
      <c r="CGG193" s="1"/>
      <c r="CGH193" s="1"/>
      <c r="CGI193" s="1"/>
      <c r="CGJ193" s="1"/>
      <c r="CGK193" s="1"/>
      <c r="CGL193" s="1"/>
      <c r="CGM193" s="1"/>
      <c r="CGN193" s="1"/>
      <c r="CGO193" s="1"/>
      <c r="CGP193" s="1"/>
      <c r="CGQ193" s="1"/>
      <c r="CGR193" s="1"/>
      <c r="CGS193" s="1"/>
      <c r="CGT193" s="1"/>
      <c r="CGU193" s="1"/>
      <c r="CGV193" s="1"/>
      <c r="CGW193" s="1"/>
      <c r="CGX193" s="1"/>
      <c r="CGY193" s="1"/>
      <c r="CGZ193" s="1"/>
      <c r="CHA193" s="1"/>
      <c r="CHB193" s="1"/>
      <c r="CHC193" s="1"/>
      <c r="CHD193" s="1"/>
      <c r="CHE193" s="1"/>
      <c r="CHF193" s="1"/>
      <c r="CHG193" s="1"/>
      <c r="CHH193" s="1"/>
      <c r="CHI193" s="1"/>
      <c r="CHJ193" s="1"/>
      <c r="CHK193" s="1"/>
      <c r="CHL193" s="1"/>
      <c r="CHM193" s="1"/>
      <c r="CHN193" s="1"/>
      <c r="CHO193" s="1"/>
      <c r="CHP193" s="1"/>
      <c r="CHQ193" s="1"/>
      <c r="CHR193" s="1"/>
      <c r="CHS193" s="1"/>
      <c r="CHT193" s="1"/>
      <c r="CHU193" s="1"/>
      <c r="CHV193" s="1"/>
      <c r="CHW193" s="1"/>
      <c r="CHX193" s="1"/>
      <c r="CHY193" s="1"/>
      <c r="CHZ193" s="1"/>
      <c r="CIA193" s="1"/>
      <c r="CIB193" s="1"/>
      <c r="CIC193" s="1"/>
      <c r="CID193" s="1"/>
      <c r="CIE193" s="1"/>
      <c r="CIF193" s="1"/>
      <c r="CIG193" s="1"/>
      <c r="CIH193" s="1"/>
      <c r="CII193" s="1"/>
      <c r="CIJ193" s="1"/>
      <c r="CIK193" s="1"/>
      <c r="CIL193" s="1"/>
      <c r="CIM193" s="1"/>
      <c r="CIN193" s="1"/>
      <c r="CIO193" s="1"/>
      <c r="CIP193" s="1"/>
      <c r="CIQ193" s="1"/>
      <c r="CIR193" s="1"/>
      <c r="CIS193" s="1"/>
      <c r="CIT193" s="1"/>
      <c r="CIU193" s="1"/>
      <c r="CIV193" s="1"/>
      <c r="CIW193" s="1"/>
      <c r="CIX193" s="1"/>
      <c r="CIY193" s="1"/>
      <c r="CIZ193" s="1"/>
      <c r="CJA193" s="1"/>
      <c r="CJB193" s="1"/>
      <c r="CJC193" s="1"/>
      <c r="CJD193" s="1"/>
      <c r="CJE193" s="1"/>
      <c r="CJF193" s="1"/>
      <c r="CJG193" s="1"/>
      <c r="CJH193" s="1"/>
      <c r="CJI193" s="1"/>
      <c r="CJJ193" s="1"/>
      <c r="CJK193" s="1"/>
      <c r="CJL193" s="1"/>
      <c r="CJM193" s="1"/>
      <c r="CJN193" s="1"/>
      <c r="CJO193" s="1"/>
      <c r="CJP193" s="1"/>
      <c r="CJQ193" s="1"/>
      <c r="CJR193" s="1"/>
      <c r="CJS193" s="1"/>
      <c r="CJT193" s="1"/>
      <c r="CJU193" s="1"/>
      <c r="CJV193" s="1"/>
      <c r="CJW193" s="1"/>
      <c r="CJX193" s="1"/>
      <c r="CJY193" s="1"/>
      <c r="CJZ193" s="1"/>
      <c r="CKA193" s="1"/>
      <c r="CKB193" s="1"/>
      <c r="CKC193" s="1"/>
      <c r="CKD193" s="1"/>
      <c r="CKE193" s="1"/>
      <c r="CKF193" s="1"/>
      <c r="CKG193" s="1"/>
      <c r="CKH193" s="1"/>
      <c r="CKI193" s="1"/>
      <c r="CKJ193" s="1"/>
      <c r="CKK193" s="1"/>
      <c r="CKL193" s="1"/>
      <c r="CKM193" s="1"/>
      <c r="CKN193" s="1"/>
      <c r="CKO193" s="1"/>
      <c r="CKP193" s="1"/>
      <c r="CKQ193" s="1"/>
      <c r="CKR193" s="1"/>
      <c r="CKS193" s="1"/>
      <c r="CKT193" s="1"/>
      <c r="CKU193" s="1"/>
      <c r="CKV193" s="1"/>
      <c r="CKW193" s="1"/>
      <c r="CKX193" s="1"/>
      <c r="CKY193" s="1"/>
      <c r="CKZ193" s="1"/>
      <c r="CLA193" s="1"/>
      <c r="CLB193" s="1"/>
      <c r="CLC193" s="1"/>
      <c r="CLD193" s="1"/>
      <c r="CLE193" s="1"/>
      <c r="CLF193" s="1"/>
      <c r="CLG193" s="1"/>
      <c r="CLH193" s="1"/>
      <c r="CLI193" s="1"/>
      <c r="CLJ193" s="1"/>
      <c r="CLK193" s="1"/>
      <c r="CLL193" s="1"/>
      <c r="CLM193" s="1"/>
      <c r="CLN193" s="1"/>
      <c r="CLO193" s="1"/>
      <c r="CLP193" s="1"/>
      <c r="CLQ193" s="1"/>
      <c r="CLR193" s="1"/>
      <c r="CLS193" s="1"/>
      <c r="CLT193" s="1"/>
      <c r="CLU193" s="1"/>
      <c r="CLV193" s="1"/>
      <c r="CLW193" s="1"/>
      <c r="CLX193" s="1"/>
      <c r="CLY193" s="1"/>
      <c r="CLZ193" s="1"/>
      <c r="CMA193" s="1"/>
      <c r="CMB193" s="1"/>
      <c r="CMC193" s="1"/>
      <c r="CMD193" s="1"/>
      <c r="CME193" s="1"/>
      <c r="CMF193" s="1"/>
      <c r="CMG193" s="1"/>
      <c r="CMH193" s="1"/>
      <c r="CMI193" s="1"/>
      <c r="CMJ193" s="1"/>
      <c r="CMK193" s="1"/>
      <c r="CML193" s="1"/>
      <c r="CMM193" s="1"/>
      <c r="CMN193" s="1"/>
      <c r="CMO193" s="1"/>
      <c r="CMP193" s="1"/>
      <c r="CMQ193" s="1"/>
      <c r="CMR193" s="1"/>
      <c r="CMS193" s="1"/>
      <c r="CMT193" s="1"/>
      <c r="CMU193" s="1"/>
      <c r="CMV193" s="1"/>
      <c r="CMW193" s="1"/>
      <c r="CMX193" s="1"/>
      <c r="CMY193" s="1"/>
      <c r="CMZ193" s="1"/>
      <c r="CNA193" s="1"/>
      <c r="CNB193" s="1"/>
      <c r="CNC193" s="1"/>
      <c r="CND193" s="1"/>
      <c r="CNE193" s="1"/>
      <c r="CNF193" s="1"/>
      <c r="CNG193" s="1"/>
      <c r="CNH193" s="1"/>
      <c r="CNI193" s="1"/>
      <c r="CNJ193" s="1"/>
      <c r="CNK193" s="1"/>
      <c r="CNL193" s="1"/>
      <c r="CNM193" s="1"/>
      <c r="CNN193" s="1"/>
      <c r="CNO193" s="1"/>
      <c r="CNP193" s="1"/>
      <c r="CNQ193" s="1"/>
      <c r="CNR193" s="1"/>
      <c r="CNS193" s="1"/>
      <c r="CNT193" s="1"/>
      <c r="CNU193" s="1"/>
      <c r="CNV193" s="1"/>
      <c r="CNW193" s="1"/>
      <c r="CNX193" s="1"/>
      <c r="CNY193" s="1"/>
      <c r="CNZ193" s="1"/>
      <c r="COA193" s="1"/>
      <c r="COB193" s="1"/>
      <c r="COC193" s="1"/>
      <c r="COD193" s="1"/>
      <c r="COE193" s="1"/>
      <c r="COF193" s="1"/>
      <c r="COG193" s="1"/>
      <c r="COH193" s="1"/>
      <c r="COI193" s="1"/>
      <c r="COJ193" s="1"/>
      <c r="COK193" s="1"/>
      <c r="COL193" s="1"/>
      <c r="COM193" s="1"/>
      <c r="CON193" s="1"/>
      <c r="COO193" s="1"/>
      <c r="COP193" s="1"/>
      <c r="COQ193" s="1"/>
      <c r="COR193" s="1"/>
      <c r="COS193" s="1"/>
      <c r="COT193" s="1"/>
      <c r="COU193" s="1"/>
      <c r="COV193" s="1"/>
      <c r="COW193" s="1"/>
      <c r="COX193" s="1"/>
      <c r="COY193" s="1"/>
      <c r="COZ193" s="1"/>
      <c r="CPA193" s="1"/>
      <c r="CPB193" s="1"/>
      <c r="CPC193" s="1"/>
      <c r="CPD193" s="1"/>
      <c r="CPE193" s="1"/>
      <c r="CPF193" s="1"/>
      <c r="CPG193" s="1"/>
      <c r="CPH193" s="1"/>
      <c r="CPI193" s="1"/>
      <c r="CPJ193" s="1"/>
      <c r="CPK193" s="1"/>
      <c r="CPL193" s="1"/>
      <c r="CPM193" s="1"/>
      <c r="CPN193" s="1"/>
      <c r="CPO193" s="1"/>
      <c r="CPP193" s="1"/>
      <c r="CPQ193" s="1"/>
      <c r="CPR193" s="1"/>
      <c r="CPS193" s="1"/>
      <c r="CPT193" s="1"/>
      <c r="CPU193" s="1"/>
      <c r="CPV193" s="1"/>
      <c r="CPW193" s="1"/>
      <c r="CPX193" s="1"/>
      <c r="CPY193" s="1"/>
      <c r="CPZ193" s="1"/>
      <c r="CQA193" s="1"/>
      <c r="CQB193" s="1"/>
      <c r="CQC193" s="1"/>
      <c r="CQD193" s="1"/>
      <c r="CQE193" s="1"/>
      <c r="CQF193" s="1"/>
      <c r="CQG193" s="1"/>
      <c r="CQH193" s="1"/>
      <c r="CQI193" s="1"/>
      <c r="CQJ193" s="1"/>
      <c r="CQK193" s="1"/>
      <c r="CQL193" s="1"/>
      <c r="CQM193" s="1"/>
      <c r="CQN193" s="1"/>
      <c r="CQO193" s="1"/>
      <c r="CQP193" s="1"/>
      <c r="CQQ193" s="1"/>
      <c r="CQR193" s="1"/>
      <c r="CQS193" s="1"/>
      <c r="CQT193" s="1"/>
      <c r="CQU193" s="1"/>
      <c r="CQV193" s="1"/>
      <c r="CQW193" s="1"/>
      <c r="CQX193" s="1"/>
      <c r="CQY193" s="1"/>
      <c r="CQZ193" s="1"/>
      <c r="CRA193" s="1"/>
      <c r="CRB193" s="1"/>
      <c r="CRC193" s="1"/>
      <c r="CRD193" s="1"/>
      <c r="CRE193" s="1"/>
      <c r="CRF193" s="1"/>
      <c r="CRG193" s="1"/>
      <c r="CRH193" s="1"/>
      <c r="CRI193" s="1"/>
      <c r="CRJ193" s="1"/>
      <c r="CRK193" s="1"/>
      <c r="CRL193" s="1"/>
      <c r="CRM193" s="1"/>
      <c r="CRN193" s="1"/>
      <c r="CRO193" s="1"/>
      <c r="CRP193" s="1"/>
      <c r="CRQ193" s="1"/>
      <c r="CRR193" s="1"/>
      <c r="CRS193" s="1"/>
      <c r="CRT193" s="1"/>
      <c r="CRU193" s="1"/>
      <c r="CRV193" s="1"/>
      <c r="CRW193" s="1"/>
      <c r="CRX193" s="1"/>
      <c r="CRY193" s="1"/>
      <c r="CRZ193" s="1"/>
      <c r="CSA193" s="1"/>
      <c r="CSB193" s="1"/>
      <c r="CSC193" s="1"/>
      <c r="CSD193" s="1"/>
      <c r="CSE193" s="1"/>
      <c r="CSF193" s="1"/>
      <c r="CSG193" s="1"/>
      <c r="CSH193" s="1"/>
      <c r="CSI193" s="1"/>
      <c r="CSJ193" s="1"/>
      <c r="CSK193" s="1"/>
      <c r="CSL193" s="1"/>
      <c r="CSM193" s="1"/>
      <c r="CSN193" s="1"/>
      <c r="CSO193" s="1"/>
      <c r="CSP193" s="1"/>
      <c r="CSQ193" s="1"/>
      <c r="CSR193" s="1"/>
      <c r="CSS193" s="1"/>
      <c r="CST193" s="1"/>
      <c r="CSU193" s="1"/>
      <c r="CSV193" s="1"/>
      <c r="CSW193" s="1"/>
      <c r="CSX193" s="1"/>
      <c r="CSY193" s="1"/>
      <c r="CSZ193" s="1"/>
      <c r="CTA193" s="1"/>
      <c r="CTB193" s="1"/>
      <c r="CTC193" s="1"/>
      <c r="CTD193" s="1"/>
      <c r="CTE193" s="1"/>
      <c r="CTF193" s="1"/>
      <c r="CTG193" s="1"/>
      <c r="CTH193" s="1"/>
      <c r="CTI193" s="1"/>
      <c r="CTJ193" s="1"/>
      <c r="CTK193" s="1"/>
      <c r="CTL193" s="1"/>
      <c r="CTM193" s="1"/>
      <c r="CTN193" s="1"/>
      <c r="CTO193" s="1"/>
      <c r="CTP193" s="1"/>
      <c r="CTQ193" s="1"/>
      <c r="CTR193" s="1"/>
      <c r="CTS193" s="1"/>
      <c r="CTT193" s="1"/>
      <c r="CTU193" s="1"/>
      <c r="CTV193" s="1"/>
      <c r="CTW193" s="1"/>
      <c r="CTX193" s="1"/>
      <c r="CTY193" s="1"/>
      <c r="CTZ193" s="1"/>
      <c r="CUA193" s="1"/>
      <c r="CUB193" s="1"/>
      <c r="CUC193" s="1"/>
      <c r="CUD193" s="1"/>
      <c r="CUE193" s="1"/>
      <c r="CUF193" s="1"/>
      <c r="CUG193" s="1"/>
      <c r="CUH193" s="1"/>
      <c r="CUI193" s="1"/>
      <c r="CUJ193" s="1"/>
      <c r="CUK193" s="1"/>
      <c r="CUL193" s="1"/>
      <c r="CUM193" s="1"/>
      <c r="CUN193" s="1"/>
      <c r="CUO193" s="1"/>
      <c r="CUP193" s="1"/>
      <c r="CUQ193" s="1"/>
      <c r="CUR193" s="1"/>
      <c r="CUS193" s="1"/>
      <c r="CUT193" s="1"/>
      <c r="CUU193" s="1"/>
      <c r="CUV193" s="1"/>
      <c r="CUW193" s="1"/>
      <c r="CUX193" s="1"/>
      <c r="CUY193" s="1"/>
      <c r="CUZ193" s="1"/>
      <c r="CVA193" s="1"/>
      <c r="CVB193" s="1"/>
      <c r="CVC193" s="1"/>
      <c r="CVD193" s="1"/>
      <c r="CVE193" s="1"/>
      <c r="CVF193" s="1"/>
      <c r="CVG193" s="1"/>
      <c r="CVH193" s="1"/>
      <c r="CVI193" s="1"/>
      <c r="CVJ193" s="1"/>
      <c r="CVK193" s="1"/>
      <c r="CVL193" s="1"/>
      <c r="CVM193" s="1"/>
      <c r="CVN193" s="1"/>
      <c r="CVO193" s="1"/>
      <c r="CVP193" s="1"/>
      <c r="CVQ193" s="1"/>
      <c r="CVR193" s="1"/>
      <c r="CVS193" s="1"/>
      <c r="CVT193" s="1"/>
      <c r="CVU193" s="1"/>
      <c r="CVV193" s="1"/>
      <c r="CVW193" s="1"/>
      <c r="CVX193" s="1"/>
      <c r="CVY193" s="1"/>
      <c r="CVZ193" s="1"/>
      <c r="CWA193" s="1"/>
      <c r="CWB193" s="1"/>
      <c r="CWC193" s="1"/>
      <c r="CWD193" s="1"/>
      <c r="CWE193" s="1"/>
      <c r="CWF193" s="1"/>
      <c r="CWG193" s="1"/>
      <c r="CWH193" s="1"/>
      <c r="CWI193" s="1"/>
      <c r="CWJ193" s="1"/>
      <c r="CWK193" s="1"/>
      <c r="CWL193" s="1"/>
      <c r="CWM193" s="1"/>
      <c r="CWN193" s="1"/>
      <c r="CWO193" s="1"/>
      <c r="CWP193" s="1"/>
      <c r="CWQ193" s="1"/>
      <c r="CWR193" s="1"/>
      <c r="CWS193" s="1"/>
      <c r="CWT193" s="1"/>
      <c r="CWU193" s="1"/>
      <c r="CWV193" s="1"/>
      <c r="CWW193" s="1"/>
      <c r="CWX193" s="1"/>
      <c r="CWY193" s="1"/>
      <c r="CWZ193" s="1"/>
      <c r="CXA193" s="1"/>
      <c r="CXB193" s="1"/>
      <c r="CXC193" s="1"/>
      <c r="CXD193" s="1"/>
      <c r="CXE193" s="1"/>
      <c r="CXF193" s="1"/>
      <c r="CXG193" s="1"/>
      <c r="CXH193" s="1"/>
      <c r="CXI193" s="1"/>
      <c r="CXJ193" s="1"/>
      <c r="CXK193" s="1"/>
      <c r="CXL193" s="1"/>
      <c r="CXM193" s="1"/>
      <c r="CXN193" s="1"/>
      <c r="CXO193" s="1"/>
      <c r="CXP193" s="1"/>
      <c r="CXQ193" s="1"/>
      <c r="CXR193" s="1"/>
      <c r="CXS193" s="1"/>
      <c r="CXT193" s="1"/>
      <c r="CXU193" s="1"/>
      <c r="CXV193" s="1"/>
      <c r="CXW193" s="1"/>
      <c r="CXX193" s="1"/>
      <c r="CXY193" s="1"/>
      <c r="CXZ193" s="1"/>
      <c r="CYA193" s="1"/>
      <c r="CYB193" s="1"/>
      <c r="CYC193" s="1"/>
      <c r="CYD193" s="1"/>
      <c r="CYE193" s="1"/>
      <c r="CYF193" s="1"/>
      <c r="CYG193" s="1"/>
      <c r="CYH193" s="1"/>
      <c r="CYI193" s="1"/>
      <c r="CYJ193" s="1"/>
      <c r="CYK193" s="1"/>
      <c r="CYL193" s="1"/>
      <c r="CYM193" s="1"/>
      <c r="CYN193" s="1"/>
      <c r="CYO193" s="1"/>
      <c r="CYP193" s="1"/>
      <c r="CYQ193" s="1"/>
      <c r="CYR193" s="1"/>
      <c r="CYS193" s="1"/>
      <c r="CYT193" s="1"/>
      <c r="CYU193" s="1"/>
      <c r="CYV193" s="1"/>
      <c r="CYW193" s="1"/>
      <c r="CYX193" s="1"/>
      <c r="CYY193" s="1"/>
      <c r="CYZ193" s="1"/>
      <c r="CZA193" s="1"/>
      <c r="CZB193" s="1"/>
      <c r="CZC193" s="1"/>
      <c r="CZD193" s="1"/>
      <c r="CZE193" s="1"/>
      <c r="CZF193" s="1"/>
      <c r="CZG193" s="1"/>
      <c r="CZH193" s="1"/>
      <c r="CZI193" s="1"/>
      <c r="CZJ193" s="1"/>
      <c r="CZK193" s="1"/>
      <c r="CZL193" s="1"/>
      <c r="CZM193" s="1"/>
      <c r="CZN193" s="1"/>
      <c r="CZO193" s="1"/>
      <c r="CZP193" s="1"/>
      <c r="CZQ193" s="1"/>
      <c r="CZR193" s="1"/>
      <c r="CZS193" s="1"/>
      <c r="CZT193" s="1"/>
      <c r="CZU193" s="1"/>
      <c r="CZV193" s="1"/>
      <c r="CZW193" s="1"/>
      <c r="CZX193" s="1"/>
      <c r="CZY193" s="1"/>
      <c r="CZZ193" s="1"/>
      <c r="DAA193" s="1"/>
      <c r="DAB193" s="1"/>
      <c r="DAC193" s="1"/>
      <c r="DAD193" s="1"/>
      <c r="DAE193" s="1"/>
      <c r="DAF193" s="1"/>
      <c r="DAG193" s="1"/>
      <c r="DAH193" s="1"/>
      <c r="DAI193" s="1"/>
      <c r="DAJ193" s="1"/>
      <c r="DAK193" s="1"/>
      <c r="DAL193" s="1"/>
      <c r="DAM193" s="1"/>
      <c r="DAN193" s="1"/>
      <c r="DAO193" s="1"/>
      <c r="DAP193" s="1"/>
      <c r="DAQ193" s="1"/>
      <c r="DAR193" s="1"/>
      <c r="DAS193" s="1"/>
      <c r="DAT193" s="1"/>
      <c r="DAU193" s="1"/>
      <c r="DAV193" s="1"/>
      <c r="DAW193" s="1"/>
      <c r="DAX193" s="1"/>
      <c r="DAY193" s="1"/>
      <c r="DAZ193" s="1"/>
      <c r="DBA193" s="1"/>
      <c r="DBB193" s="1"/>
      <c r="DBC193" s="1"/>
      <c r="DBD193" s="1"/>
      <c r="DBE193" s="1"/>
      <c r="DBF193" s="1"/>
      <c r="DBG193" s="1"/>
      <c r="DBH193" s="1"/>
      <c r="DBI193" s="1"/>
      <c r="DBJ193" s="1"/>
      <c r="DBK193" s="1"/>
      <c r="DBL193" s="1"/>
      <c r="DBM193" s="1"/>
      <c r="DBN193" s="1"/>
      <c r="DBO193" s="1"/>
      <c r="DBP193" s="1"/>
      <c r="DBQ193" s="1"/>
      <c r="DBR193" s="1"/>
      <c r="DBS193" s="1"/>
      <c r="DBT193" s="1"/>
      <c r="DBU193" s="1"/>
      <c r="DBV193" s="1"/>
      <c r="DBW193" s="1"/>
      <c r="DBX193" s="1"/>
      <c r="DBY193" s="1"/>
      <c r="DBZ193" s="1"/>
      <c r="DCA193" s="1"/>
      <c r="DCB193" s="1"/>
      <c r="DCC193" s="1"/>
      <c r="DCD193" s="1"/>
      <c r="DCE193" s="1"/>
      <c r="DCF193" s="1"/>
      <c r="DCG193" s="1"/>
      <c r="DCH193" s="1"/>
      <c r="DCI193" s="1"/>
      <c r="DCJ193" s="1"/>
      <c r="DCK193" s="1"/>
      <c r="DCL193" s="1"/>
      <c r="DCM193" s="1"/>
      <c r="DCN193" s="1"/>
      <c r="DCO193" s="1"/>
      <c r="DCP193" s="1"/>
      <c r="DCQ193" s="1"/>
      <c r="DCR193" s="1"/>
      <c r="DCS193" s="1"/>
      <c r="DCT193" s="1"/>
      <c r="DCU193" s="1"/>
      <c r="DCV193" s="1"/>
      <c r="DCW193" s="1"/>
      <c r="DCX193" s="1"/>
      <c r="DCY193" s="1"/>
      <c r="DCZ193" s="1"/>
      <c r="DDA193" s="1"/>
      <c r="DDB193" s="1"/>
      <c r="DDC193" s="1"/>
      <c r="DDD193" s="1"/>
      <c r="DDE193" s="1"/>
      <c r="DDF193" s="1"/>
      <c r="DDG193" s="1"/>
      <c r="DDH193" s="1"/>
      <c r="DDI193" s="1"/>
      <c r="DDJ193" s="1"/>
      <c r="DDK193" s="1"/>
      <c r="DDL193" s="1"/>
      <c r="DDM193" s="1"/>
      <c r="DDN193" s="1"/>
      <c r="DDO193" s="1"/>
      <c r="DDP193" s="1"/>
      <c r="DDQ193" s="1"/>
      <c r="DDR193" s="1"/>
      <c r="DDS193" s="1"/>
      <c r="DDT193" s="1"/>
      <c r="DDU193" s="1"/>
      <c r="DDV193" s="1"/>
      <c r="DDW193" s="1"/>
      <c r="DDX193" s="1"/>
      <c r="DDY193" s="1"/>
      <c r="DDZ193" s="1"/>
      <c r="DEA193" s="1"/>
      <c r="DEB193" s="1"/>
      <c r="DEC193" s="1"/>
      <c r="DED193" s="1"/>
      <c r="DEE193" s="1"/>
      <c r="DEF193" s="1"/>
      <c r="DEG193" s="1"/>
      <c r="DEH193" s="1"/>
      <c r="DEI193" s="1"/>
      <c r="DEJ193" s="1"/>
      <c r="DEK193" s="1"/>
      <c r="DEL193" s="1"/>
      <c r="DEM193" s="1"/>
      <c r="DEN193" s="1"/>
      <c r="DEO193" s="1"/>
      <c r="DEP193" s="1"/>
      <c r="DEQ193" s="1"/>
      <c r="DER193" s="1"/>
      <c r="DES193" s="1"/>
      <c r="DET193" s="1"/>
      <c r="DEU193" s="1"/>
      <c r="DEV193" s="1"/>
      <c r="DEW193" s="1"/>
      <c r="DEX193" s="1"/>
      <c r="DEY193" s="1"/>
      <c r="DEZ193" s="1"/>
      <c r="DFA193" s="1"/>
      <c r="DFB193" s="1"/>
      <c r="DFC193" s="1"/>
      <c r="DFD193" s="1"/>
      <c r="DFE193" s="1"/>
      <c r="DFF193" s="1"/>
      <c r="DFG193" s="1"/>
      <c r="DFH193" s="1"/>
      <c r="DFI193" s="1"/>
      <c r="DFJ193" s="1"/>
      <c r="DFK193" s="1"/>
      <c r="DFL193" s="1"/>
      <c r="DFM193" s="1"/>
      <c r="DFN193" s="1"/>
      <c r="DFO193" s="1"/>
      <c r="DFP193" s="1"/>
      <c r="DFQ193" s="1"/>
      <c r="DFR193" s="1"/>
      <c r="DFS193" s="1"/>
      <c r="DFT193" s="1"/>
      <c r="DFU193" s="1"/>
      <c r="DFV193" s="1"/>
      <c r="DFW193" s="1"/>
      <c r="DFX193" s="1"/>
      <c r="DFY193" s="1"/>
      <c r="DFZ193" s="1"/>
      <c r="DGA193" s="1"/>
      <c r="DGB193" s="1"/>
      <c r="DGC193" s="1"/>
      <c r="DGD193" s="1"/>
      <c r="DGE193" s="1"/>
      <c r="DGF193" s="1"/>
      <c r="DGG193" s="1"/>
      <c r="DGH193" s="1"/>
      <c r="DGI193" s="1"/>
      <c r="DGJ193" s="1"/>
      <c r="DGK193" s="1"/>
      <c r="DGL193" s="1"/>
      <c r="DGM193" s="1"/>
      <c r="DGN193" s="1"/>
      <c r="DGO193" s="1"/>
      <c r="DGP193" s="1"/>
      <c r="DGQ193" s="1"/>
      <c r="DGR193" s="1"/>
      <c r="DGS193" s="1"/>
      <c r="DGT193" s="1"/>
      <c r="DGU193" s="1"/>
      <c r="DGV193" s="1"/>
      <c r="DGW193" s="1"/>
      <c r="DGX193" s="1"/>
      <c r="DGY193" s="1"/>
      <c r="DGZ193" s="1"/>
      <c r="DHA193" s="1"/>
      <c r="DHB193" s="1"/>
      <c r="DHC193" s="1"/>
      <c r="DHD193" s="1"/>
      <c r="DHE193" s="1"/>
      <c r="DHF193" s="1"/>
      <c r="DHG193" s="1"/>
      <c r="DHH193" s="1"/>
      <c r="DHI193" s="1"/>
      <c r="DHJ193" s="1"/>
      <c r="DHK193" s="1"/>
      <c r="DHL193" s="1"/>
      <c r="DHM193" s="1"/>
      <c r="DHN193" s="1"/>
      <c r="DHO193" s="1"/>
      <c r="DHP193" s="1"/>
      <c r="DHQ193" s="1"/>
      <c r="DHR193" s="1"/>
      <c r="DHS193" s="1"/>
      <c r="DHT193" s="1"/>
      <c r="DHU193" s="1"/>
      <c r="DHV193" s="1"/>
      <c r="DHW193" s="1"/>
      <c r="DHX193" s="1"/>
      <c r="DHY193" s="1"/>
      <c r="DHZ193" s="1"/>
      <c r="DIA193" s="1"/>
      <c r="DIB193" s="1"/>
      <c r="DIC193" s="1"/>
      <c r="DID193" s="1"/>
      <c r="DIE193" s="1"/>
      <c r="DIF193" s="1"/>
      <c r="DIG193" s="1"/>
      <c r="DIH193" s="1"/>
      <c r="DII193" s="1"/>
      <c r="DIJ193" s="1"/>
      <c r="DIK193" s="1"/>
      <c r="DIL193" s="1"/>
      <c r="DIM193" s="1"/>
      <c r="DIN193" s="1"/>
      <c r="DIO193" s="1"/>
      <c r="DIP193" s="1"/>
      <c r="DIQ193" s="1"/>
      <c r="DIR193" s="1"/>
      <c r="DIS193" s="1"/>
      <c r="DIT193" s="1"/>
      <c r="DIU193" s="1"/>
      <c r="DIV193" s="1"/>
      <c r="DIW193" s="1"/>
      <c r="DIX193" s="1"/>
      <c r="DIY193" s="1"/>
      <c r="DIZ193" s="1"/>
      <c r="DJA193" s="1"/>
      <c r="DJB193" s="1"/>
      <c r="DJC193" s="1"/>
      <c r="DJD193" s="1"/>
      <c r="DJE193" s="1"/>
      <c r="DJF193" s="1"/>
      <c r="DJG193" s="1"/>
      <c r="DJH193" s="1"/>
      <c r="DJI193" s="1"/>
      <c r="DJJ193" s="1"/>
      <c r="DJK193" s="1"/>
      <c r="DJL193" s="1"/>
      <c r="DJM193" s="1"/>
      <c r="DJN193" s="1"/>
      <c r="DJO193" s="1"/>
      <c r="DJP193" s="1"/>
      <c r="DJQ193" s="1"/>
      <c r="DJR193" s="1"/>
      <c r="DJS193" s="1"/>
      <c r="DJT193" s="1"/>
      <c r="DJU193" s="1"/>
      <c r="DJV193" s="1"/>
      <c r="DJW193" s="1"/>
      <c r="DJX193" s="1"/>
      <c r="DJY193" s="1"/>
      <c r="DJZ193" s="1"/>
      <c r="DKA193" s="1"/>
      <c r="DKB193" s="1"/>
      <c r="DKC193" s="1"/>
      <c r="DKD193" s="1"/>
      <c r="DKE193" s="1"/>
      <c r="DKF193" s="1"/>
      <c r="DKG193" s="1"/>
      <c r="DKH193" s="1"/>
      <c r="DKI193" s="1"/>
      <c r="DKJ193" s="1"/>
      <c r="DKK193" s="1"/>
      <c r="DKL193" s="1"/>
      <c r="DKM193" s="1"/>
      <c r="DKN193" s="1"/>
      <c r="DKO193" s="1"/>
      <c r="DKP193" s="1"/>
      <c r="DKQ193" s="1"/>
      <c r="DKR193" s="1"/>
      <c r="DKS193" s="1"/>
      <c r="DKT193" s="1"/>
      <c r="DKU193" s="1"/>
      <c r="DKV193" s="1"/>
      <c r="DKW193" s="1"/>
      <c r="DKX193" s="1"/>
      <c r="DKY193" s="1"/>
      <c r="DKZ193" s="1"/>
      <c r="DLA193" s="1"/>
      <c r="DLB193" s="1"/>
      <c r="DLC193" s="1"/>
      <c r="DLD193" s="1"/>
      <c r="DLE193" s="1"/>
      <c r="DLF193" s="1"/>
      <c r="DLG193" s="1"/>
      <c r="DLH193" s="1"/>
      <c r="DLI193" s="1"/>
      <c r="DLJ193" s="1"/>
      <c r="DLK193" s="1"/>
      <c r="DLL193" s="1"/>
      <c r="DLM193" s="1"/>
      <c r="DLN193" s="1"/>
      <c r="DLO193" s="1"/>
      <c r="DLP193" s="1"/>
      <c r="DLQ193" s="1"/>
      <c r="DLR193" s="1"/>
      <c r="DLS193" s="1"/>
      <c r="DLT193" s="1"/>
      <c r="DLU193" s="1"/>
      <c r="DLV193" s="1"/>
      <c r="DLW193" s="1"/>
      <c r="DLX193" s="1"/>
      <c r="DLY193" s="1"/>
      <c r="DLZ193" s="1"/>
      <c r="DMA193" s="1"/>
      <c r="DMB193" s="1"/>
      <c r="DMC193" s="1"/>
      <c r="DMD193" s="1"/>
      <c r="DME193" s="1"/>
      <c r="DMF193" s="1"/>
      <c r="DMG193" s="1"/>
      <c r="DMH193" s="1"/>
      <c r="DMI193" s="1"/>
      <c r="DMJ193" s="1"/>
      <c r="DMK193" s="1"/>
      <c r="DML193" s="1"/>
      <c r="DMM193" s="1"/>
      <c r="DMN193" s="1"/>
      <c r="DMO193" s="1"/>
      <c r="DMP193" s="1"/>
      <c r="DMQ193" s="1"/>
      <c r="DMR193" s="1"/>
      <c r="DMS193" s="1"/>
      <c r="DMT193" s="1"/>
      <c r="DMU193" s="1"/>
      <c r="DMV193" s="1"/>
      <c r="DMW193" s="1"/>
      <c r="DMX193" s="1"/>
      <c r="DMY193" s="1"/>
      <c r="DMZ193" s="1"/>
      <c r="DNA193" s="1"/>
      <c r="DNB193" s="1"/>
      <c r="DNC193" s="1"/>
      <c r="DND193" s="1"/>
      <c r="DNE193" s="1"/>
      <c r="DNF193" s="1"/>
      <c r="DNG193" s="1"/>
      <c r="DNH193" s="1"/>
      <c r="DNI193" s="1"/>
      <c r="DNJ193" s="1"/>
      <c r="DNK193" s="1"/>
      <c r="DNL193" s="1"/>
      <c r="DNM193" s="1"/>
      <c r="DNN193" s="1"/>
      <c r="DNO193" s="1"/>
      <c r="DNP193" s="1"/>
      <c r="DNQ193" s="1"/>
      <c r="DNR193" s="1"/>
      <c r="DNS193" s="1"/>
      <c r="DNT193" s="1"/>
      <c r="DNU193" s="1"/>
      <c r="DNV193" s="1"/>
      <c r="DNW193" s="1"/>
      <c r="DNX193" s="1"/>
      <c r="DNY193" s="1"/>
      <c r="DNZ193" s="1"/>
      <c r="DOA193" s="1"/>
      <c r="DOB193" s="1"/>
      <c r="DOC193" s="1"/>
      <c r="DOD193" s="1"/>
      <c r="DOE193" s="1"/>
      <c r="DOF193" s="1"/>
      <c r="DOG193" s="1"/>
      <c r="DOH193" s="1"/>
      <c r="DOI193" s="1"/>
      <c r="DOJ193" s="1"/>
      <c r="DOK193" s="1"/>
      <c r="DOL193" s="1"/>
      <c r="DOM193" s="1"/>
      <c r="DON193" s="1"/>
      <c r="DOO193" s="1"/>
      <c r="DOP193" s="1"/>
      <c r="DOQ193" s="1"/>
      <c r="DOR193" s="1"/>
      <c r="DOS193" s="1"/>
      <c r="DOT193" s="1"/>
      <c r="DOU193" s="1"/>
      <c r="DOV193" s="1"/>
      <c r="DOW193" s="1"/>
      <c r="DOX193" s="1"/>
      <c r="DOY193" s="1"/>
      <c r="DOZ193" s="1"/>
      <c r="DPA193" s="1"/>
      <c r="DPB193" s="1"/>
      <c r="DPC193" s="1"/>
      <c r="DPD193" s="1"/>
      <c r="DPE193" s="1"/>
      <c r="DPF193" s="1"/>
      <c r="DPG193" s="1"/>
      <c r="DPH193" s="1"/>
      <c r="DPI193" s="1"/>
      <c r="DPJ193" s="1"/>
      <c r="DPK193" s="1"/>
      <c r="DPL193" s="1"/>
      <c r="DPM193" s="1"/>
      <c r="DPN193" s="1"/>
      <c r="DPO193" s="1"/>
      <c r="DPP193" s="1"/>
      <c r="DPQ193" s="1"/>
      <c r="DPR193" s="1"/>
      <c r="DPS193" s="1"/>
      <c r="DPT193" s="1"/>
      <c r="DPU193" s="1"/>
      <c r="DPV193" s="1"/>
      <c r="DPW193" s="1"/>
      <c r="DPX193" s="1"/>
      <c r="DPY193" s="1"/>
      <c r="DPZ193" s="1"/>
      <c r="DQA193" s="1"/>
      <c r="DQB193" s="1"/>
      <c r="DQC193" s="1"/>
      <c r="DQD193" s="1"/>
      <c r="DQE193" s="1"/>
      <c r="DQF193" s="1"/>
      <c r="DQG193" s="1"/>
      <c r="DQH193" s="1"/>
      <c r="DQI193" s="1"/>
      <c r="DQJ193" s="1"/>
      <c r="DQK193" s="1"/>
      <c r="DQL193" s="1"/>
      <c r="DQM193" s="1"/>
      <c r="DQN193" s="1"/>
      <c r="DQO193" s="1"/>
      <c r="DQP193" s="1"/>
      <c r="DQQ193" s="1"/>
      <c r="DQR193" s="1"/>
      <c r="DQS193" s="1"/>
      <c r="DQT193" s="1"/>
      <c r="DQU193" s="1"/>
      <c r="DQV193" s="1"/>
      <c r="DQW193" s="1"/>
      <c r="DQX193" s="1"/>
      <c r="DQY193" s="1"/>
      <c r="DQZ193" s="1"/>
      <c r="DRA193" s="1"/>
      <c r="DRB193" s="1"/>
      <c r="DRC193" s="1"/>
      <c r="DRD193" s="1"/>
      <c r="DRE193" s="1"/>
      <c r="DRF193" s="1"/>
      <c r="DRG193" s="1"/>
      <c r="DRH193" s="1"/>
      <c r="DRI193" s="1"/>
      <c r="DRJ193" s="1"/>
      <c r="DRK193" s="1"/>
      <c r="DRL193" s="1"/>
      <c r="DRM193" s="1"/>
      <c r="DRN193" s="1"/>
      <c r="DRO193" s="1"/>
      <c r="DRP193" s="1"/>
      <c r="DRQ193" s="1"/>
      <c r="DRR193" s="1"/>
      <c r="DRS193" s="1"/>
      <c r="DRT193" s="1"/>
      <c r="DRU193" s="1"/>
      <c r="DRV193" s="1"/>
      <c r="DRW193" s="1"/>
      <c r="DRX193" s="1"/>
      <c r="DRY193" s="1"/>
      <c r="DRZ193" s="1"/>
      <c r="DSA193" s="1"/>
      <c r="DSB193" s="1"/>
      <c r="DSC193" s="1"/>
      <c r="DSD193" s="1"/>
      <c r="DSE193" s="1"/>
      <c r="DSF193" s="1"/>
      <c r="DSG193" s="1"/>
      <c r="DSH193" s="1"/>
      <c r="DSI193" s="1"/>
      <c r="DSJ193" s="1"/>
      <c r="DSK193" s="1"/>
      <c r="DSL193" s="1"/>
      <c r="DSM193" s="1"/>
      <c r="DSN193" s="1"/>
      <c r="DSO193" s="1"/>
      <c r="DSP193" s="1"/>
      <c r="DSQ193" s="1"/>
      <c r="DSR193" s="1"/>
      <c r="DSS193" s="1"/>
      <c r="DST193" s="1"/>
      <c r="DSU193" s="1"/>
      <c r="DSV193" s="1"/>
      <c r="DSW193" s="1"/>
      <c r="DSX193" s="1"/>
      <c r="DSY193" s="1"/>
      <c r="DSZ193" s="1"/>
      <c r="DTA193" s="1"/>
      <c r="DTB193" s="1"/>
      <c r="DTC193" s="1"/>
      <c r="DTD193" s="1"/>
      <c r="DTE193" s="1"/>
      <c r="DTF193" s="1"/>
      <c r="DTG193" s="1"/>
      <c r="DTH193" s="1"/>
      <c r="DTI193" s="1"/>
      <c r="DTJ193" s="1"/>
      <c r="DTK193" s="1"/>
      <c r="DTL193" s="1"/>
      <c r="DTM193" s="1"/>
      <c r="DTN193" s="1"/>
      <c r="DTO193" s="1"/>
      <c r="DTP193" s="1"/>
      <c r="DTQ193" s="1"/>
      <c r="DTR193" s="1"/>
      <c r="DTS193" s="1"/>
      <c r="DTT193" s="1"/>
      <c r="DTU193" s="1"/>
      <c r="DTV193" s="1"/>
      <c r="DTW193" s="1"/>
      <c r="DTX193" s="1"/>
      <c r="DTY193" s="1"/>
      <c r="DTZ193" s="1"/>
      <c r="DUA193" s="1"/>
      <c r="DUB193" s="1"/>
      <c r="DUC193" s="1"/>
      <c r="DUD193" s="1"/>
      <c r="DUE193" s="1"/>
      <c r="DUF193" s="1"/>
      <c r="DUG193" s="1"/>
      <c r="DUH193" s="1"/>
      <c r="DUI193" s="1"/>
      <c r="DUJ193" s="1"/>
      <c r="DUK193" s="1"/>
      <c r="DUL193" s="1"/>
      <c r="DUM193" s="1"/>
      <c r="DUN193" s="1"/>
      <c r="DUO193" s="1"/>
      <c r="DUP193" s="1"/>
      <c r="DUQ193" s="1"/>
      <c r="DUR193" s="1"/>
      <c r="DUS193" s="1"/>
      <c r="DUT193" s="1"/>
      <c r="DUU193" s="1"/>
      <c r="DUV193" s="1"/>
      <c r="DUW193" s="1"/>
      <c r="DUX193" s="1"/>
      <c r="DUY193" s="1"/>
      <c r="DUZ193" s="1"/>
      <c r="DVA193" s="1"/>
      <c r="DVB193" s="1"/>
      <c r="DVC193" s="1"/>
      <c r="DVD193" s="1"/>
      <c r="DVE193" s="1"/>
      <c r="DVF193" s="1"/>
      <c r="DVG193" s="1"/>
      <c r="DVH193" s="1"/>
      <c r="DVI193" s="1"/>
      <c r="DVJ193" s="1"/>
      <c r="DVK193" s="1"/>
      <c r="DVL193" s="1"/>
      <c r="DVM193" s="1"/>
      <c r="DVN193" s="1"/>
      <c r="DVO193" s="1"/>
      <c r="DVP193" s="1"/>
      <c r="DVQ193" s="1"/>
      <c r="DVR193" s="1"/>
      <c r="DVS193" s="1"/>
      <c r="DVT193" s="1"/>
      <c r="DVU193" s="1"/>
      <c r="DVV193" s="1"/>
      <c r="DVW193" s="1"/>
      <c r="DVX193" s="1"/>
      <c r="DVY193" s="1"/>
      <c r="DVZ193" s="1"/>
      <c r="DWA193" s="1"/>
      <c r="DWB193" s="1"/>
      <c r="DWC193" s="1"/>
      <c r="DWD193" s="1"/>
      <c r="DWE193" s="1"/>
      <c r="DWF193" s="1"/>
      <c r="DWG193" s="1"/>
      <c r="DWH193" s="1"/>
      <c r="DWI193" s="1"/>
      <c r="DWJ193" s="1"/>
      <c r="DWK193" s="1"/>
      <c r="DWL193" s="1"/>
      <c r="DWM193" s="1"/>
      <c r="DWN193" s="1"/>
      <c r="DWO193" s="1"/>
      <c r="DWP193" s="1"/>
      <c r="DWQ193" s="1"/>
      <c r="DWR193" s="1"/>
      <c r="DWS193" s="1"/>
      <c r="DWT193" s="1"/>
      <c r="DWU193" s="1"/>
      <c r="DWV193" s="1"/>
      <c r="DWW193" s="1"/>
      <c r="DWX193" s="1"/>
      <c r="DWY193" s="1"/>
      <c r="DWZ193" s="1"/>
      <c r="DXA193" s="1"/>
      <c r="DXB193" s="1"/>
      <c r="DXC193" s="1"/>
      <c r="DXD193" s="1"/>
      <c r="DXE193" s="1"/>
      <c r="DXF193" s="1"/>
      <c r="DXG193" s="1"/>
      <c r="DXH193" s="1"/>
      <c r="DXI193" s="1"/>
      <c r="DXJ193" s="1"/>
      <c r="DXK193" s="1"/>
      <c r="DXL193" s="1"/>
      <c r="DXM193" s="1"/>
      <c r="DXN193" s="1"/>
      <c r="DXO193" s="1"/>
      <c r="DXP193" s="1"/>
      <c r="DXQ193" s="1"/>
      <c r="DXR193" s="1"/>
      <c r="DXS193" s="1"/>
      <c r="DXT193" s="1"/>
      <c r="DXU193" s="1"/>
      <c r="DXV193" s="1"/>
      <c r="DXW193" s="1"/>
      <c r="DXX193" s="1"/>
      <c r="DXY193" s="1"/>
      <c r="DXZ193" s="1"/>
      <c r="DYA193" s="1"/>
      <c r="DYB193" s="1"/>
      <c r="DYC193" s="1"/>
      <c r="DYD193" s="1"/>
      <c r="DYE193" s="1"/>
      <c r="DYF193" s="1"/>
      <c r="DYG193" s="1"/>
      <c r="DYH193" s="1"/>
      <c r="DYI193" s="1"/>
      <c r="DYJ193" s="1"/>
      <c r="DYK193" s="1"/>
      <c r="DYL193" s="1"/>
      <c r="DYM193" s="1"/>
      <c r="DYN193" s="1"/>
      <c r="DYO193" s="1"/>
      <c r="DYP193" s="1"/>
      <c r="DYQ193" s="1"/>
      <c r="DYR193" s="1"/>
      <c r="DYS193" s="1"/>
      <c r="DYT193" s="1"/>
      <c r="DYU193" s="1"/>
      <c r="DYV193" s="1"/>
      <c r="DYW193" s="1"/>
      <c r="DYX193" s="1"/>
      <c r="DYY193" s="1"/>
      <c r="DYZ193" s="1"/>
      <c r="DZA193" s="1"/>
      <c r="DZB193" s="1"/>
      <c r="DZC193" s="1"/>
      <c r="DZD193" s="1"/>
      <c r="DZE193" s="1"/>
      <c r="DZF193" s="1"/>
      <c r="DZG193" s="1"/>
      <c r="DZH193" s="1"/>
      <c r="DZI193" s="1"/>
      <c r="DZJ193" s="1"/>
      <c r="DZK193" s="1"/>
      <c r="DZL193" s="1"/>
      <c r="DZM193" s="1"/>
      <c r="DZN193" s="1"/>
      <c r="DZO193" s="1"/>
      <c r="DZP193" s="1"/>
      <c r="DZQ193" s="1"/>
      <c r="DZR193" s="1"/>
      <c r="DZS193" s="1"/>
      <c r="DZT193" s="1"/>
      <c r="DZU193" s="1"/>
      <c r="DZV193" s="1"/>
      <c r="DZW193" s="1"/>
      <c r="DZX193" s="1"/>
      <c r="DZY193" s="1"/>
      <c r="DZZ193" s="1"/>
      <c r="EAA193" s="1"/>
      <c r="EAB193" s="1"/>
      <c r="EAC193" s="1"/>
      <c r="EAD193" s="1"/>
      <c r="EAE193" s="1"/>
      <c r="EAF193" s="1"/>
      <c r="EAG193" s="1"/>
      <c r="EAH193" s="1"/>
      <c r="EAI193" s="1"/>
      <c r="EAJ193" s="1"/>
      <c r="EAK193" s="1"/>
      <c r="EAL193" s="1"/>
      <c r="EAM193" s="1"/>
      <c r="EAN193" s="1"/>
      <c r="EAO193" s="1"/>
      <c r="EAP193" s="1"/>
      <c r="EAQ193" s="1"/>
      <c r="EAR193" s="1"/>
      <c r="EAS193" s="1"/>
      <c r="EAT193" s="1"/>
      <c r="EAU193" s="1"/>
      <c r="EAV193" s="1"/>
      <c r="EAW193" s="1"/>
      <c r="EAX193" s="1"/>
      <c r="EAY193" s="1"/>
      <c r="EAZ193" s="1"/>
      <c r="EBA193" s="1"/>
      <c r="EBB193" s="1"/>
      <c r="EBC193" s="1"/>
      <c r="EBD193" s="1"/>
      <c r="EBE193" s="1"/>
      <c r="EBF193" s="1"/>
      <c r="EBG193" s="1"/>
      <c r="EBH193" s="1"/>
      <c r="EBI193" s="1"/>
      <c r="EBJ193" s="1"/>
      <c r="EBK193" s="1"/>
      <c r="EBL193" s="1"/>
      <c r="EBM193" s="1"/>
      <c r="EBN193" s="1"/>
      <c r="EBO193" s="1"/>
      <c r="EBP193" s="1"/>
      <c r="EBQ193" s="1"/>
      <c r="EBR193" s="1"/>
      <c r="EBS193" s="1"/>
      <c r="EBT193" s="1"/>
      <c r="EBU193" s="1"/>
      <c r="EBV193" s="1"/>
      <c r="EBW193" s="1"/>
      <c r="EBX193" s="1"/>
      <c r="EBY193" s="1"/>
      <c r="EBZ193" s="1"/>
      <c r="ECA193" s="1"/>
      <c r="ECB193" s="1"/>
      <c r="ECC193" s="1"/>
      <c r="ECD193" s="1"/>
      <c r="ECE193" s="1"/>
      <c r="ECF193" s="1"/>
      <c r="ECG193" s="1"/>
      <c r="ECH193" s="1"/>
      <c r="ECI193" s="1"/>
      <c r="ECJ193" s="1"/>
      <c r="ECK193" s="1"/>
      <c r="ECL193" s="1"/>
      <c r="ECM193" s="1"/>
      <c r="ECN193" s="1"/>
      <c r="ECO193" s="1"/>
      <c r="ECP193" s="1"/>
      <c r="ECQ193" s="1"/>
      <c r="ECR193" s="1"/>
      <c r="ECS193" s="1"/>
      <c r="ECT193" s="1"/>
      <c r="ECU193" s="1"/>
      <c r="ECV193" s="1"/>
      <c r="ECW193" s="1"/>
      <c r="ECX193" s="1"/>
      <c r="ECY193" s="1"/>
      <c r="ECZ193" s="1"/>
      <c r="EDA193" s="1"/>
      <c r="EDB193" s="1"/>
      <c r="EDC193" s="1"/>
      <c r="EDD193" s="1"/>
      <c r="EDE193" s="1"/>
      <c r="EDF193" s="1"/>
      <c r="EDG193" s="1"/>
      <c r="EDH193" s="1"/>
      <c r="EDI193" s="1"/>
      <c r="EDJ193" s="1"/>
      <c r="EDK193" s="1"/>
      <c r="EDL193" s="1"/>
      <c r="EDM193" s="1"/>
      <c r="EDN193" s="1"/>
      <c r="EDO193" s="1"/>
      <c r="EDP193" s="1"/>
      <c r="EDQ193" s="1"/>
      <c r="EDR193" s="1"/>
      <c r="EDS193" s="1"/>
      <c r="EDT193" s="1"/>
      <c r="EDU193" s="1"/>
      <c r="EDV193" s="1"/>
      <c r="EDW193" s="1"/>
      <c r="EDX193" s="1"/>
      <c r="EDY193" s="1"/>
      <c r="EDZ193" s="1"/>
      <c r="EEA193" s="1"/>
      <c r="EEB193" s="1"/>
      <c r="EEC193" s="1"/>
      <c r="EED193" s="1"/>
      <c r="EEE193" s="1"/>
      <c r="EEF193" s="1"/>
      <c r="EEG193" s="1"/>
      <c r="EEH193" s="1"/>
      <c r="EEI193" s="1"/>
      <c r="EEJ193" s="1"/>
      <c r="EEK193" s="1"/>
      <c r="EEL193" s="1"/>
      <c r="EEM193" s="1"/>
      <c r="EEN193" s="1"/>
      <c r="EEO193" s="1"/>
      <c r="EEP193" s="1"/>
      <c r="EEQ193" s="1"/>
      <c r="EER193" s="1"/>
      <c r="EES193" s="1"/>
      <c r="EET193" s="1"/>
      <c r="EEU193" s="1"/>
      <c r="EEV193" s="1"/>
      <c r="EEW193" s="1"/>
      <c r="EEX193" s="1"/>
      <c r="EEY193" s="1"/>
      <c r="EEZ193" s="1"/>
      <c r="EFA193" s="1"/>
      <c r="EFB193" s="1"/>
      <c r="EFC193" s="1"/>
      <c r="EFD193" s="1"/>
      <c r="EFE193" s="1"/>
      <c r="EFF193" s="1"/>
      <c r="EFG193" s="1"/>
      <c r="EFH193" s="1"/>
      <c r="EFI193" s="1"/>
      <c r="EFJ193" s="1"/>
      <c r="EFK193" s="1"/>
      <c r="EFL193" s="1"/>
      <c r="EFM193" s="1"/>
      <c r="EFN193" s="1"/>
      <c r="EFO193" s="1"/>
      <c r="EFP193" s="1"/>
      <c r="EFQ193" s="1"/>
      <c r="EFR193" s="1"/>
      <c r="EFS193" s="1"/>
      <c r="EFT193" s="1"/>
      <c r="EFU193" s="1"/>
      <c r="EFV193" s="1"/>
      <c r="EFW193" s="1"/>
      <c r="EFX193" s="1"/>
      <c r="EFY193" s="1"/>
      <c r="EFZ193" s="1"/>
      <c r="EGA193" s="1"/>
      <c r="EGB193" s="1"/>
      <c r="EGC193" s="1"/>
      <c r="EGD193" s="1"/>
      <c r="EGE193" s="1"/>
      <c r="EGF193" s="1"/>
      <c r="EGG193" s="1"/>
      <c r="EGH193" s="1"/>
      <c r="EGI193" s="1"/>
      <c r="EGJ193" s="1"/>
      <c r="EGK193" s="1"/>
      <c r="EGL193" s="1"/>
      <c r="EGM193" s="1"/>
      <c r="EGN193" s="1"/>
      <c r="EGO193" s="1"/>
      <c r="EGP193" s="1"/>
      <c r="EGQ193" s="1"/>
      <c r="EGR193" s="1"/>
      <c r="EGS193" s="1"/>
      <c r="EGT193" s="1"/>
      <c r="EGU193" s="1"/>
      <c r="EGV193" s="1"/>
      <c r="EGW193" s="1"/>
      <c r="EGX193" s="1"/>
      <c r="EGY193" s="1"/>
      <c r="EGZ193" s="1"/>
      <c r="EHA193" s="1"/>
      <c r="EHB193" s="1"/>
      <c r="EHC193" s="1"/>
      <c r="EHD193" s="1"/>
      <c r="EHE193" s="1"/>
      <c r="EHF193" s="1"/>
      <c r="EHG193" s="1"/>
      <c r="EHH193" s="1"/>
      <c r="EHI193" s="1"/>
      <c r="EHJ193" s="1"/>
      <c r="EHK193" s="1"/>
      <c r="EHL193" s="1"/>
      <c r="EHM193" s="1"/>
      <c r="EHN193" s="1"/>
      <c r="EHO193" s="1"/>
      <c r="EHP193" s="1"/>
      <c r="EHQ193" s="1"/>
      <c r="EHR193" s="1"/>
      <c r="EHS193" s="1"/>
      <c r="EHT193" s="1"/>
      <c r="EHU193" s="1"/>
      <c r="EHV193" s="1"/>
      <c r="EHW193" s="1"/>
      <c r="EHX193" s="1"/>
      <c r="EHY193" s="1"/>
      <c r="EHZ193" s="1"/>
      <c r="EIA193" s="1"/>
      <c r="EIB193" s="1"/>
      <c r="EIC193" s="1"/>
      <c r="EID193" s="1"/>
      <c r="EIE193" s="1"/>
      <c r="EIF193" s="1"/>
      <c r="EIG193" s="1"/>
      <c r="EIH193" s="1"/>
      <c r="EII193" s="1"/>
      <c r="EIJ193" s="1"/>
      <c r="EIK193" s="1"/>
      <c r="EIL193" s="1"/>
      <c r="EIM193" s="1"/>
      <c r="EIN193" s="1"/>
      <c r="EIO193" s="1"/>
      <c r="EIP193" s="1"/>
      <c r="EIQ193" s="1"/>
      <c r="EIR193" s="1"/>
      <c r="EIS193" s="1"/>
      <c r="EIT193" s="1"/>
      <c r="EIU193" s="1"/>
      <c r="EIV193" s="1"/>
      <c r="EIW193" s="1"/>
      <c r="EIX193" s="1"/>
      <c r="EIY193" s="1"/>
      <c r="EIZ193" s="1"/>
      <c r="EJA193" s="1"/>
      <c r="EJB193" s="1"/>
      <c r="EJC193" s="1"/>
      <c r="EJD193" s="1"/>
      <c r="EJE193" s="1"/>
      <c r="EJF193" s="1"/>
      <c r="EJG193" s="1"/>
      <c r="EJH193" s="1"/>
      <c r="EJI193" s="1"/>
      <c r="EJJ193" s="1"/>
      <c r="EJK193" s="1"/>
      <c r="EJL193" s="1"/>
      <c r="EJM193" s="1"/>
      <c r="EJN193" s="1"/>
      <c r="EJO193" s="1"/>
      <c r="EJP193" s="1"/>
      <c r="EJQ193" s="1"/>
      <c r="EJR193" s="1"/>
      <c r="EJS193" s="1"/>
      <c r="EJT193" s="1"/>
      <c r="EJU193" s="1"/>
      <c r="EJV193" s="1"/>
      <c r="EJW193" s="1"/>
      <c r="EJX193" s="1"/>
      <c r="EJY193" s="1"/>
      <c r="EJZ193" s="1"/>
      <c r="EKA193" s="1"/>
      <c r="EKB193" s="1"/>
      <c r="EKC193" s="1"/>
      <c r="EKD193" s="1"/>
      <c r="EKE193" s="1"/>
      <c r="EKF193" s="1"/>
      <c r="EKG193" s="1"/>
      <c r="EKH193" s="1"/>
      <c r="EKI193" s="1"/>
      <c r="EKJ193" s="1"/>
      <c r="EKK193" s="1"/>
      <c r="EKL193" s="1"/>
      <c r="EKM193" s="1"/>
      <c r="EKN193" s="1"/>
      <c r="EKO193" s="1"/>
      <c r="EKP193" s="1"/>
      <c r="EKQ193" s="1"/>
      <c r="EKR193" s="1"/>
      <c r="EKS193" s="1"/>
      <c r="EKT193" s="1"/>
      <c r="EKU193" s="1"/>
      <c r="EKV193" s="1"/>
      <c r="EKW193" s="1"/>
      <c r="EKX193" s="1"/>
      <c r="EKY193" s="1"/>
      <c r="EKZ193" s="1"/>
      <c r="ELA193" s="1"/>
      <c r="ELB193" s="1"/>
      <c r="ELC193" s="1"/>
      <c r="ELD193" s="1"/>
      <c r="ELE193" s="1"/>
      <c r="ELF193" s="1"/>
      <c r="ELG193" s="1"/>
      <c r="ELH193" s="1"/>
      <c r="ELI193" s="1"/>
      <c r="ELJ193" s="1"/>
      <c r="ELK193" s="1"/>
      <c r="ELL193" s="1"/>
      <c r="ELM193" s="1"/>
      <c r="ELN193" s="1"/>
      <c r="ELO193" s="1"/>
      <c r="ELP193" s="1"/>
      <c r="ELQ193" s="1"/>
      <c r="ELR193" s="1"/>
      <c r="ELS193" s="1"/>
      <c r="ELT193" s="1"/>
      <c r="ELU193" s="1"/>
      <c r="ELV193" s="1"/>
      <c r="ELW193" s="1"/>
      <c r="ELX193" s="1"/>
      <c r="ELY193" s="1"/>
      <c r="ELZ193" s="1"/>
      <c r="EMA193" s="1"/>
      <c r="EMB193" s="1"/>
      <c r="EMC193" s="1"/>
      <c r="EMD193" s="1"/>
      <c r="EME193" s="1"/>
      <c r="EMF193" s="1"/>
      <c r="EMG193" s="1"/>
      <c r="EMH193" s="1"/>
      <c r="EMI193" s="1"/>
      <c r="EMJ193" s="1"/>
      <c r="EMK193" s="1"/>
      <c r="EML193" s="1"/>
      <c r="EMM193" s="1"/>
      <c r="EMN193" s="1"/>
      <c r="EMO193" s="1"/>
      <c r="EMP193" s="1"/>
      <c r="EMQ193" s="1"/>
      <c r="EMR193" s="1"/>
      <c r="EMS193" s="1"/>
      <c r="EMT193" s="1"/>
      <c r="EMU193" s="1"/>
      <c r="EMV193" s="1"/>
      <c r="EMW193" s="1"/>
      <c r="EMX193" s="1"/>
      <c r="EMY193" s="1"/>
      <c r="EMZ193" s="1"/>
      <c r="ENA193" s="1"/>
      <c r="ENB193" s="1"/>
      <c r="ENC193" s="1"/>
      <c r="END193" s="1"/>
      <c r="ENE193" s="1"/>
      <c r="ENF193" s="1"/>
      <c r="ENG193" s="1"/>
      <c r="ENH193" s="1"/>
      <c r="ENI193" s="1"/>
      <c r="ENJ193" s="1"/>
      <c r="ENK193" s="1"/>
      <c r="ENL193" s="1"/>
      <c r="ENM193" s="1"/>
      <c r="ENN193" s="1"/>
      <c r="ENO193" s="1"/>
      <c r="ENP193" s="1"/>
      <c r="ENQ193" s="1"/>
      <c r="ENR193" s="1"/>
      <c r="ENS193" s="1"/>
      <c r="ENT193" s="1"/>
      <c r="ENU193" s="1"/>
      <c r="ENV193" s="1"/>
      <c r="ENW193" s="1"/>
      <c r="ENX193" s="1"/>
      <c r="ENY193" s="1"/>
      <c r="ENZ193" s="1"/>
      <c r="EOA193" s="1"/>
      <c r="EOB193" s="1"/>
      <c r="EOC193" s="1"/>
      <c r="EOD193" s="1"/>
      <c r="EOE193" s="1"/>
      <c r="EOF193" s="1"/>
      <c r="EOG193" s="1"/>
      <c r="EOH193" s="1"/>
      <c r="EOI193" s="1"/>
      <c r="EOJ193" s="1"/>
      <c r="EOK193" s="1"/>
      <c r="EOL193" s="1"/>
      <c r="EOM193" s="1"/>
      <c r="EON193" s="1"/>
      <c r="EOO193" s="1"/>
      <c r="EOP193" s="1"/>
      <c r="EOQ193" s="1"/>
      <c r="EOR193" s="1"/>
      <c r="EOS193" s="1"/>
      <c r="EOT193" s="1"/>
      <c r="EOU193" s="1"/>
      <c r="EOV193" s="1"/>
      <c r="EOW193" s="1"/>
      <c r="EOX193" s="1"/>
      <c r="EOY193" s="1"/>
      <c r="EOZ193" s="1"/>
      <c r="EPA193" s="1"/>
      <c r="EPB193" s="1"/>
      <c r="EPC193" s="1"/>
      <c r="EPD193" s="1"/>
      <c r="EPE193" s="1"/>
      <c r="EPF193" s="1"/>
      <c r="EPG193" s="1"/>
      <c r="EPH193" s="1"/>
      <c r="EPI193" s="1"/>
      <c r="EPJ193" s="1"/>
      <c r="EPK193" s="1"/>
      <c r="EPL193" s="1"/>
      <c r="EPM193" s="1"/>
      <c r="EPN193" s="1"/>
      <c r="EPO193" s="1"/>
      <c r="EPP193" s="1"/>
      <c r="EPQ193" s="1"/>
      <c r="EPR193" s="1"/>
      <c r="EPS193" s="1"/>
      <c r="EPT193" s="1"/>
      <c r="EPU193" s="1"/>
      <c r="EPV193" s="1"/>
      <c r="EPW193" s="1"/>
      <c r="EPX193" s="1"/>
      <c r="EPY193" s="1"/>
      <c r="EPZ193" s="1"/>
      <c r="EQA193" s="1"/>
      <c r="EQB193" s="1"/>
      <c r="EQC193" s="1"/>
      <c r="EQD193" s="1"/>
      <c r="EQE193" s="1"/>
      <c r="EQF193" s="1"/>
      <c r="EQG193" s="1"/>
      <c r="EQH193" s="1"/>
      <c r="EQI193" s="1"/>
      <c r="EQJ193" s="1"/>
      <c r="EQK193" s="1"/>
      <c r="EQL193" s="1"/>
      <c r="EQM193" s="1"/>
      <c r="EQN193" s="1"/>
      <c r="EQO193" s="1"/>
      <c r="EQP193" s="1"/>
      <c r="EQQ193" s="1"/>
      <c r="EQR193" s="1"/>
      <c r="EQS193" s="1"/>
      <c r="EQT193" s="1"/>
      <c r="EQU193" s="1"/>
      <c r="EQV193" s="1"/>
      <c r="EQW193" s="1"/>
      <c r="EQX193" s="1"/>
      <c r="EQY193" s="1"/>
      <c r="EQZ193" s="1"/>
      <c r="ERA193" s="1"/>
      <c r="ERB193" s="1"/>
      <c r="ERC193" s="1"/>
      <c r="ERD193" s="1"/>
      <c r="ERE193" s="1"/>
      <c r="ERF193" s="1"/>
      <c r="ERG193" s="1"/>
      <c r="ERH193" s="1"/>
      <c r="ERI193" s="1"/>
      <c r="ERJ193" s="1"/>
      <c r="ERK193" s="1"/>
      <c r="ERL193" s="1"/>
      <c r="ERM193" s="1"/>
      <c r="ERN193" s="1"/>
      <c r="ERO193" s="1"/>
      <c r="ERP193" s="1"/>
      <c r="ERQ193" s="1"/>
      <c r="ERR193" s="1"/>
      <c r="ERS193" s="1"/>
      <c r="ERT193" s="1"/>
      <c r="ERU193" s="1"/>
      <c r="ERV193" s="1"/>
      <c r="ERW193" s="1"/>
      <c r="ERX193" s="1"/>
      <c r="ERY193" s="1"/>
      <c r="ERZ193" s="1"/>
      <c r="ESA193" s="1"/>
      <c r="ESB193" s="1"/>
      <c r="ESC193" s="1"/>
      <c r="ESD193" s="1"/>
      <c r="ESE193" s="1"/>
      <c r="ESF193" s="1"/>
      <c r="ESG193" s="1"/>
      <c r="ESH193" s="1"/>
      <c r="ESI193" s="1"/>
      <c r="ESJ193" s="1"/>
      <c r="ESK193" s="1"/>
      <c r="ESL193" s="1"/>
      <c r="ESM193" s="1"/>
      <c r="ESN193" s="1"/>
      <c r="ESO193" s="1"/>
      <c r="ESP193" s="1"/>
      <c r="ESQ193" s="1"/>
      <c r="ESR193" s="1"/>
      <c r="ESS193" s="1"/>
      <c r="EST193" s="1"/>
      <c r="ESU193" s="1"/>
      <c r="ESV193" s="1"/>
      <c r="ESW193" s="1"/>
      <c r="ESX193" s="1"/>
      <c r="ESY193" s="1"/>
      <c r="ESZ193" s="1"/>
      <c r="ETA193" s="1"/>
      <c r="ETB193" s="1"/>
      <c r="ETC193" s="1"/>
      <c r="ETD193" s="1"/>
      <c r="ETE193" s="1"/>
      <c r="ETF193" s="1"/>
      <c r="ETG193" s="1"/>
      <c r="ETH193" s="1"/>
      <c r="ETI193" s="1"/>
      <c r="ETJ193" s="1"/>
      <c r="ETK193" s="1"/>
      <c r="ETL193" s="1"/>
      <c r="ETM193" s="1"/>
      <c r="ETN193" s="1"/>
      <c r="ETO193" s="1"/>
      <c r="ETP193" s="1"/>
      <c r="ETQ193" s="1"/>
      <c r="ETR193" s="1"/>
      <c r="ETS193" s="1"/>
      <c r="ETT193" s="1"/>
      <c r="ETU193" s="1"/>
      <c r="ETV193" s="1"/>
      <c r="ETW193" s="1"/>
      <c r="ETX193" s="1"/>
      <c r="ETY193" s="1"/>
      <c r="ETZ193" s="1"/>
      <c r="EUA193" s="1"/>
      <c r="EUB193" s="1"/>
      <c r="EUC193" s="1"/>
      <c r="EUD193" s="1"/>
      <c r="EUE193" s="1"/>
      <c r="EUF193" s="1"/>
      <c r="EUG193" s="1"/>
      <c r="EUH193" s="1"/>
      <c r="EUI193" s="1"/>
      <c r="EUJ193" s="1"/>
      <c r="EUK193" s="1"/>
      <c r="EUL193" s="1"/>
      <c r="EUM193" s="1"/>
      <c r="EUN193" s="1"/>
      <c r="EUO193" s="1"/>
      <c r="EUP193" s="1"/>
      <c r="EUQ193" s="1"/>
      <c r="EUR193" s="1"/>
      <c r="EUS193" s="1"/>
      <c r="EUT193" s="1"/>
      <c r="EUU193" s="1"/>
      <c r="EUV193" s="1"/>
      <c r="EUW193" s="1"/>
      <c r="EUX193" s="1"/>
      <c r="EUY193" s="1"/>
      <c r="EUZ193" s="1"/>
      <c r="EVA193" s="1"/>
      <c r="EVB193" s="1"/>
      <c r="EVC193" s="1"/>
      <c r="EVD193" s="1"/>
      <c r="EVE193" s="1"/>
      <c r="EVF193" s="1"/>
      <c r="EVG193" s="1"/>
      <c r="EVH193" s="1"/>
      <c r="EVI193" s="1"/>
      <c r="EVJ193" s="1"/>
      <c r="EVK193" s="1"/>
      <c r="EVL193" s="1"/>
      <c r="EVM193" s="1"/>
      <c r="EVN193" s="1"/>
      <c r="EVO193" s="1"/>
      <c r="EVP193" s="1"/>
      <c r="EVQ193" s="1"/>
      <c r="EVR193" s="1"/>
      <c r="EVS193" s="1"/>
      <c r="EVT193" s="1"/>
      <c r="EVU193" s="1"/>
      <c r="EVV193" s="1"/>
      <c r="EVW193" s="1"/>
      <c r="EVX193" s="1"/>
      <c r="EVY193" s="1"/>
      <c r="EVZ193" s="1"/>
      <c r="EWA193" s="1"/>
      <c r="EWB193" s="1"/>
      <c r="EWC193" s="1"/>
      <c r="EWD193" s="1"/>
      <c r="EWE193" s="1"/>
      <c r="EWF193" s="1"/>
      <c r="EWG193" s="1"/>
      <c r="EWH193" s="1"/>
      <c r="EWI193" s="1"/>
      <c r="EWJ193" s="1"/>
      <c r="EWK193" s="1"/>
      <c r="EWL193" s="1"/>
      <c r="EWM193" s="1"/>
      <c r="EWN193" s="1"/>
      <c r="EWO193" s="1"/>
      <c r="EWP193" s="1"/>
      <c r="EWQ193" s="1"/>
      <c r="EWR193" s="1"/>
      <c r="EWS193" s="1"/>
      <c r="EWT193" s="1"/>
      <c r="EWU193" s="1"/>
      <c r="EWV193" s="1"/>
      <c r="EWW193" s="1"/>
      <c r="EWX193" s="1"/>
      <c r="EWY193" s="1"/>
      <c r="EWZ193" s="1"/>
      <c r="EXA193" s="1"/>
      <c r="EXB193" s="1"/>
      <c r="EXC193" s="1"/>
      <c r="EXD193" s="1"/>
      <c r="EXE193" s="1"/>
      <c r="EXF193" s="1"/>
      <c r="EXG193" s="1"/>
      <c r="EXH193" s="1"/>
      <c r="EXI193" s="1"/>
      <c r="EXJ193" s="1"/>
      <c r="EXK193" s="1"/>
      <c r="EXL193" s="1"/>
      <c r="EXM193" s="1"/>
      <c r="EXN193" s="1"/>
      <c r="EXO193" s="1"/>
      <c r="EXP193" s="1"/>
      <c r="EXQ193" s="1"/>
      <c r="EXR193" s="1"/>
      <c r="EXS193" s="1"/>
      <c r="EXT193" s="1"/>
      <c r="EXU193" s="1"/>
      <c r="EXV193" s="1"/>
      <c r="EXW193" s="1"/>
      <c r="EXX193" s="1"/>
      <c r="EXY193" s="1"/>
      <c r="EXZ193" s="1"/>
      <c r="EYA193" s="1"/>
      <c r="EYB193" s="1"/>
      <c r="EYC193" s="1"/>
      <c r="EYD193" s="1"/>
      <c r="EYE193" s="1"/>
      <c r="EYF193" s="1"/>
      <c r="EYG193" s="1"/>
      <c r="EYH193" s="1"/>
      <c r="EYI193" s="1"/>
      <c r="EYJ193" s="1"/>
      <c r="EYK193" s="1"/>
      <c r="EYL193" s="1"/>
      <c r="EYM193" s="1"/>
      <c r="EYN193" s="1"/>
      <c r="EYO193" s="1"/>
      <c r="EYP193" s="1"/>
      <c r="EYQ193" s="1"/>
      <c r="EYR193" s="1"/>
      <c r="EYS193" s="1"/>
      <c r="EYT193" s="1"/>
      <c r="EYU193" s="1"/>
      <c r="EYV193" s="1"/>
      <c r="EYW193" s="1"/>
      <c r="EYX193" s="1"/>
      <c r="EYY193" s="1"/>
      <c r="EYZ193" s="1"/>
      <c r="EZA193" s="1"/>
      <c r="EZB193" s="1"/>
      <c r="EZC193" s="1"/>
      <c r="EZD193" s="1"/>
      <c r="EZE193" s="1"/>
      <c r="EZF193" s="1"/>
      <c r="EZG193" s="1"/>
      <c r="EZH193" s="1"/>
      <c r="EZI193" s="1"/>
      <c r="EZJ193" s="1"/>
      <c r="EZK193" s="1"/>
      <c r="EZL193" s="1"/>
      <c r="EZM193" s="1"/>
      <c r="EZN193" s="1"/>
      <c r="EZO193" s="1"/>
      <c r="EZP193" s="1"/>
      <c r="EZQ193" s="1"/>
      <c r="EZR193" s="1"/>
      <c r="EZS193" s="1"/>
      <c r="EZT193" s="1"/>
      <c r="EZU193" s="1"/>
      <c r="EZV193" s="1"/>
      <c r="EZW193" s="1"/>
      <c r="EZX193" s="1"/>
      <c r="EZY193" s="1"/>
      <c r="EZZ193" s="1"/>
      <c r="FAA193" s="1"/>
      <c r="FAB193" s="1"/>
      <c r="FAC193" s="1"/>
      <c r="FAD193" s="1"/>
      <c r="FAE193" s="1"/>
      <c r="FAF193" s="1"/>
      <c r="FAG193" s="1"/>
      <c r="FAH193" s="1"/>
      <c r="FAI193" s="1"/>
      <c r="FAJ193" s="1"/>
      <c r="FAK193" s="1"/>
      <c r="FAL193" s="1"/>
      <c r="FAM193" s="1"/>
      <c r="FAN193" s="1"/>
      <c r="FAO193" s="1"/>
      <c r="FAP193" s="1"/>
      <c r="FAQ193" s="1"/>
      <c r="FAR193" s="1"/>
      <c r="FAS193" s="1"/>
      <c r="FAT193" s="1"/>
      <c r="FAU193" s="1"/>
      <c r="FAV193" s="1"/>
      <c r="FAW193" s="1"/>
      <c r="FAX193" s="1"/>
      <c r="FAY193" s="1"/>
      <c r="FAZ193" s="1"/>
      <c r="FBA193" s="1"/>
      <c r="FBB193" s="1"/>
      <c r="FBC193" s="1"/>
      <c r="FBD193" s="1"/>
      <c r="FBE193" s="1"/>
      <c r="FBF193" s="1"/>
      <c r="FBG193" s="1"/>
      <c r="FBH193" s="1"/>
      <c r="FBI193" s="1"/>
      <c r="FBJ193" s="1"/>
      <c r="FBK193" s="1"/>
      <c r="FBL193" s="1"/>
      <c r="FBM193" s="1"/>
      <c r="FBN193" s="1"/>
      <c r="FBO193" s="1"/>
      <c r="FBP193" s="1"/>
      <c r="FBQ193" s="1"/>
      <c r="FBR193" s="1"/>
      <c r="FBS193" s="1"/>
      <c r="FBT193" s="1"/>
      <c r="FBU193" s="1"/>
      <c r="FBV193" s="1"/>
      <c r="FBW193" s="1"/>
      <c r="FBX193" s="1"/>
      <c r="FBY193" s="1"/>
      <c r="FBZ193" s="1"/>
      <c r="FCA193" s="1"/>
      <c r="FCB193" s="1"/>
      <c r="FCC193" s="1"/>
      <c r="FCD193" s="1"/>
      <c r="FCE193" s="1"/>
      <c r="FCF193" s="1"/>
      <c r="FCG193" s="1"/>
      <c r="FCH193" s="1"/>
      <c r="FCI193" s="1"/>
      <c r="FCJ193" s="1"/>
      <c r="FCK193" s="1"/>
      <c r="FCL193" s="1"/>
      <c r="FCM193" s="1"/>
      <c r="FCN193" s="1"/>
      <c r="FCO193" s="1"/>
      <c r="FCP193" s="1"/>
      <c r="FCQ193" s="1"/>
      <c r="FCR193" s="1"/>
      <c r="FCS193" s="1"/>
      <c r="FCT193" s="1"/>
      <c r="FCU193" s="1"/>
      <c r="FCV193" s="1"/>
      <c r="FCW193" s="1"/>
      <c r="FCX193" s="1"/>
      <c r="FCY193" s="1"/>
      <c r="FCZ193" s="1"/>
      <c r="FDA193" s="1"/>
      <c r="FDB193" s="1"/>
      <c r="FDC193" s="1"/>
      <c r="FDD193" s="1"/>
      <c r="FDE193" s="1"/>
      <c r="FDF193" s="1"/>
      <c r="FDG193" s="1"/>
      <c r="FDH193" s="1"/>
      <c r="FDI193" s="1"/>
      <c r="FDJ193" s="1"/>
      <c r="FDK193" s="1"/>
      <c r="FDL193" s="1"/>
      <c r="FDM193" s="1"/>
      <c r="FDN193" s="1"/>
      <c r="FDO193" s="1"/>
      <c r="FDP193" s="1"/>
      <c r="FDQ193" s="1"/>
      <c r="FDR193" s="1"/>
      <c r="FDS193" s="1"/>
      <c r="FDT193" s="1"/>
      <c r="FDU193" s="1"/>
      <c r="FDV193" s="1"/>
      <c r="FDW193" s="1"/>
      <c r="FDX193" s="1"/>
      <c r="FDY193" s="1"/>
      <c r="FDZ193" s="1"/>
      <c r="FEA193" s="1"/>
      <c r="FEB193" s="1"/>
      <c r="FEC193" s="1"/>
      <c r="FED193" s="1"/>
      <c r="FEE193" s="1"/>
      <c r="FEF193" s="1"/>
      <c r="FEG193" s="1"/>
      <c r="FEH193" s="1"/>
      <c r="FEI193" s="1"/>
      <c r="FEJ193" s="1"/>
      <c r="FEK193" s="1"/>
      <c r="FEL193" s="1"/>
      <c r="FEM193" s="1"/>
      <c r="FEN193" s="1"/>
      <c r="FEO193" s="1"/>
      <c r="FEP193" s="1"/>
      <c r="FEQ193" s="1"/>
      <c r="FER193" s="1"/>
      <c r="FES193" s="1"/>
      <c r="FET193" s="1"/>
      <c r="FEU193" s="1"/>
      <c r="FEV193" s="1"/>
      <c r="FEW193" s="1"/>
      <c r="FEX193" s="1"/>
      <c r="FEY193" s="1"/>
      <c r="FEZ193" s="1"/>
      <c r="FFA193" s="1"/>
      <c r="FFB193" s="1"/>
      <c r="FFC193" s="1"/>
      <c r="FFD193" s="1"/>
      <c r="FFE193" s="1"/>
      <c r="FFF193" s="1"/>
      <c r="FFG193" s="1"/>
      <c r="FFH193" s="1"/>
      <c r="FFI193" s="1"/>
      <c r="FFJ193" s="1"/>
      <c r="FFK193" s="1"/>
      <c r="FFL193" s="1"/>
      <c r="FFM193" s="1"/>
      <c r="FFN193" s="1"/>
      <c r="FFO193" s="1"/>
      <c r="FFP193" s="1"/>
      <c r="FFQ193" s="1"/>
      <c r="FFR193" s="1"/>
      <c r="FFS193" s="1"/>
      <c r="FFT193" s="1"/>
      <c r="FFU193" s="1"/>
      <c r="FFV193" s="1"/>
      <c r="FFW193" s="1"/>
      <c r="FFX193" s="1"/>
      <c r="FFY193" s="1"/>
      <c r="FFZ193" s="1"/>
      <c r="FGA193" s="1"/>
      <c r="FGB193" s="1"/>
      <c r="FGC193" s="1"/>
      <c r="FGD193" s="1"/>
      <c r="FGE193" s="1"/>
      <c r="FGF193" s="1"/>
      <c r="FGG193" s="1"/>
      <c r="FGH193" s="1"/>
      <c r="FGI193" s="1"/>
      <c r="FGJ193" s="1"/>
      <c r="FGK193" s="1"/>
      <c r="FGL193" s="1"/>
      <c r="FGM193" s="1"/>
      <c r="FGN193" s="1"/>
      <c r="FGO193" s="1"/>
      <c r="FGP193" s="1"/>
      <c r="FGQ193" s="1"/>
      <c r="FGR193" s="1"/>
      <c r="FGS193" s="1"/>
      <c r="FGT193" s="1"/>
      <c r="FGU193" s="1"/>
      <c r="FGV193" s="1"/>
      <c r="FGW193" s="1"/>
      <c r="FGX193" s="1"/>
      <c r="FGY193" s="1"/>
      <c r="FGZ193" s="1"/>
      <c r="FHA193" s="1"/>
      <c r="FHB193" s="1"/>
      <c r="FHC193" s="1"/>
      <c r="FHD193" s="1"/>
      <c r="FHE193" s="1"/>
      <c r="FHF193" s="1"/>
      <c r="FHG193" s="1"/>
      <c r="FHH193" s="1"/>
      <c r="FHI193" s="1"/>
      <c r="FHJ193" s="1"/>
      <c r="FHK193" s="1"/>
      <c r="FHL193" s="1"/>
      <c r="FHM193" s="1"/>
      <c r="FHN193" s="1"/>
      <c r="FHO193" s="1"/>
      <c r="FHP193" s="1"/>
      <c r="FHQ193" s="1"/>
      <c r="FHR193" s="1"/>
      <c r="FHS193" s="1"/>
      <c r="FHT193" s="1"/>
      <c r="FHU193" s="1"/>
      <c r="FHV193" s="1"/>
      <c r="FHW193" s="1"/>
      <c r="FHX193" s="1"/>
      <c r="FHY193" s="1"/>
      <c r="FHZ193" s="1"/>
      <c r="FIA193" s="1"/>
      <c r="FIB193" s="1"/>
      <c r="FIC193" s="1"/>
      <c r="FID193" s="1"/>
      <c r="FIE193" s="1"/>
      <c r="FIF193" s="1"/>
      <c r="FIG193" s="1"/>
      <c r="FIH193" s="1"/>
      <c r="FII193" s="1"/>
      <c r="FIJ193" s="1"/>
      <c r="FIK193" s="1"/>
      <c r="FIL193" s="1"/>
      <c r="FIM193" s="1"/>
      <c r="FIN193" s="1"/>
      <c r="FIO193" s="1"/>
      <c r="FIP193" s="1"/>
      <c r="FIQ193" s="1"/>
      <c r="FIR193" s="1"/>
      <c r="FIS193" s="1"/>
      <c r="FIT193" s="1"/>
      <c r="FIU193" s="1"/>
      <c r="FIV193" s="1"/>
      <c r="FIW193" s="1"/>
      <c r="FIX193" s="1"/>
      <c r="FIY193" s="1"/>
      <c r="FIZ193" s="1"/>
      <c r="FJA193" s="1"/>
      <c r="FJB193" s="1"/>
      <c r="FJC193" s="1"/>
      <c r="FJD193" s="1"/>
      <c r="FJE193" s="1"/>
      <c r="FJF193" s="1"/>
      <c r="FJG193" s="1"/>
      <c r="FJH193" s="1"/>
      <c r="FJI193" s="1"/>
      <c r="FJJ193" s="1"/>
      <c r="FJK193" s="1"/>
      <c r="FJL193" s="1"/>
      <c r="FJM193" s="1"/>
      <c r="FJN193" s="1"/>
      <c r="FJO193" s="1"/>
      <c r="FJP193" s="1"/>
      <c r="FJQ193" s="1"/>
      <c r="FJR193" s="1"/>
      <c r="FJS193" s="1"/>
      <c r="FJT193" s="1"/>
      <c r="FJU193" s="1"/>
      <c r="FJV193" s="1"/>
      <c r="FJW193" s="1"/>
      <c r="FJX193" s="1"/>
      <c r="FJY193" s="1"/>
      <c r="FJZ193" s="1"/>
      <c r="FKA193" s="1"/>
      <c r="FKB193" s="1"/>
      <c r="FKC193" s="1"/>
      <c r="FKD193" s="1"/>
      <c r="FKE193" s="1"/>
      <c r="FKF193" s="1"/>
      <c r="FKG193" s="1"/>
      <c r="FKH193" s="1"/>
      <c r="FKI193" s="1"/>
      <c r="FKJ193" s="1"/>
      <c r="FKK193" s="1"/>
      <c r="FKL193" s="1"/>
      <c r="FKM193" s="1"/>
      <c r="FKN193" s="1"/>
      <c r="FKO193" s="1"/>
      <c r="FKP193" s="1"/>
      <c r="FKQ193" s="1"/>
      <c r="FKR193" s="1"/>
      <c r="FKS193" s="1"/>
      <c r="FKT193" s="1"/>
      <c r="FKU193" s="1"/>
      <c r="FKV193" s="1"/>
      <c r="FKW193" s="1"/>
      <c r="FKX193" s="1"/>
      <c r="FKY193" s="1"/>
      <c r="FKZ193" s="1"/>
      <c r="FLA193" s="1"/>
      <c r="FLB193" s="1"/>
      <c r="FLC193" s="1"/>
      <c r="FLD193" s="1"/>
      <c r="FLE193" s="1"/>
      <c r="FLF193" s="1"/>
      <c r="FLG193" s="1"/>
      <c r="FLH193" s="1"/>
      <c r="FLI193" s="1"/>
      <c r="FLJ193" s="1"/>
      <c r="FLK193" s="1"/>
      <c r="FLL193" s="1"/>
      <c r="FLM193" s="1"/>
      <c r="FLN193" s="1"/>
      <c r="FLO193" s="1"/>
      <c r="FLP193" s="1"/>
      <c r="FLQ193" s="1"/>
      <c r="FLR193" s="1"/>
      <c r="FLS193" s="1"/>
      <c r="FLT193" s="1"/>
      <c r="FLU193" s="1"/>
      <c r="FLV193" s="1"/>
      <c r="FLW193" s="1"/>
      <c r="FLX193" s="1"/>
      <c r="FLY193" s="1"/>
      <c r="FLZ193" s="1"/>
      <c r="FMA193" s="1"/>
      <c r="FMB193" s="1"/>
      <c r="FMC193" s="1"/>
      <c r="FMD193" s="1"/>
      <c r="FME193" s="1"/>
      <c r="FMF193" s="1"/>
      <c r="FMG193" s="1"/>
      <c r="FMH193" s="1"/>
      <c r="FMI193" s="1"/>
      <c r="FMJ193" s="1"/>
      <c r="FMK193" s="1"/>
      <c r="FML193" s="1"/>
      <c r="FMM193" s="1"/>
      <c r="FMN193" s="1"/>
      <c r="FMO193" s="1"/>
      <c r="FMP193" s="1"/>
      <c r="FMQ193" s="1"/>
      <c r="FMR193" s="1"/>
      <c r="FMS193" s="1"/>
      <c r="FMT193" s="1"/>
      <c r="FMU193" s="1"/>
      <c r="FMV193" s="1"/>
      <c r="FMW193" s="1"/>
      <c r="FMX193" s="1"/>
      <c r="FMY193" s="1"/>
      <c r="FMZ193" s="1"/>
      <c r="FNA193" s="1"/>
      <c r="FNB193" s="1"/>
      <c r="FNC193" s="1"/>
      <c r="FND193" s="1"/>
      <c r="FNE193" s="1"/>
      <c r="FNF193" s="1"/>
      <c r="FNG193" s="1"/>
      <c r="FNH193" s="1"/>
      <c r="FNI193" s="1"/>
      <c r="FNJ193" s="1"/>
      <c r="FNK193" s="1"/>
      <c r="FNL193" s="1"/>
      <c r="FNM193" s="1"/>
      <c r="FNN193" s="1"/>
      <c r="FNO193" s="1"/>
      <c r="FNP193" s="1"/>
      <c r="FNQ193" s="1"/>
      <c r="FNR193" s="1"/>
      <c r="FNS193" s="1"/>
      <c r="FNT193" s="1"/>
      <c r="FNU193" s="1"/>
      <c r="FNV193" s="1"/>
      <c r="FNW193" s="1"/>
      <c r="FNX193" s="1"/>
      <c r="FNY193" s="1"/>
      <c r="FNZ193" s="1"/>
      <c r="FOA193" s="1"/>
      <c r="FOB193" s="1"/>
      <c r="FOC193" s="1"/>
      <c r="FOD193" s="1"/>
      <c r="FOE193" s="1"/>
      <c r="FOF193" s="1"/>
      <c r="FOG193" s="1"/>
      <c r="FOH193" s="1"/>
      <c r="FOI193" s="1"/>
      <c r="FOJ193" s="1"/>
      <c r="FOK193" s="1"/>
      <c r="FOL193" s="1"/>
      <c r="FOM193" s="1"/>
      <c r="FON193" s="1"/>
      <c r="FOO193" s="1"/>
      <c r="FOP193" s="1"/>
      <c r="FOQ193" s="1"/>
      <c r="FOR193" s="1"/>
      <c r="FOS193" s="1"/>
      <c r="FOT193" s="1"/>
      <c r="FOU193" s="1"/>
      <c r="FOV193" s="1"/>
      <c r="FOW193" s="1"/>
      <c r="FOX193" s="1"/>
      <c r="FOY193" s="1"/>
      <c r="FOZ193" s="1"/>
      <c r="FPA193" s="1"/>
      <c r="FPB193" s="1"/>
      <c r="FPC193" s="1"/>
      <c r="FPD193" s="1"/>
      <c r="FPE193" s="1"/>
      <c r="FPF193" s="1"/>
      <c r="FPG193" s="1"/>
      <c r="FPH193" s="1"/>
      <c r="FPI193" s="1"/>
      <c r="FPJ193" s="1"/>
      <c r="FPK193" s="1"/>
      <c r="FPL193" s="1"/>
      <c r="FPM193" s="1"/>
      <c r="FPN193" s="1"/>
      <c r="FPO193" s="1"/>
      <c r="FPP193" s="1"/>
      <c r="FPQ193" s="1"/>
      <c r="FPR193" s="1"/>
      <c r="FPS193" s="1"/>
      <c r="FPT193" s="1"/>
      <c r="FPU193" s="1"/>
      <c r="FPV193" s="1"/>
      <c r="FPW193" s="1"/>
      <c r="FPX193" s="1"/>
      <c r="FPY193" s="1"/>
      <c r="FPZ193" s="1"/>
      <c r="FQA193" s="1"/>
      <c r="FQB193" s="1"/>
      <c r="FQC193" s="1"/>
      <c r="FQD193" s="1"/>
      <c r="FQE193" s="1"/>
      <c r="FQF193" s="1"/>
      <c r="FQG193" s="1"/>
      <c r="FQH193" s="1"/>
      <c r="FQI193" s="1"/>
      <c r="FQJ193" s="1"/>
      <c r="FQK193" s="1"/>
      <c r="FQL193" s="1"/>
      <c r="FQM193" s="1"/>
      <c r="FQN193" s="1"/>
      <c r="FQO193" s="1"/>
      <c r="FQP193" s="1"/>
      <c r="FQQ193" s="1"/>
      <c r="FQR193" s="1"/>
      <c r="FQS193" s="1"/>
      <c r="FQT193" s="1"/>
      <c r="FQU193" s="1"/>
      <c r="FQV193" s="1"/>
      <c r="FQW193" s="1"/>
      <c r="FQX193" s="1"/>
      <c r="FQY193" s="1"/>
      <c r="FQZ193" s="1"/>
      <c r="FRA193" s="1"/>
      <c r="FRB193" s="1"/>
      <c r="FRC193" s="1"/>
      <c r="FRD193" s="1"/>
      <c r="FRE193" s="1"/>
      <c r="FRF193" s="1"/>
      <c r="FRG193" s="1"/>
      <c r="FRH193" s="1"/>
      <c r="FRI193" s="1"/>
      <c r="FRJ193" s="1"/>
      <c r="FRK193" s="1"/>
      <c r="FRL193" s="1"/>
      <c r="FRM193" s="1"/>
      <c r="FRN193" s="1"/>
      <c r="FRO193" s="1"/>
      <c r="FRP193" s="1"/>
      <c r="FRQ193" s="1"/>
      <c r="FRR193" s="1"/>
      <c r="FRS193" s="1"/>
      <c r="FRT193" s="1"/>
      <c r="FRU193" s="1"/>
      <c r="FRV193" s="1"/>
      <c r="FRW193" s="1"/>
      <c r="FRX193" s="1"/>
      <c r="FRY193" s="1"/>
      <c r="FRZ193" s="1"/>
      <c r="FSA193" s="1"/>
      <c r="FSB193" s="1"/>
      <c r="FSC193" s="1"/>
      <c r="FSD193" s="1"/>
      <c r="FSE193" s="1"/>
      <c r="FSF193" s="1"/>
      <c r="FSG193" s="1"/>
      <c r="FSH193" s="1"/>
      <c r="FSI193" s="1"/>
      <c r="FSJ193" s="1"/>
      <c r="FSK193" s="1"/>
      <c r="FSL193" s="1"/>
      <c r="FSM193" s="1"/>
      <c r="FSN193" s="1"/>
      <c r="FSO193" s="1"/>
      <c r="FSP193" s="1"/>
      <c r="FSQ193" s="1"/>
      <c r="FSR193" s="1"/>
      <c r="FSS193" s="1"/>
      <c r="FST193" s="1"/>
      <c r="FSU193" s="1"/>
      <c r="FSV193" s="1"/>
      <c r="FSW193" s="1"/>
      <c r="FSX193" s="1"/>
      <c r="FSY193" s="1"/>
      <c r="FSZ193" s="1"/>
      <c r="FTA193" s="1"/>
      <c r="FTB193" s="1"/>
      <c r="FTC193" s="1"/>
      <c r="FTD193" s="1"/>
      <c r="FTE193" s="1"/>
      <c r="FTF193" s="1"/>
      <c r="FTG193" s="1"/>
      <c r="FTH193" s="1"/>
      <c r="FTI193" s="1"/>
      <c r="FTJ193" s="1"/>
      <c r="FTK193" s="1"/>
      <c r="FTL193" s="1"/>
      <c r="FTM193" s="1"/>
      <c r="FTN193" s="1"/>
      <c r="FTO193" s="1"/>
      <c r="FTP193" s="1"/>
      <c r="FTQ193" s="1"/>
      <c r="FTR193" s="1"/>
      <c r="FTS193" s="1"/>
      <c r="FTT193" s="1"/>
      <c r="FTU193" s="1"/>
      <c r="FTV193" s="1"/>
      <c r="FTW193" s="1"/>
      <c r="FTX193" s="1"/>
      <c r="FTY193" s="1"/>
      <c r="FTZ193" s="1"/>
      <c r="FUA193" s="1"/>
      <c r="FUB193" s="1"/>
      <c r="FUC193" s="1"/>
      <c r="FUD193" s="1"/>
      <c r="FUE193" s="1"/>
      <c r="FUF193" s="1"/>
      <c r="FUG193" s="1"/>
      <c r="FUH193" s="1"/>
      <c r="FUI193" s="1"/>
      <c r="FUJ193" s="1"/>
      <c r="FUK193" s="1"/>
      <c r="FUL193" s="1"/>
      <c r="FUM193" s="1"/>
      <c r="FUN193" s="1"/>
      <c r="FUO193" s="1"/>
      <c r="FUP193" s="1"/>
      <c r="FUQ193" s="1"/>
      <c r="FUR193" s="1"/>
      <c r="FUS193" s="1"/>
      <c r="FUT193" s="1"/>
      <c r="FUU193" s="1"/>
      <c r="FUV193" s="1"/>
      <c r="FUW193" s="1"/>
      <c r="FUX193" s="1"/>
      <c r="FUY193" s="1"/>
      <c r="FUZ193" s="1"/>
      <c r="FVA193" s="1"/>
      <c r="FVB193" s="1"/>
      <c r="FVC193" s="1"/>
      <c r="FVD193" s="1"/>
      <c r="FVE193" s="1"/>
      <c r="FVF193" s="1"/>
      <c r="FVG193" s="1"/>
      <c r="FVH193" s="1"/>
      <c r="FVI193" s="1"/>
      <c r="FVJ193" s="1"/>
      <c r="FVK193" s="1"/>
      <c r="FVL193" s="1"/>
      <c r="FVM193" s="1"/>
      <c r="FVN193" s="1"/>
      <c r="FVO193" s="1"/>
      <c r="FVP193" s="1"/>
      <c r="FVQ193" s="1"/>
      <c r="FVR193" s="1"/>
      <c r="FVS193" s="1"/>
      <c r="FVT193" s="1"/>
      <c r="FVU193" s="1"/>
      <c r="FVV193" s="1"/>
      <c r="FVW193" s="1"/>
      <c r="FVX193" s="1"/>
      <c r="FVY193" s="1"/>
      <c r="FVZ193" s="1"/>
      <c r="FWA193" s="1"/>
      <c r="FWB193" s="1"/>
      <c r="FWC193" s="1"/>
      <c r="FWD193" s="1"/>
      <c r="FWE193" s="1"/>
      <c r="FWF193" s="1"/>
      <c r="FWG193" s="1"/>
      <c r="FWH193" s="1"/>
      <c r="FWI193" s="1"/>
      <c r="FWJ193" s="1"/>
      <c r="FWK193" s="1"/>
      <c r="FWL193" s="1"/>
      <c r="FWM193" s="1"/>
      <c r="FWN193" s="1"/>
      <c r="FWO193" s="1"/>
      <c r="FWP193" s="1"/>
      <c r="FWQ193" s="1"/>
      <c r="FWR193" s="1"/>
      <c r="FWS193" s="1"/>
      <c r="FWT193" s="1"/>
      <c r="FWU193" s="1"/>
      <c r="FWV193" s="1"/>
      <c r="FWW193" s="1"/>
      <c r="FWX193" s="1"/>
      <c r="FWY193" s="1"/>
      <c r="FWZ193" s="1"/>
      <c r="FXA193" s="1"/>
      <c r="FXB193" s="1"/>
      <c r="FXC193" s="1"/>
      <c r="FXD193" s="1"/>
      <c r="FXE193" s="1"/>
      <c r="FXF193" s="1"/>
      <c r="FXG193" s="1"/>
      <c r="FXH193" s="1"/>
      <c r="FXI193" s="1"/>
      <c r="FXJ193" s="1"/>
      <c r="FXK193" s="1"/>
      <c r="FXL193" s="1"/>
      <c r="FXM193" s="1"/>
      <c r="FXN193" s="1"/>
      <c r="FXO193" s="1"/>
      <c r="FXP193" s="1"/>
      <c r="FXQ193" s="1"/>
      <c r="FXR193" s="1"/>
      <c r="FXS193" s="1"/>
      <c r="FXT193" s="1"/>
      <c r="FXU193" s="1"/>
      <c r="FXV193" s="1"/>
      <c r="FXW193" s="1"/>
      <c r="FXX193" s="1"/>
      <c r="FXY193" s="1"/>
      <c r="FXZ193" s="1"/>
      <c r="FYA193" s="1"/>
      <c r="FYB193" s="1"/>
      <c r="FYC193" s="1"/>
      <c r="FYD193" s="1"/>
      <c r="FYE193" s="1"/>
      <c r="FYF193" s="1"/>
      <c r="FYG193" s="1"/>
      <c r="FYH193" s="1"/>
      <c r="FYI193" s="1"/>
      <c r="FYJ193" s="1"/>
      <c r="FYK193" s="1"/>
      <c r="FYL193" s="1"/>
      <c r="FYM193" s="1"/>
      <c r="FYN193" s="1"/>
      <c r="FYO193" s="1"/>
      <c r="FYP193" s="1"/>
      <c r="FYQ193" s="1"/>
      <c r="FYR193" s="1"/>
      <c r="FYS193" s="1"/>
      <c r="FYT193" s="1"/>
      <c r="FYU193" s="1"/>
      <c r="FYV193" s="1"/>
      <c r="FYW193" s="1"/>
      <c r="FYX193" s="1"/>
      <c r="FYY193" s="1"/>
      <c r="FYZ193" s="1"/>
      <c r="FZA193" s="1"/>
      <c r="FZB193" s="1"/>
      <c r="FZC193" s="1"/>
      <c r="FZD193" s="1"/>
      <c r="FZE193" s="1"/>
      <c r="FZF193" s="1"/>
      <c r="FZG193" s="1"/>
      <c r="FZH193" s="1"/>
      <c r="FZI193" s="1"/>
      <c r="FZJ193" s="1"/>
      <c r="FZK193" s="1"/>
      <c r="FZL193" s="1"/>
      <c r="FZM193" s="1"/>
      <c r="FZN193" s="1"/>
      <c r="FZO193" s="1"/>
      <c r="FZP193" s="1"/>
      <c r="FZQ193" s="1"/>
      <c r="FZR193" s="1"/>
      <c r="FZS193" s="1"/>
      <c r="FZT193" s="1"/>
      <c r="FZU193" s="1"/>
      <c r="FZV193" s="1"/>
      <c r="FZW193" s="1"/>
      <c r="FZX193" s="1"/>
      <c r="FZY193" s="1"/>
      <c r="FZZ193" s="1"/>
      <c r="GAA193" s="1"/>
      <c r="GAB193" s="1"/>
      <c r="GAC193" s="1"/>
      <c r="GAD193" s="1"/>
      <c r="GAE193" s="1"/>
      <c r="GAF193" s="1"/>
      <c r="GAG193" s="1"/>
      <c r="GAH193" s="1"/>
      <c r="GAI193" s="1"/>
      <c r="GAJ193" s="1"/>
      <c r="GAK193" s="1"/>
      <c r="GAL193" s="1"/>
      <c r="GAM193" s="1"/>
      <c r="GAN193" s="1"/>
      <c r="GAO193" s="1"/>
      <c r="GAP193" s="1"/>
      <c r="GAQ193" s="1"/>
      <c r="GAR193" s="1"/>
      <c r="GAS193" s="1"/>
      <c r="GAT193" s="1"/>
      <c r="GAU193" s="1"/>
      <c r="GAV193" s="1"/>
      <c r="GAW193" s="1"/>
      <c r="GAX193" s="1"/>
      <c r="GAY193" s="1"/>
      <c r="GAZ193" s="1"/>
      <c r="GBA193" s="1"/>
      <c r="GBB193" s="1"/>
      <c r="GBC193" s="1"/>
      <c r="GBD193" s="1"/>
      <c r="GBE193" s="1"/>
      <c r="GBF193" s="1"/>
      <c r="GBG193" s="1"/>
      <c r="GBH193" s="1"/>
      <c r="GBI193" s="1"/>
      <c r="GBJ193" s="1"/>
      <c r="GBK193" s="1"/>
      <c r="GBL193" s="1"/>
      <c r="GBM193" s="1"/>
      <c r="GBN193" s="1"/>
      <c r="GBO193" s="1"/>
      <c r="GBP193" s="1"/>
      <c r="GBQ193" s="1"/>
      <c r="GBR193" s="1"/>
      <c r="GBS193" s="1"/>
      <c r="GBT193" s="1"/>
      <c r="GBU193" s="1"/>
      <c r="GBV193" s="1"/>
      <c r="GBW193" s="1"/>
      <c r="GBX193" s="1"/>
      <c r="GBY193" s="1"/>
      <c r="GBZ193" s="1"/>
      <c r="GCA193" s="1"/>
      <c r="GCB193" s="1"/>
      <c r="GCC193" s="1"/>
      <c r="GCD193" s="1"/>
      <c r="GCE193" s="1"/>
      <c r="GCF193" s="1"/>
      <c r="GCG193" s="1"/>
      <c r="GCH193" s="1"/>
      <c r="GCI193" s="1"/>
      <c r="GCJ193" s="1"/>
      <c r="GCK193" s="1"/>
      <c r="GCL193" s="1"/>
      <c r="GCM193" s="1"/>
      <c r="GCN193" s="1"/>
      <c r="GCO193" s="1"/>
      <c r="GCP193" s="1"/>
      <c r="GCQ193" s="1"/>
      <c r="GCR193" s="1"/>
      <c r="GCS193" s="1"/>
      <c r="GCT193" s="1"/>
      <c r="GCU193" s="1"/>
      <c r="GCV193" s="1"/>
      <c r="GCW193" s="1"/>
      <c r="GCX193" s="1"/>
      <c r="GCY193" s="1"/>
      <c r="GCZ193" s="1"/>
      <c r="GDA193" s="1"/>
      <c r="GDB193" s="1"/>
      <c r="GDC193" s="1"/>
      <c r="GDD193" s="1"/>
      <c r="GDE193" s="1"/>
      <c r="GDF193" s="1"/>
      <c r="GDG193" s="1"/>
      <c r="GDH193" s="1"/>
      <c r="GDI193" s="1"/>
      <c r="GDJ193" s="1"/>
      <c r="GDK193" s="1"/>
      <c r="GDL193" s="1"/>
      <c r="GDM193" s="1"/>
      <c r="GDN193" s="1"/>
      <c r="GDO193" s="1"/>
      <c r="GDP193" s="1"/>
      <c r="GDQ193" s="1"/>
      <c r="GDR193" s="1"/>
      <c r="GDS193" s="1"/>
      <c r="GDT193" s="1"/>
      <c r="GDU193" s="1"/>
      <c r="GDV193" s="1"/>
      <c r="GDW193" s="1"/>
      <c r="GDX193" s="1"/>
      <c r="GDY193" s="1"/>
      <c r="GDZ193" s="1"/>
      <c r="GEA193" s="1"/>
      <c r="GEB193" s="1"/>
      <c r="GEC193" s="1"/>
      <c r="GED193" s="1"/>
      <c r="GEE193" s="1"/>
      <c r="GEF193" s="1"/>
      <c r="GEG193" s="1"/>
      <c r="GEH193" s="1"/>
      <c r="GEI193" s="1"/>
      <c r="GEJ193" s="1"/>
      <c r="GEK193" s="1"/>
      <c r="GEL193" s="1"/>
      <c r="GEM193" s="1"/>
      <c r="GEN193" s="1"/>
      <c r="GEO193" s="1"/>
      <c r="GEP193" s="1"/>
      <c r="GEQ193" s="1"/>
      <c r="GER193" s="1"/>
      <c r="GES193" s="1"/>
      <c r="GET193" s="1"/>
      <c r="GEU193" s="1"/>
      <c r="GEV193" s="1"/>
      <c r="GEW193" s="1"/>
      <c r="GEX193" s="1"/>
      <c r="GEY193" s="1"/>
      <c r="GEZ193" s="1"/>
      <c r="GFA193" s="1"/>
      <c r="GFB193" s="1"/>
      <c r="GFC193" s="1"/>
      <c r="GFD193" s="1"/>
      <c r="GFE193" s="1"/>
      <c r="GFF193" s="1"/>
      <c r="GFG193" s="1"/>
      <c r="GFH193" s="1"/>
      <c r="GFI193" s="1"/>
      <c r="GFJ193" s="1"/>
      <c r="GFK193" s="1"/>
      <c r="GFL193" s="1"/>
      <c r="GFM193" s="1"/>
      <c r="GFN193" s="1"/>
      <c r="GFO193" s="1"/>
      <c r="GFP193" s="1"/>
      <c r="GFQ193" s="1"/>
      <c r="GFR193" s="1"/>
      <c r="GFS193" s="1"/>
      <c r="GFT193" s="1"/>
      <c r="GFU193" s="1"/>
      <c r="GFV193" s="1"/>
      <c r="GFW193" s="1"/>
      <c r="GFX193" s="1"/>
      <c r="GFY193" s="1"/>
      <c r="GFZ193" s="1"/>
      <c r="GGA193" s="1"/>
      <c r="GGB193" s="1"/>
      <c r="GGC193" s="1"/>
      <c r="GGD193" s="1"/>
      <c r="GGE193" s="1"/>
      <c r="GGF193" s="1"/>
      <c r="GGG193" s="1"/>
      <c r="GGH193" s="1"/>
      <c r="GGI193" s="1"/>
      <c r="GGJ193" s="1"/>
      <c r="GGK193" s="1"/>
      <c r="GGL193" s="1"/>
      <c r="GGM193" s="1"/>
      <c r="GGN193" s="1"/>
      <c r="GGO193" s="1"/>
      <c r="GGP193" s="1"/>
      <c r="GGQ193" s="1"/>
      <c r="GGR193" s="1"/>
      <c r="GGS193" s="1"/>
      <c r="GGT193" s="1"/>
      <c r="GGU193" s="1"/>
      <c r="GGV193" s="1"/>
      <c r="GGW193" s="1"/>
      <c r="GGX193" s="1"/>
      <c r="GGY193" s="1"/>
      <c r="GGZ193" s="1"/>
      <c r="GHA193" s="1"/>
      <c r="GHB193" s="1"/>
      <c r="GHC193" s="1"/>
      <c r="GHD193" s="1"/>
      <c r="GHE193" s="1"/>
      <c r="GHF193" s="1"/>
      <c r="GHG193" s="1"/>
      <c r="GHH193" s="1"/>
      <c r="GHI193" s="1"/>
      <c r="GHJ193" s="1"/>
      <c r="GHK193" s="1"/>
      <c r="GHL193" s="1"/>
      <c r="GHM193" s="1"/>
      <c r="GHN193" s="1"/>
      <c r="GHO193" s="1"/>
      <c r="GHP193" s="1"/>
      <c r="GHQ193" s="1"/>
      <c r="GHR193" s="1"/>
      <c r="GHS193" s="1"/>
      <c r="GHT193" s="1"/>
      <c r="GHU193" s="1"/>
      <c r="GHV193" s="1"/>
      <c r="GHW193" s="1"/>
      <c r="GHX193" s="1"/>
      <c r="GHY193" s="1"/>
      <c r="GHZ193" s="1"/>
      <c r="GIA193" s="1"/>
      <c r="GIB193" s="1"/>
      <c r="GIC193" s="1"/>
      <c r="GID193" s="1"/>
      <c r="GIE193" s="1"/>
      <c r="GIF193" s="1"/>
      <c r="GIG193" s="1"/>
      <c r="GIH193" s="1"/>
      <c r="GII193" s="1"/>
      <c r="GIJ193" s="1"/>
      <c r="GIK193" s="1"/>
      <c r="GIL193" s="1"/>
      <c r="GIM193" s="1"/>
      <c r="GIN193" s="1"/>
      <c r="GIO193" s="1"/>
      <c r="GIP193" s="1"/>
      <c r="GIQ193" s="1"/>
      <c r="GIR193" s="1"/>
      <c r="GIS193" s="1"/>
      <c r="GIT193" s="1"/>
      <c r="GIU193" s="1"/>
      <c r="GIV193" s="1"/>
      <c r="GIW193" s="1"/>
      <c r="GIX193" s="1"/>
      <c r="GIY193" s="1"/>
      <c r="GIZ193" s="1"/>
      <c r="GJA193" s="1"/>
      <c r="GJB193" s="1"/>
      <c r="GJC193" s="1"/>
      <c r="GJD193" s="1"/>
      <c r="GJE193" s="1"/>
      <c r="GJF193" s="1"/>
      <c r="GJG193" s="1"/>
      <c r="GJH193" s="1"/>
      <c r="GJI193" s="1"/>
      <c r="GJJ193" s="1"/>
      <c r="GJK193" s="1"/>
      <c r="GJL193" s="1"/>
      <c r="GJM193" s="1"/>
      <c r="GJN193" s="1"/>
      <c r="GJO193" s="1"/>
      <c r="GJP193" s="1"/>
      <c r="GJQ193" s="1"/>
      <c r="GJR193" s="1"/>
      <c r="GJS193" s="1"/>
      <c r="GJT193" s="1"/>
      <c r="GJU193" s="1"/>
      <c r="GJV193" s="1"/>
      <c r="GJW193" s="1"/>
      <c r="GJX193" s="1"/>
      <c r="GJY193" s="1"/>
      <c r="GJZ193" s="1"/>
      <c r="GKA193" s="1"/>
      <c r="GKB193" s="1"/>
      <c r="GKC193" s="1"/>
      <c r="GKD193" s="1"/>
      <c r="GKE193" s="1"/>
      <c r="GKF193" s="1"/>
      <c r="GKG193" s="1"/>
      <c r="GKH193" s="1"/>
      <c r="GKI193" s="1"/>
      <c r="GKJ193" s="1"/>
      <c r="GKK193" s="1"/>
      <c r="GKL193" s="1"/>
      <c r="GKM193" s="1"/>
      <c r="GKN193" s="1"/>
      <c r="GKO193" s="1"/>
      <c r="GKP193" s="1"/>
      <c r="GKQ193" s="1"/>
      <c r="GKR193" s="1"/>
      <c r="GKS193" s="1"/>
      <c r="GKT193" s="1"/>
      <c r="GKU193" s="1"/>
      <c r="GKV193" s="1"/>
      <c r="GKW193" s="1"/>
      <c r="GKX193" s="1"/>
      <c r="GKY193" s="1"/>
      <c r="GKZ193" s="1"/>
      <c r="GLA193" s="1"/>
      <c r="GLB193" s="1"/>
      <c r="GLC193" s="1"/>
      <c r="GLD193" s="1"/>
      <c r="GLE193" s="1"/>
      <c r="GLF193" s="1"/>
      <c r="GLG193" s="1"/>
      <c r="GLH193" s="1"/>
      <c r="GLI193" s="1"/>
      <c r="GLJ193" s="1"/>
      <c r="GLK193" s="1"/>
      <c r="GLL193" s="1"/>
      <c r="GLM193" s="1"/>
      <c r="GLN193" s="1"/>
      <c r="GLO193" s="1"/>
      <c r="GLP193" s="1"/>
      <c r="GLQ193" s="1"/>
      <c r="GLR193" s="1"/>
      <c r="GLS193" s="1"/>
      <c r="GLT193" s="1"/>
      <c r="GLU193" s="1"/>
      <c r="GLV193" s="1"/>
      <c r="GLW193" s="1"/>
      <c r="GLX193" s="1"/>
      <c r="GLY193" s="1"/>
      <c r="GLZ193" s="1"/>
      <c r="GMA193" s="1"/>
      <c r="GMB193" s="1"/>
      <c r="GMC193" s="1"/>
      <c r="GMD193" s="1"/>
      <c r="GME193" s="1"/>
      <c r="GMF193" s="1"/>
      <c r="GMG193" s="1"/>
      <c r="GMH193" s="1"/>
      <c r="GMI193" s="1"/>
      <c r="GMJ193" s="1"/>
      <c r="GMK193" s="1"/>
      <c r="GML193" s="1"/>
      <c r="GMM193" s="1"/>
      <c r="GMN193" s="1"/>
      <c r="GMO193" s="1"/>
      <c r="GMP193" s="1"/>
      <c r="GMQ193" s="1"/>
      <c r="GMR193" s="1"/>
      <c r="GMS193" s="1"/>
      <c r="GMT193" s="1"/>
      <c r="GMU193" s="1"/>
      <c r="GMV193" s="1"/>
      <c r="GMW193" s="1"/>
      <c r="GMX193" s="1"/>
      <c r="GMY193" s="1"/>
      <c r="GMZ193" s="1"/>
      <c r="GNA193" s="1"/>
      <c r="GNB193" s="1"/>
      <c r="GNC193" s="1"/>
      <c r="GND193" s="1"/>
      <c r="GNE193" s="1"/>
      <c r="GNF193" s="1"/>
      <c r="GNG193" s="1"/>
      <c r="GNH193" s="1"/>
      <c r="GNI193" s="1"/>
      <c r="GNJ193" s="1"/>
      <c r="GNK193" s="1"/>
      <c r="GNL193" s="1"/>
      <c r="GNM193" s="1"/>
      <c r="GNN193" s="1"/>
      <c r="GNO193" s="1"/>
      <c r="GNP193" s="1"/>
      <c r="GNQ193" s="1"/>
      <c r="GNR193" s="1"/>
      <c r="GNS193" s="1"/>
      <c r="GNT193" s="1"/>
      <c r="GNU193" s="1"/>
      <c r="GNV193" s="1"/>
      <c r="GNW193" s="1"/>
      <c r="GNX193" s="1"/>
      <c r="GNY193" s="1"/>
      <c r="GNZ193" s="1"/>
      <c r="GOA193" s="1"/>
      <c r="GOB193" s="1"/>
      <c r="GOC193" s="1"/>
      <c r="GOD193" s="1"/>
      <c r="GOE193" s="1"/>
      <c r="GOF193" s="1"/>
      <c r="GOG193" s="1"/>
      <c r="GOH193" s="1"/>
      <c r="GOI193" s="1"/>
      <c r="GOJ193" s="1"/>
      <c r="GOK193" s="1"/>
      <c r="GOL193" s="1"/>
      <c r="GOM193" s="1"/>
      <c r="GON193" s="1"/>
      <c r="GOO193" s="1"/>
      <c r="GOP193" s="1"/>
      <c r="GOQ193" s="1"/>
      <c r="GOR193" s="1"/>
      <c r="GOS193" s="1"/>
      <c r="GOT193" s="1"/>
      <c r="GOU193" s="1"/>
      <c r="GOV193" s="1"/>
      <c r="GOW193" s="1"/>
      <c r="GOX193" s="1"/>
      <c r="GOY193" s="1"/>
      <c r="GOZ193" s="1"/>
      <c r="GPA193" s="1"/>
      <c r="GPB193" s="1"/>
      <c r="GPC193" s="1"/>
      <c r="GPD193" s="1"/>
      <c r="GPE193" s="1"/>
      <c r="GPF193" s="1"/>
      <c r="GPG193" s="1"/>
      <c r="GPH193" s="1"/>
      <c r="GPI193" s="1"/>
      <c r="GPJ193" s="1"/>
      <c r="GPK193" s="1"/>
      <c r="GPL193" s="1"/>
      <c r="GPM193" s="1"/>
      <c r="GPN193" s="1"/>
      <c r="GPO193" s="1"/>
      <c r="GPP193" s="1"/>
      <c r="GPQ193" s="1"/>
      <c r="GPR193" s="1"/>
      <c r="GPS193" s="1"/>
      <c r="GPT193" s="1"/>
      <c r="GPU193" s="1"/>
      <c r="GPV193" s="1"/>
      <c r="GPW193" s="1"/>
      <c r="GPX193" s="1"/>
      <c r="GPY193" s="1"/>
      <c r="GPZ193" s="1"/>
      <c r="GQA193" s="1"/>
      <c r="GQB193" s="1"/>
      <c r="GQC193" s="1"/>
      <c r="GQD193" s="1"/>
      <c r="GQE193" s="1"/>
      <c r="GQF193" s="1"/>
      <c r="GQG193" s="1"/>
      <c r="GQH193" s="1"/>
      <c r="GQI193" s="1"/>
      <c r="GQJ193" s="1"/>
      <c r="GQK193" s="1"/>
      <c r="GQL193" s="1"/>
      <c r="GQM193" s="1"/>
      <c r="GQN193" s="1"/>
      <c r="GQO193" s="1"/>
      <c r="GQP193" s="1"/>
      <c r="GQQ193" s="1"/>
      <c r="GQR193" s="1"/>
      <c r="GQS193" s="1"/>
      <c r="GQT193" s="1"/>
      <c r="GQU193" s="1"/>
      <c r="GQV193" s="1"/>
      <c r="GQW193" s="1"/>
      <c r="GQX193" s="1"/>
      <c r="GQY193" s="1"/>
      <c r="GQZ193" s="1"/>
      <c r="GRA193" s="1"/>
      <c r="GRB193" s="1"/>
      <c r="GRC193" s="1"/>
      <c r="GRD193" s="1"/>
      <c r="GRE193" s="1"/>
      <c r="GRF193" s="1"/>
      <c r="GRG193" s="1"/>
      <c r="GRH193" s="1"/>
      <c r="GRI193" s="1"/>
      <c r="GRJ193" s="1"/>
      <c r="GRK193" s="1"/>
      <c r="GRL193" s="1"/>
      <c r="GRM193" s="1"/>
      <c r="GRN193" s="1"/>
      <c r="GRO193" s="1"/>
      <c r="GRP193" s="1"/>
      <c r="GRQ193" s="1"/>
      <c r="GRR193" s="1"/>
      <c r="GRS193" s="1"/>
      <c r="GRT193" s="1"/>
      <c r="GRU193" s="1"/>
      <c r="GRV193" s="1"/>
      <c r="GRW193" s="1"/>
      <c r="GRX193" s="1"/>
      <c r="GRY193" s="1"/>
      <c r="GRZ193" s="1"/>
      <c r="GSA193" s="1"/>
      <c r="GSB193" s="1"/>
      <c r="GSC193" s="1"/>
      <c r="GSD193" s="1"/>
      <c r="GSE193" s="1"/>
      <c r="GSF193" s="1"/>
      <c r="GSG193" s="1"/>
      <c r="GSH193" s="1"/>
      <c r="GSI193" s="1"/>
      <c r="GSJ193" s="1"/>
      <c r="GSK193" s="1"/>
      <c r="GSL193" s="1"/>
      <c r="GSM193" s="1"/>
      <c r="GSN193" s="1"/>
      <c r="GSO193" s="1"/>
      <c r="GSP193" s="1"/>
      <c r="GSQ193" s="1"/>
      <c r="GSR193" s="1"/>
      <c r="GSS193" s="1"/>
      <c r="GST193" s="1"/>
      <c r="GSU193" s="1"/>
      <c r="GSV193" s="1"/>
      <c r="GSW193" s="1"/>
      <c r="GSX193" s="1"/>
      <c r="GSY193" s="1"/>
      <c r="GSZ193" s="1"/>
      <c r="GTA193" s="1"/>
      <c r="GTB193" s="1"/>
      <c r="GTC193" s="1"/>
      <c r="GTD193" s="1"/>
      <c r="GTE193" s="1"/>
      <c r="GTF193" s="1"/>
      <c r="GTG193" s="1"/>
      <c r="GTH193" s="1"/>
      <c r="GTI193" s="1"/>
      <c r="GTJ193" s="1"/>
      <c r="GTK193" s="1"/>
      <c r="GTL193" s="1"/>
      <c r="GTM193" s="1"/>
      <c r="GTN193" s="1"/>
      <c r="GTO193" s="1"/>
      <c r="GTP193" s="1"/>
      <c r="GTQ193" s="1"/>
      <c r="GTR193" s="1"/>
      <c r="GTS193" s="1"/>
      <c r="GTT193" s="1"/>
      <c r="GTU193" s="1"/>
      <c r="GTV193" s="1"/>
      <c r="GTW193" s="1"/>
      <c r="GTX193" s="1"/>
      <c r="GTY193" s="1"/>
      <c r="GTZ193" s="1"/>
      <c r="GUA193" s="1"/>
      <c r="GUB193" s="1"/>
      <c r="GUC193" s="1"/>
      <c r="GUD193" s="1"/>
      <c r="GUE193" s="1"/>
      <c r="GUF193" s="1"/>
      <c r="GUG193" s="1"/>
      <c r="GUH193" s="1"/>
      <c r="GUI193" s="1"/>
      <c r="GUJ193" s="1"/>
      <c r="GUK193" s="1"/>
      <c r="GUL193" s="1"/>
      <c r="GUM193" s="1"/>
      <c r="GUN193" s="1"/>
      <c r="GUO193" s="1"/>
      <c r="GUP193" s="1"/>
      <c r="GUQ193" s="1"/>
      <c r="GUR193" s="1"/>
      <c r="GUS193" s="1"/>
      <c r="GUT193" s="1"/>
      <c r="GUU193" s="1"/>
      <c r="GUV193" s="1"/>
      <c r="GUW193" s="1"/>
      <c r="GUX193" s="1"/>
      <c r="GUY193" s="1"/>
      <c r="GUZ193" s="1"/>
      <c r="GVA193" s="1"/>
      <c r="GVB193" s="1"/>
      <c r="GVC193" s="1"/>
      <c r="GVD193" s="1"/>
      <c r="GVE193" s="1"/>
      <c r="GVF193" s="1"/>
      <c r="GVG193" s="1"/>
      <c r="GVH193" s="1"/>
      <c r="GVI193" s="1"/>
      <c r="GVJ193" s="1"/>
      <c r="GVK193" s="1"/>
      <c r="GVL193" s="1"/>
      <c r="GVM193" s="1"/>
      <c r="GVN193" s="1"/>
      <c r="GVO193" s="1"/>
      <c r="GVP193" s="1"/>
      <c r="GVQ193" s="1"/>
      <c r="GVR193" s="1"/>
      <c r="GVS193" s="1"/>
      <c r="GVT193" s="1"/>
      <c r="GVU193" s="1"/>
      <c r="GVV193" s="1"/>
      <c r="GVW193" s="1"/>
      <c r="GVX193" s="1"/>
      <c r="GVY193" s="1"/>
      <c r="GVZ193" s="1"/>
      <c r="GWA193" s="1"/>
      <c r="GWB193" s="1"/>
      <c r="GWC193" s="1"/>
      <c r="GWD193" s="1"/>
      <c r="GWE193" s="1"/>
      <c r="GWF193" s="1"/>
      <c r="GWG193" s="1"/>
      <c r="GWH193" s="1"/>
      <c r="GWI193" s="1"/>
      <c r="GWJ193" s="1"/>
      <c r="GWK193" s="1"/>
      <c r="GWL193" s="1"/>
      <c r="GWM193" s="1"/>
      <c r="GWN193" s="1"/>
      <c r="GWO193" s="1"/>
      <c r="GWP193" s="1"/>
      <c r="GWQ193" s="1"/>
      <c r="GWR193" s="1"/>
      <c r="GWS193" s="1"/>
      <c r="GWT193" s="1"/>
      <c r="GWU193" s="1"/>
      <c r="GWV193" s="1"/>
      <c r="GWW193" s="1"/>
      <c r="GWX193" s="1"/>
      <c r="GWY193" s="1"/>
      <c r="GWZ193" s="1"/>
      <c r="GXA193" s="1"/>
      <c r="GXB193" s="1"/>
      <c r="GXC193" s="1"/>
      <c r="GXD193" s="1"/>
      <c r="GXE193" s="1"/>
      <c r="GXF193" s="1"/>
      <c r="GXG193" s="1"/>
      <c r="GXH193" s="1"/>
      <c r="GXI193" s="1"/>
      <c r="GXJ193" s="1"/>
      <c r="GXK193" s="1"/>
      <c r="GXL193" s="1"/>
      <c r="GXM193" s="1"/>
      <c r="GXN193" s="1"/>
      <c r="GXO193" s="1"/>
      <c r="GXP193" s="1"/>
      <c r="GXQ193" s="1"/>
      <c r="GXR193" s="1"/>
      <c r="GXS193" s="1"/>
      <c r="GXT193" s="1"/>
      <c r="GXU193" s="1"/>
      <c r="GXV193" s="1"/>
      <c r="GXW193" s="1"/>
      <c r="GXX193" s="1"/>
      <c r="GXY193" s="1"/>
      <c r="GXZ193" s="1"/>
      <c r="GYA193" s="1"/>
      <c r="GYB193" s="1"/>
      <c r="GYC193" s="1"/>
      <c r="GYD193" s="1"/>
      <c r="GYE193" s="1"/>
      <c r="GYF193" s="1"/>
      <c r="GYG193" s="1"/>
      <c r="GYH193" s="1"/>
      <c r="GYI193" s="1"/>
      <c r="GYJ193" s="1"/>
      <c r="GYK193" s="1"/>
      <c r="GYL193" s="1"/>
      <c r="GYM193" s="1"/>
      <c r="GYN193" s="1"/>
      <c r="GYO193" s="1"/>
      <c r="GYP193" s="1"/>
      <c r="GYQ193" s="1"/>
      <c r="GYR193" s="1"/>
      <c r="GYS193" s="1"/>
      <c r="GYT193" s="1"/>
      <c r="GYU193" s="1"/>
      <c r="GYV193" s="1"/>
      <c r="GYW193" s="1"/>
      <c r="GYX193" s="1"/>
      <c r="GYY193" s="1"/>
      <c r="GYZ193" s="1"/>
      <c r="GZA193" s="1"/>
      <c r="GZB193" s="1"/>
      <c r="GZC193" s="1"/>
      <c r="GZD193" s="1"/>
      <c r="GZE193" s="1"/>
      <c r="GZF193" s="1"/>
      <c r="GZG193" s="1"/>
      <c r="GZH193" s="1"/>
      <c r="GZI193" s="1"/>
      <c r="GZJ193" s="1"/>
      <c r="GZK193" s="1"/>
      <c r="GZL193" s="1"/>
      <c r="GZM193" s="1"/>
      <c r="GZN193" s="1"/>
      <c r="GZO193" s="1"/>
      <c r="GZP193" s="1"/>
      <c r="GZQ193" s="1"/>
      <c r="GZR193" s="1"/>
      <c r="GZS193" s="1"/>
      <c r="GZT193" s="1"/>
      <c r="GZU193" s="1"/>
      <c r="GZV193" s="1"/>
      <c r="GZW193" s="1"/>
      <c r="GZX193" s="1"/>
      <c r="GZY193" s="1"/>
      <c r="GZZ193" s="1"/>
      <c r="HAA193" s="1"/>
      <c r="HAB193" s="1"/>
      <c r="HAC193" s="1"/>
      <c r="HAD193" s="1"/>
      <c r="HAE193" s="1"/>
      <c r="HAF193" s="1"/>
      <c r="HAG193" s="1"/>
      <c r="HAH193" s="1"/>
      <c r="HAI193" s="1"/>
      <c r="HAJ193" s="1"/>
      <c r="HAK193" s="1"/>
      <c r="HAL193" s="1"/>
      <c r="HAM193" s="1"/>
      <c r="HAN193" s="1"/>
      <c r="HAO193" s="1"/>
      <c r="HAP193" s="1"/>
      <c r="HAQ193" s="1"/>
      <c r="HAR193" s="1"/>
      <c r="HAS193" s="1"/>
      <c r="HAT193" s="1"/>
      <c r="HAU193" s="1"/>
      <c r="HAV193" s="1"/>
      <c r="HAW193" s="1"/>
      <c r="HAX193" s="1"/>
      <c r="HAY193" s="1"/>
      <c r="HAZ193" s="1"/>
      <c r="HBA193" s="1"/>
      <c r="HBB193" s="1"/>
      <c r="HBC193" s="1"/>
      <c r="HBD193" s="1"/>
      <c r="HBE193" s="1"/>
      <c r="HBF193" s="1"/>
      <c r="HBG193" s="1"/>
      <c r="HBH193" s="1"/>
      <c r="HBI193" s="1"/>
      <c r="HBJ193" s="1"/>
      <c r="HBK193" s="1"/>
      <c r="HBL193" s="1"/>
      <c r="HBM193" s="1"/>
      <c r="HBN193" s="1"/>
      <c r="HBO193" s="1"/>
      <c r="HBP193" s="1"/>
      <c r="HBQ193" s="1"/>
      <c r="HBR193" s="1"/>
      <c r="HBS193" s="1"/>
      <c r="HBT193" s="1"/>
      <c r="HBU193" s="1"/>
      <c r="HBV193" s="1"/>
      <c r="HBW193" s="1"/>
      <c r="HBX193" s="1"/>
      <c r="HBY193" s="1"/>
      <c r="HBZ193" s="1"/>
      <c r="HCA193" s="1"/>
      <c r="HCB193" s="1"/>
      <c r="HCC193" s="1"/>
      <c r="HCD193" s="1"/>
      <c r="HCE193" s="1"/>
      <c r="HCF193" s="1"/>
      <c r="HCG193" s="1"/>
      <c r="HCH193" s="1"/>
      <c r="HCI193" s="1"/>
      <c r="HCJ193" s="1"/>
      <c r="HCK193" s="1"/>
      <c r="HCL193" s="1"/>
      <c r="HCM193" s="1"/>
      <c r="HCN193" s="1"/>
      <c r="HCO193" s="1"/>
      <c r="HCP193" s="1"/>
      <c r="HCQ193" s="1"/>
      <c r="HCR193" s="1"/>
      <c r="HCS193" s="1"/>
      <c r="HCT193" s="1"/>
      <c r="HCU193" s="1"/>
      <c r="HCV193" s="1"/>
      <c r="HCW193" s="1"/>
      <c r="HCX193" s="1"/>
      <c r="HCY193" s="1"/>
      <c r="HCZ193" s="1"/>
      <c r="HDA193" s="1"/>
      <c r="HDB193" s="1"/>
      <c r="HDC193" s="1"/>
      <c r="HDD193" s="1"/>
      <c r="HDE193" s="1"/>
      <c r="HDF193" s="1"/>
      <c r="HDG193" s="1"/>
      <c r="HDH193" s="1"/>
      <c r="HDI193" s="1"/>
      <c r="HDJ193" s="1"/>
      <c r="HDK193" s="1"/>
      <c r="HDL193" s="1"/>
      <c r="HDM193" s="1"/>
      <c r="HDN193" s="1"/>
      <c r="HDO193" s="1"/>
      <c r="HDP193" s="1"/>
      <c r="HDQ193" s="1"/>
      <c r="HDR193" s="1"/>
      <c r="HDS193" s="1"/>
      <c r="HDT193" s="1"/>
      <c r="HDU193" s="1"/>
      <c r="HDV193" s="1"/>
      <c r="HDW193" s="1"/>
      <c r="HDX193" s="1"/>
      <c r="HDY193" s="1"/>
      <c r="HDZ193" s="1"/>
      <c r="HEA193" s="1"/>
      <c r="HEB193" s="1"/>
      <c r="HEC193" s="1"/>
      <c r="HED193" s="1"/>
      <c r="HEE193" s="1"/>
      <c r="HEF193" s="1"/>
      <c r="HEG193" s="1"/>
      <c r="HEH193" s="1"/>
      <c r="HEI193" s="1"/>
      <c r="HEJ193" s="1"/>
      <c r="HEK193" s="1"/>
      <c r="HEL193" s="1"/>
      <c r="HEM193" s="1"/>
      <c r="HEN193" s="1"/>
      <c r="HEO193" s="1"/>
      <c r="HEP193" s="1"/>
      <c r="HEQ193" s="1"/>
      <c r="HER193" s="1"/>
      <c r="HES193" s="1"/>
      <c r="HET193" s="1"/>
      <c r="HEU193" s="1"/>
      <c r="HEV193" s="1"/>
      <c r="HEW193" s="1"/>
      <c r="HEX193" s="1"/>
      <c r="HEY193" s="1"/>
      <c r="HEZ193" s="1"/>
      <c r="HFA193" s="1"/>
      <c r="HFB193" s="1"/>
      <c r="HFC193" s="1"/>
      <c r="HFD193" s="1"/>
      <c r="HFE193" s="1"/>
      <c r="HFF193" s="1"/>
      <c r="HFG193" s="1"/>
      <c r="HFH193" s="1"/>
      <c r="HFI193" s="1"/>
      <c r="HFJ193" s="1"/>
      <c r="HFK193" s="1"/>
      <c r="HFL193" s="1"/>
      <c r="HFM193" s="1"/>
      <c r="HFN193" s="1"/>
      <c r="HFO193" s="1"/>
      <c r="HFP193" s="1"/>
      <c r="HFQ193" s="1"/>
      <c r="HFR193" s="1"/>
      <c r="HFS193" s="1"/>
      <c r="HFT193" s="1"/>
      <c r="HFU193" s="1"/>
      <c r="HFV193" s="1"/>
      <c r="HFW193" s="1"/>
      <c r="HFX193" s="1"/>
      <c r="HFY193" s="1"/>
      <c r="HFZ193" s="1"/>
      <c r="HGA193" s="1"/>
      <c r="HGB193" s="1"/>
      <c r="HGC193" s="1"/>
      <c r="HGD193" s="1"/>
      <c r="HGE193" s="1"/>
      <c r="HGF193" s="1"/>
      <c r="HGG193" s="1"/>
      <c r="HGH193" s="1"/>
      <c r="HGI193" s="1"/>
      <c r="HGJ193" s="1"/>
      <c r="HGK193" s="1"/>
      <c r="HGL193" s="1"/>
      <c r="HGM193" s="1"/>
      <c r="HGN193" s="1"/>
      <c r="HGO193" s="1"/>
      <c r="HGP193" s="1"/>
      <c r="HGQ193" s="1"/>
      <c r="HGR193" s="1"/>
      <c r="HGS193" s="1"/>
      <c r="HGT193" s="1"/>
      <c r="HGU193" s="1"/>
      <c r="HGV193" s="1"/>
      <c r="HGW193" s="1"/>
      <c r="HGX193" s="1"/>
      <c r="HGY193" s="1"/>
      <c r="HGZ193" s="1"/>
      <c r="HHA193" s="1"/>
      <c r="HHB193" s="1"/>
      <c r="HHC193" s="1"/>
      <c r="HHD193" s="1"/>
      <c r="HHE193" s="1"/>
      <c r="HHF193" s="1"/>
      <c r="HHG193" s="1"/>
      <c r="HHH193" s="1"/>
      <c r="HHI193" s="1"/>
      <c r="HHJ193" s="1"/>
      <c r="HHK193" s="1"/>
      <c r="HHL193" s="1"/>
      <c r="HHM193" s="1"/>
      <c r="HHN193" s="1"/>
      <c r="HHO193" s="1"/>
      <c r="HHP193" s="1"/>
      <c r="HHQ193" s="1"/>
      <c r="HHR193" s="1"/>
      <c r="HHS193" s="1"/>
      <c r="HHT193" s="1"/>
      <c r="HHU193" s="1"/>
      <c r="HHV193" s="1"/>
      <c r="HHW193" s="1"/>
      <c r="HHX193" s="1"/>
      <c r="HHY193" s="1"/>
      <c r="HHZ193" s="1"/>
      <c r="HIA193" s="1"/>
      <c r="HIB193" s="1"/>
      <c r="HIC193" s="1"/>
      <c r="HID193" s="1"/>
      <c r="HIE193" s="1"/>
      <c r="HIF193" s="1"/>
      <c r="HIG193" s="1"/>
      <c r="HIH193" s="1"/>
      <c r="HII193" s="1"/>
      <c r="HIJ193" s="1"/>
      <c r="HIK193" s="1"/>
      <c r="HIL193" s="1"/>
      <c r="HIM193" s="1"/>
      <c r="HIN193" s="1"/>
      <c r="HIO193" s="1"/>
      <c r="HIP193" s="1"/>
      <c r="HIQ193" s="1"/>
      <c r="HIR193" s="1"/>
      <c r="HIS193" s="1"/>
      <c r="HIT193" s="1"/>
      <c r="HIU193" s="1"/>
      <c r="HIV193" s="1"/>
      <c r="HIW193" s="1"/>
      <c r="HIX193" s="1"/>
      <c r="HIY193" s="1"/>
      <c r="HIZ193" s="1"/>
      <c r="HJA193" s="1"/>
      <c r="HJB193" s="1"/>
      <c r="HJC193" s="1"/>
      <c r="HJD193" s="1"/>
      <c r="HJE193" s="1"/>
      <c r="HJF193" s="1"/>
      <c r="HJG193" s="1"/>
      <c r="HJH193" s="1"/>
      <c r="HJI193" s="1"/>
      <c r="HJJ193" s="1"/>
      <c r="HJK193" s="1"/>
      <c r="HJL193" s="1"/>
      <c r="HJM193" s="1"/>
      <c r="HJN193" s="1"/>
      <c r="HJO193" s="1"/>
      <c r="HJP193" s="1"/>
      <c r="HJQ193" s="1"/>
      <c r="HJR193" s="1"/>
      <c r="HJS193" s="1"/>
      <c r="HJT193" s="1"/>
      <c r="HJU193" s="1"/>
      <c r="HJV193" s="1"/>
      <c r="HJW193" s="1"/>
      <c r="HJX193" s="1"/>
      <c r="HJY193" s="1"/>
      <c r="HJZ193" s="1"/>
      <c r="HKA193" s="1"/>
      <c r="HKB193" s="1"/>
      <c r="HKC193" s="1"/>
      <c r="HKD193" s="1"/>
      <c r="HKE193" s="1"/>
      <c r="HKF193" s="1"/>
      <c r="HKG193" s="1"/>
      <c r="HKH193" s="1"/>
      <c r="HKI193" s="1"/>
      <c r="HKJ193" s="1"/>
      <c r="HKK193" s="1"/>
      <c r="HKL193" s="1"/>
      <c r="HKM193" s="1"/>
      <c r="HKN193" s="1"/>
      <c r="HKO193" s="1"/>
      <c r="HKP193" s="1"/>
      <c r="HKQ193" s="1"/>
      <c r="HKR193" s="1"/>
      <c r="HKS193" s="1"/>
      <c r="HKT193" s="1"/>
      <c r="HKU193" s="1"/>
      <c r="HKV193" s="1"/>
      <c r="HKW193" s="1"/>
      <c r="HKX193" s="1"/>
      <c r="HKY193" s="1"/>
      <c r="HKZ193" s="1"/>
      <c r="HLA193" s="1"/>
      <c r="HLB193" s="1"/>
      <c r="HLC193" s="1"/>
      <c r="HLD193" s="1"/>
      <c r="HLE193" s="1"/>
      <c r="HLF193" s="1"/>
      <c r="HLG193" s="1"/>
      <c r="HLH193" s="1"/>
      <c r="HLI193" s="1"/>
      <c r="HLJ193" s="1"/>
      <c r="HLK193" s="1"/>
      <c r="HLL193" s="1"/>
      <c r="HLM193" s="1"/>
      <c r="HLN193" s="1"/>
      <c r="HLO193" s="1"/>
      <c r="HLP193" s="1"/>
      <c r="HLQ193" s="1"/>
      <c r="HLR193" s="1"/>
      <c r="HLS193" s="1"/>
      <c r="HLT193" s="1"/>
      <c r="HLU193" s="1"/>
      <c r="HLV193" s="1"/>
      <c r="HLW193" s="1"/>
      <c r="HLX193" s="1"/>
      <c r="HLY193" s="1"/>
      <c r="HLZ193" s="1"/>
      <c r="HMA193" s="1"/>
      <c r="HMB193" s="1"/>
      <c r="HMC193" s="1"/>
      <c r="HMD193" s="1"/>
      <c r="HME193" s="1"/>
      <c r="HMF193" s="1"/>
      <c r="HMG193" s="1"/>
      <c r="HMH193" s="1"/>
      <c r="HMI193" s="1"/>
      <c r="HMJ193" s="1"/>
      <c r="HMK193" s="1"/>
      <c r="HML193" s="1"/>
      <c r="HMM193" s="1"/>
      <c r="HMN193" s="1"/>
      <c r="HMO193" s="1"/>
      <c r="HMP193" s="1"/>
      <c r="HMQ193" s="1"/>
      <c r="HMR193" s="1"/>
      <c r="HMS193" s="1"/>
      <c r="HMT193" s="1"/>
      <c r="HMU193" s="1"/>
      <c r="HMV193" s="1"/>
      <c r="HMW193" s="1"/>
      <c r="HMX193" s="1"/>
      <c r="HMY193" s="1"/>
      <c r="HMZ193" s="1"/>
      <c r="HNA193" s="1"/>
      <c r="HNB193" s="1"/>
      <c r="HNC193" s="1"/>
      <c r="HND193" s="1"/>
      <c r="HNE193" s="1"/>
      <c r="HNF193" s="1"/>
      <c r="HNG193" s="1"/>
      <c r="HNH193" s="1"/>
      <c r="HNI193" s="1"/>
      <c r="HNJ193" s="1"/>
      <c r="HNK193" s="1"/>
      <c r="HNL193" s="1"/>
      <c r="HNM193" s="1"/>
      <c r="HNN193" s="1"/>
      <c r="HNO193" s="1"/>
      <c r="HNP193" s="1"/>
      <c r="HNQ193" s="1"/>
      <c r="HNR193" s="1"/>
      <c r="HNS193" s="1"/>
      <c r="HNT193" s="1"/>
      <c r="HNU193" s="1"/>
      <c r="HNV193" s="1"/>
      <c r="HNW193" s="1"/>
      <c r="HNX193" s="1"/>
      <c r="HNY193" s="1"/>
      <c r="HNZ193" s="1"/>
      <c r="HOA193" s="1"/>
      <c r="HOB193" s="1"/>
      <c r="HOC193" s="1"/>
      <c r="HOD193" s="1"/>
      <c r="HOE193" s="1"/>
      <c r="HOF193" s="1"/>
      <c r="HOG193" s="1"/>
      <c r="HOH193" s="1"/>
      <c r="HOI193" s="1"/>
      <c r="HOJ193" s="1"/>
      <c r="HOK193" s="1"/>
      <c r="HOL193" s="1"/>
      <c r="HOM193" s="1"/>
      <c r="HON193" s="1"/>
      <c r="HOO193" s="1"/>
      <c r="HOP193" s="1"/>
      <c r="HOQ193" s="1"/>
      <c r="HOR193" s="1"/>
      <c r="HOS193" s="1"/>
      <c r="HOT193" s="1"/>
      <c r="HOU193" s="1"/>
      <c r="HOV193" s="1"/>
      <c r="HOW193" s="1"/>
      <c r="HOX193" s="1"/>
      <c r="HOY193" s="1"/>
      <c r="HOZ193" s="1"/>
      <c r="HPA193" s="1"/>
      <c r="HPB193" s="1"/>
      <c r="HPC193" s="1"/>
      <c r="HPD193" s="1"/>
      <c r="HPE193" s="1"/>
      <c r="HPF193" s="1"/>
      <c r="HPG193" s="1"/>
      <c r="HPH193" s="1"/>
      <c r="HPI193" s="1"/>
      <c r="HPJ193" s="1"/>
      <c r="HPK193" s="1"/>
      <c r="HPL193" s="1"/>
      <c r="HPM193" s="1"/>
      <c r="HPN193" s="1"/>
      <c r="HPO193" s="1"/>
      <c r="HPP193" s="1"/>
      <c r="HPQ193" s="1"/>
      <c r="HPR193" s="1"/>
      <c r="HPS193" s="1"/>
      <c r="HPT193" s="1"/>
      <c r="HPU193" s="1"/>
      <c r="HPV193" s="1"/>
      <c r="HPW193" s="1"/>
      <c r="HPX193" s="1"/>
      <c r="HPY193" s="1"/>
      <c r="HPZ193" s="1"/>
      <c r="HQA193" s="1"/>
      <c r="HQB193" s="1"/>
      <c r="HQC193" s="1"/>
      <c r="HQD193" s="1"/>
      <c r="HQE193" s="1"/>
      <c r="HQF193" s="1"/>
      <c r="HQG193" s="1"/>
      <c r="HQH193" s="1"/>
      <c r="HQI193" s="1"/>
      <c r="HQJ193" s="1"/>
      <c r="HQK193" s="1"/>
      <c r="HQL193" s="1"/>
      <c r="HQM193" s="1"/>
      <c r="HQN193" s="1"/>
      <c r="HQO193" s="1"/>
      <c r="HQP193" s="1"/>
      <c r="HQQ193" s="1"/>
      <c r="HQR193" s="1"/>
      <c r="HQS193" s="1"/>
      <c r="HQT193" s="1"/>
      <c r="HQU193" s="1"/>
      <c r="HQV193" s="1"/>
      <c r="HQW193" s="1"/>
      <c r="HQX193" s="1"/>
      <c r="HQY193" s="1"/>
      <c r="HQZ193" s="1"/>
      <c r="HRA193" s="1"/>
      <c r="HRB193" s="1"/>
      <c r="HRC193" s="1"/>
      <c r="HRD193" s="1"/>
      <c r="HRE193" s="1"/>
      <c r="HRF193" s="1"/>
      <c r="HRG193" s="1"/>
      <c r="HRH193" s="1"/>
      <c r="HRI193" s="1"/>
      <c r="HRJ193" s="1"/>
      <c r="HRK193" s="1"/>
      <c r="HRL193" s="1"/>
      <c r="HRM193" s="1"/>
      <c r="HRN193" s="1"/>
      <c r="HRO193" s="1"/>
      <c r="HRP193" s="1"/>
      <c r="HRQ193" s="1"/>
      <c r="HRR193" s="1"/>
      <c r="HRS193" s="1"/>
      <c r="HRT193" s="1"/>
      <c r="HRU193" s="1"/>
      <c r="HRV193" s="1"/>
      <c r="HRW193" s="1"/>
      <c r="HRX193" s="1"/>
      <c r="HRY193" s="1"/>
      <c r="HRZ193" s="1"/>
      <c r="HSA193" s="1"/>
      <c r="HSB193" s="1"/>
      <c r="HSC193" s="1"/>
      <c r="HSD193" s="1"/>
      <c r="HSE193" s="1"/>
      <c r="HSF193" s="1"/>
      <c r="HSG193" s="1"/>
      <c r="HSH193" s="1"/>
      <c r="HSI193" s="1"/>
      <c r="HSJ193" s="1"/>
      <c r="HSK193" s="1"/>
      <c r="HSL193" s="1"/>
      <c r="HSM193" s="1"/>
      <c r="HSN193" s="1"/>
      <c r="HSO193" s="1"/>
      <c r="HSP193" s="1"/>
      <c r="HSQ193" s="1"/>
      <c r="HSR193" s="1"/>
      <c r="HSS193" s="1"/>
      <c r="HST193" s="1"/>
      <c r="HSU193" s="1"/>
      <c r="HSV193" s="1"/>
      <c r="HSW193" s="1"/>
      <c r="HSX193" s="1"/>
      <c r="HSY193" s="1"/>
      <c r="HSZ193" s="1"/>
      <c r="HTA193" s="1"/>
      <c r="HTB193" s="1"/>
      <c r="HTC193" s="1"/>
      <c r="HTD193" s="1"/>
      <c r="HTE193" s="1"/>
      <c r="HTF193" s="1"/>
      <c r="HTG193" s="1"/>
      <c r="HTH193" s="1"/>
      <c r="HTI193" s="1"/>
      <c r="HTJ193" s="1"/>
      <c r="HTK193" s="1"/>
      <c r="HTL193" s="1"/>
      <c r="HTM193" s="1"/>
      <c r="HTN193" s="1"/>
      <c r="HTO193" s="1"/>
      <c r="HTP193" s="1"/>
      <c r="HTQ193" s="1"/>
      <c r="HTR193" s="1"/>
      <c r="HTS193" s="1"/>
      <c r="HTT193" s="1"/>
      <c r="HTU193" s="1"/>
      <c r="HTV193" s="1"/>
      <c r="HTW193" s="1"/>
      <c r="HTX193" s="1"/>
      <c r="HTY193" s="1"/>
      <c r="HTZ193" s="1"/>
      <c r="HUA193" s="1"/>
      <c r="HUB193" s="1"/>
      <c r="HUC193" s="1"/>
      <c r="HUD193" s="1"/>
      <c r="HUE193" s="1"/>
      <c r="HUF193" s="1"/>
      <c r="HUG193" s="1"/>
      <c r="HUH193" s="1"/>
      <c r="HUI193" s="1"/>
      <c r="HUJ193" s="1"/>
      <c r="HUK193" s="1"/>
      <c r="HUL193" s="1"/>
      <c r="HUM193" s="1"/>
      <c r="HUN193" s="1"/>
      <c r="HUO193" s="1"/>
      <c r="HUP193" s="1"/>
      <c r="HUQ193" s="1"/>
      <c r="HUR193" s="1"/>
      <c r="HUS193" s="1"/>
      <c r="HUT193" s="1"/>
      <c r="HUU193" s="1"/>
      <c r="HUV193" s="1"/>
      <c r="HUW193" s="1"/>
      <c r="HUX193" s="1"/>
      <c r="HUY193" s="1"/>
      <c r="HUZ193" s="1"/>
      <c r="HVA193" s="1"/>
      <c r="HVB193" s="1"/>
      <c r="HVC193" s="1"/>
      <c r="HVD193" s="1"/>
      <c r="HVE193" s="1"/>
      <c r="HVF193" s="1"/>
      <c r="HVG193" s="1"/>
      <c r="HVH193" s="1"/>
      <c r="HVI193" s="1"/>
      <c r="HVJ193" s="1"/>
      <c r="HVK193" s="1"/>
      <c r="HVL193" s="1"/>
      <c r="HVM193" s="1"/>
      <c r="HVN193" s="1"/>
      <c r="HVO193" s="1"/>
      <c r="HVP193" s="1"/>
      <c r="HVQ193" s="1"/>
      <c r="HVR193" s="1"/>
      <c r="HVS193" s="1"/>
      <c r="HVT193" s="1"/>
      <c r="HVU193" s="1"/>
      <c r="HVV193" s="1"/>
      <c r="HVW193" s="1"/>
      <c r="HVX193" s="1"/>
      <c r="HVY193" s="1"/>
      <c r="HVZ193" s="1"/>
      <c r="HWA193" s="1"/>
      <c r="HWB193" s="1"/>
      <c r="HWC193" s="1"/>
      <c r="HWD193" s="1"/>
      <c r="HWE193" s="1"/>
      <c r="HWF193" s="1"/>
      <c r="HWG193" s="1"/>
      <c r="HWH193" s="1"/>
      <c r="HWI193" s="1"/>
      <c r="HWJ193" s="1"/>
      <c r="HWK193" s="1"/>
      <c r="HWL193" s="1"/>
      <c r="HWM193" s="1"/>
      <c r="HWN193" s="1"/>
      <c r="HWO193" s="1"/>
      <c r="HWP193" s="1"/>
      <c r="HWQ193" s="1"/>
      <c r="HWR193" s="1"/>
      <c r="HWS193" s="1"/>
      <c r="HWT193" s="1"/>
      <c r="HWU193" s="1"/>
      <c r="HWV193" s="1"/>
      <c r="HWW193" s="1"/>
      <c r="HWX193" s="1"/>
      <c r="HWY193" s="1"/>
      <c r="HWZ193" s="1"/>
      <c r="HXA193" s="1"/>
      <c r="HXB193" s="1"/>
      <c r="HXC193" s="1"/>
      <c r="HXD193" s="1"/>
      <c r="HXE193" s="1"/>
      <c r="HXF193" s="1"/>
      <c r="HXG193" s="1"/>
      <c r="HXH193" s="1"/>
      <c r="HXI193" s="1"/>
      <c r="HXJ193" s="1"/>
      <c r="HXK193" s="1"/>
      <c r="HXL193" s="1"/>
      <c r="HXM193" s="1"/>
      <c r="HXN193" s="1"/>
      <c r="HXO193" s="1"/>
      <c r="HXP193" s="1"/>
      <c r="HXQ193" s="1"/>
      <c r="HXR193" s="1"/>
      <c r="HXS193" s="1"/>
      <c r="HXT193" s="1"/>
      <c r="HXU193" s="1"/>
      <c r="HXV193" s="1"/>
      <c r="HXW193" s="1"/>
      <c r="HXX193" s="1"/>
      <c r="HXY193" s="1"/>
      <c r="HXZ193" s="1"/>
      <c r="HYA193" s="1"/>
      <c r="HYB193" s="1"/>
      <c r="HYC193" s="1"/>
      <c r="HYD193" s="1"/>
      <c r="HYE193" s="1"/>
      <c r="HYF193" s="1"/>
      <c r="HYG193" s="1"/>
      <c r="HYH193" s="1"/>
      <c r="HYI193" s="1"/>
      <c r="HYJ193" s="1"/>
      <c r="HYK193" s="1"/>
      <c r="HYL193" s="1"/>
      <c r="HYM193" s="1"/>
      <c r="HYN193" s="1"/>
      <c r="HYO193" s="1"/>
      <c r="HYP193" s="1"/>
      <c r="HYQ193" s="1"/>
      <c r="HYR193" s="1"/>
      <c r="HYS193" s="1"/>
      <c r="HYT193" s="1"/>
      <c r="HYU193" s="1"/>
      <c r="HYV193" s="1"/>
      <c r="HYW193" s="1"/>
      <c r="HYX193" s="1"/>
      <c r="HYY193" s="1"/>
      <c r="HYZ193" s="1"/>
      <c r="HZA193" s="1"/>
      <c r="HZB193" s="1"/>
      <c r="HZC193" s="1"/>
      <c r="HZD193" s="1"/>
      <c r="HZE193" s="1"/>
      <c r="HZF193" s="1"/>
      <c r="HZG193" s="1"/>
      <c r="HZH193" s="1"/>
      <c r="HZI193" s="1"/>
      <c r="HZJ193" s="1"/>
      <c r="HZK193" s="1"/>
      <c r="HZL193" s="1"/>
      <c r="HZM193" s="1"/>
      <c r="HZN193" s="1"/>
      <c r="HZO193" s="1"/>
      <c r="HZP193" s="1"/>
      <c r="HZQ193" s="1"/>
      <c r="HZR193" s="1"/>
      <c r="HZS193" s="1"/>
      <c r="HZT193" s="1"/>
      <c r="HZU193" s="1"/>
      <c r="HZV193" s="1"/>
      <c r="HZW193" s="1"/>
      <c r="HZX193" s="1"/>
      <c r="HZY193" s="1"/>
      <c r="HZZ193" s="1"/>
      <c r="IAA193" s="1"/>
      <c r="IAB193" s="1"/>
      <c r="IAC193" s="1"/>
      <c r="IAD193" s="1"/>
      <c r="IAE193" s="1"/>
      <c r="IAF193" s="1"/>
      <c r="IAG193" s="1"/>
      <c r="IAH193" s="1"/>
      <c r="IAI193" s="1"/>
      <c r="IAJ193" s="1"/>
      <c r="IAK193" s="1"/>
      <c r="IAL193" s="1"/>
      <c r="IAM193" s="1"/>
      <c r="IAN193" s="1"/>
      <c r="IAO193" s="1"/>
      <c r="IAP193" s="1"/>
      <c r="IAQ193" s="1"/>
      <c r="IAR193" s="1"/>
      <c r="IAS193" s="1"/>
      <c r="IAT193" s="1"/>
      <c r="IAU193" s="1"/>
      <c r="IAV193" s="1"/>
      <c r="IAW193" s="1"/>
      <c r="IAX193" s="1"/>
      <c r="IAY193" s="1"/>
      <c r="IAZ193" s="1"/>
      <c r="IBA193" s="1"/>
      <c r="IBB193" s="1"/>
      <c r="IBC193" s="1"/>
      <c r="IBD193" s="1"/>
      <c r="IBE193" s="1"/>
      <c r="IBF193" s="1"/>
      <c r="IBG193" s="1"/>
      <c r="IBH193" s="1"/>
      <c r="IBI193" s="1"/>
      <c r="IBJ193" s="1"/>
      <c r="IBK193" s="1"/>
      <c r="IBL193" s="1"/>
      <c r="IBM193" s="1"/>
      <c r="IBN193" s="1"/>
      <c r="IBO193" s="1"/>
      <c r="IBP193" s="1"/>
      <c r="IBQ193" s="1"/>
      <c r="IBR193" s="1"/>
      <c r="IBS193" s="1"/>
      <c r="IBT193" s="1"/>
      <c r="IBU193" s="1"/>
      <c r="IBV193" s="1"/>
      <c r="IBW193" s="1"/>
      <c r="IBX193" s="1"/>
      <c r="IBY193" s="1"/>
      <c r="IBZ193" s="1"/>
      <c r="ICA193" s="1"/>
      <c r="ICB193" s="1"/>
      <c r="ICC193" s="1"/>
      <c r="ICD193" s="1"/>
      <c r="ICE193" s="1"/>
      <c r="ICF193" s="1"/>
      <c r="ICG193" s="1"/>
      <c r="ICH193" s="1"/>
      <c r="ICI193" s="1"/>
      <c r="ICJ193" s="1"/>
      <c r="ICK193" s="1"/>
      <c r="ICL193" s="1"/>
      <c r="ICM193" s="1"/>
      <c r="ICN193" s="1"/>
      <c r="ICO193" s="1"/>
      <c r="ICP193" s="1"/>
      <c r="ICQ193" s="1"/>
      <c r="ICR193" s="1"/>
      <c r="ICS193" s="1"/>
      <c r="ICT193" s="1"/>
      <c r="ICU193" s="1"/>
      <c r="ICV193" s="1"/>
      <c r="ICW193" s="1"/>
      <c r="ICX193" s="1"/>
      <c r="ICY193" s="1"/>
      <c r="ICZ193" s="1"/>
      <c r="IDA193" s="1"/>
      <c r="IDB193" s="1"/>
      <c r="IDC193" s="1"/>
      <c r="IDD193" s="1"/>
      <c r="IDE193" s="1"/>
      <c r="IDF193" s="1"/>
      <c r="IDG193" s="1"/>
      <c r="IDH193" s="1"/>
      <c r="IDI193" s="1"/>
      <c r="IDJ193" s="1"/>
      <c r="IDK193" s="1"/>
      <c r="IDL193" s="1"/>
      <c r="IDM193" s="1"/>
      <c r="IDN193" s="1"/>
      <c r="IDO193" s="1"/>
      <c r="IDP193" s="1"/>
      <c r="IDQ193" s="1"/>
      <c r="IDR193" s="1"/>
      <c r="IDS193" s="1"/>
      <c r="IDT193" s="1"/>
      <c r="IDU193" s="1"/>
      <c r="IDV193" s="1"/>
      <c r="IDW193" s="1"/>
      <c r="IDX193" s="1"/>
      <c r="IDY193" s="1"/>
      <c r="IDZ193" s="1"/>
      <c r="IEA193" s="1"/>
      <c r="IEB193" s="1"/>
      <c r="IEC193" s="1"/>
      <c r="IED193" s="1"/>
      <c r="IEE193" s="1"/>
      <c r="IEF193" s="1"/>
      <c r="IEG193" s="1"/>
      <c r="IEH193" s="1"/>
      <c r="IEI193" s="1"/>
      <c r="IEJ193" s="1"/>
      <c r="IEK193" s="1"/>
      <c r="IEL193" s="1"/>
      <c r="IEM193" s="1"/>
      <c r="IEN193" s="1"/>
      <c r="IEO193" s="1"/>
      <c r="IEP193" s="1"/>
      <c r="IEQ193" s="1"/>
      <c r="IER193" s="1"/>
      <c r="IES193" s="1"/>
      <c r="IET193" s="1"/>
      <c r="IEU193" s="1"/>
      <c r="IEV193" s="1"/>
      <c r="IEW193" s="1"/>
      <c r="IEX193" s="1"/>
      <c r="IEY193" s="1"/>
      <c r="IEZ193" s="1"/>
      <c r="IFA193" s="1"/>
      <c r="IFB193" s="1"/>
      <c r="IFC193" s="1"/>
      <c r="IFD193" s="1"/>
      <c r="IFE193" s="1"/>
      <c r="IFF193" s="1"/>
      <c r="IFG193" s="1"/>
      <c r="IFH193" s="1"/>
      <c r="IFI193" s="1"/>
      <c r="IFJ193" s="1"/>
      <c r="IFK193" s="1"/>
      <c r="IFL193" s="1"/>
      <c r="IFM193" s="1"/>
      <c r="IFN193" s="1"/>
      <c r="IFO193" s="1"/>
      <c r="IFP193" s="1"/>
      <c r="IFQ193" s="1"/>
      <c r="IFR193" s="1"/>
      <c r="IFS193" s="1"/>
      <c r="IFT193" s="1"/>
      <c r="IFU193" s="1"/>
      <c r="IFV193" s="1"/>
      <c r="IFW193" s="1"/>
      <c r="IFX193" s="1"/>
      <c r="IFY193" s="1"/>
      <c r="IFZ193" s="1"/>
      <c r="IGA193" s="1"/>
      <c r="IGB193" s="1"/>
      <c r="IGC193" s="1"/>
      <c r="IGD193" s="1"/>
      <c r="IGE193" s="1"/>
      <c r="IGF193" s="1"/>
      <c r="IGG193" s="1"/>
      <c r="IGH193" s="1"/>
      <c r="IGI193" s="1"/>
      <c r="IGJ193" s="1"/>
      <c r="IGK193" s="1"/>
      <c r="IGL193" s="1"/>
      <c r="IGM193" s="1"/>
      <c r="IGN193" s="1"/>
      <c r="IGO193" s="1"/>
      <c r="IGP193" s="1"/>
      <c r="IGQ193" s="1"/>
      <c r="IGR193" s="1"/>
      <c r="IGS193" s="1"/>
      <c r="IGT193" s="1"/>
      <c r="IGU193" s="1"/>
      <c r="IGV193" s="1"/>
      <c r="IGW193" s="1"/>
      <c r="IGX193" s="1"/>
      <c r="IGY193" s="1"/>
      <c r="IGZ193" s="1"/>
      <c r="IHA193" s="1"/>
      <c r="IHB193" s="1"/>
      <c r="IHC193" s="1"/>
      <c r="IHD193" s="1"/>
      <c r="IHE193" s="1"/>
      <c r="IHF193" s="1"/>
      <c r="IHG193" s="1"/>
      <c r="IHH193" s="1"/>
      <c r="IHI193" s="1"/>
      <c r="IHJ193" s="1"/>
      <c r="IHK193" s="1"/>
      <c r="IHL193" s="1"/>
      <c r="IHM193" s="1"/>
      <c r="IHN193" s="1"/>
      <c r="IHO193" s="1"/>
      <c r="IHP193" s="1"/>
      <c r="IHQ193" s="1"/>
      <c r="IHR193" s="1"/>
      <c r="IHS193" s="1"/>
      <c r="IHT193" s="1"/>
      <c r="IHU193" s="1"/>
      <c r="IHV193" s="1"/>
      <c r="IHW193" s="1"/>
      <c r="IHX193" s="1"/>
      <c r="IHY193" s="1"/>
      <c r="IHZ193" s="1"/>
      <c r="IIA193" s="1"/>
      <c r="IIB193" s="1"/>
      <c r="IIC193" s="1"/>
      <c r="IID193" s="1"/>
      <c r="IIE193" s="1"/>
      <c r="IIF193" s="1"/>
      <c r="IIG193" s="1"/>
      <c r="IIH193" s="1"/>
      <c r="III193" s="1"/>
      <c r="IIJ193" s="1"/>
      <c r="IIK193" s="1"/>
      <c r="IIL193" s="1"/>
      <c r="IIM193" s="1"/>
      <c r="IIN193" s="1"/>
      <c r="IIO193" s="1"/>
      <c r="IIP193" s="1"/>
      <c r="IIQ193" s="1"/>
      <c r="IIR193" s="1"/>
      <c r="IIS193" s="1"/>
      <c r="IIT193" s="1"/>
      <c r="IIU193" s="1"/>
      <c r="IIV193" s="1"/>
      <c r="IIW193" s="1"/>
      <c r="IIX193" s="1"/>
      <c r="IIY193" s="1"/>
      <c r="IIZ193" s="1"/>
      <c r="IJA193" s="1"/>
      <c r="IJB193" s="1"/>
      <c r="IJC193" s="1"/>
      <c r="IJD193" s="1"/>
      <c r="IJE193" s="1"/>
      <c r="IJF193" s="1"/>
      <c r="IJG193" s="1"/>
      <c r="IJH193" s="1"/>
      <c r="IJI193" s="1"/>
      <c r="IJJ193" s="1"/>
      <c r="IJK193" s="1"/>
      <c r="IJL193" s="1"/>
      <c r="IJM193" s="1"/>
      <c r="IJN193" s="1"/>
      <c r="IJO193" s="1"/>
      <c r="IJP193" s="1"/>
      <c r="IJQ193" s="1"/>
      <c r="IJR193" s="1"/>
      <c r="IJS193" s="1"/>
      <c r="IJT193" s="1"/>
      <c r="IJU193" s="1"/>
      <c r="IJV193" s="1"/>
      <c r="IJW193" s="1"/>
      <c r="IJX193" s="1"/>
      <c r="IJY193" s="1"/>
      <c r="IJZ193" s="1"/>
      <c r="IKA193" s="1"/>
      <c r="IKB193" s="1"/>
      <c r="IKC193" s="1"/>
      <c r="IKD193" s="1"/>
      <c r="IKE193" s="1"/>
      <c r="IKF193" s="1"/>
      <c r="IKG193" s="1"/>
      <c r="IKH193" s="1"/>
      <c r="IKI193" s="1"/>
      <c r="IKJ193" s="1"/>
      <c r="IKK193" s="1"/>
      <c r="IKL193" s="1"/>
      <c r="IKM193" s="1"/>
      <c r="IKN193" s="1"/>
      <c r="IKO193" s="1"/>
      <c r="IKP193" s="1"/>
      <c r="IKQ193" s="1"/>
      <c r="IKR193" s="1"/>
      <c r="IKS193" s="1"/>
      <c r="IKT193" s="1"/>
      <c r="IKU193" s="1"/>
      <c r="IKV193" s="1"/>
      <c r="IKW193" s="1"/>
      <c r="IKX193" s="1"/>
      <c r="IKY193" s="1"/>
      <c r="IKZ193" s="1"/>
      <c r="ILA193" s="1"/>
      <c r="ILB193" s="1"/>
      <c r="ILC193" s="1"/>
      <c r="ILD193" s="1"/>
      <c r="ILE193" s="1"/>
      <c r="ILF193" s="1"/>
      <c r="ILG193" s="1"/>
      <c r="ILH193" s="1"/>
      <c r="ILI193" s="1"/>
      <c r="ILJ193" s="1"/>
      <c r="ILK193" s="1"/>
      <c r="ILL193" s="1"/>
      <c r="ILM193" s="1"/>
      <c r="ILN193" s="1"/>
      <c r="ILO193" s="1"/>
      <c r="ILP193" s="1"/>
      <c r="ILQ193" s="1"/>
      <c r="ILR193" s="1"/>
      <c r="ILS193" s="1"/>
      <c r="ILT193" s="1"/>
      <c r="ILU193" s="1"/>
      <c r="ILV193" s="1"/>
      <c r="ILW193" s="1"/>
      <c r="ILX193" s="1"/>
      <c r="ILY193" s="1"/>
      <c r="ILZ193" s="1"/>
      <c r="IMA193" s="1"/>
      <c r="IMB193" s="1"/>
      <c r="IMC193" s="1"/>
      <c r="IMD193" s="1"/>
      <c r="IME193" s="1"/>
      <c r="IMF193" s="1"/>
      <c r="IMG193" s="1"/>
      <c r="IMH193" s="1"/>
      <c r="IMI193" s="1"/>
      <c r="IMJ193" s="1"/>
      <c r="IMK193" s="1"/>
      <c r="IML193" s="1"/>
      <c r="IMM193" s="1"/>
      <c r="IMN193" s="1"/>
      <c r="IMO193" s="1"/>
      <c r="IMP193" s="1"/>
      <c r="IMQ193" s="1"/>
      <c r="IMR193" s="1"/>
      <c r="IMS193" s="1"/>
      <c r="IMT193" s="1"/>
      <c r="IMU193" s="1"/>
      <c r="IMV193" s="1"/>
      <c r="IMW193" s="1"/>
      <c r="IMX193" s="1"/>
      <c r="IMY193" s="1"/>
      <c r="IMZ193" s="1"/>
      <c r="INA193" s="1"/>
      <c r="INB193" s="1"/>
      <c r="INC193" s="1"/>
      <c r="IND193" s="1"/>
      <c r="INE193" s="1"/>
      <c r="INF193" s="1"/>
      <c r="ING193" s="1"/>
      <c r="INH193" s="1"/>
      <c r="INI193" s="1"/>
      <c r="INJ193" s="1"/>
      <c r="INK193" s="1"/>
      <c r="INL193" s="1"/>
      <c r="INM193" s="1"/>
      <c r="INN193" s="1"/>
      <c r="INO193" s="1"/>
      <c r="INP193" s="1"/>
      <c r="INQ193" s="1"/>
      <c r="INR193" s="1"/>
      <c r="INS193" s="1"/>
      <c r="INT193" s="1"/>
      <c r="INU193" s="1"/>
      <c r="INV193" s="1"/>
      <c r="INW193" s="1"/>
      <c r="INX193" s="1"/>
      <c r="INY193" s="1"/>
      <c r="INZ193" s="1"/>
      <c r="IOA193" s="1"/>
      <c r="IOB193" s="1"/>
      <c r="IOC193" s="1"/>
      <c r="IOD193" s="1"/>
      <c r="IOE193" s="1"/>
      <c r="IOF193" s="1"/>
      <c r="IOG193" s="1"/>
      <c r="IOH193" s="1"/>
      <c r="IOI193" s="1"/>
      <c r="IOJ193" s="1"/>
      <c r="IOK193" s="1"/>
      <c r="IOL193" s="1"/>
      <c r="IOM193" s="1"/>
      <c r="ION193" s="1"/>
      <c r="IOO193" s="1"/>
      <c r="IOP193" s="1"/>
      <c r="IOQ193" s="1"/>
      <c r="IOR193" s="1"/>
      <c r="IOS193" s="1"/>
      <c r="IOT193" s="1"/>
      <c r="IOU193" s="1"/>
      <c r="IOV193" s="1"/>
      <c r="IOW193" s="1"/>
      <c r="IOX193" s="1"/>
      <c r="IOY193" s="1"/>
      <c r="IOZ193" s="1"/>
      <c r="IPA193" s="1"/>
      <c r="IPB193" s="1"/>
      <c r="IPC193" s="1"/>
      <c r="IPD193" s="1"/>
      <c r="IPE193" s="1"/>
      <c r="IPF193" s="1"/>
      <c r="IPG193" s="1"/>
      <c r="IPH193" s="1"/>
      <c r="IPI193" s="1"/>
      <c r="IPJ193" s="1"/>
      <c r="IPK193" s="1"/>
      <c r="IPL193" s="1"/>
      <c r="IPM193" s="1"/>
      <c r="IPN193" s="1"/>
      <c r="IPO193" s="1"/>
      <c r="IPP193" s="1"/>
      <c r="IPQ193" s="1"/>
      <c r="IPR193" s="1"/>
      <c r="IPS193" s="1"/>
      <c r="IPT193" s="1"/>
      <c r="IPU193" s="1"/>
      <c r="IPV193" s="1"/>
      <c r="IPW193" s="1"/>
      <c r="IPX193" s="1"/>
      <c r="IPY193" s="1"/>
      <c r="IPZ193" s="1"/>
      <c r="IQA193" s="1"/>
      <c r="IQB193" s="1"/>
      <c r="IQC193" s="1"/>
      <c r="IQD193" s="1"/>
      <c r="IQE193" s="1"/>
      <c r="IQF193" s="1"/>
      <c r="IQG193" s="1"/>
      <c r="IQH193" s="1"/>
      <c r="IQI193" s="1"/>
      <c r="IQJ193" s="1"/>
      <c r="IQK193" s="1"/>
      <c r="IQL193" s="1"/>
      <c r="IQM193" s="1"/>
      <c r="IQN193" s="1"/>
      <c r="IQO193" s="1"/>
      <c r="IQP193" s="1"/>
      <c r="IQQ193" s="1"/>
      <c r="IQR193" s="1"/>
      <c r="IQS193" s="1"/>
      <c r="IQT193" s="1"/>
      <c r="IQU193" s="1"/>
      <c r="IQV193" s="1"/>
      <c r="IQW193" s="1"/>
      <c r="IQX193" s="1"/>
      <c r="IQY193" s="1"/>
      <c r="IQZ193" s="1"/>
      <c r="IRA193" s="1"/>
      <c r="IRB193" s="1"/>
      <c r="IRC193" s="1"/>
      <c r="IRD193" s="1"/>
      <c r="IRE193" s="1"/>
      <c r="IRF193" s="1"/>
      <c r="IRG193" s="1"/>
      <c r="IRH193" s="1"/>
      <c r="IRI193" s="1"/>
      <c r="IRJ193" s="1"/>
      <c r="IRK193" s="1"/>
      <c r="IRL193" s="1"/>
      <c r="IRM193" s="1"/>
      <c r="IRN193" s="1"/>
      <c r="IRO193" s="1"/>
      <c r="IRP193" s="1"/>
      <c r="IRQ193" s="1"/>
      <c r="IRR193" s="1"/>
      <c r="IRS193" s="1"/>
      <c r="IRT193" s="1"/>
      <c r="IRU193" s="1"/>
      <c r="IRV193" s="1"/>
      <c r="IRW193" s="1"/>
      <c r="IRX193" s="1"/>
      <c r="IRY193" s="1"/>
      <c r="IRZ193" s="1"/>
      <c r="ISA193" s="1"/>
      <c r="ISB193" s="1"/>
      <c r="ISC193" s="1"/>
      <c r="ISD193" s="1"/>
      <c r="ISE193" s="1"/>
      <c r="ISF193" s="1"/>
      <c r="ISG193" s="1"/>
      <c r="ISH193" s="1"/>
      <c r="ISI193" s="1"/>
      <c r="ISJ193" s="1"/>
      <c r="ISK193" s="1"/>
      <c r="ISL193" s="1"/>
      <c r="ISM193" s="1"/>
      <c r="ISN193" s="1"/>
      <c r="ISO193" s="1"/>
      <c r="ISP193" s="1"/>
      <c r="ISQ193" s="1"/>
      <c r="ISR193" s="1"/>
      <c r="ISS193" s="1"/>
      <c r="IST193" s="1"/>
      <c r="ISU193" s="1"/>
      <c r="ISV193" s="1"/>
      <c r="ISW193" s="1"/>
      <c r="ISX193" s="1"/>
      <c r="ISY193" s="1"/>
      <c r="ISZ193" s="1"/>
      <c r="ITA193" s="1"/>
      <c r="ITB193" s="1"/>
      <c r="ITC193" s="1"/>
      <c r="ITD193" s="1"/>
      <c r="ITE193" s="1"/>
      <c r="ITF193" s="1"/>
      <c r="ITG193" s="1"/>
      <c r="ITH193" s="1"/>
      <c r="ITI193" s="1"/>
      <c r="ITJ193" s="1"/>
      <c r="ITK193" s="1"/>
      <c r="ITL193" s="1"/>
      <c r="ITM193" s="1"/>
      <c r="ITN193" s="1"/>
      <c r="ITO193" s="1"/>
      <c r="ITP193" s="1"/>
      <c r="ITQ193" s="1"/>
      <c r="ITR193" s="1"/>
      <c r="ITS193" s="1"/>
      <c r="ITT193" s="1"/>
      <c r="ITU193" s="1"/>
      <c r="ITV193" s="1"/>
      <c r="ITW193" s="1"/>
      <c r="ITX193" s="1"/>
      <c r="ITY193" s="1"/>
      <c r="ITZ193" s="1"/>
      <c r="IUA193" s="1"/>
      <c r="IUB193" s="1"/>
      <c r="IUC193" s="1"/>
      <c r="IUD193" s="1"/>
      <c r="IUE193" s="1"/>
      <c r="IUF193" s="1"/>
      <c r="IUG193" s="1"/>
      <c r="IUH193" s="1"/>
      <c r="IUI193" s="1"/>
      <c r="IUJ193" s="1"/>
      <c r="IUK193" s="1"/>
      <c r="IUL193" s="1"/>
      <c r="IUM193" s="1"/>
      <c r="IUN193" s="1"/>
      <c r="IUO193" s="1"/>
      <c r="IUP193" s="1"/>
      <c r="IUQ193" s="1"/>
      <c r="IUR193" s="1"/>
      <c r="IUS193" s="1"/>
      <c r="IUT193" s="1"/>
      <c r="IUU193" s="1"/>
      <c r="IUV193" s="1"/>
      <c r="IUW193" s="1"/>
      <c r="IUX193" s="1"/>
      <c r="IUY193" s="1"/>
      <c r="IUZ193" s="1"/>
      <c r="IVA193" s="1"/>
      <c r="IVB193" s="1"/>
      <c r="IVC193" s="1"/>
      <c r="IVD193" s="1"/>
      <c r="IVE193" s="1"/>
      <c r="IVF193" s="1"/>
      <c r="IVG193" s="1"/>
      <c r="IVH193" s="1"/>
      <c r="IVI193" s="1"/>
      <c r="IVJ193" s="1"/>
      <c r="IVK193" s="1"/>
      <c r="IVL193" s="1"/>
      <c r="IVM193" s="1"/>
      <c r="IVN193" s="1"/>
      <c r="IVO193" s="1"/>
      <c r="IVP193" s="1"/>
      <c r="IVQ193" s="1"/>
      <c r="IVR193" s="1"/>
      <c r="IVS193" s="1"/>
      <c r="IVT193" s="1"/>
      <c r="IVU193" s="1"/>
      <c r="IVV193" s="1"/>
      <c r="IVW193" s="1"/>
      <c r="IVX193" s="1"/>
      <c r="IVY193" s="1"/>
      <c r="IVZ193" s="1"/>
      <c r="IWA193" s="1"/>
      <c r="IWB193" s="1"/>
      <c r="IWC193" s="1"/>
      <c r="IWD193" s="1"/>
      <c r="IWE193" s="1"/>
      <c r="IWF193" s="1"/>
      <c r="IWG193" s="1"/>
      <c r="IWH193" s="1"/>
      <c r="IWI193" s="1"/>
      <c r="IWJ193" s="1"/>
      <c r="IWK193" s="1"/>
      <c r="IWL193" s="1"/>
      <c r="IWM193" s="1"/>
      <c r="IWN193" s="1"/>
      <c r="IWO193" s="1"/>
      <c r="IWP193" s="1"/>
      <c r="IWQ193" s="1"/>
      <c r="IWR193" s="1"/>
      <c r="IWS193" s="1"/>
      <c r="IWT193" s="1"/>
      <c r="IWU193" s="1"/>
      <c r="IWV193" s="1"/>
      <c r="IWW193" s="1"/>
      <c r="IWX193" s="1"/>
      <c r="IWY193" s="1"/>
      <c r="IWZ193" s="1"/>
      <c r="IXA193" s="1"/>
      <c r="IXB193" s="1"/>
      <c r="IXC193" s="1"/>
      <c r="IXD193" s="1"/>
      <c r="IXE193" s="1"/>
      <c r="IXF193" s="1"/>
      <c r="IXG193" s="1"/>
      <c r="IXH193" s="1"/>
      <c r="IXI193" s="1"/>
      <c r="IXJ193" s="1"/>
      <c r="IXK193" s="1"/>
      <c r="IXL193" s="1"/>
      <c r="IXM193" s="1"/>
      <c r="IXN193" s="1"/>
      <c r="IXO193" s="1"/>
      <c r="IXP193" s="1"/>
      <c r="IXQ193" s="1"/>
      <c r="IXR193" s="1"/>
      <c r="IXS193" s="1"/>
      <c r="IXT193" s="1"/>
      <c r="IXU193" s="1"/>
      <c r="IXV193" s="1"/>
      <c r="IXW193" s="1"/>
      <c r="IXX193" s="1"/>
      <c r="IXY193" s="1"/>
      <c r="IXZ193" s="1"/>
      <c r="IYA193" s="1"/>
      <c r="IYB193" s="1"/>
      <c r="IYC193" s="1"/>
      <c r="IYD193" s="1"/>
      <c r="IYE193" s="1"/>
      <c r="IYF193" s="1"/>
      <c r="IYG193" s="1"/>
      <c r="IYH193" s="1"/>
      <c r="IYI193" s="1"/>
      <c r="IYJ193" s="1"/>
      <c r="IYK193" s="1"/>
      <c r="IYL193" s="1"/>
      <c r="IYM193" s="1"/>
      <c r="IYN193" s="1"/>
      <c r="IYO193" s="1"/>
      <c r="IYP193" s="1"/>
      <c r="IYQ193" s="1"/>
      <c r="IYR193" s="1"/>
      <c r="IYS193" s="1"/>
      <c r="IYT193" s="1"/>
      <c r="IYU193" s="1"/>
      <c r="IYV193" s="1"/>
      <c r="IYW193" s="1"/>
      <c r="IYX193" s="1"/>
      <c r="IYY193" s="1"/>
      <c r="IYZ193" s="1"/>
      <c r="IZA193" s="1"/>
      <c r="IZB193" s="1"/>
      <c r="IZC193" s="1"/>
      <c r="IZD193" s="1"/>
      <c r="IZE193" s="1"/>
      <c r="IZF193" s="1"/>
      <c r="IZG193" s="1"/>
      <c r="IZH193" s="1"/>
      <c r="IZI193" s="1"/>
      <c r="IZJ193" s="1"/>
      <c r="IZK193" s="1"/>
      <c r="IZL193" s="1"/>
      <c r="IZM193" s="1"/>
      <c r="IZN193" s="1"/>
      <c r="IZO193" s="1"/>
      <c r="IZP193" s="1"/>
      <c r="IZQ193" s="1"/>
      <c r="IZR193" s="1"/>
      <c r="IZS193" s="1"/>
      <c r="IZT193" s="1"/>
      <c r="IZU193" s="1"/>
      <c r="IZV193" s="1"/>
      <c r="IZW193" s="1"/>
      <c r="IZX193" s="1"/>
      <c r="IZY193" s="1"/>
      <c r="IZZ193" s="1"/>
      <c r="JAA193" s="1"/>
      <c r="JAB193" s="1"/>
      <c r="JAC193" s="1"/>
      <c r="JAD193" s="1"/>
      <c r="JAE193" s="1"/>
      <c r="JAF193" s="1"/>
      <c r="JAG193" s="1"/>
      <c r="JAH193" s="1"/>
      <c r="JAI193" s="1"/>
      <c r="JAJ193" s="1"/>
      <c r="JAK193" s="1"/>
      <c r="JAL193" s="1"/>
      <c r="JAM193" s="1"/>
      <c r="JAN193" s="1"/>
      <c r="JAO193" s="1"/>
      <c r="JAP193" s="1"/>
      <c r="JAQ193" s="1"/>
      <c r="JAR193" s="1"/>
      <c r="JAS193" s="1"/>
      <c r="JAT193" s="1"/>
      <c r="JAU193" s="1"/>
      <c r="JAV193" s="1"/>
      <c r="JAW193" s="1"/>
      <c r="JAX193" s="1"/>
      <c r="JAY193" s="1"/>
      <c r="JAZ193" s="1"/>
      <c r="JBA193" s="1"/>
      <c r="JBB193" s="1"/>
      <c r="JBC193" s="1"/>
      <c r="JBD193" s="1"/>
      <c r="JBE193" s="1"/>
      <c r="JBF193" s="1"/>
      <c r="JBG193" s="1"/>
      <c r="JBH193" s="1"/>
      <c r="JBI193" s="1"/>
      <c r="JBJ193" s="1"/>
      <c r="JBK193" s="1"/>
      <c r="JBL193" s="1"/>
      <c r="JBM193" s="1"/>
      <c r="JBN193" s="1"/>
      <c r="JBO193" s="1"/>
      <c r="JBP193" s="1"/>
      <c r="JBQ193" s="1"/>
      <c r="JBR193" s="1"/>
      <c r="JBS193" s="1"/>
      <c r="JBT193" s="1"/>
      <c r="JBU193" s="1"/>
      <c r="JBV193" s="1"/>
      <c r="JBW193" s="1"/>
      <c r="JBX193" s="1"/>
      <c r="JBY193" s="1"/>
      <c r="JBZ193" s="1"/>
      <c r="JCA193" s="1"/>
      <c r="JCB193" s="1"/>
      <c r="JCC193" s="1"/>
      <c r="JCD193" s="1"/>
      <c r="JCE193" s="1"/>
      <c r="JCF193" s="1"/>
      <c r="JCG193" s="1"/>
      <c r="JCH193" s="1"/>
      <c r="JCI193" s="1"/>
      <c r="JCJ193" s="1"/>
      <c r="JCK193" s="1"/>
      <c r="JCL193" s="1"/>
      <c r="JCM193" s="1"/>
      <c r="JCN193" s="1"/>
      <c r="JCO193" s="1"/>
      <c r="JCP193" s="1"/>
      <c r="JCQ193" s="1"/>
      <c r="JCR193" s="1"/>
      <c r="JCS193" s="1"/>
      <c r="JCT193" s="1"/>
      <c r="JCU193" s="1"/>
      <c r="JCV193" s="1"/>
      <c r="JCW193" s="1"/>
      <c r="JCX193" s="1"/>
      <c r="JCY193" s="1"/>
      <c r="JCZ193" s="1"/>
      <c r="JDA193" s="1"/>
      <c r="JDB193" s="1"/>
      <c r="JDC193" s="1"/>
      <c r="JDD193" s="1"/>
      <c r="JDE193" s="1"/>
      <c r="JDF193" s="1"/>
      <c r="JDG193" s="1"/>
      <c r="JDH193" s="1"/>
      <c r="JDI193" s="1"/>
      <c r="JDJ193" s="1"/>
      <c r="JDK193" s="1"/>
      <c r="JDL193" s="1"/>
      <c r="JDM193" s="1"/>
      <c r="JDN193" s="1"/>
      <c r="JDO193" s="1"/>
      <c r="JDP193" s="1"/>
      <c r="JDQ193" s="1"/>
      <c r="JDR193" s="1"/>
      <c r="JDS193" s="1"/>
      <c r="JDT193" s="1"/>
      <c r="JDU193" s="1"/>
      <c r="JDV193" s="1"/>
      <c r="JDW193" s="1"/>
      <c r="JDX193" s="1"/>
      <c r="JDY193" s="1"/>
      <c r="JDZ193" s="1"/>
      <c r="JEA193" s="1"/>
      <c r="JEB193" s="1"/>
      <c r="JEC193" s="1"/>
      <c r="JED193" s="1"/>
      <c r="JEE193" s="1"/>
      <c r="JEF193" s="1"/>
      <c r="JEG193" s="1"/>
      <c r="JEH193" s="1"/>
      <c r="JEI193" s="1"/>
      <c r="JEJ193" s="1"/>
      <c r="JEK193" s="1"/>
      <c r="JEL193" s="1"/>
      <c r="JEM193" s="1"/>
      <c r="JEN193" s="1"/>
      <c r="JEO193" s="1"/>
      <c r="JEP193" s="1"/>
      <c r="JEQ193" s="1"/>
      <c r="JER193" s="1"/>
      <c r="JES193" s="1"/>
      <c r="JET193" s="1"/>
      <c r="JEU193" s="1"/>
      <c r="JEV193" s="1"/>
      <c r="JEW193" s="1"/>
      <c r="JEX193" s="1"/>
      <c r="JEY193" s="1"/>
      <c r="JEZ193" s="1"/>
      <c r="JFA193" s="1"/>
      <c r="JFB193" s="1"/>
      <c r="JFC193" s="1"/>
      <c r="JFD193" s="1"/>
      <c r="JFE193" s="1"/>
      <c r="JFF193" s="1"/>
      <c r="JFG193" s="1"/>
      <c r="JFH193" s="1"/>
      <c r="JFI193" s="1"/>
      <c r="JFJ193" s="1"/>
      <c r="JFK193" s="1"/>
      <c r="JFL193" s="1"/>
      <c r="JFM193" s="1"/>
      <c r="JFN193" s="1"/>
      <c r="JFO193" s="1"/>
      <c r="JFP193" s="1"/>
      <c r="JFQ193" s="1"/>
      <c r="JFR193" s="1"/>
      <c r="JFS193" s="1"/>
      <c r="JFT193" s="1"/>
      <c r="JFU193" s="1"/>
      <c r="JFV193" s="1"/>
      <c r="JFW193" s="1"/>
      <c r="JFX193" s="1"/>
      <c r="JFY193" s="1"/>
      <c r="JFZ193" s="1"/>
      <c r="JGA193" s="1"/>
      <c r="JGB193" s="1"/>
      <c r="JGC193" s="1"/>
      <c r="JGD193" s="1"/>
      <c r="JGE193" s="1"/>
      <c r="JGF193" s="1"/>
      <c r="JGG193" s="1"/>
      <c r="JGH193" s="1"/>
      <c r="JGI193" s="1"/>
      <c r="JGJ193" s="1"/>
      <c r="JGK193" s="1"/>
      <c r="JGL193" s="1"/>
      <c r="JGM193" s="1"/>
      <c r="JGN193" s="1"/>
      <c r="JGO193" s="1"/>
      <c r="JGP193" s="1"/>
      <c r="JGQ193" s="1"/>
      <c r="JGR193" s="1"/>
      <c r="JGS193" s="1"/>
      <c r="JGT193" s="1"/>
      <c r="JGU193" s="1"/>
      <c r="JGV193" s="1"/>
      <c r="JGW193" s="1"/>
      <c r="JGX193" s="1"/>
      <c r="JGY193" s="1"/>
      <c r="JGZ193" s="1"/>
      <c r="JHA193" s="1"/>
      <c r="JHB193" s="1"/>
      <c r="JHC193" s="1"/>
      <c r="JHD193" s="1"/>
      <c r="JHE193" s="1"/>
      <c r="JHF193" s="1"/>
      <c r="JHG193" s="1"/>
      <c r="JHH193" s="1"/>
      <c r="JHI193" s="1"/>
      <c r="JHJ193" s="1"/>
      <c r="JHK193" s="1"/>
      <c r="JHL193" s="1"/>
      <c r="JHM193" s="1"/>
      <c r="JHN193" s="1"/>
      <c r="JHO193" s="1"/>
      <c r="JHP193" s="1"/>
      <c r="JHQ193" s="1"/>
      <c r="JHR193" s="1"/>
      <c r="JHS193" s="1"/>
      <c r="JHT193" s="1"/>
      <c r="JHU193" s="1"/>
      <c r="JHV193" s="1"/>
      <c r="JHW193" s="1"/>
      <c r="JHX193" s="1"/>
      <c r="JHY193" s="1"/>
      <c r="JHZ193" s="1"/>
      <c r="JIA193" s="1"/>
      <c r="JIB193" s="1"/>
      <c r="JIC193" s="1"/>
      <c r="JID193" s="1"/>
      <c r="JIE193" s="1"/>
      <c r="JIF193" s="1"/>
      <c r="JIG193" s="1"/>
      <c r="JIH193" s="1"/>
      <c r="JII193" s="1"/>
      <c r="JIJ193" s="1"/>
      <c r="JIK193" s="1"/>
      <c r="JIL193" s="1"/>
      <c r="JIM193" s="1"/>
      <c r="JIN193" s="1"/>
      <c r="JIO193" s="1"/>
      <c r="JIP193" s="1"/>
      <c r="JIQ193" s="1"/>
      <c r="JIR193" s="1"/>
      <c r="JIS193" s="1"/>
      <c r="JIT193" s="1"/>
      <c r="JIU193" s="1"/>
      <c r="JIV193" s="1"/>
      <c r="JIW193" s="1"/>
      <c r="JIX193" s="1"/>
      <c r="JIY193" s="1"/>
      <c r="JIZ193" s="1"/>
      <c r="JJA193" s="1"/>
      <c r="JJB193" s="1"/>
      <c r="JJC193" s="1"/>
      <c r="JJD193" s="1"/>
      <c r="JJE193" s="1"/>
      <c r="JJF193" s="1"/>
      <c r="JJG193" s="1"/>
      <c r="JJH193" s="1"/>
      <c r="JJI193" s="1"/>
      <c r="JJJ193" s="1"/>
      <c r="JJK193" s="1"/>
      <c r="JJL193" s="1"/>
      <c r="JJM193" s="1"/>
      <c r="JJN193" s="1"/>
      <c r="JJO193" s="1"/>
      <c r="JJP193" s="1"/>
      <c r="JJQ193" s="1"/>
      <c r="JJR193" s="1"/>
      <c r="JJS193" s="1"/>
      <c r="JJT193" s="1"/>
      <c r="JJU193" s="1"/>
      <c r="JJV193" s="1"/>
      <c r="JJW193" s="1"/>
      <c r="JJX193" s="1"/>
      <c r="JJY193" s="1"/>
      <c r="JJZ193" s="1"/>
      <c r="JKA193" s="1"/>
      <c r="JKB193" s="1"/>
      <c r="JKC193" s="1"/>
      <c r="JKD193" s="1"/>
      <c r="JKE193" s="1"/>
      <c r="JKF193" s="1"/>
      <c r="JKG193" s="1"/>
      <c r="JKH193" s="1"/>
      <c r="JKI193" s="1"/>
      <c r="JKJ193" s="1"/>
      <c r="JKK193" s="1"/>
      <c r="JKL193" s="1"/>
      <c r="JKM193" s="1"/>
      <c r="JKN193" s="1"/>
      <c r="JKO193" s="1"/>
      <c r="JKP193" s="1"/>
      <c r="JKQ193" s="1"/>
      <c r="JKR193" s="1"/>
      <c r="JKS193" s="1"/>
      <c r="JKT193" s="1"/>
      <c r="JKU193" s="1"/>
      <c r="JKV193" s="1"/>
      <c r="JKW193" s="1"/>
      <c r="JKX193" s="1"/>
      <c r="JKY193" s="1"/>
      <c r="JKZ193" s="1"/>
      <c r="JLA193" s="1"/>
      <c r="JLB193" s="1"/>
      <c r="JLC193" s="1"/>
      <c r="JLD193" s="1"/>
      <c r="JLE193" s="1"/>
      <c r="JLF193" s="1"/>
      <c r="JLG193" s="1"/>
      <c r="JLH193" s="1"/>
      <c r="JLI193" s="1"/>
      <c r="JLJ193" s="1"/>
      <c r="JLK193" s="1"/>
      <c r="JLL193" s="1"/>
      <c r="JLM193" s="1"/>
      <c r="JLN193" s="1"/>
      <c r="JLO193" s="1"/>
      <c r="JLP193" s="1"/>
      <c r="JLQ193" s="1"/>
      <c r="JLR193" s="1"/>
      <c r="JLS193" s="1"/>
      <c r="JLT193" s="1"/>
      <c r="JLU193" s="1"/>
      <c r="JLV193" s="1"/>
      <c r="JLW193" s="1"/>
      <c r="JLX193" s="1"/>
      <c r="JLY193" s="1"/>
      <c r="JLZ193" s="1"/>
      <c r="JMA193" s="1"/>
      <c r="JMB193" s="1"/>
      <c r="JMC193" s="1"/>
      <c r="JMD193" s="1"/>
      <c r="JME193" s="1"/>
      <c r="JMF193" s="1"/>
      <c r="JMG193" s="1"/>
      <c r="JMH193" s="1"/>
      <c r="JMI193" s="1"/>
      <c r="JMJ193" s="1"/>
      <c r="JMK193" s="1"/>
      <c r="JML193" s="1"/>
      <c r="JMM193" s="1"/>
      <c r="JMN193" s="1"/>
      <c r="JMO193" s="1"/>
      <c r="JMP193" s="1"/>
      <c r="JMQ193" s="1"/>
      <c r="JMR193" s="1"/>
      <c r="JMS193" s="1"/>
      <c r="JMT193" s="1"/>
      <c r="JMU193" s="1"/>
      <c r="JMV193" s="1"/>
      <c r="JMW193" s="1"/>
      <c r="JMX193" s="1"/>
      <c r="JMY193" s="1"/>
      <c r="JMZ193" s="1"/>
      <c r="JNA193" s="1"/>
      <c r="JNB193" s="1"/>
      <c r="JNC193" s="1"/>
      <c r="JND193" s="1"/>
      <c r="JNE193" s="1"/>
      <c r="JNF193" s="1"/>
      <c r="JNG193" s="1"/>
      <c r="JNH193" s="1"/>
      <c r="JNI193" s="1"/>
      <c r="JNJ193" s="1"/>
      <c r="JNK193" s="1"/>
      <c r="JNL193" s="1"/>
      <c r="JNM193" s="1"/>
      <c r="JNN193" s="1"/>
      <c r="JNO193" s="1"/>
      <c r="JNP193" s="1"/>
      <c r="JNQ193" s="1"/>
      <c r="JNR193" s="1"/>
      <c r="JNS193" s="1"/>
      <c r="JNT193" s="1"/>
      <c r="JNU193" s="1"/>
      <c r="JNV193" s="1"/>
      <c r="JNW193" s="1"/>
      <c r="JNX193" s="1"/>
      <c r="JNY193" s="1"/>
      <c r="JNZ193" s="1"/>
      <c r="JOA193" s="1"/>
      <c r="JOB193" s="1"/>
      <c r="JOC193" s="1"/>
      <c r="JOD193" s="1"/>
      <c r="JOE193" s="1"/>
      <c r="JOF193" s="1"/>
      <c r="JOG193" s="1"/>
      <c r="JOH193" s="1"/>
      <c r="JOI193" s="1"/>
      <c r="JOJ193" s="1"/>
      <c r="JOK193" s="1"/>
      <c r="JOL193" s="1"/>
      <c r="JOM193" s="1"/>
      <c r="JON193" s="1"/>
      <c r="JOO193" s="1"/>
      <c r="JOP193" s="1"/>
      <c r="JOQ193" s="1"/>
      <c r="JOR193" s="1"/>
      <c r="JOS193" s="1"/>
      <c r="JOT193" s="1"/>
      <c r="JOU193" s="1"/>
      <c r="JOV193" s="1"/>
      <c r="JOW193" s="1"/>
      <c r="JOX193" s="1"/>
      <c r="JOY193" s="1"/>
      <c r="JOZ193" s="1"/>
      <c r="JPA193" s="1"/>
      <c r="JPB193" s="1"/>
      <c r="JPC193" s="1"/>
      <c r="JPD193" s="1"/>
      <c r="JPE193" s="1"/>
      <c r="JPF193" s="1"/>
      <c r="JPG193" s="1"/>
      <c r="JPH193" s="1"/>
      <c r="JPI193" s="1"/>
      <c r="JPJ193" s="1"/>
      <c r="JPK193" s="1"/>
      <c r="JPL193" s="1"/>
      <c r="JPM193" s="1"/>
      <c r="JPN193" s="1"/>
      <c r="JPO193" s="1"/>
      <c r="JPP193" s="1"/>
      <c r="JPQ193" s="1"/>
      <c r="JPR193" s="1"/>
      <c r="JPS193" s="1"/>
      <c r="JPT193" s="1"/>
      <c r="JPU193" s="1"/>
      <c r="JPV193" s="1"/>
      <c r="JPW193" s="1"/>
      <c r="JPX193" s="1"/>
      <c r="JPY193" s="1"/>
      <c r="JPZ193" s="1"/>
      <c r="JQA193" s="1"/>
      <c r="JQB193" s="1"/>
      <c r="JQC193" s="1"/>
      <c r="JQD193" s="1"/>
      <c r="JQE193" s="1"/>
      <c r="JQF193" s="1"/>
      <c r="JQG193" s="1"/>
      <c r="JQH193" s="1"/>
      <c r="JQI193" s="1"/>
      <c r="JQJ193" s="1"/>
      <c r="JQK193" s="1"/>
      <c r="JQL193" s="1"/>
      <c r="JQM193" s="1"/>
      <c r="JQN193" s="1"/>
      <c r="JQO193" s="1"/>
      <c r="JQP193" s="1"/>
      <c r="JQQ193" s="1"/>
      <c r="JQR193" s="1"/>
      <c r="JQS193" s="1"/>
      <c r="JQT193" s="1"/>
      <c r="JQU193" s="1"/>
      <c r="JQV193" s="1"/>
      <c r="JQW193" s="1"/>
      <c r="JQX193" s="1"/>
      <c r="JQY193" s="1"/>
      <c r="JQZ193" s="1"/>
      <c r="JRA193" s="1"/>
      <c r="JRB193" s="1"/>
      <c r="JRC193" s="1"/>
      <c r="JRD193" s="1"/>
      <c r="JRE193" s="1"/>
      <c r="JRF193" s="1"/>
      <c r="JRG193" s="1"/>
      <c r="JRH193" s="1"/>
      <c r="JRI193" s="1"/>
      <c r="JRJ193" s="1"/>
      <c r="JRK193" s="1"/>
      <c r="JRL193" s="1"/>
      <c r="JRM193" s="1"/>
      <c r="JRN193" s="1"/>
      <c r="JRO193" s="1"/>
      <c r="JRP193" s="1"/>
      <c r="JRQ193" s="1"/>
      <c r="JRR193" s="1"/>
      <c r="JRS193" s="1"/>
      <c r="JRT193" s="1"/>
      <c r="JRU193" s="1"/>
      <c r="JRV193" s="1"/>
      <c r="JRW193" s="1"/>
      <c r="JRX193" s="1"/>
      <c r="JRY193" s="1"/>
      <c r="JRZ193" s="1"/>
      <c r="JSA193" s="1"/>
      <c r="JSB193" s="1"/>
      <c r="JSC193" s="1"/>
      <c r="JSD193" s="1"/>
      <c r="JSE193" s="1"/>
      <c r="JSF193" s="1"/>
      <c r="JSG193" s="1"/>
      <c r="JSH193" s="1"/>
      <c r="JSI193" s="1"/>
      <c r="JSJ193" s="1"/>
      <c r="JSK193" s="1"/>
      <c r="JSL193" s="1"/>
      <c r="JSM193" s="1"/>
      <c r="JSN193" s="1"/>
      <c r="JSO193" s="1"/>
      <c r="JSP193" s="1"/>
      <c r="JSQ193" s="1"/>
      <c r="JSR193" s="1"/>
      <c r="JSS193" s="1"/>
      <c r="JST193" s="1"/>
      <c r="JSU193" s="1"/>
      <c r="JSV193" s="1"/>
      <c r="JSW193" s="1"/>
      <c r="JSX193" s="1"/>
      <c r="JSY193" s="1"/>
      <c r="JSZ193" s="1"/>
      <c r="JTA193" s="1"/>
      <c r="JTB193" s="1"/>
      <c r="JTC193" s="1"/>
      <c r="JTD193" s="1"/>
      <c r="JTE193" s="1"/>
      <c r="JTF193" s="1"/>
      <c r="JTG193" s="1"/>
      <c r="JTH193" s="1"/>
      <c r="JTI193" s="1"/>
      <c r="JTJ193" s="1"/>
      <c r="JTK193" s="1"/>
      <c r="JTL193" s="1"/>
      <c r="JTM193" s="1"/>
      <c r="JTN193" s="1"/>
      <c r="JTO193" s="1"/>
      <c r="JTP193" s="1"/>
      <c r="JTQ193" s="1"/>
      <c r="JTR193" s="1"/>
      <c r="JTS193" s="1"/>
      <c r="JTT193" s="1"/>
      <c r="JTU193" s="1"/>
      <c r="JTV193" s="1"/>
      <c r="JTW193" s="1"/>
      <c r="JTX193" s="1"/>
      <c r="JTY193" s="1"/>
      <c r="JTZ193" s="1"/>
      <c r="JUA193" s="1"/>
      <c r="JUB193" s="1"/>
      <c r="JUC193" s="1"/>
      <c r="JUD193" s="1"/>
      <c r="JUE193" s="1"/>
      <c r="JUF193" s="1"/>
      <c r="JUG193" s="1"/>
      <c r="JUH193" s="1"/>
      <c r="JUI193" s="1"/>
      <c r="JUJ193" s="1"/>
      <c r="JUK193" s="1"/>
      <c r="JUL193" s="1"/>
      <c r="JUM193" s="1"/>
      <c r="JUN193" s="1"/>
      <c r="JUO193" s="1"/>
      <c r="JUP193" s="1"/>
      <c r="JUQ193" s="1"/>
      <c r="JUR193" s="1"/>
      <c r="JUS193" s="1"/>
      <c r="JUT193" s="1"/>
      <c r="JUU193" s="1"/>
      <c r="JUV193" s="1"/>
      <c r="JUW193" s="1"/>
      <c r="JUX193" s="1"/>
      <c r="JUY193" s="1"/>
      <c r="JUZ193" s="1"/>
      <c r="JVA193" s="1"/>
      <c r="JVB193" s="1"/>
      <c r="JVC193" s="1"/>
      <c r="JVD193" s="1"/>
      <c r="JVE193" s="1"/>
      <c r="JVF193" s="1"/>
      <c r="JVG193" s="1"/>
      <c r="JVH193" s="1"/>
      <c r="JVI193" s="1"/>
      <c r="JVJ193" s="1"/>
      <c r="JVK193" s="1"/>
      <c r="JVL193" s="1"/>
      <c r="JVM193" s="1"/>
      <c r="JVN193" s="1"/>
      <c r="JVO193" s="1"/>
      <c r="JVP193" s="1"/>
      <c r="JVQ193" s="1"/>
      <c r="JVR193" s="1"/>
      <c r="JVS193" s="1"/>
      <c r="JVT193" s="1"/>
      <c r="JVU193" s="1"/>
      <c r="JVV193" s="1"/>
      <c r="JVW193" s="1"/>
      <c r="JVX193" s="1"/>
      <c r="JVY193" s="1"/>
      <c r="JVZ193" s="1"/>
      <c r="JWA193" s="1"/>
      <c r="JWB193" s="1"/>
      <c r="JWC193" s="1"/>
      <c r="JWD193" s="1"/>
      <c r="JWE193" s="1"/>
      <c r="JWF193" s="1"/>
      <c r="JWG193" s="1"/>
      <c r="JWH193" s="1"/>
      <c r="JWI193" s="1"/>
      <c r="JWJ193" s="1"/>
      <c r="JWK193" s="1"/>
      <c r="JWL193" s="1"/>
      <c r="JWM193" s="1"/>
      <c r="JWN193" s="1"/>
      <c r="JWO193" s="1"/>
      <c r="JWP193" s="1"/>
      <c r="JWQ193" s="1"/>
      <c r="JWR193" s="1"/>
      <c r="JWS193" s="1"/>
      <c r="JWT193" s="1"/>
      <c r="JWU193" s="1"/>
      <c r="JWV193" s="1"/>
      <c r="JWW193" s="1"/>
      <c r="JWX193" s="1"/>
      <c r="JWY193" s="1"/>
      <c r="JWZ193" s="1"/>
      <c r="JXA193" s="1"/>
      <c r="JXB193" s="1"/>
      <c r="JXC193" s="1"/>
      <c r="JXD193" s="1"/>
      <c r="JXE193" s="1"/>
      <c r="JXF193" s="1"/>
      <c r="JXG193" s="1"/>
      <c r="JXH193" s="1"/>
      <c r="JXI193" s="1"/>
      <c r="JXJ193" s="1"/>
      <c r="JXK193" s="1"/>
      <c r="JXL193" s="1"/>
      <c r="JXM193" s="1"/>
      <c r="JXN193" s="1"/>
      <c r="JXO193" s="1"/>
      <c r="JXP193" s="1"/>
      <c r="JXQ193" s="1"/>
      <c r="JXR193" s="1"/>
      <c r="JXS193" s="1"/>
      <c r="JXT193" s="1"/>
      <c r="JXU193" s="1"/>
      <c r="JXV193" s="1"/>
      <c r="JXW193" s="1"/>
      <c r="JXX193" s="1"/>
      <c r="JXY193" s="1"/>
      <c r="JXZ193" s="1"/>
      <c r="JYA193" s="1"/>
      <c r="JYB193" s="1"/>
      <c r="JYC193" s="1"/>
      <c r="JYD193" s="1"/>
      <c r="JYE193" s="1"/>
      <c r="JYF193" s="1"/>
      <c r="JYG193" s="1"/>
      <c r="JYH193" s="1"/>
      <c r="JYI193" s="1"/>
      <c r="JYJ193" s="1"/>
      <c r="JYK193" s="1"/>
      <c r="JYL193" s="1"/>
      <c r="JYM193" s="1"/>
      <c r="JYN193" s="1"/>
      <c r="JYO193" s="1"/>
      <c r="JYP193" s="1"/>
      <c r="JYQ193" s="1"/>
      <c r="JYR193" s="1"/>
      <c r="JYS193" s="1"/>
      <c r="JYT193" s="1"/>
      <c r="JYU193" s="1"/>
      <c r="JYV193" s="1"/>
      <c r="JYW193" s="1"/>
      <c r="JYX193" s="1"/>
      <c r="JYY193" s="1"/>
      <c r="JYZ193" s="1"/>
      <c r="JZA193" s="1"/>
      <c r="JZB193" s="1"/>
      <c r="JZC193" s="1"/>
      <c r="JZD193" s="1"/>
      <c r="JZE193" s="1"/>
      <c r="JZF193" s="1"/>
      <c r="JZG193" s="1"/>
      <c r="JZH193" s="1"/>
      <c r="JZI193" s="1"/>
      <c r="JZJ193" s="1"/>
      <c r="JZK193" s="1"/>
      <c r="JZL193" s="1"/>
      <c r="JZM193" s="1"/>
      <c r="JZN193" s="1"/>
      <c r="JZO193" s="1"/>
      <c r="JZP193" s="1"/>
      <c r="JZQ193" s="1"/>
      <c r="JZR193" s="1"/>
      <c r="JZS193" s="1"/>
      <c r="JZT193" s="1"/>
      <c r="JZU193" s="1"/>
      <c r="JZV193" s="1"/>
      <c r="JZW193" s="1"/>
      <c r="JZX193" s="1"/>
      <c r="JZY193" s="1"/>
      <c r="JZZ193" s="1"/>
      <c r="KAA193" s="1"/>
      <c r="KAB193" s="1"/>
      <c r="KAC193" s="1"/>
      <c r="KAD193" s="1"/>
      <c r="KAE193" s="1"/>
      <c r="KAF193" s="1"/>
      <c r="KAG193" s="1"/>
      <c r="KAH193" s="1"/>
      <c r="KAI193" s="1"/>
      <c r="KAJ193" s="1"/>
      <c r="KAK193" s="1"/>
      <c r="KAL193" s="1"/>
      <c r="KAM193" s="1"/>
      <c r="KAN193" s="1"/>
      <c r="KAO193" s="1"/>
      <c r="KAP193" s="1"/>
      <c r="KAQ193" s="1"/>
      <c r="KAR193" s="1"/>
      <c r="KAS193" s="1"/>
      <c r="KAT193" s="1"/>
      <c r="KAU193" s="1"/>
      <c r="KAV193" s="1"/>
      <c r="KAW193" s="1"/>
      <c r="KAX193" s="1"/>
      <c r="KAY193" s="1"/>
      <c r="KAZ193" s="1"/>
      <c r="KBA193" s="1"/>
      <c r="KBB193" s="1"/>
      <c r="KBC193" s="1"/>
      <c r="KBD193" s="1"/>
      <c r="KBE193" s="1"/>
      <c r="KBF193" s="1"/>
      <c r="KBG193" s="1"/>
      <c r="KBH193" s="1"/>
      <c r="KBI193" s="1"/>
      <c r="KBJ193" s="1"/>
      <c r="KBK193" s="1"/>
      <c r="KBL193" s="1"/>
      <c r="KBM193" s="1"/>
      <c r="KBN193" s="1"/>
      <c r="KBO193" s="1"/>
      <c r="KBP193" s="1"/>
      <c r="KBQ193" s="1"/>
      <c r="KBR193" s="1"/>
      <c r="KBS193" s="1"/>
      <c r="KBT193" s="1"/>
      <c r="KBU193" s="1"/>
      <c r="KBV193" s="1"/>
      <c r="KBW193" s="1"/>
      <c r="KBX193" s="1"/>
      <c r="KBY193" s="1"/>
      <c r="KBZ193" s="1"/>
      <c r="KCA193" s="1"/>
      <c r="KCB193" s="1"/>
      <c r="KCC193" s="1"/>
      <c r="KCD193" s="1"/>
      <c r="KCE193" s="1"/>
      <c r="KCF193" s="1"/>
      <c r="KCG193" s="1"/>
      <c r="KCH193" s="1"/>
      <c r="KCI193" s="1"/>
      <c r="KCJ193" s="1"/>
      <c r="KCK193" s="1"/>
      <c r="KCL193" s="1"/>
      <c r="KCM193" s="1"/>
      <c r="KCN193" s="1"/>
      <c r="KCO193" s="1"/>
      <c r="KCP193" s="1"/>
      <c r="KCQ193" s="1"/>
      <c r="KCR193" s="1"/>
      <c r="KCS193" s="1"/>
      <c r="KCT193" s="1"/>
      <c r="KCU193" s="1"/>
      <c r="KCV193" s="1"/>
      <c r="KCW193" s="1"/>
      <c r="KCX193" s="1"/>
      <c r="KCY193" s="1"/>
      <c r="KCZ193" s="1"/>
      <c r="KDA193" s="1"/>
      <c r="KDB193" s="1"/>
      <c r="KDC193" s="1"/>
      <c r="KDD193" s="1"/>
      <c r="KDE193" s="1"/>
      <c r="KDF193" s="1"/>
      <c r="KDG193" s="1"/>
      <c r="KDH193" s="1"/>
      <c r="KDI193" s="1"/>
      <c r="KDJ193" s="1"/>
      <c r="KDK193" s="1"/>
      <c r="KDL193" s="1"/>
      <c r="KDM193" s="1"/>
      <c r="KDN193" s="1"/>
      <c r="KDO193" s="1"/>
      <c r="KDP193" s="1"/>
      <c r="KDQ193" s="1"/>
      <c r="KDR193" s="1"/>
      <c r="KDS193" s="1"/>
      <c r="KDT193" s="1"/>
      <c r="KDU193" s="1"/>
      <c r="KDV193" s="1"/>
      <c r="KDW193" s="1"/>
      <c r="KDX193" s="1"/>
      <c r="KDY193" s="1"/>
      <c r="KDZ193" s="1"/>
      <c r="KEA193" s="1"/>
      <c r="KEB193" s="1"/>
      <c r="KEC193" s="1"/>
      <c r="KED193" s="1"/>
      <c r="KEE193" s="1"/>
      <c r="KEF193" s="1"/>
      <c r="KEG193" s="1"/>
      <c r="KEH193" s="1"/>
      <c r="KEI193" s="1"/>
      <c r="KEJ193" s="1"/>
      <c r="KEK193" s="1"/>
      <c r="KEL193" s="1"/>
      <c r="KEM193" s="1"/>
      <c r="KEN193" s="1"/>
      <c r="KEO193" s="1"/>
      <c r="KEP193" s="1"/>
      <c r="KEQ193" s="1"/>
      <c r="KER193" s="1"/>
      <c r="KES193" s="1"/>
      <c r="KET193" s="1"/>
      <c r="KEU193" s="1"/>
      <c r="KEV193" s="1"/>
      <c r="KEW193" s="1"/>
      <c r="KEX193" s="1"/>
      <c r="KEY193" s="1"/>
      <c r="KEZ193" s="1"/>
      <c r="KFA193" s="1"/>
      <c r="KFB193" s="1"/>
      <c r="KFC193" s="1"/>
      <c r="KFD193" s="1"/>
      <c r="KFE193" s="1"/>
      <c r="KFF193" s="1"/>
      <c r="KFG193" s="1"/>
      <c r="KFH193" s="1"/>
      <c r="KFI193" s="1"/>
      <c r="KFJ193" s="1"/>
      <c r="KFK193" s="1"/>
      <c r="KFL193" s="1"/>
      <c r="KFM193" s="1"/>
      <c r="KFN193" s="1"/>
      <c r="KFO193" s="1"/>
      <c r="KFP193" s="1"/>
      <c r="KFQ193" s="1"/>
      <c r="KFR193" s="1"/>
      <c r="KFS193" s="1"/>
      <c r="KFT193" s="1"/>
      <c r="KFU193" s="1"/>
      <c r="KFV193" s="1"/>
      <c r="KFW193" s="1"/>
      <c r="KFX193" s="1"/>
      <c r="KFY193" s="1"/>
      <c r="KFZ193" s="1"/>
      <c r="KGA193" s="1"/>
      <c r="KGB193" s="1"/>
      <c r="KGC193" s="1"/>
      <c r="KGD193" s="1"/>
      <c r="KGE193" s="1"/>
      <c r="KGF193" s="1"/>
      <c r="KGG193" s="1"/>
      <c r="KGH193" s="1"/>
      <c r="KGI193" s="1"/>
      <c r="KGJ193" s="1"/>
      <c r="KGK193" s="1"/>
      <c r="KGL193" s="1"/>
      <c r="KGM193" s="1"/>
      <c r="KGN193" s="1"/>
      <c r="KGO193" s="1"/>
      <c r="KGP193" s="1"/>
      <c r="KGQ193" s="1"/>
      <c r="KGR193" s="1"/>
      <c r="KGS193" s="1"/>
      <c r="KGT193" s="1"/>
      <c r="KGU193" s="1"/>
      <c r="KGV193" s="1"/>
      <c r="KGW193" s="1"/>
      <c r="KGX193" s="1"/>
      <c r="KGY193" s="1"/>
      <c r="KGZ193" s="1"/>
      <c r="KHA193" s="1"/>
      <c r="KHB193" s="1"/>
      <c r="KHC193" s="1"/>
      <c r="KHD193" s="1"/>
      <c r="KHE193" s="1"/>
      <c r="KHF193" s="1"/>
      <c r="KHG193" s="1"/>
      <c r="KHH193" s="1"/>
      <c r="KHI193" s="1"/>
      <c r="KHJ193" s="1"/>
      <c r="KHK193" s="1"/>
      <c r="KHL193" s="1"/>
      <c r="KHM193" s="1"/>
      <c r="KHN193" s="1"/>
      <c r="KHO193" s="1"/>
      <c r="KHP193" s="1"/>
      <c r="KHQ193" s="1"/>
      <c r="KHR193" s="1"/>
      <c r="KHS193" s="1"/>
      <c r="KHT193" s="1"/>
      <c r="KHU193" s="1"/>
      <c r="KHV193" s="1"/>
      <c r="KHW193" s="1"/>
      <c r="KHX193" s="1"/>
      <c r="KHY193" s="1"/>
      <c r="KHZ193" s="1"/>
      <c r="KIA193" s="1"/>
      <c r="KIB193" s="1"/>
      <c r="KIC193" s="1"/>
      <c r="KID193" s="1"/>
      <c r="KIE193" s="1"/>
      <c r="KIF193" s="1"/>
      <c r="KIG193" s="1"/>
      <c r="KIH193" s="1"/>
      <c r="KII193" s="1"/>
      <c r="KIJ193" s="1"/>
      <c r="KIK193" s="1"/>
      <c r="KIL193" s="1"/>
      <c r="KIM193" s="1"/>
      <c r="KIN193" s="1"/>
      <c r="KIO193" s="1"/>
      <c r="KIP193" s="1"/>
      <c r="KIQ193" s="1"/>
      <c r="KIR193" s="1"/>
      <c r="KIS193" s="1"/>
      <c r="KIT193" s="1"/>
      <c r="KIU193" s="1"/>
      <c r="KIV193" s="1"/>
      <c r="KIW193" s="1"/>
      <c r="KIX193" s="1"/>
      <c r="KIY193" s="1"/>
      <c r="KIZ193" s="1"/>
      <c r="KJA193" s="1"/>
      <c r="KJB193" s="1"/>
      <c r="KJC193" s="1"/>
      <c r="KJD193" s="1"/>
      <c r="KJE193" s="1"/>
      <c r="KJF193" s="1"/>
      <c r="KJG193" s="1"/>
      <c r="KJH193" s="1"/>
      <c r="KJI193" s="1"/>
      <c r="KJJ193" s="1"/>
      <c r="KJK193" s="1"/>
      <c r="KJL193" s="1"/>
      <c r="KJM193" s="1"/>
      <c r="KJN193" s="1"/>
      <c r="KJO193" s="1"/>
      <c r="KJP193" s="1"/>
      <c r="KJQ193" s="1"/>
      <c r="KJR193" s="1"/>
      <c r="KJS193" s="1"/>
      <c r="KJT193" s="1"/>
      <c r="KJU193" s="1"/>
      <c r="KJV193" s="1"/>
      <c r="KJW193" s="1"/>
      <c r="KJX193" s="1"/>
      <c r="KJY193" s="1"/>
      <c r="KJZ193" s="1"/>
      <c r="KKA193" s="1"/>
      <c r="KKB193" s="1"/>
      <c r="KKC193" s="1"/>
      <c r="KKD193" s="1"/>
      <c r="KKE193" s="1"/>
      <c r="KKF193" s="1"/>
      <c r="KKG193" s="1"/>
      <c r="KKH193" s="1"/>
      <c r="KKI193" s="1"/>
      <c r="KKJ193" s="1"/>
      <c r="KKK193" s="1"/>
      <c r="KKL193" s="1"/>
      <c r="KKM193" s="1"/>
      <c r="KKN193" s="1"/>
      <c r="KKO193" s="1"/>
      <c r="KKP193" s="1"/>
      <c r="KKQ193" s="1"/>
      <c r="KKR193" s="1"/>
      <c r="KKS193" s="1"/>
      <c r="KKT193" s="1"/>
      <c r="KKU193" s="1"/>
      <c r="KKV193" s="1"/>
      <c r="KKW193" s="1"/>
      <c r="KKX193" s="1"/>
      <c r="KKY193" s="1"/>
      <c r="KKZ193" s="1"/>
      <c r="KLA193" s="1"/>
      <c r="KLB193" s="1"/>
      <c r="KLC193" s="1"/>
      <c r="KLD193" s="1"/>
      <c r="KLE193" s="1"/>
      <c r="KLF193" s="1"/>
      <c r="KLG193" s="1"/>
      <c r="KLH193" s="1"/>
      <c r="KLI193" s="1"/>
      <c r="KLJ193" s="1"/>
      <c r="KLK193" s="1"/>
      <c r="KLL193" s="1"/>
      <c r="KLM193" s="1"/>
      <c r="KLN193" s="1"/>
      <c r="KLO193" s="1"/>
      <c r="KLP193" s="1"/>
      <c r="KLQ193" s="1"/>
      <c r="KLR193" s="1"/>
      <c r="KLS193" s="1"/>
      <c r="KLT193" s="1"/>
      <c r="KLU193" s="1"/>
      <c r="KLV193" s="1"/>
      <c r="KLW193" s="1"/>
      <c r="KLX193" s="1"/>
      <c r="KLY193" s="1"/>
      <c r="KLZ193" s="1"/>
      <c r="KMA193" s="1"/>
      <c r="KMB193" s="1"/>
      <c r="KMC193" s="1"/>
      <c r="KMD193" s="1"/>
      <c r="KME193" s="1"/>
      <c r="KMF193" s="1"/>
      <c r="KMG193" s="1"/>
      <c r="KMH193" s="1"/>
      <c r="KMI193" s="1"/>
      <c r="KMJ193" s="1"/>
      <c r="KMK193" s="1"/>
      <c r="KML193" s="1"/>
      <c r="KMM193" s="1"/>
      <c r="KMN193" s="1"/>
      <c r="KMO193" s="1"/>
      <c r="KMP193" s="1"/>
      <c r="KMQ193" s="1"/>
      <c r="KMR193" s="1"/>
      <c r="KMS193" s="1"/>
      <c r="KMT193" s="1"/>
      <c r="KMU193" s="1"/>
      <c r="KMV193" s="1"/>
      <c r="KMW193" s="1"/>
      <c r="KMX193" s="1"/>
      <c r="KMY193" s="1"/>
      <c r="KMZ193" s="1"/>
      <c r="KNA193" s="1"/>
      <c r="KNB193" s="1"/>
      <c r="KNC193" s="1"/>
      <c r="KND193" s="1"/>
      <c r="KNE193" s="1"/>
      <c r="KNF193" s="1"/>
      <c r="KNG193" s="1"/>
      <c r="KNH193" s="1"/>
      <c r="KNI193" s="1"/>
      <c r="KNJ193" s="1"/>
      <c r="KNK193" s="1"/>
      <c r="KNL193" s="1"/>
      <c r="KNM193" s="1"/>
      <c r="KNN193" s="1"/>
      <c r="KNO193" s="1"/>
      <c r="KNP193" s="1"/>
      <c r="KNQ193" s="1"/>
      <c r="KNR193" s="1"/>
      <c r="KNS193" s="1"/>
      <c r="KNT193" s="1"/>
      <c r="KNU193" s="1"/>
      <c r="KNV193" s="1"/>
      <c r="KNW193" s="1"/>
      <c r="KNX193" s="1"/>
      <c r="KNY193" s="1"/>
      <c r="KNZ193" s="1"/>
      <c r="KOA193" s="1"/>
      <c r="KOB193" s="1"/>
      <c r="KOC193" s="1"/>
      <c r="KOD193" s="1"/>
      <c r="KOE193" s="1"/>
      <c r="KOF193" s="1"/>
      <c r="KOG193" s="1"/>
      <c r="KOH193" s="1"/>
      <c r="KOI193" s="1"/>
      <c r="KOJ193" s="1"/>
      <c r="KOK193" s="1"/>
      <c r="KOL193" s="1"/>
      <c r="KOM193" s="1"/>
      <c r="KON193" s="1"/>
      <c r="KOO193" s="1"/>
      <c r="KOP193" s="1"/>
      <c r="KOQ193" s="1"/>
      <c r="KOR193" s="1"/>
      <c r="KOS193" s="1"/>
      <c r="KOT193" s="1"/>
      <c r="KOU193" s="1"/>
      <c r="KOV193" s="1"/>
      <c r="KOW193" s="1"/>
      <c r="KOX193" s="1"/>
      <c r="KOY193" s="1"/>
      <c r="KOZ193" s="1"/>
      <c r="KPA193" s="1"/>
      <c r="KPB193" s="1"/>
      <c r="KPC193" s="1"/>
      <c r="KPD193" s="1"/>
      <c r="KPE193" s="1"/>
      <c r="KPF193" s="1"/>
      <c r="KPG193" s="1"/>
      <c r="KPH193" s="1"/>
      <c r="KPI193" s="1"/>
      <c r="KPJ193" s="1"/>
      <c r="KPK193" s="1"/>
      <c r="KPL193" s="1"/>
      <c r="KPM193" s="1"/>
      <c r="KPN193" s="1"/>
      <c r="KPO193" s="1"/>
      <c r="KPP193" s="1"/>
      <c r="KPQ193" s="1"/>
      <c r="KPR193" s="1"/>
      <c r="KPS193" s="1"/>
      <c r="KPT193" s="1"/>
      <c r="KPU193" s="1"/>
      <c r="KPV193" s="1"/>
      <c r="KPW193" s="1"/>
      <c r="KPX193" s="1"/>
      <c r="KPY193" s="1"/>
      <c r="KPZ193" s="1"/>
      <c r="KQA193" s="1"/>
      <c r="KQB193" s="1"/>
      <c r="KQC193" s="1"/>
      <c r="KQD193" s="1"/>
      <c r="KQE193" s="1"/>
      <c r="KQF193" s="1"/>
      <c r="KQG193" s="1"/>
      <c r="KQH193" s="1"/>
      <c r="KQI193" s="1"/>
      <c r="KQJ193" s="1"/>
      <c r="KQK193" s="1"/>
      <c r="KQL193" s="1"/>
      <c r="KQM193" s="1"/>
      <c r="KQN193" s="1"/>
      <c r="KQO193" s="1"/>
      <c r="KQP193" s="1"/>
      <c r="KQQ193" s="1"/>
      <c r="KQR193" s="1"/>
      <c r="KQS193" s="1"/>
      <c r="KQT193" s="1"/>
      <c r="KQU193" s="1"/>
      <c r="KQV193" s="1"/>
      <c r="KQW193" s="1"/>
      <c r="KQX193" s="1"/>
      <c r="KQY193" s="1"/>
      <c r="KQZ193" s="1"/>
      <c r="KRA193" s="1"/>
      <c r="KRB193" s="1"/>
      <c r="KRC193" s="1"/>
      <c r="KRD193" s="1"/>
      <c r="KRE193" s="1"/>
      <c r="KRF193" s="1"/>
      <c r="KRG193" s="1"/>
      <c r="KRH193" s="1"/>
      <c r="KRI193" s="1"/>
      <c r="KRJ193" s="1"/>
      <c r="KRK193" s="1"/>
      <c r="KRL193" s="1"/>
      <c r="KRM193" s="1"/>
      <c r="KRN193" s="1"/>
      <c r="KRO193" s="1"/>
      <c r="KRP193" s="1"/>
      <c r="KRQ193" s="1"/>
      <c r="KRR193" s="1"/>
      <c r="KRS193" s="1"/>
      <c r="KRT193" s="1"/>
      <c r="KRU193" s="1"/>
      <c r="KRV193" s="1"/>
      <c r="KRW193" s="1"/>
      <c r="KRX193" s="1"/>
      <c r="KRY193" s="1"/>
      <c r="KRZ193" s="1"/>
      <c r="KSA193" s="1"/>
      <c r="KSB193" s="1"/>
      <c r="KSC193" s="1"/>
      <c r="KSD193" s="1"/>
      <c r="KSE193" s="1"/>
      <c r="KSF193" s="1"/>
      <c r="KSG193" s="1"/>
      <c r="KSH193" s="1"/>
      <c r="KSI193" s="1"/>
      <c r="KSJ193" s="1"/>
      <c r="KSK193" s="1"/>
      <c r="KSL193" s="1"/>
      <c r="KSM193" s="1"/>
      <c r="KSN193" s="1"/>
      <c r="KSO193" s="1"/>
      <c r="KSP193" s="1"/>
      <c r="KSQ193" s="1"/>
      <c r="KSR193" s="1"/>
      <c r="KSS193" s="1"/>
      <c r="KST193" s="1"/>
      <c r="KSU193" s="1"/>
      <c r="KSV193" s="1"/>
      <c r="KSW193" s="1"/>
      <c r="KSX193" s="1"/>
      <c r="KSY193" s="1"/>
      <c r="KSZ193" s="1"/>
      <c r="KTA193" s="1"/>
      <c r="KTB193" s="1"/>
      <c r="KTC193" s="1"/>
      <c r="KTD193" s="1"/>
      <c r="KTE193" s="1"/>
      <c r="KTF193" s="1"/>
      <c r="KTG193" s="1"/>
      <c r="KTH193" s="1"/>
      <c r="KTI193" s="1"/>
      <c r="KTJ193" s="1"/>
      <c r="KTK193" s="1"/>
      <c r="KTL193" s="1"/>
      <c r="KTM193" s="1"/>
      <c r="KTN193" s="1"/>
      <c r="KTO193" s="1"/>
      <c r="KTP193" s="1"/>
      <c r="KTQ193" s="1"/>
      <c r="KTR193" s="1"/>
      <c r="KTS193" s="1"/>
      <c r="KTT193" s="1"/>
      <c r="KTU193" s="1"/>
      <c r="KTV193" s="1"/>
      <c r="KTW193" s="1"/>
      <c r="KTX193" s="1"/>
      <c r="KTY193" s="1"/>
      <c r="KTZ193" s="1"/>
      <c r="KUA193" s="1"/>
      <c r="KUB193" s="1"/>
      <c r="KUC193" s="1"/>
      <c r="KUD193" s="1"/>
      <c r="KUE193" s="1"/>
      <c r="KUF193" s="1"/>
      <c r="KUG193" s="1"/>
      <c r="KUH193" s="1"/>
      <c r="KUI193" s="1"/>
      <c r="KUJ193" s="1"/>
      <c r="KUK193" s="1"/>
      <c r="KUL193" s="1"/>
      <c r="KUM193" s="1"/>
      <c r="KUN193" s="1"/>
      <c r="KUO193" s="1"/>
      <c r="KUP193" s="1"/>
      <c r="KUQ193" s="1"/>
      <c r="KUR193" s="1"/>
      <c r="KUS193" s="1"/>
      <c r="KUT193" s="1"/>
      <c r="KUU193" s="1"/>
      <c r="KUV193" s="1"/>
      <c r="KUW193" s="1"/>
      <c r="KUX193" s="1"/>
      <c r="KUY193" s="1"/>
      <c r="KUZ193" s="1"/>
      <c r="KVA193" s="1"/>
      <c r="KVB193" s="1"/>
      <c r="KVC193" s="1"/>
      <c r="KVD193" s="1"/>
      <c r="KVE193" s="1"/>
      <c r="KVF193" s="1"/>
      <c r="KVG193" s="1"/>
      <c r="KVH193" s="1"/>
      <c r="KVI193" s="1"/>
      <c r="KVJ193" s="1"/>
      <c r="KVK193" s="1"/>
      <c r="KVL193" s="1"/>
      <c r="KVM193" s="1"/>
      <c r="KVN193" s="1"/>
      <c r="KVO193" s="1"/>
      <c r="KVP193" s="1"/>
      <c r="KVQ193" s="1"/>
      <c r="KVR193" s="1"/>
      <c r="KVS193" s="1"/>
      <c r="KVT193" s="1"/>
      <c r="KVU193" s="1"/>
      <c r="KVV193" s="1"/>
      <c r="KVW193" s="1"/>
      <c r="KVX193" s="1"/>
      <c r="KVY193" s="1"/>
      <c r="KVZ193" s="1"/>
      <c r="KWA193" s="1"/>
      <c r="KWB193" s="1"/>
      <c r="KWC193" s="1"/>
      <c r="KWD193" s="1"/>
      <c r="KWE193" s="1"/>
      <c r="KWF193" s="1"/>
      <c r="KWG193" s="1"/>
      <c r="KWH193" s="1"/>
      <c r="KWI193" s="1"/>
      <c r="KWJ193" s="1"/>
      <c r="KWK193" s="1"/>
      <c r="KWL193" s="1"/>
      <c r="KWM193" s="1"/>
      <c r="KWN193" s="1"/>
      <c r="KWO193" s="1"/>
      <c r="KWP193" s="1"/>
      <c r="KWQ193" s="1"/>
      <c r="KWR193" s="1"/>
      <c r="KWS193" s="1"/>
      <c r="KWT193" s="1"/>
      <c r="KWU193" s="1"/>
      <c r="KWV193" s="1"/>
      <c r="KWW193" s="1"/>
      <c r="KWX193" s="1"/>
      <c r="KWY193" s="1"/>
      <c r="KWZ193" s="1"/>
      <c r="KXA193" s="1"/>
      <c r="KXB193" s="1"/>
      <c r="KXC193" s="1"/>
      <c r="KXD193" s="1"/>
      <c r="KXE193" s="1"/>
      <c r="KXF193" s="1"/>
      <c r="KXG193" s="1"/>
      <c r="KXH193" s="1"/>
      <c r="KXI193" s="1"/>
      <c r="KXJ193" s="1"/>
      <c r="KXK193" s="1"/>
      <c r="KXL193" s="1"/>
      <c r="KXM193" s="1"/>
      <c r="KXN193" s="1"/>
      <c r="KXO193" s="1"/>
      <c r="KXP193" s="1"/>
      <c r="KXQ193" s="1"/>
      <c r="KXR193" s="1"/>
      <c r="KXS193" s="1"/>
      <c r="KXT193" s="1"/>
      <c r="KXU193" s="1"/>
      <c r="KXV193" s="1"/>
      <c r="KXW193" s="1"/>
      <c r="KXX193" s="1"/>
      <c r="KXY193" s="1"/>
      <c r="KXZ193" s="1"/>
      <c r="KYA193" s="1"/>
      <c r="KYB193" s="1"/>
      <c r="KYC193" s="1"/>
      <c r="KYD193" s="1"/>
      <c r="KYE193" s="1"/>
      <c r="KYF193" s="1"/>
      <c r="KYG193" s="1"/>
      <c r="KYH193" s="1"/>
      <c r="KYI193" s="1"/>
      <c r="KYJ193" s="1"/>
      <c r="KYK193" s="1"/>
      <c r="KYL193" s="1"/>
      <c r="KYM193" s="1"/>
      <c r="KYN193" s="1"/>
      <c r="KYO193" s="1"/>
      <c r="KYP193" s="1"/>
      <c r="KYQ193" s="1"/>
      <c r="KYR193" s="1"/>
      <c r="KYS193" s="1"/>
      <c r="KYT193" s="1"/>
      <c r="KYU193" s="1"/>
      <c r="KYV193" s="1"/>
      <c r="KYW193" s="1"/>
      <c r="KYX193" s="1"/>
      <c r="KYY193" s="1"/>
      <c r="KYZ193" s="1"/>
      <c r="KZA193" s="1"/>
      <c r="KZB193" s="1"/>
      <c r="KZC193" s="1"/>
      <c r="KZD193" s="1"/>
      <c r="KZE193" s="1"/>
      <c r="KZF193" s="1"/>
      <c r="KZG193" s="1"/>
      <c r="KZH193" s="1"/>
      <c r="KZI193" s="1"/>
      <c r="KZJ193" s="1"/>
      <c r="KZK193" s="1"/>
      <c r="KZL193" s="1"/>
      <c r="KZM193" s="1"/>
      <c r="KZN193" s="1"/>
      <c r="KZO193" s="1"/>
      <c r="KZP193" s="1"/>
      <c r="KZQ193" s="1"/>
      <c r="KZR193" s="1"/>
      <c r="KZS193" s="1"/>
      <c r="KZT193" s="1"/>
      <c r="KZU193" s="1"/>
      <c r="KZV193" s="1"/>
      <c r="KZW193" s="1"/>
      <c r="KZX193" s="1"/>
      <c r="KZY193" s="1"/>
      <c r="KZZ193" s="1"/>
      <c r="LAA193" s="1"/>
      <c r="LAB193" s="1"/>
      <c r="LAC193" s="1"/>
      <c r="LAD193" s="1"/>
      <c r="LAE193" s="1"/>
      <c r="LAF193" s="1"/>
      <c r="LAG193" s="1"/>
      <c r="LAH193" s="1"/>
      <c r="LAI193" s="1"/>
      <c r="LAJ193" s="1"/>
      <c r="LAK193" s="1"/>
      <c r="LAL193" s="1"/>
      <c r="LAM193" s="1"/>
      <c r="LAN193" s="1"/>
      <c r="LAO193" s="1"/>
      <c r="LAP193" s="1"/>
      <c r="LAQ193" s="1"/>
      <c r="LAR193" s="1"/>
      <c r="LAS193" s="1"/>
      <c r="LAT193" s="1"/>
      <c r="LAU193" s="1"/>
      <c r="LAV193" s="1"/>
      <c r="LAW193" s="1"/>
      <c r="LAX193" s="1"/>
      <c r="LAY193" s="1"/>
      <c r="LAZ193" s="1"/>
      <c r="LBA193" s="1"/>
      <c r="LBB193" s="1"/>
      <c r="LBC193" s="1"/>
      <c r="LBD193" s="1"/>
      <c r="LBE193" s="1"/>
      <c r="LBF193" s="1"/>
      <c r="LBG193" s="1"/>
      <c r="LBH193" s="1"/>
      <c r="LBI193" s="1"/>
      <c r="LBJ193" s="1"/>
      <c r="LBK193" s="1"/>
      <c r="LBL193" s="1"/>
      <c r="LBM193" s="1"/>
      <c r="LBN193" s="1"/>
      <c r="LBO193" s="1"/>
      <c r="LBP193" s="1"/>
      <c r="LBQ193" s="1"/>
      <c r="LBR193" s="1"/>
      <c r="LBS193" s="1"/>
      <c r="LBT193" s="1"/>
      <c r="LBU193" s="1"/>
      <c r="LBV193" s="1"/>
      <c r="LBW193" s="1"/>
      <c r="LBX193" s="1"/>
      <c r="LBY193" s="1"/>
      <c r="LBZ193" s="1"/>
      <c r="LCA193" s="1"/>
      <c r="LCB193" s="1"/>
      <c r="LCC193" s="1"/>
      <c r="LCD193" s="1"/>
      <c r="LCE193" s="1"/>
      <c r="LCF193" s="1"/>
      <c r="LCG193" s="1"/>
      <c r="LCH193" s="1"/>
      <c r="LCI193" s="1"/>
      <c r="LCJ193" s="1"/>
      <c r="LCK193" s="1"/>
      <c r="LCL193" s="1"/>
      <c r="LCM193" s="1"/>
      <c r="LCN193" s="1"/>
      <c r="LCO193" s="1"/>
      <c r="LCP193" s="1"/>
      <c r="LCQ193" s="1"/>
      <c r="LCR193" s="1"/>
      <c r="LCS193" s="1"/>
      <c r="LCT193" s="1"/>
      <c r="LCU193" s="1"/>
      <c r="LCV193" s="1"/>
      <c r="LCW193" s="1"/>
      <c r="LCX193" s="1"/>
      <c r="LCY193" s="1"/>
      <c r="LCZ193" s="1"/>
      <c r="LDA193" s="1"/>
      <c r="LDB193" s="1"/>
      <c r="LDC193" s="1"/>
      <c r="LDD193" s="1"/>
      <c r="LDE193" s="1"/>
      <c r="LDF193" s="1"/>
      <c r="LDG193" s="1"/>
      <c r="LDH193" s="1"/>
      <c r="LDI193" s="1"/>
      <c r="LDJ193" s="1"/>
      <c r="LDK193" s="1"/>
      <c r="LDL193" s="1"/>
      <c r="LDM193" s="1"/>
      <c r="LDN193" s="1"/>
      <c r="LDO193" s="1"/>
      <c r="LDP193" s="1"/>
      <c r="LDQ193" s="1"/>
      <c r="LDR193" s="1"/>
      <c r="LDS193" s="1"/>
      <c r="LDT193" s="1"/>
      <c r="LDU193" s="1"/>
      <c r="LDV193" s="1"/>
      <c r="LDW193" s="1"/>
      <c r="LDX193" s="1"/>
      <c r="LDY193" s="1"/>
      <c r="LDZ193" s="1"/>
      <c r="LEA193" s="1"/>
      <c r="LEB193" s="1"/>
      <c r="LEC193" s="1"/>
      <c r="LED193" s="1"/>
      <c r="LEE193" s="1"/>
      <c r="LEF193" s="1"/>
      <c r="LEG193" s="1"/>
      <c r="LEH193" s="1"/>
      <c r="LEI193" s="1"/>
      <c r="LEJ193" s="1"/>
      <c r="LEK193" s="1"/>
      <c r="LEL193" s="1"/>
      <c r="LEM193" s="1"/>
      <c r="LEN193" s="1"/>
      <c r="LEO193" s="1"/>
      <c r="LEP193" s="1"/>
      <c r="LEQ193" s="1"/>
      <c r="LER193" s="1"/>
      <c r="LES193" s="1"/>
      <c r="LET193" s="1"/>
      <c r="LEU193" s="1"/>
      <c r="LEV193" s="1"/>
      <c r="LEW193" s="1"/>
      <c r="LEX193" s="1"/>
      <c r="LEY193" s="1"/>
      <c r="LEZ193" s="1"/>
      <c r="LFA193" s="1"/>
      <c r="LFB193" s="1"/>
      <c r="LFC193" s="1"/>
      <c r="LFD193" s="1"/>
      <c r="LFE193" s="1"/>
      <c r="LFF193" s="1"/>
      <c r="LFG193" s="1"/>
      <c r="LFH193" s="1"/>
      <c r="LFI193" s="1"/>
      <c r="LFJ193" s="1"/>
      <c r="LFK193" s="1"/>
      <c r="LFL193" s="1"/>
      <c r="LFM193" s="1"/>
      <c r="LFN193" s="1"/>
      <c r="LFO193" s="1"/>
      <c r="LFP193" s="1"/>
      <c r="LFQ193" s="1"/>
      <c r="LFR193" s="1"/>
      <c r="LFS193" s="1"/>
      <c r="LFT193" s="1"/>
      <c r="LFU193" s="1"/>
      <c r="LFV193" s="1"/>
      <c r="LFW193" s="1"/>
      <c r="LFX193" s="1"/>
      <c r="LFY193" s="1"/>
      <c r="LFZ193" s="1"/>
      <c r="LGA193" s="1"/>
      <c r="LGB193" s="1"/>
      <c r="LGC193" s="1"/>
      <c r="LGD193" s="1"/>
      <c r="LGE193" s="1"/>
      <c r="LGF193" s="1"/>
      <c r="LGG193" s="1"/>
      <c r="LGH193" s="1"/>
      <c r="LGI193" s="1"/>
      <c r="LGJ193" s="1"/>
      <c r="LGK193" s="1"/>
      <c r="LGL193" s="1"/>
      <c r="LGM193" s="1"/>
      <c r="LGN193" s="1"/>
      <c r="LGO193" s="1"/>
      <c r="LGP193" s="1"/>
      <c r="LGQ193" s="1"/>
      <c r="LGR193" s="1"/>
      <c r="LGS193" s="1"/>
      <c r="LGT193" s="1"/>
      <c r="LGU193" s="1"/>
      <c r="LGV193" s="1"/>
      <c r="LGW193" s="1"/>
      <c r="LGX193" s="1"/>
      <c r="LGY193" s="1"/>
      <c r="LGZ193" s="1"/>
      <c r="LHA193" s="1"/>
      <c r="LHB193" s="1"/>
      <c r="LHC193" s="1"/>
      <c r="LHD193" s="1"/>
      <c r="LHE193" s="1"/>
      <c r="LHF193" s="1"/>
      <c r="LHG193" s="1"/>
      <c r="LHH193" s="1"/>
      <c r="LHI193" s="1"/>
      <c r="LHJ193" s="1"/>
      <c r="LHK193" s="1"/>
      <c r="LHL193" s="1"/>
      <c r="LHM193" s="1"/>
      <c r="LHN193" s="1"/>
      <c r="LHO193" s="1"/>
      <c r="LHP193" s="1"/>
      <c r="LHQ193" s="1"/>
      <c r="LHR193" s="1"/>
      <c r="LHS193" s="1"/>
      <c r="LHT193" s="1"/>
      <c r="LHU193" s="1"/>
      <c r="LHV193" s="1"/>
      <c r="LHW193" s="1"/>
      <c r="LHX193" s="1"/>
      <c r="LHY193" s="1"/>
      <c r="LHZ193" s="1"/>
      <c r="LIA193" s="1"/>
      <c r="LIB193" s="1"/>
      <c r="LIC193" s="1"/>
      <c r="LID193" s="1"/>
      <c r="LIE193" s="1"/>
      <c r="LIF193" s="1"/>
      <c r="LIG193" s="1"/>
      <c r="LIH193" s="1"/>
      <c r="LII193" s="1"/>
      <c r="LIJ193" s="1"/>
      <c r="LIK193" s="1"/>
      <c r="LIL193" s="1"/>
      <c r="LIM193" s="1"/>
      <c r="LIN193" s="1"/>
      <c r="LIO193" s="1"/>
      <c r="LIP193" s="1"/>
      <c r="LIQ193" s="1"/>
      <c r="LIR193" s="1"/>
      <c r="LIS193" s="1"/>
      <c r="LIT193" s="1"/>
      <c r="LIU193" s="1"/>
      <c r="LIV193" s="1"/>
      <c r="LIW193" s="1"/>
      <c r="LIX193" s="1"/>
      <c r="LIY193" s="1"/>
      <c r="LIZ193" s="1"/>
      <c r="LJA193" s="1"/>
      <c r="LJB193" s="1"/>
      <c r="LJC193" s="1"/>
      <c r="LJD193" s="1"/>
      <c r="LJE193" s="1"/>
      <c r="LJF193" s="1"/>
      <c r="LJG193" s="1"/>
      <c r="LJH193" s="1"/>
      <c r="LJI193" s="1"/>
      <c r="LJJ193" s="1"/>
      <c r="LJK193" s="1"/>
      <c r="LJL193" s="1"/>
      <c r="LJM193" s="1"/>
      <c r="LJN193" s="1"/>
      <c r="LJO193" s="1"/>
      <c r="LJP193" s="1"/>
      <c r="LJQ193" s="1"/>
      <c r="LJR193" s="1"/>
      <c r="LJS193" s="1"/>
      <c r="LJT193" s="1"/>
      <c r="LJU193" s="1"/>
      <c r="LJV193" s="1"/>
      <c r="LJW193" s="1"/>
      <c r="LJX193" s="1"/>
      <c r="LJY193" s="1"/>
      <c r="LJZ193" s="1"/>
      <c r="LKA193" s="1"/>
      <c r="LKB193" s="1"/>
      <c r="LKC193" s="1"/>
      <c r="LKD193" s="1"/>
      <c r="LKE193" s="1"/>
      <c r="LKF193" s="1"/>
      <c r="LKG193" s="1"/>
      <c r="LKH193" s="1"/>
      <c r="LKI193" s="1"/>
      <c r="LKJ193" s="1"/>
      <c r="LKK193" s="1"/>
      <c r="LKL193" s="1"/>
      <c r="LKM193" s="1"/>
      <c r="LKN193" s="1"/>
      <c r="LKO193" s="1"/>
      <c r="LKP193" s="1"/>
      <c r="LKQ193" s="1"/>
      <c r="LKR193" s="1"/>
      <c r="LKS193" s="1"/>
      <c r="LKT193" s="1"/>
      <c r="LKU193" s="1"/>
      <c r="LKV193" s="1"/>
      <c r="LKW193" s="1"/>
      <c r="LKX193" s="1"/>
      <c r="LKY193" s="1"/>
      <c r="LKZ193" s="1"/>
      <c r="LLA193" s="1"/>
      <c r="LLB193" s="1"/>
      <c r="LLC193" s="1"/>
      <c r="LLD193" s="1"/>
      <c r="LLE193" s="1"/>
      <c r="LLF193" s="1"/>
      <c r="LLG193" s="1"/>
      <c r="LLH193" s="1"/>
      <c r="LLI193" s="1"/>
      <c r="LLJ193" s="1"/>
      <c r="LLK193" s="1"/>
      <c r="LLL193" s="1"/>
      <c r="LLM193" s="1"/>
      <c r="LLN193" s="1"/>
      <c r="LLO193" s="1"/>
      <c r="LLP193" s="1"/>
      <c r="LLQ193" s="1"/>
      <c r="LLR193" s="1"/>
      <c r="LLS193" s="1"/>
      <c r="LLT193" s="1"/>
      <c r="LLU193" s="1"/>
      <c r="LLV193" s="1"/>
      <c r="LLW193" s="1"/>
      <c r="LLX193" s="1"/>
      <c r="LLY193" s="1"/>
      <c r="LLZ193" s="1"/>
      <c r="LMA193" s="1"/>
      <c r="LMB193" s="1"/>
      <c r="LMC193" s="1"/>
      <c r="LMD193" s="1"/>
      <c r="LME193" s="1"/>
      <c r="LMF193" s="1"/>
      <c r="LMG193" s="1"/>
      <c r="LMH193" s="1"/>
      <c r="LMI193" s="1"/>
      <c r="LMJ193" s="1"/>
      <c r="LMK193" s="1"/>
      <c r="LML193" s="1"/>
      <c r="LMM193" s="1"/>
      <c r="LMN193" s="1"/>
      <c r="LMO193" s="1"/>
      <c r="LMP193" s="1"/>
      <c r="LMQ193" s="1"/>
      <c r="LMR193" s="1"/>
      <c r="LMS193" s="1"/>
      <c r="LMT193" s="1"/>
      <c r="LMU193" s="1"/>
      <c r="LMV193" s="1"/>
      <c r="LMW193" s="1"/>
      <c r="LMX193" s="1"/>
      <c r="LMY193" s="1"/>
      <c r="LMZ193" s="1"/>
      <c r="LNA193" s="1"/>
      <c r="LNB193" s="1"/>
      <c r="LNC193" s="1"/>
      <c r="LND193" s="1"/>
      <c r="LNE193" s="1"/>
      <c r="LNF193" s="1"/>
      <c r="LNG193" s="1"/>
      <c r="LNH193" s="1"/>
      <c r="LNI193" s="1"/>
      <c r="LNJ193" s="1"/>
      <c r="LNK193" s="1"/>
      <c r="LNL193" s="1"/>
      <c r="LNM193" s="1"/>
      <c r="LNN193" s="1"/>
      <c r="LNO193" s="1"/>
      <c r="LNP193" s="1"/>
      <c r="LNQ193" s="1"/>
      <c r="LNR193" s="1"/>
      <c r="LNS193" s="1"/>
      <c r="LNT193" s="1"/>
      <c r="LNU193" s="1"/>
      <c r="LNV193" s="1"/>
      <c r="LNW193" s="1"/>
      <c r="LNX193" s="1"/>
      <c r="LNY193" s="1"/>
      <c r="LNZ193" s="1"/>
      <c r="LOA193" s="1"/>
      <c r="LOB193" s="1"/>
      <c r="LOC193" s="1"/>
      <c r="LOD193" s="1"/>
      <c r="LOE193" s="1"/>
      <c r="LOF193" s="1"/>
      <c r="LOG193" s="1"/>
      <c r="LOH193" s="1"/>
      <c r="LOI193" s="1"/>
      <c r="LOJ193" s="1"/>
      <c r="LOK193" s="1"/>
      <c r="LOL193" s="1"/>
      <c r="LOM193" s="1"/>
      <c r="LON193" s="1"/>
      <c r="LOO193" s="1"/>
      <c r="LOP193" s="1"/>
      <c r="LOQ193" s="1"/>
      <c r="LOR193" s="1"/>
      <c r="LOS193" s="1"/>
      <c r="LOT193" s="1"/>
      <c r="LOU193" s="1"/>
      <c r="LOV193" s="1"/>
      <c r="LOW193" s="1"/>
      <c r="LOX193" s="1"/>
      <c r="LOY193" s="1"/>
      <c r="LOZ193" s="1"/>
      <c r="LPA193" s="1"/>
      <c r="LPB193" s="1"/>
      <c r="LPC193" s="1"/>
      <c r="LPD193" s="1"/>
      <c r="LPE193" s="1"/>
      <c r="LPF193" s="1"/>
      <c r="LPG193" s="1"/>
      <c r="LPH193" s="1"/>
      <c r="LPI193" s="1"/>
      <c r="LPJ193" s="1"/>
      <c r="LPK193" s="1"/>
      <c r="LPL193" s="1"/>
      <c r="LPM193" s="1"/>
      <c r="LPN193" s="1"/>
      <c r="LPO193" s="1"/>
      <c r="LPP193" s="1"/>
      <c r="LPQ193" s="1"/>
      <c r="LPR193" s="1"/>
      <c r="LPS193" s="1"/>
      <c r="LPT193" s="1"/>
      <c r="LPU193" s="1"/>
      <c r="LPV193" s="1"/>
      <c r="LPW193" s="1"/>
      <c r="LPX193" s="1"/>
      <c r="LPY193" s="1"/>
      <c r="LPZ193" s="1"/>
      <c r="LQA193" s="1"/>
      <c r="LQB193" s="1"/>
      <c r="LQC193" s="1"/>
      <c r="LQD193" s="1"/>
      <c r="LQE193" s="1"/>
      <c r="LQF193" s="1"/>
      <c r="LQG193" s="1"/>
      <c r="LQH193" s="1"/>
      <c r="LQI193" s="1"/>
      <c r="LQJ193" s="1"/>
      <c r="LQK193" s="1"/>
      <c r="LQL193" s="1"/>
      <c r="LQM193" s="1"/>
      <c r="LQN193" s="1"/>
      <c r="LQO193" s="1"/>
      <c r="LQP193" s="1"/>
      <c r="LQQ193" s="1"/>
      <c r="LQR193" s="1"/>
      <c r="LQS193" s="1"/>
      <c r="LQT193" s="1"/>
      <c r="LQU193" s="1"/>
      <c r="LQV193" s="1"/>
      <c r="LQW193" s="1"/>
      <c r="LQX193" s="1"/>
      <c r="LQY193" s="1"/>
      <c r="LQZ193" s="1"/>
      <c r="LRA193" s="1"/>
      <c r="LRB193" s="1"/>
      <c r="LRC193" s="1"/>
      <c r="LRD193" s="1"/>
      <c r="LRE193" s="1"/>
      <c r="LRF193" s="1"/>
      <c r="LRG193" s="1"/>
      <c r="LRH193" s="1"/>
      <c r="LRI193" s="1"/>
      <c r="LRJ193" s="1"/>
      <c r="LRK193" s="1"/>
      <c r="LRL193" s="1"/>
      <c r="LRM193" s="1"/>
      <c r="LRN193" s="1"/>
      <c r="LRO193" s="1"/>
      <c r="LRP193" s="1"/>
      <c r="LRQ193" s="1"/>
      <c r="LRR193" s="1"/>
      <c r="LRS193" s="1"/>
      <c r="LRT193" s="1"/>
      <c r="LRU193" s="1"/>
      <c r="LRV193" s="1"/>
      <c r="LRW193" s="1"/>
      <c r="LRX193" s="1"/>
      <c r="LRY193" s="1"/>
      <c r="LRZ193" s="1"/>
      <c r="LSA193" s="1"/>
      <c r="LSB193" s="1"/>
      <c r="LSC193" s="1"/>
      <c r="LSD193" s="1"/>
      <c r="LSE193" s="1"/>
      <c r="LSF193" s="1"/>
      <c r="LSG193" s="1"/>
      <c r="LSH193" s="1"/>
      <c r="LSI193" s="1"/>
      <c r="LSJ193" s="1"/>
      <c r="LSK193" s="1"/>
      <c r="LSL193" s="1"/>
      <c r="LSM193" s="1"/>
      <c r="LSN193" s="1"/>
      <c r="LSO193" s="1"/>
      <c r="LSP193" s="1"/>
      <c r="LSQ193" s="1"/>
      <c r="LSR193" s="1"/>
      <c r="LSS193" s="1"/>
      <c r="LST193" s="1"/>
      <c r="LSU193" s="1"/>
      <c r="LSV193" s="1"/>
      <c r="LSW193" s="1"/>
      <c r="LSX193" s="1"/>
      <c r="LSY193" s="1"/>
      <c r="LSZ193" s="1"/>
      <c r="LTA193" s="1"/>
      <c r="LTB193" s="1"/>
      <c r="LTC193" s="1"/>
      <c r="LTD193" s="1"/>
      <c r="LTE193" s="1"/>
      <c r="LTF193" s="1"/>
      <c r="LTG193" s="1"/>
      <c r="LTH193" s="1"/>
      <c r="LTI193" s="1"/>
      <c r="LTJ193" s="1"/>
      <c r="LTK193" s="1"/>
      <c r="LTL193" s="1"/>
      <c r="LTM193" s="1"/>
      <c r="LTN193" s="1"/>
      <c r="LTO193" s="1"/>
      <c r="LTP193" s="1"/>
      <c r="LTQ193" s="1"/>
      <c r="LTR193" s="1"/>
      <c r="LTS193" s="1"/>
      <c r="LTT193" s="1"/>
      <c r="LTU193" s="1"/>
      <c r="LTV193" s="1"/>
      <c r="LTW193" s="1"/>
      <c r="LTX193" s="1"/>
      <c r="LTY193" s="1"/>
      <c r="LTZ193" s="1"/>
      <c r="LUA193" s="1"/>
      <c r="LUB193" s="1"/>
      <c r="LUC193" s="1"/>
      <c r="LUD193" s="1"/>
      <c r="LUE193" s="1"/>
      <c r="LUF193" s="1"/>
      <c r="LUG193" s="1"/>
      <c r="LUH193" s="1"/>
      <c r="LUI193" s="1"/>
      <c r="LUJ193" s="1"/>
      <c r="LUK193" s="1"/>
      <c r="LUL193" s="1"/>
      <c r="LUM193" s="1"/>
      <c r="LUN193" s="1"/>
      <c r="LUO193" s="1"/>
      <c r="LUP193" s="1"/>
      <c r="LUQ193" s="1"/>
      <c r="LUR193" s="1"/>
      <c r="LUS193" s="1"/>
      <c r="LUT193" s="1"/>
      <c r="LUU193" s="1"/>
      <c r="LUV193" s="1"/>
      <c r="LUW193" s="1"/>
      <c r="LUX193" s="1"/>
      <c r="LUY193" s="1"/>
      <c r="LUZ193" s="1"/>
      <c r="LVA193" s="1"/>
      <c r="LVB193" s="1"/>
      <c r="LVC193" s="1"/>
      <c r="LVD193" s="1"/>
      <c r="LVE193" s="1"/>
      <c r="LVF193" s="1"/>
      <c r="LVG193" s="1"/>
      <c r="LVH193" s="1"/>
      <c r="LVI193" s="1"/>
      <c r="LVJ193" s="1"/>
      <c r="LVK193" s="1"/>
      <c r="LVL193" s="1"/>
      <c r="LVM193" s="1"/>
      <c r="LVN193" s="1"/>
      <c r="LVO193" s="1"/>
      <c r="LVP193" s="1"/>
      <c r="LVQ193" s="1"/>
      <c r="LVR193" s="1"/>
      <c r="LVS193" s="1"/>
      <c r="LVT193" s="1"/>
      <c r="LVU193" s="1"/>
      <c r="LVV193" s="1"/>
      <c r="LVW193" s="1"/>
      <c r="LVX193" s="1"/>
      <c r="LVY193" s="1"/>
      <c r="LVZ193" s="1"/>
      <c r="LWA193" s="1"/>
      <c r="LWB193" s="1"/>
      <c r="LWC193" s="1"/>
      <c r="LWD193" s="1"/>
      <c r="LWE193" s="1"/>
      <c r="LWF193" s="1"/>
      <c r="LWG193" s="1"/>
      <c r="LWH193" s="1"/>
      <c r="LWI193" s="1"/>
      <c r="LWJ193" s="1"/>
      <c r="LWK193" s="1"/>
      <c r="LWL193" s="1"/>
      <c r="LWM193" s="1"/>
      <c r="LWN193" s="1"/>
      <c r="LWO193" s="1"/>
      <c r="LWP193" s="1"/>
      <c r="LWQ193" s="1"/>
      <c r="LWR193" s="1"/>
      <c r="LWS193" s="1"/>
      <c r="LWT193" s="1"/>
      <c r="LWU193" s="1"/>
      <c r="LWV193" s="1"/>
      <c r="LWW193" s="1"/>
      <c r="LWX193" s="1"/>
      <c r="LWY193" s="1"/>
      <c r="LWZ193" s="1"/>
      <c r="LXA193" s="1"/>
      <c r="LXB193" s="1"/>
      <c r="LXC193" s="1"/>
      <c r="LXD193" s="1"/>
      <c r="LXE193" s="1"/>
      <c r="LXF193" s="1"/>
      <c r="LXG193" s="1"/>
      <c r="LXH193" s="1"/>
      <c r="LXI193" s="1"/>
      <c r="LXJ193" s="1"/>
      <c r="LXK193" s="1"/>
      <c r="LXL193" s="1"/>
      <c r="LXM193" s="1"/>
      <c r="LXN193" s="1"/>
      <c r="LXO193" s="1"/>
      <c r="LXP193" s="1"/>
      <c r="LXQ193" s="1"/>
      <c r="LXR193" s="1"/>
      <c r="LXS193" s="1"/>
      <c r="LXT193" s="1"/>
      <c r="LXU193" s="1"/>
      <c r="LXV193" s="1"/>
      <c r="LXW193" s="1"/>
      <c r="LXX193" s="1"/>
      <c r="LXY193" s="1"/>
      <c r="LXZ193" s="1"/>
      <c r="LYA193" s="1"/>
      <c r="LYB193" s="1"/>
      <c r="LYC193" s="1"/>
      <c r="LYD193" s="1"/>
      <c r="LYE193" s="1"/>
      <c r="LYF193" s="1"/>
      <c r="LYG193" s="1"/>
      <c r="LYH193" s="1"/>
      <c r="LYI193" s="1"/>
      <c r="LYJ193" s="1"/>
      <c r="LYK193" s="1"/>
      <c r="LYL193" s="1"/>
      <c r="LYM193" s="1"/>
      <c r="LYN193" s="1"/>
      <c r="LYO193" s="1"/>
      <c r="LYP193" s="1"/>
      <c r="LYQ193" s="1"/>
      <c r="LYR193" s="1"/>
      <c r="LYS193" s="1"/>
      <c r="LYT193" s="1"/>
      <c r="LYU193" s="1"/>
      <c r="LYV193" s="1"/>
      <c r="LYW193" s="1"/>
      <c r="LYX193" s="1"/>
      <c r="LYY193" s="1"/>
      <c r="LYZ193" s="1"/>
      <c r="LZA193" s="1"/>
      <c r="LZB193" s="1"/>
      <c r="LZC193" s="1"/>
      <c r="LZD193" s="1"/>
      <c r="LZE193" s="1"/>
      <c r="LZF193" s="1"/>
      <c r="LZG193" s="1"/>
      <c r="LZH193" s="1"/>
      <c r="LZI193" s="1"/>
      <c r="LZJ193" s="1"/>
      <c r="LZK193" s="1"/>
      <c r="LZL193" s="1"/>
      <c r="LZM193" s="1"/>
      <c r="LZN193" s="1"/>
      <c r="LZO193" s="1"/>
      <c r="LZP193" s="1"/>
      <c r="LZQ193" s="1"/>
      <c r="LZR193" s="1"/>
      <c r="LZS193" s="1"/>
      <c r="LZT193" s="1"/>
      <c r="LZU193" s="1"/>
      <c r="LZV193" s="1"/>
      <c r="LZW193" s="1"/>
      <c r="LZX193" s="1"/>
      <c r="LZY193" s="1"/>
      <c r="LZZ193" s="1"/>
      <c r="MAA193" s="1"/>
      <c r="MAB193" s="1"/>
      <c r="MAC193" s="1"/>
      <c r="MAD193" s="1"/>
      <c r="MAE193" s="1"/>
      <c r="MAF193" s="1"/>
      <c r="MAG193" s="1"/>
      <c r="MAH193" s="1"/>
      <c r="MAI193" s="1"/>
      <c r="MAJ193" s="1"/>
      <c r="MAK193" s="1"/>
      <c r="MAL193" s="1"/>
      <c r="MAM193" s="1"/>
      <c r="MAN193" s="1"/>
      <c r="MAO193" s="1"/>
      <c r="MAP193" s="1"/>
      <c r="MAQ193" s="1"/>
      <c r="MAR193" s="1"/>
      <c r="MAS193" s="1"/>
      <c r="MAT193" s="1"/>
      <c r="MAU193" s="1"/>
      <c r="MAV193" s="1"/>
      <c r="MAW193" s="1"/>
      <c r="MAX193" s="1"/>
      <c r="MAY193" s="1"/>
      <c r="MAZ193" s="1"/>
      <c r="MBA193" s="1"/>
      <c r="MBB193" s="1"/>
      <c r="MBC193" s="1"/>
      <c r="MBD193" s="1"/>
      <c r="MBE193" s="1"/>
      <c r="MBF193" s="1"/>
      <c r="MBG193" s="1"/>
      <c r="MBH193" s="1"/>
      <c r="MBI193" s="1"/>
      <c r="MBJ193" s="1"/>
      <c r="MBK193" s="1"/>
      <c r="MBL193" s="1"/>
      <c r="MBM193" s="1"/>
      <c r="MBN193" s="1"/>
      <c r="MBO193" s="1"/>
      <c r="MBP193" s="1"/>
      <c r="MBQ193" s="1"/>
      <c r="MBR193" s="1"/>
      <c r="MBS193" s="1"/>
      <c r="MBT193" s="1"/>
      <c r="MBU193" s="1"/>
      <c r="MBV193" s="1"/>
      <c r="MBW193" s="1"/>
      <c r="MBX193" s="1"/>
      <c r="MBY193" s="1"/>
      <c r="MBZ193" s="1"/>
      <c r="MCA193" s="1"/>
      <c r="MCB193" s="1"/>
      <c r="MCC193" s="1"/>
      <c r="MCD193" s="1"/>
      <c r="MCE193" s="1"/>
      <c r="MCF193" s="1"/>
      <c r="MCG193" s="1"/>
      <c r="MCH193" s="1"/>
      <c r="MCI193" s="1"/>
      <c r="MCJ193" s="1"/>
      <c r="MCK193" s="1"/>
      <c r="MCL193" s="1"/>
      <c r="MCM193" s="1"/>
      <c r="MCN193" s="1"/>
      <c r="MCO193" s="1"/>
      <c r="MCP193" s="1"/>
      <c r="MCQ193" s="1"/>
      <c r="MCR193" s="1"/>
      <c r="MCS193" s="1"/>
      <c r="MCT193" s="1"/>
      <c r="MCU193" s="1"/>
      <c r="MCV193" s="1"/>
      <c r="MCW193" s="1"/>
      <c r="MCX193" s="1"/>
      <c r="MCY193" s="1"/>
      <c r="MCZ193" s="1"/>
      <c r="MDA193" s="1"/>
      <c r="MDB193" s="1"/>
      <c r="MDC193" s="1"/>
      <c r="MDD193" s="1"/>
      <c r="MDE193" s="1"/>
      <c r="MDF193" s="1"/>
      <c r="MDG193" s="1"/>
      <c r="MDH193" s="1"/>
      <c r="MDI193" s="1"/>
      <c r="MDJ193" s="1"/>
      <c r="MDK193" s="1"/>
      <c r="MDL193" s="1"/>
      <c r="MDM193" s="1"/>
      <c r="MDN193" s="1"/>
      <c r="MDO193" s="1"/>
      <c r="MDP193" s="1"/>
      <c r="MDQ193" s="1"/>
      <c r="MDR193" s="1"/>
      <c r="MDS193" s="1"/>
      <c r="MDT193" s="1"/>
      <c r="MDU193" s="1"/>
      <c r="MDV193" s="1"/>
      <c r="MDW193" s="1"/>
      <c r="MDX193" s="1"/>
      <c r="MDY193" s="1"/>
      <c r="MDZ193" s="1"/>
      <c r="MEA193" s="1"/>
      <c r="MEB193" s="1"/>
      <c r="MEC193" s="1"/>
      <c r="MED193" s="1"/>
      <c r="MEE193" s="1"/>
      <c r="MEF193" s="1"/>
      <c r="MEG193" s="1"/>
      <c r="MEH193" s="1"/>
      <c r="MEI193" s="1"/>
      <c r="MEJ193" s="1"/>
      <c r="MEK193" s="1"/>
      <c r="MEL193" s="1"/>
      <c r="MEM193" s="1"/>
      <c r="MEN193" s="1"/>
      <c r="MEO193" s="1"/>
      <c r="MEP193" s="1"/>
      <c r="MEQ193" s="1"/>
      <c r="MER193" s="1"/>
      <c r="MES193" s="1"/>
      <c r="MET193" s="1"/>
      <c r="MEU193" s="1"/>
      <c r="MEV193" s="1"/>
      <c r="MEW193" s="1"/>
      <c r="MEX193" s="1"/>
      <c r="MEY193" s="1"/>
      <c r="MEZ193" s="1"/>
      <c r="MFA193" s="1"/>
      <c r="MFB193" s="1"/>
      <c r="MFC193" s="1"/>
      <c r="MFD193" s="1"/>
      <c r="MFE193" s="1"/>
      <c r="MFF193" s="1"/>
      <c r="MFG193" s="1"/>
      <c r="MFH193" s="1"/>
      <c r="MFI193" s="1"/>
      <c r="MFJ193" s="1"/>
      <c r="MFK193" s="1"/>
      <c r="MFL193" s="1"/>
      <c r="MFM193" s="1"/>
      <c r="MFN193" s="1"/>
      <c r="MFO193" s="1"/>
      <c r="MFP193" s="1"/>
      <c r="MFQ193" s="1"/>
      <c r="MFR193" s="1"/>
      <c r="MFS193" s="1"/>
      <c r="MFT193" s="1"/>
      <c r="MFU193" s="1"/>
      <c r="MFV193" s="1"/>
      <c r="MFW193" s="1"/>
      <c r="MFX193" s="1"/>
      <c r="MFY193" s="1"/>
      <c r="MFZ193" s="1"/>
      <c r="MGA193" s="1"/>
      <c r="MGB193" s="1"/>
      <c r="MGC193" s="1"/>
      <c r="MGD193" s="1"/>
      <c r="MGE193" s="1"/>
      <c r="MGF193" s="1"/>
      <c r="MGG193" s="1"/>
      <c r="MGH193" s="1"/>
      <c r="MGI193" s="1"/>
      <c r="MGJ193" s="1"/>
      <c r="MGK193" s="1"/>
      <c r="MGL193" s="1"/>
      <c r="MGM193" s="1"/>
      <c r="MGN193" s="1"/>
      <c r="MGO193" s="1"/>
      <c r="MGP193" s="1"/>
      <c r="MGQ193" s="1"/>
      <c r="MGR193" s="1"/>
      <c r="MGS193" s="1"/>
      <c r="MGT193" s="1"/>
      <c r="MGU193" s="1"/>
      <c r="MGV193" s="1"/>
      <c r="MGW193" s="1"/>
      <c r="MGX193" s="1"/>
      <c r="MGY193" s="1"/>
      <c r="MGZ193" s="1"/>
      <c r="MHA193" s="1"/>
      <c r="MHB193" s="1"/>
      <c r="MHC193" s="1"/>
      <c r="MHD193" s="1"/>
      <c r="MHE193" s="1"/>
      <c r="MHF193" s="1"/>
      <c r="MHG193" s="1"/>
      <c r="MHH193" s="1"/>
      <c r="MHI193" s="1"/>
      <c r="MHJ193" s="1"/>
      <c r="MHK193" s="1"/>
      <c r="MHL193" s="1"/>
      <c r="MHM193" s="1"/>
      <c r="MHN193" s="1"/>
      <c r="MHO193" s="1"/>
      <c r="MHP193" s="1"/>
      <c r="MHQ193" s="1"/>
      <c r="MHR193" s="1"/>
      <c r="MHS193" s="1"/>
      <c r="MHT193" s="1"/>
      <c r="MHU193" s="1"/>
      <c r="MHV193" s="1"/>
      <c r="MHW193" s="1"/>
      <c r="MHX193" s="1"/>
      <c r="MHY193" s="1"/>
      <c r="MHZ193" s="1"/>
      <c r="MIA193" s="1"/>
      <c r="MIB193" s="1"/>
      <c r="MIC193" s="1"/>
      <c r="MID193" s="1"/>
      <c r="MIE193" s="1"/>
      <c r="MIF193" s="1"/>
      <c r="MIG193" s="1"/>
      <c r="MIH193" s="1"/>
      <c r="MII193" s="1"/>
      <c r="MIJ193" s="1"/>
      <c r="MIK193" s="1"/>
      <c r="MIL193" s="1"/>
      <c r="MIM193" s="1"/>
      <c r="MIN193" s="1"/>
      <c r="MIO193" s="1"/>
      <c r="MIP193" s="1"/>
      <c r="MIQ193" s="1"/>
      <c r="MIR193" s="1"/>
      <c r="MIS193" s="1"/>
      <c r="MIT193" s="1"/>
      <c r="MIU193" s="1"/>
      <c r="MIV193" s="1"/>
      <c r="MIW193" s="1"/>
      <c r="MIX193" s="1"/>
      <c r="MIY193" s="1"/>
      <c r="MIZ193" s="1"/>
      <c r="MJA193" s="1"/>
      <c r="MJB193" s="1"/>
      <c r="MJC193" s="1"/>
      <c r="MJD193" s="1"/>
      <c r="MJE193" s="1"/>
      <c r="MJF193" s="1"/>
      <c r="MJG193" s="1"/>
      <c r="MJH193" s="1"/>
      <c r="MJI193" s="1"/>
      <c r="MJJ193" s="1"/>
      <c r="MJK193" s="1"/>
      <c r="MJL193" s="1"/>
      <c r="MJM193" s="1"/>
      <c r="MJN193" s="1"/>
      <c r="MJO193" s="1"/>
      <c r="MJP193" s="1"/>
      <c r="MJQ193" s="1"/>
      <c r="MJR193" s="1"/>
      <c r="MJS193" s="1"/>
      <c r="MJT193" s="1"/>
      <c r="MJU193" s="1"/>
      <c r="MJV193" s="1"/>
      <c r="MJW193" s="1"/>
      <c r="MJX193" s="1"/>
      <c r="MJY193" s="1"/>
      <c r="MJZ193" s="1"/>
      <c r="MKA193" s="1"/>
      <c r="MKB193" s="1"/>
      <c r="MKC193" s="1"/>
      <c r="MKD193" s="1"/>
      <c r="MKE193" s="1"/>
      <c r="MKF193" s="1"/>
      <c r="MKG193" s="1"/>
      <c r="MKH193" s="1"/>
      <c r="MKI193" s="1"/>
      <c r="MKJ193" s="1"/>
      <c r="MKK193" s="1"/>
      <c r="MKL193" s="1"/>
      <c r="MKM193" s="1"/>
      <c r="MKN193" s="1"/>
      <c r="MKO193" s="1"/>
      <c r="MKP193" s="1"/>
      <c r="MKQ193" s="1"/>
      <c r="MKR193" s="1"/>
      <c r="MKS193" s="1"/>
      <c r="MKT193" s="1"/>
      <c r="MKU193" s="1"/>
      <c r="MKV193" s="1"/>
      <c r="MKW193" s="1"/>
      <c r="MKX193" s="1"/>
      <c r="MKY193" s="1"/>
      <c r="MKZ193" s="1"/>
      <c r="MLA193" s="1"/>
      <c r="MLB193" s="1"/>
      <c r="MLC193" s="1"/>
      <c r="MLD193" s="1"/>
      <c r="MLE193" s="1"/>
      <c r="MLF193" s="1"/>
      <c r="MLG193" s="1"/>
      <c r="MLH193" s="1"/>
      <c r="MLI193" s="1"/>
      <c r="MLJ193" s="1"/>
      <c r="MLK193" s="1"/>
      <c r="MLL193" s="1"/>
      <c r="MLM193" s="1"/>
      <c r="MLN193" s="1"/>
      <c r="MLO193" s="1"/>
      <c r="MLP193" s="1"/>
      <c r="MLQ193" s="1"/>
      <c r="MLR193" s="1"/>
      <c r="MLS193" s="1"/>
      <c r="MLT193" s="1"/>
      <c r="MLU193" s="1"/>
      <c r="MLV193" s="1"/>
      <c r="MLW193" s="1"/>
      <c r="MLX193" s="1"/>
      <c r="MLY193" s="1"/>
      <c r="MLZ193" s="1"/>
      <c r="MMA193" s="1"/>
      <c r="MMB193" s="1"/>
      <c r="MMC193" s="1"/>
      <c r="MMD193" s="1"/>
      <c r="MME193" s="1"/>
      <c r="MMF193" s="1"/>
      <c r="MMG193" s="1"/>
      <c r="MMH193" s="1"/>
      <c r="MMI193" s="1"/>
      <c r="MMJ193" s="1"/>
      <c r="MMK193" s="1"/>
      <c r="MML193" s="1"/>
      <c r="MMM193" s="1"/>
      <c r="MMN193" s="1"/>
      <c r="MMO193" s="1"/>
      <c r="MMP193" s="1"/>
      <c r="MMQ193" s="1"/>
      <c r="MMR193" s="1"/>
      <c r="MMS193" s="1"/>
      <c r="MMT193" s="1"/>
      <c r="MMU193" s="1"/>
      <c r="MMV193" s="1"/>
      <c r="MMW193" s="1"/>
      <c r="MMX193" s="1"/>
      <c r="MMY193" s="1"/>
      <c r="MMZ193" s="1"/>
      <c r="MNA193" s="1"/>
      <c r="MNB193" s="1"/>
      <c r="MNC193" s="1"/>
      <c r="MND193" s="1"/>
      <c r="MNE193" s="1"/>
      <c r="MNF193" s="1"/>
      <c r="MNG193" s="1"/>
      <c r="MNH193" s="1"/>
      <c r="MNI193" s="1"/>
      <c r="MNJ193" s="1"/>
      <c r="MNK193" s="1"/>
      <c r="MNL193" s="1"/>
      <c r="MNM193" s="1"/>
      <c r="MNN193" s="1"/>
      <c r="MNO193" s="1"/>
      <c r="MNP193" s="1"/>
      <c r="MNQ193" s="1"/>
      <c r="MNR193" s="1"/>
      <c r="MNS193" s="1"/>
      <c r="MNT193" s="1"/>
      <c r="MNU193" s="1"/>
      <c r="MNV193" s="1"/>
      <c r="MNW193" s="1"/>
      <c r="MNX193" s="1"/>
      <c r="MNY193" s="1"/>
      <c r="MNZ193" s="1"/>
      <c r="MOA193" s="1"/>
      <c r="MOB193" s="1"/>
      <c r="MOC193" s="1"/>
      <c r="MOD193" s="1"/>
      <c r="MOE193" s="1"/>
      <c r="MOF193" s="1"/>
      <c r="MOG193" s="1"/>
      <c r="MOH193" s="1"/>
      <c r="MOI193" s="1"/>
      <c r="MOJ193" s="1"/>
      <c r="MOK193" s="1"/>
      <c r="MOL193" s="1"/>
      <c r="MOM193" s="1"/>
      <c r="MON193" s="1"/>
      <c r="MOO193" s="1"/>
      <c r="MOP193" s="1"/>
      <c r="MOQ193" s="1"/>
      <c r="MOR193" s="1"/>
      <c r="MOS193" s="1"/>
      <c r="MOT193" s="1"/>
      <c r="MOU193" s="1"/>
      <c r="MOV193" s="1"/>
      <c r="MOW193" s="1"/>
      <c r="MOX193" s="1"/>
      <c r="MOY193" s="1"/>
      <c r="MOZ193" s="1"/>
      <c r="MPA193" s="1"/>
      <c r="MPB193" s="1"/>
      <c r="MPC193" s="1"/>
      <c r="MPD193" s="1"/>
      <c r="MPE193" s="1"/>
      <c r="MPF193" s="1"/>
      <c r="MPG193" s="1"/>
      <c r="MPH193" s="1"/>
      <c r="MPI193" s="1"/>
      <c r="MPJ193" s="1"/>
      <c r="MPK193" s="1"/>
      <c r="MPL193" s="1"/>
      <c r="MPM193" s="1"/>
      <c r="MPN193" s="1"/>
      <c r="MPO193" s="1"/>
      <c r="MPP193" s="1"/>
      <c r="MPQ193" s="1"/>
      <c r="MPR193" s="1"/>
      <c r="MPS193" s="1"/>
      <c r="MPT193" s="1"/>
      <c r="MPU193" s="1"/>
      <c r="MPV193" s="1"/>
      <c r="MPW193" s="1"/>
      <c r="MPX193" s="1"/>
      <c r="MPY193" s="1"/>
      <c r="MPZ193" s="1"/>
      <c r="MQA193" s="1"/>
      <c r="MQB193" s="1"/>
      <c r="MQC193" s="1"/>
      <c r="MQD193" s="1"/>
      <c r="MQE193" s="1"/>
      <c r="MQF193" s="1"/>
      <c r="MQG193" s="1"/>
      <c r="MQH193" s="1"/>
      <c r="MQI193" s="1"/>
      <c r="MQJ193" s="1"/>
      <c r="MQK193" s="1"/>
      <c r="MQL193" s="1"/>
      <c r="MQM193" s="1"/>
      <c r="MQN193" s="1"/>
      <c r="MQO193" s="1"/>
      <c r="MQP193" s="1"/>
      <c r="MQQ193" s="1"/>
      <c r="MQR193" s="1"/>
      <c r="MQS193" s="1"/>
      <c r="MQT193" s="1"/>
      <c r="MQU193" s="1"/>
      <c r="MQV193" s="1"/>
      <c r="MQW193" s="1"/>
      <c r="MQX193" s="1"/>
      <c r="MQY193" s="1"/>
      <c r="MQZ193" s="1"/>
      <c r="MRA193" s="1"/>
      <c r="MRB193" s="1"/>
      <c r="MRC193" s="1"/>
      <c r="MRD193" s="1"/>
      <c r="MRE193" s="1"/>
      <c r="MRF193" s="1"/>
      <c r="MRG193" s="1"/>
      <c r="MRH193" s="1"/>
      <c r="MRI193" s="1"/>
      <c r="MRJ193" s="1"/>
      <c r="MRK193" s="1"/>
      <c r="MRL193" s="1"/>
      <c r="MRM193" s="1"/>
      <c r="MRN193" s="1"/>
      <c r="MRO193" s="1"/>
      <c r="MRP193" s="1"/>
      <c r="MRQ193" s="1"/>
      <c r="MRR193" s="1"/>
      <c r="MRS193" s="1"/>
      <c r="MRT193" s="1"/>
      <c r="MRU193" s="1"/>
      <c r="MRV193" s="1"/>
      <c r="MRW193" s="1"/>
      <c r="MRX193" s="1"/>
      <c r="MRY193" s="1"/>
      <c r="MRZ193" s="1"/>
      <c r="MSA193" s="1"/>
      <c r="MSB193" s="1"/>
      <c r="MSC193" s="1"/>
      <c r="MSD193" s="1"/>
      <c r="MSE193" s="1"/>
      <c r="MSF193" s="1"/>
      <c r="MSG193" s="1"/>
      <c r="MSH193" s="1"/>
      <c r="MSI193" s="1"/>
      <c r="MSJ193" s="1"/>
      <c r="MSK193" s="1"/>
      <c r="MSL193" s="1"/>
      <c r="MSM193" s="1"/>
      <c r="MSN193" s="1"/>
      <c r="MSO193" s="1"/>
      <c r="MSP193" s="1"/>
      <c r="MSQ193" s="1"/>
      <c r="MSR193" s="1"/>
      <c r="MSS193" s="1"/>
      <c r="MST193" s="1"/>
      <c r="MSU193" s="1"/>
      <c r="MSV193" s="1"/>
      <c r="MSW193" s="1"/>
      <c r="MSX193" s="1"/>
      <c r="MSY193" s="1"/>
      <c r="MSZ193" s="1"/>
      <c r="MTA193" s="1"/>
      <c r="MTB193" s="1"/>
      <c r="MTC193" s="1"/>
      <c r="MTD193" s="1"/>
      <c r="MTE193" s="1"/>
      <c r="MTF193" s="1"/>
      <c r="MTG193" s="1"/>
      <c r="MTH193" s="1"/>
      <c r="MTI193" s="1"/>
      <c r="MTJ193" s="1"/>
      <c r="MTK193" s="1"/>
      <c r="MTL193" s="1"/>
      <c r="MTM193" s="1"/>
      <c r="MTN193" s="1"/>
      <c r="MTO193" s="1"/>
      <c r="MTP193" s="1"/>
      <c r="MTQ193" s="1"/>
      <c r="MTR193" s="1"/>
      <c r="MTS193" s="1"/>
      <c r="MTT193" s="1"/>
      <c r="MTU193" s="1"/>
      <c r="MTV193" s="1"/>
      <c r="MTW193" s="1"/>
      <c r="MTX193" s="1"/>
      <c r="MTY193" s="1"/>
      <c r="MTZ193" s="1"/>
      <c r="MUA193" s="1"/>
      <c r="MUB193" s="1"/>
      <c r="MUC193" s="1"/>
      <c r="MUD193" s="1"/>
      <c r="MUE193" s="1"/>
      <c r="MUF193" s="1"/>
      <c r="MUG193" s="1"/>
      <c r="MUH193" s="1"/>
      <c r="MUI193" s="1"/>
      <c r="MUJ193" s="1"/>
      <c r="MUK193" s="1"/>
      <c r="MUL193" s="1"/>
      <c r="MUM193" s="1"/>
      <c r="MUN193" s="1"/>
      <c r="MUO193" s="1"/>
      <c r="MUP193" s="1"/>
      <c r="MUQ193" s="1"/>
      <c r="MUR193" s="1"/>
      <c r="MUS193" s="1"/>
      <c r="MUT193" s="1"/>
      <c r="MUU193" s="1"/>
      <c r="MUV193" s="1"/>
      <c r="MUW193" s="1"/>
      <c r="MUX193" s="1"/>
      <c r="MUY193" s="1"/>
      <c r="MUZ193" s="1"/>
      <c r="MVA193" s="1"/>
      <c r="MVB193" s="1"/>
      <c r="MVC193" s="1"/>
      <c r="MVD193" s="1"/>
      <c r="MVE193" s="1"/>
      <c r="MVF193" s="1"/>
      <c r="MVG193" s="1"/>
      <c r="MVH193" s="1"/>
      <c r="MVI193" s="1"/>
      <c r="MVJ193" s="1"/>
      <c r="MVK193" s="1"/>
      <c r="MVL193" s="1"/>
      <c r="MVM193" s="1"/>
      <c r="MVN193" s="1"/>
      <c r="MVO193" s="1"/>
      <c r="MVP193" s="1"/>
      <c r="MVQ193" s="1"/>
      <c r="MVR193" s="1"/>
      <c r="MVS193" s="1"/>
      <c r="MVT193" s="1"/>
      <c r="MVU193" s="1"/>
      <c r="MVV193" s="1"/>
      <c r="MVW193" s="1"/>
      <c r="MVX193" s="1"/>
      <c r="MVY193" s="1"/>
      <c r="MVZ193" s="1"/>
      <c r="MWA193" s="1"/>
      <c r="MWB193" s="1"/>
      <c r="MWC193" s="1"/>
      <c r="MWD193" s="1"/>
      <c r="MWE193" s="1"/>
      <c r="MWF193" s="1"/>
      <c r="MWG193" s="1"/>
      <c r="MWH193" s="1"/>
      <c r="MWI193" s="1"/>
      <c r="MWJ193" s="1"/>
      <c r="MWK193" s="1"/>
      <c r="MWL193" s="1"/>
      <c r="MWM193" s="1"/>
      <c r="MWN193" s="1"/>
      <c r="MWO193" s="1"/>
      <c r="MWP193" s="1"/>
      <c r="MWQ193" s="1"/>
      <c r="MWR193" s="1"/>
      <c r="MWS193" s="1"/>
      <c r="MWT193" s="1"/>
      <c r="MWU193" s="1"/>
      <c r="MWV193" s="1"/>
      <c r="MWW193" s="1"/>
      <c r="MWX193" s="1"/>
      <c r="MWY193" s="1"/>
      <c r="MWZ193" s="1"/>
      <c r="MXA193" s="1"/>
      <c r="MXB193" s="1"/>
      <c r="MXC193" s="1"/>
      <c r="MXD193" s="1"/>
      <c r="MXE193" s="1"/>
      <c r="MXF193" s="1"/>
      <c r="MXG193" s="1"/>
      <c r="MXH193" s="1"/>
      <c r="MXI193" s="1"/>
      <c r="MXJ193" s="1"/>
      <c r="MXK193" s="1"/>
      <c r="MXL193" s="1"/>
      <c r="MXM193" s="1"/>
      <c r="MXN193" s="1"/>
      <c r="MXO193" s="1"/>
      <c r="MXP193" s="1"/>
      <c r="MXQ193" s="1"/>
      <c r="MXR193" s="1"/>
      <c r="MXS193" s="1"/>
      <c r="MXT193" s="1"/>
      <c r="MXU193" s="1"/>
      <c r="MXV193" s="1"/>
      <c r="MXW193" s="1"/>
      <c r="MXX193" s="1"/>
      <c r="MXY193" s="1"/>
      <c r="MXZ193" s="1"/>
      <c r="MYA193" s="1"/>
      <c r="MYB193" s="1"/>
      <c r="MYC193" s="1"/>
      <c r="MYD193" s="1"/>
      <c r="MYE193" s="1"/>
      <c r="MYF193" s="1"/>
      <c r="MYG193" s="1"/>
      <c r="MYH193" s="1"/>
      <c r="MYI193" s="1"/>
      <c r="MYJ193" s="1"/>
      <c r="MYK193" s="1"/>
      <c r="MYL193" s="1"/>
      <c r="MYM193" s="1"/>
      <c r="MYN193" s="1"/>
      <c r="MYO193" s="1"/>
      <c r="MYP193" s="1"/>
      <c r="MYQ193" s="1"/>
      <c r="MYR193" s="1"/>
      <c r="MYS193" s="1"/>
      <c r="MYT193" s="1"/>
      <c r="MYU193" s="1"/>
      <c r="MYV193" s="1"/>
      <c r="MYW193" s="1"/>
      <c r="MYX193" s="1"/>
      <c r="MYY193" s="1"/>
      <c r="MYZ193" s="1"/>
      <c r="MZA193" s="1"/>
      <c r="MZB193" s="1"/>
      <c r="MZC193" s="1"/>
      <c r="MZD193" s="1"/>
      <c r="MZE193" s="1"/>
      <c r="MZF193" s="1"/>
      <c r="MZG193" s="1"/>
      <c r="MZH193" s="1"/>
      <c r="MZI193" s="1"/>
      <c r="MZJ193" s="1"/>
      <c r="MZK193" s="1"/>
      <c r="MZL193" s="1"/>
      <c r="MZM193" s="1"/>
      <c r="MZN193" s="1"/>
      <c r="MZO193" s="1"/>
      <c r="MZP193" s="1"/>
      <c r="MZQ193" s="1"/>
      <c r="MZR193" s="1"/>
      <c r="MZS193" s="1"/>
      <c r="MZT193" s="1"/>
      <c r="MZU193" s="1"/>
      <c r="MZV193" s="1"/>
      <c r="MZW193" s="1"/>
      <c r="MZX193" s="1"/>
      <c r="MZY193" s="1"/>
      <c r="MZZ193" s="1"/>
      <c r="NAA193" s="1"/>
      <c r="NAB193" s="1"/>
      <c r="NAC193" s="1"/>
      <c r="NAD193" s="1"/>
      <c r="NAE193" s="1"/>
      <c r="NAF193" s="1"/>
      <c r="NAG193" s="1"/>
      <c r="NAH193" s="1"/>
      <c r="NAI193" s="1"/>
      <c r="NAJ193" s="1"/>
      <c r="NAK193" s="1"/>
      <c r="NAL193" s="1"/>
      <c r="NAM193" s="1"/>
      <c r="NAN193" s="1"/>
      <c r="NAO193" s="1"/>
      <c r="NAP193" s="1"/>
      <c r="NAQ193" s="1"/>
      <c r="NAR193" s="1"/>
      <c r="NAS193" s="1"/>
      <c r="NAT193" s="1"/>
      <c r="NAU193" s="1"/>
      <c r="NAV193" s="1"/>
      <c r="NAW193" s="1"/>
      <c r="NAX193" s="1"/>
      <c r="NAY193" s="1"/>
      <c r="NAZ193" s="1"/>
      <c r="NBA193" s="1"/>
      <c r="NBB193" s="1"/>
      <c r="NBC193" s="1"/>
      <c r="NBD193" s="1"/>
      <c r="NBE193" s="1"/>
      <c r="NBF193" s="1"/>
      <c r="NBG193" s="1"/>
      <c r="NBH193" s="1"/>
      <c r="NBI193" s="1"/>
      <c r="NBJ193" s="1"/>
      <c r="NBK193" s="1"/>
      <c r="NBL193" s="1"/>
      <c r="NBM193" s="1"/>
      <c r="NBN193" s="1"/>
      <c r="NBO193" s="1"/>
      <c r="NBP193" s="1"/>
      <c r="NBQ193" s="1"/>
      <c r="NBR193" s="1"/>
      <c r="NBS193" s="1"/>
      <c r="NBT193" s="1"/>
      <c r="NBU193" s="1"/>
      <c r="NBV193" s="1"/>
      <c r="NBW193" s="1"/>
      <c r="NBX193" s="1"/>
      <c r="NBY193" s="1"/>
      <c r="NBZ193" s="1"/>
      <c r="NCA193" s="1"/>
      <c r="NCB193" s="1"/>
      <c r="NCC193" s="1"/>
      <c r="NCD193" s="1"/>
      <c r="NCE193" s="1"/>
      <c r="NCF193" s="1"/>
      <c r="NCG193" s="1"/>
      <c r="NCH193" s="1"/>
      <c r="NCI193" s="1"/>
      <c r="NCJ193" s="1"/>
      <c r="NCK193" s="1"/>
      <c r="NCL193" s="1"/>
      <c r="NCM193" s="1"/>
      <c r="NCN193" s="1"/>
      <c r="NCO193" s="1"/>
      <c r="NCP193" s="1"/>
      <c r="NCQ193" s="1"/>
      <c r="NCR193" s="1"/>
      <c r="NCS193" s="1"/>
      <c r="NCT193" s="1"/>
      <c r="NCU193" s="1"/>
      <c r="NCV193" s="1"/>
      <c r="NCW193" s="1"/>
      <c r="NCX193" s="1"/>
      <c r="NCY193" s="1"/>
      <c r="NCZ193" s="1"/>
      <c r="NDA193" s="1"/>
      <c r="NDB193" s="1"/>
      <c r="NDC193" s="1"/>
      <c r="NDD193" s="1"/>
      <c r="NDE193" s="1"/>
      <c r="NDF193" s="1"/>
      <c r="NDG193" s="1"/>
      <c r="NDH193" s="1"/>
      <c r="NDI193" s="1"/>
      <c r="NDJ193" s="1"/>
      <c r="NDK193" s="1"/>
      <c r="NDL193" s="1"/>
      <c r="NDM193" s="1"/>
      <c r="NDN193" s="1"/>
      <c r="NDO193" s="1"/>
      <c r="NDP193" s="1"/>
      <c r="NDQ193" s="1"/>
      <c r="NDR193" s="1"/>
      <c r="NDS193" s="1"/>
      <c r="NDT193" s="1"/>
      <c r="NDU193" s="1"/>
      <c r="NDV193" s="1"/>
      <c r="NDW193" s="1"/>
      <c r="NDX193" s="1"/>
      <c r="NDY193" s="1"/>
      <c r="NDZ193" s="1"/>
      <c r="NEA193" s="1"/>
      <c r="NEB193" s="1"/>
      <c r="NEC193" s="1"/>
      <c r="NED193" s="1"/>
      <c r="NEE193" s="1"/>
      <c r="NEF193" s="1"/>
      <c r="NEG193" s="1"/>
      <c r="NEH193" s="1"/>
      <c r="NEI193" s="1"/>
      <c r="NEJ193" s="1"/>
      <c r="NEK193" s="1"/>
      <c r="NEL193" s="1"/>
      <c r="NEM193" s="1"/>
      <c r="NEN193" s="1"/>
      <c r="NEO193" s="1"/>
      <c r="NEP193" s="1"/>
      <c r="NEQ193" s="1"/>
      <c r="NER193" s="1"/>
      <c r="NES193" s="1"/>
      <c r="NET193" s="1"/>
      <c r="NEU193" s="1"/>
      <c r="NEV193" s="1"/>
      <c r="NEW193" s="1"/>
      <c r="NEX193" s="1"/>
      <c r="NEY193" s="1"/>
      <c r="NEZ193" s="1"/>
      <c r="NFA193" s="1"/>
      <c r="NFB193" s="1"/>
      <c r="NFC193" s="1"/>
      <c r="NFD193" s="1"/>
      <c r="NFE193" s="1"/>
      <c r="NFF193" s="1"/>
      <c r="NFG193" s="1"/>
      <c r="NFH193" s="1"/>
      <c r="NFI193" s="1"/>
      <c r="NFJ193" s="1"/>
      <c r="NFK193" s="1"/>
      <c r="NFL193" s="1"/>
      <c r="NFM193" s="1"/>
      <c r="NFN193" s="1"/>
      <c r="NFO193" s="1"/>
      <c r="NFP193" s="1"/>
      <c r="NFQ193" s="1"/>
      <c r="NFR193" s="1"/>
      <c r="NFS193" s="1"/>
      <c r="NFT193" s="1"/>
      <c r="NFU193" s="1"/>
      <c r="NFV193" s="1"/>
      <c r="NFW193" s="1"/>
      <c r="NFX193" s="1"/>
      <c r="NFY193" s="1"/>
      <c r="NFZ193" s="1"/>
      <c r="NGA193" s="1"/>
      <c r="NGB193" s="1"/>
      <c r="NGC193" s="1"/>
      <c r="NGD193" s="1"/>
      <c r="NGE193" s="1"/>
      <c r="NGF193" s="1"/>
      <c r="NGG193" s="1"/>
      <c r="NGH193" s="1"/>
      <c r="NGI193" s="1"/>
      <c r="NGJ193" s="1"/>
      <c r="NGK193" s="1"/>
      <c r="NGL193" s="1"/>
      <c r="NGM193" s="1"/>
      <c r="NGN193" s="1"/>
      <c r="NGO193" s="1"/>
      <c r="NGP193" s="1"/>
      <c r="NGQ193" s="1"/>
      <c r="NGR193" s="1"/>
      <c r="NGS193" s="1"/>
      <c r="NGT193" s="1"/>
      <c r="NGU193" s="1"/>
      <c r="NGV193" s="1"/>
      <c r="NGW193" s="1"/>
      <c r="NGX193" s="1"/>
      <c r="NGY193" s="1"/>
      <c r="NGZ193" s="1"/>
      <c r="NHA193" s="1"/>
      <c r="NHB193" s="1"/>
      <c r="NHC193" s="1"/>
      <c r="NHD193" s="1"/>
      <c r="NHE193" s="1"/>
      <c r="NHF193" s="1"/>
      <c r="NHG193" s="1"/>
      <c r="NHH193" s="1"/>
      <c r="NHI193" s="1"/>
      <c r="NHJ193" s="1"/>
      <c r="NHK193" s="1"/>
      <c r="NHL193" s="1"/>
      <c r="NHM193" s="1"/>
      <c r="NHN193" s="1"/>
      <c r="NHO193" s="1"/>
      <c r="NHP193" s="1"/>
      <c r="NHQ193" s="1"/>
      <c r="NHR193" s="1"/>
      <c r="NHS193" s="1"/>
      <c r="NHT193" s="1"/>
      <c r="NHU193" s="1"/>
      <c r="NHV193" s="1"/>
      <c r="NHW193" s="1"/>
      <c r="NHX193" s="1"/>
      <c r="NHY193" s="1"/>
      <c r="NHZ193" s="1"/>
      <c r="NIA193" s="1"/>
      <c r="NIB193" s="1"/>
      <c r="NIC193" s="1"/>
      <c r="NID193" s="1"/>
      <c r="NIE193" s="1"/>
      <c r="NIF193" s="1"/>
      <c r="NIG193" s="1"/>
      <c r="NIH193" s="1"/>
      <c r="NII193" s="1"/>
      <c r="NIJ193" s="1"/>
      <c r="NIK193" s="1"/>
      <c r="NIL193" s="1"/>
      <c r="NIM193" s="1"/>
      <c r="NIN193" s="1"/>
      <c r="NIO193" s="1"/>
      <c r="NIP193" s="1"/>
      <c r="NIQ193" s="1"/>
      <c r="NIR193" s="1"/>
      <c r="NIS193" s="1"/>
      <c r="NIT193" s="1"/>
      <c r="NIU193" s="1"/>
      <c r="NIV193" s="1"/>
      <c r="NIW193" s="1"/>
      <c r="NIX193" s="1"/>
      <c r="NIY193" s="1"/>
      <c r="NIZ193" s="1"/>
      <c r="NJA193" s="1"/>
      <c r="NJB193" s="1"/>
      <c r="NJC193" s="1"/>
      <c r="NJD193" s="1"/>
      <c r="NJE193" s="1"/>
      <c r="NJF193" s="1"/>
      <c r="NJG193" s="1"/>
      <c r="NJH193" s="1"/>
      <c r="NJI193" s="1"/>
      <c r="NJJ193" s="1"/>
      <c r="NJK193" s="1"/>
      <c r="NJL193" s="1"/>
      <c r="NJM193" s="1"/>
      <c r="NJN193" s="1"/>
      <c r="NJO193" s="1"/>
      <c r="NJP193" s="1"/>
      <c r="NJQ193" s="1"/>
      <c r="NJR193" s="1"/>
      <c r="NJS193" s="1"/>
      <c r="NJT193" s="1"/>
      <c r="NJU193" s="1"/>
      <c r="NJV193" s="1"/>
      <c r="NJW193" s="1"/>
      <c r="NJX193" s="1"/>
      <c r="NJY193" s="1"/>
      <c r="NJZ193" s="1"/>
      <c r="NKA193" s="1"/>
      <c r="NKB193" s="1"/>
      <c r="NKC193" s="1"/>
      <c r="NKD193" s="1"/>
      <c r="NKE193" s="1"/>
      <c r="NKF193" s="1"/>
      <c r="NKG193" s="1"/>
      <c r="NKH193" s="1"/>
      <c r="NKI193" s="1"/>
      <c r="NKJ193" s="1"/>
      <c r="NKK193" s="1"/>
      <c r="NKL193" s="1"/>
      <c r="NKM193" s="1"/>
      <c r="NKN193" s="1"/>
      <c r="NKO193" s="1"/>
      <c r="NKP193" s="1"/>
      <c r="NKQ193" s="1"/>
      <c r="NKR193" s="1"/>
      <c r="NKS193" s="1"/>
      <c r="NKT193" s="1"/>
      <c r="NKU193" s="1"/>
      <c r="NKV193" s="1"/>
      <c r="NKW193" s="1"/>
      <c r="NKX193" s="1"/>
      <c r="NKY193" s="1"/>
      <c r="NKZ193" s="1"/>
      <c r="NLA193" s="1"/>
      <c r="NLB193" s="1"/>
      <c r="NLC193" s="1"/>
      <c r="NLD193" s="1"/>
      <c r="NLE193" s="1"/>
      <c r="NLF193" s="1"/>
      <c r="NLG193" s="1"/>
      <c r="NLH193" s="1"/>
      <c r="NLI193" s="1"/>
      <c r="NLJ193" s="1"/>
      <c r="NLK193" s="1"/>
      <c r="NLL193" s="1"/>
      <c r="NLM193" s="1"/>
      <c r="NLN193" s="1"/>
      <c r="NLO193" s="1"/>
      <c r="NLP193" s="1"/>
      <c r="NLQ193" s="1"/>
      <c r="NLR193" s="1"/>
      <c r="NLS193" s="1"/>
      <c r="NLT193" s="1"/>
      <c r="NLU193" s="1"/>
      <c r="NLV193" s="1"/>
      <c r="NLW193" s="1"/>
      <c r="NLX193" s="1"/>
      <c r="NLY193" s="1"/>
      <c r="NLZ193" s="1"/>
      <c r="NMA193" s="1"/>
      <c r="NMB193" s="1"/>
      <c r="NMC193" s="1"/>
      <c r="NMD193" s="1"/>
      <c r="NME193" s="1"/>
      <c r="NMF193" s="1"/>
      <c r="NMG193" s="1"/>
      <c r="NMH193" s="1"/>
      <c r="NMI193" s="1"/>
      <c r="NMJ193" s="1"/>
      <c r="NMK193" s="1"/>
      <c r="NML193" s="1"/>
      <c r="NMM193" s="1"/>
      <c r="NMN193" s="1"/>
      <c r="NMO193" s="1"/>
      <c r="NMP193" s="1"/>
      <c r="NMQ193" s="1"/>
      <c r="NMR193" s="1"/>
      <c r="NMS193" s="1"/>
      <c r="NMT193" s="1"/>
      <c r="NMU193" s="1"/>
      <c r="NMV193" s="1"/>
      <c r="NMW193" s="1"/>
      <c r="NMX193" s="1"/>
      <c r="NMY193" s="1"/>
      <c r="NMZ193" s="1"/>
      <c r="NNA193" s="1"/>
      <c r="NNB193" s="1"/>
      <c r="NNC193" s="1"/>
      <c r="NND193" s="1"/>
      <c r="NNE193" s="1"/>
      <c r="NNF193" s="1"/>
      <c r="NNG193" s="1"/>
      <c r="NNH193" s="1"/>
      <c r="NNI193" s="1"/>
      <c r="NNJ193" s="1"/>
      <c r="NNK193" s="1"/>
      <c r="NNL193" s="1"/>
      <c r="NNM193" s="1"/>
      <c r="NNN193" s="1"/>
      <c r="NNO193" s="1"/>
      <c r="NNP193" s="1"/>
      <c r="NNQ193" s="1"/>
      <c r="NNR193" s="1"/>
      <c r="NNS193" s="1"/>
      <c r="NNT193" s="1"/>
      <c r="NNU193" s="1"/>
      <c r="NNV193" s="1"/>
      <c r="NNW193" s="1"/>
      <c r="NNX193" s="1"/>
      <c r="NNY193" s="1"/>
      <c r="NNZ193" s="1"/>
      <c r="NOA193" s="1"/>
      <c r="NOB193" s="1"/>
      <c r="NOC193" s="1"/>
      <c r="NOD193" s="1"/>
      <c r="NOE193" s="1"/>
      <c r="NOF193" s="1"/>
      <c r="NOG193" s="1"/>
      <c r="NOH193" s="1"/>
      <c r="NOI193" s="1"/>
      <c r="NOJ193" s="1"/>
      <c r="NOK193" s="1"/>
      <c r="NOL193" s="1"/>
      <c r="NOM193" s="1"/>
      <c r="NON193" s="1"/>
      <c r="NOO193" s="1"/>
      <c r="NOP193" s="1"/>
      <c r="NOQ193" s="1"/>
      <c r="NOR193" s="1"/>
      <c r="NOS193" s="1"/>
      <c r="NOT193" s="1"/>
      <c r="NOU193" s="1"/>
      <c r="NOV193" s="1"/>
      <c r="NOW193" s="1"/>
      <c r="NOX193" s="1"/>
      <c r="NOY193" s="1"/>
      <c r="NOZ193" s="1"/>
      <c r="NPA193" s="1"/>
      <c r="NPB193" s="1"/>
      <c r="NPC193" s="1"/>
      <c r="NPD193" s="1"/>
      <c r="NPE193" s="1"/>
      <c r="NPF193" s="1"/>
      <c r="NPG193" s="1"/>
      <c r="NPH193" s="1"/>
      <c r="NPI193" s="1"/>
      <c r="NPJ193" s="1"/>
      <c r="NPK193" s="1"/>
      <c r="NPL193" s="1"/>
      <c r="NPM193" s="1"/>
      <c r="NPN193" s="1"/>
      <c r="NPO193" s="1"/>
      <c r="NPP193" s="1"/>
      <c r="NPQ193" s="1"/>
      <c r="NPR193" s="1"/>
      <c r="NPS193" s="1"/>
      <c r="NPT193" s="1"/>
      <c r="NPU193" s="1"/>
      <c r="NPV193" s="1"/>
      <c r="NPW193" s="1"/>
      <c r="NPX193" s="1"/>
      <c r="NPY193" s="1"/>
      <c r="NPZ193" s="1"/>
      <c r="NQA193" s="1"/>
      <c r="NQB193" s="1"/>
      <c r="NQC193" s="1"/>
      <c r="NQD193" s="1"/>
      <c r="NQE193" s="1"/>
      <c r="NQF193" s="1"/>
      <c r="NQG193" s="1"/>
      <c r="NQH193" s="1"/>
      <c r="NQI193" s="1"/>
      <c r="NQJ193" s="1"/>
      <c r="NQK193" s="1"/>
      <c r="NQL193" s="1"/>
      <c r="NQM193" s="1"/>
      <c r="NQN193" s="1"/>
      <c r="NQO193" s="1"/>
      <c r="NQP193" s="1"/>
      <c r="NQQ193" s="1"/>
      <c r="NQR193" s="1"/>
      <c r="NQS193" s="1"/>
      <c r="NQT193" s="1"/>
      <c r="NQU193" s="1"/>
      <c r="NQV193" s="1"/>
      <c r="NQW193" s="1"/>
      <c r="NQX193" s="1"/>
      <c r="NQY193" s="1"/>
      <c r="NQZ193" s="1"/>
      <c r="NRA193" s="1"/>
      <c r="NRB193" s="1"/>
      <c r="NRC193" s="1"/>
      <c r="NRD193" s="1"/>
      <c r="NRE193" s="1"/>
      <c r="NRF193" s="1"/>
      <c r="NRG193" s="1"/>
      <c r="NRH193" s="1"/>
      <c r="NRI193" s="1"/>
      <c r="NRJ193" s="1"/>
      <c r="NRK193" s="1"/>
      <c r="NRL193" s="1"/>
      <c r="NRM193" s="1"/>
      <c r="NRN193" s="1"/>
      <c r="NRO193" s="1"/>
      <c r="NRP193" s="1"/>
      <c r="NRQ193" s="1"/>
      <c r="NRR193" s="1"/>
      <c r="NRS193" s="1"/>
      <c r="NRT193" s="1"/>
      <c r="NRU193" s="1"/>
      <c r="NRV193" s="1"/>
      <c r="NRW193" s="1"/>
      <c r="NRX193" s="1"/>
      <c r="NRY193" s="1"/>
      <c r="NRZ193" s="1"/>
      <c r="NSA193" s="1"/>
      <c r="NSB193" s="1"/>
      <c r="NSC193" s="1"/>
      <c r="NSD193" s="1"/>
      <c r="NSE193" s="1"/>
      <c r="NSF193" s="1"/>
      <c r="NSG193" s="1"/>
      <c r="NSH193" s="1"/>
      <c r="NSI193" s="1"/>
      <c r="NSJ193" s="1"/>
      <c r="NSK193" s="1"/>
      <c r="NSL193" s="1"/>
      <c r="NSM193" s="1"/>
      <c r="NSN193" s="1"/>
      <c r="NSO193" s="1"/>
      <c r="NSP193" s="1"/>
      <c r="NSQ193" s="1"/>
      <c r="NSR193" s="1"/>
      <c r="NSS193" s="1"/>
      <c r="NST193" s="1"/>
      <c r="NSU193" s="1"/>
      <c r="NSV193" s="1"/>
      <c r="NSW193" s="1"/>
      <c r="NSX193" s="1"/>
      <c r="NSY193" s="1"/>
      <c r="NSZ193" s="1"/>
      <c r="NTA193" s="1"/>
      <c r="NTB193" s="1"/>
      <c r="NTC193" s="1"/>
      <c r="NTD193" s="1"/>
      <c r="NTE193" s="1"/>
      <c r="NTF193" s="1"/>
      <c r="NTG193" s="1"/>
      <c r="NTH193" s="1"/>
      <c r="NTI193" s="1"/>
      <c r="NTJ193" s="1"/>
      <c r="NTK193" s="1"/>
      <c r="NTL193" s="1"/>
      <c r="NTM193" s="1"/>
      <c r="NTN193" s="1"/>
      <c r="NTO193" s="1"/>
      <c r="NTP193" s="1"/>
      <c r="NTQ193" s="1"/>
      <c r="NTR193" s="1"/>
      <c r="NTS193" s="1"/>
      <c r="NTT193" s="1"/>
      <c r="NTU193" s="1"/>
      <c r="NTV193" s="1"/>
      <c r="NTW193" s="1"/>
      <c r="NTX193" s="1"/>
      <c r="NTY193" s="1"/>
      <c r="NTZ193" s="1"/>
      <c r="NUA193" s="1"/>
      <c r="NUB193" s="1"/>
      <c r="NUC193" s="1"/>
      <c r="NUD193" s="1"/>
      <c r="NUE193" s="1"/>
      <c r="NUF193" s="1"/>
      <c r="NUG193" s="1"/>
      <c r="NUH193" s="1"/>
      <c r="NUI193" s="1"/>
      <c r="NUJ193" s="1"/>
      <c r="NUK193" s="1"/>
      <c r="NUL193" s="1"/>
      <c r="NUM193" s="1"/>
      <c r="NUN193" s="1"/>
      <c r="NUO193" s="1"/>
      <c r="NUP193" s="1"/>
      <c r="NUQ193" s="1"/>
      <c r="NUR193" s="1"/>
      <c r="NUS193" s="1"/>
      <c r="NUT193" s="1"/>
      <c r="NUU193" s="1"/>
      <c r="NUV193" s="1"/>
      <c r="NUW193" s="1"/>
      <c r="NUX193" s="1"/>
      <c r="NUY193" s="1"/>
      <c r="NUZ193" s="1"/>
      <c r="NVA193" s="1"/>
      <c r="NVB193" s="1"/>
      <c r="NVC193" s="1"/>
      <c r="NVD193" s="1"/>
      <c r="NVE193" s="1"/>
      <c r="NVF193" s="1"/>
      <c r="NVG193" s="1"/>
      <c r="NVH193" s="1"/>
      <c r="NVI193" s="1"/>
      <c r="NVJ193" s="1"/>
      <c r="NVK193" s="1"/>
      <c r="NVL193" s="1"/>
      <c r="NVM193" s="1"/>
      <c r="NVN193" s="1"/>
      <c r="NVO193" s="1"/>
      <c r="NVP193" s="1"/>
      <c r="NVQ193" s="1"/>
      <c r="NVR193" s="1"/>
      <c r="NVS193" s="1"/>
      <c r="NVT193" s="1"/>
      <c r="NVU193" s="1"/>
      <c r="NVV193" s="1"/>
      <c r="NVW193" s="1"/>
      <c r="NVX193" s="1"/>
      <c r="NVY193" s="1"/>
      <c r="NVZ193" s="1"/>
      <c r="NWA193" s="1"/>
      <c r="NWB193" s="1"/>
      <c r="NWC193" s="1"/>
      <c r="NWD193" s="1"/>
      <c r="NWE193" s="1"/>
      <c r="NWF193" s="1"/>
      <c r="NWG193" s="1"/>
      <c r="NWH193" s="1"/>
      <c r="NWI193" s="1"/>
      <c r="NWJ193" s="1"/>
      <c r="NWK193" s="1"/>
      <c r="NWL193" s="1"/>
      <c r="NWM193" s="1"/>
      <c r="NWN193" s="1"/>
      <c r="NWO193" s="1"/>
      <c r="NWP193" s="1"/>
      <c r="NWQ193" s="1"/>
      <c r="NWR193" s="1"/>
      <c r="NWS193" s="1"/>
      <c r="NWT193" s="1"/>
      <c r="NWU193" s="1"/>
      <c r="NWV193" s="1"/>
      <c r="NWW193" s="1"/>
      <c r="NWX193" s="1"/>
      <c r="NWY193" s="1"/>
      <c r="NWZ193" s="1"/>
      <c r="NXA193" s="1"/>
      <c r="NXB193" s="1"/>
      <c r="NXC193" s="1"/>
      <c r="NXD193" s="1"/>
      <c r="NXE193" s="1"/>
      <c r="NXF193" s="1"/>
      <c r="NXG193" s="1"/>
      <c r="NXH193" s="1"/>
      <c r="NXI193" s="1"/>
      <c r="NXJ193" s="1"/>
      <c r="NXK193" s="1"/>
      <c r="NXL193" s="1"/>
      <c r="NXM193" s="1"/>
      <c r="NXN193" s="1"/>
      <c r="NXO193" s="1"/>
      <c r="NXP193" s="1"/>
      <c r="NXQ193" s="1"/>
      <c r="NXR193" s="1"/>
      <c r="NXS193" s="1"/>
      <c r="NXT193" s="1"/>
      <c r="NXU193" s="1"/>
      <c r="NXV193" s="1"/>
      <c r="NXW193" s="1"/>
      <c r="NXX193" s="1"/>
      <c r="NXY193" s="1"/>
      <c r="NXZ193" s="1"/>
      <c r="NYA193" s="1"/>
      <c r="NYB193" s="1"/>
      <c r="NYC193" s="1"/>
      <c r="NYD193" s="1"/>
      <c r="NYE193" s="1"/>
      <c r="NYF193" s="1"/>
      <c r="NYG193" s="1"/>
      <c r="NYH193" s="1"/>
      <c r="NYI193" s="1"/>
      <c r="NYJ193" s="1"/>
      <c r="NYK193" s="1"/>
      <c r="NYL193" s="1"/>
      <c r="NYM193" s="1"/>
      <c r="NYN193" s="1"/>
      <c r="NYO193" s="1"/>
      <c r="NYP193" s="1"/>
      <c r="NYQ193" s="1"/>
      <c r="NYR193" s="1"/>
      <c r="NYS193" s="1"/>
      <c r="NYT193" s="1"/>
      <c r="NYU193" s="1"/>
      <c r="NYV193" s="1"/>
      <c r="NYW193" s="1"/>
      <c r="NYX193" s="1"/>
      <c r="NYY193" s="1"/>
      <c r="NYZ193" s="1"/>
      <c r="NZA193" s="1"/>
      <c r="NZB193" s="1"/>
      <c r="NZC193" s="1"/>
      <c r="NZD193" s="1"/>
      <c r="NZE193" s="1"/>
      <c r="NZF193" s="1"/>
      <c r="NZG193" s="1"/>
      <c r="NZH193" s="1"/>
      <c r="NZI193" s="1"/>
      <c r="NZJ193" s="1"/>
      <c r="NZK193" s="1"/>
      <c r="NZL193" s="1"/>
      <c r="NZM193" s="1"/>
      <c r="NZN193" s="1"/>
      <c r="NZO193" s="1"/>
      <c r="NZP193" s="1"/>
      <c r="NZQ193" s="1"/>
      <c r="NZR193" s="1"/>
      <c r="NZS193" s="1"/>
      <c r="NZT193" s="1"/>
      <c r="NZU193" s="1"/>
      <c r="NZV193" s="1"/>
      <c r="NZW193" s="1"/>
      <c r="NZX193" s="1"/>
      <c r="NZY193" s="1"/>
      <c r="NZZ193" s="1"/>
      <c r="OAA193" s="1"/>
      <c r="OAB193" s="1"/>
      <c r="OAC193" s="1"/>
      <c r="OAD193" s="1"/>
      <c r="OAE193" s="1"/>
      <c r="OAF193" s="1"/>
      <c r="OAG193" s="1"/>
      <c r="OAH193" s="1"/>
      <c r="OAI193" s="1"/>
      <c r="OAJ193" s="1"/>
      <c r="OAK193" s="1"/>
      <c r="OAL193" s="1"/>
      <c r="OAM193" s="1"/>
      <c r="OAN193" s="1"/>
      <c r="OAO193" s="1"/>
      <c r="OAP193" s="1"/>
      <c r="OAQ193" s="1"/>
      <c r="OAR193" s="1"/>
      <c r="OAS193" s="1"/>
      <c r="OAT193" s="1"/>
      <c r="OAU193" s="1"/>
      <c r="OAV193" s="1"/>
      <c r="OAW193" s="1"/>
      <c r="OAX193" s="1"/>
      <c r="OAY193" s="1"/>
      <c r="OAZ193" s="1"/>
      <c r="OBA193" s="1"/>
      <c r="OBB193" s="1"/>
      <c r="OBC193" s="1"/>
      <c r="OBD193" s="1"/>
      <c r="OBE193" s="1"/>
      <c r="OBF193" s="1"/>
      <c r="OBG193" s="1"/>
      <c r="OBH193" s="1"/>
      <c r="OBI193" s="1"/>
      <c r="OBJ193" s="1"/>
      <c r="OBK193" s="1"/>
      <c r="OBL193" s="1"/>
      <c r="OBM193" s="1"/>
      <c r="OBN193" s="1"/>
      <c r="OBO193" s="1"/>
      <c r="OBP193" s="1"/>
      <c r="OBQ193" s="1"/>
      <c r="OBR193" s="1"/>
      <c r="OBS193" s="1"/>
      <c r="OBT193" s="1"/>
      <c r="OBU193" s="1"/>
      <c r="OBV193" s="1"/>
      <c r="OBW193" s="1"/>
      <c r="OBX193" s="1"/>
      <c r="OBY193" s="1"/>
      <c r="OBZ193" s="1"/>
      <c r="OCA193" s="1"/>
      <c r="OCB193" s="1"/>
      <c r="OCC193" s="1"/>
      <c r="OCD193" s="1"/>
      <c r="OCE193" s="1"/>
      <c r="OCF193" s="1"/>
      <c r="OCG193" s="1"/>
      <c r="OCH193" s="1"/>
      <c r="OCI193" s="1"/>
      <c r="OCJ193" s="1"/>
      <c r="OCK193" s="1"/>
      <c r="OCL193" s="1"/>
      <c r="OCM193" s="1"/>
      <c r="OCN193" s="1"/>
      <c r="OCO193" s="1"/>
      <c r="OCP193" s="1"/>
      <c r="OCQ193" s="1"/>
      <c r="OCR193" s="1"/>
      <c r="OCS193" s="1"/>
      <c r="OCT193" s="1"/>
      <c r="OCU193" s="1"/>
      <c r="OCV193" s="1"/>
      <c r="OCW193" s="1"/>
      <c r="OCX193" s="1"/>
      <c r="OCY193" s="1"/>
      <c r="OCZ193" s="1"/>
      <c r="ODA193" s="1"/>
      <c r="ODB193" s="1"/>
      <c r="ODC193" s="1"/>
      <c r="ODD193" s="1"/>
      <c r="ODE193" s="1"/>
      <c r="ODF193" s="1"/>
      <c r="ODG193" s="1"/>
      <c r="ODH193" s="1"/>
      <c r="ODI193" s="1"/>
      <c r="ODJ193" s="1"/>
      <c r="ODK193" s="1"/>
      <c r="ODL193" s="1"/>
      <c r="ODM193" s="1"/>
      <c r="ODN193" s="1"/>
      <c r="ODO193" s="1"/>
      <c r="ODP193" s="1"/>
      <c r="ODQ193" s="1"/>
      <c r="ODR193" s="1"/>
      <c r="ODS193" s="1"/>
      <c r="ODT193" s="1"/>
      <c r="ODU193" s="1"/>
      <c r="ODV193" s="1"/>
      <c r="ODW193" s="1"/>
      <c r="ODX193" s="1"/>
      <c r="ODY193" s="1"/>
      <c r="ODZ193" s="1"/>
      <c r="OEA193" s="1"/>
      <c r="OEB193" s="1"/>
      <c r="OEC193" s="1"/>
      <c r="OED193" s="1"/>
      <c r="OEE193" s="1"/>
      <c r="OEF193" s="1"/>
      <c r="OEG193" s="1"/>
      <c r="OEH193" s="1"/>
      <c r="OEI193" s="1"/>
      <c r="OEJ193" s="1"/>
      <c r="OEK193" s="1"/>
      <c r="OEL193" s="1"/>
      <c r="OEM193" s="1"/>
      <c r="OEN193" s="1"/>
      <c r="OEO193" s="1"/>
      <c r="OEP193" s="1"/>
      <c r="OEQ193" s="1"/>
      <c r="OER193" s="1"/>
      <c r="OES193" s="1"/>
      <c r="OET193" s="1"/>
      <c r="OEU193" s="1"/>
      <c r="OEV193" s="1"/>
      <c r="OEW193" s="1"/>
      <c r="OEX193" s="1"/>
      <c r="OEY193" s="1"/>
      <c r="OEZ193" s="1"/>
      <c r="OFA193" s="1"/>
      <c r="OFB193" s="1"/>
      <c r="OFC193" s="1"/>
      <c r="OFD193" s="1"/>
      <c r="OFE193" s="1"/>
      <c r="OFF193" s="1"/>
      <c r="OFG193" s="1"/>
      <c r="OFH193" s="1"/>
      <c r="OFI193" s="1"/>
      <c r="OFJ193" s="1"/>
      <c r="OFK193" s="1"/>
      <c r="OFL193" s="1"/>
      <c r="OFM193" s="1"/>
      <c r="OFN193" s="1"/>
      <c r="OFO193" s="1"/>
      <c r="OFP193" s="1"/>
      <c r="OFQ193" s="1"/>
      <c r="OFR193" s="1"/>
      <c r="OFS193" s="1"/>
      <c r="OFT193" s="1"/>
      <c r="OFU193" s="1"/>
      <c r="OFV193" s="1"/>
      <c r="OFW193" s="1"/>
      <c r="OFX193" s="1"/>
      <c r="OFY193" s="1"/>
      <c r="OFZ193" s="1"/>
      <c r="OGA193" s="1"/>
      <c r="OGB193" s="1"/>
      <c r="OGC193" s="1"/>
      <c r="OGD193" s="1"/>
      <c r="OGE193" s="1"/>
      <c r="OGF193" s="1"/>
      <c r="OGG193" s="1"/>
      <c r="OGH193" s="1"/>
      <c r="OGI193" s="1"/>
      <c r="OGJ193" s="1"/>
      <c r="OGK193" s="1"/>
      <c r="OGL193" s="1"/>
      <c r="OGM193" s="1"/>
      <c r="OGN193" s="1"/>
      <c r="OGO193" s="1"/>
      <c r="OGP193" s="1"/>
      <c r="OGQ193" s="1"/>
      <c r="OGR193" s="1"/>
      <c r="OGS193" s="1"/>
      <c r="OGT193" s="1"/>
      <c r="OGU193" s="1"/>
      <c r="OGV193" s="1"/>
      <c r="OGW193" s="1"/>
      <c r="OGX193" s="1"/>
      <c r="OGY193" s="1"/>
      <c r="OGZ193" s="1"/>
      <c r="OHA193" s="1"/>
      <c r="OHB193" s="1"/>
      <c r="OHC193" s="1"/>
      <c r="OHD193" s="1"/>
      <c r="OHE193" s="1"/>
      <c r="OHF193" s="1"/>
      <c r="OHG193" s="1"/>
      <c r="OHH193" s="1"/>
      <c r="OHI193" s="1"/>
      <c r="OHJ193" s="1"/>
      <c r="OHK193" s="1"/>
      <c r="OHL193" s="1"/>
      <c r="OHM193" s="1"/>
      <c r="OHN193" s="1"/>
      <c r="OHO193" s="1"/>
      <c r="OHP193" s="1"/>
      <c r="OHQ193" s="1"/>
      <c r="OHR193" s="1"/>
      <c r="OHS193" s="1"/>
      <c r="OHT193" s="1"/>
      <c r="OHU193" s="1"/>
      <c r="OHV193" s="1"/>
      <c r="OHW193" s="1"/>
      <c r="OHX193" s="1"/>
      <c r="OHY193" s="1"/>
      <c r="OHZ193" s="1"/>
      <c r="OIA193" s="1"/>
      <c r="OIB193" s="1"/>
      <c r="OIC193" s="1"/>
      <c r="OID193" s="1"/>
      <c r="OIE193" s="1"/>
      <c r="OIF193" s="1"/>
      <c r="OIG193" s="1"/>
      <c r="OIH193" s="1"/>
      <c r="OII193" s="1"/>
      <c r="OIJ193" s="1"/>
      <c r="OIK193" s="1"/>
      <c r="OIL193" s="1"/>
      <c r="OIM193" s="1"/>
      <c r="OIN193" s="1"/>
      <c r="OIO193" s="1"/>
      <c r="OIP193" s="1"/>
      <c r="OIQ193" s="1"/>
      <c r="OIR193" s="1"/>
      <c r="OIS193" s="1"/>
      <c r="OIT193" s="1"/>
      <c r="OIU193" s="1"/>
      <c r="OIV193" s="1"/>
      <c r="OIW193" s="1"/>
      <c r="OIX193" s="1"/>
      <c r="OIY193" s="1"/>
      <c r="OIZ193" s="1"/>
      <c r="OJA193" s="1"/>
      <c r="OJB193" s="1"/>
      <c r="OJC193" s="1"/>
      <c r="OJD193" s="1"/>
      <c r="OJE193" s="1"/>
      <c r="OJF193" s="1"/>
      <c r="OJG193" s="1"/>
      <c r="OJH193" s="1"/>
      <c r="OJI193" s="1"/>
      <c r="OJJ193" s="1"/>
      <c r="OJK193" s="1"/>
      <c r="OJL193" s="1"/>
      <c r="OJM193" s="1"/>
      <c r="OJN193" s="1"/>
      <c r="OJO193" s="1"/>
      <c r="OJP193" s="1"/>
      <c r="OJQ193" s="1"/>
      <c r="OJR193" s="1"/>
      <c r="OJS193" s="1"/>
      <c r="OJT193" s="1"/>
      <c r="OJU193" s="1"/>
      <c r="OJV193" s="1"/>
      <c r="OJW193" s="1"/>
      <c r="OJX193" s="1"/>
      <c r="OJY193" s="1"/>
      <c r="OJZ193" s="1"/>
      <c r="OKA193" s="1"/>
      <c r="OKB193" s="1"/>
      <c r="OKC193" s="1"/>
      <c r="OKD193" s="1"/>
      <c r="OKE193" s="1"/>
      <c r="OKF193" s="1"/>
      <c r="OKG193" s="1"/>
      <c r="OKH193" s="1"/>
      <c r="OKI193" s="1"/>
      <c r="OKJ193" s="1"/>
      <c r="OKK193" s="1"/>
      <c r="OKL193" s="1"/>
      <c r="OKM193" s="1"/>
      <c r="OKN193" s="1"/>
      <c r="OKO193" s="1"/>
      <c r="OKP193" s="1"/>
      <c r="OKQ193" s="1"/>
      <c r="OKR193" s="1"/>
      <c r="OKS193" s="1"/>
      <c r="OKT193" s="1"/>
      <c r="OKU193" s="1"/>
      <c r="OKV193" s="1"/>
      <c r="OKW193" s="1"/>
      <c r="OKX193" s="1"/>
      <c r="OKY193" s="1"/>
      <c r="OKZ193" s="1"/>
      <c r="OLA193" s="1"/>
      <c r="OLB193" s="1"/>
      <c r="OLC193" s="1"/>
      <c r="OLD193" s="1"/>
      <c r="OLE193" s="1"/>
      <c r="OLF193" s="1"/>
      <c r="OLG193" s="1"/>
      <c r="OLH193" s="1"/>
      <c r="OLI193" s="1"/>
      <c r="OLJ193" s="1"/>
      <c r="OLK193" s="1"/>
      <c r="OLL193" s="1"/>
      <c r="OLM193" s="1"/>
      <c r="OLN193" s="1"/>
      <c r="OLO193" s="1"/>
      <c r="OLP193" s="1"/>
      <c r="OLQ193" s="1"/>
      <c r="OLR193" s="1"/>
      <c r="OLS193" s="1"/>
      <c r="OLT193" s="1"/>
      <c r="OLU193" s="1"/>
      <c r="OLV193" s="1"/>
      <c r="OLW193" s="1"/>
      <c r="OLX193" s="1"/>
      <c r="OLY193" s="1"/>
      <c r="OLZ193" s="1"/>
      <c r="OMA193" s="1"/>
      <c r="OMB193" s="1"/>
      <c r="OMC193" s="1"/>
      <c r="OMD193" s="1"/>
      <c r="OME193" s="1"/>
      <c r="OMF193" s="1"/>
      <c r="OMG193" s="1"/>
      <c r="OMH193" s="1"/>
      <c r="OMI193" s="1"/>
      <c r="OMJ193" s="1"/>
      <c r="OMK193" s="1"/>
      <c r="OML193" s="1"/>
      <c r="OMM193" s="1"/>
      <c r="OMN193" s="1"/>
      <c r="OMO193" s="1"/>
      <c r="OMP193" s="1"/>
      <c r="OMQ193" s="1"/>
      <c r="OMR193" s="1"/>
      <c r="OMS193" s="1"/>
      <c r="OMT193" s="1"/>
      <c r="OMU193" s="1"/>
      <c r="OMV193" s="1"/>
      <c r="OMW193" s="1"/>
      <c r="OMX193" s="1"/>
      <c r="OMY193" s="1"/>
      <c r="OMZ193" s="1"/>
      <c r="ONA193" s="1"/>
      <c r="ONB193" s="1"/>
      <c r="ONC193" s="1"/>
      <c r="OND193" s="1"/>
      <c r="ONE193" s="1"/>
      <c r="ONF193" s="1"/>
      <c r="ONG193" s="1"/>
      <c r="ONH193" s="1"/>
      <c r="ONI193" s="1"/>
      <c r="ONJ193" s="1"/>
      <c r="ONK193" s="1"/>
      <c r="ONL193" s="1"/>
      <c r="ONM193" s="1"/>
      <c r="ONN193" s="1"/>
      <c r="ONO193" s="1"/>
      <c r="ONP193" s="1"/>
      <c r="ONQ193" s="1"/>
      <c r="ONR193" s="1"/>
      <c r="ONS193" s="1"/>
      <c r="ONT193" s="1"/>
      <c r="ONU193" s="1"/>
      <c r="ONV193" s="1"/>
      <c r="ONW193" s="1"/>
      <c r="ONX193" s="1"/>
      <c r="ONY193" s="1"/>
      <c r="ONZ193" s="1"/>
      <c r="OOA193" s="1"/>
      <c r="OOB193" s="1"/>
      <c r="OOC193" s="1"/>
      <c r="OOD193" s="1"/>
      <c r="OOE193" s="1"/>
      <c r="OOF193" s="1"/>
      <c r="OOG193" s="1"/>
      <c r="OOH193" s="1"/>
      <c r="OOI193" s="1"/>
      <c r="OOJ193" s="1"/>
      <c r="OOK193" s="1"/>
      <c r="OOL193" s="1"/>
      <c r="OOM193" s="1"/>
      <c r="OON193" s="1"/>
      <c r="OOO193" s="1"/>
      <c r="OOP193" s="1"/>
      <c r="OOQ193" s="1"/>
      <c r="OOR193" s="1"/>
      <c r="OOS193" s="1"/>
      <c r="OOT193" s="1"/>
      <c r="OOU193" s="1"/>
      <c r="OOV193" s="1"/>
      <c r="OOW193" s="1"/>
      <c r="OOX193" s="1"/>
      <c r="OOY193" s="1"/>
      <c r="OOZ193" s="1"/>
      <c r="OPA193" s="1"/>
      <c r="OPB193" s="1"/>
      <c r="OPC193" s="1"/>
      <c r="OPD193" s="1"/>
      <c r="OPE193" s="1"/>
      <c r="OPF193" s="1"/>
      <c r="OPG193" s="1"/>
      <c r="OPH193" s="1"/>
      <c r="OPI193" s="1"/>
      <c r="OPJ193" s="1"/>
      <c r="OPK193" s="1"/>
      <c r="OPL193" s="1"/>
      <c r="OPM193" s="1"/>
      <c r="OPN193" s="1"/>
      <c r="OPO193" s="1"/>
      <c r="OPP193" s="1"/>
      <c r="OPQ193" s="1"/>
      <c r="OPR193" s="1"/>
      <c r="OPS193" s="1"/>
      <c r="OPT193" s="1"/>
      <c r="OPU193" s="1"/>
      <c r="OPV193" s="1"/>
      <c r="OPW193" s="1"/>
      <c r="OPX193" s="1"/>
      <c r="OPY193" s="1"/>
      <c r="OPZ193" s="1"/>
      <c r="OQA193" s="1"/>
      <c r="OQB193" s="1"/>
      <c r="OQC193" s="1"/>
      <c r="OQD193" s="1"/>
      <c r="OQE193" s="1"/>
      <c r="OQF193" s="1"/>
      <c r="OQG193" s="1"/>
      <c r="OQH193" s="1"/>
      <c r="OQI193" s="1"/>
      <c r="OQJ193" s="1"/>
      <c r="OQK193" s="1"/>
      <c r="OQL193" s="1"/>
      <c r="OQM193" s="1"/>
      <c r="OQN193" s="1"/>
      <c r="OQO193" s="1"/>
      <c r="OQP193" s="1"/>
      <c r="OQQ193" s="1"/>
      <c r="OQR193" s="1"/>
      <c r="OQS193" s="1"/>
      <c r="OQT193" s="1"/>
      <c r="OQU193" s="1"/>
      <c r="OQV193" s="1"/>
      <c r="OQW193" s="1"/>
      <c r="OQX193" s="1"/>
      <c r="OQY193" s="1"/>
      <c r="OQZ193" s="1"/>
      <c r="ORA193" s="1"/>
      <c r="ORB193" s="1"/>
      <c r="ORC193" s="1"/>
      <c r="ORD193" s="1"/>
      <c r="ORE193" s="1"/>
      <c r="ORF193" s="1"/>
      <c r="ORG193" s="1"/>
      <c r="ORH193" s="1"/>
      <c r="ORI193" s="1"/>
      <c r="ORJ193" s="1"/>
      <c r="ORK193" s="1"/>
      <c r="ORL193" s="1"/>
      <c r="ORM193" s="1"/>
      <c r="ORN193" s="1"/>
      <c r="ORO193" s="1"/>
      <c r="ORP193" s="1"/>
      <c r="ORQ193" s="1"/>
      <c r="ORR193" s="1"/>
      <c r="ORS193" s="1"/>
      <c r="ORT193" s="1"/>
      <c r="ORU193" s="1"/>
      <c r="ORV193" s="1"/>
      <c r="ORW193" s="1"/>
      <c r="ORX193" s="1"/>
      <c r="ORY193" s="1"/>
      <c r="ORZ193" s="1"/>
      <c r="OSA193" s="1"/>
      <c r="OSB193" s="1"/>
      <c r="OSC193" s="1"/>
      <c r="OSD193" s="1"/>
      <c r="OSE193" s="1"/>
      <c r="OSF193" s="1"/>
      <c r="OSG193" s="1"/>
      <c r="OSH193" s="1"/>
      <c r="OSI193" s="1"/>
      <c r="OSJ193" s="1"/>
      <c r="OSK193" s="1"/>
      <c r="OSL193" s="1"/>
      <c r="OSM193" s="1"/>
      <c r="OSN193" s="1"/>
      <c r="OSO193" s="1"/>
      <c r="OSP193" s="1"/>
      <c r="OSQ193" s="1"/>
      <c r="OSR193" s="1"/>
      <c r="OSS193" s="1"/>
      <c r="OST193" s="1"/>
      <c r="OSU193" s="1"/>
      <c r="OSV193" s="1"/>
      <c r="OSW193" s="1"/>
      <c r="OSX193" s="1"/>
      <c r="OSY193" s="1"/>
      <c r="OSZ193" s="1"/>
      <c r="OTA193" s="1"/>
      <c r="OTB193" s="1"/>
      <c r="OTC193" s="1"/>
      <c r="OTD193" s="1"/>
      <c r="OTE193" s="1"/>
      <c r="OTF193" s="1"/>
      <c r="OTG193" s="1"/>
      <c r="OTH193" s="1"/>
      <c r="OTI193" s="1"/>
      <c r="OTJ193" s="1"/>
      <c r="OTK193" s="1"/>
      <c r="OTL193" s="1"/>
      <c r="OTM193" s="1"/>
      <c r="OTN193" s="1"/>
      <c r="OTO193" s="1"/>
      <c r="OTP193" s="1"/>
      <c r="OTQ193" s="1"/>
      <c r="OTR193" s="1"/>
      <c r="OTS193" s="1"/>
      <c r="OTT193" s="1"/>
      <c r="OTU193" s="1"/>
      <c r="OTV193" s="1"/>
      <c r="OTW193" s="1"/>
      <c r="OTX193" s="1"/>
      <c r="OTY193" s="1"/>
      <c r="OTZ193" s="1"/>
      <c r="OUA193" s="1"/>
      <c r="OUB193" s="1"/>
      <c r="OUC193" s="1"/>
      <c r="OUD193" s="1"/>
      <c r="OUE193" s="1"/>
      <c r="OUF193" s="1"/>
      <c r="OUG193" s="1"/>
      <c r="OUH193" s="1"/>
      <c r="OUI193" s="1"/>
      <c r="OUJ193" s="1"/>
      <c r="OUK193" s="1"/>
      <c r="OUL193" s="1"/>
      <c r="OUM193" s="1"/>
      <c r="OUN193" s="1"/>
      <c r="OUO193" s="1"/>
      <c r="OUP193" s="1"/>
      <c r="OUQ193" s="1"/>
      <c r="OUR193" s="1"/>
      <c r="OUS193" s="1"/>
      <c r="OUT193" s="1"/>
      <c r="OUU193" s="1"/>
      <c r="OUV193" s="1"/>
      <c r="OUW193" s="1"/>
      <c r="OUX193" s="1"/>
      <c r="OUY193" s="1"/>
      <c r="OUZ193" s="1"/>
      <c r="OVA193" s="1"/>
      <c r="OVB193" s="1"/>
      <c r="OVC193" s="1"/>
      <c r="OVD193" s="1"/>
      <c r="OVE193" s="1"/>
      <c r="OVF193" s="1"/>
      <c r="OVG193" s="1"/>
      <c r="OVH193" s="1"/>
      <c r="OVI193" s="1"/>
      <c r="OVJ193" s="1"/>
      <c r="OVK193" s="1"/>
      <c r="OVL193" s="1"/>
      <c r="OVM193" s="1"/>
      <c r="OVN193" s="1"/>
      <c r="OVO193" s="1"/>
      <c r="OVP193" s="1"/>
      <c r="OVQ193" s="1"/>
      <c r="OVR193" s="1"/>
      <c r="OVS193" s="1"/>
      <c r="OVT193" s="1"/>
      <c r="OVU193" s="1"/>
      <c r="OVV193" s="1"/>
      <c r="OVW193" s="1"/>
      <c r="OVX193" s="1"/>
      <c r="OVY193" s="1"/>
      <c r="OVZ193" s="1"/>
      <c r="OWA193" s="1"/>
      <c r="OWB193" s="1"/>
      <c r="OWC193" s="1"/>
      <c r="OWD193" s="1"/>
      <c r="OWE193" s="1"/>
      <c r="OWF193" s="1"/>
      <c r="OWG193" s="1"/>
      <c r="OWH193" s="1"/>
      <c r="OWI193" s="1"/>
      <c r="OWJ193" s="1"/>
      <c r="OWK193" s="1"/>
      <c r="OWL193" s="1"/>
      <c r="OWM193" s="1"/>
      <c r="OWN193" s="1"/>
      <c r="OWO193" s="1"/>
      <c r="OWP193" s="1"/>
      <c r="OWQ193" s="1"/>
      <c r="OWR193" s="1"/>
      <c r="OWS193" s="1"/>
      <c r="OWT193" s="1"/>
      <c r="OWU193" s="1"/>
      <c r="OWV193" s="1"/>
      <c r="OWW193" s="1"/>
      <c r="OWX193" s="1"/>
      <c r="OWY193" s="1"/>
      <c r="OWZ193" s="1"/>
      <c r="OXA193" s="1"/>
      <c r="OXB193" s="1"/>
      <c r="OXC193" s="1"/>
      <c r="OXD193" s="1"/>
      <c r="OXE193" s="1"/>
      <c r="OXF193" s="1"/>
      <c r="OXG193" s="1"/>
      <c r="OXH193" s="1"/>
      <c r="OXI193" s="1"/>
      <c r="OXJ193" s="1"/>
      <c r="OXK193" s="1"/>
      <c r="OXL193" s="1"/>
      <c r="OXM193" s="1"/>
      <c r="OXN193" s="1"/>
      <c r="OXO193" s="1"/>
      <c r="OXP193" s="1"/>
      <c r="OXQ193" s="1"/>
      <c r="OXR193" s="1"/>
      <c r="OXS193" s="1"/>
      <c r="OXT193" s="1"/>
      <c r="OXU193" s="1"/>
      <c r="OXV193" s="1"/>
      <c r="OXW193" s="1"/>
      <c r="OXX193" s="1"/>
      <c r="OXY193" s="1"/>
      <c r="OXZ193" s="1"/>
      <c r="OYA193" s="1"/>
      <c r="OYB193" s="1"/>
      <c r="OYC193" s="1"/>
      <c r="OYD193" s="1"/>
      <c r="OYE193" s="1"/>
      <c r="OYF193" s="1"/>
      <c r="OYG193" s="1"/>
      <c r="OYH193" s="1"/>
      <c r="OYI193" s="1"/>
      <c r="OYJ193" s="1"/>
      <c r="OYK193" s="1"/>
      <c r="OYL193" s="1"/>
      <c r="OYM193" s="1"/>
      <c r="OYN193" s="1"/>
      <c r="OYO193" s="1"/>
      <c r="OYP193" s="1"/>
      <c r="OYQ193" s="1"/>
      <c r="OYR193" s="1"/>
      <c r="OYS193" s="1"/>
      <c r="OYT193" s="1"/>
      <c r="OYU193" s="1"/>
      <c r="OYV193" s="1"/>
      <c r="OYW193" s="1"/>
      <c r="OYX193" s="1"/>
      <c r="OYY193" s="1"/>
      <c r="OYZ193" s="1"/>
      <c r="OZA193" s="1"/>
      <c r="OZB193" s="1"/>
      <c r="OZC193" s="1"/>
      <c r="OZD193" s="1"/>
      <c r="OZE193" s="1"/>
      <c r="OZF193" s="1"/>
      <c r="OZG193" s="1"/>
      <c r="OZH193" s="1"/>
      <c r="OZI193" s="1"/>
      <c r="OZJ193" s="1"/>
      <c r="OZK193" s="1"/>
      <c r="OZL193" s="1"/>
      <c r="OZM193" s="1"/>
      <c r="OZN193" s="1"/>
      <c r="OZO193" s="1"/>
      <c r="OZP193" s="1"/>
      <c r="OZQ193" s="1"/>
      <c r="OZR193" s="1"/>
      <c r="OZS193" s="1"/>
      <c r="OZT193" s="1"/>
      <c r="OZU193" s="1"/>
      <c r="OZV193" s="1"/>
      <c r="OZW193" s="1"/>
      <c r="OZX193" s="1"/>
      <c r="OZY193" s="1"/>
      <c r="OZZ193" s="1"/>
      <c r="PAA193" s="1"/>
      <c r="PAB193" s="1"/>
      <c r="PAC193" s="1"/>
      <c r="PAD193" s="1"/>
      <c r="PAE193" s="1"/>
      <c r="PAF193" s="1"/>
      <c r="PAG193" s="1"/>
      <c r="PAH193" s="1"/>
      <c r="PAI193" s="1"/>
      <c r="PAJ193" s="1"/>
      <c r="PAK193" s="1"/>
      <c r="PAL193" s="1"/>
      <c r="PAM193" s="1"/>
      <c r="PAN193" s="1"/>
      <c r="PAO193" s="1"/>
      <c r="PAP193" s="1"/>
      <c r="PAQ193" s="1"/>
      <c r="PAR193" s="1"/>
      <c r="PAS193" s="1"/>
      <c r="PAT193" s="1"/>
      <c r="PAU193" s="1"/>
      <c r="PAV193" s="1"/>
      <c r="PAW193" s="1"/>
      <c r="PAX193" s="1"/>
      <c r="PAY193" s="1"/>
      <c r="PAZ193" s="1"/>
      <c r="PBA193" s="1"/>
      <c r="PBB193" s="1"/>
      <c r="PBC193" s="1"/>
      <c r="PBD193" s="1"/>
      <c r="PBE193" s="1"/>
      <c r="PBF193" s="1"/>
      <c r="PBG193" s="1"/>
      <c r="PBH193" s="1"/>
      <c r="PBI193" s="1"/>
      <c r="PBJ193" s="1"/>
      <c r="PBK193" s="1"/>
      <c r="PBL193" s="1"/>
      <c r="PBM193" s="1"/>
      <c r="PBN193" s="1"/>
      <c r="PBO193" s="1"/>
      <c r="PBP193" s="1"/>
      <c r="PBQ193" s="1"/>
      <c r="PBR193" s="1"/>
      <c r="PBS193" s="1"/>
      <c r="PBT193" s="1"/>
      <c r="PBU193" s="1"/>
      <c r="PBV193" s="1"/>
      <c r="PBW193" s="1"/>
      <c r="PBX193" s="1"/>
      <c r="PBY193" s="1"/>
      <c r="PBZ193" s="1"/>
      <c r="PCA193" s="1"/>
      <c r="PCB193" s="1"/>
      <c r="PCC193" s="1"/>
      <c r="PCD193" s="1"/>
      <c r="PCE193" s="1"/>
      <c r="PCF193" s="1"/>
      <c r="PCG193" s="1"/>
      <c r="PCH193" s="1"/>
      <c r="PCI193" s="1"/>
      <c r="PCJ193" s="1"/>
      <c r="PCK193" s="1"/>
      <c r="PCL193" s="1"/>
      <c r="PCM193" s="1"/>
      <c r="PCN193" s="1"/>
      <c r="PCO193" s="1"/>
      <c r="PCP193" s="1"/>
      <c r="PCQ193" s="1"/>
      <c r="PCR193" s="1"/>
      <c r="PCS193" s="1"/>
      <c r="PCT193" s="1"/>
      <c r="PCU193" s="1"/>
      <c r="PCV193" s="1"/>
      <c r="PCW193" s="1"/>
      <c r="PCX193" s="1"/>
      <c r="PCY193" s="1"/>
      <c r="PCZ193" s="1"/>
      <c r="PDA193" s="1"/>
      <c r="PDB193" s="1"/>
      <c r="PDC193" s="1"/>
      <c r="PDD193" s="1"/>
      <c r="PDE193" s="1"/>
      <c r="PDF193" s="1"/>
      <c r="PDG193" s="1"/>
      <c r="PDH193" s="1"/>
      <c r="PDI193" s="1"/>
      <c r="PDJ193" s="1"/>
      <c r="PDK193" s="1"/>
      <c r="PDL193" s="1"/>
      <c r="PDM193" s="1"/>
      <c r="PDN193" s="1"/>
      <c r="PDO193" s="1"/>
      <c r="PDP193" s="1"/>
      <c r="PDQ193" s="1"/>
      <c r="PDR193" s="1"/>
      <c r="PDS193" s="1"/>
      <c r="PDT193" s="1"/>
      <c r="PDU193" s="1"/>
      <c r="PDV193" s="1"/>
      <c r="PDW193" s="1"/>
      <c r="PDX193" s="1"/>
      <c r="PDY193" s="1"/>
      <c r="PDZ193" s="1"/>
      <c r="PEA193" s="1"/>
      <c r="PEB193" s="1"/>
      <c r="PEC193" s="1"/>
      <c r="PED193" s="1"/>
      <c r="PEE193" s="1"/>
      <c r="PEF193" s="1"/>
      <c r="PEG193" s="1"/>
      <c r="PEH193" s="1"/>
      <c r="PEI193" s="1"/>
      <c r="PEJ193" s="1"/>
      <c r="PEK193" s="1"/>
      <c r="PEL193" s="1"/>
      <c r="PEM193" s="1"/>
      <c r="PEN193" s="1"/>
      <c r="PEO193" s="1"/>
      <c r="PEP193" s="1"/>
      <c r="PEQ193" s="1"/>
      <c r="PER193" s="1"/>
      <c r="PES193" s="1"/>
      <c r="PET193" s="1"/>
      <c r="PEU193" s="1"/>
      <c r="PEV193" s="1"/>
      <c r="PEW193" s="1"/>
      <c r="PEX193" s="1"/>
      <c r="PEY193" s="1"/>
      <c r="PEZ193" s="1"/>
      <c r="PFA193" s="1"/>
      <c r="PFB193" s="1"/>
      <c r="PFC193" s="1"/>
      <c r="PFD193" s="1"/>
      <c r="PFE193" s="1"/>
      <c r="PFF193" s="1"/>
      <c r="PFG193" s="1"/>
      <c r="PFH193" s="1"/>
      <c r="PFI193" s="1"/>
      <c r="PFJ193" s="1"/>
      <c r="PFK193" s="1"/>
      <c r="PFL193" s="1"/>
      <c r="PFM193" s="1"/>
      <c r="PFN193" s="1"/>
      <c r="PFO193" s="1"/>
      <c r="PFP193" s="1"/>
      <c r="PFQ193" s="1"/>
      <c r="PFR193" s="1"/>
      <c r="PFS193" s="1"/>
      <c r="PFT193" s="1"/>
      <c r="PFU193" s="1"/>
      <c r="PFV193" s="1"/>
      <c r="PFW193" s="1"/>
      <c r="PFX193" s="1"/>
      <c r="PFY193" s="1"/>
      <c r="PFZ193" s="1"/>
      <c r="PGA193" s="1"/>
      <c r="PGB193" s="1"/>
      <c r="PGC193" s="1"/>
      <c r="PGD193" s="1"/>
      <c r="PGE193" s="1"/>
      <c r="PGF193" s="1"/>
      <c r="PGG193" s="1"/>
      <c r="PGH193" s="1"/>
      <c r="PGI193" s="1"/>
      <c r="PGJ193" s="1"/>
      <c r="PGK193" s="1"/>
      <c r="PGL193" s="1"/>
      <c r="PGM193" s="1"/>
      <c r="PGN193" s="1"/>
      <c r="PGO193" s="1"/>
      <c r="PGP193" s="1"/>
      <c r="PGQ193" s="1"/>
      <c r="PGR193" s="1"/>
      <c r="PGS193" s="1"/>
      <c r="PGT193" s="1"/>
      <c r="PGU193" s="1"/>
      <c r="PGV193" s="1"/>
      <c r="PGW193" s="1"/>
      <c r="PGX193" s="1"/>
      <c r="PGY193" s="1"/>
      <c r="PGZ193" s="1"/>
      <c r="PHA193" s="1"/>
      <c r="PHB193" s="1"/>
      <c r="PHC193" s="1"/>
      <c r="PHD193" s="1"/>
      <c r="PHE193" s="1"/>
      <c r="PHF193" s="1"/>
      <c r="PHG193" s="1"/>
      <c r="PHH193" s="1"/>
      <c r="PHI193" s="1"/>
      <c r="PHJ193" s="1"/>
      <c r="PHK193" s="1"/>
      <c r="PHL193" s="1"/>
      <c r="PHM193" s="1"/>
      <c r="PHN193" s="1"/>
      <c r="PHO193" s="1"/>
      <c r="PHP193" s="1"/>
      <c r="PHQ193" s="1"/>
      <c r="PHR193" s="1"/>
      <c r="PHS193" s="1"/>
      <c r="PHT193" s="1"/>
      <c r="PHU193" s="1"/>
      <c r="PHV193" s="1"/>
      <c r="PHW193" s="1"/>
      <c r="PHX193" s="1"/>
      <c r="PHY193" s="1"/>
      <c r="PHZ193" s="1"/>
      <c r="PIA193" s="1"/>
      <c r="PIB193" s="1"/>
      <c r="PIC193" s="1"/>
      <c r="PID193" s="1"/>
      <c r="PIE193" s="1"/>
      <c r="PIF193" s="1"/>
      <c r="PIG193" s="1"/>
      <c r="PIH193" s="1"/>
      <c r="PII193" s="1"/>
      <c r="PIJ193" s="1"/>
      <c r="PIK193" s="1"/>
      <c r="PIL193" s="1"/>
      <c r="PIM193" s="1"/>
      <c r="PIN193" s="1"/>
      <c r="PIO193" s="1"/>
      <c r="PIP193" s="1"/>
      <c r="PIQ193" s="1"/>
      <c r="PIR193" s="1"/>
      <c r="PIS193" s="1"/>
      <c r="PIT193" s="1"/>
      <c r="PIU193" s="1"/>
      <c r="PIV193" s="1"/>
      <c r="PIW193" s="1"/>
      <c r="PIX193" s="1"/>
      <c r="PIY193" s="1"/>
      <c r="PIZ193" s="1"/>
      <c r="PJA193" s="1"/>
      <c r="PJB193" s="1"/>
      <c r="PJC193" s="1"/>
      <c r="PJD193" s="1"/>
      <c r="PJE193" s="1"/>
      <c r="PJF193" s="1"/>
      <c r="PJG193" s="1"/>
      <c r="PJH193" s="1"/>
      <c r="PJI193" s="1"/>
      <c r="PJJ193" s="1"/>
      <c r="PJK193" s="1"/>
      <c r="PJL193" s="1"/>
      <c r="PJM193" s="1"/>
      <c r="PJN193" s="1"/>
      <c r="PJO193" s="1"/>
      <c r="PJP193" s="1"/>
      <c r="PJQ193" s="1"/>
      <c r="PJR193" s="1"/>
      <c r="PJS193" s="1"/>
      <c r="PJT193" s="1"/>
      <c r="PJU193" s="1"/>
      <c r="PJV193" s="1"/>
      <c r="PJW193" s="1"/>
      <c r="PJX193" s="1"/>
      <c r="PJY193" s="1"/>
      <c r="PJZ193" s="1"/>
      <c r="PKA193" s="1"/>
      <c r="PKB193" s="1"/>
      <c r="PKC193" s="1"/>
      <c r="PKD193" s="1"/>
      <c r="PKE193" s="1"/>
      <c r="PKF193" s="1"/>
      <c r="PKG193" s="1"/>
      <c r="PKH193" s="1"/>
      <c r="PKI193" s="1"/>
      <c r="PKJ193" s="1"/>
      <c r="PKK193" s="1"/>
      <c r="PKL193" s="1"/>
      <c r="PKM193" s="1"/>
      <c r="PKN193" s="1"/>
      <c r="PKO193" s="1"/>
      <c r="PKP193" s="1"/>
      <c r="PKQ193" s="1"/>
      <c r="PKR193" s="1"/>
      <c r="PKS193" s="1"/>
      <c r="PKT193" s="1"/>
      <c r="PKU193" s="1"/>
      <c r="PKV193" s="1"/>
      <c r="PKW193" s="1"/>
      <c r="PKX193" s="1"/>
      <c r="PKY193" s="1"/>
      <c r="PKZ193" s="1"/>
      <c r="PLA193" s="1"/>
      <c r="PLB193" s="1"/>
      <c r="PLC193" s="1"/>
      <c r="PLD193" s="1"/>
      <c r="PLE193" s="1"/>
      <c r="PLF193" s="1"/>
      <c r="PLG193" s="1"/>
      <c r="PLH193" s="1"/>
      <c r="PLI193" s="1"/>
      <c r="PLJ193" s="1"/>
      <c r="PLK193" s="1"/>
      <c r="PLL193" s="1"/>
      <c r="PLM193" s="1"/>
      <c r="PLN193" s="1"/>
      <c r="PLO193" s="1"/>
      <c r="PLP193" s="1"/>
      <c r="PLQ193" s="1"/>
      <c r="PLR193" s="1"/>
      <c r="PLS193" s="1"/>
      <c r="PLT193" s="1"/>
      <c r="PLU193" s="1"/>
      <c r="PLV193" s="1"/>
      <c r="PLW193" s="1"/>
      <c r="PLX193" s="1"/>
      <c r="PLY193" s="1"/>
      <c r="PLZ193" s="1"/>
      <c r="PMA193" s="1"/>
      <c r="PMB193" s="1"/>
      <c r="PMC193" s="1"/>
      <c r="PMD193" s="1"/>
      <c r="PME193" s="1"/>
      <c r="PMF193" s="1"/>
      <c r="PMG193" s="1"/>
      <c r="PMH193" s="1"/>
      <c r="PMI193" s="1"/>
      <c r="PMJ193" s="1"/>
      <c r="PMK193" s="1"/>
      <c r="PML193" s="1"/>
      <c r="PMM193" s="1"/>
      <c r="PMN193" s="1"/>
      <c r="PMO193" s="1"/>
      <c r="PMP193" s="1"/>
      <c r="PMQ193" s="1"/>
      <c r="PMR193" s="1"/>
      <c r="PMS193" s="1"/>
      <c r="PMT193" s="1"/>
      <c r="PMU193" s="1"/>
      <c r="PMV193" s="1"/>
      <c r="PMW193" s="1"/>
      <c r="PMX193" s="1"/>
      <c r="PMY193" s="1"/>
      <c r="PMZ193" s="1"/>
      <c r="PNA193" s="1"/>
      <c r="PNB193" s="1"/>
      <c r="PNC193" s="1"/>
      <c r="PND193" s="1"/>
      <c r="PNE193" s="1"/>
      <c r="PNF193" s="1"/>
      <c r="PNG193" s="1"/>
      <c r="PNH193" s="1"/>
      <c r="PNI193" s="1"/>
      <c r="PNJ193" s="1"/>
      <c r="PNK193" s="1"/>
      <c r="PNL193" s="1"/>
      <c r="PNM193" s="1"/>
      <c r="PNN193" s="1"/>
      <c r="PNO193" s="1"/>
      <c r="PNP193" s="1"/>
      <c r="PNQ193" s="1"/>
      <c r="PNR193" s="1"/>
      <c r="PNS193" s="1"/>
      <c r="PNT193" s="1"/>
      <c r="PNU193" s="1"/>
      <c r="PNV193" s="1"/>
      <c r="PNW193" s="1"/>
      <c r="PNX193" s="1"/>
      <c r="PNY193" s="1"/>
      <c r="PNZ193" s="1"/>
      <c r="POA193" s="1"/>
      <c r="POB193" s="1"/>
      <c r="POC193" s="1"/>
      <c r="POD193" s="1"/>
      <c r="POE193" s="1"/>
      <c r="POF193" s="1"/>
      <c r="POG193" s="1"/>
      <c r="POH193" s="1"/>
      <c r="POI193" s="1"/>
      <c r="POJ193" s="1"/>
      <c r="POK193" s="1"/>
      <c r="POL193" s="1"/>
      <c r="POM193" s="1"/>
      <c r="PON193" s="1"/>
      <c r="POO193" s="1"/>
      <c r="POP193" s="1"/>
      <c r="POQ193" s="1"/>
      <c r="POR193" s="1"/>
      <c r="POS193" s="1"/>
      <c r="POT193" s="1"/>
      <c r="POU193" s="1"/>
      <c r="POV193" s="1"/>
      <c r="POW193" s="1"/>
      <c r="POX193" s="1"/>
      <c r="POY193" s="1"/>
      <c r="POZ193" s="1"/>
      <c r="PPA193" s="1"/>
      <c r="PPB193" s="1"/>
      <c r="PPC193" s="1"/>
      <c r="PPD193" s="1"/>
      <c r="PPE193" s="1"/>
      <c r="PPF193" s="1"/>
      <c r="PPG193" s="1"/>
      <c r="PPH193" s="1"/>
      <c r="PPI193" s="1"/>
      <c r="PPJ193" s="1"/>
      <c r="PPK193" s="1"/>
      <c r="PPL193" s="1"/>
      <c r="PPM193" s="1"/>
      <c r="PPN193" s="1"/>
      <c r="PPO193" s="1"/>
      <c r="PPP193" s="1"/>
      <c r="PPQ193" s="1"/>
      <c r="PPR193" s="1"/>
      <c r="PPS193" s="1"/>
      <c r="PPT193" s="1"/>
      <c r="PPU193" s="1"/>
      <c r="PPV193" s="1"/>
      <c r="PPW193" s="1"/>
      <c r="PPX193" s="1"/>
      <c r="PPY193" s="1"/>
      <c r="PPZ193" s="1"/>
      <c r="PQA193" s="1"/>
      <c r="PQB193" s="1"/>
      <c r="PQC193" s="1"/>
      <c r="PQD193" s="1"/>
      <c r="PQE193" s="1"/>
      <c r="PQF193" s="1"/>
      <c r="PQG193" s="1"/>
      <c r="PQH193" s="1"/>
      <c r="PQI193" s="1"/>
      <c r="PQJ193" s="1"/>
      <c r="PQK193" s="1"/>
      <c r="PQL193" s="1"/>
      <c r="PQM193" s="1"/>
      <c r="PQN193" s="1"/>
      <c r="PQO193" s="1"/>
      <c r="PQP193" s="1"/>
      <c r="PQQ193" s="1"/>
      <c r="PQR193" s="1"/>
      <c r="PQS193" s="1"/>
      <c r="PQT193" s="1"/>
      <c r="PQU193" s="1"/>
      <c r="PQV193" s="1"/>
      <c r="PQW193" s="1"/>
      <c r="PQX193" s="1"/>
      <c r="PQY193" s="1"/>
      <c r="PQZ193" s="1"/>
      <c r="PRA193" s="1"/>
      <c r="PRB193" s="1"/>
      <c r="PRC193" s="1"/>
      <c r="PRD193" s="1"/>
      <c r="PRE193" s="1"/>
      <c r="PRF193" s="1"/>
      <c r="PRG193" s="1"/>
      <c r="PRH193" s="1"/>
      <c r="PRI193" s="1"/>
      <c r="PRJ193" s="1"/>
      <c r="PRK193" s="1"/>
      <c r="PRL193" s="1"/>
      <c r="PRM193" s="1"/>
      <c r="PRN193" s="1"/>
      <c r="PRO193" s="1"/>
      <c r="PRP193" s="1"/>
      <c r="PRQ193" s="1"/>
      <c r="PRR193" s="1"/>
      <c r="PRS193" s="1"/>
      <c r="PRT193" s="1"/>
      <c r="PRU193" s="1"/>
      <c r="PRV193" s="1"/>
      <c r="PRW193" s="1"/>
      <c r="PRX193" s="1"/>
      <c r="PRY193" s="1"/>
      <c r="PRZ193" s="1"/>
      <c r="PSA193" s="1"/>
      <c r="PSB193" s="1"/>
      <c r="PSC193" s="1"/>
      <c r="PSD193" s="1"/>
      <c r="PSE193" s="1"/>
      <c r="PSF193" s="1"/>
      <c r="PSG193" s="1"/>
      <c r="PSH193" s="1"/>
      <c r="PSI193" s="1"/>
      <c r="PSJ193" s="1"/>
      <c r="PSK193" s="1"/>
      <c r="PSL193" s="1"/>
      <c r="PSM193" s="1"/>
      <c r="PSN193" s="1"/>
      <c r="PSO193" s="1"/>
      <c r="PSP193" s="1"/>
      <c r="PSQ193" s="1"/>
      <c r="PSR193" s="1"/>
      <c r="PSS193" s="1"/>
      <c r="PST193" s="1"/>
      <c r="PSU193" s="1"/>
      <c r="PSV193" s="1"/>
      <c r="PSW193" s="1"/>
      <c r="PSX193" s="1"/>
      <c r="PSY193" s="1"/>
      <c r="PSZ193" s="1"/>
      <c r="PTA193" s="1"/>
      <c r="PTB193" s="1"/>
      <c r="PTC193" s="1"/>
      <c r="PTD193" s="1"/>
      <c r="PTE193" s="1"/>
      <c r="PTF193" s="1"/>
      <c r="PTG193" s="1"/>
      <c r="PTH193" s="1"/>
      <c r="PTI193" s="1"/>
      <c r="PTJ193" s="1"/>
      <c r="PTK193" s="1"/>
      <c r="PTL193" s="1"/>
      <c r="PTM193" s="1"/>
      <c r="PTN193" s="1"/>
      <c r="PTO193" s="1"/>
      <c r="PTP193" s="1"/>
      <c r="PTQ193" s="1"/>
      <c r="PTR193" s="1"/>
      <c r="PTS193" s="1"/>
      <c r="PTT193" s="1"/>
      <c r="PTU193" s="1"/>
      <c r="PTV193" s="1"/>
      <c r="PTW193" s="1"/>
      <c r="PTX193" s="1"/>
      <c r="PTY193" s="1"/>
      <c r="PTZ193" s="1"/>
      <c r="PUA193" s="1"/>
      <c r="PUB193" s="1"/>
      <c r="PUC193" s="1"/>
      <c r="PUD193" s="1"/>
      <c r="PUE193" s="1"/>
      <c r="PUF193" s="1"/>
      <c r="PUG193" s="1"/>
      <c r="PUH193" s="1"/>
      <c r="PUI193" s="1"/>
      <c r="PUJ193" s="1"/>
      <c r="PUK193" s="1"/>
      <c r="PUL193" s="1"/>
      <c r="PUM193" s="1"/>
      <c r="PUN193" s="1"/>
      <c r="PUO193" s="1"/>
      <c r="PUP193" s="1"/>
      <c r="PUQ193" s="1"/>
      <c r="PUR193" s="1"/>
      <c r="PUS193" s="1"/>
      <c r="PUT193" s="1"/>
      <c r="PUU193" s="1"/>
      <c r="PUV193" s="1"/>
      <c r="PUW193" s="1"/>
      <c r="PUX193" s="1"/>
      <c r="PUY193" s="1"/>
      <c r="PUZ193" s="1"/>
      <c r="PVA193" s="1"/>
      <c r="PVB193" s="1"/>
      <c r="PVC193" s="1"/>
      <c r="PVD193" s="1"/>
      <c r="PVE193" s="1"/>
      <c r="PVF193" s="1"/>
      <c r="PVG193" s="1"/>
      <c r="PVH193" s="1"/>
      <c r="PVI193" s="1"/>
      <c r="PVJ193" s="1"/>
      <c r="PVK193" s="1"/>
      <c r="PVL193" s="1"/>
      <c r="PVM193" s="1"/>
      <c r="PVN193" s="1"/>
      <c r="PVO193" s="1"/>
      <c r="PVP193" s="1"/>
      <c r="PVQ193" s="1"/>
      <c r="PVR193" s="1"/>
      <c r="PVS193" s="1"/>
      <c r="PVT193" s="1"/>
      <c r="PVU193" s="1"/>
      <c r="PVV193" s="1"/>
      <c r="PVW193" s="1"/>
      <c r="PVX193" s="1"/>
      <c r="PVY193" s="1"/>
      <c r="PVZ193" s="1"/>
      <c r="PWA193" s="1"/>
      <c r="PWB193" s="1"/>
      <c r="PWC193" s="1"/>
      <c r="PWD193" s="1"/>
      <c r="PWE193" s="1"/>
      <c r="PWF193" s="1"/>
      <c r="PWG193" s="1"/>
      <c r="PWH193" s="1"/>
      <c r="PWI193" s="1"/>
      <c r="PWJ193" s="1"/>
      <c r="PWK193" s="1"/>
      <c r="PWL193" s="1"/>
      <c r="PWM193" s="1"/>
      <c r="PWN193" s="1"/>
      <c r="PWO193" s="1"/>
      <c r="PWP193" s="1"/>
      <c r="PWQ193" s="1"/>
      <c r="PWR193" s="1"/>
      <c r="PWS193" s="1"/>
      <c r="PWT193" s="1"/>
      <c r="PWU193" s="1"/>
      <c r="PWV193" s="1"/>
      <c r="PWW193" s="1"/>
      <c r="PWX193" s="1"/>
      <c r="PWY193" s="1"/>
      <c r="PWZ193" s="1"/>
      <c r="PXA193" s="1"/>
      <c r="PXB193" s="1"/>
      <c r="PXC193" s="1"/>
      <c r="PXD193" s="1"/>
      <c r="PXE193" s="1"/>
      <c r="PXF193" s="1"/>
      <c r="PXG193" s="1"/>
      <c r="PXH193" s="1"/>
      <c r="PXI193" s="1"/>
      <c r="PXJ193" s="1"/>
      <c r="PXK193" s="1"/>
      <c r="PXL193" s="1"/>
      <c r="PXM193" s="1"/>
      <c r="PXN193" s="1"/>
      <c r="PXO193" s="1"/>
      <c r="PXP193" s="1"/>
      <c r="PXQ193" s="1"/>
      <c r="PXR193" s="1"/>
      <c r="PXS193" s="1"/>
      <c r="PXT193" s="1"/>
      <c r="PXU193" s="1"/>
      <c r="PXV193" s="1"/>
      <c r="PXW193" s="1"/>
      <c r="PXX193" s="1"/>
      <c r="PXY193" s="1"/>
      <c r="PXZ193" s="1"/>
      <c r="PYA193" s="1"/>
      <c r="PYB193" s="1"/>
      <c r="PYC193" s="1"/>
      <c r="PYD193" s="1"/>
      <c r="PYE193" s="1"/>
      <c r="PYF193" s="1"/>
      <c r="PYG193" s="1"/>
      <c r="PYH193" s="1"/>
      <c r="PYI193" s="1"/>
      <c r="PYJ193" s="1"/>
      <c r="PYK193" s="1"/>
      <c r="PYL193" s="1"/>
      <c r="PYM193" s="1"/>
      <c r="PYN193" s="1"/>
      <c r="PYO193" s="1"/>
      <c r="PYP193" s="1"/>
      <c r="PYQ193" s="1"/>
      <c r="PYR193" s="1"/>
      <c r="PYS193" s="1"/>
      <c r="PYT193" s="1"/>
      <c r="PYU193" s="1"/>
      <c r="PYV193" s="1"/>
      <c r="PYW193" s="1"/>
      <c r="PYX193" s="1"/>
      <c r="PYY193" s="1"/>
      <c r="PYZ193" s="1"/>
      <c r="PZA193" s="1"/>
      <c r="PZB193" s="1"/>
      <c r="PZC193" s="1"/>
      <c r="PZD193" s="1"/>
      <c r="PZE193" s="1"/>
      <c r="PZF193" s="1"/>
      <c r="PZG193" s="1"/>
      <c r="PZH193" s="1"/>
      <c r="PZI193" s="1"/>
      <c r="PZJ193" s="1"/>
      <c r="PZK193" s="1"/>
      <c r="PZL193" s="1"/>
      <c r="PZM193" s="1"/>
      <c r="PZN193" s="1"/>
      <c r="PZO193" s="1"/>
      <c r="PZP193" s="1"/>
      <c r="PZQ193" s="1"/>
      <c r="PZR193" s="1"/>
      <c r="PZS193" s="1"/>
      <c r="PZT193" s="1"/>
      <c r="PZU193" s="1"/>
      <c r="PZV193" s="1"/>
      <c r="PZW193" s="1"/>
      <c r="PZX193" s="1"/>
      <c r="PZY193" s="1"/>
      <c r="PZZ193" s="1"/>
      <c r="QAA193" s="1"/>
      <c r="QAB193" s="1"/>
      <c r="QAC193" s="1"/>
      <c r="QAD193" s="1"/>
      <c r="QAE193" s="1"/>
      <c r="QAF193" s="1"/>
      <c r="QAG193" s="1"/>
      <c r="QAH193" s="1"/>
      <c r="QAI193" s="1"/>
      <c r="QAJ193" s="1"/>
      <c r="QAK193" s="1"/>
      <c r="QAL193" s="1"/>
      <c r="QAM193" s="1"/>
      <c r="QAN193" s="1"/>
      <c r="QAO193" s="1"/>
      <c r="QAP193" s="1"/>
      <c r="QAQ193" s="1"/>
      <c r="QAR193" s="1"/>
      <c r="QAS193" s="1"/>
      <c r="QAT193" s="1"/>
      <c r="QAU193" s="1"/>
      <c r="QAV193" s="1"/>
      <c r="QAW193" s="1"/>
      <c r="QAX193" s="1"/>
      <c r="QAY193" s="1"/>
      <c r="QAZ193" s="1"/>
      <c r="QBA193" s="1"/>
      <c r="QBB193" s="1"/>
      <c r="QBC193" s="1"/>
      <c r="QBD193" s="1"/>
      <c r="QBE193" s="1"/>
      <c r="QBF193" s="1"/>
      <c r="QBG193" s="1"/>
      <c r="QBH193" s="1"/>
      <c r="QBI193" s="1"/>
      <c r="QBJ193" s="1"/>
      <c r="QBK193" s="1"/>
      <c r="QBL193" s="1"/>
      <c r="QBM193" s="1"/>
      <c r="QBN193" s="1"/>
      <c r="QBO193" s="1"/>
      <c r="QBP193" s="1"/>
      <c r="QBQ193" s="1"/>
      <c r="QBR193" s="1"/>
      <c r="QBS193" s="1"/>
      <c r="QBT193" s="1"/>
      <c r="QBU193" s="1"/>
      <c r="QBV193" s="1"/>
      <c r="QBW193" s="1"/>
      <c r="QBX193" s="1"/>
      <c r="QBY193" s="1"/>
      <c r="QBZ193" s="1"/>
      <c r="QCA193" s="1"/>
      <c r="QCB193" s="1"/>
      <c r="QCC193" s="1"/>
      <c r="QCD193" s="1"/>
      <c r="QCE193" s="1"/>
      <c r="QCF193" s="1"/>
      <c r="QCG193" s="1"/>
      <c r="QCH193" s="1"/>
      <c r="QCI193" s="1"/>
      <c r="QCJ193" s="1"/>
      <c r="QCK193" s="1"/>
      <c r="QCL193" s="1"/>
      <c r="QCM193" s="1"/>
      <c r="QCN193" s="1"/>
      <c r="QCO193" s="1"/>
      <c r="QCP193" s="1"/>
      <c r="QCQ193" s="1"/>
      <c r="QCR193" s="1"/>
      <c r="QCS193" s="1"/>
      <c r="QCT193" s="1"/>
      <c r="QCU193" s="1"/>
      <c r="QCV193" s="1"/>
      <c r="QCW193" s="1"/>
      <c r="QCX193" s="1"/>
      <c r="QCY193" s="1"/>
      <c r="QCZ193" s="1"/>
      <c r="QDA193" s="1"/>
      <c r="QDB193" s="1"/>
      <c r="QDC193" s="1"/>
      <c r="QDD193" s="1"/>
      <c r="QDE193" s="1"/>
      <c r="QDF193" s="1"/>
      <c r="QDG193" s="1"/>
      <c r="QDH193" s="1"/>
      <c r="QDI193" s="1"/>
      <c r="QDJ193" s="1"/>
      <c r="QDK193" s="1"/>
      <c r="QDL193" s="1"/>
      <c r="QDM193" s="1"/>
      <c r="QDN193" s="1"/>
      <c r="QDO193" s="1"/>
      <c r="QDP193" s="1"/>
      <c r="QDQ193" s="1"/>
      <c r="QDR193" s="1"/>
      <c r="QDS193" s="1"/>
      <c r="QDT193" s="1"/>
      <c r="QDU193" s="1"/>
      <c r="QDV193" s="1"/>
      <c r="QDW193" s="1"/>
      <c r="QDX193" s="1"/>
      <c r="QDY193" s="1"/>
      <c r="QDZ193" s="1"/>
      <c r="QEA193" s="1"/>
      <c r="QEB193" s="1"/>
      <c r="QEC193" s="1"/>
      <c r="QED193" s="1"/>
      <c r="QEE193" s="1"/>
      <c r="QEF193" s="1"/>
      <c r="QEG193" s="1"/>
      <c r="QEH193" s="1"/>
      <c r="QEI193" s="1"/>
      <c r="QEJ193" s="1"/>
      <c r="QEK193" s="1"/>
      <c r="QEL193" s="1"/>
      <c r="QEM193" s="1"/>
      <c r="QEN193" s="1"/>
      <c r="QEO193" s="1"/>
      <c r="QEP193" s="1"/>
      <c r="QEQ193" s="1"/>
      <c r="QER193" s="1"/>
      <c r="QES193" s="1"/>
      <c r="QET193" s="1"/>
      <c r="QEU193" s="1"/>
      <c r="QEV193" s="1"/>
      <c r="QEW193" s="1"/>
      <c r="QEX193" s="1"/>
      <c r="QEY193" s="1"/>
      <c r="QEZ193" s="1"/>
      <c r="QFA193" s="1"/>
      <c r="QFB193" s="1"/>
      <c r="QFC193" s="1"/>
      <c r="QFD193" s="1"/>
      <c r="QFE193" s="1"/>
      <c r="QFF193" s="1"/>
      <c r="QFG193" s="1"/>
      <c r="QFH193" s="1"/>
      <c r="QFI193" s="1"/>
      <c r="QFJ193" s="1"/>
      <c r="QFK193" s="1"/>
      <c r="QFL193" s="1"/>
      <c r="QFM193" s="1"/>
      <c r="QFN193" s="1"/>
      <c r="QFO193" s="1"/>
      <c r="QFP193" s="1"/>
      <c r="QFQ193" s="1"/>
      <c r="QFR193" s="1"/>
      <c r="QFS193" s="1"/>
      <c r="QFT193" s="1"/>
      <c r="QFU193" s="1"/>
      <c r="QFV193" s="1"/>
      <c r="QFW193" s="1"/>
      <c r="QFX193" s="1"/>
      <c r="QFY193" s="1"/>
      <c r="QFZ193" s="1"/>
      <c r="QGA193" s="1"/>
      <c r="QGB193" s="1"/>
      <c r="QGC193" s="1"/>
      <c r="QGD193" s="1"/>
      <c r="QGE193" s="1"/>
      <c r="QGF193" s="1"/>
      <c r="QGG193" s="1"/>
      <c r="QGH193" s="1"/>
      <c r="QGI193" s="1"/>
      <c r="QGJ193" s="1"/>
      <c r="QGK193" s="1"/>
      <c r="QGL193" s="1"/>
      <c r="QGM193" s="1"/>
      <c r="QGN193" s="1"/>
      <c r="QGO193" s="1"/>
      <c r="QGP193" s="1"/>
      <c r="QGQ193" s="1"/>
      <c r="QGR193" s="1"/>
      <c r="QGS193" s="1"/>
      <c r="QGT193" s="1"/>
      <c r="QGU193" s="1"/>
      <c r="QGV193" s="1"/>
      <c r="QGW193" s="1"/>
      <c r="QGX193" s="1"/>
      <c r="QGY193" s="1"/>
      <c r="QGZ193" s="1"/>
      <c r="QHA193" s="1"/>
      <c r="QHB193" s="1"/>
      <c r="QHC193" s="1"/>
      <c r="QHD193" s="1"/>
      <c r="QHE193" s="1"/>
      <c r="QHF193" s="1"/>
      <c r="QHG193" s="1"/>
      <c r="QHH193" s="1"/>
      <c r="QHI193" s="1"/>
      <c r="QHJ193" s="1"/>
      <c r="QHK193" s="1"/>
      <c r="QHL193" s="1"/>
      <c r="QHM193" s="1"/>
      <c r="QHN193" s="1"/>
      <c r="QHO193" s="1"/>
      <c r="QHP193" s="1"/>
      <c r="QHQ193" s="1"/>
      <c r="QHR193" s="1"/>
      <c r="QHS193" s="1"/>
      <c r="QHT193" s="1"/>
      <c r="QHU193" s="1"/>
      <c r="QHV193" s="1"/>
      <c r="QHW193" s="1"/>
      <c r="QHX193" s="1"/>
      <c r="QHY193" s="1"/>
      <c r="QHZ193" s="1"/>
      <c r="QIA193" s="1"/>
      <c r="QIB193" s="1"/>
      <c r="QIC193" s="1"/>
      <c r="QID193" s="1"/>
      <c r="QIE193" s="1"/>
      <c r="QIF193" s="1"/>
      <c r="QIG193" s="1"/>
      <c r="QIH193" s="1"/>
      <c r="QII193" s="1"/>
      <c r="QIJ193" s="1"/>
      <c r="QIK193" s="1"/>
      <c r="QIL193" s="1"/>
      <c r="QIM193" s="1"/>
      <c r="QIN193" s="1"/>
      <c r="QIO193" s="1"/>
      <c r="QIP193" s="1"/>
      <c r="QIQ193" s="1"/>
      <c r="QIR193" s="1"/>
      <c r="QIS193" s="1"/>
      <c r="QIT193" s="1"/>
      <c r="QIU193" s="1"/>
      <c r="QIV193" s="1"/>
      <c r="QIW193" s="1"/>
      <c r="QIX193" s="1"/>
      <c r="QIY193" s="1"/>
      <c r="QIZ193" s="1"/>
      <c r="QJA193" s="1"/>
      <c r="QJB193" s="1"/>
      <c r="QJC193" s="1"/>
      <c r="QJD193" s="1"/>
      <c r="QJE193" s="1"/>
      <c r="QJF193" s="1"/>
      <c r="QJG193" s="1"/>
      <c r="QJH193" s="1"/>
      <c r="QJI193" s="1"/>
      <c r="QJJ193" s="1"/>
      <c r="QJK193" s="1"/>
      <c r="QJL193" s="1"/>
      <c r="QJM193" s="1"/>
      <c r="QJN193" s="1"/>
      <c r="QJO193" s="1"/>
      <c r="QJP193" s="1"/>
      <c r="QJQ193" s="1"/>
      <c r="QJR193" s="1"/>
      <c r="QJS193" s="1"/>
      <c r="QJT193" s="1"/>
      <c r="QJU193" s="1"/>
      <c r="QJV193" s="1"/>
      <c r="QJW193" s="1"/>
      <c r="QJX193" s="1"/>
      <c r="QJY193" s="1"/>
      <c r="QJZ193" s="1"/>
      <c r="QKA193" s="1"/>
      <c r="QKB193" s="1"/>
      <c r="QKC193" s="1"/>
      <c r="QKD193" s="1"/>
      <c r="QKE193" s="1"/>
      <c r="QKF193" s="1"/>
      <c r="QKG193" s="1"/>
      <c r="QKH193" s="1"/>
      <c r="QKI193" s="1"/>
      <c r="QKJ193" s="1"/>
      <c r="QKK193" s="1"/>
      <c r="QKL193" s="1"/>
      <c r="QKM193" s="1"/>
      <c r="QKN193" s="1"/>
      <c r="QKO193" s="1"/>
      <c r="QKP193" s="1"/>
      <c r="QKQ193" s="1"/>
      <c r="QKR193" s="1"/>
      <c r="QKS193" s="1"/>
      <c r="QKT193" s="1"/>
      <c r="QKU193" s="1"/>
      <c r="QKV193" s="1"/>
      <c r="QKW193" s="1"/>
      <c r="QKX193" s="1"/>
      <c r="QKY193" s="1"/>
      <c r="QKZ193" s="1"/>
      <c r="QLA193" s="1"/>
      <c r="QLB193" s="1"/>
      <c r="QLC193" s="1"/>
      <c r="QLD193" s="1"/>
      <c r="QLE193" s="1"/>
      <c r="QLF193" s="1"/>
      <c r="QLG193" s="1"/>
      <c r="QLH193" s="1"/>
      <c r="QLI193" s="1"/>
      <c r="QLJ193" s="1"/>
      <c r="QLK193" s="1"/>
      <c r="QLL193" s="1"/>
      <c r="QLM193" s="1"/>
      <c r="QLN193" s="1"/>
      <c r="QLO193" s="1"/>
      <c r="QLP193" s="1"/>
      <c r="QLQ193" s="1"/>
      <c r="QLR193" s="1"/>
      <c r="QLS193" s="1"/>
      <c r="QLT193" s="1"/>
      <c r="QLU193" s="1"/>
      <c r="QLV193" s="1"/>
      <c r="QLW193" s="1"/>
      <c r="QLX193" s="1"/>
      <c r="QLY193" s="1"/>
      <c r="QLZ193" s="1"/>
      <c r="QMA193" s="1"/>
      <c r="QMB193" s="1"/>
      <c r="QMC193" s="1"/>
      <c r="QMD193" s="1"/>
      <c r="QME193" s="1"/>
      <c r="QMF193" s="1"/>
      <c r="QMG193" s="1"/>
      <c r="QMH193" s="1"/>
      <c r="QMI193" s="1"/>
      <c r="QMJ193" s="1"/>
      <c r="QMK193" s="1"/>
      <c r="QML193" s="1"/>
      <c r="QMM193" s="1"/>
      <c r="QMN193" s="1"/>
      <c r="QMO193" s="1"/>
      <c r="QMP193" s="1"/>
      <c r="QMQ193" s="1"/>
      <c r="QMR193" s="1"/>
      <c r="QMS193" s="1"/>
      <c r="QMT193" s="1"/>
      <c r="QMU193" s="1"/>
      <c r="QMV193" s="1"/>
      <c r="QMW193" s="1"/>
      <c r="QMX193" s="1"/>
      <c r="QMY193" s="1"/>
      <c r="QMZ193" s="1"/>
      <c r="QNA193" s="1"/>
      <c r="QNB193" s="1"/>
      <c r="QNC193" s="1"/>
      <c r="QND193" s="1"/>
      <c r="QNE193" s="1"/>
      <c r="QNF193" s="1"/>
      <c r="QNG193" s="1"/>
      <c r="QNH193" s="1"/>
      <c r="QNI193" s="1"/>
      <c r="QNJ193" s="1"/>
      <c r="QNK193" s="1"/>
      <c r="QNL193" s="1"/>
      <c r="QNM193" s="1"/>
      <c r="QNN193" s="1"/>
      <c r="QNO193" s="1"/>
      <c r="QNP193" s="1"/>
      <c r="QNQ193" s="1"/>
      <c r="QNR193" s="1"/>
      <c r="QNS193" s="1"/>
      <c r="QNT193" s="1"/>
      <c r="QNU193" s="1"/>
      <c r="QNV193" s="1"/>
      <c r="QNW193" s="1"/>
      <c r="QNX193" s="1"/>
      <c r="QNY193" s="1"/>
      <c r="QNZ193" s="1"/>
      <c r="QOA193" s="1"/>
      <c r="QOB193" s="1"/>
      <c r="QOC193" s="1"/>
      <c r="QOD193" s="1"/>
      <c r="QOE193" s="1"/>
      <c r="QOF193" s="1"/>
      <c r="QOG193" s="1"/>
      <c r="QOH193" s="1"/>
      <c r="QOI193" s="1"/>
      <c r="QOJ193" s="1"/>
      <c r="QOK193" s="1"/>
      <c r="QOL193" s="1"/>
      <c r="QOM193" s="1"/>
      <c r="QON193" s="1"/>
      <c r="QOO193" s="1"/>
      <c r="QOP193" s="1"/>
      <c r="QOQ193" s="1"/>
      <c r="QOR193" s="1"/>
      <c r="QOS193" s="1"/>
      <c r="QOT193" s="1"/>
      <c r="QOU193" s="1"/>
      <c r="QOV193" s="1"/>
      <c r="QOW193" s="1"/>
      <c r="QOX193" s="1"/>
      <c r="QOY193" s="1"/>
      <c r="QOZ193" s="1"/>
      <c r="QPA193" s="1"/>
      <c r="QPB193" s="1"/>
      <c r="QPC193" s="1"/>
      <c r="QPD193" s="1"/>
      <c r="QPE193" s="1"/>
      <c r="QPF193" s="1"/>
      <c r="QPG193" s="1"/>
      <c r="QPH193" s="1"/>
      <c r="QPI193" s="1"/>
      <c r="QPJ193" s="1"/>
      <c r="QPK193" s="1"/>
      <c r="QPL193" s="1"/>
      <c r="QPM193" s="1"/>
      <c r="QPN193" s="1"/>
      <c r="QPO193" s="1"/>
      <c r="QPP193" s="1"/>
      <c r="QPQ193" s="1"/>
      <c r="QPR193" s="1"/>
      <c r="QPS193" s="1"/>
      <c r="QPT193" s="1"/>
      <c r="QPU193" s="1"/>
      <c r="QPV193" s="1"/>
      <c r="QPW193" s="1"/>
      <c r="QPX193" s="1"/>
      <c r="QPY193" s="1"/>
      <c r="QPZ193" s="1"/>
      <c r="QQA193" s="1"/>
      <c r="QQB193" s="1"/>
      <c r="QQC193" s="1"/>
      <c r="QQD193" s="1"/>
      <c r="QQE193" s="1"/>
      <c r="QQF193" s="1"/>
      <c r="QQG193" s="1"/>
      <c r="QQH193" s="1"/>
      <c r="QQI193" s="1"/>
      <c r="QQJ193" s="1"/>
      <c r="QQK193" s="1"/>
      <c r="QQL193" s="1"/>
      <c r="QQM193" s="1"/>
      <c r="QQN193" s="1"/>
      <c r="QQO193" s="1"/>
      <c r="QQP193" s="1"/>
      <c r="QQQ193" s="1"/>
      <c r="QQR193" s="1"/>
      <c r="QQS193" s="1"/>
      <c r="QQT193" s="1"/>
      <c r="QQU193" s="1"/>
      <c r="QQV193" s="1"/>
      <c r="QQW193" s="1"/>
      <c r="QQX193" s="1"/>
      <c r="QQY193" s="1"/>
      <c r="QQZ193" s="1"/>
      <c r="QRA193" s="1"/>
      <c r="QRB193" s="1"/>
      <c r="QRC193" s="1"/>
      <c r="QRD193" s="1"/>
      <c r="QRE193" s="1"/>
      <c r="QRF193" s="1"/>
      <c r="QRG193" s="1"/>
      <c r="QRH193" s="1"/>
      <c r="QRI193" s="1"/>
      <c r="QRJ193" s="1"/>
      <c r="QRK193" s="1"/>
      <c r="QRL193" s="1"/>
      <c r="QRM193" s="1"/>
      <c r="QRN193" s="1"/>
      <c r="QRO193" s="1"/>
      <c r="QRP193" s="1"/>
      <c r="QRQ193" s="1"/>
      <c r="QRR193" s="1"/>
      <c r="QRS193" s="1"/>
      <c r="QRT193" s="1"/>
      <c r="QRU193" s="1"/>
      <c r="QRV193" s="1"/>
      <c r="QRW193" s="1"/>
      <c r="QRX193" s="1"/>
      <c r="QRY193" s="1"/>
      <c r="QRZ193" s="1"/>
      <c r="QSA193" s="1"/>
      <c r="QSB193" s="1"/>
      <c r="QSC193" s="1"/>
      <c r="QSD193" s="1"/>
      <c r="QSE193" s="1"/>
      <c r="QSF193" s="1"/>
      <c r="QSG193" s="1"/>
      <c r="QSH193" s="1"/>
      <c r="QSI193" s="1"/>
      <c r="QSJ193" s="1"/>
      <c r="QSK193" s="1"/>
      <c r="QSL193" s="1"/>
      <c r="QSM193" s="1"/>
      <c r="QSN193" s="1"/>
      <c r="QSO193" s="1"/>
      <c r="QSP193" s="1"/>
      <c r="QSQ193" s="1"/>
      <c r="QSR193" s="1"/>
      <c r="QSS193" s="1"/>
      <c r="QST193" s="1"/>
      <c r="QSU193" s="1"/>
      <c r="QSV193" s="1"/>
      <c r="QSW193" s="1"/>
      <c r="QSX193" s="1"/>
      <c r="QSY193" s="1"/>
      <c r="QSZ193" s="1"/>
      <c r="QTA193" s="1"/>
      <c r="QTB193" s="1"/>
      <c r="QTC193" s="1"/>
      <c r="QTD193" s="1"/>
      <c r="QTE193" s="1"/>
      <c r="QTF193" s="1"/>
      <c r="QTG193" s="1"/>
      <c r="QTH193" s="1"/>
      <c r="QTI193" s="1"/>
      <c r="QTJ193" s="1"/>
      <c r="QTK193" s="1"/>
      <c r="QTL193" s="1"/>
      <c r="QTM193" s="1"/>
      <c r="QTN193" s="1"/>
      <c r="QTO193" s="1"/>
      <c r="QTP193" s="1"/>
      <c r="QTQ193" s="1"/>
      <c r="QTR193" s="1"/>
      <c r="QTS193" s="1"/>
      <c r="QTT193" s="1"/>
      <c r="QTU193" s="1"/>
      <c r="QTV193" s="1"/>
      <c r="QTW193" s="1"/>
      <c r="QTX193" s="1"/>
      <c r="QTY193" s="1"/>
      <c r="QTZ193" s="1"/>
      <c r="QUA193" s="1"/>
      <c r="QUB193" s="1"/>
      <c r="QUC193" s="1"/>
      <c r="QUD193" s="1"/>
      <c r="QUE193" s="1"/>
      <c r="QUF193" s="1"/>
      <c r="QUG193" s="1"/>
      <c r="QUH193" s="1"/>
      <c r="QUI193" s="1"/>
      <c r="QUJ193" s="1"/>
      <c r="QUK193" s="1"/>
      <c r="QUL193" s="1"/>
      <c r="QUM193" s="1"/>
      <c r="QUN193" s="1"/>
      <c r="QUO193" s="1"/>
      <c r="QUP193" s="1"/>
      <c r="QUQ193" s="1"/>
      <c r="QUR193" s="1"/>
      <c r="QUS193" s="1"/>
      <c r="QUT193" s="1"/>
      <c r="QUU193" s="1"/>
      <c r="QUV193" s="1"/>
      <c r="QUW193" s="1"/>
      <c r="QUX193" s="1"/>
      <c r="QUY193" s="1"/>
      <c r="QUZ193" s="1"/>
      <c r="QVA193" s="1"/>
      <c r="QVB193" s="1"/>
      <c r="QVC193" s="1"/>
      <c r="QVD193" s="1"/>
      <c r="QVE193" s="1"/>
      <c r="QVF193" s="1"/>
      <c r="QVG193" s="1"/>
      <c r="QVH193" s="1"/>
      <c r="QVI193" s="1"/>
      <c r="QVJ193" s="1"/>
      <c r="QVK193" s="1"/>
      <c r="QVL193" s="1"/>
      <c r="QVM193" s="1"/>
      <c r="QVN193" s="1"/>
      <c r="QVO193" s="1"/>
      <c r="QVP193" s="1"/>
      <c r="QVQ193" s="1"/>
      <c r="QVR193" s="1"/>
      <c r="QVS193" s="1"/>
      <c r="QVT193" s="1"/>
      <c r="QVU193" s="1"/>
      <c r="QVV193" s="1"/>
      <c r="QVW193" s="1"/>
      <c r="QVX193" s="1"/>
      <c r="QVY193" s="1"/>
      <c r="QVZ193" s="1"/>
      <c r="QWA193" s="1"/>
      <c r="QWB193" s="1"/>
      <c r="QWC193" s="1"/>
      <c r="QWD193" s="1"/>
      <c r="QWE193" s="1"/>
      <c r="QWF193" s="1"/>
      <c r="QWG193" s="1"/>
      <c r="QWH193" s="1"/>
      <c r="QWI193" s="1"/>
      <c r="QWJ193" s="1"/>
      <c r="QWK193" s="1"/>
      <c r="QWL193" s="1"/>
      <c r="QWM193" s="1"/>
      <c r="QWN193" s="1"/>
      <c r="QWO193" s="1"/>
      <c r="QWP193" s="1"/>
      <c r="QWQ193" s="1"/>
      <c r="QWR193" s="1"/>
      <c r="QWS193" s="1"/>
      <c r="QWT193" s="1"/>
      <c r="QWU193" s="1"/>
      <c r="QWV193" s="1"/>
      <c r="QWW193" s="1"/>
      <c r="QWX193" s="1"/>
      <c r="QWY193" s="1"/>
      <c r="QWZ193" s="1"/>
      <c r="QXA193" s="1"/>
      <c r="QXB193" s="1"/>
      <c r="QXC193" s="1"/>
      <c r="QXD193" s="1"/>
      <c r="QXE193" s="1"/>
      <c r="QXF193" s="1"/>
      <c r="QXG193" s="1"/>
      <c r="QXH193" s="1"/>
      <c r="QXI193" s="1"/>
      <c r="QXJ193" s="1"/>
      <c r="QXK193" s="1"/>
      <c r="QXL193" s="1"/>
      <c r="QXM193" s="1"/>
      <c r="QXN193" s="1"/>
      <c r="QXO193" s="1"/>
      <c r="QXP193" s="1"/>
      <c r="QXQ193" s="1"/>
      <c r="QXR193" s="1"/>
      <c r="QXS193" s="1"/>
      <c r="QXT193" s="1"/>
      <c r="QXU193" s="1"/>
      <c r="QXV193" s="1"/>
      <c r="QXW193" s="1"/>
      <c r="QXX193" s="1"/>
      <c r="QXY193" s="1"/>
      <c r="QXZ193" s="1"/>
      <c r="QYA193" s="1"/>
      <c r="QYB193" s="1"/>
      <c r="QYC193" s="1"/>
      <c r="QYD193" s="1"/>
      <c r="QYE193" s="1"/>
      <c r="QYF193" s="1"/>
      <c r="QYG193" s="1"/>
      <c r="QYH193" s="1"/>
      <c r="QYI193" s="1"/>
      <c r="QYJ193" s="1"/>
      <c r="QYK193" s="1"/>
      <c r="QYL193" s="1"/>
      <c r="QYM193" s="1"/>
      <c r="QYN193" s="1"/>
      <c r="QYO193" s="1"/>
      <c r="QYP193" s="1"/>
      <c r="QYQ193" s="1"/>
      <c r="QYR193" s="1"/>
      <c r="QYS193" s="1"/>
      <c r="QYT193" s="1"/>
      <c r="QYU193" s="1"/>
      <c r="QYV193" s="1"/>
      <c r="QYW193" s="1"/>
      <c r="QYX193" s="1"/>
      <c r="QYY193" s="1"/>
      <c r="QYZ193" s="1"/>
      <c r="QZA193" s="1"/>
      <c r="QZB193" s="1"/>
      <c r="QZC193" s="1"/>
      <c r="QZD193" s="1"/>
      <c r="QZE193" s="1"/>
      <c r="QZF193" s="1"/>
      <c r="QZG193" s="1"/>
      <c r="QZH193" s="1"/>
      <c r="QZI193" s="1"/>
      <c r="QZJ193" s="1"/>
      <c r="QZK193" s="1"/>
      <c r="QZL193" s="1"/>
      <c r="QZM193" s="1"/>
      <c r="QZN193" s="1"/>
      <c r="QZO193" s="1"/>
      <c r="QZP193" s="1"/>
      <c r="QZQ193" s="1"/>
      <c r="QZR193" s="1"/>
      <c r="QZS193" s="1"/>
      <c r="QZT193" s="1"/>
      <c r="QZU193" s="1"/>
      <c r="QZV193" s="1"/>
      <c r="QZW193" s="1"/>
      <c r="QZX193" s="1"/>
      <c r="QZY193" s="1"/>
      <c r="QZZ193" s="1"/>
      <c r="RAA193" s="1"/>
      <c r="RAB193" s="1"/>
      <c r="RAC193" s="1"/>
      <c r="RAD193" s="1"/>
      <c r="RAE193" s="1"/>
      <c r="RAF193" s="1"/>
      <c r="RAG193" s="1"/>
      <c r="RAH193" s="1"/>
      <c r="RAI193" s="1"/>
      <c r="RAJ193" s="1"/>
      <c r="RAK193" s="1"/>
      <c r="RAL193" s="1"/>
      <c r="RAM193" s="1"/>
      <c r="RAN193" s="1"/>
      <c r="RAO193" s="1"/>
      <c r="RAP193" s="1"/>
      <c r="RAQ193" s="1"/>
      <c r="RAR193" s="1"/>
      <c r="RAS193" s="1"/>
      <c r="RAT193" s="1"/>
      <c r="RAU193" s="1"/>
      <c r="RAV193" s="1"/>
      <c r="RAW193" s="1"/>
      <c r="RAX193" s="1"/>
      <c r="RAY193" s="1"/>
      <c r="RAZ193" s="1"/>
      <c r="RBA193" s="1"/>
      <c r="RBB193" s="1"/>
      <c r="RBC193" s="1"/>
      <c r="RBD193" s="1"/>
      <c r="RBE193" s="1"/>
      <c r="RBF193" s="1"/>
      <c r="RBG193" s="1"/>
      <c r="RBH193" s="1"/>
      <c r="RBI193" s="1"/>
      <c r="RBJ193" s="1"/>
      <c r="RBK193" s="1"/>
      <c r="RBL193" s="1"/>
      <c r="RBM193" s="1"/>
      <c r="RBN193" s="1"/>
      <c r="RBO193" s="1"/>
      <c r="RBP193" s="1"/>
      <c r="RBQ193" s="1"/>
      <c r="RBR193" s="1"/>
      <c r="RBS193" s="1"/>
      <c r="RBT193" s="1"/>
      <c r="RBU193" s="1"/>
      <c r="RBV193" s="1"/>
      <c r="RBW193" s="1"/>
      <c r="RBX193" s="1"/>
      <c r="RBY193" s="1"/>
      <c r="RBZ193" s="1"/>
      <c r="RCA193" s="1"/>
      <c r="RCB193" s="1"/>
      <c r="RCC193" s="1"/>
      <c r="RCD193" s="1"/>
      <c r="RCE193" s="1"/>
      <c r="RCF193" s="1"/>
      <c r="RCG193" s="1"/>
      <c r="RCH193" s="1"/>
      <c r="RCI193" s="1"/>
      <c r="RCJ193" s="1"/>
      <c r="RCK193" s="1"/>
      <c r="RCL193" s="1"/>
      <c r="RCM193" s="1"/>
      <c r="RCN193" s="1"/>
      <c r="RCO193" s="1"/>
      <c r="RCP193" s="1"/>
      <c r="RCQ193" s="1"/>
      <c r="RCR193" s="1"/>
      <c r="RCS193" s="1"/>
      <c r="RCT193" s="1"/>
      <c r="RCU193" s="1"/>
      <c r="RCV193" s="1"/>
      <c r="RCW193" s="1"/>
      <c r="RCX193" s="1"/>
      <c r="RCY193" s="1"/>
      <c r="RCZ193" s="1"/>
      <c r="RDA193" s="1"/>
      <c r="RDB193" s="1"/>
      <c r="RDC193" s="1"/>
      <c r="RDD193" s="1"/>
      <c r="RDE193" s="1"/>
      <c r="RDF193" s="1"/>
      <c r="RDG193" s="1"/>
      <c r="RDH193" s="1"/>
      <c r="RDI193" s="1"/>
      <c r="RDJ193" s="1"/>
      <c r="RDK193" s="1"/>
      <c r="RDL193" s="1"/>
      <c r="RDM193" s="1"/>
      <c r="RDN193" s="1"/>
      <c r="RDO193" s="1"/>
      <c r="RDP193" s="1"/>
      <c r="RDQ193" s="1"/>
      <c r="RDR193" s="1"/>
      <c r="RDS193" s="1"/>
      <c r="RDT193" s="1"/>
      <c r="RDU193" s="1"/>
      <c r="RDV193" s="1"/>
      <c r="RDW193" s="1"/>
      <c r="RDX193" s="1"/>
      <c r="RDY193" s="1"/>
      <c r="RDZ193" s="1"/>
      <c r="REA193" s="1"/>
      <c r="REB193" s="1"/>
      <c r="REC193" s="1"/>
      <c r="RED193" s="1"/>
      <c r="REE193" s="1"/>
      <c r="REF193" s="1"/>
      <c r="REG193" s="1"/>
      <c r="REH193" s="1"/>
      <c r="REI193" s="1"/>
      <c r="REJ193" s="1"/>
      <c r="REK193" s="1"/>
      <c r="REL193" s="1"/>
      <c r="REM193" s="1"/>
      <c r="REN193" s="1"/>
      <c r="REO193" s="1"/>
      <c r="REP193" s="1"/>
      <c r="REQ193" s="1"/>
      <c r="RER193" s="1"/>
      <c r="RES193" s="1"/>
      <c r="RET193" s="1"/>
      <c r="REU193" s="1"/>
      <c r="REV193" s="1"/>
      <c r="REW193" s="1"/>
      <c r="REX193" s="1"/>
      <c r="REY193" s="1"/>
      <c r="REZ193" s="1"/>
      <c r="RFA193" s="1"/>
      <c r="RFB193" s="1"/>
      <c r="RFC193" s="1"/>
      <c r="RFD193" s="1"/>
      <c r="RFE193" s="1"/>
      <c r="RFF193" s="1"/>
      <c r="RFG193" s="1"/>
      <c r="RFH193" s="1"/>
      <c r="RFI193" s="1"/>
      <c r="RFJ193" s="1"/>
      <c r="RFK193" s="1"/>
      <c r="RFL193" s="1"/>
      <c r="RFM193" s="1"/>
      <c r="RFN193" s="1"/>
      <c r="RFO193" s="1"/>
      <c r="RFP193" s="1"/>
      <c r="RFQ193" s="1"/>
      <c r="RFR193" s="1"/>
      <c r="RFS193" s="1"/>
      <c r="RFT193" s="1"/>
      <c r="RFU193" s="1"/>
      <c r="RFV193" s="1"/>
      <c r="RFW193" s="1"/>
      <c r="RFX193" s="1"/>
      <c r="RFY193" s="1"/>
      <c r="RFZ193" s="1"/>
      <c r="RGA193" s="1"/>
      <c r="RGB193" s="1"/>
      <c r="RGC193" s="1"/>
      <c r="RGD193" s="1"/>
      <c r="RGE193" s="1"/>
      <c r="RGF193" s="1"/>
      <c r="RGG193" s="1"/>
      <c r="RGH193" s="1"/>
      <c r="RGI193" s="1"/>
      <c r="RGJ193" s="1"/>
      <c r="RGK193" s="1"/>
      <c r="RGL193" s="1"/>
      <c r="RGM193" s="1"/>
      <c r="RGN193" s="1"/>
      <c r="RGO193" s="1"/>
      <c r="RGP193" s="1"/>
      <c r="RGQ193" s="1"/>
      <c r="RGR193" s="1"/>
      <c r="RGS193" s="1"/>
      <c r="RGT193" s="1"/>
      <c r="RGU193" s="1"/>
      <c r="RGV193" s="1"/>
      <c r="RGW193" s="1"/>
      <c r="RGX193" s="1"/>
      <c r="RGY193" s="1"/>
      <c r="RGZ193" s="1"/>
      <c r="RHA193" s="1"/>
      <c r="RHB193" s="1"/>
      <c r="RHC193" s="1"/>
      <c r="RHD193" s="1"/>
      <c r="RHE193" s="1"/>
      <c r="RHF193" s="1"/>
      <c r="RHG193" s="1"/>
      <c r="RHH193" s="1"/>
      <c r="RHI193" s="1"/>
      <c r="RHJ193" s="1"/>
      <c r="RHK193" s="1"/>
      <c r="RHL193" s="1"/>
      <c r="RHM193" s="1"/>
      <c r="RHN193" s="1"/>
      <c r="RHO193" s="1"/>
      <c r="RHP193" s="1"/>
      <c r="RHQ193" s="1"/>
      <c r="RHR193" s="1"/>
      <c r="RHS193" s="1"/>
      <c r="RHT193" s="1"/>
      <c r="RHU193" s="1"/>
      <c r="RHV193" s="1"/>
      <c r="RHW193" s="1"/>
      <c r="RHX193" s="1"/>
      <c r="RHY193" s="1"/>
      <c r="RHZ193" s="1"/>
      <c r="RIA193" s="1"/>
      <c r="RIB193" s="1"/>
      <c r="RIC193" s="1"/>
      <c r="RID193" s="1"/>
      <c r="RIE193" s="1"/>
      <c r="RIF193" s="1"/>
      <c r="RIG193" s="1"/>
      <c r="RIH193" s="1"/>
      <c r="RII193" s="1"/>
      <c r="RIJ193" s="1"/>
      <c r="RIK193" s="1"/>
      <c r="RIL193" s="1"/>
      <c r="RIM193" s="1"/>
      <c r="RIN193" s="1"/>
      <c r="RIO193" s="1"/>
      <c r="RIP193" s="1"/>
      <c r="RIQ193" s="1"/>
      <c r="RIR193" s="1"/>
      <c r="RIS193" s="1"/>
      <c r="RIT193" s="1"/>
      <c r="RIU193" s="1"/>
      <c r="RIV193" s="1"/>
      <c r="RIW193" s="1"/>
      <c r="RIX193" s="1"/>
      <c r="RIY193" s="1"/>
      <c r="RIZ193" s="1"/>
      <c r="RJA193" s="1"/>
      <c r="RJB193" s="1"/>
      <c r="RJC193" s="1"/>
      <c r="RJD193" s="1"/>
      <c r="RJE193" s="1"/>
      <c r="RJF193" s="1"/>
      <c r="RJG193" s="1"/>
      <c r="RJH193" s="1"/>
      <c r="RJI193" s="1"/>
      <c r="RJJ193" s="1"/>
      <c r="RJK193" s="1"/>
      <c r="RJL193" s="1"/>
      <c r="RJM193" s="1"/>
      <c r="RJN193" s="1"/>
      <c r="RJO193" s="1"/>
      <c r="RJP193" s="1"/>
      <c r="RJQ193" s="1"/>
      <c r="RJR193" s="1"/>
      <c r="RJS193" s="1"/>
      <c r="RJT193" s="1"/>
      <c r="RJU193" s="1"/>
      <c r="RJV193" s="1"/>
      <c r="RJW193" s="1"/>
      <c r="RJX193" s="1"/>
      <c r="RJY193" s="1"/>
      <c r="RJZ193" s="1"/>
      <c r="RKA193" s="1"/>
      <c r="RKB193" s="1"/>
      <c r="RKC193" s="1"/>
      <c r="RKD193" s="1"/>
      <c r="RKE193" s="1"/>
      <c r="RKF193" s="1"/>
      <c r="RKG193" s="1"/>
      <c r="RKH193" s="1"/>
      <c r="RKI193" s="1"/>
      <c r="RKJ193" s="1"/>
      <c r="RKK193" s="1"/>
      <c r="RKL193" s="1"/>
      <c r="RKM193" s="1"/>
      <c r="RKN193" s="1"/>
      <c r="RKO193" s="1"/>
      <c r="RKP193" s="1"/>
      <c r="RKQ193" s="1"/>
      <c r="RKR193" s="1"/>
      <c r="RKS193" s="1"/>
      <c r="RKT193" s="1"/>
      <c r="RKU193" s="1"/>
      <c r="RKV193" s="1"/>
      <c r="RKW193" s="1"/>
      <c r="RKX193" s="1"/>
      <c r="RKY193" s="1"/>
      <c r="RKZ193" s="1"/>
      <c r="RLA193" s="1"/>
      <c r="RLB193" s="1"/>
      <c r="RLC193" s="1"/>
      <c r="RLD193" s="1"/>
      <c r="RLE193" s="1"/>
      <c r="RLF193" s="1"/>
      <c r="RLG193" s="1"/>
      <c r="RLH193" s="1"/>
      <c r="RLI193" s="1"/>
      <c r="RLJ193" s="1"/>
      <c r="RLK193" s="1"/>
      <c r="RLL193" s="1"/>
      <c r="RLM193" s="1"/>
      <c r="RLN193" s="1"/>
      <c r="RLO193" s="1"/>
      <c r="RLP193" s="1"/>
      <c r="RLQ193" s="1"/>
      <c r="RLR193" s="1"/>
      <c r="RLS193" s="1"/>
      <c r="RLT193" s="1"/>
      <c r="RLU193" s="1"/>
      <c r="RLV193" s="1"/>
      <c r="RLW193" s="1"/>
      <c r="RLX193" s="1"/>
      <c r="RLY193" s="1"/>
      <c r="RLZ193" s="1"/>
      <c r="RMA193" s="1"/>
      <c r="RMB193" s="1"/>
      <c r="RMC193" s="1"/>
      <c r="RMD193" s="1"/>
      <c r="RME193" s="1"/>
      <c r="RMF193" s="1"/>
      <c r="RMG193" s="1"/>
      <c r="RMH193" s="1"/>
      <c r="RMI193" s="1"/>
      <c r="RMJ193" s="1"/>
      <c r="RMK193" s="1"/>
      <c r="RML193" s="1"/>
      <c r="RMM193" s="1"/>
      <c r="RMN193" s="1"/>
      <c r="RMO193" s="1"/>
      <c r="RMP193" s="1"/>
      <c r="RMQ193" s="1"/>
      <c r="RMR193" s="1"/>
      <c r="RMS193" s="1"/>
      <c r="RMT193" s="1"/>
      <c r="RMU193" s="1"/>
      <c r="RMV193" s="1"/>
      <c r="RMW193" s="1"/>
      <c r="RMX193" s="1"/>
      <c r="RMY193" s="1"/>
      <c r="RMZ193" s="1"/>
      <c r="RNA193" s="1"/>
      <c r="RNB193" s="1"/>
      <c r="RNC193" s="1"/>
      <c r="RND193" s="1"/>
      <c r="RNE193" s="1"/>
      <c r="RNF193" s="1"/>
      <c r="RNG193" s="1"/>
      <c r="RNH193" s="1"/>
      <c r="RNI193" s="1"/>
      <c r="RNJ193" s="1"/>
      <c r="RNK193" s="1"/>
      <c r="RNL193" s="1"/>
      <c r="RNM193" s="1"/>
      <c r="RNN193" s="1"/>
      <c r="RNO193" s="1"/>
      <c r="RNP193" s="1"/>
      <c r="RNQ193" s="1"/>
      <c r="RNR193" s="1"/>
      <c r="RNS193" s="1"/>
      <c r="RNT193" s="1"/>
      <c r="RNU193" s="1"/>
      <c r="RNV193" s="1"/>
      <c r="RNW193" s="1"/>
      <c r="RNX193" s="1"/>
      <c r="RNY193" s="1"/>
      <c r="RNZ193" s="1"/>
      <c r="ROA193" s="1"/>
      <c r="ROB193" s="1"/>
      <c r="ROC193" s="1"/>
      <c r="ROD193" s="1"/>
      <c r="ROE193" s="1"/>
      <c r="ROF193" s="1"/>
      <c r="ROG193" s="1"/>
      <c r="ROH193" s="1"/>
      <c r="ROI193" s="1"/>
      <c r="ROJ193" s="1"/>
      <c r="ROK193" s="1"/>
      <c r="ROL193" s="1"/>
      <c r="ROM193" s="1"/>
      <c r="RON193" s="1"/>
      <c r="ROO193" s="1"/>
      <c r="ROP193" s="1"/>
      <c r="ROQ193" s="1"/>
      <c r="ROR193" s="1"/>
      <c r="ROS193" s="1"/>
      <c r="ROT193" s="1"/>
      <c r="ROU193" s="1"/>
      <c r="ROV193" s="1"/>
      <c r="ROW193" s="1"/>
      <c r="ROX193" s="1"/>
      <c r="ROY193" s="1"/>
      <c r="ROZ193" s="1"/>
      <c r="RPA193" s="1"/>
      <c r="RPB193" s="1"/>
      <c r="RPC193" s="1"/>
      <c r="RPD193" s="1"/>
      <c r="RPE193" s="1"/>
      <c r="RPF193" s="1"/>
      <c r="RPG193" s="1"/>
      <c r="RPH193" s="1"/>
      <c r="RPI193" s="1"/>
      <c r="RPJ193" s="1"/>
      <c r="RPK193" s="1"/>
      <c r="RPL193" s="1"/>
      <c r="RPM193" s="1"/>
      <c r="RPN193" s="1"/>
      <c r="RPO193" s="1"/>
      <c r="RPP193" s="1"/>
      <c r="RPQ193" s="1"/>
      <c r="RPR193" s="1"/>
      <c r="RPS193" s="1"/>
      <c r="RPT193" s="1"/>
      <c r="RPU193" s="1"/>
      <c r="RPV193" s="1"/>
      <c r="RPW193" s="1"/>
      <c r="RPX193" s="1"/>
      <c r="RPY193" s="1"/>
      <c r="RPZ193" s="1"/>
      <c r="RQA193" s="1"/>
      <c r="RQB193" s="1"/>
      <c r="RQC193" s="1"/>
      <c r="RQD193" s="1"/>
      <c r="RQE193" s="1"/>
      <c r="RQF193" s="1"/>
      <c r="RQG193" s="1"/>
      <c r="RQH193" s="1"/>
      <c r="RQI193" s="1"/>
      <c r="RQJ193" s="1"/>
      <c r="RQK193" s="1"/>
      <c r="RQL193" s="1"/>
      <c r="RQM193" s="1"/>
      <c r="RQN193" s="1"/>
      <c r="RQO193" s="1"/>
      <c r="RQP193" s="1"/>
      <c r="RQQ193" s="1"/>
      <c r="RQR193" s="1"/>
      <c r="RQS193" s="1"/>
      <c r="RQT193" s="1"/>
      <c r="RQU193" s="1"/>
      <c r="RQV193" s="1"/>
      <c r="RQW193" s="1"/>
      <c r="RQX193" s="1"/>
      <c r="RQY193" s="1"/>
      <c r="RQZ193" s="1"/>
      <c r="RRA193" s="1"/>
      <c r="RRB193" s="1"/>
      <c r="RRC193" s="1"/>
      <c r="RRD193" s="1"/>
      <c r="RRE193" s="1"/>
      <c r="RRF193" s="1"/>
      <c r="RRG193" s="1"/>
      <c r="RRH193" s="1"/>
      <c r="RRI193" s="1"/>
      <c r="RRJ193" s="1"/>
      <c r="RRK193" s="1"/>
      <c r="RRL193" s="1"/>
      <c r="RRM193" s="1"/>
      <c r="RRN193" s="1"/>
      <c r="RRO193" s="1"/>
      <c r="RRP193" s="1"/>
      <c r="RRQ193" s="1"/>
      <c r="RRR193" s="1"/>
      <c r="RRS193" s="1"/>
      <c r="RRT193" s="1"/>
      <c r="RRU193" s="1"/>
      <c r="RRV193" s="1"/>
      <c r="RRW193" s="1"/>
      <c r="RRX193" s="1"/>
      <c r="RRY193" s="1"/>
      <c r="RRZ193" s="1"/>
      <c r="RSA193" s="1"/>
      <c r="RSB193" s="1"/>
      <c r="RSC193" s="1"/>
      <c r="RSD193" s="1"/>
      <c r="RSE193" s="1"/>
      <c r="RSF193" s="1"/>
      <c r="RSG193" s="1"/>
      <c r="RSH193" s="1"/>
      <c r="RSI193" s="1"/>
      <c r="RSJ193" s="1"/>
      <c r="RSK193" s="1"/>
      <c r="RSL193" s="1"/>
      <c r="RSM193" s="1"/>
      <c r="RSN193" s="1"/>
      <c r="RSO193" s="1"/>
      <c r="RSP193" s="1"/>
      <c r="RSQ193" s="1"/>
      <c r="RSR193" s="1"/>
      <c r="RSS193" s="1"/>
      <c r="RST193" s="1"/>
      <c r="RSU193" s="1"/>
      <c r="RSV193" s="1"/>
      <c r="RSW193" s="1"/>
      <c r="RSX193" s="1"/>
      <c r="RSY193" s="1"/>
      <c r="RSZ193" s="1"/>
      <c r="RTA193" s="1"/>
      <c r="RTB193" s="1"/>
      <c r="RTC193" s="1"/>
      <c r="RTD193" s="1"/>
      <c r="RTE193" s="1"/>
      <c r="RTF193" s="1"/>
      <c r="RTG193" s="1"/>
      <c r="RTH193" s="1"/>
      <c r="RTI193" s="1"/>
      <c r="RTJ193" s="1"/>
      <c r="RTK193" s="1"/>
      <c r="RTL193" s="1"/>
      <c r="RTM193" s="1"/>
      <c r="RTN193" s="1"/>
      <c r="RTO193" s="1"/>
      <c r="RTP193" s="1"/>
      <c r="RTQ193" s="1"/>
      <c r="RTR193" s="1"/>
      <c r="RTS193" s="1"/>
      <c r="RTT193" s="1"/>
      <c r="RTU193" s="1"/>
      <c r="RTV193" s="1"/>
      <c r="RTW193" s="1"/>
      <c r="RTX193" s="1"/>
      <c r="RTY193" s="1"/>
      <c r="RTZ193" s="1"/>
      <c r="RUA193" s="1"/>
      <c r="RUB193" s="1"/>
      <c r="RUC193" s="1"/>
      <c r="RUD193" s="1"/>
      <c r="RUE193" s="1"/>
      <c r="RUF193" s="1"/>
      <c r="RUG193" s="1"/>
      <c r="RUH193" s="1"/>
      <c r="RUI193" s="1"/>
      <c r="RUJ193" s="1"/>
      <c r="RUK193" s="1"/>
      <c r="RUL193" s="1"/>
      <c r="RUM193" s="1"/>
      <c r="RUN193" s="1"/>
      <c r="RUO193" s="1"/>
      <c r="RUP193" s="1"/>
      <c r="RUQ193" s="1"/>
      <c r="RUR193" s="1"/>
      <c r="RUS193" s="1"/>
      <c r="RUT193" s="1"/>
      <c r="RUU193" s="1"/>
      <c r="RUV193" s="1"/>
      <c r="RUW193" s="1"/>
      <c r="RUX193" s="1"/>
      <c r="RUY193" s="1"/>
      <c r="RUZ193" s="1"/>
      <c r="RVA193" s="1"/>
      <c r="RVB193" s="1"/>
      <c r="RVC193" s="1"/>
      <c r="RVD193" s="1"/>
      <c r="RVE193" s="1"/>
      <c r="RVF193" s="1"/>
      <c r="RVG193" s="1"/>
      <c r="RVH193" s="1"/>
      <c r="RVI193" s="1"/>
      <c r="RVJ193" s="1"/>
      <c r="RVK193" s="1"/>
      <c r="RVL193" s="1"/>
      <c r="RVM193" s="1"/>
      <c r="RVN193" s="1"/>
      <c r="RVO193" s="1"/>
      <c r="RVP193" s="1"/>
      <c r="RVQ193" s="1"/>
      <c r="RVR193" s="1"/>
      <c r="RVS193" s="1"/>
      <c r="RVT193" s="1"/>
      <c r="RVU193" s="1"/>
      <c r="RVV193" s="1"/>
      <c r="RVW193" s="1"/>
      <c r="RVX193" s="1"/>
      <c r="RVY193" s="1"/>
      <c r="RVZ193" s="1"/>
      <c r="RWA193" s="1"/>
      <c r="RWB193" s="1"/>
      <c r="RWC193" s="1"/>
      <c r="RWD193" s="1"/>
      <c r="RWE193" s="1"/>
      <c r="RWF193" s="1"/>
      <c r="RWG193" s="1"/>
      <c r="RWH193" s="1"/>
      <c r="RWI193" s="1"/>
      <c r="RWJ193" s="1"/>
      <c r="RWK193" s="1"/>
      <c r="RWL193" s="1"/>
      <c r="RWM193" s="1"/>
      <c r="RWN193" s="1"/>
      <c r="RWO193" s="1"/>
      <c r="RWP193" s="1"/>
      <c r="RWQ193" s="1"/>
      <c r="RWR193" s="1"/>
      <c r="RWS193" s="1"/>
      <c r="RWT193" s="1"/>
      <c r="RWU193" s="1"/>
      <c r="RWV193" s="1"/>
      <c r="RWW193" s="1"/>
      <c r="RWX193" s="1"/>
      <c r="RWY193" s="1"/>
      <c r="RWZ193" s="1"/>
      <c r="RXA193" s="1"/>
      <c r="RXB193" s="1"/>
      <c r="RXC193" s="1"/>
      <c r="RXD193" s="1"/>
      <c r="RXE193" s="1"/>
      <c r="RXF193" s="1"/>
      <c r="RXG193" s="1"/>
      <c r="RXH193" s="1"/>
      <c r="RXI193" s="1"/>
      <c r="RXJ193" s="1"/>
      <c r="RXK193" s="1"/>
      <c r="RXL193" s="1"/>
      <c r="RXM193" s="1"/>
      <c r="RXN193" s="1"/>
      <c r="RXO193" s="1"/>
      <c r="RXP193" s="1"/>
      <c r="RXQ193" s="1"/>
      <c r="RXR193" s="1"/>
      <c r="RXS193" s="1"/>
      <c r="RXT193" s="1"/>
      <c r="RXU193" s="1"/>
      <c r="RXV193" s="1"/>
      <c r="RXW193" s="1"/>
      <c r="RXX193" s="1"/>
      <c r="RXY193" s="1"/>
      <c r="RXZ193" s="1"/>
      <c r="RYA193" s="1"/>
      <c r="RYB193" s="1"/>
      <c r="RYC193" s="1"/>
      <c r="RYD193" s="1"/>
      <c r="RYE193" s="1"/>
      <c r="RYF193" s="1"/>
      <c r="RYG193" s="1"/>
      <c r="RYH193" s="1"/>
      <c r="RYI193" s="1"/>
      <c r="RYJ193" s="1"/>
      <c r="RYK193" s="1"/>
      <c r="RYL193" s="1"/>
      <c r="RYM193" s="1"/>
      <c r="RYN193" s="1"/>
      <c r="RYO193" s="1"/>
      <c r="RYP193" s="1"/>
      <c r="RYQ193" s="1"/>
      <c r="RYR193" s="1"/>
      <c r="RYS193" s="1"/>
      <c r="RYT193" s="1"/>
      <c r="RYU193" s="1"/>
      <c r="RYV193" s="1"/>
      <c r="RYW193" s="1"/>
      <c r="RYX193" s="1"/>
      <c r="RYY193" s="1"/>
      <c r="RYZ193" s="1"/>
      <c r="RZA193" s="1"/>
      <c r="RZB193" s="1"/>
      <c r="RZC193" s="1"/>
      <c r="RZD193" s="1"/>
      <c r="RZE193" s="1"/>
      <c r="RZF193" s="1"/>
      <c r="RZG193" s="1"/>
      <c r="RZH193" s="1"/>
      <c r="RZI193" s="1"/>
      <c r="RZJ193" s="1"/>
      <c r="RZK193" s="1"/>
      <c r="RZL193" s="1"/>
      <c r="RZM193" s="1"/>
      <c r="RZN193" s="1"/>
      <c r="RZO193" s="1"/>
      <c r="RZP193" s="1"/>
      <c r="RZQ193" s="1"/>
      <c r="RZR193" s="1"/>
      <c r="RZS193" s="1"/>
      <c r="RZT193" s="1"/>
      <c r="RZU193" s="1"/>
      <c r="RZV193" s="1"/>
      <c r="RZW193" s="1"/>
      <c r="RZX193" s="1"/>
      <c r="RZY193" s="1"/>
      <c r="RZZ193" s="1"/>
      <c r="SAA193" s="1"/>
      <c r="SAB193" s="1"/>
      <c r="SAC193" s="1"/>
      <c r="SAD193" s="1"/>
      <c r="SAE193" s="1"/>
      <c r="SAF193" s="1"/>
      <c r="SAG193" s="1"/>
      <c r="SAH193" s="1"/>
      <c r="SAI193" s="1"/>
      <c r="SAJ193" s="1"/>
      <c r="SAK193" s="1"/>
      <c r="SAL193" s="1"/>
      <c r="SAM193" s="1"/>
      <c r="SAN193" s="1"/>
      <c r="SAO193" s="1"/>
      <c r="SAP193" s="1"/>
      <c r="SAQ193" s="1"/>
      <c r="SAR193" s="1"/>
      <c r="SAS193" s="1"/>
      <c r="SAT193" s="1"/>
      <c r="SAU193" s="1"/>
      <c r="SAV193" s="1"/>
      <c r="SAW193" s="1"/>
      <c r="SAX193" s="1"/>
      <c r="SAY193" s="1"/>
      <c r="SAZ193" s="1"/>
      <c r="SBA193" s="1"/>
      <c r="SBB193" s="1"/>
      <c r="SBC193" s="1"/>
      <c r="SBD193" s="1"/>
      <c r="SBE193" s="1"/>
      <c r="SBF193" s="1"/>
      <c r="SBG193" s="1"/>
      <c r="SBH193" s="1"/>
      <c r="SBI193" s="1"/>
      <c r="SBJ193" s="1"/>
      <c r="SBK193" s="1"/>
      <c r="SBL193" s="1"/>
      <c r="SBM193" s="1"/>
      <c r="SBN193" s="1"/>
      <c r="SBO193" s="1"/>
      <c r="SBP193" s="1"/>
      <c r="SBQ193" s="1"/>
      <c r="SBR193" s="1"/>
      <c r="SBS193" s="1"/>
      <c r="SBT193" s="1"/>
      <c r="SBU193" s="1"/>
      <c r="SBV193" s="1"/>
      <c r="SBW193" s="1"/>
      <c r="SBX193" s="1"/>
      <c r="SBY193" s="1"/>
      <c r="SBZ193" s="1"/>
      <c r="SCA193" s="1"/>
      <c r="SCB193" s="1"/>
      <c r="SCC193" s="1"/>
      <c r="SCD193" s="1"/>
      <c r="SCE193" s="1"/>
      <c r="SCF193" s="1"/>
      <c r="SCG193" s="1"/>
      <c r="SCH193" s="1"/>
      <c r="SCI193" s="1"/>
      <c r="SCJ193" s="1"/>
      <c r="SCK193" s="1"/>
      <c r="SCL193" s="1"/>
      <c r="SCM193" s="1"/>
      <c r="SCN193" s="1"/>
      <c r="SCO193" s="1"/>
      <c r="SCP193" s="1"/>
      <c r="SCQ193" s="1"/>
      <c r="SCR193" s="1"/>
      <c r="SCS193" s="1"/>
      <c r="SCT193" s="1"/>
      <c r="SCU193" s="1"/>
      <c r="SCV193" s="1"/>
      <c r="SCW193" s="1"/>
      <c r="SCX193" s="1"/>
      <c r="SCY193" s="1"/>
      <c r="SCZ193" s="1"/>
      <c r="SDA193" s="1"/>
      <c r="SDB193" s="1"/>
      <c r="SDC193" s="1"/>
      <c r="SDD193" s="1"/>
      <c r="SDE193" s="1"/>
      <c r="SDF193" s="1"/>
      <c r="SDG193" s="1"/>
      <c r="SDH193" s="1"/>
      <c r="SDI193" s="1"/>
      <c r="SDJ193" s="1"/>
      <c r="SDK193" s="1"/>
      <c r="SDL193" s="1"/>
      <c r="SDM193" s="1"/>
      <c r="SDN193" s="1"/>
      <c r="SDO193" s="1"/>
      <c r="SDP193" s="1"/>
      <c r="SDQ193" s="1"/>
      <c r="SDR193" s="1"/>
      <c r="SDS193" s="1"/>
      <c r="SDT193" s="1"/>
      <c r="SDU193" s="1"/>
      <c r="SDV193" s="1"/>
      <c r="SDW193" s="1"/>
      <c r="SDX193" s="1"/>
      <c r="SDY193" s="1"/>
      <c r="SDZ193" s="1"/>
      <c r="SEA193" s="1"/>
      <c r="SEB193" s="1"/>
      <c r="SEC193" s="1"/>
      <c r="SED193" s="1"/>
      <c r="SEE193" s="1"/>
      <c r="SEF193" s="1"/>
      <c r="SEG193" s="1"/>
      <c r="SEH193" s="1"/>
      <c r="SEI193" s="1"/>
      <c r="SEJ193" s="1"/>
      <c r="SEK193" s="1"/>
      <c r="SEL193" s="1"/>
      <c r="SEM193" s="1"/>
      <c r="SEN193" s="1"/>
      <c r="SEO193" s="1"/>
      <c r="SEP193" s="1"/>
      <c r="SEQ193" s="1"/>
      <c r="SER193" s="1"/>
      <c r="SES193" s="1"/>
      <c r="SET193" s="1"/>
      <c r="SEU193" s="1"/>
      <c r="SEV193" s="1"/>
      <c r="SEW193" s="1"/>
      <c r="SEX193" s="1"/>
      <c r="SEY193" s="1"/>
      <c r="SEZ193" s="1"/>
      <c r="SFA193" s="1"/>
      <c r="SFB193" s="1"/>
      <c r="SFC193" s="1"/>
      <c r="SFD193" s="1"/>
      <c r="SFE193" s="1"/>
      <c r="SFF193" s="1"/>
      <c r="SFG193" s="1"/>
      <c r="SFH193" s="1"/>
      <c r="SFI193" s="1"/>
      <c r="SFJ193" s="1"/>
      <c r="SFK193" s="1"/>
      <c r="SFL193" s="1"/>
      <c r="SFM193" s="1"/>
      <c r="SFN193" s="1"/>
      <c r="SFO193" s="1"/>
      <c r="SFP193" s="1"/>
      <c r="SFQ193" s="1"/>
      <c r="SFR193" s="1"/>
      <c r="SFS193" s="1"/>
      <c r="SFT193" s="1"/>
      <c r="SFU193" s="1"/>
      <c r="SFV193" s="1"/>
      <c r="SFW193" s="1"/>
      <c r="SFX193" s="1"/>
      <c r="SFY193" s="1"/>
      <c r="SFZ193" s="1"/>
      <c r="SGA193" s="1"/>
      <c r="SGB193" s="1"/>
      <c r="SGC193" s="1"/>
      <c r="SGD193" s="1"/>
      <c r="SGE193" s="1"/>
      <c r="SGF193" s="1"/>
      <c r="SGG193" s="1"/>
      <c r="SGH193" s="1"/>
      <c r="SGI193" s="1"/>
      <c r="SGJ193" s="1"/>
      <c r="SGK193" s="1"/>
      <c r="SGL193" s="1"/>
      <c r="SGM193" s="1"/>
      <c r="SGN193" s="1"/>
      <c r="SGO193" s="1"/>
      <c r="SGP193" s="1"/>
      <c r="SGQ193" s="1"/>
      <c r="SGR193" s="1"/>
      <c r="SGS193" s="1"/>
      <c r="SGT193" s="1"/>
      <c r="SGU193" s="1"/>
      <c r="SGV193" s="1"/>
      <c r="SGW193" s="1"/>
      <c r="SGX193" s="1"/>
      <c r="SGY193" s="1"/>
      <c r="SGZ193" s="1"/>
      <c r="SHA193" s="1"/>
      <c r="SHB193" s="1"/>
      <c r="SHC193" s="1"/>
      <c r="SHD193" s="1"/>
      <c r="SHE193" s="1"/>
      <c r="SHF193" s="1"/>
      <c r="SHG193" s="1"/>
      <c r="SHH193" s="1"/>
      <c r="SHI193" s="1"/>
      <c r="SHJ193" s="1"/>
      <c r="SHK193" s="1"/>
      <c r="SHL193" s="1"/>
      <c r="SHM193" s="1"/>
      <c r="SHN193" s="1"/>
      <c r="SHO193" s="1"/>
      <c r="SHP193" s="1"/>
      <c r="SHQ193" s="1"/>
      <c r="SHR193" s="1"/>
      <c r="SHS193" s="1"/>
      <c r="SHT193" s="1"/>
      <c r="SHU193" s="1"/>
      <c r="SHV193" s="1"/>
      <c r="SHW193" s="1"/>
      <c r="SHX193" s="1"/>
      <c r="SHY193" s="1"/>
      <c r="SHZ193" s="1"/>
      <c r="SIA193" s="1"/>
      <c r="SIB193" s="1"/>
      <c r="SIC193" s="1"/>
      <c r="SID193" s="1"/>
      <c r="SIE193" s="1"/>
      <c r="SIF193" s="1"/>
      <c r="SIG193" s="1"/>
      <c r="SIH193" s="1"/>
      <c r="SII193" s="1"/>
      <c r="SIJ193" s="1"/>
      <c r="SIK193" s="1"/>
      <c r="SIL193" s="1"/>
      <c r="SIM193" s="1"/>
      <c r="SIN193" s="1"/>
      <c r="SIO193" s="1"/>
      <c r="SIP193" s="1"/>
      <c r="SIQ193" s="1"/>
      <c r="SIR193" s="1"/>
      <c r="SIS193" s="1"/>
      <c r="SIT193" s="1"/>
      <c r="SIU193" s="1"/>
      <c r="SIV193" s="1"/>
      <c r="SIW193" s="1"/>
      <c r="SIX193" s="1"/>
      <c r="SIY193" s="1"/>
      <c r="SIZ193" s="1"/>
      <c r="SJA193" s="1"/>
      <c r="SJB193" s="1"/>
      <c r="SJC193" s="1"/>
      <c r="SJD193" s="1"/>
      <c r="SJE193" s="1"/>
      <c r="SJF193" s="1"/>
      <c r="SJG193" s="1"/>
      <c r="SJH193" s="1"/>
      <c r="SJI193" s="1"/>
      <c r="SJJ193" s="1"/>
      <c r="SJK193" s="1"/>
      <c r="SJL193" s="1"/>
      <c r="SJM193" s="1"/>
      <c r="SJN193" s="1"/>
      <c r="SJO193" s="1"/>
      <c r="SJP193" s="1"/>
      <c r="SJQ193" s="1"/>
      <c r="SJR193" s="1"/>
      <c r="SJS193" s="1"/>
      <c r="SJT193" s="1"/>
      <c r="SJU193" s="1"/>
      <c r="SJV193" s="1"/>
      <c r="SJW193" s="1"/>
      <c r="SJX193" s="1"/>
      <c r="SJY193" s="1"/>
      <c r="SJZ193" s="1"/>
      <c r="SKA193" s="1"/>
      <c r="SKB193" s="1"/>
      <c r="SKC193" s="1"/>
      <c r="SKD193" s="1"/>
      <c r="SKE193" s="1"/>
      <c r="SKF193" s="1"/>
      <c r="SKG193" s="1"/>
      <c r="SKH193" s="1"/>
      <c r="SKI193" s="1"/>
      <c r="SKJ193" s="1"/>
      <c r="SKK193" s="1"/>
      <c r="SKL193" s="1"/>
      <c r="SKM193" s="1"/>
      <c r="SKN193" s="1"/>
      <c r="SKO193" s="1"/>
      <c r="SKP193" s="1"/>
      <c r="SKQ193" s="1"/>
      <c r="SKR193" s="1"/>
      <c r="SKS193" s="1"/>
      <c r="SKT193" s="1"/>
      <c r="SKU193" s="1"/>
      <c r="SKV193" s="1"/>
      <c r="SKW193" s="1"/>
      <c r="SKX193" s="1"/>
      <c r="SKY193" s="1"/>
      <c r="SKZ193" s="1"/>
      <c r="SLA193" s="1"/>
      <c r="SLB193" s="1"/>
      <c r="SLC193" s="1"/>
      <c r="SLD193" s="1"/>
      <c r="SLE193" s="1"/>
      <c r="SLF193" s="1"/>
      <c r="SLG193" s="1"/>
      <c r="SLH193" s="1"/>
      <c r="SLI193" s="1"/>
      <c r="SLJ193" s="1"/>
      <c r="SLK193" s="1"/>
      <c r="SLL193" s="1"/>
      <c r="SLM193" s="1"/>
      <c r="SLN193" s="1"/>
      <c r="SLO193" s="1"/>
      <c r="SLP193" s="1"/>
      <c r="SLQ193" s="1"/>
      <c r="SLR193" s="1"/>
      <c r="SLS193" s="1"/>
      <c r="SLT193" s="1"/>
      <c r="SLU193" s="1"/>
      <c r="SLV193" s="1"/>
      <c r="SLW193" s="1"/>
      <c r="SLX193" s="1"/>
      <c r="SLY193" s="1"/>
      <c r="SLZ193" s="1"/>
      <c r="SMA193" s="1"/>
      <c r="SMB193" s="1"/>
      <c r="SMC193" s="1"/>
      <c r="SMD193" s="1"/>
      <c r="SME193" s="1"/>
      <c r="SMF193" s="1"/>
      <c r="SMG193" s="1"/>
      <c r="SMH193" s="1"/>
      <c r="SMI193" s="1"/>
      <c r="SMJ193" s="1"/>
      <c r="SMK193" s="1"/>
      <c r="SML193" s="1"/>
      <c r="SMM193" s="1"/>
      <c r="SMN193" s="1"/>
      <c r="SMO193" s="1"/>
      <c r="SMP193" s="1"/>
      <c r="SMQ193" s="1"/>
      <c r="SMR193" s="1"/>
      <c r="SMS193" s="1"/>
      <c r="SMT193" s="1"/>
      <c r="SMU193" s="1"/>
      <c r="SMV193" s="1"/>
      <c r="SMW193" s="1"/>
      <c r="SMX193" s="1"/>
      <c r="SMY193" s="1"/>
      <c r="SMZ193" s="1"/>
      <c r="SNA193" s="1"/>
      <c r="SNB193" s="1"/>
      <c r="SNC193" s="1"/>
      <c r="SND193" s="1"/>
      <c r="SNE193" s="1"/>
      <c r="SNF193" s="1"/>
      <c r="SNG193" s="1"/>
      <c r="SNH193" s="1"/>
      <c r="SNI193" s="1"/>
      <c r="SNJ193" s="1"/>
      <c r="SNK193" s="1"/>
      <c r="SNL193" s="1"/>
      <c r="SNM193" s="1"/>
      <c r="SNN193" s="1"/>
      <c r="SNO193" s="1"/>
      <c r="SNP193" s="1"/>
      <c r="SNQ193" s="1"/>
      <c r="SNR193" s="1"/>
      <c r="SNS193" s="1"/>
      <c r="SNT193" s="1"/>
      <c r="SNU193" s="1"/>
      <c r="SNV193" s="1"/>
      <c r="SNW193" s="1"/>
      <c r="SNX193" s="1"/>
      <c r="SNY193" s="1"/>
      <c r="SNZ193" s="1"/>
      <c r="SOA193" s="1"/>
      <c r="SOB193" s="1"/>
      <c r="SOC193" s="1"/>
      <c r="SOD193" s="1"/>
      <c r="SOE193" s="1"/>
      <c r="SOF193" s="1"/>
      <c r="SOG193" s="1"/>
      <c r="SOH193" s="1"/>
      <c r="SOI193" s="1"/>
      <c r="SOJ193" s="1"/>
      <c r="SOK193" s="1"/>
      <c r="SOL193" s="1"/>
      <c r="SOM193" s="1"/>
      <c r="SON193" s="1"/>
      <c r="SOO193" s="1"/>
      <c r="SOP193" s="1"/>
      <c r="SOQ193" s="1"/>
      <c r="SOR193" s="1"/>
      <c r="SOS193" s="1"/>
      <c r="SOT193" s="1"/>
      <c r="SOU193" s="1"/>
      <c r="SOV193" s="1"/>
      <c r="SOW193" s="1"/>
      <c r="SOX193" s="1"/>
      <c r="SOY193" s="1"/>
      <c r="SOZ193" s="1"/>
      <c r="SPA193" s="1"/>
      <c r="SPB193" s="1"/>
      <c r="SPC193" s="1"/>
      <c r="SPD193" s="1"/>
      <c r="SPE193" s="1"/>
      <c r="SPF193" s="1"/>
      <c r="SPG193" s="1"/>
      <c r="SPH193" s="1"/>
      <c r="SPI193" s="1"/>
      <c r="SPJ193" s="1"/>
      <c r="SPK193" s="1"/>
      <c r="SPL193" s="1"/>
      <c r="SPM193" s="1"/>
      <c r="SPN193" s="1"/>
      <c r="SPO193" s="1"/>
      <c r="SPP193" s="1"/>
      <c r="SPQ193" s="1"/>
      <c r="SPR193" s="1"/>
      <c r="SPS193" s="1"/>
      <c r="SPT193" s="1"/>
      <c r="SPU193" s="1"/>
      <c r="SPV193" s="1"/>
      <c r="SPW193" s="1"/>
      <c r="SPX193" s="1"/>
      <c r="SPY193" s="1"/>
      <c r="SPZ193" s="1"/>
      <c r="SQA193" s="1"/>
      <c r="SQB193" s="1"/>
      <c r="SQC193" s="1"/>
      <c r="SQD193" s="1"/>
      <c r="SQE193" s="1"/>
      <c r="SQF193" s="1"/>
      <c r="SQG193" s="1"/>
      <c r="SQH193" s="1"/>
      <c r="SQI193" s="1"/>
      <c r="SQJ193" s="1"/>
      <c r="SQK193" s="1"/>
      <c r="SQL193" s="1"/>
      <c r="SQM193" s="1"/>
      <c r="SQN193" s="1"/>
      <c r="SQO193" s="1"/>
      <c r="SQP193" s="1"/>
      <c r="SQQ193" s="1"/>
      <c r="SQR193" s="1"/>
      <c r="SQS193" s="1"/>
      <c r="SQT193" s="1"/>
      <c r="SQU193" s="1"/>
      <c r="SQV193" s="1"/>
      <c r="SQW193" s="1"/>
      <c r="SQX193" s="1"/>
      <c r="SQY193" s="1"/>
      <c r="SQZ193" s="1"/>
      <c r="SRA193" s="1"/>
      <c r="SRB193" s="1"/>
      <c r="SRC193" s="1"/>
      <c r="SRD193" s="1"/>
      <c r="SRE193" s="1"/>
      <c r="SRF193" s="1"/>
      <c r="SRG193" s="1"/>
      <c r="SRH193" s="1"/>
      <c r="SRI193" s="1"/>
      <c r="SRJ193" s="1"/>
      <c r="SRK193" s="1"/>
      <c r="SRL193" s="1"/>
      <c r="SRM193" s="1"/>
      <c r="SRN193" s="1"/>
      <c r="SRO193" s="1"/>
      <c r="SRP193" s="1"/>
      <c r="SRQ193" s="1"/>
      <c r="SRR193" s="1"/>
      <c r="SRS193" s="1"/>
      <c r="SRT193" s="1"/>
      <c r="SRU193" s="1"/>
      <c r="SRV193" s="1"/>
      <c r="SRW193" s="1"/>
      <c r="SRX193" s="1"/>
      <c r="SRY193" s="1"/>
      <c r="SRZ193" s="1"/>
      <c r="SSA193" s="1"/>
      <c r="SSB193" s="1"/>
      <c r="SSC193" s="1"/>
      <c r="SSD193" s="1"/>
      <c r="SSE193" s="1"/>
      <c r="SSF193" s="1"/>
      <c r="SSG193" s="1"/>
      <c r="SSH193" s="1"/>
      <c r="SSI193" s="1"/>
      <c r="SSJ193" s="1"/>
      <c r="SSK193" s="1"/>
      <c r="SSL193" s="1"/>
      <c r="SSM193" s="1"/>
      <c r="SSN193" s="1"/>
      <c r="SSO193" s="1"/>
      <c r="SSP193" s="1"/>
      <c r="SSQ193" s="1"/>
      <c r="SSR193" s="1"/>
      <c r="SSS193" s="1"/>
      <c r="SST193" s="1"/>
      <c r="SSU193" s="1"/>
      <c r="SSV193" s="1"/>
      <c r="SSW193" s="1"/>
      <c r="SSX193" s="1"/>
      <c r="SSY193" s="1"/>
      <c r="SSZ193" s="1"/>
      <c r="STA193" s="1"/>
      <c r="STB193" s="1"/>
      <c r="STC193" s="1"/>
      <c r="STD193" s="1"/>
      <c r="STE193" s="1"/>
      <c r="STF193" s="1"/>
      <c r="STG193" s="1"/>
      <c r="STH193" s="1"/>
      <c r="STI193" s="1"/>
      <c r="STJ193" s="1"/>
      <c r="STK193" s="1"/>
      <c r="STL193" s="1"/>
      <c r="STM193" s="1"/>
      <c r="STN193" s="1"/>
      <c r="STO193" s="1"/>
      <c r="STP193" s="1"/>
      <c r="STQ193" s="1"/>
      <c r="STR193" s="1"/>
      <c r="STS193" s="1"/>
      <c r="STT193" s="1"/>
      <c r="STU193" s="1"/>
      <c r="STV193" s="1"/>
      <c r="STW193" s="1"/>
      <c r="STX193" s="1"/>
      <c r="STY193" s="1"/>
      <c r="STZ193" s="1"/>
      <c r="SUA193" s="1"/>
      <c r="SUB193" s="1"/>
      <c r="SUC193" s="1"/>
      <c r="SUD193" s="1"/>
      <c r="SUE193" s="1"/>
      <c r="SUF193" s="1"/>
      <c r="SUG193" s="1"/>
      <c r="SUH193" s="1"/>
      <c r="SUI193" s="1"/>
      <c r="SUJ193" s="1"/>
      <c r="SUK193" s="1"/>
      <c r="SUL193" s="1"/>
      <c r="SUM193" s="1"/>
      <c r="SUN193" s="1"/>
      <c r="SUO193" s="1"/>
      <c r="SUP193" s="1"/>
      <c r="SUQ193" s="1"/>
      <c r="SUR193" s="1"/>
      <c r="SUS193" s="1"/>
      <c r="SUT193" s="1"/>
      <c r="SUU193" s="1"/>
      <c r="SUV193" s="1"/>
      <c r="SUW193" s="1"/>
      <c r="SUX193" s="1"/>
      <c r="SUY193" s="1"/>
      <c r="SUZ193" s="1"/>
      <c r="SVA193" s="1"/>
      <c r="SVB193" s="1"/>
      <c r="SVC193" s="1"/>
      <c r="SVD193" s="1"/>
      <c r="SVE193" s="1"/>
      <c r="SVF193" s="1"/>
      <c r="SVG193" s="1"/>
      <c r="SVH193" s="1"/>
      <c r="SVI193" s="1"/>
      <c r="SVJ193" s="1"/>
      <c r="SVK193" s="1"/>
      <c r="SVL193" s="1"/>
      <c r="SVM193" s="1"/>
      <c r="SVN193" s="1"/>
      <c r="SVO193" s="1"/>
      <c r="SVP193" s="1"/>
      <c r="SVQ193" s="1"/>
      <c r="SVR193" s="1"/>
      <c r="SVS193" s="1"/>
      <c r="SVT193" s="1"/>
      <c r="SVU193" s="1"/>
      <c r="SVV193" s="1"/>
      <c r="SVW193" s="1"/>
      <c r="SVX193" s="1"/>
      <c r="SVY193" s="1"/>
      <c r="SVZ193" s="1"/>
      <c r="SWA193" s="1"/>
      <c r="SWB193" s="1"/>
      <c r="SWC193" s="1"/>
      <c r="SWD193" s="1"/>
      <c r="SWE193" s="1"/>
      <c r="SWF193" s="1"/>
      <c r="SWG193" s="1"/>
      <c r="SWH193" s="1"/>
      <c r="SWI193" s="1"/>
      <c r="SWJ193" s="1"/>
      <c r="SWK193" s="1"/>
      <c r="SWL193" s="1"/>
      <c r="SWM193" s="1"/>
      <c r="SWN193" s="1"/>
      <c r="SWO193" s="1"/>
      <c r="SWP193" s="1"/>
      <c r="SWQ193" s="1"/>
      <c r="SWR193" s="1"/>
      <c r="SWS193" s="1"/>
      <c r="SWT193" s="1"/>
      <c r="SWU193" s="1"/>
      <c r="SWV193" s="1"/>
      <c r="SWW193" s="1"/>
      <c r="SWX193" s="1"/>
      <c r="SWY193" s="1"/>
      <c r="SWZ193" s="1"/>
      <c r="SXA193" s="1"/>
      <c r="SXB193" s="1"/>
      <c r="SXC193" s="1"/>
      <c r="SXD193" s="1"/>
      <c r="SXE193" s="1"/>
      <c r="SXF193" s="1"/>
      <c r="SXG193" s="1"/>
      <c r="SXH193" s="1"/>
      <c r="SXI193" s="1"/>
      <c r="SXJ193" s="1"/>
      <c r="SXK193" s="1"/>
      <c r="SXL193" s="1"/>
      <c r="SXM193" s="1"/>
      <c r="SXN193" s="1"/>
      <c r="SXO193" s="1"/>
      <c r="SXP193" s="1"/>
      <c r="SXQ193" s="1"/>
      <c r="SXR193" s="1"/>
      <c r="SXS193" s="1"/>
      <c r="SXT193" s="1"/>
      <c r="SXU193" s="1"/>
      <c r="SXV193" s="1"/>
      <c r="SXW193" s="1"/>
      <c r="SXX193" s="1"/>
      <c r="SXY193" s="1"/>
      <c r="SXZ193" s="1"/>
      <c r="SYA193" s="1"/>
      <c r="SYB193" s="1"/>
      <c r="SYC193" s="1"/>
      <c r="SYD193" s="1"/>
      <c r="SYE193" s="1"/>
      <c r="SYF193" s="1"/>
      <c r="SYG193" s="1"/>
      <c r="SYH193" s="1"/>
      <c r="SYI193" s="1"/>
      <c r="SYJ193" s="1"/>
      <c r="SYK193" s="1"/>
      <c r="SYL193" s="1"/>
      <c r="SYM193" s="1"/>
      <c r="SYN193" s="1"/>
      <c r="SYO193" s="1"/>
      <c r="SYP193" s="1"/>
      <c r="SYQ193" s="1"/>
      <c r="SYR193" s="1"/>
      <c r="SYS193" s="1"/>
      <c r="SYT193" s="1"/>
      <c r="SYU193" s="1"/>
      <c r="SYV193" s="1"/>
      <c r="SYW193" s="1"/>
      <c r="SYX193" s="1"/>
      <c r="SYY193" s="1"/>
      <c r="SYZ193" s="1"/>
      <c r="SZA193" s="1"/>
      <c r="SZB193" s="1"/>
      <c r="SZC193" s="1"/>
      <c r="SZD193" s="1"/>
      <c r="SZE193" s="1"/>
      <c r="SZF193" s="1"/>
      <c r="SZG193" s="1"/>
      <c r="SZH193" s="1"/>
      <c r="SZI193" s="1"/>
      <c r="SZJ193" s="1"/>
      <c r="SZK193" s="1"/>
      <c r="SZL193" s="1"/>
      <c r="SZM193" s="1"/>
      <c r="SZN193" s="1"/>
      <c r="SZO193" s="1"/>
      <c r="SZP193" s="1"/>
      <c r="SZQ193" s="1"/>
      <c r="SZR193" s="1"/>
      <c r="SZS193" s="1"/>
      <c r="SZT193" s="1"/>
      <c r="SZU193" s="1"/>
      <c r="SZV193" s="1"/>
      <c r="SZW193" s="1"/>
      <c r="SZX193" s="1"/>
      <c r="SZY193" s="1"/>
      <c r="SZZ193" s="1"/>
      <c r="TAA193" s="1"/>
      <c r="TAB193" s="1"/>
      <c r="TAC193" s="1"/>
      <c r="TAD193" s="1"/>
      <c r="TAE193" s="1"/>
      <c r="TAF193" s="1"/>
      <c r="TAG193" s="1"/>
      <c r="TAH193" s="1"/>
      <c r="TAI193" s="1"/>
      <c r="TAJ193" s="1"/>
      <c r="TAK193" s="1"/>
      <c r="TAL193" s="1"/>
      <c r="TAM193" s="1"/>
      <c r="TAN193" s="1"/>
      <c r="TAO193" s="1"/>
      <c r="TAP193" s="1"/>
      <c r="TAQ193" s="1"/>
      <c r="TAR193" s="1"/>
      <c r="TAS193" s="1"/>
      <c r="TAT193" s="1"/>
      <c r="TAU193" s="1"/>
      <c r="TAV193" s="1"/>
      <c r="TAW193" s="1"/>
      <c r="TAX193" s="1"/>
      <c r="TAY193" s="1"/>
      <c r="TAZ193" s="1"/>
      <c r="TBA193" s="1"/>
      <c r="TBB193" s="1"/>
      <c r="TBC193" s="1"/>
      <c r="TBD193" s="1"/>
      <c r="TBE193" s="1"/>
      <c r="TBF193" s="1"/>
      <c r="TBG193" s="1"/>
      <c r="TBH193" s="1"/>
      <c r="TBI193" s="1"/>
      <c r="TBJ193" s="1"/>
      <c r="TBK193" s="1"/>
      <c r="TBL193" s="1"/>
      <c r="TBM193" s="1"/>
      <c r="TBN193" s="1"/>
      <c r="TBO193" s="1"/>
      <c r="TBP193" s="1"/>
      <c r="TBQ193" s="1"/>
      <c r="TBR193" s="1"/>
      <c r="TBS193" s="1"/>
      <c r="TBT193" s="1"/>
      <c r="TBU193" s="1"/>
      <c r="TBV193" s="1"/>
      <c r="TBW193" s="1"/>
      <c r="TBX193" s="1"/>
      <c r="TBY193" s="1"/>
      <c r="TBZ193" s="1"/>
      <c r="TCA193" s="1"/>
      <c r="TCB193" s="1"/>
      <c r="TCC193" s="1"/>
      <c r="TCD193" s="1"/>
      <c r="TCE193" s="1"/>
      <c r="TCF193" s="1"/>
      <c r="TCG193" s="1"/>
      <c r="TCH193" s="1"/>
      <c r="TCI193" s="1"/>
      <c r="TCJ193" s="1"/>
      <c r="TCK193" s="1"/>
      <c r="TCL193" s="1"/>
      <c r="TCM193" s="1"/>
      <c r="TCN193" s="1"/>
      <c r="TCO193" s="1"/>
      <c r="TCP193" s="1"/>
      <c r="TCQ193" s="1"/>
      <c r="TCR193" s="1"/>
      <c r="TCS193" s="1"/>
      <c r="TCT193" s="1"/>
      <c r="TCU193" s="1"/>
      <c r="TCV193" s="1"/>
      <c r="TCW193" s="1"/>
      <c r="TCX193" s="1"/>
      <c r="TCY193" s="1"/>
      <c r="TCZ193" s="1"/>
      <c r="TDA193" s="1"/>
      <c r="TDB193" s="1"/>
      <c r="TDC193" s="1"/>
      <c r="TDD193" s="1"/>
      <c r="TDE193" s="1"/>
      <c r="TDF193" s="1"/>
      <c r="TDG193" s="1"/>
      <c r="TDH193" s="1"/>
      <c r="TDI193" s="1"/>
      <c r="TDJ193" s="1"/>
      <c r="TDK193" s="1"/>
      <c r="TDL193" s="1"/>
      <c r="TDM193" s="1"/>
      <c r="TDN193" s="1"/>
      <c r="TDO193" s="1"/>
      <c r="TDP193" s="1"/>
      <c r="TDQ193" s="1"/>
      <c r="TDR193" s="1"/>
      <c r="TDS193" s="1"/>
      <c r="TDT193" s="1"/>
      <c r="TDU193" s="1"/>
      <c r="TDV193" s="1"/>
      <c r="TDW193" s="1"/>
      <c r="TDX193" s="1"/>
      <c r="TDY193" s="1"/>
      <c r="TDZ193" s="1"/>
      <c r="TEA193" s="1"/>
      <c r="TEB193" s="1"/>
      <c r="TEC193" s="1"/>
      <c r="TED193" s="1"/>
      <c r="TEE193" s="1"/>
      <c r="TEF193" s="1"/>
      <c r="TEG193" s="1"/>
      <c r="TEH193" s="1"/>
      <c r="TEI193" s="1"/>
      <c r="TEJ193" s="1"/>
      <c r="TEK193" s="1"/>
      <c r="TEL193" s="1"/>
      <c r="TEM193" s="1"/>
      <c r="TEN193" s="1"/>
      <c r="TEO193" s="1"/>
      <c r="TEP193" s="1"/>
      <c r="TEQ193" s="1"/>
      <c r="TER193" s="1"/>
      <c r="TES193" s="1"/>
      <c r="TET193" s="1"/>
      <c r="TEU193" s="1"/>
      <c r="TEV193" s="1"/>
      <c r="TEW193" s="1"/>
      <c r="TEX193" s="1"/>
      <c r="TEY193" s="1"/>
      <c r="TEZ193" s="1"/>
      <c r="TFA193" s="1"/>
      <c r="TFB193" s="1"/>
      <c r="TFC193" s="1"/>
      <c r="TFD193" s="1"/>
      <c r="TFE193" s="1"/>
      <c r="TFF193" s="1"/>
      <c r="TFG193" s="1"/>
      <c r="TFH193" s="1"/>
      <c r="TFI193" s="1"/>
      <c r="TFJ193" s="1"/>
      <c r="TFK193" s="1"/>
      <c r="TFL193" s="1"/>
      <c r="TFM193" s="1"/>
      <c r="TFN193" s="1"/>
      <c r="TFO193" s="1"/>
      <c r="TFP193" s="1"/>
      <c r="TFQ193" s="1"/>
      <c r="TFR193" s="1"/>
      <c r="TFS193" s="1"/>
      <c r="TFT193" s="1"/>
      <c r="TFU193" s="1"/>
      <c r="TFV193" s="1"/>
      <c r="TFW193" s="1"/>
      <c r="TFX193" s="1"/>
      <c r="TFY193" s="1"/>
      <c r="TFZ193" s="1"/>
      <c r="TGA193" s="1"/>
      <c r="TGB193" s="1"/>
      <c r="TGC193" s="1"/>
      <c r="TGD193" s="1"/>
      <c r="TGE193" s="1"/>
      <c r="TGF193" s="1"/>
      <c r="TGG193" s="1"/>
      <c r="TGH193" s="1"/>
      <c r="TGI193" s="1"/>
      <c r="TGJ193" s="1"/>
      <c r="TGK193" s="1"/>
      <c r="TGL193" s="1"/>
      <c r="TGM193" s="1"/>
      <c r="TGN193" s="1"/>
      <c r="TGO193" s="1"/>
      <c r="TGP193" s="1"/>
      <c r="TGQ193" s="1"/>
      <c r="TGR193" s="1"/>
      <c r="TGS193" s="1"/>
      <c r="TGT193" s="1"/>
      <c r="TGU193" s="1"/>
      <c r="TGV193" s="1"/>
      <c r="TGW193" s="1"/>
      <c r="TGX193" s="1"/>
      <c r="TGY193" s="1"/>
      <c r="TGZ193" s="1"/>
      <c r="THA193" s="1"/>
      <c r="THB193" s="1"/>
      <c r="THC193" s="1"/>
      <c r="THD193" s="1"/>
      <c r="THE193" s="1"/>
      <c r="THF193" s="1"/>
      <c r="THG193" s="1"/>
      <c r="THH193" s="1"/>
      <c r="THI193" s="1"/>
      <c r="THJ193" s="1"/>
      <c r="THK193" s="1"/>
      <c r="THL193" s="1"/>
      <c r="THM193" s="1"/>
      <c r="THN193" s="1"/>
      <c r="THO193" s="1"/>
      <c r="THP193" s="1"/>
      <c r="THQ193" s="1"/>
      <c r="THR193" s="1"/>
      <c r="THS193" s="1"/>
      <c r="THT193" s="1"/>
      <c r="THU193" s="1"/>
      <c r="THV193" s="1"/>
      <c r="THW193" s="1"/>
      <c r="THX193" s="1"/>
      <c r="THY193" s="1"/>
      <c r="THZ193" s="1"/>
      <c r="TIA193" s="1"/>
      <c r="TIB193" s="1"/>
      <c r="TIC193" s="1"/>
      <c r="TID193" s="1"/>
      <c r="TIE193" s="1"/>
      <c r="TIF193" s="1"/>
      <c r="TIG193" s="1"/>
      <c r="TIH193" s="1"/>
      <c r="TII193" s="1"/>
      <c r="TIJ193" s="1"/>
      <c r="TIK193" s="1"/>
      <c r="TIL193" s="1"/>
      <c r="TIM193" s="1"/>
      <c r="TIN193" s="1"/>
      <c r="TIO193" s="1"/>
      <c r="TIP193" s="1"/>
      <c r="TIQ193" s="1"/>
      <c r="TIR193" s="1"/>
      <c r="TIS193" s="1"/>
      <c r="TIT193" s="1"/>
      <c r="TIU193" s="1"/>
      <c r="TIV193" s="1"/>
      <c r="TIW193" s="1"/>
      <c r="TIX193" s="1"/>
      <c r="TIY193" s="1"/>
      <c r="TIZ193" s="1"/>
      <c r="TJA193" s="1"/>
      <c r="TJB193" s="1"/>
      <c r="TJC193" s="1"/>
      <c r="TJD193" s="1"/>
      <c r="TJE193" s="1"/>
      <c r="TJF193" s="1"/>
      <c r="TJG193" s="1"/>
      <c r="TJH193" s="1"/>
      <c r="TJI193" s="1"/>
      <c r="TJJ193" s="1"/>
      <c r="TJK193" s="1"/>
      <c r="TJL193" s="1"/>
      <c r="TJM193" s="1"/>
      <c r="TJN193" s="1"/>
      <c r="TJO193" s="1"/>
      <c r="TJP193" s="1"/>
      <c r="TJQ193" s="1"/>
      <c r="TJR193" s="1"/>
      <c r="TJS193" s="1"/>
      <c r="TJT193" s="1"/>
      <c r="TJU193" s="1"/>
      <c r="TJV193" s="1"/>
      <c r="TJW193" s="1"/>
      <c r="TJX193" s="1"/>
      <c r="TJY193" s="1"/>
      <c r="TJZ193" s="1"/>
      <c r="TKA193" s="1"/>
      <c r="TKB193" s="1"/>
      <c r="TKC193" s="1"/>
      <c r="TKD193" s="1"/>
      <c r="TKE193" s="1"/>
      <c r="TKF193" s="1"/>
      <c r="TKG193" s="1"/>
      <c r="TKH193" s="1"/>
      <c r="TKI193" s="1"/>
      <c r="TKJ193" s="1"/>
      <c r="TKK193" s="1"/>
      <c r="TKL193" s="1"/>
      <c r="TKM193" s="1"/>
      <c r="TKN193" s="1"/>
      <c r="TKO193" s="1"/>
      <c r="TKP193" s="1"/>
      <c r="TKQ193" s="1"/>
      <c r="TKR193" s="1"/>
      <c r="TKS193" s="1"/>
      <c r="TKT193" s="1"/>
      <c r="TKU193" s="1"/>
      <c r="TKV193" s="1"/>
      <c r="TKW193" s="1"/>
      <c r="TKX193" s="1"/>
      <c r="TKY193" s="1"/>
      <c r="TKZ193" s="1"/>
      <c r="TLA193" s="1"/>
      <c r="TLB193" s="1"/>
      <c r="TLC193" s="1"/>
      <c r="TLD193" s="1"/>
      <c r="TLE193" s="1"/>
      <c r="TLF193" s="1"/>
      <c r="TLG193" s="1"/>
      <c r="TLH193" s="1"/>
      <c r="TLI193" s="1"/>
      <c r="TLJ193" s="1"/>
      <c r="TLK193" s="1"/>
      <c r="TLL193" s="1"/>
      <c r="TLM193" s="1"/>
      <c r="TLN193" s="1"/>
      <c r="TLO193" s="1"/>
      <c r="TLP193" s="1"/>
      <c r="TLQ193" s="1"/>
      <c r="TLR193" s="1"/>
      <c r="TLS193" s="1"/>
      <c r="TLT193" s="1"/>
      <c r="TLU193" s="1"/>
      <c r="TLV193" s="1"/>
      <c r="TLW193" s="1"/>
      <c r="TLX193" s="1"/>
      <c r="TLY193" s="1"/>
      <c r="TLZ193" s="1"/>
      <c r="TMA193" s="1"/>
      <c r="TMB193" s="1"/>
      <c r="TMC193" s="1"/>
      <c r="TMD193" s="1"/>
      <c r="TME193" s="1"/>
      <c r="TMF193" s="1"/>
      <c r="TMG193" s="1"/>
      <c r="TMH193" s="1"/>
      <c r="TMI193" s="1"/>
      <c r="TMJ193" s="1"/>
      <c r="TMK193" s="1"/>
      <c r="TML193" s="1"/>
      <c r="TMM193" s="1"/>
      <c r="TMN193" s="1"/>
      <c r="TMO193" s="1"/>
      <c r="TMP193" s="1"/>
      <c r="TMQ193" s="1"/>
      <c r="TMR193" s="1"/>
      <c r="TMS193" s="1"/>
      <c r="TMT193" s="1"/>
      <c r="TMU193" s="1"/>
      <c r="TMV193" s="1"/>
      <c r="TMW193" s="1"/>
      <c r="TMX193" s="1"/>
      <c r="TMY193" s="1"/>
      <c r="TMZ193" s="1"/>
      <c r="TNA193" s="1"/>
      <c r="TNB193" s="1"/>
      <c r="TNC193" s="1"/>
      <c r="TND193" s="1"/>
      <c r="TNE193" s="1"/>
      <c r="TNF193" s="1"/>
      <c r="TNG193" s="1"/>
      <c r="TNH193" s="1"/>
      <c r="TNI193" s="1"/>
      <c r="TNJ193" s="1"/>
      <c r="TNK193" s="1"/>
      <c r="TNL193" s="1"/>
      <c r="TNM193" s="1"/>
      <c r="TNN193" s="1"/>
      <c r="TNO193" s="1"/>
      <c r="TNP193" s="1"/>
      <c r="TNQ193" s="1"/>
      <c r="TNR193" s="1"/>
      <c r="TNS193" s="1"/>
      <c r="TNT193" s="1"/>
      <c r="TNU193" s="1"/>
      <c r="TNV193" s="1"/>
      <c r="TNW193" s="1"/>
      <c r="TNX193" s="1"/>
      <c r="TNY193" s="1"/>
      <c r="TNZ193" s="1"/>
      <c r="TOA193" s="1"/>
      <c r="TOB193" s="1"/>
      <c r="TOC193" s="1"/>
      <c r="TOD193" s="1"/>
      <c r="TOE193" s="1"/>
      <c r="TOF193" s="1"/>
      <c r="TOG193" s="1"/>
      <c r="TOH193" s="1"/>
      <c r="TOI193" s="1"/>
      <c r="TOJ193" s="1"/>
      <c r="TOK193" s="1"/>
      <c r="TOL193" s="1"/>
      <c r="TOM193" s="1"/>
      <c r="TON193" s="1"/>
      <c r="TOO193" s="1"/>
      <c r="TOP193" s="1"/>
      <c r="TOQ193" s="1"/>
      <c r="TOR193" s="1"/>
      <c r="TOS193" s="1"/>
      <c r="TOT193" s="1"/>
      <c r="TOU193" s="1"/>
      <c r="TOV193" s="1"/>
      <c r="TOW193" s="1"/>
      <c r="TOX193" s="1"/>
      <c r="TOY193" s="1"/>
      <c r="TOZ193" s="1"/>
      <c r="TPA193" s="1"/>
      <c r="TPB193" s="1"/>
      <c r="TPC193" s="1"/>
      <c r="TPD193" s="1"/>
      <c r="TPE193" s="1"/>
      <c r="TPF193" s="1"/>
      <c r="TPG193" s="1"/>
      <c r="TPH193" s="1"/>
      <c r="TPI193" s="1"/>
      <c r="TPJ193" s="1"/>
      <c r="TPK193" s="1"/>
      <c r="TPL193" s="1"/>
      <c r="TPM193" s="1"/>
      <c r="TPN193" s="1"/>
      <c r="TPO193" s="1"/>
      <c r="TPP193" s="1"/>
      <c r="TPQ193" s="1"/>
      <c r="TPR193" s="1"/>
      <c r="TPS193" s="1"/>
      <c r="TPT193" s="1"/>
      <c r="TPU193" s="1"/>
      <c r="TPV193" s="1"/>
      <c r="TPW193" s="1"/>
      <c r="TPX193" s="1"/>
      <c r="TPY193" s="1"/>
      <c r="TPZ193" s="1"/>
      <c r="TQA193" s="1"/>
      <c r="TQB193" s="1"/>
      <c r="TQC193" s="1"/>
      <c r="TQD193" s="1"/>
      <c r="TQE193" s="1"/>
      <c r="TQF193" s="1"/>
      <c r="TQG193" s="1"/>
      <c r="TQH193" s="1"/>
      <c r="TQI193" s="1"/>
      <c r="TQJ193" s="1"/>
      <c r="TQK193" s="1"/>
      <c r="TQL193" s="1"/>
      <c r="TQM193" s="1"/>
      <c r="TQN193" s="1"/>
      <c r="TQO193" s="1"/>
      <c r="TQP193" s="1"/>
      <c r="TQQ193" s="1"/>
      <c r="TQR193" s="1"/>
      <c r="TQS193" s="1"/>
      <c r="TQT193" s="1"/>
      <c r="TQU193" s="1"/>
      <c r="TQV193" s="1"/>
      <c r="TQW193" s="1"/>
      <c r="TQX193" s="1"/>
      <c r="TQY193" s="1"/>
      <c r="TQZ193" s="1"/>
      <c r="TRA193" s="1"/>
      <c r="TRB193" s="1"/>
      <c r="TRC193" s="1"/>
      <c r="TRD193" s="1"/>
      <c r="TRE193" s="1"/>
      <c r="TRF193" s="1"/>
      <c r="TRG193" s="1"/>
      <c r="TRH193" s="1"/>
      <c r="TRI193" s="1"/>
      <c r="TRJ193" s="1"/>
      <c r="TRK193" s="1"/>
      <c r="TRL193" s="1"/>
      <c r="TRM193" s="1"/>
      <c r="TRN193" s="1"/>
      <c r="TRO193" s="1"/>
      <c r="TRP193" s="1"/>
      <c r="TRQ193" s="1"/>
      <c r="TRR193" s="1"/>
      <c r="TRS193" s="1"/>
      <c r="TRT193" s="1"/>
      <c r="TRU193" s="1"/>
      <c r="TRV193" s="1"/>
      <c r="TRW193" s="1"/>
      <c r="TRX193" s="1"/>
      <c r="TRY193" s="1"/>
      <c r="TRZ193" s="1"/>
      <c r="TSA193" s="1"/>
      <c r="TSB193" s="1"/>
      <c r="TSC193" s="1"/>
      <c r="TSD193" s="1"/>
      <c r="TSE193" s="1"/>
      <c r="TSF193" s="1"/>
      <c r="TSG193" s="1"/>
      <c r="TSH193" s="1"/>
      <c r="TSI193" s="1"/>
      <c r="TSJ193" s="1"/>
      <c r="TSK193" s="1"/>
      <c r="TSL193" s="1"/>
      <c r="TSM193" s="1"/>
      <c r="TSN193" s="1"/>
      <c r="TSO193" s="1"/>
      <c r="TSP193" s="1"/>
      <c r="TSQ193" s="1"/>
      <c r="TSR193" s="1"/>
      <c r="TSS193" s="1"/>
      <c r="TST193" s="1"/>
      <c r="TSU193" s="1"/>
      <c r="TSV193" s="1"/>
      <c r="TSW193" s="1"/>
      <c r="TSX193" s="1"/>
      <c r="TSY193" s="1"/>
      <c r="TSZ193" s="1"/>
      <c r="TTA193" s="1"/>
      <c r="TTB193" s="1"/>
      <c r="TTC193" s="1"/>
      <c r="TTD193" s="1"/>
      <c r="TTE193" s="1"/>
      <c r="TTF193" s="1"/>
      <c r="TTG193" s="1"/>
      <c r="TTH193" s="1"/>
      <c r="TTI193" s="1"/>
      <c r="TTJ193" s="1"/>
      <c r="TTK193" s="1"/>
      <c r="TTL193" s="1"/>
      <c r="TTM193" s="1"/>
      <c r="TTN193" s="1"/>
      <c r="TTO193" s="1"/>
      <c r="TTP193" s="1"/>
      <c r="TTQ193" s="1"/>
      <c r="TTR193" s="1"/>
      <c r="TTS193" s="1"/>
      <c r="TTT193" s="1"/>
      <c r="TTU193" s="1"/>
      <c r="TTV193" s="1"/>
      <c r="TTW193" s="1"/>
      <c r="TTX193" s="1"/>
      <c r="TTY193" s="1"/>
      <c r="TTZ193" s="1"/>
      <c r="TUA193" s="1"/>
      <c r="TUB193" s="1"/>
      <c r="TUC193" s="1"/>
      <c r="TUD193" s="1"/>
      <c r="TUE193" s="1"/>
      <c r="TUF193" s="1"/>
      <c r="TUG193" s="1"/>
      <c r="TUH193" s="1"/>
      <c r="TUI193" s="1"/>
      <c r="TUJ193" s="1"/>
      <c r="TUK193" s="1"/>
      <c r="TUL193" s="1"/>
      <c r="TUM193" s="1"/>
      <c r="TUN193" s="1"/>
      <c r="TUO193" s="1"/>
      <c r="TUP193" s="1"/>
      <c r="TUQ193" s="1"/>
      <c r="TUR193" s="1"/>
      <c r="TUS193" s="1"/>
      <c r="TUT193" s="1"/>
      <c r="TUU193" s="1"/>
      <c r="TUV193" s="1"/>
      <c r="TUW193" s="1"/>
      <c r="TUX193" s="1"/>
      <c r="TUY193" s="1"/>
      <c r="TUZ193" s="1"/>
      <c r="TVA193" s="1"/>
      <c r="TVB193" s="1"/>
      <c r="TVC193" s="1"/>
      <c r="TVD193" s="1"/>
      <c r="TVE193" s="1"/>
      <c r="TVF193" s="1"/>
      <c r="TVG193" s="1"/>
      <c r="TVH193" s="1"/>
      <c r="TVI193" s="1"/>
      <c r="TVJ193" s="1"/>
      <c r="TVK193" s="1"/>
      <c r="TVL193" s="1"/>
      <c r="TVM193" s="1"/>
      <c r="TVN193" s="1"/>
      <c r="TVO193" s="1"/>
      <c r="TVP193" s="1"/>
      <c r="TVQ193" s="1"/>
      <c r="TVR193" s="1"/>
      <c r="TVS193" s="1"/>
      <c r="TVT193" s="1"/>
      <c r="TVU193" s="1"/>
      <c r="TVV193" s="1"/>
      <c r="TVW193" s="1"/>
      <c r="TVX193" s="1"/>
      <c r="TVY193" s="1"/>
      <c r="TVZ193" s="1"/>
      <c r="TWA193" s="1"/>
      <c r="TWB193" s="1"/>
      <c r="TWC193" s="1"/>
      <c r="TWD193" s="1"/>
      <c r="TWE193" s="1"/>
      <c r="TWF193" s="1"/>
      <c r="TWG193" s="1"/>
      <c r="TWH193" s="1"/>
      <c r="TWI193" s="1"/>
      <c r="TWJ193" s="1"/>
      <c r="TWK193" s="1"/>
      <c r="TWL193" s="1"/>
      <c r="TWM193" s="1"/>
      <c r="TWN193" s="1"/>
      <c r="TWO193" s="1"/>
      <c r="TWP193" s="1"/>
      <c r="TWQ193" s="1"/>
      <c r="TWR193" s="1"/>
      <c r="TWS193" s="1"/>
      <c r="TWT193" s="1"/>
      <c r="TWU193" s="1"/>
      <c r="TWV193" s="1"/>
      <c r="TWW193" s="1"/>
      <c r="TWX193" s="1"/>
      <c r="TWY193" s="1"/>
      <c r="TWZ193" s="1"/>
      <c r="TXA193" s="1"/>
      <c r="TXB193" s="1"/>
      <c r="TXC193" s="1"/>
      <c r="TXD193" s="1"/>
      <c r="TXE193" s="1"/>
      <c r="TXF193" s="1"/>
      <c r="TXG193" s="1"/>
      <c r="TXH193" s="1"/>
      <c r="TXI193" s="1"/>
      <c r="TXJ193" s="1"/>
      <c r="TXK193" s="1"/>
      <c r="TXL193" s="1"/>
      <c r="TXM193" s="1"/>
      <c r="TXN193" s="1"/>
      <c r="TXO193" s="1"/>
      <c r="TXP193" s="1"/>
      <c r="TXQ193" s="1"/>
      <c r="TXR193" s="1"/>
      <c r="TXS193" s="1"/>
      <c r="TXT193" s="1"/>
      <c r="TXU193" s="1"/>
      <c r="TXV193" s="1"/>
      <c r="TXW193" s="1"/>
      <c r="TXX193" s="1"/>
      <c r="TXY193" s="1"/>
      <c r="TXZ193" s="1"/>
      <c r="TYA193" s="1"/>
      <c r="TYB193" s="1"/>
      <c r="TYC193" s="1"/>
      <c r="TYD193" s="1"/>
      <c r="TYE193" s="1"/>
      <c r="TYF193" s="1"/>
      <c r="TYG193" s="1"/>
      <c r="TYH193" s="1"/>
      <c r="TYI193" s="1"/>
      <c r="TYJ193" s="1"/>
      <c r="TYK193" s="1"/>
      <c r="TYL193" s="1"/>
      <c r="TYM193" s="1"/>
      <c r="TYN193" s="1"/>
      <c r="TYO193" s="1"/>
      <c r="TYP193" s="1"/>
      <c r="TYQ193" s="1"/>
      <c r="TYR193" s="1"/>
      <c r="TYS193" s="1"/>
      <c r="TYT193" s="1"/>
      <c r="TYU193" s="1"/>
      <c r="TYV193" s="1"/>
      <c r="TYW193" s="1"/>
      <c r="TYX193" s="1"/>
      <c r="TYY193" s="1"/>
      <c r="TYZ193" s="1"/>
      <c r="TZA193" s="1"/>
      <c r="TZB193" s="1"/>
      <c r="TZC193" s="1"/>
      <c r="TZD193" s="1"/>
      <c r="TZE193" s="1"/>
      <c r="TZF193" s="1"/>
      <c r="TZG193" s="1"/>
      <c r="TZH193" s="1"/>
      <c r="TZI193" s="1"/>
      <c r="TZJ193" s="1"/>
      <c r="TZK193" s="1"/>
      <c r="TZL193" s="1"/>
      <c r="TZM193" s="1"/>
      <c r="TZN193" s="1"/>
      <c r="TZO193" s="1"/>
      <c r="TZP193" s="1"/>
      <c r="TZQ193" s="1"/>
      <c r="TZR193" s="1"/>
      <c r="TZS193" s="1"/>
      <c r="TZT193" s="1"/>
      <c r="TZU193" s="1"/>
      <c r="TZV193" s="1"/>
      <c r="TZW193" s="1"/>
      <c r="TZX193" s="1"/>
      <c r="TZY193" s="1"/>
      <c r="TZZ193" s="1"/>
      <c r="UAA193" s="1"/>
      <c r="UAB193" s="1"/>
      <c r="UAC193" s="1"/>
      <c r="UAD193" s="1"/>
      <c r="UAE193" s="1"/>
      <c r="UAF193" s="1"/>
      <c r="UAG193" s="1"/>
      <c r="UAH193" s="1"/>
      <c r="UAI193" s="1"/>
      <c r="UAJ193" s="1"/>
      <c r="UAK193" s="1"/>
      <c r="UAL193" s="1"/>
      <c r="UAM193" s="1"/>
      <c r="UAN193" s="1"/>
      <c r="UAO193" s="1"/>
      <c r="UAP193" s="1"/>
      <c r="UAQ193" s="1"/>
      <c r="UAR193" s="1"/>
      <c r="UAS193" s="1"/>
      <c r="UAT193" s="1"/>
      <c r="UAU193" s="1"/>
      <c r="UAV193" s="1"/>
      <c r="UAW193" s="1"/>
      <c r="UAX193" s="1"/>
      <c r="UAY193" s="1"/>
      <c r="UAZ193" s="1"/>
      <c r="UBA193" s="1"/>
      <c r="UBB193" s="1"/>
      <c r="UBC193" s="1"/>
      <c r="UBD193" s="1"/>
      <c r="UBE193" s="1"/>
      <c r="UBF193" s="1"/>
      <c r="UBG193" s="1"/>
      <c r="UBH193" s="1"/>
      <c r="UBI193" s="1"/>
      <c r="UBJ193" s="1"/>
      <c r="UBK193" s="1"/>
      <c r="UBL193" s="1"/>
      <c r="UBM193" s="1"/>
      <c r="UBN193" s="1"/>
      <c r="UBO193" s="1"/>
      <c r="UBP193" s="1"/>
      <c r="UBQ193" s="1"/>
      <c r="UBR193" s="1"/>
      <c r="UBS193" s="1"/>
      <c r="UBT193" s="1"/>
      <c r="UBU193" s="1"/>
      <c r="UBV193" s="1"/>
      <c r="UBW193" s="1"/>
      <c r="UBX193" s="1"/>
      <c r="UBY193" s="1"/>
      <c r="UBZ193" s="1"/>
      <c r="UCA193" s="1"/>
      <c r="UCB193" s="1"/>
      <c r="UCC193" s="1"/>
      <c r="UCD193" s="1"/>
      <c r="UCE193" s="1"/>
      <c r="UCF193" s="1"/>
      <c r="UCG193" s="1"/>
      <c r="UCH193" s="1"/>
      <c r="UCI193" s="1"/>
      <c r="UCJ193" s="1"/>
      <c r="UCK193" s="1"/>
      <c r="UCL193" s="1"/>
      <c r="UCM193" s="1"/>
      <c r="UCN193" s="1"/>
      <c r="UCO193" s="1"/>
      <c r="UCP193" s="1"/>
      <c r="UCQ193" s="1"/>
      <c r="UCR193" s="1"/>
      <c r="UCS193" s="1"/>
      <c r="UCT193" s="1"/>
      <c r="UCU193" s="1"/>
      <c r="UCV193" s="1"/>
      <c r="UCW193" s="1"/>
      <c r="UCX193" s="1"/>
      <c r="UCY193" s="1"/>
      <c r="UCZ193" s="1"/>
      <c r="UDA193" s="1"/>
      <c r="UDB193" s="1"/>
      <c r="UDC193" s="1"/>
      <c r="UDD193" s="1"/>
      <c r="UDE193" s="1"/>
      <c r="UDF193" s="1"/>
      <c r="UDG193" s="1"/>
      <c r="UDH193" s="1"/>
      <c r="UDI193" s="1"/>
      <c r="UDJ193" s="1"/>
      <c r="UDK193" s="1"/>
      <c r="UDL193" s="1"/>
      <c r="UDM193" s="1"/>
      <c r="UDN193" s="1"/>
      <c r="UDO193" s="1"/>
      <c r="UDP193" s="1"/>
      <c r="UDQ193" s="1"/>
      <c r="UDR193" s="1"/>
      <c r="UDS193" s="1"/>
      <c r="UDT193" s="1"/>
      <c r="UDU193" s="1"/>
      <c r="UDV193" s="1"/>
      <c r="UDW193" s="1"/>
      <c r="UDX193" s="1"/>
      <c r="UDY193" s="1"/>
      <c r="UDZ193" s="1"/>
      <c r="UEA193" s="1"/>
      <c r="UEB193" s="1"/>
      <c r="UEC193" s="1"/>
      <c r="UED193" s="1"/>
      <c r="UEE193" s="1"/>
      <c r="UEF193" s="1"/>
      <c r="UEG193" s="1"/>
      <c r="UEH193" s="1"/>
      <c r="UEI193" s="1"/>
      <c r="UEJ193" s="1"/>
      <c r="UEK193" s="1"/>
      <c r="UEL193" s="1"/>
      <c r="UEM193" s="1"/>
      <c r="UEN193" s="1"/>
      <c r="UEO193" s="1"/>
      <c r="UEP193" s="1"/>
      <c r="UEQ193" s="1"/>
      <c r="UER193" s="1"/>
      <c r="UES193" s="1"/>
      <c r="UET193" s="1"/>
      <c r="UEU193" s="1"/>
      <c r="UEV193" s="1"/>
      <c r="UEW193" s="1"/>
      <c r="UEX193" s="1"/>
      <c r="UEY193" s="1"/>
      <c r="UEZ193" s="1"/>
      <c r="UFA193" s="1"/>
      <c r="UFB193" s="1"/>
      <c r="UFC193" s="1"/>
      <c r="UFD193" s="1"/>
      <c r="UFE193" s="1"/>
      <c r="UFF193" s="1"/>
      <c r="UFG193" s="1"/>
      <c r="UFH193" s="1"/>
      <c r="UFI193" s="1"/>
      <c r="UFJ193" s="1"/>
      <c r="UFK193" s="1"/>
      <c r="UFL193" s="1"/>
      <c r="UFM193" s="1"/>
      <c r="UFN193" s="1"/>
      <c r="UFO193" s="1"/>
      <c r="UFP193" s="1"/>
      <c r="UFQ193" s="1"/>
      <c r="UFR193" s="1"/>
      <c r="UFS193" s="1"/>
      <c r="UFT193" s="1"/>
      <c r="UFU193" s="1"/>
      <c r="UFV193" s="1"/>
      <c r="UFW193" s="1"/>
      <c r="UFX193" s="1"/>
      <c r="UFY193" s="1"/>
      <c r="UFZ193" s="1"/>
      <c r="UGA193" s="1"/>
      <c r="UGB193" s="1"/>
      <c r="UGC193" s="1"/>
      <c r="UGD193" s="1"/>
      <c r="UGE193" s="1"/>
      <c r="UGF193" s="1"/>
      <c r="UGG193" s="1"/>
      <c r="UGH193" s="1"/>
      <c r="UGI193" s="1"/>
      <c r="UGJ193" s="1"/>
      <c r="UGK193" s="1"/>
      <c r="UGL193" s="1"/>
      <c r="UGM193" s="1"/>
      <c r="UGN193" s="1"/>
      <c r="UGO193" s="1"/>
      <c r="UGP193" s="1"/>
      <c r="UGQ193" s="1"/>
      <c r="UGR193" s="1"/>
      <c r="UGS193" s="1"/>
      <c r="UGT193" s="1"/>
      <c r="UGU193" s="1"/>
      <c r="UGV193" s="1"/>
      <c r="UGW193" s="1"/>
      <c r="UGX193" s="1"/>
      <c r="UGY193" s="1"/>
      <c r="UGZ193" s="1"/>
      <c r="UHA193" s="1"/>
      <c r="UHB193" s="1"/>
      <c r="UHC193" s="1"/>
      <c r="UHD193" s="1"/>
      <c r="UHE193" s="1"/>
      <c r="UHF193" s="1"/>
      <c r="UHG193" s="1"/>
      <c r="UHH193" s="1"/>
      <c r="UHI193" s="1"/>
      <c r="UHJ193" s="1"/>
      <c r="UHK193" s="1"/>
      <c r="UHL193" s="1"/>
      <c r="UHM193" s="1"/>
      <c r="UHN193" s="1"/>
      <c r="UHO193" s="1"/>
      <c r="UHP193" s="1"/>
      <c r="UHQ193" s="1"/>
      <c r="UHR193" s="1"/>
      <c r="UHS193" s="1"/>
      <c r="UHT193" s="1"/>
      <c r="UHU193" s="1"/>
      <c r="UHV193" s="1"/>
      <c r="UHW193" s="1"/>
      <c r="UHX193" s="1"/>
      <c r="UHY193" s="1"/>
      <c r="UHZ193" s="1"/>
      <c r="UIA193" s="1"/>
      <c r="UIB193" s="1"/>
      <c r="UIC193" s="1"/>
      <c r="UID193" s="1"/>
      <c r="UIE193" s="1"/>
      <c r="UIF193" s="1"/>
      <c r="UIG193" s="1"/>
      <c r="UIH193" s="1"/>
      <c r="UII193" s="1"/>
      <c r="UIJ193" s="1"/>
      <c r="UIK193" s="1"/>
      <c r="UIL193" s="1"/>
      <c r="UIM193" s="1"/>
      <c r="UIN193" s="1"/>
      <c r="UIO193" s="1"/>
      <c r="UIP193" s="1"/>
      <c r="UIQ193" s="1"/>
      <c r="UIR193" s="1"/>
      <c r="UIS193" s="1"/>
      <c r="UIT193" s="1"/>
      <c r="UIU193" s="1"/>
      <c r="UIV193" s="1"/>
      <c r="UIW193" s="1"/>
      <c r="UIX193" s="1"/>
      <c r="UIY193" s="1"/>
      <c r="UIZ193" s="1"/>
      <c r="UJA193" s="1"/>
      <c r="UJB193" s="1"/>
      <c r="UJC193" s="1"/>
      <c r="UJD193" s="1"/>
      <c r="UJE193" s="1"/>
      <c r="UJF193" s="1"/>
      <c r="UJG193" s="1"/>
      <c r="UJH193" s="1"/>
      <c r="UJI193" s="1"/>
      <c r="UJJ193" s="1"/>
      <c r="UJK193" s="1"/>
      <c r="UJL193" s="1"/>
      <c r="UJM193" s="1"/>
      <c r="UJN193" s="1"/>
      <c r="UJO193" s="1"/>
      <c r="UJP193" s="1"/>
      <c r="UJQ193" s="1"/>
      <c r="UJR193" s="1"/>
      <c r="UJS193" s="1"/>
      <c r="UJT193" s="1"/>
      <c r="UJU193" s="1"/>
      <c r="UJV193" s="1"/>
      <c r="UJW193" s="1"/>
      <c r="UJX193" s="1"/>
      <c r="UJY193" s="1"/>
      <c r="UJZ193" s="1"/>
      <c r="UKA193" s="1"/>
      <c r="UKB193" s="1"/>
      <c r="UKC193" s="1"/>
      <c r="UKD193" s="1"/>
      <c r="UKE193" s="1"/>
      <c r="UKF193" s="1"/>
      <c r="UKG193" s="1"/>
      <c r="UKH193" s="1"/>
      <c r="UKI193" s="1"/>
      <c r="UKJ193" s="1"/>
      <c r="UKK193" s="1"/>
      <c r="UKL193" s="1"/>
      <c r="UKM193" s="1"/>
      <c r="UKN193" s="1"/>
      <c r="UKO193" s="1"/>
      <c r="UKP193" s="1"/>
      <c r="UKQ193" s="1"/>
      <c r="UKR193" s="1"/>
      <c r="UKS193" s="1"/>
      <c r="UKT193" s="1"/>
      <c r="UKU193" s="1"/>
      <c r="UKV193" s="1"/>
      <c r="UKW193" s="1"/>
      <c r="UKX193" s="1"/>
      <c r="UKY193" s="1"/>
      <c r="UKZ193" s="1"/>
      <c r="ULA193" s="1"/>
      <c r="ULB193" s="1"/>
      <c r="ULC193" s="1"/>
      <c r="ULD193" s="1"/>
      <c r="ULE193" s="1"/>
      <c r="ULF193" s="1"/>
      <c r="ULG193" s="1"/>
      <c r="ULH193" s="1"/>
      <c r="ULI193" s="1"/>
      <c r="ULJ193" s="1"/>
      <c r="ULK193" s="1"/>
      <c r="ULL193" s="1"/>
      <c r="ULM193" s="1"/>
      <c r="ULN193" s="1"/>
      <c r="ULO193" s="1"/>
      <c r="ULP193" s="1"/>
      <c r="ULQ193" s="1"/>
      <c r="ULR193" s="1"/>
      <c r="ULS193" s="1"/>
      <c r="ULT193" s="1"/>
      <c r="ULU193" s="1"/>
      <c r="ULV193" s="1"/>
      <c r="ULW193" s="1"/>
      <c r="ULX193" s="1"/>
      <c r="ULY193" s="1"/>
      <c r="ULZ193" s="1"/>
      <c r="UMA193" s="1"/>
      <c r="UMB193" s="1"/>
      <c r="UMC193" s="1"/>
      <c r="UMD193" s="1"/>
      <c r="UME193" s="1"/>
      <c r="UMF193" s="1"/>
      <c r="UMG193" s="1"/>
      <c r="UMH193" s="1"/>
      <c r="UMI193" s="1"/>
      <c r="UMJ193" s="1"/>
      <c r="UMK193" s="1"/>
      <c r="UML193" s="1"/>
      <c r="UMM193" s="1"/>
      <c r="UMN193" s="1"/>
      <c r="UMO193" s="1"/>
      <c r="UMP193" s="1"/>
      <c r="UMQ193" s="1"/>
      <c r="UMR193" s="1"/>
      <c r="UMS193" s="1"/>
      <c r="UMT193" s="1"/>
      <c r="UMU193" s="1"/>
      <c r="UMV193" s="1"/>
      <c r="UMW193" s="1"/>
      <c r="UMX193" s="1"/>
      <c r="UMY193" s="1"/>
      <c r="UMZ193" s="1"/>
      <c r="UNA193" s="1"/>
      <c r="UNB193" s="1"/>
      <c r="UNC193" s="1"/>
      <c r="UND193" s="1"/>
      <c r="UNE193" s="1"/>
      <c r="UNF193" s="1"/>
      <c r="UNG193" s="1"/>
      <c r="UNH193" s="1"/>
      <c r="UNI193" s="1"/>
      <c r="UNJ193" s="1"/>
      <c r="UNK193" s="1"/>
      <c r="UNL193" s="1"/>
      <c r="UNM193" s="1"/>
      <c r="UNN193" s="1"/>
      <c r="UNO193" s="1"/>
      <c r="UNP193" s="1"/>
      <c r="UNQ193" s="1"/>
      <c r="UNR193" s="1"/>
      <c r="UNS193" s="1"/>
      <c r="UNT193" s="1"/>
      <c r="UNU193" s="1"/>
      <c r="UNV193" s="1"/>
      <c r="UNW193" s="1"/>
      <c r="UNX193" s="1"/>
      <c r="UNY193" s="1"/>
      <c r="UNZ193" s="1"/>
      <c r="UOA193" s="1"/>
      <c r="UOB193" s="1"/>
      <c r="UOC193" s="1"/>
      <c r="UOD193" s="1"/>
      <c r="UOE193" s="1"/>
      <c r="UOF193" s="1"/>
      <c r="UOG193" s="1"/>
      <c r="UOH193" s="1"/>
      <c r="UOI193" s="1"/>
      <c r="UOJ193" s="1"/>
      <c r="UOK193" s="1"/>
      <c r="UOL193" s="1"/>
      <c r="UOM193" s="1"/>
      <c r="UON193" s="1"/>
      <c r="UOO193" s="1"/>
      <c r="UOP193" s="1"/>
      <c r="UOQ193" s="1"/>
      <c r="UOR193" s="1"/>
      <c r="UOS193" s="1"/>
      <c r="UOT193" s="1"/>
      <c r="UOU193" s="1"/>
      <c r="UOV193" s="1"/>
      <c r="UOW193" s="1"/>
      <c r="UOX193" s="1"/>
      <c r="UOY193" s="1"/>
      <c r="UOZ193" s="1"/>
      <c r="UPA193" s="1"/>
      <c r="UPB193" s="1"/>
      <c r="UPC193" s="1"/>
      <c r="UPD193" s="1"/>
      <c r="UPE193" s="1"/>
      <c r="UPF193" s="1"/>
      <c r="UPG193" s="1"/>
      <c r="UPH193" s="1"/>
      <c r="UPI193" s="1"/>
      <c r="UPJ193" s="1"/>
      <c r="UPK193" s="1"/>
      <c r="UPL193" s="1"/>
      <c r="UPM193" s="1"/>
      <c r="UPN193" s="1"/>
      <c r="UPO193" s="1"/>
      <c r="UPP193" s="1"/>
      <c r="UPQ193" s="1"/>
      <c r="UPR193" s="1"/>
      <c r="UPS193" s="1"/>
      <c r="UPT193" s="1"/>
      <c r="UPU193" s="1"/>
      <c r="UPV193" s="1"/>
      <c r="UPW193" s="1"/>
      <c r="UPX193" s="1"/>
      <c r="UPY193" s="1"/>
      <c r="UPZ193" s="1"/>
      <c r="UQA193" s="1"/>
      <c r="UQB193" s="1"/>
      <c r="UQC193" s="1"/>
      <c r="UQD193" s="1"/>
      <c r="UQE193" s="1"/>
      <c r="UQF193" s="1"/>
      <c r="UQG193" s="1"/>
      <c r="UQH193" s="1"/>
      <c r="UQI193" s="1"/>
      <c r="UQJ193" s="1"/>
      <c r="UQK193" s="1"/>
      <c r="UQL193" s="1"/>
      <c r="UQM193" s="1"/>
      <c r="UQN193" s="1"/>
      <c r="UQO193" s="1"/>
      <c r="UQP193" s="1"/>
      <c r="UQQ193" s="1"/>
      <c r="UQR193" s="1"/>
      <c r="UQS193" s="1"/>
      <c r="UQT193" s="1"/>
      <c r="UQU193" s="1"/>
      <c r="UQV193" s="1"/>
      <c r="UQW193" s="1"/>
      <c r="UQX193" s="1"/>
      <c r="UQY193" s="1"/>
      <c r="UQZ193" s="1"/>
      <c r="URA193" s="1"/>
      <c r="URB193" s="1"/>
      <c r="URC193" s="1"/>
      <c r="URD193" s="1"/>
      <c r="URE193" s="1"/>
      <c r="URF193" s="1"/>
      <c r="URG193" s="1"/>
      <c r="URH193" s="1"/>
      <c r="URI193" s="1"/>
      <c r="URJ193" s="1"/>
      <c r="URK193" s="1"/>
      <c r="URL193" s="1"/>
      <c r="URM193" s="1"/>
      <c r="URN193" s="1"/>
      <c r="URO193" s="1"/>
      <c r="URP193" s="1"/>
      <c r="URQ193" s="1"/>
      <c r="URR193" s="1"/>
      <c r="URS193" s="1"/>
      <c r="URT193" s="1"/>
      <c r="URU193" s="1"/>
      <c r="URV193" s="1"/>
      <c r="URW193" s="1"/>
      <c r="URX193" s="1"/>
      <c r="URY193" s="1"/>
      <c r="URZ193" s="1"/>
      <c r="USA193" s="1"/>
      <c r="USB193" s="1"/>
      <c r="USC193" s="1"/>
      <c r="USD193" s="1"/>
      <c r="USE193" s="1"/>
      <c r="USF193" s="1"/>
      <c r="USG193" s="1"/>
      <c r="USH193" s="1"/>
      <c r="USI193" s="1"/>
      <c r="USJ193" s="1"/>
      <c r="USK193" s="1"/>
      <c r="USL193" s="1"/>
      <c r="USM193" s="1"/>
      <c r="USN193" s="1"/>
      <c r="USO193" s="1"/>
      <c r="USP193" s="1"/>
      <c r="USQ193" s="1"/>
      <c r="USR193" s="1"/>
      <c r="USS193" s="1"/>
      <c r="UST193" s="1"/>
      <c r="USU193" s="1"/>
      <c r="USV193" s="1"/>
      <c r="USW193" s="1"/>
      <c r="USX193" s="1"/>
      <c r="USY193" s="1"/>
      <c r="USZ193" s="1"/>
      <c r="UTA193" s="1"/>
      <c r="UTB193" s="1"/>
      <c r="UTC193" s="1"/>
      <c r="UTD193" s="1"/>
      <c r="UTE193" s="1"/>
      <c r="UTF193" s="1"/>
      <c r="UTG193" s="1"/>
      <c r="UTH193" s="1"/>
      <c r="UTI193" s="1"/>
      <c r="UTJ193" s="1"/>
      <c r="UTK193" s="1"/>
      <c r="UTL193" s="1"/>
      <c r="UTM193" s="1"/>
      <c r="UTN193" s="1"/>
      <c r="UTO193" s="1"/>
      <c r="UTP193" s="1"/>
      <c r="UTQ193" s="1"/>
      <c r="UTR193" s="1"/>
      <c r="UTS193" s="1"/>
      <c r="UTT193" s="1"/>
      <c r="UTU193" s="1"/>
      <c r="UTV193" s="1"/>
      <c r="UTW193" s="1"/>
      <c r="UTX193" s="1"/>
      <c r="UTY193" s="1"/>
      <c r="UTZ193" s="1"/>
      <c r="UUA193" s="1"/>
      <c r="UUB193" s="1"/>
      <c r="UUC193" s="1"/>
      <c r="UUD193" s="1"/>
      <c r="UUE193" s="1"/>
      <c r="UUF193" s="1"/>
      <c r="UUG193" s="1"/>
      <c r="UUH193" s="1"/>
      <c r="UUI193" s="1"/>
      <c r="UUJ193" s="1"/>
      <c r="UUK193" s="1"/>
      <c r="UUL193" s="1"/>
      <c r="UUM193" s="1"/>
      <c r="UUN193" s="1"/>
      <c r="UUO193" s="1"/>
      <c r="UUP193" s="1"/>
      <c r="UUQ193" s="1"/>
      <c r="UUR193" s="1"/>
      <c r="UUS193" s="1"/>
      <c r="UUT193" s="1"/>
      <c r="UUU193" s="1"/>
      <c r="UUV193" s="1"/>
      <c r="UUW193" s="1"/>
      <c r="UUX193" s="1"/>
      <c r="UUY193" s="1"/>
      <c r="UUZ193" s="1"/>
      <c r="UVA193" s="1"/>
      <c r="UVB193" s="1"/>
      <c r="UVC193" s="1"/>
      <c r="UVD193" s="1"/>
      <c r="UVE193" s="1"/>
      <c r="UVF193" s="1"/>
      <c r="UVG193" s="1"/>
      <c r="UVH193" s="1"/>
      <c r="UVI193" s="1"/>
      <c r="UVJ193" s="1"/>
      <c r="UVK193" s="1"/>
      <c r="UVL193" s="1"/>
      <c r="UVM193" s="1"/>
      <c r="UVN193" s="1"/>
      <c r="UVO193" s="1"/>
      <c r="UVP193" s="1"/>
      <c r="UVQ193" s="1"/>
      <c r="UVR193" s="1"/>
      <c r="UVS193" s="1"/>
      <c r="UVT193" s="1"/>
      <c r="UVU193" s="1"/>
      <c r="UVV193" s="1"/>
      <c r="UVW193" s="1"/>
      <c r="UVX193" s="1"/>
      <c r="UVY193" s="1"/>
      <c r="UVZ193" s="1"/>
      <c r="UWA193" s="1"/>
      <c r="UWB193" s="1"/>
      <c r="UWC193" s="1"/>
      <c r="UWD193" s="1"/>
      <c r="UWE193" s="1"/>
      <c r="UWF193" s="1"/>
      <c r="UWG193" s="1"/>
      <c r="UWH193" s="1"/>
      <c r="UWI193" s="1"/>
      <c r="UWJ193" s="1"/>
      <c r="UWK193" s="1"/>
      <c r="UWL193" s="1"/>
      <c r="UWM193" s="1"/>
      <c r="UWN193" s="1"/>
      <c r="UWO193" s="1"/>
      <c r="UWP193" s="1"/>
      <c r="UWQ193" s="1"/>
      <c r="UWR193" s="1"/>
      <c r="UWS193" s="1"/>
      <c r="UWT193" s="1"/>
      <c r="UWU193" s="1"/>
      <c r="UWV193" s="1"/>
      <c r="UWW193" s="1"/>
      <c r="UWX193" s="1"/>
      <c r="UWY193" s="1"/>
      <c r="UWZ193" s="1"/>
      <c r="UXA193" s="1"/>
      <c r="UXB193" s="1"/>
      <c r="UXC193" s="1"/>
      <c r="UXD193" s="1"/>
      <c r="UXE193" s="1"/>
      <c r="UXF193" s="1"/>
      <c r="UXG193" s="1"/>
      <c r="UXH193" s="1"/>
      <c r="UXI193" s="1"/>
      <c r="UXJ193" s="1"/>
      <c r="UXK193" s="1"/>
      <c r="UXL193" s="1"/>
      <c r="UXM193" s="1"/>
      <c r="UXN193" s="1"/>
      <c r="UXO193" s="1"/>
      <c r="UXP193" s="1"/>
      <c r="UXQ193" s="1"/>
      <c r="UXR193" s="1"/>
      <c r="UXS193" s="1"/>
      <c r="UXT193" s="1"/>
      <c r="UXU193" s="1"/>
      <c r="UXV193" s="1"/>
      <c r="UXW193" s="1"/>
      <c r="UXX193" s="1"/>
      <c r="UXY193" s="1"/>
      <c r="UXZ193" s="1"/>
      <c r="UYA193" s="1"/>
      <c r="UYB193" s="1"/>
      <c r="UYC193" s="1"/>
      <c r="UYD193" s="1"/>
      <c r="UYE193" s="1"/>
      <c r="UYF193" s="1"/>
      <c r="UYG193" s="1"/>
      <c r="UYH193" s="1"/>
      <c r="UYI193" s="1"/>
      <c r="UYJ193" s="1"/>
      <c r="UYK193" s="1"/>
      <c r="UYL193" s="1"/>
      <c r="UYM193" s="1"/>
      <c r="UYN193" s="1"/>
      <c r="UYO193" s="1"/>
      <c r="UYP193" s="1"/>
      <c r="UYQ193" s="1"/>
      <c r="UYR193" s="1"/>
      <c r="UYS193" s="1"/>
      <c r="UYT193" s="1"/>
      <c r="UYU193" s="1"/>
      <c r="UYV193" s="1"/>
      <c r="UYW193" s="1"/>
      <c r="UYX193" s="1"/>
      <c r="UYY193" s="1"/>
      <c r="UYZ193" s="1"/>
      <c r="UZA193" s="1"/>
      <c r="UZB193" s="1"/>
      <c r="UZC193" s="1"/>
      <c r="UZD193" s="1"/>
      <c r="UZE193" s="1"/>
      <c r="UZF193" s="1"/>
      <c r="UZG193" s="1"/>
      <c r="UZH193" s="1"/>
      <c r="UZI193" s="1"/>
      <c r="UZJ193" s="1"/>
      <c r="UZK193" s="1"/>
      <c r="UZL193" s="1"/>
      <c r="UZM193" s="1"/>
      <c r="UZN193" s="1"/>
      <c r="UZO193" s="1"/>
      <c r="UZP193" s="1"/>
      <c r="UZQ193" s="1"/>
      <c r="UZR193" s="1"/>
      <c r="UZS193" s="1"/>
      <c r="UZT193" s="1"/>
      <c r="UZU193" s="1"/>
      <c r="UZV193" s="1"/>
      <c r="UZW193" s="1"/>
      <c r="UZX193" s="1"/>
      <c r="UZY193" s="1"/>
      <c r="UZZ193" s="1"/>
      <c r="VAA193" s="1"/>
      <c r="VAB193" s="1"/>
      <c r="VAC193" s="1"/>
      <c r="VAD193" s="1"/>
      <c r="VAE193" s="1"/>
      <c r="VAF193" s="1"/>
      <c r="VAG193" s="1"/>
      <c r="VAH193" s="1"/>
      <c r="VAI193" s="1"/>
      <c r="VAJ193" s="1"/>
      <c r="VAK193" s="1"/>
      <c r="VAL193" s="1"/>
      <c r="VAM193" s="1"/>
      <c r="VAN193" s="1"/>
      <c r="VAO193" s="1"/>
      <c r="VAP193" s="1"/>
      <c r="VAQ193" s="1"/>
      <c r="VAR193" s="1"/>
      <c r="VAS193" s="1"/>
      <c r="VAT193" s="1"/>
      <c r="VAU193" s="1"/>
      <c r="VAV193" s="1"/>
      <c r="VAW193" s="1"/>
      <c r="VAX193" s="1"/>
      <c r="VAY193" s="1"/>
      <c r="VAZ193" s="1"/>
      <c r="VBA193" s="1"/>
      <c r="VBB193" s="1"/>
      <c r="VBC193" s="1"/>
      <c r="VBD193" s="1"/>
      <c r="VBE193" s="1"/>
      <c r="VBF193" s="1"/>
      <c r="VBG193" s="1"/>
      <c r="VBH193" s="1"/>
      <c r="VBI193" s="1"/>
      <c r="VBJ193" s="1"/>
      <c r="VBK193" s="1"/>
      <c r="VBL193" s="1"/>
      <c r="VBM193" s="1"/>
      <c r="VBN193" s="1"/>
      <c r="VBO193" s="1"/>
      <c r="VBP193" s="1"/>
      <c r="VBQ193" s="1"/>
      <c r="VBR193" s="1"/>
      <c r="VBS193" s="1"/>
      <c r="VBT193" s="1"/>
      <c r="VBU193" s="1"/>
      <c r="VBV193" s="1"/>
      <c r="VBW193" s="1"/>
      <c r="VBX193" s="1"/>
      <c r="VBY193" s="1"/>
      <c r="VBZ193" s="1"/>
      <c r="VCA193" s="1"/>
      <c r="VCB193" s="1"/>
      <c r="VCC193" s="1"/>
      <c r="VCD193" s="1"/>
      <c r="VCE193" s="1"/>
      <c r="VCF193" s="1"/>
      <c r="VCG193" s="1"/>
      <c r="VCH193" s="1"/>
      <c r="VCI193" s="1"/>
      <c r="VCJ193" s="1"/>
      <c r="VCK193" s="1"/>
      <c r="VCL193" s="1"/>
      <c r="VCM193" s="1"/>
      <c r="VCN193" s="1"/>
      <c r="VCO193" s="1"/>
      <c r="VCP193" s="1"/>
      <c r="VCQ193" s="1"/>
      <c r="VCR193" s="1"/>
      <c r="VCS193" s="1"/>
      <c r="VCT193" s="1"/>
      <c r="VCU193" s="1"/>
      <c r="VCV193" s="1"/>
      <c r="VCW193" s="1"/>
      <c r="VCX193" s="1"/>
      <c r="VCY193" s="1"/>
      <c r="VCZ193" s="1"/>
      <c r="VDA193" s="1"/>
      <c r="VDB193" s="1"/>
      <c r="VDC193" s="1"/>
      <c r="VDD193" s="1"/>
      <c r="VDE193" s="1"/>
      <c r="VDF193" s="1"/>
      <c r="VDG193" s="1"/>
      <c r="VDH193" s="1"/>
      <c r="VDI193" s="1"/>
      <c r="VDJ193" s="1"/>
      <c r="VDK193" s="1"/>
      <c r="VDL193" s="1"/>
      <c r="VDM193" s="1"/>
      <c r="VDN193" s="1"/>
      <c r="VDO193" s="1"/>
      <c r="VDP193" s="1"/>
      <c r="VDQ193" s="1"/>
      <c r="VDR193" s="1"/>
      <c r="VDS193" s="1"/>
      <c r="VDT193" s="1"/>
      <c r="VDU193" s="1"/>
      <c r="VDV193" s="1"/>
      <c r="VDW193" s="1"/>
      <c r="VDX193" s="1"/>
      <c r="VDY193" s="1"/>
      <c r="VDZ193" s="1"/>
      <c r="VEA193" s="1"/>
      <c r="VEB193" s="1"/>
      <c r="VEC193" s="1"/>
      <c r="VED193" s="1"/>
      <c r="VEE193" s="1"/>
      <c r="VEF193" s="1"/>
      <c r="VEG193" s="1"/>
      <c r="VEH193" s="1"/>
      <c r="VEI193" s="1"/>
      <c r="VEJ193" s="1"/>
      <c r="VEK193" s="1"/>
      <c r="VEL193" s="1"/>
      <c r="VEM193" s="1"/>
      <c r="VEN193" s="1"/>
      <c r="VEO193" s="1"/>
      <c r="VEP193" s="1"/>
      <c r="VEQ193" s="1"/>
      <c r="VER193" s="1"/>
      <c r="VES193" s="1"/>
      <c r="VET193" s="1"/>
      <c r="VEU193" s="1"/>
      <c r="VEV193" s="1"/>
      <c r="VEW193" s="1"/>
      <c r="VEX193" s="1"/>
      <c r="VEY193" s="1"/>
      <c r="VEZ193" s="1"/>
      <c r="VFA193" s="1"/>
      <c r="VFB193" s="1"/>
      <c r="VFC193" s="1"/>
      <c r="VFD193" s="1"/>
      <c r="VFE193" s="1"/>
      <c r="VFF193" s="1"/>
      <c r="VFG193" s="1"/>
      <c r="VFH193" s="1"/>
      <c r="VFI193" s="1"/>
      <c r="VFJ193" s="1"/>
      <c r="VFK193" s="1"/>
      <c r="VFL193" s="1"/>
      <c r="VFM193" s="1"/>
      <c r="VFN193" s="1"/>
      <c r="VFO193" s="1"/>
      <c r="VFP193" s="1"/>
      <c r="VFQ193" s="1"/>
      <c r="VFR193" s="1"/>
      <c r="VFS193" s="1"/>
      <c r="VFT193" s="1"/>
      <c r="VFU193" s="1"/>
      <c r="VFV193" s="1"/>
      <c r="VFW193" s="1"/>
      <c r="VFX193" s="1"/>
      <c r="VFY193" s="1"/>
      <c r="VFZ193" s="1"/>
      <c r="VGA193" s="1"/>
      <c r="VGB193" s="1"/>
      <c r="VGC193" s="1"/>
      <c r="VGD193" s="1"/>
      <c r="VGE193" s="1"/>
      <c r="VGF193" s="1"/>
      <c r="VGG193" s="1"/>
      <c r="VGH193" s="1"/>
      <c r="VGI193" s="1"/>
      <c r="VGJ193" s="1"/>
      <c r="VGK193" s="1"/>
      <c r="VGL193" s="1"/>
      <c r="VGM193" s="1"/>
      <c r="VGN193" s="1"/>
      <c r="VGO193" s="1"/>
      <c r="VGP193" s="1"/>
      <c r="VGQ193" s="1"/>
      <c r="VGR193" s="1"/>
      <c r="VGS193" s="1"/>
      <c r="VGT193" s="1"/>
      <c r="VGU193" s="1"/>
      <c r="VGV193" s="1"/>
      <c r="VGW193" s="1"/>
      <c r="VGX193" s="1"/>
      <c r="VGY193" s="1"/>
      <c r="VGZ193" s="1"/>
      <c r="VHA193" s="1"/>
      <c r="VHB193" s="1"/>
      <c r="VHC193" s="1"/>
      <c r="VHD193" s="1"/>
      <c r="VHE193" s="1"/>
      <c r="VHF193" s="1"/>
      <c r="VHG193" s="1"/>
      <c r="VHH193" s="1"/>
      <c r="VHI193" s="1"/>
      <c r="VHJ193" s="1"/>
      <c r="VHK193" s="1"/>
      <c r="VHL193" s="1"/>
      <c r="VHM193" s="1"/>
      <c r="VHN193" s="1"/>
      <c r="VHO193" s="1"/>
      <c r="VHP193" s="1"/>
      <c r="VHQ193" s="1"/>
      <c r="VHR193" s="1"/>
      <c r="VHS193" s="1"/>
      <c r="VHT193" s="1"/>
      <c r="VHU193" s="1"/>
      <c r="VHV193" s="1"/>
      <c r="VHW193" s="1"/>
      <c r="VHX193" s="1"/>
      <c r="VHY193" s="1"/>
      <c r="VHZ193" s="1"/>
      <c r="VIA193" s="1"/>
      <c r="VIB193" s="1"/>
      <c r="VIC193" s="1"/>
      <c r="VID193" s="1"/>
      <c r="VIE193" s="1"/>
      <c r="VIF193" s="1"/>
      <c r="VIG193" s="1"/>
      <c r="VIH193" s="1"/>
      <c r="VII193" s="1"/>
      <c r="VIJ193" s="1"/>
      <c r="VIK193" s="1"/>
      <c r="VIL193" s="1"/>
      <c r="VIM193" s="1"/>
      <c r="VIN193" s="1"/>
      <c r="VIO193" s="1"/>
      <c r="VIP193" s="1"/>
      <c r="VIQ193" s="1"/>
      <c r="VIR193" s="1"/>
      <c r="VIS193" s="1"/>
      <c r="VIT193" s="1"/>
      <c r="VIU193" s="1"/>
      <c r="VIV193" s="1"/>
      <c r="VIW193" s="1"/>
      <c r="VIX193" s="1"/>
      <c r="VIY193" s="1"/>
      <c r="VIZ193" s="1"/>
      <c r="VJA193" s="1"/>
      <c r="VJB193" s="1"/>
      <c r="VJC193" s="1"/>
      <c r="VJD193" s="1"/>
      <c r="VJE193" s="1"/>
      <c r="VJF193" s="1"/>
      <c r="VJG193" s="1"/>
      <c r="VJH193" s="1"/>
      <c r="VJI193" s="1"/>
      <c r="VJJ193" s="1"/>
      <c r="VJK193" s="1"/>
      <c r="VJL193" s="1"/>
      <c r="VJM193" s="1"/>
      <c r="VJN193" s="1"/>
      <c r="VJO193" s="1"/>
      <c r="VJP193" s="1"/>
      <c r="VJQ193" s="1"/>
      <c r="VJR193" s="1"/>
      <c r="VJS193" s="1"/>
      <c r="VJT193" s="1"/>
      <c r="VJU193" s="1"/>
      <c r="VJV193" s="1"/>
      <c r="VJW193" s="1"/>
      <c r="VJX193" s="1"/>
      <c r="VJY193" s="1"/>
      <c r="VJZ193" s="1"/>
      <c r="VKA193" s="1"/>
      <c r="VKB193" s="1"/>
      <c r="VKC193" s="1"/>
      <c r="VKD193" s="1"/>
      <c r="VKE193" s="1"/>
      <c r="VKF193" s="1"/>
      <c r="VKG193" s="1"/>
      <c r="VKH193" s="1"/>
      <c r="VKI193" s="1"/>
      <c r="VKJ193" s="1"/>
      <c r="VKK193" s="1"/>
      <c r="VKL193" s="1"/>
      <c r="VKM193" s="1"/>
      <c r="VKN193" s="1"/>
      <c r="VKO193" s="1"/>
      <c r="VKP193" s="1"/>
      <c r="VKQ193" s="1"/>
      <c r="VKR193" s="1"/>
      <c r="VKS193" s="1"/>
      <c r="VKT193" s="1"/>
      <c r="VKU193" s="1"/>
      <c r="VKV193" s="1"/>
      <c r="VKW193" s="1"/>
      <c r="VKX193" s="1"/>
      <c r="VKY193" s="1"/>
      <c r="VKZ193" s="1"/>
      <c r="VLA193" s="1"/>
      <c r="VLB193" s="1"/>
      <c r="VLC193" s="1"/>
      <c r="VLD193" s="1"/>
      <c r="VLE193" s="1"/>
      <c r="VLF193" s="1"/>
      <c r="VLG193" s="1"/>
      <c r="VLH193" s="1"/>
      <c r="VLI193" s="1"/>
      <c r="VLJ193" s="1"/>
      <c r="VLK193" s="1"/>
      <c r="VLL193" s="1"/>
      <c r="VLM193" s="1"/>
      <c r="VLN193" s="1"/>
      <c r="VLO193" s="1"/>
      <c r="VLP193" s="1"/>
      <c r="VLQ193" s="1"/>
      <c r="VLR193" s="1"/>
      <c r="VLS193" s="1"/>
      <c r="VLT193" s="1"/>
      <c r="VLU193" s="1"/>
      <c r="VLV193" s="1"/>
      <c r="VLW193" s="1"/>
      <c r="VLX193" s="1"/>
      <c r="VLY193" s="1"/>
      <c r="VLZ193" s="1"/>
      <c r="VMA193" s="1"/>
      <c r="VMB193" s="1"/>
      <c r="VMC193" s="1"/>
      <c r="VMD193" s="1"/>
      <c r="VME193" s="1"/>
      <c r="VMF193" s="1"/>
      <c r="VMG193" s="1"/>
      <c r="VMH193" s="1"/>
      <c r="VMI193" s="1"/>
      <c r="VMJ193" s="1"/>
      <c r="VMK193" s="1"/>
      <c r="VML193" s="1"/>
      <c r="VMM193" s="1"/>
      <c r="VMN193" s="1"/>
      <c r="VMO193" s="1"/>
      <c r="VMP193" s="1"/>
      <c r="VMQ193" s="1"/>
      <c r="VMR193" s="1"/>
      <c r="VMS193" s="1"/>
      <c r="VMT193" s="1"/>
      <c r="VMU193" s="1"/>
      <c r="VMV193" s="1"/>
      <c r="VMW193" s="1"/>
      <c r="VMX193" s="1"/>
      <c r="VMY193" s="1"/>
      <c r="VMZ193" s="1"/>
      <c r="VNA193" s="1"/>
      <c r="VNB193" s="1"/>
      <c r="VNC193" s="1"/>
      <c r="VND193" s="1"/>
      <c r="VNE193" s="1"/>
      <c r="VNF193" s="1"/>
      <c r="VNG193" s="1"/>
      <c r="VNH193" s="1"/>
      <c r="VNI193" s="1"/>
      <c r="VNJ193" s="1"/>
      <c r="VNK193" s="1"/>
      <c r="VNL193" s="1"/>
      <c r="VNM193" s="1"/>
      <c r="VNN193" s="1"/>
      <c r="VNO193" s="1"/>
      <c r="VNP193" s="1"/>
      <c r="VNQ193" s="1"/>
      <c r="VNR193" s="1"/>
      <c r="VNS193" s="1"/>
      <c r="VNT193" s="1"/>
      <c r="VNU193" s="1"/>
      <c r="VNV193" s="1"/>
      <c r="VNW193" s="1"/>
      <c r="VNX193" s="1"/>
      <c r="VNY193" s="1"/>
      <c r="VNZ193" s="1"/>
      <c r="VOA193" s="1"/>
      <c r="VOB193" s="1"/>
      <c r="VOC193" s="1"/>
      <c r="VOD193" s="1"/>
      <c r="VOE193" s="1"/>
      <c r="VOF193" s="1"/>
      <c r="VOG193" s="1"/>
      <c r="VOH193" s="1"/>
      <c r="VOI193" s="1"/>
      <c r="VOJ193" s="1"/>
      <c r="VOK193" s="1"/>
      <c r="VOL193" s="1"/>
      <c r="VOM193" s="1"/>
      <c r="VON193" s="1"/>
      <c r="VOO193" s="1"/>
      <c r="VOP193" s="1"/>
      <c r="VOQ193" s="1"/>
      <c r="VOR193" s="1"/>
      <c r="VOS193" s="1"/>
      <c r="VOT193" s="1"/>
      <c r="VOU193" s="1"/>
      <c r="VOV193" s="1"/>
      <c r="VOW193" s="1"/>
      <c r="VOX193" s="1"/>
      <c r="VOY193" s="1"/>
      <c r="VOZ193" s="1"/>
      <c r="VPA193" s="1"/>
      <c r="VPB193" s="1"/>
      <c r="VPC193" s="1"/>
      <c r="VPD193" s="1"/>
      <c r="VPE193" s="1"/>
      <c r="VPF193" s="1"/>
      <c r="VPG193" s="1"/>
      <c r="VPH193" s="1"/>
      <c r="VPI193" s="1"/>
      <c r="VPJ193" s="1"/>
      <c r="VPK193" s="1"/>
      <c r="VPL193" s="1"/>
      <c r="VPM193" s="1"/>
      <c r="VPN193" s="1"/>
      <c r="VPO193" s="1"/>
      <c r="VPP193" s="1"/>
      <c r="VPQ193" s="1"/>
      <c r="VPR193" s="1"/>
      <c r="VPS193" s="1"/>
      <c r="VPT193" s="1"/>
      <c r="VPU193" s="1"/>
      <c r="VPV193" s="1"/>
      <c r="VPW193" s="1"/>
      <c r="VPX193" s="1"/>
      <c r="VPY193" s="1"/>
      <c r="VPZ193" s="1"/>
      <c r="VQA193" s="1"/>
      <c r="VQB193" s="1"/>
      <c r="VQC193" s="1"/>
      <c r="VQD193" s="1"/>
      <c r="VQE193" s="1"/>
      <c r="VQF193" s="1"/>
      <c r="VQG193" s="1"/>
      <c r="VQH193" s="1"/>
      <c r="VQI193" s="1"/>
      <c r="VQJ193" s="1"/>
      <c r="VQK193" s="1"/>
      <c r="VQL193" s="1"/>
      <c r="VQM193" s="1"/>
      <c r="VQN193" s="1"/>
      <c r="VQO193" s="1"/>
      <c r="VQP193" s="1"/>
      <c r="VQQ193" s="1"/>
      <c r="VQR193" s="1"/>
      <c r="VQS193" s="1"/>
      <c r="VQT193" s="1"/>
      <c r="VQU193" s="1"/>
      <c r="VQV193" s="1"/>
      <c r="VQW193" s="1"/>
      <c r="VQX193" s="1"/>
      <c r="VQY193" s="1"/>
      <c r="VQZ193" s="1"/>
      <c r="VRA193" s="1"/>
      <c r="VRB193" s="1"/>
      <c r="VRC193" s="1"/>
      <c r="VRD193" s="1"/>
      <c r="VRE193" s="1"/>
      <c r="VRF193" s="1"/>
      <c r="VRG193" s="1"/>
      <c r="VRH193" s="1"/>
      <c r="VRI193" s="1"/>
      <c r="VRJ193" s="1"/>
      <c r="VRK193" s="1"/>
      <c r="VRL193" s="1"/>
      <c r="VRM193" s="1"/>
      <c r="VRN193" s="1"/>
      <c r="VRO193" s="1"/>
      <c r="VRP193" s="1"/>
      <c r="VRQ193" s="1"/>
      <c r="VRR193" s="1"/>
      <c r="VRS193" s="1"/>
      <c r="VRT193" s="1"/>
      <c r="VRU193" s="1"/>
      <c r="VRV193" s="1"/>
      <c r="VRW193" s="1"/>
      <c r="VRX193" s="1"/>
      <c r="VRY193" s="1"/>
      <c r="VRZ193" s="1"/>
      <c r="VSA193" s="1"/>
      <c r="VSB193" s="1"/>
      <c r="VSC193" s="1"/>
      <c r="VSD193" s="1"/>
      <c r="VSE193" s="1"/>
      <c r="VSF193" s="1"/>
      <c r="VSG193" s="1"/>
      <c r="VSH193" s="1"/>
      <c r="VSI193" s="1"/>
      <c r="VSJ193" s="1"/>
      <c r="VSK193" s="1"/>
      <c r="VSL193" s="1"/>
      <c r="VSM193" s="1"/>
      <c r="VSN193" s="1"/>
      <c r="VSO193" s="1"/>
      <c r="VSP193" s="1"/>
      <c r="VSQ193" s="1"/>
      <c r="VSR193" s="1"/>
      <c r="VSS193" s="1"/>
      <c r="VST193" s="1"/>
      <c r="VSU193" s="1"/>
      <c r="VSV193" s="1"/>
      <c r="VSW193" s="1"/>
      <c r="VSX193" s="1"/>
      <c r="VSY193" s="1"/>
      <c r="VSZ193" s="1"/>
      <c r="VTA193" s="1"/>
      <c r="VTB193" s="1"/>
      <c r="VTC193" s="1"/>
      <c r="VTD193" s="1"/>
      <c r="VTE193" s="1"/>
      <c r="VTF193" s="1"/>
      <c r="VTG193" s="1"/>
      <c r="VTH193" s="1"/>
      <c r="VTI193" s="1"/>
      <c r="VTJ193" s="1"/>
      <c r="VTK193" s="1"/>
      <c r="VTL193" s="1"/>
      <c r="VTM193" s="1"/>
      <c r="VTN193" s="1"/>
      <c r="VTO193" s="1"/>
      <c r="VTP193" s="1"/>
      <c r="VTQ193" s="1"/>
      <c r="VTR193" s="1"/>
      <c r="VTS193" s="1"/>
      <c r="VTT193" s="1"/>
      <c r="VTU193" s="1"/>
      <c r="VTV193" s="1"/>
      <c r="VTW193" s="1"/>
      <c r="VTX193" s="1"/>
      <c r="VTY193" s="1"/>
      <c r="VTZ193" s="1"/>
      <c r="VUA193" s="1"/>
      <c r="VUB193" s="1"/>
      <c r="VUC193" s="1"/>
      <c r="VUD193" s="1"/>
      <c r="VUE193" s="1"/>
      <c r="VUF193" s="1"/>
      <c r="VUG193" s="1"/>
      <c r="VUH193" s="1"/>
      <c r="VUI193" s="1"/>
      <c r="VUJ193" s="1"/>
      <c r="VUK193" s="1"/>
      <c r="VUL193" s="1"/>
      <c r="VUM193" s="1"/>
      <c r="VUN193" s="1"/>
      <c r="VUO193" s="1"/>
      <c r="VUP193" s="1"/>
      <c r="VUQ193" s="1"/>
      <c r="VUR193" s="1"/>
      <c r="VUS193" s="1"/>
      <c r="VUT193" s="1"/>
      <c r="VUU193" s="1"/>
      <c r="VUV193" s="1"/>
      <c r="VUW193" s="1"/>
      <c r="VUX193" s="1"/>
      <c r="VUY193" s="1"/>
      <c r="VUZ193" s="1"/>
      <c r="VVA193" s="1"/>
      <c r="VVB193" s="1"/>
      <c r="VVC193" s="1"/>
      <c r="VVD193" s="1"/>
      <c r="VVE193" s="1"/>
      <c r="VVF193" s="1"/>
      <c r="VVG193" s="1"/>
      <c r="VVH193" s="1"/>
      <c r="VVI193" s="1"/>
      <c r="VVJ193" s="1"/>
      <c r="VVK193" s="1"/>
      <c r="VVL193" s="1"/>
      <c r="VVM193" s="1"/>
      <c r="VVN193" s="1"/>
      <c r="VVO193" s="1"/>
      <c r="VVP193" s="1"/>
      <c r="VVQ193" s="1"/>
      <c r="VVR193" s="1"/>
      <c r="VVS193" s="1"/>
      <c r="VVT193" s="1"/>
      <c r="VVU193" s="1"/>
      <c r="VVV193" s="1"/>
      <c r="VVW193" s="1"/>
      <c r="VVX193" s="1"/>
      <c r="VVY193" s="1"/>
      <c r="VVZ193" s="1"/>
      <c r="VWA193" s="1"/>
      <c r="VWB193" s="1"/>
      <c r="VWC193" s="1"/>
      <c r="VWD193" s="1"/>
      <c r="VWE193" s="1"/>
      <c r="VWF193" s="1"/>
      <c r="VWG193" s="1"/>
      <c r="VWH193" s="1"/>
      <c r="VWI193" s="1"/>
      <c r="VWJ193" s="1"/>
      <c r="VWK193" s="1"/>
      <c r="VWL193" s="1"/>
      <c r="VWM193" s="1"/>
      <c r="VWN193" s="1"/>
      <c r="VWO193" s="1"/>
      <c r="VWP193" s="1"/>
      <c r="VWQ193" s="1"/>
      <c r="VWR193" s="1"/>
      <c r="VWS193" s="1"/>
      <c r="VWT193" s="1"/>
      <c r="VWU193" s="1"/>
      <c r="VWV193" s="1"/>
      <c r="VWW193" s="1"/>
      <c r="VWX193" s="1"/>
      <c r="VWY193" s="1"/>
      <c r="VWZ193" s="1"/>
      <c r="VXA193" s="1"/>
      <c r="VXB193" s="1"/>
      <c r="VXC193" s="1"/>
      <c r="VXD193" s="1"/>
      <c r="VXE193" s="1"/>
      <c r="VXF193" s="1"/>
      <c r="VXG193" s="1"/>
      <c r="VXH193" s="1"/>
      <c r="VXI193" s="1"/>
      <c r="VXJ193" s="1"/>
      <c r="VXK193" s="1"/>
      <c r="VXL193" s="1"/>
      <c r="VXM193" s="1"/>
      <c r="VXN193" s="1"/>
      <c r="VXO193" s="1"/>
      <c r="VXP193" s="1"/>
      <c r="VXQ193" s="1"/>
      <c r="VXR193" s="1"/>
      <c r="VXS193" s="1"/>
      <c r="VXT193" s="1"/>
      <c r="VXU193" s="1"/>
      <c r="VXV193" s="1"/>
      <c r="VXW193" s="1"/>
      <c r="VXX193" s="1"/>
      <c r="VXY193" s="1"/>
      <c r="VXZ193" s="1"/>
      <c r="VYA193" s="1"/>
      <c r="VYB193" s="1"/>
      <c r="VYC193" s="1"/>
      <c r="VYD193" s="1"/>
      <c r="VYE193" s="1"/>
      <c r="VYF193" s="1"/>
      <c r="VYG193" s="1"/>
      <c r="VYH193" s="1"/>
      <c r="VYI193" s="1"/>
      <c r="VYJ193" s="1"/>
      <c r="VYK193" s="1"/>
      <c r="VYL193" s="1"/>
      <c r="VYM193" s="1"/>
      <c r="VYN193" s="1"/>
      <c r="VYO193" s="1"/>
      <c r="VYP193" s="1"/>
      <c r="VYQ193" s="1"/>
      <c r="VYR193" s="1"/>
      <c r="VYS193" s="1"/>
      <c r="VYT193" s="1"/>
      <c r="VYU193" s="1"/>
      <c r="VYV193" s="1"/>
      <c r="VYW193" s="1"/>
      <c r="VYX193" s="1"/>
      <c r="VYY193" s="1"/>
      <c r="VYZ193" s="1"/>
      <c r="VZA193" s="1"/>
      <c r="VZB193" s="1"/>
      <c r="VZC193" s="1"/>
      <c r="VZD193" s="1"/>
      <c r="VZE193" s="1"/>
      <c r="VZF193" s="1"/>
      <c r="VZG193" s="1"/>
      <c r="VZH193" s="1"/>
      <c r="VZI193" s="1"/>
      <c r="VZJ193" s="1"/>
      <c r="VZK193" s="1"/>
      <c r="VZL193" s="1"/>
      <c r="VZM193" s="1"/>
      <c r="VZN193" s="1"/>
      <c r="VZO193" s="1"/>
      <c r="VZP193" s="1"/>
      <c r="VZQ193" s="1"/>
      <c r="VZR193" s="1"/>
      <c r="VZS193" s="1"/>
      <c r="VZT193" s="1"/>
      <c r="VZU193" s="1"/>
      <c r="VZV193" s="1"/>
      <c r="VZW193" s="1"/>
      <c r="VZX193" s="1"/>
      <c r="VZY193" s="1"/>
      <c r="VZZ193" s="1"/>
      <c r="WAA193" s="1"/>
      <c r="WAB193" s="1"/>
      <c r="WAC193" s="1"/>
      <c r="WAD193" s="1"/>
      <c r="WAE193" s="1"/>
      <c r="WAF193" s="1"/>
      <c r="WAG193" s="1"/>
      <c r="WAH193" s="1"/>
      <c r="WAI193" s="1"/>
      <c r="WAJ193" s="1"/>
      <c r="WAK193" s="1"/>
      <c r="WAL193" s="1"/>
      <c r="WAM193" s="1"/>
      <c r="WAN193" s="1"/>
      <c r="WAO193" s="1"/>
      <c r="WAP193" s="1"/>
      <c r="WAQ193" s="1"/>
      <c r="WAR193" s="1"/>
      <c r="WAS193" s="1"/>
      <c r="WAT193" s="1"/>
      <c r="WAU193" s="1"/>
      <c r="WAV193" s="1"/>
      <c r="WAW193" s="1"/>
      <c r="WAX193" s="1"/>
      <c r="WAY193" s="1"/>
      <c r="WAZ193" s="1"/>
      <c r="WBA193" s="1"/>
      <c r="WBB193" s="1"/>
      <c r="WBC193" s="1"/>
      <c r="WBD193" s="1"/>
      <c r="WBE193" s="1"/>
      <c r="WBF193" s="1"/>
      <c r="WBG193" s="1"/>
      <c r="WBH193" s="1"/>
      <c r="WBI193" s="1"/>
      <c r="WBJ193" s="1"/>
      <c r="WBK193" s="1"/>
      <c r="WBL193" s="1"/>
      <c r="WBM193" s="1"/>
      <c r="WBN193" s="1"/>
      <c r="WBO193" s="1"/>
      <c r="WBP193" s="1"/>
      <c r="WBQ193" s="1"/>
      <c r="WBR193" s="1"/>
      <c r="WBS193" s="1"/>
      <c r="WBT193" s="1"/>
      <c r="WBU193" s="1"/>
      <c r="WBV193" s="1"/>
      <c r="WBW193" s="1"/>
      <c r="WBX193" s="1"/>
      <c r="WBY193" s="1"/>
      <c r="WBZ193" s="1"/>
      <c r="WCA193" s="1"/>
      <c r="WCB193" s="1"/>
      <c r="WCC193" s="1"/>
      <c r="WCD193" s="1"/>
      <c r="WCE193" s="1"/>
      <c r="WCF193" s="1"/>
      <c r="WCG193" s="1"/>
      <c r="WCH193" s="1"/>
      <c r="WCI193" s="1"/>
      <c r="WCJ193" s="1"/>
      <c r="WCK193" s="1"/>
      <c r="WCL193" s="1"/>
      <c r="WCM193" s="1"/>
      <c r="WCN193" s="1"/>
      <c r="WCO193" s="1"/>
      <c r="WCP193" s="1"/>
      <c r="WCQ193" s="1"/>
      <c r="WCR193" s="1"/>
      <c r="WCS193" s="1"/>
      <c r="WCT193" s="1"/>
      <c r="WCU193" s="1"/>
      <c r="WCV193" s="1"/>
      <c r="WCW193" s="1"/>
      <c r="WCX193" s="1"/>
      <c r="WCY193" s="1"/>
      <c r="WCZ193" s="1"/>
      <c r="WDA193" s="1"/>
      <c r="WDB193" s="1"/>
      <c r="WDC193" s="1"/>
      <c r="WDD193" s="1"/>
      <c r="WDE193" s="1"/>
      <c r="WDF193" s="1"/>
      <c r="WDG193" s="1"/>
      <c r="WDH193" s="1"/>
      <c r="WDI193" s="1"/>
      <c r="WDJ193" s="1"/>
      <c r="WDK193" s="1"/>
      <c r="WDL193" s="1"/>
      <c r="WDM193" s="1"/>
      <c r="WDN193" s="1"/>
      <c r="WDO193" s="1"/>
      <c r="WDP193" s="1"/>
      <c r="WDQ193" s="1"/>
      <c r="WDR193" s="1"/>
      <c r="WDS193" s="1"/>
      <c r="WDT193" s="1"/>
      <c r="WDU193" s="1"/>
      <c r="WDV193" s="1"/>
      <c r="WDW193" s="1"/>
      <c r="WDX193" s="1"/>
      <c r="WDY193" s="1"/>
      <c r="WDZ193" s="1"/>
      <c r="WEA193" s="1"/>
      <c r="WEB193" s="1"/>
      <c r="WEC193" s="1"/>
      <c r="WED193" s="1"/>
      <c r="WEE193" s="1"/>
      <c r="WEF193" s="1"/>
      <c r="WEG193" s="1"/>
      <c r="WEH193" s="1"/>
      <c r="WEI193" s="1"/>
      <c r="WEJ193" s="1"/>
      <c r="WEK193" s="1"/>
      <c r="WEL193" s="1"/>
      <c r="WEM193" s="1"/>
      <c r="WEN193" s="1"/>
      <c r="WEO193" s="1"/>
      <c r="WEP193" s="1"/>
      <c r="WEQ193" s="1"/>
      <c r="WER193" s="1"/>
      <c r="WES193" s="1"/>
      <c r="WET193" s="1"/>
      <c r="WEU193" s="1"/>
      <c r="WEV193" s="1"/>
      <c r="WEW193" s="1"/>
      <c r="WEX193" s="1"/>
      <c r="WEY193" s="1"/>
      <c r="WEZ193" s="1"/>
      <c r="WFA193" s="1"/>
      <c r="WFB193" s="1"/>
      <c r="WFC193" s="1"/>
      <c r="WFD193" s="1"/>
      <c r="WFE193" s="1"/>
      <c r="WFF193" s="1"/>
      <c r="WFG193" s="1"/>
      <c r="WFH193" s="1"/>
      <c r="WFI193" s="1"/>
      <c r="WFJ193" s="1"/>
      <c r="WFK193" s="1"/>
      <c r="WFL193" s="1"/>
      <c r="WFM193" s="1"/>
      <c r="WFN193" s="1"/>
      <c r="WFO193" s="1"/>
      <c r="WFP193" s="1"/>
      <c r="WFQ193" s="1"/>
      <c r="WFR193" s="1"/>
      <c r="WFS193" s="1"/>
      <c r="WFT193" s="1"/>
      <c r="WFU193" s="1"/>
      <c r="WFV193" s="1"/>
      <c r="WFW193" s="1"/>
      <c r="WFX193" s="1"/>
      <c r="WFY193" s="1"/>
      <c r="WFZ193" s="1"/>
      <c r="WGA193" s="1"/>
      <c r="WGB193" s="1"/>
      <c r="WGC193" s="1"/>
      <c r="WGD193" s="1"/>
      <c r="WGE193" s="1"/>
      <c r="WGF193" s="1"/>
      <c r="WGG193" s="1"/>
      <c r="WGH193" s="1"/>
      <c r="WGI193" s="1"/>
      <c r="WGJ193" s="1"/>
      <c r="WGK193" s="1"/>
      <c r="WGL193" s="1"/>
      <c r="WGM193" s="1"/>
      <c r="WGN193" s="1"/>
      <c r="WGO193" s="1"/>
      <c r="WGP193" s="1"/>
      <c r="WGQ193" s="1"/>
      <c r="WGR193" s="1"/>
      <c r="WGS193" s="1"/>
      <c r="WGT193" s="1"/>
      <c r="WGU193" s="1"/>
      <c r="WGV193" s="1"/>
      <c r="WGW193" s="1"/>
      <c r="WGX193" s="1"/>
      <c r="WGY193" s="1"/>
      <c r="WGZ193" s="1"/>
      <c r="WHA193" s="1"/>
      <c r="WHB193" s="1"/>
      <c r="WHC193" s="1"/>
      <c r="WHD193" s="1"/>
      <c r="WHE193" s="1"/>
      <c r="WHF193" s="1"/>
      <c r="WHG193" s="1"/>
      <c r="WHH193" s="1"/>
      <c r="WHI193" s="1"/>
      <c r="WHJ193" s="1"/>
      <c r="WHK193" s="1"/>
      <c r="WHL193" s="1"/>
      <c r="WHM193" s="1"/>
      <c r="WHN193" s="1"/>
      <c r="WHO193" s="1"/>
      <c r="WHP193" s="1"/>
      <c r="WHQ193" s="1"/>
      <c r="WHR193" s="1"/>
      <c r="WHS193" s="1"/>
      <c r="WHT193" s="1"/>
      <c r="WHU193" s="1"/>
      <c r="WHV193" s="1"/>
      <c r="WHW193" s="1"/>
      <c r="WHX193" s="1"/>
      <c r="WHY193" s="1"/>
      <c r="WHZ193" s="1"/>
      <c r="WIA193" s="1"/>
      <c r="WIB193" s="1"/>
      <c r="WIC193" s="1"/>
      <c r="WID193" s="1"/>
      <c r="WIE193" s="1"/>
      <c r="WIF193" s="1"/>
      <c r="WIG193" s="1"/>
      <c r="WIH193" s="1"/>
      <c r="WII193" s="1"/>
      <c r="WIJ193" s="1"/>
      <c r="WIK193" s="1"/>
      <c r="WIL193" s="1"/>
      <c r="WIM193" s="1"/>
      <c r="WIN193" s="1"/>
      <c r="WIO193" s="1"/>
      <c r="WIP193" s="1"/>
      <c r="WIQ193" s="1"/>
      <c r="WIR193" s="1"/>
      <c r="WIS193" s="1"/>
      <c r="WIT193" s="1"/>
      <c r="WIU193" s="1"/>
      <c r="WIV193" s="1"/>
      <c r="WIW193" s="1"/>
      <c r="WIX193" s="1"/>
      <c r="WIY193" s="1"/>
      <c r="WIZ193" s="1"/>
      <c r="WJA193" s="1"/>
      <c r="WJB193" s="1"/>
      <c r="WJC193" s="1"/>
      <c r="WJD193" s="1"/>
      <c r="WJE193" s="1"/>
      <c r="WJF193" s="1"/>
      <c r="WJG193" s="1"/>
      <c r="WJH193" s="1"/>
      <c r="WJI193" s="1"/>
      <c r="WJJ193" s="1"/>
      <c r="WJK193" s="1"/>
      <c r="WJL193" s="1"/>
      <c r="WJM193" s="1"/>
      <c r="WJN193" s="1"/>
      <c r="WJO193" s="1"/>
      <c r="WJP193" s="1"/>
      <c r="WJQ193" s="1"/>
      <c r="WJR193" s="1"/>
      <c r="WJS193" s="1"/>
      <c r="WJT193" s="1"/>
      <c r="WJU193" s="1"/>
      <c r="WJV193" s="1"/>
      <c r="WJW193" s="1"/>
      <c r="WJX193" s="1"/>
      <c r="WJY193" s="1"/>
      <c r="WJZ193" s="1"/>
      <c r="WKA193" s="1"/>
      <c r="WKB193" s="1"/>
      <c r="WKC193" s="1"/>
      <c r="WKD193" s="1"/>
      <c r="WKE193" s="1"/>
      <c r="WKF193" s="1"/>
      <c r="WKG193" s="1"/>
      <c r="WKH193" s="1"/>
      <c r="WKI193" s="1"/>
      <c r="WKJ193" s="1"/>
      <c r="WKK193" s="1"/>
      <c r="WKL193" s="1"/>
      <c r="WKM193" s="1"/>
      <c r="WKN193" s="1"/>
      <c r="WKO193" s="1"/>
      <c r="WKP193" s="1"/>
      <c r="WKQ193" s="1"/>
      <c r="WKR193" s="1"/>
      <c r="WKS193" s="1"/>
      <c r="WKT193" s="1"/>
      <c r="WKU193" s="1"/>
      <c r="WKV193" s="1"/>
      <c r="WKW193" s="1"/>
      <c r="WKX193" s="1"/>
      <c r="WKY193" s="1"/>
      <c r="WKZ193" s="1"/>
      <c r="WLA193" s="1"/>
      <c r="WLB193" s="1"/>
      <c r="WLC193" s="1"/>
      <c r="WLD193" s="1"/>
      <c r="WLE193" s="1"/>
      <c r="WLF193" s="1"/>
      <c r="WLG193" s="1"/>
      <c r="WLH193" s="1"/>
      <c r="WLI193" s="1"/>
      <c r="WLJ193" s="1"/>
      <c r="WLK193" s="1"/>
      <c r="WLL193" s="1"/>
      <c r="WLM193" s="1"/>
      <c r="WLN193" s="1"/>
      <c r="WLO193" s="1"/>
      <c r="WLP193" s="1"/>
      <c r="WLQ193" s="1"/>
      <c r="WLR193" s="1"/>
      <c r="WLS193" s="1"/>
      <c r="WLT193" s="1"/>
      <c r="WLU193" s="1"/>
      <c r="WLV193" s="1"/>
      <c r="WLW193" s="1"/>
      <c r="WLX193" s="1"/>
      <c r="WLY193" s="1"/>
      <c r="WLZ193" s="1"/>
      <c r="WMA193" s="1"/>
      <c r="WMB193" s="1"/>
      <c r="WMC193" s="1"/>
      <c r="WMD193" s="1"/>
      <c r="WME193" s="1"/>
      <c r="WMF193" s="1"/>
      <c r="WMG193" s="1"/>
      <c r="WMH193" s="1"/>
      <c r="WMI193" s="1"/>
      <c r="WMJ193" s="1"/>
      <c r="WMK193" s="1"/>
      <c r="WML193" s="1"/>
      <c r="WMM193" s="1"/>
      <c r="WMN193" s="1"/>
      <c r="WMO193" s="1"/>
      <c r="WMP193" s="1"/>
      <c r="WMQ193" s="1"/>
      <c r="WMR193" s="1"/>
      <c r="WMS193" s="1"/>
      <c r="WMT193" s="1"/>
      <c r="WMU193" s="1"/>
      <c r="WMV193" s="1"/>
      <c r="WMW193" s="1"/>
      <c r="WMX193" s="1"/>
      <c r="WMY193" s="1"/>
      <c r="WMZ193" s="1"/>
      <c r="WNA193" s="1"/>
      <c r="WNB193" s="1"/>
      <c r="WNC193" s="1"/>
      <c r="WND193" s="1"/>
      <c r="WNE193" s="1"/>
      <c r="WNF193" s="1"/>
      <c r="WNG193" s="1"/>
      <c r="WNH193" s="1"/>
      <c r="WNI193" s="1"/>
      <c r="WNJ193" s="1"/>
      <c r="WNK193" s="1"/>
      <c r="WNL193" s="1"/>
      <c r="WNM193" s="1"/>
      <c r="WNN193" s="1"/>
      <c r="WNO193" s="1"/>
      <c r="WNP193" s="1"/>
      <c r="WNQ193" s="1"/>
      <c r="WNR193" s="1"/>
      <c r="WNS193" s="1"/>
      <c r="WNT193" s="1"/>
      <c r="WNU193" s="1"/>
      <c r="WNV193" s="1"/>
      <c r="WNW193" s="1"/>
      <c r="WNX193" s="1"/>
      <c r="WNY193" s="1"/>
      <c r="WNZ193" s="1"/>
      <c r="WOA193" s="1"/>
      <c r="WOB193" s="1"/>
      <c r="WOC193" s="1"/>
      <c r="WOD193" s="1"/>
      <c r="WOE193" s="1"/>
      <c r="WOF193" s="1"/>
      <c r="WOG193" s="1"/>
      <c r="WOH193" s="1"/>
      <c r="WOI193" s="1"/>
      <c r="WOJ193" s="1"/>
      <c r="WOK193" s="1"/>
      <c r="WOL193" s="1"/>
      <c r="WOM193" s="1"/>
      <c r="WON193" s="1"/>
      <c r="WOO193" s="1"/>
      <c r="WOP193" s="1"/>
      <c r="WOQ193" s="1"/>
      <c r="WOR193" s="1"/>
      <c r="WOS193" s="1"/>
      <c r="WOT193" s="1"/>
      <c r="WOU193" s="1"/>
      <c r="WOV193" s="1"/>
      <c r="WOW193" s="1"/>
      <c r="WOX193" s="1"/>
      <c r="WOY193" s="1"/>
      <c r="WOZ193" s="1"/>
      <c r="WPA193" s="1"/>
      <c r="WPB193" s="1"/>
      <c r="WPC193" s="1"/>
      <c r="WPD193" s="1"/>
      <c r="WPE193" s="1"/>
      <c r="WPF193" s="1"/>
      <c r="WPG193" s="1"/>
      <c r="WPH193" s="1"/>
      <c r="WPI193" s="1"/>
      <c r="WPJ193" s="1"/>
      <c r="WPK193" s="1"/>
      <c r="WPL193" s="1"/>
      <c r="WPM193" s="1"/>
      <c r="WPN193" s="1"/>
      <c r="WPO193" s="1"/>
      <c r="WPP193" s="1"/>
      <c r="WPQ193" s="1"/>
      <c r="WPR193" s="1"/>
      <c r="WPS193" s="1"/>
      <c r="WPT193" s="1"/>
      <c r="WPU193" s="1"/>
      <c r="WPV193" s="1"/>
      <c r="WPW193" s="1"/>
      <c r="WPX193" s="1"/>
      <c r="WPY193" s="1"/>
      <c r="WPZ193" s="1"/>
      <c r="WQA193" s="1"/>
      <c r="WQB193" s="1"/>
      <c r="WQC193" s="1"/>
      <c r="WQD193" s="1"/>
      <c r="WQE193" s="1"/>
      <c r="WQF193" s="1"/>
      <c r="WQG193" s="1"/>
      <c r="WQH193" s="1"/>
      <c r="WQI193" s="1"/>
      <c r="WQJ193" s="1"/>
      <c r="WQK193" s="1"/>
      <c r="WQL193" s="1"/>
      <c r="WQM193" s="1"/>
      <c r="WQN193" s="1"/>
      <c r="WQO193" s="1"/>
      <c r="WQP193" s="1"/>
      <c r="WQQ193" s="1"/>
      <c r="WQR193" s="1"/>
      <c r="WQS193" s="1"/>
      <c r="WQT193" s="1"/>
      <c r="WQU193" s="1"/>
      <c r="WQV193" s="1"/>
      <c r="WQW193" s="1"/>
      <c r="WQX193" s="1"/>
      <c r="WQY193" s="1"/>
      <c r="WQZ193" s="1"/>
      <c r="WRA193" s="1"/>
      <c r="WRB193" s="1"/>
      <c r="WRC193" s="1"/>
      <c r="WRD193" s="1"/>
      <c r="WRE193" s="1"/>
      <c r="WRF193" s="1"/>
      <c r="WRG193" s="1"/>
      <c r="WRH193" s="1"/>
      <c r="WRI193" s="1"/>
      <c r="WRJ193" s="1"/>
      <c r="WRK193" s="1"/>
      <c r="WRL193" s="1"/>
      <c r="WRM193" s="1"/>
      <c r="WRN193" s="1"/>
      <c r="WRO193" s="1"/>
      <c r="WRP193" s="1"/>
      <c r="WRQ193" s="1"/>
      <c r="WRR193" s="1"/>
      <c r="WRS193" s="1"/>
      <c r="WRT193" s="1"/>
      <c r="WRU193" s="1"/>
      <c r="WRV193" s="1"/>
      <c r="WRW193" s="1"/>
      <c r="WRX193" s="1"/>
      <c r="WRY193" s="1"/>
      <c r="WRZ193" s="1"/>
      <c r="WSA193" s="1"/>
      <c r="WSB193" s="1"/>
      <c r="WSC193" s="1"/>
      <c r="WSD193" s="1"/>
      <c r="WSE193" s="1"/>
      <c r="WSF193" s="1"/>
      <c r="WSG193" s="1"/>
      <c r="WSH193" s="1"/>
      <c r="WSI193" s="1"/>
      <c r="WSJ193" s="1"/>
      <c r="WSK193" s="1"/>
      <c r="WSL193" s="1"/>
      <c r="WSM193" s="1"/>
      <c r="WSN193" s="1"/>
      <c r="WSO193" s="1"/>
      <c r="WSP193" s="1"/>
      <c r="WSQ193" s="1"/>
      <c r="WSR193" s="1"/>
      <c r="WSS193" s="1"/>
      <c r="WST193" s="1"/>
      <c r="WSU193" s="1"/>
      <c r="WSV193" s="1"/>
      <c r="WSW193" s="1"/>
      <c r="WSX193" s="1"/>
      <c r="WSY193" s="1"/>
      <c r="WSZ193" s="1"/>
      <c r="WTA193" s="1"/>
      <c r="WTB193" s="1"/>
      <c r="WTC193" s="1"/>
      <c r="WTD193" s="1"/>
      <c r="WTE193" s="1"/>
      <c r="WTF193" s="1"/>
      <c r="WTG193" s="1"/>
      <c r="WTH193" s="1"/>
      <c r="WTI193" s="1"/>
      <c r="WTJ193" s="1"/>
      <c r="WTK193" s="1"/>
      <c r="WTL193" s="1"/>
      <c r="WTM193" s="1"/>
      <c r="WTN193" s="1"/>
      <c r="WTO193" s="1"/>
      <c r="WTP193" s="1"/>
      <c r="WTQ193" s="1"/>
      <c r="WTR193" s="1"/>
      <c r="WTS193" s="1"/>
      <c r="WTT193" s="1"/>
      <c r="WTU193" s="1"/>
      <c r="WTV193" s="1"/>
      <c r="WTW193" s="1"/>
      <c r="WTX193" s="1"/>
      <c r="WTY193" s="1"/>
      <c r="WTZ193" s="1"/>
      <c r="WUA193" s="1"/>
      <c r="WUB193" s="1"/>
      <c r="WUC193" s="1"/>
      <c r="WUD193" s="1"/>
      <c r="WUE193" s="1"/>
      <c r="WUF193" s="1"/>
      <c r="WUG193" s="1"/>
      <c r="WUH193" s="1"/>
      <c r="WUI193" s="1"/>
      <c r="WUJ193" s="1"/>
      <c r="WUK193" s="1"/>
      <c r="WUL193" s="1"/>
      <c r="WUM193" s="1"/>
      <c r="WUN193" s="1"/>
      <c r="WUO193" s="1"/>
      <c r="WUP193" s="1"/>
      <c r="WUQ193" s="1"/>
      <c r="WUR193" s="1"/>
      <c r="WUS193" s="1"/>
      <c r="WUT193" s="1"/>
      <c r="WUU193" s="1"/>
      <c r="WUV193" s="1"/>
      <c r="WUW193" s="1"/>
      <c r="WUX193" s="1"/>
      <c r="WUY193" s="1"/>
      <c r="WUZ193" s="1"/>
      <c r="WVA193" s="1"/>
      <c r="WVB193" s="1"/>
      <c r="WVC193" s="1"/>
      <c r="WVD193" s="1"/>
      <c r="WVE193" s="1"/>
      <c r="WVF193" s="1"/>
      <c r="WVG193" s="1"/>
      <c r="WVH193" s="1"/>
      <c r="WVI193" s="1"/>
      <c r="WVJ193" s="1"/>
      <c r="WVK193" s="1"/>
      <c r="WVL193" s="1"/>
      <c r="WVM193" s="1"/>
      <c r="WVN193" s="1"/>
      <c r="WVO193" s="1"/>
      <c r="WVP193" s="1"/>
      <c r="WVQ193" s="1"/>
      <c r="WVR193" s="1"/>
      <c r="WVS193" s="1"/>
      <c r="WVT193" s="1"/>
      <c r="WVU193" s="1"/>
      <c r="WVV193" s="1"/>
      <c r="WVW193" s="1"/>
      <c r="WVX193" s="1"/>
      <c r="WVY193" s="1"/>
      <c r="WVZ193" s="1"/>
      <c r="WWA193" s="1"/>
      <c r="WWB193" s="1"/>
      <c r="WWC193" s="1"/>
      <c r="WWD193" s="1"/>
      <c r="WWE193" s="1"/>
      <c r="WWF193" s="1"/>
      <c r="WWG193" s="1"/>
      <c r="WWH193" s="1"/>
      <c r="WWI193" s="1"/>
      <c r="WWJ193" s="1"/>
      <c r="WWK193" s="1"/>
      <c r="WWL193" s="1"/>
      <c r="WWM193" s="1"/>
      <c r="WWN193" s="1"/>
      <c r="WWO193" s="1"/>
      <c r="WWP193" s="1"/>
      <c r="WWQ193" s="1"/>
      <c r="WWR193" s="1"/>
      <c r="WWS193" s="1"/>
      <c r="WWT193" s="1"/>
      <c r="WWU193" s="1"/>
      <c r="WWV193" s="1"/>
      <c r="WWW193" s="1"/>
      <c r="WWX193" s="1"/>
      <c r="WWY193" s="1"/>
      <c r="WWZ193" s="1"/>
      <c r="WXA193" s="1"/>
      <c r="WXB193" s="1"/>
      <c r="WXC193" s="1"/>
      <c r="WXD193" s="1"/>
      <c r="WXE193" s="1"/>
      <c r="WXF193" s="1"/>
      <c r="WXG193" s="1"/>
      <c r="WXH193" s="1"/>
      <c r="WXI193" s="1"/>
      <c r="WXJ193" s="1"/>
      <c r="WXK193" s="1"/>
      <c r="WXL193" s="1"/>
      <c r="WXM193" s="1"/>
      <c r="WXN193" s="1"/>
      <c r="WXO193" s="1"/>
      <c r="WXP193" s="1"/>
      <c r="WXQ193" s="1"/>
      <c r="WXR193" s="1"/>
      <c r="WXS193" s="1"/>
      <c r="WXT193" s="1"/>
      <c r="WXU193" s="1"/>
      <c r="WXV193" s="1"/>
      <c r="WXW193" s="1"/>
      <c r="WXX193" s="1"/>
      <c r="WXY193" s="1"/>
      <c r="WXZ193" s="1"/>
      <c r="WYA193" s="1"/>
      <c r="WYB193" s="1"/>
      <c r="WYC193" s="1"/>
      <c r="WYD193" s="1"/>
      <c r="WYE193" s="1"/>
      <c r="WYF193" s="1"/>
      <c r="WYG193" s="1"/>
      <c r="WYH193" s="1"/>
      <c r="WYI193" s="1"/>
      <c r="WYJ193" s="1"/>
      <c r="WYK193" s="1"/>
      <c r="WYL193" s="1"/>
      <c r="WYM193" s="1"/>
      <c r="WYN193" s="1"/>
      <c r="WYO193" s="1"/>
      <c r="WYP193" s="1"/>
      <c r="WYQ193" s="1"/>
      <c r="WYR193" s="1"/>
      <c r="WYS193" s="1"/>
      <c r="WYT193" s="1"/>
      <c r="WYU193" s="1"/>
      <c r="WYV193" s="1"/>
      <c r="WYW193" s="1"/>
      <c r="WYX193" s="1"/>
      <c r="WYY193" s="1"/>
      <c r="WYZ193" s="1"/>
      <c r="WZA193" s="1"/>
      <c r="WZB193" s="1"/>
      <c r="WZC193" s="1"/>
      <c r="WZD193" s="1"/>
      <c r="WZE193" s="1"/>
      <c r="WZF193" s="1"/>
      <c r="WZG193" s="1"/>
      <c r="WZH193" s="1"/>
      <c r="WZI193" s="1"/>
      <c r="WZJ193" s="1"/>
      <c r="WZK193" s="1"/>
      <c r="WZL193" s="1"/>
      <c r="WZM193" s="1"/>
      <c r="WZN193" s="1"/>
      <c r="WZO193" s="1"/>
      <c r="WZP193" s="1"/>
      <c r="WZQ193" s="1"/>
      <c r="WZR193" s="1"/>
      <c r="WZS193" s="1"/>
      <c r="WZT193" s="1"/>
      <c r="WZU193" s="1"/>
      <c r="WZV193" s="1"/>
      <c r="WZW193" s="1"/>
      <c r="WZX193" s="1"/>
      <c r="WZY193" s="1"/>
      <c r="WZZ193" s="1"/>
      <c r="XAA193" s="1"/>
      <c r="XAB193" s="1"/>
      <c r="XAC193" s="1"/>
      <c r="XAD193" s="1"/>
      <c r="XAE193" s="1"/>
      <c r="XAF193" s="1"/>
      <c r="XAG193" s="1"/>
      <c r="XAH193" s="1"/>
      <c r="XAI193" s="1"/>
      <c r="XAJ193" s="1"/>
      <c r="XAK193" s="1"/>
      <c r="XAL193" s="1"/>
      <c r="XAM193" s="1"/>
      <c r="XAN193" s="1"/>
      <c r="XAO193" s="1"/>
      <c r="XAP193" s="1"/>
      <c r="XAQ193" s="1"/>
      <c r="XAR193" s="1"/>
      <c r="XAS193" s="1"/>
      <c r="XAT193" s="1"/>
      <c r="XAU193" s="1"/>
      <c r="XAV193" s="1"/>
      <c r="XAW193" s="1"/>
      <c r="XAX193" s="1"/>
      <c r="XAY193" s="1"/>
      <c r="XAZ193" s="1"/>
      <c r="XBA193" s="1"/>
      <c r="XBB193" s="1"/>
      <c r="XBC193" s="1"/>
      <c r="XBD193" s="1"/>
      <c r="XBE193" s="1"/>
      <c r="XBF193" s="1"/>
      <c r="XBG193" s="1"/>
      <c r="XBH193" s="1"/>
      <c r="XBI193" s="1"/>
      <c r="XBJ193" s="1"/>
      <c r="XBK193" s="1"/>
      <c r="XBL193" s="1"/>
      <c r="XBM193" s="1"/>
      <c r="XBN193" s="1"/>
      <c r="XBO193" s="1"/>
      <c r="XBP193" s="1"/>
      <c r="XBQ193" s="1"/>
      <c r="XBR193" s="1"/>
      <c r="XBS193" s="1"/>
      <c r="XBT193" s="1"/>
      <c r="XBU193" s="1"/>
      <c r="XBV193" s="1"/>
      <c r="XBW193" s="1"/>
      <c r="XBX193" s="1"/>
      <c r="XBY193" s="1"/>
      <c r="XBZ193" s="1"/>
      <c r="XCA193" s="1"/>
      <c r="XCB193" s="1"/>
      <c r="XCC193" s="1"/>
      <c r="XCD193" s="1"/>
      <c r="XCE193" s="1"/>
      <c r="XCF193" s="1"/>
      <c r="XCG193" s="1"/>
      <c r="XCH193" s="1"/>
      <c r="XCI193" s="1"/>
      <c r="XCJ193" s="1"/>
      <c r="XCK193" s="1"/>
      <c r="XCL193" s="1"/>
      <c r="XCM193" s="1"/>
      <c r="XCN193" s="1"/>
      <c r="XCO193" s="1"/>
      <c r="XCP193" s="1"/>
    </row>
    <row r="194" spans="1:16318" s="2" customFormat="1" x14ac:dyDescent="0.2">
      <c r="A194" s="213"/>
      <c r="B194" s="174"/>
      <c r="C194" s="174"/>
      <c r="D194" s="174"/>
      <c r="E194" s="174"/>
      <c r="F194" s="217"/>
      <c r="G194" s="174"/>
      <c r="H194" s="174"/>
      <c r="I194" s="174"/>
      <c r="J194" s="174"/>
      <c r="K194" s="174"/>
      <c r="L194" s="174"/>
      <c r="M194" s="174"/>
      <c r="N194" s="174"/>
      <c r="O194" s="174"/>
      <c r="P194" s="174"/>
      <c r="Q194" s="174"/>
      <c r="R194" s="217"/>
      <c r="S194" s="174"/>
      <c r="T194" s="174"/>
      <c r="U194" s="174"/>
      <c r="V194" s="174"/>
      <c r="W194" s="174"/>
      <c r="X194" s="174"/>
      <c r="Y194" s="174"/>
      <c r="Z194" s="174"/>
      <c r="AA194" s="174"/>
      <c r="AB194" s="174"/>
      <c r="AC194" s="174"/>
      <c r="AD194" s="174"/>
      <c r="AE194" s="174"/>
      <c r="AF194" s="174"/>
      <c r="AG194" s="174"/>
      <c r="AH194" s="174"/>
      <c r="AI194" s="174"/>
      <c r="AJ194" s="174"/>
      <c r="AK194" s="174"/>
      <c r="AL194" s="174"/>
      <c r="AM194" s="174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  <c r="SV194" s="1"/>
      <c r="SW194" s="1"/>
      <c r="SX194" s="1"/>
      <c r="SY194" s="1"/>
      <c r="SZ194" s="1"/>
      <c r="TA194" s="1"/>
      <c r="TB194" s="1"/>
      <c r="TC194" s="1"/>
      <c r="TD194" s="1"/>
      <c r="TE194" s="1"/>
      <c r="TF194" s="1"/>
      <c r="TG194" s="1"/>
      <c r="TH194" s="1"/>
      <c r="TI194" s="1"/>
      <c r="TJ194" s="1"/>
      <c r="TK194" s="1"/>
      <c r="TL194" s="1"/>
      <c r="TM194" s="1"/>
      <c r="TN194" s="1"/>
      <c r="TO194" s="1"/>
      <c r="TP194" s="1"/>
      <c r="TQ194" s="1"/>
      <c r="TR194" s="1"/>
      <c r="TS194" s="1"/>
      <c r="TT194" s="1"/>
      <c r="TU194" s="1"/>
      <c r="TV194" s="1"/>
      <c r="TW194" s="1"/>
      <c r="TX194" s="1"/>
      <c r="TY194" s="1"/>
      <c r="TZ194" s="1"/>
      <c r="UA194" s="1"/>
      <c r="UB194" s="1"/>
      <c r="UC194" s="1"/>
      <c r="UD194" s="1"/>
      <c r="UE194" s="1"/>
      <c r="UF194" s="1"/>
      <c r="UG194" s="1"/>
      <c r="UH194" s="1"/>
      <c r="UI194" s="1"/>
      <c r="UJ194" s="1"/>
      <c r="UK194" s="1"/>
      <c r="UL194" s="1"/>
      <c r="UM194" s="1"/>
      <c r="UN194" s="1"/>
      <c r="UO194" s="1"/>
      <c r="UP194" s="1"/>
      <c r="UQ194" s="1"/>
      <c r="UR194" s="1"/>
      <c r="US194" s="1"/>
      <c r="UT194" s="1"/>
      <c r="UU194" s="1"/>
      <c r="UV194" s="1"/>
      <c r="UW194" s="1"/>
      <c r="UX194" s="1"/>
      <c r="UY194" s="1"/>
      <c r="UZ194" s="1"/>
      <c r="VA194" s="1"/>
      <c r="VB194" s="1"/>
      <c r="VC194" s="1"/>
      <c r="VD194" s="1"/>
      <c r="VE194" s="1"/>
      <c r="VF194" s="1"/>
      <c r="VG194" s="1"/>
      <c r="VH194" s="1"/>
      <c r="VI194" s="1"/>
      <c r="VJ194" s="1"/>
      <c r="VK194" s="1"/>
      <c r="VL194" s="1"/>
      <c r="VM194" s="1"/>
      <c r="VN194" s="1"/>
      <c r="VO194" s="1"/>
      <c r="VP194" s="1"/>
      <c r="VQ194" s="1"/>
      <c r="VR194" s="1"/>
      <c r="VS194" s="1"/>
      <c r="VT194" s="1"/>
      <c r="VU194" s="1"/>
      <c r="VV194" s="1"/>
      <c r="VW194" s="1"/>
      <c r="VX194" s="1"/>
      <c r="VY194" s="1"/>
      <c r="VZ194" s="1"/>
      <c r="WA194" s="1"/>
      <c r="WB194" s="1"/>
      <c r="WC194" s="1"/>
      <c r="WD194" s="1"/>
      <c r="WE194" s="1"/>
      <c r="WF194" s="1"/>
      <c r="WG194" s="1"/>
      <c r="WH194" s="1"/>
      <c r="WI194" s="1"/>
      <c r="WJ194" s="1"/>
      <c r="WK194" s="1"/>
      <c r="WL194" s="1"/>
      <c r="WM194" s="1"/>
      <c r="WN194" s="1"/>
      <c r="WO194" s="1"/>
      <c r="WP194" s="1"/>
      <c r="WQ194" s="1"/>
      <c r="WR194" s="1"/>
      <c r="WS194" s="1"/>
      <c r="WT194" s="1"/>
      <c r="WU194" s="1"/>
      <c r="WV194" s="1"/>
      <c r="WW194" s="1"/>
      <c r="WX194" s="1"/>
      <c r="WY194" s="1"/>
      <c r="WZ194" s="1"/>
      <c r="XA194" s="1"/>
      <c r="XB194" s="1"/>
      <c r="XC194" s="1"/>
      <c r="XD194" s="1"/>
      <c r="XE194" s="1"/>
      <c r="XF194" s="1"/>
      <c r="XG194" s="1"/>
      <c r="XH194" s="1"/>
      <c r="XI194" s="1"/>
      <c r="XJ194" s="1"/>
      <c r="XK194" s="1"/>
      <c r="XL194" s="1"/>
      <c r="XM194" s="1"/>
      <c r="XN194" s="1"/>
      <c r="XO194" s="1"/>
      <c r="XP194" s="1"/>
      <c r="XQ194" s="1"/>
      <c r="XR194" s="1"/>
      <c r="XS194" s="1"/>
      <c r="XT194" s="1"/>
      <c r="XU194" s="1"/>
      <c r="XV194" s="1"/>
      <c r="XW194" s="1"/>
      <c r="XX194" s="1"/>
      <c r="XY194" s="1"/>
      <c r="XZ194" s="1"/>
      <c r="YA194" s="1"/>
      <c r="YB194" s="1"/>
      <c r="YC194" s="1"/>
      <c r="YD194" s="1"/>
      <c r="YE194" s="1"/>
      <c r="YF194" s="1"/>
      <c r="YG194" s="1"/>
      <c r="YH194" s="1"/>
      <c r="YI194" s="1"/>
      <c r="YJ194" s="1"/>
      <c r="YK194" s="1"/>
      <c r="YL194" s="1"/>
      <c r="YM194" s="1"/>
      <c r="YN194" s="1"/>
      <c r="YO194" s="1"/>
      <c r="YP194" s="1"/>
      <c r="YQ194" s="1"/>
      <c r="YR194" s="1"/>
      <c r="YS194" s="1"/>
      <c r="YT194" s="1"/>
      <c r="YU194" s="1"/>
      <c r="YV194" s="1"/>
      <c r="YW194" s="1"/>
      <c r="YX194" s="1"/>
      <c r="YY194" s="1"/>
      <c r="YZ194" s="1"/>
      <c r="ZA194" s="1"/>
      <c r="ZB194" s="1"/>
      <c r="ZC194" s="1"/>
      <c r="ZD194" s="1"/>
      <c r="ZE194" s="1"/>
      <c r="ZF194" s="1"/>
      <c r="ZG194" s="1"/>
      <c r="ZH194" s="1"/>
      <c r="ZI194" s="1"/>
      <c r="ZJ194" s="1"/>
      <c r="ZK194" s="1"/>
      <c r="ZL194" s="1"/>
      <c r="ZM194" s="1"/>
      <c r="ZN194" s="1"/>
      <c r="ZO194" s="1"/>
      <c r="ZP194" s="1"/>
      <c r="ZQ194" s="1"/>
      <c r="ZR194" s="1"/>
      <c r="ZS194" s="1"/>
      <c r="ZT194" s="1"/>
      <c r="ZU194" s="1"/>
      <c r="ZV194" s="1"/>
      <c r="ZW194" s="1"/>
      <c r="ZX194" s="1"/>
      <c r="ZY194" s="1"/>
      <c r="ZZ194" s="1"/>
      <c r="AAA194" s="1"/>
      <c r="AAB194" s="1"/>
      <c r="AAC194" s="1"/>
      <c r="AAD194" s="1"/>
      <c r="AAE194" s="1"/>
      <c r="AAF194" s="1"/>
      <c r="AAG194" s="1"/>
      <c r="AAH194" s="1"/>
      <c r="AAI194" s="1"/>
      <c r="AAJ194" s="1"/>
      <c r="AAK194" s="1"/>
      <c r="AAL194" s="1"/>
      <c r="AAM194" s="1"/>
      <c r="AAN194" s="1"/>
      <c r="AAO194" s="1"/>
      <c r="AAP194" s="1"/>
      <c r="AAQ194" s="1"/>
      <c r="AAR194" s="1"/>
      <c r="AAS194" s="1"/>
      <c r="AAT194" s="1"/>
      <c r="AAU194" s="1"/>
      <c r="AAV194" s="1"/>
      <c r="AAW194" s="1"/>
      <c r="AAX194" s="1"/>
      <c r="AAY194" s="1"/>
      <c r="AAZ194" s="1"/>
      <c r="ABA194" s="1"/>
      <c r="ABB194" s="1"/>
      <c r="ABC194" s="1"/>
      <c r="ABD194" s="1"/>
      <c r="ABE194" s="1"/>
      <c r="ABF194" s="1"/>
      <c r="ABG194" s="1"/>
      <c r="ABH194" s="1"/>
      <c r="ABI194" s="1"/>
      <c r="ABJ194" s="1"/>
      <c r="ABK194" s="1"/>
      <c r="ABL194" s="1"/>
      <c r="ABM194" s="1"/>
      <c r="ABN194" s="1"/>
      <c r="ABO194" s="1"/>
      <c r="ABP194" s="1"/>
      <c r="ABQ194" s="1"/>
      <c r="ABR194" s="1"/>
      <c r="ABS194" s="1"/>
      <c r="ABT194" s="1"/>
      <c r="ABU194" s="1"/>
      <c r="ABV194" s="1"/>
      <c r="ABW194" s="1"/>
      <c r="ABX194" s="1"/>
      <c r="ABY194" s="1"/>
      <c r="ABZ194" s="1"/>
      <c r="ACA194" s="1"/>
      <c r="ACB194" s="1"/>
      <c r="ACC194" s="1"/>
      <c r="ACD194" s="1"/>
      <c r="ACE194" s="1"/>
      <c r="ACF194" s="1"/>
      <c r="ACG194" s="1"/>
      <c r="ACH194" s="1"/>
      <c r="ACI194" s="1"/>
      <c r="ACJ194" s="1"/>
      <c r="ACK194" s="1"/>
      <c r="ACL194" s="1"/>
      <c r="ACM194" s="1"/>
      <c r="ACN194" s="1"/>
      <c r="ACO194" s="1"/>
      <c r="ACP194" s="1"/>
      <c r="ACQ194" s="1"/>
      <c r="ACR194" s="1"/>
      <c r="ACS194" s="1"/>
      <c r="ACT194" s="1"/>
      <c r="ACU194" s="1"/>
      <c r="ACV194" s="1"/>
      <c r="ACW194" s="1"/>
      <c r="ACX194" s="1"/>
      <c r="ACY194" s="1"/>
      <c r="ACZ194" s="1"/>
      <c r="ADA194" s="1"/>
      <c r="ADB194" s="1"/>
      <c r="ADC194" s="1"/>
      <c r="ADD194" s="1"/>
      <c r="ADE194" s="1"/>
      <c r="ADF194" s="1"/>
      <c r="ADG194" s="1"/>
      <c r="ADH194" s="1"/>
      <c r="ADI194" s="1"/>
      <c r="ADJ194" s="1"/>
      <c r="ADK194" s="1"/>
      <c r="ADL194" s="1"/>
      <c r="ADM194" s="1"/>
      <c r="ADN194" s="1"/>
      <c r="ADO194" s="1"/>
      <c r="ADP194" s="1"/>
      <c r="ADQ194" s="1"/>
      <c r="ADR194" s="1"/>
      <c r="ADS194" s="1"/>
      <c r="ADT194" s="1"/>
      <c r="ADU194" s="1"/>
      <c r="ADV194" s="1"/>
      <c r="ADW194" s="1"/>
      <c r="ADX194" s="1"/>
      <c r="ADY194" s="1"/>
      <c r="ADZ194" s="1"/>
      <c r="AEA194" s="1"/>
      <c r="AEB194" s="1"/>
      <c r="AEC194" s="1"/>
      <c r="AED194" s="1"/>
      <c r="AEE194" s="1"/>
      <c r="AEF194" s="1"/>
      <c r="AEG194" s="1"/>
      <c r="AEH194" s="1"/>
      <c r="AEI194" s="1"/>
      <c r="AEJ194" s="1"/>
      <c r="AEK194" s="1"/>
      <c r="AEL194" s="1"/>
      <c r="AEM194" s="1"/>
      <c r="AEN194" s="1"/>
      <c r="AEO194" s="1"/>
      <c r="AEP194" s="1"/>
      <c r="AEQ194" s="1"/>
      <c r="AER194" s="1"/>
      <c r="AES194" s="1"/>
      <c r="AET194" s="1"/>
      <c r="AEU194" s="1"/>
      <c r="AEV194" s="1"/>
      <c r="AEW194" s="1"/>
      <c r="AEX194" s="1"/>
      <c r="AEY194" s="1"/>
      <c r="AEZ194" s="1"/>
      <c r="AFA194" s="1"/>
      <c r="AFB194" s="1"/>
      <c r="AFC194" s="1"/>
      <c r="AFD194" s="1"/>
      <c r="AFE194" s="1"/>
      <c r="AFF194" s="1"/>
      <c r="AFG194" s="1"/>
      <c r="AFH194" s="1"/>
      <c r="AFI194" s="1"/>
      <c r="AFJ194" s="1"/>
      <c r="AFK194" s="1"/>
      <c r="AFL194" s="1"/>
      <c r="AFM194" s="1"/>
      <c r="AFN194" s="1"/>
      <c r="AFO194" s="1"/>
      <c r="AFP194" s="1"/>
      <c r="AFQ194" s="1"/>
      <c r="AFR194" s="1"/>
      <c r="AFS194" s="1"/>
      <c r="AFT194" s="1"/>
      <c r="AFU194" s="1"/>
      <c r="AFV194" s="1"/>
      <c r="AFW194" s="1"/>
      <c r="AFX194" s="1"/>
      <c r="AFY194" s="1"/>
      <c r="AFZ194" s="1"/>
      <c r="AGA194" s="1"/>
      <c r="AGB194" s="1"/>
      <c r="AGC194" s="1"/>
      <c r="AGD194" s="1"/>
      <c r="AGE194" s="1"/>
      <c r="AGF194" s="1"/>
      <c r="AGG194" s="1"/>
      <c r="AGH194" s="1"/>
      <c r="AGI194" s="1"/>
      <c r="AGJ194" s="1"/>
      <c r="AGK194" s="1"/>
      <c r="AGL194" s="1"/>
      <c r="AGM194" s="1"/>
      <c r="AGN194" s="1"/>
      <c r="AGO194" s="1"/>
      <c r="AGP194" s="1"/>
      <c r="AGQ194" s="1"/>
      <c r="AGR194" s="1"/>
      <c r="AGS194" s="1"/>
      <c r="AGT194" s="1"/>
      <c r="AGU194" s="1"/>
      <c r="AGV194" s="1"/>
      <c r="AGW194" s="1"/>
      <c r="AGX194" s="1"/>
      <c r="AGY194" s="1"/>
      <c r="AGZ194" s="1"/>
      <c r="AHA194" s="1"/>
      <c r="AHB194" s="1"/>
      <c r="AHC194" s="1"/>
      <c r="AHD194" s="1"/>
      <c r="AHE194" s="1"/>
      <c r="AHF194" s="1"/>
      <c r="AHG194" s="1"/>
      <c r="AHH194" s="1"/>
      <c r="AHI194" s="1"/>
      <c r="AHJ194" s="1"/>
      <c r="AHK194" s="1"/>
      <c r="AHL194" s="1"/>
      <c r="AHM194" s="1"/>
      <c r="AHN194" s="1"/>
      <c r="AHO194" s="1"/>
      <c r="AHP194" s="1"/>
      <c r="AHQ194" s="1"/>
      <c r="AHR194" s="1"/>
      <c r="AHS194" s="1"/>
      <c r="AHT194" s="1"/>
      <c r="AHU194" s="1"/>
      <c r="AHV194" s="1"/>
      <c r="AHW194" s="1"/>
      <c r="AHX194" s="1"/>
      <c r="AHY194" s="1"/>
      <c r="AHZ194" s="1"/>
      <c r="AIA194" s="1"/>
      <c r="AIB194" s="1"/>
      <c r="AIC194" s="1"/>
      <c r="AID194" s="1"/>
      <c r="AIE194" s="1"/>
      <c r="AIF194" s="1"/>
      <c r="AIG194" s="1"/>
      <c r="AIH194" s="1"/>
      <c r="AII194" s="1"/>
      <c r="AIJ194" s="1"/>
      <c r="AIK194" s="1"/>
      <c r="AIL194" s="1"/>
      <c r="AIM194" s="1"/>
      <c r="AIN194" s="1"/>
      <c r="AIO194" s="1"/>
      <c r="AIP194" s="1"/>
      <c r="AIQ194" s="1"/>
      <c r="AIR194" s="1"/>
      <c r="AIS194" s="1"/>
      <c r="AIT194" s="1"/>
      <c r="AIU194" s="1"/>
      <c r="AIV194" s="1"/>
      <c r="AIW194" s="1"/>
      <c r="AIX194" s="1"/>
      <c r="AIY194" s="1"/>
      <c r="AIZ194" s="1"/>
      <c r="AJA194" s="1"/>
      <c r="AJB194" s="1"/>
      <c r="AJC194" s="1"/>
      <c r="AJD194" s="1"/>
      <c r="AJE194" s="1"/>
      <c r="AJF194" s="1"/>
      <c r="AJG194" s="1"/>
      <c r="AJH194" s="1"/>
      <c r="AJI194" s="1"/>
      <c r="AJJ194" s="1"/>
      <c r="AJK194" s="1"/>
      <c r="AJL194" s="1"/>
      <c r="AJM194" s="1"/>
      <c r="AJN194" s="1"/>
      <c r="AJO194" s="1"/>
      <c r="AJP194" s="1"/>
      <c r="AJQ194" s="1"/>
      <c r="AJR194" s="1"/>
      <c r="AJS194" s="1"/>
      <c r="AJT194" s="1"/>
      <c r="AJU194" s="1"/>
      <c r="AJV194" s="1"/>
      <c r="AJW194" s="1"/>
      <c r="AJX194" s="1"/>
      <c r="AJY194" s="1"/>
      <c r="AJZ194" s="1"/>
      <c r="AKA194" s="1"/>
      <c r="AKB194" s="1"/>
      <c r="AKC194" s="1"/>
      <c r="AKD194" s="1"/>
      <c r="AKE194" s="1"/>
      <c r="AKF194" s="1"/>
      <c r="AKG194" s="1"/>
      <c r="AKH194" s="1"/>
      <c r="AKI194" s="1"/>
      <c r="AKJ194" s="1"/>
      <c r="AKK194" s="1"/>
      <c r="AKL194" s="1"/>
      <c r="AKM194" s="1"/>
      <c r="AKN194" s="1"/>
      <c r="AKO194" s="1"/>
      <c r="AKP194" s="1"/>
      <c r="AKQ194" s="1"/>
      <c r="AKR194" s="1"/>
      <c r="AKS194" s="1"/>
      <c r="AKT194" s="1"/>
      <c r="AKU194" s="1"/>
      <c r="AKV194" s="1"/>
      <c r="AKW194" s="1"/>
      <c r="AKX194" s="1"/>
      <c r="AKY194" s="1"/>
      <c r="AKZ194" s="1"/>
      <c r="ALA194" s="1"/>
      <c r="ALB194" s="1"/>
      <c r="ALC194" s="1"/>
      <c r="ALD194" s="1"/>
      <c r="ALE194" s="1"/>
      <c r="ALF194" s="1"/>
      <c r="ALG194" s="1"/>
      <c r="ALH194" s="1"/>
      <c r="ALI194" s="1"/>
      <c r="ALJ194" s="1"/>
      <c r="ALK194" s="1"/>
      <c r="ALL194" s="1"/>
      <c r="ALM194" s="1"/>
      <c r="ALN194" s="1"/>
      <c r="ALO194" s="1"/>
      <c r="ALP194" s="1"/>
      <c r="ALQ194" s="1"/>
      <c r="ALR194" s="1"/>
      <c r="ALS194" s="1"/>
      <c r="ALT194" s="1"/>
      <c r="ALU194" s="1"/>
      <c r="ALV194" s="1"/>
      <c r="ALW194" s="1"/>
      <c r="ALX194" s="1"/>
      <c r="ALY194" s="1"/>
      <c r="ALZ194" s="1"/>
      <c r="AMA194" s="1"/>
      <c r="AMB194" s="1"/>
      <c r="AMC194" s="1"/>
      <c r="AMD194" s="1"/>
      <c r="AME194" s="1"/>
      <c r="AMF194" s="1"/>
      <c r="AMG194" s="1"/>
      <c r="AMH194" s="1"/>
      <c r="AMI194" s="1"/>
      <c r="AMJ194" s="1"/>
      <c r="AMK194" s="1"/>
      <c r="AML194" s="1"/>
      <c r="AMM194" s="1"/>
      <c r="AMN194" s="1"/>
      <c r="AMO194" s="1"/>
      <c r="AMP194" s="1"/>
      <c r="AMQ194" s="1"/>
      <c r="AMR194" s="1"/>
      <c r="AMS194" s="1"/>
      <c r="AMT194" s="1"/>
      <c r="AMU194" s="1"/>
      <c r="AMV194" s="1"/>
      <c r="AMW194" s="1"/>
      <c r="AMX194" s="1"/>
      <c r="AMY194" s="1"/>
      <c r="AMZ194" s="1"/>
      <c r="ANA194" s="1"/>
      <c r="ANB194" s="1"/>
      <c r="ANC194" s="1"/>
      <c r="AND194" s="1"/>
      <c r="ANE194" s="1"/>
      <c r="ANF194" s="1"/>
      <c r="ANG194" s="1"/>
      <c r="ANH194" s="1"/>
      <c r="ANI194" s="1"/>
      <c r="ANJ194" s="1"/>
      <c r="ANK194" s="1"/>
      <c r="ANL194" s="1"/>
      <c r="ANM194" s="1"/>
      <c r="ANN194" s="1"/>
      <c r="ANO194" s="1"/>
      <c r="ANP194" s="1"/>
      <c r="ANQ194" s="1"/>
      <c r="ANR194" s="1"/>
      <c r="ANS194" s="1"/>
      <c r="ANT194" s="1"/>
      <c r="ANU194" s="1"/>
      <c r="ANV194" s="1"/>
      <c r="ANW194" s="1"/>
      <c r="ANX194" s="1"/>
      <c r="ANY194" s="1"/>
      <c r="ANZ194" s="1"/>
      <c r="AOA194" s="1"/>
      <c r="AOB194" s="1"/>
      <c r="AOC194" s="1"/>
      <c r="AOD194" s="1"/>
      <c r="AOE194" s="1"/>
      <c r="AOF194" s="1"/>
      <c r="AOG194" s="1"/>
      <c r="AOH194" s="1"/>
      <c r="AOI194" s="1"/>
      <c r="AOJ194" s="1"/>
      <c r="AOK194" s="1"/>
      <c r="AOL194" s="1"/>
      <c r="AOM194" s="1"/>
      <c r="AON194" s="1"/>
      <c r="AOO194" s="1"/>
      <c r="AOP194" s="1"/>
      <c r="AOQ194" s="1"/>
      <c r="AOR194" s="1"/>
      <c r="AOS194" s="1"/>
      <c r="AOT194" s="1"/>
      <c r="AOU194" s="1"/>
      <c r="AOV194" s="1"/>
      <c r="AOW194" s="1"/>
      <c r="AOX194" s="1"/>
      <c r="AOY194" s="1"/>
      <c r="AOZ194" s="1"/>
      <c r="APA194" s="1"/>
      <c r="APB194" s="1"/>
      <c r="APC194" s="1"/>
      <c r="APD194" s="1"/>
      <c r="APE194" s="1"/>
      <c r="APF194" s="1"/>
      <c r="APG194" s="1"/>
      <c r="APH194" s="1"/>
      <c r="API194" s="1"/>
      <c r="APJ194" s="1"/>
      <c r="APK194" s="1"/>
      <c r="APL194" s="1"/>
      <c r="APM194" s="1"/>
      <c r="APN194" s="1"/>
      <c r="APO194" s="1"/>
      <c r="APP194" s="1"/>
      <c r="APQ194" s="1"/>
      <c r="APR194" s="1"/>
      <c r="APS194" s="1"/>
      <c r="APT194" s="1"/>
      <c r="APU194" s="1"/>
      <c r="APV194" s="1"/>
      <c r="APW194" s="1"/>
      <c r="APX194" s="1"/>
      <c r="APY194" s="1"/>
      <c r="APZ194" s="1"/>
      <c r="AQA194" s="1"/>
      <c r="AQB194" s="1"/>
      <c r="AQC194" s="1"/>
      <c r="AQD194" s="1"/>
      <c r="AQE194" s="1"/>
      <c r="AQF194" s="1"/>
      <c r="AQG194" s="1"/>
      <c r="AQH194" s="1"/>
      <c r="AQI194" s="1"/>
      <c r="AQJ194" s="1"/>
      <c r="AQK194" s="1"/>
      <c r="AQL194" s="1"/>
      <c r="AQM194" s="1"/>
      <c r="AQN194" s="1"/>
      <c r="AQO194" s="1"/>
      <c r="AQP194" s="1"/>
      <c r="AQQ194" s="1"/>
      <c r="AQR194" s="1"/>
      <c r="AQS194" s="1"/>
      <c r="AQT194" s="1"/>
      <c r="AQU194" s="1"/>
      <c r="AQV194" s="1"/>
      <c r="AQW194" s="1"/>
      <c r="AQX194" s="1"/>
      <c r="AQY194" s="1"/>
      <c r="AQZ194" s="1"/>
      <c r="ARA194" s="1"/>
      <c r="ARB194" s="1"/>
      <c r="ARC194" s="1"/>
      <c r="ARD194" s="1"/>
      <c r="ARE194" s="1"/>
      <c r="ARF194" s="1"/>
      <c r="ARG194" s="1"/>
      <c r="ARH194" s="1"/>
      <c r="ARI194" s="1"/>
      <c r="ARJ194" s="1"/>
      <c r="ARK194" s="1"/>
      <c r="ARL194" s="1"/>
      <c r="ARM194" s="1"/>
      <c r="ARN194" s="1"/>
      <c r="ARO194" s="1"/>
      <c r="ARP194" s="1"/>
      <c r="ARQ194" s="1"/>
      <c r="ARR194" s="1"/>
      <c r="ARS194" s="1"/>
      <c r="ART194" s="1"/>
      <c r="ARU194" s="1"/>
      <c r="ARV194" s="1"/>
      <c r="ARW194" s="1"/>
      <c r="ARX194" s="1"/>
      <c r="ARY194" s="1"/>
      <c r="ARZ194" s="1"/>
      <c r="ASA194" s="1"/>
      <c r="ASB194" s="1"/>
      <c r="ASC194" s="1"/>
      <c r="ASD194" s="1"/>
      <c r="ASE194" s="1"/>
      <c r="ASF194" s="1"/>
      <c r="ASG194" s="1"/>
      <c r="ASH194" s="1"/>
      <c r="ASI194" s="1"/>
      <c r="ASJ194" s="1"/>
      <c r="ASK194" s="1"/>
      <c r="ASL194" s="1"/>
      <c r="ASM194" s="1"/>
      <c r="ASN194" s="1"/>
      <c r="ASO194" s="1"/>
      <c r="ASP194" s="1"/>
      <c r="ASQ194" s="1"/>
      <c r="ASR194" s="1"/>
      <c r="ASS194" s="1"/>
      <c r="AST194" s="1"/>
      <c r="ASU194" s="1"/>
      <c r="ASV194" s="1"/>
      <c r="ASW194" s="1"/>
      <c r="ASX194" s="1"/>
      <c r="ASY194" s="1"/>
      <c r="ASZ194" s="1"/>
      <c r="ATA194" s="1"/>
      <c r="ATB194" s="1"/>
      <c r="ATC194" s="1"/>
      <c r="ATD194" s="1"/>
      <c r="ATE194" s="1"/>
      <c r="ATF194" s="1"/>
      <c r="ATG194" s="1"/>
      <c r="ATH194" s="1"/>
      <c r="ATI194" s="1"/>
      <c r="ATJ194" s="1"/>
      <c r="ATK194" s="1"/>
      <c r="ATL194" s="1"/>
      <c r="ATM194" s="1"/>
      <c r="ATN194" s="1"/>
      <c r="ATO194" s="1"/>
      <c r="ATP194" s="1"/>
      <c r="ATQ194" s="1"/>
      <c r="ATR194" s="1"/>
      <c r="ATS194" s="1"/>
      <c r="ATT194" s="1"/>
      <c r="ATU194" s="1"/>
      <c r="ATV194" s="1"/>
      <c r="ATW194" s="1"/>
      <c r="ATX194" s="1"/>
      <c r="ATY194" s="1"/>
      <c r="ATZ194" s="1"/>
      <c r="AUA194" s="1"/>
      <c r="AUB194" s="1"/>
      <c r="AUC194" s="1"/>
      <c r="AUD194" s="1"/>
      <c r="AUE194" s="1"/>
      <c r="AUF194" s="1"/>
      <c r="AUG194" s="1"/>
      <c r="AUH194" s="1"/>
      <c r="AUI194" s="1"/>
      <c r="AUJ194" s="1"/>
      <c r="AUK194" s="1"/>
      <c r="AUL194" s="1"/>
      <c r="AUM194" s="1"/>
      <c r="AUN194" s="1"/>
      <c r="AUO194" s="1"/>
      <c r="AUP194" s="1"/>
      <c r="AUQ194" s="1"/>
      <c r="AUR194" s="1"/>
      <c r="AUS194" s="1"/>
      <c r="AUT194" s="1"/>
      <c r="AUU194" s="1"/>
      <c r="AUV194" s="1"/>
      <c r="AUW194" s="1"/>
      <c r="AUX194" s="1"/>
      <c r="AUY194" s="1"/>
      <c r="AUZ194" s="1"/>
      <c r="AVA194" s="1"/>
      <c r="AVB194" s="1"/>
      <c r="AVC194" s="1"/>
      <c r="AVD194" s="1"/>
      <c r="AVE194" s="1"/>
      <c r="AVF194" s="1"/>
      <c r="AVG194" s="1"/>
      <c r="AVH194" s="1"/>
      <c r="AVI194" s="1"/>
      <c r="AVJ194" s="1"/>
      <c r="AVK194" s="1"/>
      <c r="AVL194" s="1"/>
      <c r="AVM194" s="1"/>
      <c r="AVN194" s="1"/>
      <c r="AVO194" s="1"/>
      <c r="AVP194" s="1"/>
      <c r="AVQ194" s="1"/>
      <c r="AVR194" s="1"/>
      <c r="AVS194" s="1"/>
      <c r="AVT194" s="1"/>
      <c r="AVU194" s="1"/>
      <c r="AVV194" s="1"/>
      <c r="AVW194" s="1"/>
      <c r="AVX194" s="1"/>
      <c r="AVY194" s="1"/>
      <c r="AVZ194" s="1"/>
      <c r="AWA194" s="1"/>
      <c r="AWB194" s="1"/>
      <c r="AWC194" s="1"/>
      <c r="AWD194" s="1"/>
      <c r="AWE194" s="1"/>
      <c r="AWF194" s="1"/>
      <c r="AWG194" s="1"/>
      <c r="AWH194" s="1"/>
      <c r="AWI194" s="1"/>
      <c r="AWJ194" s="1"/>
      <c r="AWK194" s="1"/>
      <c r="AWL194" s="1"/>
      <c r="AWM194" s="1"/>
      <c r="AWN194" s="1"/>
      <c r="AWO194" s="1"/>
      <c r="AWP194" s="1"/>
      <c r="AWQ194" s="1"/>
      <c r="AWR194" s="1"/>
      <c r="AWS194" s="1"/>
      <c r="AWT194" s="1"/>
      <c r="AWU194" s="1"/>
      <c r="AWV194" s="1"/>
      <c r="AWW194" s="1"/>
      <c r="AWX194" s="1"/>
      <c r="AWY194" s="1"/>
      <c r="AWZ194" s="1"/>
      <c r="AXA194" s="1"/>
      <c r="AXB194" s="1"/>
      <c r="AXC194" s="1"/>
      <c r="AXD194" s="1"/>
      <c r="AXE194" s="1"/>
      <c r="AXF194" s="1"/>
      <c r="AXG194" s="1"/>
      <c r="AXH194" s="1"/>
      <c r="AXI194" s="1"/>
      <c r="AXJ194" s="1"/>
      <c r="AXK194" s="1"/>
      <c r="AXL194" s="1"/>
      <c r="AXM194" s="1"/>
      <c r="AXN194" s="1"/>
      <c r="AXO194" s="1"/>
      <c r="AXP194" s="1"/>
      <c r="AXQ194" s="1"/>
      <c r="AXR194" s="1"/>
      <c r="AXS194" s="1"/>
      <c r="AXT194" s="1"/>
      <c r="AXU194" s="1"/>
      <c r="AXV194" s="1"/>
      <c r="AXW194" s="1"/>
      <c r="AXX194" s="1"/>
      <c r="AXY194" s="1"/>
      <c r="AXZ194" s="1"/>
      <c r="AYA194" s="1"/>
      <c r="AYB194" s="1"/>
      <c r="AYC194" s="1"/>
      <c r="AYD194" s="1"/>
      <c r="AYE194" s="1"/>
      <c r="AYF194" s="1"/>
      <c r="AYG194" s="1"/>
      <c r="AYH194" s="1"/>
      <c r="AYI194" s="1"/>
      <c r="AYJ194" s="1"/>
      <c r="AYK194" s="1"/>
      <c r="AYL194" s="1"/>
      <c r="AYM194" s="1"/>
      <c r="AYN194" s="1"/>
      <c r="AYO194" s="1"/>
      <c r="AYP194" s="1"/>
      <c r="AYQ194" s="1"/>
      <c r="AYR194" s="1"/>
      <c r="AYS194" s="1"/>
      <c r="AYT194" s="1"/>
      <c r="AYU194" s="1"/>
      <c r="AYV194" s="1"/>
      <c r="AYW194" s="1"/>
      <c r="AYX194" s="1"/>
      <c r="AYY194" s="1"/>
      <c r="AYZ194" s="1"/>
      <c r="AZA194" s="1"/>
      <c r="AZB194" s="1"/>
      <c r="AZC194" s="1"/>
      <c r="AZD194" s="1"/>
      <c r="AZE194" s="1"/>
      <c r="AZF194" s="1"/>
      <c r="AZG194" s="1"/>
      <c r="AZH194" s="1"/>
      <c r="AZI194" s="1"/>
      <c r="AZJ194" s="1"/>
      <c r="AZK194" s="1"/>
      <c r="AZL194" s="1"/>
      <c r="AZM194" s="1"/>
      <c r="AZN194" s="1"/>
      <c r="AZO194" s="1"/>
      <c r="AZP194" s="1"/>
      <c r="AZQ194" s="1"/>
      <c r="AZR194" s="1"/>
      <c r="AZS194" s="1"/>
      <c r="AZT194" s="1"/>
      <c r="AZU194" s="1"/>
      <c r="AZV194" s="1"/>
      <c r="AZW194" s="1"/>
      <c r="AZX194" s="1"/>
      <c r="AZY194" s="1"/>
      <c r="AZZ194" s="1"/>
      <c r="BAA194" s="1"/>
      <c r="BAB194" s="1"/>
      <c r="BAC194" s="1"/>
      <c r="BAD194" s="1"/>
      <c r="BAE194" s="1"/>
      <c r="BAF194" s="1"/>
      <c r="BAG194" s="1"/>
      <c r="BAH194" s="1"/>
      <c r="BAI194" s="1"/>
      <c r="BAJ194" s="1"/>
      <c r="BAK194" s="1"/>
      <c r="BAL194" s="1"/>
      <c r="BAM194" s="1"/>
      <c r="BAN194" s="1"/>
      <c r="BAO194" s="1"/>
      <c r="BAP194" s="1"/>
      <c r="BAQ194" s="1"/>
      <c r="BAR194" s="1"/>
      <c r="BAS194" s="1"/>
      <c r="BAT194" s="1"/>
      <c r="BAU194" s="1"/>
      <c r="BAV194" s="1"/>
      <c r="BAW194" s="1"/>
      <c r="BAX194" s="1"/>
      <c r="BAY194" s="1"/>
      <c r="BAZ194" s="1"/>
      <c r="BBA194" s="1"/>
      <c r="BBB194" s="1"/>
      <c r="BBC194" s="1"/>
      <c r="BBD194" s="1"/>
      <c r="BBE194" s="1"/>
      <c r="BBF194" s="1"/>
      <c r="BBG194" s="1"/>
      <c r="BBH194" s="1"/>
      <c r="BBI194" s="1"/>
      <c r="BBJ194" s="1"/>
      <c r="BBK194" s="1"/>
      <c r="BBL194" s="1"/>
      <c r="BBM194" s="1"/>
      <c r="BBN194" s="1"/>
      <c r="BBO194" s="1"/>
      <c r="BBP194" s="1"/>
      <c r="BBQ194" s="1"/>
      <c r="BBR194" s="1"/>
      <c r="BBS194" s="1"/>
      <c r="BBT194" s="1"/>
      <c r="BBU194" s="1"/>
      <c r="BBV194" s="1"/>
      <c r="BBW194" s="1"/>
      <c r="BBX194" s="1"/>
      <c r="BBY194" s="1"/>
      <c r="BBZ194" s="1"/>
      <c r="BCA194" s="1"/>
      <c r="BCB194" s="1"/>
      <c r="BCC194" s="1"/>
      <c r="BCD194" s="1"/>
      <c r="BCE194" s="1"/>
      <c r="BCF194" s="1"/>
      <c r="BCG194" s="1"/>
      <c r="BCH194" s="1"/>
      <c r="BCI194" s="1"/>
      <c r="BCJ194" s="1"/>
      <c r="BCK194" s="1"/>
      <c r="BCL194" s="1"/>
      <c r="BCM194" s="1"/>
      <c r="BCN194" s="1"/>
      <c r="BCO194" s="1"/>
      <c r="BCP194" s="1"/>
      <c r="BCQ194" s="1"/>
      <c r="BCR194" s="1"/>
      <c r="BCS194" s="1"/>
      <c r="BCT194" s="1"/>
      <c r="BCU194" s="1"/>
      <c r="BCV194" s="1"/>
      <c r="BCW194" s="1"/>
      <c r="BCX194" s="1"/>
      <c r="BCY194" s="1"/>
      <c r="BCZ194" s="1"/>
      <c r="BDA194" s="1"/>
      <c r="BDB194" s="1"/>
      <c r="BDC194" s="1"/>
      <c r="BDD194" s="1"/>
      <c r="BDE194" s="1"/>
      <c r="BDF194" s="1"/>
      <c r="BDG194" s="1"/>
      <c r="BDH194" s="1"/>
      <c r="BDI194" s="1"/>
      <c r="BDJ194" s="1"/>
      <c r="BDK194" s="1"/>
      <c r="BDL194" s="1"/>
      <c r="BDM194" s="1"/>
      <c r="BDN194" s="1"/>
      <c r="BDO194" s="1"/>
      <c r="BDP194" s="1"/>
      <c r="BDQ194" s="1"/>
      <c r="BDR194" s="1"/>
      <c r="BDS194" s="1"/>
      <c r="BDT194" s="1"/>
      <c r="BDU194" s="1"/>
      <c r="BDV194" s="1"/>
      <c r="BDW194" s="1"/>
      <c r="BDX194" s="1"/>
      <c r="BDY194" s="1"/>
      <c r="BDZ194" s="1"/>
      <c r="BEA194" s="1"/>
      <c r="BEB194" s="1"/>
      <c r="BEC194" s="1"/>
      <c r="BED194" s="1"/>
      <c r="BEE194" s="1"/>
      <c r="BEF194" s="1"/>
      <c r="BEG194" s="1"/>
      <c r="BEH194" s="1"/>
      <c r="BEI194" s="1"/>
      <c r="BEJ194" s="1"/>
      <c r="BEK194" s="1"/>
      <c r="BEL194" s="1"/>
      <c r="BEM194" s="1"/>
      <c r="BEN194" s="1"/>
      <c r="BEO194" s="1"/>
      <c r="BEP194" s="1"/>
      <c r="BEQ194" s="1"/>
      <c r="BER194" s="1"/>
      <c r="BES194" s="1"/>
      <c r="BET194" s="1"/>
      <c r="BEU194" s="1"/>
      <c r="BEV194" s="1"/>
      <c r="BEW194" s="1"/>
      <c r="BEX194" s="1"/>
      <c r="BEY194" s="1"/>
      <c r="BEZ194" s="1"/>
      <c r="BFA194" s="1"/>
      <c r="BFB194" s="1"/>
      <c r="BFC194" s="1"/>
      <c r="BFD194" s="1"/>
      <c r="BFE194" s="1"/>
      <c r="BFF194" s="1"/>
      <c r="BFG194" s="1"/>
      <c r="BFH194" s="1"/>
      <c r="BFI194" s="1"/>
      <c r="BFJ194" s="1"/>
      <c r="BFK194" s="1"/>
      <c r="BFL194" s="1"/>
      <c r="BFM194" s="1"/>
      <c r="BFN194" s="1"/>
      <c r="BFO194" s="1"/>
      <c r="BFP194" s="1"/>
      <c r="BFQ194" s="1"/>
      <c r="BFR194" s="1"/>
      <c r="BFS194" s="1"/>
      <c r="BFT194" s="1"/>
      <c r="BFU194" s="1"/>
      <c r="BFV194" s="1"/>
      <c r="BFW194" s="1"/>
      <c r="BFX194" s="1"/>
      <c r="BFY194" s="1"/>
      <c r="BFZ194" s="1"/>
      <c r="BGA194" s="1"/>
      <c r="BGB194" s="1"/>
      <c r="BGC194" s="1"/>
      <c r="BGD194" s="1"/>
      <c r="BGE194" s="1"/>
      <c r="BGF194" s="1"/>
      <c r="BGG194" s="1"/>
      <c r="BGH194" s="1"/>
      <c r="BGI194" s="1"/>
      <c r="BGJ194" s="1"/>
      <c r="BGK194" s="1"/>
      <c r="BGL194" s="1"/>
      <c r="BGM194" s="1"/>
      <c r="BGN194" s="1"/>
      <c r="BGO194" s="1"/>
      <c r="BGP194" s="1"/>
      <c r="BGQ194" s="1"/>
      <c r="BGR194" s="1"/>
      <c r="BGS194" s="1"/>
      <c r="BGT194" s="1"/>
      <c r="BGU194" s="1"/>
      <c r="BGV194" s="1"/>
      <c r="BGW194" s="1"/>
      <c r="BGX194" s="1"/>
      <c r="BGY194" s="1"/>
      <c r="BGZ194" s="1"/>
      <c r="BHA194" s="1"/>
      <c r="BHB194" s="1"/>
      <c r="BHC194" s="1"/>
      <c r="BHD194" s="1"/>
      <c r="BHE194" s="1"/>
      <c r="BHF194" s="1"/>
      <c r="BHG194" s="1"/>
      <c r="BHH194" s="1"/>
      <c r="BHI194" s="1"/>
      <c r="BHJ194" s="1"/>
      <c r="BHK194" s="1"/>
      <c r="BHL194" s="1"/>
      <c r="BHM194" s="1"/>
      <c r="BHN194" s="1"/>
      <c r="BHO194" s="1"/>
      <c r="BHP194" s="1"/>
      <c r="BHQ194" s="1"/>
      <c r="BHR194" s="1"/>
      <c r="BHS194" s="1"/>
      <c r="BHT194" s="1"/>
      <c r="BHU194" s="1"/>
      <c r="BHV194" s="1"/>
      <c r="BHW194" s="1"/>
      <c r="BHX194" s="1"/>
      <c r="BHY194" s="1"/>
      <c r="BHZ194" s="1"/>
      <c r="BIA194" s="1"/>
      <c r="BIB194" s="1"/>
      <c r="BIC194" s="1"/>
      <c r="BID194" s="1"/>
      <c r="BIE194" s="1"/>
      <c r="BIF194" s="1"/>
      <c r="BIG194" s="1"/>
      <c r="BIH194" s="1"/>
      <c r="BII194" s="1"/>
      <c r="BIJ194" s="1"/>
      <c r="BIK194" s="1"/>
      <c r="BIL194" s="1"/>
      <c r="BIM194" s="1"/>
      <c r="BIN194" s="1"/>
      <c r="BIO194" s="1"/>
      <c r="BIP194" s="1"/>
      <c r="BIQ194" s="1"/>
      <c r="BIR194" s="1"/>
      <c r="BIS194" s="1"/>
      <c r="BIT194" s="1"/>
      <c r="BIU194" s="1"/>
      <c r="BIV194" s="1"/>
      <c r="BIW194" s="1"/>
      <c r="BIX194" s="1"/>
      <c r="BIY194" s="1"/>
      <c r="BIZ194" s="1"/>
      <c r="BJA194" s="1"/>
      <c r="BJB194" s="1"/>
      <c r="BJC194" s="1"/>
      <c r="BJD194" s="1"/>
      <c r="BJE194" s="1"/>
      <c r="BJF194" s="1"/>
      <c r="BJG194" s="1"/>
      <c r="BJH194" s="1"/>
      <c r="BJI194" s="1"/>
      <c r="BJJ194" s="1"/>
      <c r="BJK194" s="1"/>
      <c r="BJL194" s="1"/>
      <c r="BJM194" s="1"/>
      <c r="BJN194" s="1"/>
      <c r="BJO194" s="1"/>
      <c r="BJP194" s="1"/>
      <c r="BJQ194" s="1"/>
      <c r="BJR194" s="1"/>
      <c r="BJS194" s="1"/>
      <c r="BJT194" s="1"/>
      <c r="BJU194" s="1"/>
      <c r="BJV194" s="1"/>
      <c r="BJW194" s="1"/>
      <c r="BJX194" s="1"/>
      <c r="BJY194" s="1"/>
      <c r="BJZ194" s="1"/>
      <c r="BKA194" s="1"/>
      <c r="BKB194" s="1"/>
      <c r="BKC194" s="1"/>
      <c r="BKD194" s="1"/>
      <c r="BKE194" s="1"/>
      <c r="BKF194" s="1"/>
      <c r="BKG194" s="1"/>
      <c r="BKH194" s="1"/>
      <c r="BKI194" s="1"/>
      <c r="BKJ194" s="1"/>
      <c r="BKK194" s="1"/>
      <c r="BKL194" s="1"/>
      <c r="BKM194" s="1"/>
      <c r="BKN194" s="1"/>
      <c r="BKO194" s="1"/>
      <c r="BKP194" s="1"/>
      <c r="BKQ194" s="1"/>
      <c r="BKR194" s="1"/>
      <c r="BKS194" s="1"/>
      <c r="BKT194" s="1"/>
      <c r="BKU194" s="1"/>
      <c r="BKV194" s="1"/>
      <c r="BKW194" s="1"/>
      <c r="BKX194" s="1"/>
      <c r="BKY194" s="1"/>
      <c r="BKZ194" s="1"/>
      <c r="BLA194" s="1"/>
      <c r="BLB194" s="1"/>
      <c r="BLC194" s="1"/>
      <c r="BLD194" s="1"/>
      <c r="BLE194" s="1"/>
      <c r="BLF194" s="1"/>
      <c r="BLG194" s="1"/>
      <c r="BLH194" s="1"/>
      <c r="BLI194" s="1"/>
      <c r="BLJ194" s="1"/>
      <c r="BLK194" s="1"/>
      <c r="BLL194" s="1"/>
      <c r="BLM194" s="1"/>
      <c r="BLN194" s="1"/>
      <c r="BLO194" s="1"/>
      <c r="BLP194" s="1"/>
      <c r="BLQ194" s="1"/>
      <c r="BLR194" s="1"/>
      <c r="BLS194" s="1"/>
      <c r="BLT194" s="1"/>
      <c r="BLU194" s="1"/>
      <c r="BLV194" s="1"/>
      <c r="BLW194" s="1"/>
      <c r="BLX194" s="1"/>
      <c r="BLY194" s="1"/>
      <c r="BLZ194" s="1"/>
      <c r="BMA194" s="1"/>
      <c r="BMB194" s="1"/>
      <c r="BMC194" s="1"/>
      <c r="BMD194" s="1"/>
      <c r="BME194" s="1"/>
      <c r="BMF194" s="1"/>
      <c r="BMG194" s="1"/>
      <c r="BMH194" s="1"/>
      <c r="BMI194" s="1"/>
      <c r="BMJ194" s="1"/>
      <c r="BMK194" s="1"/>
      <c r="BML194" s="1"/>
      <c r="BMM194" s="1"/>
      <c r="BMN194" s="1"/>
      <c r="BMO194" s="1"/>
      <c r="BMP194" s="1"/>
      <c r="BMQ194" s="1"/>
      <c r="BMR194" s="1"/>
      <c r="BMS194" s="1"/>
      <c r="BMT194" s="1"/>
      <c r="BMU194" s="1"/>
      <c r="BMV194" s="1"/>
      <c r="BMW194" s="1"/>
      <c r="BMX194" s="1"/>
      <c r="BMY194" s="1"/>
      <c r="BMZ194" s="1"/>
      <c r="BNA194" s="1"/>
      <c r="BNB194" s="1"/>
      <c r="BNC194" s="1"/>
      <c r="BND194" s="1"/>
      <c r="BNE194" s="1"/>
      <c r="BNF194" s="1"/>
      <c r="BNG194" s="1"/>
      <c r="BNH194" s="1"/>
      <c r="BNI194" s="1"/>
      <c r="BNJ194" s="1"/>
      <c r="BNK194" s="1"/>
      <c r="BNL194" s="1"/>
      <c r="BNM194" s="1"/>
      <c r="BNN194" s="1"/>
      <c r="BNO194" s="1"/>
      <c r="BNP194" s="1"/>
      <c r="BNQ194" s="1"/>
      <c r="BNR194" s="1"/>
      <c r="BNS194" s="1"/>
      <c r="BNT194" s="1"/>
      <c r="BNU194" s="1"/>
      <c r="BNV194" s="1"/>
      <c r="BNW194" s="1"/>
      <c r="BNX194" s="1"/>
      <c r="BNY194" s="1"/>
      <c r="BNZ194" s="1"/>
      <c r="BOA194" s="1"/>
      <c r="BOB194" s="1"/>
      <c r="BOC194" s="1"/>
      <c r="BOD194" s="1"/>
      <c r="BOE194" s="1"/>
      <c r="BOF194" s="1"/>
      <c r="BOG194" s="1"/>
      <c r="BOH194" s="1"/>
      <c r="BOI194" s="1"/>
      <c r="BOJ194" s="1"/>
      <c r="BOK194" s="1"/>
      <c r="BOL194" s="1"/>
      <c r="BOM194" s="1"/>
      <c r="BON194" s="1"/>
      <c r="BOO194" s="1"/>
      <c r="BOP194" s="1"/>
      <c r="BOQ194" s="1"/>
      <c r="BOR194" s="1"/>
      <c r="BOS194" s="1"/>
      <c r="BOT194" s="1"/>
      <c r="BOU194" s="1"/>
      <c r="BOV194" s="1"/>
      <c r="BOW194" s="1"/>
      <c r="BOX194" s="1"/>
      <c r="BOY194" s="1"/>
      <c r="BOZ194" s="1"/>
      <c r="BPA194" s="1"/>
      <c r="BPB194" s="1"/>
      <c r="BPC194" s="1"/>
      <c r="BPD194" s="1"/>
      <c r="BPE194" s="1"/>
      <c r="BPF194" s="1"/>
      <c r="BPG194" s="1"/>
      <c r="BPH194" s="1"/>
      <c r="BPI194" s="1"/>
      <c r="BPJ194" s="1"/>
      <c r="BPK194" s="1"/>
      <c r="BPL194" s="1"/>
      <c r="BPM194" s="1"/>
      <c r="BPN194" s="1"/>
      <c r="BPO194" s="1"/>
      <c r="BPP194" s="1"/>
      <c r="BPQ194" s="1"/>
      <c r="BPR194" s="1"/>
      <c r="BPS194" s="1"/>
      <c r="BPT194" s="1"/>
      <c r="BPU194" s="1"/>
      <c r="BPV194" s="1"/>
      <c r="BPW194" s="1"/>
      <c r="BPX194" s="1"/>
      <c r="BPY194" s="1"/>
      <c r="BPZ194" s="1"/>
      <c r="BQA194" s="1"/>
      <c r="BQB194" s="1"/>
      <c r="BQC194" s="1"/>
      <c r="BQD194" s="1"/>
      <c r="BQE194" s="1"/>
      <c r="BQF194" s="1"/>
      <c r="BQG194" s="1"/>
      <c r="BQH194" s="1"/>
      <c r="BQI194" s="1"/>
      <c r="BQJ194" s="1"/>
      <c r="BQK194" s="1"/>
      <c r="BQL194" s="1"/>
      <c r="BQM194" s="1"/>
      <c r="BQN194" s="1"/>
      <c r="BQO194" s="1"/>
      <c r="BQP194" s="1"/>
      <c r="BQQ194" s="1"/>
      <c r="BQR194" s="1"/>
      <c r="BQS194" s="1"/>
      <c r="BQT194" s="1"/>
      <c r="BQU194" s="1"/>
      <c r="BQV194" s="1"/>
      <c r="BQW194" s="1"/>
      <c r="BQX194" s="1"/>
      <c r="BQY194" s="1"/>
      <c r="BQZ194" s="1"/>
      <c r="BRA194" s="1"/>
      <c r="BRB194" s="1"/>
      <c r="BRC194" s="1"/>
      <c r="BRD194" s="1"/>
      <c r="BRE194" s="1"/>
      <c r="BRF194" s="1"/>
      <c r="BRG194" s="1"/>
      <c r="BRH194" s="1"/>
      <c r="BRI194" s="1"/>
      <c r="BRJ194" s="1"/>
      <c r="BRK194" s="1"/>
      <c r="BRL194" s="1"/>
      <c r="BRM194" s="1"/>
      <c r="BRN194" s="1"/>
      <c r="BRO194" s="1"/>
      <c r="BRP194" s="1"/>
      <c r="BRQ194" s="1"/>
      <c r="BRR194" s="1"/>
      <c r="BRS194" s="1"/>
      <c r="BRT194" s="1"/>
      <c r="BRU194" s="1"/>
      <c r="BRV194" s="1"/>
      <c r="BRW194" s="1"/>
      <c r="BRX194" s="1"/>
      <c r="BRY194" s="1"/>
      <c r="BRZ194" s="1"/>
      <c r="BSA194" s="1"/>
      <c r="BSB194" s="1"/>
      <c r="BSC194" s="1"/>
      <c r="BSD194" s="1"/>
      <c r="BSE194" s="1"/>
      <c r="BSF194" s="1"/>
      <c r="BSG194" s="1"/>
      <c r="BSH194" s="1"/>
      <c r="BSI194" s="1"/>
      <c r="BSJ194" s="1"/>
      <c r="BSK194" s="1"/>
      <c r="BSL194" s="1"/>
      <c r="BSM194" s="1"/>
      <c r="BSN194" s="1"/>
      <c r="BSO194" s="1"/>
      <c r="BSP194" s="1"/>
      <c r="BSQ194" s="1"/>
      <c r="BSR194" s="1"/>
      <c r="BSS194" s="1"/>
      <c r="BST194" s="1"/>
      <c r="BSU194" s="1"/>
      <c r="BSV194" s="1"/>
      <c r="BSW194" s="1"/>
      <c r="BSX194" s="1"/>
      <c r="BSY194" s="1"/>
      <c r="BSZ194" s="1"/>
      <c r="BTA194" s="1"/>
      <c r="BTB194" s="1"/>
      <c r="BTC194" s="1"/>
      <c r="BTD194" s="1"/>
      <c r="BTE194" s="1"/>
      <c r="BTF194" s="1"/>
      <c r="BTG194" s="1"/>
      <c r="BTH194" s="1"/>
      <c r="BTI194" s="1"/>
      <c r="BTJ194" s="1"/>
      <c r="BTK194" s="1"/>
      <c r="BTL194" s="1"/>
      <c r="BTM194" s="1"/>
      <c r="BTN194" s="1"/>
      <c r="BTO194" s="1"/>
      <c r="BTP194" s="1"/>
      <c r="BTQ194" s="1"/>
      <c r="BTR194" s="1"/>
      <c r="BTS194" s="1"/>
      <c r="BTT194" s="1"/>
      <c r="BTU194" s="1"/>
      <c r="BTV194" s="1"/>
      <c r="BTW194" s="1"/>
      <c r="BTX194" s="1"/>
      <c r="BTY194" s="1"/>
      <c r="BTZ194" s="1"/>
      <c r="BUA194" s="1"/>
      <c r="BUB194" s="1"/>
      <c r="BUC194" s="1"/>
      <c r="BUD194" s="1"/>
      <c r="BUE194" s="1"/>
      <c r="BUF194" s="1"/>
      <c r="BUG194" s="1"/>
      <c r="BUH194" s="1"/>
      <c r="BUI194" s="1"/>
      <c r="BUJ194" s="1"/>
      <c r="BUK194" s="1"/>
      <c r="BUL194" s="1"/>
      <c r="BUM194" s="1"/>
      <c r="BUN194" s="1"/>
      <c r="BUO194" s="1"/>
      <c r="BUP194" s="1"/>
      <c r="BUQ194" s="1"/>
      <c r="BUR194" s="1"/>
      <c r="BUS194" s="1"/>
      <c r="BUT194" s="1"/>
      <c r="BUU194" s="1"/>
      <c r="BUV194" s="1"/>
      <c r="BUW194" s="1"/>
      <c r="BUX194" s="1"/>
      <c r="BUY194" s="1"/>
      <c r="BUZ194" s="1"/>
      <c r="BVA194" s="1"/>
      <c r="BVB194" s="1"/>
      <c r="BVC194" s="1"/>
      <c r="BVD194" s="1"/>
      <c r="BVE194" s="1"/>
      <c r="BVF194" s="1"/>
      <c r="BVG194" s="1"/>
      <c r="BVH194" s="1"/>
      <c r="BVI194" s="1"/>
      <c r="BVJ194" s="1"/>
      <c r="BVK194" s="1"/>
      <c r="BVL194" s="1"/>
      <c r="BVM194" s="1"/>
      <c r="BVN194" s="1"/>
      <c r="BVO194" s="1"/>
      <c r="BVP194" s="1"/>
      <c r="BVQ194" s="1"/>
      <c r="BVR194" s="1"/>
      <c r="BVS194" s="1"/>
      <c r="BVT194" s="1"/>
      <c r="BVU194" s="1"/>
      <c r="BVV194" s="1"/>
      <c r="BVW194" s="1"/>
      <c r="BVX194" s="1"/>
      <c r="BVY194" s="1"/>
      <c r="BVZ194" s="1"/>
      <c r="BWA194" s="1"/>
      <c r="BWB194" s="1"/>
      <c r="BWC194" s="1"/>
      <c r="BWD194" s="1"/>
      <c r="BWE194" s="1"/>
      <c r="BWF194" s="1"/>
      <c r="BWG194" s="1"/>
      <c r="BWH194" s="1"/>
      <c r="BWI194" s="1"/>
      <c r="BWJ194" s="1"/>
      <c r="BWK194" s="1"/>
      <c r="BWL194" s="1"/>
      <c r="BWM194" s="1"/>
      <c r="BWN194" s="1"/>
      <c r="BWO194" s="1"/>
      <c r="BWP194" s="1"/>
      <c r="BWQ194" s="1"/>
      <c r="BWR194" s="1"/>
      <c r="BWS194" s="1"/>
      <c r="BWT194" s="1"/>
      <c r="BWU194" s="1"/>
      <c r="BWV194" s="1"/>
      <c r="BWW194" s="1"/>
      <c r="BWX194" s="1"/>
      <c r="BWY194" s="1"/>
      <c r="BWZ194" s="1"/>
      <c r="BXA194" s="1"/>
      <c r="BXB194" s="1"/>
      <c r="BXC194" s="1"/>
      <c r="BXD194" s="1"/>
      <c r="BXE194" s="1"/>
      <c r="BXF194" s="1"/>
      <c r="BXG194" s="1"/>
      <c r="BXH194" s="1"/>
      <c r="BXI194" s="1"/>
      <c r="BXJ194" s="1"/>
      <c r="BXK194" s="1"/>
      <c r="BXL194" s="1"/>
      <c r="BXM194" s="1"/>
      <c r="BXN194" s="1"/>
      <c r="BXO194" s="1"/>
      <c r="BXP194" s="1"/>
      <c r="BXQ194" s="1"/>
      <c r="BXR194" s="1"/>
      <c r="BXS194" s="1"/>
      <c r="BXT194" s="1"/>
      <c r="BXU194" s="1"/>
      <c r="BXV194" s="1"/>
      <c r="BXW194" s="1"/>
      <c r="BXX194" s="1"/>
      <c r="BXY194" s="1"/>
      <c r="BXZ194" s="1"/>
      <c r="BYA194" s="1"/>
      <c r="BYB194" s="1"/>
      <c r="BYC194" s="1"/>
      <c r="BYD194" s="1"/>
      <c r="BYE194" s="1"/>
      <c r="BYF194" s="1"/>
      <c r="BYG194" s="1"/>
      <c r="BYH194" s="1"/>
      <c r="BYI194" s="1"/>
      <c r="BYJ194" s="1"/>
      <c r="BYK194" s="1"/>
      <c r="BYL194" s="1"/>
      <c r="BYM194" s="1"/>
      <c r="BYN194" s="1"/>
      <c r="BYO194" s="1"/>
      <c r="BYP194" s="1"/>
      <c r="BYQ194" s="1"/>
      <c r="BYR194" s="1"/>
      <c r="BYS194" s="1"/>
      <c r="BYT194" s="1"/>
      <c r="BYU194" s="1"/>
      <c r="BYV194" s="1"/>
      <c r="BYW194" s="1"/>
      <c r="BYX194" s="1"/>
      <c r="BYY194" s="1"/>
      <c r="BYZ194" s="1"/>
      <c r="BZA194" s="1"/>
      <c r="BZB194" s="1"/>
      <c r="BZC194" s="1"/>
      <c r="BZD194" s="1"/>
      <c r="BZE194" s="1"/>
      <c r="BZF194" s="1"/>
      <c r="BZG194" s="1"/>
      <c r="BZH194" s="1"/>
      <c r="BZI194" s="1"/>
      <c r="BZJ194" s="1"/>
      <c r="BZK194" s="1"/>
      <c r="BZL194" s="1"/>
      <c r="BZM194" s="1"/>
      <c r="BZN194" s="1"/>
      <c r="BZO194" s="1"/>
      <c r="BZP194" s="1"/>
      <c r="BZQ194" s="1"/>
      <c r="BZR194" s="1"/>
      <c r="BZS194" s="1"/>
      <c r="BZT194" s="1"/>
      <c r="BZU194" s="1"/>
      <c r="BZV194" s="1"/>
      <c r="BZW194" s="1"/>
      <c r="BZX194" s="1"/>
      <c r="BZY194" s="1"/>
      <c r="BZZ194" s="1"/>
      <c r="CAA194" s="1"/>
      <c r="CAB194" s="1"/>
      <c r="CAC194" s="1"/>
      <c r="CAD194" s="1"/>
      <c r="CAE194" s="1"/>
      <c r="CAF194" s="1"/>
      <c r="CAG194" s="1"/>
      <c r="CAH194" s="1"/>
      <c r="CAI194" s="1"/>
      <c r="CAJ194" s="1"/>
      <c r="CAK194" s="1"/>
      <c r="CAL194" s="1"/>
      <c r="CAM194" s="1"/>
      <c r="CAN194" s="1"/>
      <c r="CAO194" s="1"/>
      <c r="CAP194" s="1"/>
      <c r="CAQ194" s="1"/>
      <c r="CAR194" s="1"/>
      <c r="CAS194" s="1"/>
      <c r="CAT194" s="1"/>
      <c r="CAU194" s="1"/>
      <c r="CAV194" s="1"/>
      <c r="CAW194" s="1"/>
      <c r="CAX194" s="1"/>
      <c r="CAY194" s="1"/>
      <c r="CAZ194" s="1"/>
      <c r="CBA194" s="1"/>
      <c r="CBB194" s="1"/>
      <c r="CBC194" s="1"/>
      <c r="CBD194" s="1"/>
      <c r="CBE194" s="1"/>
      <c r="CBF194" s="1"/>
      <c r="CBG194" s="1"/>
      <c r="CBH194" s="1"/>
      <c r="CBI194" s="1"/>
      <c r="CBJ194" s="1"/>
      <c r="CBK194" s="1"/>
      <c r="CBL194" s="1"/>
      <c r="CBM194" s="1"/>
      <c r="CBN194" s="1"/>
      <c r="CBO194" s="1"/>
      <c r="CBP194" s="1"/>
      <c r="CBQ194" s="1"/>
      <c r="CBR194" s="1"/>
      <c r="CBS194" s="1"/>
      <c r="CBT194" s="1"/>
      <c r="CBU194" s="1"/>
      <c r="CBV194" s="1"/>
      <c r="CBW194" s="1"/>
      <c r="CBX194" s="1"/>
      <c r="CBY194" s="1"/>
      <c r="CBZ194" s="1"/>
      <c r="CCA194" s="1"/>
      <c r="CCB194" s="1"/>
      <c r="CCC194" s="1"/>
      <c r="CCD194" s="1"/>
      <c r="CCE194" s="1"/>
      <c r="CCF194" s="1"/>
      <c r="CCG194" s="1"/>
      <c r="CCH194" s="1"/>
      <c r="CCI194" s="1"/>
      <c r="CCJ194" s="1"/>
      <c r="CCK194" s="1"/>
      <c r="CCL194" s="1"/>
      <c r="CCM194" s="1"/>
      <c r="CCN194" s="1"/>
      <c r="CCO194" s="1"/>
      <c r="CCP194" s="1"/>
      <c r="CCQ194" s="1"/>
      <c r="CCR194" s="1"/>
      <c r="CCS194" s="1"/>
      <c r="CCT194" s="1"/>
      <c r="CCU194" s="1"/>
      <c r="CCV194" s="1"/>
      <c r="CCW194" s="1"/>
      <c r="CCX194" s="1"/>
      <c r="CCY194" s="1"/>
      <c r="CCZ194" s="1"/>
      <c r="CDA194" s="1"/>
      <c r="CDB194" s="1"/>
      <c r="CDC194" s="1"/>
      <c r="CDD194" s="1"/>
      <c r="CDE194" s="1"/>
      <c r="CDF194" s="1"/>
      <c r="CDG194" s="1"/>
      <c r="CDH194" s="1"/>
      <c r="CDI194" s="1"/>
      <c r="CDJ194" s="1"/>
      <c r="CDK194" s="1"/>
      <c r="CDL194" s="1"/>
      <c r="CDM194" s="1"/>
      <c r="CDN194" s="1"/>
      <c r="CDO194" s="1"/>
      <c r="CDP194" s="1"/>
      <c r="CDQ194" s="1"/>
      <c r="CDR194" s="1"/>
      <c r="CDS194" s="1"/>
      <c r="CDT194" s="1"/>
      <c r="CDU194" s="1"/>
      <c r="CDV194" s="1"/>
      <c r="CDW194" s="1"/>
      <c r="CDX194" s="1"/>
      <c r="CDY194" s="1"/>
      <c r="CDZ194" s="1"/>
      <c r="CEA194" s="1"/>
      <c r="CEB194" s="1"/>
      <c r="CEC194" s="1"/>
      <c r="CED194" s="1"/>
      <c r="CEE194" s="1"/>
      <c r="CEF194" s="1"/>
      <c r="CEG194" s="1"/>
      <c r="CEH194" s="1"/>
      <c r="CEI194" s="1"/>
      <c r="CEJ194" s="1"/>
      <c r="CEK194" s="1"/>
      <c r="CEL194" s="1"/>
      <c r="CEM194" s="1"/>
      <c r="CEN194" s="1"/>
      <c r="CEO194" s="1"/>
      <c r="CEP194" s="1"/>
      <c r="CEQ194" s="1"/>
      <c r="CER194" s="1"/>
      <c r="CES194" s="1"/>
      <c r="CET194" s="1"/>
      <c r="CEU194" s="1"/>
      <c r="CEV194" s="1"/>
      <c r="CEW194" s="1"/>
      <c r="CEX194" s="1"/>
      <c r="CEY194" s="1"/>
      <c r="CEZ194" s="1"/>
      <c r="CFA194" s="1"/>
      <c r="CFB194" s="1"/>
      <c r="CFC194" s="1"/>
      <c r="CFD194" s="1"/>
      <c r="CFE194" s="1"/>
      <c r="CFF194" s="1"/>
      <c r="CFG194" s="1"/>
      <c r="CFH194" s="1"/>
      <c r="CFI194" s="1"/>
      <c r="CFJ194" s="1"/>
      <c r="CFK194" s="1"/>
      <c r="CFL194" s="1"/>
      <c r="CFM194" s="1"/>
      <c r="CFN194" s="1"/>
      <c r="CFO194" s="1"/>
      <c r="CFP194" s="1"/>
      <c r="CFQ194" s="1"/>
      <c r="CFR194" s="1"/>
      <c r="CFS194" s="1"/>
      <c r="CFT194" s="1"/>
      <c r="CFU194" s="1"/>
      <c r="CFV194" s="1"/>
      <c r="CFW194" s="1"/>
      <c r="CFX194" s="1"/>
      <c r="CFY194" s="1"/>
      <c r="CFZ194" s="1"/>
      <c r="CGA194" s="1"/>
      <c r="CGB194" s="1"/>
      <c r="CGC194" s="1"/>
      <c r="CGD194" s="1"/>
      <c r="CGE194" s="1"/>
      <c r="CGF194" s="1"/>
      <c r="CGG194" s="1"/>
      <c r="CGH194" s="1"/>
      <c r="CGI194" s="1"/>
      <c r="CGJ194" s="1"/>
      <c r="CGK194" s="1"/>
      <c r="CGL194" s="1"/>
      <c r="CGM194" s="1"/>
      <c r="CGN194" s="1"/>
      <c r="CGO194" s="1"/>
      <c r="CGP194" s="1"/>
      <c r="CGQ194" s="1"/>
      <c r="CGR194" s="1"/>
      <c r="CGS194" s="1"/>
      <c r="CGT194" s="1"/>
      <c r="CGU194" s="1"/>
      <c r="CGV194" s="1"/>
      <c r="CGW194" s="1"/>
      <c r="CGX194" s="1"/>
      <c r="CGY194" s="1"/>
      <c r="CGZ194" s="1"/>
      <c r="CHA194" s="1"/>
      <c r="CHB194" s="1"/>
      <c r="CHC194" s="1"/>
      <c r="CHD194" s="1"/>
      <c r="CHE194" s="1"/>
      <c r="CHF194" s="1"/>
      <c r="CHG194" s="1"/>
      <c r="CHH194" s="1"/>
      <c r="CHI194" s="1"/>
      <c r="CHJ194" s="1"/>
      <c r="CHK194" s="1"/>
      <c r="CHL194" s="1"/>
      <c r="CHM194" s="1"/>
      <c r="CHN194" s="1"/>
      <c r="CHO194" s="1"/>
      <c r="CHP194" s="1"/>
      <c r="CHQ194" s="1"/>
      <c r="CHR194" s="1"/>
      <c r="CHS194" s="1"/>
      <c r="CHT194" s="1"/>
      <c r="CHU194" s="1"/>
      <c r="CHV194" s="1"/>
      <c r="CHW194" s="1"/>
      <c r="CHX194" s="1"/>
      <c r="CHY194" s="1"/>
      <c r="CHZ194" s="1"/>
      <c r="CIA194" s="1"/>
      <c r="CIB194" s="1"/>
      <c r="CIC194" s="1"/>
      <c r="CID194" s="1"/>
      <c r="CIE194" s="1"/>
      <c r="CIF194" s="1"/>
      <c r="CIG194" s="1"/>
      <c r="CIH194" s="1"/>
      <c r="CII194" s="1"/>
      <c r="CIJ194" s="1"/>
      <c r="CIK194" s="1"/>
      <c r="CIL194" s="1"/>
      <c r="CIM194" s="1"/>
      <c r="CIN194" s="1"/>
      <c r="CIO194" s="1"/>
      <c r="CIP194" s="1"/>
      <c r="CIQ194" s="1"/>
      <c r="CIR194" s="1"/>
      <c r="CIS194" s="1"/>
      <c r="CIT194" s="1"/>
      <c r="CIU194" s="1"/>
      <c r="CIV194" s="1"/>
      <c r="CIW194" s="1"/>
      <c r="CIX194" s="1"/>
      <c r="CIY194" s="1"/>
      <c r="CIZ194" s="1"/>
      <c r="CJA194" s="1"/>
      <c r="CJB194" s="1"/>
      <c r="CJC194" s="1"/>
      <c r="CJD194" s="1"/>
      <c r="CJE194" s="1"/>
      <c r="CJF194" s="1"/>
      <c r="CJG194" s="1"/>
      <c r="CJH194" s="1"/>
      <c r="CJI194" s="1"/>
      <c r="CJJ194" s="1"/>
      <c r="CJK194" s="1"/>
      <c r="CJL194" s="1"/>
      <c r="CJM194" s="1"/>
      <c r="CJN194" s="1"/>
      <c r="CJO194" s="1"/>
      <c r="CJP194" s="1"/>
      <c r="CJQ194" s="1"/>
      <c r="CJR194" s="1"/>
      <c r="CJS194" s="1"/>
      <c r="CJT194" s="1"/>
      <c r="CJU194" s="1"/>
      <c r="CJV194" s="1"/>
      <c r="CJW194" s="1"/>
      <c r="CJX194" s="1"/>
      <c r="CJY194" s="1"/>
      <c r="CJZ194" s="1"/>
      <c r="CKA194" s="1"/>
      <c r="CKB194" s="1"/>
      <c r="CKC194" s="1"/>
      <c r="CKD194" s="1"/>
      <c r="CKE194" s="1"/>
      <c r="CKF194" s="1"/>
      <c r="CKG194" s="1"/>
      <c r="CKH194" s="1"/>
      <c r="CKI194" s="1"/>
      <c r="CKJ194" s="1"/>
      <c r="CKK194" s="1"/>
      <c r="CKL194" s="1"/>
      <c r="CKM194" s="1"/>
      <c r="CKN194" s="1"/>
      <c r="CKO194" s="1"/>
      <c r="CKP194" s="1"/>
      <c r="CKQ194" s="1"/>
      <c r="CKR194" s="1"/>
      <c r="CKS194" s="1"/>
      <c r="CKT194" s="1"/>
      <c r="CKU194" s="1"/>
      <c r="CKV194" s="1"/>
      <c r="CKW194" s="1"/>
      <c r="CKX194" s="1"/>
      <c r="CKY194" s="1"/>
      <c r="CKZ194" s="1"/>
      <c r="CLA194" s="1"/>
      <c r="CLB194" s="1"/>
      <c r="CLC194" s="1"/>
      <c r="CLD194" s="1"/>
      <c r="CLE194" s="1"/>
      <c r="CLF194" s="1"/>
      <c r="CLG194" s="1"/>
      <c r="CLH194" s="1"/>
      <c r="CLI194" s="1"/>
      <c r="CLJ194" s="1"/>
      <c r="CLK194" s="1"/>
      <c r="CLL194" s="1"/>
      <c r="CLM194" s="1"/>
      <c r="CLN194" s="1"/>
      <c r="CLO194" s="1"/>
      <c r="CLP194" s="1"/>
      <c r="CLQ194" s="1"/>
      <c r="CLR194" s="1"/>
      <c r="CLS194" s="1"/>
      <c r="CLT194" s="1"/>
      <c r="CLU194" s="1"/>
      <c r="CLV194" s="1"/>
      <c r="CLW194" s="1"/>
      <c r="CLX194" s="1"/>
      <c r="CLY194" s="1"/>
      <c r="CLZ194" s="1"/>
      <c r="CMA194" s="1"/>
      <c r="CMB194" s="1"/>
      <c r="CMC194" s="1"/>
      <c r="CMD194" s="1"/>
      <c r="CME194" s="1"/>
      <c r="CMF194" s="1"/>
      <c r="CMG194" s="1"/>
      <c r="CMH194" s="1"/>
      <c r="CMI194" s="1"/>
      <c r="CMJ194" s="1"/>
      <c r="CMK194" s="1"/>
      <c r="CML194" s="1"/>
      <c r="CMM194" s="1"/>
      <c r="CMN194" s="1"/>
      <c r="CMO194" s="1"/>
      <c r="CMP194" s="1"/>
      <c r="CMQ194" s="1"/>
      <c r="CMR194" s="1"/>
      <c r="CMS194" s="1"/>
      <c r="CMT194" s="1"/>
      <c r="CMU194" s="1"/>
      <c r="CMV194" s="1"/>
      <c r="CMW194" s="1"/>
      <c r="CMX194" s="1"/>
      <c r="CMY194" s="1"/>
      <c r="CMZ194" s="1"/>
      <c r="CNA194" s="1"/>
      <c r="CNB194" s="1"/>
      <c r="CNC194" s="1"/>
      <c r="CND194" s="1"/>
      <c r="CNE194" s="1"/>
      <c r="CNF194" s="1"/>
      <c r="CNG194" s="1"/>
      <c r="CNH194" s="1"/>
      <c r="CNI194" s="1"/>
      <c r="CNJ194" s="1"/>
      <c r="CNK194" s="1"/>
      <c r="CNL194" s="1"/>
      <c r="CNM194" s="1"/>
      <c r="CNN194" s="1"/>
      <c r="CNO194" s="1"/>
      <c r="CNP194" s="1"/>
      <c r="CNQ194" s="1"/>
      <c r="CNR194" s="1"/>
      <c r="CNS194" s="1"/>
      <c r="CNT194" s="1"/>
      <c r="CNU194" s="1"/>
      <c r="CNV194" s="1"/>
      <c r="CNW194" s="1"/>
      <c r="CNX194" s="1"/>
      <c r="CNY194" s="1"/>
      <c r="CNZ194" s="1"/>
      <c r="COA194" s="1"/>
      <c r="COB194" s="1"/>
      <c r="COC194" s="1"/>
      <c r="COD194" s="1"/>
      <c r="COE194" s="1"/>
      <c r="COF194" s="1"/>
      <c r="COG194" s="1"/>
      <c r="COH194" s="1"/>
      <c r="COI194" s="1"/>
      <c r="COJ194" s="1"/>
      <c r="COK194" s="1"/>
      <c r="COL194" s="1"/>
      <c r="COM194" s="1"/>
      <c r="CON194" s="1"/>
      <c r="COO194" s="1"/>
      <c r="COP194" s="1"/>
      <c r="COQ194" s="1"/>
      <c r="COR194" s="1"/>
      <c r="COS194" s="1"/>
      <c r="COT194" s="1"/>
      <c r="COU194" s="1"/>
      <c r="COV194" s="1"/>
      <c r="COW194" s="1"/>
      <c r="COX194" s="1"/>
      <c r="COY194" s="1"/>
      <c r="COZ194" s="1"/>
      <c r="CPA194" s="1"/>
      <c r="CPB194" s="1"/>
      <c r="CPC194" s="1"/>
      <c r="CPD194" s="1"/>
      <c r="CPE194" s="1"/>
      <c r="CPF194" s="1"/>
      <c r="CPG194" s="1"/>
      <c r="CPH194" s="1"/>
      <c r="CPI194" s="1"/>
      <c r="CPJ194" s="1"/>
      <c r="CPK194" s="1"/>
      <c r="CPL194" s="1"/>
      <c r="CPM194" s="1"/>
      <c r="CPN194" s="1"/>
      <c r="CPO194" s="1"/>
      <c r="CPP194" s="1"/>
      <c r="CPQ194" s="1"/>
      <c r="CPR194" s="1"/>
      <c r="CPS194" s="1"/>
      <c r="CPT194" s="1"/>
      <c r="CPU194" s="1"/>
      <c r="CPV194" s="1"/>
      <c r="CPW194" s="1"/>
      <c r="CPX194" s="1"/>
      <c r="CPY194" s="1"/>
      <c r="CPZ194" s="1"/>
      <c r="CQA194" s="1"/>
      <c r="CQB194" s="1"/>
      <c r="CQC194" s="1"/>
      <c r="CQD194" s="1"/>
      <c r="CQE194" s="1"/>
      <c r="CQF194" s="1"/>
      <c r="CQG194" s="1"/>
      <c r="CQH194" s="1"/>
      <c r="CQI194" s="1"/>
      <c r="CQJ194" s="1"/>
      <c r="CQK194" s="1"/>
      <c r="CQL194" s="1"/>
      <c r="CQM194" s="1"/>
      <c r="CQN194" s="1"/>
      <c r="CQO194" s="1"/>
      <c r="CQP194" s="1"/>
      <c r="CQQ194" s="1"/>
      <c r="CQR194" s="1"/>
      <c r="CQS194" s="1"/>
      <c r="CQT194" s="1"/>
      <c r="CQU194" s="1"/>
      <c r="CQV194" s="1"/>
      <c r="CQW194" s="1"/>
      <c r="CQX194" s="1"/>
      <c r="CQY194" s="1"/>
      <c r="CQZ194" s="1"/>
      <c r="CRA194" s="1"/>
      <c r="CRB194" s="1"/>
      <c r="CRC194" s="1"/>
      <c r="CRD194" s="1"/>
      <c r="CRE194" s="1"/>
      <c r="CRF194" s="1"/>
      <c r="CRG194" s="1"/>
      <c r="CRH194" s="1"/>
      <c r="CRI194" s="1"/>
      <c r="CRJ194" s="1"/>
      <c r="CRK194" s="1"/>
      <c r="CRL194" s="1"/>
      <c r="CRM194" s="1"/>
      <c r="CRN194" s="1"/>
      <c r="CRO194" s="1"/>
      <c r="CRP194" s="1"/>
      <c r="CRQ194" s="1"/>
      <c r="CRR194" s="1"/>
      <c r="CRS194" s="1"/>
      <c r="CRT194" s="1"/>
      <c r="CRU194" s="1"/>
      <c r="CRV194" s="1"/>
      <c r="CRW194" s="1"/>
      <c r="CRX194" s="1"/>
      <c r="CRY194" s="1"/>
      <c r="CRZ194" s="1"/>
      <c r="CSA194" s="1"/>
      <c r="CSB194" s="1"/>
      <c r="CSC194" s="1"/>
      <c r="CSD194" s="1"/>
      <c r="CSE194" s="1"/>
      <c r="CSF194" s="1"/>
      <c r="CSG194" s="1"/>
      <c r="CSH194" s="1"/>
      <c r="CSI194" s="1"/>
      <c r="CSJ194" s="1"/>
      <c r="CSK194" s="1"/>
      <c r="CSL194" s="1"/>
      <c r="CSM194" s="1"/>
      <c r="CSN194" s="1"/>
      <c r="CSO194" s="1"/>
      <c r="CSP194" s="1"/>
      <c r="CSQ194" s="1"/>
      <c r="CSR194" s="1"/>
      <c r="CSS194" s="1"/>
      <c r="CST194" s="1"/>
      <c r="CSU194" s="1"/>
      <c r="CSV194" s="1"/>
      <c r="CSW194" s="1"/>
      <c r="CSX194" s="1"/>
      <c r="CSY194" s="1"/>
      <c r="CSZ194" s="1"/>
      <c r="CTA194" s="1"/>
      <c r="CTB194" s="1"/>
      <c r="CTC194" s="1"/>
      <c r="CTD194" s="1"/>
      <c r="CTE194" s="1"/>
      <c r="CTF194" s="1"/>
      <c r="CTG194" s="1"/>
      <c r="CTH194" s="1"/>
      <c r="CTI194" s="1"/>
      <c r="CTJ194" s="1"/>
      <c r="CTK194" s="1"/>
      <c r="CTL194" s="1"/>
      <c r="CTM194" s="1"/>
      <c r="CTN194" s="1"/>
      <c r="CTO194" s="1"/>
      <c r="CTP194" s="1"/>
      <c r="CTQ194" s="1"/>
      <c r="CTR194" s="1"/>
      <c r="CTS194" s="1"/>
      <c r="CTT194" s="1"/>
      <c r="CTU194" s="1"/>
      <c r="CTV194" s="1"/>
      <c r="CTW194" s="1"/>
      <c r="CTX194" s="1"/>
      <c r="CTY194" s="1"/>
      <c r="CTZ194" s="1"/>
      <c r="CUA194" s="1"/>
      <c r="CUB194" s="1"/>
      <c r="CUC194" s="1"/>
      <c r="CUD194" s="1"/>
      <c r="CUE194" s="1"/>
      <c r="CUF194" s="1"/>
      <c r="CUG194" s="1"/>
      <c r="CUH194" s="1"/>
      <c r="CUI194" s="1"/>
      <c r="CUJ194" s="1"/>
      <c r="CUK194" s="1"/>
      <c r="CUL194" s="1"/>
      <c r="CUM194" s="1"/>
      <c r="CUN194" s="1"/>
      <c r="CUO194" s="1"/>
      <c r="CUP194" s="1"/>
      <c r="CUQ194" s="1"/>
      <c r="CUR194" s="1"/>
      <c r="CUS194" s="1"/>
      <c r="CUT194" s="1"/>
      <c r="CUU194" s="1"/>
      <c r="CUV194" s="1"/>
      <c r="CUW194" s="1"/>
      <c r="CUX194" s="1"/>
      <c r="CUY194" s="1"/>
      <c r="CUZ194" s="1"/>
      <c r="CVA194" s="1"/>
      <c r="CVB194" s="1"/>
      <c r="CVC194" s="1"/>
      <c r="CVD194" s="1"/>
      <c r="CVE194" s="1"/>
      <c r="CVF194" s="1"/>
      <c r="CVG194" s="1"/>
      <c r="CVH194" s="1"/>
      <c r="CVI194" s="1"/>
      <c r="CVJ194" s="1"/>
      <c r="CVK194" s="1"/>
      <c r="CVL194" s="1"/>
      <c r="CVM194" s="1"/>
      <c r="CVN194" s="1"/>
      <c r="CVO194" s="1"/>
      <c r="CVP194" s="1"/>
      <c r="CVQ194" s="1"/>
      <c r="CVR194" s="1"/>
      <c r="CVS194" s="1"/>
      <c r="CVT194" s="1"/>
      <c r="CVU194" s="1"/>
      <c r="CVV194" s="1"/>
      <c r="CVW194" s="1"/>
      <c r="CVX194" s="1"/>
      <c r="CVY194" s="1"/>
      <c r="CVZ194" s="1"/>
      <c r="CWA194" s="1"/>
      <c r="CWB194" s="1"/>
      <c r="CWC194" s="1"/>
      <c r="CWD194" s="1"/>
      <c r="CWE194" s="1"/>
      <c r="CWF194" s="1"/>
      <c r="CWG194" s="1"/>
      <c r="CWH194" s="1"/>
      <c r="CWI194" s="1"/>
      <c r="CWJ194" s="1"/>
      <c r="CWK194" s="1"/>
      <c r="CWL194" s="1"/>
      <c r="CWM194" s="1"/>
      <c r="CWN194" s="1"/>
      <c r="CWO194" s="1"/>
      <c r="CWP194" s="1"/>
      <c r="CWQ194" s="1"/>
      <c r="CWR194" s="1"/>
      <c r="CWS194" s="1"/>
      <c r="CWT194" s="1"/>
      <c r="CWU194" s="1"/>
      <c r="CWV194" s="1"/>
      <c r="CWW194" s="1"/>
      <c r="CWX194" s="1"/>
      <c r="CWY194" s="1"/>
      <c r="CWZ194" s="1"/>
      <c r="CXA194" s="1"/>
      <c r="CXB194" s="1"/>
      <c r="CXC194" s="1"/>
      <c r="CXD194" s="1"/>
      <c r="CXE194" s="1"/>
      <c r="CXF194" s="1"/>
      <c r="CXG194" s="1"/>
      <c r="CXH194" s="1"/>
      <c r="CXI194" s="1"/>
      <c r="CXJ194" s="1"/>
      <c r="CXK194" s="1"/>
      <c r="CXL194" s="1"/>
      <c r="CXM194" s="1"/>
      <c r="CXN194" s="1"/>
      <c r="CXO194" s="1"/>
      <c r="CXP194" s="1"/>
      <c r="CXQ194" s="1"/>
      <c r="CXR194" s="1"/>
      <c r="CXS194" s="1"/>
      <c r="CXT194" s="1"/>
      <c r="CXU194" s="1"/>
      <c r="CXV194" s="1"/>
      <c r="CXW194" s="1"/>
      <c r="CXX194" s="1"/>
      <c r="CXY194" s="1"/>
      <c r="CXZ194" s="1"/>
      <c r="CYA194" s="1"/>
      <c r="CYB194" s="1"/>
      <c r="CYC194" s="1"/>
      <c r="CYD194" s="1"/>
      <c r="CYE194" s="1"/>
      <c r="CYF194" s="1"/>
      <c r="CYG194" s="1"/>
      <c r="CYH194" s="1"/>
      <c r="CYI194" s="1"/>
      <c r="CYJ194" s="1"/>
      <c r="CYK194" s="1"/>
      <c r="CYL194" s="1"/>
      <c r="CYM194" s="1"/>
      <c r="CYN194" s="1"/>
      <c r="CYO194" s="1"/>
      <c r="CYP194" s="1"/>
      <c r="CYQ194" s="1"/>
      <c r="CYR194" s="1"/>
      <c r="CYS194" s="1"/>
      <c r="CYT194" s="1"/>
      <c r="CYU194" s="1"/>
      <c r="CYV194" s="1"/>
      <c r="CYW194" s="1"/>
      <c r="CYX194" s="1"/>
      <c r="CYY194" s="1"/>
      <c r="CYZ194" s="1"/>
      <c r="CZA194" s="1"/>
      <c r="CZB194" s="1"/>
      <c r="CZC194" s="1"/>
      <c r="CZD194" s="1"/>
      <c r="CZE194" s="1"/>
      <c r="CZF194" s="1"/>
      <c r="CZG194" s="1"/>
      <c r="CZH194" s="1"/>
      <c r="CZI194" s="1"/>
      <c r="CZJ194" s="1"/>
      <c r="CZK194" s="1"/>
      <c r="CZL194" s="1"/>
      <c r="CZM194" s="1"/>
      <c r="CZN194" s="1"/>
      <c r="CZO194" s="1"/>
      <c r="CZP194" s="1"/>
      <c r="CZQ194" s="1"/>
      <c r="CZR194" s="1"/>
      <c r="CZS194" s="1"/>
      <c r="CZT194" s="1"/>
      <c r="CZU194" s="1"/>
      <c r="CZV194" s="1"/>
      <c r="CZW194" s="1"/>
      <c r="CZX194" s="1"/>
      <c r="CZY194" s="1"/>
      <c r="CZZ194" s="1"/>
      <c r="DAA194" s="1"/>
      <c r="DAB194" s="1"/>
      <c r="DAC194" s="1"/>
      <c r="DAD194" s="1"/>
      <c r="DAE194" s="1"/>
      <c r="DAF194" s="1"/>
      <c r="DAG194" s="1"/>
      <c r="DAH194" s="1"/>
      <c r="DAI194" s="1"/>
      <c r="DAJ194" s="1"/>
      <c r="DAK194" s="1"/>
      <c r="DAL194" s="1"/>
      <c r="DAM194" s="1"/>
      <c r="DAN194" s="1"/>
      <c r="DAO194" s="1"/>
      <c r="DAP194" s="1"/>
      <c r="DAQ194" s="1"/>
      <c r="DAR194" s="1"/>
      <c r="DAS194" s="1"/>
      <c r="DAT194" s="1"/>
      <c r="DAU194" s="1"/>
      <c r="DAV194" s="1"/>
      <c r="DAW194" s="1"/>
      <c r="DAX194" s="1"/>
      <c r="DAY194" s="1"/>
      <c r="DAZ194" s="1"/>
      <c r="DBA194" s="1"/>
      <c r="DBB194" s="1"/>
      <c r="DBC194" s="1"/>
      <c r="DBD194" s="1"/>
      <c r="DBE194" s="1"/>
      <c r="DBF194" s="1"/>
      <c r="DBG194" s="1"/>
      <c r="DBH194" s="1"/>
      <c r="DBI194" s="1"/>
      <c r="DBJ194" s="1"/>
      <c r="DBK194" s="1"/>
      <c r="DBL194" s="1"/>
      <c r="DBM194" s="1"/>
      <c r="DBN194" s="1"/>
      <c r="DBO194" s="1"/>
      <c r="DBP194" s="1"/>
      <c r="DBQ194" s="1"/>
      <c r="DBR194" s="1"/>
      <c r="DBS194" s="1"/>
      <c r="DBT194" s="1"/>
      <c r="DBU194" s="1"/>
      <c r="DBV194" s="1"/>
      <c r="DBW194" s="1"/>
      <c r="DBX194" s="1"/>
      <c r="DBY194" s="1"/>
      <c r="DBZ194" s="1"/>
      <c r="DCA194" s="1"/>
      <c r="DCB194" s="1"/>
      <c r="DCC194" s="1"/>
      <c r="DCD194" s="1"/>
      <c r="DCE194" s="1"/>
      <c r="DCF194" s="1"/>
      <c r="DCG194" s="1"/>
      <c r="DCH194" s="1"/>
      <c r="DCI194" s="1"/>
      <c r="DCJ194" s="1"/>
      <c r="DCK194" s="1"/>
      <c r="DCL194" s="1"/>
      <c r="DCM194" s="1"/>
      <c r="DCN194" s="1"/>
      <c r="DCO194" s="1"/>
      <c r="DCP194" s="1"/>
      <c r="DCQ194" s="1"/>
      <c r="DCR194" s="1"/>
      <c r="DCS194" s="1"/>
      <c r="DCT194" s="1"/>
      <c r="DCU194" s="1"/>
      <c r="DCV194" s="1"/>
      <c r="DCW194" s="1"/>
      <c r="DCX194" s="1"/>
      <c r="DCY194" s="1"/>
      <c r="DCZ194" s="1"/>
      <c r="DDA194" s="1"/>
      <c r="DDB194" s="1"/>
      <c r="DDC194" s="1"/>
      <c r="DDD194" s="1"/>
      <c r="DDE194" s="1"/>
      <c r="DDF194" s="1"/>
      <c r="DDG194" s="1"/>
      <c r="DDH194" s="1"/>
      <c r="DDI194" s="1"/>
      <c r="DDJ194" s="1"/>
      <c r="DDK194" s="1"/>
      <c r="DDL194" s="1"/>
      <c r="DDM194" s="1"/>
      <c r="DDN194" s="1"/>
      <c r="DDO194" s="1"/>
      <c r="DDP194" s="1"/>
      <c r="DDQ194" s="1"/>
      <c r="DDR194" s="1"/>
      <c r="DDS194" s="1"/>
      <c r="DDT194" s="1"/>
      <c r="DDU194" s="1"/>
      <c r="DDV194" s="1"/>
      <c r="DDW194" s="1"/>
      <c r="DDX194" s="1"/>
      <c r="DDY194" s="1"/>
      <c r="DDZ194" s="1"/>
      <c r="DEA194" s="1"/>
      <c r="DEB194" s="1"/>
      <c r="DEC194" s="1"/>
      <c r="DED194" s="1"/>
      <c r="DEE194" s="1"/>
      <c r="DEF194" s="1"/>
      <c r="DEG194" s="1"/>
      <c r="DEH194" s="1"/>
      <c r="DEI194" s="1"/>
      <c r="DEJ194" s="1"/>
      <c r="DEK194" s="1"/>
      <c r="DEL194" s="1"/>
      <c r="DEM194" s="1"/>
      <c r="DEN194" s="1"/>
      <c r="DEO194" s="1"/>
      <c r="DEP194" s="1"/>
      <c r="DEQ194" s="1"/>
      <c r="DER194" s="1"/>
      <c r="DES194" s="1"/>
      <c r="DET194" s="1"/>
      <c r="DEU194" s="1"/>
      <c r="DEV194" s="1"/>
      <c r="DEW194" s="1"/>
      <c r="DEX194" s="1"/>
      <c r="DEY194" s="1"/>
      <c r="DEZ194" s="1"/>
      <c r="DFA194" s="1"/>
      <c r="DFB194" s="1"/>
      <c r="DFC194" s="1"/>
      <c r="DFD194" s="1"/>
      <c r="DFE194" s="1"/>
      <c r="DFF194" s="1"/>
      <c r="DFG194" s="1"/>
      <c r="DFH194" s="1"/>
      <c r="DFI194" s="1"/>
      <c r="DFJ194" s="1"/>
      <c r="DFK194" s="1"/>
      <c r="DFL194" s="1"/>
      <c r="DFM194" s="1"/>
      <c r="DFN194" s="1"/>
      <c r="DFO194" s="1"/>
      <c r="DFP194" s="1"/>
      <c r="DFQ194" s="1"/>
      <c r="DFR194" s="1"/>
      <c r="DFS194" s="1"/>
      <c r="DFT194" s="1"/>
      <c r="DFU194" s="1"/>
      <c r="DFV194" s="1"/>
      <c r="DFW194" s="1"/>
      <c r="DFX194" s="1"/>
      <c r="DFY194" s="1"/>
      <c r="DFZ194" s="1"/>
      <c r="DGA194" s="1"/>
      <c r="DGB194" s="1"/>
      <c r="DGC194" s="1"/>
      <c r="DGD194" s="1"/>
      <c r="DGE194" s="1"/>
      <c r="DGF194" s="1"/>
      <c r="DGG194" s="1"/>
      <c r="DGH194" s="1"/>
      <c r="DGI194" s="1"/>
      <c r="DGJ194" s="1"/>
      <c r="DGK194" s="1"/>
      <c r="DGL194" s="1"/>
      <c r="DGM194" s="1"/>
      <c r="DGN194" s="1"/>
      <c r="DGO194" s="1"/>
      <c r="DGP194" s="1"/>
      <c r="DGQ194" s="1"/>
      <c r="DGR194" s="1"/>
      <c r="DGS194" s="1"/>
      <c r="DGT194" s="1"/>
      <c r="DGU194" s="1"/>
      <c r="DGV194" s="1"/>
      <c r="DGW194" s="1"/>
      <c r="DGX194" s="1"/>
      <c r="DGY194" s="1"/>
      <c r="DGZ194" s="1"/>
      <c r="DHA194" s="1"/>
      <c r="DHB194" s="1"/>
      <c r="DHC194" s="1"/>
      <c r="DHD194" s="1"/>
      <c r="DHE194" s="1"/>
      <c r="DHF194" s="1"/>
      <c r="DHG194" s="1"/>
      <c r="DHH194" s="1"/>
      <c r="DHI194" s="1"/>
      <c r="DHJ194" s="1"/>
      <c r="DHK194" s="1"/>
      <c r="DHL194" s="1"/>
      <c r="DHM194" s="1"/>
      <c r="DHN194" s="1"/>
      <c r="DHO194" s="1"/>
      <c r="DHP194" s="1"/>
      <c r="DHQ194" s="1"/>
      <c r="DHR194" s="1"/>
      <c r="DHS194" s="1"/>
      <c r="DHT194" s="1"/>
      <c r="DHU194" s="1"/>
      <c r="DHV194" s="1"/>
      <c r="DHW194" s="1"/>
      <c r="DHX194" s="1"/>
      <c r="DHY194" s="1"/>
      <c r="DHZ194" s="1"/>
      <c r="DIA194" s="1"/>
      <c r="DIB194" s="1"/>
      <c r="DIC194" s="1"/>
      <c r="DID194" s="1"/>
      <c r="DIE194" s="1"/>
      <c r="DIF194" s="1"/>
      <c r="DIG194" s="1"/>
      <c r="DIH194" s="1"/>
      <c r="DII194" s="1"/>
      <c r="DIJ194" s="1"/>
      <c r="DIK194" s="1"/>
      <c r="DIL194" s="1"/>
      <c r="DIM194" s="1"/>
      <c r="DIN194" s="1"/>
      <c r="DIO194" s="1"/>
      <c r="DIP194" s="1"/>
      <c r="DIQ194" s="1"/>
      <c r="DIR194" s="1"/>
      <c r="DIS194" s="1"/>
      <c r="DIT194" s="1"/>
      <c r="DIU194" s="1"/>
      <c r="DIV194" s="1"/>
      <c r="DIW194" s="1"/>
      <c r="DIX194" s="1"/>
      <c r="DIY194" s="1"/>
      <c r="DIZ194" s="1"/>
      <c r="DJA194" s="1"/>
      <c r="DJB194" s="1"/>
      <c r="DJC194" s="1"/>
      <c r="DJD194" s="1"/>
      <c r="DJE194" s="1"/>
      <c r="DJF194" s="1"/>
      <c r="DJG194" s="1"/>
      <c r="DJH194" s="1"/>
      <c r="DJI194" s="1"/>
      <c r="DJJ194" s="1"/>
      <c r="DJK194" s="1"/>
      <c r="DJL194" s="1"/>
      <c r="DJM194" s="1"/>
      <c r="DJN194" s="1"/>
      <c r="DJO194" s="1"/>
      <c r="DJP194" s="1"/>
      <c r="DJQ194" s="1"/>
      <c r="DJR194" s="1"/>
      <c r="DJS194" s="1"/>
      <c r="DJT194" s="1"/>
      <c r="DJU194" s="1"/>
      <c r="DJV194" s="1"/>
      <c r="DJW194" s="1"/>
      <c r="DJX194" s="1"/>
      <c r="DJY194" s="1"/>
      <c r="DJZ194" s="1"/>
      <c r="DKA194" s="1"/>
      <c r="DKB194" s="1"/>
      <c r="DKC194" s="1"/>
      <c r="DKD194" s="1"/>
      <c r="DKE194" s="1"/>
      <c r="DKF194" s="1"/>
      <c r="DKG194" s="1"/>
      <c r="DKH194" s="1"/>
      <c r="DKI194" s="1"/>
      <c r="DKJ194" s="1"/>
      <c r="DKK194" s="1"/>
      <c r="DKL194" s="1"/>
      <c r="DKM194" s="1"/>
      <c r="DKN194" s="1"/>
      <c r="DKO194" s="1"/>
      <c r="DKP194" s="1"/>
      <c r="DKQ194" s="1"/>
      <c r="DKR194" s="1"/>
      <c r="DKS194" s="1"/>
      <c r="DKT194" s="1"/>
      <c r="DKU194" s="1"/>
      <c r="DKV194" s="1"/>
      <c r="DKW194" s="1"/>
      <c r="DKX194" s="1"/>
      <c r="DKY194" s="1"/>
      <c r="DKZ194" s="1"/>
      <c r="DLA194" s="1"/>
      <c r="DLB194" s="1"/>
      <c r="DLC194" s="1"/>
      <c r="DLD194" s="1"/>
      <c r="DLE194" s="1"/>
      <c r="DLF194" s="1"/>
      <c r="DLG194" s="1"/>
      <c r="DLH194" s="1"/>
      <c r="DLI194" s="1"/>
      <c r="DLJ194" s="1"/>
      <c r="DLK194" s="1"/>
      <c r="DLL194" s="1"/>
      <c r="DLM194" s="1"/>
      <c r="DLN194" s="1"/>
      <c r="DLO194" s="1"/>
      <c r="DLP194" s="1"/>
      <c r="DLQ194" s="1"/>
      <c r="DLR194" s="1"/>
      <c r="DLS194" s="1"/>
      <c r="DLT194" s="1"/>
      <c r="DLU194" s="1"/>
      <c r="DLV194" s="1"/>
      <c r="DLW194" s="1"/>
      <c r="DLX194" s="1"/>
      <c r="DLY194" s="1"/>
      <c r="DLZ194" s="1"/>
      <c r="DMA194" s="1"/>
      <c r="DMB194" s="1"/>
      <c r="DMC194" s="1"/>
      <c r="DMD194" s="1"/>
      <c r="DME194" s="1"/>
      <c r="DMF194" s="1"/>
      <c r="DMG194" s="1"/>
      <c r="DMH194" s="1"/>
      <c r="DMI194" s="1"/>
      <c r="DMJ194" s="1"/>
      <c r="DMK194" s="1"/>
      <c r="DML194" s="1"/>
      <c r="DMM194" s="1"/>
      <c r="DMN194" s="1"/>
      <c r="DMO194" s="1"/>
      <c r="DMP194" s="1"/>
      <c r="DMQ194" s="1"/>
      <c r="DMR194" s="1"/>
      <c r="DMS194" s="1"/>
      <c r="DMT194" s="1"/>
      <c r="DMU194" s="1"/>
      <c r="DMV194" s="1"/>
      <c r="DMW194" s="1"/>
      <c r="DMX194" s="1"/>
      <c r="DMY194" s="1"/>
      <c r="DMZ194" s="1"/>
      <c r="DNA194" s="1"/>
      <c r="DNB194" s="1"/>
      <c r="DNC194" s="1"/>
      <c r="DND194" s="1"/>
      <c r="DNE194" s="1"/>
      <c r="DNF194" s="1"/>
      <c r="DNG194" s="1"/>
      <c r="DNH194" s="1"/>
      <c r="DNI194" s="1"/>
      <c r="DNJ194" s="1"/>
      <c r="DNK194" s="1"/>
      <c r="DNL194" s="1"/>
      <c r="DNM194" s="1"/>
      <c r="DNN194" s="1"/>
      <c r="DNO194" s="1"/>
      <c r="DNP194" s="1"/>
      <c r="DNQ194" s="1"/>
      <c r="DNR194" s="1"/>
      <c r="DNS194" s="1"/>
      <c r="DNT194" s="1"/>
      <c r="DNU194" s="1"/>
      <c r="DNV194" s="1"/>
      <c r="DNW194" s="1"/>
      <c r="DNX194" s="1"/>
      <c r="DNY194" s="1"/>
      <c r="DNZ194" s="1"/>
      <c r="DOA194" s="1"/>
      <c r="DOB194" s="1"/>
      <c r="DOC194" s="1"/>
      <c r="DOD194" s="1"/>
      <c r="DOE194" s="1"/>
      <c r="DOF194" s="1"/>
      <c r="DOG194" s="1"/>
      <c r="DOH194" s="1"/>
      <c r="DOI194" s="1"/>
      <c r="DOJ194" s="1"/>
      <c r="DOK194" s="1"/>
      <c r="DOL194" s="1"/>
      <c r="DOM194" s="1"/>
      <c r="DON194" s="1"/>
      <c r="DOO194" s="1"/>
      <c r="DOP194" s="1"/>
      <c r="DOQ194" s="1"/>
      <c r="DOR194" s="1"/>
      <c r="DOS194" s="1"/>
      <c r="DOT194" s="1"/>
      <c r="DOU194" s="1"/>
      <c r="DOV194" s="1"/>
      <c r="DOW194" s="1"/>
      <c r="DOX194" s="1"/>
      <c r="DOY194" s="1"/>
      <c r="DOZ194" s="1"/>
      <c r="DPA194" s="1"/>
      <c r="DPB194" s="1"/>
      <c r="DPC194" s="1"/>
      <c r="DPD194" s="1"/>
      <c r="DPE194" s="1"/>
      <c r="DPF194" s="1"/>
      <c r="DPG194" s="1"/>
      <c r="DPH194" s="1"/>
      <c r="DPI194" s="1"/>
      <c r="DPJ194" s="1"/>
      <c r="DPK194" s="1"/>
      <c r="DPL194" s="1"/>
      <c r="DPM194" s="1"/>
      <c r="DPN194" s="1"/>
      <c r="DPO194" s="1"/>
      <c r="DPP194" s="1"/>
      <c r="DPQ194" s="1"/>
      <c r="DPR194" s="1"/>
      <c r="DPS194" s="1"/>
      <c r="DPT194" s="1"/>
      <c r="DPU194" s="1"/>
      <c r="DPV194" s="1"/>
      <c r="DPW194" s="1"/>
      <c r="DPX194" s="1"/>
      <c r="DPY194" s="1"/>
      <c r="DPZ194" s="1"/>
      <c r="DQA194" s="1"/>
      <c r="DQB194" s="1"/>
      <c r="DQC194" s="1"/>
      <c r="DQD194" s="1"/>
      <c r="DQE194" s="1"/>
      <c r="DQF194" s="1"/>
      <c r="DQG194" s="1"/>
      <c r="DQH194" s="1"/>
      <c r="DQI194" s="1"/>
      <c r="DQJ194" s="1"/>
      <c r="DQK194" s="1"/>
      <c r="DQL194" s="1"/>
      <c r="DQM194" s="1"/>
      <c r="DQN194" s="1"/>
      <c r="DQO194" s="1"/>
      <c r="DQP194" s="1"/>
      <c r="DQQ194" s="1"/>
      <c r="DQR194" s="1"/>
      <c r="DQS194" s="1"/>
      <c r="DQT194" s="1"/>
      <c r="DQU194" s="1"/>
      <c r="DQV194" s="1"/>
      <c r="DQW194" s="1"/>
      <c r="DQX194" s="1"/>
      <c r="DQY194" s="1"/>
      <c r="DQZ194" s="1"/>
      <c r="DRA194" s="1"/>
      <c r="DRB194" s="1"/>
      <c r="DRC194" s="1"/>
      <c r="DRD194" s="1"/>
      <c r="DRE194" s="1"/>
      <c r="DRF194" s="1"/>
      <c r="DRG194" s="1"/>
      <c r="DRH194" s="1"/>
      <c r="DRI194" s="1"/>
      <c r="DRJ194" s="1"/>
      <c r="DRK194" s="1"/>
      <c r="DRL194" s="1"/>
      <c r="DRM194" s="1"/>
      <c r="DRN194" s="1"/>
      <c r="DRO194" s="1"/>
      <c r="DRP194" s="1"/>
      <c r="DRQ194" s="1"/>
      <c r="DRR194" s="1"/>
      <c r="DRS194" s="1"/>
      <c r="DRT194" s="1"/>
      <c r="DRU194" s="1"/>
      <c r="DRV194" s="1"/>
      <c r="DRW194" s="1"/>
      <c r="DRX194" s="1"/>
      <c r="DRY194" s="1"/>
      <c r="DRZ194" s="1"/>
      <c r="DSA194" s="1"/>
      <c r="DSB194" s="1"/>
      <c r="DSC194" s="1"/>
      <c r="DSD194" s="1"/>
      <c r="DSE194" s="1"/>
      <c r="DSF194" s="1"/>
      <c r="DSG194" s="1"/>
      <c r="DSH194" s="1"/>
      <c r="DSI194" s="1"/>
      <c r="DSJ194" s="1"/>
      <c r="DSK194" s="1"/>
      <c r="DSL194" s="1"/>
      <c r="DSM194" s="1"/>
      <c r="DSN194" s="1"/>
      <c r="DSO194" s="1"/>
      <c r="DSP194" s="1"/>
      <c r="DSQ194" s="1"/>
      <c r="DSR194" s="1"/>
      <c r="DSS194" s="1"/>
      <c r="DST194" s="1"/>
      <c r="DSU194" s="1"/>
      <c r="DSV194" s="1"/>
      <c r="DSW194" s="1"/>
      <c r="DSX194" s="1"/>
      <c r="DSY194" s="1"/>
      <c r="DSZ194" s="1"/>
      <c r="DTA194" s="1"/>
      <c r="DTB194" s="1"/>
      <c r="DTC194" s="1"/>
      <c r="DTD194" s="1"/>
      <c r="DTE194" s="1"/>
      <c r="DTF194" s="1"/>
      <c r="DTG194" s="1"/>
      <c r="DTH194" s="1"/>
      <c r="DTI194" s="1"/>
      <c r="DTJ194" s="1"/>
      <c r="DTK194" s="1"/>
      <c r="DTL194" s="1"/>
      <c r="DTM194" s="1"/>
      <c r="DTN194" s="1"/>
      <c r="DTO194" s="1"/>
      <c r="DTP194" s="1"/>
      <c r="DTQ194" s="1"/>
      <c r="DTR194" s="1"/>
      <c r="DTS194" s="1"/>
      <c r="DTT194" s="1"/>
      <c r="DTU194" s="1"/>
      <c r="DTV194" s="1"/>
      <c r="DTW194" s="1"/>
      <c r="DTX194" s="1"/>
      <c r="DTY194" s="1"/>
      <c r="DTZ194" s="1"/>
      <c r="DUA194" s="1"/>
      <c r="DUB194" s="1"/>
      <c r="DUC194" s="1"/>
      <c r="DUD194" s="1"/>
      <c r="DUE194" s="1"/>
      <c r="DUF194" s="1"/>
      <c r="DUG194" s="1"/>
      <c r="DUH194" s="1"/>
      <c r="DUI194" s="1"/>
      <c r="DUJ194" s="1"/>
      <c r="DUK194" s="1"/>
      <c r="DUL194" s="1"/>
      <c r="DUM194" s="1"/>
      <c r="DUN194" s="1"/>
      <c r="DUO194" s="1"/>
      <c r="DUP194" s="1"/>
      <c r="DUQ194" s="1"/>
      <c r="DUR194" s="1"/>
      <c r="DUS194" s="1"/>
      <c r="DUT194" s="1"/>
      <c r="DUU194" s="1"/>
      <c r="DUV194" s="1"/>
      <c r="DUW194" s="1"/>
      <c r="DUX194" s="1"/>
      <c r="DUY194" s="1"/>
      <c r="DUZ194" s="1"/>
      <c r="DVA194" s="1"/>
      <c r="DVB194" s="1"/>
      <c r="DVC194" s="1"/>
      <c r="DVD194" s="1"/>
      <c r="DVE194" s="1"/>
      <c r="DVF194" s="1"/>
      <c r="DVG194" s="1"/>
      <c r="DVH194" s="1"/>
      <c r="DVI194" s="1"/>
      <c r="DVJ194" s="1"/>
      <c r="DVK194" s="1"/>
      <c r="DVL194" s="1"/>
      <c r="DVM194" s="1"/>
      <c r="DVN194" s="1"/>
      <c r="DVO194" s="1"/>
      <c r="DVP194" s="1"/>
      <c r="DVQ194" s="1"/>
      <c r="DVR194" s="1"/>
      <c r="DVS194" s="1"/>
      <c r="DVT194" s="1"/>
      <c r="DVU194" s="1"/>
      <c r="DVV194" s="1"/>
      <c r="DVW194" s="1"/>
      <c r="DVX194" s="1"/>
      <c r="DVY194" s="1"/>
      <c r="DVZ194" s="1"/>
      <c r="DWA194" s="1"/>
      <c r="DWB194" s="1"/>
      <c r="DWC194" s="1"/>
      <c r="DWD194" s="1"/>
      <c r="DWE194" s="1"/>
      <c r="DWF194" s="1"/>
      <c r="DWG194" s="1"/>
      <c r="DWH194" s="1"/>
      <c r="DWI194" s="1"/>
      <c r="DWJ194" s="1"/>
      <c r="DWK194" s="1"/>
      <c r="DWL194" s="1"/>
      <c r="DWM194" s="1"/>
      <c r="DWN194" s="1"/>
      <c r="DWO194" s="1"/>
      <c r="DWP194" s="1"/>
      <c r="DWQ194" s="1"/>
      <c r="DWR194" s="1"/>
      <c r="DWS194" s="1"/>
      <c r="DWT194" s="1"/>
      <c r="DWU194" s="1"/>
      <c r="DWV194" s="1"/>
      <c r="DWW194" s="1"/>
      <c r="DWX194" s="1"/>
      <c r="DWY194" s="1"/>
      <c r="DWZ194" s="1"/>
      <c r="DXA194" s="1"/>
      <c r="DXB194" s="1"/>
      <c r="DXC194" s="1"/>
      <c r="DXD194" s="1"/>
      <c r="DXE194" s="1"/>
      <c r="DXF194" s="1"/>
      <c r="DXG194" s="1"/>
      <c r="DXH194" s="1"/>
      <c r="DXI194" s="1"/>
      <c r="DXJ194" s="1"/>
      <c r="DXK194" s="1"/>
      <c r="DXL194" s="1"/>
      <c r="DXM194" s="1"/>
      <c r="DXN194" s="1"/>
      <c r="DXO194" s="1"/>
      <c r="DXP194" s="1"/>
      <c r="DXQ194" s="1"/>
      <c r="DXR194" s="1"/>
      <c r="DXS194" s="1"/>
      <c r="DXT194" s="1"/>
      <c r="DXU194" s="1"/>
      <c r="DXV194" s="1"/>
      <c r="DXW194" s="1"/>
      <c r="DXX194" s="1"/>
      <c r="DXY194" s="1"/>
      <c r="DXZ194" s="1"/>
      <c r="DYA194" s="1"/>
      <c r="DYB194" s="1"/>
      <c r="DYC194" s="1"/>
      <c r="DYD194" s="1"/>
      <c r="DYE194" s="1"/>
      <c r="DYF194" s="1"/>
      <c r="DYG194" s="1"/>
      <c r="DYH194" s="1"/>
      <c r="DYI194" s="1"/>
      <c r="DYJ194" s="1"/>
      <c r="DYK194" s="1"/>
      <c r="DYL194" s="1"/>
      <c r="DYM194" s="1"/>
      <c r="DYN194" s="1"/>
      <c r="DYO194" s="1"/>
      <c r="DYP194" s="1"/>
      <c r="DYQ194" s="1"/>
      <c r="DYR194" s="1"/>
      <c r="DYS194" s="1"/>
      <c r="DYT194" s="1"/>
      <c r="DYU194" s="1"/>
      <c r="DYV194" s="1"/>
      <c r="DYW194" s="1"/>
      <c r="DYX194" s="1"/>
      <c r="DYY194" s="1"/>
      <c r="DYZ194" s="1"/>
      <c r="DZA194" s="1"/>
      <c r="DZB194" s="1"/>
      <c r="DZC194" s="1"/>
      <c r="DZD194" s="1"/>
      <c r="DZE194" s="1"/>
      <c r="DZF194" s="1"/>
      <c r="DZG194" s="1"/>
      <c r="DZH194" s="1"/>
      <c r="DZI194" s="1"/>
      <c r="DZJ194" s="1"/>
      <c r="DZK194" s="1"/>
      <c r="DZL194" s="1"/>
      <c r="DZM194" s="1"/>
      <c r="DZN194" s="1"/>
      <c r="DZO194" s="1"/>
      <c r="DZP194" s="1"/>
      <c r="DZQ194" s="1"/>
      <c r="DZR194" s="1"/>
      <c r="DZS194" s="1"/>
      <c r="DZT194" s="1"/>
      <c r="DZU194" s="1"/>
      <c r="DZV194" s="1"/>
      <c r="DZW194" s="1"/>
      <c r="DZX194" s="1"/>
      <c r="DZY194" s="1"/>
      <c r="DZZ194" s="1"/>
      <c r="EAA194" s="1"/>
      <c r="EAB194" s="1"/>
      <c r="EAC194" s="1"/>
      <c r="EAD194" s="1"/>
      <c r="EAE194" s="1"/>
      <c r="EAF194" s="1"/>
      <c r="EAG194" s="1"/>
      <c r="EAH194" s="1"/>
      <c r="EAI194" s="1"/>
      <c r="EAJ194" s="1"/>
      <c r="EAK194" s="1"/>
      <c r="EAL194" s="1"/>
      <c r="EAM194" s="1"/>
      <c r="EAN194" s="1"/>
      <c r="EAO194" s="1"/>
      <c r="EAP194" s="1"/>
      <c r="EAQ194" s="1"/>
      <c r="EAR194" s="1"/>
      <c r="EAS194" s="1"/>
      <c r="EAT194" s="1"/>
      <c r="EAU194" s="1"/>
      <c r="EAV194" s="1"/>
      <c r="EAW194" s="1"/>
      <c r="EAX194" s="1"/>
      <c r="EAY194" s="1"/>
      <c r="EAZ194" s="1"/>
      <c r="EBA194" s="1"/>
      <c r="EBB194" s="1"/>
      <c r="EBC194" s="1"/>
      <c r="EBD194" s="1"/>
      <c r="EBE194" s="1"/>
      <c r="EBF194" s="1"/>
      <c r="EBG194" s="1"/>
      <c r="EBH194" s="1"/>
      <c r="EBI194" s="1"/>
      <c r="EBJ194" s="1"/>
      <c r="EBK194" s="1"/>
      <c r="EBL194" s="1"/>
      <c r="EBM194" s="1"/>
      <c r="EBN194" s="1"/>
      <c r="EBO194" s="1"/>
      <c r="EBP194" s="1"/>
      <c r="EBQ194" s="1"/>
      <c r="EBR194" s="1"/>
      <c r="EBS194" s="1"/>
      <c r="EBT194" s="1"/>
      <c r="EBU194" s="1"/>
      <c r="EBV194" s="1"/>
      <c r="EBW194" s="1"/>
      <c r="EBX194" s="1"/>
      <c r="EBY194" s="1"/>
      <c r="EBZ194" s="1"/>
      <c r="ECA194" s="1"/>
      <c r="ECB194" s="1"/>
      <c r="ECC194" s="1"/>
      <c r="ECD194" s="1"/>
      <c r="ECE194" s="1"/>
      <c r="ECF194" s="1"/>
      <c r="ECG194" s="1"/>
      <c r="ECH194" s="1"/>
      <c r="ECI194" s="1"/>
      <c r="ECJ194" s="1"/>
      <c r="ECK194" s="1"/>
      <c r="ECL194" s="1"/>
      <c r="ECM194" s="1"/>
      <c r="ECN194" s="1"/>
      <c r="ECO194" s="1"/>
      <c r="ECP194" s="1"/>
      <c r="ECQ194" s="1"/>
      <c r="ECR194" s="1"/>
      <c r="ECS194" s="1"/>
      <c r="ECT194" s="1"/>
      <c r="ECU194" s="1"/>
      <c r="ECV194" s="1"/>
      <c r="ECW194" s="1"/>
      <c r="ECX194" s="1"/>
      <c r="ECY194" s="1"/>
      <c r="ECZ194" s="1"/>
      <c r="EDA194" s="1"/>
      <c r="EDB194" s="1"/>
      <c r="EDC194" s="1"/>
      <c r="EDD194" s="1"/>
      <c r="EDE194" s="1"/>
      <c r="EDF194" s="1"/>
      <c r="EDG194" s="1"/>
      <c r="EDH194" s="1"/>
      <c r="EDI194" s="1"/>
      <c r="EDJ194" s="1"/>
      <c r="EDK194" s="1"/>
      <c r="EDL194" s="1"/>
      <c r="EDM194" s="1"/>
      <c r="EDN194" s="1"/>
      <c r="EDO194" s="1"/>
      <c r="EDP194" s="1"/>
      <c r="EDQ194" s="1"/>
      <c r="EDR194" s="1"/>
      <c r="EDS194" s="1"/>
      <c r="EDT194" s="1"/>
      <c r="EDU194" s="1"/>
      <c r="EDV194" s="1"/>
      <c r="EDW194" s="1"/>
      <c r="EDX194" s="1"/>
      <c r="EDY194" s="1"/>
      <c r="EDZ194" s="1"/>
      <c r="EEA194" s="1"/>
      <c r="EEB194" s="1"/>
      <c r="EEC194" s="1"/>
      <c r="EED194" s="1"/>
      <c r="EEE194" s="1"/>
      <c r="EEF194" s="1"/>
      <c r="EEG194" s="1"/>
      <c r="EEH194" s="1"/>
      <c r="EEI194" s="1"/>
      <c r="EEJ194" s="1"/>
      <c r="EEK194" s="1"/>
      <c r="EEL194" s="1"/>
      <c r="EEM194" s="1"/>
      <c r="EEN194" s="1"/>
      <c r="EEO194" s="1"/>
      <c r="EEP194" s="1"/>
      <c r="EEQ194" s="1"/>
      <c r="EER194" s="1"/>
      <c r="EES194" s="1"/>
      <c r="EET194" s="1"/>
      <c r="EEU194" s="1"/>
      <c r="EEV194" s="1"/>
      <c r="EEW194" s="1"/>
      <c r="EEX194" s="1"/>
      <c r="EEY194" s="1"/>
      <c r="EEZ194" s="1"/>
      <c r="EFA194" s="1"/>
      <c r="EFB194" s="1"/>
      <c r="EFC194" s="1"/>
      <c r="EFD194" s="1"/>
      <c r="EFE194" s="1"/>
      <c r="EFF194" s="1"/>
      <c r="EFG194" s="1"/>
      <c r="EFH194" s="1"/>
      <c r="EFI194" s="1"/>
      <c r="EFJ194" s="1"/>
      <c r="EFK194" s="1"/>
      <c r="EFL194" s="1"/>
      <c r="EFM194" s="1"/>
      <c r="EFN194" s="1"/>
      <c r="EFO194" s="1"/>
      <c r="EFP194" s="1"/>
      <c r="EFQ194" s="1"/>
      <c r="EFR194" s="1"/>
      <c r="EFS194" s="1"/>
      <c r="EFT194" s="1"/>
      <c r="EFU194" s="1"/>
      <c r="EFV194" s="1"/>
      <c r="EFW194" s="1"/>
      <c r="EFX194" s="1"/>
      <c r="EFY194" s="1"/>
      <c r="EFZ194" s="1"/>
      <c r="EGA194" s="1"/>
      <c r="EGB194" s="1"/>
      <c r="EGC194" s="1"/>
      <c r="EGD194" s="1"/>
      <c r="EGE194" s="1"/>
      <c r="EGF194" s="1"/>
      <c r="EGG194" s="1"/>
      <c r="EGH194" s="1"/>
      <c r="EGI194" s="1"/>
      <c r="EGJ194" s="1"/>
      <c r="EGK194" s="1"/>
      <c r="EGL194" s="1"/>
      <c r="EGM194" s="1"/>
      <c r="EGN194" s="1"/>
      <c r="EGO194" s="1"/>
      <c r="EGP194" s="1"/>
      <c r="EGQ194" s="1"/>
      <c r="EGR194" s="1"/>
      <c r="EGS194" s="1"/>
      <c r="EGT194" s="1"/>
      <c r="EGU194" s="1"/>
      <c r="EGV194" s="1"/>
      <c r="EGW194" s="1"/>
      <c r="EGX194" s="1"/>
      <c r="EGY194" s="1"/>
      <c r="EGZ194" s="1"/>
      <c r="EHA194" s="1"/>
      <c r="EHB194" s="1"/>
      <c r="EHC194" s="1"/>
      <c r="EHD194" s="1"/>
      <c r="EHE194" s="1"/>
      <c r="EHF194" s="1"/>
      <c r="EHG194" s="1"/>
      <c r="EHH194" s="1"/>
      <c r="EHI194" s="1"/>
      <c r="EHJ194" s="1"/>
      <c r="EHK194" s="1"/>
      <c r="EHL194" s="1"/>
      <c r="EHM194" s="1"/>
      <c r="EHN194" s="1"/>
      <c r="EHO194" s="1"/>
      <c r="EHP194" s="1"/>
      <c r="EHQ194" s="1"/>
      <c r="EHR194" s="1"/>
      <c r="EHS194" s="1"/>
      <c r="EHT194" s="1"/>
      <c r="EHU194" s="1"/>
      <c r="EHV194" s="1"/>
      <c r="EHW194" s="1"/>
      <c r="EHX194" s="1"/>
      <c r="EHY194" s="1"/>
      <c r="EHZ194" s="1"/>
      <c r="EIA194" s="1"/>
      <c r="EIB194" s="1"/>
      <c r="EIC194" s="1"/>
      <c r="EID194" s="1"/>
      <c r="EIE194" s="1"/>
      <c r="EIF194" s="1"/>
      <c r="EIG194" s="1"/>
      <c r="EIH194" s="1"/>
      <c r="EII194" s="1"/>
      <c r="EIJ194" s="1"/>
      <c r="EIK194" s="1"/>
      <c r="EIL194" s="1"/>
      <c r="EIM194" s="1"/>
      <c r="EIN194" s="1"/>
      <c r="EIO194" s="1"/>
      <c r="EIP194" s="1"/>
      <c r="EIQ194" s="1"/>
      <c r="EIR194" s="1"/>
      <c r="EIS194" s="1"/>
      <c r="EIT194" s="1"/>
      <c r="EIU194" s="1"/>
      <c r="EIV194" s="1"/>
      <c r="EIW194" s="1"/>
      <c r="EIX194" s="1"/>
      <c r="EIY194" s="1"/>
      <c r="EIZ194" s="1"/>
      <c r="EJA194" s="1"/>
      <c r="EJB194" s="1"/>
      <c r="EJC194" s="1"/>
      <c r="EJD194" s="1"/>
      <c r="EJE194" s="1"/>
      <c r="EJF194" s="1"/>
      <c r="EJG194" s="1"/>
      <c r="EJH194" s="1"/>
      <c r="EJI194" s="1"/>
      <c r="EJJ194" s="1"/>
      <c r="EJK194" s="1"/>
      <c r="EJL194" s="1"/>
      <c r="EJM194" s="1"/>
      <c r="EJN194" s="1"/>
      <c r="EJO194" s="1"/>
      <c r="EJP194" s="1"/>
      <c r="EJQ194" s="1"/>
      <c r="EJR194" s="1"/>
      <c r="EJS194" s="1"/>
      <c r="EJT194" s="1"/>
      <c r="EJU194" s="1"/>
      <c r="EJV194" s="1"/>
      <c r="EJW194" s="1"/>
      <c r="EJX194" s="1"/>
      <c r="EJY194" s="1"/>
      <c r="EJZ194" s="1"/>
      <c r="EKA194" s="1"/>
      <c r="EKB194" s="1"/>
      <c r="EKC194" s="1"/>
      <c r="EKD194" s="1"/>
      <c r="EKE194" s="1"/>
      <c r="EKF194" s="1"/>
      <c r="EKG194" s="1"/>
      <c r="EKH194" s="1"/>
      <c r="EKI194" s="1"/>
      <c r="EKJ194" s="1"/>
      <c r="EKK194" s="1"/>
      <c r="EKL194" s="1"/>
      <c r="EKM194" s="1"/>
      <c r="EKN194" s="1"/>
      <c r="EKO194" s="1"/>
      <c r="EKP194" s="1"/>
      <c r="EKQ194" s="1"/>
      <c r="EKR194" s="1"/>
      <c r="EKS194" s="1"/>
      <c r="EKT194" s="1"/>
      <c r="EKU194" s="1"/>
      <c r="EKV194" s="1"/>
      <c r="EKW194" s="1"/>
      <c r="EKX194" s="1"/>
      <c r="EKY194" s="1"/>
      <c r="EKZ194" s="1"/>
      <c r="ELA194" s="1"/>
      <c r="ELB194" s="1"/>
      <c r="ELC194" s="1"/>
      <c r="ELD194" s="1"/>
      <c r="ELE194" s="1"/>
      <c r="ELF194" s="1"/>
      <c r="ELG194" s="1"/>
      <c r="ELH194" s="1"/>
      <c r="ELI194" s="1"/>
      <c r="ELJ194" s="1"/>
      <c r="ELK194" s="1"/>
      <c r="ELL194" s="1"/>
      <c r="ELM194" s="1"/>
      <c r="ELN194" s="1"/>
      <c r="ELO194" s="1"/>
      <c r="ELP194" s="1"/>
      <c r="ELQ194" s="1"/>
      <c r="ELR194" s="1"/>
      <c r="ELS194" s="1"/>
      <c r="ELT194" s="1"/>
      <c r="ELU194" s="1"/>
      <c r="ELV194" s="1"/>
      <c r="ELW194" s="1"/>
      <c r="ELX194" s="1"/>
      <c r="ELY194" s="1"/>
      <c r="ELZ194" s="1"/>
      <c r="EMA194" s="1"/>
      <c r="EMB194" s="1"/>
      <c r="EMC194" s="1"/>
      <c r="EMD194" s="1"/>
      <c r="EME194" s="1"/>
      <c r="EMF194" s="1"/>
      <c r="EMG194" s="1"/>
      <c r="EMH194" s="1"/>
      <c r="EMI194" s="1"/>
      <c r="EMJ194" s="1"/>
      <c r="EMK194" s="1"/>
      <c r="EML194" s="1"/>
      <c r="EMM194" s="1"/>
      <c r="EMN194" s="1"/>
      <c r="EMO194" s="1"/>
      <c r="EMP194" s="1"/>
      <c r="EMQ194" s="1"/>
      <c r="EMR194" s="1"/>
      <c r="EMS194" s="1"/>
      <c r="EMT194" s="1"/>
      <c r="EMU194" s="1"/>
      <c r="EMV194" s="1"/>
      <c r="EMW194" s="1"/>
      <c r="EMX194" s="1"/>
      <c r="EMY194" s="1"/>
      <c r="EMZ194" s="1"/>
      <c r="ENA194" s="1"/>
      <c r="ENB194" s="1"/>
      <c r="ENC194" s="1"/>
      <c r="END194" s="1"/>
      <c r="ENE194" s="1"/>
      <c r="ENF194" s="1"/>
      <c r="ENG194" s="1"/>
      <c r="ENH194" s="1"/>
      <c r="ENI194" s="1"/>
      <c r="ENJ194" s="1"/>
      <c r="ENK194" s="1"/>
      <c r="ENL194" s="1"/>
      <c r="ENM194" s="1"/>
      <c r="ENN194" s="1"/>
      <c r="ENO194" s="1"/>
      <c r="ENP194" s="1"/>
      <c r="ENQ194" s="1"/>
      <c r="ENR194" s="1"/>
      <c r="ENS194" s="1"/>
      <c r="ENT194" s="1"/>
      <c r="ENU194" s="1"/>
      <c r="ENV194" s="1"/>
      <c r="ENW194" s="1"/>
      <c r="ENX194" s="1"/>
      <c r="ENY194" s="1"/>
      <c r="ENZ194" s="1"/>
      <c r="EOA194" s="1"/>
      <c r="EOB194" s="1"/>
      <c r="EOC194" s="1"/>
      <c r="EOD194" s="1"/>
      <c r="EOE194" s="1"/>
      <c r="EOF194" s="1"/>
      <c r="EOG194" s="1"/>
      <c r="EOH194" s="1"/>
      <c r="EOI194" s="1"/>
      <c r="EOJ194" s="1"/>
      <c r="EOK194" s="1"/>
      <c r="EOL194" s="1"/>
      <c r="EOM194" s="1"/>
      <c r="EON194" s="1"/>
      <c r="EOO194" s="1"/>
      <c r="EOP194" s="1"/>
      <c r="EOQ194" s="1"/>
      <c r="EOR194" s="1"/>
      <c r="EOS194" s="1"/>
      <c r="EOT194" s="1"/>
      <c r="EOU194" s="1"/>
      <c r="EOV194" s="1"/>
      <c r="EOW194" s="1"/>
      <c r="EOX194" s="1"/>
      <c r="EOY194" s="1"/>
      <c r="EOZ194" s="1"/>
      <c r="EPA194" s="1"/>
      <c r="EPB194" s="1"/>
      <c r="EPC194" s="1"/>
      <c r="EPD194" s="1"/>
      <c r="EPE194" s="1"/>
      <c r="EPF194" s="1"/>
      <c r="EPG194" s="1"/>
      <c r="EPH194" s="1"/>
      <c r="EPI194" s="1"/>
      <c r="EPJ194" s="1"/>
      <c r="EPK194" s="1"/>
      <c r="EPL194" s="1"/>
      <c r="EPM194" s="1"/>
      <c r="EPN194" s="1"/>
      <c r="EPO194" s="1"/>
      <c r="EPP194" s="1"/>
      <c r="EPQ194" s="1"/>
      <c r="EPR194" s="1"/>
      <c r="EPS194" s="1"/>
      <c r="EPT194" s="1"/>
      <c r="EPU194" s="1"/>
      <c r="EPV194" s="1"/>
      <c r="EPW194" s="1"/>
      <c r="EPX194" s="1"/>
      <c r="EPY194" s="1"/>
      <c r="EPZ194" s="1"/>
      <c r="EQA194" s="1"/>
      <c r="EQB194" s="1"/>
      <c r="EQC194" s="1"/>
      <c r="EQD194" s="1"/>
      <c r="EQE194" s="1"/>
      <c r="EQF194" s="1"/>
      <c r="EQG194" s="1"/>
      <c r="EQH194" s="1"/>
      <c r="EQI194" s="1"/>
      <c r="EQJ194" s="1"/>
      <c r="EQK194" s="1"/>
      <c r="EQL194" s="1"/>
      <c r="EQM194" s="1"/>
      <c r="EQN194" s="1"/>
      <c r="EQO194" s="1"/>
      <c r="EQP194" s="1"/>
      <c r="EQQ194" s="1"/>
      <c r="EQR194" s="1"/>
      <c r="EQS194" s="1"/>
      <c r="EQT194" s="1"/>
      <c r="EQU194" s="1"/>
      <c r="EQV194" s="1"/>
      <c r="EQW194" s="1"/>
      <c r="EQX194" s="1"/>
      <c r="EQY194" s="1"/>
      <c r="EQZ194" s="1"/>
      <c r="ERA194" s="1"/>
      <c r="ERB194" s="1"/>
      <c r="ERC194" s="1"/>
      <c r="ERD194" s="1"/>
      <c r="ERE194" s="1"/>
      <c r="ERF194" s="1"/>
      <c r="ERG194" s="1"/>
      <c r="ERH194" s="1"/>
      <c r="ERI194" s="1"/>
      <c r="ERJ194" s="1"/>
      <c r="ERK194" s="1"/>
      <c r="ERL194" s="1"/>
      <c r="ERM194" s="1"/>
      <c r="ERN194" s="1"/>
      <c r="ERO194" s="1"/>
      <c r="ERP194" s="1"/>
      <c r="ERQ194" s="1"/>
      <c r="ERR194" s="1"/>
      <c r="ERS194" s="1"/>
      <c r="ERT194" s="1"/>
      <c r="ERU194" s="1"/>
      <c r="ERV194" s="1"/>
      <c r="ERW194" s="1"/>
      <c r="ERX194" s="1"/>
      <c r="ERY194" s="1"/>
      <c r="ERZ194" s="1"/>
      <c r="ESA194" s="1"/>
      <c r="ESB194" s="1"/>
      <c r="ESC194" s="1"/>
      <c r="ESD194" s="1"/>
      <c r="ESE194" s="1"/>
      <c r="ESF194" s="1"/>
      <c r="ESG194" s="1"/>
      <c r="ESH194" s="1"/>
      <c r="ESI194" s="1"/>
      <c r="ESJ194" s="1"/>
      <c r="ESK194" s="1"/>
      <c r="ESL194" s="1"/>
      <c r="ESM194" s="1"/>
      <c r="ESN194" s="1"/>
      <c r="ESO194" s="1"/>
      <c r="ESP194" s="1"/>
      <c r="ESQ194" s="1"/>
      <c r="ESR194" s="1"/>
      <c r="ESS194" s="1"/>
      <c r="EST194" s="1"/>
      <c r="ESU194" s="1"/>
      <c r="ESV194" s="1"/>
      <c r="ESW194" s="1"/>
      <c r="ESX194" s="1"/>
      <c r="ESY194" s="1"/>
      <c r="ESZ194" s="1"/>
      <c r="ETA194" s="1"/>
      <c r="ETB194" s="1"/>
      <c r="ETC194" s="1"/>
      <c r="ETD194" s="1"/>
      <c r="ETE194" s="1"/>
      <c r="ETF194" s="1"/>
      <c r="ETG194" s="1"/>
      <c r="ETH194" s="1"/>
      <c r="ETI194" s="1"/>
      <c r="ETJ194" s="1"/>
      <c r="ETK194" s="1"/>
      <c r="ETL194" s="1"/>
      <c r="ETM194" s="1"/>
      <c r="ETN194" s="1"/>
      <c r="ETO194" s="1"/>
      <c r="ETP194" s="1"/>
      <c r="ETQ194" s="1"/>
      <c r="ETR194" s="1"/>
      <c r="ETS194" s="1"/>
      <c r="ETT194" s="1"/>
      <c r="ETU194" s="1"/>
      <c r="ETV194" s="1"/>
      <c r="ETW194" s="1"/>
      <c r="ETX194" s="1"/>
      <c r="ETY194" s="1"/>
      <c r="ETZ194" s="1"/>
      <c r="EUA194" s="1"/>
      <c r="EUB194" s="1"/>
      <c r="EUC194" s="1"/>
      <c r="EUD194" s="1"/>
      <c r="EUE194" s="1"/>
      <c r="EUF194" s="1"/>
      <c r="EUG194" s="1"/>
      <c r="EUH194" s="1"/>
      <c r="EUI194" s="1"/>
      <c r="EUJ194" s="1"/>
      <c r="EUK194" s="1"/>
      <c r="EUL194" s="1"/>
      <c r="EUM194" s="1"/>
      <c r="EUN194" s="1"/>
      <c r="EUO194" s="1"/>
      <c r="EUP194" s="1"/>
      <c r="EUQ194" s="1"/>
      <c r="EUR194" s="1"/>
      <c r="EUS194" s="1"/>
      <c r="EUT194" s="1"/>
      <c r="EUU194" s="1"/>
      <c r="EUV194" s="1"/>
      <c r="EUW194" s="1"/>
      <c r="EUX194" s="1"/>
      <c r="EUY194" s="1"/>
      <c r="EUZ194" s="1"/>
      <c r="EVA194" s="1"/>
      <c r="EVB194" s="1"/>
      <c r="EVC194" s="1"/>
      <c r="EVD194" s="1"/>
      <c r="EVE194" s="1"/>
      <c r="EVF194" s="1"/>
      <c r="EVG194" s="1"/>
      <c r="EVH194" s="1"/>
      <c r="EVI194" s="1"/>
      <c r="EVJ194" s="1"/>
      <c r="EVK194" s="1"/>
      <c r="EVL194" s="1"/>
      <c r="EVM194" s="1"/>
      <c r="EVN194" s="1"/>
      <c r="EVO194" s="1"/>
      <c r="EVP194" s="1"/>
      <c r="EVQ194" s="1"/>
      <c r="EVR194" s="1"/>
      <c r="EVS194" s="1"/>
      <c r="EVT194" s="1"/>
      <c r="EVU194" s="1"/>
      <c r="EVV194" s="1"/>
      <c r="EVW194" s="1"/>
      <c r="EVX194" s="1"/>
      <c r="EVY194" s="1"/>
      <c r="EVZ194" s="1"/>
      <c r="EWA194" s="1"/>
      <c r="EWB194" s="1"/>
      <c r="EWC194" s="1"/>
      <c r="EWD194" s="1"/>
      <c r="EWE194" s="1"/>
      <c r="EWF194" s="1"/>
      <c r="EWG194" s="1"/>
      <c r="EWH194" s="1"/>
      <c r="EWI194" s="1"/>
      <c r="EWJ194" s="1"/>
      <c r="EWK194" s="1"/>
      <c r="EWL194" s="1"/>
      <c r="EWM194" s="1"/>
      <c r="EWN194" s="1"/>
      <c r="EWO194" s="1"/>
      <c r="EWP194" s="1"/>
      <c r="EWQ194" s="1"/>
      <c r="EWR194" s="1"/>
      <c r="EWS194" s="1"/>
      <c r="EWT194" s="1"/>
      <c r="EWU194" s="1"/>
      <c r="EWV194" s="1"/>
      <c r="EWW194" s="1"/>
      <c r="EWX194" s="1"/>
      <c r="EWY194" s="1"/>
      <c r="EWZ194" s="1"/>
      <c r="EXA194" s="1"/>
      <c r="EXB194" s="1"/>
      <c r="EXC194" s="1"/>
      <c r="EXD194" s="1"/>
      <c r="EXE194" s="1"/>
      <c r="EXF194" s="1"/>
      <c r="EXG194" s="1"/>
      <c r="EXH194" s="1"/>
      <c r="EXI194" s="1"/>
      <c r="EXJ194" s="1"/>
      <c r="EXK194" s="1"/>
      <c r="EXL194" s="1"/>
      <c r="EXM194" s="1"/>
      <c r="EXN194" s="1"/>
      <c r="EXO194" s="1"/>
      <c r="EXP194" s="1"/>
      <c r="EXQ194" s="1"/>
      <c r="EXR194" s="1"/>
      <c r="EXS194" s="1"/>
      <c r="EXT194" s="1"/>
      <c r="EXU194" s="1"/>
      <c r="EXV194" s="1"/>
      <c r="EXW194" s="1"/>
      <c r="EXX194" s="1"/>
      <c r="EXY194" s="1"/>
      <c r="EXZ194" s="1"/>
      <c r="EYA194" s="1"/>
      <c r="EYB194" s="1"/>
      <c r="EYC194" s="1"/>
      <c r="EYD194" s="1"/>
      <c r="EYE194" s="1"/>
      <c r="EYF194" s="1"/>
      <c r="EYG194" s="1"/>
      <c r="EYH194" s="1"/>
      <c r="EYI194" s="1"/>
      <c r="EYJ194" s="1"/>
      <c r="EYK194" s="1"/>
      <c r="EYL194" s="1"/>
      <c r="EYM194" s="1"/>
      <c r="EYN194" s="1"/>
      <c r="EYO194" s="1"/>
      <c r="EYP194" s="1"/>
      <c r="EYQ194" s="1"/>
      <c r="EYR194" s="1"/>
      <c r="EYS194" s="1"/>
      <c r="EYT194" s="1"/>
      <c r="EYU194" s="1"/>
      <c r="EYV194" s="1"/>
      <c r="EYW194" s="1"/>
      <c r="EYX194" s="1"/>
      <c r="EYY194" s="1"/>
      <c r="EYZ194" s="1"/>
      <c r="EZA194" s="1"/>
      <c r="EZB194" s="1"/>
      <c r="EZC194" s="1"/>
      <c r="EZD194" s="1"/>
      <c r="EZE194" s="1"/>
      <c r="EZF194" s="1"/>
      <c r="EZG194" s="1"/>
      <c r="EZH194" s="1"/>
      <c r="EZI194" s="1"/>
      <c r="EZJ194" s="1"/>
      <c r="EZK194" s="1"/>
      <c r="EZL194" s="1"/>
      <c r="EZM194" s="1"/>
      <c r="EZN194" s="1"/>
      <c r="EZO194" s="1"/>
      <c r="EZP194" s="1"/>
      <c r="EZQ194" s="1"/>
      <c r="EZR194" s="1"/>
      <c r="EZS194" s="1"/>
      <c r="EZT194" s="1"/>
      <c r="EZU194" s="1"/>
      <c r="EZV194" s="1"/>
      <c r="EZW194" s="1"/>
      <c r="EZX194" s="1"/>
      <c r="EZY194" s="1"/>
      <c r="EZZ194" s="1"/>
      <c r="FAA194" s="1"/>
      <c r="FAB194" s="1"/>
      <c r="FAC194" s="1"/>
      <c r="FAD194" s="1"/>
      <c r="FAE194" s="1"/>
      <c r="FAF194" s="1"/>
      <c r="FAG194" s="1"/>
      <c r="FAH194" s="1"/>
      <c r="FAI194" s="1"/>
      <c r="FAJ194" s="1"/>
      <c r="FAK194" s="1"/>
      <c r="FAL194" s="1"/>
      <c r="FAM194" s="1"/>
      <c r="FAN194" s="1"/>
      <c r="FAO194" s="1"/>
      <c r="FAP194" s="1"/>
      <c r="FAQ194" s="1"/>
      <c r="FAR194" s="1"/>
      <c r="FAS194" s="1"/>
      <c r="FAT194" s="1"/>
      <c r="FAU194" s="1"/>
      <c r="FAV194" s="1"/>
      <c r="FAW194" s="1"/>
      <c r="FAX194" s="1"/>
      <c r="FAY194" s="1"/>
      <c r="FAZ194" s="1"/>
      <c r="FBA194" s="1"/>
      <c r="FBB194" s="1"/>
      <c r="FBC194" s="1"/>
      <c r="FBD194" s="1"/>
      <c r="FBE194" s="1"/>
      <c r="FBF194" s="1"/>
      <c r="FBG194" s="1"/>
      <c r="FBH194" s="1"/>
      <c r="FBI194" s="1"/>
      <c r="FBJ194" s="1"/>
      <c r="FBK194" s="1"/>
      <c r="FBL194" s="1"/>
      <c r="FBM194" s="1"/>
      <c r="FBN194" s="1"/>
      <c r="FBO194" s="1"/>
      <c r="FBP194" s="1"/>
      <c r="FBQ194" s="1"/>
      <c r="FBR194" s="1"/>
      <c r="FBS194" s="1"/>
      <c r="FBT194" s="1"/>
      <c r="FBU194" s="1"/>
      <c r="FBV194" s="1"/>
      <c r="FBW194" s="1"/>
      <c r="FBX194" s="1"/>
      <c r="FBY194" s="1"/>
      <c r="FBZ194" s="1"/>
      <c r="FCA194" s="1"/>
      <c r="FCB194" s="1"/>
      <c r="FCC194" s="1"/>
      <c r="FCD194" s="1"/>
      <c r="FCE194" s="1"/>
      <c r="FCF194" s="1"/>
      <c r="FCG194" s="1"/>
      <c r="FCH194" s="1"/>
      <c r="FCI194" s="1"/>
      <c r="FCJ194" s="1"/>
      <c r="FCK194" s="1"/>
      <c r="FCL194" s="1"/>
      <c r="FCM194" s="1"/>
      <c r="FCN194" s="1"/>
      <c r="FCO194" s="1"/>
      <c r="FCP194" s="1"/>
      <c r="FCQ194" s="1"/>
      <c r="FCR194" s="1"/>
      <c r="FCS194" s="1"/>
      <c r="FCT194" s="1"/>
      <c r="FCU194" s="1"/>
      <c r="FCV194" s="1"/>
      <c r="FCW194" s="1"/>
      <c r="FCX194" s="1"/>
      <c r="FCY194" s="1"/>
      <c r="FCZ194" s="1"/>
      <c r="FDA194" s="1"/>
      <c r="FDB194" s="1"/>
      <c r="FDC194" s="1"/>
      <c r="FDD194" s="1"/>
      <c r="FDE194" s="1"/>
      <c r="FDF194" s="1"/>
      <c r="FDG194" s="1"/>
      <c r="FDH194" s="1"/>
      <c r="FDI194" s="1"/>
      <c r="FDJ194" s="1"/>
      <c r="FDK194" s="1"/>
      <c r="FDL194" s="1"/>
      <c r="FDM194" s="1"/>
      <c r="FDN194" s="1"/>
      <c r="FDO194" s="1"/>
      <c r="FDP194" s="1"/>
      <c r="FDQ194" s="1"/>
      <c r="FDR194" s="1"/>
      <c r="FDS194" s="1"/>
      <c r="FDT194" s="1"/>
      <c r="FDU194" s="1"/>
      <c r="FDV194" s="1"/>
      <c r="FDW194" s="1"/>
      <c r="FDX194" s="1"/>
      <c r="FDY194" s="1"/>
      <c r="FDZ194" s="1"/>
      <c r="FEA194" s="1"/>
      <c r="FEB194" s="1"/>
      <c r="FEC194" s="1"/>
      <c r="FED194" s="1"/>
      <c r="FEE194" s="1"/>
      <c r="FEF194" s="1"/>
      <c r="FEG194" s="1"/>
      <c r="FEH194" s="1"/>
      <c r="FEI194" s="1"/>
      <c r="FEJ194" s="1"/>
      <c r="FEK194" s="1"/>
      <c r="FEL194" s="1"/>
      <c r="FEM194" s="1"/>
      <c r="FEN194" s="1"/>
      <c r="FEO194" s="1"/>
      <c r="FEP194" s="1"/>
      <c r="FEQ194" s="1"/>
      <c r="FER194" s="1"/>
      <c r="FES194" s="1"/>
      <c r="FET194" s="1"/>
      <c r="FEU194" s="1"/>
      <c r="FEV194" s="1"/>
      <c r="FEW194" s="1"/>
      <c r="FEX194" s="1"/>
      <c r="FEY194" s="1"/>
      <c r="FEZ194" s="1"/>
      <c r="FFA194" s="1"/>
      <c r="FFB194" s="1"/>
      <c r="FFC194" s="1"/>
      <c r="FFD194" s="1"/>
      <c r="FFE194" s="1"/>
      <c r="FFF194" s="1"/>
      <c r="FFG194" s="1"/>
      <c r="FFH194" s="1"/>
      <c r="FFI194" s="1"/>
      <c r="FFJ194" s="1"/>
      <c r="FFK194" s="1"/>
      <c r="FFL194" s="1"/>
      <c r="FFM194" s="1"/>
      <c r="FFN194" s="1"/>
      <c r="FFO194" s="1"/>
      <c r="FFP194" s="1"/>
      <c r="FFQ194" s="1"/>
      <c r="FFR194" s="1"/>
      <c r="FFS194" s="1"/>
      <c r="FFT194" s="1"/>
      <c r="FFU194" s="1"/>
      <c r="FFV194" s="1"/>
      <c r="FFW194" s="1"/>
      <c r="FFX194" s="1"/>
      <c r="FFY194" s="1"/>
      <c r="FFZ194" s="1"/>
      <c r="FGA194" s="1"/>
      <c r="FGB194" s="1"/>
      <c r="FGC194" s="1"/>
      <c r="FGD194" s="1"/>
      <c r="FGE194" s="1"/>
      <c r="FGF194" s="1"/>
      <c r="FGG194" s="1"/>
      <c r="FGH194" s="1"/>
      <c r="FGI194" s="1"/>
      <c r="FGJ194" s="1"/>
      <c r="FGK194" s="1"/>
      <c r="FGL194" s="1"/>
      <c r="FGM194" s="1"/>
      <c r="FGN194" s="1"/>
      <c r="FGO194" s="1"/>
      <c r="FGP194" s="1"/>
      <c r="FGQ194" s="1"/>
      <c r="FGR194" s="1"/>
      <c r="FGS194" s="1"/>
      <c r="FGT194" s="1"/>
      <c r="FGU194" s="1"/>
      <c r="FGV194" s="1"/>
      <c r="FGW194" s="1"/>
      <c r="FGX194" s="1"/>
      <c r="FGY194" s="1"/>
      <c r="FGZ194" s="1"/>
      <c r="FHA194" s="1"/>
      <c r="FHB194" s="1"/>
      <c r="FHC194" s="1"/>
      <c r="FHD194" s="1"/>
      <c r="FHE194" s="1"/>
      <c r="FHF194" s="1"/>
      <c r="FHG194" s="1"/>
      <c r="FHH194" s="1"/>
      <c r="FHI194" s="1"/>
      <c r="FHJ194" s="1"/>
      <c r="FHK194" s="1"/>
      <c r="FHL194" s="1"/>
      <c r="FHM194" s="1"/>
      <c r="FHN194" s="1"/>
      <c r="FHO194" s="1"/>
      <c r="FHP194" s="1"/>
      <c r="FHQ194" s="1"/>
      <c r="FHR194" s="1"/>
      <c r="FHS194" s="1"/>
      <c r="FHT194" s="1"/>
      <c r="FHU194" s="1"/>
      <c r="FHV194" s="1"/>
      <c r="FHW194" s="1"/>
      <c r="FHX194" s="1"/>
      <c r="FHY194" s="1"/>
      <c r="FHZ194" s="1"/>
      <c r="FIA194" s="1"/>
      <c r="FIB194" s="1"/>
      <c r="FIC194" s="1"/>
      <c r="FID194" s="1"/>
      <c r="FIE194" s="1"/>
      <c r="FIF194" s="1"/>
      <c r="FIG194" s="1"/>
      <c r="FIH194" s="1"/>
      <c r="FII194" s="1"/>
      <c r="FIJ194" s="1"/>
      <c r="FIK194" s="1"/>
      <c r="FIL194" s="1"/>
      <c r="FIM194" s="1"/>
      <c r="FIN194" s="1"/>
      <c r="FIO194" s="1"/>
      <c r="FIP194" s="1"/>
      <c r="FIQ194" s="1"/>
      <c r="FIR194" s="1"/>
      <c r="FIS194" s="1"/>
      <c r="FIT194" s="1"/>
      <c r="FIU194" s="1"/>
      <c r="FIV194" s="1"/>
      <c r="FIW194" s="1"/>
      <c r="FIX194" s="1"/>
      <c r="FIY194" s="1"/>
      <c r="FIZ194" s="1"/>
      <c r="FJA194" s="1"/>
      <c r="FJB194" s="1"/>
      <c r="FJC194" s="1"/>
      <c r="FJD194" s="1"/>
      <c r="FJE194" s="1"/>
      <c r="FJF194" s="1"/>
      <c r="FJG194" s="1"/>
      <c r="FJH194" s="1"/>
      <c r="FJI194" s="1"/>
      <c r="FJJ194" s="1"/>
      <c r="FJK194" s="1"/>
      <c r="FJL194" s="1"/>
      <c r="FJM194" s="1"/>
      <c r="FJN194" s="1"/>
      <c r="FJO194" s="1"/>
      <c r="FJP194" s="1"/>
      <c r="FJQ194" s="1"/>
      <c r="FJR194" s="1"/>
      <c r="FJS194" s="1"/>
      <c r="FJT194" s="1"/>
      <c r="FJU194" s="1"/>
      <c r="FJV194" s="1"/>
      <c r="FJW194" s="1"/>
      <c r="FJX194" s="1"/>
      <c r="FJY194" s="1"/>
      <c r="FJZ194" s="1"/>
      <c r="FKA194" s="1"/>
      <c r="FKB194" s="1"/>
      <c r="FKC194" s="1"/>
      <c r="FKD194" s="1"/>
      <c r="FKE194" s="1"/>
      <c r="FKF194" s="1"/>
      <c r="FKG194" s="1"/>
      <c r="FKH194" s="1"/>
      <c r="FKI194" s="1"/>
      <c r="FKJ194" s="1"/>
      <c r="FKK194" s="1"/>
      <c r="FKL194" s="1"/>
      <c r="FKM194" s="1"/>
      <c r="FKN194" s="1"/>
      <c r="FKO194" s="1"/>
      <c r="FKP194" s="1"/>
      <c r="FKQ194" s="1"/>
      <c r="FKR194" s="1"/>
      <c r="FKS194" s="1"/>
      <c r="FKT194" s="1"/>
      <c r="FKU194" s="1"/>
      <c r="FKV194" s="1"/>
      <c r="FKW194" s="1"/>
      <c r="FKX194" s="1"/>
      <c r="FKY194" s="1"/>
      <c r="FKZ194" s="1"/>
      <c r="FLA194" s="1"/>
      <c r="FLB194" s="1"/>
      <c r="FLC194" s="1"/>
      <c r="FLD194" s="1"/>
      <c r="FLE194" s="1"/>
      <c r="FLF194" s="1"/>
      <c r="FLG194" s="1"/>
      <c r="FLH194" s="1"/>
      <c r="FLI194" s="1"/>
      <c r="FLJ194" s="1"/>
      <c r="FLK194" s="1"/>
      <c r="FLL194" s="1"/>
      <c r="FLM194" s="1"/>
      <c r="FLN194" s="1"/>
      <c r="FLO194" s="1"/>
      <c r="FLP194" s="1"/>
      <c r="FLQ194" s="1"/>
      <c r="FLR194" s="1"/>
      <c r="FLS194" s="1"/>
      <c r="FLT194" s="1"/>
      <c r="FLU194" s="1"/>
      <c r="FLV194" s="1"/>
      <c r="FLW194" s="1"/>
      <c r="FLX194" s="1"/>
      <c r="FLY194" s="1"/>
      <c r="FLZ194" s="1"/>
      <c r="FMA194" s="1"/>
      <c r="FMB194" s="1"/>
      <c r="FMC194" s="1"/>
      <c r="FMD194" s="1"/>
      <c r="FME194" s="1"/>
      <c r="FMF194" s="1"/>
      <c r="FMG194" s="1"/>
      <c r="FMH194" s="1"/>
      <c r="FMI194" s="1"/>
      <c r="FMJ194" s="1"/>
      <c r="FMK194" s="1"/>
      <c r="FML194" s="1"/>
      <c r="FMM194" s="1"/>
      <c r="FMN194" s="1"/>
      <c r="FMO194" s="1"/>
      <c r="FMP194" s="1"/>
      <c r="FMQ194" s="1"/>
      <c r="FMR194" s="1"/>
      <c r="FMS194" s="1"/>
      <c r="FMT194" s="1"/>
      <c r="FMU194" s="1"/>
      <c r="FMV194" s="1"/>
      <c r="FMW194" s="1"/>
      <c r="FMX194" s="1"/>
      <c r="FMY194" s="1"/>
      <c r="FMZ194" s="1"/>
      <c r="FNA194" s="1"/>
      <c r="FNB194" s="1"/>
      <c r="FNC194" s="1"/>
      <c r="FND194" s="1"/>
      <c r="FNE194" s="1"/>
      <c r="FNF194" s="1"/>
      <c r="FNG194" s="1"/>
      <c r="FNH194" s="1"/>
      <c r="FNI194" s="1"/>
      <c r="FNJ194" s="1"/>
      <c r="FNK194" s="1"/>
      <c r="FNL194" s="1"/>
      <c r="FNM194" s="1"/>
      <c r="FNN194" s="1"/>
      <c r="FNO194" s="1"/>
      <c r="FNP194" s="1"/>
      <c r="FNQ194" s="1"/>
      <c r="FNR194" s="1"/>
      <c r="FNS194" s="1"/>
      <c r="FNT194" s="1"/>
      <c r="FNU194" s="1"/>
      <c r="FNV194" s="1"/>
      <c r="FNW194" s="1"/>
      <c r="FNX194" s="1"/>
      <c r="FNY194" s="1"/>
      <c r="FNZ194" s="1"/>
      <c r="FOA194" s="1"/>
      <c r="FOB194" s="1"/>
      <c r="FOC194" s="1"/>
      <c r="FOD194" s="1"/>
      <c r="FOE194" s="1"/>
      <c r="FOF194" s="1"/>
      <c r="FOG194" s="1"/>
      <c r="FOH194" s="1"/>
      <c r="FOI194" s="1"/>
      <c r="FOJ194" s="1"/>
      <c r="FOK194" s="1"/>
      <c r="FOL194" s="1"/>
      <c r="FOM194" s="1"/>
      <c r="FON194" s="1"/>
      <c r="FOO194" s="1"/>
      <c r="FOP194" s="1"/>
      <c r="FOQ194" s="1"/>
      <c r="FOR194" s="1"/>
      <c r="FOS194" s="1"/>
      <c r="FOT194" s="1"/>
      <c r="FOU194" s="1"/>
      <c r="FOV194" s="1"/>
      <c r="FOW194" s="1"/>
      <c r="FOX194" s="1"/>
      <c r="FOY194" s="1"/>
      <c r="FOZ194" s="1"/>
      <c r="FPA194" s="1"/>
      <c r="FPB194" s="1"/>
      <c r="FPC194" s="1"/>
      <c r="FPD194" s="1"/>
      <c r="FPE194" s="1"/>
      <c r="FPF194" s="1"/>
      <c r="FPG194" s="1"/>
      <c r="FPH194" s="1"/>
      <c r="FPI194" s="1"/>
      <c r="FPJ194" s="1"/>
      <c r="FPK194" s="1"/>
      <c r="FPL194" s="1"/>
      <c r="FPM194" s="1"/>
      <c r="FPN194" s="1"/>
      <c r="FPO194" s="1"/>
      <c r="FPP194" s="1"/>
      <c r="FPQ194" s="1"/>
      <c r="FPR194" s="1"/>
      <c r="FPS194" s="1"/>
      <c r="FPT194" s="1"/>
      <c r="FPU194" s="1"/>
      <c r="FPV194" s="1"/>
      <c r="FPW194" s="1"/>
      <c r="FPX194" s="1"/>
      <c r="FPY194" s="1"/>
      <c r="FPZ194" s="1"/>
      <c r="FQA194" s="1"/>
      <c r="FQB194" s="1"/>
      <c r="FQC194" s="1"/>
      <c r="FQD194" s="1"/>
      <c r="FQE194" s="1"/>
      <c r="FQF194" s="1"/>
      <c r="FQG194" s="1"/>
      <c r="FQH194" s="1"/>
      <c r="FQI194" s="1"/>
      <c r="FQJ194" s="1"/>
      <c r="FQK194" s="1"/>
      <c r="FQL194" s="1"/>
      <c r="FQM194" s="1"/>
      <c r="FQN194" s="1"/>
      <c r="FQO194" s="1"/>
      <c r="FQP194" s="1"/>
      <c r="FQQ194" s="1"/>
      <c r="FQR194" s="1"/>
      <c r="FQS194" s="1"/>
      <c r="FQT194" s="1"/>
      <c r="FQU194" s="1"/>
      <c r="FQV194" s="1"/>
      <c r="FQW194" s="1"/>
      <c r="FQX194" s="1"/>
      <c r="FQY194" s="1"/>
      <c r="FQZ194" s="1"/>
      <c r="FRA194" s="1"/>
      <c r="FRB194" s="1"/>
      <c r="FRC194" s="1"/>
      <c r="FRD194" s="1"/>
      <c r="FRE194" s="1"/>
      <c r="FRF194" s="1"/>
      <c r="FRG194" s="1"/>
      <c r="FRH194" s="1"/>
      <c r="FRI194" s="1"/>
      <c r="FRJ194" s="1"/>
      <c r="FRK194" s="1"/>
      <c r="FRL194" s="1"/>
      <c r="FRM194" s="1"/>
      <c r="FRN194" s="1"/>
      <c r="FRO194" s="1"/>
      <c r="FRP194" s="1"/>
      <c r="FRQ194" s="1"/>
      <c r="FRR194" s="1"/>
      <c r="FRS194" s="1"/>
      <c r="FRT194" s="1"/>
      <c r="FRU194" s="1"/>
      <c r="FRV194" s="1"/>
      <c r="FRW194" s="1"/>
      <c r="FRX194" s="1"/>
      <c r="FRY194" s="1"/>
      <c r="FRZ194" s="1"/>
      <c r="FSA194" s="1"/>
      <c r="FSB194" s="1"/>
      <c r="FSC194" s="1"/>
      <c r="FSD194" s="1"/>
      <c r="FSE194" s="1"/>
      <c r="FSF194" s="1"/>
      <c r="FSG194" s="1"/>
      <c r="FSH194" s="1"/>
      <c r="FSI194" s="1"/>
      <c r="FSJ194" s="1"/>
      <c r="FSK194" s="1"/>
      <c r="FSL194" s="1"/>
      <c r="FSM194" s="1"/>
      <c r="FSN194" s="1"/>
      <c r="FSO194" s="1"/>
      <c r="FSP194" s="1"/>
      <c r="FSQ194" s="1"/>
      <c r="FSR194" s="1"/>
      <c r="FSS194" s="1"/>
      <c r="FST194" s="1"/>
      <c r="FSU194" s="1"/>
      <c r="FSV194" s="1"/>
      <c r="FSW194" s="1"/>
      <c r="FSX194" s="1"/>
      <c r="FSY194" s="1"/>
      <c r="FSZ194" s="1"/>
      <c r="FTA194" s="1"/>
      <c r="FTB194" s="1"/>
      <c r="FTC194" s="1"/>
      <c r="FTD194" s="1"/>
      <c r="FTE194" s="1"/>
      <c r="FTF194" s="1"/>
      <c r="FTG194" s="1"/>
      <c r="FTH194" s="1"/>
      <c r="FTI194" s="1"/>
      <c r="FTJ194" s="1"/>
      <c r="FTK194" s="1"/>
      <c r="FTL194" s="1"/>
      <c r="FTM194" s="1"/>
      <c r="FTN194" s="1"/>
      <c r="FTO194" s="1"/>
      <c r="FTP194" s="1"/>
      <c r="FTQ194" s="1"/>
      <c r="FTR194" s="1"/>
      <c r="FTS194" s="1"/>
      <c r="FTT194" s="1"/>
      <c r="FTU194" s="1"/>
      <c r="FTV194" s="1"/>
      <c r="FTW194" s="1"/>
      <c r="FTX194" s="1"/>
      <c r="FTY194" s="1"/>
      <c r="FTZ194" s="1"/>
      <c r="FUA194" s="1"/>
      <c r="FUB194" s="1"/>
      <c r="FUC194" s="1"/>
      <c r="FUD194" s="1"/>
      <c r="FUE194" s="1"/>
      <c r="FUF194" s="1"/>
      <c r="FUG194" s="1"/>
      <c r="FUH194" s="1"/>
      <c r="FUI194" s="1"/>
      <c r="FUJ194" s="1"/>
      <c r="FUK194" s="1"/>
      <c r="FUL194" s="1"/>
      <c r="FUM194" s="1"/>
      <c r="FUN194" s="1"/>
      <c r="FUO194" s="1"/>
      <c r="FUP194" s="1"/>
      <c r="FUQ194" s="1"/>
      <c r="FUR194" s="1"/>
      <c r="FUS194" s="1"/>
      <c r="FUT194" s="1"/>
      <c r="FUU194" s="1"/>
      <c r="FUV194" s="1"/>
      <c r="FUW194" s="1"/>
      <c r="FUX194" s="1"/>
      <c r="FUY194" s="1"/>
      <c r="FUZ194" s="1"/>
      <c r="FVA194" s="1"/>
      <c r="FVB194" s="1"/>
      <c r="FVC194" s="1"/>
      <c r="FVD194" s="1"/>
      <c r="FVE194" s="1"/>
      <c r="FVF194" s="1"/>
      <c r="FVG194" s="1"/>
      <c r="FVH194" s="1"/>
      <c r="FVI194" s="1"/>
      <c r="FVJ194" s="1"/>
      <c r="FVK194" s="1"/>
      <c r="FVL194" s="1"/>
      <c r="FVM194" s="1"/>
      <c r="FVN194" s="1"/>
      <c r="FVO194" s="1"/>
      <c r="FVP194" s="1"/>
      <c r="FVQ194" s="1"/>
      <c r="FVR194" s="1"/>
      <c r="FVS194" s="1"/>
      <c r="FVT194" s="1"/>
      <c r="FVU194" s="1"/>
      <c r="FVV194" s="1"/>
      <c r="FVW194" s="1"/>
      <c r="FVX194" s="1"/>
      <c r="FVY194" s="1"/>
      <c r="FVZ194" s="1"/>
      <c r="FWA194" s="1"/>
      <c r="FWB194" s="1"/>
      <c r="FWC194" s="1"/>
      <c r="FWD194" s="1"/>
      <c r="FWE194" s="1"/>
      <c r="FWF194" s="1"/>
      <c r="FWG194" s="1"/>
      <c r="FWH194" s="1"/>
      <c r="FWI194" s="1"/>
      <c r="FWJ194" s="1"/>
      <c r="FWK194" s="1"/>
      <c r="FWL194" s="1"/>
      <c r="FWM194" s="1"/>
      <c r="FWN194" s="1"/>
      <c r="FWO194" s="1"/>
      <c r="FWP194" s="1"/>
      <c r="FWQ194" s="1"/>
      <c r="FWR194" s="1"/>
      <c r="FWS194" s="1"/>
      <c r="FWT194" s="1"/>
      <c r="FWU194" s="1"/>
      <c r="FWV194" s="1"/>
      <c r="FWW194" s="1"/>
      <c r="FWX194" s="1"/>
      <c r="FWY194" s="1"/>
      <c r="FWZ194" s="1"/>
      <c r="FXA194" s="1"/>
      <c r="FXB194" s="1"/>
      <c r="FXC194" s="1"/>
      <c r="FXD194" s="1"/>
      <c r="FXE194" s="1"/>
      <c r="FXF194" s="1"/>
      <c r="FXG194" s="1"/>
      <c r="FXH194" s="1"/>
      <c r="FXI194" s="1"/>
      <c r="FXJ194" s="1"/>
      <c r="FXK194" s="1"/>
      <c r="FXL194" s="1"/>
      <c r="FXM194" s="1"/>
      <c r="FXN194" s="1"/>
      <c r="FXO194" s="1"/>
      <c r="FXP194" s="1"/>
      <c r="FXQ194" s="1"/>
      <c r="FXR194" s="1"/>
      <c r="FXS194" s="1"/>
      <c r="FXT194" s="1"/>
      <c r="FXU194" s="1"/>
      <c r="FXV194" s="1"/>
      <c r="FXW194" s="1"/>
      <c r="FXX194" s="1"/>
      <c r="FXY194" s="1"/>
      <c r="FXZ194" s="1"/>
      <c r="FYA194" s="1"/>
      <c r="FYB194" s="1"/>
      <c r="FYC194" s="1"/>
      <c r="FYD194" s="1"/>
      <c r="FYE194" s="1"/>
      <c r="FYF194" s="1"/>
      <c r="FYG194" s="1"/>
      <c r="FYH194" s="1"/>
      <c r="FYI194" s="1"/>
      <c r="FYJ194" s="1"/>
      <c r="FYK194" s="1"/>
      <c r="FYL194" s="1"/>
      <c r="FYM194" s="1"/>
      <c r="FYN194" s="1"/>
      <c r="FYO194" s="1"/>
      <c r="FYP194" s="1"/>
      <c r="FYQ194" s="1"/>
      <c r="FYR194" s="1"/>
      <c r="FYS194" s="1"/>
      <c r="FYT194" s="1"/>
      <c r="FYU194" s="1"/>
      <c r="FYV194" s="1"/>
      <c r="FYW194" s="1"/>
      <c r="FYX194" s="1"/>
      <c r="FYY194" s="1"/>
      <c r="FYZ194" s="1"/>
      <c r="FZA194" s="1"/>
      <c r="FZB194" s="1"/>
      <c r="FZC194" s="1"/>
      <c r="FZD194" s="1"/>
      <c r="FZE194" s="1"/>
      <c r="FZF194" s="1"/>
      <c r="FZG194" s="1"/>
      <c r="FZH194" s="1"/>
      <c r="FZI194" s="1"/>
      <c r="FZJ194" s="1"/>
      <c r="FZK194" s="1"/>
      <c r="FZL194" s="1"/>
      <c r="FZM194" s="1"/>
      <c r="FZN194" s="1"/>
      <c r="FZO194" s="1"/>
      <c r="FZP194" s="1"/>
      <c r="FZQ194" s="1"/>
      <c r="FZR194" s="1"/>
      <c r="FZS194" s="1"/>
      <c r="FZT194" s="1"/>
      <c r="FZU194" s="1"/>
      <c r="FZV194" s="1"/>
      <c r="FZW194" s="1"/>
      <c r="FZX194" s="1"/>
      <c r="FZY194" s="1"/>
      <c r="FZZ194" s="1"/>
      <c r="GAA194" s="1"/>
      <c r="GAB194" s="1"/>
      <c r="GAC194" s="1"/>
      <c r="GAD194" s="1"/>
      <c r="GAE194" s="1"/>
      <c r="GAF194" s="1"/>
      <c r="GAG194" s="1"/>
      <c r="GAH194" s="1"/>
      <c r="GAI194" s="1"/>
      <c r="GAJ194" s="1"/>
      <c r="GAK194" s="1"/>
      <c r="GAL194" s="1"/>
      <c r="GAM194" s="1"/>
      <c r="GAN194" s="1"/>
      <c r="GAO194" s="1"/>
      <c r="GAP194" s="1"/>
      <c r="GAQ194" s="1"/>
      <c r="GAR194" s="1"/>
      <c r="GAS194" s="1"/>
      <c r="GAT194" s="1"/>
      <c r="GAU194" s="1"/>
      <c r="GAV194" s="1"/>
      <c r="GAW194" s="1"/>
      <c r="GAX194" s="1"/>
      <c r="GAY194" s="1"/>
      <c r="GAZ194" s="1"/>
      <c r="GBA194" s="1"/>
      <c r="GBB194" s="1"/>
      <c r="GBC194" s="1"/>
      <c r="GBD194" s="1"/>
      <c r="GBE194" s="1"/>
      <c r="GBF194" s="1"/>
      <c r="GBG194" s="1"/>
      <c r="GBH194" s="1"/>
      <c r="GBI194" s="1"/>
      <c r="GBJ194" s="1"/>
      <c r="GBK194" s="1"/>
      <c r="GBL194" s="1"/>
      <c r="GBM194" s="1"/>
      <c r="GBN194" s="1"/>
      <c r="GBO194" s="1"/>
      <c r="GBP194" s="1"/>
      <c r="GBQ194" s="1"/>
      <c r="GBR194" s="1"/>
      <c r="GBS194" s="1"/>
      <c r="GBT194" s="1"/>
      <c r="GBU194" s="1"/>
      <c r="GBV194" s="1"/>
      <c r="GBW194" s="1"/>
      <c r="GBX194" s="1"/>
      <c r="GBY194" s="1"/>
      <c r="GBZ194" s="1"/>
      <c r="GCA194" s="1"/>
      <c r="GCB194" s="1"/>
      <c r="GCC194" s="1"/>
      <c r="GCD194" s="1"/>
      <c r="GCE194" s="1"/>
      <c r="GCF194" s="1"/>
      <c r="GCG194" s="1"/>
      <c r="GCH194" s="1"/>
      <c r="GCI194" s="1"/>
      <c r="GCJ194" s="1"/>
      <c r="GCK194" s="1"/>
      <c r="GCL194" s="1"/>
      <c r="GCM194" s="1"/>
      <c r="GCN194" s="1"/>
      <c r="GCO194" s="1"/>
      <c r="GCP194" s="1"/>
      <c r="GCQ194" s="1"/>
      <c r="GCR194" s="1"/>
      <c r="GCS194" s="1"/>
      <c r="GCT194" s="1"/>
      <c r="GCU194" s="1"/>
      <c r="GCV194" s="1"/>
      <c r="GCW194" s="1"/>
      <c r="GCX194" s="1"/>
      <c r="GCY194" s="1"/>
      <c r="GCZ194" s="1"/>
      <c r="GDA194" s="1"/>
      <c r="GDB194" s="1"/>
      <c r="GDC194" s="1"/>
      <c r="GDD194" s="1"/>
      <c r="GDE194" s="1"/>
      <c r="GDF194" s="1"/>
      <c r="GDG194" s="1"/>
      <c r="GDH194" s="1"/>
      <c r="GDI194" s="1"/>
      <c r="GDJ194" s="1"/>
      <c r="GDK194" s="1"/>
      <c r="GDL194" s="1"/>
      <c r="GDM194" s="1"/>
      <c r="GDN194" s="1"/>
      <c r="GDO194" s="1"/>
      <c r="GDP194" s="1"/>
      <c r="GDQ194" s="1"/>
      <c r="GDR194" s="1"/>
      <c r="GDS194" s="1"/>
      <c r="GDT194" s="1"/>
      <c r="GDU194" s="1"/>
      <c r="GDV194" s="1"/>
      <c r="GDW194" s="1"/>
      <c r="GDX194" s="1"/>
      <c r="GDY194" s="1"/>
      <c r="GDZ194" s="1"/>
      <c r="GEA194" s="1"/>
      <c r="GEB194" s="1"/>
      <c r="GEC194" s="1"/>
      <c r="GED194" s="1"/>
      <c r="GEE194" s="1"/>
      <c r="GEF194" s="1"/>
      <c r="GEG194" s="1"/>
      <c r="GEH194" s="1"/>
      <c r="GEI194" s="1"/>
      <c r="GEJ194" s="1"/>
      <c r="GEK194" s="1"/>
      <c r="GEL194" s="1"/>
      <c r="GEM194" s="1"/>
      <c r="GEN194" s="1"/>
      <c r="GEO194" s="1"/>
      <c r="GEP194" s="1"/>
      <c r="GEQ194" s="1"/>
      <c r="GER194" s="1"/>
      <c r="GES194" s="1"/>
      <c r="GET194" s="1"/>
      <c r="GEU194" s="1"/>
      <c r="GEV194" s="1"/>
      <c r="GEW194" s="1"/>
      <c r="GEX194" s="1"/>
      <c r="GEY194" s="1"/>
      <c r="GEZ194" s="1"/>
      <c r="GFA194" s="1"/>
      <c r="GFB194" s="1"/>
      <c r="GFC194" s="1"/>
      <c r="GFD194" s="1"/>
      <c r="GFE194" s="1"/>
      <c r="GFF194" s="1"/>
      <c r="GFG194" s="1"/>
      <c r="GFH194" s="1"/>
      <c r="GFI194" s="1"/>
      <c r="GFJ194" s="1"/>
      <c r="GFK194" s="1"/>
      <c r="GFL194" s="1"/>
      <c r="GFM194" s="1"/>
      <c r="GFN194" s="1"/>
      <c r="GFO194" s="1"/>
      <c r="GFP194" s="1"/>
      <c r="GFQ194" s="1"/>
      <c r="GFR194" s="1"/>
      <c r="GFS194" s="1"/>
      <c r="GFT194" s="1"/>
      <c r="GFU194" s="1"/>
      <c r="GFV194" s="1"/>
      <c r="GFW194" s="1"/>
      <c r="GFX194" s="1"/>
      <c r="GFY194" s="1"/>
      <c r="GFZ194" s="1"/>
      <c r="GGA194" s="1"/>
      <c r="GGB194" s="1"/>
      <c r="GGC194" s="1"/>
      <c r="GGD194" s="1"/>
      <c r="GGE194" s="1"/>
      <c r="GGF194" s="1"/>
      <c r="GGG194" s="1"/>
      <c r="GGH194" s="1"/>
      <c r="GGI194" s="1"/>
      <c r="GGJ194" s="1"/>
      <c r="GGK194" s="1"/>
      <c r="GGL194" s="1"/>
      <c r="GGM194" s="1"/>
      <c r="GGN194" s="1"/>
      <c r="GGO194" s="1"/>
      <c r="GGP194" s="1"/>
      <c r="GGQ194" s="1"/>
      <c r="GGR194" s="1"/>
      <c r="GGS194" s="1"/>
      <c r="GGT194" s="1"/>
      <c r="GGU194" s="1"/>
      <c r="GGV194" s="1"/>
      <c r="GGW194" s="1"/>
      <c r="GGX194" s="1"/>
      <c r="GGY194" s="1"/>
      <c r="GGZ194" s="1"/>
      <c r="GHA194" s="1"/>
      <c r="GHB194" s="1"/>
      <c r="GHC194" s="1"/>
      <c r="GHD194" s="1"/>
      <c r="GHE194" s="1"/>
      <c r="GHF194" s="1"/>
      <c r="GHG194" s="1"/>
      <c r="GHH194" s="1"/>
      <c r="GHI194" s="1"/>
      <c r="GHJ194" s="1"/>
      <c r="GHK194" s="1"/>
      <c r="GHL194" s="1"/>
      <c r="GHM194" s="1"/>
      <c r="GHN194" s="1"/>
      <c r="GHO194" s="1"/>
      <c r="GHP194" s="1"/>
      <c r="GHQ194" s="1"/>
      <c r="GHR194" s="1"/>
      <c r="GHS194" s="1"/>
      <c r="GHT194" s="1"/>
      <c r="GHU194" s="1"/>
      <c r="GHV194" s="1"/>
      <c r="GHW194" s="1"/>
      <c r="GHX194" s="1"/>
      <c r="GHY194" s="1"/>
      <c r="GHZ194" s="1"/>
      <c r="GIA194" s="1"/>
      <c r="GIB194" s="1"/>
      <c r="GIC194" s="1"/>
      <c r="GID194" s="1"/>
      <c r="GIE194" s="1"/>
      <c r="GIF194" s="1"/>
      <c r="GIG194" s="1"/>
      <c r="GIH194" s="1"/>
      <c r="GII194" s="1"/>
      <c r="GIJ194" s="1"/>
      <c r="GIK194" s="1"/>
      <c r="GIL194" s="1"/>
      <c r="GIM194" s="1"/>
      <c r="GIN194" s="1"/>
      <c r="GIO194" s="1"/>
      <c r="GIP194" s="1"/>
      <c r="GIQ194" s="1"/>
      <c r="GIR194" s="1"/>
      <c r="GIS194" s="1"/>
      <c r="GIT194" s="1"/>
      <c r="GIU194" s="1"/>
      <c r="GIV194" s="1"/>
      <c r="GIW194" s="1"/>
      <c r="GIX194" s="1"/>
      <c r="GIY194" s="1"/>
      <c r="GIZ194" s="1"/>
      <c r="GJA194" s="1"/>
      <c r="GJB194" s="1"/>
      <c r="GJC194" s="1"/>
      <c r="GJD194" s="1"/>
      <c r="GJE194" s="1"/>
      <c r="GJF194" s="1"/>
      <c r="GJG194" s="1"/>
      <c r="GJH194" s="1"/>
      <c r="GJI194" s="1"/>
      <c r="GJJ194" s="1"/>
      <c r="GJK194" s="1"/>
      <c r="GJL194" s="1"/>
      <c r="GJM194" s="1"/>
      <c r="GJN194" s="1"/>
      <c r="GJO194" s="1"/>
      <c r="GJP194" s="1"/>
      <c r="GJQ194" s="1"/>
      <c r="GJR194" s="1"/>
      <c r="GJS194" s="1"/>
      <c r="GJT194" s="1"/>
      <c r="GJU194" s="1"/>
      <c r="GJV194" s="1"/>
      <c r="GJW194" s="1"/>
      <c r="GJX194" s="1"/>
      <c r="GJY194" s="1"/>
      <c r="GJZ194" s="1"/>
      <c r="GKA194" s="1"/>
      <c r="GKB194" s="1"/>
      <c r="GKC194" s="1"/>
      <c r="GKD194" s="1"/>
      <c r="GKE194" s="1"/>
      <c r="GKF194" s="1"/>
      <c r="GKG194" s="1"/>
      <c r="GKH194" s="1"/>
      <c r="GKI194" s="1"/>
      <c r="GKJ194" s="1"/>
      <c r="GKK194" s="1"/>
      <c r="GKL194" s="1"/>
      <c r="GKM194" s="1"/>
      <c r="GKN194" s="1"/>
      <c r="GKO194" s="1"/>
      <c r="GKP194" s="1"/>
      <c r="GKQ194" s="1"/>
      <c r="GKR194" s="1"/>
      <c r="GKS194" s="1"/>
      <c r="GKT194" s="1"/>
      <c r="GKU194" s="1"/>
      <c r="GKV194" s="1"/>
      <c r="GKW194" s="1"/>
      <c r="GKX194" s="1"/>
      <c r="GKY194" s="1"/>
      <c r="GKZ194" s="1"/>
      <c r="GLA194" s="1"/>
      <c r="GLB194" s="1"/>
      <c r="GLC194" s="1"/>
      <c r="GLD194" s="1"/>
      <c r="GLE194" s="1"/>
      <c r="GLF194" s="1"/>
      <c r="GLG194" s="1"/>
      <c r="GLH194" s="1"/>
      <c r="GLI194" s="1"/>
      <c r="GLJ194" s="1"/>
      <c r="GLK194" s="1"/>
      <c r="GLL194" s="1"/>
      <c r="GLM194" s="1"/>
      <c r="GLN194" s="1"/>
      <c r="GLO194" s="1"/>
      <c r="GLP194" s="1"/>
      <c r="GLQ194" s="1"/>
      <c r="GLR194" s="1"/>
      <c r="GLS194" s="1"/>
      <c r="GLT194" s="1"/>
      <c r="GLU194" s="1"/>
      <c r="GLV194" s="1"/>
      <c r="GLW194" s="1"/>
      <c r="GLX194" s="1"/>
      <c r="GLY194" s="1"/>
      <c r="GLZ194" s="1"/>
      <c r="GMA194" s="1"/>
      <c r="GMB194" s="1"/>
      <c r="GMC194" s="1"/>
      <c r="GMD194" s="1"/>
      <c r="GME194" s="1"/>
      <c r="GMF194" s="1"/>
      <c r="GMG194" s="1"/>
      <c r="GMH194" s="1"/>
      <c r="GMI194" s="1"/>
      <c r="GMJ194" s="1"/>
      <c r="GMK194" s="1"/>
      <c r="GML194" s="1"/>
      <c r="GMM194" s="1"/>
      <c r="GMN194" s="1"/>
      <c r="GMO194" s="1"/>
      <c r="GMP194" s="1"/>
      <c r="GMQ194" s="1"/>
      <c r="GMR194" s="1"/>
      <c r="GMS194" s="1"/>
      <c r="GMT194" s="1"/>
      <c r="GMU194" s="1"/>
      <c r="GMV194" s="1"/>
      <c r="GMW194" s="1"/>
      <c r="GMX194" s="1"/>
      <c r="GMY194" s="1"/>
      <c r="GMZ194" s="1"/>
      <c r="GNA194" s="1"/>
      <c r="GNB194" s="1"/>
      <c r="GNC194" s="1"/>
      <c r="GND194" s="1"/>
      <c r="GNE194" s="1"/>
      <c r="GNF194" s="1"/>
      <c r="GNG194" s="1"/>
      <c r="GNH194" s="1"/>
      <c r="GNI194" s="1"/>
      <c r="GNJ194" s="1"/>
      <c r="GNK194" s="1"/>
      <c r="GNL194" s="1"/>
      <c r="GNM194" s="1"/>
      <c r="GNN194" s="1"/>
      <c r="GNO194" s="1"/>
      <c r="GNP194" s="1"/>
      <c r="GNQ194" s="1"/>
      <c r="GNR194" s="1"/>
      <c r="GNS194" s="1"/>
      <c r="GNT194" s="1"/>
      <c r="GNU194" s="1"/>
      <c r="GNV194" s="1"/>
      <c r="GNW194" s="1"/>
      <c r="GNX194" s="1"/>
      <c r="GNY194" s="1"/>
      <c r="GNZ194" s="1"/>
      <c r="GOA194" s="1"/>
      <c r="GOB194" s="1"/>
      <c r="GOC194" s="1"/>
      <c r="GOD194" s="1"/>
      <c r="GOE194" s="1"/>
      <c r="GOF194" s="1"/>
      <c r="GOG194" s="1"/>
      <c r="GOH194" s="1"/>
      <c r="GOI194" s="1"/>
      <c r="GOJ194" s="1"/>
      <c r="GOK194" s="1"/>
      <c r="GOL194" s="1"/>
      <c r="GOM194" s="1"/>
      <c r="GON194" s="1"/>
      <c r="GOO194" s="1"/>
      <c r="GOP194" s="1"/>
      <c r="GOQ194" s="1"/>
      <c r="GOR194" s="1"/>
      <c r="GOS194" s="1"/>
      <c r="GOT194" s="1"/>
      <c r="GOU194" s="1"/>
      <c r="GOV194" s="1"/>
      <c r="GOW194" s="1"/>
      <c r="GOX194" s="1"/>
      <c r="GOY194" s="1"/>
      <c r="GOZ194" s="1"/>
      <c r="GPA194" s="1"/>
      <c r="GPB194" s="1"/>
      <c r="GPC194" s="1"/>
      <c r="GPD194" s="1"/>
      <c r="GPE194" s="1"/>
      <c r="GPF194" s="1"/>
      <c r="GPG194" s="1"/>
      <c r="GPH194" s="1"/>
      <c r="GPI194" s="1"/>
      <c r="GPJ194" s="1"/>
      <c r="GPK194" s="1"/>
      <c r="GPL194" s="1"/>
      <c r="GPM194" s="1"/>
      <c r="GPN194" s="1"/>
      <c r="GPO194" s="1"/>
      <c r="GPP194" s="1"/>
      <c r="GPQ194" s="1"/>
      <c r="GPR194" s="1"/>
      <c r="GPS194" s="1"/>
      <c r="GPT194" s="1"/>
      <c r="GPU194" s="1"/>
      <c r="GPV194" s="1"/>
      <c r="GPW194" s="1"/>
      <c r="GPX194" s="1"/>
      <c r="GPY194" s="1"/>
      <c r="GPZ194" s="1"/>
      <c r="GQA194" s="1"/>
      <c r="GQB194" s="1"/>
      <c r="GQC194" s="1"/>
      <c r="GQD194" s="1"/>
      <c r="GQE194" s="1"/>
      <c r="GQF194" s="1"/>
      <c r="GQG194" s="1"/>
      <c r="GQH194" s="1"/>
      <c r="GQI194" s="1"/>
      <c r="GQJ194" s="1"/>
      <c r="GQK194" s="1"/>
      <c r="GQL194" s="1"/>
      <c r="GQM194" s="1"/>
      <c r="GQN194" s="1"/>
      <c r="GQO194" s="1"/>
      <c r="GQP194" s="1"/>
      <c r="GQQ194" s="1"/>
      <c r="GQR194" s="1"/>
      <c r="GQS194" s="1"/>
      <c r="GQT194" s="1"/>
      <c r="GQU194" s="1"/>
      <c r="GQV194" s="1"/>
      <c r="GQW194" s="1"/>
      <c r="GQX194" s="1"/>
      <c r="GQY194" s="1"/>
      <c r="GQZ194" s="1"/>
      <c r="GRA194" s="1"/>
      <c r="GRB194" s="1"/>
      <c r="GRC194" s="1"/>
      <c r="GRD194" s="1"/>
      <c r="GRE194" s="1"/>
      <c r="GRF194" s="1"/>
      <c r="GRG194" s="1"/>
      <c r="GRH194" s="1"/>
      <c r="GRI194" s="1"/>
      <c r="GRJ194" s="1"/>
      <c r="GRK194" s="1"/>
      <c r="GRL194" s="1"/>
      <c r="GRM194" s="1"/>
      <c r="GRN194" s="1"/>
      <c r="GRO194" s="1"/>
      <c r="GRP194" s="1"/>
      <c r="GRQ194" s="1"/>
      <c r="GRR194" s="1"/>
      <c r="GRS194" s="1"/>
      <c r="GRT194" s="1"/>
      <c r="GRU194" s="1"/>
      <c r="GRV194" s="1"/>
      <c r="GRW194" s="1"/>
      <c r="GRX194" s="1"/>
      <c r="GRY194" s="1"/>
      <c r="GRZ194" s="1"/>
      <c r="GSA194" s="1"/>
      <c r="GSB194" s="1"/>
      <c r="GSC194" s="1"/>
      <c r="GSD194" s="1"/>
      <c r="GSE194" s="1"/>
      <c r="GSF194" s="1"/>
      <c r="GSG194" s="1"/>
      <c r="GSH194" s="1"/>
      <c r="GSI194" s="1"/>
      <c r="GSJ194" s="1"/>
      <c r="GSK194" s="1"/>
      <c r="GSL194" s="1"/>
      <c r="GSM194" s="1"/>
      <c r="GSN194" s="1"/>
      <c r="GSO194" s="1"/>
      <c r="GSP194" s="1"/>
      <c r="GSQ194" s="1"/>
      <c r="GSR194" s="1"/>
      <c r="GSS194" s="1"/>
      <c r="GST194" s="1"/>
      <c r="GSU194" s="1"/>
      <c r="GSV194" s="1"/>
      <c r="GSW194" s="1"/>
      <c r="GSX194" s="1"/>
      <c r="GSY194" s="1"/>
      <c r="GSZ194" s="1"/>
      <c r="GTA194" s="1"/>
      <c r="GTB194" s="1"/>
      <c r="GTC194" s="1"/>
      <c r="GTD194" s="1"/>
      <c r="GTE194" s="1"/>
      <c r="GTF194" s="1"/>
      <c r="GTG194" s="1"/>
      <c r="GTH194" s="1"/>
      <c r="GTI194" s="1"/>
      <c r="GTJ194" s="1"/>
      <c r="GTK194" s="1"/>
      <c r="GTL194" s="1"/>
      <c r="GTM194" s="1"/>
      <c r="GTN194" s="1"/>
      <c r="GTO194" s="1"/>
      <c r="GTP194" s="1"/>
      <c r="GTQ194" s="1"/>
      <c r="GTR194" s="1"/>
      <c r="GTS194" s="1"/>
      <c r="GTT194" s="1"/>
      <c r="GTU194" s="1"/>
      <c r="GTV194" s="1"/>
      <c r="GTW194" s="1"/>
      <c r="GTX194" s="1"/>
      <c r="GTY194" s="1"/>
      <c r="GTZ194" s="1"/>
      <c r="GUA194" s="1"/>
      <c r="GUB194" s="1"/>
      <c r="GUC194" s="1"/>
      <c r="GUD194" s="1"/>
      <c r="GUE194" s="1"/>
      <c r="GUF194" s="1"/>
      <c r="GUG194" s="1"/>
      <c r="GUH194" s="1"/>
      <c r="GUI194" s="1"/>
      <c r="GUJ194" s="1"/>
      <c r="GUK194" s="1"/>
      <c r="GUL194" s="1"/>
      <c r="GUM194" s="1"/>
      <c r="GUN194" s="1"/>
      <c r="GUO194" s="1"/>
      <c r="GUP194" s="1"/>
      <c r="GUQ194" s="1"/>
      <c r="GUR194" s="1"/>
      <c r="GUS194" s="1"/>
      <c r="GUT194" s="1"/>
      <c r="GUU194" s="1"/>
      <c r="GUV194" s="1"/>
      <c r="GUW194" s="1"/>
      <c r="GUX194" s="1"/>
      <c r="GUY194" s="1"/>
      <c r="GUZ194" s="1"/>
      <c r="GVA194" s="1"/>
      <c r="GVB194" s="1"/>
      <c r="GVC194" s="1"/>
      <c r="GVD194" s="1"/>
      <c r="GVE194" s="1"/>
      <c r="GVF194" s="1"/>
      <c r="GVG194" s="1"/>
      <c r="GVH194" s="1"/>
      <c r="GVI194" s="1"/>
      <c r="GVJ194" s="1"/>
      <c r="GVK194" s="1"/>
      <c r="GVL194" s="1"/>
      <c r="GVM194" s="1"/>
      <c r="GVN194" s="1"/>
      <c r="GVO194" s="1"/>
      <c r="GVP194" s="1"/>
      <c r="GVQ194" s="1"/>
      <c r="GVR194" s="1"/>
      <c r="GVS194" s="1"/>
      <c r="GVT194" s="1"/>
      <c r="GVU194" s="1"/>
      <c r="GVV194" s="1"/>
      <c r="GVW194" s="1"/>
      <c r="GVX194" s="1"/>
      <c r="GVY194" s="1"/>
      <c r="GVZ194" s="1"/>
      <c r="GWA194" s="1"/>
      <c r="GWB194" s="1"/>
      <c r="GWC194" s="1"/>
      <c r="GWD194" s="1"/>
      <c r="GWE194" s="1"/>
      <c r="GWF194" s="1"/>
      <c r="GWG194" s="1"/>
      <c r="GWH194" s="1"/>
      <c r="GWI194" s="1"/>
      <c r="GWJ194" s="1"/>
      <c r="GWK194" s="1"/>
      <c r="GWL194" s="1"/>
      <c r="GWM194" s="1"/>
      <c r="GWN194" s="1"/>
      <c r="GWO194" s="1"/>
      <c r="GWP194" s="1"/>
      <c r="GWQ194" s="1"/>
      <c r="GWR194" s="1"/>
      <c r="GWS194" s="1"/>
      <c r="GWT194" s="1"/>
      <c r="GWU194" s="1"/>
      <c r="GWV194" s="1"/>
      <c r="GWW194" s="1"/>
      <c r="GWX194" s="1"/>
      <c r="GWY194" s="1"/>
      <c r="GWZ194" s="1"/>
      <c r="GXA194" s="1"/>
      <c r="GXB194" s="1"/>
      <c r="GXC194" s="1"/>
      <c r="GXD194" s="1"/>
      <c r="GXE194" s="1"/>
      <c r="GXF194" s="1"/>
      <c r="GXG194" s="1"/>
      <c r="GXH194" s="1"/>
      <c r="GXI194" s="1"/>
      <c r="GXJ194" s="1"/>
      <c r="GXK194" s="1"/>
      <c r="GXL194" s="1"/>
      <c r="GXM194" s="1"/>
      <c r="GXN194" s="1"/>
      <c r="GXO194" s="1"/>
      <c r="GXP194" s="1"/>
      <c r="GXQ194" s="1"/>
      <c r="GXR194" s="1"/>
      <c r="GXS194" s="1"/>
      <c r="GXT194" s="1"/>
      <c r="GXU194" s="1"/>
      <c r="GXV194" s="1"/>
      <c r="GXW194" s="1"/>
      <c r="GXX194" s="1"/>
      <c r="GXY194" s="1"/>
      <c r="GXZ194" s="1"/>
      <c r="GYA194" s="1"/>
      <c r="GYB194" s="1"/>
      <c r="GYC194" s="1"/>
      <c r="GYD194" s="1"/>
      <c r="GYE194" s="1"/>
      <c r="GYF194" s="1"/>
      <c r="GYG194" s="1"/>
      <c r="GYH194" s="1"/>
      <c r="GYI194" s="1"/>
      <c r="GYJ194" s="1"/>
      <c r="GYK194" s="1"/>
      <c r="GYL194" s="1"/>
      <c r="GYM194" s="1"/>
      <c r="GYN194" s="1"/>
      <c r="GYO194" s="1"/>
      <c r="GYP194" s="1"/>
      <c r="GYQ194" s="1"/>
      <c r="GYR194" s="1"/>
      <c r="GYS194" s="1"/>
      <c r="GYT194" s="1"/>
      <c r="GYU194" s="1"/>
      <c r="GYV194" s="1"/>
      <c r="GYW194" s="1"/>
      <c r="GYX194" s="1"/>
      <c r="GYY194" s="1"/>
      <c r="GYZ194" s="1"/>
      <c r="GZA194" s="1"/>
      <c r="GZB194" s="1"/>
      <c r="GZC194" s="1"/>
      <c r="GZD194" s="1"/>
      <c r="GZE194" s="1"/>
      <c r="GZF194" s="1"/>
      <c r="GZG194" s="1"/>
      <c r="GZH194" s="1"/>
      <c r="GZI194" s="1"/>
      <c r="GZJ194" s="1"/>
      <c r="GZK194" s="1"/>
      <c r="GZL194" s="1"/>
      <c r="GZM194" s="1"/>
      <c r="GZN194" s="1"/>
      <c r="GZO194" s="1"/>
      <c r="GZP194" s="1"/>
      <c r="GZQ194" s="1"/>
      <c r="GZR194" s="1"/>
      <c r="GZS194" s="1"/>
      <c r="GZT194" s="1"/>
      <c r="GZU194" s="1"/>
      <c r="GZV194" s="1"/>
      <c r="GZW194" s="1"/>
      <c r="GZX194" s="1"/>
      <c r="GZY194" s="1"/>
      <c r="GZZ194" s="1"/>
      <c r="HAA194" s="1"/>
      <c r="HAB194" s="1"/>
      <c r="HAC194" s="1"/>
      <c r="HAD194" s="1"/>
      <c r="HAE194" s="1"/>
      <c r="HAF194" s="1"/>
      <c r="HAG194" s="1"/>
      <c r="HAH194" s="1"/>
      <c r="HAI194" s="1"/>
      <c r="HAJ194" s="1"/>
      <c r="HAK194" s="1"/>
      <c r="HAL194" s="1"/>
      <c r="HAM194" s="1"/>
      <c r="HAN194" s="1"/>
      <c r="HAO194" s="1"/>
      <c r="HAP194" s="1"/>
      <c r="HAQ194" s="1"/>
      <c r="HAR194" s="1"/>
      <c r="HAS194" s="1"/>
      <c r="HAT194" s="1"/>
      <c r="HAU194" s="1"/>
      <c r="HAV194" s="1"/>
      <c r="HAW194" s="1"/>
      <c r="HAX194" s="1"/>
      <c r="HAY194" s="1"/>
      <c r="HAZ194" s="1"/>
      <c r="HBA194" s="1"/>
      <c r="HBB194" s="1"/>
      <c r="HBC194" s="1"/>
      <c r="HBD194" s="1"/>
      <c r="HBE194" s="1"/>
      <c r="HBF194" s="1"/>
      <c r="HBG194" s="1"/>
      <c r="HBH194" s="1"/>
      <c r="HBI194" s="1"/>
      <c r="HBJ194" s="1"/>
      <c r="HBK194" s="1"/>
      <c r="HBL194" s="1"/>
      <c r="HBM194" s="1"/>
      <c r="HBN194" s="1"/>
      <c r="HBO194" s="1"/>
      <c r="HBP194" s="1"/>
      <c r="HBQ194" s="1"/>
      <c r="HBR194" s="1"/>
      <c r="HBS194" s="1"/>
      <c r="HBT194" s="1"/>
      <c r="HBU194" s="1"/>
      <c r="HBV194" s="1"/>
      <c r="HBW194" s="1"/>
      <c r="HBX194" s="1"/>
      <c r="HBY194" s="1"/>
      <c r="HBZ194" s="1"/>
      <c r="HCA194" s="1"/>
      <c r="HCB194" s="1"/>
      <c r="HCC194" s="1"/>
      <c r="HCD194" s="1"/>
      <c r="HCE194" s="1"/>
      <c r="HCF194" s="1"/>
      <c r="HCG194" s="1"/>
      <c r="HCH194" s="1"/>
      <c r="HCI194" s="1"/>
      <c r="HCJ194" s="1"/>
      <c r="HCK194" s="1"/>
      <c r="HCL194" s="1"/>
      <c r="HCM194" s="1"/>
      <c r="HCN194" s="1"/>
      <c r="HCO194" s="1"/>
      <c r="HCP194" s="1"/>
      <c r="HCQ194" s="1"/>
      <c r="HCR194" s="1"/>
      <c r="HCS194" s="1"/>
      <c r="HCT194" s="1"/>
      <c r="HCU194" s="1"/>
      <c r="HCV194" s="1"/>
      <c r="HCW194" s="1"/>
      <c r="HCX194" s="1"/>
      <c r="HCY194" s="1"/>
      <c r="HCZ194" s="1"/>
      <c r="HDA194" s="1"/>
      <c r="HDB194" s="1"/>
      <c r="HDC194" s="1"/>
      <c r="HDD194" s="1"/>
      <c r="HDE194" s="1"/>
      <c r="HDF194" s="1"/>
      <c r="HDG194" s="1"/>
      <c r="HDH194" s="1"/>
      <c r="HDI194" s="1"/>
      <c r="HDJ194" s="1"/>
      <c r="HDK194" s="1"/>
      <c r="HDL194" s="1"/>
      <c r="HDM194" s="1"/>
      <c r="HDN194" s="1"/>
      <c r="HDO194" s="1"/>
      <c r="HDP194" s="1"/>
      <c r="HDQ194" s="1"/>
      <c r="HDR194" s="1"/>
      <c r="HDS194" s="1"/>
      <c r="HDT194" s="1"/>
      <c r="HDU194" s="1"/>
      <c r="HDV194" s="1"/>
      <c r="HDW194" s="1"/>
      <c r="HDX194" s="1"/>
      <c r="HDY194" s="1"/>
      <c r="HDZ194" s="1"/>
      <c r="HEA194" s="1"/>
      <c r="HEB194" s="1"/>
      <c r="HEC194" s="1"/>
      <c r="HED194" s="1"/>
      <c r="HEE194" s="1"/>
      <c r="HEF194" s="1"/>
      <c r="HEG194" s="1"/>
      <c r="HEH194" s="1"/>
      <c r="HEI194" s="1"/>
      <c r="HEJ194" s="1"/>
      <c r="HEK194" s="1"/>
      <c r="HEL194" s="1"/>
      <c r="HEM194" s="1"/>
      <c r="HEN194" s="1"/>
      <c r="HEO194" s="1"/>
      <c r="HEP194" s="1"/>
      <c r="HEQ194" s="1"/>
      <c r="HER194" s="1"/>
      <c r="HES194" s="1"/>
      <c r="HET194" s="1"/>
      <c r="HEU194" s="1"/>
      <c r="HEV194" s="1"/>
      <c r="HEW194" s="1"/>
      <c r="HEX194" s="1"/>
      <c r="HEY194" s="1"/>
      <c r="HEZ194" s="1"/>
      <c r="HFA194" s="1"/>
      <c r="HFB194" s="1"/>
      <c r="HFC194" s="1"/>
      <c r="HFD194" s="1"/>
      <c r="HFE194" s="1"/>
      <c r="HFF194" s="1"/>
      <c r="HFG194" s="1"/>
      <c r="HFH194" s="1"/>
      <c r="HFI194" s="1"/>
      <c r="HFJ194" s="1"/>
      <c r="HFK194" s="1"/>
      <c r="HFL194" s="1"/>
      <c r="HFM194" s="1"/>
      <c r="HFN194" s="1"/>
      <c r="HFO194" s="1"/>
      <c r="HFP194" s="1"/>
      <c r="HFQ194" s="1"/>
      <c r="HFR194" s="1"/>
      <c r="HFS194" s="1"/>
      <c r="HFT194" s="1"/>
      <c r="HFU194" s="1"/>
      <c r="HFV194" s="1"/>
      <c r="HFW194" s="1"/>
      <c r="HFX194" s="1"/>
      <c r="HFY194" s="1"/>
      <c r="HFZ194" s="1"/>
      <c r="HGA194" s="1"/>
      <c r="HGB194" s="1"/>
      <c r="HGC194" s="1"/>
      <c r="HGD194" s="1"/>
      <c r="HGE194" s="1"/>
      <c r="HGF194" s="1"/>
      <c r="HGG194" s="1"/>
      <c r="HGH194" s="1"/>
      <c r="HGI194" s="1"/>
      <c r="HGJ194" s="1"/>
      <c r="HGK194" s="1"/>
      <c r="HGL194" s="1"/>
      <c r="HGM194" s="1"/>
      <c r="HGN194" s="1"/>
      <c r="HGO194" s="1"/>
      <c r="HGP194" s="1"/>
      <c r="HGQ194" s="1"/>
      <c r="HGR194" s="1"/>
      <c r="HGS194" s="1"/>
      <c r="HGT194" s="1"/>
      <c r="HGU194" s="1"/>
      <c r="HGV194" s="1"/>
      <c r="HGW194" s="1"/>
      <c r="HGX194" s="1"/>
      <c r="HGY194" s="1"/>
      <c r="HGZ194" s="1"/>
      <c r="HHA194" s="1"/>
      <c r="HHB194" s="1"/>
      <c r="HHC194" s="1"/>
      <c r="HHD194" s="1"/>
      <c r="HHE194" s="1"/>
      <c r="HHF194" s="1"/>
      <c r="HHG194" s="1"/>
      <c r="HHH194" s="1"/>
      <c r="HHI194" s="1"/>
      <c r="HHJ194" s="1"/>
      <c r="HHK194" s="1"/>
      <c r="HHL194" s="1"/>
      <c r="HHM194" s="1"/>
      <c r="HHN194" s="1"/>
      <c r="HHO194" s="1"/>
      <c r="HHP194" s="1"/>
      <c r="HHQ194" s="1"/>
      <c r="HHR194" s="1"/>
      <c r="HHS194" s="1"/>
      <c r="HHT194" s="1"/>
      <c r="HHU194" s="1"/>
      <c r="HHV194" s="1"/>
      <c r="HHW194" s="1"/>
      <c r="HHX194" s="1"/>
      <c r="HHY194" s="1"/>
      <c r="HHZ194" s="1"/>
      <c r="HIA194" s="1"/>
      <c r="HIB194" s="1"/>
      <c r="HIC194" s="1"/>
      <c r="HID194" s="1"/>
      <c r="HIE194" s="1"/>
      <c r="HIF194" s="1"/>
      <c r="HIG194" s="1"/>
      <c r="HIH194" s="1"/>
      <c r="HII194" s="1"/>
      <c r="HIJ194" s="1"/>
      <c r="HIK194" s="1"/>
      <c r="HIL194" s="1"/>
      <c r="HIM194" s="1"/>
      <c r="HIN194" s="1"/>
      <c r="HIO194" s="1"/>
      <c r="HIP194" s="1"/>
      <c r="HIQ194" s="1"/>
      <c r="HIR194" s="1"/>
      <c r="HIS194" s="1"/>
      <c r="HIT194" s="1"/>
      <c r="HIU194" s="1"/>
      <c r="HIV194" s="1"/>
      <c r="HIW194" s="1"/>
      <c r="HIX194" s="1"/>
      <c r="HIY194" s="1"/>
      <c r="HIZ194" s="1"/>
      <c r="HJA194" s="1"/>
      <c r="HJB194" s="1"/>
      <c r="HJC194" s="1"/>
      <c r="HJD194" s="1"/>
      <c r="HJE194" s="1"/>
      <c r="HJF194" s="1"/>
      <c r="HJG194" s="1"/>
      <c r="HJH194" s="1"/>
      <c r="HJI194" s="1"/>
      <c r="HJJ194" s="1"/>
      <c r="HJK194" s="1"/>
      <c r="HJL194" s="1"/>
      <c r="HJM194" s="1"/>
      <c r="HJN194" s="1"/>
      <c r="HJO194" s="1"/>
      <c r="HJP194" s="1"/>
      <c r="HJQ194" s="1"/>
      <c r="HJR194" s="1"/>
      <c r="HJS194" s="1"/>
      <c r="HJT194" s="1"/>
      <c r="HJU194" s="1"/>
      <c r="HJV194" s="1"/>
      <c r="HJW194" s="1"/>
      <c r="HJX194" s="1"/>
      <c r="HJY194" s="1"/>
      <c r="HJZ194" s="1"/>
      <c r="HKA194" s="1"/>
      <c r="HKB194" s="1"/>
      <c r="HKC194" s="1"/>
      <c r="HKD194" s="1"/>
      <c r="HKE194" s="1"/>
      <c r="HKF194" s="1"/>
      <c r="HKG194" s="1"/>
      <c r="HKH194" s="1"/>
      <c r="HKI194" s="1"/>
      <c r="HKJ194" s="1"/>
      <c r="HKK194" s="1"/>
      <c r="HKL194" s="1"/>
      <c r="HKM194" s="1"/>
      <c r="HKN194" s="1"/>
      <c r="HKO194" s="1"/>
      <c r="HKP194" s="1"/>
      <c r="HKQ194" s="1"/>
      <c r="HKR194" s="1"/>
      <c r="HKS194" s="1"/>
      <c r="HKT194" s="1"/>
      <c r="HKU194" s="1"/>
      <c r="HKV194" s="1"/>
      <c r="HKW194" s="1"/>
      <c r="HKX194" s="1"/>
      <c r="HKY194" s="1"/>
      <c r="HKZ194" s="1"/>
      <c r="HLA194" s="1"/>
      <c r="HLB194" s="1"/>
      <c r="HLC194" s="1"/>
      <c r="HLD194" s="1"/>
      <c r="HLE194" s="1"/>
      <c r="HLF194" s="1"/>
      <c r="HLG194" s="1"/>
      <c r="HLH194" s="1"/>
      <c r="HLI194" s="1"/>
      <c r="HLJ194" s="1"/>
      <c r="HLK194" s="1"/>
      <c r="HLL194" s="1"/>
      <c r="HLM194" s="1"/>
      <c r="HLN194" s="1"/>
      <c r="HLO194" s="1"/>
      <c r="HLP194" s="1"/>
      <c r="HLQ194" s="1"/>
      <c r="HLR194" s="1"/>
      <c r="HLS194" s="1"/>
      <c r="HLT194" s="1"/>
      <c r="HLU194" s="1"/>
      <c r="HLV194" s="1"/>
      <c r="HLW194" s="1"/>
      <c r="HLX194" s="1"/>
      <c r="HLY194" s="1"/>
      <c r="HLZ194" s="1"/>
      <c r="HMA194" s="1"/>
      <c r="HMB194" s="1"/>
      <c r="HMC194" s="1"/>
      <c r="HMD194" s="1"/>
      <c r="HME194" s="1"/>
      <c r="HMF194" s="1"/>
      <c r="HMG194" s="1"/>
      <c r="HMH194" s="1"/>
      <c r="HMI194" s="1"/>
      <c r="HMJ194" s="1"/>
      <c r="HMK194" s="1"/>
      <c r="HML194" s="1"/>
      <c r="HMM194" s="1"/>
      <c r="HMN194" s="1"/>
      <c r="HMO194" s="1"/>
      <c r="HMP194" s="1"/>
      <c r="HMQ194" s="1"/>
      <c r="HMR194" s="1"/>
      <c r="HMS194" s="1"/>
      <c r="HMT194" s="1"/>
      <c r="HMU194" s="1"/>
      <c r="HMV194" s="1"/>
      <c r="HMW194" s="1"/>
      <c r="HMX194" s="1"/>
      <c r="HMY194" s="1"/>
      <c r="HMZ194" s="1"/>
      <c r="HNA194" s="1"/>
      <c r="HNB194" s="1"/>
      <c r="HNC194" s="1"/>
      <c r="HND194" s="1"/>
      <c r="HNE194" s="1"/>
      <c r="HNF194" s="1"/>
      <c r="HNG194" s="1"/>
      <c r="HNH194" s="1"/>
      <c r="HNI194" s="1"/>
      <c r="HNJ194" s="1"/>
      <c r="HNK194" s="1"/>
      <c r="HNL194" s="1"/>
      <c r="HNM194" s="1"/>
      <c r="HNN194" s="1"/>
      <c r="HNO194" s="1"/>
      <c r="HNP194" s="1"/>
      <c r="HNQ194" s="1"/>
      <c r="HNR194" s="1"/>
      <c r="HNS194" s="1"/>
      <c r="HNT194" s="1"/>
      <c r="HNU194" s="1"/>
      <c r="HNV194" s="1"/>
      <c r="HNW194" s="1"/>
      <c r="HNX194" s="1"/>
      <c r="HNY194" s="1"/>
      <c r="HNZ194" s="1"/>
      <c r="HOA194" s="1"/>
      <c r="HOB194" s="1"/>
      <c r="HOC194" s="1"/>
      <c r="HOD194" s="1"/>
      <c r="HOE194" s="1"/>
      <c r="HOF194" s="1"/>
      <c r="HOG194" s="1"/>
      <c r="HOH194" s="1"/>
      <c r="HOI194" s="1"/>
      <c r="HOJ194" s="1"/>
      <c r="HOK194" s="1"/>
      <c r="HOL194" s="1"/>
      <c r="HOM194" s="1"/>
      <c r="HON194" s="1"/>
      <c r="HOO194" s="1"/>
      <c r="HOP194" s="1"/>
      <c r="HOQ194" s="1"/>
      <c r="HOR194" s="1"/>
      <c r="HOS194" s="1"/>
      <c r="HOT194" s="1"/>
      <c r="HOU194" s="1"/>
      <c r="HOV194" s="1"/>
      <c r="HOW194" s="1"/>
      <c r="HOX194" s="1"/>
      <c r="HOY194" s="1"/>
      <c r="HOZ194" s="1"/>
      <c r="HPA194" s="1"/>
      <c r="HPB194" s="1"/>
      <c r="HPC194" s="1"/>
      <c r="HPD194" s="1"/>
      <c r="HPE194" s="1"/>
      <c r="HPF194" s="1"/>
      <c r="HPG194" s="1"/>
      <c r="HPH194" s="1"/>
      <c r="HPI194" s="1"/>
      <c r="HPJ194" s="1"/>
      <c r="HPK194" s="1"/>
      <c r="HPL194" s="1"/>
      <c r="HPM194" s="1"/>
      <c r="HPN194" s="1"/>
      <c r="HPO194" s="1"/>
      <c r="HPP194" s="1"/>
      <c r="HPQ194" s="1"/>
      <c r="HPR194" s="1"/>
      <c r="HPS194" s="1"/>
      <c r="HPT194" s="1"/>
      <c r="HPU194" s="1"/>
      <c r="HPV194" s="1"/>
      <c r="HPW194" s="1"/>
      <c r="HPX194" s="1"/>
      <c r="HPY194" s="1"/>
      <c r="HPZ194" s="1"/>
      <c r="HQA194" s="1"/>
      <c r="HQB194" s="1"/>
      <c r="HQC194" s="1"/>
      <c r="HQD194" s="1"/>
      <c r="HQE194" s="1"/>
      <c r="HQF194" s="1"/>
      <c r="HQG194" s="1"/>
      <c r="HQH194" s="1"/>
      <c r="HQI194" s="1"/>
      <c r="HQJ194" s="1"/>
      <c r="HQK194" s="1"/>
      <c r="HQL194" s="1"/>
      <c r="HQM194" s="1"/>
      <c r="HQN194" s="1"/>
      <c r="HQO194" s="1"/>
      <c r="HQP194" s="1"/>
      <c r="HQQ194" s="1"/>
      <c r="HQR194" s="1"/>
      <c r="HQS194" s="1"/>
      <c r="HQT194" s="1"/>
      <c r="HQU194" s="1"/>
      <c r="HQV194" s="1"/>
      <c r="HQW194" s="1"/>
      <c r="HQX194" s="1"/>
      <c r="HQY194" s="1"/>
      <c r="HQZ194" s="1"/>
      <c r="HRA194" s="1"/>
      <c r="HRB194" s="1"/>
      <c r="HRC194" s="1"/>
      <c r="HRD194" s="1"/>
      <c r="HRE194" s="1"/>
      <c r="HRF194" s="1"/>
      <c r="HRG194" s="1"/>
      <c r="HRH194" s="1"/>
      <c r="HRI194" s="1"/>
      <c r="HRJ194" s="1"/>
      <c r="HRK194" s="1"/>
      <c r="HRL194" s="1"/>
      <c r="HRM194" s="1"/>
      <c r="HRN194" s="1"/>
      <c r="HRO194" s="1"/>
      <c r="HRP194" s="1"/>
      <c r="HRQ194" s="1"/>
      <c r="HRR194" s="1"/>
      <c r="HRS194" s="1"/>
      <c r="HRT194" s="1"/>
      <c r="HRU194" s="1"/>
      <c r="HRV194" s="1"/>
      <c r="HRW194" s="1"/>
      <c r="HRX194" s="1"/>
      <c r="HRY194" s="1"/>
      <c r="HRZ194" s="1"/>
      <c r="HSA194" s="1"/>
      <c r="HSB194" s="1"/>
      <c r="HSC194" s="1"/>
      <c r="HSD194" s="1"/>
      <c r="HSE194" s="1"/>
      <c r="HSF194" s="1"/>
      <c r="HSG194" s="1"/>
      <c r="HSH194" s="1"/>
      <c r="HSI194" s="1"/>
      <c r="HSJ194" s="1"/>
      <c r="HSK194" s="1"/>
      <c r="HSL194" s="1"/>
      <c r="HSM194" s="1"/>
      <c r="HSN194" s="1"/>
      <c r="HSO194" s="1"/>
      <c r="HSP194" s="1"/>
      <c r="HSQ194" s="1"/>
      <c r="HSR194" s="1"/>
      <c r="HSS194" s="1"/>
      <c r="HST194" s="1"/>
      <c r="HSU194" s="1"/>
      <c r="HSV194" s="1"/>
      <c r="HSW194" s="1"/>
      <c r="HSX194" s="1"/>
      <c r="HSY194" s="1"/>
      <c r="HSZ194" s="1"/>
      <c r="HTA194" s="1"/>
      <c r="HTB194" s="1"/>
      <c r="HTC194" s="1"/>
      <c r="HTD194" s="1"/>
      <c r="HTE194" s="1"/>
      <c r="HTF194" s="1"/>
      <c r="HTG194" s="1"/>
      <c r="HTH194" s="1"/>
      <c r="HTI194" s="1"/>
      <c r="HTJ194" s="1"/>
      <c r="HTK194" s="1"/>
      <c r="HTL194" s="1"/>
      <c r="HTM194" s="1"/>
      <c r="HTN194" s="1"/>
      <c r="HTO194" s="1"/>
      <c r="HTP194" s="1"/>
      <c r="HTQ194" s="1"/>
      <c r="HTR194" s="1"/>
      <c r="HTS194" s="1"/>
      <c r="HTT194" s="1"/>
      <c r="HTU194" s="1"/>
      <c r="HTV194" s="1"/>
      <c r="HTW194" s="1"/>
      <c r="HTX194" s="1"/>
      <c r="HTY194" s="1"/>
      <c r="HTZ194" s="1"/>
      <c r="HUA194" s="1"/>
      <c r="HUB194" s="1"/>
      <c r="HUC194" s="1"/>
      <c r="HUD194" s="1"/>
      <c r="HUE194" s="1"/>
      <c r="HUF194" s="1"/>
      <c r="HUG194" s="1"/>
      <c r="HUH194" s="1"/>
      <c r="HUI194" s="1"/>
      <c r="HUJ194" s="1"/>
      <c r="HUK194" s="1"/>
      <c r="HUL194" s="1"/>
      <c r="HUM194" s="1"/>
      <c r="HUN194" s="1"/>
      <c r="HUO194" s="1"/>
      <c r="HUP194" s="1"/>
      <c r="HUQ194" s="1"/>
      <c r="HUR194" s="1"/>
      <c r="HUS194" s="1"/>
      <c r="HUT194" s="1"/>
      <c r="HUU194" s="1"/>
      <c r="HUV194" s="1"/>
      <c r="HUW194" s="1"/>
      <c r="HUX194" s="1"/>
      <c r="HUY194" s="1"/>
      <c r="HUZ194" s="1"/>
      <c r="HVA194" s="1"/>
      <c r="HVB194" s="1"/>
      <c r="HVC194" s="1"/>
      <c r="HVD194" s="1"/>
      <c r="HVE194" s="1"/>
      <c r="HVF194" s="1"/>
      <c r="HVG194" s="1"/>
      <c r="HVH194" s="1"/>
      <c r="HVI194" s="1"/>
      <c r="HVJ194" s="1"/>
      <c r="HVK194" s="1"/>
      <c r="HVL194" s="1"/>
      <c r="HVM194" s="1"/>
      <c r="HVN194" s="1"/>
      <c r="HVO194" s="1"/>
      <c r="HVP194" s="1"/>
      <c r="HVQ194" s="1"/>
      <c r="HVR194" s="1"/>
      <c r="HVS194" s="1"/>
      <c r="HVT194" s="1"/>
      <c r="HVU194" s="1"/>
      <c r="HVV194" s="1"/>
      <c r="HVW194" s="1"/>
      <c r="HVX194" s="1"/>
      <c r="HVY194" s="1"/>
      <c r="HVZ194" s="1"/>
      <c r="HWA194" s="1"/>
      <c r="HWB194" s="1"/>
      <c r="HWC194" s="1"/>
      <c r="HWD194" s="1"/>
      <c r="HWE194" s="1"/>
      <c r="HWF194" s="1"/>
      <c r="HWG194" s="1"/>
      <c r="HWH194" s="1"/>
      <c r="HWI194" s="1"/>
      <c r="HWJ194" s="1"/>
      <c r="HWK194" s="1"/>
      <c r="HWL194" s="1"/>
      <c r="HWM194" s="1"/>
      <c r="HWN194" s="1"/>
      <c r="HWO194" s="1"/>
      <c r="HWP194" s="1"/>
      <c r="HWQ194" s="1"/>
      <c r="HWR194" s="1"/>
      <c r="HWS194" s="1"/>
      <c r="HWT194" s="1"/>
      <c r="HWU194" s="1"/>
      <c r="HWV194" s="1"/>
      <c r="HWW194" s="1"/>
      <c r="HWX194" s="1"/>
      <c r="HWY194" s="1"/>
      <c r="HWZ194" s="1"/>
      <c r="HXA194" s="1"/>
      <c r="HXB194" s="1"/>
      <c r="HXC194" s="1"/>
      <c r="HXD194" s="1"/>
      <c r="HXE194" s="1"/>
      <c r="HXF194" s="1"/>
      <c r="HXG194" s="1"/>
      <c r="HXH194" s="1"/>
      <c r="HXI194" s="1"/>
      <c r="HXJ194" s="1"/>
      <c r="HXK194" s="1"/>
      <c r="HXL194" s="1"/>
      <c r="HXM194" s="1"/>
      <c r="HXN194" s="1"/>
      <c r="HXO194" s="1"/>
      <c r="HXP194" s="1"/>
      <c r="HXQ194" s="1"/>
      <c r="HXR194" s="1"/>
      <c r="HXS194" s="1"/>
      <c r="HXT194" s="1"/>
      <c r="HXU194" s="1"/>
      <c r="HXV194" s="1"/>
      <c r="HXW194" s="1"/>
      <c r="HXX194" s="1"/>
      <c r="HXY194" s="1"/>
      <c r="HXZ194" s="1"/>
      <c r="HYA194" s="1"/>
      <c r="HYB194" s="1"/>
      <c r="HYC194" s="1"/>
      <c r="HYD194" s="1"/>
      <c r="HYE194" s="1"/>
      <c r="HYF194" s="1"/>
      <c r="HYG194" s="1"/>
      <c r="HYH194" s="1"/>
      <c r="HYI194" s="1"/>
      <c r="HYJ194" s="1"/>
      <c r="HYK194" s="1"/>
      <c r="HYL194" s="1"/>
      <c r="HYM194" s="1"/>
      <c r="HYN194" s="1"/>
      <c r="HYO194" s="1"/>
      <c r="HYP194" s="1"/>
      <c r="HYQ194" s="1"/>
      <c r="HYR194" s="1"/>
      <c r="HYS194" s="1"/>
      <c r="HYT194" s="1"/>
      <c r="HYU194" s="1"/>
      <c r="HYV194" s="1"/>
      <c r="HYW194" s="1"/>
      <c r="HYX194" s="1"/>
      <c r="HYY194" s="1"/>
      <c r="HYZ194" s="1"/>
      <c r="HZA194" s="1"/>
      <c r="HZB194" s="1"/>
      <c r="HZC194" s="1"/>
      <c r="HZD194" s="1"/>
      <c r="HZE194" s="1"/>
      <c r="HZF194" s="1"/>
      <c r="HZG194" s="1"/>
      <c r="HZH194" s="1"/>
      <c r="HZI194" s="1"/>
      <c r="HZJ194" s="1"/>
      <c r="HZK194" s="1"/>
      <c r="HZL194" s="1"/>
      <c r="HZM194" s="1"/>
      <c r="HZN194" s="1"/>
      <c r="HZO194" s="1"/>
      <c r="HZP194" s="1"/>
      <c r="HZQ194" s="1"/>
      <c r="HZR194" s="1"/>
      <c r="HZS194" s="1"/>
      <c r="HZT194" s="1"/>
      <c r="HZU194" s="1"/>
      <c r="HZV194" s="1"/>
      <c r="HZW194" s="1"/>
      <c r="HZX194" s="1"/>
      <c r="HZY194" s="1"/>
      <c r="HZZ194" s="1"/>
      <c r="IAA194" s="1"/>
      <c r="IAB194" s="1"/>
      <c r="IAC194" s="1"/>
      <c r="IAD194" s="1"/>
      <c r="IAE194" s="1"/>
      <c r="IAF194" s="1"/>
      <c r="IAG194" s="1"/>
      <c r="IAH194" s="1"/>
      <c r="IAI194" s="1"/>
      <c r="IAJ194" s="1"/>
      <c r="IAK194" s="1"/>
      <c r="IAL194" s="1"/>
      <c r="IAM194" s="1"/>
      <c r="IAN194" s="1"/>
      <c r="IAO194" s="1"/>
      <c r="IAP194" s="1"/>
      <c r="IAQ194" s="1"/>
      <c r="IAR194" s="1"/>
      <c r="IAS194" s="1"/>
      <c r="IAT194" s="1"/>
      <c r="IAU194" s="1"/>
      <c r="IAV194" s="1"/>
      <c r="IAW194" s="1"/>
      <c r="IAX194" s="1"/>
      <c r="IAY194" s="1"/>
      <c r="IAZ194" s="1"/>
      <c r="IBA194" s="1"/>
      <c r="IBB194" s="1"/>
      <c r="IBC194" s="1"/>
      <c r="IBD194" s="1"/>
      <c r="IBE194" s="1"/>
      <c r="IBF194" s="1"/>
      <c r="IBG194" s="1"/>
      <c r="IBH194" s="1"/>
      <c r="IBI194" s="1"/>
      <c r="IBJ194" s="1"/>
      <c r="IBK194" s="1"/>
      <c r="IBL194" s="1"/>
      <c r="IBM194" s="1"/>
      <c r="IBN194" s="1"/>
      <c r="IBO194" s="1"/>
      <c r="IBP194" s="1"/>
      <c r="IBQ194" s="1"/>
      <c r="IBR194" s="1"/>
      <c r="IBS194" s="1"/>
      <c r="IBT194" s="1"/>
      <c r="IBU194" s="1"/>
      <c r="IBV194" s="1"/>
      <c r="IBW194" s="1"/>
      <c r="IBX194" s="1"/>
      <c r="IBY194" s="1"/>
      <c r="IBZ194" s="1"/>
      <c r="ICA194" s="1"/>
      <c r="ICB194" s="1"/>
      <c r="ICC194" s="1"/>
      <c r="ICD194" s="1"/>
      <c r="ICE194" s="1"/>
      <c r="ICF194" s="1"/>
      <c r="ICG194" s="1"/>
      <c r="ICH194" s="1"/>
      <c r="ICI194" s="1"/>
      <c r="ICJ194" s="1"/>
      <c r="ICK194" s="1"/>
      <c r="ICL194" s="1"/>
      <c r="ICM194" s="1"/>
      <c r="ICN194" s="1"/>
      <c r="ICO194" s="1"/>
      <c r="ICP194" s="1"/>
      <c r="ICQ194" s="1"/>
      <c r="ICR194" s="1"/>
      <c r="ICS194" s="1"/>
      <c r="ICT194" s="1"/>
      <c r="ICU194" s="1"/>
      <c r="ICV194" s="1"/>
      <c r="ICW194" s="1"/>
      <c r="ICX194" s="1"/>
      <c r="ICY194" s="1"/>
      <c r="ICZ194" s="1"/>
      <c r="IDA194" s="1"/>
      <c r="IDB194" s="1"/>
      <c r="IDC194" s="1"/>
      <c r="IDD194" s="1"/>
      <c r="IDE194" s="1"/>
      <c r="IDF194" s="1"/>
      <c r="IDG194" s="1"/>
      <c r="IDH194" s="1"/>
      <c r="IDI194" s="1"/>
      <c r="IDJ194" s="1"/>
      <c r="IDK194" s="1"/>
      <c r="IDL194" s="1"/>
      <c r="IDM194" s="1"/>
      <c r="IDN194" s="1"/>
      <c r="IDO194" s="1"/>
      <c r="IDP194" s="1"/>
      <c r="IDQ194" s="1"/>
      <c r="IDR194" s="1"/>
      <c r="IDS194" s="1"/>
      <c r="IDT194" s="1"/>
      <c r="IDU194" s="1"/>
      <c r="IDV194" s="1"/>
      <c r="IDW194" s="1"/>
      <c r="IDX194" s="1"/>
      <c r="IDY194" s="1"/>
      <c r="IDZ194" s="1"/>
      <c r="IEA194" s="1"/>
      <c r="IEB194" s="1"/>
      <c r="IEC194" s="1"/>
      <c r="IED194" s="1"/>
      <c r="IEE194" s="1"/>
      <c r="IEF194" s="1"/>
      <c r="IEG194" s="1"/>
      <c r="IEH194" s="1"/>
      <c r="IEI194" s="1"/>
      <c r="IEJ194" s="1"/>
      <c r="IEK194" s="1"/>
      <c r="IEL194" s="1"/>
      <c r="IEM194" s="1"/>
      <c r="IEN194" s="1"/>
      <c r="IEO194" s="1"/>
      <c r="IEP194" s="1"/>
      <c r="IEQ194" s="1"/>
      <c r="IER194" s="1"/>
      <c r="IES194" s="1"/>
      <c r="IET194" s="1"/>
      <c r="IEU194" s="1"/>
      <c r="IEV194" s="1"/>
      <c r="IEW194" s="1"/>
      <c r="IEX194" s="1"/>
      <c r="IEY194" s="1"/>
      <c r="IEZ194" s="1"/>
      <c r="IFA194" s="1"/>
      <c r="IFB194" s="1"/>
      <c r="IFC194" s="1"/>
      <c r="IFD194" s="1"/>
      <c r="IFE194" s="1"/>
      <c r="IFF194" s="1"/>
      <c r="IFG194" s="1"/>
      <c r="IFH194" s="1"/>
      <c r="IFI194" s="1"/>
      <c r="IFJ194" s="1"/>
      <c r="IFK194" s="1"/>
      <c r="IFL194" s="1"/>
      <c r="IFM194" s="1"/>
      <c r="IFN194" s="1"/>
      <c r="IFO194" s="1"/>
      <c r="IFP194" s="1"/>
      <c r="IFQ194" s="1"/>
      <c r="IFR194" s="1"/>
      <c r="IFS194" s="1"/>
      <c r="IFT194" s="1"/>
      <c r="IFU194" s="1"/>
      <c r="IFV194" s="1"/>
      <c r="IFW194" s="1"/>
      <c r="IFX194" s="1"/>
      <c r="IFY194" s="1"/>
      <c r="IFZ194" s="1"/>
      <c r="IGA194" s="1"/>
      <c r="IGB194" s="1"/>
      <c r="IGC194" s="1"/>
      <c r="IGD194" s="1"/>
      <c r="IGE194" s="1"/>
      <c r="IGF194" s="1"/>
      <c r="IGG194" s="1"/>
      <c r="IGH194" s="1"/>
      <c r="IGI194" s="1"/>
      <c r="IGJ194" s="1"/>
      <c r="IGK194" s="1"/>
      <c r="IGL194" s="1"/>
      <c r="IGM194" s="1"/>
      <c r="IGN194" s="1"/>
      <c r="IGO194" s="1"/>
      <c r="IGP194" s="1"/>
      <c r="IGQ194" s="1"/>
      <c r="IGR194" s="1"/>
      <c r="IGS194" s="1"/>
      <c r="IGT194" s="1"/>
      <c r="IGU194" s="1"/>
      <c r="IGV194" s="1"/>
      <c r="IGW194" s="1"/>
      <c r="IGX194" s="1"/>
      <c r="IGY194" s="1"/>
      <c r="IGZ194" s="1"/>
      <c r="IHA194" s="1"/>
      <c r="IHB194" s="1"/>
      <c r="IHC194" s="1"/>
      <c r="IHD194" s="1"/>
      <c r="IHE194" s="1"/>
      <c r="IHF194" s="1"/>
      <c r="IHG194" s="1"/>
      <c r="IHH194" s="1"/>
      <c r="IHI194" s="1"/>
      <c r="IHJ194" s="1"/>
      <c r="IHK194" s="1"/>
      <c r="IHL194" s="1"/>
      <c r="IHM194" s="1"/>
      <c r="IHN194" s="1"/>
      <c r="IHO194" s="1"/>
      <c r="IHP194" s="1"/>
      <c r="IHQ194" s="1"/>
      <c r="IHR194" s="1"/>
      <c r="IHS194" s="1"/>
      <c r="IHT194" s="1"/>
      <c r="IHU194" s="1"/>
      <c r="IHV194" s="1"/>
      <c r="IHW194" s="1"/>
      <c r="IHX194" s="1"/>
      <c r="IHY194" s="1"/>
      <c r="IHZ194" s="1"/>
      <c r="IIA194" s="1"/>
      <c r="IIB194" s="1"/>
      <c r="IIC194" s="1"/>
      <c r="IID194" s="1"/>
      <c r="IIE194" s="1"/>
      <c r="IIF194" s="1"/>
      <c r="IIG194" s="1"/>
      <c r="IIH194" s="1"/>
      <c r="III194" s="1"/>
      <c r="IIJ194" s="1"/>
      <c r="IIK194" s="1"/>
      <c r="IIL194" s="1"/>
      <c r="IIM194" s="1"/>
      <c r="IIN194" s="1"/>
      <c r="IIO194" s="1"/>
      <c r="IIP194" s="1"/>
      <c r="IIQ194" s="1"/>
      <c r="IIR194" s="1"/>
      <c r="IIS194" s="1"/>
      <c r="IIT194" s="1"/>
      <c r="IIU194" s="1"/>
      <c r="IIV194" s="1"/>
      <c r="IIW194" s="1"/>
      <c r="IIX194" s="1"/>
      <c r="IIY194" s="1"/>
      <c r="IIZ194" s="1"/>
      <c r="IJA194" s="1"/>
      <c r="IJB194" s="1"/>
      <c r="IJC194" s="1"/>
      <c r="IJD194" s="1"/>
      <c r="IJE194" s="1"/>
      <c r="IJF194" s="1"/>
      <c r="IJG194" s="1"/>
      <c r="IJH194" s="1"/>
      <c r="IJI194" s="1"/>
      <c r="IJJ194" s="1"/>
      <c r="IJK194" s="1"/>
      <c r="IJL194" s="1"/>
      <c r="IJM194" s="1"/>
      <c r="IJN194" s="1"/>
      <c r="IJO194" s="1"/>
      <c r="IJP194" s="1"/>
      <c r="IJQ194" s="1"/>
      <c r="IJR194" s="1"/>
      <c r="IJS194" s="1"/>
      <c r="IJT194" s="1"/>
      <c r="IJU194" s="1"/>
      <c r="IJV194" s="1"/>
      <c r="IJW194" s="1"/>
      <c r="IJX194" s="1"/>
      <c r="IJY194" s="1"/>
      <c r="IJZ194" s="1"/>
      <c r="IKA194" s="1"/>
      <c r="IKB194" s="1"/>
      <c r="IKC194" s="1"/>
      <c r="IKD194" s="1"/>
      <c r="IKE194" s="1"/>
      <c r="IKF194" s="1"/>
      <c r="IKG194" s="1"/>
      <c r="IKH194" s="1"/>
      <c r="IKI194" s="1"/>
      <c r="IKJ194" s="1"/>
      <c r="IKK194" s="1"/>
      <c r="IKL194" s="1"/>
      <c r="IKM194" s="1"/>
      <c r="IKN194" s="1"/>
      <c r="IKO194" s="1"/>
      <c r="IKP194" s="1"/>
      <c r="IKQ194" s="1"/>
      <c r="IKR194" s="1"/>
      <c r="IKS194" s="1"/>
      <c r="IKT194" s="1"/>
      <c r="IKU194" s="1"/>
      <c r="IKV194" s="1"/>
      <c r="IKW194" s="1"/>
      <c r="IKX194" s="1"/>
      <c r="IKY194" s="1"/>
      <c r="IKZ194" s="1"/>
      <c r="ILA194" s="1"/>
      <c r="ILB194" s="1"/>
      <c r="ILC194" s="1"/>
      <c r="ILD194" s="1"/>
      <c r="ILE194" s="1"/>
      <c r="ILF194" s="1"/>
      <c r="ILG194" s="1"/>
      <c r="ILH194" s="1"/>
      <c r="ILI194" s="1"/>
      <c r="ILJ194" s="1"/>
      <c r="ILK194" s="1"/>
      <c r="ILL194" s="1"/>
      <c r="ILM194" s="1"/>
      <c r="ILN194" s="1"/>
      <c r="ILO194" s="1"/>
      <c r="ILP194" s="1"/>
      <c r="ILQ194" s="1"/>
      <c r="ILR194" s="1"/>
      <c r="ILS194" s="1"/>
      <c r="ILT194" s="1"/>
      <c r="ILU194" s="1"/>
      <c r="ILV194" s="1"/>
      <c r="ILW194" s="1"/>
      <c r="ILX194" s="1"/>
      <c r="ILY194" s="1"/>
      <c r="ILZ194" s="1"/>
      <c r="IMA194" s="1"/>
      <c r="IMB194" s="1"/>
      <c r="IMC194" s="1"/>
      <c r="IMD194" s="1"/>
      <c r="IME194" s="1"/>
      <c r="IMF194" s="1"/>
      <c r="IMG194" s="1"/>
      <c r="IMH194" s="1"/>
      <c r="IMI194" s="1"/>
      <c r="IMJ194" s="1"/>
      <c r="IMK194" s="1"/>
      <c r="IML194" s="1"/>
      <c r="IMM194" s="1"/>
      <c r="IMN194" s="1"/>
      <c r="IMO194" s="1"/>
      <c r="IMP194" s="1"/>
      <c r="IMQ194" s="1"/>
      <c r="IMR194" s="1"/>
      <c r="IMS194" s="1"/>
      <c r="IMT194" s="1"/>
      <c r="IMU194" s="1"/>
      <c r="IMV194" s="1"/>
      <c r="IMW194" s="1"/>
      <c r="IMX194" s="1"/>
      <c r="IMY194" s="1"/>
      <c r="IMZ194" s="1"/>
      <c r="INA194" s="1"/>
      <c r="INB194" s="1"/>
      <c r="INC194" s="1"/>
      <c r="IND194" s="1"/>
      <c r="INE194" s="1"/>
      <c r="INF194" s="1"/>
      <c r="ING194" s="1"/>
      <c r="INH194" s="1"/>
      <c r="INI194" s="1"/>
      <c r="INJ194" s="1"/>
      <c r="INK194" s="1"/>
      <c r="INL194" s="1"/>
      <c r="INM194" s="1"/>
      <c r="INN194" s="1"/>
      <c r="INO194" s="1"/>
      <c r="INP194" s="1"/>
      <c r="INQ194" s="1"/>
      <c r="INR194" s="1"/>
      <c r="INS194" s="1"/>
      <c r="INT194" s="1"/>
      <c r="INU194" s="1"/>
      <c r="INV194" s="1"/>
      <c r="INW194" s="1"/>
      <c r="INX194" s="1"/>
      <c r="INY194" s="1"/>
      <c r="INZ194" s="1"/>
      <c r="IOA194" s="1"/>
      <c r="IOB194" s="1"/>
      <c r="IOC194" s="1"/>
      <c r="IOD194" s="1"/>
      <c r="IOE194" s="1"/>
      <c r="IOF194" s="1"/>
      <c r="IOG194" s="1"/>
      <c r="IOH194" s="1"/>
      <c r="IOI194" s="1"/>
      <c r="IOJ194" s="1"/>
      <c r="IOK194" s="1"/>
      <c r="IOL194" s="1"/>
      <c r="IOM194" s="1"/>
      <c r="ION194" s="1"/>
      <c r="IOO194" s="1"/>
      <c r="IOP194" s="1"/>
      <c r="IOQ194" s="1"/>
      <c r="IOR194" s="1"/>
      <c r="IOS194" s="1"/>
      <c r="IOT194" s="1"/>
      <c r="IOU194" s="1"/>
      <c r="IOV194" s="1"/>
      <c r="IOW194" s="1"/>
      <c r="IOX194" s="1"/>
      <c r="IOY194" s="1"/>
      <c r="IOZ194" s="1"/>
      <c r="IPA194" s="1"/>
      <c r="IPB194" s="1"/>
      <c r="IPC194" s="1"/>
      <c r="IPD194" s="1"/>
      <c r="IPE194" s="1"/>
      <c r="IPF194" s="1"/>
      <c r="IPG194" s="1"/>
      <c r="IPH194" s="1"/>
      <c r="IPI194" s="1"/>
      <c r="IPJ194" s="1"/>
      <c r="IPK194" s="1"/>
      <c r="IPL194" s="1"/>
      <c r="IPM194" s="1"/>
      <c r="IPN194" s="1"/>
      <c r="IPO194" s="1"/>
      <c r="IPP194" s="1"/>
      <c r="IPQ194" s="1"/>
      <c r="IPR194" s="1"/>
      <c r="IPS194" s="1"/>
      <c r="IPT194" s="1"/>
      <c r="IPU194" s="1"/>
      <c r="IPV194" s="1"/>
      <c r="IPW194" s="1"/>
      <c r="IPX194" s="1"/>
      <c r="IPY194" s="1"/>
      <c r="IPZ194" s="1"/>
      <c r="IQA194" s="1"/>
      <c r="IQB194" s="1"/>
      <c r="IQC194" s="1"/>
      <c r="IQD194" s="1"/>
      <c r="IQE194" s="1"/>
      <c r="IQF194" s="1"/>
      <c r="IQG194" s="1"/>
      <c r="IQH194" s="1"/>
      <c r="IQI194" s="1"/>
      <c r="IQJ194" s="1"/>
      <c r="IQK194" s="1"/>
      <c r="IQL194" s="1"/>
      <c r="IQM194" s="1"/>
      <c r="IQN194" s="1"/>
      <c r="IQO194" s="1"/>
      <c r="IQP194" s="1"/>
      <c r="IQQ194" s="1"/>
      <c r="IQR194" s="1"/>
      <c r="IQS194" s="1"/>
      <c r="IQT194" s="1"/>
      <c r="IQU194" s="1"/>
      <c r="IQV194" s="1"/>
      <c r="IQW194" s="1"/>
      <c r="IQX194" s="1"/>
      <c r="IQY194" s="1"/>
      <c r="IQZ194" s="1"/>
      <c r="IRA194" s="1"/>
      <c r="IRB194" s="1"/>
      <c r="IRC194" s="1"/>
      <c r="IRD194" s="1"/>
      <c r="IRE194" s="1"/>
      <c r="IRF194" s="1"/>
      <c r="IRG194" s="1"/>
      <c r="IRH194" s="1"/>
      <c r="IRI194" s="1"/>
      <c r="IRJ194" s="1"/>
      <c r="IRK194" s="1"/>
      <c r="IRL194" s="1"/>
      <c r="IRM194" s="1"/>
      <c r="IRN194" s="1"/>
      <c r="IRO194" s="1"/>
      <c r="IRP194" s="1"/>
      <c r="IRQ194" s="1"/>
      <c r="IRR194" s="1"/>
      <c r="IRS194" s="1"/>
      <c r="IRT194" s="1"/>
      <c r="IRU194" s="1"/>
      <c r="IRV194" s="1"/>
      <c r="IRW194" s="1"/>
      <c r="IRX194" s="1"/>
      <c r="IRY194" s="1"/>
      <c r="IRZ194" s="1"/>
      <c r="ISA194" s="1"/>
      <c r="ISB194" s="1"/>
      <c r="ISC194" s="1"/>
      <c r="ISD194" s="1"/>
      <c r="ISE194" s="1"/>
      <c r="ISF194" s="1"/>
      <c r="ISG194" s="1"/>
      <c r="ISH194" s="1"/>
      <c r="ISI194" s="1"/>
      <c r="ISJ194" s="1"/>
      <c r="ISK194" s="1"/>
      <c r="ISL194" s="1"/>
      <c r="ISM194" s="1"/>
      <c r="ISN194" s="1"/>
      <c r="ISO194" s="1"/>
      <c r="ISP194" s="1"/>
      <c r="ISQ194" s="1"/>
      <c r="ISR194" s="1"/>
      <c r="ISS194" s="1"/>
      <c r="IST194" s="1"/>
      <c r="ISU194" s="1"/>
      <c r="ISV194" s="1"/>
      <c r="ISW194" s="1"/>
      <c r="ISX194" s="1"/>
      <c r="ISY194" s="1"/>
      <c r="ISZ194" s="1"/>
      <c r="ITA194" s="1"/>
      <c r="ITB194" s="1"/>
      <c r="ITC194" s="1"/>
      <c r="ITD194" s="1"/>
      <c r="ITE194" s="1"/>
      <c r="ITF194" s="1"/>
      <c r="ITG194" s="1"/>
      <c r="ITH194" s="1"/>
      <c r="ITI194" s="1"/>
      <c r="ITJ194" s="1"/>
      <c r="ITK194" s="1"/>
      <c r="ITL194" s="1"/>
      <c r="ITM194" s="1"/>
      <c r="ITN194" s="1"/>
      <c r="ITO194" s="1"/>
      <c r="ITP194" s="1"/>
      <c r="ITQ194" s="1"/>
      <c r="ITR194" s="1"/>
      <c r="ITS194" s="1"/>
      <c r="ITT194" s="1"/>
      <c r="ITU194" s="1"/>
      <c r="ITV194" s="1"/>
      <c r="ITW194" s="1"/>
      <c r="ITX194" s="1"/>
      <c r="ITY194" s="1"/>
      <c r="ITZ194" s="1"/>
      <c r="IUA194" s="1"/>
      <c r="IUB194" s="1"/>
      <c r="IUC194" s="1"/>
      <c r="IUD194" s="1"/>
      <c r="IUE194" s="1"/>
      <c r="IUF194" s="1"/>
      <c r="IUG194" s="1"/>
      <c r="IUH194" s="1"/>
      <c r="IUI194" s="1"/>
      <c r="IUJ194" s="1"/>
      <c r="IUK194" s="1"/>
      <c r="IUL194" s="1"/>
      <c r="IUM194" s="1"/>
      <c r="IUN194" s="1"/>
      <c r="IUO194" s="1"/>
      <c r="IUP194" s="1"/>
      <c r="IUQ194" s="1"/>
      <c r="IUR194" s="1"/>
      <c r="IUS194" s="1"/>
      <c r="IUT194" s="1"/>
      <c r="IUU194" s="1"/>
      <c r="IUV194" s="1"/>
      <c r="IUW194" s="1"/>
      <c r="IUX194" s="1"/>
      <c r="IUY194" s="1"/>
      <c r="IUZ194" s="1"/>
      <c r="IVA194" s="1"/>
      <c r="IVB194" s="1"/>
      <c r="IVC194" s="1"/>
      <c r="IVD194" s="1"/>
      <c r="IVE194" s="1"/>
      <c r="IVF194" s="1"/>
      <c r="IVG194" s="1"/>
      <c r="IVH194" s="1"/>
      <c r="IVI194" s="1"/>
      <c r="IVJ194" s="1"/>
      <c r="IVK194" s="1"/>
      <c r="IVL194" s="1"/>
      <c r="IVM194" s="1"/>
      <c r="IVN194" s="1"/>
      <c r="IVO194" s="1"/>
      <c r="IVP194" s="1"/>
      <c r="IVQ194" s="1"/>
      <c r="IVR194" s="1"/>
      <c r="IVS194" s="1"/>
      <c r="IVT194" s="1"/>
      <c r="IVU194" s="1"/>
      <c r="IVV194" s="1"/>
      <c r="IVW194" s="1"/>
      <c r="IVX194" s="1"/>
      <c r="IVY194" s="1"/>
      <c r="IVZ194" s="1"/>
      <c r="IWA194" s="1"/>
      <c r="IWB194" s="1"/>
      <c r="IWC194" s="1"/>
      <c r="IWD194" s="1"/>
      <c r="IWE194" s="1"/>
      <c r="IWF194" s="1"/>
      <c r="IWG194" s="1"/>
      <c r="IWH194" s="1"/>
      <c r="IWI194" s="1"/>
      <c r="IWJ194" s="1"/>
      <c r="IWK194" s="1"/>
      <c r="IWL194" s="1"/>
      <c r="IWM194" s="1"/>
      <c r="IWN194" s="1"/>
      <c r="IWO194" s="1"/>
      <c r="IWP194" s="1"/>
      <c r="IWQ194" s="1"/>
      <c r="IWR194" s="1"/>
      <c r="IWS194" s="1"/>
      <c r="IWT194" s="1"/>
      <c r="IWU194" s="1"/>
      <c r="IWV194" s="1"/>
      <c r="IWW194" s="1"/>
      <c r="IWX194" s="1"/>
      <c r="IWY194" s="1"/>
      <c r="IWZ194" s="1"/>
      <c r="IXA194" s="1"/>
      <c r="IXB194" s="1"/>
      <c r="IXC194" s="1"/>
      <c r="IXD194" s="1"/>
      <c r="IXE194" s="1"/>
      <c r="IXF194" s="1"/>
      <c r="IXG194" s="1"/>
      <c r="IXH194" s="1"/>
      <c r="IXI194" s="1"/>
      <c r="IXJ194" s="1"/>
      <c r="IXK194" s="1"/>
      <c r="IXL194" s="1"/>
      <c r="IXM194" s="1"/>
      <c r="IXN194" s="1"/>
      <c r="IXO194" s="1"/>
      <c r="IXP194" s="1"/>
      <c r="IXQ194" s="1"/>
      <c r="IXR194" s="1"/>
      <c r="IXS194" s="1"/>
      <c r="IXT194" s="1"/>
      <c r="IXU194" s="1"/>
      <c r="IXV194" s="1"/>
      <c r="IXW194" s="1"/>
      <c r="IXX194" s="1"/>
      <c r="IXY194" s="1"/>
      <c r="IXZ194" s="1"/>
      <c r="IYA194" s="1"/>
      <c r="IYB194" s="1"/>
      <c r="IYC194" s="1"/>
      <c r="IYD194" s="1"/>
      <c r="IYE194" s="1"/>
      <c r="IYF194" s="1"/>
      <c r="IYG194" s="1"/>
      <c r="IYH194" s="1"/>
      <c r="IYI194" s="1"/>
      <c r="IYJ194" s="1"/>
      <c r="IYK194" s="1"/>
      <c r="IYL194" s="1"/>
      <c r="IYM194" s="1"/>
      <c r="IYN194" s="1"/>
      <c r="IYO194" s="1"/>
      <c r="IYP194" s="1"/>
      <c r="IYQ194" s="1"/>
      <c r="IYR194" s="1"/>
      <c r="IYS194" s="1"/>
      <c r="IYT194" s="1"/>
      <c r="IYU194" s="1"/>
      <c r="IYV194" s="1"/>
      <c r="IYW194" s="1"/>
      <c r="IYX194" s="1"/>
      <c r="IYY194" s="1"/>
      <c r="IYZ194" s="1"/>
      <c r="IZA194" s="1"/>
      <c r="IZB194" s="1"/>
      <c r="IZC194" s="1"/>
      <c r="IZD194" s="1"/>
      <c r="IZE194" s="1"/>
      <c r="IZF194" s="1"/>
      <c r="IZG194" s="1"/>
      <c r="IZH194" s="1"/>
      <c r="IZI194" s="1"/>
      <c r="IZJ194" s="1"/>
      <c r="IZK194" s="1"/>
      <c r="IZL194" s="1"/>
      <c r="IZM194" s="1"/>
      <c r="IZN194" s="1"/>
      <c r="IZO194" s="1"/>
      <c r="IZP194" s="1"/>
      <c r="IZQ194" s="1"/>
      <c r="IZR194" s="1"/>
      <c r="IZS194" s="1"/>
      <c r="IZT194" s="1"/>
      <c r="IZU194" s="1"/>
      <c r="IZV194" s="1"/>
      <c r="IZW194" s="1"/>
      <c r="IZX194" s="1"/>
      <c r="IZY194" s="1"/>
      <c r="IZZ194" s="1"/>
      <c r="JAA194" s="1"/>
      <c r="JAB194" s="1"/>
      <c r="JAC194" s="1"/>
      <c r="JAD194" s="1"/>
      <c r="JAE194" s="1"/>
      <c r="JAF194" s="1"/>
      <c r="JAG194" s="1"/>
      <c r="JAH194" s="1"/>
      <c r="JAI194" s="1"/>
      <c r="JAJ194" s="1"/>
      <c r="JAK194" s="1"/>
      <c r="JAL194" s="1"/>
      <c r="JAM194" s="1"/>
      <c r="JAN194" s="1"/>
      <c r="JAO194" s="1"/>
      <c r="JAP194" s="1"/>
      <c r="JAQ194" s="1"/>
      <c r="JAR194" s="1"/>
      <c r="JAS194" s="1"/>
      <c r="JAT194" s="1"/>
      <c r="JAU194" s="1"/>
      <c r="JAV194" s="1"/>
      <c r="JAW194" s="1"/>
      <c r="JAX194" s="1"/>
      <c r="JAY194" s="1"/>
      <c r="JAZ194" s="1"/>
      <c r="JBA194" s="1"/>
      <c r="JBB194" s="1"/>
      <c r="JBC194" s="1"/>
      <c r="JBD194" s="1"/>
      <c r="JBE194" s="1"/>
      <c r="JBF194" s="1"/>
      <c r="JBG194" s="1"/>
      <c r="JBH194" s="1"/>
      <c r="JBI194" s="1"/>
      <c r="JBJ194" s="1"/>
      <c r="JBK194" s="1"/>
      <c r="JBL194" s="1"/>
      <c r="JBM194" s="1"/>
      <c r="JBN194" s="1"/>
      <c r="JBO194" s="1"/>
      <c r="JBP194" s="1"/>
      <c r="JBQ194" s="1"/>
      <c r="JBR194" s="1"/>
      <c r="JBS194" s="1"/>
      <c r="JBT194" s="1"/>
      <c r="JBU194" s="1"/>
      <c r="JBV194" s="1"/>
      <c r="JBW194" s="1"/>
      <c r="JBX194" s="1"/>
      <c r="JBY194" s="1"/>
      <c r="JBZ194" s="1"/>
      <c r="JCA194" s="1"/>
      <c r="JCB194" s="1"/>
      <c r="JCC194" s="1"/>
      <c r="JCD194" s="1"/>
      <c r="JCE194" s="1"/>
      <c r="JCF194" s="1"/>
      <c r="JCG194" s="1"/>
      <c r="JCH194" s="1"/>
      <c r="JCI194" s="1"/>
      <c r="JCJ194" s="1"/>
      <c r="JCK194" s="1"/>
      <c r="JCL194" s="1"/>
      <c r="JCM194" s="1"/>
      <c r="JCN194" s="1"/>
      <c r="JCO194" s="1"/>
      <c r="JCP194" s="1"/>
      <c r="JCQ194" s="1"/>
      <c r="JCR194" s="1"/>
      <c r="JCS194" s="1"/>
      <c r="JCT194" s="1"/>
      <c r="JCU194" s="1"/>
      <c r="JCV194" s="1"/>
      <c r="JCW194" s="1"/>
      <c r="JCX194" s="1"/>
      <c r="JCY194" s="1"/>
      <c r="JCZ194" s="1"/>
      <c r="JDA194" s="1"/>
      <c r="JDB194" s="1"/>
      <c r="JDC194" s="1"/>
      <c r="JDD194" s="1"/>
      <c r="JDE194" s="1"/>
      <c r="JDF194" s="1"/>
      <c r="JDG194" s="1"/>
      <c r="JDH194" s="1"/>
      <c r="JDI194" s="1"/>
      <c r="JDJ194" s="1"/>
      <c r="JDK194" s="1"/>
      <c r="JDL194" s="1"/>
      <c r="JDM194" s="1"/>
      <c r="JDN194" s="1"/>
      <c r="JDO194" s="1"/>
      <c r="JDP194" s="1"/>
      <c r="JDQ194" s="1"/>
      <c r="JDR194" s="1"/>
      <c r="JDS194" s="1"/>
      <c r="JDT194" s="1"/>
      <c r="JDU194" s="1"/>
      <c r="JDV194" s="1"/>
      <c r="JDW194" s="1"/>
      <c r="JDX194" s="1"/>
      <c r="JDY194" s="1"/>
      <c r="JDZ194" s="1"/>
      <c r="JEA194" s="1"/>
      <c r="JEB194" s="1"/>
      <c r="JEC194" s="1"/>
      <c r="JED194" s="1"/>
      <c r="JEE194" s="1"/>
      <c r="JEF194" s="1"/>
      <c r="JEG194" s="1"/>
      <c r="JEH194" s="1"/>
      <c r="JEI194" s="1"/>
      <c r="JEJ194" s="1"/>
      <c r="JEK194" s="1"/>
      <c r="JEL194" s="1"/>
      <c r="JEM194" s="1"/>
      <c r="JEN194" s="1"/>
      <c r="JEO194" s="1"/>
      <c r="JEP194" s="1"/>
      <c r="JEQ194" s="1"/>
      <c r="JER194" s="1"/>
      <c r="JES194" s="1"/>
      <c r="JET194" s="1"/>
      <c r="JEU194" s="1"/>
      <c r="JEV194" s="1"/>
      <c r="JEW194" s="1"/>
      <c r="JEX194" s="1"/>
      <c r="JEY194" s="1"/>
      <c r="JEZ194" s="1"/>
      <c r="JFA194" s="1"/>
      <c r="JFB194" s="1"/>
      <c r="JFC194" s="1"/>
      <c r="JFD194" s="1"/>
      <c r="JFE194" s="1"/>
      <c r="JFF194" s="1"/>
      <c r="JFG194" s="1"/>
      <c r="JFH194" s="1"/>
      <c r="JFI194" s="1"/>
      <c r="JFJ194" s="1"/>
      <c r="JFK194" s="1"/>
      <c r="JFL194" s="1"/>
      <c r="JFM194" s="1"/>
      <c r="JFN194" s="1"/>
      <c r="JFO194" s="1"/>
      <c r="JFP194" s="1"/>
      <c r="JFQ194" s="1"/>
      <c r="JFR194" s="1"/>
      <c r="JFS194" s="1"/>
      <c r="JFT194" s="1"/>
      <c r="JFU194" s="1"/>
      <c r="JFV194" s="1"/>
      <c r="JFW194" s="1"/>
      <c r="JFX194" s="1"/>
      <c r="JFY194" s="1"/>
      <c r="JFZ194" s="1"/>
      <c r="JGA194" s="1"/>
      <c r="JGB194" s="1"/>
      <c r="JGC194" s="1"/>
      <c r="JGD194" s="1"/>
      <c r="JGE194" s="1"/>
      <c r="JGF194" s="1"/>
      <c r="JGG194" s="1"/>
      <c r="JGH194" s="1"/>
      <c r="JGI194" s="1"/>
      <c r="JGJ194" s="1"/>
      <c r="JGK194" s="1"/>
      <c r="JGL194" s="1"/>
      <c r="JGM194" s="1"/>
      <c r="JGN194" s="1"/>
      <c r="JGO194" s="1"/>
      <c r="JGP194" s="1"/>
      <c r="JGQ194" s="1"/>
      <c r="JGR194" s="1"/>
      <c r="JGS194" s="1"/>
      <c r="JGT194" s="1"/>
      <c r="JGU194" s="1"/>
      <c r="JGV194" s="1"/>
      <c r="JGW194" s="1"/>
      <c r="JGX194" s="1"/>
      <c r="JGY194" s="1"/>
      <c r="JGZ194" s="1"/>
      <c r="JHA194" s="1"/>
      <c r="JHB194" s="1"/>
      <c r="JHC194" s="1"/>
      <c r="JHD194" s="1"/>
      <c r="JHE194" s="1"/>
      <c r="JHF194" s="1"/>
      <c r="JHG194" s="1"/>
      <c r="JHH194" s="1"/>
      <c r="JHI194" s="1"/>
      <c r="JHJ194" s="1"/>
      <c r="JHK194" s="1"/>
      <c r="JHL194" s="1"/>
      <c r="JHM194" s="1"/>
      <c r="JHN194" s="1"/>
      <c r="JHO194" s="1"/>
      <c r="JHP194" s="1"/>
      <c r="JHQ194" s="1"/>
      <c r="JHR194" s="1"/>
      <c r="JHS194" s="1"/>
      <c r="JHT194" s="1"/>
      <c r="JHU194" s="1"/>
      <c r="JHV194" s="1"/>
      <c r="JHW194" s="1"/>
      <c r="JHX194" s="1"/>
      <c r="JHY194" s="1"/>
      <c r="JHZ194" s="1"/>
      <c r="JIA194" s="1"/>
      <c r="JIB194" s="1"/>
      <c r="JIC194" s="1"/>
      <c r="JID194" s="1"/>
      <c r="JIE194" s="1"/>
      <c r="JIF194" s="1"/>
      <c r="JIG194" s="1"/>
      <c r="JIH194" s="1"/>
      <c r="JII194" s="1"/>
      <c r="JIJ194" s="1"/>
      <c r="JIK194" s="1"/>
      <c r="JIL194" s="1"/>
      <c r="JIM194" s="1"/>
      <c r="JIN194" s="1"/>
      <c r="JIO194" s="1"/>
      <c r="JIP194" s="1"/>
      <c r="JIQ194" s="1"/>
      <c r="JIR194" s="1"/>
      <c r="JIS194" s="1"/>
      <c r="JIT194" s="1"/>
      <c r="JIU194" s="1"/>
      <c r="JIV194" s="1"/>
      <c r="JIW194" s="1"/>
      <c r="JIX194" s="1"/>
      <c r="JIY194" s="1"/>
      <c r="JIZ194" s="1"/>
      <c r="JJA194" s="1"/>
      <c r="JJB194" s="1"/>
      <c r="JJC194" s="1"/>
      <c r="JJD194" s="1"/>
      <c r="JJE194" s="1"/>
      <c r="JJF194" s="1"/>
      <c r="JJG194" s="1"/>
      <c r="JJH194" s="1"/>
      <c r="JJI194" s="1"/>
      <c r="JJJ194" s="1"/>
      <c r="JJK194" s="1"/>
      <c r="JJL194" s="1"/>
      <c r="JJM194" s="1"/>
      <c r="JJN194" s="1"/>
      <c r="JJO194" s="1"/>
      <c r="JJP194" s="1"/>
      <c r="JJQ194" s="1"/>
      <c r="JJR194" s="1"/>
      <c r="JJS194" s="1"/>
      <c r="JJT194" s="1"/>
      <c r="JJU194" s="1"/>
      <c r="JJV194" s="1"/>
      <c r="JJW194" s="1"/>
      <c r="JJX194" s="1"/>
      <c r="JJY194" s="1"/>
      <c r="JJZ194" s="1"/>
      <c r="JKA194" s="1"/>
      <c r="JKB194" s="1"/>
      <c r="JKC194" s="1"/>
      <c r="JKD194" s="1"/>
      <c r="JKE194" s="1"/>
      <c r="JKF194" s="1"/>
      <c r="JKG194" s="1"/>
      <c r="JKH194" s="1"/>
      <c r="JKI194" s="1"/>
      <c r="JKJ194" s="1"/>
      <c r="JKK194" s="1"/>
      <c r="JKL194" s="1"/>
      <c r="JKM194" s="1"/>
      <c r="JKN194" s="1"/>
      <c r="JKO194" s="1"/>
      <c r="JKP194" s="1"/>
      <c r="JKQ194" s="1"/>
      <c r="JKR194" s="1"/>
      <c r="JKS194" s="1"/>
      <c r="JKT194" s="1"/>
      <c r="JKU194" s="1"/>
      <c r="JKV194" s="1"/>
      <c r="JKW194" s="1"/>
      <c r="JKX194" s="1"/>
      <c r="JKY194" s="1"/>
      <c r="JKZ194" s="1"/>
      <c r="JLA194" s="1"/>
      <c r="JLB194" s="1"/>
      <c r="JLC194" s="1"/>
      <c r="JLD194" s="1"/>
      <c r="JLE194" s="1"/>
      <c r="JLF194" s="1"/>
      <c r="JLG194" s="1"/>
      <c r="JLH194" s="1"/>
      <c r="JLI194" s="1"/>
      <c r="JLJ194" s="1"/>
      <c r="JLK194" s="1"/>
      <c r="JLL194" s="1"/>
      <c r="JLM194" s="1"/>
      <c r="JLN194" s="1"/>
      <c r="JLO194" s="1"/>
      <c r="JLP194" s="1"/>
      <c r="JLQ194" s="1"/>
      <c r="JLR194" s="1"/>
      <c r="JLS194" s="1"/>
      <c r="JLT194" s="1"/>
      <c r="JLU194" s="1"/>
      <c r="JLV194" s="1"/>
      <c r="JLW194" s="1"/>
      <c r="JLX194" s="1"/>
      <c r="JLY194" s="1"/>
      <c r="JLZ194" s="1"/>
      <c r="JMA194" s="1"/>
      <c r="JMB194" s="1"/>
      <c r="JMC194" s="1"/>
      <c r="JMD194" s="1"/>
      <c r="JME194" s="1"/>
      <c r="JMF194" s="1"/>
      <c r="JMG194" s="1"/>
      <c r="JMH194" s="1"/>
      <c r="JMI194" s="1"/>
      <c r="JMJ194" s="1"/>
      <c r="JMK194" s="1"/>
      <c r="JML194" s="1"/>
      <c r="JMM194" s="1"/>
      <c r="JMN194" s="1"/>
      <c r="JMO194" s="1"/>
      <c r="JMP194" s="1"/>
      <c r="JMQ194" s="1"/>
      <c r="JMR194" s="1"/>
      <c r="JMS194" s="1"/>
      <c r="JMT194" s="1"/>
      <c r="JMU194" s="1"/>
      <c r="JMV194" s="1"/>
      <c r="JMW194" s="1"/>
      <c r="JMX194" s="1"/>
      <c r="JMY194" s="1"/>
      <c r="JMZ194" s="1"/>
      <c r="JNA194" s="1"/>
      <c r="JNB194" s="1"/>
      <c r="JNC194" s="1"/>
      <c r="JND194" s="1"/>
      <c r="JNE194" s="1"/>
      <c r="JNF194" s="1"/>
      <c r="JNG194" s="1"/>
      <c r="JNH194" s="1"/>
      <c r="JNI194" s="1"/>
      <c r="JNJ194" s="1"/>
      <c r="JNK194" s="1"/>
      <c r="JNL194" s="1"/>
      <c r="JNM194" s="1"/>
      <c r="JNN194" s="1"/>
      <c r="JNO194" s="1"/>
      <c r="JNP194" s="1"/>
      <c r="JNQ194" s="1"/>
      <c r="JNR194" s="1"/>
      <c r="JNS194" s="1"/>
      <c r="JNT194" s="1"/>
      <c r="JNU194" s="1"/>
      <c r="JNV194" s="1"/>
      <c r="JNW194" s="1"/>
      <c r="JNX194" s="1"/>
      <c r="JNY194" s="1"/>
      <c r="JNZ194" s="1"/>
      <c r="JOA194" s="1"/>
      <c r="JOB194" s="1"/>
      <c r="JOC194" s="1"/>
      <c r="JOD194" s="1"/>
      <c r="JOE194" s="1"/>
      <c r="JOF194" s="1"/>
      <c r="JOG194" s="1"/>
      <c r="JOH194" s="1"/>
      <c r="JOI194" s="1"/>
      <c r="JOJ194" s="1"/>
      <c r="JOK194" s="1"/>
      <c r="JOL194" s="1"/>
      <c r="JOM194" s="1"/>
      <c r="JON194" s="1"/>
      <c r="JOO194" s="1"/>
      <c r="JOP194" s="1"/>
      <c r="JOQ194" s="1"/>
      <c r="JOR194" s="1"/>
      <c r="JOS194" s="1"/>
      <c r="JOT194" s="1"/>
      <c r="JOU194" s="1"/>
      <c r="JOV194" s="1"/>
      <c r="JOW194" s="1"/>
      <c r="JOX194" s="1"/>
      <c r="JOY194" s="1"/>
      <c r="JOZ194" s="1"/>
      <c r="JPA194" s="1"/>
      <c r="JPB194" s="1"/>
      <c r="JPC194" s="1"/>
      <c r="JPD194" s="1"/>
      <c r="JPE194" s="1"/>
      <c r="JPF194" s="1"/>
      <c r="JPG194" s="1"/>
      <c r="JPH194" s="1"/>
      <c r="JPI194" s="1"/>
      <c r="JPJ194" s="1"/>
      <c r="JPK194" s="1"/>
      <c r="JPL194" s="1"/>
      <c r="JPM194" s="1"/>
      <c r="JPN194" s="1"/>
      <c r="JPO194" s="1"/>
      <c r="JPP194" s="1"/>
      <c r="JPQ194" s="1"/>
      <c r="JPR194" s="1"/>
      <c r="JPS194" s="1"/>
      <c r="JPT194" s="1"/>
      <c r="JPU194" s="1"/>
      <c r="JPV194" s="1"/>
      <c r="JPW194" s="1"/>
      <c r="JPX194" s="1"/>
      <c r="JPY194" s="1"/>
      <c r="JPZ194" s="1"/>
      <c r="JQA194" s="1"/>
      <c r="JQB194" s="1"/>
      <c r="JQC194" s="1"/>
      <c r="JQD194" s="1"/>
      <c r="JQE194" s="1"/>
      <c r="JQF194" s="1"/>
      <c r="JQG194" s="1"/>
      <c r="JQH194" s="1"/>
      <c r="JQI194" s="1"/>
      <c r="JQJ194" s="1"/>
      <c r="JQK194" s="1"/>
      <c r="JQL194" s="1"/>
      <c r="JQM194" s="1"/>
      <c r="JQN194" s="1"/>
      <c r="JQO194" s="1"/>
      <c r="JQP194" s="1"/>
      <c r="JQQ194" s="1"/>
      <c r="JQR194" s="1"/>
      <c r="JQS194" s="1"/>
      <c r="JQT194" s="1"/>
      <c r="JQU194" s="1"/>
      <c r="JQV194" s="1"/>
      <c r="JQW194" s="1"/>
      <c r="JQX194" s="1"/>
      <c r="JQY194" s="1"/>
      <c r="JQZ194" s="1"/>
      <c r="JRA194" s="1"/>
      <c r="JRB194" s="1"/>
      <c r="JRC194" s="1"/>
      <c r="JRD194" s="1"/>
      <c r="JRE194" s="1"/>
      <c r="JRF194" s="1"/>
      <c r="JRG194" s="1"/>
      <c r="JRH194" s="1"/>
      <c r="JRI194" s="1"/>
      <c r="JRJ194" s="1"/>
      <c r="JRK194" s="1"/>
      <c r="JRL194" s="1"/>
      <c r="JRM194" s="1"/>
      <c r="JRN194" s="1"/>
      <c r="JRO194" s="1"/>
      <c r="JRP194" s="1"/>
      <c r="JRQ194" s="1"/>
      <c r="JRR194" s="1"/>
      <c r="JRS194" s="1"/>
      <c r="JRT194" s="1"/>
      <c r="JRU194" s="1"/>
      <c r="JRV194" s="1"/>
      <c r="JRW194" s="1"/>
      <c r="JRX194" s="1"/>
      <c r="JRY194" s="1"/>
      <c r="JRZ194" s="1"/>
      <c r="JSA194" s="1"/>
      <c r="JSB194" s="1"/>
      <c r="JSC194" s="1"/>
      <c r="JSD194" s="1"/>
      <c r="JSE194" s="1"/>
      <c r="JSF194" s="1"/>
      <c r="JSG194" s="1"/>
      <c r="JSH194" s="1"/>
      <c r="JSI194" s="1"/>
      <c r="JSJ194" s="1"/>
      <c r="JSK194" s="1"/>
      <c r="JSL194" s="1"/>
      <c r="JSM194" s="1"/>
      <c r="JSN194" s="1"/>
      <c r="JSO194" s="1"/>
      <c r="JSP194" s="1"/>
      <c r="JSQ194" s="1"/>
      <c r="JSR194" s="1"/>
      <c r="JSS194" s="1"/>
      <c r="JST194" s="1"/>
      <c r="JSU194" s="1"/>
      <c r="JSV194" s="1"/>
      <c r="JSW194" s="1"/>
      <c r="JSX194" s="1"/>
      <c r="JSY194" s="1"/>
      <c r="JSZ194" s="1"/>
      <c r="JTA194" s="1"/>
      <c r="JTB194" s="1"/>
      <c r="JTC194" s="1"/>
      <c r="JTD194" s="1"/>
      <c r="JTE194" s="1"/>
      <c r="JTF194" s="1"/>
      <c r="JTG194" s="1"/>
      <c r="JTH194" s="1"/>
      <c r="JTI194" s="1"/>
      <c r="JTJ194" s="1"/>
      <c r="JTK194" s="1"/>
      <c r="JTL194" s="1"/>
      <c r="JTM194" s="1"/>
      <c r="JTN194" s="1"/>
      <c r="JTO194" s="1"/>
      <c r="JTP194" s="1"/>
      <c r="JTQ194" s="1"/>
      <c r="JTR194" s="1"/>
      <c r="JTS194" s="1"/>
      <c r="JTT194" s="1"/>
      <c r="JTU194" s="1"/>
      <c r="JTV194" s="1"/>
      <c r="JTW194" s="1"/>
      <c r="JTX194" s="1"/>
      <c r="JTY194" s="1"/>
      <c r="JTZ194" s="1"/>
      <c r="JUA194" s="1"/>
      <c r="JUB194" s="1"/>
      <c r="JUC194" s="1"/>
      <c r="JUD194" s="1"/>
      <c r="JUE194" s="1"/>
      <c r="JUF194" s="1"/>
      <c r="JUG194" s="1"/>
      <c r="JUH194" s="1"/>
      <c r="JUI194" s="1"/>
      <c r="JUJ194" s="1"/>
      <c r="JUK194" s="1"/>
      <c r="JUL194" s="1"/>
      <c r="JUM194" s="1"/>
      <c r="JUN194" s="1"/>
      <c r="JUO194" s="1"/>
      <c r="JUP194" s="1"/>
      <c r="JUQ194" s="1"/>
      <c r="JUR194" s="1"/>
      <c r="JUS194" s="1"/>
      <c r="JUT194" s="1"/>
      <c r="JUU194" s="1"/>
      <c r="JUV194" s="1"/>
      <c r="JUW194" s="1"/>
      <c r="JUX194" s="1"/>
      <c r="JUY194" s="1"/>
      <c r="JUZ194" s="1"/>
      <c r="JVA194" s="1"/>
      <c r="JVB194" s="1"/>
      <c r="JVC194" s="1"/>
      <c r="JVD194" s="1"/>
      <c r="JVE194" s="1"/>
      <c r="JVF194" s="1"/>
      <c r="JVG194" s="1"/>
      <c r="JVH194" s="1"/>
      <c r="JVI194" s="1"/>
      <c r="JVJ194" s="1"/>
      <c r="JVK194" s="1"/>
      <c r="JVL194" s="1"/>
      <c r="JVM194" s="1"/>
      <c r="JVN194" s="1"/>
      <c r="JVO194" s="1"/>
      <c r="JVP194" s="1"/>
      <c r="JVQ194" s="1"/>
      <c r="JVR194" s="1"/>
      <c r="JVS194" s="1"/>
      <c r="JVT194" s="1"/>
      <c r="JVU194" s="1"/>
      <c r="JVV194" s="1"/>
      <c r="JVW194" s="1"/>
      <c r="JVX194" s="1"/>
      <c r="JVY194" s="1"/>
      <c r="JVZ194" s="1"/>
      <c r="JWA194" s="1"/>
      <c r="JWB194" s="1"/>
      <c r="JWC194" s="1"/>
      <c r="JWD194" s="1"/>
      <c r="JWE194" s="1"/>
      <c r="JWF194" s="1"/>
      <c r="JWG194" s="1"/>
      <c r="JWH194" s="1"/>
      <c r="JWI194" s="1"/>
      <c r="JWJ194" s="1"/>
      <c r="JWK194" s="1"/>
      <c r="JWL194" s="1"/>
      <c r="JWM194" s="1"/>
      <c r="JWN194" s="1"/>
      <c r="JWO194" s="1"/>
      <c r="JWP194" s="1"/>
      <c r="JWQ194" s="1"/>
      <c r="JWR194" s="1"/>
      <c r="JWS194" s="1"/>
      <c r="JWT194" s="1"/>
      <c r="JWU194" s="1"/>
      <c r="JWV194" s="1"/>
      <c r="JWW194" s="1"/>
      <c r="JWX194" s="1"/>
      <c r="JWY194" s="1"/>
      <c r="JWZ194" s="1"/>
      <c r="JXA194" s="1"/>
      <c r="JXB194" s="1"/>
      <c r="JXC194" s="1"/>
      <c r="JXD194" s="1"/>
      <c r="JXE194" s="1"/>
      <c r="JXF194" s="1"/>
      <c r="JXG194" s="1"/>
      <c r="JXH194" s="1"/>
      <c r="JXI194" s="1"/>
      <c r="JXJ194" s="1"/>
      <c r="JXK194" s="1"/>
      <c r="JXL194" s="1"/>
      <c r="JXM194" s="1"/>
      <c r="JXN194" s="1"/>
      <c r="JXO194" s="1"/>
      <c r="JXP194" s="1"/>
      <c r="JXQ194" s="1"/>
      <c r="JXR194" s="1"/>
      <c r="JXS194" s="1"/>
      <c r="JXT194" s="1"/>
      <c r="JXU194" s="1"/>
      <c r="JXV194" s="1"/>
      <c r="JXW194" s="1"/>
      <c r="JXX194" s="1"/>
      <c r="JXY194" s="1"/>
      <c r="JXZ194" s="1"/>
      <c r="JYA194" s="1"/>
      <c r="JYB194" s="1"/>
      <c r="JYC194" s="1"/>
      <c r="JYD194" s="1"/>
      <c r="JYE194" s="1"/>
      <c r="JYF194" s="1"/>
      <c r="JYG194" s="1"/>
      <c r="JYH194" s="1"/>
      <c r="JYI194" s="1"/>
      <c r="JYJ194" s="1"/>
      <c r="JYK194" s="1"/>
      <c r="JYL194" s="1"/>
      <c r="JYM194" s="1"/>
      <c r="JYN194" s="1"/>
      <c r="JYO194" s="1"/>
      <c r="JYP194" s="1"/>
      <c r="JYQ194" s="1"/>
      <c r="JYR194" s="1"/>
      <c r="JYS194" s="1"/>
      <c r="JYT194" s="1"/>
      <c r="JYU194" s="1"/>
      <c r="JYV194" s="1"/>
      <c r="JYW194" s="1"/>
      <c r="JYX194" s="1"/>
      <c r="JYY194" s="1"/>
      <c r="JYZ194" s="1"/>
      <c r="JZA194" s="1"/>
      <c r="JZB194" s="1"/>
      <c r="JZC194" s="1"/>
      <c r="JZD194" s="1"/>
      <c r="JZE194" s="1"/>
      <c r="JZF194" s="1"/>
      <c r="JZG194" s="1"/>
      <c r="JZH194" s="1"/>
      <c r="JZI194" s="1"/>
      <c r="JZJ194" s="1"/>
      <c r="JZK194" s="1"/>
      <c r="JZL194" s="1"/>
      <c r="JZM194" s="1"/>
      <c r="JZN194" s="1"/>
      <c r="JZO194" s="1"/>
      <c r="JZP194" s="1"/>
      <c r="JZQ194" s="1"/>
      <c r="JZR194" s="1"/>
      <c r="JZS194" s="1"/>
      <c r="JZT194" s="1"/>
      <c r="JZU194" s="1"/>
      <c r="JZV194" s="1"/>
      <c r="JZW194" s="1"/>
      <c r="JZX194" s="1"/>
      <c r="JZY194" s="1"/>
      <c r="JZZ194" s="1"/>
      <c r="KAA194" s="1"/>
      <c r="KAB194" s="1"/>
      <c r="KAC194" s="1"/>
      <c r="KAD194" s="1"/>
      <c r="KAE194" s="1"/>
      <c r="KAF194" s="1"/>
      <c r="KAG194" s="1"/>
      <c r="KAH194" s="1"/>
      <c r="KAI194" s="1"/>
      <c r="KAJ194" s="1"/>
      <c r="KAK194" s="1"/>
      <c r="KAL194" s="1"/>
      <c r="KAM194" s="1"/>
      <c r="KAN194" s="1"/>
      <c r="KAO194" s="1"/>
      <c r="KAP194" s="1"/>
      <c r="KAQ194" s="1"/>
      <c r="KAR194" s="1"/>
      <c r="KAS194" s="1"/>
      <c r="KAT194" s="1"/>
      <c r="KAU194" s="1"/>
      <c r="KAV194" s="1"/>
      <c r="KAW194" s="1"/>
      <c r="KAX194" s="1"/>
      <c r="KAY194" s="1"/>
      <c r="KAZ194" s="1"/>
      <c r="KBA194" s="1"/>
      <c r="KBB194" s="1"/>
      <c r="KBC194" s="1"/>
      <c r="KBD194" s="1"/>
      <c r="KBE194" s="1"/>
      <c r="KBF194" s="1"/>
      <c r="KBG194" s="1"/>
      <c r="KBH194" s="1"/>
      <c r="KBI194" s="1"/>
      <c r="KBJ194" s="1"/>
      <c r="KBK194" s="1"/>
      <c r="KBL194" s="1"/>
      <c r="KBM194" s="1"/>
      <c r="KBN194" s="1"/>
      <c r="KBO194" s="1"/>
      <c r="KBP194" s="1"/>
      <c r="KBQ194" s="1"/>
      <c r="KBR194" s="1"/>
      <c r="KBS194" s="1"/>
      <c r="KBT194" s="1"/>
      <c r="KBU194" s="1"/>
      <c r="KBV194" s="1"/>
      <c r="KBW194" s="1"/>
      <c r="KBX194" s="1"/>
      <c r="KBY194" s="1"/>
      <c r="KBZ194" s="1"/>
      <c r="KCA194" s="1"/>
      <c r="KCB194" s="1"/>
      <c r="KCC194" s="1"/>
      <c r="KCD194" s="1"/>
      <c r="KCE194" s="1"/>
      <c r="KCF194" s="1"/>
      <c r="KCG194" s="1"/>
      <c r="KCH194" s="1"/>
      <c r="KCI194" s="1"/>
      <c r="KCJ194" s="1"/>
      <c r="KCK194" s="1"/>
      <c r="KCL194" s="1"/>
      <c r="KCM194" s="1"/>
      <c r="KCN194" s="1"/>
      <c r="KCO194" s="1"/>
      <c r="KCP194" s="1"/>
      <c r="KCQ194" s="1"/>
      <c r="KCR194" s="1"/>
      <c r="KCS194" s="1"/>
      <c r="KCT194" s="1"/>
      <c r="KCU194" s="1"/>
      <c r="KCV194" s="1"/>
      <c r="KCW194" s="1"/>
      <c r="KCX194" s="1"/>
      <c r="KCY194" s="1"/>
      <c r="KCZ194" s="1"/>
      <c r="KDA194" s="1"/>
      <c r="KDB194" s="1"/>
      <c r="KDC194" s="1"/>
      <c r="KDD194" s="1"/>
      <c r="KDE194" s="1"/>
      <c r="KDF194" s="1"/>
      <c r="KDG194" s="1"/>
      <c r="KDH194" s="1"/>
      <c r="KDI194" s="1"/>
      <c r="KDJ194" s="1"/>
      <c r="KDK194" s="1"/>
      <c r="KDL194" s="1"/>
      <c r="KDM194" s="1"/>
      <c r="KDN194" s="1"/>
      <c r="KDO194" s="1"/>
      <c r="KDP194" s="1"/>
      <c r="KDQ194" s="1"/>
      <c r="KDR194" s="1"/>
      <c r="KDS194" s="1"/>
      <c r="KDT194" s="1"/>
      <c r="KDU194" s="1"/>
      <c r="KDV194" s="1"/>
      <c r="KDW194" s="1"/>
      <c r="KDX194" s="1"/>
      <c r="KDY194" s="1"/>
      <c r="KDZ194" s="1"/>
      <c r="KEA194" s="1"/>
      <c r="KEB194" s="1"/>
      <c r="KEC194" s="1"/>
      <c r="KED194" s="1"/>
      <c r="KEE194" s="1"/>
      <c r="KEF194" s="1"/>
      <c r="KEG194" s="1"/>
      <c r="KEH194" s="1"/>
      <c r="KEI194" s="1"/>
      <c r="KEJ194" s="1"/>
      <c r="KEK194" s="1"/>
      <c r="KEL194" s="1"/>
      <c r="KEM194" s="1"/>
      <c r="KEN194" s="1"/>
      <c r="KEO194" s="1"/>
      <c r="KEP194" s="1"/>
      <c r="KEQ194" s="1"/>
      <c r="KER194" s="1"/>
      <c r="KES194" s="1"/>
      <c r="KET194" s="1"/>
      <c r="KEU194" s="1"/>
      <c r="KEV194" s="1"/>
      <c r="KEW194" s="1"/>
      <c r="KEX194" s="1"/>
      <c r="KEY194" s="1"/>
      <c r="KEZ194" s="1"/>
      <c r="KFA194" s="1"/>
      <c r="KFB194" s="1"/>
      <c r="KFC194" s="1"/>
      <c r="KFD194" s="1"/>
      <c r="KFE194" s="1"/>
      <c r="KFF194" s="1"/>
      <c r="KFG194" s="1"/>
      <c r="KFH194" s="1"/>
      <c r="KFI194" s="1"/>
      <c r="KFJ194" s="1"/>
      <c r="KFK194" s="1"/>
      <c r="KFL194" s="1"/>
      <c r="KFM194" s="1"/>
      <c r="KFN194" s="1"/>
      <c r="KFO194" s="1"/>
      <c r="KFP194" s="1"/>
      <c r="KFQ194" s="1"/>
      <c r="KFR194" s="1"/>
      <c r="KFS194" s="1"/>
      <c r="KFT194" s="1"/>
      <c r="KFU194" s="1"/>
      <c r="KFV194" s="1"/>
      <c r="KFW194" s="1"/>
      <c r="KFX194" s="1"/>
      <c r="KFY194" s="1"/>
      <c r="KFZ194" s="1"/>
      <c r="KGA194" s="1"/>
      <c r="KGB194" s="1"/>
      <c r="KGC194" s="1"/>
      <c r="KGD194" s="1"/>
      <c r="KGE194" s="1"/>
      <c r="KGF194" s="1"/>
      <c r="KGG194" s="1"/>
      <c r="KGH194" s="1"/>
      <c r="KGI194" s="1"/>
      <c r="KGJ194" s="1"/>
      <c r="KGK194" s="1"/>
      <c r="KGL194" s="1"/>
      <c r="KGM194" s="1"/>
      <c r="KGN194" s="1"/>
      <c r="KGO194" s="1"/>
      <c r="KGP194" s="1"/>
      <c r="KGQ194" s="1"/>
      <c r="KGR194" s="1"/>
      <c r="KGS194" s="1"/>
      <c r="KGT194" s="1"/>
      <c r="KGU194" s="1"/>
      <c r="KGV194" s="1"/>
      <c r="KGW194" s="1"/>
      <c r="KGX194" s="1"/>
      <c r="KGY194" s="1"/>
      <c r="KGZ194" s="1"/>
      <c r="KHA194" s="1"/>
      <c r="KHB194" s="1"/>
      <c r="KHC194" s="1"/>
      <c r="KHD194" s="1"/>
      <c r="KHE194" s="1"/>
      <c r="KHF194" s="1"/>
      <c r="KHG194" s="1"/>
      <c r="KHH194" s="1"/>
      <c r="KHI194" s="1"/>
      <c r="KHJ194" s="1"/>
      <c r="KHK194" s="1"/>
      <c r="KHL194" s="1"/>
      <c r="KHM194" s="1"/>
      <c r="KHN194" s="1"/>
      <c r="KHO194" s="1"/>
      <c r="KHP194" s="1"/>
      <c r="KHQ194" s="1"/>
      <c r="KHR194" s="1"/>
      <c r="KHS194" s="1"/>
      <c r="KHT194" s="1"/>
      <c r="KHU194" s="1"/>
      <c r="KHV194" s="1"/>
      <c r="KHW194" s="1"/>
      <c r="KHX194" s="1"/>
      <c r="KHY194" s="1"/>
      <c r="KHZ194" s="1"/>
      <c r="KIA194" s="1"/>
      <c r="KIB194" s="1"/>
      <c r="KIC194" s="1"/>
      <c r="KID194" s="1"/>
      <c r="KIE194" s="1"/>
      <c r="KIF194" s="1"/>
      <c r="KIG194" s="1"/>
      <c r="KIH194" s="1"/>
      <c r="KII194" s="1"/>
      <c r="KIJ194" s="1"/>
      <c r="KIK194" s="1"/>
      <c r="KIL194" s="1"/>
      <c r="KIM194" s="1"/>
      <c r="KIN194" s="1"/>
      <c r="KIO194" s="1"/>
      <c r="KIP194" s="1"/>
      <c r="KIQ194" s="1"/>
      <c r="KIR194" s="1"/>
      <c r="KIS194" s="1"/>
      <c r="KIT194" s="1"/>
      <c r="KIU194" s="1"/>
      <c r="KIV194" s="1"/>
      <c r="KIW194" s="1"/>
      <c r="KIX194" s="1"/>
      <c r="KIY194" s="1"/>
      <c r="KIZ194" s="1"/>
      <c r="KJA194" s="1"/>
      <c r="KJB194" s="1"/>
      <c r="KJC194" s="1"/>
      <c r="KJD194" s="1"/>
      <c r="KJE194" s="1"/>
      <c r="KJF194" s="1"/>
      <c r="KJG194" s="1"/>
      <c r="KJH194" s="1"/>
      <c r="KJI194" s="1"/>
      <c r="KJJ194" s="1"/>
      <c r="KJK194" s="1"/>
      <c r="KJL194" s="1"/>
      <c r="KJM194" s="1"/>
      <c r="KJN194" s="1"/>
      <c r="KJO194" s="1"/>
      <c r="KJP194" s="1"/>
      <c r="KJQ194" s="1"/>
      <c r="KJR194" s="1"/>
      <c r="KJS194" s="1"/>
      <c r="KJT194" s="1"/>
      <c r="KJU194" s="1"/>
      <c r="KJV194" s="1"/>
      <c r="KJW194" s="1"/>
      <c r="KJX194" s="1"/>
      <c r="KJY194" s="1"/>
      <c r="KJZ194" s="1"/>
      <c r="KKA194" s="1"/>
      <c r="KKB194" s="1"/>
      <c r="KKC194" s="1"/>
      <c r="KKD194" s="1"/>
      <c r="KKE194" s="1"/>
      <c r="KKF194" s="1"/>
      <c r="KKG194" s="1"/>
      <c r="KKH194" s="1"/>
      <c r="KKI194" s="1"/>
      <c r="KKJ194" s="1"/>
      <c r="KKK194" s="1"/>
      <c r="KKL194" s="1"/>
      <c r="KKM194" s="1"/>
      <c r="KKN194" s="1"/>
      <c r="KKO194" s="1"/>
      <c r="KKP194" s="1"/>
      <c r="KKQ194" s="1"/>
      <c r="KKR194" s="1"/>
      <c r="KKS194" s="1"/>
      <c r="KKT194" s="1"/>
      <c r="KKU194" s="1"/>
      <c r="KKV194" s="1"/>
      <c r="KKW194" s="1"/>
      <c r="KKX194" s="1"/>
      <c r="KKY194" s="1"/>
      <c r="KKZ194" s="1"/>
      <c r="KLA194" s="1"/>
      <c r="KLB194" s="1"/>
      <c r="KLC194" s="1"/>
      <c r="KLD194" s="1"/>
      <c r="KLE194" s="1"/>
      <c r="KLF194" s="1"/>
      <c r="KLG194" s="1"/>
      <c r="KLH194" s="1"/>
      <c r="KLI194" s="1"/>
      <c r="KLJ194" s="1"/>
      <c r="KLK194" s="1"/>
      <c r="KLL194" s="1"/>
      <c r="KLM194" s="1"/>
      <c r="KLN194" s="1"/>
      <c r="KLO194" s="1"/>
      <c r="KLP194" s="1"/>
      <c r="KLQ194" s="1"/>
      <c r="KLR194" s="1"/>
      <c r="KLS194" s="1"/>
      <c r="KLT194" s="1"/>
      <c r="KLU194" s="1"/>
      <c r="KLV194" s="1"/>
      <c r="KLW194" s="1"/>
      <c r="KLX194" s="1"/>
      <c r="KLY194" s="1"/>
      <c r="KLZ194" s="1"/>
      <c r="KMA194" s="1"/>
      <c r="KMB194" s="1"/>
      <c r="KMC194" s="1"/>
      <c r="KMD194" s="1"/>
      <c r="KME194" s="1"/>
      <c r="KMF194" s="1"/>
      <c r="KMG194" s="1"/>
      <c r="KMH194" s="1"/>
      <c r="KMI194" s="1"/>
      <c r="KMJ194" s="1"/>
      <c r="KMK194" s="1"/>
      <c r="KML194" s="1"/>
      <c r="KMM194" s="1"/>
      <c r="KMN194" s="1"/>
      <c r="KMO194" s="1"/>
      <c r="KMP194" s="1"/>
      <c r="KMQ194" s="1"/>
      <c r="KMR194" s="1"/>
      <c r="KMS194" s="1"/>
      <c r="KMT194" s="1"/>
      <c r="KMU194" s="1"/>
      <c r="KMV194" s="1"/>
      <c r="KMW194" s="1"/>
      <c r="KMX194" s="1"/>
      <c r="KMY194" s="1"/>
      <c r="KMZ194" s="1"/>
      <c r="KNA194" s="1"/>
      <c r="KNB194" s="1"/>
      <c r="KNC194" s="1"/>
      <c r="KND194" s="1"/>
      <c r="KNE194" s="1"/>
      <c r="KNF194" s="1"/>
      <c r="KNG194" s="1"/>
      <c r="KNH194" s="1"/>
      <c r="KNI194" s="1"/>
      <c r="KNJ194" s="1"/>
      <c r="KNK194" s="1"/>
      <c r="KNL194" s="1"/>
      <c r="KNM194" s="1"/>
      <c r="KNN194" s="1"/>
      <c r="KNO194" s="1"/>
      <c r="KNP194" s="1"/>
      <c r="KNQ194" s="1"/>
      <c r="KNR194" s="1"/>
      <c r="KNS194" s="1"/>
      <c r="KNT194" s="1"/>
      <c r="KNU194" s="1"/>
      <c r="KNV194" s="1"/>
      <c r="KNW194" s="1"/>
      <c r="KNX194" s="1"/>
      <c r="KNY194" s="1"/>
      <c r="KNZ194" s="1"/>
      <c r="KOA194" s="1"/>
      <c r="KOB194" s="1"/>
      <c r="KOC194" s="1"/>
      <c r="KOD194" s="1"/>
      <c r="KOE194" s="1"/>
      <c r="KOF194" s="1"/>
      <c r="KOG194" s="1"/>
      <c r="KOH194" s="1"/>
      <c r="KOI194" s="1"/>
      <c r="KOJ194" s="1"/>
      <c r="KOK194" s="1"/>
      <c r="KOL194" s="1"/>
      <c r="KOM194" s="1"/>
      <c r="KON194" s="1"/>
      <c r="KOO194" s="1"/>
      <c r="KOP194" s="1"/>
      <c r="KOQ194" s="1"/>
      <c r="KOR194" s="1"/>
      <c r="KOS194" s="1"/>
      <c r="KOT194" s="1"/>
      <c r="KOU194" s="1"/>
      <c r="KOV194" s="1"/>
      <c r="KOW194" s="1"/>
      <c r="KOX194" s="1"/>
      <c r="KOY194" s="1"/>
      <c r="KOZ194" s="1"/>
      <c r="KPA194" s="1"/>
      <c r="KPB194" s="1"/>
      <c r="KPC194" s="1"/>
      <c r="KPD194" s="1"/>
      <c r="KPE194" s="1"/>
      <c r="KPF194" s="1"/>
      <c r="KPG194" s="1"/>
      <c r="KPH194" s="1"/>
      <c r="KPI194" s="1"/>
      <c r="KPJ194" s="1"/>
      <c r="KPK194" s="1"/>
      <c r="KPL194" s="1"/>
      <c r="KPM194" s="1"/>
      <c r="KPN194" s="1"/>
      <c r="KPO194" s="1"/>
      <c r="KPP194" s="1"/>
      <c r="KPQ194" s="1"/>
      <c r="KPR194" s="1"/>
      <c r="KPS194" s="1"/>
      <c r="KPT194" s="1"/>
      <c r="KPU194" s="1"/>
      <c r="KPV194" s="1"/>
      <c r="KPW194" s="1"/>
      <c r="KPX194" s="1"/>
      <c r="KPY194" s="1"/>
      <c r="KPZ194" s="1"/>
      <c r="KQA194" s="1"/>
      <c r="KQB194" s="1"/>
      <c r="KQC194" s="1"/>
      <c r="KQD194" s="1"/>
      <c r="KQE194" s="1"/>
      <c r="KQF194" s="1"/>
      <c r="KQG194" s="1"/>
      <c r="KQH194" s="1"/>
      <c r="KQI194" s="1"/>
      <c r="KQJ194" s="1"/>
      <c r="KQK194" s="1"/>
      <c r="KQL194" s="1"/>
      <c r="KQM194" s="1"/>
      <c r="KQN194" s="1"/>
      <c r="KQO194" s="1"/>
      <c r="KQP194" s="1"/>
      <c r="KQQ194" s="1"/>
      <c r="KQR194" s="1"/>
      <c r="KQS194" s="1"/>
      <c r="KQT194" s="1"/>
      <c r="KQU194" s="1"/>
      <c r="KQV194" s="1"/>
      <c r="KQW194" s="1"/>
      <c r="KQX194" s="1"/>
      <c r="KQY194" s="1"/>
      <c r="KQZ194" s="1"/>
      <c r="KRA194" s="1"/>
      <c r="KRB194" s="1"/>
      <c r="KRC194" s="1"/>
      <c r="KRD194" s="1"/>
      <c r="KRE194" s="1"/>
      <c r="KRF194" s="1"/>
      <c r="KRG194" s="1"/>
      <c r="KRH194" s="1"/>
      <c r="KRI194" s="1"/>
      <c r="KRJ194" s="1"/>
      <c r="KRK194" s="1"/>
      <c r="KRL194" s="1"/>
      <c r="KRM194" s="1"/>
      <c r="KRN194" s="1"/>
      <c r="KRO194" s="1"/>
      <c r="KRP194" s="1"/>
      <c r="KRQ194" s="1"/>
      <c r="KRR194" s="1"/>
      <c r="KRS194" s="1"/>
      <c r="KRT194" s="1"/>
      <c r="KRU194" s="1"/>
      <c r="KRV194" s="1"/>
      <c r="KRW194" s="1"/>
      <c r="KRX194" s="1"/>
      <c r="KRY194" s="1"/>
      <c r="KRZ194" s="1"/>
      <c r="KSA194" s="1"/>
      <c r="KSB194" s="1"/>
      <c r="KSC194" s="1"/>
      <c r="KSD194" s="1"/>
      <c r="KSE194" s="1"/>
      <c r="KSF194" s="1"/>
      <c r="KSG194" s="1"/>
      <c r="KSH194" s="1"/>
      <c r="KSI194" s="1"/>
      <c r="KSJ194" s="1"/>
      <c r="KSK194" s="1"/>
      <c r="KSL194" s="1"/>
      <c r="KSM194" s="1"/>
      <c r="KSN194" s="1"/>
      <c r="KSO194" s="1"/>
      <c r="KSP194" s="1"/>
      <c r="KSQ194" s="1"/>
      <c r="KSR194" s="1"/>
      <c r="KSS194" s="1"/>
      <c r="KST194" s="1"/>
      <c r="KSU194" s="1"/>
      <c r="KSV194" s="1"/>
      <c r="KSW194" s="1"/>
      <c r="KSX194" s="1"/>
      <c r="KSY194" s="1"/>
      <c r="KSZ194" s="1"/>
      <c r="KTA194" s="1"/>
      <c r="KTB194" s="1"/>
      <c r="KTC194" s="1"/>
      <c r="KTD194" s="1"/>
      <c r="KTE194" s="1"/>
      <c r="KTF194" s="1"/>
      <c r="KTG194" s="1"/>
      <c r="KTH194" s="1"/>
      <c r="KTI194" s="1"/>
      <c r="KTJ194" s="1"/>
      <c r="KTK194" s="1"/>
      <c r="KTL194" s="1"/>
      <c r="KTM194" s="1"/>
      <c r="KTN194" s="1"/>
      <c r="KTO194" s="1"/>
      <c r="KTP194" s="1"/>
      <c r="KTQ194" s="1"/>
      <c r="KTR194" s="1"/>
      <c r="KTS194" s="1"/>
      <c r="KTT194" s="1"/>
      <c r="KTU194" s="1"/>
      <c r="KTV194" s="1"/>
      <c r="KTW194" s="1"/>
      <c r="KTX194" s="1"/>
      <c r="KTY194" s="1"/>
      <c r="KTZ194" s="1"/>
      <c r="KUA194" s="1"/>
      <c r="KUB194" s="1"/>
      <c r="KUC194" s="1"/>
      <c r="KUD194" s="1"/>
      <c r="KUE194" s="1"/>
      <c r="KUF194" s="1"/>
      <c r="KUG194" s="1"/>
      <c r="KUH194" s="1"/>
      <c r="KUI194" s="1"/>
      <c r="KUJ194" s="1"/>
      <c r="KUK194" s="1"/>
      <c r="KUL194" s="1"/>
      <c r="KUM194" s="1"/>
      <c r="KUN194" s="1"/>
      <c r="KUO194" s="1"/>
      <c r="KUP194" s="1"/>
      <c r="KUQ194" s="1"/>
      <c r="KUR194" s="1"/>
      <c r="KUS194" s="1"/>
      <c r="KUT194" s="1"/>
      <c r="KUU194" s="1"/>
      <c r="KUV194" s="1"/>
      <c r="KUW194" s="1"/>
      <c r="KUX194" s="1"/>
      <c r="KUY194" s="1"/>
      <c r="KUZ194" s="1"/>
      <c r="KVA194" s="1"/>
      <c r="KVB194" s="1"/>
      <c r="KVC194" s="1"/>
      <c r="KVD194" s="1"/>
      <c r="KVE194" s="1"/>
      <c r="KVF194" s="1"/>
      <c r="KVG194" s="1"/>
      <c r="KVH194" s="1"/>
      <c r="KVI194" s="1"/>
      <c r="KVJ194" s="1"/>
      <c r="KVK194" s="1"/>
      <c r="KVL194" s="1"/>
      <c r="KVM194" s="1"/>
      <c r="KVN194" s="1"/>
      <c r="KVO194" s="1"/>
      <c r="KVP194" s="1"/>
      <c r="KVQ194" s="1"/>
      <c r="KVR194" s="1"/>
      <c r="KVS194" s="1"/>
      <c r="KVT194" s="1"/>
      <c r="KVU194" s="1"/>
      <c r="KVV194" s="1"/>
      <c r="KVW194" s="1"/>
      <c r="KVX194" s="1"/>
      <c r="KVY194" s="1"/>
      <c r="KVZ194" s="1"/>
      <c r="KWA194" s="1"/>
      <c r="KWB194" s="1"/>
      <c r="KWC194" s="1"/>
      <c r="KWD194" s="1"/>
      <c r="KWE194" s="1"/>
      <c r="KWF194" s="1"/>
      <c r="KWG194" s="1"/>
      <c r="KWH194" s="1"/>
      <c r="KWI194" s="1"/>
      <c r="KWJ194" s="1"/>
      <c r="KWK194" s="1"/>
      <c r="KWL194" s="1"/>
      <c r="KWM194" s="1"/>
      <c r="KWN194" s="1"/>
      <c r="KWO194" s="1"/>
      <c r="KWP194" s="1"/>
      <c r="KWQ194" s="1"/>
      <c r="KWR194" s="1"/>
      <c r="KWS194" s="1"/>
      <c r="KWT194" s="1"/>
      <c r="KWU194" s="1"/>
      <c r="KWV194" s="1"/>
      <c r="KWW194" s="1"/>
      <c r="KWX194" s="1"/>
      <c r="KWY194" s="1"/>
      <c r="KWZ194" s="1"/>
      <c r="KXA194" s="1"/>
      <c r="KXB194" s="1"/>
      <c r="KXC194" s="1"/>
      <c r="KXD194" s="1"/>
      <c r="KXE194" s="1"/>
      <c r="KXF194" s="1"/>
      <c r="KXG194" s="1"/>
      <c r="KXH194" s="1"/>
      <c r="KXI194" s="1"/>
      <c r="KXJ194" s="1"/>
      <c r="KXK194" s="1"/>
      <c r="KXL194" s="1"/>
      <c r="KXM194" s="1"/>
      <c r="KXN194" s="1"/>
      <c r="KXO194" s="1"/>
      <c r="KXP194" s="1"/>
      <c r="KXQ194" s="1"/>
      <c r="KXR194" s="1"/>
      <c r="KXS194" s="1"/>
      <c r="KXT194" s="1"/>
      <c r="KXU194" s="1"/>
      <c r="KXV194" s="1"/>
      <c r="KXW194" s="1"/>
      <c r="KXX194" s="1"/>
      <c r="KXY194" s="1"/>
      <c r="KXZ194" s="1"/>
      <c r="KYA194" s="1"/>
      <c r="KYB194" s="1"/>
      <c r="KYC194" s="1"/>
      <c r="KYD194" s="1"/>
      <c r="KYE194" s="1"/>
      <c r="KYF194" s="1"/>
      <c r="KYG194" s="1"/>
      <c r="KYH194" s="1"/>
      <c r="KYI194" s="1"/>
      <c r="KYJ194" s="1"/>
      <c r="KYK194" s="1"/>
      <c r="KYL194" s="1"/>
      <c r="KYM194" s="1"/>
      <c r="KYN194" s="1"/>
      <c r="KYO194" s="1"/>
      <c r="KYP194" s="1"/>
      <c r="KYQ194" s="1"/>
      <c r="KYR194" s="1"/>
      <c r="KYS194" s="1"/>
      <c r="KYT194" s="1"/>
      <c r="KYU194" s="1"/>
      <c r="KYV194" s="1"/>
      <c r="KYW194" s="1"/>
      <c r="KYX194" s="1"/>
      <c r="KYY194" s="1"/>
      <c r="KYZ194" s="1"/>
      <c r="KZA194" s="1"/>
      <c r="KZB194" s="1"/>
      <c r="KZC194" s="1"/>
      <c r="KZD194" s="1"/>
      <c r="KZE194" s="1"/>
      <c r="KZF194" s="1"/>
      <c r="KZG194" s="1"/>
      <c r="KZH194" s="1"/>
      <c r="KZI194" s="1"/>
      <c r="KZJ194" s="1"/>
      <c r="KZK194" s="1"/>
      <c r="KZL194" s="1"/>
      <c r="KZM194" s="1"/>
      <c r="KZN194" s="1"/>
      <c r="KZO194" s="1"/>
      <c r="KZP194" s="1"/>
      <c r="KZQ194" s="1"/>
      <c r="KZR194" s="1"/>
      <c r="KZS194" s="1"/>
      <c r="KZT194" s="1"/>
      <c r="KZU194" s="1"/>
      <c r="KZV194" s="1"/>
      <c r="KZW194" s="1"/>
      <c r="KZX194" s="1"/>
      <c r="KZY194" s="1"/>
      <c r="KZZ194" s="1"/>
      <c r="LAA194" s="1"/>
      <c r="LAB194" s="1"/>
      <c r="LAC194" s="1"/>
      <c r="LAD194" s="1"/>
      <c r="LAE194" s="1"/>
      <c r="LAF194" s="1"/>
      <c r="LAG194" s="1"/>
      <c r="LAH194" s="1"/>
      <c r="LAI194" s="1"/>
      <c r="LAJ194" s="1"/>
      <c r="LAK194" s="1"/>
      <c r="LAL194" s="1"/>
      <c r="LAM194" s="1"/>
      <c r="LAN194" s="1"/>
      <c r="LAO194" s="1"/>
      <c r="LAP194" s="1"/>
      <c r="LAQ194" s="1"/>
      <c r="LAR194" s="1"/>
      <c r="LAS194" s="1"/>
      <c r="LAT194" s="1"/>
      <c r="LAU194" s="1"/>
      <c r="LAV194" s="1"/>
      <c r="LAW194" s="1"/>
      <c r="LAX194" s="1"/>
      <c r="LAY194" s="1"/>
      <c r="LAZ194" s="1"/>
      <c r="LBA194" s="1"/>
      <c r="LBB194" s="1"/>
      <c r="LBC194" s="1"/>
      <c r="LBD194" s="1"/>
      <c r="LBE194" s="1"/>
      <c r="LBF194" s="1"/>
      <c r="LBG194" s="1"/>
      <c r="LBH194" s="1"/>
      <c r="LBI194" s="1"/>
      <c r="LBJ194" s="1"/>
      <c r="LBK194" s="1"/>
      <c r="LBL194" s="1"/>
      <c r="LBM194" s="1"/>
      <c r="LBN194" s="1"/>
      <c r="LBO194" s="1"/>
      <c r="LBP194" s="1"/>
      <c r="LBQ194" s="1"/>
      <c r="LBR194" s="1"/>
      <c r="LBS194" s="1"/>
      <c r="LBT194" s="1"/>
      <c r="LBU194" s="1"/>
      <c r="LBV194" s="1"/>
      <c r="LBW194" s="1"/>
      <c r="LBX194" s="1"/>
      <c r="LBY194" s="1"/>
      <c r="LBZ194" s="1"/>
      <c r="LCA194" s="1"/>
      <c r="LCB194" s="1"/>
      <c r="LCC194" s="1"/>
      <c r="LCD194" s="1"/>
      <c r="LCE194" s="1"/>
      <c r="LCF194" s="1"/>
      <c r="LCG194" s="1"/>
      <c r="LCH194" s="1"/>
      <c r="LCI194" s="1"/>
      <c r="LCJ194" s="1"/>
      <c r="LCK194" s="1"/>
      <c r="LCL194" s="1"/>
      <c r="LCM194" s="1"/>
      <c r="LCN194" s="1"/>
      <c r="LCO194" s="1"/>
      <c r="LCP194" s="1"/>
      <c r="LCQ194" s="1"/>
      <c r="LCR194" s="1"/>
      <c r="LCS194" s="1"/>
      <c r="LCT194" s="1"/>
      <c r="LCU194" s="1"/>
      <c r="LCV194" s="1"/>
      <c r="LCW194" s="1"/>
      <c r="LCX194" s="1"/>
      <c r="LCY194" s="1"/>
      <c r="LCZ194" s="1"/>
      <c r="LDA194" s="1"/>
      <c r="LDB194" s="1"/>
      <c r="LDC194" s="1"/>
      <c r="LDD194" s="1"/>
      <c r="LDE194" s="1"/>
      <c r="LDF194" s="1"/>
      <c r="LDG194" s="1"/>
      <c r="LDH194" s="1"/>
      <c r="LDI194" s="1"/>
      <c r="LDJ194" s="1"/>
      <c r="LDK194" s="1"/>
      <c r="LDL194" s="1"/>
      <c r="LDM194" s="1"/>
      <c r="LDN194" s="1"/>
      <c r="LDO194" s="1"/>
      <c r="LDP194" s="1"/>
      <c r="LDQ194" s="1"/>
      <c r="LDR194" s="1"/>
      <c r="LDS194" s="1"/>
      <c r="LDT194" s="1"/>
      <c r="LDU194" s="1"/>
      <c r="LDV194" s="1"/>
      <c r="LDW194" s="1"/>
      <c r="LDX194" s="1"/>
      <c r="LDY194" s="1"/>
      <c r="LDZ194" s="1"/>
      <c r="LEA194" s="1"/>
      <c r="LEB194" s="1"/>
      <c r="LEC194" s="1"/>
      <c r="LED194" s="1"/>
      <c r="LEE194" s="1"/>
      <c r="LEF194" s="1"/>
      <c r="LEG194" s="1"/>
      <c r="LEH194" s="1"/>
      <c r="LEI194" s="1"/>
      <c r="LEJ194" s="1"/>
      <c r="LEK194" s="1"/>
      <c r="LEL194" s="1"/>
      <c r="LEM194" s="1"/>
      <c r="LEN194" s="1"/>
      <c r="LEO194" s="1"/>
      <c r="LEP194" s="1"/>
      <c r="LEQ194" s="1"/>
      <c r="LER194" s="1"/>
      <c r="LES194" s="1"/>
      <c r="LET194" s="1"/>
      <c r="LEU194" s="1"/>
      <c r="LEV194" s="1"/>
      <c r="LEW194" s="1"/>
      <c r="LEX194" s="1"/>
      <c r="LEY194" s="1"/>
      <c r="LEZ194" s="1"/>
      <c r="LFA194" s="1"/>
      <c r="LFB194" s="1"/>
      <c r="LFC194" s="1"/>
      <c r="LFD194" s="1"/>
      <c r="LFE194" s="1"/>
      <c r="LFF194" s="1"/>
      <c r="LFG194" s="1"/>
      <c r="LFH194" s="1"/>
      <c r="LFI194" s="1"/>
      <c r="LFJ194" s="1"/>
      <c r="LFK194" s="1"/>
      <c r="LFL194" s="1"/>
      <c r="LFM194" s="1"/>
      <c r="LFN194" s="1"/>
      <c r="LFO194" s="1"/>
      <c r="LFP194" s="1"/>
      <c r="LFQ194" s="1"/>
      <c r="LFR194" s="1"/>
      <c r="LFS194" s="1"/>
      <c r="LFT194" s="1"/>
      <c r="LFU194" s="1"/>
      <c r="LFV194" s="1"/>
      <c r="LFW194" s="1"/>
      <c r="LFX194" s="1"/>
      <c r="LFY194" s="1"/>
      <c r="LFZ194" s="1"/>
      <c r="LGA194" s="1"/>
      <c r="LGB194" s="1"/>
      <c r="LGC194" s="1"/>
      <c r="LGD194" s="1"/>
      <c r="LGE194" s="1"/>
      <c r="LGF194" s="1"/>
      <c r="LGG194" s="1"/>
      <c r="LGH194" s="1"/>
      <c r="LGI194" s="1"/>
      <c r="LGJ194" s="1"/>
      <c r="LGK194" s="1"/>
      <c r="LGL194" s="1"/>
      <c r="LGM194" s="1"/>
      <c r="LGN194" s="1"/>
      <c r="LGO194" s="1"/>
      <c r="LGP194" s="1"/>
      <c r="LGQ194" s="1"/>
      <c r="LGR194" s="1"/>
      <c r="LGS194" s="1"/>
      <c r="LGT194" s="1"/>
      <c r="LGU194" s="1"/>
      <c r="LGV194" s="1"/>
      <c r="LGW194" s="1"/>
      <c r="LGX194" s="1"/>
      <c r="LGY194" s="1"/>
      <c r="LGZ194" s="1"/>
      <c r="LHA194" s="1"/>
      <c r="LHB194" s="1"/>
      <c r="LHC194" s="1"/>
      <c r="LHD194" s="1"/>
      <c r="LHE194" s="1"/>
      <c r="LHF194" s="1"/>
      <c r="LHG194" s="1"/>
      <c r="LHH194" s="1"/>
      <c r="LHI194" s="1"/>
      <c r="LHJ194" s="1"/>
      <c r="LHK194" s="1"/>
      <c r="LHL194" s="1"/>
      <c r="LHM194" s="1"/>
      <c r="LHN194" s="1"/>
      <c r="LHO194" s="1"/>
      <c r="LHP194" s="1"/>
      <c r="LHQ194" s="1"/>
      <c r="LHR194" s="1"/>
      <c r="LHS194" s="1"/>
      <c r="LHT194" s="1"/>
      <c r="LHU194" s="1"/>
      <c r="LHV194" s="1"/>
      <c r="LHW194" s="1"/>
      <c r="LHX194" s="1"/>
      <c r="LHY194" s="1"/>
      <c r="LHZ194" s="1"/>
      <c r="LIA194" s="1"/>
      <c r="LIB194" s="1"/>
      <c r="LIC194" s="1"/>
      <c r="LID194" s="1"/>
      <c r="LIE194" s="1"/>
      <c r="LIF194" s="1"/>
      <c r="LIG194" s="1"/>
      <c r="LIH194" s="1"/>
      <c r="LII194" s="1"/>
      <c r="LIJ194" s="1"/>
      <c r="LIK194" s="1"/>
      <c r="LIL194" s="1"/>
      <c r="LIM194" s="1"/>
      <c r="LIN194" s="1"/>
      <c r="LIO194" s="1"/>
      <c r="LIP194" s="1"/>
      <c r="LIQ194" s="1"/>
      <c r="LIR194" s="1"/>
      <c r="LIS194" s="1"/>
      <c r="LIT194" s="1"/>
      <c r="LIU194" s="1"/>
      <c r="LIV194" s="1"/>
      <c r="LIW194" s="1"/>
      <c r="LIX194" s="1"/>
      <c r="LIY194" s="1"/>
      <c r="LIZ194" s="1"/>
      <c r="LJA194" s="1"/>
      <c r="LJB194" s="1"/>
      <c r="LJC194" s="1"/>
      <c r="LJD194" s="1"/>
      <c r="LJE194" s="1"/>
      <c r="LJF194" s="1"/>
      <c r="LJG194" s="1"/>
      <c r="LJH194" s="1"/>
      <c r="LJI194" s="1"/>
      <c r="LJJ194" s="1"/>
      <c r="LJK194" s="1"/>
      <c r="LJL194" s="1"/>
      <c r="LJM194" s="1"/>
      <c r="LJN194" s="1"/>
      <c r="LJO194" s="1"/>
      <c r="LJP194" s="1"/>
      <c r="LJQ194" s="1"/>
      <c r="LJR194" s="1"/>
      <c r="LJS194" s="1"/>
      <c r="LJT194" s="1"/>
      <c r="LJU194" s="1"/>
      <c r="LJV194" s="1"/>
      <c r="LJW194" s="1"/>
      <c r="LJX194" s="1"/>
      <c r="LJY194" s="1"/>
      <c r="LJZ194" s="1"/>
      <c r="LKA194" s="1"/>
      <c r="LKB194" s="1"/>
      <c r="LKC194" s="1"/>
      <c r="LKD194" s="1"/>
      <c r="LKE194" s="1"/>
      <c r="LKF194" s="1"/>
      <c r="LKG194" s="1"/>
      <c r="LKH194" s="1"/>
      <c r="LKI194" s="1"/>
      <c r="LKJ194" s="1"/>
      <c r="LKK194" s="1"/>
      <c r="LKL194" s="1"/>
      <c r="LKM194" s="1"/>
      <c r="LKN194" s="1"/>
      <c r="LKO194" s="1"/>
      <c r="LKP194" s="1"/>
      <c r="LKQ194" s="1"/>
      <c r="LKR194" s="1"/>
      <c r="LKS194" s="1"/>
      <c r="LKT194" s="1"/>
      <c r="LKU194" s="1"/>
      <c r="LKV194" s="1"/>
      <c r="LKW194" s="1"/>
      <c r="LKX194" s="1"/>
      <c r="LKY194" s="1"/>
      <c r="LKZ194" s="1"/>
      <c r="LLA194" s="1"/>
      <c r="LLB194" s="1"/>
      <c r="LLC194" s="1"/>
      <c r="LLD194" s="1"/>
      <c r="LLE194" s="1"/>
      <c r="LLF194" s="1"/>
      <c r="LLG194" s="1"/>
      <c r="LLH194" s="1"/>
      <c r="LLI194" s="1"/>
      <c r="LLJ194" s="1"/>
      <c r="LLK194" s="1"/>
      <c r="LLL194" s="1"/>
      <c r="LLM194" s="1"/>
      <c r="LLN194" s="1"/>
      <c r="LLO194" s="1"/>
      <c r="LLP194" s="1"/>
      <c r="LLQ194" s="1"/>
      <c r="LLR194" s="1"/>
      <c r="LLS194" s="1"/>
      <c r="LLT194" s="1"/>
      <c r="LLU194" s="1"/>
      <c r="LLV194" s="1"/>
      <c r="LLW194" s="1"/>
      <c r="LLX194" s="1"/>
      <c r="LLY194" s="1"/>
      <c r="LLZ194" s="1"/>
      <c r="LMA194" s="1"/>
      <c r="LMB194" s="1"/>
      <c r="LMC194" s="1"/>
      <c r="LMD194" s="1"/>
      <c r="LME194" s="1"/>
      <c r="LMF194" s="1"/>
      <c r="LMG194" s="1"/>
      <c r="LMH194" s="1"/>
      <c r="LMI194" s="1"/>
      <c r="LMJ194" s="1"/>
      <c r="LMK194" s="1"/>
      <c r="LML194" s="1"/>
      <c r="LMM194" s="1"/>
      <c r="LMN194" s="1"/>
      <c r="LMO194" s="1"/>
      <c r="LMP194" s="1"/>
      <c r="LMQ194" s="1"/>
      <c r="LMR194" s="1"/>
      <c r="LMS194" s="1"/>
      <c r="LMT194" s="1"/>
      <c r="LMU194" s="1"/>
      <c r="LMV194" s="1"/>
      <c r="LMW194" s="1"/>
      <c r="LMX194" s="1"/>
      <c r="LMY194" s="1"/>
      <c r="LMZ194" s="1"/>
      <c r="LNA194" s="1"/>
      <c r="LNB194" s="1"/>
      <c r="LNC194" s="1"/>
      <c r="LND194" s="1"/>
      <c r="LNE194" s="1"/>
      <c r="LNF194" s="1"/>
      <c r="LNG194" s="1"/>
      <c r="LNH194" s="1"/>
      <c r="LNI194" s="1"/>
      <c r="LNJ194" s="1"/>
      <c r="LNK194" s="1"/>
      <c r="LNL194" s="1"/>
      <c r="LNM194" s="1"/>
      <c r="LNN194" s="1"/>
      <c r="LNO194" s="1"/>
      <c r="LNP194" s="1"/>
      <c r="LNQ194" s="1"/>
      <c r="LNR194" s="1"/>
      <c r="LNS194" s="1"/>
      <c r="LNT194" s="1"/>
      <c r="LNU194" s="1"/>
      <c r="LNV194" s="1"/>
      <c r="LNW194" s="1"/>
      <c r="LNX194" s="1"/>
      <c r="LNY194" s="1"/>
      <c r="LNZ194" s="1"/>
      <c r="LOA194" s="1"/>
      <c r="LOB194" s="1"/>
      <c r="LOC194" s="1"/>
      <c r="LOD194" s="1"/>
      <c r="LOE194" s="1"/>
      <c r="LOF194" s="1"/>
      <c r="LOG194" s="1"/>
      <c r="LOH194" s="1"/>
      <c r="LOI194" s="1"/>
      <c r="LOJ194" s="1"/>
      <c r="LOK194" s="1"/>
      <c r="LOL194" s="1"/>
      <c r="LOM194" s="1"/>
      <c r="LON194" s="1"/>
      <c r="LOO194" s="1"/>
      <c r="LOP194" s="1"/>
      <c r="LOQ194" s="1"/>
      <c r="LOR194" s="1"/>
      <c r="LOS194" s="1"/>
      <c r="LOT194" s="1"/>
      <c r="LOU194" s="1"/>
      <c r="LOV194" s="1"/>
      <c r="LOW194" s="1"/>
      <c r="LOX194" s="1"/>
      <c r="LOY194" s="1"/>
      <c r="LOZ194" s="1"/>
      <c r="LPA194" s="1"/>
      <c r="LPB194" s="1"/>
      <c r="LPC194" s="1"/>
      <c r="LPD194" s="1"/>
      <c r="LPE194" s="1"/>
      <c r="LPF194" s="1"/>
      <c r="LPG194" s="1"/>
      <c r="LPH194" s="1"/>
      <c r="LPI194" s="1"/>
      <c r="LPJ194" s="1"/>
      <c r="LPK194" s="1"/>
      <c r="LPL194" s="1"/>
      <c r="LPM194" s="1"/>
      <c r="LPN194" s="1"/>
      <c r="LPO194" s="1"/>
      <c r="LPP194" s="1"/>
      <c r="LPQ194" s="1"/>
      <c r="LPR194" s="1"/>
      <c r="LPS194" s="1"/>
      <c r="LPT194" s="1"/>
      <c r="LPU194" s="1"/>
      <c r="LPV194" s="1"/>
      <c r="LPW194" s="1"/>
      <c r="LPX194" s="1"/>
      <c r="LPY194" s="1"/>
      <c r="LPZ194" s="1"/>
      <c r="LQA194" s="1"/>
      <c r="LQB194" s="1"/>
      <c r="LQC194" s="1"/>
      <c r="LQD194" s="1"/>
      <c r="LQE194" s="1"/>
      <c r="LQF194" s="1"/>
      <c r="LQG194" s="1"/>
      <c r="LQH194" s="1"/>
      <c r="LQI194" s="1"/>
      <c r="LQJ194" s="1"/>
      <c r="LQK194" s="1"/>
      <c r="LQL194" s="1"/>
      <c r="LQM194" s="1"/>
      <c r="LQN194" s="1"/>
      <c r="LQO194" s="1"/>
      <c r="LQP194" s="1"/>
      <c r="LQQ194" s="1"/>
      <c r="LQR194" s="1"/>
      <c r="LQS194" s="1"/>
      <c r="LQT194" s="1"/>
      <c r="LQU194" s="1"/>
      <c r="LQV194" s="1"/>
      <c r="LQW194" s="1"/>
      <c r="LQX194" s="1"/>
      <c r="LQY194" s="1"/>
      <c r="LQZ194" s="1"/>
      <c r="LRA194" s="1"/>
      <c r="LRB194" s="1"/>
      <c r="LRC194" s="1"/>
      <c r="LRD194" s="1"/>
      <c r="LRE194" s="1"/>
      <c r="LRF194" s="1"/>
      <c r="LRG194" s="1"/>
      <c r="LRH194" s="1"/>
      <c r="LRI194" s="1"/>
      <c r="LRJ194" s="1"/>
      <c r="LRK194" s="1"/>
      <c r="LRL194" s="1"/>
      <c r="LRM194" s="1"/>
      <c r="LRN194" s="1"/>
      <c r="LRO194" s="1"/>
      <c r="LRP194" s="1"/>
      <c r="LRQ194" s="1"/>
      <c r="LRR194" s="1"/>
      <c r="LRS194" s="1"/>
      <c r="LRT194" s="1"/>
      <c r="LRU194" s="1"/>
      <c r="LRV194" s="1"/>
      <c r="LRW194" s="1"/>
      <c r="LRX194" s="1"/>
      <c r="LRY194" s="1"/>
      <c r="LRZ194" s="1"/>
      <c r="LSA194" s="1"/>
      <c r="LSB194" s="1"/>
      <c r="LSC194" s="1"/>
      <c r="LSD194" s="1"/>
      <c r="LSE194" s="1"/>
      <c r="LSF194" s="1"/>
      <c r="LSG194" s="1"/>
      <c r="LSH194" s="1"/>
      <c r="LSI194" s="1"/>
      <c r="LSJ194" s="1"/>
      <c r="LSK194" s="1"/>
      <c r="LSL194" s="1"/>
      <c r="LSM194" s="1"/>
      <c r="LSN194" s="1"/>
      <c r="LSO194" s="1"/>
      <c r="LSP194" s="1"/>
      <c r="LSQ194" s="1"/>
      <c r="LSR194" s="1"/>
      <c r="LSS194" s="1"/>
      <c r="LST194" s="1"/>
      <c r="LSU194" s="1"/>
      <c r="LSV194" s="1"/>
      <c r="LSW194" s="1"/>
      <c r="LSX194" s="1"/>
      <c r="LSY194" s="1"/>
      <c r="LSZ194" s="1"/>
      <c r="LTA194" s="1"/>
      <c r="LTB194" s="1"/>
      <c r="LTC194" s="1"/>
      <c r="LTD194" s="1"/>
      <c r="LTE194" s="1"/>
      <c r="LTF194" s="1"/>
      <c r="LTG194" s="1"/>
      <c r="LTH194" s="1"/>
      <c r="LTI194" s="1"/>
      <c r="LTJ194" s="1"/>
      <c r="LTK194" s="1"/>
      <c r="LTL194" s="1"/>
      <c r="LTM194" s="1"/>
      <c r="LTN194" s="1"/>
      <c r="LTO194" s="1"/>
      <c r="LTP194" s="1"/>
      <c r="LTQ194" s="1"/>
      <c r="LTR194" s="1"/>
      <c r="LTS194" s="1"/>
      <c r="LTT194" s="1"/>
      <c r="LTU194" s="1"/>
      <c r="LTV194" s="1"/>
      <c r="LTW194" s="1"/>
      <c r="LTX194" s="1"/>
      <c r="LTY194" s="1"/>
      <c r="LTZ194" s="1"/>
      <c r="LUA194" s="1"/>
      <c r="LUB194" s="1"/>
      <c r="LUC194" s="1"/>
      <c r="LUD194" s="1"/>
      <c r="LUE194" s="1"/>
      <c r="LUF194" s="1"/>
      <c r="LUG194" s="1"/>
      <c r="LUH194" s="1"/>
      <c r="LUI194" s="1"/>
      <c r="LUJ194" s="1"/>
      <c r="LUK194" s="1"/>
      <c r="LUL194" s="1"/>
      <c r="LUM194" s="1"/>
      <c r="LUN194" s="1"/>
      <c r="LUO194" s="1"/>
      <c r="LUP194" s="1"/>
      <c r="LUQ194" s="1"/>
      <c r="LUR194" s="1"/>
      <c r="LUS194" s="1"/>
      <c r="LUT194" s="1"/>
      <c r="LUU194" s="1"/>
      <c r="LUV194" s="1"/>
      <c r="LUW194" s="1"/>
      <c r="LUX194" s="1"/>
      <c r="LUY194" s="1"/>
      <c r="LUZ194" s="1"/>
      <c r="LVA194" s="1"/>
      <c r="LVB194" s="1"/>
      <c r="LVC194" s="1"/>
      <c r="LVD194" s="1"/>
      <c r="LVE194" s="1"/>
      <c r="LVF194" s="1"/>
      <c r="LVG194" s="1"/>
      <c r="LVH194" s="1"/>
      <c r="LVI194" s="1"/>
      <c r="LVJ194" s="1"/>
      <c r="LVK194" s="1"/>
      <c r="LVL194" s="1"/>
      <c r="LVM194" s="1"/>
      <c r="LVN194" s="1"/>
      <c r="LVO194" s="1"/>
      <c r="LVP194" s="1"/>
      <c r="LVQ194" s="1"/>
      <c r="LVR194" s="1"/>
      <c r="LVS194" s="1"/>
      <c r="LVT194" s="1"/>
      <c r="LVU194" s="1"/>
      <c r="LVV194" s="1"/>
      <c r="LVW194" s="1"/>
      <c r="LVX194" s="1"/>
      <c r="LVY194" s="1"/>
      <c r="LVZ194" s="1"/>
      <c r="LWA194" s="1"/>
      <c r="LWB194" s="1"/>
      <c r="LWC194" s="1"/>
      <c r="LWD194" s="1"/>
      <c r="LWE194" s="1"/>
      <c r="LWF194" s="1"/>
      <c r="LWG194" s="1"/>
      <c r="LWH194" s="1"/>
      <c r="LWI194" s="1"/>
      <c r="LWJ194" s="1"/>
      <c r="LWK194" s="1"/>
      <c r="LWL194" s="1"/>
      <c r="LWM194" s="1"/>
      <c r="LWN194" s="1"/>
      <c r="LWO194" s="1"/>
      <c r="LWP194" s="1"/>
      <c r="LWQ194" s="1"/>
      <c r="LWR194" s="1"/>
      <c r="LWS194" s="1"/>
      <c r="LWT194" s="1"/>
      <c r="LWU194" s="1"/>
      <c r="LWV194" s="1"/>
      <c r="LWW194" s="1"/>
      <c r="LWX194" s="1"/>
      <c r="LWY194" s="1"/>
      <c r="LWZ194" s="1"/>
      <c r="LXA194" s="1"/>
      <c r="LXB194" s="1"/>
      <c r="LXC194" s="1"/>
      <c r="LXD194" s="1"/>
      <c r="LXE194" s="1"/>
      <c r="LXF194" s="1"/>
      <c r="LXG194" s="1"/>
      <c r="LXH194" s="1"/>
      <c r="LXI194" s="1"/>
      <c r="LXJ194" s="1"/>
      <c r="LXK194" s="1"/>
      <c r="LXL194" s="1"/>
      <c r="LXM194" s="1"/>
      <c r="LXN194" s="1"/>
      <c r="LXO194" s="1"/>
      <c r="LXP194" s="1"/>
      <c r="LXQ194" s="1"/>
      <c r="LXR194" s="1"/>
      <c r="LXS194" s="1"/>
      <c r="LXT194" s="1"/>
      <c r="LXU194" s="1"/>
      <c r="LXV194" s="1"/>
      <c r="LXW194" s="1"/>
      <c r="LXX194" s="1"/>
      <c r="LXY194" s="1"/>
      <c r="LXZ194" s="1"/>
      <c r="LYA194" s="1"/>
      <c r="LYB194" s="1"/>
      <c r="LYC194" s="1"/>
      <c r="LYD194" s="1"/>
      <c r="LYE194" s="1"/>
      <c r="LYF194" s="1"/>
      <c r="LYG194" s="1"/>
      <c r="LYH194" s="1"/>
      <c r="LYI194" s="1"/>
      <c r="LYJ194" s="1"/>
      <c r="LYK194" s="1"/>
      <c r="LYL194" s="1"/>
      <c r="LYM194" s="1"/>
      <c r="LYN194" s="1"/>
      <c r="LYO194" s="1"/>
      <c r="LYP194" s="1"/>
      <c r="LYQ194" s="1"/>
      <c r="LYR194" s="1"/>
      <c r="LYS194" s="1"/>
      <c r="LYT194" s="1"/>
      <c r="LYU194" s="1"/>
      <c r="LYV194" s="1"/>
      <c r="LYW194" s="1"/>
      <c r="LYX194" s="1"/>
      <c r="LYY194" s="1"/>
      <c r="LYZ194" s="1"/>
      <c r="LZA194" s="1"/>
      <c r="LZB194" s="1"/>
      <c r="LZC194" s="1"/>
      <c r="LZD194" s="1"/>
      <c r="LZE194" s="1"/>
      <c r="LZF194" s="1"/>
      <c r="LZG194" s="1"/>
      <c r="LZH194" s="1"/>
      <c r="LZI194" s="1"/>
      <c r="LZJ194" s="1"/>
      <c r="LZK194" s="1"/>
      <c r="LZL194" s="1"/>
      <c r="LZM194" s="1"/>
      <c r="LZN194" s="1"/>
      <c r="LZO194" s="1"/>
      <c r="LZP194" s="1"/>
      <c r="LZQ194" s="1"/>
      <c r="LZR194" s="1"/>
      <c r="LZS194" s="1"/>
      <c r="LZT194" s="1"/>
      <c r="LZU194" s="1"/>
      <c r="LZV194" s="1"/>
      <c r="LZW194" s="1"/>
      <c r="LZX194" s="1"/>
      <c r="LZY194" s="1"/>
      <c r="LZZ194" s="1"/>
      <c r="MAA194" s="1"/>
      <c r="MAB194" s="1"/>
      <c r="MAC194" s="1"/>
      <c r="MAD194" s="1"/>
      <c r="MAE194" s="1"/>
      <c r="MAF194" s="1"/>
      <c r="MAG194" s="1"/>
      <c r="MAH194" s="1"/>
      <c r="MAI194" s="1"/>
      <c r="MAJ194" s="1"/>
      <c r="MAK194" s="1"/>
      <c r="MAL194" s="1"/>
      <c r="MAM194" s="1"/>
      <c r="MAN194" s="1"/>
      <c r="MAO194" s="1"/>
      <c r="MAP194" s="1"/>
      <c r="MAQ194" s="1"/>
      <c r="MAR194" s="1"/>
      <c r="MAS194" s="1"/>
      <c r="MAT194" s="1"/>
      <c r="MAU194" s="1"/>
      <c r="MAV194" s="1"/>
      <c r="MAW194" s="1"/>
      <c r="MAX194" s="1"/>
      <c r="MAY194" s="1"/>
      <c r="MAZ194" s="1"/>
      <c r="MBA194" s="1"/>
      <c r="MBB194" s="1"/>
      <c r="MBC194" s="1"/>
      <c r="MBD194" s="1"/>
      <c r="MBE194" s="1"/>
      <c r="MBF194" s="1"/>
      <c r="MBG194" s="1"/>
      <c r="MBH194" s="1"/>
      <c r="MBI194" s="1"/>
      <c r="MBJ194" s="1"/>
      <c r="MBK194" s="1"/>
      <c r="MBL194" s="1"/>
      <c r="MBM194" s="1"/>
      <c r="MBN194" s="1"/>
      <c r="MBO194" s="1"/>
      <c r="MBP194" s="1"/>
      <c r="MBQ194" s="1"/>
      <c r="MBR194" s="1"/>
      <c r="MBS194" s="1"/>
      <c r="MBT194" s="1"/>
      <c r="MBU194" s="1"/>
      <c r="MBV194" s="1"/>
      <c r="MBW194" s="1"/>
      <c r="MBX194" s="1"/>
      <c r="MBY194" s="1"/>
      <c r="MBZ194" s="1"/>
      <c r="MCA194" s="1"/>
      <c r="MCB194" s="1"/>
      <c r="MCC194" s="1"/>
      <c r="MCD194" s="1"/>
      <c r="MCE194" s="1"/>
      <c r="MCF194" s="1"/>
      <c r="MCG194" s="1"/>
      <c r="MCH194" s="1"/>
      <c r="MCI194" s="1"/>
      <c r="MCJ194" s="1"/>
      <c r="MCK194" s="1"/>
      <c r="MCL194" s="1"/>
      <c r="MCM194" s="1"/>
      <c r="MCN194" s="1"/>
      <c r="MCO194" s="1"/>
      <c r="MCP194" s="1"/>
      <c r="MCQ194" s="1"/>
      <c r="MCR194" s="1"/>
      <c r="MCS194" s="1"/>
      <c r="MCT194" s="1"/>
      <c r="MCU194" s="1"/>
      <c r="MCV194" s="1"/>
      <c r="MCW194" s="1"/>
      <c r="MCX194" s="1"/>
      <c r="MCY194" s="1"/>
      <c r="MCZ194" s="1"/>
      <c r="MDA194" s="1"/>
      <c r="MDB194" s="1"/>
      <c r="MDC194" s="1"/>
      <c r="MDD194" s="1"/>
      <c r="MDE194" s="1"/>
      <c r="MDF194" s="1"/>
      <c r="MDG194" s="1"/>
      <c r="MDH194" s="1"/>
      <c r="MDI194" s="1"/>
      <c r="MDJ194" s="1"/>
      <c r="MDK194" s="1"/>
      <c r="MDL194" s="1"/>
      <c r="MDM194" s="1"/>
      <c r="MDN194" s="1"/>
      <c r="MDO194" s="1"/>
      <c r="MDP194" s="1"/>
      <c r="MDQ194" s="1"/>
      <c r="MDR194" s="1"/>
      <c r="MDS194" s="1"/>
      <c r="MDT194" s="1"/>
      <c r="MDU194" s="1"/>
      <c r="MDV194" s="1"/>
      <c r="MDW194" s="1"/>
      <c r="MDX194" s="1"/>
      <c r="MDY194" s="1"/>
      <c r="MDZ194" s="1"/>
      <c r="MEA194" s="1"/>
      <c r="MEB194" s="1"/>
      <c r="MEC194" s="1"/>
      <c r="MED194" s="1"/>
      <c r="MEE194" s="1"/>
      <c r="MEF194" s="1"/>
      <c r="MEG194" s="1"/>
      <c r="MEH194" s="1"/>
      <c r="MEI194" s="1"/>
      <c r="MEJ194" s="1"/>
      <c r="MEK194" s="1"/>
      <c r="MEL194" s="1"/>
      <c r="MEM194" s="1"/>
      <c r="MEN194" s="1"/>
      <c r="MEO194" s="1"/>
      <c r="MEP194" s="1"/>
      <c r="MEQ194" s="1"/>
      <c r="MER194" s="1"/>
      <c r="MES194" s="1"/>
      <c r="MET194" s="1"/>
      <c r="MEU194" s="1"/>
      <c r="MEV194" s="1"/>
      <c r="MEW194" s="1"/>
      <c r="MEX194" s="1"/>
      <c r="MEY194" s="1"/>
      <c r="MEZ194" s="1"/>
      <c r="MFA194" s="1"/>
      <c r="MFB194" s="1"/>
      <c r="MFC194" s="1"/>
      <c r="MFD194" s="1"/>
      <c r="MFE194" s="1"/>
      <c r="MFF194" s="1"/>
      <c r="MFG194" s="1"/>
      <c r="MFH194" s="1"/>
      <c r="MFI194" s="1"/>
      <c r="MFJ194" s="1"/>
      <c r="MFK194" s="1"/>
      <c r="MFL194" s="1"/>
      <c r="MFM194" s="1"/>
      <c r="MFN194" s="1"/>
      <c r="MFO194" s="1"/>
      <c r="MFP194" s="1"/>
      <c r="MFQ194" s="1"/>
      <c r="MFR194" s="1"/>
      <c r="MFS194" s="1"/>
      <c r="MFT194" s="1"/>
      <c r="MFU194" s="1"/>
      <c r="MFV194" s="1"/>
      <c r="MFW194" s="1"/>
      <c r="MFX194" s="1"/>
      <c r="MFY194" s="1"/>
      <c r="MFZ194" s="1"/>
      <c r="MGA194" s="1"/>
      <c r="MGB194" s="1"/>
      <c r="MGC194" s="1"/>
      <c r="MGD194" s="1"/>
      <c r="MGE194" s="1"/>
      <c r="MGF194" s="1"/>
      <c r="MGG194" s="1"/>
      <c r="MGH194" s="1"/>
      <c r="MGI194" s="1"/>
      <c r="MGJ194" s="1"/>
      <c r="MGK194" s="1"/>
      <c r="MGL194" s="1"/>
      <c r="MGM194" s="1"/>
      <c r="MGN194" s="1"/>
      <c r="MGO194" s="1"/>
      <c r="MGP194" s="1"/>
      <c r="MGQ194" s="1"/>
      <c r="MGR194" s="1"/>
      <c r="MGS194" s="1"/>
      <c r="MGT194" s="1"/>
      <c r="MGU194" s="1"/>
      <c r="MGV194" s="1"/>
      <c r="MGW194" s="1"/>
      <c r="MGX194" s="1"/>
      <c r="MGY194" s="1"/>
      <c r="MGZ194" s="1"/>
      <c r="MHA194" s="1"/>
      <c r="MHB194" s="1"/>
      <c r="MHC194" s="1"/>
      <c r="MHD194" s="1"/>
      <c r="MHE194" s="1"/>
      <c r="MHF194" s="1"/>
      <c r="MHG194" s="1"/>
      <c r="MHH194" s="1"/>
      <c r="MHI194" s="1"/>
      <c r="MHJ194" s="1"/>
      <c r="MHK194" s="1"/>
      <c r="MHL194" s="1"/>
      <c r="MHM194" s="1"/>
      <c r="MHN194" s="1"/>
      <c r="MHO194" s="1"/>
      <c r="MHP194" s="1"/>
      <c r="MHQ194" s="1"/>
      <c r="MHR194" s="1"/>
      <c r="MHS194" s="1"/>
      <c r="MHT194" s="1"/>
      <c r="MHU194" s="1"/>
      <c r="MHV194" s="1"/>
      <c r="MHW194" s="1"/>
      <c r="MHX194" s="1"/>
      <c r="MHY194" s="1"/>
      <c r="MHZ194" s="1"/>
      <c r="MIA194" s="1"/>
      <c r="MIB194" s="1"/>
      <c r="MIC194" s="1"/>
      <c r="MID194" s="1"/>
      <c r="MIE194" s="1"/>
      <c r="MIF194" s="1"/>
      <c r="MIG194" s="1"/>
      <c r="MIH194" s="1"/>
      <c r="MII194" s="1"/>
      <c r="MIJ194" s="1"/>
      <c r="MIK194" s="1"/>
      <c r="MIL194" s="1"/>
      <c r="MIM194" s="1"/>
      <c r="MIN194" s="1"/>
      <c r="MIO194" s="1"/>
      <c r="MIP194" s="1"/>
      <c r="MIQ194" s="1"/>
      <c r="MIR194" s="1"/>
      <c r="MIS194" s="1"/>
      <c r="MIT194" s="1"/>
      <c r="MIU194" s="1"/>
      <c r="MIV194" s="1"/>
      <c r="MIW194" s="1"/>
      <c r="MIX194" s="1"/>
      <c r="MIY194" s="1"/>
      <c r="MIZ194" s="1"/>
      <c r="MJA194" s="1"/>
      <c r="MJB194" s="1"/>
      <c r="MJC194" s="1"/>
      <c r="MJD194" s="1"/>
      <c r="MJE194" s="1"/>
      <c r="MJF194" s="1"/>
      <c r="MJG194" s="1"/>
      <c r="MJH194" s="1"/>
      <c r="MJI194" s="1"/>
      <c r="MJJ194" s="1"/>
      <c r="MJK194" s="1"/>
      <c r="MJL194" s="1"/>
      <c r="MJM194" s="1"/>
      <c r="MJN194" s="1"/>
      <c r="MJO194" s="1"/>
      <c r="MJP194" s="1"/>
      <c r="MJQ194" s="1"/>
      <c r="MJR194" s="1"/>
      <c r="MJS194" s="1"/>
      <c r="MJT194" s="1"/>
      <c r="MJU194" s="1"/>
      <c r="MJV194" s="1"/>
      <c r="MJW194" s="1"/>
      <c r="MJX194" s="1"/>
      <c r="MJY194" s="1"/>
      <c r="MJZ194" s="1"/>
      <c r="MKA194" s="1"/>
      <c r="MKB194" s="1"/>
      <c r="MKC194" s="1"/>
      <c r="MKD194" s="1"/>
      <c r="MKE194" s="1"/>
      <c r="MKF194" s="1"/>
      <c r="MKG194" s="1"/>
      <c r="MKH194" s="1"/>
      <c r="MKI194" s="1"/>
      <c r="MKJ194" s="1"/>
      <c r="MKK194" s="1"/>
      <c r="MKL194" s="1"/>
      <c r="MKM194" s="1"/>
      <c r="MKN194" s="1"/>
      <c r="MKO194" s="1"/>
      <c r="MKP194" s="1"/>
      <c r="MKQ194" s="1"/>
      <c r="MKR194" s="1"/>
      <c r="MKS194" s="1"/>
      <c r="MKT194" s="1"/>
      <c r="MKU194" s="1"/>
      <c r="MKV194" s="1"/>
      <c r="MKW194" s="1"/>
      <c r="MKX194" s="1"/>
      <c r="MKY194" s="1"/>
      <c r="MKZ194" s="1"/>
      <c r="MLA194" s="1"/>
      <c r="MLB194" s="1"/>
      <c r="MLC194" s="1"/>
      <c r="MLD194" s="1"/>
      <c r="MLE194" s="1"/>
      <c r="MLF194" s="1"/>
      <c r="MLG194" s="1"/>
      <c r="MLH194" s="1"/>
      <c r="MLI194" s="1"/>
      <c r="MLJ194" s="1"/>
      <c r="MLK194" s="1"/>
      <c r="MLL194" s="1"/>
      <c r="MLM194" s="1"/>
      <c r="MLN194" s="1"/>
      <c r="MLO194" s="1"/>
      <c r="MLP194" s="1"/>
      <c r="MLQ194" s="1"/>
      <c r="MLR194" s="1"/>
      <c r="MLS194" s="1"/>
      <c r="MLT194" s="1"/>
      <c r="MLU194" s="1"/>
      <c r="MLV194" s="1"/>
      <c r="MLW194" s="1"/>
      <c r="MLX194" s="1"/>
      <c r="MLY194" s="1"/>
      <c r="MLZ194" s="1"/>
      <c r="MMA194" s="1"/>
      <c r="MMB194" s="1"/>
      <c r="MMC194" s="1"/>
      <c r="MMD194" s="1"/>
      <c r="MME194" s="1"/>
      <c r="MMF194" s="1"/>
      <c r="MMG194" s="1"/>
      <c r="MMH194" s="1"/>
      <c r="MMI194" s="1"/>
      <c r="MMJ194" s="1"/>
      <c r="MMK194" s="1"/>
      <c r="MML194" s="1"/>
      <c r="MMM194" s="1"/>
      <c r="MMN194" s="1"/>
      <c r="MMO194" s="1"/>
      <c r="MMP194" s="1"/>
      <c r="MMQ194" s="1"/>
      <c r="MMR194" s="1"/>
      <c r="MMS194" s="1"/>
      <c r="MMT194" s="1"/>
      <c r="MMU194" s="1"/>
      <c r="MMV194" s="1"/>
      <c r="MMW194" s="1"/>
      <c r="MMX194" s="1"/>
      <c r="MMY194" s="1"/>
      <c r="MMZ194" s="1"/>
      <c r="MNA194" s="1"/>
      <c r="MNB194" s="1"/>
      <c r="MNC194" s="1"/>
      <c r="MND194" s="1"/>
      <c r="MNE194" s="1"/>
      <c r="MNF194" s="1"/>
      <c r="MNG194" s="1"/>
      <c r="MNH194" s="1"/>
      <c r="MNI194" s="1"/>
      <c r="MNJ194" s="1"/>
      <c r="MNK194" s="1"/>
      <c r="MNL194" s="1"/>
      <c r="MNM194" s="1"/>
      <c r="MNN194" s="1"/>
      <c r="MNO194" s="1"/>
      <c r="MNP194" s="1"/>
      <c r="MNQ194" s="1"/>
      <c r="MNR194" s="1"/>
      <c r="MNS194" s="1"/>
      <c r="MNT194" s="1"/>
      <c r="MNU194" s="1"/>
      <c r="MNV194" s="1"/>
      <c r="MNW194" s="1"/>
      <c r="MNX194" s="1"/>
      <c r="MNY194" s="1"/>
      <c r="MNZ194" s="1"/>
      <c r="MOA194" s="1"/>
      <c r="MOB194" s="1"/>
      <c r="MOC194" s="1"/>
      <c r="MOD194" s="1"/>
      <c r="MOE194" s="1"/>
      <c r="MOF194" s="1"/>
      <c r="MOG194" s="1"/>
      <c r="MOH194" s="1"/>
      <c r="MOI194" s="1"/>
      <c r="MOJ194" s="1"/>
      <c r="MOK194" s="1"/>
      <c r="MOL194" s="1"/>
      <c r="MOM194" s="1"/>
      <c r="MON194" s="1"/>
      <c r="MOO194" s="1"/>
      <c r="MOP194" s="1"/>
      <c r="MOQ194" s="1"/>
      <c r="MOR194" s="1"/>
      <c r="MOS194" s="1"/>
      <c r="MOT194" s="1"/>
      <c r="MOU194" s="1"/>
      <c r="MOV194" s="1"/>
      <c r="MOW194" s="1"/>
      <c r="MOX194" s="1"/>
      <c r="MOY194" s="1"/>
      <c r="MOZ194" s="1"/>
      <c r="MPA194" s="1"/>
      <c r="MPB194" s="1"/>
      <c r="MPC194" s="1"/>
      <c r="MPD194" s="1"/>
      <c r="MPE194" s="1"/>
      <c r="MPF194" s="1"/>
      <c r="MPG194" s="1"/>
      <c r="MPH194" s="1"/>
      <c r="MPI194" s="1"/>
      <c r="MPJ194" s="1"/>
      <c r="MPK194" s="1"/>
      <c r="MPL194" s="1"/>
      <c r="MPM194" s="1"/>
      <c r="MPN194" s="1"/>
      <c r="MPO194" s="1"/>
      <c r="MPP194" s="1"/>
      <c r="MPQ194" s="1"/>
      <c r="MPR194" s="1"/>
      <c r="MPS194" s="1"/>
      <c r="MPT194" s="1"/>
      <c r="MPU194" s="1"/>
      <c r="MPV194" s="1"/>
      <c r="MPW194" s="1"/>
      <c r="MPX194" s="1"/>
      <c r="MPY194" s="1"/>
      <c r="MPZ194" s="1"/>
      <c r="MQA194" s="1"/>
      <c r="MQB194" s="1"/>
      <c r="MQC194" s="1"/>
      <c r="MQD194" s="1"/>
      <c r="MQE194" s="1"/>
      <c r="MQF194" s="1"/>
      <c r="MQG194" s="1"/>
      <c r="MQH194" s="1"/>
      <c r="MQI194" s="1"/>
      <c r="MQJ194" s="1"/>
      <c r="MQK194" s="1"/>
      <c r="MQL194" s="1"/>
      <c r="MQM194" s="1"/>
      <c r="MQN194" s="1"/>
      <c r="MQO194" s="1"/>
      <c r="MQP194" s="1"/>
      <c r="MQQ194" s="1"/>
      <c r="MQR194" s="1"/>
      <c r="MQS194" s="1"/>
      <c r="MQT194" s="1"/>
      <c r="MQU194" s="1"/>
      <c r="MQV194" s="1"/>
      <c r="MQW194" s="1"/>
      <c r="MQX194" s="1"/>
      <c r="MQY194" s="1"/>
      <c r="MQZ194" s="1"/>
      <c r="MRA194" s="1"/>
      <c r="MRB194" s="1"/>
      <c r="MRC194" s="1"/>
      <c r="MRD194" s="1"/>
      <c r="MRE194" s="1"/>
      <c r="MRF194" s="1"/>
      <c r="MRG194" s="1"/>
      <c r="MRH194" s="1"/>
      <c r="MRI194" s="1"/>
      <c r="MRJ194" s="1"/>
      <c r="MRK194" s="1"/>
      <c r="MRL194" s="1"/>
      <c r="MRM194" s="1"/>
      <c r="MRN194" s="1"/>
      <c r="MRO194" s="1"/>
      <c r="MRP194" s="1"/>
      <c r="MRQ194" s="1"/>
      <c r="MRR194" s="1"/>
      <c r="MRS194" s="1"/>
      <c r="MRT194" s="1"/>
      <c r="MRU194" s="1"/>
      <c r="MRV194" s="1"/>
      <c r="MRW194" s="1"/>
      <c r="MRX194" s="1"/>
      <c r="MRY194" s="1"/>
      <c r="MRZ194" s="1"/>
      <c r="MSA194" s="1"/>
      <c r="MSB194" s="1"/>
      <c r="MSC194" s="1"/>
      <c r="MSD194" s="1"/>
      <c r="MSE194" s="1"/>
      <c r="MSF194" s="1"/>
      <c r="MSG194" s="1"/>
      <c r="MSH194" s="1"/>
      <c r="MSI194" s="1"/>
      <c r="MSJ194" s="1"/>
      <c r="MSK194" s="1"/>
      <c r="MSL194" s="1"/>
      <c r="MSM194" s="1"/>
      <c r="MSN194" s="1"/>
      <c r="MSO194" s="1"/>
      <c r="MSP194" s="1"/>
      <c r="MSQ194" s="1"/>
      <c r="MSR194" s="1"/>
      <c r="MSS194" s="1"/>
      <c r="MST194" s="1"/>
      <c r="MSU194" s="1"/>
      <c r="MSV194" s="1"/>
      <c r="MSW194" s="1"/>
      <c r="MSX194" s="1"/>
      <c r="MSY194" s="1"/>
      <c r="MSZ194" s="1"/>
      <c r="MTA194" s="1"/>
      <c r="MTB194" s="1"/>
      <c r="MTC194" s="1"/>
      <c r="MTD194" s="1"/>
      <c r="MTE194" s="1"/>
      <c r="MTF194" s="1"/>
      <c r="MTG194" s="1"/>
      <c r="MTH194" s="1"/>
      <c r="MTI194" s="1"/>
      <c r="MTJ194" s="1"/>
      <c r="MTK194" s="1"/>
      <c r="MTL194" s="1"/>
      <c r="MTM194" s="1"/>
      <c r="MTN194" s="1"/>
      <c r="MTO194" s="1"/>
      <c r="MTP194" s="1"/>
      <c r="MTQ194" s="1"/>
      <c r="MTR194" s="1"/>
      <c r="MTS194" s="1"/>
      <c r="MTT194" s="1"/>
      <c r="MTU194" s="1"/>
      <c r="MTV194" s="1"/>
      <c r="MTW194" s="1"/>
      <c r="MTX194" s="1"/>
      <c r="MTY194" s="1"/>
      <c r="MTZ194" s="1"/>
      <c r="MUA194" s="1"/>
      <c r="MUB194" s="1"/>
      <c r="MUC194" s="1"/>
      <c r="MUD194" s="1"/>
      <c r="MUE194" s="1"/>
      <c r="MUF194" s="1"/>
      <c r="MUG194" s="1"/>
      <c r="MUH194" s="1"/>
      <c r="MUI194" s="1"/>
      <c r="MUJ194" s="1"/>
      <c r="MUK194" s="1"/>
      <c r="MUL194" s="1"/>
      <c r="MUM194" s="1"/>
      <c r="MUN194" s="1"/>
      <c r="MUO194" s="1"/>
      <c r="MUP194" s="1"/>
      <c r="MUQ194" s="1"/>
      <c r="MUR194" s="1"/>
      <c r="MUS194" s="1"/>
      <c r="MUT194" s="1"/>
      <c r="MUU194" s="1"/>
      <c r="MUV194" s="1"/>
      <c r="MUW194" s="1"/>
      <c r="MUX194" s="1"/>
      <c r="MUY194" s="1"/>
      <c r="MUZ194" s="1"/>
      <c r="MVA194" s="1"/>
      <c r="MVB194" s="1"/>
      <c r="MVC194" s="1"/>
      <c r="MVD194" s="1"/>
      <c r="MVE194" s="1"/>
      <c r="MVF194" s="1"/>
      <c r="MVG194" s="1"/>
      <c r="MVH194" s="1"/>
      <c r="MVI194" s="1"/>
      <c r="MVJ194" s="1"/>
      <c r="MVK194" s="1"/>
      <c r="MVL194" s="1"/>
      <c r="MVM194" s="1"/>
      <c r="MVN194" s="1"/>
      <c r="MVO194" s="1"/>
      <c r="MVP194" s="1"/>
      <c r="MVQ194" s="1"/>
      <c r="MVR194" s="1"/>
      <c r="MVS194" s="1"/>
      <c r="MVT194" s="1"/>
      <c r="MVU194" s="1"/>
      <c r="MVV194" s="1"/>
      <c r="MVW194" s="1"/>
      <c r="MVX194" s="1"/>
      <c r="MVY194" s="1"/>
      <c r="MVZ194" s="1"/>
      <c r="MWA194" s="1"/>
      <c r="MWB194" s="1"/>
      <c r="MWC194" s="1"/>
      <c r="MWD194" s="1"/>
      <c r="MWE194" s="1"/>
      <c r="MWF194" s="1"/>
      <c r="MWG194" s="1"/>
      <c r="MWH194" s="1"/>
      <c r="MWI194" s="1"/>
      <c r="MWJ194" s="1"/>
      <c r="MWK194" s="1"/>
      <c r="MWL194" s="1"/>
      <c r="MWM194" s="1"/>
      <c r="MWN194" s="1"/>
      <c r="MWO194" s="1"/>
      <c r="MWP194" s="1"/>
      <c r="MWQ194" s="1"/>
      <c r="MWR194" s="1"/>
      <c r="MWS194" s="1"/>
      <c r="MWT194" s="1"/>
      <c r="MWU194" s="1"/>
      <c r="MWV194" s="1"/>
      <c r="MWW194" s="1"/>
      <c r="MWX194" s="1"/>
      <c r="MWY194" s="1"/>
      <c r="MWZ194" s="1"/>
      <c r="MXA194" s="1"/>
      <c r="MXB194" s="1"/>
      <c r="MXC194" s="1"/>
      <c r="MXD194" s="1"/>
      <c r="MXE194" s="1"/>
      <c r="MXF194" s="1"/>
      <c r="MXG194" s="1"/>
      <c r="MXH194" s="1"/>
      <c r="MXI194" s="1"/>
      <c r="MXJ194" s="1"/>
      <c r="MXK194" s="1"/>
      <c r="MXL194" s="1"/>
      <c r="MXM194" s="1"/>
      <c r="MXN194" s="1"/>
      <c r="MXO194" s="1"/>
      <c r="MXP194" s="1"/>
      <c r="MXQ194" s="1"/>
      <c r="MXR194" s="1"/>
      <c r="MXS194" s="1"/>
      <c r="MXT194" s="1"/>
      <c r="MXU194" s="1"/>
      <c r="MXV194" s="1"/>
      <c r="MXW194" s="1"/>
      <c r="MXX194" s="1"/>
      <c r="MXY194" s="1"/>
      <c r="MXZ194" s="1"/>
      <c r="MYA194" s="1"/>
      <c r="MYB194" s="1"/>
      <c r="MYC194" s="1"/>
      <c r="MYD194" s="1"/>
      <c r="MYE194" s="1"/>
      <c r="MYF194" s="1"/>
      <c r="MYG194" s="1"/>
      <c r="MYH194" s="1"/>
      <c r="MYI194" s="1"/>
      <c r="MYJ194" s="1"/>
      <c r="MYK194" s="1"/>
      <c r="MYL194" s="1"/>
      <c r="MYM194" s="1"/>
      <c r="MYN194" s="1"/>
      <c r="MYO194" s="1"/>
      <c r="MYP194" s="1"/>
      <c r="MYQ194" s="1"/>
      <c r="MYR194" s="1"/>
      <c r="MYS194" s="1"/>
      <c r="MYT194" s="1"/>
      <c r="MYU194" s="1"/>
      <c r="MYV194" s="1"/>
      <c r="MYW194" s="1"/>
      <c r="MYX194" s="1"/>
      <c r="MYY194" s="1"/>
      <c r="MYZ194" s="1"/>
      <c r="MZA194" s="1"/>
      <c r="MZB194" s="1"/>
      <c r="MZC194" s="1"/>
      <c r="MZD194" s="1"/>
      <c r="MZE194" s="1"/>
      <c r="MZF194" s="1"/>
      <c r="MZG194" s="1"/>
      <c r="MZH194" s="1"/>
      <c r="MZI194" s="1"/>
      <c r="MZJ194" s="1"/>
      <c r="MZK194" s="1"/>
      <c r="MZL194" s="1"/>
      <c r="MZM194" s="1"/>
      <c r="MZN194" s="1"/>
      <c r="MZO194" s="1"/>
      <c r="MZP194" s="1"/>
      <c r="MZQ194" s="1"/>
      <c r="MZR194" s="1"/>
      <c r="MZS194" s="1"/>
      <c r="MZT194" s="1"/>
      <c r="MZU194" s="1"/>
      <c r="MZV194" s="1"/>
      <c r="MZW194" s="1"/>
      <c r="MZX194" s="1"/>
      <c r="MZY194" s="1"/>
      <c r="MZZ194" s="1"/>
      <c r="NAA194" s="1"/>
      <c r="NAB194" s="1"/>
      <c r="NAC194" s="1"/>
      <c r="NAD194" s="1"/>
      <c r="NAE194" s="1"/>
      <c r="NAF194" s="1"/>
      <c r="NAG194" s="1"/>
      <c r="NAH194" s="1"/>
      <c r="NAI194" s="1"/>
      <c r="NAJ194" s="1"/>
      <c r="NAK194" s="1"/>
      <c r="NAL194" s="1"/>
      <c r="NAM194" s="1"/>
      <c r="NAN194" s="1"/>
      <c r="NAO194" s="1"/>
      <c r="NAP194" s="1"/>
      <c r="NAQ194" s="1"/>
      <c r="NAR194" s="1"/>
      <c r="NAS194" s="1"/>
      <c r="NAT194" s="1"/>
      <c r="NAU194" s="1"/>
      <c r="NAV194" s="1"/>
      <c r="NAW194" s="1"/>
      <c r="NAX194" s="1"/>
      <c r="NAY194" s="1"/>
      <c r="NAZ194" s="1"/>
      <c r="NBA194" s="1"/>
      <c r="NBB194" s="1"/>
      <c r="NBC194" s="1"/>
      <c r="NBD194" s="1"/>
      <c r="NBE194" s="1"/>
      <c r="NBF194" s="1"/>
      <c r="NBG194" s="1"/>
      <c r="NBH194" s="1"/>
      <c r="NBI194" s="1"/>
      <c r="NBJ194" s="1"/>
      <c r="NBK194" s="1"/>
      <c r="NBL194" s="1"/>
      <c r="NBM194" s="1"/>
      <c r="NBN194" s="1"/>
      <c r="NBO194" s="1"/>
      <c r="NBP194" s="1"/>
      <c r="NBQ194" s="1"/>
      <c r="NBR194" s="1"/>
      <c r="NBS194" s="1"/>
      <c r="NBT194" s="1"/>
      <c r="NBU194" s="1"/>
      <c r="NBV194" s="1"/>
      <c r="NBW194" s="1"/>
      <c r="NBX194" s="1"/>
      <c r="NBY194" s="1"/>
      <c r="NBZ194" s="1"/>
      <c r="NCA194" s="1"/>
      <c r="NCB194" s="1"/>
      <c r="NCC194" s="1"/>
      <c r="NCD194" s="1"/>
      <c r="NCE194" s="1"/>
      <c r="NCF194" s="1"/>
      <c r="NCG194" s="1"/>
      <c r="NCH194" s="1"/>
      <c r="NCI194" s="1"/>
      <c r="NCJ194" s="1"/>
      <c r="NCK194" s="1"/>
      <c r="NCL194" s="1"/>
      <c r="NCM194" s="1"/>
      <c r="NCN194" s="1"/>
      <c r="NCO194" s="1"/>
      <c r="NCP194" s="1"/>
      <c r="NCQ194" s="1"/>
      <c r="NCR194" s="1"/>
      <c r="NCS194" s="1"/>
      <c r="NCT194" s="1"/>
      <c r="NCU194" s="1"/>
      <c r="NCV194" s="1"/>
      <c r="NCW194" s="1"/>
      <c r="NCX194" s="1"/>
      <c r="NCY194" s="1"/>
      <c r="NCZ194" s="1"/>
      <c r="NDA194" s="1"/>
      <c r="NDB194" s="1"/>
      <c r="NDC194" s="1"/>
      <c r="NDD194" s="1"/>
      <c r="NDE194" s="1"/>
      <c r="NDF194" s="1"/>
      <c r="NDG194" s="1"/>
      <c r="NDH194" s="1"/>
      <c r="NDI194" s="1"/>
      <c r="NDJ194" s="1"/>
      <c r="NDK194" s="1"/>
      <c r="NDL194" s="1"/>
      <c r="NDM194" s="1"/>
      <c r="NDN194" s="1"/>
      <c r="NDO194" s="1"/>
      <c r="NDP194" s="1"/>
      <c r="NDQ194" s="1"/>
      <c r="NDR194" s="1"/>
      <c r="NDS194" s="1"/>
      <c r="NDT194" s="1"/>
      <c r="NDU194" s="1"/>
      <c r="NDV194" s="1"/>
      <c r="NDW194" s="1"/>
      <c r="NDX194" s="1"/>
      <c r="NDY194" s="1"/>
      <c r="NDZ194" s="1"/>
      <c r="NEA194" s="1"/>
      <c r="NEB194" s="1"/>
      <c r="NEC194" s="1"/>
      <c r="NED194" s="1"/>
      <c r="NEE194" s="1"/>
      <c r="NEF194" s="1"/>
      <c r="NEG194" s="1"/>
      <c r="NEH194" s="1"/>
      <c r="NEI194" s="1"/>
      <c r="NEJ194" s="1"/>
      <c r="NEK194" s="1"/>
      <c r="NEL194" s="1"/>
      <c r="NEM194" s="1"/>
      <c r="NEN194" s="1"/>
      <c r="NEO194" s="1"/>
      <c r="NEP194" s="1"/>
      <c r="NEQ194" s="1"/>
      <c r="NER194" s="1"/>
      <c r="NES194" s="1"/>
      <c r="NET194" s="1"/>
      <c r="NEU194" s="1"/>
      <c r="NEV194" s="1"/>
      <c r="NEW194" s="1"/>
      <c r="NEX194" s="1"/>
      <c r="NEY194" s="1"/>
      <c r="NEZ194" s="1"/>
      <c r="NFA194" s="1"/>
      <c r="NFB194" s="1"/>
      <c r="NFC194" s="1"/>
      <c r="NFD194" s="1"/>
      <c r="NFE194" s="1"/>
      <c r="NFF194" s="1"/>
      <c r="NFG194" s="1"/>
      <c r="NFH194" s="1"/>
      <c r="NFI194" s="1"/>
      <c r="NFJ194" s="1"/>
      <c r="NFK194" s="1"/>
      <c r="NFL194" s="1"/>
      <c r="NFM194" s="1"/>
      <c r="NFN194" s="1"/>
      <c r="NFO194" s="1"/>
      <c r="NFP194" s="1"/>
      <c r="NFQ194" s="1"/>
      <c r="NFR194" s="1"/>
      <c r="NFS194" s="1"/>
      <c r="NFT194" s="1"/>
      <c r="NFU194" s="1"/>
      <c r="NFV194" s="1"/>
      <c r="NFW194" s="1"/>
      <c r="NFX194" s="1"/>
      <c r="NFY194" s="1"/>
      <c r="NFZ194" s="1"/>
      <c r="NGA194" s="1"/>
      <c r="NGB194" s="1"/>
      <c r="NGC194" s="1"/>
      <c r="NGD194" s="1"/>
      <c r="NGE194" s="1"/>
      <c r="NGF194" s="1"/>
      <c r="NGG194" s="1"/>
      <c r="NGH194" s="1"/>
      <c r="NGI194" s="1"/>
      <c r="NGJ194" s="1"/>
      <c r="NGK194" s="1"/>
      <c r="NGL194" s="1"/>
      <c r="NGM194" s="1"/>
      <c r="NGN194" s="1"/>
      <c r="NGO194" s="1"/>
      <c r="NGP194" s="1"/>
      <c r="NGQ194" s="1"/>
      <c r="NGR194" s="1"/>
      <c r="NGS194" s="1"/>
      <c r="NGT194" s="1"/>
      <c r="NGU194" s="1"/>
      <c r="NGV194" s="1"/>
      <c r="NGW194" s="1"/>
      <c r="NGX194" s="1"/>
      <c r="NGY194" s="1"/>
      <c r="NGZ194" s="1"/>
      <c r="NHA194" s="1"/>
      <c r="NHB194" s="1"/>
      <c r="NHC194" s="1"/>
      <c r="NHD194" s="1"/>
      <c r="NHE194" s="1"/>
      <c r="NHF194" s="1"/>
      <c r="NHG194" s="1"/>
      <c r="NHH194" s="1"/>
      <c r="NHI194" s="1"/>
      <c r="NHJ194" s="1"/>
      <c r="NHK194" s="1"/>
      <c r="NHL194" s="1"/>
      <c r="NHM194" s="1"/>
      <c r="NHN194" s="1"/>
      <c r="NHO194" s="1"/>
      <c r="NHP194" s="1"/>
      <c r="NHQ194" s="1"/>
      <c r="NHR194" s="1"/>
      <c r="NHS194" s="1"/>
      <c r="NHT194" s="1"/>
      <c r="NHU194" s="1"/>
      <c r="NHV194" s="1"/>
      <c r="NHW194" s="1"/>
      <c r="NHX194" s="1"/>
      <c r="NHY194" s="1"/>
      <c r="NHZ194" s="1"/>
      <c r="NIA194" s="1"/>
      <c r="NIB194" s="1"/>
      <c r="NIC194" s="1"/>
      <c r="NID194" s="1"/>
      <c r="NIE194" s="1"/>
      <c r="NIF194" s="1"/>
      <c r="NIG194" s="1"/>
      <c r="NIH194" s="1"/>
      <c r="NII194" s="1"/>
      <c r="NIJ194" s="1"/>
      <c r="NIK194" s="1"/>
      <c r="NIL194" s="1"/>
      <c r="NIM194" s="1"/>
      <c r="NIN194" s="1"/>
      <c r="NIO194" s="1"/>
      <c r="NIP194" s="1"/>
      <c r="NIQ194" s="1"/>
      <c r="NIR194" s="1"/>
      <c r="NIS194" s="1"/>
      <c r="NIT194" s="1"/>
      <c r="NIU194" s="1"/>
      <c r="NIV194" s="1"/>
      <c r="NIW194" s="1"/>
      <c r="NIX194" s="1"/>
      <c r="NIY194" s="1"/>
      <c r="NIZ194" s="1"/>
      <c r="NJA194" s="1"/>
      <c r="NJB194" s="1"/>
      <c r="NJC194" s="1"/>
      <c r="NJD194" s="1"/>
      <c r="NJE194" s="1"/>
      <c r="NJF194" s="1"/>
      <c r="NJG194" s="1"/>
      <c r="NJH194" s="1"/>
      <c r="NJI194" s="1"/>
      <c r="NJJ194" s="1"/>
      <c r="NJK194" s="1"/>
      <c r="NJL194" s="1"/>
      <c r="NJM194" s="1"/>
      <c r="NJN194" s="1"/>
      <c r="NJO194" s="1"/>
      <c r="NJP194" s="1"/>
      <c r="NJQ194" s="1"/>
      <c r="NJR194" s="1"/>
      <c r="NJS194" s="1"/>
      <c r="NJT194" s="1"/>
      <c r="NJU194" s="1"/>
      <c r="NJV194" s="1"/>
      <c r="NJW194" s="1"/>
      <c r="NJX194" s="1"/>
      <c r="NJY194" s="1"/>
      <c r="NJZ194" s="1"/>
      <c r="NKA194" s="1"/>
      <c r="NKB194" s="1"/>
      <c r="NKC194" s="1"/>
      <c r="NKD194" s="1"/>
      <c r="NKE194" s="1"/>
      <c r="NKF194" s="1"/>
      <c r="NKG194" s="1"/>
      <c r="NKH194" s="1"/>
      <c r="NKI194" s="1"/>
      <c r="NKJ194" s="1"/>
      <c r="NKK194" s="1"/>
      <c r="NKL194" s="1"/>
      <c r="NKM194" s="1"/>
      <c r="NKN194" s="1"/>
      <c r="NKO194" s="1"/>
      <c r="NKP194" s="1"/>
      <c r="NKQ194" s="1"/>
      <c r="NKR194" s="1"/>
      <c r="NKS194" s="1"/>
      <c r="NKT194" s="1"/>
      <c r="NKU194" s="1"/>
      <c r="NKV194" s="1"/>
      <c r="NKW194" s="1"/>
      <c r="NKX194" s="1"/>
      <c r="NKY194" s="1"/>
      <c r="NKZ194" s="1"/>
      <c r="NLA194" s="1"/>
      <c r="NLB194" s="1"/>
      <c r="NLC194" s="1"/>
      <c r="NLD194" s="1"/>
      <c r="NLE194" s="1"/>
      <c r="NLF194" s="1"/>
      <c r="NLG194" s="1"/>
      <c r="NLH194" s="1"/>
      <c r="NLI194" s="1"/>
      <c r="NLJ194" s="1"/>
      <c r="NLK194" s="1"/>
      <c r="NLL194" s="1"/>
      <c r="NLM194" s="1"/>
      <c r="NLN194" s="1"/>
      <c r="NLO194" s="1"/>
      <c r="NLP194" s="1"/>
      <c r="NLQ194" s="1"/>
      <c r="NLR194" s="1"/>
      <c r="NLS194" s="1"/>
      <c r="NLT194" s="1"/>
      <c r="NLU194" s="1"/>
      <c r="NLV194" s="1"/>
      <c r="NLW194" s="1"/>
      <c r="NLX194" s="1"/>
      <c r="NLY194" s="1"/>
      <c r="NLZ194" s="1"/>
      <c r="NMA194" s="1"/>
      <c r="NMB194" s="1"/>
      <c r="NMC194" s="1"/>
      <c r="NMD194" s="1"/>
      <c r="NME194" s="1"/>
      <c r="NMF194" s="1"/>
      <c r="NMG194" s="1"/>
      <c r="NMH194" s="1"/>
      <c r="NMI194" s="1"/>
      <c r="NMJ194" s="1"/>
      <c r="NMK194" s="1"/>
      <c r="NML194" s="1"/>
      <c r="NMM194" s="1"/>
      <c r="NMN194" s="1"/>
      <c r="NMO194" s="1"/>
      <c r="NMP194" s="1"/>
      <c r="NMQ194" s="1"/>
      <c r="NMR194" s="1"/>
      <c r="NMS194" s="1"/>
      <c r="NMT194" s="1"/>
      <c r="NMU194" s="1"/>
      <c r="NMV194" s="1"/>
      <c r="NMW194" s="1"/>
      <c r="NMX194" s="1"/>
      <c r="NMY194" s="1"/>
      <c r="NMZ194" s="1"/>
      <c r="NNA194" s="1"/>
      <c r="NNB194" s="1"/>
      <c r="NNC194" s="1"/>
      <c r="NND194" s="1"/>
      <c r="NNE194" s="1"/>
      <c r="NNF194" s="1"/>
      <c r="NNG194" s="1"/>
      <c r="NNH194" s="1"/>
      <c r="NNI194" s="1"/>
      <c r="NNJ194" s="1"/>
      <c r="NNK194" s="1"/>
      <c r="NNL194" s="1"/>
      <c r="NNM194" s="1"/>
      <c r="NNN194" s="1"/>
      <c r="NNO194" s="1"/>
      <c r="NNP194" s="1"/>
      <c r="NNQ194" s="1"/>
      <c r="NNR194" s="1"/>
      <c r="NNS194" s="1"/>
      <c r="NNT194" s="1"/>
      <c r="NNU194" s="1"/>
      <c r="NNV194" s="1"/>
      <c r="NNW194" s="1"/>
      <c r="NNX194" s="1"/>
      <c r="NNY194" s="1"/>
      <c r="NNZ194" s="1"/>
      <c r="NOA194" s="1"/>
      <c r="NOB194" s="1"/>
      <c r="NOC194" s="1"/>
      <c r="NOD194" s="1"/>
      <c r="NOE194" s="1"/>
      <c r="NOF194" s="1"/>
      <c r="NOG194" s="1"/>
      <c r="NOH194" s="1"/>
      <c r="NOI194" s="1"/>
      <c r="NOJ194" s="1"/>
      <c r="NOK194" s="1"/>
      <c r="NOL194" s="1"/>
      <c r="NOM194" s="1"/>
      <c r="NON194" s="1"/>
      <c r="NOO194" s="1"/>
      <c r="NOP194" s="1"/>
      <c r="NOQ194" s="1"/>
      <c r="NOR194" s="1"/>
      <c r="NOS194" s="1"/>
      <c r="NOT194" s="1"/>
      <c r="NOU194" s="1"/>
      <c r="NOV194" s="1"/>
      <c r="NOW194" s="1"/>
      <c r="NOX194" s="1"/>
      <c r="NOY194" s="1"/>
      <c r="NOZ194" s="1"/>
      <c r="NPA194" s="1"/>
      <c r="NPB194" s="1"/>
      <c r="NPC194" s="1"/>
      <c r="NPD194" s="1"/>
      <c r="NPE194" s="1"/>
      <c r="NPF194" s="1"/>
      <c r="NPG194" s="1"/>
      <c r="NPH194" s="1"/>
      <c r="NPI194" s="1"/>
      <c r="NPJ194" s="1"/>
      <c r="NPK194" s="1"/>
      <c r="NPL194" s="1"/>
      <c r="NPM194" s="1"/>
      <c r="NPN194" s="1"/>
      <c r="NPO194" s="1"/>
      <c r="NPP194" s="1"/>
      <c r="NPQ194" s="1"/>
      <c r="NPR194" s="1"/>
      <c r="NPS194" s="1"/>
      <c r="NPT194" s="1"/>
      <c r="NPU194" s="1"/>
      <c r="NPV194" s="1"/>
      <c r="NPW194" s="1"/>
      <c r="NPX194" s="1"/>
      <c r="NPY194" s="1"/>
      <c r="NPZ194" s="1"/>
      <c r="NQA194" s="1"/>
      <c r="NQB194" s="1"/>
      <c r="NQC194" s="1"/>
      <c r="NQD194" s="1"/>
      <c r="NQE194" s="1"/>
      <c r="NQF194" s="1"/>
      <c r="NQG194" s="1"/>
      <c r="NQH194" s="1"/>
      <c r="NQI194" s="1"/>
      <c r="NQJ194" s="1"/>
      <c r="NQK194" s="1"/>
      <c r="NQL194" s="1"/>
      <c r="NQM194" s="1"/>
      <c r="NQN194" s="1"/>
      <c r="NQO194" s="1"/>
      <c r="NQP194" s="1"/>
      <c r="NQQ194" s="1"/>
      <c r="NQR194" s="1"/>
      <c r="NQS194" s="1"/>
      <c r="NQT194" s="1"/>
      <c r="NQU194" s="1"/>
      <c r="NQV194" s="1"/>
      <c r="NQW194" s="1"/>
      <c r="NQX194" s="1"/>
      <c r="NQY194" s="1"/>
      <c r="NQZ194" s="1"/>
      <c r="NRA194" s="1"/>
      <c r="NRB194" s="1"/>
      <c r="NRC194" s="1"/>
      <c r="NRD194" s="1"/>
      <c r="NRE194" s="1"/>
      <c r="NRF194" s="1"/>
      <c r="NRG194" s="1"/>
      <c r="NRH194" s="1"/>
      <c r="NRI194" s="1"/>
      <c r="NRJ194" s="1"/>
      <c r="NRK194" s="1"/>
      <c r="NRL194" s="1"/>
      <c r="NRM194" s="1"/>
      <c r="NRN194" s="1"/>
      <c r="NRO194" s="1"/>
      <c r="NRP194" s="1"/>
      <c r="NRQ194" s="1"/>
      <c r="NRR194" s="1"/>
      <c r="NRS194" s="1"/>
      <c r="NRT194" s="1"/>
      <c r="NRU194" s="1"/>
      <c r="NRV194" s="1"/>
      <c r="NRW194" s="1"/>
      <c r="NRX194" s="1"/>
      <c r="NRY194" s="1"/>
      <c r="NRZ194" s="1"/>
      <c r="NSA194" s="1"/>
      <c r="NSB194" s="1"/>
      <c r="NSC194" s="1"/>
      <c r="NSD194" s="1"/>
      <c r="NSE194" s="1"/>
      <c r="NSF194" s="1"/>
      <c r="NSG194" s="1"/>
      <c r="NSH194" s="1"/>
      <c r="NSI194" s="1"/>
      <c r="NSJ194" s="1"/>
      <c r="NSK194" s="1"/>
      <c r="NSL194" s="1"/>
      <c r="NSM194" s="1"/>
      <c r="NSN194" s="1"/>
      <c r="NSO194" s="1"/>
      <c r="NSP194" s="1"/>
      <c r="NSQ194" s="1"/>
      <c r="NSR194" s="1"/>
      <c r="NSS194" s="1"/>
      <c r="NST194" s="1"/>
      <c r="NSU194" s="1"/>
      <c r="NSV194" s="1"/>
      <c r="NSW194" s="1"/>
      <c r="NSX194" s="1"/>
      <c r="NSY194" s="1"/>
      <c r="NSZ194" s="1"/>
      <c r="NTA194" s="1"/>
      <c r="NTB194" s="1"/>
      <c r="NTC194" s="1"/>
      <c r="NTD194" s="1"/>
      <c r="NTE194" s="1"/>
      <c r="NTF194" s="1"/>
      <c r="NTG194" s="1"/>
      <c r="NTH194" s="1"/>
      <c r="NTI194" s="1"/>
      <c r="NTJ194" s="1"/>
      <c r="NTK194" s="1"/>
      <c r="NTL194" s="1"/>
      <c r="NTM194" s="1"/>
      <c r="NTN194" s="1"/>
      <c r="NTO194" s="1"/>
      <c r="NTP194" s="1"/>
      <c r="NTQ194" s="1"/>
      <c r="NTR194" s="1"/>
      <c r="NTS194" s="1"/>
      <c r="NTT194" s="1"/>
      <c r="NTU194" s="1"/>
      <c r="NTV194" s="1"/>
      <c r="NTW194" s="1"/>
      <c r="NTX194" s="1"/>
      <c r="NTY194" s="1"/>
      <c r="NTZ194" s="1"/>
      <c r="NUA194" s="1"/>
      <c r="NUB194" s="1"/>
      <c r="NUC194" s="1"/>
      <c r="NUD194" s="1"/>
      <c r="NUE194" s="1"/>
      <c r="NUF194" s="1"/>
      <c r="NUG194" s="1"/>
      <c r="NUH194" s="1"/>
      <c r="NUI194" s="1"/>
      <c r="NUJ194" s="1"/>
      <c r="NUK194" s="1"/>
      <c r="NUL194" s="1"/>
      <c r="NUM194" s="1"/>
      <c r="NUN194" s="1"/>
      <c r="NUO194" s="1"/>
      <c r="NUP194" s="1"/>
      <c r="NUQ194" s="1"/>
      <c r="NUR194" s="1"/>
      <c r="NUS194" s="1"/>
      <c r="NUT194" s="1"/>
      <c r="NUU194" s="1"/>
      <c r="NUV194" s="1"/>
      <c r="NUW194" s="1"/>
      <c r="NUX194" s="1"/>
      <c r="NUY194" s="1"/>
      <c r="NUZ194" s="1"/>
      <c r="NVA194" s="1"/>
      <c r="NVB194" s="1"/>
      <c r="NVC194" s="1"/>
      <c r="NVD194" s="1"/>
      <c r="NVE194" s="1"/>
      <c r="NVF194" s="1"/>
      <c r="NVG194" s="1"/>
      <c r="NVH194" s="1"/>
      <c r="NVI194" s="1"/>
      <c r="NVJ194" s="1"/>
      <c r="NVK194" s="1"/>
      <c r="NVL194" s="1"/>
      <c r="NVM194" s="1"/>
      <c r="NVN194" s="1"/>
      <c r="NVO194" s="1"/>
      <c r="NVP194" s="1"/>
      <c r="NVQ194" s="1"/>
      <c r="NVR194" s="1"/>
      <c r="NVS194" s="1"/>
      <c r="NVT194" s="1"/>
      <c r="NVU194" s="1"/>
      <c r="NVV194" s="1"/>
      <c r="NVW194" s="1"/>
      <c r="NVX194" s="1"/>
      <c r="NVY194" s="1"/>
      <c r="NVZ194" s="1"/>
      <c r="NWA194" s="1"/>
      <c r="NWB194" s="1"/>
      <c r="NWC194" s="1"/>
      <c r="NWD194" s="1"/>
      <c r="NWE194" s="1"/>
      <c r="NWF194" s="1"/>
      <c r="NWG194" s="1"/>
      <c r="NWH194" s="1"/>
      <c r="NWI194" s="1"/>
      <c r="NWJ194" s="1"/>
      <c r="NWK194" s="1"/>
      <c r="NWL194" s="1"/>
      <c r="NWM194" s="1"/>
      <c r="NWN194" s="1"/>
      <c r="NWO194" s="1"/>
      <c r="NWP194" s="1"/>
      <c r="NWQ194" s="1"/>
      <c r="NWR194" s="1"/>
      <c r="NWS194" s="1"/>
      <c r="NWT194" s="1"/>
      <c r="NWU194" s="1"/>
      <c r="NWV194" s="1"/>
      <c r="NWW194" s="1"/>
      <c r="NWX194" s="1"/>
      <c r="NWY194" s="1"/>
      <c r="NWZ194" s="1"/>
      <c r="NXA194" s="1"/>
      <c r="NXB194" s="1"/>
      <c r="NXC194" s="1"/>
      <c r="NXD194" s="1"/>
      <c r="NXE194" s="1"/>
      <c r="NXF194" s="1"/>
      <c r="NXG194" s="1"/>
      <c r="NXH194" s="1"/>
      <c r="NXI194" s="1"/>
      <c r="NXJ194" s="1"/>
      <c r="NXK194" s="1"/>
      <c r="NXL194" s="1"/>
      <c r="NXM194" s="1"/>
      <c r="NXN194" s="1"/>
      <c r="NXO194" s="1"/>
      <c r="NXP194" s="1"/>
      <c r="NXQ194" s="1"/>
      <c r="NXR194" s="1"/>
      <c r="NXS194" s="1"/>
      <c r="NXT194" s="1"/>
      <c r="NXU194" s="1"/>
      <c r="NXV194" s="1"/>
      <c r="NXW194" s="1"/>
      <c r="NXX194" s="1"/>
      <c r="NXY194" s="1"/>
      <c r="NXZ194" s="1"/>
      <c r="NYA194" s="1"/>
      <c r="NYB194" s="1"/>
      <c r="NYC194" s="1"/>
      <c r="NYD194" s="1"/>
      <c r="NYE194" s="1"/>
      <c r="NYF194" s="1"/>
      <c r="NYG194" s="1"/>
      <c r="NYH194" s="1"/>
      <c r="NYI194" s="1"/>
      <c r="NYJ194" s="1"/>
      <c r="NYK194" s="1"/>
      <c r="NYL194" s="1"/>
      <c r="NYM194" s="1"/>
      <c r="NYN194" s="1"/>
      <c r="NYO194" s="1"/>
      <c r="NYP194" s="1"/>
      <c r="NYQ194" s="1"/>
      <c r="NYR194" s="1"/>
      <c r="NYS194" s="1"/>
      <c r="NYT194" s="1"/>
      <c r="NYU194" s="1"/>
      <c r="NYV194" s="1"/>
      <c r="NYW194" s="1"/>
      <c r="NYX194" s="1"/>
      <c r="NYY194" s="1"/>
      <c r="NYZ194" s="1"/>
      <c r="NZA194" s="1"/>
      <c r="NZB194" s="1"/>
      <c r="NZC194" s="1"/>
      <c r="NZD194" s="1"/>
      <c r="NZE194" s="1"/>
      <c r="NZF194" s="1"/>
      <c r="NZG194" s="1"/>
      <c r="NZH194" s="1"/>
      <c r="NZI194" s="1"/>
      <c r="NZJ194" s="1"/>
      <c r="NZK194" s="1"/>
      <c r="NZL194" s="1"/>
      <c r="NZM194" s="1"/>
      <c r="NZN194" s="1"/>
      <c r="NZO194" s="1"/>
      <c r="NZP194" s="1"/>
      <c r="NZQ194" s="1"/>
      <c r="NZR194" s="1"/>
      <c r="NZS194" s="1"/>
      <c r="NZT194" s="1"/>
      <c r="NZU194" s="1"/>
      <c r="NZV194" s="1"/>
      <c r="NZW194" s="1"/>
      <c r="NZX194" s="1"/>
      <c r="NZY194" s="1"/>
      <c r="NZZ194" s="1"/>
      <c r="OAA194" s="1"/>
      <c r="OAB194" s="1"/>
      <c r="OAC194" s="1"/>
      <c r="OAD194" s="1"/>
      <c r="OAE194" s="1"/>
      <c r="OAF194" s="1"/>
      <c r="OAG194" s="1"/>
      <c r="OAH194" s="1"/>
      <c r="OAI194" s="1"/>
      <c r="OAJ194" s="1"/>
      <c r="OAK194" s="1"/>
      <c r="OAL194" s="1"/>
      <c r="OAM194" s="1"/>
      <c r="OAN194" s="1"/>
      <c r="OAO194" s="1"/>
      <c r="OAP194" s="1"/>
      <c r="OAQ194" s="1"/>
      <c r="OAR194" s="1"/>
      <c r="OAS194" s="1"/>
      <c r="OAT194" s="1"/>
      <c r="OAU194" s="1"/>
      <c r="OAV194" s="1"/>
      <c r="OAW194" s="1"/>
      <c r="OAX194" s="1"/>
      <c r="OAY194" s="1"/>
      <c r="OAZ194" s="1"/>
      <c r="OBA194" s="1"/>
      <c r="OBB194" s="1"/>
      <c r="OBC194" s="1"/>
      <c r="OBD194" s="1"/>
      <c r="OBE194" s="1"/>
      <c r="OBF194" s="1"/>
      <c r="OBG194" s="1"/>
      <c r="OBH194" s="1"/>
      <c r="OBI194" s="1"/>
      <c r="OBJ194" s="1"/>
      <c r="OBK194" s="1"/>
      <c r="OBL194" s="1"/>
      <c r="OBM194" s="1"/>
      <c r="OBN194" s="1"/>
      <c r="OBO194" s="1"/>
      <c r="OBP194" s="1"/>
      <c r="OBQ194" s="1"/>
      <c r="OBR194" s="1"/>
      <c r="OBS194" s="1"/>
      <c r="OBT194" s="1"/>
      <c r="OBU194" s="1"/>
      <c r="OBV194" s="1"/>
      <c r="OBW194" s="1"/>
      <c r="OBX194" s="1"/>
      <c r="OBY194" s="1"/>
      <c r="OBZ194" s="1"/>
      <c r="OCA194" s="1"/>
      <c r="OCB194" s="1"/>
      <c r="OCC194" s="1"/>
      <c r="OCD194" s="1"/>
      <c r="OCE194" s="1"/>
      <c r="OCF194" s="1"/>
      <c r="OCG194" s="1"/>
      <c r="OCH194" s="1"/>
      <c r="OCI194" s="1"/>
      <c r="OCJ194" s="1"/>
      <c r="OCK194" s="1"/>
      <c r="OCL194" s="1"/>
      <c r="OCM194" s="1"/>
      <c r="OCN194" s="1"/>
      <c r="OCO194" s="1"/>
      <c r="OCP194" s="1"/>
      <c r="OCQ194" s="1"/>
      <c r="OCR194" s="1"/>
      <c r="OCS194" s="1"/>
      <c r="OCT194" s="1"/>
      <c r="OCU194" s="1"/>
      <c r="OCV194" s="1"/>
      <c r="OCW194" s="1"/>
      <c r="OCX194" s="1"/>
      <c r="OCY194" s="1"/>
      <c r="OCZ194" s="1"/>
      <c r="ODA194" s="1"/>
      <c r="ODB194" s="1"/>
      <c r="ODC194" s="1"/>
      <c r="ODD194" s="1"/>
      <c r="ODE194" s="1"/>
      <c r="ODF194" s="1"/>
      <c r="ODG194" s="1"/>
      <c r="ODH194" s="1"/>
      <c r="ODI194" s="1"/>
      <c r="ODJ194" s="1"/>
      <c r="ODK194" s="1"/>
      <c r="ODL194" s="1"/>
      <c r="ODM194" s="1"/>
      <c r="ODN194" s="1"/>
      <c r="ODO194" s="1"/>
      <c r="ODP194" s="1"/>
      <c r="ODQ194" s="1"/>
      <c r="ODR194" s="1"/>
      <c r="ODS194" s="1"/>
      <c r="ODT194" s="1"/>
      <c r="ODU194" s="1"/>
      <c r="ODV194" s="1"/>
      <c r="ODW194" s="1"/>
      <c r="ODX194" s="1"/>
      <c r="ODY194" s="1"/>
      <c r="ODZ194" s="1"/>
      <c r="OEA194" s="1"/>
      <c r="OEB194" s="1"/>
      <c r="OEC194" s="1"/>
      <c r="OED194" s="1"/>
      <c r="OEE194" s="1"/>
      <c r="OEF194" s="1"/>
      <c r="OEG194" s="1"/>
      <c r="OEH194" s="1"/>
      <c r="OEI194" s="1"/>
      <c r="OEJ194" s="1"/>
      <c r="OEK194" s="1"/>
      <c r="OEL194" s="1"/>
      <c r="OEM194" s="1"/>
      <c r="OEN194" s="1"/>
      <c r="OEO194" s="1"/>
      <c r="OEP194" s="1"/>
      <c r="OEQ194" s="1"/>
      <c r="OER194" s="1"/>
      <c r="OES194" s="1"/>
      <c r="OET194" s="1"/>
      <c r="OEU194" s="1"/>
      <c r="OEV194" s="1"/>
      <c r="OEW194" s="1"/>
      <c r="OEX194" s="1"/>
      <c r="OEY194" s="1"/>
      <c r="OEZ194" s="1"/>
      <c r="OFA194" s="1"/>
      <c r="OFB194" s="1"/>
      <c r="OFC194" s="1"/>
      <c r="OFD194" s="1"/>
      <c r="OFE194" s="1"/>
      <c r="OFF194" s="1"/>
      <c r="OFG194" s="1"/>
      <c r="OFH194" s="1"/>
      <c r="OFI194" s="1"/>
      <c r="OFJ194" s="1"/>
      <c r="OFK194" s="1"/>
      <c r="OFL194" s="1"/>
      <c r="OFM194" s="1"/>
      <c r="OFN194" s="1"/>
      <c r="OFO194" s="1"/>
      <c r="OFP194" s="1"/>
      <c r="OFQ194" s="1"/>
      <c r="OFR194" s="1"/>
      <c r="OFS194" s="1"/>
      <c r="OFT194" s="1"/>
      <c r="OFU194" s="1"/>
      <c r="OFV194" s="1"/>
      <c r="OFW194" s="1"/>
      <c r="OFX194" s="1"/>
      <c r="OFY194" s="1"/>
      <c r="OFZ194" s="1"/>
      <c r="OGA194" s="1"/>
      <c r="OGB194" s="1"/>
      <c r="OGC194" s="1"/>
      <c r="OGD194" s="1"/>
      <c r="OGE194" s="1"/>
      <c r="OGF194" s="1"/>
      <c r="OGG194" s="1"/>
      <c r="OGH194" s="1"/>
      <c r="OGI194" s="1"/>
      <c r="OGJ194" s="1"/>
      <c r="OGK194" s="1"/>
      <c r="OGL194" s="1"/>
      <c r="OGM194" s="1"/>
      <c r="OGN194" s="1"/>
      <c r="OGO194" s="1"/>
      <c r="OGP194" s="1"/>
      <c r="OGQ194" s="1"/>
      <c r="OGR194" s="1"/>
      <c r="OGS194" s="1"/>
      <c r="OGT194" s="1"/>
      <c r="OGU194" s="1"/>
      <c r="OGV194" s="1"/>
      <c r="OGW194" s="1"/>
      <c r="OGX194" s="1"/>
      <c r="OGY194" s="1"/>
      <c r="OGZ194" s="1"/>
      <c r="OHA194" s="1"/>
      <c r="OHB194" s="1"/>
      <c r="OHC194" s="1"/>
      <c r="OHD194" s="1"/>
      <c r="OHE194" s="1"/>
      <c r="OHF194" s="1"/>
      <c r="OHG194" s="1"/>
      <c r="OHH194" s="1"/>
      <c r="OHI194" s="1"/>
      <c r="OHJ194" s="1"/>
      <c r="OHK194" s="1"/>
      <c r="OHL194" s="1"/>
      <c r="OHM194" s="1"/>
      <c r="OHN194" s="1"/>
      <c r="OHO194" s="1"/>
      <c r="OHP194" s="1"/>
      <c r="OHQ194" s="1"/>
      <c r="OHR194" s="1"/>
      <c r="OHS194" s="1"/>
      <c r="OHT194" s="1"/>
      <c r="OHU194" s="1"/>
      <c r="OHV194" s="1"/>
      <c r="OHW194" s="1"/>
      <c r="OHX194" s="1"/>
      <c r="OHY194" s="1"/>
      <c r="OHZ194" s="1"/>
      <c r="OIA194" s="1"/>
      <c r="OIB194" s="1"/>
      <c r="OIC194" s="1"/>
      <c r="OID194" s="1"/>
      <c r="OIE194" s="1"/>
      <c r="OIF194" s="1"/>
      <c r="OIG194" s="1"/>
      <c r="OIH194" s="1"/>
      <c r="OII194" s="1"/>
      <c r="OIJ194" s="1"/>
      <c r="OIK194" s="1"/>
      <c r="OIL194" s="1"/>
      <c r="OIM194" s="1"/>
      <c r="OIN194" s="1"/>
      <c r="OIO194" s="1"/>
      <c r="OIP194" s="1"/>
      <c r="OIQ194" s="1"/>
      <c r="OIR194" s="1"/>
      <c r="OIS194" s="1"/>
      <c r="OIT194" s="1"/>
      <c r="OIU194" s="1"/>
      <c r="OIV194" s="1"/>
      <c r="OIW194" s="1"/>
      <c r="OIX194" s="1"/>
      <c r="OIY194" s="1"/>
      <c r="OIZ194" s="1"/>
      <c r="OJA194" s="1"/>
      <c r="OJB194" s="1"/>
      <c r="OJC194" s="1"/>
      <c r="OJD194" s="1"/>
      <c r="OJE194" s="1"/>
      <c r="OJF194" s="1"/>
      <c r="OJG194" s="1"/>
      <c r="OJH194" s="1"/>
      <c r="OJI194" s="1"/>
      <c r="OJJ194" s="1"/>
      <c r="OJK194" s="1"/>
      <c r="OJL194" s="1"/>
      <c r="OJM194" s="1"/>
      <c r="OJN194" s="1"/>
      <c r="OJO194" s="1"/>
      <c r="OJP194" s="1"/>
      <c r="OJQ194" s="1"/>
      <c r="OJR194" s="1"/>
      <c r="OJS194" s="1"/>
      <c r="OJT194" s="1"/>
      <c r="OJU194" s="1"/>
      <c r="OJV194" s="1"/>
      <c r="OJW194" s="1"/>
      <c r="OJX194" s="1"/>
      <c r="OJY194" s="1"/>
      <c r="OJZ194" s="1"/>
      <c r="OKA194" s="1"/>
      <c r="OKB194" s="1"/>
      <c r="OKC194" s="1"/>
      <c r="OKD194" s="1"/>
      <c r="OKE194" s="1"/>
      <c r="OKF194" s="1"/>
      <c r="OKG194" s="1"/>
      <c r="OKH194" s="1"/>
      <c r="OKI194" s="1"/>
      <c r="OKJ194" s="1"/>
      <c r="OKK194" s="1"/>
      <c r="OKL194" s="1"/>
      <c r="OKM194" s="1"/>
      <c r="OKN194" s="1"/>
      <c r="OKO194" s="1"/>
      <c r="OKP194" s="1"/>
      <c r="OKQ194" s="1"/>
      <c r="OKR194" s="1"/>
      <c r="OKS194" s="1"/>
      <c r="OKT194" s="1"/>
      <c r="OKU194" s="1"/>
      <c r="OKV194" s="1"/>
      <c r="OKW194" s="1"/>
      <c r="OKX194" s="1"/>
      <c r="OKY194" s="1"/>
      <c r="OKZ194" s="1"/>
      <c r="OLA194" s="1"/>
      <c r="OLB194" s="1"/>
      <c r="OLC194" s="1"/>
      <c r="OLD194" s="1"/>
      <c r="OLE194" s="1"/>
      <c r="OLF194" s="1"/>
      <c r="OLG194" s="1"/>
      <c r="OLH194" s="1"/>
      <c r="OLI194" s="1"/>
      <c r="OLJ194" s="1"/>
      <c r="OLK194" s="1"/>
      <c r="OLL194" s="1"/>
      <c r="OLM194" s="1"/>
      <c r="OLN194" s="1"/>
      <c r="OLO194" s="1"/>
      <c r="OLP194" s="1"/>
      <c r="OLQ194" s="1"/>
      <c r="OLR194" s="1"/>
      <c r="OLS194" s="1"/>
      <c r="OLT194" s="1"/>
      <c r="OLU194" s="1"/>
      <c r="OLV194" s="1"/>
      <c r="OLW194" s="1"/>
      <c r="OLX194" s="1"/>
      <c r="OLY194" s="1"/>
      <c r="OLZ194" s="1"/>
      <c r="OMA194" s="1"/>
      <c r="OMB194" s="1"/>
      <c r="OMC194" s="1"/>
      <c r="OMD194" s="1"/>
      <c r="OME194" s="1"/>
      <c r="OMF194" s="1"/>
      <c r="OMG194" s="1"/>
      <c r="OMH194" s="1"/>
      <c r="OMI194" s="1"/>
      <c r="OMJ194" s="1"/>
      <c r="OMK194" s="1"/>
      <c r="OML194" s="1"/>
      <c r="OMM194" s="1"/>
      <c r="OMN194" s="1"/>
      <c r="OMO194" s="1"/>
      <c r="OMP194" s="1"/>
      <c r="OMQ194" s="1"/>
      <c r="OMR194" s="1"/>
      <c r="OMS194" s="1"/>
      <c r="OMT194" s="1"/>
      <c r="OMU194" s="1"/>
      <c r="OMV194" s="1"/>
      <c r="OMW194" s="1"/>
      <c r="OMX194" s="1"/>
      <c r="OMY194" s="1"/>
      <c r="OMZ194" s="1"/>
      <c r="ONA194" s="1"/>
      <c r="ONB194" s="1"/>
      <c r="ONC194" s="1"/>
      <c r="OND194" s="1"/>
      <c r="ONE194" s="1"/>
      <c r="ONF194" s="1"/>
      <c r="ONG194" s="1"/>
      <c r="ONH194" s="1"/>
      <c r="ONI194" s="1"/>
      <c r="ONJ194" s="1"/>
      <c r="ONK194" s="1"/>
      <c r="ONL194" s="1"/>
      <c r="ONM194" s="1"/>
      <c r="ONN194" s="1"/>
      <c r="ONO194" s="1"/>
      <c r="ONP194" s="1"/>
      <c r="ONQ194" s="1"/>
      <c r="ONR194" s="1"/>
      <c r="ONS194" s="1"/>
      <c r="ONT194" s="1"/>
      <c r="ONU194" s="1"/>
      <c r="ONV194" s="1"/>
      <c r="ONW194" s="1"/>
      <c r="ONX194" s="1"/>
      <c r="ONY194" s="1"/>
      <c r="ONZ194" s="1"/>
      <c r="OOA194" s="1"/>
      <c r="OOB194" s="1"/>
      <c r="OOC194" s="1"/>
      <c r="OOD194" s="1"/>
      <c r="OOE194" s="1"/>
      <c r="OOF194" s="1"/>
      <c r="OOG194" s="1"/>
      <c r="OOH194" s="1"/>
      <c r="OOI194" s="1"/>
      <c r="OOJ194" s="1"/>
      <c r="OOK194" s="1"/>
      <c r="OOL194" s="1"/>
      <c r="OOM194" s="1"/>
      <c r="OON194" s="1"/>
      <c r="OOO194" s="1"/>
      <c r="OOP194" s="1"/>
      <c r="OOQ194" s="1"/>
      <c r="OOR194" s="1"/>
      <c r="OOS194" s="1"/>
      <c r="OOT194" s="1"/>
      <c r="OOU194" s="1"/>
      <c r="OOV194" s="1"/>
      <c r="OOW194" s="1"/>
      <c r="OOX194" s="1"/>
      <c r="OOY194" s="1"/>
      <c r="OOZ194" s="1"/>
      <c r="OPA194" s="1"/>
      <c r="OPB194" s="1"/>
      <c r="OPC194" s="1"/>
      <c r="OPD194" s="1"/>
      <c r="OPE194" s="1"/>
      <c r="OPF194" s="1"/>
      <c r="OPG194" s="1"/>
      <c r="OPH194" s="1"/>
      <c r="OPI194" s="1"/>
      <c r="OPJ194" s="1"/>
      <c r="OPK194" s="1"/>
      <c r="OPL194" s="1"/>
      <c r="OPM194" s="1"/>
      <c r="OPN194" s="1"/>
      <c r="OPO194" s="1"/>
      <c r="OPP194" s="1"/>
      <c r="OPQ194" s="1"/>
      <c r="OPR194" s="1"/>
      <c r="OPS194" s="1"/>
      <c r="OPT194" s="1"/>
      <c r="OPU194" s="1"/>
      <c r="OPV194" s="1"/>
      <c r="OPW194" s="1"/>
      <c r="OPX194" s="1"/>
      <c r="OPY194" s="1"/>
      <c r="OPZ194" s="1"/>
      <c r="OQA194" s="1"/>
      <c r="OQB194" s="1"/>
      <c r="OQC194" s="1"/>
      <c r="OQD194" s="1"/>
      <c r="OQE194" s="1"/>
      <c r="OQF194" s="1"/>
      <c r="OQG194" s="1"/>
      <c r="OQH194" s="1"/>
      <c r="OQI194" s="1"/>
      <c r="OQJ194" s="1"/>
      <c r="OQK194" s="1"/>
      <c r="OQL194" s="1"/>
      <c r="OQM194" s="1"/>
      <c r="OQN194" s="1"/>
      <c r="OQO194" s="1"/>
      <c r="OQP194" s="1"/>
      <c r="OQQ194" s="1"/>
      <c r="OQR194" s="1"/>
      <c r="OQS194" s="1"/>
      <c r="OQT194" s="1"/>
      <c r="OQU194" s="1"/>
      <c r="OQV194" s="1"/>
      <c r="OQW194" s="1"/>
      <c r="OQX194" s="1"/>
      <c r="OQY194" s="1"/>
      <c r="OQZ194" s="1"/>
      <c r="ORA194" s="1"/>
      <c r="ORB194" s="1"/>
      <c r="ORC194" s="1"/>
      <c r="ORD194" s="1"/>
      <c r="ORE194" s="1"/>
      <c r="ORF194" s="1"/>
      <c r="ORG194" s="1"/>
      <c r="ORH194" s="1"/>
      <c r="ORI194" s="1"/>
      <c r="ORJ194" s="1"/>
      <c r="ORK194" s="1"/>
      <c r="ORL194" s="1"/>
      <c r="ORM194" s="1"/>
      <c r="ORN194" s="1"/>
      <c r="ORO194" s="1"/>
      <c r="ORP194" s="1"/>
      <c r="ORQ194" s="1"/>
      <c r="ORR194" s="1"/>
      <c r="ORS194" s="1"/>
      <c r="ORT194" s="1"/>
      <c r="ORU194" s="1"/>
      <c r="ORV194" s="1"/>
      <c r="ORW194" s="1"/>
      <c r="ORX194" s="1"/>
      <c r="ORY194" s="1"/>
      <c r="ORZ194" s="1"/>
      <c r="OSA194" s="1"/>
      <c r="OSB194" s="1"/>
      <c r="OSC194" s="1"/>
      <c r="OSD194" s="1"/>
      <c r="OSE194" s="1"/>
      <c r="OSF194" s="1"/>
      <c r="OSG194" s="1"/>
      <c r="OSH194" s="1"/>
      <c r="OSI194" s="1"/>
      <c r="OSJ194" s="1"/>
      <c r="OSK194" s="1"/>
      <c r="OSL194" s="1"/>
      <c r="OSM194" s="1"/>
      <c r="OSN194" s="1"/>
      <c r="OSO194" s="1"/>
      <c r="OSP194" s="1"/>
      <c r="OSQ194" s="1"/>
      <c r="OSR194" s="1"/>
      <c r="OSS194" s="1"/>
      <c r="OST194" s="1"/>
      <c r="OSU194" s="1"/>
      <c r="OSV194" s="1"/>
      <c r="OSW194" s="1"/>
      <c r="OSX194" s="1"/>
      <c r="OSY194" s="1"/>
      <c r="OSZ194" s="1"/>
      <c r="OTA194" s="1"/>
      <c r="OTB194" s="1"/>
      <c r="OTC194" s="1"/>
      <c r="OTD194" s="1"/>
      <c r="OTE194" s="1"/>
      <c r="OTF194" s="1"/>
      <c r="OTG194" s="1"/>
      <c r="OTH194" s="1"/>
      <c r="OTI194" s="1"/>
      <c r="OTJ194" s="1"/>
      <c r="OTK194" s="1"/>
      <c r="OTL194" s="1"/>
      <c r="OTM194" s="1"/>
      <c r="OTN194" s="1"/>
      <c r="OTO194" s="1"/>
      <c r="OTP194" s="1"/>
      <c r="OTQ194" s="1"/>
      <c r="OTR194" s="1"/>
      <c r="OTS194" s="1"/>
      <c r="OTT194" s="1"/>
      <c r="OTU194" s="1"/>
      <c r="OTV194" s="1"/>
      <c r="OTW194" s="1"/>
      <c r="OTX194" s="1"/>
      <c r="OTY194" s="1"/>
      <c r="OTZ194" s="1"/>
      <c r="OUA194" s="1"/>
      <c r="OUB194" s="1"/>
      <c r="OUC194" s="1"/>
      <c r="OUD194" s="1"/>
      <c r="OUE194" s="1"/>
      <c r="OUF194" s="1"/>
      <c r="OUG194" s="1"/>
      <c r="OUH194" s="1"/>
      <c r="OUI194" s="1"/>
      <c r="OUJ194" s="1"/>
      <c r="OUK194" s="1"/>
      <c r="OUL194" s="1"/>
      <c r="OUM194" s="1"/>
      <c r="OUN194" s="1"/>
      <c r="OUO194" s="1"/>
      <c r="OUP194" s="1"/>
      <c r="OUQ194" s="1"/>
      <c r="OUR194" s="1"/>
      <c r="OUS194" s="1"/>
      <c r="OUT194" s="1"/>
      <c r="OUU194" s="1"/>
      <c r="OUV194" s="1"/>
      <c r="OUW194" s="1"/>
      <c r="OUX194" s="1"/>
      <c r="OUY194" s="1"/>
      <c r="OUZ194" s="1"/>
      <c r="OVA194" s="1"/>
      <c r="OVB194" s="1"/>
      <c r="OVC194" s="1"/>
      <c r="OVD194" s="1"/>
      <c r="OVE194" s="1"/>
      <c r="OVF194" s="1"/>
      <c r="OVG194" s="1"/>
      <c r="OVH194" s="1"/>
      <c r="OVI194" s="1"/>
      <c r="OVJ194" s="1"/>
      <c r="OVK194" s="1"/>
      <c r="OVL194" s="1"/>
      <c r="OVM194" s="1"/>
      <c r="OVN194" s="1"/>
      <c r="OVO194" s="1"/>
      <c r="OVP194" s="1"/>
      <c r="OVQ194" s="1"/>
      <c r="OVR194" s="1"/>
      <c r="OVS194" s="1"/>
      <c r="OVT194" s="1"/>
      <c r="OVU194" s="1"/>
      <c r="OVV194" s="1"/>
      <c r="OVW194" s="1"/>
      <c r="OVX194" s="1"/>
      <c r="OVY194" s="1"/>
      <c r="OVZ194" s="1"/>
      <c r="OWA194" s="1"/>
      <c r="OWB194" s="1"/>
      <c r="OWC194" s="1"/>
      <c r="OWD194" s="1"/>
      <c r="OWE194" s="1"/>
      <c r="OWF194" s="1"/>
      <c r="OWG194" s="1"/>
      <c r="OWH194" s="1"/>
      <c r="OWI194" s="1"/>
      <c r="OWJ194" s="1"/>
      <c r="OWK194" s="1"/>
      <c r="OWL194" s="1"/>
      <c r="OWM194" s="1"/>
      <c r="OWN194" s="1"/>
      <c r="OWO194" s="1"/>
      <c r="OWP194" s="1"/>
      <c r="OWQ194" s="1"/>
      <c r="OWR194" s="1"/>
      <c r="OWS194" s="1"/>
      <c r="OWT194" s="1"/>
      <c r="OWU194" s="1"/>
      <c r="OWV194" s="1"/>
      <c r="OWW194" s="1"/>
      <c r="OWX194" s="1"/>
      <c r="OWY194" s="1"/>
      <c r="OWZ194" s="1"/>
      <c r="OXA194" s="1"/>
      <c r="OXB194" s="1"/>
      <c r="OXC194" s="1"/>
      <c r="OXD194" s="1"/>
      <c r="OXE194" s="1"/>
      <c r="OXF194" s="1"/>
      <c r="OXG194" s="1"/>
      <c r="OXH194" s="1"/>
      <c r="OXI194" s="1"/>
      <c r="OXJ194" s="1"/>
      <c r="OXK194" s="1"/>
      <c r="OXL194" s="1"/>
      <c r="OXM194" s="1"/>
      <c r="OXN194" s="1"/>
      <c r="OXO194" s="1"/>
      <c r="OXP194" s="1"/>
      <c r="OXQ194" s="1"/>
      <c r="OXR194" s="1"/>
      <c r="OXS194" s="1"/>
      <c r="OXT194" s="1"/>
      <c r="OXU194" s="1"/>
      <c r="OXV194" s="1"/>
      <c r="OXW194" s="1"/>
      <c r="OXX194" s="1"/>
      <c r="OXY194" s="1"/>
      <c r="OXZ194" s="1"/>
      <c r="OYA194" s="1"/>
      <c r="OYB194" s="1"/>
      <c r="OYC194" s="1"/>
      <c r="OYD194" s="1"/>
      <c r="OYE194" s="1"/>
      <c r="OYF194" s="1"/>
      <c r="OYG194" s="1"/>
      <c r="OYH194" s="1"/>
      <c r="OYI194" s="1"/>
      <c r="OYJ194" s="1"/>
      <c r="OYK194" s="1"/>
      <c r="OYL194" s="1"/>
      <c r="OYM194" s="1"/>
      <c r="OYN194" s="1"/>
      <c r="OYO194" s="1"/>
      <c r="OYP194" s="1"/>
      <c r="OYQ194" s="1"/>
      <c r="OYR194" s="1"/>
      <c r="OYS194" s="1"/>
      <c r="OYT194" s="1"/>
      <c r="OYU194" s="1"/>
      <c r="OYV194" s="1"/>
      <c r="OYW194" s="1"/>
      <c r="OYX194" s="1"/>
      <c r="OYY194" s="1"/>
      <c r="OYZ194" s="1"/>
      <c r="OZA194" s="1"/>
      <c r="OZB194" s="1"/>
      <c r="OZC194" s="1"/>
      <c r="OZD194" s="1"/>
      <c r="OZE194" s="1"/>
      <c r="OZF194" s="1"/>
      <c r="OZG194" s="1"/>
      <c r="OZH194" s="1"/>
      <c r="OZI194" s="1"/>
      <c r="OZJ194" s="1"/>
      <c r="OZK194" s="1"/>
      <c r="OZL194" s="1"/>
      <c r="OZM194" s="1"/>
      <c r="OZN194" s="1"/>
      <c r="OZO194" s="1"/>
      <c r="OZP194" s="1"/>
      <c r="OZQ194" s="1"/>
      <c r="OZR194" s="1"/>
      <c r="OZS194" s="1"/>
      <c r="OZT194" s="1"/>
      <c r="OZU194" s="1"/>
      <c r="OZV194" s="1"/>
      <c r="OZW194" s="1"/>
      <c r="OZX194" s="1"/>
      <c r="OZY194" s="1"/>
      <c r="OZZ194" s="1"/>
      <c r="PAA194" s="1"/>
      <c r="PAB194" s="1"/>
      <c r="PAC194" s="1"/>
      <c r="PAD194" s="1"/>
      <c r="PAE194" s="1"/>
      <c r="PAF194" s="1"/>
      <c r="PAG194" s="1"/>
      <c r="PAH194" s="1"/>
      <c r="PAI194" s="1"/>
      <c r="PAJ194" s="1"/>
      <c r="PAK194" s="1"/>
      <c r="PAL194" s="1"/>
      <c r="PAM194" s="1"/>
      <c r="PAN194" s="1"/>
      <c r="PAO194" s="1"/>
      <c r="PAP194" s="1"/>
      <c r="PAQ194" s="1"/>
      <c r="PAR194" s="1"/>
      <c r="PAS194" s="1"/>
      <c r="PAT194" s="1"/>
      <c r="PAU194" s="1"/>
      <c r="PAV194" s="1"/>
      <c r="PAW194" s="1"/>
      <c r="PAX194" s="1"/>
      <c r="PAY194" s="1"/>
      <c r="PAZ194" s="1"/>
      <c r="PBA194" s="1"/>
      <c r="PBB194" s="1"/>
      <c r="PBC194" s="1"/>
      <c r="PBD194" s="1"/>
      <c r="PBE194" s="1"/>
      <c r="PBF194" s="1"/>
      <c r="PBG194" s="1"/>
      <c r="PBH194" s="1"/>
      <c r="PBI194" s="1"/>
      <c r="PBJ194" s="1"/>
      <c r="PBK194" s="1"/>
      <c r="PBL194" s="1"/>
      <c r="PBM194" s="1"/>
      <c r="PBN194" s="1"/>
      <c r="PBO194" s="1"/>
      <c r="PBP194" s="1"/>
      <c r="PBQ194" s="1"/>
      <c r="PBR194" s="1"/>
      <c r="PBS194" s="1"/>
      <c r="PBT194" s="1"/>
      <c r="PBU194" s="1"/>
      <c r="PBV194" s="1"/>
      <c r="PBW194" s="1"/>
      <c r="PBX194" s="1"/>
      <c r="PBY194" s="1"/>
      <c r="PBZ194" s="1"/>
      <c r="PCA194" s="1"/>
      <c r="PCB194" s="1"/>
      <c r="PCC194" s="1"/>
      <c r="PCD194" s="1"/>
      <c r="PCE194" s="1"/>
      <c r="PCF194" s="1"/>
      <c r="PCG194" s="1"/>
      <c r="PCH194" s="1"/>
      <c r="PCI194" s="1"/>
      <c r="PCJ194" s="1"/>
      <c r="PCK194" s="1"/>
      <c r="PCL194" s="1"/>
      <c r="PCM194" s="1"/>
      <c r="PCN194" s="1"/>
      <c r="PCO194" s="1"/>
      <c r="PCP194" s="1"/>
      <c r="PCQ194" s="1"/>
      <c r="PCR194" s="1"/>
      <c r="PCS194" s="1"/>
      <c r="PCT194" s="1"/>
      <c r="PCU194" s="1"/>
      <c r="PCV194" s="1"/>
      <c r="PCW194" s="1"/>
      <c r="PCX194" s="1"/>
      <c r="PCY194" s="1"/>
      <c r="PCZ194" s="1"/>
      <c r="PDA194" s="1"/>
      <c r="PDB194" s="1"/>
      <c r="PDC194" s="1"/>
      <c r="PDD194" s="1"/>
      <c r="PDE194" s="1"/>
      <c r="PDF194" s="1"/>
      <c r="PDG194" s="1"/>
      <c r="PDH194" s="1"/>
      <c r="PDI194" s="1"/>
      <c r="PDJ194" s="1"/>
      <c r="PDK194" s="1"/>
      <c r="PDL194" s="1"/>
      <c r="PDM194" s="1"/>
      <c r="PDN194" s="1"/>
      <c r="PDO194" s="1"/>
      <c r="PDP194" s="1"/>
      <c r="PDQ194" s="1"/>
      <c r="PDR194" s="1"/>
      <c r="PDS194" s="1"/>
      <c r="PDT194" s="1"/>
      <c r="PDU194" s="1"/>
      <c r="PDV194" s="1"/>
      <c r="PDW194" s="1"/>
      <c r="PDX194" s="1"/>
      <c r="PDY194" s="1"/>
      <c r="PDZ194" s="1"/>
      <c r="PEA194" s="1"/>
      <c r="PEB194" s="1"/>
      <c r="PEC194" s="1"/>
      <c r="PED194" s="1"/>
      <c r="PEE194" s="1"/>
      <c r="PEF194" s="1"/>
      <c r="PEG194" s="1"/>
      <c r="PEH194" s="1"/>
      <c r="PEI194" s="1"/>
      <c r="PEJ194" s="1"/>
      <c r="PEK194" s="1"/>
      <c r="PEL194" s="1"/>
      <c r="PEM194" s="1"/>
      <c r="PEN194" s="1"/>
      <c r="PEO194" s="1"/>
      <c r="PEP194" s="1"/>
      <c r="PEQ194" s="1"/>
      <c r="PER194" s="1"/>
      <c r="PES194" s="1"/>
      <c r="PET194" s="1"/>
      <c r="PEU194" s="1"/>
      <c r="PEV194" s="1"/>
      <c r="PEW194" s="1"/>
      <c r="PEX194" s="1"/>
      <c r="PEY194" s="1"/>
      <c r="PEZ194" s="1"/>
      <c r="PFA194" s="1"/>
      <c r="PFB194" s="1"/>
      <c r="PFC194" s="1"/>
      <c r="PFD194" s="1"/>
      <c r="PFE194" s="1"/>
      <c r="PFF194" s="1"/>
      <c r="PFG194" s="1"/>
      <c r="PFH194" s="1"/>
      <c r="PFI194" s="1"/>
      <c r="PFJ194" s="1"/>
      <c r="PFK194" s="1"/>
      <c r="PFL194" s="1"/>
      <c r="PFM194" s="1"/>
      <c r="PFN194" s="1"/>
      <c r="PFO194" s="1"/>
      <c r="PFP194" s="1"/>
      <c r="PFQ194" s="1"/>
      <c r="PFR194" s="1"/>
      <c r="PFS194" s="1"/>
      <c r="PFT194" s="1"/>
      <c r="PFU194" s="1"/>
      <c r="PFV194" s="1"/>
      <c r="PFW194" s="1"/>
      <c r="PFX194" s="1"/>
      <c r="PFY194" s="1"/>
      <c r="PFZ194" s="1"/>
      <c r="PGA194" s="1"/>
      <c r="PGB194" s="1"/>
      <c r="PGC194" s="1"/>
      <c r="PGD194" s="1"/>
      <c r="PGE194" s="1"/>
      <c r="PGF194" s="1"/>
      <c r="PGG194" s="1"/>
      <c r="PGH194" s="1"/>
      <c r="PGI194" s="1"/>
      <c r="PGJ194" s="1"/>
      <c r="PGK194" s="1"/>
      <c r="PGL194" s="1"/>
      <c r="PGM194" s="1"/>
      <c r="PGN194" s="1"/>
      <c r="PGO194" s="1"/>
      <c r="PGP194" s="1"/>
      <c r="PGQ194" s="1"/>
      <c r="PGR194" s="1"/>
      <c r="PGS194" s="1"/>
      <c r="PGT194" s="1"/>
      <c r="PGU194" s="1"/>
      <c r="PGV194" s="1"/>
      <c r="PGW194" s="1"/>
      <c r="PGX194" s="1"/>
      <c r="PGY194" s="1"/>
      <c r="PGZ194" s="1"/>
      <c r="PHA194" s="1"/>
      <c r="PHB194" s="1"/>
      <c r="PHC194" s="1"/>
      <c r="PHD194" s="1"/>
      <c r="PHE194" s="1"/>
      <c r="PHF194" s="1"/>
      <c r="PHG194" s="1"/>
      <c r="PHH194" s="1"/>
      <c r="PHI194" s="1"/>
      <c r="PHJ194" s="1"/>
      <c r="PHK194" s="1"/>
      <c r="PHL194" s="1"/>
      <c r="PHM194" s="1"/>
      <c r="PHN194" s="1"/>
      <c r="PHO194" s="1"/>
      <c r="PHP194" s="1"/>
      <c r="PHQ194" s="1"/>
      <c r="PHR194" s="1"/>
      <c r="PHS194" s="1"/>
      <c r="PHT194" s="1"/>
      <c r="PHU194" s="1"/>
      <c r="PHV194" s="1"/>
      <c r="PHW194" s="1"/>
      <c r="PHX194" s="1"/>
      <c r="PHY194" s="1"/>
      <c r="PHZ194" s="1"/>
      <c r="PIA194" s="1"/>
      <c r="PIB194" s="1"/>
      <c r="PIC194" s="1"/>
      <c r="PID194" s="1"/>
      <c r="PIE194" s="1"/>
      <c r="PIF194" s="1"/>
      <c r="PIG194" s="1"/>
      <c r="PIH194" s="1"/>
      <c r="PII194" s="1"/>
      <c r="PIJ194" s="1"/>
      <c r="PIK194" s="1"/>
      <c r="PIL194" s="1"/>
      <c r="PIM194" s="1"/>
      <c r="PIN194" s="1"/>
      <c r="PIO194" s="1"/>
      <c r="PIP194" s="1"/>
      <c r="PIQ194" s="1"/>
      <c r="PIR194" s="1"/>
      <c r="PIS194" s="1"/>
      <c r="PIT194" s="1"/>
      <c r="PIU194" s="1"/>
      <c r="PIV194" s="1"/>
      <c r="PIW194" s="1"/>
      <c r="PIX194" s="1"/>
      <c r="PIY194" s="1"/>
      <c r="PIZ194" s="1"/>
      <c r="PJA194" s="1"/>
      <c r="PJB194" s="1"/>
      <c r="PJC194" s="1"/>
      <c r="PJD194" s="1"/>
      <c r="PJE194" s="1"/>
      <c r="PJF194" s="1"/>
      <c r="PJG194" s="1"/>
      <c r="PJH194" s="1"/>
      <c r="PJI194" s="1"/>
      <c r="PJJ194" s="1"/>
      <c r="PJK194" s="1"/>
      <c r="PJL194" s="1"/>
      <c r="PJM194" s="1"/>
      <c r="PJN194" s="1"/>
      <c r="PJO194" s="1"/>
      <c r="PJP194" s="1"/>
      <c r="PJQ194" s="1"/>
      <c r="PJR194" s="1"/>
      <c r="PJS194" s="1"/>
      <c r="PJT194" s="1"/>
      <c r="PJU194" s="1"/>
      <c r="PJV194" s="1"/>
      <c r="PJW194" s="1"/>
      <c r="PJX194" s="1"/>
      <c r="PJY194" s="1"/>
      <c r="PJZ194" s="1"/>
      <c r="PKA194" s="1"/>
      <c r="PKB194" s="1"/>
      <c r="PKC194" s="1"/>
      <c r="PKD194" s="1"/>
      <c r="PKE194" s="1"/>
      <c r="PKF194" s="1"/>
      <c r="PKG194" s="1"/>
      <c r="PKH194" s="1"/>
      <c r="PKI194" s="1"/>
      <c r="PKJ194" s="1"/>
      <c r="PKK194" s="1"/>
      <c r="PKL194" s="1"/>
      <c r="PKM194" s="1"/>
      <c r="PKN194" s="1"/>
      <c r="PKO194" s="1"/>
      <c r="PKP194" s="1"/>
      <c r="PKQ194" s="1"/>
      <c r="PKR194" s="1"/>
      <c r="PKS194" s="1"/>
      <c r="PKT194" s="1"/>
      <c r="PKU194" s="1"/>
      <c r="PKV194" s="1"/>
      <c r="PKW194" s="1"/>
      <c r="PKX194" s="1"/>
      <c r="PKY194" s="1"/>
      <c r="PKZ194" s="1"/>
      <c r="PLA194" s="1"/>
      <c r="PLB194" s="1"/>
      <c r="PLC194" s="1"/>
      <c r="PLD194" s="1"/>
      <c r="PLE194" s="1"/>
      <c r="PLF194" s="1"/>
      <c r="PLG194" s="1"/>
      <c r="PLH194" s="1"/>
      <c r="PLI194" s="1"/>
      <c r="PLJ194" s="1"/>
      <c r="PLK194" s="1"/>
      <c r="PLL194" s="1"/>
      <c r="PLM194" s="1"/>
      <c r="PLN194" s="1"/>
      <c r="PLO194" s="1"/>
      <c r="PLP194" s="1"/>
      <c r="PLQ194" s="1"/>
      <c r="PLR194" s="1"/>
      <c r="PLS194" s="1"/>
      <c r="PLT194" s="1"/>
      <c r="PLU194" s="1"/>
      <c r="PLV194" s="1"/>
      <c r="PLW194" s="1"/>
      <c r="PLX194" s="1"/>
      <c r="PLY194" s="1"/>
      <c r="PLZ194" s="1"/>
      <c r="PMA194" s="1"/>
      <c r="PMB194" s="1"/>
      <c r="PMC194" s="1"/>
      <c r="PMD194" s="1"/>
      <c r="PME194" s="1"/>
      <c r="PMF194" s="1"/>
      <c r="PMG194" s="1"/>
      <c r="PMH194" s="1"/>
      <c r="PMI194" s="1"/>
      <c r="PMJ194" s="1"/>
      <c r="PMK194" s="1"/>
      <c r="PML194" s="1"/>
      <c r="PMM194" s="1"/>
      <c r="PMN194" s="1"/>
      <c r="PMO194" s="1"/>
      <c r="PMP194" s="1"/>
      <c r="PMQ194" s="1"/>
      <c r="PMR194" s="1"/>
      <c r="PMS194" s="1"/>
      <c r="PMT194" s="1"/>
      <c r="PMU194" s="1"/>
      <c r="PMV194" s="1"/>
      <c r="PMW194" s="1"/>
      <c r="PMX194" s="1"/>
      <c r="PMY194" s="1"/>
      <c r="PMZ194" s="1"/>
      <c r="PNA194" s="1"/>
      <c r="PNB194" s="1"/>
      <c r="PNC194" s="1"/>
      <c r="PND194" s="1"/>
      <c r="PNE194" s="1"/>
      <c r="PNF194" s="1"/>
      <c r="PNG194" s="1"/>
      <c r="PNH194" s="1"/>
      <c r="PNI194" s="1"/>
      <c r="PNJ194" s="1"/>
      <c r="PNK194" s="1"/>
      <c r="PNL194" s="1"/>
      <c r="PNM194" s="1"/>
      <c r="PNN194" s="1"/>
      <c r="PNO194" s="1"/>
      <c r="PNP194" s="1"/>
      <c r="PNQ194" s="1"/>
      <c r="PNR194" s="1"/>
      <c r="PNS194" s="1"/>
      <c r="PNT194" s="1"/>
      <c r="PNU194" s="1"/>
      <c r="PNV194" s="1"/>
      <c r="PNW194" s="1"/>
      <c r="PNX194" s="1"/>
      <c r="PNY194" s="1"/>
      <c r="PNZ194" s="1"/>
      <c r="POA194" s="1"/>
      <c r="POB194" s="1"/>
      <c r="POC194" s="1"/>
      <c r="POD194" s="1"/>
      <c r="POE194" s="1"/>
      <c r="POF194" s="1"/>
      <c r="POG194" s="1"/>
      <c r="POH194" s="1"/>
      <c r="POI194" s="1"/>
      <c r="POJ194" s="1"/>
      <c r="POK194" s="1"/>
      <c r="POL194" s="1"/>
      <c r="POM194" s="1"/>
      <c r="PON194" s="1"/>
      <c r="POO194" s="1"/>
      <c r="POP194" s="1"/>
      <c r="POQ194" s="1"/>
      <c r="POR194" s="1"/>
      <c r="POS194" s="1"/>
      <c r="POT194" s="1"/>
      <c r="POU194" s="1"/>
      <c r="POV194" s="1"/>
      <c r="POW194" s="1"/>
      <c r="POX194" s="1"/>
      <c r="POY194" s="1"/>
      <c r="POZ194" s="1"/>
      <c r="PPA194" s="1"/>
      <c r="PPB194" s="1"/>
      <c r="PPC194" s="1"/>
      <c r="PPD194" s="1"/>
      <c r="PPE194" s="1"/>
      <c r="PPF194" s="1"/>
      <c r="PPG194" s="1"/>
      <c r="PPH194" s="1"/>
      <c r="PPI194" s="1"/>
      <c r="PPJ194" s="1"/>
      <c r="PPK194" s="1"/>
      <c r="PPL194" s="1"/>
      <c r="PPM194" s="1"/>
      <c r="PPN194" s="1"/>
      <c r="PPO194" s="1"/>
      <c r="PPP194" s="1"/>
      <c r="PPQ194" s="1"/>
      <c r="PPR194" s="1"/>
      <c r="PPS194" s="1"/>
      <c r="PPT194" s="1"/>
      <c r="PPU194" s="1"/>
      <c r="PPV194" s="1"/>
      <c r="PPW194" s="1"/>
      <c r="PPX194" s="1"/>
      <c r="PPY194" s="1"/>
      <c r="PPZ194" s="1"/>
      <c r="PQA194" s="1"/>
      <c r="PQB194" s="1"/>
      <c r="PQC194" s="1"/>
      <c r="PQD194" s="1"/>
      <c r="PQE194" s="1"/>
      <c r="PQF194" s="1"/>
      <c r="PQG194" s="1"/>
      <c r="PQH194" s="1"/>
      <c r="PQI194" s="1"/>
      <c r="PQJ194" s="1"/>
      <c r="PQK194" s="1"/>
      <c r="PQL194" s="1"/>
      <c r="PQM194" s="1"/>
      <c r="PQN194" s="1"/>
      <c r="PQO194" s="1"/>
      <c r="PQP194" s="1"/>
      <c r="PQQ194" s="1"/>
      <c r="PQR194" s="1"/>
      <c r="PQS194" s="1"/>
      <c r="PQT194" s="1"/>
      <c r="PQU194" s="1"/>
      <c r="PQV194" s="1"/>
      <c r="PQW194" s="1"/>
      <c r="PQX194" s="1"/>
      <c r="PQY194" s="1"/>
      <c r="PQZ194" s="1"/>
      <c r="PRA194" s="1"/>
      <c r="PRB194" s="1"/>
      <c r="PRC194" s="1"/>
      <c r="PRD194" s="1"/>
      <c r="PRE194" s="1"/>
      <c r="PRF194" s="1"/>
      <c r="PRG194" s="1"/>
      <c r="PRH194" s="1"/>
      <c r="PRI194" s="1"/>
      <c r="PRJ194" s="1"/>
      <c r="PRK194" s="1"/>
      <c r="PRL194" s="1"/>
      <c r="PRM194" s="1"/>
      <c r="PRN194" s="1"/>
      <c r="PRO194" s="1"/>
      <c r="PRP194" s="1"/>
      <c r="PRQ194" s="1"/>
      <c r="PRR194" s="1"/>
      <c r="PRS194" s="1"/>
      <c r="PRT194" s="1"/>
      <c r="PRU194" s="1"/>
      <c r="PRV194" s="1"/>
      <c r="PRW194" s="1"/>
      <c r="PRX194" s="1"/>
      <c r="PRY194" s="1"/>
      <c r="PRZ194" s="1"/>
      <c r="PSA194" s="1"/>
      <c r="PSB194" s="1"/>
      <c r="PSC194" s="1"/>
      <c r="PSD194" s="1"/>
      <c r="PSE194" s="1"/>
      <c r="PSF194" s="1"/>
      <c r="PSG194" s="1"/>
      <c r="PSH194" s="1"/>
      <c r="PSI194" s="1"/>
      <c r="PSJ194" s="1"/>
      <c r="PSK194" s="1"/>
      <c r="PSL194" s="1"/>
      <c r="PSM194" s="1"/>
      <c r="PSN194" s="1"/>
      <c r="PSO194" s="1"/>
      <c r="PSP194" s="1"/>
      <c r="PSQ194" s="1"/>
      <c r="PSR194" s="1"/>
      <c r="PSS194" s="1"/>
      <c r="PST194" s="1"/>
      <c r="PSU194" s="1"/>
      <c r="PSV194" s="1"/>
      <c r="PSW194" s="1"/>
      <c r="PSX194" s="1"/>
      <c r="PSY194" s="1"/>
      <c r="PSZ194" s="1"/>
      <c r="PTA194" s="1"/>
      <c r="PTB194" s="1"/>
      <c r="PTC194" s="1"/>
      <c r="PTD194" s="1"/>
      <c r="PTE194" s="1"/>
      <c r="PTF194" s="1"/>
      <c r="PTG194" s="1"/>
      <c r="PTH194" s="1"/>
      <c r="PTI194" s="1"/>
      <c r="PTJ194" s="1"/>
      <c r="PTK194" s="1"/>
      <c r="PTL194" s="1"/>
      <c r="PTM194" s="1"/>
      <c r="PTN194" s="1"/>
      <c r="PTO194" s="1"/>
      <c r="PTP194" s="1"/>
      <c r="PTQ194" s="1"/>
      <c r="PTR194" s="1"/>
      <c r="PTS194" s="1"/>
      <c r="PTT194" s="1"/>
      <c r="PTU194" s="1"/>
      <c r="PTV194" s="1"/>
      <c r="PTW194" s="1"/>
      <c r="PTX194" s="1"/>
      <c r="PTY194" s="1"/>
      <c r="PTZ194" s="1"/>
      <c r="PUA194" s="1"/>
      <c r="PUB194" s="1"/>
      <c r="PUC194" s="1"/>
      <c r="PUD194" s="1"/>
      <c r="PUE194" s="1"/>
      <c r="PUF194" s="1"/>
      <c r="PUG194" s="1"/>
      <c r="PUH194" s="1"/>
      <c r="PUI194" s="1"/>
      <c r="PUJ194" s="1"/>
      <c r="PUK194" s="1"/>
      <c r="PUL194" s="1"/>
      <c r="PUM194" s="1"/>
      <c r="PUN194" s="1"/>
      <c r="PUO194" s="1"/>
      <c r="PUP194" s="1"/>
      <c r="PUQ194" s="1"/>
      <c r="PUR194" s="1"/>
      <c r="PUS194" s="1"/>
      <c r="PUT194" s="1"/>
      <c r="PUU194" s="1"/>
      <c r="PUV194" s="1"/>
      <c r="PUW194" s="1"/>
      <c r="PUX194" s="1"/>
      <c r="PUY194" s="1"/>
      <c r="PUZ194" s="1"/>
      <c r="PVA194" s="1"/>
      <c r="PVB194" s="1"/>
      <c r="PVC194" s="1"/>
      <c r="PVD194" s="1"/>
      <c r="PVE194" s="1"/>
      <c r="PVF194" s="1"/>
      <c r="PVG194" s="1"/>
      <c r="PVH194" s="1"/>
      <c r="PVI194" s="1"/>
      <c r="PVJ194" s="1"/>
      <c r="PVK194" s="1"/>
      <c r="PVL194" s="1"/>
      <c r="PVM194" s="1"/>
      <c r="PVN194" s="1"/>
      <c r="PVO194" s="1"/>
      <c r="PVP194" s="1"/>
      <c r="PVQ194" s="1"/>
      <c r="PVR194" s="1"/>
      <c r="PVS194" s="1"/>
      <c r="PVT194" s="1"/>
      <c r="PVU194" s="1"/>
      <c r="PVV194" s="1"/>
      <c r="PVW194" s="1"/>
      <c r="PVX194" s="1"/>
      <c r="PVY194" s="1"/>
      <c r="PVZ194" s="1"/>
      <c r="PWA194" s="1"/>
      <c r="PWB194" s="1"/>
      <c r="PWC194" s="1"/>
      <c r="PWD194" s="1"/>
      <c r="PWE194" s="1"/>
      <c r="PWF194" s="1"/>
      <c r="PWG194" s="1"/>
      <c r="PWH194" s="1"/>
      <c r="PWI194" s="1"/>
      <c r="PWJ194" s="1"/>
      <c r="PWK194" s="1"/>
      <c r="PWL194" s="1"/>
      <c r="PWM194" s="1"/>
      <c r="PWN194" s="1"/>
      <c r="PWO194" s="1"/>
      <c r="PWP194" s="1"/>
      <c r="PWQ194" s="1"/>
      <c r="PWR194" s="1"/>
      <c r="PWS194" s="1"/>
      <c r="PWT194" s="1"/>
      <c r="PWU194" s="1"/>
      <c r="PWV194" s="1"/>
      <c r="PWW194" s="1"/>
      <c r="PWX194" s="1"/>
      <c r="PWY194" s="1"/>
      <c r="PWZ194" s="1"/>
      <c r="PXA194" s="1"/>
      <c r="PXB194" s="1"/>
      <c r="PXC194" s="1"/>
      <c r="PXD194" s="1"/>
      <c r="PXE194" s="1"/>
      <c r="PXF194" s="1"/>
      <c r="PXG194" s="1"/>
      <c r="PXH194" s="1"/>
      <c r="PXI194" s="1"/>
      <c r="PXJ194" s="1"/>
      <c r="PXK194" s="1"/>
      <c r="PXL194" s="1"/>
      <c r="PXM194" s="1"/>
      <c r="PXN194" s="1"/>
      <c r="PXO194" s="1"/>
      <c r="PXP194" s="1"/>
      <c r="PXQ194" s="1"/>
      <c r="PXR194" s="1"/>
      <c r="PXS194" s="1"/>
      <c r="PXT194" s="1"/>
      <c r="PXU194" s="1"/>
      <c r="PXV194" s="1"/>
      <c r="PXW194" s="1"/>
      <c r="PXX194" s="1"/>
      <c r="PXY194" s="1"/>
      <c r="PXZ194" s="1"/>
      <c r="PYA194" s="1"/>
      <c r="PYB194" s="1"/>
      <c r="PYC194" s="1"/>
      <c r="PYD194" s="1"/>
      <c r="PYE194" s="1"/>
      <c r="PYF194" s="1"/>
      <c r="PYG194" s="1"/>
      <c r="PYH194" s="1"/>
      <c r="PYI194" s="1"/>
      <c r="PYJ194" s="1"/>
      <c r="PYK194" s="1"/>
      <c r="PYL194" s="1"/>
      <c r="PYM194" s="1"/>
      <c r="PYN194" s="1"/>
      <c r="PYO194" s="1"/>
      <c r="PYP194" s="1"/>
      <c r="PYQ194" s="1"/>
      <c r="PYR194" s="1"/>
      <c r="PYS194" s="1"/>
      <c r="PYT194" s="1"/>
      <c r="PYU194" s="1"/>
      <c r="PYV194" s="1"/>
      <c r="PYW194" s="1"/>
      <c r="PYX194" s="1"/>
      <c r="PYY194" s="1"/>
      <c r="PYZ194" s="1"/>
      <c r="PZA194" s="1"/>
      <c r="PZB194" s="1"/>
      <c r="PZC194" s="1"/>
      <c r="PZD194" s="1"/>
      <c r="PZE194" s="1"/>
      <c r="PZF194" s="1"/>
      <c r="PZG194" s="1"/>
      <c r="PZH194" s="1"/>
      <c r="PZI194" s="1"/>
      <c r="PZJ194" s="1"/>
      <c r="PZK194" s="1"/>
      <c r="PZL194" s="1"/>
      <c r="PZM194" s="1"/>
      <c r="PZN194" s="1"/>
      <c r="PZO194" s="1"/>
      <c r="PZP194" s="1"/>
      <c r="PZQ194" s="1"/>
      <c r="PZR194" s="1"/>
      <c r="PZS194" s="1"/>
      <c r="PZT194" s="1"/>
      <c r="PZU194" s="1"/>
      <c r="PZV194" s="1"/>
      <c r="PZW194" s="1"/>
      <c r="PZX194" s="1"/>
      <c r="PZY194" s="1"/>
      <c r="PZZ194" s="1"/>
      <c r="QAA194" s="1"/>
      <c r="QAB194" s="1"/>
      <c r="QAC194" s="1"/>
      <c r="QAD194" s="1"/>
      <c r="QAE194" s="1"/>
      <c r="QAF194" s="1"/>
      <c r="QAG194" s="1"/>
      <c r="QAH194" s="1"/>
      <c r="QAI194" s="1"/>
      <c r="QAJ194" s="1"/>
      <c r="QAK194" s="1"/>
      <c r="QAL194" s="1"/>
      <c r="QAM194" s="1"/>
      <c r="QAN194" s="1"/>
      <c r="QAO194" s="1"/>
      <c r="QAP194" s="1"/>
      <c r="QAQ194" s="1"/>
      <c r="QAR194" s="1"/>
      <c r="QAS194" s="1"/>
      <c r="QAT194" s="1"/>
      <c r="QAU194" s="1"/>
      <c r="QAV194" s="1"/>
      <c r="QAW194" s="1"/>
      <c r="QAX194" s="1"/>
      <c r="QAY194" s="1"/>
      <c r="QAZ194" s="1"/>
      <c r="QBA194" s="1"/>
      <c r="QBB194" s="1"/>
      <c r="QBC194" s="1"/>
      <c r="QBD194" s="1"/>
      <c r="QBE194" s="1"/>
      <c r="QBF194" s="1"/>
      <c r="QBG194" s="1"/>
      <c r="QBH194" s="1"/>
      <c r="QBI194" s="1"/>
      <c r="QBJ194" s="1"/>
      <c r="QBK194" s="1"/>
      <c r="QBL194" s="1"/>
      <c r="QBM194" s="1"/>
      <c r="QBN194" s="1"/>
      <c r="QBO194" s="1"/>
      <c r="QBP194" s="1"/>
      <c r="QBQ194" s="1"/>
      <c r="QBR194" s="1"/>
      <c r="QBS194" s="1"/>
      <c r="QBT194" s="1"/>
      <c r="QBU194" s="1"/>
      <c r="QBV194" s="1"/>
      <c r="QBW194" s="1"/>
      <c r="QBX194" s="1"/>
      <c r="QBY194" s="1"/>
      <c r="QBZ194" s="1"/>
      <c r="QCA194" s="1"/>
      <c r="QCB194" s="1"/>
      <c r="QCC194" s="1"/>
      <c r="QCD194" s="1"/>
      <c r="QCE194" s="1"/>
      <c r="QCF194" s="1"/>
      <c r="QCG194" s="1"/>
      <c r="QCH194" s="1"/>
      <c r="QCI194" s="1"/>
      <c r="QCJ194" s="1"/>
      <c r="QCK194" s="1"/>
      <c r="QCL194" s="1"/>
      <c r="QCM194" s="1"/>
      <c r="QCN194" s="1"/>
      <c r="QCO194" s="1"/>
      <c r="QCP194" s="1"/>
      <c r="QCQ194" s="1"/>
      <c r="QCR194" s="1"/>
      <c r="QCS194" s="1"/>
      <c r="QCT194" s="1"/>
      <c r="QCU194" s="1"/>
      <c r="QCV194" s="1"/>
      <c r="QCW194" s="1"/>
      <c r="QCX194" s="1"/>
      <c r="QCY194" s="1"/>
      <c r="QCZ194" s="1"/>
      <c r="QDA194" s="1"/>
      <c r="QDB194" s="1"/>
      <c r="QDC194" s="1"/>
      <c r="QDD194" s="1"/>
      <c r="QDE194" s="1"/>
      <c r="QDF194" s="1"/>
      <c r="QDG194" s="1"/>
      <c r="QDH194" s="1"/>
      <c r="QDI194" s="1"/>
      <c r="QDJ194" s="1"/>
      <c r="QDK194" s="1"/>
      <c r="QDL194" s="1"/>
      <c r="QDM194" s="1"/>
      <c r="QDN194" s="1"/>
      <c r="QDO194" s="1"/>
      <c r="QDP194" s="1"/>
      <c r="QDQ194" s="1"/>
      <c r="QDR194" s="1"/>
      <c r="QDS194" s="1"/>
      <c r="QDT194" s="1"/>
      <c r="QDU194" s="1"/>
      <c r="QDV194" s="1"/>
      <c r="QDW194" s="1"/>
      <c r="QDX194" s="1"/>
      <c r="QDY194" s="1"/>
      <c r="QDZ194" s="1"/>
      <c r="QEA194" s="1"/>
      <c r="QEB194" s="1"/>
      <c r="QEC194" s="1"/>
      <c r="QED194" s="1"/>
      <c r="QEE194" s="1"/>
      <c r="QEF194" s="1"/>
      <c r="QEG194" s="1"/>
      <c r="QEH194" s="1"/>
      <c r="QEI194" s="1"/>
      <c r="QEJ194" s="1"/>
      <c r="QEK194" s="1"/>
      <c r="QEL194" s="1"/>
      <c r="QEM194" s="1"/>
      <c r="QEN194" s="1"/>
      <c r="QEO194" s="1"/>
      <c r="QEP194" s="1"/>
      <c r="QEQ194" s="1"/>
      <c r="QER194" s="1"/>
      <c r="QES194" s="1"/>
      <c r="QET194" s="1"/>
      <c r="QEU194" s="1"/>
      <c r="QEV194" s="1"/>
      <c r="QEW194" s="1"/>
      <c r="QEX194" s="1"/>
      <c r="QEY194" s="1"/>
      <c r="QEZ194" s="1"/>
      <c r="QFA194" s="1"/>
      <c r="QFB194" s="1"/>
      <c r="QFC194" s="1"/>
      <c r="QFD194" s="1"/>
      <c r="QFE194" s="1"/>
      <c r="QFF194" s="1"/>
      <c r="QFG194" s="1"/>
      <c r="QFH194" s="1"/>
      <c r="QFI194" s="1"/>
      <c r="QFJ194" s="1"/>
      <c r="QFK194" s="1"/>
      <c r="QFL194" s="1"/>
      <c r="QFM194" s="1"/>
      <c r="QFN194" s="1"/>
      <c r="QFO194" s="1"/>
      <c r="QFP194" s="1"/>
      <c r="QFQ194" s="1"/>
      <c r="QFR194" s="1"/>
      <c r="QFS194" s="1"/>
      <c r="QFT194" s="1"/>
      <c r="QFU194" s="1"/>
      <c r="QFV194" s="1"/>
      <c r="QFW194" s="1"/>
      <c r="QFX194" s="1"/>
      <c r="QFY194" s="1"/>
      <c r="QFZ194" s="1"/>
      <c r="QGA194" s="1"/>
      <c r="QGB194" s="1"/>
      <c r="QGC194" s="1"/>
      <c r="QGD194" s="1"/>
      <c r="QGE194" s="1"/>
      <c r="QGF194" s="1"/>
      <c r="QGG194" s="1"/>
      <c r="QGH194" s="1"/>
      <c r="QGI194" s="1"/>
      <c r="QGJ194" s="1"/>
      <c r="QGK194" s="1"/>
      <c r="QGL194" s="1"/>
      <c r="QGM194" s="1"/>
      <c r="QGN194" s="1"/>
      <c r="QGO194" s="1"/>
      <c r="QGP194" s="1"/>
      <c r="QGQ194" s="1"/>
      <c r="QGR194" s="1"/>
      <c r="QGS194" s="1"/>
      <c r="QGT194" s="1"/>
      <c r="QGU194" s="1"/>
      <c r="QGV194" s="1"/>
      <c r="QGW194" s="1"/>
      <c r="QGX194" s="1"/>
      <c r="QGY194" s="1"/>
      <c r="QGZ194" s="1"/>
      <c r="QHA194" s="1"/>
      <c r="QHB194" s="1"/>
      <c r="QHC194" s="1"/>
      <c r="QHD194" s="1"/>
      <c r="QHE194" s="1"/>
      <c r="QHF194" s="1"/>
      <c r="QHG194" s="1"/>
      <c r="QHH194" s="1"/>
      <c r="QHI194" s="1"/>
      <c r="QHJ194" s="1"/>
      <c r="QHK194" s="1"/>
      <c r="QHL194" s="1"/>
      <c r="QHM194" s="1"/>
      <c r="QHN194" s="1"/>
      <c r="QHO194" s="1"/>
      <c r="QHP194" s="1"/>
      <c r="QHQ194" s="1"/>
      <c r="QHR194" s="1"/>
      <c r="QHS194" s="1"/>
      <c r="QHT194" s="1"/>
      <c r="QHU194" s="1"/>
      <c r="QHV194" s="1"/>
      <c r="QHW194" s="1"/>
      <c r="QHX194" s="1"/>
      <c r="QHY194" s="1"/>
      <c r="QHZ194" s="1"/>
      <c r="QIA194" s="1"/>
      <c r="QIB194" s="1"/>
      <c r="QIC194" s="1"/>
      <c r="QID194" s="1"/>
      <c r="QIE194" s="1"/>
      <c r="QIF194" s="1"/>
      <c r="QIG194" s="1"/>
      <c r="QIH194" s="1"/>
      <c r="QII194" s="1"/>
      <c r="QIJ194" s="1"/>
      <c r="QIK194" s="1"/>
      <c r="QIL194" s="1"/>
      <c r="QIM194" s="1"/>
      <c r="QIN194" s="1"/>
      <c r="QIO194" s="1"/>
      <c r="QIP194" s="1"/>
      <c r="QIQ194" s="1"/>
      <c r="QIR194" s="1"/>
      <c r="QIS194" s="1"/>
      <c r="QIT194" s="1"/>
      <c r="QIU194" s="1"/>
      <c r="QIV194" s="1"/>
      <c r="QIW194" s="1"/>
      <c r="QIX194" s="1"/>
      <c r="QIY194" s="1"/>
      <c r="QIZ194" s="1"/>
      <c r="QJA194" s="1"/>
      <c r="QJB194" s="1"/>
      <c r="QJC194" s="1"/>
      <c r="QJD194" s="1"/>
      <c r="QJE194" s="1"/>
      <c r="QJF194" s="1"/>
      <c r="QJG194" s="1"/>
      <c r="QJH194" s="1"/>
      <c r="QJI194" s="1"/>
      <c r="QJJ194" s="1"/>
      <c r="QJK194" s="1"/>
      <c r="QJL194" s="1"/>
      <c r="QJM194" s="1"/>
      <c r="QJN194" s="1"/>
      <c r="QJO194" s="1"/>
      <c r="QJP194" s="1"/>
      <c r="QJQ194" s="1"/>
      <c r="QJR194" s="1"/>
      <c r="QJS194" s="1"/>
      <c r="QJT194" s="1"/>
      <c r="QJU194" s="1"/>
      <c r="QJV194" s="1"/>
      <c r="QJW194" s="1"/>
      <c r="QJX194" s="1"/>
      <c r="QJY194" s="1"/>
      <c r="QJZ194" s="1"/>
      <c r="QKA194" s="1"/>
      <c r="QKB194" s="1"/>
      <c r="QKC194" s="1"/>
      <c r="QKD194" s="1"/>
      <c r="QKE194" s="1"/>
      <c r="QKF194" s="1"/>
      <c r="QKG194" s="1"/>
      <c r="QKH194" s="1"/>
      <c r="QKI194" s="1"/>
      <c r="QKJ194" s="1"/>
      <c r="QKK194" s="1"/>
      <c r="QKL194" s="1"/>
      <c r="QKM194" s="1"/>
      <c r="QKN194" s="1"/>
      <c r="QKO194" s="1"/>
      <c r="QKP194" s="1"/>
      <c r="QKQ194" s="1"/>
      <c r="QKR194" s="1"/>
      <c r="QKS194" s="1"/>
      <c r="QKT194" s="1"/>
      <c r="QKU194" s="1"/>
      <c r="QKV194" s="1"/>
      <c r="QKW194" s="1"/>
      <c r="QKX194" s="1"/>
      <c r="QKY194" s="1"/>
      <c r="QKZ194" s="1"/>
      <c r="QLA194" s="1"/>
      <c r="QLB194" s="1"/>
      <c r="QLC194" s="1"/>
      <c r="QLD194" s="1"/>
      <c r="QLE194" s="1"/>
      <c r="QLF194" s="1"/>
      <c r="QLG194" s="1"/>
      <c r="QLH194" s="1"/>
      <c r="QLI194" s="1"/>
      <c r="QLJ194" s="1"/>
      <c r="QLK194" s="1"/>
      <c r="QLL194" s="1"/>
      <c r="QLM194" s="1"/>
      <c r="QLN194" s="1"/>
      <c r="QLO194" s="1"/>
      <c r="QLP194" s="1"/>
      <c r="QLQ194" s="1"/>
      <c r="QLR194" s="1"/>
      <c r="QLS194" s="1"/>
      <c r="QLT194" s="1"/>
      <c r="QLU194" s="1"/>
      <c r="QLV194" s="1"/>
      <c r="QLW194" s="1"/>
      <c r="QLX194" s="1"/>
      <c r="QLY194" s="1"/>
      <c r="QLZ194" s="1"/>
      <c r="QMA194" s="1"/>
      <c r="QMB194" s="1"/>
      <c r="QMC194" s="1"/>
      <c r="QMD194" s="1"/>
      <c r="QME194" s="1"/>
      <c r="QMF194" s="1"/>
      <c r="QMG194" s="1"/>
      <c r="QMH194" s="1"/>
      <c r="QMI194" s="1"/>
      <c r="QMJ194" s="1"/>
      <c r="QMK194" s="1"/>
      <c r="QML194" s="1"/>
      <c r="QMM194" s="1"/>
      <c r="QMN194" s="1"/>
      <c r="QMO194" s="1"/>
      <c r="QMP194" s="1"/>
      <c r="QMQ194" s="1"/>
      <c r="QMR194" s="1"/>
      <c r="QMS194" s="1"/>
      <c r="QMT194" s="1"/>
      <c r="QMU194" s="1"/>
      <c r="QMV194" s="1"/>
      <c r="QMW194" s="1"/>
      <c r="QMX194" s="1"/>
      <c r="QMY194" s="1"/>
      <c r="QMZ194" s="1"/>
      <c r="QNA194" s="1"/>
      <c r="QNB194" s="1"/>
      <c r="QNC194" s="1"/>
      <c r="QND194" s="1"/>
      <c r="QNE194" s="1"/>
      <c r="QNF194" s="1"/>
      <c r="QNG194" s="1"/>
      <c r="QNH194" s="1"/>
      <c r="QNI194" s="1"/>
      <c r="QNJ194" s="1"/>
      <c r="QNK194" s="1"/>
      <c r="QNL194" s="1"/>
      <c r="QNM194" s="1"/>
      <c r="QNN194" s="1"/>
      <c r="QNO194" s="1"/>
      <c r="QNP194" s="1"/>
      <c r="QNQ194" s="1"/>
      <c r="QNR194" s="1"/>
      <c r="QNS194" s="1"/>
      <c r="QNT194" s="1"/>
      <c r="QNU194" s="1"/>
      <c r="QNV194" s="1"/>
      <c r="QNW194" s="1"/>
      <c r="QNX194" s="1"/>
      <c r="QNY194" s="1"/>
      <c r="QNZ194" s="1"/>
      <c r="QOA194" s="1"/>
      <c r="QOB194" s="1"/>
      <c r="QOC194" s="1"/>
      <c r="QOD194" s="1"/>
      <c r="QOE194" s="1"/>
      <c r="QOF194" s="1"/>
      <c r="QOG194" s="1"/>
      <c r="QOH194" s="1"/>
      <c r="QOI194" s="1"/>
      <c r="QOJ194" s="1"/>
      <c r="QOK194" s="1"/>
      <c r="QOL194" s="1"/>
      <c r="QOM194" s="1"/>
      <c r="QON194" s="1"/>
      <c r="QOO194" s="1"/>
      <c r="QOP194" s="1"/>
      <c r="QOQ194" s="1"/>
      <c r="QOR194" s="1"/>
      <c r="QOS194" s="1"/>
      <c r="QOT194" s="1"/>
      <c r="QOU194" s="1"/>
      <c r="QOV194" s="1"/>
      <c r="QOW194" s="1"/>
      <c r="QOX194" s="1"/>
      <c r="QOY194" s="1"/>
      <c r="QOZ194" s="1"/>
      <c r="QPA194" s="1"/>
      <c r="QPB194" s="1"/>
      <c r="QPC194" s="1"/>
      <c r="QPD194" s="1"/>
      <c r="QPE194" s="1"/>
      <c r="QPF194" s="1"/>
      <c r="QPG194" s="1"/>
      <c r="QPH194" s="1"/>
      <c r="QPI194" s="1"/>
      <c r="QPJ194" s="1"/>
      <c r="QPK194" s="1"/>
      <c r="QPL194" s="1"/>
      <c r="QPM194" s="1"/>
      <c r="QPN194" s="1"/>
      <c r="QPO194" s="1"/>
      <c r="QPP194" s="1"/>
      <c r="QPQ194" s="1"/>
      <c r="QPR194" s="1"/>
      <c r="QPS194" s="1"/>
      <c r="QPT194" s="1"/>
      <c r="QPU194" s="1"/>
      <c r="QPV194" s="1"/>
      <c r="QPW194" s="1"/>
      <c r="QPX194" s="1"/>
      <c r="QPY194" s="1"/>
      <c r="QPZ194" s="1"/>
      <c r="QQA194" s="1"/>
      <c r="QQB194" s="1"/>
      <c r="QQC194" s="1"/>
      <c r="QQD194" s="1"/>
      <c r="QQE194" s="1"/>
      <c r="QQF194" s="1"/>
      <c r="QQG194" s="1"/>
      <c r="QQH194" s="1"/>
      <c r="QQI194" s="1"/>
      <c r="QQJ194" s="1"/>
      <c r="QQK194" s="1"/>
      <c r="QQL194" s="1"/>
      <c r="QQM194" s="1"/>
      <c r="QQN194" s="1"/>
      <c r="QQO194" s="1"/>
      <c r="QQP194" s="1"/>
      <c r="QQQ194" s="1"/>
      <c r="QQR194" s="1"/>
      <c r="QQS194" s="1"/>
      <c r="QQT194" s="1"/>
      <c r="QQU194" s="1"/>
      <c r="QQV194" s="1"/>
      <c r="QQW194" s="1"/>
      <c r="QQX194" s="1"/>
      <c r="QQY194" s="1"/>
      <c r="QQZ194" s="1"/>
      <c r="QRA194" s="1"/>
      <c r="QRB194" s="1"/>
      <c r="QRC194" s="1"/>
      <c r="QRD194" s="1"/>
      <c r="QRE194" s="1"/>
      <c r="QRF194" s="1"/>
      <c r="QRG194" s="1"/>
      <c r="QRH194" s="1"/>
      <c r="QRI194" s="1"/>
      <c r="QRJ194" s="1"/>
      <c r="QRK194" s="1"/>
      <c r="QRL194" s="1"/>
      <c r="QRM194" s="1"/>
      <c r="QRN194" s="1"/>
      <c r="QRO194" s="1"/>
      <c r="QRP194" s="1"/>
      <c r="QRQ194" s="1"/>
      <c r="QRR194" s="1"/>
      <c r="QRS194" s="1"/>
      <c r="QRT194" s="1"/>
      <c r="QRU194" s="1"/>
      <c r="QRV194" s="1"/>
      <c r="QRW194" s="1"/>
      <c r="QRX194" s="1"/>
      <c r="QRY194" s="1"/>
      <c r="QRZ194" s="1"/>
      <c r="QSA194" s="1"/>
      <c r="QSB194" s="1"/>
      <c r="QSC194" s="1"/>
      <c r="QSD194" s="1"/>
      <c r="QSE194" s="1"/>
      <c r="QSF194" s="1"/>
      <c r="QSG194" s="1"/>
      <c r="QSH194" s="1"/>
      <c r="QSI194" s="1"/>
      <c r="QSJ194" s="1"/>
      <c r="QSK194" s="1"/>
      <c r="QSL194" s="1"/>
      <c r="QSM194" s="1"/>
      <c r="QSN194" s="1"/>
      <c r="QSO194" s="1"/>
      <c r="QSP194" s="1"/>
      <c r="QSQ194" s="1"/>
      <c r="QSR194" s="1"/>
      <c r="QSS194" s="1"/>
      <c r="QST194" s="1"/>
      <c r="QSU194" s="1"/>
      <c r="QSV194" s="1"/>
      <c r="QSW194" s="1"/>
      <c r="QSX194" s="1"/>
      <c r="QSY194" s="1"/>
      <c r="QSZ194" s="1"/>
      <c r="QTA194" s="1"/>
      <c r="QTB194" s="1"/>
      <c r="QTC194" s="1"/>
      <c r="QTD194" s="1"/>
      <c r="QTE194" s="1"/>
      <c r="QTF194" s="1"/>
      <c r="QTG194" s="1"/>
      <c r="QTH194" s="1"/>
      <c r="QTI194" s="1"/>
      <c r="QTJ194" s="1"/>
      <c r="QTK194" s="1"/>
      <c r="QTL194" s="1"/>
      <c r="QTM194" s="1"/>
      <c r="QTN194" s="1"/>
      <c r="QTO194" s="1"/>
      <c r="QTP194" s="1"/>
      <c r="QTQ194" s="1"/>
      <c r="QTR194" s="1"/>
      <c r="QTS194" s="1"/>
      <c r="QTT194" s="1"/>
      <c r="QTU194" s="1"/>
      <c r="QTV194" s="1"/>
      <c r="QTW194" s="1"/>
      <c r="QTX194" s="1"/>
      <c r="QTY194" s="1"/>
      <c r="QTZ194" s="1"/>
      <c r="QUA194" s="1"/>
      <c r="QUB194" s="1"/>
      <c r="QUC194" s="1"/>
      <c r="QUD194" s="1"/>
      <c r="QUE194" s="1"/>
      <c r="QUF194" s="1"/>
      <c r="QUG194" s="1"/>
      <c r="QUH194" s="1"/>
      <c r="QUI194" s="1"/>
      <c r="QUJ194" s="1"/>
      <c r="QUK194" s="1"/>
      <c r="QUL194" s="1"/>
      <c r="QUM194" s="1"/>
      <c r="QUN194" s="1"/>
      <c r="QUO194" s="1"/>
      <c r="QUP194" s="1"/>
      <c r="QUQ194" s="1"/>
      <c r="QUR194" s="1"/>
      <c r="QUS194" s="1"/>
      <c r="QUT194" s="1"/>
      <c r="QUU194" s="1"/>
      <c r="QUV194" s="1"/>
      <c r="QUW194" s="1"/>
      <c r="QUX194" s="1"/>
      <c r="QUY194" s="1"/>
      <c r="QUZ194" s="1"/>
      <c r="QVA194" s="1"/>
      <c r="QVB194" s="1"/>
      <c r="QVC194" s="1"/>
      <c r="QVD194" s="1"/>
      <c r="QVE194" s="1"/>
      <c r="QVF194" s="1"/>
      <c r="QVG194" s="1"/>
      <c r="QVH194" s="1"/>
      <c r="QVI194" s="1"/>
      <c r="QVJ194" s="1"/>
      <c r="QVK194" s="1"/>
      <c r="QVL194" s="1"/>
      <c r="QVM194" s="1"/>
      <c r="QVN194" s="1"/>
      <c r="QVO194" s="1"/>
      <c r="QVP194" s="1"/>
      <c r="QVQ194" s="1"/>
      <c r="QVR194" s="1"/>
      <c r="QVS194" s="1"/>
      <c r="QVT194" s="1"/>
      <c r="QVU194" s="1"/>
      <c r="QVV194" s="1"/>
      <c r="QVW194" s="1"/>
      <c r="QVX194" s="1"/>
      <c r="QVY194" s="1"/>
      <c r="QVZ194" s="1"/>
      <c r="QWA194" s="1"/>
      <c r="QWB194" s="1"/>
      <c r="QWC194" s="1"/>
      <c r="QWD194" s="1"/>
      <c r="QWE194" s="1"/>
      <c r="QWF194" s="1"/>
      <c r="QWG194" s="1"/>
      <c r="QWH194" s="1"/>
      <c r="QWI194" s="1"/>
      <c r="QWJ194" s="1"/>
      <c r="QWK194" s="1"/>
      <c r="QWL194" s="1"/>
      <c r="QWM194" s="1"/>
      <c r="QWN194" s="1"/>
      <c r="QWO194" s="1"/>
      <c r="QWP194" s="1"/>
      <c r="QWQ194" s="1"/>
      <c r="QWR194" s="1"/>
      <c r="QWS194" s="1"/>
      <c r="QWT194" s="1"/>
      <c r="QWU194" s="1"/>
      <c r="QWV194" s="1"/>
      <c r="QWW194" s="1"/>
      <c r="QWX194" s="1"/>
      <c r="QWY194" s="1"/>
      <c r="QWZ194" s="1"/>
      <c r="QXA194" s="1"/>
      <c r="QXB194" s="1"/>
      <c r="QXC194" s="1"/>
      <c r="QXD194" s="1"/>
      <c r="QXE194" s="1"/>
      <c r="QXF194" s="1"/>
      <c r="QXG194" s="1"/>
      <c r="QXH194" s="1"/>
      <c r="QXI194" s="1"/>
      <c r="QXJ194" s="1"/>
      <c r="QXK194" s="1"/>
      <c r="QXL194" s="1"/>
      <c r="QXM194" s="1"/>
      <c r="QXN194" s="1"/>
      <c r="QXO194" s="1"/>
      <c r="QXP194" s="1"/>
      <c r="QXQ194" s="1"/>
      <c r="QXR194" s="1"/>
      <c r="QXS194" s="1"/>
      <c r="QXT194" s="1"/>
      <c r="QXU194" s="1"/>
      <c r="QXV194" s="1"/>
      <c r="QXW194" s="1"/>
      <c r="QXX194" s="1"/>
      <c r="QXY194" s="1"/>
      <c r="QXZ194" s="1"/>
      <c r="QYA194" s="1"/>
      <c r="QYB194" s="1"/>
      <c r="QYC194" s="1"/>
      <c r="QYD194" s="1"/>
      <c r="QYE194" s="1"/>
      <c r="QYF194" s="1"/>
      <c r="QYG194" s="1"/>
      <c r="QYH194" s="1"/>
      <c r="QYI194" s="1"/>
      <c r="QYJ194" s="1"/>
      <c r="QYK194" s="1"/>
      <c r="QYL194" s="1"/>
      <c r="QYM194" s="1"/>
      <c r="QYN194" s="1"/>
      <c r="QYO194" s="1"/>
      <c r="QYP194" s="1"/>
      <c r="QYQ194" s="1"/>
      <c r="QYR194" s="1"/>
      <c r="QYS194" s="1"/>
      <c r="QYT194" s="1"/>
      <c r="QYU194" s="1"/>
      <c r="QYV194" s="1"/>
      <c r="QYW194" s="1"/>
      <c r="QYX194" s="1"/>
      <c r="QYY194" s="1"/>
      <c r="QYZ194" s="1"/>
      <c r="QZA194" s="1"/>
      <c r="QZB194" s="1"/>
      <c r="QZC194" s="1"/>
      <c r="QZD194" s="1"/>
      <c r="QZE194" s="1"/>
      <c r="QZF194" s="1"/>
      <c r="QZG194" s="1"/>
      <c r="QZH194" s="1"/>
      <c r="QZI194" s="1"/>
      <c r="QZJ194" s="1"/>
      <c r="QZK194" s="1"/>
      <c r="QZL194" s="1"/>
      <c r="QZM194" s="1"/>
      <c r="QZN194" s="1"/>
      <c r="QZO194" s="1"/>
      <c r="QZP194" s="1"/>
      <c r="QZQ194" s="1"/>
      <c r="QZR194" s="1"/>
      <c r="QZS194" s="1"/>
      <c r="QZT194" s="1"/>
      <c r="QZU194" s="1"/>
      <c r="QZV194" s="1"/>
      <c r="QZW194" s="1"/>
      <c r="QZX194" s="1"/>
      <c r="QZY194" s="1"/>
      <c r="QZZ194" s="1"/>
      <c r="RAA194" s="1"/>
      <c r="RAB194" s="1"/>
      <c r="RAC194" s="1"/>
      <c r="RAD194" s="1"/>
      <c r="RAE194" s="1"/>
      <c r="RAF194" s="1"/>
      <c r="RAG194" s="1"/>
      <c r="RAH194" s="1"/>
      <c r="RAI194" s="1"/>
      <c r="RAJ194" s="1"/>
      <c r="RAK194" s="1"/>
      <c r="RAL194" s="1"/>
      <c r="RAM194" s="1"/>
      <c r="RAN194" s="1"/>
      <c r="RAO194" s="1"/>
      <c r="RAP194" s="1"/>
      <c r="RAQ194" s="1"/>
      <c r="RAR194" s="1"/>
      <c r="RAS194" s="1"/>
      <c r="RAT194" s="1"/>
      <c r="RAU194" s="1"/>
      <c r="RAV194" s="1"/>
      <c r="RAW194" s="1"/>
      <c r="RAX194" s="1"/>
      <c r="RAY194" s="1"/>
      <c r="RAZ194" s="1"/>
      <c r="RBA194" s="1"/>
      <c r="RBB194" s="1"/>
      <c r="RBC194" s="1"/>
      <c r="RBD194" s="1"/>
      <c r="RBE194" s="1"/>
      <c r="RBF194" s="1"/>
      <c r="RBG194" s="1"/>
      <c r="RBH194" s="1"/>
      <c r="RBI194" s="1"/>
      <c r="RBJ194" s="1"/>
      <c r="RBK194" s="1"/>
      <c r="RBL194" s="1"/>
      <c r="RBM194" s="1"/>
      <c r="RBN194" s="1"/>
      <c r="RBO194" s="1"/>
      <c r="RBP194" s="1"/>
      <c r="RBQ194" s="1"/>
      <c r="RBR194" s="1"/>
      <c r="RBS194" s="1"/>
      <c r="RBT194" s="1"/>
      <c r="RBU194" s="1"/>
      <c r="RBV194" s="1"/>
      <c r="RBW194" s="1"/>
      <c r="RBX194" s="1"/>
      <c r="RBY194" s="1"/>
      <c r="RBZ194" s="1"/>
      <c r="RCA194" s="1"/>
      <c r="RCB194" s="1"/>
      <c r="RCC194" s="1"/>
      <c r="RCD194" s="1"/>
      <c r="RCE194" s="1"/>
      <c r="RCF194" s="1"/>
      <c r="RCG194" s="1"/>
      <c r="RCH194" s="1"/>
      <c r="RCI194" s="1"/>
      <c r="RCJ194" s="1"/>
      <c r="RCK194" s="1"/>
      <c r="RCL194" s="1"/>
      <c r="RCM194" s="1"/>
      <c r="RCN194" s="1"/>
      <c r="RCO194" s="1"/>
      <c r="RCP194" s="1"/>
      <c r="RCQ194" s="1"/>
      <c r="RCR194" s="1"/>
      <c r="RCS194" s="1"/>
      <c r="RCT194" s="1"/>
      <c r="RCU194" s="1"/>
      <c r="RCV194" s="1"/>
      <c r="RCW194" s="1"/>
      <c r="RCX194" s="1"/>
      <c r="RCY194" s="1"/>
      <c r="RCZ194" s="1"/>
      <c r="RDA194" s="1"/>
      <c r="RDB194" s="1"/>
      <c r="RDC194" s="1"/>
      <c r="RDD194" s="1"/>
      <c r="RDE194" s="1"/>
      <c r="RDF194" s="1"/>
      <c r="RDG194" s="1"/>
      <c r="RDH194" s="1"/>
      <c r="RDI194" s="1"/>
      <c r="RDJ194" s="1"/>
      <c r="RDK194" s="1"/>
      <c r="RDL194" s="1"/>
      <c r="RDM194" s="1"/>
      <c r="RDN194" s="1"/>
      <c r="RDO194" s="1"/>
      <c r="RDP194" s="1"/>
      <c r="RDQ194" s="1"/>
      <c r="RDR194" s="1"/>
      <c r="RDS194" s="1"/>
      <c r="RDT194" s="1"/>
      <c r="RDU194" s="1"/>
      <c r="RDV194" s="1"/>
      <c r="RDW194" s="1"/>
      <c r="RDX194" s="1"/>
      <c r="RDY194" s="1"/>
      <c r="RDZ194" s="1"/>
      <c r="REA194" s="1"/>
      <c r="REB194" s="1"/>
      <c r="REC194" s="1"/>
      <c r="RED194" s="1"/>
      <c r="REE194" s="1"/>
      <c r="REF194" s="1"/>
      <c r="REG194" s="1"/>
      <c r="REH194" s="1"/>
      <c r="REI194" s="1"/>
      <c r="REJ194" s="1"/>
      <c r="REK194" s="1"/>
      <c r="REL194" s="1"/>
      <c r="REM194" s="1"/>
      <c r="REN194" s="1"/>
      <c r="REO194" s="1"/>
      <c r="REP194" s="1"/>
      <c r="REQ194" s="1"/>
      <c r="RER194" s="1"/>
      <c r="RES194" s="1"/>
      <c r="RET194" s="1"/>
      <c r="REU194" s="1"/>
      <c r="REV194" s="1"/>
      <c r="REW194" s="1"/>
      <c r="REX194" s="1"/>
      <c r="REY194" s="1"/>
      <c r="REZ194" s="1"/>
      <c r="RFA194" s="1"/>
      <c r="RFB194" s="1"/>
      <c r="RFC194" s="1"/>
      <c r="RFD194" s="1"/>
      <c r="RFE194" s="1"/>
      <c r="RFF194" s="1"/>
      <c r="RFG194" s="1"/>
      <c r="RFH194" s="1"/>
      <c r="RFI194" s="1"/>
      <c r="RFJ194" s="1"/>
      <c r="RFK194" s="1"/>
      <c r="RFL194" s="1"/>
      <c r="RFM194" s="1"/>
      <c r="RFN194" s="1"/>
      <c r="RFO194" s="1"/>
      <c r="RFP194" s="1"/>
      <c r="RFQ194" s="1"/>
      <c r="RFR194" s="1"/>
      <c r="RFS194" s="1"/>
      <c r="RFT194" s="1"/>
      <c r="RFU194" s="1"/>
      <c r="RFV194" s="1"/>
      <c r="RFW194" s="1"/>
      <c r="RFX194" s="1"/>
      <c r="RFY194" s="1"/>
      <c r="RFZ194" s="1"/>
      <c r="RGA194" s="1"/>
      <c r="RGB194" s="1"/>
      <c r="RGC194" s="1"/>
      <c r="RGD194" s="1"/>
      <c r="RGE194" s="1"/>
      <c r="RGF194" s="1"/>
      <c r="RGG194" s="1"/>
      <c r="RGH194" s="1"/>
      <c r="RGI194" s="1"/>
      <c r="RGJ194" s="1"/>
      <c r="RGK194" s="1"/>
      <c r="RGL194" s="1"/>
      <c r="RGM194" s="1"/>
      <c r="RGN194" s="1"/>
      <c r="RGO194" s="1"/>
      <c r="RGP194" s="1"/>
      <c r="RGQ194" s="1"/>
      <c r="RGR194" s="1"/>
      <c r="RGS194" s="1"/>
      <c r="RGT194" s="1"/>
      <c r="RGU194" s="1"/>
      <c r="RGV194" s="1"/>
      <c r="RGW194" s="1"/>
      <c r="RGX194" s="1"/>
      <c r="RGY194" s="1"/>
      <c r="RGZ194" s="1"/>
      <c r="RHA194" s="1"/>
      <c r="RHB194" s="1"/>
      <c r="RHC194" s="1"/>
      <c r="RHD194" s="1"/>
      <c r="RHE194" s="1"/>
      <c r="RHF194" s="1"/>
      <c r="RHG194" s="1"/>
      <c r="RHH194" s="1"/>
      <c r="RHI194" s="1"/>
      <c r="RHJ194" s="1"/>
      <c r="RHK194" s="1"/>
      <c r="RHL194" s="1"/>
      <c r="RHM194" s="1"/>
      <c r="RHN194" s="1"/>
      <c r="RHO194" s="1"/>
      <c r="RHP194" s="1"/>
      <c r="RHQ194" s="1"/>
      <c r="RHR194" s="1"/>
      <c r="RHS194" s="1"/>
      <c r="RHT194" s="1"/>
      <c r="RHU194" s="1"/>
      <c r="RHV194" s="1"/>
      <c r="RHW194" s="1"/>
      <c r="RHX194" s="1"/>
      <c r="RHY194" s="1"/>
      <c r="RHZ194" s="1"/>
      <c r="RIA194" s="1"/>
      <c r="RIB194" s="1"/>
      <c r="RIC194" s="1"/>
      <c r="RID194" s="1"/>
      <c r="RIE194" s="1"/>
      <c r="RIF194" s="1"/>
      <c r="RIG194" s="1"/>
      <c r="RIH194" s="1"/>
      <c r="RII194" s="1"/>
      <c r="RIJ194" s="1"/>
      <c r="RIK194" s="1"/>
      <c r="RIL194" s="1"/>
      <c r="RIM194" s="1"/>
      <c r="RIN194" s="1"/>
      <c r="RIO194" s="1"/>
      <c r="RIP194" s="1"/>
      <c r="RIQ194" s="1"/>
      <c r="RIR194" s="1"/>
      <c r="RIS194" s="1"/>
      <c r="RIT194" s="1"/>
      <c r="RIU194" s="1"/>
      <c r="RIV194" s="1"/>
      <c r="RIW194" s="1"/>
      <c r="RIX194" s="1"/>
      <c r="RIY194" s="1"/>
      <c r="RIZ194" s="1"/>
      <c r="RJA194" s="1"/>
      <c r="RJB194" s="1"/>
      <c r="RJC194" s="1"/>
      <c r="RJD194" s="1"/>
      <c r="RJE194" s="1"/>
      <c r="RJF194" s="1"/>
      <c r="RJG194" s="1"/>
      <c r="RJH194" s="1"/>
      <c r="RJI194" s="1"/>
      <c r="RJJ194" s="1"/>
      <c r="RJK194" s="1"/>
      <c r="RJL194" s="1"/>
      <c r="RJM194" s="1"/>
      <c r="RJN194" s="1"/>
      <c r="RJO194" s="1"/>
      <c r="RJP194" s="1"/>
      <c r="RJQ194" s="1"/>
      <c r="RJR194" s="1"/>
      <c r="RJS194" s="1"/>
      <c r="RJT194" s="1"/>
      <c r="RJU194" s="1"/>
      <c r="RJV194" s="1"/>
      <c r="RJW194" s="1"/>
      <c r="RJX194" s="1"/>
      <c r="RJY194" s="1"/>
      <c r="RJZ194" s="1"/>
      <c r="RKA194" s="1"/>
      <c r="RKB194" s="1"/>
      <c r="RKC194" s="1"/>
      <c r="RKD194" s="1"/>
      <c r="RKE194" s="1"/>
      <c r="RKF194" s="1"/>
      <c r="RKG194" s="1"/>
      <c r="RKH194" s="1"/>
      <c r="RKI194" s="1"/>
      <c r="RKJ194" s="1"/>
      <c r="RKK194" s="1"/>
      <c r="RKL194" s="1"/>
      <c r="RKM194" s="1"/>
      <c r="RKN194" s="1"/>
      <c r="RKO194" s="1"/>
      <c r="RKP194" s="1"/>
      <c r="RKQ194" s="1"/>
      <c r="RKR194" s="1"/>
      <c r="RKS194" s="1"/>
      <c r="RKT194" s="1"/>
      <c r="RKU194" s="1"/>
      <c r="RKV194" s="1"/>
      <c r="RKW194" s="1"/>
      <c r="RKX194" s="1"/>
      <c r="RKY194" s="1"/>
      <c r="RKZ194" s="1"/>
      <c r="RLA194" s="1"/>
      <c r="RLB194" s="1"/>
      <c r="RLC194" s="1"/>
      <c r="RLD194" s="1"/>
      <c r="RLE194" s="1"/>
      <c r="RLF194" s="1"/>
      <c r="RLG194" s="1"/>
      <c r="RLH194" s="1"/>
      <c r="RLI194" s="1"/>
      <c r="RLJ194" s="1"/>
      <c r="RLK194" s="1"/>
      <c r="RLL194" s="1"/>
      <c r="RLM194" s="1"/>
      <c r="RLN194" s="1"/>
      <c r="RLO194" s="1"/>
      <c r="RLP194" s="1"/>
      <c r="RLQ194" s="1"/>
      <c r="RLR194" s="1"/>
      <c r="RLS194" s="1"/>
      <c r="RLT194" s="1"/>
      <c r="RLU194" s="1"/>
      <c r="RLV194" s="1"/>
      <c r="RLW194" s="1"/>
      <c r="RLX194" s="1"/>
      <c r="RLY194" s="1"/>
      <c r="RLZ194" s="1"/>
      <c r="RMA194" s="1"/>
      <c r="RMB194" s="1"/>
      <c r="RMC194" s="1"/>
      <c r="RMD194" s="1"/>
      <c r="RME194" s="1"/>
      <c r="RMF194" s="1"/>
      <c r="RMG194" s="1"/>
      <c r="RMH194" s="1"/>
      <c r="RMI194" s="1"/>
      <c r="RMJ194" s="1"/>
      <c r="RMK194" s="1"/>
      <c r="RML194" s="1"/>
      <c r="RMM194" s="1"/>
      <c r="RMN194" s="1"/>
      <c r="RMO194" s="1"/>
      <c r="RMP194" s="1"/>
      <c r="RMQ194" s="1"/>
      <c r="RMR194" s="1"/>
      <c r="RMS194" s="1"/>
      <c r="RMT194" s="1"/>
      <c r="RMU194" s="1"/>
      <c r="RMV194" s="1"/>
      <c r="RMW194" s="1"/>
      <c r="RMX194" s="1"/>
      <c r="RMY194" s="1"/>
      <c r="RMZ194" s="1"/>
      <c r="RNA194" s="1"/>
      <c r="RNB194" s="1"/>
      <c r="RNC194" s="1"/>
      <c r="RND194" s="1"/>
      <c r="RNE194" s="1"/>
      <c r="RNF194" s="1"/>
      <c r="RNG194" s="1"/>
      <c r="RNH194" s="1"/>
      <c r="RNI194" s="1"/>
      <c r="RNJ194" s="1"/>
      <c r="RNK194" s="1"/>
      <c r="RNL194" s="1"/>
      <c r="RNM194" s="1"/>
      <c r="RNN194" s="1"/>
      <c r="RNO194" s="1"/>
      <c r="RNP194" s="1"/>
      <c r="RNQ194" s="1"/>
      <c r="RNR194" s="1"/>
      <c r="RNS194" s="1"/>
      <c r="RNT194" s="1"/>
      <c r="RNU194" s="1"/>
      <c r="RNV194" s="1"/>
      <c r="RNW194" s="1"/>
      <c r="RNX194" s="1"/>
      <c r="RNY194" s="1"/>
      <c r="RNZ194" s="1"/>
      <c r="ROA194" s="1"/>
      <c r="ROB194" s="1"/>
      <c r="ROC194" s="1"/>
      <c r="ROD194" s="1"/>
      <c r="ROE194" s="1"/>
      <c r="ROF194" s="1"/>
      <c r="ROG194" s="1"/>
      <c r="ROH194" s="1"/>
      <c r="ROI194" s="1"/>
      <c r="ROJ194" s="1"/>
      <c r="ROK194" s="1"/>
      <c r="ROL194" s="1"/>
      <c r="ROM194" s="1"/>
      <c r="RON194" s="1"/>
      <c r="ROO194" s="1"/>
      <c r="ROP194" s="1"/>
      <c r="ROQ194" s="1"/>
      <c r="ROR194" s="1"/>
      <c r="ROS194" s="1"/>
      <c r="ROT194" s="1"/>
      <c r="ROU194" s="1"/>
      <c r="ROV194" s="1"/>
      <c r="ROW194" s="1"/>
      <c r="ROX194" s="1"/>
      <c r="ROY194" s="1"/>
      <c r="ROZ194" s="1"/>
      <c r="RPA194" s="1"/>
      <c r="RPB194" s="1"/>
      <c r="RPC194" s="1"/>
      <c r="RPD194" s="1"/>
      <c r="RPE194" s="1"/>
      <c r="RPF194" s="1"/>
      <c r="RPG194" s="1"/>
      <c r="RPH194" s="1"/>
      <c r="RPI194" s="1"/>
      <c r="RPJ194" s="1"/>
      <c r="RPK194" s="1"/>
      <c r="RPL194" s="1"/>
      <c r="RPM194" s="1"/>
      <c r="RPN194" s="1"/>
      <c r="RPO194" s="1"/>
      <c r="RPP194" s="1"/>
      <c r="RPQ194" s="1"/>
      <c r="RPR194" s="1"/>
      <c r="RPS194" s="1"/>
      <c r="RPT194" s="1"/>
      <c r="RPU194" s="1"/>
      <c r="RPV194" s="1"/>
      <c r="RPW194" s="1"/>
      <c r="RPX194" s="1"/>
      <c r="RPY194" s="1"/>
      <c r="RPZ194" s="1"/>
      <c r="RQA194" s="1"/>
      <c r="RQB194" s="1"/>
      <c r="RQC194" s="1"/>
      <c r="RQD194" s="1"/>
      <c r="RQE194" s="1"/>
      <c r="RQF194" s="1"/>
      <c r="RQG194" s="1"/>
      <c r="RQH194" s="1"/>
      <c r="RQI194" s="1"/>
      <c r="RQJ194" s="1"/>
      <c r="RQK194" s="1"/>
      <c r="RQL194" s="1"/>
      <c r="RQM194" s="1"/>
      <c r="RQN194" s="1"/>
      <c r="RQO194" s="1"/>
      <c r="RQP194" s="1"/>
      <c r="RQQ194" s="1"/>
      <c r="RQR194" s="1"/>
      <c r="RQS194" s="1"/>
      <c r="RQT194" s="1"/>
      <c r="RQU194" s="1"/>
      <c r="RQV194" s="1"/>
      <c r="RQW194" s="1"/>
      <c r="RQX194" s="1"/>
      <c r="RQY194" s="1"/>
      <c r="RQZ194" s="1"/>
      <c r="RRA194" s="1"/>
      <c r="RRB194" s="1"/>
      <c r="RRC194" s="1"/>
      <c r="RRD194" s="1"/>
      <c r="RRE194" s="1"/>
      <c r="RRF194" s="1"/>
      <c r="RRG194" s="1"/>
      <c r="RRH194" s="1"/>
      <c r="RRI194" s="1"/>
      <c r="RRJ194" s="1"/>
      <c r="RRK194" s="1"/>
      <c r="RRL194" s="1"/>
      <c r="RRM194" s="1"/>
      <c r="RRN194" s="1"/>
      <c r="RRO194" s="1"/>
      <c r="RRP194" s="1"/>
      <c r="RRQ194" s="1"/>
      <c r="RRR194" s="1"/>
      <c r="RRS194" s="1"/>
      <c r="RRT194" s="1"/>
      <c r="RRU194" s="1"/>
      <c r="RRV194" s="1"/>
      <c r="RRW194" s="1"/>
      <c r="RRX194" s="1"/>
      <c r="RRY194" s="1"/>
      <c r="RRZ194" s="1"/>
      <c r="RSA194" s="1"/>
      <c r="RSB194" s="1"/>
      <c r="RSC194" s="1"/>
      <c r="RSD194" s="1"/>
      <c r="RSE194" s="1"/>
      <c r="RSF194" s="1"/>
      <c r="RSG194" s="1"/>
      <c r="RSH194" s="1"/>
      <c r="RSI194" s="1"/>
      <c r="RSJ194" s="1"/>
      <c r="RSK194" s="1"/>
      <c r="RSL194" s="1"/>
      <c r="RSM194" s="1"/>
      <c r="RSN194" s="1"/>
      <c r="RSO194" s="1"/>
      <c r="RSP194" s="1"/>
      <c r="RSQ194" s="1"/>
      <c r="RSR194" s="1"/>
      <c r="RSS194" s="1"/>
      <c r="RST194" s="1"/>
      <c r="RSU194" s="1"/>
      <c r="RSV194" s="1"/>
      <c r="RSW194" s="1"/>
      <c r="RSX194" s="1"/>
      <c r="RSY194" s="1"/>
      <c r="RSZ194" s="1"/>
      <c r="RTA194" s="1"/>
      <c r="RTB194" s="1"/>
      <c r="RTC194" s="1"/>
      <c r="RTD194" s="1"/>
      <c r="RTE194" s="1"/>
      <c r="RTF194" s="1"/>
      <c r="RTG194" s="1"/>
      <c r="RTH194" s="1"/>
      <c r="RTI194" s="1"/>
      <c r="RTJ194" s="1"/>
      <c r="RTK194" s="1"/>
      <c r="RTL194" s="1"/>
      <c r="RTM194" s="1"/>
      <c r="RTN194" s="1"/>
      <c r="RTO194" s="1"/>
      <c r="RTP194" s="1"/>
      <c r="RTQ194" s="1"/>
      <c r="RTR194" s="1"/>
      <c r="RTS194" s="1"/>
      <c r="RTT194" s="1"/>
      <c r="RTU194" s="1"/>
      <c r="RTV194" s="1"/>
      <c r="RTW194" s="1"/>
      <c r="RTX194" s="1"/>
      <c r="RTY194" s="1"/>
      <c r="RTZ194" s="1"/>
      <c r="RUA194" s="1"/>
      <c r="RUB194" s="1"/>
      <c r="RUC194" s="1"/>
      <c r="RUD194" s="1"/>
      <c r="RUE194" s="1"/>
      <c r="RUF194" s="1"/>
      <c r="RUG194" s="1"/>
      <c r="RUH194" s="1"/>
      <c r="RUI194" s="1"/>
      <c r="RUJ194" s="1"/>
      <c r="RUK194" s="1"/>
      <c r="RUL194" s="1"/>
      <c r="RUM194" s="1"/>
      <c r="RUN194" s="1"/>
      <c r="RUO194" s="1"/>
      <c r="RUP194" s="1"/>
      <c r="RUQ194" s="1"/>
      <c r="RUR194" s="1"/>
      <c r="RUS194" s="1"/>
      <c r="RUT194" s="1"/>
      <c r="RUU194" s="1"/>
      <c r="RUV194" s="1"/>
      <c r="RUW194" s="1"/>
      <c r="RUX194" s="1"/>
      <c r="RUY194" s="1"/>
      <c r="RUZ194" s="1"/>
      <c r="RVA194" s="1"/>
      <c r="RVB194" s="1"/>
      <c r="RVC194" s="1"/>
      <c r="RVD194" s="1"/>
      <c r="RVE194" s="1"/>
      <c r="RVF194" s="1"/>
      <c r="RVG194" s="1"/>
      <c r="RVH194" s="1"/>
      <c r="RVI194" s="1"/>
      <c r="RVJ194" s="1"/>
      <c r="RVK194" s="1"/>
      <c r="RVL194" s="1"/>
      <c r="RVM194" s="1"/>
      <c r="RVN194" s="1"/>
      <c r="RVO194" s="1"/>
      <c r="RVP194" s="1"/>
      <c r="RVQ194" s="1"/>
      <c r="RVR194" s="1"/>
      <c r="RVS194" s="1"/>
      <c r="RVT194" s="1"/>
      <c r="RVU194" s="1"/>
      <c r="RVV194" s="1"/>
      <c r="RVW194" s="1"/>
      <c r="RVX194" s="1"/>
      <c r="RVY194" s="1"/>
      <c r="RVZ194" s="1"/>
      <c r="RWA194" s="1"/>
      <c r="RWB194" s="1"/>
      <c r="RWC194" s="1"/>
      <c r="RWD194" s="1"/>
      <c r="RWE194" s="1"/>
      <c r="RWF194" s="1"/>
      <c r="RWG194" s="1"/>
      <c r="RWH194" s="1"/>
      <c r="RWI194" s="1"/>
      <c r="RWJ194" s="1"/>
      <c r="RWK194" s="1"/>
      <c r="RWL194" s="1"/>
      <c r="RWM194" s="1"/>
      <c r="RWN194" s="1"/>
      <c r="RWO194" s="1"/>
      <c r="RWP194" s="1"/>
      <c r="RWQ194" s="1"/>
      <c r="RWR194" s="1"/>
      <c r="RWS194" s="1"/>
      <c r="RWT194" s="1"/>
      <c r="RWU194" s="1"/>
      <c r="RWV194" s="1"/>
      <c r="RWW194" s="1"/>
      <c r="RWX194" s="1"/>
      <c r="RWY194" s="1"/>
      <c r="RWZ194" s="1"/>
      <c r="RXA194" s="1"/>
      <c r="RXB194" s="1"/>
      <c r="RXC194" s="1"/>
      <c r="RXD194" s="1"/>
      <c r="RXE194" s="1"/>
      <c r="RXF194" s="1"/>
      <c r="RXG194" s="1"/>
      <c r="RXH194" s="1"/>
      <c r="RXI194" s="1"/>
      <c r="RXJ194" s="1"/>
      <c r="RXK194" s="1"/>
      <c r="RXL194" s="1"/>
      <c r="RXM194" s="1"/>
      <c r="RXN194" s="1"/>
      <c r="RXO194" s="1"/>
      <c r="RXP194" s="1"/>
      <c r="RXQ194" s="1"/>
      <c r="RXR194" s="1"/>
      <c r="RXS194" s="1"/>
      <c r="RXT194" s="1"/>
      <c r="RXU194" s="1"/>
      <c r="RXV194" s="1"/>
      <c r="RXW194" s="1"/>
      <c r="RXX194" s="1"/>
      <c r="RXY194" s="1"/>
      <c r="RXZ194" s="1"/>
      <c r="RYA194" s="1"/>
      <c r="RYB194" s="1"/>
      <c r="RYC194" s="1"/>
      <c r="RYD194" s="1"/>
      <c r="RYE194" s="1"/>
      <c r="RYF194" s="1"/>
      <c r="RYG194" s="1"/>
      <c r="RYH194" s="1"/>
      <c r="RYI194" s="1"/>
      <c r="RYJ194" s="1"/>
      <c r="RYK194" s="1"/>
      <c r="RYL194" s="1"/>
      <c r="RYM194" s="1"/>
      <c r="RYN194" s="1"/>
      <c r="RYO194" s="1"/>
      <c r="RYP194" s="1"/>
      <c r="RYQ194" s="1"/>
      <c r="RYR194" s="1"/>
      <c r="RYS194" s="1"/>
      <c r="RYT194" s="1"/>
      <c r="RYU194" s="1"/>
      <c r="RYV194" s="1"/>
      <c r="RYW194" s="1"/>
      <c r="RYX194" s="1"/>
      <c r="RYY194" s="1"/>
      <c r="RYZ194" s="1"/>
      <c r="RZA194" s="1"/>
      <c r="RZB194" s="1"/>
      <c r="RZC194" s="1"/>
      <c r="RZD194" s="1"/>
      <c r="RZE194" s="1"/>
      <c r="RZF194" s="1"/>
      <c r="RZG194" s="1"/>
      <c r="RZH194" s="1"/>
      <c r="RZI194" s="1"/>
      <c r="RZJ194" s="1"/>
      <c r="RZK194" s="1"/>
      <c r="RZL194" s="1"/>
      <c r="RZM194" s="1"/>
      <c r="RZN194" s="1"/>
      <c r="RZO194" s="1"/>
      <c r="RZP194" s="1"/>
      <c r="RZQ194" s="1"/>
      <c r="RZR194" s="1"/>
      <c r="RZS194" s="1"/>
      <c r="RZT194" s="1"/>
      <c r="RZU194" s="1"/>
      <c r="RZV194" s="1"/>
      <c r="RZW194" s="1"/>
      <c r="RZX194" s="1"/>
      <c r="RZY194" s="1"/>
      <c r="RZZ194" s="1"/>
      <c r="SAA194" s="1"/>
      <c r="SAB194" s="1"/>
      <c r="SAC194" s="1"/>
      <c r="SAD194" s="1"/>
      <c r="SAE194" s="1"/>
      <c r="SAF194" s="1"/>
      <c r="SAG194" s="1"/>
      <c r="SAH194" s="1"/>
      <c r="SAI194" s="1"/>
      <c r="SAJ194" s="1"/>
      <c r="SAK194" s="1"/>
      <c r="SAL194" s="1"/>
      <c r="SAM194" s="1"/>
      <c r="SAN194" s="1"/>
      <c r="SAO194" s="1"/>
      <c r="SAP194" s="1"/>
      <c r="SAQ194" s="1"/>
      <c r="SAR194" s="1"/>
      <c r="SAS194" s="1"/>
      <c r="SAT194" s="1"/>
      <c r="SAU194" s="1"/>
      <c r="SAV194" s="1"/>
      <c r="SAW194" s="1"/>
      <c r="SAX194" s="1"/>
      <c r="SAY194" s="1"/>
      <c r="SAZ194" s="1"/>
      <c r="SBA194" s="1"/>
      <c r="SBB194" s="1"/>
      <c r="SBC194" s="1"/>
      <c r="SBD194" s="1"/>
      <c r="SBE194" s="1"/>
      <c r="SBF194" s="1"/>
      <c r="SBG194" s="1"/>
      <c r="SBH194" s="1"/>
      <c r="SBI194" s="1"/>
      <c r="SBJ194" s="1"/>
      <c r="SBK194" s="1"/>
      <c r="SBL194" s="1"/>
      <c r="SBM194" s="1"/>
      <c r="SBN194" s="1"/>
      <c r="SBO194" s="1"/>
      <c r="SBP194" s="1"/>
      <c r="SBQ194" s="1"/>
      <c r="SBR194" s="1"/>
      <c r="SBS194" s="1"/>
      <c r="SBT194" s="1"/>
      <c r="SBU194" s="1"/>
      <c r="SBV194" s="1"/>
      <c r="SBW194" s="1"/>
      <c r="SBX194" s="1"/>
      <c r="SBY194" s="1"/>
      <c r="SBZ194" s="1"/>
      <c r="SCA194" s="1"/>
      <c r="SCB194" s="1"/>
      <c r="SCC194" s="1"/>
      <c r="SCD194" s="1"/>
      <c r="SCE194" s="1"/>
      <c r="SCF194" s="1"/>
      <c r="SCG194" s="1"/>
      <c r="SCH194" s="1"/>
      <c r="SCI194" s="1"/>
      <c r="SCJ194" s="1"/>
      <c r="SCK194" s="1"/>
      <c r="SCL194" s="1"/>
      <c r="SCM194" s="1"/>
      <c r="SCN194" s="1"/>
      <c r="SCO194" s="1"/>
      <c r="SCP194" s="1"/>
      <c r="SCQ194" s="1"/>
      <c r="SCR194" s="1"/>
      <c r="SCS194" s="1"/>
      <c r="SCT194" s="1"/>
      <c r="SCU194" s="1"/>
      <c r="SCV194" s="1"/>
      <c r="SCW194" s="1"/>
      <c r="SCX194" s="1"/>
      <c r="SCY194" s="1"/>
      <c r="SCZ194" s="1"/>
      <c r="SDA194" s="1"/>
      <c r="SDB194" s="1"/>
      <c r="SDC194" s="1"/>
      <c r="SDD194" s="1"/>
      <c r="SDE194" s="1"/>
      <c r="SDF194" s="1"/>
      <c r="SDG194" s="1"/>
      <c r="SDH194" s="1"/>
      <c r="SDI194" s="1"/>
      <c r="SDJ194" s="1"/>
      <c r="SDK194" s="1"/>
      <c r="SDL194" s="1"/>
      <c r="SDM194" s="1"/>
      <c r="SDN194" s="1"/>
      <c r="SDO194" s="1"/>
      <c r="SDP194" s="1"/>
      <c r="SDQ194" s="1"/>
      <c r="SDR194" s="1"/>
      <c r="SDS194" s="1"/>
      <c r="SDT194" s="1"/>
      <c r="SDU194" s="1"/>
      <c r="SDV194" s="1"/>
      <c r="SDW194" s="1"/>
      <c r="SDX194" s="1"/>
      <c r="SDY194" s="1"/>
      <c r="SDZ194" s="1"/>
      <c r="SEA194" s="1"/>
      <c r="SEB194" s="1"/>
      <c r="SEC194" s="1"/>
      <c r="SED194" s="1"/>
      <c r="SEE194" s="1"/>
      <c r="SEF194" s="1"/>
      <c r="SEG194" s="1"/>
      <c r="SEH194" s="1"/>
      <c r="SEI194" s="1"/>
      <c r="SEJ194" s="1"/>
      <c r="SEK194" s="1"/>
      <c r="SEL194" s="1"/>
      <c r="SEM194" s="1"/>
      <c r="SEN194" s="1"/>
      <c r="SEO194" s="1"/>
      <c r="SEP194" s="1"/>
      <c r="SEQ194" s="1"/>
      <c r="SER194" s="1"/>
      <c r="SES194" s="1"/>
      <c r="SET194" s="1"/>
      <c r="SEU194" s="1"/>
      <c r="SEV194" s="1"/>
      <c r="SEW194" s="1"/>
      <c r="SEX194" s="1"/>
      <c r="SEY194" s="1"/>
      <c r="SEZ194" s="1"/>
      <c r="SFA194" s="1"/>
      <c r="SFB194" s="1"/>
      <c r="SFC194" s="1"/>
      <c r="SFD194" s="1"/>
      <c r="SFE194" s="1"/>
      <c r="SFF194" s="1"/>
      <c r="SFG194" s="1"/>
      <c r="SFH194" s="1"/>
      <c r="SFI194" s="1"/>
      <c r="SFJ194" s="1"/>
      <c r="SFK194" s="1"/>
      <c r="SFL194" s="1"/>
      <c r="SFM194" s="1"/>
      <c r="SFN194" s="1"/>
      <c r="SFO194" s="1"/>
      <c r="SFP194" s="1"/>
      <c r="SFQ194" s="1"/>
      <c r="SFR194" s="1"/>
      <c r="SFS194" s="1"/>
      <c r="SFT194" s="1"/>
      <c r="SFU194" s="1"/>
      <c r="SFV194" s="1"/>
      <c r="SFW194" s="1"/>
      <c r="SFX194" s="1"/>
      <c r="SFY194" s="1"/>
      <c r="SFZ194" s="1"/>
      <c r="SGA194" s="1"/>
      <c r="SGB194" s="1"/>
      <c r="SGC194" s="1"/>
      <c r="SGD194" s="1"/>
      <c r="SGE194" s="1"/>
      <c r="SGF194" s="1"/>
      <c r="SGG194" s="1"/>
      <c r="SGH194" s="1"/>
      <c r="SGI194" s="1"/>
      <c r="SGJ194" s="1"/>
      <c r="SGK194" s="1"/>
      <c r="SGL194" s="1"/>
      <c r="SGM194" s="1"/>
      <c r="SGN194" s="1"/>
      <c r="SGO194" s="1"/>
      <c r="SGP194" s="1"/>
      <c r="SGQ194" s="1"/>
      <c r="SGR194" s="1"/>
      <c r="SGS194" s="1"/>
      <c r="SGT194" s="1"/>
      <c r="SGU194" s="1"/>
      <c r="SGV194" s="1"/>
      <c r="SGW194" s="1"/>
      <c r="SGX194" s="1"/>
      <c r="SGY194" s="1"/>
      <c r="SGZ194" s="1"/>
      <c r="SHA194" s="1"/>
      <c r="SHB194" s="1"/>
      <c r="SHC194" s="1"/>
      <c r="SHD194" s="1"/>
      <c r="SHE194" s="1"/>
      <c r="SHF194" s="1"/>
      <c r="SHG194" s="1"/>
      <c r="SHH194" s="1"/>
      <c r="SHI194" s="1"/>
      <c r="SHJ194" s="1"/>
      <c r="SHK194" s="1"/>
      <c r="SHL194" s="1"/>
      <c r="SHM194" s="1"/>
      <c r="SHN194" s="1"/>
      <c r="SHO194" s="1"/>
      <c r="SHP194" s="1"/>
      <c r="SHQ194" s="1"/>
      <c r="SHR194" s="1"/>
      <c r="SHS194" s="1"/>
      <c r="SHT194" s="1"/>
      <c r="SHU194" s="1"/>
      <c r="SHV194" s="1"/>
      <c r="SHW194" s="1"/>
      <c r="SHX194" s="1"/>
      <c r="SHY194" s="1"/>
      <c r="SHZ194" s="1"/>
      <c r="SIA194" s="1"/>
      <c r="SIB194" s="1"/>
      <c r="SIC194" s="1"/>
      <c r="SID194" s="1"/>
      <c r="SIE194" s="1"/>
      <c r="SIF194" s="1"/>
      <c r="SIG194" s="1"/>
      <c r="SIH194" s="1"/>
      <c r="SII194" s="1"/>
      <c r="SIJ194" s="1"/>
      <c r="SIK194" s="1"/>
      <c r="SIL194" s="1"/>
      <c r="SIM194" s="1"/>
      <c r="SIN194" s="1"/>
      <c r="SIO194" s="1"/>
      <c r="SIP194" s="1"/>
      <c r="SIQ194" s="1"/>
      <c r="SIR194" s="1"/>
      <c r="SIS194" s="1"/>
      <c r="SIT194" s="1"/>
      <c r="SIU194" s="1"/>
      <c r="SIV194" s="1"/>
      <c r="SIW194" s="1"/>
      <c r="SIX194" s="1"/>
      <c r="SIY194" s="1"/>
      <c r="SIZ194" s="1"/>
      <c r="SJA194" s="1"/>
      <c r="SJB194" s="1"/>
      <c r="SJC194" s="1"/>
      <c r="SJD194" s="1"/>
      <c r="SJE194" s="1"/>
      <c r="SJF194" s="1"/>
      <c r="SJG194" s="1"/>
      <c r="SJH194" s="1"/>
      <c r="SJI194" s="1"/>
      <c r="SJJ194" s="1"/>
      <c r="SJK194" s="1"/>
      <c r="SJL194" s="1"/>
      <c r="SJM194" s="1"/>
      <c r="SJN194" s="1"/>
      <c r="SJO194" s="1"/>
      <c r="SJP194" s="1"/>
      <c r="SJQ194" s="1"/>
      <c r="SJR194" s="1"/>
      <c r="SJS194" s="1"/>
      <c r="SJT194" s="1"/>
      <c r="SJU194" s="1"/>
      <c r="SJV194" s="1"/>
      <c r="SJW194" s="1"/>
      <c r="SJX194" s="1"/>
      <c r="SJY194" s="1"/>
      <c r="SJZ194" s="1"/>
      <c r="SKA194" s="1"/>
      <c r="SKB194" s="1"/>
      <c r="SKC194" s="1"/>
      <c r="SKD194" s="1"/>
      <c r="SKE194" s="1"/>
      <c r="SKF194" s="1"/>
      <c r="SKG194" s="1"/>
      <c r="SKH194" s="1"/>
      <c r="SKI194" s="1"/>
      <c r="SKJ194" s="1"/>
      <c r="SKK194" s="1"/>
      <c r="SKL194" s="1"/>
      <c r="SKM194" s="1"/>
      <c r="SKN194" s="1"/>
      <c r="SKO194" s="1"/>
      <c r="SKP194" s="1"/>
      <c r="SKQ194" s="1"/>
      <c r="SKR194" s="1"/>
      <c r="SKS194" s="1"/>
      <c r="SKT194" s="1"/>
      <c r="SKU194" s="1"/>
      <c r="SKV194" s="1"/>
      <c r="SKW194" s="1"/>
      <c r="SKX194" s="1"/>
      <c r="SKY194" s="1"/>
      <c r="SKZ194" s="1"/>
      <c r="SLA194" s="1"/>
      <c r="SLB194" s="1"/>
      <c r="SLC194" s="1"/>
      <c r="SLD194" s="1"/>
      <c r="SLE194" s="1"/>
      <c r="SLF194" s="1"/>
      <c r="SLG194" s="1"/>
      <c r="SLH194" s="1"/>
      <c r="SLI194" s="1"/>
      <c r="SLJ194" s="1"/>
      <c r="SLK194" s="1"/>
      <c r="SLL194" s="1"/>
      <c r="SLM194" s="1"/>
      <c r="SLN194" s="1"/>
      <c r="SLO194" s="1"/>
      <c r="SLP194" s="1"/>
      <c r="SLQ194" s="1"/>
      <c r="SLR194" s="1"/>
      <c r="SLS194" s="1"/>
      <c r="SLT194" s="1"/>
      <c r="SLU194" s="1"/>
      <c r="SLV194" s="1"/>
      <c r="SLW194" s="1"/>
      <c r="SLX194" s="1"/>
      <c r="SLY194" s="1"/>
      <c r="SLZ194" s="1"/>
      <c r="SMA194" s="1"/>
      <c r="SMB194" s="1"/>
      <c r="SMC194" s="1"/>
      <c r="SMD194" s="1"/>
      <c r="SME194" s="1"/>
      <c r="SMF194" s="1"/>
      <c r="SMG194" s="1"/>
      <c r="SMH194" s="1"/>
      <c r="SMI194" s="1"/>
      <c r="SMJ194" s="1"/>
      <c r="SMK194" s="1"/>
      <c r="SML194" s="1"/>
      <c r="SMM194" s="1"/>
      <c r="SMN194" s="1"/>
      <c r="SMO194" s="1"/>
      <c r="SMP194" s="1"/>
      <c r="SMQ194" s="1"/>
      <c r="SMR194" s="1"/>
      <c r="SMS194" s="1"/>
      <c r="SMT194" s="1"/>
      <c r="SMU194" s="1"/>
      <c r="SMV194" s="1"/>
      <c r="SMW194" s="1"/>
      <c r="SMX194" s="1"/>
      <c r="SMY194" s="1"/>
      <c r="SMZ194" s="1"/>
      <c r="SNA194" s="1"/>
      <c r="SNB194" s="1"/>
      <c r="SNC194" s="1"/>
      <c r="SND194" s="1"/>
      <c r="SNE194" s="1"/>
      <c r="SNF194" s="1"/>
      <c r="SNG194" s="1"/>
      <c r="SNH194" s="1"/>
      <c r="SNI194" s="1"/>
      <c r="SNJ194" s="1"/>
      <c r="SNK194" s="1"/>
      <c r="SNL194" s="1"/>
      <c r="SNM194" s="1"/>
      <c r="SNN194" s="1"/>
      <c r="SNO194" s="1"/>
      <c r="SNP194" s="1"/>
      <c r="SNQ194" s="1"/>
      <c r="SNR194" s="1"/>
      <c r="SNS194" s="1"/>
      <c r="SNT194" s="1"/>
      <c r="SNU194" s="1"/>
      <c r="SNV194" s="1"/>
      <c r="SNW194" s="1"/>
      <c r="SNX194" s="1"/>
      <c r="SNY194" s="1"/>
      <c r="SNZ194" s="1"/>
      <c r="SOA194" s="1"/>
      <c r="SOB194" s="1"/>
      <c r="SOC194" s="1"/>
      <c r="SOD194" s="1"/>
      <c r="SOE194" s="1"/>
      <c r="SOF194" s="1"/>
      <c r="SOG194" s="1"/>
      <c r="SOH194" s="1"/>
      <c r="SOI194" s="1"/>
      <c r="SOJ194" s="1"/>
      <c r="SOK194" s="1"/>
      <c r="SOL194" s="1"/>
      <c r="SOM194" s="1"/>
      <c r="SON194" s="1"/>
      <c r="SOO194" s="1"/>
      <c r="SOP194" s="1"/>
      <c r="SOQ194" s="1"/>
      <c r="SOR194" s="1"/>
      <c r="SOS194" s="1"/>
      <c r="SOT194" s="1"/>
      <c r="SOU194" s="1"/>
      <c r="SOV194" s="1"/>
      <c r="SOW194" s="1"/>
      <c r="SOX194" s="1"/>
      <c r="SOY194" s="1"/>
      <c r="SOZ194" s="1"/>
      <c r="SPA194" s="1"/>
      <c r="SPB194" s="1"/>
      <c r="SPC194" s="1"/>
      <c r="SPD194" s="1"/>
      <c r="SPE194" s="1"/>
      <c r="SPF194" s="1"/>
      <c r="SPG194" s="1"/>
      <c r="SPH194" s="1"/>
      <c r="SPI194" s="1"/>
      <c r="SPJ194" s="1"/>
      <c r="SPK194" s="1"/>
      <c r="SPL194" s="1"/>
      <c r="SPM194" s="1"/>
      <c r="SPN194" s="1"/>
      <c r="SPO194" s="1"/>
      <c r="SPP194" s="1"/>
      <c r="SPQ194" s="1"/>
      <c r="SPR194" s="1"/>
      <c r="SPS194" s="1"/>
      <c r="SPT194" s="1"/>
      <c r="SPU194" s="1"/>
      <c r="SPV194" s="1"/>
      <c r="SPW194" s="1"/>
      <c r="SPX194" s="1"/>
      <c r="SPY194" s="1"/>
      <c r="SPZ194" s="1"/>
      <c r="SQA194" s="1"/>
      <c r="SQB194" s="1"/>
      <c r="SQC194" s="1"/>
      <c r="SQD194" s="1"/>
      <c r="SQE194" s="1"/>
      <c r="SQF194" s="1"/>
      <c r="SQG194" s="1"/>
      <c r="SQH194" s="1"/>
      <c r="SQI194" s="1"/>
      <c r="SQJ194" s="1"/>
      <c r="SQK194" s="1"/>
      <c r="SQL194" s="1"/>
      <c r="SQM194" s="1"/>
      <c r="SQN194" s="1"/>
      <c r="SQO194" s="1"/>
      <c r="SQP194" s="1"/>
      <c r="SQQ194" s="1"/>
      <c r="SQR194" s="1"/>
      <c r="SQS194" s="1"/>
      <c r="SQT194" s="1"/>
      <c r="SQU194" s="1"/>
      <c r="SQV194" s="1"/>
      <c r="SQW194" s="1"/>
      <c r="SQX194" s="1"/>
      <c r="SQY194" s="1"/>
      <c r="SQZ194" s="1"/>
      <c r="SRA194" s="1"/>
      <c r="SRB194" s="1"/>
      <c r="SRC194" s="1"/>
      <c r="SRD194" s="1"/>
      <c r="SRE194" s="1"/>
      <c r="SRF194" s="1"/>
      <c r="SRG194" s="1"/>
      <c r="SRH194" s="1"/>
      <c r="SRI194" s="1"/>
      <c r="SRJ194" s="1"/>
      <c r="SRK194" s="1"/>
      <c r="SRL194" s="1"/>
      <c r="SRM194" s="1"/>
      <c r="SRN194" s="1"/>
      <c r="SRO194" s="1"/>
      <c r="SRP194" s="1"/>
      <c r="SRQ194" s="1"/>
      <c r="SRR194" s="1"/>
      <c r="SRS194" s="1"/>
      <c r="SRT194" s="1"/>
      <c r="SRU194" s="1"/>
      <c r="SRV194" s="1"/>
      <c r="SRW194" s="1"/>
      <c r="SRX194" s="1"/>
      <c r="SRY194" s="1"/>
      <c r="SRZ194" s="1"/>
      <c r="SSA194" s="1"/>
      <c r="SSB194" s="1"/>
      <c r="SSC194" s="1"/>
      <c r="SSD194" s="1"/>
      <c r="SSE194" s="1"/>
      <c r="SSF194" s="1"/>
      <c r="SSG194" s="1"/>
      <c r="SSH194" s="1"/>
      <c r="SSI194" s="1"/>
      <c r="SSJ194" s="1"/>
      <c r="SSK194" s="1"/>
      <c r="SSL194" s="1"/>
      <c r="SSM194" s="1"/>
      <c r="SSN194" s="1"/>
      <c r="SSO194" s="1"/>
      <c r="SSP194" s="1"/>
      <c r="SSQ194" s="1"/>
      <c r="SSR194" s="1"/>
      <c r="SSS194" s="1"/>
      <c r="SST194" s="1"/>
      <c r="SSU194" s="1"/>
      <c r="SSV194" s="1"/>
      <c r="SSW194" s="1"/>
      <c r="SSX194" s="1"/>
      <c r="SSY194" s="1"/>
      <c r="SSZ194" s="1"/>
      <c r="STA194" s="1"/>
      <c r="STB194" s="1"/>
      <c r="STC194" s="1"/>
      <c r="STD194" s="1"/>
      <c r="STE194" s="1"/>
      <c r="STF194" s="1"/>
      <c r="STG194" s="1"/>
      <c r="STH194" s="1"/>
      <c r="STI194" s="1"/>
      <c r="STJ194" s="1"/>
      <c r="STK194" s="1"/>
      <c r="STL194" s="1"/>
      <c r="STM194" s="1"/>
      <c r="STN194" s="1"/>
      <c r="STO194" s="1"/>
      <c r="STP194" s="1"/>
      <c r="STQ194" s="1"/>
      <c r="STR194" s="1"/>
      <c r="STS194" s="1"/>
      <c r="STT194" s="1"/>
      <c r="STU194" s="1"/>
      <c r="STV194" s="1"/>
      <c r="STW194" s="1"/>
      <c r="STX194" s="1"/>
      <c r="STY194" s="1"/>
      <c r="STZ194" s="1"/>
      <c r="SUA194" s="1"/>
      <c r="SUB194" s="1"/>
      <c r="SUC194" s="1"/>
      <c r="SUD194" s="1"/>
      <c r="SUE194" s="1"/>
      <c r="SUF194" s="1"/>
      <c r="SUG194" s="1"/>
      <c r="SUH194" s="1"/>
      <c r="SUI194" s="1"/>
      <c r="SUJ194" s="1"/>
      <c r="SUK194" s="1"/>
      <c r="SUL194" s="1"/>
      <c r="SUM194" s="1"/>
      <c r="SUN194" s="1"/>
      <c r="SUO194" s="1"/>
      <c r="SUP194" s="1"/>
      <c r="SUQ194" s="1"/>
      <c r="SUR194" s="1"/>
      <c r="SUS194" s="1"/>
      <c r="SUT194" s="1"/>
      <c r="SUU194" s="1"/>
      <c r="SUV194" s="1"/>
      <c r="SUW194" s="1"/>
      <c r="SUX194" s="1"/>
      <c r="SUY194" s="1"/>
      <c r="SUZ194" s="1"/>
      <c r="SVA194" s="1"/>
      <c r="SVB194" s="1"/>
      <c r="SVC194" s="1"/>
      <c r="SVD194" s="1"/>
      <c r="SVE194" s="1"/>
      <c r="SVF194" s="1"/>
      <c r="SVG194" s="1"/>
      <c r="SVH194" s="1"/>
      <c r="SVI194" s="1"/>
      <c r="SVJ194" s="1"/>
      <c r="SVK194" s="1"/>
      <c r="SVL194" s="1"/>
      <c r="SVM194" s="1"/>
      <c r="SVN194" s="1"/>
      <c r="SVO194" s="1"/>
      <c r="SVP194" s="1"/>
      <c r="SVQ194" s="1"/>
      <c r="SVR194" s="1"/>
      <c r="SVS194" s="1"/>
      <c r="SVT194" s="1"/>
      <c r="SVU194" s="1"/>
      <c r="SVV194" s="1"/>
      <c r="SVW194" s="1"/>
      <c r="SVX194" s="1"/>
      <c r="SVY194" s="1"/>
      <c r="SVZ194" s="1"/>
      <c r="SWA194" s="1"/>
      <c r="SWB194" s="1"/>
      <c r="SWC194" s="1"/>
      <c r="SWD194" s="1"/>
      <c r="SWE194" s="1"/>
      <c r="SWF194" s="1"/>
      <c r="SWG194" s="1"/>
      <c r="SWH194" s="1"/>
      <c r="SWI194" s="1"/>
      <c r="SWJ194" s="1"/>
      <c r="SWK194" s="1"/>
      <c r="SWL194" s="1"/>
      <c r="SWM194" s="1"/>
      <c r="SWN194" s="1"/>
      <c r="SWO194" s="1"/>
      <c r="SWP194" s="1"/>
      <c r="SWQ194" s="1"/>
      <c r="SWR194" s="1"/>
      <c r="SWS194" s="1"/>
      <c r="SWT194" s="1"/>
      <c r="SWU194" s="1"/>
      <c r="SWV194" s="1"/>
      <c r="SWW194" s="1"/>
      <c r="SWX194" s="1"/>
      <c r="SWY194" s="1"/>
      <c r="SWZ194" s="1"/>
      <c r="SXA194" s="1"/>
      <c r="SXB194" s="1"/>
      <c r="SXC194" s="1"/>
      <c r="SXD194" s="1"/>
      <c r="SXE194" s="1"/>
      <c r="SXF194" s="1"/>
      <c r="SXG194" s="1"/>
      <c r="SXH194" s="1"/>
      <c r="SXI194" s="1"/>
      <c r="SXJ194" s="1"/>
      <c r="SXK194" s="1"/>
      <c r="SXL194" s="1"/>
      <c r="SXM194" s="1"/>
      <c r="SXN194" s="1"/>
      <c r="SXO194" s="1"/>
      <c r="SXP194" s="1"/>
      <c r="SXQ194" s="1"/>
      <c r="SXR194" s="1"/>
      <c r="SXS194" s="1"/>
      <c r="SXT194" s="1"/>
      <c r="SXU194" s="1"/>
      <c r="SXV194" s="1"/>
      <c r="SXW194" s="1"/>
      <c r="SXX194" s="1"/>
      <c r="SXY194" s="1"/>
      <c r="SXZ194" s="1"/>
      <c r="SYA194" s="1"/>
      <c r="SYB194" s="1"/>
      <c r="SYC194" s="1"/>
      <c r="SYD194" s="1"/>
      <c r="SYE194" s="1"/>
      <c r="SYF194" s="1"/>
      <c r="SYG194" s="1"/>
      <c r="SYH194" s="1"/>
      <c r="SYI194" s="1"/>
      <c r="SYJ194" s="1"/>
      <c r="SYK194" s="1"/>
      <c r="SYL194" s="1"/>
      <c r="SYM194" s="1"/>
      <c r="SYN194" s="1"/>
      <c r="SYO194" s="1"/>
      <c r="SYP194" s="1"/>
      <c r="SYQ194" s="1"/>
      <c r="SYR194" s="1"/>
      <c r="SYS194" s="1"/>
      <c r="SYT194" s="1"/>
      <c r="SYU194" s="1"/>
      <c r="SYV194" s="1"/>
      <c r="SYW194" s="1"/>
      <c r="SYX194" s="1"/>
      <c r="SYY194" s="1"/>
      <c r="SYZ194" s="1"/>
      <c r="SZA194" s="1"/>
      <c r="SZB194" s="1"/>
      <c r="SZC194" s="1"/>
      <c r="SZD194" s="1"/>
      <c r="SZE194" s="1"/>
      <c r="SZF194" s="1"/>
      <c r="SZG194" s="1"/>
      <c r="SZH194" s="1"/>
      <c r="SZI194" s="1"/>
      <c r="SZJ194" s="1"/>
      <c r="SZK194" s="1"/>
      <c r="SZL194" s="1"/>
      <c r="SZM194" s="1"/>
      <c r="SZN194" s="1"/>
      <c r="SZO194" s="1"/>
      <c r="SZP194" s="1"/>
      <c r="SZQ194" s="1"/>
      <c r="SZR194" s="1"/>
      <c r="SZS194" s="1"/>
      <c r="SZT194" s="1"/>
      <c r="SZU194" s="1"/>
      <c r="SZV194" s="1"/>
      <c r="SZW194" s="1"/>
      <c r="SZX194" s="1"/>
      <c r="SZY194" s="1"/>
      <c r="SZZ194" s="1"/>
      <c r="TAA194" s="1"/>
      <c r="TAB194" s="1"/>
      <c r="TAC194" s="1"/>
      <c r="TAD194" s="1"/>
      <c r="TAE194" s="1"/>
      <c r="TAF194" s="1"/>
      <c r="TAG194" s="1"/>
      <c r="TAH194" s="1"/>
      <c r="TAI194" s="1"/>
      <c r="TAJ194" s="1"/>
      <c r="TAK194" s="1"/>
      <c r="TAL194" s="1"/>
      <c r="TAM194" s="1"/>
      <c r="TAN194" s="1"/>
      <c r="TAO194" s="1"/>
      <c r="TAP194" s="1"/>
      <c r="TAQ194" s="1"/>
      <c r="TAR194" s="1"/>
      <c r="TAS194" s="1"/>
      <c r="TAT194" s="1"/>
      <c r="TAU194" s="1"/>
      <c r="TAV194" s="1"/>
      <c r="TAW194" s="1"/>
      <c r="TAX194" s="1"/>
      <c r="TAY194" s="1"/>
      <c r="TAZ194" s="1"/>
      <c r="TBA194" s="1"/>
      <c r="TBB194" s="1"/>
      <c r="TBC194" s="1"/>
      <c r="TBD194" s="1"/>
      <c r="TBE194" s="1"/>
      <c r="TBF194" s="1"/>
      <c r="TBG194" s="1"/>
      <c r="TBH194" s="1"/>
      <c r="TBI194" s="1"/>
      <c r="TBJ194" s="1"/>
      <c r="TBK194" s="1"/>
      <c r="TBL194" s="1"/>
      <c r="TBM194" s="1"/>
      <c r="TBN194" s="1"/>
      <c r="TBO194" s="1"/>
      <c r="TBP194" s="1"/>
      <c r="TBQ194" s="1"/>
      <c r="TBR194" s="1"/>
      <c r="TBS194" s="1"/>
      <c r="TBT194" s="1"/>
      <c r="TBU194" s="1"/>
      <c r="TBV194" s="1"/>
      <c r="TBW194" s="1"/>
      <c r="TBX194" s="1"/>
      <c r="TBY194" s="1"/>
      <c r="TBZ194" s="1"/>
      <c r="TCA194" s="1"/>
      <c r="TCB194" s="1"/>
      <c r="TCC194" s="1"/>
      <c r="TCD194" s="1"/>
      <c r="TCE194" s="1"/>
      <c r="TCF194" s="1"/>
      <c r="TCG194" s="1"/>
      <c r="TCH194" s="1"/>
      <c r="TCI194" s="1"/>
      <c r="TCJ194" s="1"/>
      <c r="TCK194" s="1"/>
      <c r="TCL194" s="1"/>
      <c r="TCM194" s="1"/>
      <c r="TCN194" s="1"/>
      <c r="TCO194" s="1"/>
      <c r="TCP194" s="1"/>
      <c r="TCQ194" s="1"/>
      <c r="TCR194" s="1"/>
      <c r="TCS194" s="1"/>
      <c r="TCT194" s="1"/>
      <c r="TCU194" s="1"/>
      <c r="TCV194" s="1"/>
      <c r="TCW194" s="1"/>
      <c r="TCX194" s="1"/>
      <c r="TCY194" s="1"/>
      <c r="TCZ194" s="1"/>
      <c r="TDA194" s="1"/>
      <c r="TDB194" s="1"/>
      <c r="TDC194" s="1"/>
      <c r="TDD194" s="1"/>
      <c r="TDE194" s="1"/>
      <c r="TDF194" s="1"/>
      <c r="TDG194" s="1"/>
      <c r="TDH194" s="1"/>
      <c r="TDI194" s="1"/>
      <c r="TDJ194" s="1"/>
      <c r="TDK194" s="1"/>
      <c r="TDL194" s="1"/>
      <c r="TDM194" s="1"/>
      <c r="TDN194" s="1"/>
      <c r="TDO194" s="1"/>
      <c r="TDP194" s="1"/>
      <c r="TDQ194" s="1"/>
      <c r="TDR194" s="1"/>
      <c r="TDS194" s="1"/>
      <c r="TDT194" s="1"/>
      <c r="TDU194" s="1"/>
      <c r="TDV194" s="1"/>
      <c r="TDW194" s="1"/>
      <c r="TDX194" s="1"/>
      <c r="TDY194" s="1"/>
      <c r="TDZ194" s="1"/>
      <c r="TEA194" s="1"/>
      <c r="TEB194" s="1"/>
      <c r="TEC194" s="1"/>
      <c r="TED194" s="1"/>
      <c r="TEE194" s="1"/>
      <c r="TEF194" s="1"/>
      <c r="TEG194" s="1"/>
      <c r="TEH194" s="1"/>
      <c r="TEI194" s="1"/>
      <c r="TEJ194" s="1"/>
      <c r="TEK194" s="1"/>
      <c r="TEL194" s="1"/>
      <c r="TEM194" s="1"/>
      <c r="TEN194" s="1"/>
      <c r="TEO194" s="1"/>
      <c r="TEP194" s="1"/>
      <c r="TEQ194" s="1"/>
      <c r="TER194" s="1"/>
      <c r="TES194" s="1"/>
      <c r="TET194" s="1"/>
      <c r="TEU194" s="1"/>
      <c r="TEV194" s="1"/>
      <c r="TEW194" s="1"/>
      <c r="TEX194" s="1"/>
      <c r="TEY194" s="1"/>
      <c r="TEZ194" s="1"/>
      <c r="TFA194" s="1"/>
      <c r="TFB194" s="1"/>
      <c r="TFC194" s="1"/>
      <c r="TFD194" s="1"/>
      <c r="TFE194" s="1"/>
      <c r="TFF194" s="1"/>
      <c r="TFG194" s="1"/>
      <c r="TFH194" s="1"/>
      <c r="TFI194" s="1"/>
      <c r="TFJ194" s="1"/>
      <c r="TFK194" s="1"/>
      <c r="TFL194" s="1"/>
      <c r="TFM194" s="1"/>
      <c r="TFN194" s="1"/>
      <c r="TFO194" s="1"/>
      <c r="TFP194" s="1"/>
      <c r="TFQ194" s="1"/>
      <c r="TFR194" s="1"/>
      <c r="TFS194" s="1"/>
      <c r="TFT194" s="1"/>
      <c r="TFU194" s="1"/>
      <c r="TFV194" s="1"/>
      <c r="TFW194" s="1"/>
      <c r="TFX194" s="1"/>
      <c r="TFY194" s="1"/>
      <c r="TFZ194" s="1"/>
      <c r="TGA194" s="1"/>
      <c r="TGB194" s="1"/>
      <c r="TGC194" s="1"/>
      <c r="TGD194" s="1"/>
      <c r="TGE194" s="1"/>
      <c r="TGF194" s="1"/>
      <c r="TGG194" s="1"/>
      <c r="TGH194" s="1"/>
      <c r="TGI194" s="1"/>
      <c r="TGJ194" s="1"/>
      <c r="TGK194" s="1"/>
      <c r="TGL194" s="1"/>
      <c r="TGM194" s="1"/>
      <c r="TGN194" s="1"/>
      <c r="TGO194" s="1"/>
      <c r="TGP194" s="1"/>
      <c r="TGQ194" s="1"/>
      <c r="TGR194" s="1"/>
      <c r="TGS194" s="1"/>
      <c r="TGT194" s="1"/>
      <c r="TGU194" s="1"/>
      <c r="TGV194" s="1"/>
      <c r="TGW194" s="1"/>
      <c r="TGX194" s="1"/>
      <c r="TGY194" s="1"/>
      <c r="TGZ194" s="1"/>
      <c r="THA194" s="1"/>
      <c r="THB194" s="1"/>
      <c r="THC194" s="1"/>
      <c r="THD194" s="1"/>
      <c r="THE194" s="1"/>
      <c r="THF194" s="1"/>
      <c r="THG194" s="1"/>
      <c r="THH194" s="1"/>
      <c r="THI194" s="1"/>
      <c r="THJ194" s="1"/>
      <c r="THK194" s="1"/>
      <c r="THL194" s="1"/>
      <c r="THM194" s="1"/>
      <c r="THN194" s="1"/>
      <c r="THO194" s="1"/>
      <c r="THP194" s="1"/>
      <c r="THQ194" s="1"/>
      <c r="THR194" s="1"/>
      <c r="THS194" s="1"/>
      <c r="THT194" s="1"/>
      <c r="THU194" s="1"/>
      <c r="THV194" s="1"/>
      <c r="THW194" s="1"/>
      <c r="THX194" s="1"/>
      <c r="THY194" s="1"/>
      <c r="THZ194" s="1"/>
      <c r="TIA194" s="1"/>
      <c r="TIB194" s="1"/>
      <c r="TIC194" s="1"/>
      <c r="TID194" s="1"/>
      <c r="TIE194" s="1"/>
      <c r="TIF194" s="1"/>
      <c r="TIG194" s="1"/>
      <c r="TIH194" s="1"/>
      <c r="TII194" s="1"/>
      <c r="TIJ194" s="1"/>
      <c r="TIK194" s="1"/>
      <c r="TIL194" s="1"/>
      <c r="TIM194" s="1"/>
      <c r="TIN194" s="1"/>
      <c r="TIO194" s="1"/>
      <c r="TIP194" s="1"/>
      <c r="TIQ194" s="1"/>
      <c r="TIR194" s="1"/>
      <c r="TIS194" s="1"/>
      <c r="TIT194" s="1"/>
      <c r="TIU194" s="1"/>
      <c r="TIV194" s="1"/>
      <c r="TIW194" s="1"/>
      <c r="TIX194" s="1"/>
      <c r="TIY194" s="1"/>
      <c r="TIZ194" s="1"/>
      <c r="TJA194" s="1"/>
      <c r="TJB194" s="1"/>
      <c r="TJC194" s="1"/>
      <c r="TJD194" s="1"/>
      <c r="TJE194" s="1"/>
      <c r="TJF194" s="1"/>
      <c r="TJG194" s="1"/>
      <c r="TJH194" s="1"/>
      <c r="TJI194" s="1"/>
      <c r="TJJ194" s="1"/>
      <c r="TJK194" s="1"/>
      <c r="TJL194" s="1"/>
      <c r="TJM194" s="1"/>
      <c r="TJN194" s="1"/>
      <c r="TJO194" s="1"/>
      <c r="TJP194" s="1"/>
      <c r="TJQ194" s="1"/>
      <c r="TJR194" s="1"/>
      <c r="TJS194" s="1"/>
      <c r="TJT194" s="1"/>
      <c r="TJU194" s="1"/>
      <c r="TJV194" s="1"/>
      <c r="TJW194" s="1"/>
      <c r="TJX194" s="1"/>
      <c r="TJY194" s="1"/>
      <c r="TJZ194" s="1"/>
      <c r="TKA194" s="1"/>
      <c r="TKB194" s="1"/>
      <c r="TKC194" s="1"/>
      <c r="TKD194" s="1"/>
      <c r="TKE194" s="1"/>
      <c r="TKF194" s="1"/>
      <c r="TKG194" s="1"/>
      <c r="TKH194" s="1"/>
      <c r="TKI194" s="1"/>
      <c r="TKJ194" s="1"/>
      <c r="TKK194" s="1"/>
      <c r="TKL194" s="1"/>
      <c r="TKM194" s="1"/>
      <c r="TKN194" s="1"/>
      <c r="TKO194" s="1"/>
      <c r="TKP194" s="1"/>
      <c r="TKQ194" s="1"/>
      <c r="TKR194" s="1"/>
      <c r="TKS194" s="1"/>
      <c r="TKT194" s="1"/>
      <c r="TKU194" s="1"/>
      <c r="TKV194" s="1"/>
      <c r="TKW194" s="1"/>
      <c r="TKX194" s="1"/>
      <c r="TKY194" s="1"/>
      <c r="TKZ194" s="1"/>
      <c r="TLA194" s="1"/>
      <c r="TLB194" s="1"/>
      <c r="TLC194" s="1"/>
      <c r="TLD194" s="1"/>
      <c r="TLE194" s="1"/>
      <c r="TLF194" s="1"/>
      <c r="TLG194" s="1"/>
      <c r="TLH194" s="1"/>
      <c r="TLI194" s="1"/>
      <c r="TLJ194" s="1"/>
      <c r="TLK194" s="1"/>
      <c r="TLL194" s="1"/>
      <c r="TLM194" s="1"/>
      <c r="TLN194" s="1"/>
      <c r="TLO194" s="1"/>
      <c r="TLP194" s="1"/>
      <c r="TLQ194" s="1"/>
      <c r="TLR194" s="1"/>
      <c r="TLS194" s="1"/>
      <c r="TLT194" s="1"/>
      <c r="TLU194" s="1"/>
      <c r="TLV194" s="1"/>
      <c r="TLW194" s="1"/>
      <c r="TLX194" s="1"/>
      <c r="TLY194" s="1"/>
      <c r="TLZ194" s="1"/>
      <c r="TMA194" s="1"/>
      <c r="TMB194" s="1"/>
      <c r="TMC194" s="1"/>
      <c r="TMD194" s="1"/>
      <c r="TME194" s="1"/>
      <c r="TMF194" s="1"/>
      <c r="TMG194" s="1"/>
      <c r="TMH194" s="1"/>
      <c r="TMI194" s="1"/>
      <c r="TMJ194" s="1"/>
      <c r="TMK194" s="1"/>
      <c r="TML194" s="1"/>
      <c r="TMM194" s="1"/>
      <c r="TMN194" s="1"/>
      <c r="TMO194" s="1"/>
      <c r="TMP194" s="1"/>
      <c r="TMQ194" s="1"/>
      <c r="TMR194" s="1"/>
      <c r="TMS194" s="1"/>
      <c r="TMT194" s="1"/>
      <c r="TMU194" s="1"/>
      <c r="TMV194" s="1"/>
      <c r="TMW194" s="1"/>
      <c r="TMX194" s="1"/>
      <c r="TMY194" s="1"/>
      <c r="TMZ194" s="1"/>
      <c r="TNA194" s="1"/>
      <c r="TNB194" s="1"/>
      <c r="TNC194" s="1"/>
      <c r="TND194" s="1"/>
      <c r="TNE194" s="1"/>
      <c r="TNF194" s="1"/>
      <c r="TNG194" s="1"/>
      <c r="TNH194" s="1"/>
      <c r="TNI194" s="1"/>
      <c r="TNJ194" s="1"/>
      <c r="TNK194" s="1"/>
      <c r="TNL194" s="1"/>
      <c r="TNM194" s="1"/>
      <c r="TNN194" s="1"/>
      <c r="TNO194" s="1"/>
      <c r="TNP194" s="1"/>
      <c r="TNQ194" s="1"/>
      <c r="TNR194" s="1"/>
      <c r="TNS194" s="1"/>
      <c r="TNT194" s="1"/>
      <c r="TNU194" s="1"/>
      <c r="TNV194" s="1"/>
      <c r="TNW194" s="1"/>
      <c r="TNX194" s="1"/>
      <c r="TNY194" s="1"/>
      <c r="TNZ194" s="1"/>
      <c r="TOA194" s="1"/>
      <c r="TOB194" s="1"/>
      <c r="TOC194" s="1"/>
      <c r="TOD194" s="1"/>
      <c r="TOE194" s="1"/>
      <c r="TOF194" s="1"/>
      <c r="TOG194" s="1"/>
      <c r="TOH194" s="1"/>
      <c r="TOI194" s="1"/>
      <c r="TOJ194" s="1"/>
      <c r="TOK194" s="1"/>
      <c r="TOL194" s="1"/>
      <c r="TOM194" s="1"/>
      <c r="TON194" s="1"/>
      <c r="TOO194" s="1"/>
      <c r="TOP194" s="1"/>
      <c r="TOQ194" s="1"/>
      <c r="TOR194" s="1"/>
      <c r="TOS194" s="1"/>
      <c r="TOT194" s="1"/>
      <c r="TOU194" s="1"/>
      <c r="TOV194" s="1"/>
      <c r="TOW194" s="1"/>
      <c r="TOX194" s="1"/>
      <c r="TOY194" s="1"/>
      <c r="TOZ194" s="1"/>
      <c r="TPA194" s="1"/>
      <c r="TPB194" s="1"/>
      <c r="TPC194" s="1"/>
      <c r="TPD194" s="1"/>
      <c r="TPE194" s="1"/>
      <c r="TPF194" s="1"/>
      <c r="TPG194" s="1"/>
      <c r="TPH194" s="1"/>
      <c r="TPI194" s="1"/>
      <c r="TPJ194" s="1"/>
      <c r="TPK194" s="1"/>
      <c r="TPL194" s="1"/>
      <c r="TPM194" s="1"/>
      <c r="TPN194" s="1"/>
      <c r="TPO194" s="1"/>
      <c r="TPP194" s="1"/>
      <c r="TPQ194" s="1"/>
      <c r="TPR194" s="1"/>
      <c r="TPS194" s="1"/>
      <c r="TPT194" s="1"/>
      <c r="TPU194" s="1"/>
      <c r="TPV194" s="1"/>
      <c r="TPW194" s="1"/>
      <c r="TPX194" s="1"/>
      <c r="TPY194" s="1"/>
      <c r="TPZ194" s="1"/>
      <c r="TQA194" s="1"/>
      <c r="TQB194" s="1"/>
      <c r="TQC194" s="1"/>
      <c r="TQD194" s="1"/>
      <c r="TQE194" s="1"/>
      <c r="TQF194" s="1"/>
      <c r="TQG194" s="1"/>
      <c r="TQH194" s="1"/>
      <c r="TQI194" s="1"/>
      <c r="TQJ194" s="1"/>
      <c r="TQK194" s="1"/>
      <c r="TQL194" s="1"/>
      <c r="TQM194" s="1"/>
      <c r="TQN194" s="1"/>
      <c r="TQO194" s="1"/>
      <c r="TQP194" s="1"/>
      <c r="TQQ194" s="1"/>
      <c r="TQR194" s="1"/>
      <c r="TQS194" s="1"/>
      <c r="TQT194" s="1"/>
      <c r="TQU194" s="1"/>
      <c r="TQV194" s="1"/>
      <c r="TQW194" s="1"/>
      <c r="TQX194" s="1"/>
      <c r="TQY194" s="1"/>
      <c r="TQZ194" s="1"/>
      <c r="TRA194" s="1"/>
      <c r="TRB194" s="1"/>
      <c r="TRC194" s="1"/>
      <c r="TRD194" s="1"/>
      <c r="TRE194" s="1"/>
      <c r="TRF194" s="1"/>
      <c r="TRG194" s="1"/>
      <c r="TRH194" s="1"/>
      <c r="TRI194" s="1"/>
      <c r="TRJ194" s="1"/>
      <c r="TRK194" s="1"/>
      <c r="TRL194" s="1"/>
      <c r="TRM194" s="1"/>
      <c r="TRN194" s="1"/>
      <c r="TRO194" s="1"/>
      <c r="TRP194" s="1"/>
      <c r="TRQ194" s="1"/>
      <c r="TRR194" s="1"/>
      <c r="TRS194" s="1"/>
      <c r="TRT194" s="1"/>
      <c r="TRU194" s="1"/>
      <c r="TRV194" s="1"/>
      <c r="TRW194" s="1"/>
      <c r="TRX194" s="1"/>
      <c r="TRY194" s="1"/>
      <c r="TRZ194" s="1"/>
      <c r="TSA194" s="1"/>
      <c r="TSB194" s="1"/>
      <c r="TSC194" s="1"/>
      <c r="TSD194" s="1"/>
      <c r="TSE194" s="1"/>
      <c r="TSF194" s="1"/>
      <c r="TSG194" s="1"/>
      <c r="TSH194" s="1"/>
      <c r="TSI194" s="1"/>
      <c r="TSJ194" s="1"/>
      <c r="TSK194" s="1"/>
      <c r="TSL194" s="1"/>
      <c r="TSM194" s="1"/>
      <c r="TSN194" s="1"/>
      <c r="TSO194" s="1"/>
      <c r="TSP194" s="1"/>
      <c r="TSQ194" s="1"/>
      <c r="TSR194" s="1"/>
      <c r="TSS194" s="1"/>
      <c r="TST194" s="1"/>
      <c r="TSU194" s="1"/>
      <c r="TSV194" s="1"/>
      <c r="TSW194" s="1"/>
      <c r="TSX194" s="1"/>
      <c r="TSY194" s="1"/>
      <c r="TSZ194" s="1"/>
      <c r="TTA194" s="1"/>
      <c r="TTB194" s="1"/>
      <c r="TTC194" s="1"/>
      <c r="TTD194" s="1"/>
      <c r="TTE194" s="1"/>
      <c r="TTF194" s="1"/>
      <c r="TTG194" s="1"/>
      <c r="TTH194" s="1"/>
      <c r="TTI194" s="1"/>
      <c r="TTJ194" s="1"/>
      <c r="TTK194" s="1"/>
      <c r="TTL194" s="1"/>
      <c r="TTM194" s="1"/>
      <c r="TTN194" s="1"/>
      <c r="TTO194" s="1"/>
      <c r="TTP194" s="1"/>
      <c r="TTQ194" s="1"/>
      <c r="TTR194" s="1"/>
      <c r="TTS194" s="1"/>
      <c r="TTT194" s="1"/>
      <c r="TTU194" s="1"/>
      <c r="TTV194" s="1"/>
      <c r="TTW194" s="1"/>
      <c r="TTX194" s="1"/>
      <c r="TTY194" s="1"/>
      <c r="TTZ194" s="1"/>
      <c r="TUA194" s="1"/>
      <c r="TUB194" s="1"/>
      <c r="TUC194" s="1"/>
      <c r="TUD194" s="1"/>
      <c r="TUE194" s="1"/>
      <c r="TUF194" s="1"/>
      <c r="TUG194" s="1"/>
      <c r="TUH194" s="1"/>
      <c r="TUI194" s="1"/>
      <c r="TUJ194" s="1"/>
      <c r="TUK194" s="1"/>
      <c r="TUL194" s="1"/>
      <c r="TUM194" s="1"/>
      <c r="TUN194" s="1"/>
      <c r="TUO194" s="1"/>
      <c r="TUP194" s="1"/>
      <c r="TUQ194" s="1"/>
      <c r="TUR194" s="1"/>
      <c r="TUS194" s="1"/>
      <c r="TUT194" s="1"/>
      <c r="TUU194" s="1"/>
      <c r="TUV194" s="1"/>
      <c r="TUW194" s="1"/>
      <c r="TUX194" s="1"/>
      <c r="TUY194" s="1"/>
      <c r="TUZ194" s="1"/>
      <c r="TVA194" s="1"/>
      <c r="TVB194" s="1"/>
      <c r="TVC194" s="1"/>
      <c r="TVD194" s="1"/>
      <c r="TVE194" s="1"/>
      <c r="TVF194" s="1"/>
      <c r="TVG194" s="1"/>
      <c r="TVH194" s="1"/>
      <c r="TVI194" s="1"/>
      <c r="TVJ194" s="1"/>
      <c r="TVK194" s="1"/>
      <c r="TVL194" s="1"/>
      <c r="TVM194" s="1"/>
      <c r="TVN194" s="1"/>
      <c r="TVO194" s="1"/>
      <c r="TVP194" s="1"/>
      <c r="TVQ194" s="1"/>
      <c r="TVR194" s="1"/>
      <c r="TVS194" s="1"/>
      <c r="TVT194" s="1"/>
      <c r="TVU194" s="1"/>
      <c r="TVV194" s="1"/>
      <c r="TVW194" s="1"/>
      <c r="TVX194" s="1"/>
      <c r="TVY194" s="1"/>
      <c r="TVZ194" s="1"/>
      <c r="TWA194" s="1"/>
      <c r="TWB194" s="1"/>
      <c r="TWC194" s="1"/>
      <c r="TWD194" s="1"/>
      <c r="TWE194" s="1"/>
      <c r="TWF194" s="1"/>
      <c r="TWG194" s="1"/>
      <c r="TWH194" s="1"/>
      <c r="TWI194" s="1"/>
      <c r="TWJ194" s="1"/>
      <c r="TWK194" s="1"/>
      <c r="TWL194" s="1"/>
      <c r="TWM194" s="1"/>
      <c r="TWN194" s="1"/>
      <c r="TWO194" s="1"/>
      <c r="TWP194" s="1"/>
      <c r="TWQ194" s="1"/>
      <c r="TWR194" s="1"/>
      <c r="TWS194" s="1"/>
      <c r="TWT194" s="1"/>
      <c r="TWU194" s="1"/>
      <c r="TWV194" s="1"/>
      <c r="TWW194" s="1"/>
      <c r="TWX194" s="1"/>
      <c r="TWY194" s="1"/>
      <c r="TWZ194" s="1"/>
      <c r="TXA194" s="1"/>
      <c r="TXB194" s="1"/>
      <c r="TXC194" s="1"/>
      <c r="TXD194" s="1"/>
      <c r="TXE194" s="1"/>
      <c r="TXF194" s="1"/>
      <c r="TXG194" s="1"/>
      <c r="TXH194" s="1"/>
      <c r="TXI194" s="1"/>
      <c r="TXJ194" s="1"/>
      <c r="TXK194" s="1"/>
      <c r="TXL194" s="1"/>
      <c r="TXM194" s="1"/>
      <c r="TXN194" s="1"/>
      <c r="TXO194" s="1"/>
      <c r="TXP194" s="1"/>
      <c r="TXQ194" s="1"/>
      <c r="TXR194" s="1"/>
      <c r="TXS194" s="1"/>
      <c r="TXT194" s="1"/>
      <c r="TXU194" s="1"/>
      <c r="TXV194" s="1"/>
      <c r="TXW194" s="1"/>
      <c r="TXX194" s="1"/>
      <c r="TXY194" s="1"/>
      <c r="TXZ194" s="1"/>
      <c r="TYA194" s="1"/>
      <c r="TYB194" s="1"/>
      <c r="TYC194" s="1"/>
      <c r="TYD194" s="1"/>
      <c r="TYE194" s="1"/>
      <c r="TYF194" s="1"/>
      <c r="TYG194" s="1"/>
      <c r="TYH194" s="1"/>
      <c r="TYI194" s="1"/>
      <c r="TYJ194" s="1"/>
      <c r="TYK194" s="1"/>
      <c r="TYL194" s="1"/>
      <c r="TYM194" s="1"/>
      <c r="TYN194" s="1"/>
      <c r="TYO194" s="1"/>
      <c r="TYP194" s="1"/>
      <c r="TYQ194" s="1"/>
      <c r="TYR194" s="1"/>
      <c r="TYS194" s="1"/>
      <c r="TYT194" s="1"/>
      <c r="TYU194" s="1"/>
      <c r="TYV194" s="1"/>
      <c r="TYW194" s="1"/>
      <c r="TYX194" s="1"/>
      <c r="TYY194" s="1"/>
      <c r="TYZ194" s="1"/>
      <c r="TZA194" s="1"/>
      <c r="TZB194" s="1"/>
      <c r="TZC194" s="1"/>
      <c r="TZD194" s="1"/>
      <c r="TZE194" s="1"/>
      <c r="TZF194" s="1"/>
      <c r="TZG194" s="1"/>
      <c r="TZH194" s="1"/>
      <c r="TZI194" s="1"/>
      <c r="TZJ194" s="1"/>
      <c r="TZK194" s="1"/>
      <c r="TZL194" s="1"/>
      <c r="TZM194" s="1"/>
      <c r="TZN194" s="1"/>
      <c r="TZO194" s="1"/>
      <c r="TZP194" s="1"/>
      <c r="TZQ194" s="1"/>
      <c r="TZR194" s="1"/>
      <c r="TZS194" s="1"/>
      <c r="TZT194" s="1"/>
      <c r="TZU194" s="1"/>
      <c r="TZV194" s="1"/>
      <c r="TZW194" s="1"/>
      <c r="TZX194" s="1"/>
      <c r="TZY194" s="1"/>
      <c r="TZZ194" s="1"/>
      <c r="UAA194" s="1"/>
      <c r="UAB194" s="1"/>
      <c r="UAC194" s="1"/>
      <c r="UAD194" s="1"/>
      <c r="UAE194" s="1"/>
      <c r="UAF194" s="1"/>
      <c r="UAG194" s="1"/>
      <c r="UAH194" s="1"/>
      <c r="UAI194" s="1"/>
      <c r="UAJ194" s="1"/>
      <c r="UAK194" s="1"/>
      <c r="UAL194" s="1"/>
      <c r="UAM194" s="1"/>
      <c r="UAN194" s="1"/>
      <c r="UAO194" s="1"/>
      <c r="UAP194" s="1"/>
      <c r="UAQ194" s="1"/>
      <c r="UAR194" s="1"/>
      <c r="UAS194" s="1"/>
      <c r="UAT194" s="1"/>
      <c r="UAU194" s="1"/>
      <c r="UAV194" s="1"/>
      <c r="UAW194" s="1"/>
      <c r="UAX194" s="1"/>
      <c r="UAY194" s="1"/>
      <c r="UAZ194" s="1"/>
      <c r="UBA194" s="1"/>
      <c r="UBB194" s="1"/>
      <c r="UBC194" s="1"/>
      <c r="UBD194" s="1"/>
      <c r="UBE194" s="1"/>
      <c r="UBF194" s="1"/>
      <c r="UBG194" s="1"/>
      <c r="UBH194" s="1"/>
      <c r="UBI194" s="1"/>
      <c r="UBJ194" s="1"/>
      <c r="UBK194" s="1"/>
      <c r="UBL194" s="1"/>
      <c r="UBM194" s="1"/>
      <c r="UBN194" s="1"/>
      <c r="UBO194" s="1"/>
      <c r="UBP194" s="1"/>
      <c r="UBQ194" s="1"/>
      <c r="UBR194" s="1"/>
      <c r="UBS194" s="1"/>
      <c r="UBT194" s="1"/>
      <c r="UBU194" s="1"/>
      <c r="UBV194" s="1"/>
      <c r="UBW194" s="1"/>
      <c r="UBX194" s="1"/>
      <c r="UBY194" s="1"/>
      <c r="UBZ194" s="1"/>
      <c r="UCA194" s="1"/>
      <c r="UCB194" s="1"/>
      <c r="UCC194" s="1"/>
      <c r="UCD194" s="1"/>
      <c r="UCE194" s="1"/>
      <c r="UCF194" s="1"/>
      <c r="UCG194" s="1"/>
      <c r="UCH194" s="1"/>
      <c r="UCI194" s="1"/>
      <c r="UCJ194" s="1"/>
      <c r="UCK194" s="1"/>
      <c r="UCL194" s="1"/>
      <c r="UCM194" s="1"/>
      <c r="UCN194" s="1"/>
      <c r="UCO194" s="1"/>
      <c r="UCP194" s="1"/>
      <c r="UCQ194" s="1"/>
      <c r="UCR194" s="1"/>
      <c r="UCS194" s="1"/>
      <c r="UCT194" s="1"/>
      <c r="UCU194" s="1"/>
      <c r="UCV194" s="1"/>
      <c r="UCW194" s="1"/>
      <c r="UCX194" s="1"/>
      <c r="UCY194" s="1"/>
      <c r="UCZ194" s="1"/>
      <c r="UDA194" s="1"/>
      <c r="UDB194" s="1"/>
      <c r="UDC194" s="1"/>
      <c r="UDD194" s="1"/>
      <c r="UDE194" s="1"/>
      <c r="UDF194" s="1"/>
      <c r="UDG194" s="1"/>
      <c r="UDH194" s="1"/>
      <c r="UDI194" s="1"/>
      <c r="UDJ194" s="1"/>
      <c r="UDK194" s="1"/>
      <c r="UDL194" s="1"/>
      <c r="UDM194" s="1"/>
      <c r="UDN194" s="1"/>
      <c r="UDO194" s="1"/>
      <c r="UDP194" s="1"/>
      <c r="UDQ194" s="1"/>
      <c r="UDR194" s="1"/>
      <c r="UDS194" s="1"/>
      <c r="UDT194" s="1"/>
      <c r="UDU194" s="1"/>
      <c r="UDV194" s="1"/>
      <c r="UDW194" s="1"/>
      <c r="UDX194" s="1"/>
      <c r="UDY194" s="1"/>
      <c r="UDZ194" s="1"/>
      <c r="UEA194" s="1"/>
      <c r="UEB194" s="1"/>
      <c r="UEC194" s="1"/>
      <c r="UED194" s="1"/>
      <c r="UEE194" s="1"/>
      <c r="UEF194" s="1"/>
      <c r="UEG194" s="1"/>
      <c r="UEH194" s="1"/>
      <c r="UEI194" s="1"/>
      <c r="UEJ194" s="1"/>
      <c r="UEK194" s="1"/>
      <c r="UEL194" s="1"/>
      <c r="UEM194" s="1"/>
      <c r="UEN194" s="1"/>
      <c r="UEO194" s="1"/>
      <c r="UEP194" s="1"/>
      <c r="UEQ194" s="1"/>
      <c r="UER194" s="1"/>
      <c r="UES194" s="1"/>
      <c r="UET194" s="1"/>
      <c r="UEU194" s="1"/>
      <c r="UEV194" s="1"/>
      <c r="UEW194" s="1"/>
      <c r="UEX194" s="1"/>
      <c r="UEY194" s="1"/>
      <c r="UEZ194" s="1"/>
      <c r="UFA194" s="1"/>
      <c r="UFB194" s="1"/>
      <c r="UFC194" s="1"/>
      <c r="UFD194" s="1"/>
      <c r="UFE194" s="1"/>
      <c r="UFF194" s="1"/>
      <c r="UFG194" s="1"/>
      <c r="UFH194" s="1"/>
      <c r="UFI194" s="1"/>
      <c r="UFJ194" s="1"/>
      <c r="UFK194" s="1"/>
      <c r="UFL194" s="1"/>
      <c r="UFM194" s="1"/>
      <c r="UFN194" s="1"/>
      <c r="UFO194" s="1"/>
      <c r="UFP194" s="1"/>
      <c r="UFQ194" s="1"/>
      <c r="UFR194" s="1"/>
      <c r="UFS194" s="1"/>
      <c r="UFT194" s="1"/>
      <c r="UFU194" s="1"/>
      <c r="UFV194" s="1"/>
      <c r="UFW194" s="1"/>
      <c r="UFX194" s="1"/>
      <c r="UFY194" s="1"/>
      <c r="UFZ194" s="1"/>
      <c r="UGA194" s="1"/>
      <c r="UGB194" s="1"/>
      <c r="UGC194" s="1"/>
      <c r="UGD194" s="1"/>
      <c r="UGE194" s="1"/>
      <c r="UGF194" s="1"/>
      <c r="UGG194" s="1"/>
      <c r="UGH194" s="1"/>
      <c r="UGI194" s="1"/>
      <c r="UGJ194" s="1"/>
      <c r="UGK194" s="1"/>
      <c r="UGL194" s="1"/>
      <c r="UGM194" s="1"/>
      <c r="UGN194" s="1"/>
      <c r="UGO194" s="1"/>
      <c r="UGP194" s="1"/>
      <c r="UGQ194" s="1"/>
      <c r="UGR194" s="1"/>
      <c r="UGS194" s="1"/>
      <c r="UGT194" s="1"/>
      <c r="UGU194" s="1"/>
      <c r="UGV194" s="1"/>
      <c r="UGW194" s="1"/>
      <c r="UGX194" s="1"/>
      <c r="UGY194" s="1"/>
      <c r="UGZ194" s="1"/>
      <c r="UHA194" s="1"/>
      <c r="UHB194" s="1"/>
      <c r="UHC194" s="1"/>
      <c r="UHD194" s="1"/>
      <c r="UHE194" s="1"/>
      <c r="UHF194" s="1"/>
      <c r="UHG194" s="1"/>
      <c r="UHH194" s="1"/>
      <c r="UHI194" s="1"/>
      <c r="UHJ194" s="1"/>
      <c r="UHK194" s="1"/>
      <c r="UHL194" s="1"/>
      <c r="UHM194" s="1"/>
      <c r="UHN194" s="1"/>
      <c r="UHO194" s="1"/>
      <c r="UHP194" s="1"/>
      <c r="UHQ194" s="1"/>
      <c r="UHR194" s="1"/>
      <c r="UHS194" s="1"/>
      <c r="UHT194" s="1"/>
      <c r="UHU194" s="1"/>
      <c r="UHV194" s="1"/>
      <c r="UHW194" s="1"/>
      <c r="UHX194" s="1"/>
      <c r="UHY194" s="1"/>
      <c r="UHZ194" s="1"/>
      <c r="UIA194" s="1"/>
      <c r="UIB194" s="1"/>
      <c r="UIC194" s="1"/>
      <c r="UID194" s="1"/>
      <c r="UIE194" s="1"/>
      <c r="UIF194" s="1"/>
      <c r="UIG194" s="1"/>
      <c r="UIH194" s="1"/>
      <c r="UII194" s="1"/>
      <c r="UIJ194" s="1"/>
      <c r="UIK194" s="1"/>
      <c r="UIL194" s="1"/>
      <c r="UIM194" s="1"/>
      <c r="UIN194" s="1"/>
      <c r="UIO194" s="1"/>
      <c r="UIP194" s="1"/>
      <c r="UIQ194" s="1"/>
      <c r="UIR194" s="1"/>
      <c r="UIS194" s="1"/>
      <c r="UIT194" s="1"/>
      <c r="UIU194" s="1"/>
      <c r="UIV194" s="1"/>
      <c r="UIW194" s="1"/>
      <c r="UIX194" s="1"/>
      <c r="UIY194" s="1"/>
      <c r="UIZ194" s="1"/>
      <c r="UJA194" s="1"/>
      <c r="UJB194" s="1"/>
      <c r="UJC194" s="1"/>
      <c r="UJD194" s="1"/>
      <c r="UJE194" s="1"/>
      <c r="UJF194" s="1"/>
      <c r="UJG194" s="1"/>
      <c r="UJH194" s="1"/>
      <c r="UJI194" s="1"/>
      <c r="UJJ194" s="1"/>
      <c r="UJK194" s="1"/>
      <c r="UJL194" s="1"/>
      <c r="UJM194" s="1"/>
      <c r="UJN194" s="1"/>
      <c r="UJO194" s="1"/>
      <c r="UJP194" s="1"/>
      <c r="UJQ194" s="1"/>
      <c r="UJR194" s="1"/>
      <c r="UJS194" s="1"/>
      <c r="UJT194" s="1"/>
      <c r="UJU194" s="1"/>
      <c r="UJV194" s="1"/>
      <c r="UJW194" s="1"/>
      <c r="UJX194" s="1"/>
      <c r="UJY194" s="1"/>
      <c r="UJZ194" s="1"/>
      <c r="UKA194" s="1"/>
      <c r="UKB194" s="1"/>
      <c r="UKC194" s="1"/>
      <c r="UKD194" s="1"/>
      <c r="UKE194" s="1"/>
      <c r="UKF194" s="1"/>
      <c r="UKG194" s="1"/>
      <c r="UKH194" s="1"/>
      <c r="UKI194" s="1"/>
      <c r="UKJ194" s="1"/>
      <c r="UKK194" s="1"/>
      <c r="UKL194" s="1"/>
      <c r="UKM194" s="1"/>
      <c r="UKN194" s="1"/>
      <c r="UKO194" s="1"/>
      <c r="UKP194" s="1"/>
      <c r="UKQ194" s="1"/>
      <c r="UKR194" s="1"/>
      <c r="UKS194" s="1"/>
      <c r="UKT194" s="1"/>
      <c r="UKU194" s="1"/>
      <c r="UKV194" s="1"/>
      <c r="UKW194" s="1"/>
      <c r="UKX194" s="1"/>
      <c r="UKY194" s="1"/>
      <c r="UKZ194" s="1"/>
      <c r="ULA194" s="1"/>
      <c r="ULB194" s="1"/>
      <c r="ULC194" s="1"/>
      <c r="ULD194" s="1"/>
      <c r="ULE194" s="1"/>
      <c r="ULF194" s="1"/>
      <c r="ULG194" s="1"/>
      <c r="ULH194" s="1"/>
      <c r="ULI194" s="1"/>
      <c r="ULJ194" s="1"/>
      <c r="ULK194" s="1"/>
      <c r="ULL194" s="1"/>
      <c r="ULM194" s="1"/>
      <c r="ULN194" s="1"/>
      <c r="ULO194" s="1"/>
      <c r="ULP194" s="1"/>
      <c r="ULQ194" s="1"/>
      <c r="ULR194" s="1"/>
      <c r="ULS194" s="1"/>
      <c r="ULT194" s="1"/>
      <c r="ULU194" s="1"/>
      <c r="ULV194" s="1"/>
      <c r="ULW194" s="1"/>
      <c r="ULX194" s="1"/>
      <c r="ULY194" s="1"/>
      <c r="ULZ194" s="1"/>
      <c r="UMA194" s="1"/>
      <c r="UMB194" s="1"/>
      <c r="UMC194" s="1"/>
      <c r="UMD194" s="1"/>
      <c r="UME194" s="1"/>
      <c r="UMF194" s="1"/>
      <c r="UMG194" s="1"/>
      <c r="UMH194" s="1"/>
      <c r="UMI194" s="1"/>
      <c r="UMJ194" s="1"/>
      <c r="UMK194" s="1"/>
      <c r="UML194" s="1"/>
      <c r="UMM194" s="1"/>
      <c r="UMN194" s="1"/>
      <c r="UMO194" s="1"/>
      <c r="UMP194" s="1"/>
      <c r="UMQ194" s="1"/>
      <c r="UMR194" s="1"/>
      <c r="UMS194" s="1"/>
      <c r="UMT194" s="1"/>
      <c r="UMU194" s="1"/>
      <c r="UMV194" s="1"/>
      <c r="UMW194" s="1"/>
      <c r="UMX194" s="1"/>
      <c r="UMY194" s="1"/>
      <c r="UMZ194" s="1"/>
      <c r="UNA194" s="1"/>
      <c r="UNB194" s="1"/>
      <c r="UNC194" s="1"/>
      <c r="UND194" s="1"/>
      <c r="UNE194" s="1"/>
      <c r="UNF194" s="1"/>
      <c r="UNG194" s="1"/>
      <c r="UNH194" s="1"/>
      <c r="UNI194" s="1"/>
      <c r="UNJ194" s="1"/>
      <c r="UNK194" s="1"/>
      <c r="UNL194" s="1"/>
      <c r="UNM194" s="1"/>
      <c r="UNN194" s="1"/>
      <c r="UNO194" s="1"/>
      <c r="UNP194" s="1"/>
      <c r="UNQ194" s="1"/>
      <c r="UNR194" s="1"/>
      <c r="UNS194" s="1"/>
      <c r="UNT194" s="1"/>
      <c r="UNU194" s="1"/>
      <c r="UNV194" s="1"/>
      <c r="UNW194" s="1"/>
      <c r="UNX194" s="1"/>
      <c r="UNY194" s="1"/>
      <c r="UNZ194" s="1"/>
      <c r="UOA194" s="1"/>
      <c r="UOB194" s="1"/>
      <c r="UOC194" s="1"/>
      <c r="UOD194" s="1"/>
      <c r="UOE194" s="1"/>
      <c r="UOF194" s="1"/>
      <c r="UOG194" s="1"/>
      <c r="UOH194" s="1"/>
      <c r="UOI194" s="1"/>
      <c r="UOJ194" s="1"/>
      <c r="UOK194" s="1"/>
      <c r="UOL194" s="1"/>
      <c r="UOM194" s="1"/>
      <c r="UON194" s="1"/>
      <c r="UOO194" s="1"/>
      <c r="UOP194" s="1"/>
      <c r="UOQ194" s="1"/>
      <c r="UOR194" s="1"/>
      <c r="UOS194" s="1"/>
      <c r="UOT194" s="1"/>
      <c r="UOU194" s="1"/>
      <c r="UOV194" s="1"/>
      <c r="UOW194" s="1"/>
      <c r="UOX194" s="1"/>
      <c r="UOY194" s="1"/>
      <c r="UOZ194" s="1"/>
      <c r="UPA194" s="1"/>
      <c r="UPB194" s="1"/>
      <c r="UPC194" s="1"/>
      <c r="UPD194" s="1"/>
      <c r="UPE194" s="1"/>
      <c r="UPF194" s="1"/>
      <c r="UPG194" s="1"/>
      <c r="UPH194" s="1"/>
      <c r="UPI194" s="1"/>
      <c r="UPJ194" s="1"/>
      <c r="UPK194" s="1"/>
      <c r="UPL194" s="1"/>
      <c r="UPM194" s="1"/>
      <c r="UPN194" s="1"/>
      <c r="UPO194" s="1"/>
      <c r="UPP194" s="1"/>
      <c r="UPQ194" s="1"/>
      <c r="UPR194" s="1"/>
      <c r="UPS194" s="1"/>
      <c r="UPT194" s="1"/>
      <c r="UPU194" s="1"/>
      <c r="UPV194" s="1"/>
      <c r="UPW194" s="1"/>
      <c r="UPX194" s="1"/>
      <c r="UPY194" s="1"/>
      <c r="UPZ194" s="1"/>
      <c r="UQA194" s="1"/>
      <c r="UQB194" s="1"/>
      <c r="UQC194" s="1"/>
      <c r="UQD194" s="1"/>
      <c r="UQE194" s="1"/>
      <c r="UQF194" s="1"/>
      <c r="UQG194" s="1"/>
      <c r="UQH194" s="1"/>
      <c r="UQI194" s="1"/>
      <c r="UQJ194" s="1"/>
      <c r="UQK194" s="1"/>
      <c r="UQL194" s="1"/>
      <c r="UQM194" s="1"/>
      <c r="UQN194" s="1"/>
      <c r="UQO194" s="1"/>
      <c r="UQP194" s="1"/>
      <c r="UQQ194" s="1"/>
      <c r="UQR194" s="1"/>
      <c r="UQS194" s="1"/>
      <c r="UQT194" s="1"/>
      <c r="UQU194" s="1"/>
      <c r="UQV194" s="1"/>
      <c r="UQW194" s="1"/>
      <c r="UQX194" s="1"/>
      <c r="UQY194" s="1"/>
      <c r="UQZ194" s="1"/>
      <c r="URA194" s="1"/>
      <c r="URB194" s="1"/>
      <c r="URC194" s="1"/>
      <c r="URD194" s="1"/>
      <c r="URE194" s="1"/>
      <c r="URF194" s="1"/>
      <c r="URG194" s="1"/>
      <c r="URH194" s="1"/>
      <c r="URI194" s="1"/>
      <c r="URJ194" s="1"/>
      <c r="URK194" s="1"/>
      <c r="URL194" s="1"/>
      <c r="URM194" s="1"/>
      <c r="URN194" s="1"/>
      <c r="URO194" s="1"/>
      <c r="URP194" s="1"/>
      <c r="URQ194" s="1"/>
      <c r="URR194" s="1"/>
      <c r="URS194" s="1"/>
      <c r="URT194" s="1"/>
      <c r="URU194" s="1"/>
      <c r="URV194" s="1"/>
      <c r="URW194" s="1"/>
      <c r="URX194" s="1"/>
      <c r="URY194" s="1"/>
      <c r="URZ194" s="1"/>
      <c r="USA194" s="1"/>
      <c r="USB194" s="1"/>
      <c r="USC194" s="1"/>
      <c r="USD194" s="1"/>
      <c r="USE194" s="1"/>
      <c r="USF194" s="1"/>
      <c r="USG194" s="1"/>
      <c r="USH194" s="1"/>
      <c r="USI194" s="1"/>
      <c r="USJ194" s="1"/>
      <c r="USK194" s="1"/>
      <c r="USL194" s="1"/>
      <c r="USM194" s="1"/>
      <c r="USN194" s="1"/>
      <c r="USO194" s="1"/>
      <c r="USP194" s="1"/>
      <c r="USQ194" s="1"/>
      <c r="USR194" s="1"/>
      <c r="USS194" s="1"/>
      <c r="UST194" s="1"/>
      <c r="USU194" s="1"/>
      <c r="USV194" s="1"/>
      <c r="USW194" s="1"/>
      <c r="USX194" s="1"/>
      <c r="USY194" s="1"/>
      <c r="USZ194" s="1"/>
      <c r="UTA194" s="1"/>
      <c r="UTB194" s="1"/>
      <c r="UTC194" s="1"/>
      <c r="UTD194" s="1"/>
      <c r="UTE194" s="1"/>
      <c r="UTF194" s="1"/>
      <c r="UTG194" s="1"/>
      <c r="UTH194" s="1"/>
      <c r="UTI194" s="1"/>
      <c r="UTJ194" s="1"/>
      <c r="UTK194" s="1"/>
      <c r="UTL194" s="1"/>
      <c r="UTM194" s="1"/>
      <c r="UTN194" s="1"/>
      <c r="UTO194" s="1"/>
      <c r="UTP194" s="1"/>
      <c r="UTQ194" s="1"/>
      <c r="UTR194" s="1"/>
      <c r="UTS194" s="1"/>
      <c r="UTT194" s="1"/>
      <c r="UTU194" s="1"/>
      <c r="UTV194" s="1"/>
      <c r="UTW194" s="1"/>
      <c r="UTX194" s="1"/>
      <c r="UTY194" s="1"/>
      <c r="UTZ194" s="1"/>
      <c r="UUA194" s="1"/>
      <c r="UUB194" s="1"/>
      <c r="UUC194" s="1"/>
      <c r="UUD194" s="1"/>
      <c r="UUE194" s="1"/>
      <c r="UUF194" s="1"/>
      <c r="UUG194" s="1"/>
      <c r="UUH194" s="1"/>
      <c r="UUI194" s="1"/>
      <c r="UUJ194" s="1"/>
      <c r="UUK194" s="1"/>
      <c r="UUL194" s="1"/>
      <c r="UUM194" s="1"/>
      <c r="UUN194" s="1"/>
      <c r="UUO194" s="1"/>
      <c r="UUP194" s="1"/>
      <c r="UUQ194" s="1"/>
      <c r="UUR194" s="1"/>
      <c r="UUS194" s="1"/>
      <c r="UUT194" s="1"/>
      <c r="UUU194" s="1"/>
      <c r="UUV194" s="1"/>
      <c r="UUW194" s="1"/>
      <c r="UUX194" s="1"/>
      <c r="UUY194" s="1"/>
      <c r="UUZ194" s="1"/>
      <c r="UVA194" s="1"/>
      <c r="UVB194" s="1"/>
      <c r="UVC194" s="1"/>
      <c r="UVD194" s="1"/>
      <c r="UVE194" s="1"/>
      <c r="UVF194" s="1"/>
      <c r="UVG194" s="1"/>
      <c r="UVH194" s="1"/>
      <c r="UVI194" s="1"/>
      <c r="UVJ194" s="1"/>
      <c r="UVK194" s="1"/>
      <c r="UVL194" s="1"/>
      <c r="UVM194" s="1"/>
      <c r="UVN194" s="1"/>
      <c r="UVO194" s="1"/>
      <c r="UVP194" s="1"/>
      <c r="UVQ194" s="1"/>
      <c r="UVR194" s="1"/>
      <c r="UVS194" s="1"/>
      <c r="UVT194" s="1"/>
      <c r="UVU194" s="1"/>
      <c r="UVV194" s="1"/>
      <c r="UVW194" s="1"/>
      <c r="UVX194" s="1"/>
      <c r="UVY194" s="1"/>
      <c r="UVZ194" s="1"/>
      <c r="UWA194" s="1"/>
      <c r="UWB194" s="1"/>
      <c r="UWC194" s="1"/>
      <c r="UWD194" s="1"/>
      <c r="UWE194" s="1"/>
      <c r="UWF194" s="1"/>
      <c r="UWG194" s="1"/>
      <c r="UWH194" s="1"/>
      <c r="UWI194" s="1"/>
      <c r="UWJ194" s="1"/>
      <c r="UWK194" s="1"/>
      <c r="UWL194" s="1"/>
      <c r="UWM194" s="1"/>
      <c r="UWN194" s="1"/>
      <c r="UWO194" s="1"/>
      <c r="UWP194" s="1"/>
      <c r="UWQ194" s="1"/>
      <c r="UWR194" s="1"/>
      <c r="UWS194" s="1"/>
      <c r="UWT194" s="1"/>
      <c r="UWU194" s="1"/>
      <c r="UWV194" s="1"/>
      <c r="UWW194" s="1"/>
      <c r="UWX194" s="1"/>
      <c r="UWY194" s="1"/>
      <c r="UWZ194" s="1"/>
      <c r="UXA194" s="1"/>
      <c r="UXB194" s="1"/>
      <c r="UXC194" s="1"/>
      <c r="UXD194" s="1"/>
      <c r="UXE194" s="1"/>
      <c r="UXF194" s="1"/>
      <c r="UXG194" s="1"/>
      <c r="UXH194" s="1"/>
      <c r="UXI194" s="1"/>
      <c r="UXJ194" s="1"/>
      <c r="UXK194" s="1"/>
      <c r="UXL194" s="1"/>
      <c r="UXM194" s="1"/>
      <c r="UXN194" s="1"/>
      <c r="UXO194" s="1"/>
      <c r="UXP194" s="1"/>
      <c r="UXQ194" s="1"/>
      <c r="UXR194" s="1"/>
      <c r="UXS194" s="1"/>
      <c r="UXT194" s="1"/>
      <c r="UXU194" s="1"/>
      <c r="UXV194" s="1"/>
      <c r="UXW194" s="1"/>
      <c r="UXX194" s="1"/>
      <c r="UXY194" s="1"/>
      <c r="UXZ194" s="1"/>
      <c r="UYA194" s="1"/>
      <c r="UYB194" s="1"/>
      <c r="UYC194" s="1"/>
      <c r="UYD194" s="1"/>
      <c r="UYE194" s="1"/>
      <c r="UYF194" s="1"/>
      <c r="UYG194" s="1"/>
      <c r="UYH194" s="1"/>
      <c r="UYI194" s="1"/>
      <c r="UYJ194" s="1"/>
      <c r="UYK194" s="1"/>
      <c r="UYL194" s="1"/>
      <c r="UYM194" s="1"/>
      <c r="UYN194" s="1"/>
      <c r="UYO194" s="1"/>
      <c r="UYP194" s="1"/>
      <c r="UYQ194" s="1"/>
      <c r="UYR194" s="1"/>
      <c r="UYS194" s="1"/>
      <c r="UYT194" s="1"/>
      <c r="UYU194" s="1"/>
      <c r="UYV194" s="1"/>
      <c r="UYW194" s="1"/>
      <c r="UYX194" s="1"/>
      <c r="UYY194" s="1"/>
      <c r="UYZ194" s="1"/>
      <c r="UZA194" s="1"/>
      <c r="UZB194" s="1"/>
      <c r="UZC194" s="1"/>
      <c r="UZD194" s="1"/>
      <c r="UZE194" s="1"/>
      <c r="UZF194" s="1"/>
      <c r="UZG194" s="1"/>
      <c r="UZH194" s="1"/>
      <c r="UZI194" s="1"/>
      <c r="UZJ194" s="1"/>
      <c r="UZK194" s="1"/>
      <c r="UZL194" s="1"/>
      <c r="UZM194" s="1"/>
      <c r="UZN194" s="1"/>
      <c r="UZO194" s="1"/>
      <c r="UZP194" s="1"/>
      <c r="UZQ194" s="1"/>
      <c r="UZR194" s="1"/>
      <c r="UZS194" s="1"/>
      <c r="UZT194" s="1"/>
      <c r="UZU194" s="1"/>
      <c r="UZV194" s="1"/>
      <c r="UZW194" s="1"/>
      <c r="UZX194" s="1"/>
      <c r="UZY194" s="1"/>
      <c r="UZZ194" s="1"/>
      <c r="VAA194" s="1"/>
      <c r="VAB194" s="1"/>
      <c r="VAC194" s="1"/>
      <c r="VAD194" s="1"/>
      <c r="VAE194" s="1"/>
      <c r="VAF194" s="1"/>
      <c r="VAG194" s="1"/>
      <c r="VAH194" s="1"/>
      <c r="VAI194" s="1"/>
      <c r="VAJ194" s="1"/>
      <c r="VAK194" s="1"/>
      <c r="VAL194" s="1"/>
      <c r="VAM194" s="1"/>
      <c r="VAN194" s="1"/>
      <c r="VAO194" s="1"/>
      <c r="VAP194" s="1"/>
      <c r="VAQ194" s="1"/>
      <c r="VAR194" s="1"/>
      <c r="VAS194" s="1"/>
      <c r="VAT194" s="1"/>
      <c r="VAU194" s="1"/>
      <c r="VAV194" s="1"/>
      <c r="VAW194" s="1"/>
      <c r="VAX194" s="1"/>
      <c r="VAY194" s="1"/>
      <c r="VAZ194" s="1"/>
      <c r="VBA194" s="1"/>
      <c r="VBB194" s="1"/>
      <c r="VBC194" s="1"/>
      <c r="VBD194" s="1"/>
      <c r="VBE194" s="1"/>
      <c r="VBF194" s="1"/>
      <c r="VBG194" s="1"/>
      <c r="VBH194" s="1"/>
      <c r="VBI194" s="1"/>
      <c r="VBJ194" s="1"/>
      <c r="VBK194" s="1"/>
      <c r="VBL194" s="1"/>
      <c r="VBM194" s="1"/>
      <c r="VBN194" s="1"/>
      <c r="VBO194" s="1"/>
      <c r="VBP194" s="1"/>
      <c r="VBQ194" s="1"/>
      <c r="VBR194" s="1"/>
      <c r="VBS194" s="1"/>
      <c r="VBT194" s="1"/>
      <c r="VBU194" s="1"/>
      <c r="VBV194" s="1"/>
      <c r="VBW194" s="1"/>
      <c r="VBX194" s="1"/>
      <c r="VBY194" s="1"/>
      <c r="VBZ194" s="1"/>
      <c r="VCA194" s="1"/>
      <c r="VCB194" s="1"/>
      <c r="VCC194" s="1"/>
      <c r="VCD194" s="1"/>
      <c r="VCE194" s="1"/>
      <c r="VCF194" s="1"/>
      <c r="VCG194" s="1"/>
      <c r="VCH194" s="1"/>
      <c r="VCI194" s="1"/>
      <c r="VCJ194" s="1"/>
      <c r="VCK194" s="1"/>
      <c r="VCL194" s="1"/>
      <c r="VCM194" s="1"/>
      <c r="VCN194" s="1"/>
      <c r="VCO194" s="1"/>
      <c r="VCP194" s="1"/>
      <c r="VCQ194" s="1"/>
      <c r="VCR194" s="1"/>
      <c r="VCS194" s="1"/>
      <c r="VCT194" s="1"/>
      <c r="VCU194" s="1"/>
      <c r="VCV194" s="1"/>
      <c r="VCW194" s="1"/>
      <c r="VCX194" s="1"/>
      <c r="VCY194" s="1"/>
      <c r="VCZ194" s="1"/>
      <c r="VDA194" s="1"/>
      <c r="VDB194" s="1"/>
      <c r="VDC194" s="1"/>
      <c r="VDD194" s="1"/>
      <c r="VDE194" s="1"/>
      <c r="VDF194" s="1"/>
      <c r="VDG194" s="1"/>
      <c r="VDH194" s="1"/>
      <c r="VDI194" s="1"/>
      <c r="VDJ194" s="1"/>
      <c r="VDK194" s="1"/>
      <c r="VDL194" s="1"/>
      <c r="VDM194" s="1"/>
      <c r="VDN194" s="1"/>
      <c r="VDO194" s="1"/>
      <c r="VDP194" s="1"/>
      <c r="VDQ194" s="1"/>
      <c r="VDR194" s="1"/>
      <c r="VDS194" s="1"/>
      <c r="VDT194" s="1"/>
      <c r="VDU194" s="1"/>
      <c r="VDV194" s="1"/>
      <c r="VDW194" s="1"/>
      <c r="VDX194" s="1"/>
      <c r="VDY194" s="1"/>
      <c r="VDZ194" s="1"/>
      <c r="VEA194" s="1"/>
      <c r="VEB194" s="1"/>
      <c r="VEC194" s="1"/>
      <c r="VED194" s="1"/>
      <c r="VEE194" s="1"/>
      <c r="VEF194" s="1"/>
      <c r="VEG194" s="1"/>
      <c r="VEH194" s="1"/>
      <c r="VEI194" s="1"/>
      <c r="VEJ194" s="1"/>
      <c r="VEK194" s="1"/>
      <c r="VEL194" s="1"/>
      <c r="VEM194" s="1"/>
      <c r="VEN194" s="1"/>
      <c r="VEO194" s="1"/>
      <c r="VEP194" s="1"/>
      <c r="VEQ194" s="1"/>
      <c r="VER194" s="1"/>
      <c r="VES194" s="1"/>
      <c r="VET194" s="1"/>
      <c r="VEU194" s="1"/>
      <c r="VEV194" s="1"/>
      <c r="VEW194" s="1"/>
      <c r="VEX194" s="1"/>
      <c r="VEY194" s="1"/>
      <c r="VEZ194" s="1"/>
      <c r="VFA194" s="1"/>
      <c r="VFB194" s="1"/>
      <c r="VFC194" s="1"/>
      <c r="VFD194" s="1"/>
      <c r="VFE194" s="1"/>
      <c r="VFF194" s="1"/>
      <c r="VFG194" s="1"/>
      <c r="VFH194" s="1"/>
      <c r="VFI194" s="1"/>
      <c r="VFJ194" s="1"/>
      <c r="VFK194" s="1"/>
      <c r="VFL194" s="1"/>
      <c r="VFM194" s="1"/>
      <c r="VFN194" s="1"/>
      <c r="VFO194" s="1"/>
      <c r="VFP194" s="1"/>
      <c r="VFQ194" s="1"/>
      <c r="VFR194" s="1"/>
      <c r="VFS194" s="1"/>
      <c r="VFT194" s="1"/>
      <c r="VFU194" s="1"/>
      <c r="VFV194" s="1"/>
      <c r="VFW194" s="1"/>
      <c r="VFX194" s="1"/>
      <c r="VFY194" s="1"/>
      <c r="VFZ194" s="1"/>
      <c r="VGA194" s="1"/>
      <c r="VGB194" s="1"/>
      <c r="VGC194" s="1"/>
      <c r="VGD194" s="1"/>
      <c r="VGE194" s="1"/>
      <c r="VGF194" s="1"/>
      <c r="VGG194" s="1"/>
      <c r="VGH194" s="1"/>
      <c r="VGI194" s="1"/>
      <c r="VGJ194" s="1"/>
      <c r="VGK194" s="1"/>
      <c r="VGL194" s="1"/>
      <c r="VGM194" s="1"/>
      <c r="VGN194" s="1"/>
      <c r="VGO194" s="1"/>
      <c r="VGP194" s="1"/>
      <c r="VGQ194" s="1"/>
      <c r="VGR194" s="1"/>
      <c r="VGS194" s="1"/>
      <c r="VGT194" s="1"/>
      <c r="VGU194" s="1"/>
      <c r="VGV194" s="1"/>
      <c r="VGW194" s="1"/>
      <c r="VGX194" s="1"/>
      <c r="VGY194" s="1"/>
      <c r="VGZ194" s="1"/>
      <c r="VHA194" s="1"/>
      <c r="VHB194" s="1"/>
      <c r="VHC194" s="1"/>
      <c r="VHD194" s="1"/>
      <c r="VHE194" s="1"/>
      <c r="VHF194" s="1"/>
      <c r="VHG194" s="1"/>
      <c r="VHH194" s="1"/>
      <c r="VHI194" s="1"/>
      <c r="VHJ194" s="1"/>
      <c r="VHK194" s="1"/>
      <c r="VHL194" s="1"/>
      <c r="VHM194" s="1"/>
      <c r="VHN194" s="1"/>
      <c r="VHO194" s="1"/>
      <c r="VHP194" s="1"/>
      <c r="VHQ194" s="1"/>
      <c r="VHR194" s="1"/>
      <c r="VHS194" s="1"/>
      <c r="VHT194" s="1"/>
      <c r="VHU194" s="1"/>
      <c r="VHV194" s="1"/>
      <c r="VHW194" s="1"/>
      <c r="VHX194" s="1"/>
      <c r="VHY194" s="1"/>
      <c r="VHZ194" s="1"/>
      <c r="VIA194" s="1"/>
      <c r="VIB194" s="1"/>
      <c r="VIC194" s="1"/>
      <c r="VID194" s="1"/>
      <c r="VIE194" s="1"/>
      <c r="VIF194" s="1"/>
      <c r="VIG194" s="1"/>
      <c r="VIH194" s="1"/>
      <c r="VII194" s="1"/>
      <c r="VIJ194" s="1"/>
      <c r="VIK194" s="1"/>
      <c r="VIL194" s="1"/>
      <c r="VIM194" s="1"/>
      <c r="VIN194" s="1"/>
      <c r="VIO194" s="1"/>
      <c r="VIP194" s="1"/>
      <c r="VIQ194" s="1"/>
      <c r="VIR194" s="1"/>
      <c r="VIS194" s="1"/>
      <c r="VIT194" s="1"/>
      <c r="VIU194" s="1"/>
      <c r="VIV194" s="1"/>
      <c r="VIW194" s="1"/>
      <c r="VIX194" s="1"/>
      <c r="VIY194" s="1"/>
      <c r="VIZ194" s="1"/>
      <c r="VJA194" s="1"/>
      <c r="VJB194" s="1"/>
      <c r="VJC194" s="1"/>
      <c r="VJD194" s="1"/>
      <c r="VJE194" s="1"/>
      <c r="VJF194" s="1"/>
      <c r="VJG194" s="1"/>
      <c r="VJH194" s="1"/>
      <c r="VJI194" s="1"/>
      <c r="VJJ194" s="1"/>
      <c r="VJK194" s="1"/>
      <c r="VJL194" s="1"/>
      <c r="VJM194" s="1"/>
      <c r="VJN194" s="1"/>
      <c r="VJO194" s="1"/>
      <c r="VJP194" s="1"/>
      <c r="VJQ194" s="1"/>
      <c r="VJR194" s="1"/>
      <c r="VJS194" s="1"/>
      <c r="VJT194" s="1"/>
      <c r="VJU194" s="1"/>
      <c r="VJV194" s="1"/>
      <c r="VJW194" s="1"/>
      <c r="VJX194" s="1"/>
      <c r="VJY194" s="1"/>
      <c r="VJZ194" s="1"/>
      <c r="VKA194" s="1"/>
      <c r="VKB194" s="1"/>
      <c r="VKC194" s="1"/>
      <c r="VKD194" s="1"/>
      <c r="VKE194" s="1"/>
      <c r="VKF194" s="1"/>
      <c r="VKG194" s="1"/>
      <c r="VKH194" s="1"/>
      <c r="VKI194" s="1"/>
      <c r="VKJ194" s="1"/>
      <c r="VKK194" s="1"/>
      <c r="VKL194" s="1"/>
      <c r="VKM194" s="1"/>
      <c r="VKN194" s="1"/>
      <c r="VKO194" s="1"/>
      <c r="VKP194" s="1"/>
      <c r="VKQ194" s="1"/>
      <c r="VKR194" s="1"/>
      <c r="VKS194" s="1"/>
      <c r="VKT194" s="1"/>
      <c r="VKU194" s="1"/>
      <c r="VKV194" s="1"/>
      <c r="VKW194" s="1"/>
      <c r="VKX194" s="1"/>
      <c r="VKY194" s="1"/>
      <c r="VKZ194" s="1"/>
      <c r="VLA194" s="1"/>
      <c r="VLB194" s="1"/>
      <c r="VLC194" s="1"/>
      <c r="VLD194" s="1"/>
      <c r="VLE194" s="1"/>
      <c r="VLF194" s="1"/>
      <c r="VLG194" s="1"/>
      <c r="VLH194" s="1"/>
      <c r="VLI194" s="1"/>
      <c r="VLJ194" s="1"/>
      <c r="VLK194" s="1"/>
      <c r="VLL194" s="1"/>
      <c r="VLM194" s="1"/>
      <c r="VLN194" s="1"/>
      <c r="VLO194" s="1"/>
      <c r="VLP194" s="1"/>
      <c r="VLQ194" s="1"/>
      <c r="VLR194" s="1"/>
      <c r="VLS194" s="1"/>
      <c r="VLT194" s="1"/>
      <c r="VLU194" s="1"/>
      <c r="VLV194" s="1"/>
      <c r="VLW194" s="1"/>
      <c r="VLX194" s="1"/>
      <c r="VLY194" s="1"/>
      <c r="VLZ194" s="1"/>
      <c r="VMA194" s="1"/>
      <c r="VMB194" s="1"/>
      <c r="VMC194" s="1"/>
      <c r="VMD194" s="1"/>
      <c r="VME194" s="1"/>
      <c r="VMF194" s="1"/>
      <c r="VMG194" s="1"/>
      <c r="VMH194" s="1"/>
      <c r="VMI194" s="1"/>
      <c r="VMJ194" s="1"/>
      <c r="VMK194" s="1"/>
      <c r="VML194" s="1"/>
      <c r="VMM194" s="1"/>
      <c r="VMN194" s="1"/>
      <c r="VMO194" s="1"/>
      <c r="VMP194" s="1"/>
      <c r="VMQ194" s="1"/>
      <c r="VMR194" s="1"/>
      <c r="VMS194" s="1"/>
      <c r="VMT194" s="1"/>
      <c r="VMU194" s="1"/>
      <c r="VMV194" s="1"/>
      <c r="VMW194" s="1"/>
      <c r="VMX194" s="1"/>
      <c r="VMY194" s="1"/>
      <c r="VMZ194" s="1"/>
      <c r="VNA194" s="1"/>
      <c r="VNB194" s="1"/>
      <c r="VNC194" s="1"/>
      <c r="VND194" s="1"/>
      <c r="VNE194" s="1"/>
      <c r="VNF194" s="1"/>
      <c r="VNG194" s="1"/>
      <c r="VNH194" s="1"/>
      <c r="VNI194" s="1"/>
      <c r="VNJ194" s="1"/>
      <c r="VNK194" s="1"/>
      <c r="VNL194" s="1"/>
      <c r="VNM194" s="1"/>
      <c r="VNN194" s="1"/>
      <c r="VNO194" s="1"/>
      <c r="VNP194" s="1"/>
      <c r="VNQ194" s="1"/>
      <c r="VNR194" s="1"/>
      <c r="VNS194" s="1"/>
      <c r="VNT194" s="1"/>
      <c r="VNU194" s="1"/>
      <c r="VNV194" s="1"/>
      <c r="VNW194" s="1"/>
      <c r="VNX194" s="1"/>
      <c r="VNY194" s="1"/>
      <c r="VNZ194" s="1"/>
      <c r="VOA194" s="1"/>
      <c r="VOB194" s="1"/>
      <c r="VOC194" s="1"/>
      <c r="VOD194" s="1"/>
      <c r="VOE194" s="1"/>
      <c r="VOF194" s="1"/>
      <c r="VOG194" s="1"/>
      <c r="VOH194" s="1"/>
      <c r="VOI194" s="1"/>
      <c r="VOJ194" s="1"/>
      <c r="VOK194" s="1"/>
      <c r="VOL194" s="1"/>
      <c r="VOM194" s="1"/>
      <c r="VON194" s="1"/>
      <c r="VOO194" s="1"/>
      <c r="VOP194" s="1"/>
      <c r="VOQ194" s="1"/>
      <c r="VOR194" s="1"/>
      <c r="VOS194" s="1"/>
      <c r="VOT194" s="1"/>
      <c r="VOU194" s="1"/>
      <c r="VOV194" s="1"/>
      <c r="VOW194" s="1"/>
      <c r="VOX194" s="1"/>
      <c r="VOY194" s="1"/>
      <c r="VOZ194" s="1"/>
      <c r="VPA194" s="1"/>
      <c r="VPB194" s="1"/>
      <c r="VPC194" s="1"/>
      <c r="VPD194" s="1"/>
      <c r="VPE194" s="1"/>
      <c r="VPF194" s="1"/>
      <c r="VPG194" s="1"/>
      <c r="VPH194" s="1"/>
      <c r="VPI194" s="1"/>
      <c r="VPJ194" s="1"/>
      <c r="VPK194" s="1"/>
      <c r="VPL194" s="1"/>
      <c r="VPM194" s="1"/>
      <c r="VPN194" s="1"/>
      <c r="VPO194" s="1"/>
      <c r="VPP194" s="1"/>
      <c r="VPQ194" s="1"/>
      <c r="VPR194" s="1"/>
      <c r="VPS194" s="1"/>
      <c r="VPT194" s="1"/>
      <c r="VPU194" s="1"/>
      <c r="VPV194" s="1"/>
      <c r="VPW194" s="1"/>
      <c r="VPX194" s="1"/>
      <c r="VPY194" s="1"/>
      <c r="VPZ194" s="1"/>
      <c r="VQA194" s="1"/>
      <c r="VQB194" s="1"/>
      <c r="VQC194" s="1"/>
      <c r="VQD194" s="1"/>
      <c r="VQE194" s="1"/>
      <c r="VQF194" s="1"/>
      <c r="VQG194" s="1"/>
      <c r="VQH194" s="1"/>
      <c r="VQI194" s="1"/>
      <c r="VQJ194" s="1"/>
      <c r="VQK194" s="1"/>
      <c r="VQL194" s="1"/>
      <c r="VQM194" s="1"/>
      <c r="VQN194" s="1"/>
      <c r="VQO194" s="1"/>
      <c r="VQP194" s="1"/>
      <c r="VQQ194" s="1"/>
      <c r="VQR194" s="1"/>
      <c r="VQS194" s="1"/>
      <c r="VQT194" s="1"/>
      <c r="VQU194" s="1"/>
      <c r="VQV194" s="1"/>
      <c r="VQW194" s="1"/>
      <c r="VQX194" s="1"/>
      <c r="VQY194" s="1"/>
      <c r="VQZ194" s="1"/>
      <c r="VRA194" s="1"/>
      <c r="VRB194" s="1"/>
      <c r="VRC194" s="1"/>
      <c r="VRD194" s="1"/>
      <c r="VRE194" s="1"/>
      <c r="VRF194" s="1"/>
      <c r="VRG194" s="1"/>
      <c r="VRH194" s="1"/>
      <c r="VRI194" s="1"/>
      <c r="VRJ194" s="1"/>
      <c r="VRK194" s="1"/>
      <c r="VRL194" s="1"/>
      <c r="VRM194" s="1"/>
      <c r="VRN194" s="1"/>
      <c r="VRO194" s="1"/>
      <c r="VRP194" s="1"/>
      <c r="VRQ194" s="1"/>
      <c r="VRR194" s="1"/>
      <c r="VRS194" s="1"/>
      <c r="VRT194" s="1"/>
      <c r="VRU194" s="1"/>
      <c r="VRV194" s="1"/>
      <c r="VRW194" s="1"/>
      <c r="VRX194" s="1"/>
      <c r="VRY194" s="1"/>
      <c r="VRZ194" s="1"/>
      <c r="VSA194" s="1"/>
      <c r="VSB194" s="1"/>
      <c r="VSC194" s="1"/>
      <c r="VSD194" s="1"/>
      <c r="VSE194" s="1"/>
      <c r="VSF194" s="1"/>
      <c r="VSG194" s="1"/>
      <c r="VSH194" s="1"/>
      <c r="VSI194" s="1"/>
      <c r="VSJ194" s="1"/>
      <c r="VSK194" s="1"/>
      <c r="VSL194" s="1"/>
      <c r="VSM194" s="1"/>
      <c r="VSN194" s="1"/>
      <c r="VSO194" s="1"/>
      <c r="VSP194" s="1"/>
      <c r="VSQ194" s="1"/>
      <c r="VSR194" s="1"/>
      <c r="VSS194" s="1"/>
      <c r="VST194" s="1"/>
      <c r="VSU194" s="1"/>
      <c r="VSV194" s="1"/>
      <c r="VSW194" s="1"/>
      <c r="VSX194" s="1"/>
      <c r="VSY194" s="1"/>
      <c r="VSZ194" s="1"/>
      <c r="VTA194" s="1"/>
      <c r="VTB194" s="1"/>
      <c r="VTC194" s="1"/>
      <c r="VTD194" s="1"/>
      <c r="VTE194" s="1"/>
      <c r="VTF194" s="1"/>
      <c r="VTG194" s="1"/>
      <c r="VTH194" s="1"/>
      <c r="VTI194" s="1"/>
      <c r="VTJ194" s="1"/>
      <c r="VTK194" s="1"/>
      <c r="VTL194" s="1"/>
      <c r="VTM194" s="1"/>
      <c r="VTN194" s="1"/>
      <c r="VTO194" s="1"/>
      <c r="VTP194" s="1"/>
      <c r="VTQ194" s="1"/>
      <c r="VTR194" s="1"/>
      <c r="VTS194" s="1"/>
      <c r="VTT194" s="1"/>
      <c r="VTU194" s="1"/>
      <c r="VTV194" s="1"/>
      <c r="VTW194" s="1"/>
      <c r="VTX194" s="1"/>
      <c r="VTY194" s="1"/>
      <c r="VTZ194" s="1"/>
      <c r="VUA194" s="1"/>
      <c r="VUB194" s="1"/>
      <c r="VUC194" s="1"/>
      <c r="VUD194" s="1"/>
      <c r="VUE194" s="1"/>
      <c r="VUF194" s="1"/>
      <c r="VUG194" s="1"/>
      <c r="VUH194" s="1"/>
      <c r="VUI194" s="1"/>
      <c r="VUJ194" s="1"/>
      <c r="VUK194" s="1"/>
      <c r="VUL194" s="1"/>
      <c r="VUM194" s="1"/>
      <c r="VUN194" s="1"/>
      <c r="VUO194" s="1"/>
      <c r="VUP194" s="1"/>
      <c r="VUQ194" s="1"/>
      <c r="VUR194" s="1"/>
      <c r="VUS194" s="1"/>
      <c r="VUT194" s="1"/>
      <c r="VUU194" s="1"/>
      <c r="VUV194" s="1"/>
      <c r="VUW194" s="1"/>
      <c r="VUX194" s="1"/>
      <c r="VUY194" s="1"/>
      <c r="VUZ194" s="1"/>
      <c r="VVA194" s="1"/>
      <c r="VVB194" s="1"/>
      <c r="VVC194" s="1"/>
      <c r="VVD194" s="1"/>
      <c r="VVE194" s="1"/>
      <c r="VVF194" s="1"/>
      <c r="VVG194" s="1"/>
      <c r="VVH194" s="1"/>
      <c r="VVI194" s="1"/>
      <c r="VVJ194" s="1"/>
      <c r="VVK194" s="1"/>
      <c r="VVL194" s="1"/>
      <c r="VVM194" s="1"/>
      <c r="VVN194" s="1"/>
      <c r="VVO194" s="1"/>
      <c r="VVP194" s="1"/>
      <c r="VVQ194" s="1"/>
      <c r="VVR194" s="1"/>
      <c r="VVS194" s="1"/>
      <c r="VVT194" s="1"/>
      <c r="VVU194" s="1"/>
      <c r="VVV194" s="1"/>
      <c r="VVW194" s="1"/>
      <c r="VVX194" s="1"/>
      <c r="VVY194" s="1"/>
      <c r="VVZ194" s="1"/>
      <c r="VWA194" s="1"/>
      <c r="VWB194" s="1"/>
      <c r="VWC194" s="1"/>
      <c r="VWD194" s="1"/>
      <c r="VWE194" s="1"/>
      <c r="VWF194" s="1"/>
      <c r="VWG194" s="1"/>
      <c r="VWH194" s="1"/>
      <c r="VWI194" s="1"/>
      <c r="VWJ194" s="1"/>
      <c r="VWK194" s="1"/>
      <c r="VWL194" s="1"/>
      <c r="VWM194" s="1"/>
      <c r="VWN194" s="1"/>
      <c r="VWO194" s="1"/>
      <c r="VWP194" s="1"/>
      <c r="VWQ194" s="1"/>
      <c r="VWR194" s="1"/>
      <c r="VWS194" s="1"/>
      <c r="VWT194" s="1"/>
      <c r="VWU194" s="1"/>
      <c r="VWV194" s="1"/>
      <c r="VWW194" s="1"/>
      <c r="VWX194" s="1"/>
      <c r="VWY194" s="1"/>
      <c r="VWZ194" s="1"/>
      <c r="VXA194" s="1"/>
      <c r="VXB194" s="1"/>
      <c r="VXC194" s="1"/>
      <c r="VXD194" s="1"/>
      <c r="VXE194" s="1"/>
      <c r="VXF194" s="1"/>
      <c r="VXG194" s="1"/>
      <c r="VXH194" s="1"/>
      <c r="VXI194" s="1"/>
      <c r="VXJ194" s="1"/>
      <c r="VXK194" s="1"/>
      <c r="VXL194" s="1"/>
      <c r="VXM194" s="1"/>
      <c r="VXN194" s="1"/>
      <c r="VXO194" s="1"/>
      <c r="VXP194" s="1"/>
      <c r="VXQ194" s="1"/>
      <c r="VXR194" s="1"/>
      <c r="VXS194" s="1"/>
      <c r="VXT194" s="1"/>
      <c r="VXU194" s="1"/>
      <c r="VXV194" s="1"/>
      <c r="VXW194" s="1"/>
      <c r="VXX194" s="1"/>
      <c r="VXY194" s="1"/>
      <c r="VXZ194" s="1"/>
      <c r="VYA194" s="1"/>
      <c r="VYB194" s="1"/>
      <c r="VYC194" s="1"/>
      <c r="VYD194" s="1"/>
      <c r="VYE194" s="1"/>
      <c r="VYF194" s="1"/>
      <c r="VYG194" s="1"/>
      <c r="VYH194" s="1"/>
      <c r="VYI194" s="1"/>
      <c r="VYJ194" s="1"/>
      <c r="VYK194" s="1"/>
      <c r="VYL194" s="1"/>
      <c r="VYM194" s="1"/>
      <c r="VYN194" s="1"/>
      <c r="VYO194" s="1"/>
      <c r="VYP194" s="1"/>
      <c r="VYQ194" s="1"/>
      <c r="VYR194" s="1"/>
      <c r="VYS194" s="1"/>
      <c r="VYT194" s="1"/>
      <c r="VYU194" s="1"/>
      <c r="VYV194" s="1"/>
      <c r="VYW194" s="1"/>
      <c r="VYX194" s="1"/>
      <c r="VYY194" s="1"/>
      <c r="VYZ194" s="1"/>
      <c r="VZA194" s="1"/>
      <c r="VZB194" s="1"/>
      <c r="VZC194" s="1"/>
      <c r="VZD194" s="1"/>
      <c r="VZE194" s="1"/>
      <c r="VZF194" s="1"/>
      <c r="VZG194" s="1"/>
      <c r="VZH194" s="1"/>
      <c r="VZI194" s="1"/>
      <c r="VZJ194" s="1"/>
      <c r="VZK194" s="1"/>
      <c r="VZL194" s="1"/>
      <c r="VZM194" s="1"/>
      <c r="VZN194" s="1"/>
      <c r="VZO194" s="1"/>
      <c r="VZP194" s="1"/>
      <c r="VZQ194" s="1"/>
      <c r="VZR194" s="1"/>
      <c r="VZS194" s="1"/>
      <c r="VZT194" s="1"/>
      <c r="VZU194" s="1"/>
      <c r="VZV194" s="1"/>
      <c r="VZW194" s="1"/>
      <c r="VZX194" s="1"/>
      <c r="VZY194" s="1"/>
      <c r="VZZ194" s="1"/>
      <c r="WAA194" s="1"/>
      <c r="WAB194" s="1"/>
      <c r="WAC194" s="1"/>
      <c r="WAD194" s="1"/>
      <c r="WAE194" s="1"/>
      <c r="WAF194" s="1"/>
      <c r="WAG194" s="1"/>
      <c r="WAH194" s="1"/>
      <c r="WAI194" s="1"/>
      <c r="WAJ194" s="1"/>
      <c r="WAK194" s="1"/>
      <c r="WAL194" s="1"/>
      <c r="WAM194" s="1"/>
      <c r="WAN194" s="1"/>
      <c r="WAO194" s="1"/>
      <c r="WAP194" s="1"/>
      <c r="WAQ194" s="1"/>
      <c r="WAR194" s="1"/>
      <c r="WAS194" s="1"/>
      <c r="WAT194" s="1"/>
      <c r="WAU194" s="1"/>
      <c r="WAV194" s="1"/>
      <c r="WAW194" s="1"/>
      <c r="WAX194" s="1"/>
      <c r="WAY194" s="1"/>
      <c r="WAZ194" s="1"/>
      <c r="WBA194" s="1"/>
      <c r="WBB194" s="1"/>
      <c r="WBC194" s="1"/>
      <c r="WBD194" s="1"/>
      <c r="WBE194" s="1"/>
      <c r="WBF194" s="1"/>
      <c r="WBG194" s="1"/>
      <c r="WBH194" s="1"/>
      <c r="WBI194" s="1"/>
      <c r="WBJ194" s="1"/>
      <c r="WBK194" s="1"/>
      <c r="WBL194" s="1"/>
      <c r="WBM194" s="1"/>
      <c r="WBN194" s="1"/>
      <c r="WBO194" s="1"/>
      <c r="WBP194" s="1"/>
      <c r="WBQ194" s="1"/>
      <c r="WBR194" s="1"/>
      <c r="WBS194" s="1"/>
      <c r="WBT194" s="1"/>
      <c r="WBU194" s="1"/>
      <c r="WBV194" s="1"/>
      <c r="WBW194" s="1"/>
      <c r="WBX194" s="1"/>
      <c r="WBY194" s="1"/>
      <c r="WBZ194" s="1"/>
      <c r="WCA194" s="1"/>
      <c r="WCB194" s="1"/>
      <c r="WCC194" s="1"/>
      <c r="WCD194" s="1"/>
      <c r="WCE194" s="1"/>
      <c r="WCF194" s="1"/>
      <c r="WCG194" s="1"/>
      <c r="WCH194" s="1"/>
      <c r="WCI194" s="1"/>
      <c r="WCJ194" s="1"/>
      <c r="WCK194" s="1"/>
      <c r="WCL194" s="1"/>
      <c r="WCM194" s="1"/>
      <c r="WCN194" s="1"/>
      <c r="WCO194" s="1"/>
      <c r="WCP194" s="1"/>
      <c r="WCQ194" s="1"/>
      <c r="WCR194" s="1"/>
      <c r="WCS194" s="1"/>
      <c r="WCT194" s="1"/>
      <c r="WCU194" s="1"/>
      <c r="WCV194" s="1"/>
      <c r="WCW194" s="1"/>
      <c r="WCX194" s="1"/>
      <c r="WCY194" s="1"/>
      <c r="WCZ194" s="1"/>
      <c r="WDA194" s="1"/>
      <c r="WDB194" s="1"/>
      <c r="WDC194" s="1"/>
      <c r="WDD194" s="1"/>
      <c r="WDE194" s="1"/>
      <c r="WDF194" s="1"/>
      <c r="WDG194" s="1"/>
      <c r="WDH194" s="1"/>
      <c r="WDI194" s="1"/>
      <c r="WDJ194" s="1"/>
      <c r="WDK194" s="1"/>
      <c r="WDL194" s="1"/>
      <c r="WDM194" s="1"/>
      <c r="WDN194" s="1"/>
      <c r="WDO194" s="1"/>
      <c r="WDP194" s="1"/>
      <c r="WDQ194" s="1"/>
      <c r="WDR194" s="1"/>
      <c r="WDS194" s="1"/>
      <c r="WDT194" s="1"/>
      <c r="WDU194" s="1"/>
      <c r="WDV194" s="1"/>
      <c r="WDW194" s="1"/>
      <c r="WDX194" s="1"/>
      <c r="WDY194" s="1"/>
      <c r="WDZ194" s="1"/>
      <c r="WEA194" s="1"/>
      <c r="WEB194" s="1"/>
      <c r="WEC194" s="1"/>
      <c r="WED194" s="1"/>
      <c r="WEE194" s="1"/>
      <c r="WEF194" s="1"/>
      <c r="WEG194" s="1"/>
      <c r="WEH194" s="1"/>
      <c r="WEI194" s="1"/>
      <c r="WEJ194" s="1"/>
      <c r="WEK194" s="1"/>
      <c r="WEL194" s="1"/>
      <c r="WEM194" s="1"/>
      <c r="WEN194" s="1"/>
      <c r="WEO194" s="1"/>
      <c r="WEP194" s="1"/>
      <c r="WEQ194" s="1"/>
      <c r="WER194" s="1"/>
      <c r="WES194" s="1"/>
      <c r="WET194" s="1"/>
      <c r="WEU194" s="1"/>
      <c r="WEV194" s="1"/>
      <c r="WEW194" s="1"/>
      <c r="WEX194" s="1"/>
      <c r="WEY194" s="1"/>
      <c r="WEZ194" s="1"/>
      <c r="WFA194" s="1"/>
      <c r="WFB194" s="1"/>
      <c r="WFC194" s="1"/>
      <c r="WFD194" s="1"/>
      <c r="WFE194" s="1"/>
      <c r="WFF194" s="1"/>
      <c r="WFG194" s="1"/>
      <c r="WFH194" s="1"/>
      <c r="WFI194" s="1"/>
      <c r="WFJ194" s="1"/>
      <c r="WFK194" s="1"/>
      <c r="WFL194" s="1"/>
      <c r="WFM194" s="1"/>
      <c r="WFN194" s="1"/>
      <c r="WFO194" s="1"/>
      <c r="WFP194" s="1"/>
      <c r="WFQ194" s="1"/>
      <c r="WFR194" s="1"/>
      <c r="WFS194" s="1"/>
      <c r="WFT194" s="1"/>
      <c r="WFU194" s="1"/>
      <c r="WFV194" s="1"/>
      <c r="WFW194" s="1"/>
      <c r="WFX194" s="1"/>
      <c r="WFY194" s="1"/>
      <c r="WFZ194" s="1"/>
      <c r="WGA194" s="1"/>
      <c r="WGB194" s="1"/>
      <c r="WGC194" s="1"/>
      <c r="WGD194" s="1"/>
      <c r="WGE194" s="1"/>
      <c r="WGF194" s="1"/>
      <c r="WGG194" s="1"/>
      <c r="WGH194" s="1"/>
      <c r="WGI194" s="1"/>
      <c r="WGJ194" s="1"/>
      <c r="WGK194" s="1"/>
      <c r="WGL194" s="1"/>
      <c r="WGM194" s="1"/>
      <c r="WGN194" s="1"/>
      <c r="WGO194" s="1"/>
      <c r="WGP194" s="1"/>
      <c r="WGQ194" s="1"/>
      <c r="WGR194" s="1"/>
      <c r="WGS194" s="1"/>
      <c r="WGT194" s="1"/>
      <c r="WGU194" s="1"/>
      <c r="WGV194" s="1"/>
      <c r="WGW194" s="1"/>
      <c r="WGX194" s="1"/>
      <c r="WGY194" s="1"/>
      <c r="WGZ194" s="1"/>
      <c r="WHA194" s="1"/>
      <c r="WHB194" s="1"/>
      <c r="WHC194" s="1"/>
      <c r="WHD194" s="1"/>
      <c r="WHE194" s="1"/>
      <c r="WHF194" s="1"/>
      <c r="WHG194" s="1"/>
      <c r="WHH194" s="1"/>
      <c r="WHI194" s="1"/>
      <c r="WHJ194" s="1"/>
      <c r="WHK194" s="1"/>
      <c r="WHL194" s="1"/>
      <c r="WHM194" s="1"/>
      <c r="WHN194" s="1"/>
      <c r="WHO194" s="1"/>
      <c r="WHP194" s="1"/>
      <c r="WHQ194" s="1"/>
      <c r="WHR194" s="1"/>
      <c r="WHS194" s="1"/>
      <c r="WHT194" s="1"/>
      <c r="WHU194" s="1"/>
      <c r="WHV194" s="1"/>
      <c r="WHW194" s="1"/>
      <c r="WHX194" s="1"/>
      <c r="WHY194" s="1"/>
      <c r="WHZ194" s="1"/>
      <c r="WIA194" s="1"/>
      <c r="WIB194" s="1"/>
      <c r="WIC194" s="1"/>
      <c r="WID194" s="1"/>
      <c r="WIE194" s="1"/>
      <c r="WIF194" s="1"/>
      <c r="WIG194" s="1"/>
      <c r="WIH194" s="1"/>
      <c r="WII194" s="1"/>
      <c r="WIJ194" s="1"/>
      <c r="WIK194" s="1"/>
      <c r="WIL194" s="1"/>
      <c r="WIM194" s="1"/>
      <c r="WIN194" s="1"/>
      <c r="WIO194" s="1"/>
      <c r="WIP194" s="1"/>
      <c r="WIQ194" s="1"/>
      <c r="WIR194" s="1"/>
      <c r="WIS194" s="1"/>
      <c r="WIT194" s="1"/>
      <c r="WIU194" s="1"/>
      <c r="WIV194" s="1"/>
      <c r="WIW194" s="1"/>
      <c r="WIX194" s="1"/>
      <c r="WIY194" s="1"/>
      <c r="WIZ194" s="1"/>
      <c r="WJA194" s="1"/>
      <c r="WJB194" s="1"/>
      <c r="WJC194" s="1"/>
      <c r="WJD194" s="1"/>
      <c r="WJE194" s="1"/>
      <c r="WJF194" s="1"/>
      <c r="WJG194" s="1"/>
      <c r="WJH194" s="1"/>
      <c r="WJI194" s="1"/>
      <c r="WJJ194" s="1"/>
      <c r="WJK194" s="1"/>
      <c r="WJL194" s="1"/>
      <c r="WJM194" s="1"/>
      <c r="WJN194" s="1"/>
      <c r="WJO194" s="1"/>
      <c r="WJP194" s="1"/>
      <c r="WJQ194" s="1"/>
      <c r="WJR194" s="1"/>
      <c r="WJS194" s="1"/>
      <c r="WJT194" s="1"/>
      <c r="WJU194" s="1"/>
      <c r="WJV194" s="1"/>
      <c r="WJW194" s="1"/>
      <c r="WJX194" s="1"/>
      <c r="WJY194" s="1"/>
      <c r="WJZ194" s="1"/>
      <c r="WKA194" s="1"/>
      <c r="WKB194" s="1"/>
      <c r="WKC194" s="1"/>
      <c r="WKD194" s="1"/>
      <c r="WKE194" s="1"/>
      <c r="WKF194" s="1"/>
      <c r="WKG194" s="1"/>
      <c r="WKH194" s="1"/>
      <c r="WKI194" s="1"/>
      <c r="WKJ194" s="1"/>
      <c r="WKK194" s="1"/>
      <c r="WKL194" s="1"/>
      <c r="WKM194" s="1"/>
      <c r="WKN194" s="1"/>
      <c r="WKO194" s="1"/>
      <c r="WKP194" s="1"/>
      <c r="WKQ194" s="1"/>
      <c r="WKR194" s="1"/>
      <c r="WKS194" s="1"/>
      <c r="WKT194" s="1"/>
      <c r="WKU194" s="1"/>
      <c r="WKV194" s="1"/>
      <c r="WKW194" s="1"/>
      <c r="WKX194" s="1"/>
      <c r="WKY194" s="1"/>
      <c r="WKZ194" s="1"/>
      <c r="WLA194" s="1"/>
      <c r="WLB194" s="1"/>
      <c r="WLC194" s="1"/>
      <c r="WLD194" s="1"/>
      <c r="WLE194" s="1"/>
      <c r="WLF194" s="1"/>
      <c r="WLG194" s="1"/>
      <c r="WLH194" s="1"/>
      <c r="WLI194" s="1"/>
      <c r="WLJ194" s="1"/>
      <c r="WLK194" s="1"/>
      <c r="WLL194" s="1"/>
      <c r="WLM194" s="1"/>
      <c r="WLN194" s="1"/>
      <c r="WLO194" s="1"/>
      <c r="WLP194" s="1"/>
      <c r="WLQ194" s="1"/>
      <c r="WLR194" s="1"/>
      <c r="WLS194" s="1"/>
      <c r="WLT194" s="1"/>
      <c r="WLU194" s="1"/>
      <c r="WLV194" s="1"/>
      <c r="WLW194" s="1"/>
      <c r="WLX194" s="1"/>
      <c r="WLY194" s="1"/>
      <c r="WLZ194" s="1"/>
      <c r="WMA194" s="1"/>
      <c r="WMB194" s="1"/>
      <c r="WMC194" s="1"/>
      <c r="WMD194" s="1"/>
      <c r="WME194" s="1"/>
      <c r="WMF194" s="1"/>
      <c r="WMG194" s="1"/>
      <c r="WMH194" s="1"/>
      <c r="WMI194" s="1"/>
      <c r="WMJ194" s="1"/>
      <c r="WMK194" s="1"/>
      <c r="WML194" s="1"/>
      <c r="WMM194" s="1"/>
      <c r="WMN194" s="1"/>
      <c r="WMO194" s="1"/>
      <c r="WMP194" s="1"/>
      <c r="WMQ194" s="1"/>
      <c r="WMR194" s="1"/>
      <c r="WMS194" s="1"/>
      <c r="WMT194" s="1"/>
      <c r="WMU194" s="1"/>
      <c r="WMV194" s="1"/>
      <c r="WMW194" s="1"/>
      <c r="WMX194" s="1"/>
      <c r="WMY194" s="1"/>
      <c r="WMZ194" s="1"/>
      <c r="WNA194" s="1"/>
      <c r="WNB194" s="1"/>
      <c r="WNC194" s="1"/>
      <c r="WND194" s="1"/>
      <c r="WNE194" s="1"/>
      <c r="WNF194" s="1"/>
      <c r="WNG194" s="1"/>
      <c r="WNH194" s="1"/>
      <c r="WNI194" s="1"/>
      <c r="WNJ194" s="1"/>
      <c r="WNK194" s="1"/>
      <c r="WNL194" s="1"/>
      <c r="WNM194" s="1"/>
      <c r="WNN194" s="1"/>
      <c r="WNO194" s="1"/>
      <c r="WNP194" s="1"/>
      <c r="WNQ194" s="1"/>
      <c r="WNR194" s="1"/>
      <c r="WNS194" s="1"/>
      <c r="WNT194" s="1"/>
      <c r="WNU194" s="1"/>
      <c r="WNV194" s="1"/>
      <c r="WNW194" s="1"/>
      <c r="WNX194" s="1"/>
      <c r="WNY194" s="1"/>
      <c r="WNZ194" s="1"/>
      <c r="WOA194" s="1"/>
      <c r="WOB194" s="1"/>
      <c r="WOC194" s="1"/>
      <c r="WOD194" s="1"/>
      <c r="WOE194" s="1"/>
      <c r="WOF194" s="1"/>
      <c r="WOG194" s="1"/>
      <c r="WOH194" s="1"/>
      <c r="WOI194" s="1"/>
      <c r="WOJ194" s="1"/>
      <c r="WOK194" s="1"/>
      <c r="WOL194" s="1"/>
      <c r="WOM194" s="1"/>
      <c r="WON194" s="1"/>
      <c r="WOO194" s="1"/>
      <c r="WOP194" s="1"/>
      <c r="WOQ194" s="1"/>
      <c r="WOR194" s="1"/>
      <c r="WOS194" s="1"/>
      <c r="WOT194" s="1"/>
      <c r="WOU194" s="1"/>
      <c r="WOV194" s="1"/>
      <c r="WOW194" s="1"/>
      <c r="WOX194" s="1"/>
      <c r="WOY194" s="1"/>
      <c r="WOZ194" s="1"/>
      <c r="WPA194" s="1"/>
      <c r="WPB194" s="1"/>
      <c r="WPC194" s="1"/>
      <c r="WPD194" s="1"/>
      <c r="WPE194" s="1"/>
      <c r="WPF194" s="1"/>
      <c r="WPG194" s="1"/>
      <c r="WPH194" s="1"/>
      <c r="WPI194" s="1"/>
      <c r="WPJ194" s="1"/>
      <c r="WPK194" s="1"/>
      <c r="WPL194" s="1"/>
      <c r="WPM194" s="1"/>
      <c r="WPN194" s="1"/>
      <c r="WPO194" s="1"/>
      <c r="WPP194" s="1"/>
      <c r="WPQ194" s="1"/>
      <c r="WPR194" s="1"/>
      <c r="WPS194" s="1"/>
      <c r="WPT194" s="1"/>
      <c r="WPU194" s="1"/>
      <c r="WPV194" s="1"/>
      <c r="WPW194" s="1"/>
      <c r="WPX194" s="1"/>
      <c r="WPY194" s="1"/>
      <c r="WPZ194" s="1"/>
      <c r="WQA194" s="1"/>
      <c r="WQB194" s="1"/>
      <c r="WQC194" s="1"/>
      <c r="WQD194" s="1"/>
      <c r="WQE194" s="1"/>
      <c r="WQF194" s="1"/>
      <c r="WQG194" s="1"/>
      <c r="WQH194" s="1"/>
      <c r="WQI194" s="1"/>
      <c r="WQJ194" s="1"/>
      <c r="WQK194" s="1"/>
      <c r="WQL194" s="1"/>
      <c r="WQM194" s="1"/>
      <c r="WQN194" s="1"/>
      <c r="WQO194" s="1"/>
      <c r="WQP194" s="1"/>
      <c r="WQQ194" s="1"/>
      <c r="WQR194" s="1"/>
      <c r="WQS194" s="1"/>
      <c r="WQT194" s="1"/>
      <c r="WQU194" s="1"/>
      <c r="WQV194" s="1"/>
      <c r="WQW194" s="1"/>
      <c r="WQX194" s="1"/>
      <c r="WQY194" s="1"/>
      <c r="WQZ194" s="1"/>
      <c r="WRA194" s="1"/>
      <c r="WRB194" s="1"/>
      <c r="WRC194" s="1"/>
      <c r="WRD194" s="1"/>
      <c r="WRE194" s="1"/>
      <c r="WRF194" s="1"/>
      <c r="WRG194" s="1"/>
      <c r="WRH194" s="1"/>
      <c r="WRI194" s="1"/>
      <c r="WRJ194" s="1"/>
      <c r="WRK194" s="1"/>
      <c r="WRL194" s="1"/>
      <c r="WRM194" s="1"/>
      <c r="WRN194" s="1"/>
      <c r="WRO194" s="1"/>
      <c r="WRP194" s="1"/>
      <c r="WRQ194" s="1"/>
      <c r="WRR194" s="1"/>
      <c r="WRS194" s="1"/>
      <c r="WRT194" s="1"/>
      <c r="WRU194" s="1"/>
      <c r="WRV194" s="1"/>
      <c r="WRW194" s="1"/>
      <c r="WRX194" s="1"/>
      <c r="WRY194" s="1"/>
      <c r="WRZ194" s="1"/>
      <c r="WSA194" s="1"/>
      <c r="WSB194" s="1"/>
      <c r="WSC194" s="1"/>
      <c r="WSD194" s="1"/>
      <c r="WSE194" s="1"/>
      <c r="WSF194" s="1"/>
      <c r="WSG194" s="1"/>
      <c r="WSH194" s="1"/>
      <c r="WSI194" s="1"/>
      <c r="WSJ194" s="1"/>
      <c r="WSK194" s="1"/>
      <c r="WSL194" s="1"/>
      <c r="WSM194" s="1"/>
      <c r="WSN194" s="1"/>
      <c r="WSO194" s="1"/>
      <c r="WSP194" s="1"/>
      <c r="WSQ194" s="1"/>
      <c r="WSR194" s="1"/>
      <c r="WSS194" s="1"/>
      <c r="WST194" s="1"/>
      <c r="WSU194" s="1"/>
      <c r="WSV194" s="1"/>
      <c r="WSW194" s="1"/>
      <c r="WSX194" s="1"/>
      <c r="WSY194" s="1"/>
      <c r="WSZ194" s="1"/>
      <c r="WTA194" s="1"/>
      <c r="WTB194" s="1"/>
      <c r="WTC194" s="1"/>
      <c r="WTD194" s="1"/>
      <c r="WTE194" s="1"/>
      <c r="WTF194" s="1"/>
      <c r="WTG194" s="1"/>
      <c r="WTH194" s="1"/>
      <c r="WTI194" s="1"/>
      <c r="WTJ194" s="1"/>
      <c r="WTK194" s="1"/>
      <c r="WTL194" s="1"/>
      <c r="WTM194" s="1"/>
      <c r="WTN194" s="1"/>
      <c r="WTO194" s="1"/>
      <c r="WTP194" s="1"/>
      <c r="WTQ194" s="1"/>
      <c r="WTR194" s="1"/>
      <c r="WTS194" s="1"/>
      <c r="WTT194" s="1"/>
      <c r="WTU194" s="1"/>
      <c r="WTV194" s="1"/>
      <c r="WTW194" s="1"/>
      <c r="WTX194" s="1"/>
      <c r="WTY194" s="1"/>
      <c r="WTZ194" s="1"/>
      <c r="WUA194" s="1"/>
      <c r="WUB194" s="1"/>
      <c r="WUC194" s="1"/>
      <c r="WUD194" s="1"/>
      <c r="WUE194" s="1"/>
      <c r="WUF194" s="1"/>
      <c r="WUG194" s="1"/>
      <c r="WUH194" s="1"/>
      <c r="WUI194" s="1"/>
      <c r="WUJ194" s="1"/>
      <c r="WUK194" s="1"/>
      <c r="WUL194" s="1"/>
      <c r="WUM194" s="1"/>
      <c r="WUN194" s="1"/>
      <c r="WUO194" s="1"/>
      <c r="WUP194" s="1"/>
      <c r="WUQ194" s="1"/>
      <c r="WUR194" s="1"/>
      <c r="WUS194" s="1"/>
      <c r="WUT194" s="1"/>
      <c r="WUU194" s="1"/>
      <c r="WUV194" s="1"/>
      <c r="WUW194" s="1"/>
      <c r="WUX194" s="1"/>
      <c r="WUY194" s="1"/>
      <c r="WUZ194" s="1"/>
      <c r="WVA194" s="1"/>
      <c r="WVB194" s="1"/>
      <c r="WVC194" s="1"/>
      <c r="WVD194" s="1"/>
      <c r="WVE194" s="1"/>
      <c r="WVF194" s="1"/>
      <c r="WVG194" s="1"/>
      <c r="WVH194" s="1"/>
      <c r="WVI194" s="1"/>
      <c r="WVJ194" s="1"/>
      <c r="WVK194" s="1"/>
      <c r="WVL194" s="1"/>
      <c r="WVM194" s="1"/>
      <c r="WVN194" s="1"/>
      <c r="WVO194" s="1"/>
      <c r="WVP194" s="1"/>
      <c r="WVQ194" s="1"/>
      <c r="WVR194" s="1"/>
      <c r="WVS194" s="1"/>
      <c r="WVT194" s="1"/>
      <c r="WVU194" s="1"/>
      <c r="WVV194" s="1"/>
      <c r="WVW194" s="1"/>
      <c r="WVX194" s="1"/>
      <c r="WVY194" s="1"/>
      <c r="WVZ194" s="1"/>
      <c r="WWA194" s="1"/>
      <c r="WWB194" s="1"/>
      <c r="WWC194" s="1"/>
      <c r="WWD194" s="1"/>
      <c r="WWE194" s="1"/>
      <c r="WWF194" s="1"/>
      <c r="WWG194" s="1"/>
      <c r="WWH194" s="1"/>
      <c r="WWI194" s="1"/>
      <c r="WWJ194" s="1"/>
      <c r="WWK194" s="1"/>
      <c r="WWL194" s="1"/>
      <c r="WWM194" s="1"/>
      <c r="WWN194" s="1"/>
      <c r="WWO194" s="1"/>
      <c r="WWP194" s="1"/>
      <c r="WWQ194" s="1"/>
      <c r="WWR194" s="1"/>
      <c r="WWS194" s="1"/>
      <c r="WWT194" s="1"/>
      <c r="WWU194" s="1"/>
      <c r="WWV194" s="1"/>
      <c r="WWW194" s="1"/>
      <c r="WWX194" s="1"/>
      <c r="WWY194" s="1"/>
      <c r="WWZ194" s="1"/>
      <c r="WXA194" s="1"/>
      <c r="WXB194" s="1"/>
      <c r="WXC194" s="1"/>
      <c r="WXD194" s="1"/>
      <c r="WXE194" s="1"/>
      <c r="WXF194" s="1"/>
      <c r="WXG194" s="1"/>
      <c r="WXH194" s="1"/>
      <c r="WXI194" s="1"/>
      <c r="WXJ194" s="1"/>
      <c r="WXK194" s="1"/>
      <c r="WXL194" s="1"/>
      <c r="WXM194" s="1"/>
      <c r="WXN194" s="1"/>
      <c r="WXO194" s="1"/>
      <c r="WXP194" s="1"/>
      <c r="WXQ194" s="1"/>
      <c r="WXR194" s="1"/>
      <c r="WXS194" s="1"/>
      <c r="WXT194" s="1"/>
      <c r="WXU194" s="1"/>
      <c r="WXV194" s="1"/>
      <c r="WXW194" s="1"/>
      <c r="WXX194" s="1"/>
      <c r="WXY194" s="1"/>
      <c r="WXZ194" s="1"/>
      <c r="WYA194" s="1"/>
      <c r="WYB194" s="1"/>
      <c r="WYC194" s="1"/>
      <c r="WYD194" s="1"/>
      <c r="WYE194" s="1"/>
      <c r="WYF194" s="1"/>
      <c r="WYG194" s="1"/>
      <c r="WYH194" s="1"/>
      <c r="WYI194" s="1"/>
      <c r="WYJ194" s="1"/>
      <c r="WYK194" s="1"/>
      <c r="WYL194" s="1"/>
      <c r="WYM194" s="1"/>
      <c r="WYN194" s="1"/>
      <c r="WYO194" s="1"/>
      <c r="WYP194" s="1"/>
      <c r="WYQ194" s="1"/>
      <c r="WYR194" s="1"/>
      <c r="WYS194" s="1"/>
      <c r="WYT194" s="1"/>
      <c r="WYU194" s="1"/>
      <c r="WYV194" s="1"/>
      <c r="WYW194" s="1"/>
      <c r="WYX194" s="1"/>
      <c r="WYY194" s="1"/>
      <c r="WYZ194" s="1"/>
      <c r="WZA194" s="1"/>
      <c r="WZB194" s="1"/>
      <c r="WZC194" s="1"/>
      <c r="WZD194" s="1"/>
      <c r="WZE194" s="1"/>
      <c r="WZF194" s="1"/>
      <c r="WZG194" s="1"/>
      <c r="WZH194" s="1"/>
      <c r="WZI194" s="1"/>
      <c r="WZJ194" s="1"/>
      <c r="WZK194" s="1"/>
      <c r="WZL194" s="1"/>
      <c r="WZM194" s="1"/>
      <c r="WZN194" s="1"/>
      <c r="WZO194" s="1"/>
      <c r="WZP194" s="1"/>
      <c r="WZQ194" s="1"/>
      <c r="WZR194" s="1"/>
      <c r="WZS194" s="1"/>
      <c r="WZT194" s="1"/>
      <c r="WZU194" s="1"/>
      <c r="WZV194" s="1"/>
      <c r="WZW194" s="1"/>
      <c r="WZX194" s="1"/>
      <c r="WZY194" s="1"/>
      <c r="WZZ194" s="1"/>
      <c r="XAA194" s="1"/>
      <c r="XAB194" s="1"/>
      <c r="XAC194" s="1"/>
      <c r="XAD194" s="1"/>
      <c r="XAE194" s="1"/>
      <c r="XAF194" s="1"/>
      <c r="XAG194" s="1"/>
      <c r="XAH194" s="1"/>
      <c r="XAI194" s="1"/>
      <c r="XAJ194" s="1"/>
      <c r="XAK194" s="1"/>
      <c r="XAL194" s="1"/>
      <c r="XAM194" s="1"/>
      <c r="XAN194" s="1"/>
      <c r="XAO194" s="1"/>
      <c r="XAP194" s="1"/>
      <c r="XAQ194" s="1"/>
      <c r="XAR194" s="1"/>
      <c r="XAS194" s="1"/>
      <c r="XAT194" s="1"/>
      <c r="XAU194" s="1"/>
      <c r="XAV194" s="1"/>
      <c r="XAW194" s="1"/>
      <c r="XAX194" s="1"/>
      <c r="XAY194" s="1"/>
      <c r="XAZ194" s="1"/>
      <c r="XBA194" s="1"/>
      <c r="XBB194" s="1"/>
      <c r="XBC194" s="1"/>
      <c r="XBD194" s="1"/>
      <c r="XBE194" s="1"/>
      <c r="XBF194" s="1"/>
      <c r="XBG194" s="1"/>
      <c r="XBH194" s="1"/>
      <c r="XBI194" s="1"/>
      <c r="XBJ194" s="1"/>
      <c r="XBK194" s="1"/>
      <c r="XBL194" s="1"/>
      <c r="XBM194" s="1"/>
      <c r="XBN194" s="1"/>
      <c r="XBO194" s="1"/>
      <c r="XBP194" s="1"/>
      <c r="XBQ194" s="1"/>
      <c r="XBR194" s="1"/>
      <c r="XBS194" s="1"/>
      <c r="XBT194" s="1"/>
      <c r="XBU194" s="1"/>
      <c r="XBV194" s="1"/>
      <c r="XBW194" s="1"/>
      <c r="XBX194" s="1"/>
      <c r="XBY194" s="1"/>
      <c r="XBZ194" s="1"/>
      <c r="XCA194" s="1"/>
      <c r="XCB194" s="1"/>
      <c r="XCC194" s="1"/>
      <c r="XCD194" s="1"/>
      <c r="XCE194" s="1"/>
      <c r="XCF194" s="1"/>
      <c r="XCG194" s="1"/>
      <c r="XCH194" s="1"/>
      <c r="XCI194" s="1"/>
      <c r="XCJ194" s="1"/>
      <c r="XCK194" s="1"/>
      <c r="XCL194" s="1"/>
      <c r="XCM194" s="1"/>
      <c r="XCN194" s="1"/>
      <c r="XCO194" s="1"/>
      <c r="XCP194" s="1"/>
    </row>
    <row r="195" spans="1:16318" s="2" customFormat="1" x14ac:dyDescent="0.2">
      <c r="A195" s="213"/>
      <c r="B195" s="174"/>
      <c r="C195" s="174"/>
      <c r="D195" s="174"/>
      <c r="E195" s="174"/>
      <c r="F195" s="217"/>
      <c r="G195" s="174"/>
      <c r="H195" s="174"/>
      <c r="I195" s="174"/>
      <c r="J195" s="174"/>
      <c r="K195" s="174"/>
      <c r="L195" s="174"/>
      <c r="M195" s="174"/>
      <c r="N195" s="174"/>
      <c r="O195" s="174"/>
      <c r="P195" s="174"/>
      <c r="Q195" s="174"/>
      <c r="R195" s="217"/>
      <c r="S195" s="174"/>
      <c r="T195" s="174"/>
      <c r="U195" s="174"/>
      <c r="V195" s="174"/>
      <c r="W195" s="174"/>
      <c r="X195" s="174"/>
      <c r="Y195" s="174"/>
      <c r="Z195" s="174"/>
      <c r="AA195" s="174"/>
      <c r="AB195" s="174"/>
      <c r="AC195" s="174"/>
      <c r="AD195" s="174"/>
      <c r="AE195" s="174"/>
      <c r="AF195" s="174"/>
      <c r="AG195" s="174"/>
      <c r="AH195" s="174"/>
      <c r="AI195" s="174"/>
      <c r="AJ195" s="174"/>
      <c r="AK195" s="174"/>
      <c r="AL195" s="174"/>
      <c r="AM195" s="174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  <c r="SV195" s="1"/>
      <c r="SW195" s="1"/>
      <c r="SX195" s="1"/>
      <c r="SY195" s="1"/>
      <c r="SZ195" s="1"/>
      <c r="TA195" s="1"/>
      <c r="TB195" s="1"/>
      <c r="TC195" s="1"/>
      <c r="TD195" s="1"/>
      <c r="TE195" s="1"/>
      <c r="TF195" s="1"/>
      <c r="TG195" s="1"/>
      <c r="TH195" s="1"/>
      <c r="TI195" s="1"/>
      <c r="TJ195" s="1"/>
      <c r="TK195" s="1"/>
      <c r="TL195" s="1"/>
      <c r="TM195" s="1"/>
      <c r="TN195" s="1"/>
      <c r="TO195" s="1"/>
      <c r="TP195" s="1"/>
      <c r="TQ195" s="1"/>
      <c r="TR195" s="1"/>
      <c r="TS195" s="1"/>
      <c r="TT195" s="1"/>
      <c r="TU195" s="1"/>
      <c r="TV195" s="1"/>
      <c r="TW195" s="1"/>
      <c r="TX195" s="1"/>
      <c r="TY195" s="1"/>
      <c r="TZ195" s="1"/>
      <c r="UA195" s="1"/>
      <c r="UB195" s="1"/>
      <c r="UC195" s="1"/>
      <c r="UD195" s="1"/>
      <c r="UE195" s="1"/>
      <c r="UF195" s="1"/>
      <c r="UG195" s="1"/>
      <c r="UH195" s="1"/>
      <c r="UI195" s="1"/>
      <c r="UJ195" s="1"/>
      <c r="UK195" s="1"/>
      <c r="UL195" s="1"/>
      <c r="UM195" s="1"/>
      <c r="UN195" s="1"/>
      <c r="UO195" s="1"/>
      <c r="UP195" s="1"/>
      <c r="UQ195" s="1"/>
      <c r="UR195" s="1"/>
      <c r="US195" s="1"/>
      <c r="UT195" s="1"/>
      <c r="UU195" s="1"/>
      <c r="UV195" s="1"/>
      <c r="UW195" s="1"/>
      <c r="UX195" s="1"/>
      <c r="UY195" s="1"/>
      <c r="UZ195" s="1"/>
      <c r="VA195" s="1"/>
      <c r="VB195" s="1"/>
      <c r="VC195" s="1"/>
      <c r="VD195" s="1"/>
      <c r="VE195" s="1"/>
      <c r="VF195" s="1"/>
      <c r="VG195" s="1"/>
      <c r="VH195" s="1"/>
      <c r="VI195" s="1"/>
      <c r="VJ195" s="1"/>
      <c r="VK195" s="1"/>
      <c r="VL195" s="1"/>
      <c r="VM195" s="1"/>
      <c r="VN195" s="1"/>
      <c r="VO195" s="1"/>
      <c r="VP195" s="1"/>
      <c r="VQ195" s="1"/>
      <c r="VR195" s="1"/>
      <c r="VS195" s="1"/>
      <c r="VT195" s="1"/>
      <c r="VU195" s="1"/>
      <c r="VV195" s="1"/>
      <c r="VW195" s="1"/>
      <c r="VX195" s="1"/>
      <c r="VY195" s="1"/>
      <c r="VZ195" s="1"/>
      <c r="WA195" s="1"/>
      <c r="WB195" s="1"/>
      <c r="WC195" s="1"/>
      <c r="WD195" s="1"/>
      <c r="WE195" s="1"/>
      <c r="WF195" s="1"/>
      <c r="WG195" s="1"/>
      <c r="WH195" s="1"/>
      <c r="WI195" s="1"/>
      <c r="WJ195" s="1"/>
      <c r="WK195" s="1"/>
      <c r="WL195" s="1"/>
      <c r="WM195" s="1"/>
      <c r="WN195" s="1"/>
      <c r="WO195" s="1"/>
      <c r="WP195" s="1"/>
      <c r="WQ195" s="1"/>
      <c r="WR195" s="1"/>
      <c r="WS195" s="1"/>
      <c r="WT195" s="1"/>
      <c r="WU195" s="1"/>
      <c r="WV195" s="1"/>
      <c r="WW195" s="1"/>
      <c r="WX195" s="1"/>
      <c r="WY195" s="1"/>
      <c r="WZ195" s="1"/>
      <c r="XA195" s="1"/>
      <c r="XB195" s="1"/>
      <c r="XC195" s="1"/>
      <c r="XD195" s="1"/>
      <c r="XE195" s="1"/>
      <c r="XF195" s="1"/>
      <c r="XG195" s="1"/>
      <c r="XH195" s="1"/>
      <c r="XI195" s="1"/>
      <c r="XJ195" s="1"/>
      <c r="XK195" s="1"/>
      <c r="XL195" s="1"/>
      <c r="XM195" s="1"/>
      <c r="XN195" s="1"/>
      <c r="XO195" s="1"/>
      <c r="XP195" s="1"/>
      <c r="XQ195" s="1"/>
      <c r="XR195" s="1"/>
      <c r="XS195" s="1"/>
      <c r="XT195" s="1"/>
      <c r="XU195" s="1"/>
      <c r="XV195" s="1"/>
      <c r="XW195" s="1"/>
      <c r="XX195" s="1"/>
      <c r="XY195" s="1"/>
      <c r="XZ195" s="1"/>
      <c r="YA195" s="1"/>
      <c r="YB195" s="1"/>
      <c r="YC195" s="1"/>
      <c r="YD195" s="1"/>
      <c r="YE195" s="1"/>
      <c r="YF195" s="1"/>
      <c r="YG195" s="1"/>
      <c r="YH195" s="1"/>
      <c r="YI195" s="1"/>
      <c r="YJ195" s="1"/>
      <c r="YK195" s="1"/>
      <c r="YL195" s="1"/>
      <c r="YM195" s="1"/>
      <c r="YN195" s="1"/>
      <c r="YO195" s="1"/>
      <c r="YP195" s="1"/>
      <c r="YQ195" s="1"/>
      <c r="YR195" s="1"/>
      <c r="YS195" s="1"/>
      <c r="YT195" s="1"/>
      <c r="YU195" s="1"/>
      <c r="YV195" s="1"/>
      <c r="YW195" s="1"/>
      <c r="YX195" s="1"/>
      <c r="YY195" s="1"/>
      <c r="YZ195" s="1"/>
      <c r="ZA195" s="1"/>
      <c r="ZB195" s="1"/>
      <c r="ZC195" s="1"/>
      <c r="ZD195" s="1"/>
      <c r="ZE195" s="1"/>
      <c r="ZF195" s="1"/>
      <c r="ZG195" s="1"/>
      <c r="ZH195" s="1"/>
      <c r="ZI195" s="1"/>
      <c r="ZJ195" s="1"/>
      <c r="ZK195" s="1"/>
      <c r="ZL195" s="1"/>
      <c r="ZM195" s="1"/>
      <c r="ZN195" s="1"/>
      <c r="ZO195" s="1"/>
      <c r="ZP195" s="1"/>
      <c r="ZQ195" s="1"/>
      <c r="ZR195" s="1"/>
      <c r="ZS195" s="1"/>
      <c r="ZT195" s="1"/>
      <c r="ZU195" s="1"/>
      <c r="ZV195" s="1"/>
      <c r="ZW195" s="1"/>
      <c r="ZX195" s="1"/>
      <c r="ZY195" s="1"/>
      <c r="ZZ195" s="1"/>
      <c r="AAA195" s="1"/>
      <c r="AAB195" s="1"/>
      <c r="AAC195" s="1"/>
      <c r="AAD195" s="1"/>
      <c r="AAE195" s="1"/>
      <c r="AAF195" s="1"/>
      <c r="AAG195" s="1"/>
      <c r="AAH195" s="1"/>
      <c r="AAI195" s="1"/>
      <c r="AAJ195" s="1"/>
      <c r="AAK195" s="1"/>
      <c r="AAL195" s="1"/>
      <c r="AAM195" s="1"/>
      <c r="AAN195" s="1"/>
      <c r="AAO195" s="1"/>
      <c r="AAP195" s="1"/>
      <c r="AAQ195" s="1"/>
      <c r="AAR195" s="1"/>
      <c r="AAS195" s="1"/>
      <c r="AAT195" s="1"/>
      <c r="AAU195" s="1"/>
      <c r="AAV195" s="1"/>
      <c r="AAW195" s="1"/>
      <c r="AAX195" s="1"/>
      <c r="AAY195" s="1"/>
      <c r="AAZ195" s="1"/>
      <c r="ABA195" s="1"/>
      <c r="ABB195" s="1"/>
      <c r="ABC195" s="1"/>
      <c r="ABD195" s="1"/>
      <c r="ABE195" s="1"/>
      <c r="ABF195" s="1"/>
      <c r="ABG195" s="1"/>
      <c r="ABH195" s="1"/>
      <c r="ABI195" s="1"/>
      <c r="ABJ195" s="1"/>
      <c r="ABK195" s="1"/>
      <c r="ABL195" s="1"/>
      <c r="ABM195" s="1"/>
      <c r="ABN195" s="1"/>
      <c r="ABO195" s="1"/>
      <c r="ABP195" s="1"/>
      <c r="ABQ195" s="1"/>
      <c r="ABR195" s="1"/>
      <c r="ABS195" s="1"/>
      <c r="ABT195" s="1"/>
      <c r="ABU195" s="1"/>
      <c r="ABV195" s="1"/>
      <c r="ABW195" s="1"/>
      <c r="ABX195" s="1"/>
      <c r="ABY195" s="1"/>
      <c r="ABZ195" s="1"/>
      <c r="ACA195" s="1"/>
      <c r="ACB195" s="1"/>
      <c r="ACC195" s="1"/>
      <c r="ACD195" s="1"/>
      <c r="ACE195" s="1"/>
      <c r="ACF195" s="1"/>
      <c r="ACG195" s="1"/>
      <c r="ACH195" s="1"/>
      <c r="ACI195" s="1"/>
      <c r="ACJ195" s="1"/>
      <c r="ACK195" s="1"/>
      <c r="ACL195" s="1"/>
      <c r="ACM195" s="1"/>
      <c r="ACN195" s="1"/>
      <c r="ACO195" s="1"/>
      <c r="ACP195" s="1"/>
      <c r="ACQ195" s="1"/>
      <c r="ACR195" s="1"/>
      <c r="ACS195" s="1"/>
      <c r="ACT195" s="1"/>
      <c r="ACU195" s="1"/>
      <c r="ACV195" s="1"/>
      <c r="ACW195" s="1"/>
      <c r="ACX195" s="1"/>
      <c r="ACY195" s="1"/>
      <c r="ACZ195" s="1"/>
      <c r="ADA195" s="1"/>
      <c r="ADB195" s="1"/>
      <c r="ADC195" s="1"/>
      <c r="ADD195" s="1"/>
      <c r="ADE195" s="1"/>
      <c r="ADF195" s="1"/>
      <c r="ADG195" s="1"/>
      <c r="ADH195" s="1"/>
      <c r="ADI195" s="1"/>
      <c r="ADJ195" s="1"/>
      <c r="ADK195" s="1"/>
      <c r="ADL195" s="1"/>
      <c r="ADM195" s="1"/>
      <c r="ADN195" s="1"/>
      <c r="ADO195" s="1"/>
      <c r="ADP195" s="1"/>
      <c r="ADQ195" s="1"/>
      <c r="ADR195" s="1"/>
      <c r="ADS195" s="1"/>
      <c r="ADT195" s="1"/>
      <c r="ADU195" s="1"/>
      <c r="ADV195" s="1"/>
      <c r="ADW195" s="1"/>
      <c r="ADX195" s="1"/>
      <c r="ADY195" s="1"/>
      <c r="ADZ195" s="1"/>
      <c r="AEA195" s="1"/>
      <c r="AEB195" s="1"/>
      <c r="AEC195" s="1"/>
      <c r="AED195" s="1"/>
      <c r="AEE195" s="1"/>
      <c r="AEF195" s="1"/>
      <c r="AEG195" s="1"/>
      <c r="AEH195" s="1"/>
      <c r="AEI195" s="1"/>
      <c r="AEJ195" s="1"/>
      <c r="AEK195" s="1"/>
      <c r="AEL195" s="1"/>
      <c r="AEM195" s="1"/>
      <c r="AEN195" s="1"/>
      <c r="AEO195" s="1"/>
      <c r="AEP195" s="1"/>
      <c r="AEQ195" s="1"/>
      <c r="AER195" s="1"/>
      <c r="AES195" s="1"/>
      <c r="AET195" s="1"/>
      <c r="AEU195" s="1"/>
      <c r="AEV195" s="1"/>
      <c r="AEW195" s="1"/>
      <c r="AEX195" s="1"/>
      <c r="AEY195" s="1"/>
      <c r="AEZ195" s="1"/>
      <c r="AFA195" s="1"/>
      <c r="AFB195" s="1"/>
      <c r="AFC195" s="1"/>
      <c r="AFD195" s="1"/>
      <c r="AFE195" s="1"/>
      <c r="AFF195" s="1"/>
      <c r="AFG195" s="1"/>
      <c r="AFH195" s="1"/>
      <c r="AFI195" s="1"/>
      <c r="AFJ195" s="1"/>
      <c r="AFK195" s="1"/>
      <c r="AFL195" s="1"/>
      <c r="AFM195" s="1"/>
      <c r="AFN195" s="1"/>
      <c r="AFO195" s="1"/>
      <c r="AFP195" s="1"/>
      <c r="AFQ195" s="1"/>
      <c r="AFR195" s="1"/>
      <c r="AFS195" s="1"/>
      <c r="AFT195" s="1"/>
      <c r="AFU195" s="1"/>
      <c r="AFV195" s="1"/>
      <c r="AFW195" s="1"/>
      <c r="AFX195" s="1"/>
      <c r="AFY195" s="1"/>
      <c r="AFZ195" s="1"/>
      <c r="AGA195" s="1"/>
      <c r="AGB195" s="1"/>
      <c r="AGC195" s="1"/>
      <c r="AGD195" s="1"/>
      <c r="AGE195" s="1"/>
      <c r="AGF195" s="1"/>
      <c r="AGG195" s="1"/>
      <c r="AGH195" s="1"/>
      <c r="AGI195" s="1"/>
      <c r="AGJ195" s="1"/>
      <c r="AGK195" s="1"/>
      <c r="AGL195" s="1"/>
      <c r="AGM195" s="1"/>
      <c r="AGN195" s="1"/>
      <c r="AGO195" s="1"/>
      <c r="AGP195" s="1"/>
      <c r="AGQ195" s="1"/>
      <c r="AGR195" s="1"/>
      <c r="AGS195" s="1"/>
      <c r="AGT195" s="1"/>
      <c r="AGU195" s="1"/>
      <c r="AGV195" s="1"/>
      <c r="AGW195" s="1"/>
      <c r="AGX195" s="1"/>
      <c r="AGY195" s="1"/>
      <c r="AGZ195" s="1"/>
      <c r="AHA195" s="1"/>
      <c r="AHB195" s="1"/>
      <c r="AHC195" s="1"/>
      <c r="AHD195" s="1"/>
      <c r="AHE195" s="1"/>
      <c r="AHF195" s="1"/>
      <c r="AHG195" s="1"/>
      <c r="AHH195" s="1"/>
      <c r="AHI195" s="1"/>
      <c r="AHJ195" s="1"/>
      <c r="AHK195" s="1"/>
      <c r="AHL195" s="1"/>
      <c r="AHM195" s="1"/>
      <c r="AHN195" s="1"/>
      <c r="AHO195" s="1"/>
      <c r="AHP195" s="1"/>
      <c r="AHQ195" s="1"/>
      <c r="AHR195" s="1"/>
      <c r="AHS195" s="1"/>
      <c r="AHT195" s="1"/>
      <c r="AHU195" s="1"/>
      <c r="AHV195" s="1"/>
      <c r="AHW195" s="1"/>
      <c r="AHX195" s="1"/>
      <c r="AHY195" s="1"/>
      <c r="AHZ195" s="1"/>
      <c r="AIA195" s="1"/>
      <c r="AIB195" s="1"/>
      <c r="AIC195" s="1"/>
      <c r="AID195" s="1"/>
      <c r="AIE195" s="1"/>
      <c r="AIF195" s="1"/>
      <c r="AIG195" s="1"/>
      <c r="AIH195" s="1"/>
      <c r="AII195" s="1"/>
      <c r="AIJ195" s="1"/>
      <c r="AIK195" s="1"/>
      <c r="AIL195" s="1"/>
      <c r="AIM195" s="1"/>
      <c r="AIN195" s="1"/>
      <c r="AIO195" s="1"/>
      <c r="AIP195" s="1"/>
      <c r="AIQ195" s="1"/>
      <c r="AIR195" s="1"/>
      <c r="AIS195" s="1"/>
      <c r="AIT195" s="1"/>
      <c r="AIU195" s="1"/>
      <c r="AIV195" s="1"/>
      <c r="AIW195" s="1"/>
      <c r="AIX195" s="1"/>
      <c r="AIY195" s="1"/>
      <c r="AIZ195" s="1"/>
      <c r="AJA195" s="1"/>
      <c r="AJB195" s="1"/>
      <c r="AJC195" s="1"/>
      <c r="AJD195" s="1"/>
      <c r="AJE195" s="1"/>
      <c r="AJF195" s="1"/>
      <c r="AJG195" s="1"/>
      <c r="AJH195" s="1"/>
      <c r="AJI195" s="1"/>
      <c r="AJJ195" s="1"/>
      <c r="AJK195" s="1"/>
      <c r="AJL195" s="1"/>
      <c r="AJM195" s="1"/>
      <c r="AJN195" s="1"/>
      <c r="AJO195" s="1"/>
      <c r="AJP195" s="1"/>
      <c r="AJQ195" s="1"/>
      <c r="AJR195" s="1"/>
      <c r="AJS195" s="1"/>
      <c r="AJT195" s="1"/>
      <c r="AJU195" s="1"/>
      <c r="AJV195" s="1"/>
      <c r="AJW195" s="1"/>
      <c r="AJX195" s="1"/>
      <c r="AJY195" s="1"/>
      <c r="AJZ195" s="1"/>
      <c r="AKA195" s="1"/>
      <c r="AKB195" s="1"/>
      <c r="AKC195" s="1"/>
      <c r="AKD195" s="1"/>
      <c r="AKE195" s="1"/>
      <c r="AKF195" s="1"/>
      <c r="AKG195" s="1"/>
      <c r="AKH195" s="1"/>
      <c r="AKI195" s="1"/>
      <c r="AKJ195" s="1"/>
      <c r="AKK195" s="1"/>
      <c r="AKL195" s="1"/>
      <c r="AKM195" s="1"/>
      <c r="AKN195" s="1"/>
      <c r="AKO195" s="1"/>
      <c r="AKP195" s="1"/>
      <c r="AKQ195" s="1"/>
      <c r="AKR195" s="1"/>
      <c r="AKS195" s="1"/>
      <c r="AKT195" s="1"/>
      <c r="AKU195" s="1"/>
      <c r="AKV195" s="1"/>
      <c r="AKW195" s="1"/>
      <c r="AKX195" s="1"/>
      <c r="AKY195" s="1"/>
      <c r="AKZ195" s="1"/>
      <c r="ALA195" s="1"/>
      <c r="ALB195" s="1"/>
      <c r="ALC195" s="1"/>
      <c r="ALD195" s="1"/>
      <c r="ALE195" s="1"/>
      <c r="ALF195" s="1"/>
      <c r="ALG195" s="1"/>
      <c r="ALH195" s="1"/>
      <c r="ALI195" s="1"/>
      <c r="ALJ195" s="1"/>
      <c r="ALK195" s="1"/>
      <c r="ALL195" s="1"/>
      <c r="ALM195" s="1"/>
      <c r="ALN195" s="1"/>
      <c r="ALO195" s="1"/>
      <c r="ALP195" s="1"/>
      <c r="ALQ195" s="1"/>
      <c r="ALR195" s="1"/>
      <c r="ALS195" s="1"/>
      <c r="ALT195" s="1"/>
      <c r="ALU195" s="1"/>
      <c r="ALV195" s="1"/>
      <c r="ALW195" s="1"/>
      <c r="ALX195" s="1"/>
      <c r="ALY195" s="1"/>
      <c r="ALZ195" s="1"/>
      <c r="AMA195" s="1"/>
      <c r="AMB195" s="1"/>
      <c r="AMC195" s="1"/>
      <c r="AMD195" s="1"/>
      <c r="AME195" s="1"/>
      <c r="AMF195" s="1"/>
      <c r="AMG195" s="1"/>
      <c r="AMH195" s="1"/>
      <c r="AMI195" s="1"/>
      <c r="AMJ195" s="1"/>
      <c r="AMK195" s="1"/>
      <c r="AML195" s="1"/>
      <c r="AMM195" s="1"/>
      <c r="AMN195" s="1"/>
      <c r="AMO195" s="1"/>
      <c r="AMP195" s="1"/>
      <c r="AMQ195" s="1"/>
      <c r="AMR195" s="1"/>
      <c r="AMS195" s="1"/>
      <c r="AMT195" s="1"/>
      <c r="AMU195" s="1"/>
      <c r="AMV195" s="1"/>
      <c r="AMW195" s="1"/>
      <c r="AMX195" s="1"/>
      <c r="AMY195" s="1"/>
      <c r="AMZ195" s="1"/>
      <c r="ANA195" s="1"/>
      <c r="ANB195" s="1"/>
      <c r="ANC195" s="1"/>
      <c r="AND195" s="1"/>
      <c r="ANE195" s="1"/>
      <c r="ANF195" s="1"/>
      <c r="ANG195" s="1"/>
      <c r="ANH195" s="1"/>
      <c r="ANI195" s="1"/>
      <c r="ANJ195" s="1"/>
      <c r="ANK195" s="1"/>
      <c r="ANL195" s="1"/>
      <c r="ANM195" s="1"/>
      <c r="ANN195" s="1"/>
      <c r="ANO195" s="1"/>
      <c r="ANP195" s="1"/>
      <c r="ANQ195" s="1"/>
      <c r="ANR195" s="1"/>
      <c r="ANS195" s="1"/>
      <c r="ANT195" s="1"/>
      <c r="ANU195" s="1"/>
      <c r="ANV195" s="1"/>
      <c r="ANW195" s="1"/>
      <c r="ANX195" s="1"/>
      <c r="ANY195" s="1"/>
      <c r="ANZ195" s="1"/>
      <c r="AOA195" s="1"/>
      <c r="AOB195" s="1"/>
      <c r="AOC195" s="1"/>
      <c r="AOD195" s="1"/>
      <c r="AOE195" s="1"/>
      <c r="AOF195" s="1"/>
      <c r="AOG195" s="1"/>
      <c r="AOH195" s="1"/>
      <c r="AOI195" s="1"/>
      <c r="AOJ195" s="1"/>
      <c r="AOK195" s="1"/>
      <c r="AOL195" s="1"/>
      <c r="AOM195" s="1"/>
      <c r="AON195" s="1"/>
      <c r="AOO195" s="1"/>
      <c r="AOP195" s="1"/>
      <c r="AOQ195" s="1"/>
      <c r="AOR195" s="1"/>
      <c r="AOS195" s="1"/>
      <c r="AOT195" s="1"/>
      <c r="AOU195" s="1"/>
      <c r="AOV195" s="1"/>
      <c r="AOW195" s="1"/>
      <c r="AOX195" s="1"/>
      <c r="AOY195" s="1"/>
      <c r="AOZ195" s="1"/>
      <c r="APA195" s="1"/>
      <c r="APB195" s="1"/>
      <c r="APC195" s="1"/>
      <c r="APD195" s="1"/>
      <c r="APE195" s="1"/>
      <c r="APF195" s="1"/>
      <c r="APG195" s="1"/>
      <c r="APH195" s="1"/>
      <c r="API195" s="1"/>
      <c r="APJ195" s="1"/>
      <c r="APK195" s="1"/>
      <c r="APL195" s="1"/>
      <c r="APM195" s="1"/>
      <c r="APN195" s="1"/>
      <c r="APO195" s="1"/>
      <c r="APP195" s="1"/>
      <c r="APQ195" s="1"/>
      <c r="APR195" s="1"/>
      <c r="APS195" s="1"/>
      <c r="APT195" s="1"/>
      <c r="APU195" s="1"/>
      <c r="APV195" s="1"/>
      <c r="APW195" s="1"/>
      <c r="APX195" s="1"/>
      <c r="APY195" s="1"/>
      <c r="APZ195" s="1"/>
      <c r="AQA195" s="1"/>
      <c r="AQB195" s="1"/>
      <c r="AQC195" s="1"/>
      <c r="AQD195" s="1"/>
      <c r="AQE195" s="1"/>
      <c r="AQF195" s="1"/>
      <c r="AQG195" s="1"/>
      <c r="AQH195" s="1"/>
      <c r="AQI195" s="1"/>
      <c r="AQJ195" s="1"/>
      <c r="AQK195" s="1"/>
      <c r="AQL195" s="1"/>
      <c r="AQM195" s="1"/>
      <c r="AQN195" s="1"/>
      <c r="AQO195" s="1"/>
      <c r="AQP195" s="1"/>
      <c r="AQQ195" s="1"/>
      <c r="AQR195" s="1"/>
      <c r="AQS195" s="1"/>
      <c r="AQT195" s="1"/>
      <c r="AQU195" s="1"/>
      <c r="AQV195" s="1"/>
      <c r="AQW195" s="1"/>
      <c r="AQX195" s="1"/>
      <c r="AQY195" s="1"/>
      <c r="AQZ195" s="1"/>
      <c r="ARA195" s="1"/>
      <c r="ARB195" s="1"/>
      <c r="ARC195" s="1"/>
      <c r="ARD195" s="1"/>
      <c r="ARE195" s="1"/>
      <c r="ARF195" s="1"/>
      <c r="ARG195" s="1"/>
      <c r="ARH195" s="1"/>
      <c r="ARI195" s="1"/>
      <c r="ARJ195" s="1"/>
      <c r="ARK195" s="1"/>
      <c r="ARL195" s="1"/>
      <c r="ARM195" s="1"/>
      <c r="ARN195" s="1"/>
      <c r="ARO195" s="1"/>
      <c r="ARP195" s="1"/>
      <c r="ARQ195" s="1"/>
      <c r="ARR195" s="1"/>
      <c r="ARS195" s="1"/>
      <c r="ART195" s="1"/>
      <c r="ARU195" s="1"/>
      <c r="ARV195" s="1"/>
      <c r="ARW195" s="1"/>
      <c r="ARX195" s="1"/>
      <c r="ARY195" s="1"/>
      <c r="ARZ195" s="1"/>
      <c r="ASA195" s="1"/>
      <c r="ASB195" s="1"/>
      <c r="ASC195" s="1"/>
      <c r="ASD195" s="1"/>
      <c r="ASE195" s="1"/>
      <c r="ASF195" s="1"/>
      <c r="ASG195" s="1"/>
      <c r="ASH195" s="1"/>
      <c r="ASI195" s="1"/>
      <c r="ASJ195" s="1"/>
      <c r="ASK195" s="1"/>
      <c r="ASL195" s="1"/>
      <c r="ASM195" s="1"/>
      <c r="ASN195" s="1"/>
      <c r="ASO195" s="1"/>
      <c r="ASP195" s="1"/>
      <c r="ASQ195" s="1"/>
      <c r="ASR195" s="1"/>
      <c r="ASS195" s="1"/>
      <c r="AST195" s="1"/>
      <c r="ASU195" s="1"/>
      <c r="ASV195" s="1"/>
      <c r="ASW195" s="1"/>
      <c r="ASX195" s="1"/>
      <c r="ASY195" s="1"/>
      <c r="ASZ195" s="1"/>
      <c r="ATA195" s="1"/>
      <c r="ATB195" s="1"/>
      <c r="ATC195" s="1"/>
      <c r="ATD195" s="1"/>
      <c r="ATE195" s="1"/>
      <c r="ATF195" s="1"/>
      <c r="ATG195" s="1"/>
      <c r="ATH195" s="1"/>
      <c r="ATI195" s="1"/>
      <c r="ATJ195" s="1"/>
      <c r="ATK195" s="1"/>
      <c r="ATL195" s="1"/>
      <c r="ATM195" s="1"/>
      <c r="ATN195" s="1"/>
      <c r="ATO195" s="1"/>
      <c r="ATP195" s="1"/>
      <c r="ATQ195" s="1"/>
      <c r="ATR195" s="1"/>
      <c r="ATS195" s="1"/>
      <c r="ATT195" s="1"/>
      <c r="ATU195" s="1"/>
      <c r="ATV195" s="1"/>
      <c r="ATW195" s="1"/>
      <c r="ATX195" s="1"/>
      <c r="ATY195" s="1"/>
      <c r="ATZ195" s="1"/>
      <c r="AUA195" s="1"/>
      <c r="AUB195" s="1"/>
      <c r="AUC195" s="1"/>
      <c r="AUD195" s="1"/>
      <c r="AUE195" s="1"/>
      <c r="AUF195" s="1"/>
      <c r="AUG195" s="1"/>
      <c r="AUH195" s="1"/>
      <c r="AUI195" s="1"/>
      <c r="AUJ195" s="1"/>
      <c r="AUK195" s="1"/>
      <c r="AUL195" s="1"/>
      <c r="AUM195" s="1"/>
      <c r="AUN195" s="1"/>
      <c r="AUO195" s="1"/>
      <c r="AUP195" s="1"/>
      <c r="AUQ195" s="1"/>
      <c r="AUR195" s="1"/>
      <c r="AUS195" s="1"/>
      <c r="AUT195" s="1"/>
      <c r="AUU195" s="1"/>
      <c r="AUV195" s="1"/>
      <c r="AUW195" s="1"/>
      <c r="AUX195" s="1"/>
      <c r="AUY195" s="1"/>
      <c r="AUZ195" s="1"/>
      <c r="AVA195" s="1"/>
      <c r="AVB195" s="1"/>
      <c r="AVC195" s="1"/>
      <c r="AVD195" s="1"/>
      <c r="AVE195" s="1"/>
      <c r="AVF195" s="1"/>
      <c r="AVG195" s="1"/>
      <c r="AVH195" s="1"/>
      <c r="AVI195" s="1"/>
      <c r="AVJ195" s="1"/>
      <c r="AVK195" s="1"/>
      <c r="AVL195" s="1"/>
      <c r="AVM195" s="1"/>
      <c r="AVN195" s="1"/>
      <c r="AVO195" s="1"/>
      <c r="AVP195" s="1"/>
      <c r="AVQ195" s="1"/>
      <c r="AVR195" s="1"/>
      <c r="AVS195" s="1"/>
      <c r="AVT195" s="1"/>
      <c r="AVU195" s="1"/>
      <c r="AVV195" s="1"/>
      <c r="AVW195" s="1"/>
      <c r="AVX195" s="1"/>
      <c r="AVY195" s="1"/>
      <c r="AVZ195" s="1"/>
      <c r="AWA195" s="1"/>
      <c r="AWB195" s="1"/>
      <c r="AWC195" s="1"/>
      <c r="AWD195" s="1"/>
      <c r="AWE195" s="1"/>
      <c r="AWF195" s="1"/>
      <c r="AWG195" s="1"/>
      <c r="AWH195" s="1"/>
      <c r="AWI195" s="1"/>
      <c r="AWJ195" s="1"/>
      <c r="AWK195" s="1"/>
      <c r="AWL195" s="1"/>
      <c r="AWM195" s="1"/>
      <c r="AWN195" s="1"/>
      <c r="AWO195" s="1"/>
      <c r="AWP195" s="1"/>
      <c r="AWQ195" s="1"/>
      <c r="AWR195" s="1"/>
      <c r="AWS195" s="1"/>
      <c r="AWT195" s="1"/>
      <c r="AWU195" s="1"/>
      <c r="AWV195" s="1"/>
      <c r="AWW195" s="1"/>
      <c r="AWX195" s="1"/>
      <c r="AWY195" s="1"/>
      <c r="AWZ195" s="1"/>
      <c r="AXA195" s="1"/>
      <c r="AXB195" s="1"/>
      <c r="AXC195" s="1"/>
      <c r="AXD195" s="1"/>
      <c r="AXE195" s="1"/>
      <c r="AXF195" s="1"/>
      <c r="AXG195" s="1"/>
      <c r="AXH195" s="1"/>
      <c r="AXI195" s="1"/>
      <c r="AXJ195" s="1"/>
      <c r="AXK195" s="1"/>
      <c r="AXL195" s="1"/>
      <c r="AXM195" s="1"/>
      <c r="AXN195" s="1"/>
      <c r="AXO195" s="1"/>
      <c r="AXP195" s="1"/>
      <c r="AXQ195" s="1"/>
      <c r="AXR195" s="1"/>
      <c r="AXS195" s="1"/>
      <c r="AXT195" s="1"/>
      <c r="AXU195" s="1"/>
      <c r="AXV195" s="1"/>
      <c r="AXW195" s="1"/>
      <c r="AXX195" s="1"/>
      <c r="AXY195" s="1"/>
      <c r="AXZ195" s="1"/>
      <c r="AYA195" s="1"/>
      <c r="AYB195" s="1"/>
      <c r="AYC195" s="1"/>
      <c r="AYD195" s="1"/>
      <c r="AYE195" s="1"/>
      <c r="AYF195" s="1"/>
      <c r="AYG195" s="1"/>
      <c r="AYH195" s="1"/>
      <c r="AYI195" s="1"/>
      <c r="AYJ195" s="1"/>
      <c r="AYK195" s="1"/>
      <c r="AYL195" s="1"/>
      <c r="AYM195" s="1"/>
      <c r="AYN195" s="1"/>
      <c r="AYO195" s="1"/>
      <c r="AYP195" s="1"/>
      <c r="AYQ195" s="1"/>
      <c r="AYR195" s="1"/>
      <c r="AYS195" s="1"/>
      <c r="AYT195" s="1"/>
      <c r="AYU195" s="1"/>
      <c r="AYV195" s="1"/>
      <c r="AYW195" s="1"/>
      <c r="AYX195" s="1"/>
      <c r="AYY195" s="1"/>
      <c r="AYZ195" s="1"/>
      <c r="AZA195" s="1"/>
      <c r="AZB195" s="1"/>
      <c r="AZC195" s="1"/>
      <c r="AZD195" s="1"/>
      <c r="AZE195" s="1"/>
      <c r="AZF195" s="1"/>
      <c r="AZG195" s="1"/>
      <c r="AZH195" s="1"/>
      <c r="AZI195" s="1"/>
      <c r="AZJ195" s="1"/>
      <c r="AZK195" s="1"/>
      <c r="AZL195" s="1"/>
      <c r="AZM195" s="1"/>
      <c r="AZN195" s="1"/>
      <c r="AZO195" s="1"/>
      <c r="AZP195" s="1"/>
      <c r="AZQ195" s="1"/>
      <c r="AZR195" s="1"/>
      <c r="AZS195" s="1"/>
      <c r="AZT195" s="1"/>
      <c r="AZU195" s="1"/>
      <c r="AZV195" s="1"/>
      <c r="AZW195" s="1"/>
      <c r="AZX195" s="1"/>
      <c r="AZY195" s="1"/>
      <c r="AZZ195" s="1"/>
      <c r="BAA195" s="1"/>
      <c r="BAB195" s="1"/>
      <c r="BAC195" s="1"/>
      <c r="BAD195" s="1"/>
      <c r="BAE195" s="1"/>
      <c r="BAF195" s="1"/>
      <c r="BAG195" s="1"/>
      <c r="BAH195" s="1"/>
      <c r="BAI195" s="1"/>
      <c r="BAJ195" s="1"/>
      <c r="BAK195" s="1"/>
      <c r="BAL195" s="1"/>
      <c r="BAM195" s="1"/>
      <c r="BAN195" s="1"/>
      <c r="BAO195" s="1"/>
      <c r="BAP195" s="1"/>
      <c r="BAQ195" s="1"/>
      <c r="BAR195" s="1"/>
      <c r="BAS195" s="1"/>
      <c r="BAT195" s="1"/>
      <c r="BAU195" s="1"/>
      <c r="BAV195" s="1"/>
      <c r="BAW195" s="1"/>
      <c r="BAX195" s="1"/>
      <c r="BAY195" s="1"/>
      <c r="BAZ195" s="1"/>
      <c r="BBA195" s="1"/>
      <c r="BBB195" s="1"/>
      <c r="BBC195" s="1"/>
      <c r="BBD195" s="1"/>
      <c r="BBE195" s="1"/>
      <c r="BBF195" s="1"/>
      <c r="BBG195" s="1"/>
      <c r="BBH195" s="1"/>
      <c r="BBI195" s="1"/>
      <c r="BBJ195" s="1"/>
      <c r="BBK195" s="1"/>
      <c r="BBL195" s="1"/>
      <c r="BBM195" s="1"/>
      <c r="BBN195" s="1"/>
      <c r="BBO195" s="1"/>
      <c r="BBP195" s="1"/>
      <c r="BBQ195" s="1"/>
      <c r="BBR195" s="1"/>
      <c r="BBS195" s="1"/>
      <c r="BBT195" s="1"/>
      <c r="BBU195" s="1"/>
      <c r="BBV195" s="1"/>
      <c r="BBW195" s="1"/>
      <c r="BBX195" s="1"/>
      <c r="BBY195" s="1"/>
      <c r="BBZ195" s="1"/>
      <c r="BCA195" s="1"/>
      <c r="BCB195" s="1"/>
      <c r="BCC195" s="1"/>
      <c r="BCD195" s="1"/>
      <c r="BCE195" s="1"/>
      <c r="BCF195" s="1"/>
      <c r="BCG195" s="1"/>
      <c r="BCH195" s="1"/>
      <c r="BCI195" s="1"/>
      <c r="BCJ195" s="1"/>
      <c r="BCK195" s="1"/>
      <c r="BCL195" s="1"/>
      <c r="BCM195" s="1"/>
      <c r="BCN195" s="1"/>
      <c r="BCO195" s="1"/>
      <c r="BCP195" s="1"/>
      <c r="BCQ195" s="1"/>
      <c r="BCR195" s="1"/>
      <c r="BCS195" s="1"/>
      <c r="BCT195" s="1"/>
      <c r="BCU195" s="1"/>
      <c r="BCV195" s="1"/>
      <c r="BCW195" s="1"/>
      <c r="BCX195" s="1"/>
      <c r="BCY195" s="1"/>
      <c r="BCZ195" s="1"/>
      <c r="BDA195" s="1"/>
      <c r="BDB195" s="1"/>
      <c r="BDC195" s="1"/>
      <c r="BDD195" s="1"/>
      <c r="BDE195" s="1"/>
      <c r="BDF195" s="1"/>
      <c r="BDG195" s="1"/>
      <c r="BDH195" s="1"/>
      <c r="BDI195" s="1"/>
      <c r="BDJ195" s="1"/>
      <c r="BDK195" s="1"/>
      <c r="BDL195" s="1"/>
      <c r="BDM195" s="1"/>
      <c r="BDN195" s="1"/>
      <c r="BDO195" s="1"/>
      <c r="BDP195" s="1"/>
      <c r="BDQ195" s="1"/>
      <c r="BDR195" s="1"/>
      <c r="BDS195" s="1"/>
      <c r="BDT195" s="1"/>
      <c r="BDU195" s="1"/>
      <c r="BDV195" s="1"/>
      <c r="BDW195" s="1"/>
      <c r="BDX195" s="1"/>
      <c r="BDY195" s="1"/>
      <c r="BDZ195" s="1"/>
      <c r="BEA195" s="1"/>
      <c r="BEB195" s="1"/>
      <c r="BEC195" s="1"/>
      <c r="BED195" s="1"/>
      <c r="BEE195" s="1"/>
      <c r="BEF195" s="1"/>
      <c r="BEG195" s="1"/>
      <c r="BEH195" s="1"/>
      <c r="BEI195" s="1"/>
      <c r="BEJ195" s="1"/>
      <c r="BEK195" s="1"/>
      <c r="BEL195" s="1"/>
      <c r="BEM195" s="1"/>
      <c r="BEN195" s="1"/>
      <c r="BEO195" s="1"/>
      <c r="BEP195" s="1"/>
      <c r="BEQ195" s="1"/>
      <c r="BER195" s="1"/>
      <c r="BES195" s="1"/>
      <c r="BET195" s="1"/>
      <c r="BEU195" s="1"/>
      <c r="BEV195" s="1"/>
      <c r="BEW195" s="1"/>
      <c r="BEX195" s="1"/>
      <c r="BEY195" s="1"/>
      <c r="BEZ195" s="1"/>
      <c r="BFA195" s="1"/>
      <c r="BFB195" s="1"/>
      <c r="BFC195" s="1"/>
      <c r="BFD195" s="1"/>
      <c r="BFE195" s="1"/>
      <c r="BFF195" s="1"/>
      <c r="BFG195" s="1"/>
      <c r="BFH195" s="1"/>
      <c r="BFI195" s="1"/>
      <c r="BFJ195" s="1"/>
      <c r="BFK195" s="1"/>
      <c r="BFL195" s="1"/>
      <c r="BFM195" s="1"/>
      <c r="BFN195" s="1"/>
      <c r="BFO195" s="1"/>
      <c r="BFP195" s="1"/>
      <c r="BFQ195" s="1"/>
      <c r="BFR195" s="1"/>
      <c r="BFS195" s="1"/>
      <c r="BFT195" s="1"/>
      <c r="BFU195" s="1"/>
      <c r="BFV195" s="1"/>
      <c r="BFW195" s="1"/>
      <c r="BFX195" s="1"/>
      <c r="BFY195" s="1"/>
      <c r="BFZ195" s="1"/>
      <c r="BGA195" s="1"/>
      <c r="BGB195" s="1"/>
      <c r="BGC195" s="1"/>
      <c r="BGD195" s="1"/>
      <c r="BGE195" s="1"/>
      <c r="BGF195" s="1"/>
      <c r="BGG195" s="1"/>
      <c r="BGH195" s="1"/>
      <c r="BGI195" s="1"/>
      <c r="BGJ195" s="1"/>
      <c r="BGK195" s="1"/>
      <c r="BGL195" s="1"/>
      <c r="BGM195" s="1"/>
      <c r="BGN195" s="1"/>
      <c r="BGO195" s="1"/>
      <c r="BGP195" s="1"/>
      <c r="BGQ195" s="1"/>
      <c r="BGR195" s="1"/>
      <c r="BGS195" s="1"/>
      <c r="BGT195" s="1"/>
      <c r="BGU195" s="1"/>
      <c r="BGV195" s="1"/>
      <c r="BGW195" s="1"/>
      <c r="BGX195" s="1"/>
      <c r="BGY195" s="1"/>
      <c r="BGZ195" s="1"/>
      <c r="BHA195" s="1"/>
      <c r="BHB195" s="1"/>
      <c r="BHC195" s="1"/>
      <c r="BHD195" s="1"/>
      <c r="BHE195" s="1"/>
      <c r="BHF195" s="1"/>
      <c r="BHG195" s="1"/>
      <c r="BHH195" s="1"/>
      <c r="BHI195" s="1"/>
      <c r="BHJ195" s="1"/>
      <c r="BHK195" s="1"/>
      <c r="BHL195" s="1"/>
      <c r="BHM195" s="1"/>
      <c r="BHN195" s="1"/>
      <c r="BHO195" s="1"/>
      <c r="BHP195" s="1"/>
      <c r="BHQ195" s="1"/>
      <c r="BHR195" s="1"/>
      <c r="BHS195" s="1"/>
      <c r="BHT195" s="1"/>
      <c r="BHU195" s="1"/>
      <c r="BHV195" s="1"/>
      <c r="BHW195" s="1"/>
      <c r="BHX195" s="1"/>
      <c r="BHY195" s="1"/>
      <c r="BHZ195" s="1"/>
      <c r="BIA195" s="1"/>
      <c r="BIB195" s="1"/>
      <c r="BIC195" s="1"/>
      <c r="BID195" s="1"/>
      <c r="BIE195" s="1"/>
      <c r="BIF195" s="1"/>
      <c r="BIG195" s="1"/>
      <c r="BIH195" s="1"/>
      <c r="BII195" s="1"/>
      <c r="BIJ195" s="1"/>
      <c r="BIK195" s="1"/>
      <c r="BIL195" s="1"/>
      <c r="BIM195" s="1"/>
      <c r="BIN195" s="1"/>
      <c r="BIO195" s="1"/>
      <c r="BIP195" s="1"/>
      <c r="BIQ195" s="1"/>
      <c r="BIR195" s="1"/>
      <c r="BIS195" s="1"/>
      <c r="BIT195" s="1"/>
      <c r="BIU195" s="1"/>
      <c r="BIV195" s="1"/>
      <c r="BIW195" s="1"/>
      <c r="BIX195" s="1"/>
      <c r="BIY195" s="1"/>
      <c r="BIZ195" s="1"/>
      <c r="BJA195" s="1"/>
      <c r="BJB195" s="1"/>
      <c r="BJC195" s="1"/>
      <c r="BJD195" s="1"/>
      <c r="BJE195" s="1"/>
      <c r="BJF195" s="1"/>
      <c r="BJG195" s="1"/>
      <c r="BJH195" s="1"/>
      <c r="BJI195" s="1"/>
      <c r="BJJ195" s="1"/>
      <c r="BJK195" s="1"/>
      <c r="BJL195" s="1"/>
      <c r="BJM195" s="1"/>
      <c r="BJN195" s="1"/>
      <c r="BJO195" s="1"/>
      <c r="BJP195" s="1"/>
      <c r="BJQ195" s="1"/>
      <c r="BJR195" s="1"/>
      <c r="BJS195" s="1"/>
      <c r="BJT195" s="1"/>
      <c r="BJU195" s="1"/>
      <c r="BJV195" s="1"/>
      <c r="BJW195" s="1"/>
      <c r="BJX195" s="1"/>
      <c r="BJY195" s="1"/>
      <c r="BJZ195" s="1"/>
      <c r="BKA195" s="1"/>
      <c r="BKB195" s="1"/>
      <c r="BKC195" s="1"/>
      <c r="BKD195" s="1"/>
      <c r="BKE195" s="1"/>
      <c r="BKF195" s="1"/>
      <c r="BKG195" s="1"/>
      <c r="BKH195" s="1"/>
      <c r="BKI195" s="1"/>
      <c r="BKJ195" s="1"/>
      <c r="BKK195" s="1"/>
      <c r="BKL195" s="1"/>
      <c r="BKM195" s="1"/>
      <c r="BKN195" s="1"/>
      <c r="BKO195" s="1"/>
      <c r="BKP195" s="1"/>
      <c r="BKQ195" s="1"/>
      <c r="BKR195" s="1"/>
      <c r="BKS195" s="1"/>
      <c r="BKT195" s="1"/>
      <c r="BKU195" s="1"/>
      <c r="BKV195" s="1"/>
      <c r="BKW195" s="1"/>
      <c r="BKX195" s="1"/>
      <c r="BKY195" s="1"/>
      <c r="BKZ195" s="1"/>
      <c r="BLA195" s="1"/>
      <c r="BLB195" s="1"/>
      <c r="BLC195" s="1"/>
      <c r="BLD195" s="1"/>
      <c r="BLE195" s="1"/>
      <c r="BLF195" s="1"/>
      <c r="BLG195" s="1"/>
      <c r="BLH195" s="1"/>
      <c r="BLI195" s="1"/>
      <c r="BLJ195" s="1"/>
      <c r="BLK195" s="1"/>
      <c r="BLL195" s="1"/>
      <c r="BLM195" s="1"/>
      <c r="BLN195" s="1"/>
      <c r="BLO195" s="1"/>
      <c r="BLP195" s="1"/>
      <c r="BLQ195" s="1"/>
      <c r="BLR195" s="1"/>
      <c r="BLS195" s="1"/>
      <c r="BLT195" s="1"/>
      <c r="BLU195" s="1"/>
      <c r="BLV195" s="1"/>
      <c r="BLW195" s="1"/>
      <c r="BLX195" s="1"/>
      <c r="BLY195" s="1"/>
      <c r="BLZ195" s="1"/>
      <c r="BMA195" s="1"/>
      <c r="BMB195" s="1"/>
      <c r="BMC195" s="1"/>
      <c r="BMD195" s="1"/>
      <c r="BME195" s="1"/>
      <c r="BMF195" s="1"/>
      <c r="BMG195" s="1"/>
      <c r="BMH195" s="1"/>
      <c r="BMI195" s="1"/>
      <c r="BMJ195" s="1"/>
      <c r="BMK195" s="1"/>
      <c r="BML195" s="1"/>
      <c r="BMM195" s="1"/>
      <c r="BMN195" s="1"/>
      <c r="BMO195" s="1"/>
      <c r="BMP195" s="1"/>
      <c r="BMQ195" s="1"/>
      <c r="BMR195" s="1"/>
      <c r="BMS195" s="1"/>
      <c r="BMT195" s="1"/>
      <c r="BMU195" s="1"/>
      <c r="BMV195" s="1"/>
      <c r="BMW195" s="1"/>
      <c r="BMX195" s="1"/>
      <c r="BMY195" s="1"/>
      <c r="BMZ195" s="1"/>
      <c r="BNA195" s="1"/>
      <c r="BNB195" s="1"/>
      <c r="BNC195" s="1"/>
      <c r="BND195" s="1"/>
      <c r="BNE195" s="1"/>
      <c r="BNF195" s="1"/>
      <c r="BNG195" s="1"/>
      <c r="BNH195" s="1"/>
      <c r="BNI195" s="1"/>
      <c r="BNJ195" s="1"/>
      <c r="BNK195" s="1"/>
      <c r="BNL195" s="1"/>
      <c r="BNM195" s="1"/>
      <c r="BNN195" s="1"/>
      <c r="BNO195" s="1"/>
      <c r="BNP195" s="1"/>
      <c r="BNQ195" s="1"/>
      <c r="BNR195" s="1"/>
      <c r="BNS195" s="1"/>
      <c r="BNT195" s="1"/>
      <c r="BNU195" s="1"/>
      <c r="BNV195" s="1"/>
      <c r="BNW195" s="1"/>
      <c r="BNX195" s="1"/>
      <c r="BNY195" s="1"/>
      <c r="BNZ195" s="1"/>
      <c r="BOA195" s="1"/>
      <c r="BOB195" s="1"/>
      <c r="BOC195" s="1"/>
      <c r="BOD195" s="1"/>
      <c r="BOE195" s="1"/>
      <c r="BOF195" s="1"/>
      <c r="BOG195" s="1"/>
      <c r="BOH195" s="1"/>
      <c r="BOI195" s="1"/>
      <c r="BOJ195" s="1"/>
      <c r="BOK195" s="1"/>
      <c r="BOL195" s="1"/>
      <c r="BOM195" s="1"/>
      <c r="BON195" s="1"/>
      <c r="BOO195" s="1"/>
      <c r="BOP195" s="1"/>
      <c r="BOQ195" s="1"/>
      <c r="BOR195" s="1"/>
      <c r="BOS195" s="1"/>
      <c r="BOT195" s="1"/>
      <c r="BOU195" s="1"/>
      <c r="BOV195" s="1"/>
      <c r="BOW195" s="1"/>
      <c r="BOX195" s="1"/>
      <c r="BOY195" s="1"/>
      <c r="BOZ195" s="1"/>
      <c r="BPA195" s="1"/>
      <c r="BPB195" s="1"/>
      <c r="BPC195" s="1"/>
      <c r="BPD195" s="1"/>
      <c r="BPE195" s="1"/>
      <c r="BPF195" s="1"/>
      <c r="BPG195" s="1"/>
      <c r="BPH195" s="1"/>
      <c r="BPI195" s="1"/>
      <c r="BPJ195" s="1"/>
      <c r="BPK195" s="1"/>
      <c r="BPL195" s="1"/>
      <c r="BPM195" s="1"/>
      <c r="BPN195" s="1"/>
      <c r="BPO195" s="1"/>
      <c r="BPP195" s="1"/>
      <c r="BPQ195" s="1"/>
      <c r="BPR195" s="1"/>
      <c r="BPS195" s="1"/>
      <c r="BPT195" s="1"/>
      <c r="BPU195" s="1"/>
      <c r="BPV195" s="1"/>
      <c r="BPW195" s="1"/>
      <c r="BPX195" s="1"/>
      <c r="BPY195" s="1"/>
      <c r="BPZ195" s="1"/>
      <c r="BQA195" s="1"/>
      <c r="BQB195" s="1"/>
      <c r="BQC195" s="1"/>
      <c r="BQD195" s="1"/>
      <c r="BQE195" s="1"/>
      <c r="BQF195" s="1"/>
      <c r="BQG195" s="1"/>
      <c r="BQH195" s="1"/>
      <c r="BQI195" s="1"/>
      <c r="BQJ195" s="1"/>
      <c r="BQK195" s="1"/>
      <c r="BQL195" s="1"/>
      <c r="BQM195" s="1"/>
      <c r="BQN195" s="1"/>
      <c r="BQO195" s="1"/>
      <c r="BQP195" s="1"/>
      <c r="BQQ195" s="1"/>
      <c r="BQR195" s="1"/>
      <c r="BQS195" s="1"/>
      <c r="BQT195" s="1"/>
      <c r="BQU195" s="1"/>
      <c r="BQV195" s="1"/>
      <c r="BQW195" s="1"/>
      <c r="BQX195" s="1"/>
      <c r="BQY195" s="1"/>
      <c r="BQZ195" s="1"/>
      <c r="BRA195" s="1"/>
      <c r="BRB195" s="1"/>
      <c r="BRC195" s="1"/>
      <c r="BRD195" s="1"/>
      <c r="BRE195" s="1"/>
      <c r="BRF195" s="1"/>
      <c r="BRG195" s="1"/>
      <c r="BRH195" s="1"/>
      <c r="BRI195" s="1"/>
      <c r="BRJ195" s="1"/>
      <c r="BRK195" s="1"/>
      <c r="BRL195" s="1"/>
      <c r="BRM195" s="1"/>
      <c r="BRN195" s="1"/>
      <c r="BRO195" s="1"/>
      <c r="BRP195" s="1"/>
      <c r="BRQ195" s="1"/>
      <c r="BRR195" s="1"/>
      <c r="BRS195" s="1"/>
      <c r="BRT195" s="1"/>
      <c r="BRU195" s="1"/>
      <c r="BRV195" s="1"/>
      <c r="BRW195" s="1"/>
      <c r="BRX195" s="1"/>
      <c r="BRY195" s="1"/>
      <c r="BRZ195" s="1"/>
      <c r="BSA195" s="1"/>
      <c r="BSB195" s="1"/>
      <c r="BSC195" s="1"/>
      <c r="BSD195" s="1"/>
      <c r="BSE195" s="1"/>
      <c r="BSF195" s="1"/>
      <c r="BSG195" s="1"/>
      <c r="BSH195" s="1"/>
      <c r="BSI195" s="1"/>
      <c r="BSJ195" s="1"/>
      <c r="BSK195" s="1"/>
      <c r="BSL195" s="1"/>
      <c r="BSM195" s="1"/>
      <c r="BSN195" s="1"/>
      <c r="BSO195" s="1"/>
      <c r="BSP195" s="1"/>
      <c r="BSQ195" s="1"/>
      <c r="BSR195" s="1"/>
      <c r="BSS195" s="1"/>
      <c r="BST195" s="1"/>
      <c r="BSU195" s="1"/>
      <c r="BSV195" s="1"/>
      <c r="BSW195" s="1"/>
      <c r="BSX195" s="1"/>
      <c r="BSY195" s="1"/>
      <c r="BSZ195" s="1"/>
      <c r="BTA195" s="1"/>
      <c r="BTB195" s="1"/>
      <c r="BTC195" s="1"/>
      <c r="BTD195" s="1"/>
      <c r="BTE195" s="1"/>
      <c r="BTF195" s="1"/>
      <c r="BTG195" s="1"/>
      <c r="BTH195" s="1"/>
      <c r="BTI195" s="1"/>
      <c r="BTJ195" s="1"/>
      <c r="BTK195" s="1"/>
      <c r="BTL195" s="1"/>
      <c r="BTM195" s="1"/>
      <c r="BTN195" s="1"/>
      <c r="BTO195" s="1"/>
      <c r="BTP195" s="1"/>
      <c r="BTQ195" s="1"/>
      <c r="BTR195" s="1"/>
      <c r="BTS195" s="1"/>
      <c r="BTT195" s="1"/>
      <c r="BTU195" s="1"/>
      <c r="BTV195" s="1"/>
      <c r="BTW195" s="1"/>
      <c r="BTX195" s="1"/>
      <c r="BTY195" s="1"/>
      <c r="BTZ195" s="1"/>
      <c r="BUA195" s="1"/>
      <c r="BUB195" s="1"/>
      <c r="BUC195" s="1"/>
      <c r="BUD195" s="1"/>
      <c r="BUE195" s="1"/>
      <c r="BUF195" s="1"/>
      <c r="BUG195" s="1"/>
      <c r="BUH195" s="1"/>
      <c r="BUI195" s="1"/>
      <c r="BUJ195" s="1"/>
      <c r="BUK195" s="1"/>
      <c r="BUL195" s="1"/>
      <c r="BUM195" s="1"/>
      <c r="BUN195" s="1"/>
      <c r="BUO195" s="1"/>
      <c r="BUP195" s="1"/>
      <c r="BUQ195" s="1"/>
      <c r="BUR195" s="1"/>
      <c r="BUS195" s="1"/>
      <c r="BUT195" s="1"/>
      <c r="BUU195" s="1"/>
      <c r="BUV195" s="1"/>
      <c r="BUW195" s="1"/>
      <c r="BUX195" s="1"/>
      <c r="BUY195" s="1"/>
      <c r="BUZ195" s="1"/>
      <c r="BVA195" s="1"/>
      <c r="BVB195" s="1"/>
      <c r="BVC195" s="1"/>
      <c r="BVD195" s="1"/>
      <c r="BVE195" s="1"/>
      <c r="BVF195" s="1"/>
      <c r="BVG195" s="1"/>
      <c r="BVH195" s="1"/>
      <c r="BVI195" s="1"/>
      <c r="BVJ195" s="1"/>
      <c r="BVK195" s="1"/>
      <c r="BVL195" s="1"/>
      <c r="BVM195" s="1"/>
      <c r="BVN195" s="1"/>
      <c r="BVO195" s="1"/>
      <c r="BVP195" s="1"/>
      <c r="BVQ195" s="1"/>
      <c r="BVR195" s="1"/>
      <c r="BVS195" s="1"/>
      <c r="BVT195" s="1"/>
      <c r="BVU195" s="1"/>
      <c r="BVV195" s="1"/>
      <c r="BVW195" s="1"/>
      <c r="BVX195" s="1"/>
      <c r="BVY195" s="1"/>
      <c r="BVZ195" s="1"/>
      <c r="BWA195" s="1"/>
      <c r="BWB195" s="1"/>
      <c r="BWC195" s="1"/>
      <c r="BWD195" s="1"/>
      <c r="BWE195" s="1"/>
      <c r="BWF195" s="1"/>
      <c r="BWG195" s="1"/>
      <c r="BWH195" s="1"/>
      <c r="BWI195" s="1"/>
      <c r="BWJ195" s="1"/>
      <c r="BWK195" s="1"/>
      <c r="BWL195" s="1"/>
      <c r="BWM195" s="1"/>
      <c r="BWN195" s="1"/>
      <c r="BWO195" s="1"/>
      <c r="BWP195" s="1"/>
      <c r="BWQ195" s="1"/>
      <c r="BWR195" s="1"/>
      <c r="BWS195" s="1"/>
      <c r="BWT195" s="1"/>
      <c r="BWU195" s="1"/>
      <c r="BWV195" s="1"/>
      <c r="BWW195" s="1"/>
      <c r="BWX195" s="1"/>
      <c r="BWY195" s="1"/>
      <c r="BWZ195" s="1"/>
      <c r="BXA195" s="1"/>
      <c r="BXB195" s="1"/>
      <c r="BXC195" s="1"/>
      <c r="BXD195" s="1"/>
      <c r="BXE195" s="1"/>
      <c r="BXF195" s="1"/>
      <c r="BXG195" s="1"/>
      <c r="BXH195" s="1"/>
      <c r="BXI195" s="1"/>
      <c r="BXJ195" s="1"/>
      <c r="BXK195" s="1"/>
      <c r="BXL195" s="1"/>
      <c r="BXM195" s="1"/>
      <c r="BXN195" s="1"/>
      <c r="BXO195" s="1"/>
      <c r="BXP195" s="1"/>
      <c r="BXQ195" s="1"/>
      <c r="BXR195" s="1"/>
      <c r="BXS195" s="1"/>
      <c r="BXT195" s="1"/>
      <c r="BXU195" s="1"/>
      <c r="BXV195" s="1"/>
      <c r="BXW195" s="1"/>
      <c r="BXX195" s="1"/>
      <c r="BXY195" s="1"/>
      <c r="BXZ195" s="1"/>
      <c r="BYA195" s="1"/>
      <c r="BYB195" s="1"/>
      <c r="BYC195" s="1"/>
      <c r="BYD195" s="1"/>
      <c r="BYE195" s="1"/>
      <c r="BYF195" s="1"/>
      <c r="BYG195" s="1"/>
      <c r="BYH195" s="1"/>
      <c r="BYI195" s="1"/>
      <c r="BYJ195" s="1"/>
      <c r="BYK195" s="1"/>
      <c r="BYL195" s="1"/>
      <c r="BYM195" s="1"/>
      <c r="BYN195" s="1"/>
      <c r="BYO195" s="1"/>
      <c r="BYP195" s="1"/>
      <c r="BYQ195" s="1"/>
      <c r="BYR195" s="1"/>
      <c r="BYS195" s="1"/>
      <c r="BYT195" s="1"/>
      <c r="BYU195" s="1"/>
      <c r="BYV195" s="1"/>
      <c r="BYW195" s="1"/>
      <c r="BYX195" s="1"/>
      <c r="BYY195" s="1"/>
      <c r="BYZ195" s="1"/>
      <c r="BZA195" s="1"/>
      <c r="BZB195" s="1"/>
      <c r="BZC195" s="1"/>
      <c r="BZD195" s="1"/>
      <c r="BZE195" s="1"/>
      <c r="BZF195" s="1"/>
      <c r="BZG195" s="1"/>
      <c r="BZH195" s="1"/>
      <c r="BZI195" s="1"/>
      <c r="BZJ195" s="1"/>
      <c r="BZK195" s="1"/>
      <c r="BZL195" s="1"/>
      <c r="BZM195" s="1"/>
      <c r="BZN195" s="1"/>
      <c r="BZO195" s="1"/>
      <c r="BZP195" s="1"/>
      <c r="BZQ195" s="1"/>
      <c r="BZR195" s="1"/>
      <c r="BZS195" s="1"/>
      <c r="BZT195" s="1"/>
      <c r="BZU195" s="1"/>
      <c r="BZV195" s="1"/>
      <c r="BZW195" s="1"/>
      <c r="BZX195" s="1"/>
      <c r="BZY195" s="1"/>
      <c r="BZZ195" s="1"/>
      <c r="CAA195" s="1"/>
      <c r="CAB195" s="1"/>
      <c r="CAC195" s="1"/>
      <c r="CAD195" s="1"/>
      <c r="CAE195" s="1"/>
      <c r="CAF195" s="1"/>
      <c r="CAG195" s="1"/>
      <c r="CAH195" s="1"/>
      <c r="CAI195" s="1"/>
      <c r="CAJ195" s="1"/>
      <c r="CAK195" s="1"/>
      <c r="CAL195" s="1"/>
      <c r="CAM195" s="1"/>
      <c r="CAN195" s="1"/>
      <c r="CAO195" s="1"/>
      <c r="CAP195" s="1"/>
      <c r="CAQ195" s="1"/>
      <c r="CAR195" s="1"/>
      <c r="CAS195" s="1"/>
      <c r="CAT195" s="1"/>
      <c r="CAU195" s="1"/>
      <c r="CAV195" s="1"/>
      <c r="CAW195" s="1"/>
      <c r="CAX195" s="1"/>
      <c r="CAY195" s="1"/>
      <c r="CAZ195" s="1"/>
      <c r="CBA195" s="1"/>
      <c r="CBB195" s="1"/>
      <c r="CBC195" s="1"/>
      <c r="CBD195" s="1"/>
      <c r="CBE195" s="1"/>
      <c r="CBF195" s="1"/>
      <c r="CBG195" s="1"/>
      <c r="CBH195" s="1"/>
      <c r="CBI195" s="1"/>
      <c r="CBJ195" s="1"/>
      <c r="CBK195" s="1"/>
      <c r="CBL195" s="1"/>
      <c r="CBM195" s="1"/>
      <c r="CBN195" s="1"/>
      <c r="CBO195" s="1"/>
      <c r="CBP195" s="1"/>
      <c r="CBQ195" s="1"/>
      <c r="CBR195" s="1"/>
      <c r="CBS195" s="1"/>
      <c r="CBT195" s="1"/>
      <c r="CBU195" s="1"/>
      <c r="CBV195" s="1"/>
      <c r="CBW195" s="1"/>
      <c r="CBX195" s="1"/>
      <c r="CBY195" s="1"/>
      <c r="CBZ195" s="1"/>
      <c r="CCA195" s="1"/>
      <c r="CCB195" s="1"/>
      <c r="CCC195" s="1"/>
      <c r="CCD195" s="1"/>
      <c r="CCE195" s="1"/>
      <c r="CCF195" s="1"/>
      <c r="CCG195" s="1"/>
      <c r="CCH195" s="1"/>
      <c r="CCI195" s="1"/>
      <c r="CCJ195" s="1"/>
      <c r="CCK195" s="1"/>
      <c r="CCL195" s="1"/>
      <c r="CCM195" s="1"/>
      <c r="CCN195" s="1"/>
      <c r="CCO195" s="1"/>
      <c r="CCP195" s="1"/>
      <c r="CCQ195" s="1"/>
      <c r="CCR195" s="1"/>
      <c r="CCS195" s="1"/>
      <c r="CCT195" s="1"/>
      <c r="CCU195" s="1"/>
      <c r="CCV195" s="1"/>
      <c r="CCW195" s="1"/>
      <c r="CCX195" s="1"/>
      <c r="CCY195" s="1"/>
      <c r="CCZ195" s="1"/>
      <c r="CDA195" s="1"/>
      <c r="CDB195" s="1"/>
      <c r="CDC195" s="1"/>
      <c r="CDD195" s="1"/>
      <c r="CDE195" s="1"/>
      <c r="CDF195" s="1"/>
      <c r="CDG195" s="1"/>
      <c r="CDH195" s="1"/>
      <c r="CDI195" s="1"/>
      <c r="CDJ195" s="1"/>
      <c r="CDK195" s="1"/>
      <c r="CDL195" s="1"/>
      <c r="CDM195" s="1"/>
      <c r="CDN195" s="1"/>
      <c r="CDO195" s="1"/>
      <c r="CDP195" s="1"/>
      <c r="CDQ195" s="1"/>
      <c r="CDR195" s="1"/>
      <c r="CDS195" s="1"/>
      <c r="CDT195" s="1"/>
      <c r="CDU195" s="1"/>
      <c r="CDV195" s="1"/>
      <c r="CDW195" s="1"/>
      <c r="CDX195" s="1"/>
      <c r="CDY195" s="1"/>
      <c r="CDZ195" s="1"/>
      <c r="CEA195" s="1"/>
      <c r="CEB195" s="1"/>
      <c r="CEC195" s="1"/>
      <c r="CED195" s="1"/>
      <c r="CEE195" s="1"/>
      <c r="CEF195" s="1"/>
      <c r="CEG195" s="1"/>
      <c r="CEH195" s="1"/>
      <c r="CEI195" s="1"/>
      <c r="CEJ195" s="1"/>
      <c r="CEK195" s="1"/>
      <c r="CEL195" s="1"/>
      <c r="CEM195" s="1"/>
      <c r="CEN195" s="1"/>
      <c r="CEO195" s="1"/>
      <c r="CEP195" s="1"/>
      <c r="CEQ195" s="1"/>
      <c r="CER195" s="1"/>
      <c r="CES195" s="1"/>
      <c r="CET195" s="1"/>
      <c r="CEU195" s="1"/>
      <c r="CEV195" s="1"/>
      <c r="CEW195" s="1"/>
      <c r="CEX195" s="1"/>
      <c r="CEY195" s="1"/>
      <c r="CEZ195" s="1"/>
      <c r="CFA195" s="1"/>
      <c r="CFB195" s="1"/>
      <c r="CFC195" s="1"/>
      <c r="CFD195" s="1"/>
      <c r="CFE195" s="1"/>
      <c r="CFF195" s="1"/>
      <c r="CFG195" s="1"/>
      <c r="CFH195" s="1"/>
      <c r="CFI195" s="1"/>
      <c r="CFJ195" s="1"/>
      <c r="CFK195" s="1"/>
      <c r="CFL195" s="1"/>
      <c r="CFM195" s="1"/>
      <c r="CFN195" s="1"/>
      <c r="CFO195" s="1"/>
      <c r="CFP195" s="1"/>
      <c r="CFQ195" s="1"/>
      <c r="CFR195" s="1"/>
      <c r="CFS195" s="1"/>
      <c r="CFT195" s="1"/>
      <c r="CFU195" s="1"/>
      <c r="CFV195" s="1"/>
      <c r="CFW195" s="1"/>
      <c r="CFX195" s="1"/>
      <c r="CFY195" s="1"/>
      <c r="CFZ195" s="1"/>
      <c r="CGA195" s="1"/>
      <c r="CGB195" s="1"/>
      <c r="CGC195" s="1"/>
      <c r="CGD195" s="1"/>
      <c r="CGE195" s="1"/>
      <c r="CGF195" s="1"/>
      <c r="CGG195" s="1"/>
      <c r="CGH195" s="1"/>
      <c r="CGI195" s="1"/>
      <c r="CGJ195" s="1"/>
      <c r="CGK195" s="1"/>
      <c r="CGL195" s="1"/>
      <c r="CGM195" s="1"/>
      <c r="CGN195" s="1"/>
      <c r="CGO195" s="1"/>
      <c r="CGP195" s="1"/>
      <c r="CGQ195" s="1"/>
      <c r="CGR195" s="1"/>
      <c r="CGS195" s="1"/>
      <c r="CGT195" s="1"/>
      <c r="CGU195" s="1"/>
      <c r="CGV195" s="1"/>
      <c r="CGW195" s="1"/>
      <c r="CGX195" s="1"/>
      <c r="CGY195" s="1"/>
      <c r="CGZ195" s="1"/>
      <c r="CHA195" s="1"/>
      <c r="CHB195" s="1"/>
      <c r="CHC195" s="1"/>
      <c r="CHD195" s="1"/>
      <c r="CHE195" s="1"/>
      <c r="CHF195" s="1"/>
      <c r="CHG195" s="1"/>
      <c r="CHH195" s="1"/>
      <c r="CHI195" s="1"/>
      <c r="CHJ195" s="1"/>
      <c r="CHK195" s="1"/>
      <c r="CHL195" s="1"/>
      <c r="CHM195" s="1"/>
      <c r="CHN195" s="1"/>
      <c r="CHO195" s="1"/>
      <c r="CHP195" s="1"/>
      <c r="CHQ195" s="1"/>
      <c r="CHR195" s="1"/>
      <c r="CHS195" s="1"/>
      <c r="CHT195" s="1"/>
      <c r="CHU195" s="1"/>
      <c r="CHV195" s="1"/>
      <c r="CHW195" s="1"/>
      <c r="CHX195" s="1"/>
      <c r="CHY195" s="1"/>
      <c r="CHZ195" s="1"/>
      <c r="CIA195" s="1"/>
      <c r="CIB195" s="1"/>
      <c r="CIC195" s="1"/>
      <c r="CID195" s="1"/>
      <c r="CIE195" s="1"/>
      <c r="CIF195" s="1"/>
      <c r="CIG195" s="1"/>
      <c r="CIH195" s="1"/>
      <c r="CII195" s="1"/>
      <c r="CIJ195" s="1"/>
      <c r="CIK195" s="1"/>
      <c r="CIL195" s="1"/>
      <c r="CIM195" s="1"/>
      <c r="CIN195" s="1"/>
      <c r="CIO195" s="1"/>
      <c r="CIP195" s="1"/>
      <c r="CIQ195" s="1"/>
      <c r="CIR195" s="1"/>
      <c r="CIS195" s="1"/>
      <c r="CIT195" s="1"/>
      <c r="CIU195" s="1"/>
      <c r="CIV195" s="1"/>
      <c r="CIW195" s="1"/>
      <c r="CIX195" s="1"/>
      <c r="CIY195" s="1"/>
      <c r="CIZ195" s="1"/>
      <c r="CJA195" s="1"/>
      <c r="CJB195" s="1"/>
      <c r="CJC195" s="1"/>
      <c r="CJD195" s="1"/>
      <c r="CJE195" s="1"/>
      <c r="CJF195" s="1"/>
      <c r="CJG195" s="1"/>
      <c r="CJH195" s="1"/>
      <c r="CJI195" s="1"/>
      <c r="CJJ195" s="1"/>
      <c r="CJK195" s="1"/>
      <c r="CJL195" s="1"/>
      <c r="CJM195" s="1"/>
      <c r="CJN195" s="1"/>
      <c r="CJO195" s="1"/>
      <c r="CJP195" s="1"/>
      <c r="CJQ195" s="1"/>
      <c r="CJR195" s="1"/>
      <c r="CJS195" s="1"/>
      <c r="CJT195" s="1"/>
      <c r="CJU195" s="1"/>
      <c r="CJV195" s="1"/>
      <c r="CJW195" s="1"/>
      <c r="CJX195" s="1"/>
      <c r="CJY195" s="1"/>
      <c r="CJZ195" s="1"/>
      <c r="CKA195" s="1"/>
      <c r="CKB195" s="1"/>
      <c r="CKC195" s="1"/>
      <c r="CKD195" s="1"/>
      <c r="CKE195" s="1"/>
      <c r="CKF195" s="1"/>
      <c r="CKG195" s="1"/>
      <c r="CKH195" s="1"/>
      <c r="CKI195" s="1"/>
      <c r="CKJ195" s="1"/>
      <c r="CKK195" s="1"/>
      <c r="CKL195" s="1"/>
      <c r="CKM195" s="1"/>
      <c r="CKN195" s="1"/>
      <c r="CKO195" s="1"/>
      <c r="CKP195" s="1"/>
      <c r="CKQ195" s="1"/>
      <c r="CKR195" s="1"/>
      <c r="CKS195" s="1"/>
      <c r="CKT195" s="1"/>
      <c r="CKU195" s="1"/>
      <c r="CKV195" s="1"/>
      <c r="CKW195" s="1"/>
      <c r="CKX195" s="1"/>
      <c r="CKY195" s="1"/>
      <c r="CKZ195" s="1"/>
      <c r="CLA195" s="1"/>
      <c r="CLB195" s="1"/>
      <c r="CLC195" s="1"/>
      <c r="CLD195" s="1"/>
      <c r="CLE195" s="1"/>
      <c r="CLF195" s="1"/>
      <c r="CLG195" s="1"/>
      <c r="CLH195" s="1"/>
      <c r="CLI195" s="1"/>
      <c r="CLJ195" s="1"/>
      <c r="CLK195" s="1"/>
      <c r="CLL195" s="1"/>
      <c r="CLM195" s="1"/>
      <c r="CLN195" s="1"/>
      <c r="CLO195" s="1"/>
      <c r="CLP195" s="1"/>
      <c r="CLQ195" s="1"/>
      <c r="CLR195" s="1"/>
      <c r="CLS195" s="1"/>
      <c r="CLT195" s="1"/>
      <c r="CLU195" s="1"/>
      <c r="CLV195" s="1"/>
      <c r="CLW195" s="1"/>
      <c r="CLX195" s="1"/>
      <c r="CLY195" s="1"/>
      <c r="CLZ195" s="1"/>
      <c r="CMA195" s="1"/>
      <c r="CMB195" s="1"/>
      <c r="CMC195" s="1"/>
      <c r="CMD195" s="1"/>
      <c r="CME195" s="1"/>
      <c r="CMF195" s="1"/>
      <c r="CMG195" s="1"/>
      <c r="CMH195" s="1"/>
      <c r="CMI195" s="1"/>
      <c r="CMJ195" s="1"/>
      <c r="CMK195" s="1"/>
      <c r="CML195" s="1"/>
      <c r="CMM195" s="1"/>
      <c r="CMN195" s="1"/>
      <c r="CMO195" s="1"/>
      <c r="CMP195" s="1"/>
      <c r="CMQ195" s="1"/>
      <c r="CMR195" s="1"/>
      <c r="CMS195" s="1"/>
      <c r="CMT195" s="1"/>
      <c r="CMU195" s="1"/>
      <c r="CMV195" s="1"/>
      <c r="CMW195" s="1"/>
      <c r="CMX195" s="1"/>
      <c r="CMY195" s="1"/>
      <c r="CMZ195" s="1"/>
      <c r="CNA195" s="1"/>
      <c r="CNB195" s="1"/>
      <c r="CNC195" s="1"/>
      <c r="CND195" s="1"/>
      <c r="CNE195" s="1"/>
      <c r="CNF195" s="1"/>
      <c r="CNG195" s="1"/>
      <c r="CNH195" s="1"/>
      <c r="CNI195" s="1"/>
      <c r="CNJ195" s="1"/>
      <c r="CNK195" s="1"/>
      <c r="CNL195" s="1"/>
      <c r="CNM195" s="1"/>
      <c r="CNN195" s="1"/>
      <c r="CNO195" s="1"/>
      <c r="CNP195" s="1"/>
      <c r="CNQ195" s="1"/>
      <c r="CNR195" s="1"/>
      <c r="CNS195" s="1"/>
      <c r="CNT195" s="1"/>
      <c r="CNU195" s="1"/>
      <c r="CNV195" s="1"/>
      <c r="CNW195" s="1"/>
      <c r="CNX195" s="1"/>
      <c r="CNY195" s="1"/>
      <c r="CNZ195" s="1"/>
      <c r="COA195" s="1"/>
      <c r="COB195" s="1"/>
      <c r="COC195" s="1"/>
      <c r="COD195" s="1"/>
      <c r="COE195" s="1"/>
      <c r="COF195" s="1"/>
      <c r="COG195" s="1"/>
      <c r="COH195" s="1"/>
      <c r="COI195" s="1"/>
      <c r="COJ195" s="1"/>
      <c r="COK195" s="1"/>
      <c r="COL195" s="1"/>
      <c r="COM195" s="1"/>
      <c r="CON195" s="1"/>
      <c r="COO195" s="1"/>
      <c r="COP195" s="1"/>
      <c r="COQ195" s="1"/>
      <c r="COR195" s="1"/>
      <c r="COS195" s="1"/>
      <c r="COT195" s="1"/>
      <c r="COU195" s="1"/>
      <c r="COV195" s="1"/>
      <c r="COW195" s="1"/>
      <c r="COX195" s="1"/>
      <c r="COY195" s="1"/>
      <c r="COZ195" s="1"/>
      <c r="CPA195" s="1"/>
      <c r="CPB195" s="1"/>
      <c r="CPC195" s="1"/>
      <c r="CPD195" s="1"/>
      <c r="CPE195" s="1"/>
      <c r="CPF195" s="1"/>
      <c r="CPG195" s="1"/>
      <c r="CPH195" s="1"/>
      <c r="CPI195" s="1"/>
      <c r="CPJ195" s="1"/>
      <c r="CPK195" s="1"/>
      <c r="CPL195" s="1"/>
      <c r="CPM195" s="1"/>
      <c r="CPN195" s="1"/>
      <c r="CPO195" s="1"/>
      <c r="CPP195" s="1"/>
      <c r="CPQ195" s="1"/>
      <c r="CPR195" s="1"/>
      <c r="CPS195" s="1"/>
      <c r="CPT195" s="1"/>
      <c r="CPU195" s="1"/>
      <c r="CPV195" s="1"/>
      <c r="CPW195" s="1"/>
      <c r="CPX195" s="1"/>
      <c r="CPY195" s="1"/>
      <c r="CPZ195" s="1"/>
      <c r="CQA195" s="1"/>
      <c r="CQB195" s="1"/>
      <c r="CQC195" s="1"/>
      <c r="CQD195" s="1"/>
      <c r="CQE195" s="1"/>
      <c r="CQF195" s="1"/>
      <c r="CQG195" s="1"/>
      <c r="CQH195" s="1"/>
      <c r="CQI195" s="1"/>
      <c r="CQJ195" s="1"/>
      <c r="CQK195" s="1"/>
      <c r="CQL195" s="1"/>
      <c r="CQM195" s="1"/>
      <c r="CQN195" s="1"/>
      <c r="CQO195" s="1"/>
      <c r="CQP195" s="1"/>
      <c r="CQQ195" s="1"/>
      <c r="CQR195" s="1"/>
      <c r="CQS195" s="1"/>
      <c r="CQT195" s="1"/>
      <c r="CQU195" s="1"/>
      <c r="CQV195" s="1"/>
      <c r="CQW195" s="1"/>
      <c r="CQX195" s="1"/>
      <c r="CQY195" s="1"/>
      <c r="CQZ195" s="1"/>
      <c r="CRA195" s="1"/>
      <c r="CRB195" s="1"/>
      <c r="CRC195" s="1"/>
      <c r="CRD195" s="1"/>
      <c r="CRE195" s="1"/>
      <c r="CRF195" s="1"/>
      <c r="CRG195" s="1"/>
      <c r="CRH195" s="1"/>
      <c r="CRI195" s="1"/>
      <c r="CRJ195" s="1"/>
      <c r="CRK195" s="1"/>
      <c r="CRL195" s="1"/>
      <c r="CRM195" s="1"/>
      <c r="CRN195" s="1"/>
      <c r="CRO195" s="1"/>
      <c r="CRP195" s="1"/>
      <c r="CRQ195" s="1"/>
      <c r="CRR195" s="1"/>
      <c r="CRS195" s="1"/>
      <c r="CRT195" s="1"/>
      <c r="CRU195" s="1"/>
      <c r="CRV195" s="1"/>
      <c r="CRW195" s="1"/>
      <c r="CRX195" s="1"/>
      <c r="CRY195" s="1"/>
      <c r="CRZ195" s="1"/>
      <c r="CSA195" s="1"/>
      <c r="CSB195" s="1"/>
      <c r="CSC195" s="1"/>
      <c r="CSD195" s="1"/>
      <c r="CSE195" s="1"/>
      <c r="CSF195" s="1"/>
      <c r="CSG195" s="1"/>
      <c r="CSH195" s="1"/>
      <c r="CSI195" s="1"/>
      <c r="CSJ195" s="1"/>
      <c r="CSK195" s="1"/>
      <c r="CSL195" s="1"/>
      <c r="CSM195" s="1"/>
      <c r="CSN195" s="1"/>
      <c r="CSO195" s="1"/>
      <c r="CSP195" s="1"/>
      <c r="CSQ195" s="1"/>
      <c r="CSR195" s="1"/>
      <c r="CSS195" s="1"/>
      <c r="CST195" s="1"/>
      <c r="CSU195" s="1"/>
      <c r="CSV195" s="1"/>
      <c r="CSW195" s="1"/>
      <c r="CSX195" s="1"/>
      <c r="CSY195" s="1"/>
      <c r="CSZ195" s="1"/>
      <c r="CTA195" s="1"/>
      <c r="CTB195" s="1"/>
      <c r="CTC195" s="1"/>
      <c r="CTD195" s="1"/>
      <c r="CTE195" s="1"/>
      <c r="CTF195" s="1"/>
      <c r="CTG195" s="1"/>
      <c r="CTH195" s="1"/>
      <c r="CTI195" s="1"/>
      <c r="CTJ195" s="1"/>
      <c r="CTK195" s="1"/>
      <c r="CTL195" s="1"/>
      <c r="CTM195" s="1"/>
      <c r="CTN195" s="1"/>
      <c r="CTO195" s="1"/>
      <c r="CTP195" s="1"/>
      <c r="CTQ195" s="1"/>
      <c r="CTR195" s="1"/>
      <c r="CTS195" s="1"/>
      <c r="CTT195" s="1"/>
      <c r="CTU195" s="1"/>
      <c r="CTV195" s="1"/>
      <c r="CTW195" s="1"/>
      <c r="CTX195" s="1"/>
      <c r="CTY195" s="1"/>
      <c r="CTZ195" s="1"/>
      <c r="CUA195" s="1"/>
      <c r="CUB195" s="1"/>
      <c r="CUC195" s="1"/>
      <c r="CUD195" s="1"/>
      <c r="CUE195" s="1"/>
      <c r="CUF195" s="1"/>
      <c r="CUG195" s="1"/>
      <c r="CUH195" s="1"/>
      <c r="CUI195" s="1"/>
      <c r="CUJ195" s="1"/>
      <c r="CUK195" s="1"/>
      <c r="CUL195" s="1"/>
      <c r="CUM195" s="1"/>
      <c r="CUN195" s="1"/>
      <c r="CUO195" s="1"/>
      <c r="CUP195" s="1"/>
      <c r="CUQ195" s="1"/>
      <c r="CUR195" s="1"/>
      <c r="CUS195" s="1"/>
      <c r="CUT195" s="1"/>
      <c r="CUU195" s="1"/>
      <c r="CUV195" s="1"/>
      <c r="CUW195" s="1"/>
      <c r="CUX195" s="1"/>
      <c r="CUY195" s="1"/>
      <c r="CUZ195" s="1"/>
      <c r="CVA195" s="1"/>
      <c r="CVB195" s="1"/>
      <c r="CVC195" s="1"/>
      <c r="CVD195" s="1"/>
      <c r="CVE195" s="1"/>
      <c r="CVF195" s="1"/>
      <c r="CVG195" s="1"/>
      <c r="CVH195" s="1"/>
      <c r="CVI195" s="1"/>
      <c r="CVJ195" s="1"/>
      <c r="CVK195" s="1"/>
      <c r="CVL195" s="1"/>
      <c r="CVM195" s="1"/>
      <c r="CVN195" s="1"/>
      <c r="CVO195" s="1"/>
      <c r="CVP195" s="1"/>
      <c r="CVQ195" s="1"/>
      <c r="CVR195" s="1"/>
      <c r="CVS195" s="1"/>
      <c r="CVT195" s="1"/>
      <c r="CVU195" s="1"/>
      <c r="CVV195" s="1"/>
      <c r="CVW195" s="1"/>
      <c r="CVX195" s="1"/>
      <c r="CVY195" s="1"/>
      <c r="CVZ195" s="1"/>
      <c r="CWA195" s="1"/>
      <c r="CWB195" s="1"/>
      <c r="CWC195" s="1"/>
      <c r="CWD195" s="1"/>
      <c r="CWE195" s="1"/>
      <c r="CWF195" s="1"/>
      <c r="CWG195" s="1"/>
      <c r="CWH195" s="1"/>
      <c r="CWI195" s="1"/>
      <c r="CWJ195" s="1"/>
      <c r="CWK195" s="1"/>
      <c r="CWL195" s="1"/>
      <c r="CWM195" s="1"/>
      <c r="CWN195" s="1"/>
      <c r="CWO195" s="1"/>
      <c r="CWP195" s="1"/>
      <c r="CWQ195" s="1"/>
      <c r="CWR195" s="1"/>
      <c r="CWS195" s="1"/>
      <c r="CWT195" s="1"/>
      <c r="CWU195" s="1"/>
      <c r="CWV195" s="1"/>
      <c r="CWW195" s="1"/>
      <c r="CWX195" s="1"/>
      <c r="CWY195" s="1"/>
      <c r="CWZ195" s="1"/>
      <c r="CXA195" s="1"/>
      <c r="CXB195" s="1"/>
      <c r="CXC195" s="1"/>
      <c r="CXD195" s="1"/>
      <c r="CXE195" s="1"/>
      <c r="CXF195" s="1"/>
      <c r="CXG195" s="1"/>
      <c r="CXH195" s="1"/>
      <c r="CXI195" s="1"/>
      <c r="CXJ195" s="1"/>
      <c r="CXK195" s="1"/>
      <c r="CXL195" s="1"/>
      <c r="CXM195" s="1"/>
      <c r="CXN195" s="1"/>
      <c r="CXO195" s="1"/>
      <c r="CXP195" s="1"/>
      <c r="CXQ195" s="1"/>
      <c r="CXR195" s="1"/>
      <c r="CXS195" s="1"/>
      <c r="CXT195" s="1"/>
      <c r="CXU195" s="1"/>
      <c r="CXV195" s="1"/>
      <c r="CXW195" s="1"/>
      <c r="CXX195" s="1"/>
      <c r="CXY195" s="1"/>
      <c r="CXZ195" s="1"/>
      <c r="CYA195" s="1"/>
      <c r="CYB195" s="1"/>
      <c r="CYC195" s="1"/>
      <c r="CYD195" s="1"/>
      <c r="CYE195" s="1"/>
      <c r="CYF195" s="1"/>
      <c r="CYG195" s="1"/>
      <c r="CYH195" s="1"/>
      <c r="CYI195" s="1"/>
      <c r="CYJ195" s="1"/>
      <c r="CYK195" s="1"/>
      <c r="CYL195" s="1"/>
      <c r="CYM195" s="1"/>
      <c r="CYN195" s="1"/>
      <c r="CYO195" s="1"/>
      <c r="CYP195" s="1"/>
      <c r="CYQ195" s="1"/>
      <c r="CYR195" s="1"/>
      <c r="CYS195" s="1"/>
      <c r="CYT195" s="1"/>
      <c r="CYU195" s="1"/>
      <c r="CYV195" s="1"/>
      <c r="CYW195" s="1"/>
      <c r="CYX195" s="1"/>
      <c r="CYY195" s="1"/>
      <c r="CYZ195" s="1"/>
      <c r="CZA195" s="1"/>
      <c r="CZB195" s="1"/>
      <c r="CZC195" s="1"/>
      <c r="CZD195" s="1"/>
      <c r="CZE195" s="1"/>
      <c r="CZF195" s="1"/>
      <c r="CZG195" s="1"/>
      <c r="CZH195" s="1"/>
      <c r="CZI195" s="1"/>
      <c r="CZJ195" s="1"/>
      <c r="CZK195" s="1"/>
      <c r="CZL195" s="1"/>
      <c r="CZM195" s="1"/>
      <c r="CZN195" s="1"/>
      <c r="CZO195" s="1"/>
      <c r="CZP195" s="1"/>
      <c r="CZQ195" s="1"/>
      <c r="CZR195" s="1"/>
      <c r="CZS195" s="1"/>
      <c r="CZT195" s="1"/>
      <c r="CZU195" s="1"/>
      <c r="CZV195" s="1"/>
      <c r="CZW195" s="1"/>
      <c r="CZX195" s="1"/>
      <c r="CZY195" s="1"/>
      <c r="CZZ195" s="1"/>
      <c r="DAA195" s="1"/>
      <c r="DAB195" s="1"/>
      <c r="DAC195" s="1"/>
      <c r="DAD195" s="1"/>
      <c r="DAE195" s="1"/>
      <c r="DAF195" s="1"/>
      <c r="DAG195" s="1"/>
      <c r="DAH195" s="1"/>
      <c r="DAI195" s="1"/>
      <c r="DAJ195" s="1"/>
      <c r="DAK195" s="1"/>
      <c r="DAL195" s="1"/>
      <c r="DAM195" s="1"/>
      <c r="DAN195" s="1"/>
      <c r="DAO195" s="1"/>
      <c r="DAP195" s="1"/>
      <c r="DAQ195" s="1"/>
      <c r="DAR195" s="1"/>
      <c r="DAS195" s="1"/>
      <c r="DAT195" s="1"/>
      <c r="DAU195" s="1"/>
      <c r="DAV195" s="1"/>
      <c r="DAW195" s="1"/>
      <c r="DAX195" s="1"/>
      <c r="DAY195" s="1"/>
      <c r="DAZ195" s="1"/>
      <c r="DBA195" s="1"/>
      <c r="DBB195" s="1"/>
      <c r="DBC195" s="1"/>
      <c r="DBD195" s="1"/>
      <c r="DBE195" s="1"/>
      <c r="DBF195" s="1"/>
      <c r="DBG195" s="1"/>
      <c r="DBH195" s="1"/>
      <c r="DBI195" s="1"/>
      <c r="DBJ195" s="1"/>
      <c r="DBK195" s="1"/>
      <c r="DBL195" s="1"/>
      <c r="DBM195" s="1"/>
      <c r="DBN195" s="1"/>
      <c r="DBO195" s="1"/>
      <c r="DBP195" s="1"/>
      <c r="DBQ195" s="1"/>
      <c r="DBR195" s="1"/>
      <c r="DBS195" s="1"/>
      <c r="DBT195" s="1"/>
      <c r="DBU195" s="1"/>
      <c r="DBV195" s="1"/>
      <c r="DBW195" s="1"/>
      <c r="DBX195" s="1"/>
      <c r="DBY195" s="1"/>
      <c r="DBZ195" s="1"/>
      <c r="DCA195" s="1"/>
      <c r="DCB195" s="1"/>
      <c r="DCC195" s="1"/>
      <c r="DCD195" s="1"/>
      <c r="DCE195" s="1"/>
      <c r="DCF195" s="1"/>
      <c r="DCG195" s="1"/>
      <c r="DCH195" s="1"/>
      <c r="DCI195" s="1"/>
      <c r="DCJ195" s="1"/>
      <c r="DCK195" s="1"/>
      <c r="DCL195" s="1"/>
      <c r="DCM195" s="1"/>
      <c r="DCN195" s="1"/>
      <c r="DCO195" s="1"/>
      <c r="DCP195" s="1"/>
      <c r="DCQ195" s="1"/>
      <c r="DCR195" s="1"/>
      <c r="DCS195" s="1"/>
      <c r="DCT195" s="1"/>
      <c r="DCU195" s="1"/>
      <c r="DCV195" s="1"/>
      <c r="DCW195" s="1"/>
      <c r="DCX195" s="1"/>
      <c r="DCY195" s="1"/>
      <c r="DCZ195" s="1"/>
      <c r="DDA195" s="1"/>
      <c r="DDB195" s="1"/>
      <c r="DDC195" s="1"/>
      <c r="DDD195" s="1"/>
      <c r="DDE195" s="1"/>
      <c r="DDF195" s="1"/>
      <c r="DDG195" s="1"/>
      <c r="DDH195" s="1"/>
      <c r="DDI195" s="1"/>
      <c r="DDJ195" s="1"/>
      <c r="DDK195" s="1"/>
      <c r="DDL195" s="1"/>
      <c r="DDM195" s="1"/>
      <c r="DDN195" s="1"/>
      <c r="DDO195" s="1"/>
      <c r="DDP195" s="1"/>
      <c r="DDQ195" s="1"/>
      <c r="DDR195" s="1"/>
      <c r="DDS195" s="1"/>
      <c r="DDT195" s="1"/>
      <c r="DDU195" s="1"/>
      <c r="DDV195" s="1"/>
      <c r="DDW195" s="1"/>
      <c r="DDX195" s="1"/>
      <c r="DDY195" s="1"/>
      <c r="DDZ195" s="1"/>
      <c r="DEA195" s="1"/>
      <c r="DEB195" s="1"/>
      <c r="DEC195" s="1"/>
      <c r="DED195" s="1"/>
      <c r="DEE195" s="1"/>
      <c r="DEF195" s="1"/>
      <c r="DEG195" s="1"/>
      <c r="DEH195" s="1"/>
      <c r="DEI195" s="1"/>
      <c r="DEJ195" s="1"/>
      <c r="DEK195" s="1"/>
      <c r="DEL195" s="1"/>
      <c r="DEM195" s="1"/>
      <c r="DEN195" s="1"/>
      <c r="DEO195" s="1"/>
      <c r="DEP195" s="1"/>
      <c r="DEQ195" s="1"/>
      <c r="DER195" s="1"/>
      <c r="DES195" s="1"/>
      <c r="DET195" s="1"/>
      <c r="DEU195" s="1"/>
      <c r="DEV195" s="1"/>
      <c r="DEW195" s="1"/>
      <c r="DEX195" s="1"/>
      <c r="DEY195" s="1"/>
      <c r="DEZ195" s="1"/>
      <c r="DFA195" s="1"/>
      <c r="DFB195" s="1"/>
      <c r="DFC195" s="1"/>
      <c r="DFD195" s="1"/>
      <c r="DFE195" s="1"/>
      <c r="DFF195" s="1"/>
      <c r="DFG195" s="1"/>
      <c r="DFH195" s="1"/>
      <c r="DFI195" s="1"/>
      <c r="DFJ195" s="1"/>
      <c r="DFK195" s="1"/>
      <c r="DFL195" s="1"/>
      <c r="DFM195" s="1"/>
      <c r="DFN195" s="1"/>
      <c r="DFO195" s="1"/>
      <c r="DFP195" s="1"/>
      <c r="DFQ195" s="1"/>
      <c r="DFR195" s="1"/>
      <c r="DFS195" s="1"/>
      <c r="DFT195" s="1"/>
      <c r="DFU195" s="1"/>
      <c r="DFV195" s="1"/>
      <c r="DFW195" s="1"/>
      <c r="DFX195" s="1"/>
      <c r="DFY195" s="1"/>
      <c r="DFZ195" s="1"/>
      <c r="DGA195" s="1"/>
      <c r="DGB195" s="1"/>
      <c r="DGC195" s="1"/>
      <c r="DGD195" s="1"/>
      <c r="DGE195" s="1"/>
      <c r="DGF195" s="1"/>
      <c r="DGG195" s="1"/>
      <c r="DGH195" s="1"/>
      <c r="DGI195" s="1"/>
      <c r="DGJ195" s="1"/>
      <c r="DGK195" s="1"/>
      <c r="DGL195" s="1"/>
      <c r="DGM195" s="1"/>
      <c r="DGN195" s="1"/>
      <c r="DGO195" s="1"/>
      <c r="DGP195" s="1"/>
      <c r="DGQ195" s="1"/>
      <c r="DGR195" s="1"/>
      <c r="DGS195" s="1"/>
      <c r="DGT195" s="1"/>
      <c r="DGU195" s="1"/>
      <c r="DGV195" s="1"/>
      <c r="DGW195" s="1"/>
      <c r="DGX195" s="1"/>
      <c r="DGY195" s="1"/>
      <c r="DGZ195" s="1"/>
      <c r="DHA195" s="1"/>
      <c r="DHB195" s="1"/>
      <c r="DHC195" s="1"/>
      <c r="DHD195" s="1"/>
      <c r="DHE195" s="1"/>
      <c r="DHF195" s="1"/>
      <c r="DHG195" s="1"/>
      <c r="DHH195" s="1"/>
      <c r="DHI195" s="1"/>
      <c r="DHJ195" s="1"/>
      <c r="DHK195" s="1"/>
      <c r="DHL195" s="1"/>
      <c r="DHM195" s="1"/>
      <c r="DHN195" s="1"/>
      <c r="DHO195" s="1"/>
      <c r="DHP195" s="1"/>
      <c r="DHQ195" s="1"/>
      <c r="DHR195" s="1"/>
      <c r="DHS195" s="1"/>
      <c r="DHT195" s="1"/>
      <c r="DHU195" s="1"/>
      <c r="DHV195" s="1"/>
      <c r="DHW195" s="1"/>
      <c r="DHX195" s="1"/>
      <c r="DHY195" s="1"/>
      <c r="DHZ195" s="1"/>
      <c r="DIA195" s="1"/>
      <c r="DIB195" s="1"/>
      <c r="DIC195" s="1"/>
      <c r="DID195" s="1"/>
      <c r="DIE195" s="1"/>
      <c r="DIF195" s="1"/>
      <c r="DIG195" s="1"/>
      <c r="DIH195" s="1"/>
      <c r="DII195" s="1"/>
      <c r="DIJ195" s="1"/>
      <c r="DIK195" s="1"/>
      <c r="DIL195" s="1"/>
      <c r="DIM195" s="1"/>
      <c r="DIN195" s="1"/>
      <c r="DIO195" s="1"/>
      <c r="DIP195" s="1"/>
      <c r="DIQ195" s="1"/>
      <c r="DIR195" s="1"/>
      <c r="DIS195" s="1"/>
      <c r="DIT195" s="1"/>
      <c r="DIU195" s="1"/>
      <c r="DIV195" s="1"/>
      <c r="DIW195" s="1"/>
      <c r="DIX195" s="1"/>
      <c r="DIY195" s="1"/>
      <c r="DIZ195" s="1"/>
      <c r="DJA195" s="1"/>
      <c r="DJB195" s="1"/>
      <c r="DJC195" s="1"/>
      <c r="DJD195" s="1"/>
      <c r="DJE195" s="1"/>
      <c r="DJF195" s="1"/>
      <c r="DJG195" s="1"/>
      <c r="DJH195" s="1"/>
      <c r="DJI195" s="1"/>
      <c r="DJJ195" s="1"/>
      <c r="DJK195" s="1"/>
      <c r="DJL195" s="1"/>
      <c r="DJM195" s="1"/>
      <c r="DJN195" s="1"/>
      <c r="DJO195" s="1"/>
      <c r="DJP195" s="1"/>
      <c r="DJQ195" s="1"/>
      <c r="DJR195" s="1"/>
      <c r="DJS195" s="1"/>
      <c r="DJT195" s="1"/>
      <c r="DJU195" s="1"/>
      <c r="DJV195" s="1"/>
      <c r="DJW195" s="1"/>
      <c r="DJX195" s="1"/>
      <c r="DJY195" s="1"/>
      <c r="DJZ195" s="1"/>
      <c r="DKA195" s="1"/>
      <c r="DKB195" s="1"/>
      <c r="DKC195" s="1"/>
      <c r="DKD195" s="1"/>
      <c r="DKE195" s="1"/>
      <c r="DKF195" s="1"/>
      <c r="DKG195" s="1"/>
      <c r="DKH195" s="1"/>
      <c r="DKI195" s="1"/>
      <c r="DKJ195" s="1"/>
      <c r="DKK195" s="1"/>
      <c r="DKL195" s="1"/>
      <c r="DKM195" s="1"/>
      <c r="DKN195" s="1"/>
      <c r="DKO195" s="1"/>
      <c r="DKP195" s="1"/>
      <c r="DKQ195" s="1"/>
      <c r="DKR195" s="1"/>
      <c r="DKS195" s="1"/>
      <c r="DKT195" s="1"/>
      <c r="DKU195" s="1"/>
      <c r="DKV195" s="1"/>
      <c r="DKW195" s="1"/>
      <c r="DKX195" s="1"/>
      <c r="DKY195" s="1"/>
      <c r="DKZ195" s="1"/>
      <c r="DLA195" s="1"/>
      <c r="DLB195" s="1"/>
      <c r="DLC195" s="1"/>
      <c r="DLD195" s="1"/>
      <c r="DLE195" s="1"/>
      <c r="DLF195" s="1"/>
      <c r="DLG195" s="1"/>
      <c r="DLH195" s="1"/>
      <c r="DLI195" s="1"/>
      <c r="DLJ195" s="1"/>
      <c r="DLK195" s="1"/>
      <c r="DLL195" s="1"/>
      <c r="DLM195" s="1"/>
      <c r="DLN195" s="1"/>
      <c r="DLO195" s="1"/>
      <c r="DLP195" s="1"/>
      <c r="DLQ195" s="1"/>
      <c r="DLR195" s="1"/>
      <c r="DLS195" s="1"/>
      <c r="DLT195" s="1"/>
      <c r="DLU195" s="1"/>
      <c r="DLV195" s="1"/>
      <c r="DLW195" s="1"/>
      <c r="DLX195" s="1"/>
      <c r="DLY195" s="1"/>
      <c r="DLZ195" s="1"/>
      <c r="DMA195" s="1"/>
      <c r="DMB195" s="1"/>
      <c r="DMC195" s="1"/>
      <c r="DMD195" s="1"/>
      <c r="DME195" s="1"/>
      <c r="DMF195" s="1"/>
      <c r="DMG195" s="1"/>
      <c r="DMH195" s="1"/>
      <c r="DMI195" s="1"/>
      <c r="DMJ195" s="1"/>
      <c r="DMK195" s="1"/>
      <c r="DML195" s="1"/>
      <c r="DMM195" s="1"/>
      <c r="DMN195" s="1"/>
      <c r="DMO195" s="1"/>
      <c r="DMP195" s="1"/>
      <c r="DMQ195" s="1"/>
      <c r="DMR195" s="1"/>
      <c r="DMS195" s="1"/>
      <c r="DMT195" s="1"/>
      <c r="DMU195" s="1"/>
      <c r="DMV195" s="1"/>
      <c r="DMW195" s="1"/>
      <c r="DMX195" s="1"/>
      <c r="DMY195" s="1"/>
      <c r="DMZ195" s="1"/>
      <c r="DNA195" s="1"/>
      <c r="DNB195" s="1"/>
      <c r="DNC195" s="1"/>
      <c r="DND195" s="1"/>
      <c r="DNE195" s="1"/>
      <c r="DNF195" s="1"/>
      <c r="DNG195" s="1"/>
      <c r="DNH195" s="1"/>
      <c r="DNI195" s="1"/>
      <c r="DNJ195" s="1"/>
      <c r="DNK195" s="1"/>
      <c r="DNL195" s="1"/>
      <c r="DNM195" s="1"/>
      <c r="DNN195" s="1"/>
      <c r="DNO195" s="1"/>
      <c r="DNP195" s="1"/>
      <c r="DNQ195" s="1"/>
      <c r="DNR195" s="1"/>
      <c r="DNS195" s="1"/>
      <c r="DNT195" s="1"/>
      <c r="DNU195" s="1"/>
      <c r="DNV195" s="1"/>
      <c r="DNW195" s="1"/>
      <c r="DNX195" s="1"/>
      <c r="DNY195" s="1"/>
      <c r="DNZ195" s="1"/>
      <c r="DOA195" s="1"/>
      <c r="DOB195" s="1"/>
      <c r="DOC195" s="1"/>
      <c r="DOD195" s="1"/>
      <c r="DOE195" s="1"/>
      <c r="DOF195" s="1"/>
      <c r="DOG195" s="1"/>
      <c r="DOH195" s="1"/>
      <c r="DOI195" s="1"/>
      <c r="DOJ195" s="1"/>
      <c r="DOK195" s="1"/>
      <c r="DOL195" s="1"/>
      <c r="DOM195" s="1"/>
      <c r="DON195" s="1"/>
      <c r="DOO195" s="1"/>
      <c r="DOP195" s="1"/>
      <c r="DOQ195" s="1"/>
      <c r="DOR195" s="1"/>
      <c r="DOS195" s="1"/>
      <c r="DOT195" s="1"/>
      <c r="DOU195" s="1"/>
      <c r="DOV195" s="1"/>
      <c r="DOW195" s="1"/>
      <c r="DOX195" s="1"/>
      <c r="DOY195" s="1"/>
      <c r="DOZ195" s="1"/>
      <c r="DPA195" s="1"/>
      <c r="DPB195" s="1"/>
      <c r="DPC195" s="1"/>
      <c r="DPD195" s="1"/>
      <c r="DPE195" s="1"/>
      <c r="DPF195" s="1"/>
      <c r="DPG195" s="1"/>
      <c r="DPH195" s="1"/>
      <c r="DPI195" s="1"/>
      <c r="DPJ195" s="1"/>
      <c r="DPK195" s="1"/>
      <c r="DPL195" s="1"/>
      <c r="DPM195" s="1"/>
      <c r="DPN195" s="1"/>
      <c r="DPO195" s="1"/>
      <c r="DPP195" s="1"/>
      <c r="DPQ195" s="1"/>
      <c r="DPR195" s="1"/>
      <c r="DPS195" s="1"/>
      <c r="DPT195" s="1"/>
      <c r="DPU195" s="1"/>
      <c r="DPV195" s="1"/>
      <c r="DPW195" s="1"/>
      <c r="DPX195" s="1"/>
      <c r="DPY195" s="1"/>
      <c r="DPZ195" s="1"/>
      <c r="DQA195" s="1"/>
      <c r="DQB195" s="1"/>
      <c r="DQC195" s="1"/>
      <c r="DQD195" s="1"/>
      <c r="DQE195" s="1"/>
      <c r="DQF195" s="1"/>
      <c r="DQG195" s="1"/>
      <c r="DQH195" s="1"/>
      <c r="DQI195" s="1"/>
      <c r="DQJ195" s="1"/>
      <c r="DQK195" s="1"/>
      <c r="DQL195" s="1"/>
      <c r="DQM195" s="1"/>
      <c r="DQN195" s="1"/>
      <c r="DQO195" s="1"/>
      <c r="DQP195" s="1"/>
      <c r="DQQ195" s="1"/>
      <c r="DQR195" s="1"/>
      <c r="DQS195" s="1"/>
      <c r="DQT195" s="1"/>
      <c r="DQU195" s="1"/>
      <c r="DQV195" s="1"/>
      <c r="DQW195" s="1"/>
      <c r="DQX195" s="1"/>
      <c r="DQY195" s="1"/>
      <c r="DQZ195" s="1"/>
      <c r="DRA195" s="1"/>
      <c r="DRB195" s="1"/>
      <c r="DRC195" s="1"/>
      <c r="DRD195" s="1"/>
      <c r="DRE195" s="1"/>
      <c r="DRF195" s="1"/>
      <c r="DRG195" s="1"/>
      <c r="DRH195" s="1"/>
      <c r="DRI195" s="1"/>
      <c r="DRJ195" s="1"/>
      <c r="DRK195" s="1"/>
      <c r="DRL195" s="1"/>
      <c r="DRM195" s="1"/>
      <c r="DRN195" s="1"/>
      <c r="DRO195" s="1"/>
      <c r="DRP195" s="1"/>
      <c r="DRQ195" s="1"/>
      <c r="DRR195" s="1"/>
      <c r="DRS195" s="1"/>
      <c r="DRT195" s="1"/>
      <c r="DRU195" s="1"/>
      <c r="DRV195" s="1"/>
      <c r="DRW195" s="1"/>
      <c r="DRX195" s="1"/>
      <c r="DRY195" s="1"/>
      <c r="DRZ195" s="1"/>
      <c r="DSA195" s="1"/>
      <c r="DSB195" s="1"/>
      <c r="DSC195" s="1"/>
      <c r="DSD195" s="1"/>
      <c r="DSE195" s="1"/>
      <c r="DSF195" s="1"/>
      <c r="DSG195" s="1"/>
      <c r="DSH195" s="1"/>
      <c r="DSI195" s="1"/>
      <c r="DSJ195" s="1"/>
      <c r="DSK195" s="1"/>
      <c r="DSL195" s="1"/>
      <c r="DSM195" s="1"/>
      <c r="DSN195" s="1"/>
      <c r="DSO195" s="1"/>
      <c r="DSP195" s="1"/>
      <c r="DSQ195" s="1"/>
      <c r="DSR195" s="1"/>
      <c r="DSS195" s="1"/>
      <c r="DST195" s="1"/>
      <c r="DSU195" s="1"/>
      <c r="DSV195" s="1"/>
      <c r="DSW195" s="1"/>
      <c r="DSX195" s="1"/>
      <c r="DSY195" s="1"/>
      <c r="DSZ195" s="1"/>
      <c r="DTA195" s="1"/>
      <c r="DTB195" s="1"/>
      <c r="DTC195" s="1"/>
      <c r="DTD195" s="1"/>
      <c r="DTE195" s="1"/>
      <c r="DTF195" s="1"/>
      <c r="DTG195" s="1"/>
      <c r="DTH195" s="1"/>
      <c r="DTI195" s="1"/>
      <c r="DTJ195" s="1"/>
      <c r="DTK195" s="1"/>
      <c r="DTL195" s="1"/>
      <c r="DTM195" s="1"/>
      <c r="DTN195" s="1"/>
      <c r="DTO195" s="1"/>
      <c r="DTP195" s="1"/>
      <c r="DTQ195" s="1"/>
      <c r="DTR195" s="1"/>
      <c r="DTS195" s="1"/>
      <c r="DTT195" s="1"/>
      <c r="DTU195" s="1"/>
      <c r="DTV195" s="1"/>
      <c r="DTW195" s="1"/>
      <c r="DTX195" s="1"/>
      <c r="DTY195" s="1"/>
      <c r="DTZ195" s="1"/>
      <c r="DUA195" s="1"/>
      <c r="DUB195" s="1"/>
      <c r="DUC195" s="1"/>
      <c r="DUD195" s="1"/>
      <c r="DUE195" s="1"/>
      <c r="DUF195" s="1"/>
      <c r="DUG195" s="1"/>
      <c r="DUH195" s="1"/>
      <c r="DUI195" s="1"/>
      <c r="DUJ195" s="1"/>
      <c r="DUK195" s="1"/>
      <c r="DUL195" s="1"/>
      <c r="DUM195" s="1"/>
      <c r="DUN195" s="1"/>
      <c r="DUO195" s="1"/>
      <c r="DUP195" s="1"/>
      <c r="DUQ195" s="1"/>
      <c r="DUR195" s="1"/>
      <c r="DUS195" s="1"/>
      <c r="DUT195" s="1"/>
      <c r="DUU195" s="1"/>
      <c r="DUV195" s="1"/>
      <c r="DUW195" s="1"/>
      <c r="DUX195" s="1"/>
      <c r="DUY195" s="1"/>
      <c r="DUZ195" s="1"/>
      <c r="DVA195" s="1"/>
      <c r="DVB195" s="1"/>
      <c r="DVC195" s="1"/>
      <c r="DVD195" s="1"/>
      <c r="DVE195" s="1"/>
      <c r="DVF195" s="1"/>
      <c r="DVG195" s="1"/>
      <c r="DVH195" s="1"/>
      <c r="DVI195" s="1"/>
      <c r="DVJ195" s="1"/>
      <c r="DVK195" s="1"/>
      <c r="DVL195" s="1"/>
      <c r="DVM195" s="1"/>
      <c r="DVN195" s="1"/>
      <c r="DVO195" s="1"/>
      <c r="DVP195" s="1"/>
      <c r="DVQ195" s="1"/>
      <c r="DVR195" s="1"/>
      <c r="DVS195" s="1"/>
      <c r="DVT195" s="1"/>
      <c r="DVU195" s="1"/>
      <c r="DVV195" s="1"/>
      <c r="DVW195" s="1"/>
      <c r="DVX195" s="1"/>
      <c r="DVY195" s="1"/>
      <c r="DVZ195" s="1"/>
      <c r="DWA195" s="1"/>
      <c r="DWB195" s="1"/>
      <c r="DWC195" s="1"/>
      <c r="DWD195" s="1"/>
      <c r="DWE195" s="1"/>
      <c r="DWF195" s="1"/>
      <c r="DWG195" s="1"/>
      <c r="DWH195" s="1"/>
      <c r="DWI195" s="1"/>
      <c r="DWJ195" s="1"/>
      <c r="DWK195" s="1"/>
      <c r="DWL195" s="1"/>
      <c r="DWM195" s="1"/>
      <c r="DWN195" s="1"/>
      <c r="DWO195" s="1"/>
      <c r="DWP195" s="1"/>
      <c r="DWQ195" s="1"/>
      <c r="DWR195" s="1"/>
      <c r="DWS195" s="1"/>
      <c r="DWT195" s="1"/>
      <c r="DWU195" s="1"/>
      <c r="DWV195" s="1"/>
      <c r="DWW195" s="1"/>
      <c r="DWX195" s="1"/>
      <c r="DWY195" s="1"/>
      <c r="DWZ195" s="1"/>
      <c r="DXA195" s="1"/>
      <c r="DXB195" s="1"/>
      <c r="DXC195" s="1"/>
      <c r="DXD195" s="1"/>
      <c r="DXE195" s="1"/>
      <c r="DXF195" s="1"/>
      <c r="DXG195" s="1"/>
      <c r="DXH195" s="1"/>
      <c r="DXI195" s="1"/>
      <c r="DXJ195" s="1"/>
      <c r="DXK195" s="1"/>
      <c r="DXL195" s="1"/>
      <c r="DXM195" s="1"/>
      <c r="DXN195" s="1"/>
      <c r="DXO195" s="1"/>
      <c r="DXP195" s="1"/>
      <c r="DXQ195" s="1"/>
      <c r="DXR195" s="1"/>
      <c r="DXS195" s="1"/>
      <c r="DXT195" s="1"/>
      <c r="DXU195" s="1"/>
      <c r="DXV195" s="1"/>
      <c r="DXW195" s="1"/>
      <c r="DXX195" s="1"/>
      <c r="DXY195" s="1"/>
      <c r="DXZ195" s="1"/>
      <c r="DYA195" s="1"/>
      <c r="DYB195" s="1"/>
      <c r="DYC195" s="1"/>
      <c r="DYD195" s="1"/>
      <c r="DYE195" s="1"/>
      <c r="DYF195" s="1"/>
      <c r="DYG195" s="1"/>
      <c r="DYH195" s="1"/>
      <c r="DYI195" s="1"/>
      <c r="DYJ195" s="1"/>
      <c r="DYK195" s="1"/>
      <c r="DYL195" s="1"/>
      <c r="DYM195" s="1"/>
      <c r="DYN195" s="1"/>
      <c r="DYO195" s="1"/>
      <c r="DYP195" s="1"/>
      <c r="DYQ195" s="1"/>
      <c r="DYR195" s="1"/>
      <c r="DYS195" s="1"/>
      <c r="DYT195" s="1"/>
      <c r="DYU195" s="1"/>
      <c r="DYV195" s="1"/>
      <c r="DYW195" s="1"/>
      <c r="DYX195" s="1"/>
      <c r="DYY195" s="1"/>
      <c r="DYZ195" s="1"/>
      <c r="DZA195" s="1"/>
      <c r="DZB195" s="1"/>
      <c r="DZC195" s="1"/>
      <c r="DZD195" s="1"/>
      <c r="DZE195" s="1"/>
      <c r="DZF195" s="1"/>
      <c r="DZG195" s="1"/>
      <c r="DZH195" s="1"/>
      <c r="DZI195" s="1"/>
      <c r="DZJ195" s="1"/>
      <c r="DZK195" s="1"/>
      <c r="DZL195" s="1"/>
      <c r="DZM195" s="1"/>
      <c r="DZN195" s="1"/>
      <c r="DZO195" s="1"/>
      <c r="DZP195" s="1"/>
      <c r="DZQ195" s="1"/>
      <c r="DZR195" s="1"/>
      <c r="DZS195" s="1"/>
      <c r="DZT195" s="1"/>
      <c r="DZU195" s="1"/>
      <c r="DZV195" s="1"/>
      <c r="DZW195" s="1"/>
      <c r="DZX195" s="1"/>
      <c r="DZY195" s="1"/>
      <c r="DZZ195" s="1"/>
      <c r="EAA195" s="1"/>
      <c r="EAB195" s="1"/>
      <c r="EAC195" s="1"/>
      <c r="EAD195" s="1"/>
      <c r="EAE195" s="1"/>
      <c r="EAF195" s="1"/>
      <c r="EAG195" s="1"/>
      <c r="EAH195" s="1"/>
      <c r="EAI195" s="1"/>
      <c r="EAJ195" s="1"/>
      <c r="EAK195" s="1"/>
      <c r="EAL195" s="1"/>
      <c r="EAM195" s="1"/>
      <c r="EAN195" s="1"/>
      <c r="EAO195" s="1"/>
      <c r="EAP195" s="1"/>
      <c r="EAQ195" s="1"/>
      <c r="EAR195" s="1"/>
      <c r="EAS195" s="1"/>
      <c r="EAT195" s="1"/>
      <c r="EAU195" s="1"/>
      <c r="EAV195" s="1"/>
      <c r="EAW195" s="1"/>
      <c r="EAX195" s="1"/>
      <c r="EAY195" s="1"/>
      <c r="EAZ195" s="1"/>
      <c r="EBA195" s="1"/>
      <c r="EBB195" s="1"/>
      <c r="EBC195" s="1"/>
      <c r="EBD195" s="1"/>
      <c r="EBE195" s="1"/>
      <c r="EBF195" s="1"/>
      <c r="EBG195" s="1"/>
      <c r="EBH195" s="1"/>
      <c r="EBI195" s="1"/>
      <c r="EBJ195" s="1"/>
      <c r="EBK195" s="1"/>
      <c r="EBL195" s="1"/>
      <c r="EBM195" s="1"/>
      <c r="EBN195" s="1"/>
      <c r="EBO195" s="1"/>
      <c r="EBP195" s="1"/>
      <c r="EBQ195" s="1"/>
      <c r="EBR195" s="1"/>
      <c r="EBS195" s="1"/>
      <c r="EBT195" s="1"/>
      <c r="EBU195" s="1"/>
      <c r="EBV195" s="1"/>
      <c r="EBW195" s="1"/>
      <c r="EBX195" s="1"/>
      <c r="EBY195" s="1"/>
      <c r="EBZ195" s="1"/>
      <c r="ECA195" s="1"/>
      <c r="ECB195" s="1"/>
      <c r="ECC195" s="1"/>
      <c r="ECD195" s="1"/>
      <c r="ECE195" s="1"/>
      <c r="ECF195" s="1"/>
      <c r="ECG195" s="1"/>
      <c r="ECH195" s="1"/>
      <c r="ECI195" s="1"/>
      <c r="ECJ195" s="1"/>
      <c r="ECK195" s="1"/>
      <c r="ECL195" s="1"/>
      <c r="ECM195" s="1"/>
      <c r="ECN195" s="1"/>
      <c r="ECO195" s="1"/>
      <c r="ECP195" s="1"/>
      <c r="ECQ195" s="1"/>
      <c r="ECR195" s="1"/>
      <c r="ECS195" s="1"/>
      <c r="ECT195" s="1"/>
      <c r="ECU195" s="1"/>
      <c r="ECV195" s="1"/>
      <c r="ECW195" s="1"/>
      <c r="ECX195" s="1"/>
      <c r="ECY195" s="1"/>
      <c r="ECZ195" s="1"/>
      <c r="EDA195" s="1"/>
      <c r="EDB195" s="1"/>
      <c r="EDC195" s="1"/>
      <c r="EDD195" s="1"/>
      <c r="EDE195" s="1"/>
      <c r="EDF195" s="1"/>
      <c r="EDG195" s="1"/>
      <c r="EDH195" s="1"/>
      <c r="EDI195" s="1"/>
      <c r="EDJ195" s="1"/>
      <c r="EDK195" s="1"/>
      <c r="EDL195" s="1"/>
      <c r="EDM195" s="1"/>
      <c r="EDN195" s="1"/>
      <c r="EDO195" s="1"/>
      <c r="EDP195" s="1"/>
      <c r="EDQ195" s="1"/>
      <c r="EDR195" s="1"/>
      <c r="EDS195" s="1"/>
      <c r="EDT195" s="1"/>
      <c r="EDU195" s="1"/>
      <c r="EDV195" s="1"/>
      <c r="EDW195" s="1"/>
      <c r="EDX195" s="1"/>
      <c r="EDY195" s="1"/>
      <c r="EDZ195" s="1"/>
      <c r="EEA195" s="1"/>
      <c r="EEB195" s="1"/>
      <c r="EEC195" s="1"/>
      <c r="EED195" s="1"/>
      <c r="EEE195" s="1"/>
      <c r="EEF195" s="1"/>
      <c r="EEG195" s="1"/>
      <c r="EEH195" s="1"/>
      <c r="EEI195" s="1"/>
      <c r="EEJ195" s="1"/>
      <c r="EEK195" s="1"/>
      <c r="EEL195" s="1"/>
      <c r="EEM195" s="1"/>
      <c r="EEN195" s="1"/>
      <c r="EEO195" s="1"/>
      <c r="EEP195" s="1"/>
      <c r="EEQ195" s="1"/>
      <c r="EER195" s="1"/>
      <c r="EES195" s="1"/>
      <c r="EET195" s="1"/>
      <c r="EEU195" s="1"/>
      <c r="EEV195" s="1"/>
      <c r="EEW195" s="1"/>
      <c r="EEX195" s="1"/>
      <c r="EEY195" s="1"/>
      <c r="EEZ195" s="1"/>
      <c r="EFA195" s="1"/>
      <c r="EFB195" s="1"/>
      <c r="EFC195" s="1"/>
      <c r="EFD195" s="1"/>
      <c r="EFE195" s="1"/>
      <c r="EFF195" s="1"/>
      <c r="EFG195" s="1"/>
      <c r="EFH195" s="1"/>
      <c r="EFI195" s="1"/>
      <c r="EFJ195" s="1"/>
      <c r="EFK195" s="1"/>
      <c r="EFL195" s="1"/>
      <c r="EFM195" s="1"/>
      <c r="EFN195" s="1"/>
      <c r="EFO195" s="1"/>
      <c r="EFP195" s="1"/>
      <c r="EFQ195" s="1"/>
      <c r="EFR195" s="1"/>
      <c r="EFS195" s="1"/>
      <c r="EFT195" s="1"/>
      <c r="EFU195" s="1"/>
      <c r="EFV195" s="1"/>
      <c r="EFW195" s="1"/>
      <c r="EFX195" s="1"/>
      <c r="EFY195" s="1"/>
      <c r="EFZ195" s="1"/>
      <c r="EGA195" s="1"/>
      <c r="EGB195" s="1"/>
      <c r="EGC195" s="1"/>
      <c r="EGD195" s="1"/>
      <c r="EGE195" s="1"/>
      <c r="EGF195" s="1"/>
      <c r="EGG195" s="1"/>
      <c r="EGH195" s="1"/>
      <c r="EGI195" s="1"/>
      <c r="EGJ195" s="1"/>
      <c r="EGK195" s="1"/>
      <c r="EGL195" s="1"/>
      <c r="EGM195" s="1"/>
      <c r="EGN195" s="1"/>
      <c r="EGO195" s="1"/>
      <c r="EGP195" s="1"/>
      <c r="EGQ195" s="1"/>
      <c r="EGR195" s="1"/>
      <c r="EGS195" s="1"/>
      <c r="EGT195" s="1"/>
      <c r="EGU195" s="1"/>
      <c r="EGV195" s="1"/>
      <c r="EGW195" s="1"/>
      <c r="EGX195" s="1"/>
      <c r="EGY195" s="1"/>
      <c r="EGZ195" s="1"/>
      <c r="EHA195" s="1"/>
      <c r="EHB195" s="1"/>
      <c r="EHC195" s="1"/>
      <c r="EHD195" s="1"/>
      <c r="EHE195" s="1"/>
      <c r="EHF195" s="1"/>
      <c r="EHG195" s="1"/>
      <c r="EHH195" s="1"/>
      <c r="EHI195" s="1"/>
      <c r="EHJ195" s="1"/>
      <c r="EHK195" s="1"/>
      <c r="EHL195" s="1"/>
      <c r="EHM195" s="1"/>
      <c r="EHN195" s="1"/>
      <c r="EHO195" s="1"/>
      <c r="EHP195" s="1"/>
      <c r="EHQ195" s="1"/>
      <c r="EHR195" s="1"/>
      <c r="EHS195" s="1"/>
      <c r="EHT195" s="1"/>
      <c r="EHU195" s="1"/>
      <c r="EHV195" s="1"/>
      <c r="EHW195" s="1"/>
      <c r="EHX195" s="1"/>
      <c r="EHY195" s="1"/>
      <c r="EHZ195" s="1"/>
      <c r="EIA195" s="1"/>
      <c r="EIB195" s="1"/>
      <c r="EIC195" s="1"/>
      <c r="EID195" s="1"/>
      <c r="EIE195" s="1"/>
      <c r="EIF195" s="1"/>
      <c r="EIG195" s="1"/>
      <c r="EIH195" s="1"/>
      <c r="EII195" s="1"/>
      <c r="EIJ195" s="1"/>
      <c r="EIK195" s="1"/>
      <c r="EIL195" s="1"/>
      <c r="EIM195" s="1"/>
      <c r="EIN195" s="1"/>
      <c r="EIO195" s="1"/>
      <c r="EIP195" s="1"/>
      <c r="EIQ195" s="1"/>
      <c r="EIR195" s="1"/>
      <c r="EIS195" s="1"/>
      <c r="EIT195" s="1"/>
      <c r="EIU195" s="1"/>
      <c r="EIV195" s="1"/>
      <c r="EIW195" s="1"/>
      <c r="EIX195" s="1"/>
      <c r="EIY195" s="1"/>
      <c r="EIZ195" s="1"/>
      <c r="EJA195" s="1"/>
      <c r="EJB195" s="1"/>
      <c r="EJC195" s="1"/>
      <c r="EJD195" s="1"/>
      <c r="EJE195" s="1"/>
      <c r="EJF195" s="1"/>
      <c r="EJG195" s="1"/>
      <c r="EJH195" s="1"/>
      <c r="EJI195" s="1"/>
      <c r="EJJ195" s="1"/>
      <c r="EJK195" s="1"/>
      <c r="EJL195" s="1"/>
      <c r="EJM195" s="1"/>
      <c r="EJN195" s="1"/>
      <c r="EJO195" s="1"/>
      <c r="EJP195" s="1"/>
      <c r="EJQ195" s="1"/>
      <c r="EJR195" s="1"/>
      <c r="EJS195" s="1"/>
      <c r="EJT195" s="1"/>
      <c r="EJU195" s="1"/>
      <c r="EJV195" s="1"/>
      <c r="EJW195" s="1"/>
      <c r="EJX195" s="1"/>
      <c r="EJY195" s="1"/>
      <c r="EJZ195" s="1"/>
      <c r="EKA195" s="1"/>
      <c r="EKB195" s="1"/>
      <c r="EKC195" s="1"/>
      <c r="EKD195" s="1"/>
      <c r="EKE195" s="1"/>
      <c r="EKF195" s="1"/>
      <c r="EKG195" s="1"/>
      <c r="EKH195" s="1"/>
      <c r="EKI195" s="1"/>
      <c r="EKJ195" s="1"/>
      <c r="EKK195" s="1"/>
      <c r="EKL195" s="1"/>
      <c r="EKM195" s="1"/>
      <c r="EKN195" s="1"/>
      <c r="EKO195" s="1"/>
      <c r="EKP195" s="1"/>
      <c r="EKQ195" s="1"/>
      <c r="EKR195" s="1"/>
      <c r="EKS195" s="1"/>
      <c r="EKT195" s="1"/>
      <c r="EKU195" s="1"/>
      <c r="EKV195" s="1"/>
      <c r="EKW195" s="1"/>
      <c r="EKX195" s="1"/>
      <c r="EKY195" s="1"/>
      <c r="EKZ195" s="1"/>
      <c r="ELA195" s="1"/>
      <c r="ELB195" s="1"/>
      <c r="ELC195" s="1"/>
      <c r="ELD195" s="1"/>
      <c r="ELE195" s="1"/>
      <c r="ELF195" s="1"/>
      <c r="ELG195" s="1"/>
      <c r="ELH195" s="1"/>
      <c r="ELI195" s="1"/>
      <c r="ELJ195" s="1"/>
      <c r="ELK195" s="1"/>
      <c r="ELL195" s="1"/>
      <c r="ELM195" s="1"/>
      <c r="ELN195" s="1"/>
      <c r="ELO195" s="1"/>
      <c r="ELP195" s="1"/>
      <c r="ELQ195" s="1"/>
      <c r="ELR195" s="1"/>
      <c r="ELS195" s="1"/>
      <c r="ELT195" s="1"/>
      <c r="ELU195" s="1"/>
      <c r="ELV195" s="1"/>
      <c r="ELW195" s="1"/>
      <c r="ELX195" s="1"/>
      <c r="ELY195" s="1"/>
      <c r="ELZ195" s="1"/>
      <c r="EMA195" s="1"/>
      <c r="EMB195" s="1"/>
      <c r="EMC195" s="1"/>
      <c r="EMD195" s="1"/>
      <c r="EME195" s="1"/>
      <c r="EMF195" s="1"/>
      <c r="EMG195" s="1"/>
      <c r="EMH195" s="1"/>
      <c r="EMI195" s="1"/>
      <c r="EMJ195" s="1"/>
      <c r="EMK195" s="1"/>
      <c r="EML195" s="1"/>
      <c r="EMM195" s="1"/>
      <c r="EMN195" s="1"/>
      <c r="EMO195" s="1"/>
      <c r="EMP195" s="1"/>
      <c r="EMQ195" s="1"/>
      <c r="EMR195" s="1"/>
      <c r="EMS195" s="1"/>
      <c r="EMT195" s="1"/>
      <c r="EMU195" s="1"/>
      <c r="EMV195" s="1"/>
      <c r="EMW195" s="1"/>
      <c r="EMX195" s="1"/>
      <c r="EMY195" s="1"/>
      <c r="EMZ195" s="1"/>
      <c r="ENA195" s="1"/>
      <c r="ENB195" s="1"/>
      <c r="ENC195" s="1"/>
      <c r="END195" s="1"/>
      <c r="ENE195" s="1"/>
      <c r="ENF195" s="1"/>
      <c r="ENG195" s="1"/>
      <c r="ENH195" s="1"/>
      <c r="ENI195" s="1"/>
      <c r="ENJ195" s="1"/>
      <c r="ENK195" s="1"/>
      <c r="ENL195" s="1"/>
      <c r="ENM195" s="1"/>
      <c r="ENN195" s="1"/>
      <c r="ENO195" s="1"/>
      <c r="ENP195" s="1"/>
      <c r="ENQ195" s="1"/>
      <c r="ENR195" s="1"/>
      <c r="ENS195" s="1"/>
      <c r="ENT195" s="1"/>
      <c r="ENU195" s="1"/>
      <c r="ENV195" s="1"/>
      <c r="ENW195" s="1"/>
      <c r="ENX195" s="1"/>
      <c r="ENY195" s="1"/>
      <c r="ENZ195" s="1"/>
      <c r="EOA195" s="1"/>
      <c r="EOB195" s="1"/>
      <c r="EOC195" s="1"/>
      <c r="EOD195" s="1"/>
      <c r="EOE195" s="1"/>
      <c r="EOF195" s="1"/>
      <c r="EOG195" s="1"/>
      <c r="EOH195" s="1"/>
      <c r="EOI195" s="1"/>
      <c r="EOJ195" s="1"/>
      <c r="EOK195" s="1"/>
      <c r="EOL195" s="1"/>
      <c r="EOM195" s="1"/>
      <c r="EON195" s="1"/>
      <c r="EOO195" s="1"/>
      <c r="EOP195" s="1"/>
      <c r="EOQ195" s="1"/>
      <c r="EOR195" s="1"/>
      <c r="EOS195" s="1"/>
      <c r="EOT195" s="1"/>
      <c r="EOU195" s="1"/>
      <c r="EOV195" s="1"/>
      <c r="EOW195" s="1"/>
      <c r="EOX195" s="1"/>
      <c r="EOY195" s="1"/>
      <c r="EOZ195" s="1"/>
      <c r="EPA195" s="1"/>
      <c r="EPB195" s="1"/>
      <c r="EPC195" s="1"/>
      <c r="EPD195" s="1"/>
      <c r="EPE195" s="1"/>
      <c r="EPF195" s="1"/>
      <c r="EPG195" s="1"/>
      <c r="EPH195" s="1"/>
      <c r="EPI195" s="1"/>
      <c r="EPJ195" s="1"/>
      <c r="EPK195" s="1"/>
      <c r="EPL195" s="1"/>
      <c r="EPM195" s="1"/>
      <c r="EPN195" s="1"/>
      <c r="EPO195" s="1"/>
      <c r="EPP195" s="1"/>
      <c r="EPQ195" s="1"/>
      <c r="EPR195" s="1"/>
      <c r="EPS195" s="1"/>
      <c r="EPT195" s="1"/>
      <c r="EPU195" s="1"/>
      <c r="EPV195" s="1"/>
      <c r="EPW195" s="1"/>
      <c r="EPX195" s="1"/>
      <c r="EPY195" s="1"/>
      <c r="EPZ195" s="1"/>
      <c r="EQA195" s="1"/>
      <c r="EQB195" s="1"/>
      <c r="EQC195" s="1"/>
      <c r="EQD195" s="1"/>
      <c r="EQE195" s="1"/>
      <c r="EQF195" s="1"/>
      <c r="EQG195" s="1"/>
      <c r="EQH195" s="1"/>
      <c r="EQI195" s="1"/>
      <c r="EQJ195" s="1"/>
      <c r="EQK195" s="1"/>
      <c r="EQL195" s="1"/>
      <c r="EQM195" s="1"/>
      <c r="EQN195" s="1"/>
      <c r="EQO195" s="1"/>
      <c r="EQP195" s="1"/>
      <c r="EQQ195" s="1"/>
      <c r="EQR195" s="1"/>
      <c r="EQS195" s="1"/>
      <c r="EQT195" s="1"/>
      <c r="EQU195" s="1"/>
      <c r="EQV195" s="1"/>
      <c r="EQW195" s="1"/>
      <c r="EQX195" s="1"/>
      <c r="EQY195" s="1"/>
      <c r="EQZ195" s="1"/>
      <c r="ERA195" s="1"/>
      <c r="ERB195" s="1"/>
      <c r="ERC195" s="1"/>
      <c r="ERD195" s="1"/>
      <c r="ERE195" s="1"/>
      <c r="ERF195" s="1"/>
      <c r="ERG195" s="1"/>
      <c r="ERH195" s="1"/>
      <c r="ERI195" s="1"/>
      <c r="ERJ195" s="1"/>
      <c r="ERK195" s="1"/>
      <c r="ERL195" s="1"/>
      <c r="ERM195" s="1"/>
      <c r="ERN195" s="1"/>
      <c r="ERO195" s="1"/>
      <c r="ERP195" s="1"/>
      <c r="ERQ195" s="1"/>
      <c r="ERR195" s="1"/>
      <c r="ERS195" s="1"/>
      <c r="ERT195" s="1"/>
      <c r="ERU195" s="1"/>
      <c r="ERV195" s="1"/>
      <c r="ERW195" s="1"/>
      <c r="ERX195" s="1"/>
      <c r="ERY195" s="1"/>
      <c r="ERZ195" s="1"/>
      <c r="ESA195" s="1"/>
      <c r="ESB195" s="1"/>
      <c r="ESC195" s="1"/>
      <c r="ESD195" s="1"/>
      <c r="ESE195" s="1"/>
      <c r="ESF195" s="1"/>
      <c r="ESG195" s="1"/>
      <c r="ESH195" s="1"/>
      <c r="ESI195" s="1"/>
      <c r="ESJ195" s="1"/>
      <c r="ESK195" s="1"/>
      <c r="ESL195" s="1"/>
      <c r="ESM195" s="1"/>
      <c r="ESN195" s="1"/>
      <c r="ESO195" s="1"/>
      <c r="ESP195" s="1"/>
      <c r="ESQ195" s="1"/>
      <c r="ESR195" s="1"/>
      <c r="ESS195" s="1"/>
      <c r="EST195" s="1"/>
      <c r="ESU195" s="1"/>
      <c r="ESV195" s="1"/>
      <c r="ESW195" s="1"/>
      <c r="ESX195" s="1"/>
      <c r="ESY195" s="1"/>
      <c r="ESZ195" s="1"/>
      <c r="ETA195" s="1"/>
      <c r="ETB195" s="1"/>
      <c r="ETC195" s="1"/>
      <c r="ETD195" s="1"/>
      <c r="ETE195" s="1"/>
      <c r="ETF195" s="1"/>
      <c r="ETG195" s="1"/>
      <c r="ETH195" s="1"/>
      <c r="ETI195" s="1"/>
      <c r="ETJ195" s="1"/>
      <c r="ETK195" s="1"/>
      <c r="ETL195" s="1"/>
      <c r="ETM195" s="1"/>
      <c r="ETN195" s="1"/>
      <c r="ETO195" s="1"/>
      <c r="ETP195" s="1"/>
      <c r="ETQ195" s="1"/>
      <c r="ETR195" s="1"/>
      <c r="ETS195" s="1"/>
      <c r="ETT195" s="1"/>
      <c r="ETU195" s="1"/>
      <c r="ETV195" s="1"/>
      <c r="ETW195" s="1"/>
      <c r="ETX195" s="1"/>
      <c r="ETY195" s="1"/>
      <c r="ETZ195" s="1"/>
      <c r="EUA195" s="1"/>
      <c r="EUB195" s="1"/>
      <c r="EUC195" s="1"/>
      <c r="EUD195" s="1"/>
      <c r="EUE195" s="1"/>
      <c r="EUF195" s="1"/>
      <c r="EUG195" s="1"/>
      <c r="EUH195" s="1"/>
      <c r="EUI195" s="1"/>
      <c r="EUJ195" s="1"/>
      <c r="EUK195" s="1"/>
      <c r="EUL195" s="1"/>
      <c r="EUM195" s="1"/>
      <c r="EUN195" s="1"/>
      <c r="EUO195" s="1"/>
      <c r="EUP195" s="1"/>
      <c r="EUQ195" s="1"/>
      <c r="EUR195" s="1"/>
      <c r="EUS195" s="1"/>
      <c r="EUT195" s="1"/>
      <c r="EUU195" s="1"/>
      <c r="EUV195" s="1"/>
      <c r="EUW195" s="1"/>
      <c r="EUX195" s="1"/>
      <c r="EUY195" s="1"/>
      <c r="EUZ195" s="1"/>
      <c r="EVA195" s="1"/>
      <c r="EVB195" s="1"/>
      <c r="EVC195" s="1"/>
      <c r="EVD195" s="1"/>
      <c r="EVE195" s="1"/>
      <c r="EVF195" s="1"/>
      <c r="EVG195" s="1"/>
      <c r="EVH195" s="1"/>
      <c r="EVI195" s="1"/>
      <c r="EVJ195" s="1"/>
      <c r="EVK195" s="1"/>
      <c r="EVL195" s="1"/>
      <c r="EVM195" s="1"/>
      <c r="EVN195" s="1"/>
      <c r="EVO195" s="1"/>
      <c r="EVP195" s="1"/>
      <c r="EVQ195" s="1"/>
      <c r="EVR195" s="1"/>
      <c r="EVS195" s="1"/>
      <c r="EVT195" s="1"/>
      <c r="EVU195" s="1"/>
      <c r="EVV195" s="1"/>
      <c r="EVW195" s="1"/>
      <c r="EVX195" s="1"/>
      <c r="EVY195" s="1"/>
      <c r="EVZ195" s="1"/>
      <c r="EWA195" s="1"/>
      <c r="EWB195" s="1"/>
      <c r="EWC195" s="1"/>
      <c r="EWD195" s="1"/>
      <c r="EWE195" s="1"/>
      <c r="EWF195" s="1"/>
      <c r="EWG195" s="1"/>
      <c r="EWH195" s="1"/>
      <c r="EWI195" s="1"/>
      <c r="EWJ195" s="1"/>
      <c r="EWK195" s="1"/>
      <c r="EWL195" s="1"/>
      <c r="EWM195" s="1"/>
      <c r="EWN195" s="1"/>
      <c r="EWO195" s="1"/>
      <c r="EWP195" s="1"/>
      <c r="EWQ195" s="1"/>
      <c r="EWR195" s="1"/>
      <c r="EWS195" s="1"/>
      <c r="EWT195" s="1"/>
      <c r="EWU195" s="1"/>
      <c r="EWV195" s="1"/>
      <c r="EWW195" s="1"/>
      <c r="EWX195" s="1"/>
      <c r="EWY195" s="1"/>
      <c r="EWZ195" s="1"/>
      <c r="EXA195" s="1"/>
      <c r="EXB195" s="1"/>
      <c r="EXC195" s="1"/>
      <c r="EXD195" s="1"/>
      <c r="EXE195" s="1"/>
      <c r="EXF195" s="1"/>
      <c r="EXG195" s="1"/>
      <c r="EXH195" s="1"/>
      <c r="EXI195" s="1"/>
      <c r="EXJ195" s="1"/>
      <c r="EXK195" s="1"/>
      <c r="EXL195" s="1"/>
      <c r="EXM195" s="1"/>
      <c r="EXN195" s="1"/>
      <c r="EXO195" s="1"/>
      <c r="EXP195" s="1"/>
      <c r="EXQ195" s="1"/>
      <c r="EXR195" s="1"/>
      <c r="EXS195" s="1"/>
      <c r="EXT195" s="1"/>
      <c r="EXU195" s="1"/>
      <c r="EXV195" s="1"/>
      <c r="EXW195" s="1"/>
      <c r="EXX195" s="1"/>
      <c r="EXY195" s="1"/>
      <c r="EXZ195" s="1"/>
      <c r="EYA195" s="1"/>
      <c r="EYB195" s="1"/>
      <c r="EYC195" s="1"/>
      <c r="EYD195" s="1"/>
      <c r="EYE195" s="1"/>
      <c r="EYF195" s="1"/>
      <c r="EYG195" s="1"/>
      <c r="EYH195" s="1"/>
      <c r="EYI195" s="1"/>
      <c r="EYJ195" s="1"/>
      <c r="EYK195" s="1"/>
      <c r="EYL195" s="1"/>
      <c r="EYM195" s="1"/>
      <c r="EYN195" s="1"/>
      <c r="EYO195" s="1"/>
      <c r="EYP195" s="1"/>
      <c r="EYQ195" s="1"/>
      <c r="EYR195" s="1"/>
      <c r="EYS195" s="1"/>
      <c r="EYT195" s="1"/>
      <c r="EYU195" s="1"/>
      <c r="EYV195" s="1"/>
      <c r="EYW195" s="1"/>
      <c r="EYX195" s="1"/>
      <c r="EYY195" s="1"/>
      <c r="EYZ195" s="1"/>
      <c r="EZA195" s="1"/>
      <c r="EZB195" s="1"/>
      <c r="EZC195" s="1"/>
      <c r="EZD195" s="1"/>
      <c r="EZE195" s="1"/>
      <c r="EZF195" s="1"/>
      <c r="EZG195" s="1"/>
      <c r="EZH195" s="1"/>
      <c r="EZI195" s="1"/>
      <c r="EZJ195" s="1"/>
      <c r="EZK195" s="1"/>
      <c r="EZL195" s="1"/>
      <c r="EZM195" s="1"/>
      <c r="EZN195" s="1"/>
      <c r="EZO195" s="1"/>
      <c r="EZP195" s="1"/>
      <c r="EZQ195" s="1"/>
      <c r="EZR195" s="1"/>
      <c r="EZS195" s="1"/>
      <c r="EZT195" s="1"/>
      <c r="EZU195" s="1"/>
      <c r="EZV195" s="1"/>
      <c r="EZW195" s="1"/>
      <c r="EZX195" s="1"/>
      <c r="EZY195" s="1"/>
      <c r="EZZ195" s="1"/>
      <c r="FAA195" s="1"/>
      <c r="FAB195" s="1"/>
      <c r="FAC195" s="1"/>
      <c r="FAD195" s="1"/>
      <c r="FAE195" s="1"/>
      <c r="FAF195" s="1"/>
      <c r="FAG195" s="1"/>
      <c r="FAH195" s="1"/>
      <c r="FAI195" s="1"/>
      <c r="FAJ195" s="1"/>
      <c r="FAK195" s="1"/>
      <c r="FAL195" s="1"/>
      <c r="FAM195" s="1"/>
      <c r="FAN195" s="1"/>
      <c r="FAO195" s="1"/>
      <c r="FAP195" s="1"/>
      <c r="FAQ195" s="1"/>
      <c r="FAR195" s="1"/>
      <c r="FAS195" s="1"/>
      <c r="FAT195" s="1"/>
      <c r="FAU195" s="1"/>
      <c r="FAV195" s="1"/>
      <c r="FAW195" s="1"/>
      <c r="FAX195" s="1"/>
      <c r="FAY195" s="1"/>
      <c r="FAZ195" s="1"/>
      <c r="FBA195" s="1"/>
      <c r="FBB195" s="1"/>
      <c r="FBC195" s="1"/>
      <c r="FBD195" s="1"/>
      <c r="FBE195" s="1"/>
      <c r="FBF195" s="1"/>
      <c r="FBG195" s="1"/>
      <c r="FBH195" s="1"/>
      <c r="FBI195" s="1"/>
      <c r="FBJ195" s="1"/>
      <c r="FBK195" s="1"/>
      <c r="FBL195" s="1"/>
      <c r="FBM195" s="1"/>
      <c r="FBN195" s="1"/>
      <c r="FBO195" s="1"/>
      <c r="FBP195" s="1"/>
      <c r="FBQ195" s="1"/>
      <c r="FBR195" s="1"/>
      <c r="FBS195" s="1"/>
      <c r="FBT195" s="1"/>
      <c r="FBU195" s="1"/>
      <c r="FBV195" s="1"/>
      <c r="FBW195" s="1"/>
      <c r="FBX195" s="1"/>
      <c r="FBY195" s="1"/>
      <c r="FBZ195" s="1"/>
      <c r="FCA195" s="1"/>
      <c r="FCB195" s="1"/>
      <c r="FCC195" s="1"/>
      <c r="FCD195" s="1"/>
      <c r="FCE195" s="1"/>
      <c r="FCF195" s="1"/>
      <c r="FCG195" s="1"/>
      <c r="FCH195" s="1"/>
      <c r="FCI195" s="1"/>
      <c r="FCJ195" s="1"/>
      <c r="FCK195" s="1"/>
      <c r="FCL195" s="1"/>
      <c r="FCM195" s="1"/>
      <c r="FCN195" s="1"/>
      <c r="FCO195" s="1"/>
      <c r="FCP195" s="1"/>
      <c r="FCQ195" s="1"/>
      <c r="FCR195" s="1"/>
      <c r="FCS195" s="1"/>
      <c r="FCT195" s="1"/>
      <c r="FCU195" s="1"/>
      <c r="FCV195" s="1"/>
      <c r="FCW195" s="1"/>
      <c r="FCX195" s="1"/>
      <c r="FCY195" s="1"/>
      <c r="FCZ195" s="1"/>
      <c r="FDA195" s="1"/>
      <c r="FDB195" s="1"/>
      <c r="FDC195" s="1"/>
      <c r="FDD195" s="1"/>
      <c r="FDE195" s="1"/>
      <c r="FDF195" s="1"/>
      <c r="FDG195" s="1"/>
      <c r="FDH195" s="1"/>
      <c r="FDI195" s="1"/>
      <c r="FDJ195" s="1"/>
      <c r="FDK195" s="1"/>
      <c r="FDL195" s="1"/>
      <c r="FDM195" s="1"/>
      <c r="FDN195" s="1"/>
      <c r="FDO195" s="1"/>
      <c r="FDP195" s="1"/>
      <c r="FDQ195" s="1"/>
      <c r="FDR195" s="1"/>
      <c r="FDS195" s="1"/>
      <c r="FDT195" s="1"/>
      <c r="FDU195" s="1"/>
      <c r="FDV195" s="1"/>
      <c r="FDW195" s="1"/>
      <c r="FDX195" s="1"/>
      <c r="FDY195" s="1"/>
      <c r="FDZ195" s="1"/>
      <c r="FEA195" s="1"/>
      <c r="FEB195" s="1"/>
      <c r="FEC195" s="1"/>
      <c r="FED195" s="1"/>
      <c r="FEE195" s="1"/>
      <c r="FEF195" s="1"/>
      <c r="FEG195" s="1"/>
      <c r="FEH195" s="1"/>
      <c r="FEI195" s="1"/>
      <c r="FEJ195" s="1"/>
      <c r="FEK195" s="1"/>
      <c r="FEL195" s="1"/>
      <c r="FEM195" s="1"/>
      <c r="FEN195" s="1"/>
      <c r="FEO195" s="1"/>
      <c r="FEP195" s="1"/>
      <c r="FEQ195" s="1"/>
      <c r="FER195" s="1"/>
      <c r="FES195" s="1"/>
      <c r="FET195" s="1"/>
      <c r="FEU195" s="1"/>
      <c r="FEV195" s="1"/>
      <c r="FEW195" s="1"/>
      <c r="FEX195" s="1"/>
      <c r="FEY195" s="1"/>
      <c r="FEZ195" s="1"/>
      <c r="FFA195" s="1"/>
      <c r="FFB195" s="1"/>
      <c r="FFC195" s="1"/>
      <c r="FFD195" s="1"/>
      <c r="FFE195" s="1"/>
      <c r="FFF195" s="1"/>
      <c r="FFG195" s="1"/>
      <c r="FFH195" s="1"/>
      <c r="FFI195" s="1"/>
      <c r="FFJ195" s="1"/>
      <c r="FFK195" s="1"/>
      <c r="FFL195" s="1"/>
      <c r="FFM195" s="1"/>
      <c r="FFN195" s="1"/>
      <c r="FFO195" s="1"/>
      <c r="FFP195" s="1"/>
      <c r="FFQ195" s="1"/>
      <c r="FFR195" s="1"/>
      <c r="FFS195" s="1"/>
      <c r="FFT195" s="1"/>
      <c r="FFU195" s="1"/>
      <c r="FFV195" s="1"/>
      <c r="FFW195" s="1"/>
      <c r="FFX195" s="1"/>
      <c r="FFY195" s="1"/>
      <c r="FFZ195" s="1"/>
      <c r="FGA195" s="1"/>
      <c r="FGB195" s="1"/>
      <c r="FGC195" s="1"/>
      <c r="FGD195" s="1"/>
      <c r="FGE195" s="1"/>
      <c r="FGF195" s="1"/>
      <c r="FGG195" s="1"/>
      <c r="FGH195" s="1"/>
      <c r="FGI195" s="1"/>
      <c r="FGJ195" s="1"/>
      <c r="FGK195" s="1"/>
      <c r="FGL195" s="1"/>
      <c r="FGM195" s="1"/>
      <c r="FGN195" s="1"/>
      <c r="FGO195" s="1"/>
      <c r="FGP195" s="1"/>
      <c r="FGQ195" s="1"/>
      <c r="FGR195" s="1"/>
      <c r="FGS195" s="1"/>
      <c r="FGT195" s="1"/>
      <c r="FGU195" s="1"/>
      <c r="FGV195" s="1"/>
      <c r="FGW195" s="1"/>
      <c r="FGX195" s="1"/>
      <c r="FGY195" s="1"/>
      <c r="FGZ195" s="1"/>
      <c r="FHA195" s="1"/>
      <c r="FHB195" s="1"/>
      <c r="FHC195" s="1"/>
      <c r="FHD195" s="1"/>
      <c r="FHE195" s="1"/>
      <c r="FHF195" s="1"/>
      <c r="FHG195" s="1"/>
      <c r="FHH195" s="1"/>
      <c r="FHI195" s="1"/>
      <c r="FHJ195" s="1"/>
      <c r="FHK195" s="1"/>
      <c r="FHL195" s="1"/>
      <c r="FHM195" s="1"/>
      <c r="FHN195" s="1"/>
      <c r="FHO195" s="1"/>
      <c r="FHP195" s="1"/>
      <c r="FHQ195" s="1"/>
      <c r="FHR195" s="1"/>
      <c r="FHS195" s="1"/>
      <c r="FHT195" s="1"/>
      <c r="FHU195" s="1"/>
      <c r="FHV195" s="1"/>
      <c r="FHW195" s="1"/>
      <c r="FHX195" s="1"/>
      <c r="FHY195" s="1"/>
      <c r="FHZ195" s="1"/>
      <c r="FIA195" s="1"/>
      <c r="FIB195" s="1"/>
      <c r="FIC195" s="1"/>
      <c r="FID195" s="1"/>
      <c r="FIE195" s="1"/>
      <c r="FIF195" s="1"/>
      <c r="FIG195" s="1"/>
      <c r="FIH195" s="1"/>
      <c r="FII195" s="1"/>
      <c r="FIJ195" s="1"/>
      <c r="FIK195" s="1"/>
      <c r="FIL195" s="1"/>
      <c r="FIM195" s="1"/>
      <c r="FIN195" s="1"/>
      <c r="FIO195" s="1"/>
      <c r="FIP195" s="1"/>
      <c r="FIQ195" s="1"/>
      <c r="FIR195" s="1"/>
      <c r="FIS195" s="1"/>
      <c r="FIT195" s="1"/>
      <c r="FIU195" s="1"/>
      <c r="FIV195" s="1"/>
      <c r="FIW195" s="1"/>
      <c r="FIX195" s="1"/>
      <c r="FIY195" s="1"/>
      <c r="FIZ195" s="1"/>
      <c r="FJA195" s="1"/>
      <c r="FJB195" s="1"/>
      <c r="FJC195" s="1"/>
      <c r="FJD195" s="1"/>
      <c r="FJE195" s="1"/>
      <c r="FJF195" s="1"/>
      <c r="FJG195" s="1"/>
      <c r="FJH195" s="1"/>
      <c r="FJI195" s="1"/>
      <c r="FJJ195" s="1"/>
      <c r="FJK195" s="1"/>
      <c r="FJL195" s="1"/>
      <c r="FJM195" s="1"/>
      <c r="FJN195" s="1"/>
      <c r="FJO195" s="1"/>
      <c r="FJP195" s="1"/>
      <c r="FJQ195" s="1"/>
      <c r="FJR195" s="1"/>
      <c r="FJS195" s="1"/>
      <c r="FJT195" s="1"/>
      <c r="FJU195" s="1"/>
      <c r="FJV195" s="1"/>
      <c r="FJW195" s="1"/>
      <c r="FJX195" s="1"/>
      <c r="FJY195" s="1"/>
      <c r="FJZ195" s="1"/>
      <c r="FKA195" s="1"/>
      <c r="FKB195" s="1"/>
      <c r="FKC195" s="1"/>
      <c r="FKD195" s="1"/>
      <c r="FKE195" s="1"/>
      <c r="FKF195" s="1"/>
      <c r="FKG195" s="1"/>
      <c r="FKH195" s="1"/>
      <c r="FKI195" s="1"/>
      <c r="FKJ195" s="1"/>
      <c r="FKK195" s="1"/>
      <c r="FKL195" s="1"/>
      <c r="FKM195" s="1"/>
      <c r="FKN195" s="1"/>
      <c r="FKO195" s="1"/>
      <c r="FKP195" s="1"/>
      <c r="FKQ195" s="1"/>
      <c r="FKR195" s="1"/>
      <c r="FKS195" s="1"/>
      <c r="FKT195" s="1"/>
      <c r="FKU195" s="1"/>
      <c r="FKV195" s="1"/>
      <c r="FKW195" s="1"/>
      <c r="FKX195" s="1"/>
      <c r="FKY195" s="1"/>
      <c r="FKZ195" s="1"/>
      <c r="FLA195" s="1"/>
      <c r="FLB195" s="1"/>
      <c r="FLC195" s="1"/>
      <c r="FLD195" s="1"/>
      <c r="FLE195" s="1"/>
      <c r="FLF195" s="1"/>
      <c r="FLG195" s="1"/>
      <c r="FLH195" s="1"/>
      <c r="FLI195" s="1"/>
      <c r="FLJ195" s="1"/>
      <c r="FLK195" s="1"/>
      <c r="FLL195" s="1"/>
      <c r="FLM195" s="1"/>
      <c r="FLN195" s="1"/>
      <c r="FLO195" s="1"/>
      <c r="FLP195" s="1"/>
      <c r="FLQ195" s="1"/>
      <c r="FLR195" s="1"/>
      <c r="FLS195" s="1"/>
      <c r="FLT195" s="1"/>
      <c r="FLU195" s="1"/>
      <c r="FLV195" s="1"/>
      <c r="FLW195" s="1"/>
      <c r="FLX195" s="1"/>
      <c r="FLY195" s="1"/>
      <c r="FLZ195" s="1"/>
      <c r="FMA195" s="1"/>
      <c r="FMB195" s="1"/>
      <c r="FMC195" s="1"/>
      <c r="FMD195" s="1"/>
      <c r="FME195" s="1"/>
      <c r="FMF195" s="1"/>
      <c r="FMG195" s="1"/>
      <c r="FMH195" s="1"/>
      <c r="FMI195" s="1"/>
      <c r="FMJ195" s="1"/>
      <c r="FMK195" s="1"/>
      <c r="FML195" s="1"/>
      <c r="FMM195" s="1"/>
      <c r="FMN195" s="1"/>
      <c r="FMO195" s="1"/>
      <c r="FMP195" s="1"/>
      <c r="FMQ195" s="1"/>
      <c r="FMR195" s="1"/>
      <c r="FMS195" s="1"/>
      <c r="FMT195" s="1"/>
      <c r="FMU195" s="1"/>
      <c r="FMV195" s="1"/>
      <c r="FMW195" s="1"/>
      <c r="FMX195" s="1"/>
      <c r="FMY195" s="1"/>
      <c r="FMZ195" s="1"/>
      <c r="FNA195" s="1"/>
      <c r="FNB195" s="1"/>
      <c r="FNC195" s="1"/>
      <c r="FND195" s="1"/>
      <c r="FNE195" s="1"/>
      <c r="FNF195" s="1"/>
      <c r="FNG195" s="1"/>
      <c r="FNH195" s="1"/>
      <c r="FNI195" s="1"/>
      <c r="FNJ195" s="1"/>
      <c r="FNK195" s="1"/>
      <c r="FNL195" s="1"/>
      <c r="FNM195" s="1"/>
      <c r="FNN195" s="1"/>
      <c r="FNO195" s="1"/>
      <c r="FNP195" s="1"/>
      <c r="FNQ195" s="1"/>
      <c r="FNR195" s="1"/>
      <c r="FNS195" s="1"/>
      <c r="FNT195" s="1"/>
      <c r="FNU195" s="1"/>
      <c r="FNV195" s="1"/>
      <c r="FNW195" s="1"/>
      <c r="FNX195" s="1"/>
      <c r="FNY195" s="1"/>
      <c r="FNZ195" s="1"/>
      <c r="FOA195" s="1"/>
      <c r="FOB195" s="1"/>
      <c r="FOC195" s="1"/>
      <c r="FOD195" s="1"/>
      <c r="FOE195" s="1"/>
      <c r="FOF195" s="1"/>
      <c r="FOG195" s="1"/>
      <c r="FOH195" s="1"/>
      <c r="FOI195" s="1"/>
      <c r="FOJ195" s="1"/>
      <c r="FOK195" s="1"/>
      <c r="FOL195" s="1"/>
      <c r="FOM195" s="1"/>
      <c r="FON195" s="1"/>
      <c r="FOO195" s="1"/>
      <c r="FOP195" s="1"/>
      <c r="FOQ195" s="1"/>
      <c r="FOR195" s="1"/>
      <c r="FOS195" s="1"/>
      <c r="FOT195" s="1"/>
      <c r="FOU195" s="1"/>
      <c r="FOV195" s="1"/>
      <c r="FOW195" s="1"/>
      <c r="FOX195" s="1"/>
      <c r="FOY195" s="1"/>
      <c r="FOZ195" s="1"/>
      <c r="FPA195" s="1"/>
      <c r="FPB195" s="1"/>
      <c r="FPC195" s="1"/>
      <c r="FPD195" s="1"/>
      <c r="FPE195" s="1"/>
      <c r="FPF195" s="1"/>
      <c r="FPG195" s="1"/>
      <c r="FPH195" s="1"/>
      <c r="FPI195" s="1"/>
      <c r="FPJ195" s="1"/>
      <c r="FPK195" s="1"/>
      <c r="FPL195" s="1"/>
      <c r="FPM195" s="1"/>
      <c r="FPN195" s="1"/>
      <c r="FPO195" s="1"/>
      <c r="FPP195" s="1"/>
      <c r="FPQ195" s="1"/>
      <c r="FPR195" s="1"/>
      <c r="FPS195" s="1"/>
      <c r="FPT195" s="1"/>
      <c r="FPU195" s="1"/>
      <c r="FPV195" s="1"/>
      <c r="FPW195" s="1"/>
      <c r="FPX195" s="1"/>
      <c r="FPY195" s="1"/>
      <c r="FPZ195" s="1"/>
      <c r="FQA195" s="1"/>
      <c r="FQB195" s="1"/>
      <c r="FQC195" s="1"/>
      <c r="FQD195" s="1"/>
      <c r="FQE195" s="1"/>
      <c r="FQF195" s="1"/>
      <c r="FQG195" s="1"/>
      <c r="FQH195" s="1"/>
      <c r="FQI195" s="1"/>
      <c r="FQJ195" s="1"/>
      <c r="FQK195" s="1"/>
      <c r="FQL195" s="1"/>
      <c r="FQM195" s="1"/>
      <c r="FQN195" s="1"/>
      <c r="FQO195" s="1"/>
      <c r="FQP195" s="1"/>
      <c r="FQQ195" s="1"/>
      <c r="FQR195" s="1"/>
      <c r="FQS195" s="1"/>
      <c r="FQT195" s="1"/>
      <c r="FQU195" s="1"/>
      <c r="FQV195" s="1"/>
      <c r="FQW195" s="1"/>
      <c r="FQX195" s="1"/>
      <c r="FQY195" s="1"/>
      <c r="FQZ195" s="1"/>
      <c r="FRA195" s="1"/>
      <c r="FRB195" s="1"/>
      <c r="FRC195" s="1"/>
      <c r="FRD195" s="1"/>
      <c r="FRE195" s="1"/>
      <c r="FRF195" s="1"/>
      <c r="FRG195" s="1"/>
      <c r="FRH195" s="1"/>
      <c r="FRI195" s="1"/>
      <c r="FRJ195" s="1"/>
      <c r="FRK195" s="1"/>
      <c r="FRL195" s="1"/>
      <c r="FRM195" s="1"/>
      <c r="FRN195" s="1"/>
      <c r="FRO195" s="1"/>
      <c r="FRP195" s="1"/>
      <c r="FRQ195" s="1"/>
      <c r="FRR195" s="1"/>
      <c r="FRS195" s="1"/>
      <c r="FRT195" s="1"/>
      <c r="FRU195" s="1"/>
      <c r="FRV195" s="1"/>
      <c r="FRW195" s="1"/>
      <c r="FRX195" s="1"/>
      <c r="FRY195" s="1"/>
      <c r="FRZ195" s="1"/>
      <c r="FSA195" s="1"/>
      <c r="FSB195" s="1"/>
      <c r="FSC195" s="1"/>
      <c r="FSD195" s="1"/>
      <c r="FSE195" s="1"/>
      <c r="FSF195" s="1"/>
      <c r="FSG195" s="1"/>
      <c r="FSH195" s="1"/>
      <c r="FSI195" s="1"/>
      <c r="FSJ195" s="1"/>
      <c r="FSK195" s="1"/>
      <c r="FSL195" s="1"/>
      <c r="FSM195" s="1"/>
      <c r="FSN195" s="1"/>
      <c r="FSO195" s="1"/>
      <c r="FSP195" s="1"/>
      <c r="FSQ195" s="1"/>
      <c r="FSR195" s="1"/>
      <c r="FSS195" s="1"/>
      <c r="FST195" s="1"/>
      <c r="FSU195" s="1"/>
      <c r="FSV195" s="1"/>
      <c r="FSW195" s="1"/>
      <c r="FSX195" s="1"/>
      <c r="FSY195" s="1"/>
      <c r="FSZ195" s="1"/>
      <c r="FTA195" s="1"/>
      <c r="FTB195" s="1"/>
      <c r="FTC195" s="1"/>
      <c r="FTD195" s="1"/>
      <c r="FTE195" s="1"/>
      <c r="FTF195" s="1"/>
      <c r="FTG195" s="1"/>
      <c r="FTH195" s="1"/>
      <c r="FTI195" s="1"/>
      <c r="FTJ195" s="1"/>
      <c r="FTK195" s="1"/>
      <c r="FTL195" s="1"/>
      <c r="FTM195" s="1"/>
      <c r="FTN195" s="1"/>
      <c r="FTO195" s="1"/>
      <c r="FTP195" s="1"/>
      <c r="FTQ195" s="1"/>
      <c r="FTR195" s="1"/>
      <c r="FTS195" s="1"/>
      <c r="FTT195" s="1"/>
      <c r="FTU195" s="1"/>
      <c r="FTV195" s="1"/>
      <c r="FTW195" s="1"/>
      <c r="FTX195" s="1"/>
      <c r="FTY195" s="1"/>
      <c r="FTZ195" s="1"/>
      <c r="FUA195" s="1"/>
      <c r="FUB195" s="1"/>
      <c r="FUC195" s="1"/>
      <c r="FUD195" s="1"/>
      <c r="FUE195" s="1"/>
      <c r="FUF195" s="1"/>
      <c r="FUG195" s="1"/>
      <c r="FUH195" s="1"/>
      <c r="FUI195" s="1"/>
      <c r="FUJ195" s="1"/>
      <c r="FUK195" s="1"/>
      <c r="FUL195" s="1"/>
      <c r="FUM195" s="1"/>
      <c r="FUN195" s="1"/>
      <c r="FUO195" s="1"/>
      <c r="FUP195" s="1"/>
      <c r="FUQ195" s="1"/>
      <c r="FUR195" s="1"/>
      <c r="FUS195" s="1"/>
      <c r="FUT195" s="1"/>
      <c r="FUU195" s="1"/>
      <c r="FUV195" s="1"/>
      <c r="FUW195" s="1"/>
      <c r="FUX195" s="1"/>
      <c r="FUY195" s="1"/>
      <c r="FUZ195" s="1"/>
      <c r="FVA195" s="1"/>
      <c r="FVB195" s="1"/>
      <c r="FVC195" s="1"/>
      <c r="FVD195" s="1"/>
      <c r="FVE195" s="1"/>
      <c r="FVF195" s="1"/>
      <c r="FVG195" s="1"/>
      <c r="FVH195" s="1"/>
      <c r="FVI195" s="1"/>
      <c r="FVJ195" s="1"/>
      <c r="FVK195" s="1"/>
      <c r="FVL195" s="1"/>
      <c r="FVM195" s="1"/>
      <c r="FVN195" s="1"/>
      <c r="FVO195" s="1"/>
      <c r="FVP195" s="1"/>
      <c r="FVQ195" s="1"/>
      <c r="FVR195" s="1"/>
      <c r="FVS195" s="1"/>
      <c r="FVT195" s="1"/>
      <c r="FVU195" s="1"/>
      <c r="FVV195" s="1"/>
      <c r="FVW195" s="1"/>
      <c r="FVX195" s="1"/>
      <c r="FVY195" s="1"/>
      <c r="FVZ195" s="1"/>
      <c r="FWA195" s="1"/>
      <c r="FWB195" s="1"/>
      <c r="FWC195" s="1"/>
      <c r="FWD195" s="1"/>
      <c r="FWE195" s="1"/>
      <c r="FWF195" s="1"/>
      <c r="FWG195" s="1"/>
      <c r="FWH195" s="1"/>
      <c r="FWI195" s="1"/>
      <c r="FWJ195" s="1"/>
      <c r="FWK195" s="1"/>
      <c r="FWL195" s="1"/>
      <c r="FWM195" s="1"/>
      <c r="FWN195" s="1"/>
      <c r="FWO195" s="1"/>
      <c r="FWP195" s="1"/>
      <c r="FWQ195" s="1"/>
      <c r="FWR195" s="1"/>
      <c r="FWS195" s="1"/>
      <c r="FWT195" s="1"/>
      <c r="FWU195" s="1"/>
      <c r="FWV195" s="1"/>
      <c r="FWW195" s="1"/>
      <c r="FWX195" s="1"/>
      <c r="FWY195" s="1"/>
      <c r="FWZ195" s="1"/>
      <c r="FXA195" s="1"/>
      <c r="FXB195" s="1"/>
      <c r="FXC195" s="1"/>
      <c r="FXD195" s="1"/>
      <c r="FXE195" s="1"/>
      <c r="FXF195" s="1"/>
      <c r="FXG195" s="1"/>
      <c r="FXH195" s="1"/>
      <c r="FXI195" s="1"/>
      <c r="FXJ195" s="1"/>
      <c r="FXK195" s="1"/>
      <c r="FXL195" s="1"/>
      <c r="FXM195" s="1"/>
      <c r="FXN195" s="1"/>
      <c r="FXO195" s="1"/>
      <c r="FXP195" s="1"/>
      <c r="FXQ195" s="1"/>
      <c r="FXR195" s="1"/>
      <c r="FXS195" s="1"/>
      <c r="FXT195" s="1"/>
      <c r="FXU195" s="1"/>
      <c r="FXV195" s="1"/>
      <c r="FXW195" s="1"/>
      <c r="FXX195" s="1"/>
      <c r="FXY195" s="1"/>
      <c r="FXZ195" s="1"/>
      <c r="FYA195" s="1"/>
      <c r="FYB195" s="1"/>
      <c r="FYC195" s="1"/>
      <c r="FYD195" s="1"/>
      <c r="FYE195" s="1"/>
      <c r="FYF195" s="1"/>
      <c r="FYG195" s="1"/>
      <c r="FYH195" s="1"/>
      <c r="FYI195" s="1"/>
      <c r="FYJ195" s="1"/>
      <c r="FYK195" s="1"/>
      <c r="FYL195" s="1"/>
      <c r="FYM195" s="1"/>
      <c r="FYN195" s="1"/>
      <c r="FYO195" s="1"/>
      <c r="FYP195" s="1"/>
      <c r="FYQ195" s="1"/>
      <c r="FYR195" s="1"/>
      <c r="FYS195" s="1"/>
      <c r="FYT195" s="1"/>
      <c r="FYU195" s="1"/>
      <c r="FYV195" s="1"/>
      <c r="FYW195" s="1"/>
      <c r="FYX195" s="1"/>
      <c r="FYY195" s="1"/>
      <c r="FYZ195" s="1"/>
      <c r="FZA195" s="1"/>
      <c r="FZB195" s="1"/>
      <c r="FZC195" s="1"/>
      <c r="FZD195" s="1"/>
      <c r="FZE195" s="1"/>
      <c r="FZF195" s="1"/>
      <c r="FZG195" s="1"/>
      <c r="FZH195" s="1"/>
      <c r="FZI195" s="1"/>
      <c r="FZJ195" s="1"/>
      <c r="FZK195" s="1"/>
      <c r="FZL195" s="1"/>
      <c r="FZM195" s="1"/>
      <c r="FZN195" s="1"/>
      <c r="FZO195" s="1"/>
      <c r="FZP195" s="1"/>
      <c r="FZQ195" s="1"/>
      <c r="FZR195" s="1"/>
      <c r="FZS195" s="1"/>
      <c r="FZT195" s="1"/>
      <c r="FZU195" s="1"/>
      <c r="FZV195" s="1"/>
      <c r="FZW195" s="1"/>
      <c r="FZX195" s="1"/>
      <c r="FZY195" s="1"/>
      <c r="FZZ195" s="1"/>
      <c r="GAA195" s="1"/>
      <c r="GAB195" s="1"/>
      <c r="GAC195" s="1"/>
      <c r="GAD195" s="1"/>
      <c r="GAE195" s="1"/>
      <c r="GAF195" s="1"/>
      <c r="GAG195" s="1"/>
      <c r="GAH195" s="1"/>
      <c r="GAI195" s="1"/>
      <c r="GAJ195" s="1"/>
      <c r="GAK195" s="1"/>
      <c r="GAL195" s="1"/>
      <c r="GAM195" s="1"/>
      <c r="GAN195" s="1"/>
      <c r="GAO195" s="1"/>
      <c r="GAP195" s="1"/>
      <c r="GAQ195" s="1"/>
      <c r="GAR195" s="1"/>
      <c r="GAS195" s="1"/>
      <c r="GAT195" s="1"/>
      <c r="GAU195" s="1"/>
      <c r="GAV195" s="1"/>
      <c r="GAW195" s="1"/>
      <c r="GAX195" s="1"/>
      <c r="GAY195" s="1"/>
      <c r="GAZ195" s="1"/>
      <c r="GBA195" s="1"/>
      <c r="GBB195" s="1"/>
      <c r="GBC195" s="1"/>
      <c r="GBD195" s="1"/>
      <c r="GBE195" s="1"/>
      <c r="GBF195" s="1"/>
      <c r="GBG195" s="1"/>
      <c r="GBH195" s="1"/>
      <c r="GBI195" s="1"/>
      <c r="GBJ195" s="1"/>
      <c r="GBK195" s="1"/>
      <c r="GBL195" s="1"/>
      <c r="GBM195" s="1"/>
      <c r="GBN195" s="1"/>
      <c r="GBO195" s="1"/>
      <c r="GBP195" s="1"/>
      <c r="GBQ195" s="1"/>
      <c r="GBR195" s="1"/>
      <c r="GBS195" s="1"/>
      <c r="GBT195" s="1"/>
      <c r="GBU195" s="1"/>
      <c r="GBV195" s="1"/>
      <c r="GBW195" s="1"/>
      <c r="GBX195" s="1"/>
      <c r="GBY195" s="1"/>
      <c r="GBZ195" s="1"/>
      <c r="GCA195" s="1"/>
      <c r="GCB195" s="1"/>
      <c r="GCC195" s="1"/>
      <c r="GCD195" s="1"/>
      <c r="GCE195" s="1"/>
      <c r="GCF195" s="1"/>
      <c r="GCG195" s="1"/>
      <c r="GCH195" s="1"/>
      <c r="GCI195" s="1"/>
      <c r="GCJ195" s="1"/>
      <c r="GCK195" s="1"/>
      <c r="GCL195" s="1"/>
      <c r="GCM195" s="1"/>
      <c r="GCN195" s="1"/>
      <c r="GCO195" s="1"/>
      <c r="GCP195" s="1"/>
      <c r="GCQ195" s="1"/>
      <c r="GCR195" s="1"/>
      <c r="GCS195" s="1"/>
      <c r="GCT195" s="1"/>
      <c r="GCU195" s="1"/>
      <c r="GCV195" s="1"/>
      <c r="GCW195" s="1"/>
      <c r="GCX195" s="1"/>
      <c r="GCY195" s="1"/>
      <c r="GCZ195" s="1"/>
      <c r="GDA195" s="1"/>
      <c r="GDB195" s="1"/>
      <c r="GDC195" s="1"/>
      <c r="GDD195" s="1"/>
      <c r="GDE195" s="1"/>
      <c r="GDF195" s="1"/>
      <c r="GDG195" s="1"/>
      <c r="GDH195" s="1"/>
      <c r="GDI195" s="1"/>
      <c r="GDJ195" s="1"/>
      <c r="GDK195" s="1"/>
      <c r="GDL195" s="1"/>
      <c r="GDM195" s="1"/>
      <c r="GDN195" s="1"/>
      <c r="GDO195" s="1"/>
      <c r="GDP195" s="1"/>
      <c r="GDQ195" s="1"/>
      <c r="GDR195" s="1"/>
      <c r="GDS195" s="1"/>
      <c r="GDT195" s="1"/>
      <c r="GDU195" s="1"/>
      <c r="GDV195" s="1"/>
      <c r="GDW195" s="1"/>
      <c r="GDX195" s="1"/>
      <c r="GDY195" s="1"/>
      <c r="GDZ195" s="1"/>
      <c r="GEA195" s="1"/>
      <c r="GEB195" s="1"/>
      <c r="GEC195" s="1"/>
      <c r="GED195" s="1"/>
      <c r="GEE195" s="1"/>
      <c r="GEF195" s="1"/>
      <c r="GEG195" s="1"/>
      <c r="GEH195" s="1"/>
      <c r="GEI195" s="1"/>
      <c r="GEJ195" s="1"/>
      <c r="GEK195" s="1"/>
      <c r="GEL195" s="1"/>
      <c r="GEM195" s="1"/>
      <c r="GEN195" s="1"/>
      <c r="GEO195" s="1"/>
      <c r="GEP195" s="1"/>
      <c r="GEQ195" s="1"/>
      <c r="GER195" s="1"/>
      <c r="GES195" s="1"/>
      <c r="GET195" s="1"/>
      <c r="GEU195" s="1"/>
      <c r="GEV195" s="1"/>
      <c r="GEW195" s="1"/>
      <c r="GEX195" s="1"/>
      <c r="GEY195" s="1"/>
      <c r="GEZ195" s="1"/>
      <c r="GFA195" s="1"/>
      <c r="GFB195" s="1"/>
      <c r="GFC195" s="1"/>
      <c r="GFD195" s="1"/>
      <c r="GFE195" s="1"/>
      <c r="GFF195" s="1"/>
      <c r="GFG195" s="1"/>
      <c r="GFH195" s="1"/>
      <c r="GFI195" s="1"/>
      <c r="GFJ195" s="1"/>
      <c r="GFK195" s="1"/>
      <c r="GFL195" s="1"/>
      <c r="GFM195" s="1"/>
      <c r="GFN195" s="1"/>
      <c r="GFO195" s="1"/>
      <c r="GFP195" s="1"/>
      <c r="GFQ195" s="1"/>
      <c r="GFR195" s="1"/>
      <c r="GFS195" s="1"/>
      <c r="GFT195" s="1"/>
      <c r="GFU195" s="1"/>
      <c r="GFV195" s="1"/>
      <c r="GFW195" s="1"/>
      <c r="GFX195" s="1"/>
      <c r="GFY195" s="1"/>
      <c r="GFZ195" s="1"/>
      <c r="GGA195" s="1"/>
      <c r="GGB195" s="1"/>
      <c r="GGC195" s="1"/>
      <c r="GGD195" s="1"/>
      <c r="GGE195" s="1"/>
      <c r="GGF195" s="1"/>
      <c r="GGG195" s="1"/>
      <c r="GGH195" s="1"/>
      <c r="GGI195" s="1"/>
      <c r="GGJ195" s="1"/>
      <c r="GGK195" s="1"/>
      <c r="GGL195" s="1"/>
      <c r="GGM195" s="1"/>
      <c r="GGN195" s="1"/>
      <c r="GGO195" s="1"/>
      <c r="GGP195" s="1"/>
      <c r="GGQ195" s="1"/>
      <c r="GGR195" s="1"/>
      <c r="GGS195" s="1"/>
      <c r="GGT195" s="1"/>
      <c r="GGU195" s="1"/>
      <c r="GGV195" s="1"/>
      <c r="GGW195" s="1"/>
      <c r="GGX195" s="1"/>
      <c r="GGY195" s="1"/>
      <c r="GGZ195" s="1"/>
      <c r="GHA195" s="1"/>
      <c r="GHB195" s="1"/>
      <c r="GHC195" s="1"/>
      <c r="GHD195" s="1"/>
      <c r="GHE195" s="1"/>
      <c r="GHF195" s="1"/>
      <c r="GHG195" s="1"/>
      <c r="GHH195" s="1"/>
      <c r="GHI195" s="1"/>
      <c r="GHJ195" s="1"/>
      <c r="GHK195" s="1"/>
      <c r="GHL195" s="1"/>
      <c r="GHM195" s="1"/>
      <c r="GHN195" s="1"/>
      <c r="GHO195" s="1"/>
      <c r="GHP195" s="1"/>
      <c r="GHQ195" s="1"/>
      <c r="GHR195" s="1"/>
      <c r="GHS195" s="1"/>
      <c r="GHT195" s="1"/>
      <c r="GHU195" s="1"/>
      <c r="GHV195" s="1"/>
      <c r="GHW195" s="1"/>
      <c r="GHX195" s="1"/>
      <c r="GHY195" s="1"/>
      <c r="GHZ195" s="1"/>
      <c r="GIA195" s="1"/>
      <c r="GIB195" s="1"/>
      <c r="GIC195" s="1"/>
      <c r="GID195" s="1"/>
      <c r="GIE195" s="1"/>
      <c r="GIF195" s="1"/>
      <c r="GIG195" s="1"/>
      <c r="GIH195" s="1"/>
      <c r="GII195" s="1"/>
      <c r="GIJ195" s="1"/>
      <c r="GIK195" s="1"/>
      <c r="GIL195" s="1"/>
      <c r="GIM195" s="1"/>
      <c r="GIN195" s="1"/>
      <c r="GIO195" s="1"/>
      <c r="GIP195" s="1"/>
      <c r="GIQ195" s="1"/>
      <c r="GIR195" s="1"/>
      <c r="GIS195" s="1"/>
      <c r="GIT195" s="1"/>
      <c r="GIU195" s="1"/>
      <c r="GIV195" s="1"/>
      <c r="GIW195" s="1"/>
      <c r="GIX195" s="1"/>
      <c r="GIY195" s="1"/>
      <c r="GIZ195" s="1"/>
      <c r="GJA195" s="1"/>
      <c r="GJB195" s="1"/>
      <c r="GJC195" s="1"/>
      <c r="GJD195" s="1"/>
      <c r="GJE195" s="1"/>
      <c r="GJF195" s="1"/>
      <c r="GJG195" s="1"/>
      <c r="GJH195" s="1"/>
      <c r="GJI195" s="1"/>
      <c r="GJJ195" s="1"/>
      <c r="GJK195" s="1"/>
      <c r="GJL195" s="1"/>
      <c r="GJM195" s="1"/>
      <c r="GJN195" s="1"/>
      <c r="GJO195" s="1"/>
      <c r="GJP195" s="1"/>
      <c r="GJQ195" s="1"/>
      <c r="GJR195" s="1"/>
      <c r="GJS195" s="1"/>
      <c r="GJT195" s="1"/>
      <c r="GJU195" s="1"/>
      <c r="GJV195" s="1"/>
      <c r="GJW195" s="1"/>
      <c r="GJX195" s="1"/>
      <c r="GJY195" s="1"/>
      <c r="GJZ195" s="1"/>
      <c r="GKA195" s="1"/>
      <c r="GKB195" s="1"/>
      <c r="GKC195" s="1"/>
      <c r="GKD195" s="1"/>
      <c r="GKE195" s="1"/>
      <c r="GKF195" s="1"/>
      <c r="GKG195" s="1"/>
      <c r="GKH195" s="1"/>
      <c r="GKI195" s="1"/>
      <c r="GKJ195" s="1"/>
      <c r="GKK195" s="1"/>
      <c r="GKL195" s="1"/>
      <c r="GKM195" s="1"/>
      <c r="GKN195" s="1"/>
      <c r="GKO195" s="1"/>
      <c r="GKP195" s="1"/>
      <c r="GKQ195" s="1"/>
      <c r="GKR195" s="1"/>
      <c r="GKS195" s="1"/>
      <c r="GKT195" s="1"/>
      <c r="GKU195" s="1"/>
      <c r="GKV195" s="1"/>
      <c r="GKW195" s="1"/>
      <c r="GKX195" s="1"/>
      <c r="GKY195" s="1"/>
      <c r="GKZ195" s="1"/>
      <c r="GLA195" s="1"/>
      <c r="GLB195" s="1"/>
      <c r="GLC195" s="1"/>
      <c r="GLD195" s="1"/>
      <c r="GLE195" s="1"/>
      <c r="GLF195" s="1"/>
      <c r="GLG195" s="1"/>
      <c r="GLH195" s="1"/>
      <c r="GLI195" s="1"/>
      <c r="GLJ195" s="1"/>
      <c r="GLK195" s="1"/>
      <c r="GLL195" s="1"/>
      <c r="GLM195" s="1"/>
      <c r="GLN195" s="1"/>
      <c r="GLO195" s="1"/>
      <c r="GLP195" s="1"/>
      <c r="GLQ195" s="1"/>
      <c r="GLR195" s="1"/>
      <c r="GLS195" s="1"/>
      <c r="GLT195" s="1"/>
      <c r="GLU195" s="1"/>
      <c r="GLV195" s="1"/>
      <c r="GLW195" s="1"/>
      <c r="GLX195" s="1"/>
      <c r="GLY195" s="1"/>
      <c r="GLZ195" s="1"/>
      <c r="GMA195" s="1"/>
      <c r="GMB195" s="1"/>
      <c r="GMC195" s="1"/>
      <c r="GMD195" s="1"/>
      <c r="GME195" s="1"/>
      <c r="GMF195" s="1"/>
      <c r="GMG195" s="1"/>
      <c r="GMH195" s="1"/>
      <c r="GMI195" s="1"/>
      <c r="GMJ195" s="1"/>
      <c r="GMK195" s="1"/>
      <c r="GML195" s="1"/>
      <c r="GMM195" s="1"/>
      <c r="GMN195" s="1"/>
      <c r="GMO195" s="1"/>
      <c r="GMP195" s="1"/>
      <c r="GMQ195" s="1"/>
      <c r="GMR195" s="1"/>
      <c r="GMS195" s="1"/>
      <c r="GMT195" s="1"/>
      <c r="GMU195" s="1"/>
      <c r="GMV195" s="1"/>
      <c r="GMW195" s="1"/>
      <c r="GMX195" s="1"/>
      <c r="GMY195" s="1"/>
      <c r="GMZ195" s="1"/>
      <c r="GNA195" s="1"/>
      <c r="GNB195" s="1"/>
      <c r="GNC195" s="1"/>
      <c r="GND195" s="1"/>
      <c r="GNE195" s="1"/>
      <c r="GNF195" s="1"/>
      <c r="GNG195" s="1"/>
      <c r="GNH195" s="1"/>
      <c r="GNI195" s="1"/>
      <c r="GNJ195" s="1"/>
      <c r="GNK195" s="1"/>
      <c r="GNL195" s="1"/>
      <c r="GNM195" s="1"/>
      <c r="GNN195" s="1"/>
      <c r="GNO195" s="1"/>
      <c r="GNP195" s="1"/>
      <c r="GNQ195" s="1"/>
      <c r="GNR195" s="1"/>
      <c r="GNS195" s="1"/>
      <c r="GNT195" s="1"/>
      <c r="GNU195" s="1"/>
      <c r="GNV195" s="1"/>
      <c r="GNW195" s="1"/>
      <c r="GNX195" s="1"/>
      <c r="GNY195" s="1"/>
      <c r="GNZ195" s="1"/>
      <c r="GOA195" s="1"/>
      <c r="GOB195" s="1"/>
      <c r="GOC195" s="1"/>
      <c r="GOD195" s="1"/>
      <c r="GOE195" s="1"/>
      <c r="GOF195" s="1"/>
      <c r="GOG195" s="1"/>
      <c r="GOH195" s="1"/>
      <c r="GOI195" s="1"/>
      <c r="GOJ195" s="1"/>
      <c r="GOK195" s="1"/>
      <c r="GOL195" s="1"/>
      <c r="GOM195" s="1"/>
      <c r="GON195" s="1"/>
      <c r="GOO195" s="1"/>
      <c r="GOP195" s="1"/>
      <c r="GOQ195" s="1"/>
      <c r="GOR195" s="1"/>
      <c r="GOS195" s="1"/>
      <c r="GOT195" s="1"/>
      <c r="GOU195" s="1"/>
      <c r="GOV195" s="1"/>
      <c r="GOW195" s="1"/>
      <c r="GOX195" s="1"/>
      <c r="GOY195" s="1"/>
      <c r="GOZ195" s="1"/>
      <c r="GPA195" s="1"/>
      <c r="GPB195" s="1"/>
      <c r="GPC195" s="1"/>
      <c r="GPD195" s="1"/>
      <c r="GPE195" s="1"/>
      <c r="GPF195" s="1"/>
      <c r="GPG195" s="1"/>
      <c r="GPH195" s="1"/>
      <c r="GPI195" s="1"/>
      <c r="GPJ195" s="1"/>
      <c r="GPK195" s="1"/>
      <c r="GPL195" s="1"/>
      <c r="GPM195" s="1"/>
      <c r="GPN195" s="1"/>
      <c r="GPO195" s="1"/>
      <c r="GPP195" s="1"/>
      <c r="GPQ195" s="1"/>
      <c r="GPR195" s="1"/>
      <c r="GPS195" s="1"/>
      <c r="GPT195" s="1"/>
      <c r="GPU195" s="1"/>
      <c r="GPV195" s="1"/>
      <c r="GPW195" s="1"/>
      <c r="GPX195" s="1"/>
      <c r="GPY195" s="1"/>
      <c r="GPZ195" s="1"/>
      <c r="GQA195" s="1"/>
      <c r="GQB195" s="1"/>
      <c r="GQC195" s="1"/>
      <c r="GQD195" s="1"/>
      <c r="GQE195" s="1"/>
      <c r="GQF195" s="1"/>
      <c r="GQG195" s="1"/>
      <c r="GQH195" s="1"/>
      <c r="GQI195" s="1"/>
      <c r="GQJ195" s="1"/>
      <c r="GQK195" s="1"/>
      <c r="GQL195" s="1"/>
      <c r="GQM195" s="1"/>
      <c r="GQN195" s="1"/>
      <c r="GQO195" s="1"/>
      <c r="GQP195" s="1"/>
      <c r="GQQ195" s="1"/>
      <c r="GQR195" s="1"/>
      <c r="GQS195" s="1"/>
      <c r="GQT195" s="1"/>
      <c r="GQU195" s="1"/>
      <c r="GQV195" s="1"/>
      <c r="GQW195" s="1"/>
      <c r="GQX195" s="1"/>
      <c r="GQY195" s="1"/>
      <c r="GQZ195" s="1"/>
      <c r="GRA195" s="1"/>
      <c r="GRB195" s="1"/>
      <c r="GRC195" s="1"/>
      <c r="GRD195" s="1"/>
      <c r="GRE195" s="1"/>
      <c r="GRF195" s="1"/>
      <c r="GRG195" s="1"/>
      <c r="GRH195" s="1"/>
      <c r="GRI195" s="1"/>
      <c r="GRJ195" s="1"/>
      <c r="GRK195" s="1"/>
      <c r="GRL195" s="1"/>
      <c r="GRM195" s="1"/>
      <c r="GRN195" s="1"/>
      <c r="GRO195" s="1"/>
      <c r="GRP195" s="1"/>
      <c r="GRQ195" s="1"/>
      <c r="GRR195" s="1"/>
      <c r="GRS195" s="1"/>
      <c r="GRT195" s="1"/>
      <c r="GRU195" s="1"/>
      <c r="GRV195" s="1"/>
      <c r="GRW195" s="1"/>
      <c r="GRX195" s="1"/>
      <c r="GRY195" s="1"/>
      <c r="GRZ195" s="1"/>
      <c r="GSA195" s="1"/>
      <c r="GSB195" s="1"/>
      <c r="GSC195" s="1"/>
      <c r="GSD195" s="1"/>
      <c r="GSE195" s="1"/>
      <c r="GSF195" s="1"/>
      <c r="GSG195" s="1"/>
      <c r="GSH195" s="1"/>
      <c r="GSI195" s="1"/>
      <c r="GSJ195" s="1"/>
      <c r="GSK195" s="1"/>
      <c r="GSL195" s="1"/>
      <c r="GSM195" s="1"/>
      <c r="GSN195" s="1"/>
      <c r="GSO195" s="1"/>
      <c r="GSP195" s="1"/>
      <c r="GSQ195" s="1"/>
      <c r="GSR195" s="1"/>
      <c r="GSS195" s="1"/>
      <c r="GST195" s="1"/>
      <c r="GSU195" s="1"/>
      <c r="GSV195" s="1"/>
      <c r="GSW195" s="1"/>
      <c r="GSX195" s="1"/>
      <c r="GSY195" s="1"/>
      <c r="GSZ195" s="1"/>
      <c r="GTA195" s="1"/>
      <c r="GTB195" s="1"/>
      <c r="GTC195" s="1"/>
      <c r="GTD195" s="1"/>
      <c r="GTE195" s="1"/>
      <c r="GTF195" s="1"/>
      <c r="GTG195" s="1"/>
      <c r="GTH195" s="1"/>
      <c r="GTI195" s="1"/>
      <c r="GTJ195" s="1"/>
      <c r="GTK195" s="1"/>
      <c r="GTL195" s="1"/>
      <c r="GTM195" s="1"/>
      <c r="GTN195" s="1"/>
      <c r="GTO195" s="1"/>
      <c r="GTP195" s="1"/>
      <c r="GTQ195" s="1"/>
      <c r="GTR195" s="1"/>
      <c r="GTS195" s="1"/>
      <c r="GTT195" s="1"/>
      <c r="GTU195" s="1"/>
      <c r="GTV195" s="1"/>
      <c r="GTW195" s="1"/>
      <c r="GTX195" s="1"/>
      <c r="GTY195" s="1"/>
      <c r="GTZ195" s="1"/>
      <c r="GUA195" s="1"/>
      <c r="GUB195" s="1"/>
      <c r="GUC195" s="1"/>
      <c r="GUD195" s="1"/>
      <c r="GUE195" s="1"/>
      <c r="GUF195" s="1"/>
      <c r="GUG195" s="1"/>
      <c r="GUH195" s="1"/>
      <c r="GUI195" s="1"/>
      <c r="GUJ195" s="1"/>
      <c r="GUK195" s="1"/>
      <c r="GUL195" s="1"/>
      <c r="GUM195" s="1"/>
      <c r="GUN195" s="1"/>
      <c r="GUO195" s="1"/>
      <c r="GUP195" s="1"/>
      <c r="GUQ195" s="1"/>
      <c r="GUR195" s="1"/>
      <c r="GUS195" s="1"/>
      <c r="GUT195" s="1"/>
      <c r="GUU195" s="1"/>
      <c r="GUV195" s="1"/>
      <c r="GUW195" s="1"/>
      <c r="GUX195" s="1"/>
      <c r="GUY195" s="1"/>
      <c r="GUZ195" s="1"/>
      <c r="GVA195" s="1"/>
      <c r="GVB195" s="1"/>
      <c r="GVC195" s="1"/>
      <c r="GVD195" s="1"/>
      <c r="GVE195" s="1"/>
      <c r="GVF195" s="1"/>
      <c r="GVG195" s="1"/>
      <c r="GVH195" s="1"/>
      <c r="GVI195" s="1"/>
      <c r="GVJ195" s="1"/>
      <c r="GVK195" s="1"/>
      <c r="GVL195" s="1"/>
      <c r="GVM195" s="1"/>
      <c r="GVN195" s="1"/>
      <c r="GVO195" s="1"/>
      <c r="GVP195" s="1"/>
      <c r="GVQ195" s="1"/>
      <c r="GVR195" s="1"/>
      <c r="GVS195" s="1"/>
      <c r="GVT195" s="1"/>
      <c r="GVU195" s="1"/>
      <c r="GVV195" s="1"/>
      <c r="GVW195" s="1"/>
      <c r="GVX195" s="1"/>
      <c r="GVY195" s="1"/>
      <c r="GVZ195" s="1"/>
      <c r="GWA195" s="1"/>
      <c r="GWB195" s="1"/>
      <c r="GWC195" s="1"/>
      <c r="GWD195" s="1"/>
      <c r="GWE195" s="1"/>
      <c r="GWF195" s="1"/>
      <c r="GWG195" s="1"/>
      <c r="GWH195" s="1"/>
      <c r="GWI195" s="1"/>
      <c r="GWJ195" s="1"/>
      <c r="GWK195" s="1"/>
      <c r="GWL195" s="1"/>
      <c r="GWM195" s="1"/>
      <c r="GWN195" s="1"/>
      <c r="GWO195" s="1"/>
      <c r="GWP195" s="1"/>
      <c r="GWQ195" s="1"/>
      <c r="GWR195" s="1"/>
      <c r="GWS195" s="1"/>
      <c r="GWT195" s="1"/>
      <c r="GWU195" s="1"/>
      <c r="GWV195" s="1"/>
      <c r="GWW195" s="1"/>
      <c r="GWX195" s="1"/>
      <c r="GWY195" s="1"/>
      <c r="GWZ195" s="1"/>
      <c r="GXA195" s="1"/>
      <c r="GXB195" s="1"/>
      <c r="GXC195" s="1"/>
      <c r="GXD195" s="1"/>
      <c r="GXE195" s="1"/>
      <c r="GXF195" s="1"/>
      <c r="GXG195" s="1"/>
      <c r="GXH195" s="1"/>
      <c r="GXI195" s="1"/>
      <c r="GXJ195" s="1"/>
      <c r="GXK195" s="1"/>
      <c r="GXL195" s="1"/>
      <c r="GXM195" s="1"/>
      <c r="GXN195" s="1"/>
      <c r="GXO195" s="1"/>
      <c r="GXP195" s="1"/>
      <c r="GXQ195" s="1"/>
      <c r="GXR195" s="1"/>
      <c r="GXS195" s="1"/>
      <c r="GXT195" s="1"/>
      <c r="GXU195" s="1"/>
      <c r="GXV195" s="1"/>
      <c r="GXW195" s="1"/>
      <c r="GXX195" s="1"/>
      <c r="GXY195" s="1"/>
      <c r="GXZ195" s="1"/>
      <c r="GYA195" s="1"/>
      <c r="GYB195" s="1"/>
      <c r="GYC195" s="1"/>
      <c r="GYD195" s="1"/>
      <c r="GYE195" s="1"/>
      <c r="GYF195" s="1"/>
      <c r="GYG195" s="1"/>
      <c r="GYH195" s="1"/>
      <c r="GYI195" s="1"/>
      <c r="GYJ195" s="1"/>
      <c r="GYK195" s="1"/>
      <c r="GYL195" s="1"/>
      <c r="GYM195" s="1"/>
      <c r="GYN195" s="1"/>
      <c r="GYO195" s="1"/>
      <c r="GYP195" s="1"/>
      <c r="GYQ195" s="1"/>
      <c r="GYR195" s="1"/>
      <c r="GYS195" s="1"/>
      <c r="GYT195" s="1"/>
      <c r="GYU195" s="1"/>
      <c r="GYV195" s="1"/>
      <c r="GYW195" s="1"/>
      <c r="GYX195" s="1"/>
      <c r="GYY195" s="1"/>
      <c r="GYZ195" s="1"/>
      <c r="GZA195" s="1"/>
      <c r="GZB195" s="1"/>
      <c r="GZC195" s="1"/>
      <c r="GZD195" s="1"/>
      <c r="GZE195" s="1"/>
      <c r="GZF195" s="1"/>
      <c r="GZG195" s="1"/>
      <c r="GZH195" s="1"/>
      <c r="GZI195" s="1"/>
      <c r="GZJ195" s="1"/>
      <c r="GZK195" s="1"/>
      <c r="GZL195" s="1"/>
      <c r="GZM195" s="1"/>
      <c r="GZN195" s="1"/>
      <c r="GZO195" s="1"/>
      <c r="GZP195" s="1"/>
      <c r="GZQ195" s="1"/>
      <c r="GZR195" s="1"/>
      <c r="GZS195" s="1"/>
      <c r="GZT195" s="1"/>
      <c r="GZU195" s="1"/>
      <c r="GZV195" s="1"/>
      <c r="GZW195" s="1"/>
      <c r="GZX195" s="1"/>
      <c r="GZY195" s="1"/>
      <c r="GZZ195" s="1"/>
      <c r="HAA195" s="1"/>
      <c r="HAB195" s="1"/>
      <c r="HAC195" s="1"/>
      <c r="HAD195" s="1"/>
      <c r="HAE195" s="1"/>
      <c r="HAF195" s="1"/>
      <c r="HAG195" s="1"/>
      <c r="HAH195" s="1"/>
      <c r="HAI195" s="1"/>
      <c r="HAJ195" s="1"/>
      <c r="HAK195" s="1"/>
      <c r="HAL195" s="1"/>
      <c r="HAM195" s="1"/>
      <c r="HAN195" s="1"/>
      <c r="HAO195" s="1"/>
      <c r="HAP195" s="1"/>
      <c r="HAQ195" s="1"/>
      <c r="HAR195" s="1"/>
      <c r="HAS195" s="1"/>
      <c r="HAT195" s="1"/>
      <c r="HAU195" s="1"/>
      <c r="HAV195" s="1"/>
      <c r="HAW195" s="1"/>
      <c r="HAX195" s="1"/>
      <c r="HAY195" s="1"/>
      <c r="HAZ195" s="1"/>
      <c r="HBA195" s="1"/>
      <c r="HBB195" s="1"/>
      <c r="HBC195" s="1"/>
      <c r="HBD195" s="1"/>
      <c r="HBE195" s="1"/>
      <c r="HBF195" s="1"/>
      <c r="HBG195" s="1"/>
      <c r="HBH195" s="1"/>
      <c r="HBI195" s="1"/>
      <c r="HBJ195" s="1"/>
      <c r="HBK195" s="1"/>
      <c r="HBL195" s="1"/>
      <c r="HBM195" s="1"/>
      <c r="HBN195" s="1"/>
      <c r="HBO195" s="1"/>
      <c r="HBP195" s="1"/>
      <c r="HBQ195" s="1"/>
      <c r="HBR195" s="1"/>
      <c r="HBS195" s="1"/>
      <c r="HBT195" s="1"/>
      <c r="HBU195" s="1"/>
      <c r="HBV195" s="1"/>
      <c r="HBW195" s="1"/>
      <c r="HBX195" s="1"/>
      <c r="HBY195" s="1"/>
      <c r="HBZ195" s="1"/>
      <c r="HCA195" s="1"/>
      <c r="HCB195" s="1"/>
      <c r="HCC195" s="1"/>
      <c r="HCD195" s="1"/>
      <c r="HCE195" s="1"/>
      <c r="HCF195" s="1"/>
      <c r="HCG195" s="1"/>
      <c r="HCH195" s="1"/>
      <c r="HCI195" s="1"/>
      <c r="HCJ195" s="1"/>
      <c r="HCK195" s="1"/>
      <c r="HCL195" s="1"/>
      <c r="HCM195" s="1"/>
      <c r="HCN195" s="1"/>
      <c r="HCO195" s="1"/>
      <c r="HCP195" s="1"/>
      <c r="HCQ195" s="1"/>
      <c r="HCR195" s="1"/>
      <c r="HCS195" s="1"/>
      <c r="HCT195" s="1"/>
      <c r="HCU195" s="1"/>
      <c r="HCV195" s="1"/>
      <c r="HCW195" s="1"/>
      <c r="HCX195" s="1"/>
      <c r="HCY195" s="1"/>
      <c r="HCZ195" s="1"/>
      <c r="HDA195" s="1"/>
      <c r="HDB195" s="1"/>
      <c r="HDC195" s="1"/>
      <c r="HDD195" s="1"/>
      <c r="HDE195" s="1"/>
      <c r="HDF195" s="1"/>
      <c r="HDG195" s="1"/>
      <c r="HDH195" s="1"/>
      <c r="HDI195" s="1"/>
      <c r="HDJ195" s="1"/>
      <c r="HDK195" s="1"/>
      <c r="HDL195" s="1"/>
      <c r="HDM195" s="1"/>
      <c r="HDN195" s="1"/>
      <c r="HDO195" s="1"/>
      <c r="HDP195" s="1"/>
      <c r="HDQ195" s="1"/>
      <c r="HDR195" s="1"/>
      <c r="HDS195" s="1"/>
      <c r="HDT195" s="1"/>
      <c r="HDU195" s="1"/>
      <c r="HDV195" s="1"/>
      <c r="HDW195" s="1"/>
      <c r="HDX195" s="1"/>
      <c r="HDY195" s="1"/>
      <c r="HDZ195" s="1"/>
      <c r="HEA195" s="1"/>
      <c r="HEB195" s="1"/>
      <c r="HEC195" s="1"/>
      <c r="HED195" s="1"/>
      <c r="HEE195" s="1"/>
      <c r="HEF195" s="1"/>
      <c r="HEG195" s="1"/>
      <c r="HEH195" s="1"/>
      <c r="HEI195" s="1"/>
      <c r="HEJ195" s="1"/>
      <c r="HEK195" s="1"/>
      <c r="HEL195" s="1"/>
      <c r="HEM195" s="1"/>
      <c r="HEN195" s="1"/>
      <c r="HEO195" s="1"/>
      <c r="HEP195" s="1"/>
      <c r="HEQ195" s="1"/>
      <c r="HER195" s="1"/>
      <c r="HES195" s="1"/>
      <c r="HET195" s="1"/>
      <c r="HEU195" s="1"/>
      <c r="HEV195" s="1"/>
      <c r="HEW195" s="1"/>
      <c r="HEX195" s="1"/>
      <c r="HEY195" s="1"/>
      <c r="HEZ195" s="1"/>
      <c r="HFA195" s="1"/>
      <c r="HFB195" s="1"/>
      <c r="HFC195" s="1"/>
      <c r="HFD195" s="1"/>
      <c r="HFE195" s="1"/>
      <c r="HFF195" s="1"/>
      <c r="HFG195" s="1"/>
      <c r="HFH195" s="1"/>
      <c r="HFI195" s="1"/>
      <c r="HFJ195" s="1"/>
      <c r="HFK195" s="1"/>
      <c r="HFL195" s="1"/>
      <c r="HFM195" s="1"/>
      <c r="HFN195" s="1"/>
      <c r="HFO195" s="1"/>
      <c r="HFP195" s="1"/>
      <c r="HFQ195" s="1"/>
      <c r="HFR195" s="1"/>
      <c r="HFS195" s="1"/>
      <c r="HFT195" s="1"/>
      <c r="HFU195" s="1"/>
      <c r="HFV195" s="1"/>
      <c r="HFW195" s="1"/>
      <c r="HFX195" s="1"/>
      <c r="HFY195" s="1"/>
      <c r="HFZ195" s="1"/>
      <c r="HGA195" s="1"/>
      <c r="HGB195" s="1"/>
      <c r="HGC195" s="1"/>
      <c r="HGD195" s="1"/>
      <c r="HGE195" s="1"/>
      <c r="HGF195" s="1"/>
      <c r="HGG195" s="1"/>
      <c r="HGH195" s="1"/>
      <c r="HGI195" s="1"/>
      <c r="HGJ195" s="1"/>
      <c r="HGK195" s="1"/>
      <c r="HGL195" s="1"/>
      <c r="HGM195" s="1"/>
      <c r="HGN195" s="1"/>
      <c r="HGO195" s="1"/>
      <c r="HGP195" s="1"/>
      <c r="HGQ195" s="1"/>
      <c r="HGR195" s="1"/>
      <c r="HGS195" s="1"/>
      <c r="HGT195" s="1"/>
      <c r="HGU195" s="1"/>
      <c r="HGV195" s="1"/>
      <c r="HGW195" s="1"/>
      <c r="HGX195" s="1"/>
      <c r="HGY195" s="1"/>
      <c r="HGZ195" s="1"/>
      <c r="HHA195" s="1"/>
      <c r="HHB195" s="1"/>
      <c r="HHC195" s="1"/>
      <c r="HHD195" s="1"/>
      <c r="HHE195" s="1"/>
      <c r="HHF195" s="1"/>
      <c r="HHG195" s="1"/>
      <c r="HHH195" s="1"/>
      <c r="HHI195" s="1"/>
      <c r="HHJ195" s="1"/>
      <c r="HHK195" s="1"/>
      <c r="HHL195" s="1"/>
      <c r="HHM195" s="1"/>
      <c r="HHN195" s="1"/>
      <c r="HHO195" s="1"/>
      <c r="HHP195" s="1"/>
      <c r="HHQ195" s="1"/>
      <c r="HHR195" s="1"/>
      <c r="HHS195" s="1"/>
      <c r="HHT195" s="1"/>
      <c r="HHU195" s="1"/>
      <c r="HHV195" s="1"/>
      <c r="HHW195" s="1"/>
      <c r="HHX195" s="1"/>
      <c r="HHY195" s="1"/>
      <c r="HHZ195" s="1"/>
      <c r="HIA195" s="1"/>
      <c r="HIB195" s="1"/>
      <c r="HIC195" s="1"/>
      <c r="HID195" s="1"/>
      <c r="HIE195" s="1"/>
      <c r="HIF195" s="1"/>
      <c r="HIG195" s="1"/>
      <c r="HIH195" s="1"/>
      <c r="HII195" s="1"/>
      <c r="HIJ195" s="1"/>
      <c r="HIK195" s="1"/>
      <c r="HIL195" s="1"/>
      <c r="HIM195" s="1"/>
      <c r="HIN195" s="1"/>
      <c r="HIO195" s="1"/>
      <c r="HIP195" s="1"/>
      <c r="HIQ195" s="1"/>
      <c r="HIR195" s="1"/>
      <c r="HIS195" s="1"/>
      <c r="HIT195" s="1"/>
      <c r="HIU195" s="1"/>
      <c r="HIV195" s="1"/>
      <c r="HIW195" s="1"/>
      <c r="HIX195" s="1"/>
      <c r="HIY195" s="1"/>
      <c r="HIZ195" s="1"/>
      <c r="HJA195" s="1"/>
      <c r="HJB195" s="1"/>
      <c r="HJC195" s="1"/>
      <c r="HJD195" s="1"/>
      <c r="HJE195" s="1"/>
      <c r="HJF195" s="1"/>
      <c r="HJG195" s="1"/>
      <c r="HJH195" s="1"/>
      <c r="HJI195" s="1"/>
      <c r="HJJ195" s="1"/>
      <c r="HJK195" s="1"/>
      <c r="HJL195" s="1"/>
      <c r="HJM195" s="1"/>
      <c r="HJN195" s="1"/>
      <c r="HJO195" s="1"/>
      <c r="HJP195" s="1"/>
      <c r="HJQ195" s="1"/>
      <c r="HJR195" s="1"/>
      <c r="HJS195" s="1"/>
      <c r="HJT195" s="1"/>
      <c r="HJU195" s="1"/>
      <c r="HJV195" s="1"/>
      <c r="HJW195" s="1"/>
      <c r="HJX195" s="1"/>
      <c r="HJY195" s="1"/>
      <c r="HJZ195" s="1"/>
      <c r="HKA195" s="1"/>
      <c r="HKB195" s="1"/>
      <c r="HKC195" s="1"/>
      <c r="HKD195" s="1"/>
      <c r="HKE195" s="1"/>
      <c r="HKF195" s="1"/>
      <c r="HKG195" s="1"/>
      <c r="HKH195" s="1"/>
      <c r="HKI195" s="1"/>
      <c r="HKJ195" s="1"/>
      <c r="HKK195" s="1"/>
      <c r="HKL195" s="1"/>
      <c r="HKM195" s="1"/>
      <c r="HKN195" s="1"/>
      <c r="HKO195" s="1"/>
      <c r="HKP195" s="1"/>
      <c r="HKQ195" s="1"/>
      <c r="HKR195" s="1"/>
      <c r="HKS195" s="1"/>
      <c r="HKT195" s="1"/>
      <c r="HKU195" s="1"/>
      <c r="HKV195" s="1"/>
      <c r="HKW195" s="1"/>
      <c r="HKX195" s="1"/>
      <c r="HKY195" s="1"/>
      <c r="HKZ195" s="1"/>
      <c r="HLA195" s="1"/>
      <c r="HLB195" s="1"/>
      <c r="HLC195" s="1"/>
      <c r="HLD195" s="1"/>
      <c r="HLE195" s="1"/>
      <c r="HLF195" s="1"/>
      <c r="HLG195" s="1"/>
      <c r="HLH195" s="1"/>
      <c r="HLI195" s="1"/>
      <c r="HLJ195" s="1"/>
      <c r="HLK195" s="1"/>
      <c r="HLL195" s="1"/>
      <c r="HLM195" s="1"/>
      <c r="HLN195" s="1"/>
      <c r="HLO195" s="1"/>
      <c r="HLP195" s="1"/>
      <c r="HLQ195" s="1"/>
      <c r="HLR195" s="1"/>
      <c r="HLS195" s="1"/>
      <c r="HLT195" s="1"/>
      <c r="HLU195" s="1"/>
      <c r="HLV195" s="1"/>
      <c r="HLW195" s="1"/>
      <c r="HLX195" s="1"/>
      <c r="HLY195" s="1"/>
      <c r="HLZ195" s="1"/>
      <c r="HMA195" s="1"/>
      <c r="HMB195" s="1"/>
      <c r="HMC195" s="1"/>
      <c r="HMD195" s="1"/>
      <c r="HME195" s="1"/>
      <c r="HMF195" s="1"/>
      <c r="HMG195" s="1"/>
      <c r="HMH195" s="1"/>
      <c r="HMI195" s="1"/>
      <c r="HMJ195" s="1"/>
      <c r="HMK195" s="1"/>
      <c r="HML195" s="1"/>
      <c r="HMM195" s="1"/>
      <c r="HMN195" s="1"/>
      <c r="HMO195" s="1"/>
      <c r="HMP195" s="1"/>
      <c r="HMQ195" s="1"/>
      <c r="HMR195" s="1"/>
      <c r="HMS195" s="1"/>
      <c r="HMT195" s="1"/>
      <c r="HMU195" s="1"/>
      <c r="HMV195" s="1"/>
      <c r="HMW195" s="1"/>
      <c r="HMX195" s="1"/>
      <c r="HMY195" s="1"/>
      <c r="HMZ195" s="1"/>
      <c r="HNA195" s="1"/>
      <c r="HNB195" s="1"/>
      <c r="HNC195" s="1"/>
      <c r="HND195" s="1"/>
      <c r="HNE195" s="1"/>
      <c r="HNF195" s="1"/>
      <c r="HNG195" s="1"/>
      <c r="HNH195" s="1"/>
      <c r="HNI195" s="1"/>
      <c r="HNJ195" s="1"/>
      <c r="HNK195" s="1"/>
      <c r="HNL195" s="1"/>
      <c r="HNM195" s="1"/>
      <c r="HNN195" s="1"/>
      <c r="HNO195" s="1"/>
      <c r="HNP195" s="1"/>
      <c r="HNQ195" s="1"/>
      <c r="HNR195" s="1"/>
      <c r="HNS195" s="1"/>
      <c r="HNT195" s="1"/>
      <c r="HNU195" s="1"/>
      <c r="HNV195" s="1"/>
      <c r="HNW195" s="1"/>
      <c r="HNX195" s="1"/>
      <c r="HNY195" s="1"/>
      <c r="HNZ195" s="1"/>
      <c r="HOA195" s="1"/>
      <c r="HOB195" s="1"/>
      <c r="HOC195" s="1"/>
      <c r="HOD195" s="1"/>
      <c r="HOE195" s="1"/>
      <c r="HOF195" s="1"/>
      <c r="HOG195" s="1"/>
      <c r="HOH195" s="1"/>
      <c r="HOI195" s="1"/>
      <c r="HOJ195" s="1"/>
      <c r="HOK195" s="1"/>
      <c r="HOL195" s="1"/>
      <c r="HOM195" s="1"/>
      <c r="HON195" s="1"/>
      <c r="HOO195" s="1"/>
      <c r="HOP195" s="1"/>
      <c r="HOQ195" s="1"/>
      <c r="HOR195" s="1"/>
      <c r="HOS195" s="1"/>
      <c r="HOT195" s="1"/>
      <c r="HOU195" s="1"/>
      <c r="HOV195" s="1"/>
      <c r="HOW195" s="1"/>
      <c r="HOX195" s="1"/>
      <c r="HOY195" s="1"/>
      <c r="HOZ195" s="1"/>
      <c r="HPA195" s="1"/>
      <c r="HPB195" s="1"/>
      <c r="HPC195" s="1"/>
      <c r="HPD195" s="1"/>
      <c r="HPE195" s="1"/>
      <c r="HPF195" s="1"/>
      <c r="HPG195" s="1"/>
      <c r="HPH195" s="1"/>
      <c r="HPI195" s="1"/>
      <c r="HPJ195" s="1"/>
      <c r="HPK195" s="1"/>
      <c r="HPL195" s="1"/>
      <c r="HPM195" s="1"/>
      <c r="HPN195" s="1"/>
      <c r="HPO195" s="1"/>
      <c r="HPP195" s="1"/>
      <c r="HPQ195" s="1"/>
      <c r="HPR195" s="1"/>
      <c r="HPS195" s="1"/>
      <c r="HPT195" s="1"/>
      <c r="HPU195" s="1"/>
      <c r="HPV195" s="1"/>
      <c r="HPW195" s="1"/>
      <c r="HPX195" s="1"/>
      <c r="HPY195" s="1"/>
      <c r="HPZ195" s="1"/>
      <c r="HQA195" s="1"/>
      <c r="HQB195" s="1"/>
      <c r="HQC195" s="1"/>
      <c r="HQD195" s="1"/>
      <c r="HQE195" s="1"/>
      <c r="HQF195" s="1"/>
      <c r="HQG195" s="1"/>
      <c r="HQH195" s="1"/>
      <c r="HQI195" s="1"/>
      <c r="HQJ195" s="1"/>
      <c r="HQK195" s="1"/>
      <c r="HQL195" s="1"/>
      <c r="HQM195" s="1"/>
      <c r="HQN195" s="1"/>
      <c r="HQO195" s="1"/>
      <c r="HQP195" s="1"/>
      <c r="HQQ195" s="1"/>
      <c r="HQR195" s="1"/>
      <c r="HQS195" s="1"/>
      <c r="HQT195" s="1"/>
      <c r="HQU195" s="1"/>
      <c r="HQV195" s="1"/>
      <c r="HQW195" s="1"/>
      <c r="HQX195" s="1"/>
      <c r="HQY195" s="1"/>
      <c r="HQZ195" s="1"/>
      <c r="HRA195" s="1"/>
      <c r="HRB195" s="1"/>
      <c r="HRC195" s="1"/>
      <c r="HRD195" s="1"/>
      <c r="HRE195" s="1"/>
      <c r="HRF195" s="1"/>
      <c r="HRG195" s="1"/>
      <c r="HRH195" s="1"/>
      <c r="HRI195" s="1"/>
      <c r="HRJ195" s="1"/>
      <c r="HRK195" s="1"/>
      <c r="HRL195" s="1"/>
      <c r="HRM195" s="1"/>
      <c r="HRN195" s="1"/>
      <c r="HRO195" s="1"/>
      <c r="HRP195" s="1"/>
      <c r="HRQ195" s="1"/>
      <c r="HRR195" s="1"/>
      <c r="HRS195" s="1"/>
      <c r="HRT195" s="1"/>
      <c r="HRU195" s="1"/>
      <c r="HRV195" s="1"/>
      <c r="HRW195" s="1"/>
      <c r="HRX195" s="1"/>
      <c r="HRY195" s="1"/>
      <c r="HRZ195" s="1"/>
      <c r="HSA195" s="1"/>
      <c r="HSB195" s="1"/>
      <c r="HSC195" s="1"/>
      <c r="HSD195" s="1"/>
      <c r="HSE195" s="1"/>
      <c r="HSF195" s="1"/>
      <c r="HSG195" s="1"/>
      <c r="HSH195" s="1"/>
      <c r="HSI195" s="1"/>
      <c r="HSJ195" s="1"/>
      <c r="HSK195" s="1"/>
      <c r="HSL195" s="1"/>
      <c r="HSM195" s="1"/>
      <c r="HSN195" s="1"/>
      <c r="HSO195" s="1"/>
      <c r="HSP195" s="1"/>
      <c r="HSQ195" s="1"/>
      <c r="HSR195" s="1"/>
      <c r="HSS195" s="1"/>
      <c r="HST195" s="1"/>
      <c r="HSU195" s="1"/>
      <c r="HSV195" s="1"/>
      <c r="HSW195" s="1"/>
      <c r="HSX195" s="1"/>
      <c r="HSY195" s="1"/>
      <c r="HSZ195" s="1"/>
      <c r="HTA195" s="1"/>
      <c r="HTB195" s="1"/>
      <c r="HTC195" s="1"/>
      <c r="HTD195" s="1"/>
      <c r="HTE195" s="1"/>
      <c r="HTF195" s="1"/>
      <c r="HTG195" s="1"/>
      <c r="HTH195" s="1"/>
      <c r="HTI195" s="1"/>
      <c r="HTJ195" s="1"/>
      <c r="HTK195" s="1"/>
      <c r="HTL195" s="1"/>
      <c r="HTM195" s="1"/>
      <c r="HTN195" s="1"/>
      <c r="HTO195" s="1"/>
      <c r="HTP195" s="1"/>
      <c r="HTQ195" s="1"/>
      <c r="HTR195" s="1"/>
      <c r="HTS195" s="1"/>
      <c r="HTT195" s="1"/>
      <c r="HTU195" s="1"/>
      <c r="HTV195" s="1"/>
      <c r="HTW195" s="1"/>
      <c r="HTX195" s="1"/>
      <c r="HTY195" s="1"/>
      <c r="HTZ195" s="1"/>
      <c r="HUA195" s="1"/>
      <c r="HUB195" s="1"/>
      <c r="HUC195" s="1"/>
      <c r="HUD195" s="1"/>
      <c r="HUE195" s="1"/>
      <c r="HUF195" s="1"/>
      <c r="HUG195" s="1"/>
      <c r="HUH195" s="1"/>
      <c r="HUI195" s="1"/>
      <c r="HUJ195" s="1"/>
      <c r="HUK195" s="1"/>
      <c r="HUL195" s="1"/>
      <c r="HUM195" s="1"/>
      <c r="HUN195" s="1"/>
      <c r="HUO195" s="1"/>
      <c r="HUP195" s="1"/>
      <c r="HUQ195" s="1"/>
      <c r="HUR195" s="1"/>
      <c r="HUS195" s="1"/>
      <c r="HUT195" s="1"/>
      <c r="HUU195" s="1"/>
      <c r="HUV195" s="1"/>
      <c r="HUW195" s="1"/>
      <c r="HUX195" s="1"/>
      <c r="HUY195" s="1"/>
      <c r="HUZ195" s="1"/>
      <c r="HVA195" s="1"/>
      <c r="HVB195" s="1"/>
      <c r="HVC195" s="1"/>
      <c r="HVD195" s="1"/>
      <c r="HVE195" s="1"/>
      <c r="HVF195" s="1"/>
      <c r="HVG195" s="1"/>
      <c r="HVH195" s="1"/>
      <c r="HVI195" s="1"/>
      <c r="HVJ195" s="1"/>
      <c r="HVK195" s="1"/>
      <c r="HVL195" s="1"/>
      <c r="HVM195" s="1"/>
      <c r="HVN195" s="1"/>
      <c r="HVO195" s="1"/>
      <c r="HVP195" s="1"/>
      <c r="HVQ195" s="1"/>
      <c r="HVR195" s="1"/>
      <c r="HVS195" s="1"/>
      <c r="HVT195" s="1"/>
      <c r="HVU195" s="1"/>
      <c r="HVV195" s="1"/>
      <c r="HVW195" s="1"/>
      <c r="HVX195" s="1"/>
      <c r="HVY195" s="1"/>
      <c r="HVZ195" s="1"/>
      <c r="HWA195" s="1"/>
      <c r="HWB195" s="1"/>
      <c r="HWC195" s="1"/>
      <c r="HWD195" s="1"/>
      <c r="HWE195" s="1"/>
      <c r="HWF195" s="1"/>
      <c r="HWG195" s="1"/>
      <c r="HWH195" s="1"/>
      <c r="HWI195" s="1"/>
      <c r="HWJ195" s="1"/>
      <c r="HWK195" s="1"/>
      <c r="HWL195" s="1"/>
      <c r="HWM195" s="1"/>
      <c r="HWN195" s="1"/>
      <c r="HWO195" s="1"/>
      <c r="HWP195" s="1"/>
      <c r="HWQ195" s="1"/>
      <c r="HWR195" s="1"/>
      <c r="HWS195" s="1"/>
      <c r="HWT195" s="1"/>
      <c r="HWU195" s="1"/>
      <c r="HWV195" s="1"/>
      <c r="HWW195" s="1"/>
      <c r="HWX195" s="1"/>
      <c r="HWY195" s="1"/>
      <c r="HWZ195" s="1"/>
      <c r="HXA195" s="1"/>
      <c r="HXB195" s="1"/>
      <c r="HXC195" s="1"/>
      <c r="HXD195" s="1"/>
      <c r="HXE195" s="1"/>
      <c r="HXF195" s="1"/>
      <c r="HXG195" s="1"/>
      <c r="HXH195" s="1"/>
      <c r="HXI195" s="1"/>
      <c r="HXJ195" s="1"/>
      <c r="HXK195" s="1"/>
      <c r="HXL195" s="1"/>
      <c r="HXM195" s="1"/>
      <c r="HXN195" s="1"/>
      <c r="HXO195" s="1"/>
      <c r="HXP195" s="1"/>
      <c r="HXQ195" s="1"/>
      <c r="HXR195" s="1"/>
      <c r="HXS195" s="1"/>
      <c r="HXT195" s="1"/>
      <c r="HXU195" s="1"/>
      <c r="HXV195" s="1"/>
      <c r="HXW195" s="1"/>
      <c r="HXX195" s="1"/>
      <c r="HXY195" s="1"/>
      <c r="HXZ195" s="1"/>
      <c r="HYA195" s="1"/>
      <c r="HYB195" s="1"/>
      <c r="HYC195" s="1"/>
      <c r="HYD195" s="1"/>
      <c r="HYE195" s="1"/>
      <c r="HYF195" s="1"/>
      <c r="HYG195" s="1"/>
      <c r="HYH195" s="1"/>
      <c r="HYI195" s="1"/>
      <c r="HYJ195" s="1"/>
      <c r="HYK195" s="1"/>
      <c r="HYL195" s="1"/>
      <c r="HYM195" s="1"/>
      <c r="HYN195" s="1"/>
      <c r="HYO195" s="1"/>
      <c r="HYP195" s="1"/>
      <c r="HYQ195" s="1"/>
      <c r="HYR195" s="1"/>
      <c r="HYS195" s="1"/>
      <c r="HYT195" s="1"/>
      <c r="HYU195" s="1"/>
      <c r="HYV195" s="1"/>
      <c r="HYW195" s="1"/>
      <c r="HYX195" s="1"/>
      <c r="HYY195" s="1"/>
      <c r="HYZ195" s="1"/>
      <c r="HZA195" s="1"/>
      <c r="HZB195" s="1"/>
      <c r="HZC195" s="1"/>
      <c r="HZD195" s="1"/>
      <c r="HZE195" s="1"/>
      <c r="HZF195" s="1"/>
      <c r="HZG195" s="1"/>
      <c r="HZH195" s="1"/>
      <c r="HZI195" s="1"/>
      <c r="HZJ195" s="1"/>
      <c r="HZK195" s="1"/>
      <c r="HZL195" s="1"/>
      <c r="HZM195" s="1"/>
      <c r="HZN195" s="1"/>
      <c r="HZO195" s="1"/>
      <c r="HZP195" s="1"/>
      <c r="HZQ195" s="1"/>
      <c r="HZR195" s="1"/>
      <c r="HZS195" s="1"/>
      <c r="HZT195" s="1"/>
      <c r="HZU195" s="1"/>
      <c r="HZV195" s="1"/>
      <c r="HZW195" s="1"/>
      <c r="HZX195" s="1"/>
      <c r="HZY195" s="1"/>
      <c r="HZZ195" s="1"/>
      <c r="IAA195" s="1"/>
      <c r="IAB195" s="1"/>
      <c r="IAC195" s="1"/>
      <c r="IAD195" s="1"/>
      <c r="IAE195" s="1"/>
      <c r="IAF195" s="1"/>
      <c r="IAG195" s="1"/>
      <c r="IAH195" s="1"/>
      <c r="IAI195" s="1"/>
      <c r="IAJ195" s="1"/>
      <c r="IAK195" s="1"/>
      <c r="IAL195" s="1"/>
      <c r="IAM195" s="1"/>
      <c r="IAN195" s="1"/>
      <c r="IAO195" s="1"/>
      <c r="IAP195" s="1"/>
      <c r="IAQ195" s="1"/>
      <c r="IAR195" s="1"/>
      <c r="IAS195" s="1"/>
      <c r="IAT195" s="1"/>
      <c r="IAU195" s="1"/>
      <c r="IAV195" s="1"/>
      <c r="IAW195" s="1"/>
      <c r="IAX195" s="1"/>
      <c r="IAY195" s="1"/>
      <c r="IAZ195" s="1"/>
      <c r="IBA195" s="1"/>
      <c r="IBB195" s="1"/>
      <c r="IBC195" s="1"/>
      <c r="IBD195" s="1"/>
      <c r="IBE195" s="1"/>
      <c r="IBF195" s="1"/>
      <c r="IBG195" s="1"/>
      <c r="IBH195" s="1"/>
      <c r="IBI195" s="1"/>
      <c r="IBJ195" s="1"/>
      <c r="IBK195" s="1"/>
      <c r="IBL195" s="1"/>
      <c r="IBM195" s="1"/>
      <c r="IBN195" s="1"/>
      <c r="IBO195" s="1"/>
      <c r="IBP195" s="1"/>
      <c r="IBQ195" s="1"/>
      <c r="IBR195" s="1"/>
      <c r="IBS195" s="1"/>
      <c r="IBT195" s="1"/>
      <c r="IBU195" s="1"/>
      <c r="IBV195" s="1"/>
      <c r="IBW195" s="1"/>
      <c r="IBX195" s="1"/>
      <c r="IBY195" s="1"/>
      <c r="IBZ195" s="1"/>
      <c r="ICA195" s="1"/>
      <c r="ICB195" s="1"/>
      <c r="ICC195" s="1"/>
      <c r="ICD195" s="1"/>
      <c r="ICE195" s="1"/>
      <c r="ICF195" s="1"/>
      <c r="ICG195" s="1"/>
      <c r="ICH195" s="1"/>
      <c r="ICI195" s="1"/>
      <c r="ICJ195" s="1"/>
      <c r="ICK195" s="1"/>
      <c r="ICL195" s="1"/>
      <c r="ICM195" s="1"/>
      <c r="ICN195" s="1"/>
      <c r="ICO195" s="1"/>
      <c r="ICP195" s="1"/>
      <c r="ICQ195" s="1"/>
      <c r="ICR195" s="1"/>
      <c r="ICS195" s="1"/>
      <c r="ICT195" s="1"/>
      <c r="ICU195" s="1"/>
      <c r="ICV195" s="1"/>
      <c r="ICW195" s="1"/>
      <c r="ICX195" s="1"/>
      <c r="ICY195" s="1"/>
      <c r="ICZ195" s="1"/>
      <c r="IDA195" s="1"/>
      <c r="IDB195" s="1"/>
      <c r="IDC195" s="1"/>
      <c r="IDD195" s="1"/>
      <c r="IDE195" s="1"/>
      <c r="IDF195" s="1"/>
      <c r="IDG195" s="1"/>
      <c r="IDH195" s="1"/>
      <c r="IDI195" s="1"/>
      <c r="IDJ195" s="1"/>
      <c r="IDK195" s="1"/>
      <c r="IDL195" s="1"/>
      <c r="IDM195" s="1"/>
      <c r="IDN195" s="1"/>
      <c r="IDO195" s="1"/>
      <c r="IDP195" s="1"/>
      <c r="IDQ195" s="1"/>
      <c r="IDR195" s="1"/>
      <c r="IDS195" s="1"/>
      <c r="IDT195" s="1"/>
      <c r="IDU195" s="1"/>
      <c r="IDV195" s="1"/>
      <c r="IDW195" s="1"/>
      <c r="IDX195" s="1"/>
      <c r="IDY195" s="1"/>
      <c r="IDZ195" s="1"/>
      <c r="IEA195" s="1"/>
      <c r="IEB195" s="1"/>
      <c r="IEC195" s="1"/>
      <c r="IED195" s="1"/>
      <c r="IEE195" s="1"/>
      <c r="IEF195" s="1"/>
      <c r="IEG195" s="1"/>
      <c r="IEH195" s="1"/>
      <c r="IEI195" s="1"/>
      <c r="IEJ195" s="1"/>
      <c r="IEK195" s="1"/>
      <c r="IEL195" s="1"/>
      <c r="IEM195" s="1"/>
      <c r="IEN195" s="1"/>
      <c r="IEO195" s="1"/>
      <c r="IEP195" s="1"/>
      <c r="IEQ195" s="1"/>
      <c r="IER195" s="1"/>
      <c r="IES195" s="1"/>
      <c r="IET195" s="1"/>
      <c r="IEU195" s="1"/>
      <c r="IEV195" s="1"/>
      <c r="IEW195" s="1"/>
      <c r="IEX195" s="1"/>
      <c r="IEY195" s="1"/>
      <c r="IEZ195" s="1"/>
      <c r="IFA195" s="1"/>
      <c r="IFB195" s="1"/>
      <c r="IFC195" s="1"/>
      <c r="IFD195" s="1"/>
      <c r="IFE195" s="1"/>
      <c r="IFF195" s="1"/>
      <c r="IFG195" s="1"/>
      <c r="IFH195" s="1"/>
      <c r="IFI195" s="1"/>
      <c r="IFJ195" s="1"/>
      <c r="IFK195" s="1"/>
      <c r="IFL195" s="1"/>
      <c r="IFM195" s="1"/>
      <c r="IFN195" s="1"/>
      <c r="IFO195" s="1"/>
      <c r="IFP195" s="1"/>
      <c r="IFQ195" s="1"/>
      <c r="IFR195" s="1"/>
      <c r="IFS195" s="1"/>
      <c r="IFT195" s="1"/>
      <c r="IFU195" s="1"/>
      <c r="IFV195" s="1"/>
      <c r="IFW195" s="1"/>
      <c r="IFX195" s="1"/>
      <c r="IFY195" s="1"/>
      <c r="IFZ195" s="1"/>
      <c r="IGA195" s="1"/>
      <c r="IGB195" s="1"/>
      <c r="IGC195" s="1"/>
      <c r="IGD195" s="1"/>
      <c r="IGE195" s="1"/>
      <c r="IGF195" s="1"/>
      <c r="IGG195" s="1"/>
      <c r="IGH195" s="1"/>
      <c r="IGI195" s="1"/>
      <c r="IGJ195" s="1"/>
      <c r="IGK195" s="1"/>
      <c r="IGL195" s="1"/>
      <c r="IGM195" s="1"/>
      <c r="IGN195" s="1"/>
      <c r="IGO195" s="1"/>
      <c r="IGP195" s="1"/>
      <c r="IGQ195" s="1"/>
      <c r="IGR195" s="1"/>
      <c r="IGS195" s="1"/>
      <c r="IGT195" s="1"/>
      <c r="IGU195" s="1"/>
      <c r="IGV195" s="1"/>
      <c r="IGW195" s="1"/>
      <c r="IGX195" s="1"/>
      <c r="IGY195" s="1"/>
      <c r="IGZ195" s="1"/>
      <c r="IHA195" s="1"/>
      <c r="IHB195" s="1"/>
      <c r="IHC195" s="1"/>
      <c r="IHD195" s="1"/>
      <c r="IHE195" s="1"/>
      <c r="IHF195" s="1"/>
      <c r="IHG195" s="1"/>
      <c r="IHH195" s="1"/>
      <c r="IHI195" s="1"/>
      <c r="IHJ195" s="1"/>
      <c r="IHK195" s="1"/>
      <c r="IHL195" s="1"/>
      <c r="IHM195" s="1"/>
      <c r="IHN195" s="1"/>
      <c r="IHO195" s="1"/>
      <c r="IHP195" s="1"/>
      <c r="IHQ195" s="1"/>
      <c r="IHR195" s="1"/>
      <c r="IHS195" s="1"/>
      <c r="IHT195" s="1"/>
      <c r="IHU195" s="1"/>
      <c r="IHV195" s="1"/>
      <c r="IHW195" s="1"/>
      <c r="IHX195" s="1"/>
      <c r="IHY195" s="1"/>
      <c r="IHZ195" s="1"/>
      <c r="IIA195" s="1"/>
      <c r="IIB195" s="1"/>
      <c r="IIC195" s="1"/>
      <c r="IID195" s="1"/>
      <c r="IIE195" s="1"/>
      <c r="IIF195" s="1"/>
      <c r="IIG195" s="1"/>
      <c r="IIH195" s="1"/>
      <c r="III195" s="1"/>
      <c r="IIJ195" s="1"/>
      <c r="IIK195" s="1"/>
      <c r="IIL195" s="1"/>
      <c r="IIM195" s="1"/>
      <c r="IIN195" s="1"/>
      <c r="IIO195" s="1"/>
      <c r="IIP195" s="1"/>
      <c r="IIQ195" s="1"/>
      <c r="IIR195" s="1"/>
      <c r="IIS195" s="1"/>
      <c r="IIT195" s="1"/>
      <c r="IIU195" s="1"/>
      <c r="IIV195" s="1"/>
      <c r="IIW195" s="1"/>
      <c r="IIX195" s="1"/>
      <c r="IIY195" s="1"/>
      <c r="IIZ195" s="1"/>
      <c r="IJA195" s="1"/>
      <c r="IJB195" s="1"/>
      <c r="IJC195" s="1"/>
      <c r="IJD195" s="1"/>
      <c r="IJE195" s="1"/>
      <c r="IJF195" s="1"/>
      <c r="IJG195" s="1"/>
      <c r="IJH195" s="1"/>
      <c r="IJI195" s="1"/>
      <c r="IJJ195" s="1"/>
      <c r="IJK195" s="1"/>
      <c r="IJL195" s="1"/>
      <c r="IJM195" s="1"/>
      <c r="IJN195" s="1"/>
      <c r="IJO195" s="1"/>
      <c r="IJP195" s="1"/>
      <c r="IJQ195" s="1"/>
      <c r="IJR195" s="1"/>
      <c r="IJS195" s="1"/>
      <c r="IJT195" s="1"/>
      <c r="IJU195" s="1"/>
      <c r="IJV195" s="1"/>
      <c r="IJW195" s="1"/>
      <c r="IJX195" s="1"/>
      <c r="IJY195" s="1"/>
      <c r="IJZ195" s="1"/>
      <c r="IKA195" s="1"/>
      <c r="IKB195" s="1"/>
      <c r="IKC195" s="1"/>
      <c r="IKD195" s="1"/>
      <c r="IKE195" s="1"/>
      <c r="IKF195" s="1"/>
      <c r="IKG195" s="1"/>
      <c r="IKH195" s="1"/>
      <c r="IKI195" s="1"/>
      <c r="IKJ195" s="1"/>
      <c r="IKK195" s="1"/>
      <c r="IKL195" s="1"/>
      <c r="IKM195" s="1"/>
      <c r="IKN195" s="1"/>
      <c r="IKO195" s="1"/>
      <c r="IKP195" s="1"/>
      <c r="IKQ195" s="1"/>
      <c r="IKR195" s="1"/>
      <c r="IKS195" s="1"/>
      <c r="IKT195" s="1"/>
      <c r="IKU195" s="1"/>
      <c r="IKV195" s="1"/>
      <c r="IKW195" s="1"/>
      <c r="IKX195" s="1"/>
      <c r="IKY195" s="1"/>
      <c r="IKZ195" s="1"/>
      <c r="ILA195" s="1"/>
      <c r="ILB195" s="1"/>
      <c r="ILC195" s="1"/>
      <c r="ILD195" s="1"/>
      <c r="ILE195" s="1"/>
      <c r="ILF195" s="1"/>
      <c r="ILG195" s="1"/>
      <c r="ILH195" s="1"/>
      <c r="ILI195" s="1"/>
      <c r="ILJ195" s="1"/>
      <c r="ILK195" s="1"/>
      <c r="ILL195" s="1"/>
      <c r="ILM195" s="1"/>
      <c r="ILN195" s="1"/>
      <c r="ILO195" s="1"/>
      <c r="ILP195" s="1"/>
      <c r="ILQ195" s="1"/>
      <c r="ILR195" s="1"/>
      <c r="ILS195" s="1"/>
      <c r="ILT195" s="1"/>
      <c r="ILU195" s="1"/>
      <c r="ILV195" s="1"/>
      <c r="ILW195" s="1"/>
      <c r="ILX195" s="1"/>
      <c r="ILY195" s="1"/>
      <c r="ILZ195" s="1"/>
      <c r="IMA195" s="1"/>
      <c r="IMB195" s="1"/>
      <c r="IMC195" s="1"/>
      <c r="IMD195" s="1"/>
      <c r="IME195" s="1"/>
      <c r="IMF195" s="1"/>
      <c r="IMG195" s="1"/>
      <c r="IMH195" s="1"/>
      <c r="IMI195" s="1"/>
      <c r="IMJ195" s="1"/>
      <c r="IMK195" s="1"/>
      <c r="IML195" s="1"/>
      <c r="IMM195" s="1"/>
      <c r="IMN195" s="1"/>
      <c r="IMO195" s="1"/>
      <c r="IMP195" s="1"/>
      <c r="IMQ195" s="1"/>
      <c r="IMR195" s="1"/>
      <c r="IMS195" s="1"/>
      <c r="IMT195" s="1"/>
      <c r="IMU195" s="1"/>
      <c r="IMV195" s="1"/>
      <c r="IMW195" s="1"/>
      <c r="IMX195" s="1"/>
      <c r="IMY195" s="1"/>
      <c r="IMZ195" s="1"/>
      <c r="INA195" s="1"/>
      <c r="INB195" s="1"/>
      <c r="INC195" s="1"/>
      <c r="IND195" s="1"/>
      <c r="INE195" s="1"/>
      <c r="INF195" s="1"/>
      <c r="ING195" s="1"/>
      <c r="INH195" s="1"/>
      <c r="INI195" s="1"/>
      <c r="INJ195" s="1"/>
      <c r="INK195" s="1"/>
      <c r="INL195" s="1"/>
      <c r="INM195" s="1"/>
      <c r="INN195" s="1"/>
      <c r="INO195" s="1"/>
      <c r="INP195" s="1"/>
      <c r="INQ195" s="1"/>
      <c r="INR195" s="1"/>
      <c r="INS195" s="1"/>
      <c r="INT195" s="1"/>
      <c r="INU195" s="1"/>
      <c r="INV195" s="1"/>
      <c r="INW195" s="1"/>
      <c r="INX195" s="1"/>
      <c r="INY195" s="1"/>
      <c r="INZ195" s="1"/>
      <c r="IOA195" s="1"/>
      <c r="IOB195" s="1"/>
      <c r="IOC195" s="1"/>
      <c r="IOD195" s="1"/>
      <c r="IOE195" s="1"/>
      <c r="IOF195" s="1"/>
      <c r="IOG195" s="1"/>
      <c r="IOH195" s="1"/>
      <c r="IOI195" s="1"/>
      <c r="IOJ195" s="1"/>
      <c r="IOK195" s="1"/>
      <c r="IOL195" s="1"/>
      <c r="IOM195" s="1"/>
      <c r="ION195" s="1"/>
      <c r="IOO195" s="1"/>
      <c r="IOP195" s="1"/>
      <c r="IOQ195" s="1"/>
      <c r="IOR195" s="1"/>
      <c r="IOS195" s="1"/>
      <c r="IOT195" s="1"/>
      <c r="IOU195" s="1"/>
      <c r="IOV195" s="1"/>
      <c r="IOW195" s="1"/>
      <c r="IOX195" s="1"/>
      <c r="IOY195" s="1"/>
      <c r="IOZ195" s="1"/>
      <c r="IPA195" s="1"/>
      <c r="IPB195" s="1"/>
      <c r="IPC195" s="1"/>
      <c r="IPD195" s="1"/>
      <c r="IPE195" s="1"/>
      <c r="IPF195" s="1"/>
      <c r="IPG195" s="1"/>
      <c r="IPH195" s="1"/>
      <c r="IPI195" s="1"/>
      <c r="IPJ195" s="1"/>
      <c r="IPK195" s="1"/>
      <c r="IPL195" s="1"/>
      <c r="IPM195" s="1"/>
      <c r="IPN195" s="1"/>
      <c r="IPO195" s="1"/>
      <c r="IPP195" s="1"/>
      <c r="IPQ195" s="1"/>
      <c r="IPR195" s="1"/>
      <c r="IPS195" s="1"/>
      <c r="IPT195" s="1"/>
      <c r="IPU195" s="1"/>
      <c r="IPV195" s="1"/>
      <c r="IPW195" s="1"/>
      <c r="IPX195" s="1"/>
      <c r="IPY195" s="1"/>
      <c r="IPZ195" s="1"/>
      <c r="IQA195" s="1"/>
      <c r="IQB195" s="1"/>
      <c r="IQC195" s="1"/>
      <c r="IQD195" s="1"/>
      <c r="IQE195" s="1"/>
      <c r="IQF195" s="1"/>
      <c r="IQG195" s="1"/>
      <c r="IQH195" s="1"/>
      <c r="IQI195" s="1"/>
      <c r="IQJ195" s="1"/>
      <c r="IQK195" s="1"/>
      <c r="IQL195" s="1"/>
      <c r="IQM195" s="1"/>
      <c r="IQN195" s="1"/>
      <c r="IQO195" s="1"/>
      <c r="IQP195" s="1"/>
      <c r="IQQ195" s="1"/>
      <c r="IQR195" s="1"/>
      <c r="IQS195" s="1"/>
      <c r="IQT195" s="1"/>
      <c r="IQU195" s="1"/>
      <c r="IQV195" s="1"/>
      <c r="IQW195" s="1"/>
      <c r="IQX195" s="1"/>
      <c r="IQY195" s="1"/>
      <c r="IQZ195" s="1"/>
      <c r="IRA195" s="1"/>
      <c r="IRB195" s="1"/>
      <c r="IRC195" s="1"/>
      <c r="IRD195" s="1"/>
      <c r="IRE195" s="1"/>
      <c r="IRF195" s="1"/>
      <c r="IRG195" s="1"/>
      <c r="IRH195" s="1"/>
      <c r="IRI195" s="1"/>
      <c r="IRJ195" s="1"/>
      <c r="IRK195" s="1"/>
      <c r="IRL195" s="1"/>
      <c r="IRM195" s="1"/>
      <c r="IRN195" s="1"/>
      <c r="IRO195" s="1"/>
      <c r="IRP195" s="1"/>
      <c r="IRQ195" s="1"/>
      <c r="IRR195" s="1"/>
      <c r="IRS195" s="1"/>
      <c r="IRT195" s="1"/>
      <c r="IRU195" s="1"/>
      <c r="IRV195" s="1"/>
      <c r="IRW195" s="1"/>
      <c r="IRX195" s="1"/>
      <c r="IRY195" s="1"/>
      <c r="IRZ195" s="1"/>
      <c r="ISA195" s="1"/>
      <c r="ISB195" s="1"/>
      <c r="ISC195" s="1"/>
      <c r="ISD195" s="1"/>
      <c r="ISE195" s="1"/>
      <c r="ISF195" s="1"/>
      <c r="ISG195" s="1"/>
      <c r="ISH195" s="1"/>
      <c r="ISI195" s="1"/>
      <c r="ISJ195" s="1"/>
      <c r="ISK195" s="1"/>
      <c r="ISL195" s="1"/>
      <c r="ISM195" s="1"/>
      <c r="ISN195" s="1"/>
      <c r="ISO195" s="1"/>
      <c r="ISP195" s="1"/>
      <c r="ISQ195" s="1"/>
      <c r="ISR195" s="1"/>
      <c r="ISS195" s="1"/>
      <c r="IST195" s="1"/>
      <c r="ISU195" s="1"/>
      <c r="ISV195" s="1"/>
      <c r="ISW195" s="1"/>
      <c r="ISX195" s="1"/>
      <c r="ISY195" s="1"/>
      <c r="ISZ195" s="1"/>
      <c r="ITA195" s="1"/>
      <c r="ITB195" s="1"/>
      <c r="ITC195" s="1"/>
      <c r="ITD195" s="1"/>
      <c r="ITE195" s="1"/>
      <c r="ITF195" s="1"/>
      <c r="ITG195" s="1"/>
      <c r="ITH195" s="1"/>
      <c r="ITI195" s="1"/>
      <c r="ITJ195" s="1"/>
      <c r="ITK195" s="1"/>
      <c r="ITL195" s="1"/>
      <c r="ITM195" s="1"/>
      <c r="ITN195" s="1"/>
      <c r="ITO195" s="1"/>
      <c r="ITP195" s="1"/>
      <c r="ITQ195" s="1"/>
      <c r="ITR195" s="1"/>
      <c r="ITS195" s="1"/>
      <c r="ITT195" s="1"/>
      <c r="ITU195" s="1"/>
      <c r="ITV195" s="1"/>
      <c r="ITW195" s="1"/>
      <c r="ITX195" s="1"/>
      <c r="ITY195" s="1"/>
      <c r="ITZ195" s="1"/>
      <c r="IUA195" s="1"/>
      <c r="IUB195" s="1"/>
      <c r="IUC195" s="1"/>
      <c r="IUD195" s="1"/>
      <c r="IUE195" s="1"/>
      <c r="IUF195" s="1"/>
      <c r="IUG195" s="1"/>
      <c r="IUH195" s="1"/>
      <c r="IUI195" s="1"/>
      <c r="IUJ195" s="1"/>
      <c r="IUK195" s="1"/>
      <c r="IUL195" s="1"/>
      <c r="IUM195" s="1"/>
      <c r="IUN195" s="1"/>
      <c r="IUO195" s="1"/>
      <c r="IUP195" s="1"/>
      <c r="IUQ195" s="1"/>
      <c r="IUR195" s="1"/>
      <c r="IUS195" s="1"/>
      <c r="IUT195" s="1"/>
      <c r="IUU195" s="1"/>
      <c r="IUV195" s="1"/>
      <c r="IUW195" s="1"/>
      <c r="IUX195" s="1"/>
      <c r="IUY195" s="1"/>
      <c r="IUZ195" s="1"/>
      <c r="IVA195" s="1"/>
      <c r="IVB195" s="1"/>
      <c r="IVC195" s="1"/>
      <c r="IVD195" s="1"/>
      <c r="IVE195" s="1"/>
      <c r="IVF195" s="1"/>
      <c r="IVG195" s="1"/>
      <c r="IVH195" s="1"/>
      <c r="IVI195" s="1"/>
      <c r="IVJ195" s="1"/>
      <c r="IVK195" s="1"/>
      <c r="IVL195" s="1"/>
      <c r="IVM195" s="1"/>
      <c r="IVN195" s="1"/>
      <c r="IVO195" s="1"/>
      <c r="IVP195" s="1"/>
      <c r="IVQ195" s="1"/>
      <c r="IVR195" s="1"/>
      <c r="IVS195" s="1"/>
      <c r="IVT195" s="1"/>
      <c r="IVU195" s="1"/>
      <c r="IVV195" s="1"/>
      <c r="IVW195" s="1"/>
      <c r="IVX195" s="1"/>
      <c r="IVY195" s="1"/>
      <c r="IVZ195" s="1"/>
      <c r="IWA195" s="1"/>
      <c r="IWB195" s="1"/>
      <c r="IWC195" s="1"/>
      <c r="IWD195" s="1"/>
      <c r="IWE195" s="1"/>
      <c r="IWF195" s="1"/>
      <c r="IWG195" s="1"/>
      <c r="IWH195" s="1"/>
      <c r="IWI195" s="1"/>
      <c r="IWJ195" s="1"/>
      <c r="IWK195" s="1"/>
      <c r="IWL195" s="1"/>
      <c r="IWM195" s="1"/>
      <c r="IWN195" s="1"/>
      <c r="IWO195" s="1"/>
      <c r="IWP195" s="1"/>
      <c r="IWQ195" s="1"/>
      <c r="IWR195" s="1"/>
      <c r="IWS195" s="1"/>
      <c r="IWT195" s="1"/>
      <c r="IWU195" s="1"/>
      <c r="IWV195" s="1"/>
      <c r="IWW195" s="1"/>
      <c r="IWX195" s="1"/>
      <c r="IWY195" s="1"/>
      <c r="IWZ195" s="1"/>
      <c r="IXA195" s="1"/>
      <c r="IXB195" s="1"/>
      <c r="IXC195" s="1"/>
      <c r="IXD195" s="1"/>
      <c r="IXE195" s="1"/>
      <c r="IXF195" s="1"/>
      <c r="IXG195" s="1"/>
      <c r="IXH195" s="1"/>
      <c r="IXI195" s="1"/>
      <c r="IXJ195" s="1"/>
      <c r="IXK195" s="1"/>
      <c r="IXL195" s="1"/>
      <c r="IXM195" s="1"/>
      <c r="IXN195" s="1"/>
      <c r="IXO195" s="1"/>
      <c r="IXP195" s="1"/>
      <c r="IXQ195" s="1"/>
      <c r="IXR195" s="1"/>
      <c r="IXS195" s="1"/>
      <c r="IXT195" s="1"/>
      <c r="IXU195" s="1"/>
      <c r="IXV195" s="1"/>
      <c r="IXW195" s="1"/>
      <c r="IXX195" s="1"/>
      <c r="IXY195" s="1"/>
      <c r="IXZ195" s="1"/>
      <c r="IYA195" s="1"/>
      <c r="IYB195" s="1"/>
      <c r="IYC195" s="1"/>
      <c r="IYD195" s="1"/>
      <c r="IYE195" s="1"/>
      <c r="IYF195" s="1"/>
      <c r="IYG195" s="1"/>
      <c r="IYH195" s="1"/>
      <c r="IYI195" s="1"/>
      <c r="IYJ195" s="1"/>
      <c r="IYK195" s="1"/>
      <c r="IYL195" s="1"/>
      <c r="IYM195" s="1"/>
      <c r="IYN195" s="1"/>
      <c r="IYO195" s="1"/>
      <c r="IYP195" s="1"/>
      <c r="IYQ195" s="1"/>
      <c r="IYR195" s="1"/>
      <c r="IYS195" s="1"/>
      <c r="IYT195" s="1"/>
      <c r="IYU195" s="1"/>
      <c r="IYV195" s="1"/>
      <c r="IYW195" s="1"/>
      <c r="IYX195" s="1"/>
      <c r="IYY195" s="1"/>
      <c r="IYZ195" s="1"/>
      <c r="IZA195" s="1"/>
      <c r="IZB195" s="1"/>
      <c r="IZC195" s="1"/>
      <c r="IZD195" s="1"/>
      <c r="IZE195" s="1"/>
      <c r="IZF195" s="1"/>
      <c r="IZG195" s="1"/>
      <c r="IZH195" s="1"/>
      <c r="IZI195" s="1"/>
      <c r="IZJ195" s="1"/>
      <c r="IZK195" s="1"/>
      <c r="IZL195" s="1"/>
      <c r="IZM195" s="1"/>
      <c r="IZN195" s="1"/>
      <c r="IZO195" s="1"/>
      <c r="IZP195" s="1"/>
      <c r="IZQ195" s="1"/>
      <c r="IZR195" s="1"/>
      <c r="IZS195" s="1"/>
      <c r="IZT195" s="1"/>
      <c r="IZU195" s="1"/>
      <c r="IZV195" s="1"/>
      <c r="IZW195" s="1"/>
      <c r="IZX195" s="1"/>
      <c r="IZY195" s="1"/>
      <c r="IZZ195" s="1"/>
      <c r="JAA195" s="1"/>
      <c r="JAB195" s="1"/>
      <c r="JAC195" s="1"/>
      <c r="JAD195" s="1"/>
      <c r="JAE195" s="1"/>
      <c r="JAF195" s="1"/>
      <c r="JAG195" s="1"/>
      <c r="JAH195" s="1"/>
      <c r="JAI195" s="1"/>
      <c r="JAJ195" s="1"/>
      <c r="JAK195" s="1"/>
      <c r="JAL195" s="1"/>
      <c r="JAM195" s="1"/>
      <c r="JAN195" s="1"/>
      <c r="JAO195" s="1"/>
      <c r="JAP195" s="1"/>
      <c r="JAQ195" s="1"/>
      <c r="JAR195" s="1"/>
      <c r="JAS195" s="1"/>
      <c r="JAT195" s="1"/>
      <c r="JAU195" s="1"/>
      <c r="JAV195" s="1"/>
      <c r="JAW195" s="1"/>
      <c r="JAX195" s="1"/>
      <c r="JAY195" s="1"/>
      <c r="JAZ195" s="1"/>
      <c r="JBA195" s="1"/>
      <c r="JBB195" s="1"/>
      <c r="JBC195" s="1"/>
      <c r="JBD195" s="1"/>
      <c r="JBE195" s="1"/>
      <c r="JBF195" s="1"/>
      <c r="JBG195" s="1"/>
      <c r="JBH195" s="1"/>
      <c r="JBI195" s="1"/>
      <c r="JBJ195" s="1"/>
      <c r="JBK195" s="1"/>
      <c r="JBL195" s="1"/>
      <c r="JBM195" s="1"/>
      <c r="JBN195" s="1"/>
      <c r="JBO195" s="1"/>
      <c r="JBP195" s="1"/>
      <c r="JBQ195" s="1"/>
      <c r="JBR195" s="1"/>
      <c r="JBS195" s="1"/>
      <c r="JBT195" s="1"/>
      <c r="JBU195" s="1"/>
      <c r="JBV195" s="1"/>
      <c r="JBW195" s="1"/>
      <c r="JBX195" s="1"/>
      <c r="JBY195" s="1"/>
      <c r="JBZ195" s="1"/>
      <c r="JCA195" s="1"/>
      <c r="JCB195" s="1"/>
      <c r="JCC195" s="1"/>
      <c r="JCD195" s="1"/>
      <c r="JCE195" s="1"/>
      <c r="JCF195" s="1"/>
      <c r="JCG195" s="1"/>
      <c r="JCH195" s="1"/>
      <c r="JCI195" s="1"/>
      <c r="JCJ195" s="1"/>
      <c r="JCK195" s="1"/>
      <c r="JCL195" s="1"/>
      <c r="JCM195" s="1"/>
      <c r="JCN195" s="1"/>
      <c r="JCO195" s="1"/>
      <c r="JCP195" s="1"/>
      <c r="JCQ195" s="1"/>
      <c r="JCR195" s="1"/>
      <c r="JCS195" s="1"/>
      <c r="JCT195" s="1"/>
      <c r="JCU195" s="1"/>
      <c r="JCV195" s="1"/>
      <c r="JCW195" s="1"/>
      <c r="JCX195" s="1"/>
      <c r="JCY195" s="1"/>
      <c r="JCZ195" s="1"/>
      <c r="JDA195" s="1"/>
      <c r="JDB195" s="1"/>
      <c r="JDC195" s="1"/>
      <c r="JDD195" s="1"/>
      <c r="JDE195" s="1"/>
      <c r="JDF195" s="1"/>
      <c r="JDG195" s="1"/>
      <c r="JDH195" s="1"/>
      <c r="JDI195" s="1"/>
      <c r="JDJ195" s="1"/>
      <c r="JDK195" s="1"/>
      <c r="JDL195" s="1"/>
      <c r="JDM195" s="1"/>
      <c r="JDN195" s="1"/>
      <c r="JDO195" s="1"/>
      <c r="JDP195" s="1"/>
      <c r="JDQ195" s="1"/>
      <c r="JDR195" s="1"/>
      <c r="JDS195" s="1"/>
      <c r="JDT195" s="1"/>
      <c r="JDU195" s="1"/>
      <c r="JDV195" s="1"/>
      <c r="JDW195" s="1"/>
      <c r="JDX195" s="1"/>
      <c r="JDY195" s="1"/>
      <c r="JDZ195" s="1"/>
      <c r="JEA195" s="1"/>
      <c r="JEB195" s="1"/>
      <c r="JEC195" s="1"/>
      <c r="JED195" s="1"/>
      <c r="JEE195" s="1"/>
      <c r="JEF195" s="1"/>
      <c r="JEG195" s="1"/>
      <c r="JEH195" s="1"/>
      <c r="JEI195" s="1"/>
      <c r="JEJ195" s="1"/>
      <c r="JEK195" s="1"/>
      <c r="JEL195" s="1"/>
      <c r="JEM195" s="1"/>
      <c r="JEN195" s="1"/>
      <c r="JEO195" s="1"/>
      <c r="JEP195" s="1"/>
      <c r="JEQ195" s="1"/>
      <c r="JER195" s="1"/>
      <c r="JES195" s="1"/>
      <c r="JET195" s="1"/>
      <c r="JEU195" s="1"/>
      <c r="JEV195" s="1"/>
      <c r="JEW195" s="1"/>
      <c r="JEX195" s="1"/>
      <c r="JEY195" s="1"/>
      <c r="JEZ195" s="1"/>
      <c r="JFA195" s="1"/>
      <c r="JFB195" s="1"/>
      <c r="JFC195" s="1"/>
      <c r="JFD195" s="1"/>
      <c r="JFE195" s="1"/>
      <c r="JFF195" s="1"/>
      <c r="JFG195" s="1"/>
      <c r="JFH195" s="1"/>
      <c r="JFI195" s="1"/>
      <c r="JFJ195" s="1"/>
      <c r="JFK195" s="1"/>
      <c r="JFL195" s="1"/>
      <c r="JFM195" s="1"/>
      <c r="JFN195" s="1"/>
      <c r="JFO195" s="1"/>
      <c r="JFP195" s="1"/>
      <c r="JFQ195" s="1"/>
      <c r="JFR195" s="1"/>
      <c r="JFS195" s="1"/>
      <c r="JFT195" s="1"/>
      <c r="JFU195" s="1"/>
      <c r="JFV195" s="1"/>
      <c r="JFW195" s="1"/>
      <c r="JFX195" s="1"/>
      <c r="JFY195" s="1"/>
      <c r="JFZ195" s="1"/>
      <c r="JGA195" s="1"/>
      <c r="JGB195" s="1"/>
      <c r="JGC195" s="1"/>
      <c r="JGD195" s="1"/>
      <c r="JGE195" s="1"/>
      <c r="JGF195" s="1"/>
      <c r="JGG195" s="1"/>
      <c r="JGH195" s="1"/>
      <c r="JGI195" s="1"/>
      <c r="JGJ195" s="1"/>
      <c r="JGK195" s="1"/>
      <c r="JGL195" s="1"/>
      <c r="JGM195" s="1"/>
      <c r="JGN195" s="1"/>
      <c r="JGO195" s="1"/>
      <c r="JGP195" s="1"/>
      <c r="JGQ195" s="1"/>
      <c r="JGR195" s="1"/>
      <c r="JGS195" s="1"/>
      <c r="JGT195" s="1"/>
      <c r="JGU195" s="1"/>
      <c r="JGV195" s="1"/>
      <c r="JGW195" s="1"/>
      <c r="JGX195" s="1"/>
      <c r="JGY195" s="1"/>
      <c r="JGZ195" s="1"/>
      <c r="JHA195" s="1"/>
      <c r="JHB195" s="1"/>
      <c r="JHC195" s="1"/>
      <c r="JHD195" s="1"/>
      <c r="JHE195" s="1"/>
      <c r="JHF195" s="1"/>
      <c r="JHG195" s="1"/>
      <c r="JHH195" s="1"/>
      <c r="JHI195" s="1"/>
      <c r="JHJ195" s="1"/>
      <c r="JHK195" s="1"/>
      <c r="JHL195" s="1"/>
      <c r="JHM195" s="1"/>
      <c r="JHN195" s="1"/>
      <c r="JHO195" s="1"/>
      <c r="JHP195" s="1"/>
      <c r="JHQ195" s="1"/>
      <c r="JHR195" s="1"/>
      <c r="JHS195" s="1"/>
      <c r="JHT195" s="1"/>
      <c r="JHU195" s="1"/>
      <c r="JHV195" s="1"/>
      <c r="JHW195" s="1"/>
      <c r="JHX195" s="1"/>
      <c r="JHY195" s="1"/>
      <c r="JHZ195" s="1"/>
      <c r="JIA195" s="1"/>
      <c r="JIB195" s="1"/>
      <c r="JIC195" s="1"/>
      <c r="JID195" s="1"/>
      <c r="JIE195" s="1"/>
      <c r="JIF195" s="1"/>
      <c r="JIG195" s="1"/>
      <c r="JIH195" s="1"/>
      <c r="JII195" s="1"/>
      <c r="JIJ195" s="1"/>
      <c r="JIK195" s="1"/>
      <c r="JIL195" s="1"/>
      <c r="JIM195" s="1"/>
      <c r="JIN195" s="1"/>
      <c r="JIO195" s="1"/>
      <c r="JIP195" s="1"/>
      <c r="JIQ195" s="1"/>
      <c r="JIR195" s="1"/>
      <c r="JIS195" s="1"/>
      <c r="JIT195" s="1"/>
      <c r="JIU195" s="1"/>
      <c r="JIV195" s="1"/>
      <c r="JIW195" s="1"/>
      <c r="JIX195" s="1"/>
      <c r="JIY195" s="1"/>
      <c r="JIZ195" s="1"/>
      <c r="JJA195" s="1"/>
      <c r="JJB195" s="1"/>
      <c r="JJC195" s="1"/>
      <c r="JJD195" s="1"/>
      <c r="JJE195" s="1"/>
      <c r="JJF195" s="1"/>
      <c r="JJG195" s="1"/>
      <c r="JJH195" s="1"/>
      <c r="JJI195" s="1"/>
      <c r="JJJ195" s="1"/>
      <c r="JJK195" s="1"/>
      <c r="JJL195" s="1"/>
      <c r="JJM195" s="1"/>
      <c r="JJN195" s="1"/>
      <c r="JJO195" s="1"/>
      <c r="JJP195" s="1"/>
      <c r="JJQ195" s="1"/>
      <c r="JJR195" s="1"/>
      <c r="JJS195" s="1"/>
      <c r="JJT195" s="1"/>
      <c r="JJU195" s="1"/>
      <c r="JJV195" s="1"/>
      <c r="JJW195" s="1"/>
      <c r="JJX195" s="1"/>
      <c r="JJY195" s="1"/>
      <c r="JJZ195" s="1"/>
      <c r="JKA195" s="1"/>
      <c r="JKB195" s="1"/>
      <c r="JKC195" s="1"/>
      <c r="JKD195" s="1"/>
      <c r="JKE195" s="1"/>
      <c r="JKF195" s="1"/>
      <c r="JKG195" s="1"/>
      <c r="JKH195" s="1"/>
      <c r="JKI195" s="1"/>
      <c r="JKJ195" s="1"/>
      <c r="JKK195" s="1"/>
      <c r="JKL195" s="1"/>
      <c r="JKM195" s="1"/>
      <c r="JKN195" s="1"/>
      <c r="JKO195" s="1"/>
      <c r="JKP195" s="1"/>
      <c r="JKQ195" s="1"/>
      <c r="JKR195" s="1"/>
      <c r="JKS195" s="1"/>
      <c r="JKT195" s="1"/>
      <c r="JKU195" s="1"/>
      <c r="JKV195" s="1"/>
      <c r="JKW195" s="1"/>
      <c r="JKX195" s="1"/>
      <c r="JKY195" s="1"/>
      <c r="JKZ195" s="1"/>
      <c r="JLA195" s="1"/>
      <c r="JLB195" s="1"/>
      <c r="JLC195" s="1"/>
      <c r="JLD195" s="1"/>
      <c r="JLE195" s="1"/>
      <c r="JLF195" s="1"/>
      <c r="JLG195" s="1"/>
      <c r="JLH195" s="1"/>
      <c r="JLI195" s="1"/>
      <c r="JLJ195" s="1"/>
      <c r="JLK195" s="1"/>
      <c r="JLL195" s="1"/>
      <c r="JLM195" s="1"/>
      <c r="JLN195" s="1"/>
      <c r="JLO195" s="1"/>
      <c r="JLP195" s="1"/>
      <c r="JLQ195" s="1"/>
      <c r="JLR195" s="1"/>
      <c r="JLS195" s="1"/>
      <c r="JLT195" s="1"/>
      <c r="JLU195" s="1"/>
      <c r="JLV195" s="1"/>
      <c r="JLW195" s="1"/>
      <c r="JLX195" s="1"/>
      <c r="JLY195" s="1"/>
      <c r="JLZ195" s="1"/>
      <c r="JMA195" s="1"/>
      <c r="JMB195" s="1"/>
      <c r="JMC195" s="1"/>
      <c r="JMD195" s="1"/>
      <c r="JME195" s="1"/>
      <c r="JMF195" s="1"/>
      <c r="JMG195" s="1"/>
      <c r="JMH195" s="1"/>
      <c r="JMI195" s="1"/>
      <c r="JMJ195" s="1"/>
      <c r="JMK195" s="1"/>
      <c r="JML195" s="1"/>
      <c r="JMM195" s="1"/>
      <c r="JMN195" s="1"/>
      <c r="JMO195" s="1"/>
      <c r="JMP195" s="1"/>
      <c r="JMQ195" s="1"/>
      <c r="JMR195" s="1"/>
      <c r="JMS195" s="1"/>
      <c r="JMT195" s="1"/>
      <c r="JMU195" s="1"/>
      <c r="JMV195" s="1"/>
      <c r="JMW195" s="1"/>
      <c r="JMX195" s="1"/>
      <c r="JMY195" s="1"/>
      <c r="JMZ195" s="1"/>
      <c r="JNA195" s="1"/>
      <c r="JNB195" s="1"/>
      <c r="JNC195" s="1"/>
      <c r="JND195" s="1"/>
      <c r="JNE195" s="1"/>
      <c r="JNF195" s="1"/>
      <c r="JNG195" s="1"/>
      <c r="JNH195" s="1"/>
      <c r="JNI195" s="1"/>
      <c r="JNJ195" s="1"/>
      <c r="JNK195" s="1"/>
      <c r="JNL195" s="1"/>
      <c r="JNM195" s="1"/>
      <c r="JNN195" s="1"/>
      <c r="JNO195" s="1"/>
      <c r="JNP195" s="1"/>
      <c r="JNQ195" s="1"/>
      <c r="JNR195" s="1"/>
      <c r="JNS195" s="1"/>
      <c r="JNT195" s="1"/>
      <c r="JNU195" s="1"/>
      <c r="JNV195" s="1"/>
      <c r="JNW195" s="1"/>
      <c r="JNX195" s="1"/>
      <c r="JNY195" s="1"/>
      <c r="JNZ195" s="1"/>
      <c r="JOA195" s="1"/>
      <c r="JOB195" s="1"/>
      <c r="JOC195" s="1"/>
      <c r="JOD195" s="1"/>
      <c r="JOE195" s="1"/>
      <c r="JOF195" s="1"/>
      <c r="JOG195" s="1"/>
      <c r="JOH195" s="1"/>
      <c r="JOI195" s="1"/>
      <c r="JOJ195" s="1"/>
      <c r="JOK195" s="1"/>
      <c r="JOL195" s="1"/>
      <c r="JOM195" s="1"/>
      <c r="JON195" s="1"/>
      <c r="JOO195" s="1"/>
      <c r="JOP195" s="1"/>
      <c r="JOQ195" s="1"/>
      <c r="JOR195" s="1"/>
      <c r="JOS195" s="1"/>
      <c r="JOT195" s="1"/>
      <c r="JOU195" s="1"/>
      <c r="JOV195" s="1"/>
      <c r="JOW195" s="1"/>
      <c r="JOX195" s="1"/>
      <c r="JOY195" s="1"/>
      <c r="JOZ195" s="1"/>
      <c r="JPA195" s="1"/>
      <c r="JPB195" s="1"/>
      <c r="JPC195" s="1"/>
      <c r="JPD195" s="1"/>
      <c r="JPE195" s="1"/>
      <c r="JPF195" s="1"/>
      <c r="JPG195" s="1"/>
      <c r="JPH195" s="1"/>
      <c r="JPI195" s="1"/>
      <c r="JPJ195" s="1"/>
      <c r="JPK195" s="1"/>
      <c r="JPL195" s="1"/>
      <c r="JPM195" s="1"/>
      <c r="JPN195" s="1"/>
      <c r="JPO195" s="1"/>
      <c r="JPP195" s="1"/>
      <c r="JPQ195" s="1"/>
      <c r="JPR195" s="1"/>
      <c r="JPS195" s="1"/>
      <c r="JPT195" s="1"/>
      <c r="JPU195" s="1"/>
      <c r="JPV195" s="1"/>
      <c r="JPW195" s="1"/>
      <c r="JPX195" s="1"/>
      <c r="JPY195" s="1"/>
      <c r="JPZ195" s="1"/>
      <c r="JQA195" s="1"/>
      <c r="JQB195" s="1"/>
      <c r="JQC195" s="1"/>
      <c r="JQD195" s="1"/>
      <c r="JQE195" s="1"/>
      <c r="JQF195" s="1"/>
      <c r="JQG195" s="1"/>
      <c r="JQH195" s="1"/>
      <c r="JQI195" s="1"/>
      <c r="JQJ195" s="1"/>
      <c r="JQK195" s="1"/>
      <c r="JQL195" s="1"/>
      <c r="JQM195" s="1"/>
      <c r="JQN195" s="1"/>
      <c r="JQO195" s="1"/>
      <c r="JQP195" s="1"/>
      <c r="JQQ195" s="1"/>
      <c r="JQR195" s="1"/>
      <c r="JQS195" s="1"/>
      <c r="JQT195" s="1"/>
      <c r="JQU195" s="1"/>
      <c r="JQV195" s="1"/>
      <c r="JQW195" s="1"/>
      <c r="JQX195" s="1"/>
      <c r="JQY195" s="1"/>
      <c r="JQZ195" s="1"/>
      <c r="JRA195" s="1"/>
      <c r="JRB195" s="1"/>
      <c r="JRC195" s="1"/>
      <c r="JRD195" s="1"/>
      <c r="JRE195" s="1"/>
      <c r="JRF195" s="1"/>
      <c r="JRG195" s="1"/>
      <c r="JRH195" s="1"/>
      <c r="JRI195" s="1"/>
      <c r="JRJ195" s="1"/>
      <c r="JRK195" s="1"/>
      <c r="JRL195" s="1"/>
      <c r="JRM195" s="1"/>
      <c r="JRN195" s="1"/>
      <c r="JRO195" s="1"/>
      <c r="JRP195" s="1"/>
      <c r="JRQ195" s="1"/>
      <c r="JRR195" s="1"/>
      <c r="JRS195" s="1"/>
      <c r="JRT195" s="1"/>
      <c r="JRU195" s="1"/>
      <c r="JRV195" s="1"/>
      <c r="JRW195" s="1"/>
      <c r="JRX195" s="1"/>
      <c r="JRY195" s="1"/>
      <c r="JRZ195" s="1"/>
      <c r="JSA195" s="1"/>
      <c r="JSB195" s="1"/>
      <c r="JSC195" s="1"/>
      <c r="JSD195" s="1"/>
      <c r="JSE195" s="1"/>
      <c r="JSF195" s="1"/>
      <c r="JSG195" s="1"/>
      <c r="JSH195" s="1"/>
      <c r="JSI195" s="1"/>
      <c r="JSJ195" s="1"/>
      <c r="JSK195" s="1"/>
      <c r="JSL195" s="1"/>
      <c r="JSM195" s="1"/>
      <c r="JSN195" s="1"/>
      <c r="JSO195" s="1"/>
      <c r="JSP195" s="1"/>
      <c r="JSQ195" s="1"/>
      <c r="JSR195" s="1"/>
      <c r="JSS195" s="1"/>
      <c r="JST195" s="1"/>
      <c r="JSU195" s="1"/>
      <c r="JSV195" s="1"/>
      <c r="JSW195" s="1"/>
      <c r="JSX195" s="1"/>
      <c r="JSY195" s="1"/>
      <c r="JSZ195" s="1"/>
      <c r="JTA195" s="1"/>
      <c r="JTB195" s="1"/>
      <c r="JTC195" s="1"/>
      <c r="JTD195" s="1"/>
      <c r="JTE195" s="1"/>
      <c r="JTF195" s="1"/>
      <c r="JTG195" s="1"/>
      <c r="JTH195" s="1"/>
      <c r="JTI195" s="1"/>
      <c r="JTJ195" s="1"/>
      <c r="JTK195" s="1"/>
      <c r="JTL195" s="1"/>
      <c r="JTM195" s="1"/>
      <c r="JTN195" s="1"/>
      <c r="JTO195" s="1"/>
      <c r="JTP195" s="1"/>
      <c r="JTQ195" s="1"/>
      <c r="JTR195" s="1"/>
      <c r="JTS195" s="1"/>
      <c r="JTT195" s="1"/>
      <c r="JTU195" s="1"/>
      <c r="JTV195" s="1"/>
      <c r="JTW195" s="1"/>
      <c r="JTX195" s="1"/>
      <c r="JTY195" s="1"/>
      <c r="JTZ195" s="1"/>
      <c r="JUA195" s="1"/>
      <c r="JUB195" s="1"/>
      <c r="JUC195" s="1"/>
      <c r="JUD195" s="1"/>
      <c r="JUE195" s="1"/>
      <c r="JUF195" s="1"/>
      <c r="JUG195" s="1"/>
      <c r="JUH195" s="1"/>
      <c r="JUI195" s="1"/>
      <c r="JUJ195" s="1"/>
      <c r="JUK195" s="1"/>
      <c r="JUL195" s="1"/>
      <c r="JUM195" s="1"/>
      <c r="JUN195" s="1"/>
      <c r="JUO195" s="1"/>
      <c r="JUP195" s="1"/>
      <c r="JUQ195" s="1"/>
      <c r="JUR195" s="1"/>
      <c r="JUS195" s="1"/>
      <c r="JUT195" s="1"/>
      <c r="JUU195" s="1"/>
      <c r="JUV195" s="1"/>
      <c r="JUW195" s="1"/>
      <c r="JUX195" s="1"/>
      <c r="JUY195" s="1"/>
      <c r="JUZ195" s="1"/>
      <c r="JVA195" s="1"/>
      <c r="JVB195" s="1"/>
      <c r="JVC195" s="1"/>
      <c r="JVD195" s="1"/>
      <c r="JVE195" s="1"/>
      <c r="JVF195" s="1"/>
      <c r="JVG195" s="1"/>
      <c r="JVH195" s="1"/>
      <c r="JVI195" s="1"/>
      <c r="JVJ195" s="1"/>
      <c r="JVK195" s="1"/>
      <c r="JVL195" s="1"/>
      <c r="JVM195" s="1"/>
      <c r="JVN195" s="1"/>
      <c r="JVO195" s="1"/>
      <c r="JVP195" s="1"/>
      <c r="JVQ195" s="1"/>
      <c r="JVR195" s="1"/>
      <c r="JVS195" s="1"/>
      <c r="JVT195" s="1"/>
      <c r="JVU195" s="1"/>
      <c r="JVV195" s="1"/>
      <c r="JVW195" s="1"/>
      <c r="JVX195" s="1"/>
      <c r="JVY195" s="1"/>
      <c r="JVZ195" s="1"/>
      <c r="JWA195" s="1"/>
      <c r="JWB195" s="1"/>
      <c r="JWC195" s="1"/>
      <c r="JWD195" s="1"/>
      <c r="JWE195" s="1"/>
      <c r="JWF195" s="1"/>
      <c r="JWG195" s="1"/>
      <c r="JWH195" s="1"/>
      <c r="JWI195" s="1"/>
      <c r="JWJ195" s="1"/>
      <c r="JWK195" s="1"/>
      <c r="JWL195" s="1"/>
      <c r="JWM195" s="1"/>
      <c r="JWN195" s="1"/>
      <c r="JWO195" s="1"/>
      <c r="JWP195" s="1"/>
      <c r="JWQ195" s="1"/>
      <c r="JWR195" s="1"/>
      <c r="JWS195" s="1"/>
      <c r="JWT195" s="1"/>
      <c r="JWU195" s="1"/>
      <c r="JWV195" s="1"/>
      <c r="JWW195" s="1"/>
      <c r="JWX195" s="1"/>
      <c r="JWY195" s="1"/>
      <c r="JWZ195" s="1"/>
      <c r="JXA195" s="1"/>
      <c r="JXB195" s="1"/>
      <c r="JXC195" s="1"/>
      <c r="JXD195" s="1"/>
      <c r="JXE195" s="1"/>
      <c r="JXF195" s="1"/>
      <c r="JXG195" s="1"/>
      <c r="JXH195" s="1"/>
      <c r="JXI195" s="1"/>
      <c r="JXJ195" s="1"/>
      <c r="JXK195" s="1"/>
      <c r="JXL195" s="1"/>
      <c r="JXM195" s="1"/>
      <c r="JXN195" s="1"/>
      <c r="JXO195" s="1"/>
      <c r="JXP195" s="1"/>
      <c r="JXQ195" s="1"/>
      <c r="JXR195" s="1"/>
      <c r="JXS195" s="1"/>
      <c r="JXT195" s="1"/>
      <c r="JXU195" s="1"/>
      <c r="JXV195" s="1"/>
      <c r="JXW195" s="1"/>
      <c r="JXX195" s="1"/>
      <c r="JXY195" s="1"/>
      <c r="JXZ195" s="1"/>
      <c r="JYA195" s="1"/>
      <c r="JYB195" s="1"/>
      <c r="JYC195" s="1"/>
      <c r="JYD195" s="1"/>
      <c r="JYE195" s="1"/>
      <c r="JYF195" s="1"/>
      <c r="JYG195" s="1"/>
      <c r="JYH195" s="1"/>
      <c r="JYI195" s="1"/>
      <c r="JYJ195" s="1"/>
      <c r="JYK195" s="1"/>
      <c r="JYL195" s="1"/>
      <c r="JYM195" s="1"/>
      <c r="JYN195" s="1"/>
      <c r="JYO195" s="1"/>
      <c r="JYP195" s="1"/>
      <c r="JYQ195" s="1"/>
      <c r="JYR195" s="1"/>
      <c r="JYS195" s="1"/>
      <c r="JYT195" s="1"/>
      <c r="JYU195" s="1"/>
      <c r="JYV195" s="1"/>
      <c r="JYW195" s="1"/>
      <c r="JYX195" s="1"/>
      <c r="JYY195" s="1"/>
      <c r="JYZ195" s="1"/>
      <c r="JZA195" s="1"/>
      <c r="JZB195" s="1"/>
      <c r="JZC195" s="1"/>
      <c r="JZD195" s="1"/>
      <c r="JZE195" s="1"/>
      <c r="JZF195" s="1"/>
      <c r="JZG195" s="1"/>
      <c r="JZH195" s="1"/>
      <c r="JZI195" s="1"/>
      <c r="JZJ195" s="1"/>
      <c r="JZK195" s="1"/>
      <c r="JZL195" s="1"/>
      <c r="JZM195" s="1"/>
      <c r="JZN195" s="1"/>
      <c r="JZO195" s="1"/>
      <c r="JZP195" s="1"/>
      <c r="JZQ195" s="1"/>
      <c r="JZR195" s="1"/>
      <c r="JZS195" s="1"/>
      <c r="JZT195" s="1"/>
      <c r="JZU195" s="1"/>
      <c r="JZV195" s="1"/>
      <c r="JZW195" s="1"/>
      <c r="JZX195" s="1"/>
      <c r="JZY195" s="1"/>
      <c r="JZZ195" s="1"/>
      <c r="KAA195" s="1"/>
      <c r="KAB195" s="1"/>
      <c r="KAC195" s="1"/>
      <c r="KAD195" s="1"/>
      <c r="KAE195" s="1"/>
      <c r="KAF195" s="1"/>
      <c r="KAG195" s="1"/>
      <c r="KAH195" s="1"/>
      <c r="KAI195" s="1"/>
      <c r="KAJ195" s="1"/>
      <c r="KAK195" s="1"/>
      <c r="KAL195" s="1"/>
      <c r="KAM195" s="1"/>
      <c r="KAN195" s="1"/>
      <c r="KAO195" s="1"/>
      <c r="KAP195" s="1"/>
      <c r="KAQ195" s="1"/>
      <c r="KAR195" s="1"/>
      <c r="KAS195" s="1"/>
      <c r="KAT195" s="1"/>
      <c r="KAU195" s="1"/>
      <c r="KAV195" s="1"/>
      <c r="KAW195" s="1"/>
      <c r="KAX195" s="1"/>
      <c r="KAY195" s="1"/>
      <c r="KAZ195" s="1"/>
      <c r="KBA195" s="1"/>
      <c r="KBB195" s="1"/>
      <c r="KBC195" s="1"/>
      <c r="KBD195" s="1"/>
      <c r="KBE195" s="1"/>
      <c r="KBF195" s="1"/>
      <c r="KBG195" s="1"/>
      <c r="KBH195" s="1"/>
      <c r="KBI195" s="1"/>
      <c r="KBJ195" s="1"/>
      <c r="KBK195" s="1"/>
      <c r="KBL195" s="1"/>
      <c r="KBM195" s="1"/>
      <c r="KBN195" s="1"/>
      <c r="KBO195" s="1"/>
      <c r="KBP195" s="1"/>
      <c r="KBQ195" s="1"/>
      <c r="KBR195" s="1"/>
      <c r="KBS195" s="1"/>
      <c r="KBT195" s="1"/>
      <c r="KBU195" s="1"/>
      <c r="KBV195" s="1"/>
      <c r="KBW195" s="1"/>
      <c r="KBX195" s="1"/>
      <c r="KBY195" s="1"/>
      <c r="KBZ195" s="1"/>
      <c r="KCA195" s="1"/>
      <c r="KCB195" s="1"/>
      <c r="KCC195" s="1"/>
      <c r="KCD195" s="1"/>
      <c r="KCE195" s="1"/>
      <c r="KCF195" s="1"/>
      <c r="KCG195" s="1"/>
      <c r="KCH195" s="1"/>
      <c r="KCI195" s="1"/>
      <c r="KCJ195" s="1"/>
      <c r="KCK195" s="1"/>
      <c r="KCL195" s="1"/>
      <c r="KCM195" s="1"/>
      <c r="KCN195" s="1"/>
      <c r="KCO195" s="1"/>
      <c r="KCP195" s="1"/>
      <c r="KCQ195" s="1"/>
      <c r="KCR195" s="1"/>
      <c r="KCS195" s="1"/>
      <c r="KCT195" s="1"/>
      <c r="KCU195" s="1"/>
      <c r="KCV195" s="1"/>
      <c r="KCW195" s="1"/>
      <c r="KCX195" s="1"/>
      <c r="KCY195" s="1"/>
      <c r="KCZ195" s="1"/>
      <c r="KDA195" s="1"/>
      <c r="KDB195" s="1"/>
      <c r="KDC195" s="1"/>
      <c r="KDD195" s="1"/>
      <c r="KDE195" s="1"/>
      <c r="KDF195" s="1"/>
      <c r="KDG195" s="1"/>
      <c r="KDH195" s="1"/>
      <c r="KDI195" s="1"/>
      <c r="KDJ195" s="1"/>
      <c r="KDK195" s="1"/>
      <c r="KDL195" s="1"/>
      <c r="KDM195" s="1"/>
      <c r="KDN195" s="1"/>
      <c r="KDO195" s="1"/>
      <c r="KDP195" s="1"/>
      <c r="KDQ195" s="1"/>
      <c r="KDR195" s="1"/>
      <c r="KDS195" s="1"/>
      <c r="KDT195" s="1"/>
      <c r="KDU195" s="1"/>
      <c r="KDV195" s="1"/>
      <c r="KDW195" s="1"/>
      <c r="KDX195" s="1"/>
      <c r="KDY195" s="1"/>
      <c r="KDZ195" s="1"/>
      <c r="KEA195" s="1"/>
      <c r="KEB195" s="1"/>
      <c r="KEC195" s="1"/>
      <c r="KED195" s="1"/>
      <c r="KEE195" s="1"/>
      <c r="KEF195" s="1"/>
      <c r="KEG195" s="1"/>
      <c r="KEH195" s="1"/>
      <c r="KEI195" s="1"/>
      <c r="KEJ195" s="1"/>
      <c r="KEK195" s="1"/>
      <c r="KEL195" s="1"/>
      <c r="KEM195" s="1"/>
      <c r="KEN195" s="1"/>
      <c r="KEO195" s="1"/>
      <c r="KEP195" s="1"/>
      <c r="KEQ195" s="1"/>
      <c r="KER195" s="1"/>
      <c r="KES195" s="1"/>
      <c r="KET195" s="1"/>
      <c r="KEU195" s="1"/>
      <c r="KEV195" s="1"/>
      <c r="KEW195" s="1"/>
      <c r="KEX195" s="1"/>
      <c r="KEY195" s="1"/>
      <c r="KEZ195" s="1"/>
      <c r="KFA195" s="1"/>
      <c r="KFB195" s="1"/>
      <c r="KFC195" s="1"/>
      <c r="KFD195" s="1"/>
      <c r="KFE195" s="1"/>
      <c r="KFF195" s="1"/>
      <c r="KFG195" s="1"/>
      <c r="KFH195" s="1"/>
      <c r="KFI195" s="1"/>
      <c r="KFJ195" s="1"/>
      <c r="KFK195" s="1"/>
      <c r="KFL195" s="1"/>
      <c r="KFM195" s="1"/>
      <c r="KFN195" s="1"/>
      <c r="KFO195" s="1"/>
      <c r="KFP195" s="1"/>
      <c r="KFQ195" s="1"/>
      <c r="KFR195" s="1"/>
      <c r="KFS195" s="1"/>
      <c r="KFT195" s="1"/>
      <c r="KFU195" s="1"/>
      <c r="KFV195" s="1"/>
      <c r="KFW195" s="1"/>
      <c r="KFX195" s="1"/>
      <c r="KFY195" s="1"/>
      <c r="KFZ195" s="1"/>
      <c r="KGA195" s="1"/>
      <c r="KGB195" s="1"/>
      <c r="KGC195" s="1"/>
      <c r="KGD195" s="1"/>
      <c r="KGE195" s="1"/>
      <c r="KGF195" s="1"/>
      <c r="KGG195" s="1"/>
      <c r="KGH195" s="1"/>
      <c r="KGI195" s="1"/>
      <c r="KGJ195" s="1"/>
      <c r="KGK195" s="1"/>
      <c r="KGL195" s="1"/>
      <c r="KGM195" s="1"/>
      <c r="KGN195" s="1"/>
      <c r="KGO195" s="1"/>
      <c r="KGP195" s="1"/>
      <c r="KGQ195" s="1"/>
      <c r="KGR195" s="1"/>
      <c r="KGS195" s="1"/>
      <c r="KGT195" s="1"/>
      <c r="KGU195" s="1"/>
      <c r="KGV195" s="1"/>
      <c r="KGW195" s="1"/>
      <c r="KGX195" s="1"/>
      <c r="KGY195" s="1"/>
      <c r="KGZ195" s="1"/>
      <c r="KHA195" s="1"/>
      <c r="KHB195" s="1"/>
      <c r="KHC195" s="1"/>
      <c r="KHD195" s="1"/>
      <c r="KHE195" s="1"/>
      <c r="KHF195" s="1"/>
      <c r="KHG195" s="1"/>
      <c r="KHH195" s="1"/>
      <c r="KHI195" s="1"/>
      <c r="KHJ195" s="1"/>
      <c r="KHK195" s="1"/>
      <c r="KHL195" s="1"/>
      <c r="KHM195" s="1"/>
      <c r="KHN195" s="1"/>
      <c r="KHO195" s="1"/>
      <c r="KHP195" s="1"/>
      <c r="KHQ195" s="1"/>
      <c r="KHR195" s="1"/>
      <c r="KHS195" s="1"/>
      <c r="KHT195" s="1"/>
      <c r="KHU195" s="1"/>
      <c r="KHV195" s="1"/>
      <c r="KHW195" s="1"/>
      <c r="KHX195" s="1"/>
      <c r="KHY195" s="1"/>
      <c r="KHZ195" s="1"/>
      <c r="KIA195" s="1"/>
      <c r="KIB195" s="1"/>
      <c r="KIC195" s="1"/>
      <c r="KID195" s="1"/>
      <c r="KIE195" s="1"/>
      <c r="KIF195" s="1"/>
      <c r="KIG195" s="1"/>
      <c r="KIH195" s="1"/>
      <c r="KII195" s="1"/>
      <c r="KIJ195" s="1"/>
      <c r="KIK195" s="1"/>
      <c r="KIL195" s="1"/>
      <c r="KIM195" s="1"/>
      <c r="KIN195" s="1"/>
      <c r="KIO195" s="1"/>
      <c r="KIP195" s="1"/>
      <c r="KIQ195" s="1"/>
      <c r="KIR195" s="1"/>
      <c r="KIS195" s="1"/>
      <c r="KIT195" s="1"/>
      <c r="KIU195" s="1"/>
      <c r="KIV195" s="1"/>
      <c r="KIW195" s="1"/>
      <c r="KIX195" s="1"/>
      <c r="KIY195" s="1"/>
      <c r="KIZ195" s="1"/>
      <c r="KJA195" s="1"/>
      <c r="KJB195" s="1"/>
      <c r="KJC195" s="1"/>
      <c r="KJD195" s="1"/>
      <c r="KJE195" s="1"/>
      <c r="KJF195" s="1"/>
      <c r="KJG195" s="1"/>
      <c r="KJH195" s="1"/>
      <c r="KJI195" s="1"/>
      <c r="KJJ195" s="1"/>
      <c r="KJK195" s="1"/>
      <c r="KJL195" s="1"/>
      <c r="KJM195" s="1"/>
      <c r="KJN195" s="1"/>
      <c r="KJO195" s="1"/>
      <c r="KJP195" s="1"/>
      <c r="KJQ195" s="1"/>
      <c r="KJR195" s="1"/>
      <c r="KJS195" s="1"/>
      <c r="KJT195" s="1"/>
      <c r="KJU195" s="1"/>
      <c r="KJV195" s="1"/>
      <c r="KJW195" s="1"/>
      <c r="KJX195" s="1"/>
      <c r="KJY195" s="1"/>
      <c r="KJZ195" s="1"/>
      <c r="KKA195" s="1"/>
      <c r="KKB195" s="1"/>
      <c r="KKC195" s="1"/>
      <c r="KKD195" s="1"/>
      <c r="KKE195" s="1"/>
      <c r="KKF195" s="1"/>
      <c r="KKG195" s="1"/>
      <c r="KKH195" s="1"/>
      <c r="KKI195" s="1"/>
      <c r="KKJ195" s="1"/>
      <c r="KKK195" s="1"/>
      <c r="KKL195" s="1"/>
      <c r="KKM195" s="1"/>
      <c r="KKN195" s="1"/>
      <c r="KKO195" s="1"/>
      <c r="KKP195" s="1"/>
      <c r="KKQ195" s="1"/>
      <c r="KKR195" s="1"/>
      <c r="KKS195" s="1"/>
      <c r="KKT195" s="1"/>
      <c r="KKU195" s="1"/>
      <c r="KKV195" s="1"/>
      <c r="KKW195" s="1"/>
      <c r="KKX195" s="1"/>
      <c r="KKY195" s="1"/>
      <c r="KKZ195" s="1"/>
      <c r="KLA195" s="1"/>
      <c r="KLB195" s="1"/>
      <c r="KLC195" s="1"/>
      <c r="KLD195" s="1"/>
      <c r="KLE195" s="1"/>
      <c r="KLF195" s="1"/>
      <c r="KLG195" s="1"/>
      <c r="KLH195" s="1"/>
      <c r="KLI195" s="1"/>
      <c r="KLJ195" s="1"/>
      <c r="KLK195" s="1"/>
      <c r="KLL195" s="1"/>
      <c r="KLM195" s="1"/>
      <c r="KLN195" s="1"/>
      <c r="KLO195" s="1"/>
      <c r="KLP195" s="1"/>
      <c r="KLQ195" s="1"/>
      <c r="KLR195" s="1"/>
      <c r="KLS195" s="1"/>
      <c r="KLT195" s="1"/>
      <c r="KLU195" s="1"/>
      <c r="KLV195" s="1"/>
      <c r="KLW195" s="1"/>
      <c r="KLX195" s="1"/>
      <c r="KLY195" s="1"/>
      <c r="KLZ195" s="1"/>
      <c r="KMA195" s="1"/>
      <c r="KMB195" s="1"/>
      <c r="KMC195" s="1"/>
      <c r="KMD195" s="1"/>
      <c r="KME195" s="1"/>
      <c r="KMF195" s="1"/>
      <c r="KMG195" s="1"/>
      <c r="KMH195" s="1"/>
      <c r="KMI195" s="1"/>
      <c r="KMJ195" s="1"/>
      <c r="KMK195" s="1"/>
      <c r="KML195" s="1"/>
      <c r="KMM195" s="1"/>
      <c r="KMN195" s="1"/>
      <c r="KMO195" s="1"/>
      <c r="KMP195" s="1"/>
      <c r="KMQ195" s="1"/>
      <c r="KMR195" s="1"/>
      <c r="KMS195" s="1"/>
      <c r="KMT195" s="1"/>
      <c r="KMU195" s="1"/>
      <c r="KMV195" s="1"/>
      <c r="KMW195" s="1"/>
      <c r="KMX195" s="1"/>
      <c r="KMY195" s="1"/>
      <c r="KMZ195" s="1"/>
      <c r="KNA195" s="1"/>
      <c r="KNB195" s="1"/>
      <c r="KNC195" s="1"/>
      <c r="KND195" s="1"/>
      <c r="KNE195" s="1"/>
      <c r="KNF195" s="1"/>
      <c r="KNG195" s="1"/>
      <c r="KNH195" s="1"/>
      <c r="KNI195" s="1"/>
      <c r="KNJ195" s="1"/>
      <c r="KNK195" s="1"/>
      <c r="KNL195" s="1"/>
      <c r="KNM195" s="1"/>
      <c r="KNN195" s="1"/>
      <c r="KNO195" s="1"/>
      <c r="KNP195" s="1"/>
      <c r="KNQ195" s="1"/>
      <c r="KNR195" s="1"/>
      <c r="KNS195" s="1"/>
      <c r="KNT195" s="1"/>
      <c r="KNU195" s="1"/>
      <c r="KNV195" s="1"/>
      <c r="KNW195" s="1"/>
      <c r="KNX195" s="1"/>
      <c r="KNY195" s="1"/>
      <c r="KNZ195" s="1"/>
      <c r="KOA195" s="1"/>
      <c r="KOB195" s="1"/>
      <c r="KOC195" s="1"/>
      <c r="KOD195" s="1"/>
      <c r="KOE195" s="1"/>
      <c r="KOF195" s="1"/>
      <c r="KOG195" s="1"/>
      <c r="KOH195" s="1"/>
      <c r="KOI195" s="1"/>
      <c r="KOJ195" s="1"/>
      <c r="KOK195" s="1"/>
      <c r="KOL195" s="1"/>
      <c r="KOM195" s="1"/>
      <c r="KON195" s="1"/>
      <c r="KOO195" s="1"/>
      <c r="KOP195" s="1"/>
      <c r="KOQ195" s="1"/>
      <c r="KOR195" s="1"/>
      <c r="KOS195" s="1"/>
      <c r="KOT195" s="1"/>
      <c r="KOU195" s="1"/>
      <c r="KOV195" s="1"/>
      <c r="KOW195" s="1"/>
      <c r="KOX195" s="1"/>
      <c r="KOY195" s="1"/>
      <c r="KOZ195" s="1"/>
      <c r="KPA195" s="1"/>
      <c r="KPB195" s="1"/>
      <c r="KPC195" s="1"/>
      <c r="KPD195" s="1"/>
      <c r="KPE195" s="1"/>
      <c r="KPF195" s="1"/>
      <c r="KPG195" s="1"/>
      <c r="KPH195" s="1"/>
      <c r="KPI195" s="1"/>
      <c r="KPJ195" s="1"/>
      <c r="KPK195" s="1"/>
      <c r="KPL195" s="1"/>
      <c r="KPM195" s="1"/>
      <c r="KPN195" s="1"/>
      <c r="KPO195" s="1"/>
      <c r="KPP195" s="1"/>
      <c r="KPQ195" s="1"/>
      <c r="KPR195" s="1"/>
      <c r="KPS195" s="1"/>
      <c r="KPT195" s="1"/>
      <c r="KPU195" s="1"/>
      <c r="KPV195" s="1"/>
      <c r="KPW195" s="1"/>
      <c r="KPX195" s="1"/>
      <c r="KPY195" s="1"/>
      <c r="KPZ195" s="1"/>
      <c r="KQA195" s="1"/>
      <c r="KQB195" s="1"/>
      <c r="KQC195" s="1"/>
      <c r="KQD195" s="1"/>
      <c r="KQE195" s="1"/>
      <c r="KQF195" s="1"/>
      <c r="KQG195" s="1"/>
      <c r="KQH195" s="1"/>
      <c r="KQI195" s="1"/>
      <c r="KQJ195" s="1"/>
      <c r="KQK195" s="1"/>
      <c r="KQL195" s="1"/>
      <c r="KQM195" s="1"/>
      <c r="KQN195" s="1"/>
      <c r="KQO195" s="1"/>
      <c r="KQP195" s="1"/>
      <c r="KQQ195" s="1"/>
      <c r="KQR195" s="1"/>
      <c r="KQS195" s="1"/>
      <c r="KQT195" s="1"/>
      <c r="KQU195" s="1"/>
      <c r="KQV195" s="1"/>
      <c r="KQW195" s="1"/>
      <c r="KQX195" s="1"/>
      <c r="KQY195" s="1"/>
      <c r="KQZ195" s="1"/>
      <c r="KRA195" s="1"/>
      <c r="KRB195" s="1"/>
      <c r="KRC195" s="1"/>
      <c r="KRD195" s="1"/>
      <c r="KRE195" s="1"/>
      <c r="KRF195" s="1"/>
      <c r="KRG195" s="1"/>
      <c r="KRH195" s="1"/>
      <c r="KRI195" s="1"/>
      <c r="KRJ195" s="1"/>
      <c r="KRK195" s="1"/>
      <c r="KRL195" s="1"/>
      <c r="KRM195" s="1"/>
      <c r="KRN195" s="1"/>
      <c r="KRO195" s="1"/>
      <c r="KRP195" s="1"/>
      <c r="KRQ195" s="1"/>
      <c r="KRR195" s="1"/>
      <c r="KRS195" s="1"/>
      <c r="KRT195" s="1"/>
      <c r="KRU195" s="1"/>
      <c r="KRV195" s="1"/>
      <c r="KRW195" s="1"/>
      <c r="KRX195" s="1"/>
      <c r="KRY195" s="1"/>
      <c r="KRZ195" s="1"/>
      <c r="KSA195" s="1"/>
      <c r="KSB195" s="1"/>
      <c r="KSC195" s="1"/>
      <c r="KSD195" s="1"/>
      <c r="KSE195" s="1"/>
      <c r="KSF195" s="1"/>
      <c r="KSG195" s="1"/>
      <c r="KSH195" s="1"/>
      <c r="KSI195" s="1"/>
      <c r="KSJ195" s="1"/>
      <c r="KSK195" s="1"/>
      <c r="KSL195" s="1"/>
      <c r="KSM195" s="1"/>
      <c r="KSN195" s="1"/>
      <c r="KSO195" s="1"/>
      <c r="KSP195" s="1"/>
      <c r="KSQ195" s="1"/>
      <c r="KSR195" s="1"/>
      <c r="KSS195" s="1"/>
      <c r="KST195" s="1"/>
      <c r="KSU195" s="1"/>
      <c r="KSV195" s="1"/>
      <c r="KSW195" s="1"/>
      <c r="KSX195" s="1"/>
      <c r="KSY195" s="1"/>
      <c r="KSZ195" s="1"/>
      <c r="KTA195" s="1"/>
      <c r="KTB195" s="1"/>
      <c r="KTC195" s="1"/>
      <c r="KTD195" s="1"/>
      <c r="KTE195" s="1"/>
      <c r="KTF195" s="1"/>
      <c r="KTG195" s="1"/>
      <c r="KTH195" s="1"/>
      <c r="KTI195" s="1"/>
      <c r="KTJ195" s="1"/>
      <c r="KTK195" s="1"/>
      <c r="KTL195" s="1"/>
      <c r="KTM195" s="1"/>
      <c r="KTN195" s="1"/>
      <c r="KTO195" s="1"/>
      <c r="KTP195" s="1"/>
      <c r="KTQ195" s="1"/>
      <c r="KTR195" s="1"/>
      <c r="KTS195" s="1"/>
      <c r="KTT195" s="1"/>
      <c r="KTU195" s="1"/>
      <c r="KTV195" s="1"/>
      <c r="KTW195" s="1"/>
      <c r="KTX195" s="1"/>
      <c r="KTY195" s="1"/>
      <c r="KTZ195" s="1"/>
      <c r="KUA195" s="1"/>
      <c r="KUB195" s="1"/>
      <c r="KUC195" s="1"/>
      <c r="KUD195" s="1"/>
      <c r="KUE195" s="1"/>
      <c r="KUF195" s="1"/>
      <c r="KUG195" s="1"/>
      <c r="KUH195" s="1"/>
      <c r="KUI195" s="1"/>
      <c r="KUJ195" s="1"/>
      <c r="KUK195" s="1"/>
      <c r="KUL195" s="1"/>
      <c r="KUM195" s="1"/>
      <c r="KUN195" s="1"/>
      <c r="KUO195" s="1"/>
      <c r="KUP195" s="1"/>
      <c r="KUQ195" s="1"/>
      <c r="KUR195" s="1"/>
      <c r="KUS195" s="1"/>
      <c r="KUT195" s="1"/>
      <c r="KUU195" s="1"/>
      <c r="KUV195" s="1"/>
      <c r="KUW195" s="1"/>
      <c r="KUX195" s="1"/>
      <c r="KUY195" s="1"/>
      <c r="KUZ195" s="1"/>
      <c r="KVA195" s="1"/>
      <c r="KVB195" s="1"/>
      <c r="KVC195" s="1"/>
      <c r="KVD195" s="1"/>
      <c r="KVE195" s="1"/>
      <c r="KVF195" s="1"/>
      <c r="KVG195" s="1"/>
      <c r="KVH195" s="1"/>
      <c r="KVI195" s="1"/>
      <c r="KVJ195" s="1"/>
      <c r="KVK195" s="1"/>
      <c r="KVL195" s="1"/>
      <c r="KVM195" s="1"/>
      <c r="KVN195" s="1"/>
      <c r="KVO195" s="1"/>
      <c r="KVP195" s="1"/>
      <c r="KVQ195" s="1"/>
      <c r="KVR195" s="1"/>
      <c r="KVS195" s="1"/>
      <c r="KVT195" s="1"/>
      <c r="KVU195" s="1"/>
      <c r="KVV195" s="1"/>
      <c r="KVW195" s="1"/>
      <c r="KVX195" s="1"/>
      <c r="KVY195" s="1"/>
      <c r="KVZ195" s="1"/>
      <c r="KWA195" s="1"/>
      <c r="KWB195" s="1"/>
      <c r="KWC195" s="1"/>
      <c r="KWD195" s="1"/>
      <c r="KWE195" s="1"/>
      <c r="KWF195" s="1"/>
      <c r="KWG195" s="1"/>
      <c r="KWH195" s="1"/>
      <c r="KWI195" s="1"/>
      <c r="KWJ195" s="1"/>
      <c r="KWK195" s="1"/>
      <c r="KWL195" s="1"/>
      <c r="KWM195" s="1"/>
      <c r="KWN195" s="1"/>
      <c r="KWO195" s="1"/>
      <c r="KWP195" s="1"/>
      <c r="KWQ195" s="1"/>
      <c r="KWR195" s="1"/>
      <c r="KWS195" s="1"/>
      <c r="KWT195" s="1"/>
      <c r="KWU195" s="1"/>
      <c r="KWV195" s="1"/>
      <c r="KWW195" s="1"/>
      <c r="KWX195" s="1"/>
      <c r="KWY195" s="1"/>
      <c r="KWZ195" s="1"/>
      <c r="KXA195" s="1"/>
      <c r="KXB195" s="1"/>
      <c r="KXC195" s="1"/>
      <c r="KXD195" s="1"/>
      <c r="KXE195" s="1"/>
      <c r="KXF195" s="1"/>
      <c r="KXG195" s="1"/>
      <c r="KXH195" s="1"/>
      <c r="KXI195" s="1"/>
      <c r="KXJ195" s="1"/>
      <c r="KXK195" s="1"/>
      <c r="KXL195" s="1"/>
      <c r="KXM195" s="1"/>
      <c r="KXN195" s="1"/>
      <c r="KXO195" s="1"/>
      <c r="KXP195" s="1"/>
      <c r="KXQ195" s="1"/>
      <c r="KXR195" s="1"/>
      <c r="KXS195" s="1"/>
      <c r="KXT195" s="1"/>
      <c r="KXU195" s="1"/>
      <c r="KXV195" s="1"/>
      <c r="KXW195" s="1"/>
      <c r="KXX195" s="1"/>
      <c r="KXY195" s="1"/>
      <c r="KXZ195" s="1"/>
      <c r="KYA195" s="1"/>
      <c r="KYB195" s="1"/>
      <c r="KYC195" s="1"/>
      <c r="KYD195" s="1"/>
      <c r="KYE195" s="1"/>
      <c r="KYF195" s="1"/>
      <c r="KYG195" s="1"/>
      <c r="KYH195" s="1"/>
      <c r="KYI195" s="1"/>
      <c r="KYJ195" s="1"/>
      <c r="KYK195" s="1"/>
      <c r="KYL195" s="1"/>
      <c r="KYM195" s="1"/>
      <c r="KYN195" s="1"/>
      <c r="KYO195" s="1"/>
      <c r="KYP195" s="1"/>
      <c r="KYQ195" s="1"/>
      <c r="KYR195" s="1"/>
      <c r="KYS195" s="1"/>
      <c r="KYT195" s="1"/>
      <c r="KYU195" s="1"/>
      <c r="KYV195" s="1"/>
      <c r="KYW195" s="1"/>
      <c r="KYX195" s="1"/>
      <c r="KYY195" s="1"/>
      <c r="KYZ195" s="1"/>
      <c r="KZA195" s="1"/>
      <c r="KZB195" s="1"/>
      <c r="KZC195" s="1"/>
      <c r="KZD195" s="1"/>
      <c r="KZE195" s="1"/>
      <c r="KZF195" s="1"/>
      <c r="KZG195" s="1"/>
      <c r="KZH195" s="1"/>
      <c r="KZI195" s="1"/>
      <c r="KZJ195" s="1"/>
      <c r="KZK195" s="1"/>
      <c r="KZL195" s="1"/>
      <c r="KZM195" s="1"/>
      <c r="KZN195" s="1"/>
      <c r="KZO195" s="1"/>
      <c r="KZP195" s="1"/>
      <c r="KZQ195" s="1"/>
      <c r="KZR195" s="1"/>
      <c r="KZS195" s="1"/>
      <c r="KZT195" s="1"/>
      <c r="KZU195" s="1"/>
      <c r="KZV195" s="1"/>
      <c r="KZW195" s="1"/>
      <c r="KZX195" s="1"/>
      <c r="KZY195" s="1"/>
      <c r="KZZ195" s="1"/>
      <c r="LAA195" s="1"/>
      <c r="LAB195" s="1"/>
      <c r="LAC195" s="1"/>
      <c r="LAD195" s="1"/>
      <c r="LAE195" s="1"/>
      <c r="LAF195" s="1"/>
      <c r="LAG195" s="1"/>
      <c r="LAH195" s="1"/>
      <c r="LAI195" s="1"/>
      <c r="LAJ195" s="1"/>
      <c r="LAK195" s="1"/>
      <c r="LAL195" s="1"/>
      <c r="LAM195" s="1"/>
      <c r="LAN195" s="1"/>
      <c r="LAO195" s="1"/>
      <c r="LAP195" s="1"/>
      <c r="LAQ195" s="1"/>
      <c r="LAR195" s="1"/>
      <c r="LAS195" s="1"/>
      <c r="LAT195" s="1"/>
      <c r="LAU195" s="1"/>
      <c r="LAV195" s="1"/>
      <c r="LAW195" s="1"/>
      <c r="LAX195" s="1"/>
      <c r="LAY195" s="1"/>
      <c r="LAZ195" s="1"/>
      <c r="LBA195" s="1"/>
      <c r="LBB195" s="1"/>
      <c r="LBC195" s="1"/>
      <c r="LBD195" s="1"/>
      <c r="LBE195" s="1"/>
      <c r="LBF195" s="1"/>
      <c r="LBG195" s="1"/>
      <c r="LBH195" s="1"/>
      <c r="LBI195" s="1"/>
      <c r="LBJ195" s="1"/>
      <c r="LBK195" s="1"/>
      <c r="LBL195" s="1"/>
      <c r="LBM195" s="1"/>
      <c r="LBN195" s="1"/>
      <c r="LBO195" s="1"/>
      <c r="LBP195" s="1"/>
      <c r="LBQ195" s="1"/>
      <c r="LBR195" s="1"/>
      <c r="LBS195" s="1"/>
      <c r="LBT195" s="1"/>
      <c r="LBU195" s="1"/>
      <c r="LBV195" s="1"/>
      <c r="LBW195" s="1"/>
      <c r="LBX195" s="1"/>
      <c r="LBY195" s="1"/>
      <c r="LBZ195" s="1"/>
      <c r="LCA195" s="1"/>
      <c r="LCB195" s="1"/>
      <c r="LCC195" s="1"/>
      <c r="LCD195" s="1"/>
      <c r="LCE195" s="1"/>
      <c r="LCF195" s="1"/>
      <c r="LCG195" s="1"/>
      <c r="LCH195" s="1"/>
      <c r="LCI195" s="1"/>
      <c r="LCJ195" s="1"/>
      <c r="LCK195" s="1"/>
      <c r="LCL195" s="1"/>
      <c r="LCM195" s="1"/>
      <c r="LCN195" s="1"/>
      <c r="LCO195" s="1"/>
      <c r="LCP195" s="1"/>
      <c r="LCQ195" s="1"/>
      <c r="LCR195" s="1"/>
      <c r="LCS195" s="1"/>
      <c r="LCT195" s="1"/>
      <c r="LCU195" s="1"/>
      <c r="LCV195" s="1"/>
      <c r="LCW195" s="1"/>
      <c r="LCX195" s="1"/>
      <c r="LCY195" s="1"/>
      <c r="LCZ195" s="1"/>
      <c r="LDA195" s="1"/>
      <c r="LDB195" s="1"/>
      <c r="LDC195" s="1"/>
      <c r="LDD195" s="1"/>
      <c r="LDE195" s="1"/>
      <c r="LDF195" s="1"/>
      <c r="LDG195" s="1"/>
      <c r="LDH195" s="1"/>
      <c r="LDI195" s="1"/>
      <c r="LDJ195" s="1"/>
      <c r="LDK195" s="1"/>
      <c r="LDL195" s="1"/>
      <c r="LDM195" s="1"/>
      <c r="LDN195" s="1"/>
      <c r="LDO195" s="1"/>
      <c r="LDP195" s="1"/>
      <c r="LDQ195" s="1"/>
      <c r="LDR195" s="1"/>
      <c r="LDS195" s="1"/>
      <c r="LDT195" s="1"/>
      <c r="LDU195" s="1"/>
      <c r="LDV195" s="1"/>
      <c r="LDW195" s="1"/>
      <c r="LDX195" s="1"/>
      <c r="LDY195" s="1"/>
      <c r="LDZ195" s="1"/>
      <c r="LEA195" s="1"/>
      <c r="LEB195" s="1"/>
      <c r="LEC195" s="1"/>
      <c r="LED195" s="1"/>
      <c r="LEE195" s="1"/>
      <c r="LEF195" s="1"/>
      <c r="LEG195" s="1"/>
      <c r="LEH195" s="1"/>
      <c r="LEI195" s="1"/>
      <c r="LEJ195" s="1"/>
      <c r="LEK195" s="1"/>
      <c r="LEL195" s="1"/>
      <c r="LEM195" s="1"/>
      <c r="LEN195" s="1"/>
      <c r="LEO195" s="1"/>
      <c r="LEP195" s="1"/>
      <c r="LEQ195" s="1"/>
      <c r="LER195" s="1"/>
      <c r="LES195" s="1"/>
      <c r="LET195" s="1"/>
      <c r="LEU195" s="1"/>
      <c r="LEV195" s="1"/>
      <c r="LEW195" s="1"/>
      <c r="LEX195" s="1"/>
      <c r="LEY195" s="1"/>
      <c r="LEZ195" s="1"/>
      <c r="LFA195" s="1"/>
      <c r="LFB195" s="1"/>
      <c r="LFC195" s="1"/>
      <c r="LFD195" s="1"/>
      <c r="LFE195" s="1"/>
      <c r="LFF195" s="1"/>
      <c r="LFG195" s="1"/>
      <c r="LFH195" s="1"/>
      <c r="LFI195" s="1"/>
      <c r="LFJ195" s="1"/>
      <c r="LFK195" s="1"/>
      <c r="LFL195" s="1"/>
      <c r="LFM195" s="1"/>
      <c r="LFN195" s="1"/>
      <c r="LFO195" s="1"/>
      <c r="LFP195" s="1"/>
      <c r="LFQ195" s="1"/>
      <c r="LFR195" s="1"/>
      <c r="LFS195" s="1"/>
      <c r="LFT195" s="1"/>
      <c r="LFU195" s="1"/>
      <c r="LFV195" s="1"/>
      <c r="LFW195" s="1"/>
      <c r="LFX195" s="1"/>
      <c r="LFY195" s="1"/>
      <c r="LFZ195" s="1"/>
      <c r="LGA195" s="1"/>
      <c r="LGB195" s="1"/>
      <c r="LGC195" s="1"/>
      <c r="LGD195" s="1"/>
      <c r="LGE195" s="1"/>
      <c r="LGF195" s="1"/>
      <c r="LGG195" s="1"/>
      <c r="LGH195" s="1"/>
      <c r="LGI195" s="1"/>
      <c r="LGJ195" s="1"/>
      <c r="LGK195" s="1"/>
      <c r="LGL195" s="1"/>
      <c r="LGM195" s="1"/>
      <c r="LGN195" s="1"/>
      <c r="LGO195" s="1"/>
      <c r="LGP195" s="1"/>
      <c r="LGQ195" s="1"/>
      <c r="LGR195" s="1"/>
      <c r="LGS195" s="1"/>
      <c r="LGT195" s="1"/>
      <c r="LGU195" s="1"/>
      <c r="LGV195" s="1"/>
      <c r="LGW195" s="1"/>
      <c r="LGX195" s="1"/>
      <c r="LGY195" s="1"/>
      <c r="LGZ195" s="1"/>
      <c r="LHA195" s="1"/>
      <c r="LHB195" s="1"/>
      <c r="LHC195" s="1"/>
      <c r="LHD195" s="1"/>
      <c r="LHE195" s="1"/>
      <c r="LHF195" s="1"/>
      <c r="LHG195" s="1"/>
      <c r="LHH195" s="1"/>
      <c r="LHI195" s="1"/>
      <c r="LHJ195" s="1"/>
      <c r="LHK195" s="1"/>
      <c r="LHL195" s="1"/>
      <c r="LHM195" s="1"/>
      <c r="LHN195" s="1"/>
      <c r="LHO195" s="1"/>
      <c r="LHP195" s="1"/>
      <c r="LHQ195" s="1"/>
      <c r="LHR195" s="1"/>
      <c r="LHS195" s="1"/>
      <c r="LHT195" s="1"/>
      <c r="LHU195" s="1"/>
      <c r="LHV195" s="1"/>
      <c r="LHW195" s="1"/>
      <c r="LHX195" s="1"/>
      <c r="LHY195" s="1"/>
      <c r="LHZ195" s="1"/>
      <c r="LIA195" s="1"/>
      <c r="LIB195" s="1"/>
      <c r="LIC195" s="1"/>
      <c r="LID195" s="1"/>
      <c r="LIE195" s="1"/>
      <c r="LIF195" s="1"/>
      <c r="LIG195" s="1"/>
      <c r="LIH195" s="1"/>
      <c r="LII195" s="1"/>
      <c r="LIJ195" s="1"/>
      <c r="LIK195" s="1"/>
      <c r="LIL195" s="1"/>
      <c r="LIM195" s="1"/>
      <c r="LIN195" s="1"/>
      <c r="LIO195" s="1"/>
      <c r="LIP195" s="1"/>
      <c r="LIQ195" s="1"/>
      <c r="LIR195" s="1"/>
      <c r="LIS195" s="1"/>
      <c r="LIT195" s="1"/>
      <c r="LIU195" s="1"/>
      <c r="LIV195" s="1"/>
      <c r="LIW195" s="1"/>
      <c r="LIX195" s="1"/>
      <c r="LIY195" s="1"/>
      <c r="LIZ195" s="1"/>
      <c r="LJA195" s="1"/>
      <c r="LJB195" s="1"/>
      <c r="LJC195" s="1"/>
      <c r="LJD195" s="1"/>
      <c r="LJE195" s="1"/>
      <c r="LJF195" s="1"/>
      <c r="LJG195" s="1"/>
      <c r="LJH195" s="1"/>
      <c r="LJI195" s="1"/>
      <c r="LJJ195" s="1"/>
      <c r="LJK195" s="1"/>
      <c r="LJL195" s="1"/>
      <c r="LJM195" s="1"/>
      <c r="LJN195" s="1"/>
      <c r="LJO195" s="1"/>
      <c r="LJP195" s="1"/>
      <c r="LJQ195" s="1"/>
      <c r="LJR195" s="1"/>
      <c r="LJS195" s="1"/>
      <c r="LJT195" s="1"/>
      <c r="LJU195" s="1"/>
      <c r="LJV195" s="1"/>
      <c r="LJW195" s="1"/>
      <c r="LJX195" s="1"/>
      <c r="LJY195" s="1"/>
      <c r="LJZ195" s="1"/>
      <c r="LKA195" s="1"/>
      <c r="LKB195" s="1"/>
      <c r="LKC195" s="1"/>
      <c r="LKD195" s="1"/>
      <c r="LKE195" s="1"/>
      <c r="LKF195" s="1"/>
      <c r="LKG195" s="1"/>
      <c r="LKH195" s="1"/>
      <c r="LKI195" s="1"/>
      <c r="LKJ195" s="1"/>
      <c r="LKK195" s="1"/>
      <c r="LKL195" s="1"/>
      <c r="LKM195" s="1"/>
      <c r="LKN195" s="1"/>
      <c r="LKO195" s="1"/>
      <c r="LKP195" s="1"/>
      <c r="LKQ195" s="1"/>
      <c r="LKR195" s="1"/>
      <c r="LKS195" s="1"/>
      <c r="LKT195" s="1"/>
      <c r="LKU195" s="1"/>
      <c r="LKV195" s="1"/>
      <c r="LKW195" s="1"/>
      <c r="LKX195" s="1"/>
      <c r="LKY195" s="1"/>
      <c r="LKZ195" s="1"/>
      <c r="LLA195" s="1"/>
      <c r="LLB195" s="1"/>
      <c r="LLC195" s="1"/>
      <c r="LLD195" s="1"/>
      <c r="LLE195" s="1"/>
      <c r="LLF195" s="1"/>
      <c r="LLG195" s="1"/>
      <c r="LLH195" s="1"/>
      <c r="LLI195" s="1"/>
      <c r="LLJ195" s="1"/>
      <c r="LLK195" s="1"/>
      <c r="LLL195" s="1"/>
      <c r="LLM195" s="1"/>
      <c r="LLN195" s="1"/>
      <c r="LLO195" s="1"/>
      <c r="LLP195" s="1"/>
      <c r="LLQ195" s="1"/>
      <c r="LLR195" s="1"/>
      <c r="LLS195" s="1"/>
      <c r="LLT195" s="1"/>
      <c r="LLU195" s="1"/>
      <c r="LLV195" s="1"/>
      <c r="LLW195" s="1"/>
      <c r="LLX195" s="1"/>
      <c r="LLY195" s="1"/>
      <c r="LLZ195" s="1"/>
      <c r="LMA195" s="1"/>
      <c r="LMB195" s="1"/>
      <c r="LMC195" s="1"/>
      <c r="LMD195" s="1"/>
      <c r="LME195" s="1"/>
      <c r="LMF195" s="1"/>
      <c r="LMG195" s="1"/>
      <c r="LMH195" s="1"/>
      <c r="LMI195" s="1"/>
      <c r="LMJ195" s="1"/>
      <c r="LMK195" s="1"/>
      <c r="LML195" s="1"/>
      <c r="LMM195" s="1"/>
      <c r="LMN195" s="1"/>
      <c r="LMO195" s="1"/>
      <c r="LMP195" s="1"/>
      <c r="LMQ195" s="1"/>
      <c r="LMR195" s="1"/>
      <c r="LMS195" s="1"/>
      <c r="LMT195" s="1"/>
      <c r="LMU195" s="1"/>
      <c r="LMV195" s="1"/>
      <c r="LMW195" s="1"/>
      <c r="LMX195" s="1"/>
      <c r="LMY195" s="1"/>
      <c r="LMZ195" s="1"/>
      <c r="LNA195" s="1"/>
      <c r="LNB195" s="1"/>
      <c r="LNC195" s="1"/>
      <c r="LND195" s="1"/>
      <c r="LNE195" s="1"/>
      <c r="LNF195" s="1"/>
      <c r="LNG195" s="1"/>
      <c r="LNH195" s="1"/>
      <c r="LNI195" s="1"/>
      <c r="LNJ195" s="1"/>
      <c r="LNK195" s="1"/>
      <c r="LNL195" s="1"/>
      <c r="LNM195" s="1"/>
      <c r="LNN195" s="1"/>
      <c r="LNO195" s="1"/>
      <c r="LNP195" s="1"/>
      <c r="LNQ195" s="1"/>
      <c r="LNR195" s="1"/>
      <c r="LNS195" s="1"/>
      <c r="LNT195" s="1"/>
      <c r="LNU195" s="1"/>
      <c r="LNV195" s="1"/>
      <c r="LNW195" s="1"/>
      <c r="LNX195" s="1"/>
      <c r="LNY195" s="1"/>
      <c r="LNZ195" s="1"/>
      <c r="LOA195" s="1"/>
      <c r="LOB195" s="1"/>
      <c r="LOC195" s="1"/>
      <c r="LOD195" s="1"/>
      <c r="LOE195" s="1"/>
      <c r="LOF195" s="1"/>
      <c r="LOG195" s="1"/>
      <c r="LOH195" s="1"/>
      <c r="LOI195" s="1"/>
      <c r="LOJ195" s="1"/>
      <c r="LOK195" s="1"/>
      <c r="LOL195" s="1"/>
      <c r="LOM195" s="1"/>
      <c r="LON195" s="1"/>
      <c r="LOO195" s="1"/>
      <c r="LOP195" s="1"/>
      <c r="LOQ195" s="1"/>
      <c r="LOR195" s="1"/>
      <c r="LOS195" s="1"/>
      <c r="LOT195" s="1"/>
      <c r="LOU195" s="1"/>
      <c r="LOV195" s="1"/>
      <c r="LOW195" s="1"/>
      <c r="LOX195" s="1"/>
      <c r="LOY195" s="1"/>
      <c r="LOZ195" s="1"/>
      <c r="LPA195" s="1"/>
      <c r="LPB195" s="1"/>
      <c r="LPC195" s="1"/>
      <c r="LPD195" s="1"/>
      <c r="LPE195" s="1"/>
      <c r="LPF195" s="1"/>
      <c r="LPG195" s="1"/>
      <c r="LPH195" s="1"/>
      <c r="LPI195" s="1"/>
      <c r="LPJ195" s="1"/>
      <c r="LPK195" s="1"/>
      <c r="LPL195" s="1"/>
      <c r="LPM195" s="1"/>
      <c r="LPN195" s="1"/>
      <c r="LPO195" s="1"/>
      <c r="LPP195" s="1"/>
      <c r="LPQ195" s="1"/>
      <c r="LPR195" s="1"/>
      <c r="LPS195" s="1"/>
      <c r="LPT195" s="1"/>
      <c r="LPU195" s="1"/>
      <c r="LPV195" s="1"/>
      <c r="LPW195" s="1"/>
      <c r="LPX195" s="1"/>
      <c r="LPY195" s="1"/>
      <c r="LPZ195" s="1"/>
      <c r="LQA195" s="1"/>
      <c r="LQB195" s="1"/>
      <c r="LQC195" s="1"/>
      <c r="LQD195" s="1"/>
      <c r="LQE195" s="1"/>
      <c r="LQF195" s="1"/>
      <c r="LQG195" s="1"/>
      <c r="LQH195" s="1"/>
      <c r="LQI195" s="1"/>
      <c r="LQJ195" s="1"/>
      <c r="LQK195" s="1"/>
      <c r="LQL195" s="1"/>
      <c r="LQM195" s="1"/>
      <c r="LQN195" s="1"/>
      <c r="LQO195" s="1"/>
      <c r="LQP195" s="1"/>
      <c r="LQQ195" s="1"/>
      <c r="LQR195" s="1"/>
      <c r="LQS195" s="1"/>
      <c r="LQT195" s="1"/>
      <c r="LQU195" s="1"/>
      <c r="LQV195" s="1"/>
      <c r="LQW195" s="1"/>
      <c r="LQX195" s="1"/>
      <c r="LQY195" s="1"/>
      <c r="LQZ195" s="1"/>
      <c r="LRA195" s="1"/>
      <c r="LRB195" s="1"/>
      <c r="LRC195" s="1"/>
      <c r="LRD195" s="1"/>
      <c r="LRE195" s="1"/>
      <c r="LRF195" s="1"/>
      <c r="LRG195" s="1"/>
      <c r="LRH195" s="1"/>
      <c r="LRI195" s="1"/>
      <c r="LRJ195" s="1"/>
      <c r="LRK195" s="1"/>
      <c r="LRL195" s="1"/>
      <c r="LRM195" s="1"/>
      <c r="LRN195" s="1"/>
      <c r="LRO195" s="1"/>
      <c r="LRP195" s="1"/>
      <c r="LRQ195" s="1"/>
      <c r="LRR195" s="1"/>
      <c r="LRS195" s="1"/>
      <c r="LRT195" s="1"/>
      <c r="LRU195" s="1"/>
      <c r="LRV195" s="1"/>
      <c r="LRW195" s="1"/>
      <c r="LRX195" s="1"/>
      <c r="LRY195" s="1"/>
      <c r="LRZ195" s="1"/>
      <c r="LSA195" s="1"/>
      <c r="LSB195" s="1"/>
      <c r="LSC195" s="1"/>
      <c r="LSD195" s="1"/>
      <c r="LSE195" s="1"/>
      <c r="LSF195" s="1"/>
      <c r="LSG195" s="1"/>
      <c r="LSH195" s="1"/>
      <c r="LSI195" s="1"/>
      <c r="LSJ195" s="1"/>
      <c r="LSK195" s="1"/>
      <c r="LSL195" s="1"/>
      <c r="LSM195" s="1"/>
      <c r="LSN195" s="1"/>
      <c r="LSO195" s="1"/>
      <c r="LSP195" s="1"/>
      <c r="LSQ195" s="1"/>
      <c r="LSR195" s="1"/>
      <c r="LSS195" s="1"/>
      <c r="LST195" s="1"/>
      <c r="LSU195" s="1"/>
      <c r="LSV195" s="1"/>
      <c r="LSW195" s="1"/>
      <c r="LSX195" s="1"/>
      <c r="LSY195" s="1"/>
      <c r="LSZ195" s="1"/>
      <c r="LTA195" s="1"/>
      <c r="LTB195" s="1"/>
      <c r="LTC195" s="1"/>
      <c r="LTD195" s="1"/>
      <c r="LTE195" s="1"/>
      <c r="LTF195" s="1"/>
      <c r="LTG195" s="1"/>
      <c r="LTH195" s="1"/>
      <c r="LTI195" s="1"/>
      <c r="LTJ195" s="1"/>
      <c r="LTK195" s="1"/>
      <c r="LTL195" s="1"/>
      <c r="LTM195" s="1"/>
      <c r="LTN195" s="1"/>
      <c r="LTO195" s="1"/>
      <c r="LTP195" s="1"/>
      <c r="LTQ195" s="1"/>
      <c r="LTR195" s="1"/>
      <c r="LTS195" s="1"/>
      <c r="LTT195" s="1"/>
      <c r="LTU195" s="1"/>
      <c r="LTV195" s="1"/>
      <c r="LTW195" s="1"/>
      <c r="LTX195" s="1"/>
      <c r="LTY195" s="1"/>
      <c r="LTZ195" s="1"/>
      <c r="LUA195" s="1"/>
      <c r="LUB195" s="1"/>
      <c r="LUC195" s="1"/>
      <c r="LUD195" s="1"/>
      <c r="LUE195" s="1"/>
      <c r="LUF195" s="1"/>
      <c r="LUG195" s="1"/>
      <c r="LUH195" s="1"/>
      <c r="LUI195" s="1"/>
      <c r="LUJ195" s="1"/>
      <c r="LUK195" s="1"/>
      <c r="LUL195" s="1"/>
      <c r="LUM195" s="1"/>
      <c r="LUN195" s="1"/>
      <c r="LUO195" s="1"/>
      <c r="LUP195" s="1"/>
      <c r="LUQ195" s="1"/>
      <c r="LUR195" s="1"/>
      <c r="LUS195" s="1"/>
      <c r="LUT195" s="1"/>
      <c r="LUU195" s="1"/>
      <c r="LUV195" s="1"/>
      <c r="LUW195" s="1"/>
      <c r="LUX195" s="1"/>
      <c r="LUY195" s="1"/>
      <c r="LUZ195" s="1"/>
      <c r="LVA195" s="1"/>
      <c r="LVB195" s="1"/>
      <c r="LVC195" s="1"/>
      <c r="LVD195" s="1"/>
      <c r="LVE195" s="1"/>
      <c r="LVF195" s="1"/>
      <c r="LVG195" s="1"/>
      <c r="LVH195" s="1"/>
      <c r="LVI195" s="1"/>
      <c r="LVJ195" s="1"/>
      <c r="LVK195" s="1"/>
      <c r="LVL195" s="1"/>
      <c r="LVM195" s="1"/>
      <c r="LVN195" s="1"/>
      <c r="LVO195" s="1"/>
      <c r="LVP195" s="1"/>
      <c r="LVQ195" s="1"/>
      <c r="LVR195" s="1"/>
      <c r="LVS195" s="1"/>
      <c r="LVT195" s="1"/>
      <c r="LVU195" s="1"/>
      <c r="LVV195" s="1"/>
      <c r="LVW195" s="1"/>
      <c r="LVX195" s="1"/>
      <c r="LVY195" s="1"/>
      <c r="LVZ195" s="1"/>
      <c r="LWA195" s="1"/>
      <c r="LWB195" s="1"/>
      <c r="LWC195" s="1"/>
      <c r="LWD195" s="1"/>
      <c r="LWE195" s="1"/>
      <c r="LWF195" s="1"/>
      <c r="LWG195" s="1"/>
      <c r="LWH195" s="1"/>
      <c r="LWI195" s="1"/>
      <c r="LWJ195" s="1"/>
      <c r="LWK195" s="1"/>
      <c r="LWL195" s="1"/>
      <c r="LWM195" s="1"/>
      <c r="LWN195" s="1"/>
      <c r="LWO195" s="1"/>
      <c r="LWP195" s="1"/>
      <c r="LWQ195" s="1"/>
      <c r="LWR195" s="1"/>
      <c r="LWS195" s="1"/>
      <c r="LWT195" s="1"/>
      <c r="LWU195" s="1"/>
      <c r="LWV195" s="1"/>
      <c r="LWW195" s="1"/>
      <c r="LWX195" s="1"/>
      <c r="LWY195" s="1"/>
      <c r="LWZ195" s="1"/>
      <c r="LXA195" s="1"/>
      <c r="LXB195" s="1"/>
      <c r="LXC195" s="1"/>
      <c r="LXD195" s="1"/>
      <c r="LXE195" s="1"/>
      <c r="LXF195" s="1"/>
      <c r="LXG195" s="1"/>
      <c r="LXH195" s="1"/>
      <c r="LXI195" s="1"/>
      <c r="LXJ195" s="1"/>
      <c r="LXK195" s="1"/>
      <c r="LXL195" s="1"/>
      <c r="LXM195" s="1"/>
      <c r="LXN195" s="1"/>
      <c r="LXO195" s="1"/>
      <c r="LXP195" s="1"/>
      <c r="LXQ195" s="1"/>
      <c r="LXR195" s="1"/>
      <c r="LXS195" s="1"/>
      <c r="LXT195" s="1"/>
      <c r="LXU195" s="1"/>
      <c r="LXV195" s="1"/>
      <c r="LXW195" s="1"/>
      <c r="LXX195" s="1"/>
      <c r="LXY195" s="1"/>
      <c r="LXZ195" s="1"/>
      <c r="LYA195" s="1"/>
      <c r="LYB195" s="1"/>
      <c r="LYC195" s="1"/>
      <c r="LYD195" s="1"/>
      <c r="LYE195" s="1"/>
      <c r="LYF195" s="1"/>
      <c r="LYG195" s="1"/>
      <c r="LYH195" s="1"/>
      <c r="LYI195" s="1"/>
      <c r="LYJ195" s="1"/>
      <c r="LYK195" s="1"/>
      <c r="LYL195" s="1"/>
      <c r="LYM195" s="1"/>
      <c r="LYN195" s="1"/>
      <c r="LYO195" s="1"/>
      <c r="LYP195" s="1"/>
      <c r="LYQ195" s="1"/>
      <c r="LYR195" s="1"/>
      <c r="LYS195" s="1"/>
      <c r="LYT195" s="1"/>
      <c r="LYU195" s="1"/>
      <c r="LYV195" s="1"/>
      <c r="LYW195" s="1"/>
      <c r="LYX195" s="1"/>
      <c r="LYY195" s="1"/>
      <c r="LYZ195" s="1"/>
      <c r="LZA195" s="1"/>
      <c r="LZB195" s="1"/>
      <c r="LZC195" s="1"/>
      <c r="LZD195" s="1"/>
      <c r="LZE195" s="1"/>
      <c r="LZF195" s="1"/>
      <c r="LZG195" s="1"/>
      <c r="LZH195" s="1"/>
      <c r="LZI195" s="1"/>
      <c r="LZJ195" s="1"/>
      <c r="LZK195" s="1"/>
      <c r="LZL195" s="1"/>
      <c r="LZM195" s="1"/>
      <c r="LZN195" s="1"/>
      <c r="LZO195" s="1"/>
      <c r="LZP195" s="1"/>
      <c r="LZQ195" s="1"/>
      <c r="LZR195" s="1"/>
      <c r="LZS195" s="1"/>
      <c r="LZT195" s="1"/>
      <c r="LZU195" s="1"/>
      <c r="LZV195" s="1"/>
      <c r="LZW195" s="1"/>
      <c r="LZX195" s="1"/>
      <c r="LZY195" s="1"/>
      <c r="LZZ195" s="1"/>
      <c r="MAA195" s="1"/>
      <c r="MAB195" s="1"/>
      <c r="MAC195" s="1"/>
      <c r="MAD195" s="1"/>
      <c r="MAE195" s="1"/>
      <c r="MAF195" s="1"/>
      <c r="MAG195" s="1"/>
      <c r="MAH195" s="1"/>
      <c r="MAI195" s="1"/>
      <c r="MAJ195" s="1"/>
      <c r="MAK195" s="1"/>
      <c r="MAL195" s="1"/>
      <c r="MAM195" s="1"/>
      <c r="MAN195" s="1"/>
      <c r="MAO195" s="1"/>
      <c r="MAP195" s="1"/>
      <c r="MAQ195" s="1"/>
      <c r="MAR195" s="1"/>
      <c r="MAS195" s="1"/>
      <c r="MAT195" s="1"/>
      <c r="MAU195" s="1"/>
      <c r="MAV195" s="1"/>
      <c r="MAW195" s="1"/>
      <c r="MAX195" s="1"/>
      <c r="MAY195" s="1"/>
      <c r="MAZ195" s="1"/>
      <c r="MBA195" s="1"/>
      <c r="MBB195" s="1"/>
      <c r="MBC195" s="1"/>
      <c r="MBD195" s="1"/>
      <c r="MBE195" s="1"/>
      <c r="MBF195" s="1"/>
      <c r="MBG195" s="1"/>
      <c r="MBH195" s="1"/>
      <c r="MBI195" s="1"/>
      <c r="MBJ195" s="1"/>
      <c r="MBK195" s="1"/>
      <c r="MBL195" s="1"/>
      <c r="MBM195" s="1"/>
      <c r="MBN195" s="1"/>
      <c r="MBO195" s="1"/>
      <c r="MBP195" s="1"/>
      <c r="MBQ195" s="1"/>
      <c r="MBR195" s="1"/>
      <c r="MBS195" s="1"/>
      <c r="MBT195" s="1"/>
      <c r="MBU195" s="1"/>
      <c r="MBV195" s="1"/>
      <c r="MBW195" s="1"/>
      <c r="MBX195" s="1"/>
      <c r="MBY195" s="1"/>
      <c r="MBZ195" s="1"/>
      <c r="MCA195" s="1"/>
      <c r="MCB195" s="1"/>
      <c r="MCC195" s="1"/>
      <c r="MCD195" s="1"/>
      <c r="MCE195" s="1"/>
      <c r="MCF195" s="1"/>
      <c r="MCG195" s="1"/>
      <c r="MCH195" s="1"/>
      <c r="MCI195" s="1"/>
      <c r="MCJ195" s="1"/>
      <c r="MCK195" s="1"/>
      <c r="MCL195" s="1"/>
      <c r="MCM195" s="1"/>
      <c r="MCN195" s="1"/>
      <c r="MCO195" s="1"/>
      <c r="MCP195" s="1"/>
      <c r="MCQ195" s="1"/>
      <c r="MCR195" s="1"/>
      <c r="MCS195" s="1"/>
      <c r="MCT195" s="1"/>
      <c r="MCU195" s="1"/>
      <c r="MCV195" s="1"/>
      <c r="MCW195" s="1"/>
      <c r="MCX195" s="1"/>
      <c r="MCY195" s="1"/>
      <c r="MCZ195" s="1"/>
      <c r="MDA195" s="1"/>
      <c r="MDB195" s="1"/>
      <c r="MDC195" s="1"/>
      <c r="MDD195" s="1"/>
      <c r="MDE195" s="1"/>
      <c r="MDF195" s="1"/>
      <c r="MDG195" s="1"/>
      <c r="MDH195" s="1"/>
      <c r="MDI195" s="1"/>
      <c r="MDJ195" s="1"/>
      <c r="MDK195" s="1"/>
      <c r="MDL195" s="1"/>
      <c r="MDM195" s="1"/>
      <c r="MDN195" s="1"/>
      <c r="MDO195" s="1"/>
      <c r="MDP195" s="1"/>
      <c r="MDQ195" s="1"/>
      <c r="MDR195" s="1"/>
      <c r="MDS195" s="1"/>
      <c r="MDT195" s="1"/>
      <c r="MDU195" s="1"/>
      <c r="MDV195" s="1"/>
      <c r="MDW195" s="1"/>
      <c r="MDX195" s="1"/>
      <c r="MDY195" s="1"/>
      <c r="MDZ195" s="1"/>
      <c r="MEA195" s="1"/>
      <c r="MEB195" s="1"/>
      <c r="MEC195" s="1"/>
      <c r="MED195" s="1"/>
      <c r="MEE195" s="1"/>
      <c r="MEF195" s="1"/>
      <c r="MEG195" s="1"/>
      <c r="MEH195" s="1"/>
      <c r="MEI195" s="1"/>
      <c r="MEJ195" s="1"/>
      <c r="MEK195" s="1"/>
      <c r="MEL195" s="1"/>
      <c r="MEM195" s="1"/>
      <c r="MEN195" s="1"/>
      <c r="MEO195" s="1"/>
      <c r="MEP195" s="1"/>
      <c r="MEQ195" s="1"/>
      <c r="MER195" s="1"/>
      <c r="MES195" s="1"/>
      <c r="MET195" s="1"/>
      <c r="MEU195" s="1"/>
      <c r="MEV195" s="1"/>
      <c r="MEW195" s="1"/>
      <c r="MEX195" s="1"/>
      <c r="MEY195" s="1"/>
      <c r="MEZ195" s="1"/>
      <c r="MFA195" s="1"/>
      <c r="MFB195" s="1"/>
      <c r="MFC195" s="1"/>
      <c r="MFD195" s="1"/>
      <c r="MFE195" s="1"/>
      <c r="MFF195" s="1"/>
      <c r="MFG195" s="1"/>
      <c r="MFH195" s="1"/>
      <c r="MFI195" s="1"/>
      <c r="MFJ195" s="1"/>
      <c r="MFK195" s="1"/>
      <c r="MFL195" s="1"/>
      <c r="MFM195" s="1"/>
      <c r="MFN195" s="1"/>
      <c r="MFO195" s="1"/>
      <c r="MFP195" s="1"/>
      <c r="MFQ195" s="1"/>
      <c r="MFR195" s="1"/>
      <c r="MFS195" s="1"/>
      <c r="MFT195" s="1"/>
      <c r="MFU195" s="1"/>
      <c r="MFV195" s="1"/>
      <c r="MFW195" s="1"/>
      <c r="MFX195" s="1"/>
      <c r="MFY195" s="1"/>
      <c r="MFZ195" s="1"/>
      <c r="MGA195" s="1"/>
      <c r="MGB195" s="1"/>
      <c r="MGC195" s="1"/>
      <c r="MGD195" s="1"/>
      <c r="MGE195" s="1"/>
      <c r="MGF195" s="1"/>
      <c r="MGG195" s="1"/>
      <c r="MGH195" s="1"/>
      <c r="MGI195" s="1"/>
      <c r="MGJ195" s="1"/>
      <c r="MGK195" s="1"/>
      <c r="MGL195" s="1"/>
      <c r="MGM195" s="1"/>
      <c r="MGN195" s="1"/>
      <c r="MGO195" s="1"/>
      <c r="MGP195" s="1"/>
      <c r="MGQ195" s="1"/>
      <c r="MGR195" s="1"/>
      <c r="MGS195" s="1"/>
      <c r="MGT195" s="1"/>
      <c r="MGU195" s="1"/>
      <c r="MGV195" s="1"/>
      <c r="MGW195" s="1"/>
      <c r="MGX195" s="1"/>
      <c r="MGY195" s="1"/>
      <c r="MGZ195" s="1"/>
      <c r="MHA195" s="1"/>
      <c r="MHB195" s="1"/>
      <c r="MHC195" s="1"/>
      <c r="MHD195" s="1"/>
      <c r="MHE195" s="1"/>
      <c r="MHF195" s="1"/>
      <c r="MHG195" s="1"/>
      <c r="MHH195" s="1"/>
      <c r="MHI195" s="1"/>
      <c r="MHJ195" s="1"/>
      <c r="MHK195" s="1"/>
      <c r="MHL195" s="1"/>
      <c r="MHM195" s="1"/>
      <c r="MHN195" s="1"/>
      <c r="MHO195" s="1"/>
      <c r="MHP195" s="1"/>
      <c r="MHQ195" s="1"/>
      <c r="MHR195" s="1"/>
      <c r="MHS195" s="1"/>
      <c r="MHT195" s="1"/>
      <c r="MHU195" s="1"/>
      <c r="MHV195" s="1"/>
      <c r="MHW195" s="1"/>
      <c r="MHX195" s="1"/>
      <c r="MHY195" s="1"/>
      <c r="MHZ195" s="1"/>
      <c r="MIA195" s="1"/>
      <c r="MIB195" s="1"/>
      <c r="MIC195" s="1"/>
      <c r="MID195" s="1"/>
      <c r="MIE195" s="1"/>
      <c r="MIF195" s="1"/>
      <c r="MIG195" s="1"/>
      <c r="MIH195" s="1"/>
      <c r="MII195" s="1"/>
      <c r="MIJ195" s="1"/>
      <c r="MIK195" s="1"/>
      <c r="MIL195" s="1"/>
      <c r="MIM195" s="1"/>
      <c r="MIN195" s="1"/>
      <c r="MIO195" s="1"/>
      <c r="MIP195" s="1"/>
      <c r="MIQ195" s="1"/>
      <c r="MIR195" s="1"/>
      <c r="MIS195" s="1"/>
      <c r="MIT195" s="1"/>
      <c r="MIU195" s="1"/>
      <c r="MIV195" s="1"/>
      <c r="MIW195" s="1"/>
      <c r="MIX195" s="1"/>
      <c r="MIY195" s="1"/>
      <c r="MIZ195" s="1"/>
      <c r="MJA195" s="1"/>
      <c r="MJB195" s="1"/>
      <c r="MJC195" s="1"/>
      <c r="MJD195" s="1"/>
      <c r="MJE195" s="1"/>
      <c r="MJF195" s="1"/>
      <c r="MJG195" s="1"/>
      <c r="MJH195" s="1"/>
      <c r="MJI195" s="1"/>
      <c r="MJJ195" s="1"/>
      <c r="MJK195" s="1"/>
      <c r="MJL195" s="1"/>
      <c r="MJM195" s="1"/>
      <c r="MJN195" s="1"/>
      <c r="MJO195" s="1"/>
      <c r="MJP195" s="1"/>
      <c r="MJQ195" s="1"/>
      <c r="MJR195" s="1"/>
      <c r="MJS195" s="1"/>
      <c r="MJT195" s="1"/>
      <c r="MJU195" s="1"/>
      <c r="MJV195" s="1"/>
      <c r="MJW195" s="1"/>
      <c r="MJX195" s="1"/>
      <c r="MJY195" s="1"/>
      <c r="MJZ195" s="1"/>
      <c r="MKA195" s="1"/>
      <c r="MKB195" s="1"/>
      <c r="MKC195" s="1"/>
      <c r="MKD195" s="1"/>
      <c r="MKE195" s="1"/>
      <c r="MKF195" s="1"/>
      <c r="MKG195" s="1"/>
      <c r="MKH195" s="1"/>
      <c r="MKI195" s="1"/>
      <c r="MKJ195" s="1"/>
      <c r="MKK195" s="1"/>
      <c r="MKL195" s="1"/>
      <c r="MKM195" s="1"/>
      <c r="MKN195" s="1"/>
      <c r="MKO195" s="1"/>
      <c r="MKP195" s="1"/>
      <c r="MKQ195" s="1"/>
      <c r="MKR195" s="1"/>
      <c r="MKS195" s="1"/>
      <c r="MKT195" s="1"/>
      <c r="MKU195" s="1"/>
      <c r="MKV195" s="1"/>
      <c r="MKW195" s="1"/>
      <c r="MKX195" s="1"/>
      <c r="MKY195" s="1"/>
      <c r="MKZ195" s="1"/>
      <c r="MLA195" s="1"/>
      <c r="MLB195" s="1"/>
      <c r="MLC195" s="1"/>
      <c r="MLD195" s="1"/>
      <c r="MLE195" s="1"/>
      <c r="MLF195" s="1"/>
      <c r="MLG195" s="1"/>
      <c r="MLH195" s="1"/>
      <c r="MLI195" s="1"/>
      <c r="MLJ195" s="1"/>
      <c r="MLK195" s="1"/>
      <c r="MLL195" s="1"/>
      <c r="MLM195" s="1"/>
      <c r="MLN195" s="1"/>
      <c r="MLO195" s="1"/>
      <c r="MLP195" s="1"/>
      <c r="MLQ195" s="1"/>
      <c r="MLR195" s="1"/>
      <c r="MLS195" s="1"/>
      <c r="MLT195" s="1"/>
      <c r="MLU195" s="1"/>
      <c r="MLV195" s="1"/>
      <c r="MLW195" s="1"/>
      <c r="MLX195" s="1"/>
      <c r="MLY195" s="1"/>
      <c r="MLZ195" s="1"/>
      <c r="MMA195" s="1"/>
      <c r="MMB195" s="1"/>
      <c r="MMC195" s="1"/>
      <c r="MMD195" s="1"/>
      <c r="MME195" s="1"/>
      <c r="MMF195" s="1"/>
      <c r="MMG195" s="1"/>
      <c r="MMH195" s="1"/>
      <c r="MMI195" s="1"/>
      <c r="MMJ195" s="1"/>
      <c r="MMK195" s="1"/>
      <c r="MML195" s="1"/>
      <c r="MMM195" s="1"/>
      <c r="MMN195" s="1"/>
      <c r="MMO195" s="1"/>
      <c r="MMP195" s="1"/>
      <c r="MMQ195" s="1"/>
      <c r="MMR195" s="1"/>
      <c r="MMS195" s="1"/>
      <c r="MMT195" s="1"/>
      <c r="MMU195" s="1"/>
      <c r="MMV195" s="1"/>
      <c r="MMW195" s="1"/>
      <c r="MMX195" s="1"/>
      <c r="MMY195" s="1"/>
      <c r="MMZ195" s="1"/>
      <c r="MNA195" s="1"/>
      <c r="MNB195" s="1"/>
      <c r="MNC195" s="1"/>
      <c r="MND195" s="1"/>
      <c r="MNE195" s="1"/>
      <c r="MNF195" s="1"/>
      <c r="MNG195" s="1"/>
      <c r="MNH195" s="1"/>
      <c r="MNI195" s="1"/>
      <c r="MNJ195" s="1"/>
      <c r="MNK195" s="1"/>
      <c r="MNL195" s="1"/>
      <c r="MNM195" s="1"/>
      <c r="MNN195" s="1"/>
      <c r="MNO195" s="1"/>
      <c r="MNP195" s="1"/>
      <c r="MNQ195" s="1"/>
      <c r="MNR195" s="1"/>
      <c r="MNS195" s="1"/>
      <c r="MNT195" s="1"/>
      <c r="MNU195" s="1"/>
      <c r="MNV195" s="1"/>
      <c r="MNW195" s="1"/>
      <c r="MNX195" s="1"/>
      <c r="MNY195" s="1"/>
      <c r="MNZ195" s="1"/>
      <c r="MOA195" s="1"/>
      <c r="MOB195" s="1"/>
      <c r="MOC195" s="1"/>
      <c r="MOD195" s="1"/>
      <c r="MOE195" s="1"/>
      <c r="MOF195" s="1"/>
      <c r="MOG195" s="1"/>
      <c r="MOH195" s="1"/>
      <c r="MOI195" s="1"/>
      <c r="MOJ195" s="1"/>
      <c r="MOK195" s="1"/>
      <c r="MOL195" s="1"/>
      <c r="MOM195" s="1"/>
      <c r="MON195" s="1"/>
      <c r="MOO195" s="1"/>
      <c r="MOP195" s="1"/>
      <c r="MOQ195" s="1"/>
      <c r="MOR195" s="1"/>
      <c r="MOS195" s="1"/>
      <c r="MOT195" s="1"/>
      <c r="MOU195" s="1"/>
      <c r="MOV195" s="1"/>
      <c r="MOW195" s="1"/>
      <c r="MOX195" s="1"/>
      <c r="MOY195" s="1"/>
      <c r="MOZ195" s="1"/>
      <c r="MPA195" s="1"/>
      <c r="MPB195" s="1"/>
      <c r="MPC195" s="1"/>
      <c r="MPD195" s="1"/>
      <c r="MPE195" s="1"/>
      <c r="MPF195" s="1"/>
      <c r="MPG195" s="1"/>
      <c r="MPH195" s="1"/>
      <c r="MPI195" s="1"/>
      <c r="MPJ195" s="1"/>
      <c r="MPK195" s="1"/>
      <c r="MPL195" s="1"/>
      <c r="MPM195" s="1"/>
      <c r="MPN195" s="1"/>
      <c r="MPO195" s="1"/>
      <c r="MPP195" s="1"/>
      <c r="MPQ195" s="1"/>
      <c r="MPR195" s="1"/>
      <c r="MPS195" s="1"/>
      <c r="MPT195" s="1"/>
      <c r="MPU195" s="1"/>
      <c r="MPV195" s="1"/>
      <c r="MPW195" s="1"/>
      <c r="MPX195" s="1"/>
      <c r="MPY195" s="1"/>
      <c r="MPZ195" s="1"/>
      <c r="MQA195" s="1"/>
      <c r="MQB195" s="1"/>
      <c r="MQC195" s="1"/>
      <c r="MQD195" s="1"/>
      <c r="MQE195" s="1"/>
      <c r="MQF195" s="1"/>
      <c r="MQG195" s="1"/>
      <c r="MQH195" s="1"/>
      <c r="MQI195" s="1"/>
      <c r="MQJ195" s="1"/>
      <c r="MQK195" s="1"/>
      <c r="MQL195" s="1"/>
      <c r="MQM195" s="1"/>
      <c r="MQN195" s="1"/>
      <c r="MQO195" s="1"/>
      <c r="MQP195" s="1"/>
      <c r="MQQ195" s="1"/>
      <c r="MQR195" s="1"/>
      <c r="MQS195" s="1"/>
      <c r="MQT195" s="1"/>
      <c r="MQU195" s="1"/>
      <c r="MQV195" s="1"/>
      <c r="MQW195" s="1"/>
      <c r="MQX195" s="1"/>
      <c r="MQY195" s="1"/>
      <c r="MQZ195" s="1"/>
      <c r="MRA195" s="1"/>
      <c r="MRB195" s="1"/>
      <c r="MRC195" s="1"/>
      <c r="MRD195" s="1"/>
      <c r="MRE195" s="1"/>
      <c r="MRF195" s="1"/>
      <c r="MRG195" s="1"/>
      <c r="MRH195" s="1"/>
      <c r="MRI195" s="1"/>
      <c r="MRJ195" s="1"/>
      <c r="MRK195" s="1"/>
      <c r="MRL195" s="1"/>
      <c r="MRM195" s="1"/>
      <c r="MRN195" s="1"/>
      <c r="MRO195" s="1"/>
      <c r="MRP195" s="1"/>
      <c r="MRQ195" s="1"/>
      <c r="MRR195" s="1"/>
      <c r="MRS195" s="1"/>
      <c r="MRT195" s="1"/>
      <c r="MRU195" s="1"/>
      <c r="MRV195" s="1"/>
      <c r="MRW195" s="1"/>
      <c r="MRX195" s="1"/>
      <c r="MRY195" s="1"/>
      <c r="MRZ195" s="1"/>
      <c r="MSA195" s="1"/>
      <c r="MSB195" s="1"/>
      <c r="MSC195" s="1"/>
      <c r="MSD195" s="1"/>
      <c r="MSE195" s="1"/>
      <c r="MSF195" s="1"/>
      <c r="MSG195" s="1"/>
      <c r="MSH195" s="1"/>
      <c r="MSI195" s="1"/>
      <c r="MSJ195" s="1"/>
      <c r="MSK195" s="1"/>
      <c r="MSL195" s="1"/>
      <c r="MSM195" s="1"/>
      <c r="MSN195" s="1"/>
      <c r="MSO195" s="1"/>
      <c r="MSP195" s="1"/>
      <c r="MSQ195" s="1"/>
      <c r="MSR195" s="1"/>
      <c r="MSS195" s="1"/>
      <c r="MST195" s="1"/>
      <c r="MSU195" s="1"/>
      <c r="MSV195" s="1"/>
      <c r="MSW195" s="1"/>
      <c r="MSX195" s="1"/>
      <c r="MSY195" s="1"/>
      <c r="MSZ195" s="1"/>
      <c r="MTA195" s="1"/>
      <c r="MTB195" s="1"/>
      <c r="MTC195" s="1"/>
      <c r="MTD195" s="1"/>
      <c r="MTE195" s="1"/>
      <c r="MTF195" s="1"/>
      <c r="MTG195" s="1"/>
      <c r="MTH195" s="1"/>
      <c r="MTI195" s="1"/>
      <c r="MTJ195" s="1"/>
      <c r="MTK195" s="1"/>
      <c r="MTL195" s="1"/>
      <c r="MTM195" s="1"/>
      <c r="MTN195" s="1"/>
      <c r="MTO195" s="1"/>
      <c r="MTP195" s="1"/>
      <c r="MTQ195" s="1"/>
      <c r="MTR195" s="1"/>
      <c r="MTS195" s="1"/>
      <c r="MTT195" s="1"/>
      <c r="MTU195" s="1"/>
      <c r="MTV195" s="1"/>
      <c r="MTW195" s="1"/>
      <c r="MTX195" s="1"/>
      <c r="MTY195" s="1"/>
      <c r="MTZ195" s="1"/>
      <c r="MUA195" s="1"/>
      <c r="MUB195" s="1"/>
      <c r="MUC195" s="1"/>
      <c r="MUD195" s="1"/>
      <c r="MUE195" s="1"/>
      <c r="MUF195" s="1"/>
      <c r="MUG195" s="1"/>
      <c r="MUH195" s="1"/>
      <c r="MUI195" s="1"/>
      <c r="MUJ195" s="1"/>
      <c r="MUK195" s="1"/>
      <c r="MUL195" s="1"/>
      <c r="MUM195" s="1"/>
      <c r="MUN195" s="1"/>
      <c r="MUO195" s="1"/>
      <c r="MUP195" s="1"/>
      <c r="MUQ195" s="1"/>
      <c r="MUR195" s="1"/>
      <c r="MUS195" s="1"/>
      <c r="MUT195" s="1"/>
      <c r="MUU195" s="1"/>
      <c r="MUV195" s="1"/>
      <c r="MUW195" s="1"/>
      <c r="MUX195" s="1"/>
      <c r="MUY195" s="1"/>
      <c r="MUZ195" s="1"/>
      <c r="MVA195" s="1"/>
      <c r="MVB195" s="1"/>
      <c r="MVC195" s="1"/>
      <c r="MVD195" s="1"/>
      <c r="MVE195" s="1"/>
      <c r="MVF195" s="1"/>
      <c r="MVG195" s="1"/>
      <c r="MVH195" s="1"/>
      <c r="MVI195" s="1"/>
      <c r="MVJ195" s="1"/>
      <c r="MVK195" s="1"/>
      <c r="MVL195" s="1"/>
      <c r="MVM195" s="1"/>
      <c r="MVN195" s="1"/>
      <c r="MVO195" s="1"/>
      <c r="MVP195" s="1"/>
      <c r="MVQ195" s="1"/>
      <c r="MVR195" s="1"/>
      <c r="MVS195" s="1"/>
      <c r="MVT195" s="1"/>
      <c r="MVU195" s="1"/>
      <c r="MVV195" s="1"/>
      <c r="MVW195" s="1"/>
      <c r="MVX195" s="1"/>
      <c r="MVY195" s="1"/>
      <c r="MVZ195" s="1"/>
      <c r="MWA195" s="1"/>
      <c r="MWB195" s="1"/>
      <c r="MWC195" s="1"/>
      <c r="MWD195" s="1"/>
      <c r="MWE195" s="1"/>
      <c r="MWF195" s="1"/>
      <c r="MWG195" s="1"/>
      <c r="MWH195" s="1"/>
      <c r="MWI195" s="1"/>
      <c r="MWJ195" s="1"/>
      <c r="MWK195" s="1"/>
      <c r="MWL195" s="1"/>
      <c r="MWM195" s="1"/>
      <c r="MWN195" s="1"/>
      <c r="MWO195" s="1"/>
      <c r="MWP195" s="1"/>
      <c r="MWQ195" s="1"/>
      <c r="MWR195" s="1"/>
      <c r="MWS195" s="1"/>
      <c r="MWT195" s="1"/>
      <c r="MWU195" s="1"/>
      <c r="MWV195" s="1"/>
      <c r="MWW195" s="1"/>
      <c r="MWX195" s="1"/>
      <c r="MWY195" s="1"/>
      <c r="MWZ195" s="1"/>
      <c r="MXA195" s="1"/>
      <c r="MXB195" s="1"/>
      <c r="MXC195" s="1"/>
      <c r="MXD195" s="1"/>
      <c r="MXE195" s="1"/>
      <c r="MXF195" s="1"/>
      <c r="MXG195" s="1"/>
      <c r="MXH195" s="1"/>
      <c r="MXI195" s="1"/>
      <c r="MXJ195" s="1"/>
      <c r="MXK195" s="1"/>
      <c r="MXL195" s="1"/>
      <c r="MXM195" s="1"/>
      <c r="MXN195" s="1"/>
      <c r="MXO195" s="1"/>
      <c r="MXP195" s="1"/>
      <c r="MXQ195" s="1"/>
      <c r="MXR195" s="1"/>
      <c r="MXS195" s="1"/>
      <c r="MXT195" s="1"/>
      <c r="MXU195" s="1"/>
      <c r="MXV195" s="1"/>
      <c r="MXW195" s="1"/>
      <c r="MXX195" s="1"/>
      <c r="MXY195" s="1"/>
      <c r="MXZ195" s="1"/>
      <c r="MYA195" s="1"/>
      <c r="MYB195" s="1"/>
      <c r="MYC195" s="1"/>
      <c r="MYD195" s="1"/>
      <c r="MYE195" s="1"/>
      <c r="MYF195" s="1"/>
      <c r="MYG195" s="1"/>
      <c r="MYH195" s="1"/>
      <c r="MYI195" s="1"/>
      <c r="MYJ195" s="1"/>
      <c r="MYK195" s="1"/>
      <c r="MYL195" s="1"/>
      <c r="MYM195" s="1"/>
      <c r="MYN195" s="1"/>
      <c r="MYO195" s="1"/>
      <c r="MYP195" s="1"/>
      <c r="MYQ195" s="1"/>
      <c r="MYR195" s="1"/>
      <c r="MYS195" s="1"/>
      <c r="MYT195" s="1"/>
      <c r="MYU195" s="1"/>
      <c r="MYV195" s="1"/>
      <c r="MYW195" s="1"/>
      <c r="MYX195" s="1"/>
      <c r="MYY195" s="1"/>
      <c r="MYZ195" s="1"/>
      <c r="MZA195" s="1"/>
      <c r="MZB195" s="1"/>
      <c r="MZC195" s="1"/>
      <c r="MZD195" s="1"/>
      <c r="MZE195" s="1"/>
      <c r="MZF195" s="1"/>
      <c r="MZG195" s="1"/>
      <c r="MZH195" s="1"/>
      <c r="MZI195" s="1"/>
      <c r="MZJ195" s="1"/>
      <c r="MZK195" s="1"/>
      <c r="MZL195" s="1"/>
      <c r="MZM195" s="1"/>
      <c r="MZN195" s="1"/>
      <c r="MZO195" s="1"/>
      <c r="MZP195" s="1"/>
      <c r="MZQ195" s="1"/>
      <c r="MZR195" s="1"/>
      <c r="MZS195" s="1"/>
      <c r="MZT195" s="1"/>
      <c r="MZU195" s="1"/>
      <c r="MZV195" s="1"/>
      <c r="MZW195" s="1"/>
      <c r="MZX195" s="1"/>
      <c r="MZY195" s="1"/>
      <c r="MZZ195" s="1"/>
      <c r="NAA195" s="1"/>
      <c r="NAB195" s="1"/>
      <c r="NAC195" s="1"/>
      <c r="NAD195" s="1"/>
      <c r="NAE195" s="1"/>
      <c r="NAF195" s="1"/>
      <c r="NAG195" s="1"/>
      <c r="NAH195" s="1"/>
      <c r="NAI195" s="1"/>
      <c r="NAJ195" s="1"/>
      <c r="NAK195" s="1"/>
      <c r="NAL195" s="1"/>
      <c r="NAM195" s="1"/>
      <c r="NAN195" s="1"/>
      <c r="NAO195" s="1"/>
      <c r="NAP195" s="1"/>
      <c r="NAQ195" s="1"/>
      <c r="NAR195" s="1"/>
      <c r="NAS195" s="1"/>
      <c r="NAT195" s="1"/>
      <c r="NAU195" s="1"/>
      <c r="NAV195" s="1"/>
      <c r="NAW195" s="1"/>
      <c r="NAX195" s="1"/>
      <c r="NAY195" s="1"/>
      <c r="NAZ195" s="1"/>
      <c r="NBA195" s="1"/>
      <c r="NBB195" s="1"/>
      <c r="NBC195" s="1"/>
      <c r="NBD195" s="1"/>
      <c r="NBE195" s="1"/>
      <c r="NBF195" s="1"/>
      <c r="NBG195" s="1"/>
      <c r="NBH195" s="1"/>
      <c r="NBI195" s="1"/>
      <c r="NBJ195" s="1"/>
      <c r="NBK195" s="1"/>
      <c r="NBL195" s="1"/>
      <c r="NBM195" s="1"/>
      <c r="NBN195" s="1"/>
      <c r="NBO195" s="1"/>
      <c r="NBP195" s="1"/>
      <c r="NBQ195" s="1"/>
      <c r="NBR195" s="1"/>
      <c r="NBS195" s="1"/>
      <c r="NBT195" s="1"/>
      <c r="NBU195" s="1"/>
      <c r="NBV195" s="1"/>
      <c r="NBW195" s="1"/>
      <c r="NBX195" s="1"/>
      <c r="NBY195" s="1"/>
      <c r="NBZ195" s="1"/>
      <c r="NCA195" s="1"/>
      <c r="NCB195" s="1"/>
      <c r="NCC195" s="1"/>
      <c r="NCD195" s="1"/>
      <c r="NCE195" s="1"/>
      <c r="NCF195" s="1"/>
      <c r="NCG195" s="1"/>
      <c r="NCH195" s="1"/>
      <c r="NCI195" s="1"/>
      <c r="NCJ195" s="1"/>
      <c r="NCK195" s="1"/>
      <c r="NCL195" s="1"/>
      <c r="NCM195" s="1"/>
      <c r="NCN195" s="1"/>
      <c r="NCO195" s="1"/>
      <c r="NCP195" s="1"/>
      <c r="NCQ195" s="1"/>
      <c r="NCR195" s="1"/>
      <c r="NCS195" s="1"/>
      <c r="NCT195" s="1"/>
      <c r="NCU195" s="1"/>
      <c r="NCV195" s="1"/>
      <c r="NCW195" s="1"/>
      <c r="NCX195" s="1"/>
      <c r="NCY195" s="1"/>
      <c r="NCZ195" s="1"/>
      <c r="NDA195" s="1"/>
      <c r="NDB195" s="1"/>
      <c r="NDC195" s="1"/>
      <c r="NDD195" s="1"/>
      <c r="NDE195" s="1"/>
      <c r="NDF195" s="1"/>
      <c r="NDG195" s="1"/>
      <c r="NDH195" s="1"/>
      <c r="NDI195" s="1"/>
      <c r="NDJ195" s="1"/>
      <c r="NDK195" s="1"/>
      <c r="NDL195" s="1"/>
      <c r="NDM195" s="1"/>
      <c r="NDN195" s="1"/>
      <c r="NDO195" s="1"/>
      <c r="NDP195" s="1"/>
      <c r="NDQ195" s="1"/>
      <c r="NDR195" s="1"/>
      <c r="NDS195" s="1"/>
      <c r="NDT195" s="1"/>
      <c r="NDU195" s="1"/>
      <c r="NDV195" s="1"/>
      <c r="NDW195" s="1"/>
      <c r="NDX195" s="1"/>
      <c r="NDY195" s="1"/>
      <c r="NDZ195" s="1"/>
      <c r="NEA195" s="1"/>
      <c r="NEB195" s="1"/>
      <c r="NEC195" s="1"/>
      <c r="NED195" s="1"/>
      <c r="NEE195" s="1"/>
      <c r="NEF195" s="1"/>
      <c r="NEG195" s="1"/>
      <c r="NEH195" s="1"/>
      <c r="NEI195" s="1"/>
      <c r="NEJ195" s="1"/>
      <c r="NEK195" s="1"/>
      <c r="NEL195" s="1"/>
      <c r="NEM195" s="1"/>
      <c r="NEN195" s="1"/>
      <c r="NEO195" s="1"/>
      <c r="NEP195" s="1"/>
      <c r="NEQ195" s="1"/>
      <c r="NER195" s="1"/>
      <c r="NES195" s="1"/>
      <c r="NET195" s="1"/>
      <c r="NEU195" s="1"/>
      <c r="NEV195" s="1"/>
      <c r="NEW195" s="1"/>
      <c r="NEX195" s="1"/>
      <c r="NEY195" s="1"/>
      <c r="NEZ195" s="1"/>
      <c r="NFA195" s="1"/>
      <c r="NFB195" s="1"/>
      <c r="NFC195" s="1"/>
      <c r="NFD195" s="1"/>
      <c r="NFE195" s="1"/>
      <c r="NFF195" s="1"/>
      <c r="NFG195" s="1"/>
      <c r="NFH195" s="1"/>
      <c r="NFI195" s="1"/>
      <c r="NFJ195" s="1"/>
      <c r="NFK195" s="1"/>
      <c r="NFL195" s="1"/>
      <c r="NFM195" s="1"/>
      <c r="NFN195" s="1"/>
      <c r="NFO195" s="1"/>
      <c r="NFP195" s="1"/>
      <c r="NFQ195" s="1"/>
      <c r="NFR195" s="1"/>
      <c r="NFS195" s="1"/>
      <c r="NFT195" s="1"/>
      <c r="NFU195" s="1"/>
      <c r="NFV195" s="1"/>
      <c r="NFW195" s="1"/>
      <c r="NFX195" s="1"/>
      <c r="NFY195" s="1"/>
      <c r="NFZ195" s="1"/>
      <c r="NGA195" s="1"/>
      <c r="NGB195" s="1"/>
      <c r="NGC195" s="1"/>
      <c r="NGD195" s="1"/>
      <c r="NGE195" s="1"/>
      <c r="NGF195" s="1"/>
      <c r="NGG195" s="1"/>
      <c r="NGH195" s="1"/>
      <c r="NGI195" s="1"/>
      <c r="NGJ195" s="1"/>
      <c r="NGK195" s="1"/>
      <c r="NGL195" s="1"/>
      <c r="NGM195" s="1"/>
      <c r="NGN195" s="1"/>
      <c r="NGO195" s="1"/>
      <c r="NGP195" s="1"/>
      <c r="NGQ195" s="1"/>
      <c r="NGR195" s="1"/>
      <c r="NGS195" s="1"/>
      <c r="NGT195" s="1"/>
      <c r="NGU195" s="1"/>
      <c r="NGV195" s="1"/>
      <c r="NGW195" s="1"/>
      <c r="NGX195" s="1"/>
      <c r="NGY195" s="1"/>
      <c r="NGZ195" s="1"/>
      <c r="NHA195" s="1"/>
      <c r="NHB195" s="1"/>
      <c r="NHC195" s="1"/>
      <c r="NHD195" s="1"/>
      <c r="NHE195" s="1"/>
      <c r="NHF195" s="1"/>
      <c r="NHG195" s="1"/>
      <c r="NHH195" s="1"/>
      <c r="NHI195" s="1"/>
      <c r="NHJ195" s="1"/>
      <c r="NHK195" s="1"/>
      <c r="NHL195" s="1"/>
      <c r="NHM195" s="1"/>
      <c r="NHN195" s="1"/>
      <c r="NHO195" s="1"/>
      <c r="NHP195" s="1"/>
      <c r="NHQ195" s="1"/>
      <c r="NHR195" s="1"/>
      <c r="NHS195" s="1"/>
      <c r="NHT195" s="1"/>
      <c r="NHU195" s="1"/>
      <c r="NHV195" s="1"/>
      <c r="NHW195" s="1"/>
      <c r="NHX195" s="1"/>
      <c r="NHY195" s="1"/>
      <c r="NHZ195" s="1"/>
      <c r="NIA195" s="1"/>
      <c r="NIB195" s="1"/>
      <c r="NIC195" s="1"/>
      <c r="NID195" s="1"/>
      <c r="NIE195" s="1"/>
      <c r="NIF195" s="1"/>
      <c r="NIG195" s="1"/>
      <c r="NIH195" s="1"/>
      <c r="NII195" s="1"/>
      <c r="NIJ195" s="1"/>
      <c r="NIK195" s="1"/>
      <c r="NIL195" s="1"/>
      <c r="NIM195" s="1"/>
      <c r="NIN195" s="1"/>
      <c r="NIO195" s="1"/>
      <c r="NIP195" s="1"/>
      <c r="NIQ195" s="1"/>
      <c r="NIR195" s="1"/>
      <c r="NIS195" s="1"/>
      <c r="NIT195" s="1"/>
      <c r="NIU195" s="1"/>
      <c r="NIV195" s="1"/>
      <c r="NIW195" s="1"/>
      <c r="NIX195" s="1"/>
      <c r="NIY195" s="1"/>
      <c r="NIZ195" s="1"/>
      <c r="NJA195" s="1"/>
      <c r="NJB195" s="1"/>
      <c r="NJC195" s="1"/>
      <c r="NJD195" s="1"/>
      <c r="NJE195" s="1"/>
      <c r="NJF195" s="1"/>
      <c r="NJG195" s="1"/>
      <c r="NJH195" s="1"/>
      <c r="NJI195" s="1"/>
      <c r="NJJ195" s="1"/>
      <c r="NJK195" s="1"/>
      <c r="NJL195" s="1"/>
      <c r="NJM195" s="1"/>
      <c r="NJN195" s="1"/>
      <c r="NJO195" s="1"/>
      <c r="NJP195" s="1"/>
      <c r="NJQ195" s="1"/>
      <c r="NJR195" s="1"/>
      <c r="NJS195" s="1"/>
      <c r="NJT195" s="1"/>
      <c r="NJU195" s="1"/>
      <c r="NJV195" s="1"/>
      <c r="NJW195" s="1"/>
      <c r="NJX195" s="1"/>
      <c r="NJY195" s="1"/>
      <c r="NJZ195" s="1"/>
      <c r="NKA195" s="1"/>
      <c r="NKB195" s="1"/>
      <c r="NKC195" s="1"/>
      <c r="NKD195" s="1"/>
      <c r="NKE195" s="1"/>
      <c r="NKF195" s="1"/>
      <c r="NKG195" s="1"/>
      <c r="NKH195" s="1"/>
      <c r="NKI195" s="1"/>
      <c r="NKJ195" s="1"/>
      <c r="NKK195" s="1"/>
      <c r="NKL195" s="1"/>
      <c r="NKM195" s="1"/>
      <c r="NKN195" s="1"/>
      <c r="NKO195" s="1"/>
      <c r="NKP195" s="1"/>
      <c r="NKQ195" s="1"/>
      <c r="NKR195" s="1"/>
      <c r="NKS195" s="1"/>
      <c r="NKT195" s="1"/>
      <c r="NKU195" s="1"/>
      <c r="NKV195" s="1"/>
      <c r="NKW195" s="1"/>
      <c r="NKX195" s="1"/>
      <c r="NKY195" s="1"/>
      <c r="NKZ195" s="1"/>
      <c r="NLA195" s="1"/>
      <c r="NLB195" s="1"/>
      <c r="NLC195" s="1"/>
      <c r="NLD195" s="1"/>
      <c r="NLE195" s="1"/>
      <c r="NLF195" s="1"/>
      <c r="NLG195" s="1"/>
      <c r="NLH195" s="1"/>
      <c r="NLI195" s="1"/>
      <c r="NLJ195" s="1"/>
      <c r="NLK195" s="1"/>
      <c r="NLL195" s="1"/>
      <c r="NLM195" s="1"/>
      <c r="NLN195" s="1"/>
      <c r="NLO195" s="1"/>
      <c r="NLP195" s="1"/>
      <c r="NLQ195" s="1"/>
      <c r="NLR195" s="1"/>
      <c r="NLS195" s="1"/>
      <c r="NLT195" s="1"/>
      <c r="NLU195" s="1"/>
      <c r="NLV195" s="1"/>
      <c r="NLW195" s="1"/>
      <c r="NLX195" s="1"/>
      <c r="NLY195" s="1"/>
      <c r="NLZ195" s="1"/>
      <c r="NMA195" s="1"/>
      <c r="NMB195" s="1"/>
      <c r="NMC195" s="1"/>
      <c r="NMD195" s="1"/>
      <c r="NME195" s="1"/>
      <c r="NMF195" s="1"/>
      <c r="NMG195" s="1"/>
      <c r="NMH195" s="1"/>
      <c r="NMI195" s="1"/>
      <c r="NMJ195" s="1"/>
      <c r="NMK195" s="1"/>
      <c r="NML195" s="1"/>
      <c r="NMM195" s="1"/>
      <c r="NMN195" s="1"/>
      <c r="NMO195" s="1"/>
      <c r="NMP195" s="1"/>
      <c r="NMQ195" s="1"/>
      <c r="NMR195" s="1"/>
      <c r="NMS195" s="1"/>
      <c r="NMT195" s="1"/>
      <c r="NMU195" s="1"/>
      <c r="NMV195" s="1"/>
      <c r="NMW195" s="1"/>
      <c r="NMX195" s="1"/>
      <c r="NMY195" s="1"/>
      <c r="NMZ195" s="1"/>
      <c r="NNA195" s="1"/>
      <c r="NNB195" s="1"/>
      <c r="NNC195" s="1"/>
      <c r="NND195" s="1"/>
      <c r="NNE195" s="1"/>
      <c r="NNF195" s="1"/>
      <c r="NNG195" s="1"/>
      <c r="NNH195" s="1"/>
      <c r="NNI195" s="1"/>
      <c r="NNJ195" s="1"/>
      <c r="NNK195" s="1"/>
      <c r="NNL195" s="1"/>
      <c r="NNM195" s="1"/>
      <c r="NNN195" s="1"/>
      <c r="NNO195" s="1"/>
      <c r="NNP195" s="1"/>
      <c r="NNQ195" s="1"/>
      <c r="NNR195" s="1"/>
      <c r="NNS195" s="1"/>
      <c r="NNT195" s="1"/>
      <c r="NNU195" s="1"/>
      <c r="NNV195" s="1"/>
      <c r="NNW195" s="1"/>
      <c r="NNX195" s="1"/>
      <c r="NNY195" s="1"/>
      <c r="NNZ195" s="1"/>
      <c r="NOA195" s="1"/>
      <c r="NOB195" s="1"/>
      <c r="NOC195" s="1"/>
      <c r="NOD195" s="1"/>
      <c r="NOE195" s="1"/>
      <c r="NOF195" s="1"/>
      <c r="NOG195" s="1"/>
      <c r="NOH195" s="1"/>
      <c r="NOI195" s="1"/>
      <c r="NOJ195" s="1"/>
      <c r="NOK195" s="1"/>
      <c r="NOL195" s="1"/>
      <c r="NOM195" s="1"/>
      <c r="NON195" s="1"/>
      <c r="NOO195" s="1"/>
      <c r="NOP195" s="1"/>
      <c r="NOQ195" s="1"/>
      <c r="NOR195" s="1"/>
      <c r="NOS195" s="1"/>
      <c r="NOT195" s="1"/>
      <c r="NOU195" s="1"/>
      <c r="NOV195" s="1"/>
      <c r="NOW195" s="1"/>
      <c r="NOX195" s="1"/>
      <c r="NOY195" s="1"/>
      <c r="NOZ195" s="1"/>
      <c r="NPA195" s="1"/>
      <c r="NPB195" s="1"/>
      <c r="NPC195" s="1"/>
      <c r="NPD195" s="1"/>
      <c r="NPE195" s="1"/>
      <c r="NPF195" s="1"/>
      <c r="NPG195" s="1"/>
      <c r="NPH195" s="1"/>
      <c r="NPI195" s="1"/>
      <c r="NPJ195" s="1"/>
      <c r="NPK195" s="1"/>
      <c r="NPL195" s="1"/>
      <c r="NPM195" s="1"/>
      <c r="NPN195" s="1"/>
      <c r="NPO195" s="1"/>
      <c r="NPP195" s="1"/>
      <c r="NPQ195" s="1"/>
      <c r="NPR195" s="1"/>
      <c r="NPS195" s="1"/>
      <c r="NPT195" s="1"/>
      <c r="NPU195" s="1"/>
      <c r="NPV195" s="1"/>
      <c r="NPW195" s="1"/>
      <c r="NPX195" s="1"/>
      <c r="NPY195" s="1"/>
      <c r="NPZ195" s="1"/>
      <c r="NQA195" s="1"/>
      <c r="NQB195" s="1"/>
      <c r="NQC195" s="1"/>
      <c r="NQD195" s="1"/>
      <c r="NQE195" s="1"/>
      <c r="NQF195" s="1"/>
      <c r="NQG195" s="1"/>
      <c r="NQH195" s="1"/>
      <c r="NQI195" s="1"/>
      <c r="NQJ195" s="1"/>
      <c r="NQK195" s="1"/>
      <c r="NQL195" s="1"/>
      <c r="NQM195" s="1"/>
      <c r="NQN195" s="1"/>
      <c r="NQO195" s="1"/>
      <c r="NQP195" s="1"/>
      <c r="NQQ195" s="1"/>
      <c r="NQR195" s="1"/>
      <c r="NQS195" s="1"/>
      <c r="NQT195" s="1"/>
      <c r="NQU195" s="1"/>
      <c r="NQV195" s="1"/>
      <c r="NQW195" s="1"/>
      <c r="NQX195" s="1"/>
      <c r="NQY195" s="1"/>
      <c r="NQZ195" s="1"/>
      <c r="NRA195" s="1"/>
      <c r="NRB195" s="1"/>
      <c r="NRC195" s="1"/>
      <c r="NRD195" s="1"/>
      <c r="NRE195" s="1"/>
      <c r="NRF195" s="1"/>
      <c r="NRG195" s="1"/>
      <c r="NRH195" s="1"/>
      <c r="NRI195" s="1"/>
      <c r="NRJ195" s="1"/>
      <c r="NRK195" s="1"/>
      <c r="NRL195" s="1"/>
      <c r="NRM195" s="1"/>
      <c r="NRN195" s="1"/>
      <c r="NRO195" s="1"/>
      <c r="NRP195" s="1"/>
      <c r="NRQ195" s="1"/>
      <c r="NRR195" s="1"/>
      <c r="NRS195" s="1"/>
      <c r="NRT195" s="1"/>
      <c r="NRU195" s="1"/>
      <c r="NRV195" s="1"/>
      <c r="NRW195" s="1"/>
      <c r="NRX195" s="1"/>
      <c r="NRY195" s="1"/>
      <c r="NRZ195" s="1"/>
      <c r="NSA195" s="1"/>
      <c r="NSB195" s="1"/>
      <c r="NSC195" s="1"/>
      <c r="NSD195" s="1"/>
      <c r="NSE195" s="1"/>
      <c r="NSF195" s="1"/>
      <c r="NSG195" s="1"/>
      <c r="NSH195" s="1"/>
      <c r="NSI195" s="1"/>
      <c r="NSJ195" s="1"/>
      <c r="NSK195" s="1"/>
      <c r="NSL195" s="1"/>
      <c r="NSM195" s="1"/>
      <c r="NSN195" s="1"/>
      <c r="NSO195" s="1"/>
      <c r="NSP195" s="1"/>
      <c r="NSQ195" s="1"/>
      <c r="NSR195" s="1"/>
      <c r="NSS195" s="1"/>
      <c r="NST195" s="1"/>
      <c r="NSU195" s="1"/>
      <c r="NSV195" s="1"/>
      <c r="NSW195" s="1"/>
      <c r="NSX195" s="1"/>
      <c r="NSY195" s="1"/>
      <c r="NSZ195" s="1"/>
      <c r="NTA195" s="1"/>
      <c r="NTB195" s="1"/>
      <c r="NTC195" s="1"/>
      <c r="NTD195" s="1"/>
      <c r="NTE195" s="1"/>
      <c r="NTF195" s="1"/>
      <c r="NTG195" s="1"/>
      <c r="NTH195" s="1"/>
      <c r="NTI195" s="1"/>
      <c r="NTJ195" s="1"/>
      <c r="NTK195" s="1"/>
      <c r="NTL195" s="1"/>
      <c r="NTM195" s="1"/>
      <c r="NTN195" s="1"/>
      <c r="NTO195" s="1"/>
      <c r="NTP195" s="1"/>
      <c r="NTQ195" s="1"/>
      <c r="NTR195" s="1"/>
      <c r="NTS195" s="1"/>
      <c r="NTT195" s="1"/>
      <c r="NTU195" s="1"/>
      <c r="NTV195" s="1"/>
      <c r="NTW195" s="1"/>
      <c r="NTX195" s="1"/>
      <c r="NTY195" s="1"/>
      <c r="NTZ195" s="1"/>
      <c r="NUA195" s="1"/>
      <c r="NUB195" s="1"/>
      <c r="NUC195" s="1"/>
      <c r="NUD195" s="1"/>
      <c r="NUE195" s="1"/>
      <c r="NUF195" s="1"/>
      <c r="NUG195" s="1"/>
      <c r="NUH195" s="1"/>
      <c r="NUI195" s="1"/>
      <c r="NUJ195" s="1"/>
      <c r="NUK195" s="1"/>
      <c r="NUL195" s="1"/>
      <c r="NUM195" s="1"/>
      <c r="NUN195" s="1"/>
      <c r="NUO195" s="1"/>
      <c r="NUP195" s="1"/>
      <c r="NUQ195" s="1"/>
      <c r="NUR195" s="1"/>
      <c r="NUS195" s="1"/>
      <c r="NUT195" s="1"/>
      <c r="NUU195" s="1"/>
      <c r="NUV195" s="1"/>
      <c r="NUW195" s="1"/>
      <c r="NUX195" s="1"/>
      <c r="NUY195" s="1"/>
      <c r="NUZ195" s="1"/>
      <c r="NVA195" s="1"/>
      <c r="NVB195" s="1"/>
      <c r="NVC195" s="1"/>
      <c r="NVD195" s="1"/>
      <c r="NVE195" s="1"/>
      <c r="NVF195" s="1"/>
      <c r="NVG195" s="1"/>
      <c r="NVH195" s="1"/>
      <c r="NVI195" s="1"/>
      <c r="NVJ195" s="1"/>
      <c r="NVK195" s="1"/>
      <c r="NVL195" s="1"/>
      <c r="NVM195" s="1"/>
      <c r="NVN195" s="1"/>
      <c r="NVO195" s="1"/>
      <c r="NVP195" s="1"/>
      <c r="NVQ195" s="1"/>
      <c r="NVR195" s="1"/>
      <c r="NVS195" s="1"/>
      <c r="NVT195" s="1"/>
      <c r="NVU195" s="1"/>
      <c r="NVV195" s="1"/>
      <c r="NVW195" s="1"/>
      <c r="NVX195" s="1"/>
      <c r="NVY195" s="1"/>
      <c r="NVZ195" s="1"/>
      <c r="NWA195" s="1"/>
      <c r="NWB195" s="1"/>
      <c r="NWC195" s="1"/>
      <c r="NWD195" s="1"/>
      <c r="NWE195" s="1"/>
      <c r="NWF195" s="1"/>
      <c r="NWG195" s="1"/>
      <c r="NWH195" s="1"/>
      <c r="NWI195" s="1"/>
      <c r="NWJ195" s="1"/>
      <c r="NWK195" s="1"/>
      <c r="NWL195" s="1"/>
      <c r="NWM195" s="1"/>
      <c r="NWN195" s="1"/>
      <c r="NWO195" s="1"/>
      <c r="NWP195" s="1"/>
      <c r="NWQ195" s="1"/>
      <c r="NWR195" s="1"/>
      <c r="NWS195" s="1"/>
      <c r="NWT195" s="1"/>
      <c r="NWU195" s="1"/>
      <c r="NWV195" s="1"/>
      <c r="NWW195" s="1"/>
      <c r="NWX195" s="1"/>
      <c r="NWY195" s="1"/>
      <c r="NWZ195" s="1"/>
      <c r="NXA195" s="1"/>
      <c r="NXB195" s="1"/>
      <c r="NXC195" s="1"/>
      <c r="NXD195" s="1"/>
      <c r="NXE195" s="1"/>
      <c r="NXF195" s="1"/>
      <c r="NXG195" s="1"/>
      <c r="NXH195" s="1"/>
      <c r="NXI195" s="1"/>
      <c r="NXJ195" s="1"/>
      <c r="NXK195" s="1"/>
      <c r="NXL195" s="1"/>
      <c r="NXM195" s="1"/>
      <c r="NXN195" s="1"/>
      <c r="NXO195" s="1"/>
      <c r="NXP195" s="1"/>
      <c r="NXQ195" s="1"/>
      <c r="NXR195" s="1"/>
      <c r="NXS195" s="1"/>
      <c r="NXT195" s="1"/>
      <c r="NXU195" s="1"/>
      <c r="NXV195" s="1"/>
      <c r="NXW195" s="1"/>
      <c r="NXX195" s="1"/>
      <c r="NXY195" s="1"/>
      <c r="NXZ195" s="1"/>
      <c r="NYA195" s="1"/>
      <c r="NYB195" s="1"/>
      <c r="NYC195" s="1"/>
      <c r="NYD195" s="1"/>
      <c r="NYE195" s="1"/>
      <c r="NYF195" s="1"/>
      <c r="NYG195" s="1"/>
      <c r="NYH195" s="1"/>
      <c r="NYI195" s="1"/>
      <c r="NYJ195" s="1"/>
      <c r="NYK195" s="1"/>
      <c r="NYL195" s="1"/>
      <c r="NYM195" s="1"/>
      <c r="NYN195" s="1"/>
      <c r="NYO195" s="1"/>
      <c r="NYP195" s="1"/>
      <c r="NYQ195" s="1"/>
      <c r="NYR195" s="1"/>
      <c r="NYS195" s="1"/>
      <c r="NYT195" s="1"/>
      <c r="NYU195" s="1"/>
      <c r="NYV195" s="1"/>
      <c r="NYW195" s="1"/>
      <c r="NYX195" s="1"/>
      <c r="NYY195" s="1"/>
      <c r="NYZ195" s="1"/>
      <c r="NZA195" s="1"/>
      <c r="NZB195" s="1"/>
      <c r="NZC195" s="1"/>
      <c r="NZD195" s="1"/>
      <c r="NZE195" s="1"/>
      <c r="NZF195" s="1"/>
      <c r="NZG195" s="1"/>
      <c r="NZH195" s="1"/>
      <c r="NZI195" s="1"/>
      <c r="NZJ195" s="1"/>
      <c r="NZK195" s="1"/>
      <c r="NZL195" s="1"/>
      <c r="NZM195" s="1"/>
      <c r="NZN195" s="1"/>
      <c r="NZO195" s="1"/>
      <c r="NZP195" s="1"/>
      <c r="NZQ195" s="1"/>
      <c r="NZR195" s="1"/>
      <c r="NZS195" s="1"/>
      <c r="NZT195" s="1"/>
      <c r="NZU195" s="1"/>
      <c r="NZV195" s="1"/>
      <c r="NZW195" s="1"/>
      <c r="NZX195" s="1"/>
      <c r="NZY195" s="1"/>
      <c r="NZZ195" s="1"/>
      <c r="OAA195" s="1"/>
      <c r="OAB195" s="1"/>
      <c r="OAC195" s="1"/>
      <c r="OAD195" s="1"/>
      <c r="OAE195" s="1"/>
      <c r="OAF195" s="1"/>
      <c r="OAG195" s="1"/>
      <c r="OAH195" s="1"/>
      <c r="OAI195" s="1"/>
      <c r="OAJ195" s="1"/>
      <c r="OAK195" s="1"/>
      <c r="OAL195" s="1"/>
      <c r="OAM195" s="1"/>
      <c r="OAN195" s="1"/>
      <c r="OAO195" s="1"/>
      <c r="OAP195" s="1"/>
      <c r="OAQ195" s="1"/>
      <c r="OAR195" s="1"/>
      <c r="OAS195" s="1"/>
      <c r="OAT195" s="1"/>
      <c r="OAU195" s="1"/>
      <c r="OAV195" s="1"/>
      <c r="OAW195" s="1"/>
      <c r="OAX195" s="1"/>
      <c r="OAY195" s="1"/>
      <c r="OAZ195" s="1"/>
      <c r="OBA195" s="1"/>
      <c r="OBB195" s="1"/>
      <c r="OBC195" s="1"/>
      <c r="OBD195" s="1"/>
      <c r="OBE195" s="1"/>
      <c r="OBF195" s="1"/>
      <c r="OBG195" s="1"/>
      <c r="OBH195" s="1"/>
      <c r="OBI195" s="1"/>
      <c r="OBJ195" s="1"/>
      <c r="OBK195" s="1"/>
      <c r="OBL195" s="1"/>
      <c r="OBM195" s="1"/>
      <c r="OBN195" s="1"/>
      <c r="OBO195" s="1"/>
      <c r="OBP195" s="1"/>
      <c r="OBQ195" s="1"/>
      <c r="OBR195" s="1"/>
      <c r="OBS195" s="1"/>
      <c r="OBT195" s="1"/>
      <c r="OBU195" s="1"/>
      <c r="OBV195" s="1"/>
      <c r="OBW195" s="1"/>
      <c r="OBX195" s="1"/>
      <c r="OBY195" s="1"/>
      <c r="OBZ195" s="1"/>
      <c r="OCA195" s="1"/>
      <c r="OCB195" s="1"/>
      <c r="OCC195" s="1"/>
      <c r="OCD195" s="1"/>
      <c r="OCE195" s="1"/>
      <c r="OCF195" s="1"/>
      <c r="OCG195" s="1"/>
      <c r="OCH195" s="1"/>
      <c r="OCI195" s="1"/>
      <c r="OCJ195" s="1"/>
      <c r="OCK195" s="1"/>
      <c r="OCL195" s="1"/>
      <c r="OCM195" s="1"/>
      <c r="OCN195" s="1"/>
      <c r="OCO195" s="1"/>
      <c r="OCP195" s="1"/>
      <c r="OCQ195" s="1"/>
      <c r="OCR195" s="1"/>
      <c r="OCS195" s="1"/>
      <c r="OCT195" s="1"/>
      <c r="OCU195" s="1"/>
      <c r="OCV195" s="1"/>
      <c r="OCW195" s="1"/>
      <c r="OCX195" s="1"/>
      <c r="OCY195" s="1"/>
      <c r="OCZ195" s="1"/>
      <c r="ODA195" s="1"/>
      <c r="ODB195" s="1"/>
      <c r="ODC195" s="1"/>
      <c r="ODD195" s="1"/>
      <c r="ODE195" s="1"/>
      <c r="ODF195" s="1"/>
      <c r="ODG195" s="1"/>
      <c r="ODH195" s="1"/>
      <c r="ODI195" s="1"/>
      <c r="ODJ195" s="1"/>
      <c r="ODK195" s="1"/>
      <c r="ODL195" s="1"/>
      <c r="ODM195" s="1"/>
      <c r="ODN195" s="1"/>
      <c r="ODO195" s="1"/>
      <c r="ODP195" s="1"/>
      <c r="ODQ195" s="1"/>
      <c r="ODR195" s="1"/>
      <c r="ODS195" s="1"/>
      <c r="ODT195" s="1"/>
      <c r="ODU195" s="1"/>
      <c r="ODV195" s="1"/>
      <c r="ODW195" s="1"/>
      <c r="ODX195" s="1"/>
      <c r="ODY195" s="1"/>
      <c r="ODZ195" s="1"/>
      <c r="OEA195" s="1"/>
      <c r="OEB195" s="1"/>
      <c r="OEC195" s="1"/>
      <c r="OED195" s="1"/>
      <c r="OEE195" s="1"/>
      <c r="OEF195" s="1"/>
      <c r="OEG195" s="1"/>
      <c r="OEH195" s="1"/>
      <c r="OEI195" s="1"/>
      <c r="OEJ195" s="1"/>
      <c r="OEK195" s="1"/>
      <c r="OEL195" s="1"/>
      <c r="OEM195" s="1"/>
      <c r="OEN195" s="1"/>
      <c r="OEO195" s="1"/>
      <c r="OEP195" s="1"/>
      <c r="OEQ195" s="1"/>
      <c r="OER195" s="1"/>
      <c r="OES195" s="1"/>
      <c r="OET195" s="1"/>
      <c r="OEU195" s="1"/>
      <c r="OEV195" s="1"/>
      <c r="OEW195" s="1"/>
      <c r="OEX195" s="1"/>
      <c r="OEY195" s="1"/>
      <c r="OEZ195" s="1"/>
      <c r="OFA195" s="1"/>
      <c r="OFB195" s="1"/>
      <c r="OFC195" s="1"/>
      <c r="OFD195" s="1"/>
      <c r="OFE195" s="1"/>
      <c r="OFF195" s="1"/>
      <c r="OFG195" s="1"/>
      <c r="OFH195" s="1"/>
      <c r="OFI195" s="1"/>
      <c r="OFJ195" s="1"/>
      <c r="OFK195" s="1"/>
      <c r="OFL195" s="1"/>
      <c r="OFM195" s="1"/>
      <c r="OFN195" s="1"/>
      <c r="OFO195" s="1"/>
      <c r="OFP195" s="1"/>
      <c r="OFQ195" s="1"/>
      <c r="OFR195" s="1"/>
      <c r="OFS195" s="1"/>
      <c r="OFT195" s="1"/>
      <c r="OFU195" s="1"/>
      <c r="OFV195" s="1"/>
      <c r="OFW195" s="1"/>
      <c r="OFX195" s="1"/>
      <c r="OFY195" s="1"/>
      <c r="OFZ195" s="1"/>
      <c r="OGA195" s="1"/>
      <c r="OGB195" s="1"/>
      <c r="OGC195" s="1"/>
      <c r="OGD195" s="1"/>
      <c r="OGE195" s="1"/>
      <c r="OGF195" s="1"/>
      <c r="OGG195" s="1"/>
      <c r="OGH195" s="1"/>
      <c r="OGI195" s="1"/>
      <c r="OGJ195" s="1"/>
      <c r="OGK195" s="1"/>
      <c r="OGL195" s="1"/>
      <c r="OGM195" s="1"/>
      <c r="OGN195" s="1"/>
      <c r="OGO195" s="1"/>
      <c r="OGP195" s="1"/>
      <c r="OGQ195" s="1"/>
      <c r="OGR195" s="1"/>
      <c r="OGS195" s="1"/>
      <c r="OGT195" s="1"/>
      <c r="OGU195" s="1"/>
      <c r="OGV195" s="1"/>
      <c r="OGW195" s="1"/>
      <c r="OGX195" s="1"/>
      <c r="OGY195" s="1"/>
      <c r="OGZ195" s="1"/>
      <c r="OHA195" s="1"/>
      <c r="OHB195" s="1"/>
      <c r="OHC195" s="1"/>
      <c r="OHD195" s="1"/>
      <c r="OHE195" s="1"/>
      <c r="OHF195" s="1"/>
      <c r="OHG195" s="1"/>
      <c r="OHH195" s="1"/>
      <c r="OHI195" s="1"/>
      <c r="OHJ195" s="1"/>
      <c r="OHK195" s="1"/>
      <c r="OHL195" s="1"/>
      <c r="OHM195" s="1"/>
      <c r="OHN195" s="1"/>
      <c r="OHO195" s="1"/>
      <c r="OHP195" s="1"/>
      <c r="OHQ195" s="1"/>
      <c r="OHR195" s="1"/>
      <c r="OHS195" s="1"/>
      <c r="OHT195" s="1"/>
      <c r="OHU195" s="1"/>
      <c r="OHV195" s="1"/>
      <c r="OHW195" s="1"/>
      <c r="OHX195" s="1"/>
      <c r="OHY195" s="1"/>
      <c r="OHZ195" s="1"/>
      <c r="OIA195" s="1"/>
      <c r="OIB195" s="1"/>
      <c r="OIC195" s="1"/>
      <c r="OID195" s="1"/>
      <c r="OIE195" s="1"/>
      <c r="OIF195" s="1"/>
      <c r="OIG195" s="1"/>
      <c r="OIH195" s="1"/>
      <c r="OII195" s="1"/>
      <c r="OIJ195" s="1"/>
      <c r="OIK195" s="1"/>
      <c r="OIL195" s="1"/>
      <c r="OIM195" s="1"/>
      <c r="OIN195" s="1"/>
      <c r="OIO195" s="1"/>
      <c r="OIP195" s="1"/>
      <c r="OIQ195" s="1"/>
      <c r="OIR195" s="1"/>
      <c r="OIS195" s="1"/>
      <c r="OIT195" s="1"/>
      <c r="OIU195" s="1"/>
      <c r="OIV195" s="1"/>
      <c r="OIW195" s="1"/>
      <c r="OIX195" s="1"/>
      <c r="OIY195" s="1"/>
      <c r="OIZ195" s="1"/>
      <c r="OJA195" s="1"/>
      <c r="OJB195" s="1"/>
      <c r="OJC195" s="1"/>
      <c r="OJD195" s="1"/>
      <c r="OJE195" s="1"/>
      <c r="OJF195" s="1"/>
      <c r="OJG195" s="1"/>
      <c r="OJH195" s="1"/>
      <c r="OJI195" s="1"/>
      <c r="OJJ195" s="1"/>
      <c r="OJK195" s="1"/>
      <c r="OJL195" s="1"/>
      <c r="OJM195" s="1"/>
      <c r="OJN195" s="1"/>
      <c r="OJO195" s="1"/>
      <c r="OJP195" s="1"/>
      <c r="OJQ195" s="1"/>
      <c r="OJR195" s="1"/>
      <c r="OJS195" s="1"/>
      <c r="OJT195" s="1"/>
      <c r="OJU195" s="1"/>
      <c r="OJV195" s="1"/>
      <c r="OJW195" s="1"/>
      <c r="OJX195" s="1"/>
      <c r="OJY195" s="1"/>
      <c r="OJZ195" s="1"/>
      <c r="OKA195" s="1"/>
      <c r="OKB195" s="1"/>
      <c r="OKC195" s="1"/>
      <c r="OKD195" s="1"/>
      <c r="OKE195" s="1"/>
      <c r="OKF195" s="1"/>
      <c r="OKG195" s="1"/>
      <c r="OKH195" s="1"/>
      <c r="OKI195" s="1"/>
      <c r="OKJ195" s="1"/>
      <c r="OKK195" s="1"/>
      <c r="OKL195" s="1"/>
      <c r="OKM195" s="1"/>
      <c r="OKN195" s="1"/>
      <c r="OKO195" s="1"/>
      <c r="OKP195" s="1"/>
      <c r="OKQ195" s="1"/>
      <c r="OKR195" s="1"/>
      <c r="OKS195" s="1"/>
      <c r="OKT195" s="1"/>
      <c r="OKU195" s="1"/>
      <c r="OKV195" s="1"/>
      <c r="OKW195" s="1"/>
      <c r="OKX195" s="1"/>
      <c r="OKY195" s="1"/>
      <c r="OKZ195" s="1"/>
      <c r="OLA195" s="1"/>
      <c r="OLB195" s="1"/>
      <c r="OLC195" s="1"/>
      <c r="OLD195" s="1"/>
      <c r="OLE195" s="1"/>
      <c r="OLF195" s="1"/>
      <c r="OLG195" s="1"/>
      <c r="OLH195" s="1"/>
      <c r="OLI195" s="1"/>
      <c r="OLJ195" s="1"/>
      <c r="OLK195" s="1"/>
      <c r="OLL195" s="1"/>
      <c r="OLM195" s="1"/>
      <c r="OLN195" s="1"/>
      <c r="OLO195" s="1"/>
      <c r="OLP195" s="1"/>
      <c r="OLQ195" s="1"/>
      <c r="OLR195" s="1"/>
      <c r="OLS195" s="1"/>
      <c r="OLT195" s="1"/>
      <c r="OLU195" s="1"/>
      <c r="OLV195" s="1"/>
      <c r="OLW195" s="1"/>
      <c r="OLX195" s="1"/>
      <c r="OLY195" s="1"/>
      <c r="OLZ195" s="1"/>
      <c r="OMA195" s="1"/>
      <c r="OMB195" s="1"/>
      <c r="OMC195" s="1"/>
      <c r="OMD195" s="1"/>
      <c r="OME195" s="1"/>
      <c r="OMF195" s="1"/>
      <c r="OMG195" s="1"/>
      <c r="OMH195" s="1"/>
      <c r="OMI195" s="1"/>
      <c r="OMJ195" s="1"/>
      <c r="OMK195" s="1"/>
      <c r="OML195" s="1"/>
      <c r="OMM195" s="1"/>
      <c r="OMN195" s="1"/>
      <c r="OMO195" s="1"/>
      <c r="OMP195" s="1"/>
      <c r="OMQ195" s="1"/>
      <c r="OMR195" s="1"/>
      <c r="OMS195" s="1"/>
      <c r="OMT195" s="1"/>
      <c r="OMU195" s="1"/>
      <c r="OMV195" s="1"/>
      <c r="OMW195" s="1"/>
      <c r="OMX195" s="1"/>
      <c r="OMY195" s="1"/>
      <c r="OMZ195" s="1"/>
      <c r="ONA195" s="1"/>
      <c r="ONB195" s="1"/>
      <c r="ONC195" s="1"/>
      <c r="OND195" s="1"/>
      <c r="ONE195" s="1"/>
      <c r="ONF195" s="1"/>
      <c r="ONG195" s="1"/>
      <c r="ONH195" s="1"/>
      <c r="ONI195" s="1"/>
      <c r="ONJ195" s="1"/>
      <c r="ONK195" s="1"/>
      <c r="ONL195" s="1"/>
      <c r="ONM195" s="1"/>
      <c r="ONN195" s="1"/>
      <c r="ONO195" s="1"/>
      <c r="ONP195" s="1"/>
      <c r="ONQ195" s="1"/>
      <c r="ONR195" s="1"/>
      <c r="ONS195" s="1"/>
      <c r="ONT195" s="1"/>
      <c r="ONU195" s="1"/>
      <c r="ONV195" s="1"/>
      <c r="ONW195" s="1"/>
      <c r="ONX195" s="1"/>
      <c r="ONY195" s="1"/>
      <c r="ONZ195" s="1"/>
      <c r="OOA195" s="1"/>
      <c r="OOB195" s="1"/>
      <c r="OOC195" s="1"/>
      <c r="OOD195" s="1"/>
      <c r="OOE195" s="1"/>
      <c r="OOF195" s="1"/>
      <c r="OOG195" s="1"/>
      <c r="OOH195" s="1"/>
      <c r="OOI195" s="1"/>
      <c r="OOJ195" s="1"/>
      <c r="OOK195" s="1"/>
      <c r="OOL195" s="1"/>
      <c r="OOM195" s="1"/>
      <c r="OON195" s="1"/>
      <c r="OOO195" s="1"/>
      <c r="OOP195" s="1"/>
      <c r="OOQ195" s="1"/>
      <c r="OOR195" s="1"/>
      <c r="OOS195" s="1"/>
      <c r="OOT195" s="1"/>
      <c r="OOU195" s="1"/>
      <c r="OOV195" s="1"/>
      <c r="OOW195" s="1"/>
      <c r="OOX195" s="1"/>
      <c r="OOY195" s="1"/>
      <c r="OOZ195" s="1"/>
      <c r="OPA195" s="1"/>
      <c r="OPB195" s="1"/>
      <c r="OPC195" s="1"/>
      <c r="OPD195" s="1"/>
      <c r="OPE195" s="1"/>
      <c r="OPF195" s="1"/>
      <c r="OPG195" s="1"/>
      <c r="OPH195" s="1"/>
      <c r="OPI195" s="1"/>
      <c r="OPJ195" s="1"/>
      <c r="OPK195" s="1"/>
      <c r="OPL195" s="1"/>
      <c r="OPM195" s="1"/>
      <c r="OPN195" s="1"/>
      <c r="OPO195" s="1"/>
      <c r="OPP195" s="1"/>
      <c r="OPQ195" s="1"/>
      <c r="OPR195" s="1"/>
      <c r="OPS195" s="1"/>
      <c r="OPT195" s="1"/>
      <c r="OPU195" s="1"/>
      <c r="OPV195" s="1"/>
      <c r="OPW195" s="1"/>
      <c r="OPX195" s="1"/>
      <c r="OPY195" s="1"/>
      <c r="OPZ195" s="1"/>
      <c r="OQA195" s="1"/>
      <c r="OQB195" s="1"/>
      <c r="OQC195" s="1"/>
      <c r="OQD195" s="1"/>
      <c r="OQE195" s="1"/>
      <c r="OQF195" s="1"/>
      <c r="OQG195" s="1"/>
      <c r="OQH195" s="1"/>
      <c r="OQI195" s="1"/>
      <c r="OQJ195" s="1"/>
      <c r="OQK195" s="1"/>
      <c r="OQL195" s="1"/>
      <c r="OQM195" s="1"/>
      <c r="OQN195" s="1"/>
      <c r="OQO195" s="1"/>
      <c r="OQP195" s="1"/>
      <c r="OQQ195" s="1"/>
      <c r="OQR195" s="1"/>
      <c r="OQS195" s="1"/>
      <c r="OQT195" s="1"/>
      <c r="OQU195" s="1"/>
      <c r="OQV195" s="1"/>
      <c r="OQW195" s="1"/>
      <c r="OQX195" s="1"/>
      <c r="OQY195" s="1"/>
      <c r="OQZ195" s="1"/>
      <c r="ORA195" s="1"/>
      <c r="ORB195" s="1"/>
      <c r="ORC195" s="1"/>
      <c r="ORD195" s="1"/>
      <c r="ORE195" s="1"/>
      <c r="ORF195" s="1"/>
      <c r="ORG195" s="1"/>
      <c r="ORH195" s="1"/>
      <c r="ORI195" s="1"/>
      <c r="ORJ195" s="1"/>
      <c r="ORK195" s="1"/>
      <c r="ORL195" s="1"/>
      <c r="ORM195" s="1"/>
      <c r="ORN195" s="1"/>
      <c r="ORO195" s="1"/>
      <c r="ORP195" s="1"/>
      <c r="ORQ195" s="1"/>
      <c r="ORR195" s="1"/>
      <c r="ORS195" s="1"/>
      <c r="ORT195" s="1"/>
      <c r="ORU195" s="1"/>
      <c r="ORV195" s="1"/>
      <c r="ORW195" s="1"/>
      <c r="ORX195" s="1"/>
      <c r="ORY195" s="1"/>
      <c r="ORZ195" s="1"/>
      <c r="OSA195" s="1"/>
      <c r="OSB195" s="1"/>
      <c r="OSC195" s="1"/>
      <c r="OSD195" s="1"/>
      <c r="OSE195" s="1"/>
      <c r="OSF195" s="1"/>
      <c r="OSG195" s="1"/>
      <c r="OSH195" s="1"/>
      <c r="OSI195" s="1"/>
      <c r="OSJ195" s="1"/>
      <c r="OSK195" s="1"/>
      <c r="OSL195" s="1"/>
      <c r="OSM195" s="1"/>
      <c r="OSN195" s="1"/>
      <c r="OSO195" s="1"/>
      <c r="OSP195" s="1"/>
      <c r="OSQ195" s="1"/>
      <c r="OSR195" s="1"/>
      <c r="OSS195" s="1"/>
      <c r="OST195" s="1"/>
      <c r="OSU195" s="1"/>
      <c r="OSV195" s="1"/>
      <c r="OSW195" s="1"/>
      <c r="OSX195" s="1"/>
      <c r="OSY195" s="1"/>
      <c r="OSZ195" s="1"/>
      <c r="OTA195" s="1"/>
      <c r="OTB195" s="1"/>
      <c r="OTC195" s="1"/>
      <c r="OTD195" s="1"/>
      <c r="OTE195" s="1"/>
      <c r="OTF195" s="1"/>
      <c r="OTG195" s="1"/>
      <c r="OTH195" s="1"/>
      <c r="OTI195" s="1"/>
      <c r="OTJ195" s="1"/>
      <c r="OTK195" s="1"/>
      <c r="OTL195" s="1"/>
      <c r="OTM195" s="1"/>
      <c r="OTN195" s="1"/>
      <c r="OTO195" s="1"/>
      <c r="OTP195" s="1"/>
      <c r="OTQ195" s="1"/>
      <c r="OTR195" s="1"/>
      <c r="OTS195" s="1"/>
      <c r="OTT195" s="1"/>
      <c r="OTU195" s="1"/>
      <c r="OTV195" s="1"/>
      <c r="OTW195" s="1"/>
      <c r="OTX195" s="1"/>
      <c r="OTY195" s="1"/>
      <c r="OTZ195" s="1"/>
      <c r="OUA195" s="1"/>
      <c r="OUB195" s="1"/>
      <c r="OUC195" s="1"/>
      <c r="OUD195" s="1"/>
      <c r="OUE195" s="1"/>
      <c r="OUF195" s="1"/>
      <c r="OUG195" s="1"/>
      <c r="OUH195" s="1"/>
      <c r="OUI195" s="1"/>
      <c r="OUJ195" s="1"/>
      <c r="OUK195" s="1"/>
      <c r="OUL195" s="1"/>
      <c r="OUM195" s="1"/>
      <c r="OUN195" s="1"/>
      <c r="OUO195" s="1"/>
      <c r="OUP195" s="1"/>
      <c r="OUQ195" s="1"/>
      <c r="OUR195" s="1"/>
      <c r="OUS195" s="1"/>
      <c r="OUT195" s="1"/>
      <c r="OUU195" s="1"/>
      <c r="OUV195" s="1"/>
      <c r="OUW195" s="1"/>
      <c r="OUX195" s="1"/>
      <c r="OUY195" s="1"/>
      <c r="OUZ195" s="1"/>
      <c r="OVA195" s="1"/>
      <c r="OVB195" s="1"/>
      <c r="OVC195" s="1"/>
      <c r="OVD195" s="1"/>
      <c r="OVE195" s="1"/>
      <c r="OVF195" s="1"/>
      <c r="OVG195" s="1"/>
      <c r="OVH195" s="1"/>
      <c r="OVI195" s="1"/>
      <c r="OVJ195" s="1"/>
      <c r="OVK195" s="1"/>
      <c r="OVL195" s="1"/>
      <c r="OVM195" s="1"/>
      <c r="OVN195" s="1"/>
      <c r="OVO195" s="1"/>
      <c r="OVP195" s="1"/>
      <c r="OVQ195" s="1"/>
      <c r="OVR195" s="1"/>
      <c r="OVS195" s="1"/>
      <c r="OVT195" s="1"/>
      <c r="OVU195" s="1"/>
      <c r="OVV195" s="1"/>
      <c r="OVW195" s="1"/>
      <c r="OVX195" s="1"/>
      <c r="OVY195" s="1"/>
      <c r="OVZ195" s="1"/>
      <c r="OWA195" s="1"/>
      <c r="OWB195" s="1"/>
      <c r="OWC195" s="1"/>
      <c r="OWD195" s="1"/>
      <c r="OWE195" s="1"/>
      <c r="OWF195" s="1"/>
      <c r="OWG195" s="1"/>
      <c r="OWH195" s="1"/>
      <c r="OWI195" s="1"/>
      <c r="OWJ195" s="1"/>
      <c r="OWK195" s="1"/>
      <c r="OWL195" s="1"/>
      <c r="OWM195" s="1"/>
      <c r="OWN195" s="1"/>
      <c r="OWO195" s="1"/>
      <c r="OWP195" s="1"/>
      <c r="OWQ195" s="1"/>
      <c r="OWR195" s="1"/>
      <c r="OWS195" s="1"/>
      <c r="OWT195" s="1"/>
      <c r="OWU195" s="1"/>
      <c r="OWV195" s="1"/>
      <c r="OWW195" s="1"/>
      <c r="OWX195" s="1"/>
      <c r="OWY195" s="1"/>
      <c r="OWZ195" s="1"/>
      <c r="OXA195" s="1"/>
      <c r="OXB195" s="1"/>
      <c r="OXC195" s="1"/>
      <c r="OXD195" s="1"/>
      <c r="OXE195" s="1"/>
      <c r="OXF195" s="1"/>
      <c r="OXG195" s="1"/>
      <c r="OXH195" s="1"/>
      <c r="OXI195" s="1"/>
      <c r="OXJ195" s="1"/>
      <c r="OXK195" s="1"/>
      <c r="OXL195" s="1"/>
      <c r="OXM195" s="1"/>
      <c r="OXN195" s="1"/>
      <c r="OXO195" s="1"/>
      <c r="OXP195" s="1"/>
      <c r="OXQ195" s="1"/>
      <c r="OXR195" s="1"/>
      <c r="OXS195" s="1"/>
      <c r="OXT195" s="1"/>
      <c r="OXU195" s="1"/>
      <c r="OXV195" s="1"/>
      <c r="OXW195" s="1"/>
      <c r="OXX195" s="1"/>
      <c r="OXY195" s="1"/>
      <c r="OXZ195" s="1"/>
      <c r="OYA195" s="1"/>
      <c r="OYB195" s="1"/>
      <c r="OYC195" s="1"/>
      <c r="OYD195" s="1"/>
      <c r="OYE195" s="1"/>
      <c r="OYF195" s="1"/>
      <c r="OYG195" s="1"/>
      <c r="OYH195" s="1"/>
      <c r="OYI195" s="1"/>
      <c r="OYJ195" s="1"/>
      <c r="OYK195" s="1"/>
      <c r="OYL195" s="1"/>
      <c r="OYM195" s="1"/>
      <c r="OYN195" s="1"/>
      <c r="OYO195" s="1"/>
      <c r="OYP195" s="1"/>
      <c r="OYQ195" s="1"/>
      <c r="OYR195" s="1"/>
      <c r="OYS195" s="1"/>
      <c r="OYT195" s="1"/>
      <c r="OYU195" s="1"/>
      <c r="OYV195" s="1"/>
      <c r="OYW195" s="1"/>
      <c r="OYX195" s="1"/>
      <c r="OYY195" s="1"/>
      <c r="OYZ195" s="1"/>
      <c r="OZA195" s="1"/>
      <c r="OZB195" s="1"/>
      <c r="OZC195" s="1"/>
      <c r="OZD195" s="1"/>
      <c r="OZE195" s="1"/>
      <c r="OZF195" s="1"/>
      <c r="OZG195" s="1"/>
      <c r="OZH195" s="1"/>
      <c r="OZI195" s="1"/>
      <c r="OZJ195" s="1"/>
      <c r="OZK195" s="1"/>
      <c r="OZL195" s="1"/>
      <c r="OZM195" s="1"/>
      <c r="OZN195" s="1"/>
      <c r="OZO195" s="1"/>
      <c r="OZP195" s="1"/>
      <c r="OZQ195" s="1"/>
      <c r="OZR195" s="1"/>
      <c r="OZS195" s="1"/>
      <c r="OZT195" s="1"/>
      <c r="OZU195" s="1"/>
      <c r="OZV195" s="1"/>
      <c r="OZW195" s="1"/>
      <c r="OZX195" s="1"/>
      <c r="OZY195" s="1"/>
      <c r="OZZ195" s="1"/>
      <c r="PAA195" s="1"/>
      <c r="PAB195" s="1"/>
      <c r="PAC195" s="1"/>
      <c r="PAD195" s="1"/>
      <c r="PAE195" s="1"/>
      <c r="PAF195" s="1"/>
      <c r="PAG195" s="1"/>
      <c r="PAH195" s="1"/>
      <c r="PAI195" s="1"/>
      <c r="PAJ195" s="1"/>
      <c r="PAK195" s="1"/>
      <c r="PAL195" s="1"/>
      <c r="PAM195" s="1"/>
      <c r="PAN195" s="1"/>
      <c r="PAO195" s="1"/>
      <c r="PAP195" s="1"/>
      <c r="PAQ195" s="1"/>
      <c r="PAR195" s="1"/>
      <c r="PAS195" s="1"/>
      <c r="PAT195" s="1"/>
      <c r="PAU195" s="1"/>
      <c r="PAV195" s="1"/>
      <c r="PAW195" s="1"/>
      <c r="PAX195" s="1"/>
      <c r="PAY195" s="1"/>
      <c r="PAZ195" s="1"/>
      <c r="PBA195" s="1"/>
      <c r="PBB195" s="1"/>
      <c r="PBC195" s="1"/>
      <c r="PBD195" s="1"/>
      <c r="PBE195" s="1"/>
      <c r="PBF195" s="1"/>
      <c r="PBG195" s="1"/>
      <c r="PBH195" s="1"/>
      <c r="PBI195" s="1"/>
      <c r="PBJ195" s="1"/>
      <c r="PBK195" s="1"/>
      <c r="PBL195" s="1"/>
      <c r="PBM195" s="1"/>
      <c r="PBN195" s="1"/>
      <c r="PBO195" s="1"/>
      <c r="PBP195" s="1"/>
      <c r="PBQ195" s="1"/>
      <c r="PBR195" s="1"/>
      <c r="PBS195" s="1"/>
      <c r="PBT195" s="1"/>
      <c r="PBU195" s="1"/>
      <c r="PBV195" s="1"/>
      <c r="PBW195" s="1"/>
      <c r="PBX195" s="1"/>
      <c r="PBY195" s="1"/>
      <c r="PBZ195" s="1"/>
      <c r="PCA195" s="1"/>
      <c r="PCB195" s="1"/>
      <c r="PCC195" s="1"/>
      <c r="PCD195" s="1"/>
      <c r="PCE195" s="1"/>
      <c r="PCF195" s="1"/>
      <c r="PCG195" s="1"/>
      <c r="PCH195" s="1"/>
      <c r="PCI195" s="1"/>
      <c r="PCJ195" s="1"/>
      <c r="PCK195" s="1"/>
      <c r="PCL195" s="1"/>
      <c r="PCM195" s="1"/>
      <c r="PCN195" s="1"/>
      <c r="PCO195" s="1"/>
      <c r="PCP195" s="1"/>
      <c r="PCQ195" s="1"/>
      <c r="PCR195" s="1"/>
      <c r="PCS195" s="1"/>
      <c r="PCT195" s="1"/>
      <c r="PCU195" s="1"/>
      <c r="PCV195" s="1"/>
      <c r="PCW195" s="1"/>
      <c r="PCX195" s="1"/>
      <c r="PCY195" s="1"/>
      <c r="PCZ195" s="1"/>
      <c r="PDA195" s="1"/>
      <c r="PDB195" s="1"/>
      <c r="PDC195" s="1"/>
      <c r="PDD195" s="1"/>
      <c r="PDE195" s="1"/>
      <c r="PDF195" s="1"/>
      <c r="PDG195" s="1"/>
      <c r="PDH195" s="1"/>
      <c r="PDI195" s="1"/>
      <c r="PDJ195" s="1"/>
      <c r="PDK195" s="1"/>
      <c r="PDL195" s="1"/>
      <c r="PDM195" s="1"/>
      <c r="PDN195" s="1"/>
      <c r="PDO195" s="1"/>
      <c r="PDP195" s="1"/>
      <c r="PDQ195" s="1"/>
      <c r="PDR195" s="1"/>
      <c r="PDS195" s="1"/>
      <c r="PDT195" s="1"/>
      <c r="PDU195" s="1"/>
      <c r="PDV195" s="1"/>
      <c r="PDW195" s="1"/>
      <c r="PDX195" s="1"/>
      <c r="PDY195" s="1"/>
      <c r="PDZ195" s="1"/>
      <c r="PEA195" s="1"/>
      <c r="PEB195" s="1"/>
      <c r="PEC195" s="1"/>
      <c r="PED195" s="1"/>
      <c r="PEE195" s="1"/>
      <c r="PEF195" s="1"/>
      <c r="PEG195" s="1"/>
      <c r="PEH195" s="1"/>
      <c r="PEI195" s="1"/>
      <c r="PEJ195" s="1"/>
      <c r="PEK195" s="1"/>
      <c r="PEL195" s="1"/>
      <c r="PEM195" s="1"/>
      <c r="PEN195" s="1"/>
      <c r="PEO195" s="1"/>
      <c r="PEP195" s="1"/>
      <c r="PEQ195" s="1"/>
      <c r="PER195" s="1"/>
      <c r="PES195" s="1"/>
      <c r="PET195" s="1"/>
      <c r="PEU195" s="1"/>
      <c r="PEV195" s="1"/>
      <c r="PEW195" s="1"/>
      <c r="PEX195" s="1"/>
      <c r="PEY195" s="1"/>
      <c r="PEZ195" s="1"/>
      <c r="PFA195" s="1"/>
      <c r="PFB195" s="1"/>
      <c r="PFC195" s="1"/>
      <c r="PFD195" s="1"/>
      <c r="PFE195" s="1"/>
      <c r="PFF195" s="1"/>
      <c r="PFG195" s="1"/>
      <c r="PFH195" s="1"/>
      <c r="PFI195" s="1"/>
      <c r="PFJ195" s="1"/>
      <c r="PFK195" s="1"/>
      <c r="PFL195" s="1"/>
      <c r="PFM195" s="1"/>
      <c r="PFN195" s="1"/>
      <c r="PFO195" s="1"/>
      <c r="PFP195" s="1"/>
      <c r="PFQ195" s="1"/>
      <c r="PFR195" s="1"/>
      <c r="PFS195" s="1"/>
      <c r="PFT195" s="1"/>
      <c r="PFU195" s="1"/>
      <c r="PFV195" s="1"/>
      <c r="PFW195" s="1"/>
      <c r="PFX195" s="1"/>
      <c r="PFY195" s="1"/>
      <c r="PFZ195" s="1"/>
      <c r="PGA195" s="1"/>
      <c r="PGB195" s="1"/>
      <c r="PGC195" s="1"/>
      <c r="PGD195" s="1"/>
      <c r="PGE195" s="1"/>
      <c r="PGF195" s="1"/>
      <c r="PGG195" s="1"/>
      <c r="PGH195" s="1"/>
      <c r="PGI195" s="1"/>
      <c r="PGJ195" s="1"/>
      <c r="PGK195" s="1"/>
      <c r="PGL195" s="1"/>
      <c r="PGM195" s="1"/>
      <c r="PGN195" s="1"/>
      <c r="PGO195" s="1"/>
      <c r="PGP195" s="1"/>
      <c r="PGQ195" s="1"/>
      <c r="PGR195" s="1"/>
      <c r="PGS195" s="1"/>
      <c r="PGT195" s="1"/>
      <c r="PGU195" s="1"/>
      <c r="PGV195" s="1"/>
      <c r="PGW195" s="1"/>
      <c r="PGX195" s="1"/>
      <c r="PGY195" s="1"/>
      <c r="PGZ195" s="1"/>
      <c r="PHA195" s="1"/>
      <c r="PHB195" s="1"/>
      <c r="PHC195" s="1"/>
      <c r="PHD195" s="1"/>
      <c r="PHE195" s="1"/>
      <c r="PHF195" s="1"/>
      <c r="PHG195" s="1"/>
      <c r="PHH195" s="1"/>
      <c r="PHI195" s="1"/>
      <c r="PHJ195" s="1"/>
      <c r="PHK195" s="1"/>
      <c r="PHL195" s="1"/>
      <c r="PHM195" s="1"/>
      <c r="PHN195" s="1"/>
      <c r="PHO195" s="1"/>
      <c r="PHP195" s="1"/>
      <c r="PHQ195" s="1"/>
      <c r="PHR195" s="1"/>
      <c r="PHS195" s="1"/>
      <c r="PHT195" s="1"/>
      <c r="PHU195" s="1"/>
      <c r="PHV195" s="1"/>
      <c r="PHW195" s="1"/>
      <c r="PHX195" s="1"/>
      <c r="PHY195" s="1"/>
      <c r="PHZ195" s="1"/>
      <c r="PIA195" s="1"/>
      <c r="PIB195" s="1"/>
      <c r="PIC195" s="1"/>
      <c r="PID195" s="1"/>
      <c r="PIE195" s="1"/>
      <c r="PIF195" s="1"/>
      <c r="PIG195" s="1"/>
      <c r="PIH195" s="1"/>
      <c r="PII195" s="1"/>
      <c r="PIJ195" s="1"/>
      <c r="PIK195" s="1"/>
      <c r="PIL195" s="1"/>
      <c r="PIM195" s="1"/>
      <c r="PIN195" s="1"/>
      <c r="PIO195" s="1"/>
      <c r="PIP195" s="1"/>
      <c r="PIQ195" s="1"/>
      <c r="PIR195" s="1"/>
      <c r="PIS195" s="1"/>
      <c r="PIT195" s="1"/>
      <c r="PIU195" s="1"/>
      <c r="PIV195" s="1"/>
      <c r="PIW195" s="1"/>
      <c r="PIX195" s="1"/>
      <c r="PIY195" s="1"/>
      <c r="PIZ195" s="1"/>
      <c r="PJA195" s="1"/>
      <c r="PJB195" s="1"/>
      <c r="PJC195" s="1"/>
      <c r="PJD195" s="1"/>
      <c r="PJE195" s="1"/>
      <c r="PJF195" s="1"/>
      <c r="PJG195" s="1"/>
      <c r="PJH195" s="1"/>
      <c r="PJI195" s="1"/>
      <c r="PJJ195" s="1"/>
      <c r="PJK195" s="1"/>
      <c r="PJL195" s="1"/>
      <c r="PJM195" s="1"/>
      <c r="PJN195" s="1"/>
      <c r="PJO195" s="1"/>
      <c r="PJP195" s="1"/>
      <c r="PJQ195" s="1"/>
      <c r="PJR195" s="1"/>
      <c r="PJS195" s="1"/>
      <c r="PJT195" s="1"/>
      <c r="PJU195" s="1"/>
      <c r="PJV195" s="1"/>
      <c r="PJW195" s="1"/>
      <c r="PJX195" s="1"/>
      <c r="PJY195" s="1"/>
      <c r="PJZ195" s="1"/>
      <c r="PKA195" s="1"/>
      <c r="PKB195" s="1"/>
      <c r="PKC195" s="1"/>
      <c r="PKD195" s="1"/>
      <c r="PKE195" s="1"/>
      <c r="PKF195" s="1"/>
      <c r="PKG195" s="1"/>
      <c r="PKH195" s="1"/>
      <c r="PKI195" s="1"/>
      <c r="PKJ195" s="1"/>
      <c r="PKK195" s="1"/>
      <c r="PKL195" s="1"/>
      <c r="PKM195" s="1"/>
      <c r="PKN195" s="1"/>
      <c r="PKO195" s="1"/>
      <c r="PKP195" s="1"/>
      <c r="PKQ195" s="1"/>
      <c r="PKR195" s="1"/>
      <c r="PKS195" s="1"/>
      <c r="PKT195" s="1"/>
      <c r="PKU195" s="1"/>
      <c r="PKV195" s="1"/>
      <c r="PKW195" s="1"/>
      <c r="PKX195" s="1"/>
      <c r="PKY195" s="1"/>
      <c r="PKZ195" s="1"/>
      <c r="PLA195" s="1"/>
      <c r="PLB195" s="1"/>
      <c r="PLC195" s="1"/>
      <c r="PLD195" s="1"/>
      <c r="PLE195" s="1"/>
      <c r="PLF195" s="1"/>
      <c r="PLG195" s="1"/>
      <c r="PLH195" s="1"/>
      <c r="PLI195" s="1"/>
      <c r="PLJ195" s="1"/>
      <c r="PLK195" s="1"/>
      <c r="PLL195" s="1"/>
      <c r="PLM195" s="1"/>
      <c r="PLN195" s="1"/>
      <c r="PLO195" s="1"/>
      <c r="PLP195" s="1"/>
      <c r="PLQ195" s="1"/>
      <c r="PLR195" s="1"/>
      <c r="PLS195" s="1"/>
      <c r="PLT195" s="1"/>
      <c r="PLU195" s="1"/>
      <c r="PLV195" s="1"/>
      <c r="PLW195" s="1"/>
      <c r="PLX195" s="1"/>
      <c r="PLY195" s="1"/>
      <c r="PLZ195" s="1"/>
      <c r="PMA195" s="1"/>
      <c r="PMB195" s="1"/>
      <c r="PMC195" s="1"/>
      <c r="PMD195" s="1"/>
      <c r="PME195" s="1"/>
      <c r="PMF195" s="1"/>
      <c r="PMG195" s="1"/>
      <c r="PMH195" s="1"/>
      <c r="PMI195" s="1"/>
      <c r="PMJ195" s="1"/>
      <c r="PMK195" s="1"/>
      <c r="PML195" s="1"/>
      <c r="PMM195" s="1"/>
      <c r="PMN195" s="1"/>
      <c r="PMO195" s="1"/>
      <c r="PMP195" s="1"/>
      <c r="PMQ195" s="1"/>
      <c r="PMR195" s="1"/>
      <c r="PMS195" s="1"/>
      <c r="PMT195" s="1"/>
      <c r="PMU195" s="1"/>
      <c r="PMV195" s="1"/>
      <c r="PMW195" s="1"/>
      <c r="PMX195" s="1"/>
      <c r="PMY195" s="1"/>
      <c r="PMZ195" s="1"/>
      <c r="PNA195" s="1"/>
      <c r="PNB195" s="1"/>
      <c r="PNC195" s="1"/>
      <c r="PND195" s="1"/>
      <c r="PNE195" s="1"/>
      <c r="PNF195" s="1"/>
      <c r="PNG195" s="1"/>
      <c r="PNH195" s="1"/>
      <c r="PNI195" s="1"/>
      <c r="PNJ195" s="1"/>
      <c r="PNK195" s="1"/>
      <c r="PNL195" s="1"/>
      <c r="PNM195" s="1"/>
      <c r="PNN195" s="1"/>
      <c r="PNO195" s="1"/>
      <c r="PNP195" s="1"/>
      <c r="PNQ195" s="1"/>
      <c r="PNR195" s="1"/>
      <c r="PNS195" s="1"/>
      <c r="PNT195" s="1"/>
      <c r="PNU195" s="1"/>
      <c r="PNV195" s="1"/>
      <c r="PNW195" s="1"/>
      <c r="PNX195" s="1"/>
      <c r="PNY195" s="1"/>
      <c r="PNZ195" s="1"/>
      <c r="POA195" s="1"/>
      <c r="POB195" s="1"/>
      <c r="POC195" s="1"/>
      <c r="POD195" s="1"/>
      <c r="POE195" s="1"/>
      <c r="POF195" s="1"/>
      <c r="POG195" s="1"/>
      <c r="POH195" s="1"/>
      <c r="POI195" s="1"/>
      <c r="POJ195" s="1"/>
      <c r="POK195" s="1"/>
      <c r="POL195" s="1"/>
      <c r="POM195" s="1"/>
      <c r="PON195" s="1"/>
      <c r="POO195" s="1"/>
      <c r="POP195" s="1"/>
      <c r="POQ195" s="1"/>
      <c r="POR195" s="1"/>
      <c r="POS195" s="1"/>
      <c r="POT195" s="1"/>
      <c r="POU195" s="1"/>
      <c r="POV195" s="1"/>
      <c r="POW195" s="1"/>
      <c r="POX195" s="1"/>
      <c r="POY195" s="1"/>
      <c r="POZ195" s="1"/>
      <c r="PPA195" s="1"/>
      <c r="PPB195" s="1"/>
      <c r="PPC195" s="1"/>
      <c r="PPD195" s="1"/>
      <c r="PPE195" s="1"/>
      <c r="PPF195" s="1"/>
      <c r="PPG195" s="1"/>
      <c r="PPH195" s="1"/>
      <c r="PPI195" s="1"/>
      <c r="PPJ195" s="1"/>
      <c r="PPK195" s="1"/>
      <c r="PPL195" s="1"/>
      <c r="PPM195" s="1"/>
      <c r="PPN195" s="1"/>
      <c r="PPO195" s="1"/>
      <c r="PPP195" s="1"/>
      <c r="PPQ195" s="1"/>
      <c r="PPR195" s="1"/>
      <c r="PPS195" s="1"/>
      <c r="PPT195" s="1"/>
      <c r="PPU195" s="1"/>
      <c r="PPV195" s="1"/>
      <c r="PPW195" s="1"/>
      <c r="PPX195" s="1"/>
      <c r="PPY195" s="1"/>
      <c r="PPZ195" s="1"/>
      <c r="PQA195" s="1"/>
      <c r="PQB195" s="1"/>
      <c r="PQC195" s="1"/>
      <c r="PQD195" s="1"/>
      <c r="PQE195" s="1"/>
      <c r="PQF195" s="1"/>
      <c r="PQG195" s="1"/>
      <c r="PQH195" s="1"/>
      <c r="PQI195" s="1"/>
      <c r="PQJ195" s="1"/>
      <c r="PQK195" s="1"/>
      <c r="PQL195" s="1"/>
      <c r="PQM195" s="1"/>
      <c r="PQN195" s="1"/>
      <c r="PQO195" s="1"/>
      <c r="PQP195" s="1"/>
      <c r="PQQ195" s="1"/>
      <c r="PQR195" s="1"/>
      <c r="PQS195" s="1"/>
      <c r="PQT195" s="1"/>
      <c r="PQU195" s="1"/>
      <c r="PQV195" s="1"/>
      <c r="PQW195" s="1"/>
      <c r="PQX195" s="1"/>
      <c r="PQY195" s="1"/>
      <c r="PQZ195" s="1"/>
      <c r="PRA195" s="1"/>
      <c r="PRB195" s="1"/>
      <c r="PRC195" s="1"/>
      <c r="PRD195" s="1"/>
      <c r="PRE195" s="1"/>
      <c r="PRF195" s="1"/>
      <c r="PRG195" s="1"/>
      <c r="PRH195" s="1"/>
      <c r="PRI195" s="1"/>
      <c r="PRJ195" s="1"/>
      <c r="PRK195" s="1"/>
      <c r="PRL195" s="1"/>
      <c r="PRM195" s="1"/>
      <c r="PRN195" s="1"/>
      <c r="PRO195" s="1"/>
      <c r="PRP195" s="1"/>
      <c r="PRQ195" s="1"/>
      <c r="PRR195" s="1"/>
      <c r="PRS195" s="1"/>
      <c r="PRT195" s="1"/>
      <c r="PRU195" s="1"/>
      <c r="PRV195" s="1"/>
      <c r="PRW195" s="1"/>
      <c r="PRX195" s="1"/>
      <c r="PRY195" s="1"/>
      <c r="PRZ195" s="1"/>
      <c r="PSA195" s="1"/>
      <c r="PSB195" s="1"/>
      <c r="PSC195" s="1"/>
      <c r="PSD195" s="1"/>
      <c r="PSE195" s="1"/>
      <c r="PSF195" s="1"/>
      <c r="PSG195" s="1"/>
      <c r="PSH195" s="1"/>
      <c r="PSI195" s="1"/>
      <c r="PSJ195" s="1"/>
      <c r="PSK195" s="1"/>
      <c r="PSL195" s="1"/>
      <c r="PSM195" s="1"/>
      <c r="PSN195" s="1"/>
      <c r="PSO195" s="1"/>
      <c r="PSP195" s="1"/>
      <c r="PSQ195" s="1"/>
      <c r="PSR195" s="1"/>
      <c r="PSS195" s="1"/>
      <c r="PST195" s="1"/>
      <c r="PSU195" s="1"/>
      <c r="PSV195" s="1"/>
      <c r="PSW195" s="1"/>
      <c r="PSX195" s="1"/>
      <c r="PSY195" s="1"/>
      <c r="PSZ195" s="1"/>
      <c r="PTA195" s="1"/>
      <c r="PTB195" s="1"/>
      <c r="PTC195" s="1"/>
      <c r="PTD195" s="1"/>
      <c r="PTE195" s="1"/>
      <c r="PTF195" s="1"/>
      <c r="PTG195" s="1"/>
      <c r="PTH195" s="1"/>
      <c r="PTI195" s="1"/>
      <c r="PTJ195" s="1"/>
      <c r="PTK195" s="1"/>
      <c r="PTL195" s="1"/>
      <c r="PTM195" s="1"/>
      <c r="PTN195" s="1"/>
      <c r="PTO195" s="1"/>
      <c r="PTP195" s="1"/>
      <c r="PTQ195" s="1"/>
      <c r="PTR195" s="1"/>
      <c r="PTS195" s="1"/>
      <c r="PTT195" s="1"/>
      <c r="PTU195" s="1"/>
      <c r="PTV195" s="1"/>
      <c r="PTW195" s="1"/>
      <c r="PTX195" s="1"/>
      <c r="PTY195" s="1"/>
      <c r="PTZ195" s="1"/>
      <c r="PUA195" s="1"/>
      <c r="PUB195" s="1"/>
      <c r="PUC195" s="1"/>
      <c r="PUD195" s="1"/>
      <c r="PUE195" s="1"/>
      <c r="PUF195" s="1"/>
      <c r="PUG195" s="1"/>
      <c r="PUH195" s="1"/>
      <c r="PUI195" s="1"/>
      <c r="PUJ195" s="1"/>
      <c r="PUK195" s="1"/>
      <c r="PUL195" s="1"/>
      <c r="PUM195" s="1"/>
      <c r="PUN195" s="1"/>
      <c r="PUO195" s="1"/>
      <c r="PUP195" s="1"/>
      <c r="PUQ195" s="1"/>
      <c r="PUR195" s="1"/>
      <c r="PUS195" s="1"/>
      <c r="PUT195" s="1"/>
      <c r="PUU195" s="1"/>
      <c r="PUV195" s="1"/>
      <c r="PUW195" s="1"/>
      <c r="PUX195" s="1"/>
      <c r="PUY195" s="1"/>
      <c r="PUZ195" s="1"/>
      <c r="PVA195" s="1"/>
      <c r="PVB195" s="1"/>
      <c r="PVC195" s="1"/>
      <c r="PVD195" s="1"/>
      <c r="PVE195" s="1"/>
      <c r="PVF195" s="1"/>
      <c r="PVG195" s="1"/>
      <c r="PVH195" s="1"/>
      <c r="PVI195" s="1"/>
      <c r="PVJ195" s="1"/>
      <c r="PVK195" s="1"/>
      <c r="PVL195" s="1"/>
      <c r="PVM195" s="1"/>
      <c r="PVN195" s="1"/>
      <c r="PVO195" s="1"/>
      <c r="PVP195" s="1"/>
      <c r="PVQ195" s="1"/>
      <c r="PVR195" s="1"/>
      <c r="PVS195" s="1"/>
      <c r="PVT195" s="1"/>
      <c r="PVU195" s="1"/>
      <c r="PVV195" s="1"/>
      <c r="PVW195" s="1"/>
      <c r="PVX195" s="1"/>
      <c r="PVY195" s="1"/>
      <c r="PVZ195" s="1"/>
      <c r="PWA195" s="1"/>
      <c r="PWB195" s="1"/>
      <c r="PWC195" s="1"/>
      <c r="PWD195" s="1"/>
      <c r="PWE195" s="1"/>
      <c r="PWF195" s="1"/>
      <c r="PWG195" s="1"/>
      <c r="PWH195" s="1"/>
      <c r="PWI195" s="1"/>
      <c r="PWJ195" s="1"/>
      <c r="PWK195" s="1"/>
      <c r="PWL195" s="1"/>
      <c r="PWM195" s="1"/>
      <c r="PWN195" s="1"/>
      <c r="PWO195" s="1"/>
      <c r="PWP195" s="1"/>
      <c r="PWQ195" s="1"/>
      <c r="PWR195" s="1"/>
      <c r="PWS195" s="1"/>
      <c r="PWT195" s="1"/>
      <c r="PWU195" s="1"/>
      <c r="PWV195" s="1"/>
      <c r="PWW195" s="1"/>
      <c r="PWX195" s="1"/>
      <c r="PWY195" s="1"/>
      <c r="PWZ195" s="1"/>
      <c r="PXA195" s="1"/>
      <c r="PXB195" s="1"/>
      <c r="PXC195" s="1"/>
      <c r="PXD195" s="1"/>
      <c r="PXE195" s="1"/>
      <c r="PXF195" s="1"/>
      <c r="PXG195" s="1"/>
      <c r="PXH195" s="1"/>
      <c r="PXI195" s="1"/>
      <c r="PXJ195" s="1"/>
      <c r="PXK195" s="1"/>
      <c r="PXL195" s="1"/>
      <c r="PXM195" s="1"/>
      <c r="PXN195" s="1"/>
      <c r="PXO195" s="1"/>
      <c r="PXP195" s="1"/>
      <c r="PXQ195" s="1"/>
      <c r="PXR195" s="1"/>
      <c r="PXS195" s="1"/>
      <c r="PXT195" s="1"/>
      <c r="PXU195" s="1"/>
      <c r="PXV195" s="1"/>
      <c r="PXW195" s="1"/>
      <c r="PXX195" s="1"/>
      <c r="PXY195" s="1"/>
      <c r="PXZ195" s="1"/>
      <c r="PYA195" s="1"/>
      <c r="PYB195" s="1"/>
      <c r="PYC195" s="1"/>
      <c r="PYD195" s="1"/>
      <c r="PYE195" s="1"/>
      <c r="PYF195" s="1"/>
      <c r="PYG195" s="1"/>
      <c r="PYH195" s="1"/>
      <c r="PYI195" s="1"/>
      <c r="PYJ195" s="1"/>
      <c r="PYK195" s="1"/>
      <c r="PYL195" s="1"/>
      <c r="PYM195" s="1"/>
      <c r="PYN195" s="1"/>
      <c r="PYO195" s="1"/>
      <c r="PYP195" s="1"/>
      <c r="PYQ195" s="1"/>
      <c r="PYR195" s="1"/>
      <c r="PYS195" s="1"/>
      <c r="PYT195" s="1"/>
      <c r="PYU195" s="1"/>
      <c r="PYV195" s="1"/>
      <c r="PYW195" s="1"/>
      <c r="PYX195" s="1"/>
      <c r="PYY195" s="1"/>
      <c r="PYZ195" s="1"/>
      <c r="PZA195" s="1"/>
      <c r="PZB195" s="1"/>
      <c r="PZC195" s="1"/>
      <c r="PZD195" s="1"/>
      <c r="PZE195" s="1"/>
      <c r="PZF195" s="1"/>
      <c r="PZG195" s="1"/>
      <c r="PZH195" s="1"/>
      <c r="PZI195" s="1"/>
      <c r="PZJ195" s="1"/>
      <c r="PZK195" s="1"/>
      <c r="PZL195" s="1"/>
      <c r="PZM195" s="1"/>
      <c r="PZN195" s="1"/>
      <c r="PZO195" s="1"/>
      <c r="PZP195" s="1"/>
      <c r="PZQ195" s="1"/>
      <c r="PZR195" s="1"/>
      <c r="PZS195" s="1"/>
      <c r="PZT195" s="1"/>
      <c r="PZU195" s="1"/>
      <c r="PZV195" s="1"/>
      <c r="PZW195" s="1"/>
      <c r="PZX195" s="1"/>
      <c r="PZY195" s="1"/>
      <c r="PZZ195" s="1"/>
      <c r="QAA195" s="1"/>
      <c r="QAB195" s="1"/>
      <c r="QAC195" s="1"/>
      <c r="QAD195" s="1"/>
      <c r="QAE195" s="1"/>
      <c r="QAF195" s="1"/>
      <c r="QAG195" s="1"/>
      <c r="QAH195" s="1"/>
      <c r="QAI195" s="1"/>
      <c r="QAJ195" s="1"/>
      <c r="QAK195" s="1"/>
      <c r="QAL195" s="1"/>
      <c r="QAM195" s="1"/>
      <c r="QAN195" s="1"/>
      <c r="QAO195" s="1"/>
      <c r="QAP195" s="1"/>
      <c r="QAQ195" s="1"/>
      <c r="QAR195" s="1"/>
      <c r="QAS195" s="1"/>
      <c r="QAT195" s="1"/>
      <c r="QAU195" s="1"/>
      <c r="QAV195" s="1"/>
      <c r="QAW195" s="1"/>
      <c r="QAX195" s="1"/>
      <c r="QAY195" s="1"/>
      <c r="QAZ195" s="1"/>
      <c r="QBA195" s="1"/>
      <c r="QBB195" s="1"/>
      <c r="QBC195" s="1"/>
      <c r="QBD195" s="1"/>
      <c r="QBE195" s="1"/>
      <c r="QBF195" s="1"/>
      <c r="QBG195" s="1"/>
      <c r="QBH195" s="1"/>
      <c r="QBI195" s="1"/>
      <c r="QBJ195" s="1"/>
      <c r="QBK195" s="1"/>
      <c r="QBL195" s="1"/>
      <c r="QBM195" s="1"/>
      <c r="QBN195" s="1"/>
      <c r="QBO195" s="1"/>
      <c r="QBP195" s="1"/>
      <c r="QBQ195" s="1"/>
      <c r="QBR195" s="1"/>
      <c r="QBS195" s="1"/>
      <c r="QBT195" s="1"/>
      <c r="QBU195" s="1"/>
      <c r="QBV195" s="1"/>
      <c r="QBW195" s="1"/>
      <c r="QBX195" s="1"/>
      <c r="QBY195" s="1"/>
      <c r="QBZ195" s="1"/>
      <c r="QCA195" s="1"/>
      <c r="QCB195" s="1"/>
      <c r="QCC195" s="1"/>
      <c r="QCD195" s="1"/>
      <c r="QCE195" s="1"/>
      <c r="QCF195" s="1"/>
      <c r="QCG195" s="1"/>
      <c r="QCH195" s="1"/>
      <c r="QCI195" s="1"/>
      <c r="QCJ195" s="1"/>
      <c r="QCK195" s="1"/>
      <c r="QCL195" s="1"/>
      <c r="QCM195" s="1"/>
      <c r="QCN195" s="1"/>
      <c r="QCO195" s="1"/>
      <c r="QCP195" s="1"/>
      <c r="QCQ195" s="1"/>
      <c r="QCR195" s="1"/>
      <c r="QCS195" s="1"/>
      <c r="QCT195" s="1"/>
      <c r="QCU195" s="1"/>
      <c r="QCV195" s="1"/>
      <c r="QCW195" s="1"/>
      <c r="QCX195" s="1"/>
      <c r="QCY195" s="1"/>
      <c r="QCZ195" s="1"/>
      <c r="QDA195" s="1"/>
      <c r="QDB195" s="1"/>
      <c r="QDC195" s="1"/>
      <c r="QDD195" s="1"/>
      <c r="QDE195" s="1"/>
      <c r="QDF195" s="1"/>
      <c r="QDG195" s="1"/>
      <c r="QDH195" s="1"/>
      <c r="QDI195" s="1"/>
      <c r="QDJ195" s="1"/>
      <c r="QDK195" s="1"/>
      <c r="QDL195" s="1"/>
      <c r="QDM195" s="1"/>
      <c r="QDN195" s="1"/>
      <c r="QDO195" s="1"/>
      <c r="QDP195" s="1"/>
      <c r="QDQ195" s="1"/>
      <c r="QDR195" s="1"/>
      <c r="QDS195" s="1"/>
      <c r="QDT195" s="1"/>
      <c r="QDU195" s="1"/>
      <c r="QDV195" s="1"/>
      <c r="QDW195" s="1"/>
      <c r="QDX195" s="1"/>
      <c r="QDY195" s="1"/>
      <c r="QDZ195" s="1"/>
      <c r="QEA195" s="1"/>
      <c r="QEB195" s="1"/>
      <c r="QEC195" s="1"/>
      <c r="QED195" s="1"/>
      <c r="QEE195" s="1"/>
      <c r="QEF195" s="1"/>
      <c r="QEG195" s="1"/>
      <c r="QEH195" s="1"/>
      <c r="QEI195" s="1"/>
      <c r="QEJ195" s="1"/>
      <c r="QEK195" s="1"/>
      <c r="QEL195" s="1"/>
      <c r="QEM195" s="1"/>
      <c r="QEN195" s="1"/>
      <c r="QEO195" s="1"/>
      <c r="QEP195" s="1"/>
      <c r="QEQ195" s="1"/>
      <c r="QER195" s="1"/>
      <c r="QES195" s="1"/>
      <c r="QET195" s="1"/>
      <c r="QEU195" s="1"/>
      <c r="QEV195" s="1"/>
      <c r="QEW195" s="1"/>
      <c r="QEX195" s="1"/>
      <c r="QEY195" s="1"/>
      <c r="QEZ195" s="1"/>
      <c r="QFA195" s="1"/>
      <c r="QFB195" s="1"/>
      <c r="QFC195" s="1"/>
      <c r="QFD195" s="1"/>
      <c r="QFE195" s="1"/>
      <c r="QFF195" s="1"/>
      <c r="QFG195" s="1"/>
      <c r="QFH195" s="1"/>
      <c r="QFI195" s="1"/>
      <c r="QFJ195" s="1"/>
      <c r="QFK195" s="1"/>
      <c r="QFL195" s="1"/>
      <c r="QFM195" s="1"/>
      <c r="QFN195" s="1"/>
      <c r="QFO195" s="1"/>
      <c r="QFP195" s="1"/>
      <c r="QFQ195" s="1"/>
      <c r="QFR195" s="1"/>
      <c r="QFS195" s="1"/>
      <c r="QFT195" s="1"/>
      <c r="QFU195" s="1"/>
      <c r="QFV195" s="1"/>
      <c r="QFW195" s="1"/>
      <c r="QFX195" s="1"/>
      <c r="QFY195" s="1"/>
      <c r="QFZ195" s="1"/>
      <c r="QGA195" s="1"/>
      <c r="QGB195" s="1"/>
      <c r="QGC195" s="1"/>
      <c r="QGD195" s="1"/>
      <c r="QGE195" s="1"/>
      <c r="QGF195" s="1"/>
      <c r="QGG195" s="1"/>
      <c r="QGH195" s="1"/>
      <c r="QGI195" s="1"/>
      <c r="QGJ195" s="1"/>
      <c r="QGK195" s="1"/>
      <c r="QGL195" s="1"/>
      <c r="QGM195" s="1"/>
      <c r="QGN195" s="1"/>
      <c r="QGO195" s="1"/>
      <c r="QGP195" s="1"/>
      <c r="QGQ195" s="1"/>
      <c r="QGR195" s="1"/>
      <c r="QGS195" s="1"/>
      <c r="QGT195" s="1"/>
      <c r="QGU195" s="1"/>
      <c r="QGV195" s="1"/>
      <c r="QGW195" s="1"/>
      <c r="QGX195" s="1"/>
      <c r="QGY195" s="1"/>
      <c r="QGZ195" s="1"/>
      <c r="QHA195" s="1"/>
      <c r="QHB195" s="1"/>
      <c r="QHC195" s="1"/>
      <c r="QHD195" s="1"/>
      <c r="QHE195" s="1"/>
      <c r="QHF195" s="1"/>
      <c r="QHG195" s="1"/>
      <c r="QHH195" s="1"/>
      <c r="QHI195" s="1"/>
      <c r="QHJ195" s="1"/>
      <c r="QHK195" s="1"/>
      <c r="QHL195" s="1"/>
      <c r="QHM195" s="1"/>
      <c r="QHN195" s="1"/>
      <c r="QHO195" s="1"/>
      <c r="QHP195" s="1"/>
      <c r="QHQ195" s="1"/>
      <c r="QHR195" s="1"/>
      <c r="QHS195" s="1"/>
      <c r="QHT195" s="1"/>
      <c r="QHU195" s="1"/>
      <c r="QHV195" s="1"/>
      <c r="QHW195" s="1"/>
      <c r="QHX195" s="1"/>
      <c r="QHY195" s="1"/>
      <c r="QHZ195" s="1"/>
      <c r="QIA195" s="1"/>
      <c r="QIB195" s="1"/>
      <c r="QIC195" s="1"/>
      <c r="QID195" s="1"/>
      <c r="QIE195" s="1"/>
      <c r="QIF195" s="1"/>
      <c r="QIG195" s="1"/>
      <c r="QIH195" s="1"/>
      <c r="QII195" s="1"/>
      <c r="QIJ195" s="1"/>
      <c r="QIK195" s="1"/>
      <c r="QIL195" s="1"/>
      <c r="QIM195" s="1"/>
      <c r="QIN195" s="1"/>
      <c r="QIO195" s="1"/>
      <c r="QIP195" s="1"/>
      <c r="QIQ195" s="1"/>
      <c r="QIR195" s="1"/>
      <c r="QIS195" s="1"/>
      <c r="QIT195" s="1"/>
      <c r="QIU195" s="1"/>
      <c r="QIV195" s="1"/>
      <c r="QIW195" s="1"/>
      <c r="QIX195" s="1"/>
      <c r="QIY195" s="1"/>
      <c r="QIZ195" s="1"/>
      <c r="QJA195" s="1"/>
      <c r="QJB195" s="1"/>
      <c r="QJC195" s="1"/>
      <c r="QJD195" s="1"/>
      <c r="QJE195" s="1"/>
      <c r="QJF195" s="1"/>
      <c r="QJG195" s="1"/>
      <c r="QJH195" s="1"/>
      <c r="QJI195" s="1"/>
      <c r="QJJ195" s="1"/>
      <c r="QJK195" s="1"/>
      <c r="QJL195" s="1"/>
      <c r="QJM195" s="1"/>
      <c r="QJN195" s="1"/>
      <c r="QJO195" s="1"/>
      <c r="QJP195" s="1"/>
      <c r="QJQ195" s="1"/>
      <c r="QJR195" s="1"/>
      <c r="QJS195" s="1"/>
      <c r="QJT195" s="1"/>
      <c r="QJU195" s="1"/>
      <c r="QJV195" s="1"/>
      <c r="QJW195" s="1"/>
      <c r="QJX195" s="1"/>
      <c r="QJY195" s="1"/>
      <c r="QJZ195" s="1"/>
      <c r="QKA195" s="1"/>
      <c r="QKB195" s="1"/>
      <c r="QKC195" s="1"/>
      <c r="QKD195" s="1"/>
      <c r="QKE195" s="1"/>
      <c r="QKF195" s="1"/>
      <c r="QKG195" s="1"/>
      <c r="QKH195" s="1"/>
      <c r="QKI195" s="1"/>
      <c r="QKJ195" s="1"/>
      <c r="QKK195" s="1"/>
      <c r="QKL195" s="1"/>
      <c r="QKM195" s="1"/>
      <c r="QKN195" s="1"/>
      <c r="QKO195" s="1"/>
      <c r="QKP195" s="1"/>
      <c r="QKQ195" s="1"/>
      <c r="QKR195" s="1"/>
      <c r="QKS195" s="1"/>
      <c r="QKT195" s="1"/>
      <c r="QKU195" s="1"/>
      <c r="QKV195" s="1"/>
      <c r="QKW195" s="1"/>
      <c r="QKX195" s="1"/>
      <c r="QKY195" s="1"/>
      <c r="QKZ195" s="1"/>
      <c r="QLA195" s="1"/>
      <c r="QLB195" s="1"/>
      <c r="QLC195" s="1"/>
      <c r="QLD195" s="1"/>
      <c r="QLE195" s="1"/>
      <c r="QLF195" s="1"/>
      <c r="QLG195" s="1"/>
      <c r="QLH195" s="1"/>
      <c r="QLI195" s="1"/>
      <c r="QLJ195" s="1"/>
      <c r="QLK195" s="1"/>
      <c r="QLL195" s="1"/>
      <c r="QLM195" s="1"/>
      <c r="QLN195" s="1"/>
      <c r="QLO195" s="1"/>
      <c r="QLP195" s="1"/>
      <c r="QLQ195" s="1"/>
      <c r="QLR195" s="1"/>
      <c r="QLS195" s="1"/>
      <c r="QLT195" s="1"/>
      <c r="QLU195" s="1"/>
      <c r="QLV195" s="1"/>
      <c r="QLW195" s="1"/>
      <c r="QLX195" s="1"/>
      <c r="QLY195" s="1"/>
      <c r="QLZ195" s="1"/>
      <c r="QMA195" s="1"/>
      <c r="QMB195" s="1"/>
      <c r="QMC195" s="1"/>
      <c r="QMD195" s="1"/>
      <c r="QME195" s="1"/>
      <c r="QMF195" s="1"/>
      <c r="QMG195" s="1"/>
      <c r="QMH195" s="1"/>
      <c r="QMI195" s="1"/>
      <c r="QMJ195" s="1"/>
      <c r="QMK195" s="1"/>
      <c r="QML195" s="1"/>
      <c r="QMM195" s="1"/>
      <c r="QMN195" s="1"/>
      <c r="QMO195" s="1"/>
      <c r="QMP195" s="1"/>
      <c r="QMQ195" s="1"/>
      <c r="QMR195" s="1"/>
      <c r="QMS195" s="1"/>
      <c r="QMT195" s="1"/>
      <c r="QMU195" s="1"/>
      <c r="QMV195" s="1"/>
      <c r="QMW195" s="1"/>
      <c r="QMX195" s="1"/>
      <c r="QMY195" s="1"/>
      <c r="QMZ195" s="1"/>
      <c r="QNA195" s="1"/>
      <c r="QNB195" s="1"/>
      <c r="QNC195" s="1"/>
      <c r="QND195" s="1"/>
      <c r="QNE195" s="1"/>
      <c r="QNF195" s="1"/>
      <c r="QNG195" s="1"/>
      <c r="QNH195" s="1"/>
      <c r="QNI195" s="1"/>
      <c r="QNJ195" s="1"/>
      <c r="QNK195" s="1"/>
      <c r="QNL195" s="1"/>
      <c r="QNM195" s="1"/>
      <c r="QNN195" s="1"/>
      <c r="QNO195" s="1"/>
      <c r="QNP195" s="1"/>
      <c r="QNQ195" s="1"/>
      <c r="QNR195" s="1"/>
      <c r="QNS195" s="1"/>
      <c r="QNT195" s="1"/>
      <c r="QNU195" s="1"/>
      <c r="QNV195" s="1"/>
      <c r="QNW195" s="1"/>
      <c r="QNX195" s="1"/>
      <c r="QNY195" s="1"/>
      <c r="QNZ195" s="1"/>
      <c r="QOA195" s="1"/>
      <c r="QOB195" s="1"/>
      <c r="QOC195" s="1"/>
      <c r="QOD195" s="1"/>
      <c r="QOE195" s="1"/>
      <c r="QOF195" s="1"/>
      <c r="QOG195" s="1"/>
      <c r="QOH195" s="1"/>
      <c r="QOI195" s="1"/>
      <c r="QOJ195" s="1"/>
      <c r="QOK195" s="1"/>
      <c r="QOL195" s="1"/>
      <c r="QOM195" s="1"/>
      <c r="QON195" s="1"/>
      <c r="QOO195" s="1"/>
      <c r="QOP195" s="1"/>
      <c r="QOQ195" s="1"/>
      <c r="QOR195" s="1"/>
      <c r="QOS195" s="1"/>
      <c r="QOT195" s="1"/>
      <c r="QOU195" s="1"/>
      <c r="QOV195" s="1"/>
      <c r="QOW195" s="1"/>
      <c r="QOX195" s="1"/>
      <c r="QOY195" s="1"/>
      <c r="QOZ195" s="1"/>
      <c r="QPA195" s="1"/>
      <c r="QPB195" s="1"/>
      <c r="QPC195" s="1"/>
      <c r="QPD195" s="1"/>
      <c r="QPE195" s="1"/>
      <c r="QPF195" s="1"/>
      <c r="QPG195" s="1"/>
      <c r="QPH195" s="1"/>
      <c r="QPI195" s="1"/>
      <c r="QPJ195" s="1"/>
      <c r="QPK195" s="1"/>
      <c r="QPL195" s="1"/>
      <c r="QPM195" s="1"/>
      <c r="QPN195" s="1"/>
      <c r="QPO195" s="1"/>
      <c r="QPP195" s="1"/>
      <c r="QPQ195" s="1"/>
      <c r="QPR195" s="1"/>
      <c r="QPS195" s="1"/>
      <c r="QPT195" s="1"/>
      <c r="QPU195" s="1"/>
      <c r="QPV195" s="1"/>
      <c r="QPW195" s="1"/>
      <c r="QPX195" s="1"/>
      <c r="QPY195" s="1"/>
      <c r="QPZ195" s="1"/>
      <c r="QQA195" s="1"/>
      <c r="QQB195" s="1"/>
      <c r="QQC195" s="1"/>
      <c r="QQD195" s="1"/>
      <c r="QQE195" s="1"/>
      <c r="QQF195" s="1"/>
      <c r="QQG195" s="1"/>
      <c r="QQH195" s="1"/>
      <c r="QQI195" s="1"/>
      <c r="QQJ195" s="1"/>
      <c r="QQK195" s="1"/>
      <c r="QQL195" s="1"/>
      <c r="QQM195" s="1"/>
      <c r="QQN195" s="1"/>
      <c r="QQO195" s="1"/>
      <c r="QQP195" s="1"/>
      <c r="QQQ195" s="1"/>
      <c r="QQR195" s="1"/>
      <c r="QQS195" s="1"/>
      <c r="QQT195" s="1"/>
      <c r="QQU195" s="1"/>
      <c r="QQV195" s="1"/>
      <c r="QQW195" s="1"/>
      <c r="QQX195" s="1"/>
      <c r="QQY195" s="1"/>
      <c r="QQZ195" s="1"/>
      <c r="QRA195" s="1"/>
      <c r="QRB195" s="1"/>
      <c r="QRC195" s="1"/>
      <c r="QRD195" s="1"/>
      <c r="QRE195" s="1"/>
      <c r="QRF195" s="1"/>
      <c r="QRG195" s="1"/>
      <c r="QRH195" s="1"/>
      <c r="QRI195" s="1"/>
      <c r="QRJ195" s="1"/>
      <c r="QRK195" s="1"/>
      <c r="QRL195" s="1"/>
      <c r="QRM195" s="1"/>
      <c r="QRN195" s="1"/>
      <c r="QRO195" s="1"/>
      <c r="QRP195" s="1"/>
      <c r="QRQ195" s="1"/>
      <c r="QRR195" s="1"/>
      <c r="QRS195" s="1"/>
      <c r="QRT195" s="1"/>
      <c r="QRU195" s="1"/>
      <c r="QRV195" s="1"/>
      <c r="QRW195" s="1"/>
      <c r="QRX195" s="1"/>
      <c r="QRY195" s="1"/>
      <c r="QRZ195" s="1"/>
      <c r="QSA195" s="1"/>
      <c r="QSB195" s="1"/>
      <c r="QSC195" s="1"/>
      <c r="QSD195" s="1"/>
      <c r="QSE195" s="1"/>
      <c r="QSF195" s="1"/>
      <c r="QSG195" s="1"/>
      <c r="QSH195" s="1"/>
      <c r="QSI195" s="1"/>
      <c r="QSJ195" s="1"/>
      <c r="QSK195" s="1"/>
      <c r="QSL195" s="1"/>
      <c r="QSM195" s="1"/>
      <c r="QSN195" s="1"/>
      <c r="QSO195" s="1"/>
      <c r="QSP195" s="1"/>
      <c r="QSQ195" s="1"/>
      <c r="QSR195" s="1"/>
      <c r="QSS195" s="1"/>
      <c r="QST195" s="1"/>
      <c r="QSU195" s="1"/>
      <c r="QSV195" s="1"/>
      <c r="QSW195" s="1"/>
      <c r="QSX195" s="1"/>
      <c r="QSY195" s="1"/>
      <c r="QSZ195" s="1"/>
      <c r="QTA195" s="1"/>
      <c r="QTB195" s="1"/>
      <c r="QTC195" s="1"/>
      <c r="QTD195" s="1"/>
      <c r="QTE195" s="1"/>
      <c r="QTF195" s="1"/>
      <c r="QTG195" s="1"/>
      <c r="QTH195" s="1"/>
      <c r="QTI195" s="1"/>
      <c r="QTJ195" s="1"/>
      <c r="QTK195" s="1"/>
      <c r="QTL195" s="1"/>
      <c r="QTM195" s="1"/>
      <c r="QTN195" s="1"/>
      <c r="QTO195" s="1"/>
      <c r="QTP195" s="1"/>
      <c r="QTQ195" s="1"/>
      <c r="QTR195" s="1"/>
      <c r="QTS195" s="1"/>
      <c r="QTT195" s="1"/>
      <c r="QTU195" s="1"/>
      <c r="QTV195" s="1"/>
      <c r="QTW195" s="1"/>
      <c r="QTX195" s="1"/>
      <c r="QTY195" s="1"/>
      <c r="QTZ195" s="1"/>
      <c r="QUA195" s="1"/>
      <c r="QUB195" s="1"/>
      <c r="QUC195" s="1"/>
      <c r="QUD195" s="1"/>
      <c r="QUE195" s="1"/>
      <c r="QUF195" s="1"/>
      <c r="QUG195" s="1"/>
      <c r="QUH195" s="1"/>
      <c r="QUI195" s="1"/>
      <c r="QUJ195" s="1"/>
      <c r="QUK195" s="1"/>
      <c r="QUL195" s="1"/>
      <c r="QUM195" s="1"/>
      <c r="QUN195" s="1"/>
      <c r="QUO195" s="1"/>
      <c r="QUP195" s="1"/>
      <c r="QUQ195" s="1"/>
      <c r="QUR195" s="1"/>
      <c r="QUS195" s="1"/>
      <c r="QUT195" s="1"/>
      <c r="QUU195" s="1"/>
      <c r="QUV195" s="1"/>
      <c r="QUW195" s="1"/>
      <c r="QUX195" s="1"/>
      <c r="QUY195" s="1"/>
      <c r="QUZ195" s="1"/>
      <c r="QVA195" s="1"/>
      <c r="QVB195" s="1"/>
      <c r="QVC195" s="1"/>
      <c r="QVD195" s="1"/>
      <c r="QVE195" s="1"/>
      <c r="QVF195" s="1"/>
      <c r="QVG195" s="1"/>
      <c r="QVH195" s="1"/>
      <c r="QVI195" s="1"/>
      <c r="QVJ195" s="1"/>
      <c r="QVK195" s="1"/>
      <c r="QVL195" s="1"/>
      <c r="QVM195" s="1"/>
      <c r="QVN195" s="1"/>
      <c r="QVO195" s="1"/>
      <c r="QVP195" s="1"/>
      <c r="QVQ195" s="1"/>
      <c r="QVR195" s="1"/>
      <c r="QVS195" s="1"/>
      <c r="QVT195" s="1"/>
      <c r="QVU195" s="1"/>
      <c r="QVV195" s="1"/>
      <c r="QVW195" s="1"/>
      <c r="QVX195" s="1"/>
      <c r="QVY195" s="1"/>
      <c r="QVZ195" s="1"/>
      <c r="QWA195" s="1"/>
      <c r="QWB195" s="1"/>
      <c r="QWC195" s="1"/>
      <c r="QWD195" s="1"/>
      <c r="QWE195" s="1"/>
      <c r="QWF195" s="1"/>
      <c r="QWG195" s="1"/>
      <c r="QWH195" s="1"/>
      <c r="QWI195" s="1"/>
      <c r="QWJ195" s="1"/>
      <c r="QWK195" s="1"/>
      <c r="QWL195" s="1"/>
      <c r="QWM195" s="1"/>
      <c r="QWN195" s="1"/>
      <c r="QWO195" s="1"/>
      <c r="QWP195" s="1"/>
      <c r="QWQ195" s="1"/>
      <c r="QWR195" s="1"/>
      <c r="QWS195" s="1"/>
      <c r="QWT195" s="1"/>
      <c r="QWU195" s="1"/>
      <c r="QWV195" s="1"/>
      <c r="QWW195" s="1"/>
      <c r="QWX195" s="1"/>
      <c r="QWY195" s="1"/>
      <c r="QWZ195" s="1"/>
      <c r="QXA195" s="1"/>
      <c r="QXB195" s="1"/>
      <c r="QXC195" s="1"/>
      <c r="QXD195" s="1"/>
      <c r="QXE195" s="1"/>
      <c r="QXF195" s="1"/>
      <c r="QXG195" s="1"/>
      <c r="QXH195" s="1"/>
      <c r="QXI195" s="1"/>
      <c r="QXJ195" s="1"/>
      <c r="QXK195" s="1"/>
      <c r="QXL195" s="1"/>
      <c r="QXM195" s="1"/>
      <c r="QXN195" s="1"/>
      <c r="QXO195" s="1"/>
      <c r="QXP195" s="1"/>
      <c r="QXQ195" s="1"/>
      <c r="QXR195" s="1"/>
      <c r="QXS195" s="1"/>
      <c r="QXT195" s="1"/>
      <c r="QXU195" s="1"/>
      <c r="QXV195" s="1"/>
      <c r="QXW195" s="1"/>
      <c r="QXX195" s="1"/>
      <c r="QXY195" s="1"/>
      <c r="QXZ195" s="1"/>
      <c r="QYA195" s="1"/>
      <c r="QYB195" s="1"/>
      <c r="QYC195" s="1"/>
      <c r="QYD195" s="1"/>
      <c r="QYE195" s="1"/>
      <c r="QYF195" s="1"/>
      <c r="QYG195" s="1"/>
      <c r="QYH195" s="1"/>
      <c r="QYI195" s="1"/>
      <c r="QYJ195" s="1"/>
      <c r="QYK195" s="1"/>
      <c r="QYL195" s="1"/>
      <c r="QYM195" s="1"/>
      <c r="QYN195" s="1"/>
      <c r="QYO195" s="1"/>
      <c r="QYP195" s="1"/>
      <c r="QYQ195" s="1"/>
      <c r="QYR195" s="1"/>
      <c r="QYS195" s="1"/>
      <c r="QYT195" s="1"/>
      <c r="QYU195" s="1"/>
      <c r="QYV195" s="1"/>
      <c r="QYW195" s="1"/>
      <c r="QYX195" s="1"/>
      <c r="QYY195" s="1"/>
      <c r="QYZ195" s="1"/>
      <c r="QZA195" s="1"/>
      <c r="QZB195" s="1"/>
      <c r="QZC195" s="1"/>
      <c r="QZD195" s="1"/>
      <c r="QZE195" s="1"/>
      <c r="QZF195" s="1"/>
      <c r="QZG195" s="1"/>
      <c r="QZH195" s="1"/>
      <c r="QZI195" s="1"/>
      <c r="QZJ195" s="1"/>
      <c r="QZK195" s="1"/>
      <c r="QZL195" s="1"/>
      <c r="QZM195" s="1"/>
      <c r="QZN195" s="1"/>
      <c r="QZO195" s="1"/>
      <c r="QZP195" s="1"/>
      <c r="QZQ195" s="1"/>
      <c r="QZR195" s="1"/>
      <c r="QZS195" s="1"/>
      <c r="QZT195" s="1"/>
      <c r="QZU195" s="1"/>
      <c r="QZV195" s="1"/>
      <c r="QZW195" s="1"/>
      <c r="QZX195" s="1"/>
      <c r="QZY195" s="1"/>
      <c r="QZZ195" s="1"/>
      <c r="RAA195" s="1"/>
      <c r="RAB195" s="1"/>
      <c r="RAC195" s="1"/>
      <c r="RAD195" s="1"/>
      <c r="RAE195" s="1"/>
      <c r="RAF195" s="1"/>
      <c r="RAG195" s="1"/>
      <c r="RAH195" s="1"/>
      <c r="RAI195" s="1"/>
      <c r="RAJ195" s="1"/>
      <c r="RAK195" s="1"/>
      <c r="RAL195" s="1"/>
      <c r="RAM195" s="1"/>
      <c r="RAN195" s="1"/>
      <c r="RAO195" s="1"/>
      <c r="RAP195" s="1"/>
      <c r="RAQ195" s="1"/>
      <c r="RAR195" s="1"/>
      <c r="RAS195" s="1"/>
      <c r="RAT195" s="1"/>
      <c r="RAU195" s="1"/>
      <c r="RAV195" s="1"/>
      <c r="RAW195" s="1"/>
      <c r="RAX195" s="1"/>
      <c r="RAY195" s="1"/>
      <c r="RAZ195" s="1"/>
      <c r="RBA195" s="1"/>
      <c r="RBB195" s="1"/>
      <c r="RBC195" s="1"/>
      <c r="RBD195" s="1"/>
      <c r="RBE195" s="1"/>
      <c r="RBF195" s="1"/>
      <c r="RBG195" s="1"/>
      <c r="RBH195" s="1"/>
      <c r="RBI195" s="1"/>
      <c r="RBJ195" s="1"/>
      <c r="RBK195" s="1"/>
      <c r="RBL195" s="1"/>
      <c r="RBM195" s="1"/>
      <c r="RBN195" s="1"/>
      <c r="RBO195" s="1"/>
      <c r="RBP195" s="1"/>
      <c r="RBQ195" s="1"/>
      <c r="RBR195" s="1"/>
      <c r="RBS195" s="1"/>
      <c r="RBT195" s="1"/>
      <c r="RBU195" s="1"/>
      <c r="RBV195" s="1"/>
      <c r="RBW195" s="1"/>
      <c r="RBX195" s="1"/>
      <c r="RBY195" s="1"/>
      <c r="RBZ195" s="1"/>
      <c r="RCA195" s="1"/>
      <c r="RCB195" s="1"/>
      <c r="RCC195" s="1"/>
      <c r="RCD195" s="1"/>
      <c r="RCE195" s="1"/>
      <c r="RCF195" s="1"/>
      <c r="RCG195" s="1"/>
      <c r="RCH195" s="1"/>
      <c r="RCI195" s="1"/>
      <c r="RCJ195" s="1"/>
      <c r="RCK195" s="1"/>
      <c r="RCL195" s="1"/>
      <c r="RCM195" s="1"/>
      <c r="RCN195" s="1"/>
      <c r="RCO195" s="1"/>
      <c r="RCP195" s="1"/>
      <c r="RCQ195" s="1"/>
      <c r="RCR195" s="1"/>
      <c r="RCS195" s="1"/>
      <c r="RCT195" s="1"/>
      <c r="RCU195" s="1"/>
      <c r="RCV195" s="1"/>
      <c r="RCW195" s="1"/>
      <c r="RCX195" s="1"/>
      <c r="RCY195" s="1"/>
      <c r="RCZ195" s="1"/>
      <c r="RDA195" s="1"/>
      <c r="RDB195" s="1"/>
      <c r="RDC195" s="1"/>
      <c r="RDD195" s="1"/>
      <c r="RDE195" s="1"/>
      <c r="RDF195" s="1"/>
      <c r="RDG195" s="1"/>
      <c r="RDH195" s="1"/>
      <c r="RDI195" s="1"/>
      <c r="RDJ195" s="1"/>
      <c r="RDK195" s="1"/>
      <c r="RDL195" s="1"/>
      <c r="RDM195" s="1"/>
      <c r="RDN195" s="1"/>
      <c r="RDO195" s="1"/>
      <c r="RDP195" s="1"/>
      <c r="RDQ195" s="1"/>
      <c r="RDR195" s="1"/>
      <c r="RDS195" s="1"/>
      <c r="RDT195" s="1"/>
      <c r="RDU195" s="1"/>
      <c r="RDV195" s="1"/>
      <c r="RDW195" s="1"/>
      <c r="RDX195" s="1"/>
      <c r="RDY195" s="1"/>
      <c r="RDZ195" s="1"/>
      <c r="REA195" s="1"/>
      <c r="REB195" s="1"/>
      <c r="REC195" s="1"/>
      <c r="RED195" s="1"/>
      <c r="REE195" s="1"/>
      <c r="REF195" s="1"/>
      <c r="REG195" s="1"/>
      <c r="REH195" s="1"/>
      <c r="REI195" s="1"/>
      <c r="REJ195" s="1"/>
      <c r="REK195" s="1"/>
      <c r="REL195" s="1"/>
      <c r="REM195" s="1"/>
      <c r="REN195" s="1"/>
      <c r="REO195" s="1"/>
      <c r="REP195" s="1"/>
      <c r="REQ195" s="1"/>
      <c r="RER195" s="1"/>
      <c r="RES195" s="1"/>
      <c r="RET195" s="1"/>
      <c r="REU195" s="1"/>
      <c r="REV195" s="1"/>
      <c r="REW195" s="1"/>
      <c r="REX195" s="1"/>
      <c r="REY195" s="1"/>
      <c r="REZ195" s="1"/>
      <c r="RFA195" s="1"/>
      <c r="RFB195" s="1"/>
      <c r="RFC195" s="1"/>
      <c r="RFD195" s="1"/>
      <c r="RFE195" s="1"/>
      <c r="RFF195" s="1"/>
      <c r="RFG195" s="1"/>
      <c r="RFH195" s="1"/>
      <c r="RFI195" s="1"/>
      <c r="RFJ195" s="1"/>
      <c r="RFK195" s="1"/>
      <c r="RFL195" s="1"/>
      <c r="RFM195" s="1"/>
      <c r="RFN195" s="1"/>
      <c r="RFO195" s="1"/>
      <c r="RFP195" s="1"/>
      <c r="RFQ195" s="1"/>
      <c r="RFR195" s="1"/>
      <c r="RFS195" s="1"/>
      <c r="RFT195" s="1"/>
      <c r="RFU195" s="1"/>
      <c r="RFV195" s="1"/>
      <c r="RFW195" s="1"/>
      <c r="RFX195" s="1"/>
      <c r="RFY195" s="1"/>
      <c r="RFZ195" s="1"/>
      <c r="RGA195" s="1"/>
      <c r="RGB195" s="1"/>
      <c r="RGC195" s="1"/>
      <c r="RGD195" s="1"/>
      <c r="RGE195" s="1"/>
      <c r="RGF195" s="1"/>
      <c r="RGG195" s="1"/>
      <c r="RGH195" s="1"/>
      <c r="RGI195" s="1"/>
      <c r="RGJ195" s="1"/>
      <c r="RGK195" s="1"/>
      <c r="RGL195" s="1"/>
      <c r="RGM195" s="1"/>
      <c r="RGN195" s="1"/>
      <c r="RGO195" s="1"/>
      <c r="RGP195" s="1"/>
      <c r="RGQ195" s="1"/>
      <c r="RGR195" s="1"/>
      <c r="RGS195" s="1"/>
      <c r="RGT195" s="1"/>
      <c r="RGU195" s="1"/>
      <c r="RGV195" s="1"/>
      <c r="RGW195" s="1"/>
      <c r="RGX195" s="1"/>
      <c r="RGY195" s="1"/>
      <c r="RGZ195" s="1"/>
      <c r="RHA195" s="1"/>
      <c r="RHB195" s="1"/>
      <c r="RHC195" s="1"/>
      <c r="RHD195" s="1"/>
      <c r="RHE195" s="1"/>
      <c r="RHF195" s="1"/>
      <c r="RHG195" s="1"/>
      <c r="RHH195" s="1"/>
      <c r="RHI195" s="1"/>
      <c r="RHJ195" s="1"/>
      <c r="RHK195" s="1"/>
      <c r="RHL195" s="1"/>
      <c r="RHM195" s="1"/>
      <c r="RHN195" s="1"/>
      <c r="RHO195" s="1"/>
      <c r="RHP195" s="1"/>
      <c r="RHQ195" s="1"/>
      <c r="RHR195" s="1"/>
      <c r="RHS195" s="1"/>
      <c r="RHT195" s="1"/>
      <c r="RHU195" s="1"/>
      <c r="RHV195" s="1"/>
      <c r="RHW195" s="1"/>
      <c r="RHX195" s="1"/>
      <c r="RHY195" s="1"/>
      <c r="RHZ195" s="1"/>
      <c r="RIA195" s="1"/>
      <c r="RIB195" s="1"/>
      <c r="RIC195" s="1"/>
      <c r="RID195" s="1"/>
      <c r="RIE195" s="1"/>
      <c r="RIF195" s="1"/>
      <c r="RIG195" s="1"/>
      <c r="RIH195" s="1"/>
      <c r="RII195" s="1"/>
      <c r="RIJ195" s="1"/>
      <c r="RIK195" s="1"/>
      <c r="RIL195" s="1"/>
      <c r="RIM195" s="1"/>
      <c r="RIN195" s="1"/>
      <c r="RIO195" s="1"/>
      <c r="RIP195" s="1"/>
      <c r="RIQ195" s="1"/>
      <c r="RIR195" s="1"/>
      <c r="RIS195" s="1"/>
      <c r="RIT195" s="1"/>
      <c r="RIU195" s="1"/>
      <c r="RIV195" s="1"/>
      <c r="RIW195" s="1"/>
      <c r="RIX195" s="1"/>
      <c r="RIY195" s="1"/>
      <c r="RIZ195" s="1"/>
      <c r="RJA195" s="1"/>
      <c r="RJB195" s="1"/>
      <c r="RJC195" s="1"/>
      <c r="RJD195" s="1"/>
      <c r="RJE195" s="1"/>
      <c r="RJF195" s="1"/>
      <c r="RJG195" s="1"/>
      <c r="RJH195" s="1"/>
      <c r="RJI195" s="1"/>
      <c r="RJJ195" s="1"/>
      <c r="RJK195" s="1"/>
      <c r="RJL195" s="1"/>
      <c r="RJM195" s="1"/>
      <c r="RJN195" s="1"/>
      <c r="RJO195" s="1"/>
      <c r="RJP195" s="1"/>
      <c r="RJQ195" s="1"/>
      <c r="RJR195" s="1"/>
      <c r="RJS195" s="1"/>
      <c r="RJT195" s="1"/>
      <c r="RJU195" s="1"/>
      <c r="RJV195" s="1"/>
      <c r="RJW195" s="1"/>
      <c r="RJX195" s="1"/>
      <c r="RJY195" s="1"/>
      <c r="RJZ195" s="1"/>
      <c r="RKA195" s="1"/>
      <c r="RKB195" s="1"/>
      <c r="RKC195" s="1"/>
      <c r="RKD195" s="1"/>
      <c r="RKE195" s="1"/>
      <c r="RKF195" s="1"/>
      <c r="RKG195" s="1"/>
      <c r="RKH195" s="1"/>
      <c r="RKI195" s="1"/>
      <c r="RKJ195" s="1"/>
      <c r="RKK195" s="1"/>
      <c r="RKL195" s="1"/>
      <c r="RKM195" s="1"/>
      <c r="RKN195" s="1"/>
      <c r="RKO195" s="1"/>
      <c r="RKP195" s="1"/>
      <c r="RKQ195" s="1"/>
      <c r="RKR195" s="1"/>
      <c r="RKS195" s="1"/>
      <c r="RKT195" s="1"/>
      <c r="RKU195" s="1"/>
      <c r="RKV195" s="1"/>
      <c r="RKW195" s="1"/>
      <c r="RKX195" s="1"/>
      <c r="RKY195" s="1"/>
      <c r="RKZ195" s="1"/>
      <c r="RLA195" s="1"/>
      <c r="RLB195" s="1"/>
      <c r="RLC195" s="1"/>
      <c r="RLD195" s="1"/>
      <c r="RLE195" s="1"/>
      <c r="RLF195" s="1"/>
      <c r="RLG195" s="1"/>
      <c r="RLH195" s="1"/>
      <c r="RLI195" s="1"/>
      <c r="RLJ195" s="1"/>
      <c r="RLK195" s="1"/>
      <c r="RLL195" s="1"/>
      <c r="RLM195" s="1"/>
      <c r="RLN195" s="1"/>
      <c r="RLO195" s="1"/>
      <c r="RLP195" s="1"/>
      <c r="RLQ195" s="1"/>
      <c r="RLR195" s="1"/>
      <c r="RLS195" s="1"/>
      <c r="RLT195" s="1"/>
      <c r="RLU195" s="1"/>
      <c r="RLV195" s="1"/>
      <c r="RLW195" s="1"/>
      <c r="RLX195" s="1"/>
      <c r="RLY195" s="1"/>
      <c r="RLZ195" s="1"/>
      <c r="RMA195" s="1"/>
      <c r="RMB195" s="1"/>
      <c r="RMC195" s="1"/>
      <c r="RMD195" s="1"/>
      <c r="RME195" s="1"/>
      <c r="RMF195" s="1"/>
      <c r="RMG195" s="1"/>
      <c r="RMH195" s="1"/>
      <c r="RMI195" s="1"/>
      <c r="RMJ195" s="1"/>
      <c r="RMK195" s="1"/>
      <c r="RML195" s="1"/>
      <c r="RMM195" s="1"/>
      <c r="RMN195" s="1"/>
      <c r="RMO195" s="1"/>
      <c r="RMP195" s="1"/>
      <c r="RMQ195" s="1"/>
      <c r="RMR195" s="1"/>
      <c r="RMS195" s="1"/>
      <c r="RMT195" s="1"/>
      <c r="RMU195" s="1"/>
      <c r="RMV195" s="1"/>
      <c r="RMW195" s="1"/>
      <c r="RMX195" s="1"/>
      <c r="RMY195" s="1"/>
      <c r="RMZ195" s="1"/>
      <c r="RNA195" s="1"/>
      <c r="RNB195" s="1"/>
      <c r="RNC195" s="1"/>
      <c r="RND195" s="1"/>
      <c r="RNE195" s="1"/>
      <c r="RNF195" s="1"/>
      <c r="RNG195" s="1"/>
      <c r="RNH195" s="1"/>
      <c r="RNI195" s="1"/>
      <c r="RNJ195" s="1"/>
      <c r="RNK195" s="1"/>
      <c r="RNL195" s="1"/>
      <c r="RNM195" s="1"/>
      <c r="RNN195" s="1"/>
      <c r="RNO195" s="1"/>
      <c r="RNP195" s="1"/>
      <c r="RNQ195" s="1"/>
      <c r="RNR195" s="1"/>
      <c r="RNS195" s="1"/>
      <c r="RNT195" s="1"/>
      <c r="RNU195" s="1"/>
      <c r="RNV195" s="1"/>
      <c r="RNW195" s="1"/>
      <c r="RNX195" s="1"/>
      <c r="RNY195" s="1"/>
      <c r="RNZ195" s="1"/>
      <c r="ROA195" s="1"/>
      <c r="ROB195" s="1"/>
      <c r="ROC195" s="1"/>
      <c r="ROD195" s="1"/>
      <c r="ROE195" s="1"/>
      <c r="ROF195" s="1"/>
      <c r="ROG195" s="1"/>
      <c r="ROH195" s="1"/>
      <c r="ROI195" s="1"/>
      <c r="ROJ195" s="1"/>
      <c r="ROK195" s="1"/>
      <c r="ROL195" s="1"/>
      <c r="ROM195" s="1"/>
      <c r="RON195" s="1"/>
      <c r="ROO195" s="1"/>
      <c r="ROP195" s="1"/>
      <c r="ROQ195" s="1"/>
      <c r="ROR195" s="1"/>
      <c r="ROS195" s="1"/>
      <c r="ROT195" s="1"/>
      <c r="ROU195" s="1"/>
      <c r="ROV195" s="1"/>
      <c r="ROW195" s="1"/>
      <c r="ROX195" s="1"/>
      <c r="ROY195" s="1"/>
      <c r="ROZ195" s="1"/>
      <c r="RPA195" s="1"/>
      <c r="RPB195" s="1"/>
      <c r="RPC195" s="1"/>
      <c r="RPD195" s="1"/>
      <c r="RPE195" s="1"/>
      <c r="RPF195" s="1"/>
      <c r="RPG195" s="1"/>
      <c r="RPH195" s="1"/>
      <c r="RPI195" s="1"/>
      <c r="RPJ195" s="1"/>
      <c r="RPK195" s="1"/>
      <c r="RPL195" s="1"/>
      <c r="RPM195" s="1"/>
      <c r="RPN195" s="1"/>
      <c r="RPO195" s="1"/>
      <c r="RPP195" s="1"/>
      <c r="RPQ195" s="1"/>
      <c r="RPR195" s="1"/>
      <c r="RPS195" s="1"/>
      <c r="RPT195" s="1"/>
      <c r="RPU195" s="1"/>
      <c r="RPV195" s="1"/>
      <c r="RPW195" s="1"/>
      <c r="RPX195" s="1"/>
      <c r="RPY195" s="1"/>
      <c r="RPZ195" s="1"/>
      <c r="RQA195" s="1"/>
      <c r="RQB195" s="1"/>
      <c r="RQC195" s="1"/>
      <c r="RQD195" s="1"/>
      <c r="RQE195" s="1"/>
      <c r="RQF195" s="1"/>
      <c r="RQG195" s="1"/>
      <c r="RQH195" s="1"/>
      <c r="RQI195" s="1"/>
      <c r="RQJ195" s="1"/>
      <c r="RQK195" s="1"/>
      <c r="RQL195" s="1"/>
      <c r="RQM195" s="1"/>
      <c r="RQN195" s="1"/>
      <c r="RQO195" s="1"/>
      <c r="RQP195" s="1"/>
      <c r="RQQ195" s="1"/>
      <c r="RQR195" s="1"/>
      <c r="RQS195" s="1"/>
      <c r="RQT195" s="1"/>
      <c r="RQU195" s="1"/>
      <c r="RQV195" s="1"/>
      <c r="RQW195" s="1"/>
      <c r="RQX195" s="1"/>
      <c r="RQY195" s="1"/>
      <c r="RQZ195" s="1"/>
      <c r="RRA195" s="1"/>
      <c r="RRB195" s="1"/>
      <c r="RRC195" s="1"/>
      <c r="RRD195" s="1"/>
      <c r="RRE195" s="1"/>
      <c r="RRF195" s="1"/>
      <c r="RRG195" s="1"/>
      <c r="RRH195" s="1"/>
      <c r="RRI195" s="1"/>
      <c r="RRJ195" s="1"/>
      <c r="RRK195" s="1"/>
      <c r="RRL195" s="1"/>
      <c r="RRM195" s="1"/>
      <c r="RRN195" s="1"/>
      <c r="RRO195" s="1"/>
      <c r="RRP195" s="1"/>
      <c r="RRQ195" s="1"/>
      <c r="RRR195" s="1"/>
      <c r="RRS195" s="1"/>
      <c r="RRT195" s="1"/>
      <c r="RRU195" s="1"/>
      <c r="RRV195" s="1"/>
      <c r="RRW195" s="1"/>
      <c r="RRX195" s="1"/>
      <c r="RRY195" s="1"/>
      <c r="RRZ195" s="1"/>
      <c r="RSA195" s="1"/>
      <c r="RSB195" s="1"/>
      <c r="RSC195" s="1"/>
      <c r="RSD195" s="1"/>
      <c r="RSE195" s="1"/>
      <c r="RSF195" s="1"/>
      <c r="RSG195" s="1"/>
      <c r="RSH195" s="1"/>
      <c r="RSI195" s="1"/>
      <c r="RSJ195" s="1"/>
      <c r="RSK195" s="1"/>
      <c r="RSL195" s="1"/>
      <c r="RSM195" s="1"/>
      <c r="RSN195" s="1"/>
      <c r="RSO195" s="1"/>
      <c r="RSP195" s="1"/>
      <c r="RSQ195" s="1"/>
      <c r="RSR195" s="1"/>
      <c r="RSS195" s="1"/>
      <c r="RST195" s="1"/>
      <c r="RSU195" s="1"/>
      <c r="RSV195" s="1"/>
      <c r="RSW195" s="1"/>
      <c r="RSX195" s="1"/>
      <c r="RSY195" s="1"/>
      <c r="RSZ195" s="1"/>
      <c r="RTA195" s="1"/>
      <c r="RTB195" s="1"/>
      <c r="RTC195" s="1"/>
      <c r="RTD195" s="1"/>
      <c r="RTE195" s="1"/>
      <c r="RTF195" s="1"/>
      <c r="RTG195" s="1"/>
      <c r="RTH195" s="1"/>
      <c r="RTI195" s="1"/>
      <c r="RTJ195" s="1"/>
      <c r="RTK195" s="1"/>
      <c r="RTL195" s="1"/>
      <c r="RTM195" s="1"/>
      <c r="RTN195" s="1"/>
      <c r="RTO195" s="1"/>
      <c r="RTP195" s="1"/>
      <c r="RTQ195" s="1"/>
      <c r="RTR195" s="1"/>
      <c r="RTS195" s="1"/>
      <c r="RTT195" s="1"/>
      <c r="RTU195" s="1"/>
      <c r="RTV195" s="1"/>
      <c r="RTW195" s="1"/>
      <c r="RTX195" s="1"/>
      <c r="RTY195" s="1"/>
      <c r="RTZ195" s="1"/>
      <c r="RUA195" s="1"/>
      <c r="RUB195" s="1"/>
      <c r="RUC195" s="1"/>
      <c r="RUD195" s="1"/>
      <c r="RUE195" s="1"/>
      <c r="RUF195" s="1"/>
      <c r="RUG195" s="1"/>
      <c r="RUH195" s="1"/>
      <c r="RUI195" s="1"/>
      <c r="RUJ195" s="1"/>
      <c r="RUK195" s="1"/>
      <c r="RUL195" s="1"/>
      <c r="RUM195" s="1"/>
      <c r="RUN195" s="1"/>
      <c r="RUO195" s="1"/>
      <c r="RUP195" s="1"/>
      <c r="RUQ195" s="1"/>
      <c r="RUR195" s="1"/>
      <c r="RUS195" s="1"/>
      <c r="RUT195" s="1"/>
      <c r="RUU195" s="1"/>
      <c r="RUV195" s="1"/>
      <c r="RUW195" s="1"/>
      <c r="RUX195" s="1"/>
      <c r="RUY195" s="1"/>
      <c r="RUZ195" s="1"/>
      <c r="RVA195" s="1"/>
      <c r="RVB195" s="1"/>
      <c r="RVC195" s="1"/>
      <c r="RVD195" s="1"/>
      <c r="RVE195" s="1"/>
      <c r="RVF195" s="1"/>
      <c r="RVG195" s="1"/>
      <c r="RVH195" s="1"/>
      <c r="RVI195" s="1"/>
      <c r="RVJ195" s="1"/>
      <c r="RVK195" s="1"/>
      <c r="RVL195" s="1"/>
      <c r="RVM195" s="1"/>
      <c r="RVN195" s="1"/>
      <c r="RVO195" s="1"/>
      <c r="RVP195" s="1"/>
      <c r="RVQ195" s="1"/>
      <c r="RVR195" s="1"/>
      <c r="RVS195" s="1"/>
      <c r="RVT195" s="1"/>
      <c r="RVU195" s="1"/>
      <c r="RVV195" s="1"/>
      <c r="RVW195" s="1"/>
      <c r="RVX195" s="1"/>
      <c r="RVY195" s="1"/>
      <c r="RVZ195" s="1"/>
      <c r="RWA195" s="1"/>
      <c r="RWB195" s="1"/>
      <c r="RWC195" s="1"/>
      <c r="RWD195" s="1"/>
      <c r="RWE195" s="1"/>
      <c r="RWF195" s="1"/>
      <c r="RWG195" s="1"/>
      <c r="RWH195" s="1"/>
      <c r="RWI195" s="1"/>
      <c r="RWJ195" s="1"/>
      <c r="RWK195" s="1"/>
      <c r="RWL195" s="1"/>
      <c r="RWM195" s="1"/>
      <c r="RWN195" s="1"/>
      <c r="RWO195" s="1"/>
      <c r="RWP195" s="1"/>
      <c r="RWQ195" s="1"/>
      <c r="RWR195" s="1"/>
      <c r="RWS195" s="1"/>
      <c r="RWT195" s="1"/>
      <c r="RWU195" s="1"/>
      <c r="RWV195" s="1"/>
      <c r="RWW195" s="1"/>
      <c r="RWX195" s="1"/>
      <c r="RWY195" s="1"/>
      <c r="RWZ195" s="1"/>
      <c r="RXA195" s="1"/>
      <c r="RXB195" s="1"/>
      <c r="RXC195" s="1"/>
      <c r="RXD195" s="1"/>
      <c r="RXE195" s="1"/>
      <c r="RXF195" s="1"/>
      <c r="RXG195" s="1"/>
      <c r="RXH195" s="1"/>
      <c r="RXI195" s="1"/>
      <c r="RXJ195" s="1"/>
      <c r="RXK195" s="1"/>
      <c r="RXL195" s="1"/>
      <c r="RXM195" s="1"/>
      <c r="RXN195" s="1"/>
      <c r="RXO195" s="1"/>
      <c r="RXP195" s="1"/>
      <c r="RXQ195" s="1"/>
      <c r="RXR195" s="1"/>
      <c r="RXS195" s="1"/>
      <c r="RXT195" s="1"/>
      <c r="RXU195" s="1"/>
      <c r="RXV195" s="1"/>
      <c r="RXW195" s="1"/>
      <c r="RXX195" s="1"/>
      <c r="RXY195" s="1"/>
      <c r="RXZ195" s="1"/>
      <c r="RYA195" s="1"/>
      <c r="RYB195" s="1"/>
      <c r="RYC195" s="1"/>
      <c r="RYD195" s="1"/>
      <c r="RYE195" s="1"/>
      <c r="RYF195" s="1"/>
      <c r="RYG195" s="1"/>
      <c r="RYH195" s="1"/>
      <c r="RYI195" s="1"/>
      <c r="RYJ195" s="1"/>
      <c r="RYK195" s="1"/>
      <c r="RYL195" s="1"/>
      <c r="RYM195" s="1"/>
      <c r="RYN195" s="1"/>
      <c r="RYO195" s="1"/>
      <c r="RYP195" s="1"/>
      <c r="RYQ195" s="1"/>
      <c r="RYR195" s="1"/>
      <c r="RYS195" s="1"/>
      <c r="RYT195" s="1"/>
      <c r="RYU195" s="1"/>
      <c r="RYV195" s="1"/>
      <c r="RYW195" s="1"/>
      <c r="RYX195" s="1"/>
      <c r="RYY195" s="1"/>
      <c r="RYZ195" s="1"/>
      <c r="RZA195" s="1"/>
      <c r="RZB195" s="1"/>
      <c r="RZC195" s="1"/>
      <c r="RZD195" s="1"/>
      <c r="RZE195" s="1"/>
      <c r="RZF195" s="1"/>
      <c r="RZG195" s="1"/>
      <c r="RZH195" s="1"/>
      <c r="RZI195" s="1"/>
      <c r="RZJ195" s="1"/>
      <c r="RZK195" s="1"/>
      <c r="RZL195" s="1"/>
      <c r="RZM195" s="1"/>
      <c r="RZN195" s="1"/>
      <c r="RZO195" s="1"/>
      <c r="RZP195" s="1"/>
      <c r="RZQ195" s="1"/>
      <c r="RZR195" s="1"/>
      <c r="RZS195" s="1"/>
      <c r="RZT195" s="1"/>
      <c r="RZU195" s="1"/>
      <c r="RZV195" s="1"/>
      <c r="RZW195" s="1"/>
      <c r="RZX195" s="1"/>
      <c r="RZY195" s="1"/>
      <c r="RZZ195" s="1"/>
      <c r="SAA195" s="1"/>
      <c r="SAB195" s="1"/>
      <c r="SAC195" s="1"/>
      <c r="SAD195" s="1"/>
      <c r="SAE195" s="1"/>
      <c r="SAF195" s="1"/>
      <c r="SAG195" s="1"/>
      <c r="SAH195" s="1"/>
      <c r="SAI195" s="1"/>
      <c r="SAJ195" s="1"/>
      <c r="SAK195" s="1"/>
      <c r="SAL195" s="1"/>
      <c r="SAM195" s="1"/>
      <c r="SAN195" s="1"/>
      <c r="SAO195" s="1"/>
      <c r="SAP195" s="1"/>
      <c r="SAQ195" s="1"/>
      <c r="SAR195" s="1"/>
      <c r="SAS195" s="1"/>
      <c r="SAT195" s="1"/>
      <c r="SAU195" s="1"/>
      <c r="SAV195" s="1"/>
      <c r="SAW195" s="1"/>
      <c r="SAX195" s="1"/>
      <c r="SAY195" s="1"/>
      <c r="SAZ195" s="1"/>
      <c r="SBA195" s="1"/>
      <c r="SBB195" s="1"/>
      <c r="SBC195" s="1"/>
      <c r="SBD195" s="1"/>
      <c r="SBE195" s="1"/>
      <c r="SBF195" s="1"/>
      <c r="SBG195" s="1"/>
      <c r="SBH195" s="1"/>
      <c r="SBI195" s="1"/>
      <c r="SBJ195" s="1"/>
      <c r="SBK195" s="1"/>
      <c r="SBL195" s="1"/>
      <c r="SBM195" s="1"/>
      <c r="SBN195" s="1"/>
      <c r="SBO195" s="1"/>
      <c r="SBP195" s="1"/>
      <c r="SBQ195" s="1"/>
      <c r="SBR195" s="1"/>
      <c r="SBS195" s="1"/>
      <c r="SBT195" s="1"/>
      <c r="SBU195" s="1"/>
      <c r="SBV195" s="1"/>
      <c r="SBW195" s="1"/>
      <c r="SBX195" s="1"/>
      <c r="SBY195" s="1"/>
      <c r="SBZ195" s="1"/>
      <c r="SCA195" s="1"/>
      <c r="SCB195" s="1"/>
      <c r="SCC195" s="1"/>
      <c r="SCD195" s="1"/>
      <c r="SCE195" s="1"/>
      <c r="SCF195" s="1"/>
      <c r="SCG195" s="1"/>
      <c r="SCH195" s="1"/>
      <c r="SCI195" s="1"/>
      <c r="SCJ195" s="1"/>
      <c r="SCK195" s="1"/>
      <c r="SCL195" s="1"/>
      <c r="SCM195" s="1"/>
      <c r="SCN195" s="1"/>
      <c r="SCO195" s="1"/>
      <c r="SCP195" s="1"/>
      <c r="SCQ195" s="1"/>
      <c r="SCR195" s="1"/>
      <c r="SCS195" s="1"/>
      <c r="SCT195" s="1"/>
      <c r="SCU195" s="1"/>
      <c r="SCV195" s="1"/>
      <c r="SCW195" s="1"/>
      <c r="SCX195" s="1"/>
      <c r="SCY195" s="1"/>
      <c r="SCZ195" s="1"/>
      <c r="SDA195" s="1"/>
      <c r="SDB195" s="1"/>
      <c r="SDC195" s="1"/>
      <c r="SDD195" s="1"/>
      <c r="SDE195" s="1"/>
      <c r="SDF195" s="1"/>
      <c r="SDG195" s="1"/>
      <c r="SDH195" s="1"/>
      <c r="SDI195" s="1"/>
      <c r="SDJ195" s="1"/>
      <c r="SDK195" s="1"/>
      <c r="SDL195" s="1"/>
      <c r="SDM195" s="1"/>
      <c r="SDN195" s="1"/>
      <c r="SDO195" s="1"/>
      <c r="SDP195" s="1"/>
      <c r="SDQ195" s="1"/>
      <c r="SDR195" s="1"/>
      <c r="SDS195" s="1"/>
      <c r="SDT195" s="1"/>
      <c r="SDU195" s="1"/>
      <c r="SDV195" s="1"/>
      <c r="SDW195" s="1"/>
      <c r="SDX195" s="1"/>
      <c r="SDY195" s="1"/>
      <c r="SDZ195" s="1"/>
      <c r="SEA195" s="1"/>
      <c r="SEB195" s="1"/>
      <c r="SEC195" s="1"/>
      <c r="SED195" s="1"/>
      <c r="SEE195" s="1"/>
      <c r="SEF195" s="1"/>
      <c r="SEG195" s="1"/>
      <c r="SEH195" s="1"/>
      <c r="SEI195" s="1"/>
      <c r="SEJ195" s="1"/>
      <c r="SEK195" s="1"/>
      <c r="SEL195" s="1"/>
      <c r="SEM195" s="1"/>
      <c r="SEN195" s="1"/>
      <c r="SEO195" s="1"/>
      <c r="SEP195" s="1"/>
      <c r="SEQ195" s="1"/>
      <c r="SER195" s="1"/>
      <c r="SES195" s="1"/>
      <c r="SET195" s="1"/>
      <c r="SEU195" s="1"/>
      <c r="SEV195" s="1"/>
      <c r="SEW195" s="1"/>
      <c r="SEX195" s="1"/>
      <c r="SEY195" s="1"/>
      <c r="SEZ195" s="1"/>
      <c r="SFA195" s="1"/>
      <c r="SFB195" s="1"/>
      <c r="SFC195" s="1"/>
      <c r="SFD195" s="1"/>
      <c r="SFE195" s="1"/>
      <c r="SFF195" s="1"/>
      <c r="SFG195" s="1"/>
      <c r="SFH195" s="1"/>
      <c r="SFI195" s="1"/>
      <c r="SFJ195" s="1"/>
      <c r="SFK195" s="1"/>
      <c r="SFL195" s="1"/>
      <c r="SFM195" s="1"/>
      <c r="SFN195" s="1"/>
      <c r="SFO195" s="1"/>
      <c r="SFP195" s="1"/>
      <c r="SFQ195" s="1"/>
      <c r="SFR195" s="1"/>
      <c r="SFS195" s="1"/>
      <c r="SFT195" s="1"/>
      <c r="SFU195" s="1"/>
      <c r="SFV195" s="1"/>
      <c r="SFW195" s="1"/>
      <c r="SFX195" s="1"/>
      <c r="SFY195" s="1"/>
      <c r="SFZ195" s="1"/>
      <c r="SGA195" s="1"/>
      <c r="SGB195" s="1"/>
      <c r="SGC195" s="1"/>
      <c r="SGD195" s="1"/>
      <c r="SGE195" s="1"/>
      <c r="SGF195" s="1"/>
      <c r="SGG195" s="1"/>
      <c r="SGH195" s="1"/>
      <c r="SGI195" s="1"/>
      <c r="SGJ195" s="1"/>
      <c r="SGK195" s="1"/>
      <c r="SGL195" s="1"/>
      <c r="SGM195" s="1"/>
      <c r="SGN195" s="1"/>
      <c r="SGO195" s="1"/>
      <c r="SGP195" s="1"/>
      <c r="SGQ195" s="1"/>
      <c r="SGR195" s="1"/>
      <c r="SGS195" s="1"/>
      <c r="SGT195" s="1"/>
      <c r="SGU195" s="1"/>
      <c r="SGV195" s="1"/>
      <c r="SGW195" s="1"/>
      <c r="SGX195" s="1"/>
      <c r="SGY195" s="1"/>
      <c r="SGZ195" s="1"/>
      <c r="SHA195" s="1"/>
      <c r="SHB195" s="1"/>
      <c r="SHC195" s="1"/>
      <c r="SHD195" s="1"/>
      <c r="SHE195" s="1"/>
      <c r="SHF195" s="1"/>
      <c r="SHG195" s="1"/>
      <c r="SHH195" s="1"/>
      <c r="SHI195" s="1"/>
      <c r="SHJ195" s="1"/>
      <c r="SHK195" s="1"/>
      <c r="SHL195" s="1"/>
      <c r="SHM195" s="1"/>
      <c r="SHN195" s="1"/>
      <c r="SHO195" s="1"/>
      <c r="SHP195" s="1"/>
      <c r="SHQ195" s="1"/>
      <c r="SHR195" s="1"/>
      <c r="SHS195" s="1"/>
      <c r="SHT195" s="1"/>
      <c r="SHU195" s="1"/>
      <c r="SHV195" s="1"/>
      <c r="SHW195" s="1"/>
      <c r="SHX195" s="1"/>
      <c r="SHY195" s="1"/>
      <c r="SHZ195" s="1"/>
      <c r="SIA195" s="1"/>
      <c r="SIB195" s="1"/>
      <c r="SIC195" s="1"/>
      <c r="SID195" s="1"/>
      <c r="SIE195" s="1"/>
      <c r="SIF195" s="1"/>
      <c r="SIG195" s="1"/>
      <c r="SIH195" s="1"/>
      <c r="SII195" s="1"/>
      <c r="SIJ195" s="1"/>
      <c r="SIK195" s="1"/>
      <c r="SIL195" s="1"/>
      <c r="SIM195" s="1"/>
      <c r="SIN195" s="1"/>
      <c r="SIO195" s="1"/>
      <c r="SIP195" s="1"/>
      <c r="SIQ195" s="1"/>
      <c r="SIR195" s="1"/>
      <c r="SIS195" s="1"/>
      <c r="SIT195" s="1"/>
      <c r="SIU195" s="1"/>
      <c r="SIV195" s="1"/>
      <c r="SIW195" s="1"/>
      <c r="SIX195" s="1"/>
      <c r="SIY195" s="1"/>
      <c r="SIZ195" s="1"/>
      <c r="SJA195" s="1"/>
      <c r="SJB195" s="1"/>
      <c r="SJC195" s="1"/>
      <c r="SJD195" s="1"/>
      <c r="SJE195" s="1"/>
      <c r="SJF195" s="1"/>
      <c r="SJG195" s="1"/>
      <c r="SJH195" s="1"/>
      <c r="SJI195" s="1"/>
      <c r="SJJ195" s="1"/>
      <c r="SJK195" s="1"/>
      <c r="SJL195" s="1"/>
      <c r="SJM195" s="1"/>
      <c r="SJN195" s="1"/>
      <c r="SJO195" s="1"/>
      <c r="SJP195" s="1"/>
      <c r="SJQ195" s="1"/>
      <c r="SJR195" s="1"/>
      <c r="SJS195" s="1"/>
      <c r="SJT195" s="1"/>
      <c r="SJU195" s="1"/>
      <c r="SJV195" s="1"/>
      <c r="SJW195" s="1"/>
      <c r="SJX195" s="1"/>
      <c r="SJY195" s="1"/>
      <c r="SJZ195" s="1"/>
      <c r="SKA195" s="1"/>
      <c r="SKB195" s="1"/>
      <c r="SKC195" s="1"/>
      <c r="SKD195" s="1"/>
      <c r="SKE195" s="1"/>
      <c r="SKF195" s="1"/>
      <c r="SKG195" s="1"/>
      <c r="SKH195" s="1"/>
      <c r="SKI195" s="1"/>
      <c r="SKJ195" s="1"/>
      <c r="SKK195" s="1"/>
      <c r="SKL195" s="1"/>
      <c r="SKM195" s="1"/>
      <c r="SKN195" s="1"/>
      <c r="SKO195" s="1"/>
      <c r="SKP195" s="1"/>
      <c r="SKQ195" s="1"/>
      <c r="SKR195" s="1"/>
      <c r="SKS195" s="1"/>
      <c r="SKT195" s="1"/>
      <c r="SKU195" s="1"/>
      <c r="SKV195" s="1"/>
      <c r="SKW195" s="1"/>
      <c r="SKX195" s="1"/>
      <c r="SKY195" s="1"/>
      <c r="SKZ195" s="1"/>
      <c r="SLA195" s="1"/>
      <c r="SLB195" s="1"/>
      <c r="SLC195" s="1"/>
      <c r="SLD195" s="1"/>
      <c r="SLE195" s="1"/>
      <c r="SLF195" s="1"/>
      <c r="SLG195" s="1"/>
      <c r="SLH195" s="1"/>
      <c r="SLI195" s="1"/>
      <c r="SLJ195" s="1"/>
      <c r="SLK195" s="1"/>
      <c r="SLL195" s="1"/>
      <c r="SLM195" s="1"/>
      <c r="SLN195" s="1"/>
      <c r="SLO195" s="1"/>
      <c r="SLP195" s="1"/>
      <c r="SLQ195" s="1"/>
      <c r="SLR195" s="1"/>
      <c r="SLS195" s="1"/>
      <c r="SLT195" s="1"/>
      <c r="SLU195" s="1"/>
      <c r="SLV195" s="1"/>
      <c r="SLW195" s="1"/>
      <c r="SLX195" s="1"/>
      <c r="SLY195" s="1"/>
      <c r="SLZ195" s="1"/>
      <c r="SMA195" s="1"/>
      <c r="SMB195" s="1"/>
      <c r="SMC195" s="1"/>
      <c r="SMD195" s="1"/>
      <c r="SME195" s="1"/>
      <c r="SMF195" s="1"/>
      <c r="SMG195" s="1"/>
      <c r="SMH195" s="1"/>
      <c r="SMI195" s="1"/>
      <c r="SMJ195" s="1"/>
      <c r="SMK195" s="1"/>
      <c r="SML195" s="1"/>
      <c r="SMM195" s="1"/>
      <c r="SMN195" s="1"/>
      <c r="SMO195" s="1"/>
      <c r="SMP195" s="1"/>
      <c r="SMQ195" s="1"/>
      <c r="SMR195" s="1"/>
      <c r="SMS195" s="1"/>
      <c r="SMT195" s="1"/>
      <c r="SMU195" s="1"/>
      <c r="SMV195" s="1"/>
      <c r="SMW195" s="1"/>
      <c r="SMX195" s="1"/>
      <c r="SMY195" s="1"/>
      <c r="SMZ195" s="1"/>
      <c r="SNA195" s="1"/>
      <c r="SNB195" s="1"/>
      <c r="SNC195" s="1"/>
      <c r="SND195" s="1"/>
      <c r="SNE195" s="1"/>
      <c r="SNF195" s="1"/>
      <c r="SNG195" s="1"/>
      <c r="SNH195" s="1"/>
      <c r="SNI195" s="1"/>
      <c r="SNJ195" s="1"/>
      <c r="SNK195" s="1"/>
      <c r="SNL195" s="1"/>
      <c r="SNM195" s="1"/>
      <c r="SNN195" s="1"/>
      <c r="SNO195" s="1"/>
      <c r="SNP195" s="1"/>
      <c r="SNQ195" s="1"/>
      <c r="SNR195" s="1"/>
      <c r="SNS195" s="1"/>
      <c r="SNT195" s="1"/>
      <c r="SNU195" s="1"/>
      <c r="SNV195" s="1"/>
      <c r="SNW195" s="1"/>
      <c r="SNX195" s="1"/>
      <c r="SNY195" s="1"/>
      <c r="SNZ195" s="1"/>
      <c r="SOA195" s="1"/>
      <c r="SOB195" s="1"/>
      <c r="SOC195" s="1"/>
      <c r="SOD195" s="1"/>
      <c r="SOE195" s="1"/>
      <c r="SOF195" s="1"/>
      <c r="SOG195" s="1"/>
      <c r="SOH195" s="1"/>
      <c r="SOI195" s="1"/>
      <c r="SOJ195" s="1"/>
      <c r="SOK195" s="1"/>
      <c r="SOL195" s="1"/>
      <c r="SOM195" s="1"/>
      <c r="SON195" s="1"/>
      <c r="SOO195" s="1"/>
      <c r="SOP195" s="1"/>
      <c r="SOQ195" s="1"/>
      <c r="SOR195" s="1"/>
      <c r="SOS195" s="1"/>
      <c r="SOT195" s="1"/>
      <c r="SOU195" s="1"/>
      <c r="SOV195" s="1"/>
      <c r="SOW195" s="1"/>
      <c r="SOX195" s="1"/>
      <c r="SOY195" s="1"/>
      <c r="SOZ195" s="1"/>
      <c r="SPA195" s="1"/>
      <c r="SPB195" s="1"/>
      <c r="SPC195" s="1"/>
      <c r="SPD195" s="1"/>
      <c r="SPE195" s="1"/>
      <c r="SPF195" s="1"/>
      <c r="SPG195" s="1"/>
      <c r="SPH195" s="1"/>
      <c r="SPI195" s="1"/>
      <c r="SPJ195" s="1"/>
      <c r="SPK195" s="1"/>
      <c r="SPL195" s="1"/>
      <c r="SPM195" s="1"/>
      <c r="SPN195" s="1"/>
      <c r="SPO195" s="1"/>
      <c r="SPP195" s="1"/>
      <c r="SPQ195" s="1"/>
      <c r="SPR195" s="1"/>
      <c r="SPS195" s="1"/>
      <c r="SPT195" s="1"/>
      <c r="SPU195" s="1"/>
      <c r="SPV195" s="1"/>
      <c r="SPW195" s="1"/>
      <c r="SPX195" s="1"/>
      <c r="SPY195" s="1"/>
      <c r="SPZ195" s="1"/>
      <c r="SQA195" s="1"/>
      <c r="SQB195" s="1"/>
      <c r="SQC195" s="1"/>
      <c r="SQD195" s="1"/>
      <c r="SQE195" s="1"/>
      <c r="SQF195" s="1"/>
      <c r="SQG195" s="1"/>
      <c r="SQH195" s="1"/>
      <c r="SQI195" s="1"/>
      <c r="SQJ195" s="1"/>
      <c r="SQK195" s="1"/>
      <c r="SQL195" s="1"/>
      <c r="SQM195" s="1"/>
      <c r="SQN195" s="1"/>
      <c r="SQO195" s="1"/>
      <c r="SQP195" s="1"/>
      <c r="SQQ195" s="1"/>
      <c r="SQR195" s="1"/>
      <c r="SQS195" s="1"/>
      <c r="SQT195" s="1"/>
      <c r="SQU195" s="1"/>
      <c r="SQV195" s="1"/>
      <c r="SQW195" s="1"/>
      <c r="SQX195" s="1"/>
      <c r="SQY195" s="1"/>
      <c r="SQZ195" s="1"/>
      <c r="SRA195" s="1"/>
      <c r="SRB195" s="1"/>
      <c r="SRC195" s="1"/>
      <c r="SRD195" s="1"/>
      <c r="SRE195" s="1"/>
      <c r="SRF195" s="1"/>
      <c r="SRG195" s="1"/>
      <c r="SRH195" s="1"/>
      <c r="SRI195" s="1"/>
      <c r="SRJ195" s="1"/>
      <c r="SRK195" s="1"/>
      <c r="SRL195" s="1"/>
      <c r="SRM195" s="1"/>
      <c r="SRN195" s="1"/>
      <c r="SRO195" s="1"/>
      <c r="SRP195" s="1"/>
      <c r="SRQ195" s="1"/>
      <c r="SRR195" s="1"/>
      <c r="SRS195" s="1"/>
      <c r="SRT195" s="1"/>
      <c r="SRU195" s="1"/>
      <c r="SRV195" s="1"/>
      <c r="SRW195" s="1"/>
      <c r="SRX195" s="1"/>
      <c r="SRY195" s="1"/>
      <c r="SRZ195" s="1"/>
      <c r="SSA195" s="1"/>
      <c r="SSB195" s="1"/>
      <c r="SSC195" s="1"/>
      <c r="SSD195" s="1"/>
      <c r="SSE195" s="1"/>
      <c r="SSF195" s="1"/>
      <c r="SSG195" s="1"/>
      <c r="SSH195" s="1"/>
      <c r="SSI195" s="1"/>
      <c r="SSJ195" s="1"/>
      <c r="SSK195" s="1"/>
      <c r="SSL195" s="1"/>
      <c r="SSM195" s="1"/>
      <c r="SSN195" s="1"/>
      <c r="SSO195" s="1"/>
      <c r="SSP195" s="1"/>
      <c r="SSQ195" s="1"/>
      <c r="SSR195" s="1"/>
      <c r="SSS195" s="1"/>
      <c r="SST195" s="1"/>
      <c r="SSU195" s="1"/>
      <c r="SSV195" s="1"/>
      <c r="SSW195" s="1"/>
      <c r="SSX195" s="1"/>
      <c r="SSY195" s="1"/>
      <c r="SSZ195" s="1"/>
      <c r="STA195" s="1"/>
      <c r="STB195" s="1"/>
      <c r="STC195" s="1"/>
      <c r="STD195" s="1"/>
      <c r="STE195" s="1"/>
      <c r="STF195" s="1"/>
      <c r="STG195" s="1"/>
      <c r="STH195" s="1"/>
      <c r="STI195" s="1"/>
      <c r="STJ195" s="1"/>
      <c r="STK195" s="1"/>
      <c r="STL195" s="1"/>
      <c r="STM195" s="1"/>
      <c r="STN195" s="1"/>
      <c r="STO195" s="1"/>
      <c r="STP195" s="1"/>
      <c r="STQ195" s="1"/>
      <c r="STR195" s="1"/>
      <c r="STS195" s="1"/>
      <c r="STT195" s="1"/>
      <c r="STU195" s="1"/>
      <c r="STV195" s="1"/>
      <c r="STW195" s="1"/>
      <c r="STX195" s="1"/>
      <c r="STY195" s="1"/>
      <c r="STZ195" s="1"/>
      <c r="SUA195" s="1"/>
      <c r="SUB195" s="1"/>
      <c r="SUC195" s="1"/>
      <c r="SUD195" s="1"/>
      <c r="SUE195" s="1"/>
      <c r="SUF195" s="1"/>
      <c r="SUG195" s="1"/>
      <c r="SUH195" s="1"/>
      <c r="SUI195" s="1"/>
      <c r="SUJ195" s="1"/>
      <c r="SUK195" s="1"/>
      <c r="SUL195" s="1"/>
      <c r="SUM195" s="1"/>
      <c r="SUN195" s="1"/>
      <c r="SUO195" s="1"/>
      <c r="SUP195" s="1"/>
      <c r="SUQ195" s="1"/>
      <c r="SUR195" s="1"/>
      <c r="SUS195" s="1"/>
      <c r="SUT195" s="1"/>
      <c r="SUU195" s="1"/>
      <c r="SUV195" s="1"/>
      <c r="SUW195" s="1"/>
      <c r="SUX195" s="1"/>
      <c r="SUY195" s="1"/>
      <c r="SUZ195" s="1"/>
      <c r="SVA195" s="1"/>
      <c r="SVB195" s="1"/>
      <c r="SVC195" s="1"/>
      <c r="SVD195" s="1"/>
      <c r="SVE195" s="1"/>
      <c r="SVF195" s="1"/>
      <c r="SVG195" s="1"/>
      <c r="SVH195" s="1"/>
      <c r="SVI195" s="1"/>
      <c r="SVJ195" s="1"/>
      <c r="SVK195" s="1"/>
      <c r="SVL195" s="1"/>
      <c r="SVM195" s="1"/>
      <c r="SVN195" s="1"/>
      <c r="SVO195" s="1"/>
      <c r="SVP195" s="1"/>
      <c r="SVQ195" s="1"/>
      <c r="SVR195" s="1"/>
      <c r="SVS195" s="1"/>
      <c r="SVT195" s="1"/>
      <c r="SVU195" s="1"/>
      <c r="SVV195" s="1"/>
      <c r="SVW195" s="1"/>
      <c r="SVX195" s="1"/>
      <c r="SVY195" s="1"/>
      <c r="SVZ195" s="1"/>
      <c r="SWA195" s="1"/>
      <c r="SWB195" s="1"/>
      <c r="SWC195" s="1"/>
      <c r="SWD195" s="1"/>
      <c r="SWE195" s="1"/>
      <c r="SWF195" s="1"/>
      <c r="SWG195" s="1"/>
      <c r="SWH195" s="1"/>
      <c r="SWI195" s="1"/>
      <c r="SWJ195" s="1"/>
      <c r="SWK195" s="1"/>
      <c r="SWL195" s="1"/>
      <c r="SWM195" s="1"/>
      <c r="SWN195" s="1"/>
      <c r="SWO195" s="1"/>
      <c r="SWP195" s="1"/>
      <c r="SWQ195" s="1"/>
      <c r="SWR195" s="1"/>
      <c r="SWS195" s="1"/>
      <c r="SWT195" s="1"/>
      <c r="SWU195" s="1"/>
      <c r="SWV195" s="1"/>
      <c r="SWW195" s="1"/>
      <c r="SWX195" s="1"/>
      <c r="SWY195" s="1"/>
      <c r="SWZ195" s="1"/>
      <c r="SXA195" s="1"/>
      <c r="SXB195" s="1"/>
      <c r="SXC195" s="1"/>
      <c r="SXD195" s="1"/>
      <c r="SXE195" s="1"/>
      <c r="SXF195" s="1"/>
      <c r="SXG195" s="1"/>
      <c r="SXH195" s="1"/>
      <c r="SXI195" s="1"/>
      <c r="SXJ195" s="1"/>
      <c r="SXK195" s="1"/>
      <c r="SXL195" s="1"/>
      <c r="SXM195" s="1"/>
      <c r="SXN195" s="1"/>
      <c r="SXO195" s="1"/>
      <c r="SXP195" s="1"/>
      <c r="SXQ195" s="1"/>
      <c r="SXR195" s="1"/>
      <c r="SXS195" s="1"/>
      <c r="SXT195" s="1"/>
      <c r="SXU195" s="1"/>
      <c r="SXV195" s="1"/>
      <c r="SXW195" s="1"/>
      <c r="SXX195" s="1"/>
      <c r="SXY195" s="1"/>
      <c r="SXZ195" s="1"/>
      <c r="SYA195" s="1"/>
      <c r="SYB195" s="1"/>
      <c r="SYC195" s="1"/>
      <c r="SYD195" s="1"/>
      <c r="SYE195" s="1"/>
      <c r="SYF195" s="1"/>
      <c r="SYG195" s="1"/>
      <c r="SYH195" s="1"/>
      <c r="SYI195" s="1"/>
      <c r="SYJ195" s="1"/>
      <c r="SYK195" s="1"/>
      <c r="SYL195" s="1"/>
      <c r="SYM195" s="1"/>
      <c r="SYN195" s="1"/>
      <c r="SYO195" s="1"/>
      <c r="SYP195" s="1"/>
      <c r="SYQ195" s="1"/>
      <c r="SYR195" s="1"/>
      <c r="SYS195" s="1"/>
      <c r="SYT195" s="1"/>
      <c r="SYU195" s="1"/>
      <c r="SYV195" s="1"/>
      <c r="SYW195" s="1"/>
      <c r="SYX195" s="1"/>
      <c r="SYY195" s="1"/>
      <c r="SYZ195" s="1"/>
      <c r="SZA195" s="1"/>
      <c r="SZB195" s="1"/>
      <c r="SZC195" s="1"/>
      <c r="SZD195" s="1"/>
      <c r="SZE195" s="1"/>
      <c r="SZF195" s="1"/>
      <c r="SZG195" s="1"/>
      <c r="SZH195" s="1"/>
      <c r="SZI195" s="1"/>
      <c r="SZJ195" s="1"/>
      <c r="SZK195" s="1"/>
      <c r="SZL195" s="1"/>
      <c r="SZM195" s="1"/>
      <c r="SZN195" s="1"/>
      <c r="SZO195" s="1"/>
      <c r="SZP195" s="1"/>
      <c r="SZQ195" s="1"/>
      <c r="SZR195" s="1"/>
      <c r="SZS195" s="1"/>
      <c r="SZT195" s="1"/>
      <c r="SZU195" s="1"/>
      <c r="SZV195" s="1"/>
      <c r="SZW195" s="1"/>
      <c r="SZX195" s="1"/>
      <c r="SZY195" s="1"/>
      <c r="SZZ195" s="1"/>
      <c r="TAA195" s="1"/>
      <c r="TAB195" s="1"/>
      <c r="TAC195" s="1"/>
      <c r="TAD195" s="1"/>
      <c r="TAE195" s="1"/>
      <c r="TAF195" s="1"/>
      <c r="TAG195" s="1"/>
      <c r="TAH195" s="1"/>
      <c r="TAI195" s="1"/>
      <c r="TAJ195" s="1"/>
      <c r="TAK195" s="1"/>
      <c r="TAL195" s="1"/>
      <c r="TAM195" s="1"/>
      <c r="TAN195" s="1"/>
      <c r="TAO195" s="1"/>
      <c r="TAP195" s="1"/>
      <c r="TAQ195" s="1"/>
      <c r="TAR195" s="1"/>
      <c r="TAS195" s="1"/>
      <c r="TAT195" s="1"/>
      <c r="TAU195" s="1"/>
      <c r="TAV195" s="1"/>
      <c r="TAW195" s="1"/>
      <c r="TAX195" s="1"/>
      <c r="TAY195" s="1"/>
      <c r="TAZ195" s="1"/>
      <c r="TBA195" s="1"/>
      <c r="TBB195" s="1"/>
      <c r="TBC195" s="1"/>
      <c r="TBD195" s="1"/>
      <c r="TBE195" s="1"/>
      <c r="TBF195" s="1"/>
      <c r="TBG195" s="1"/>
      <c r="TBH195" s="1"/>
      <c r="TBI195" s="1"/>
      <c r="TBJ195" s="1"/>
      <c r="TBK195" s="1"/>
      <c r="TBL195" s="1"/>
      <c r="TBM195" s="1"/>
      <c r="TBN195" s="1"/>
      <c r="TBO195" s="1"/>
      <c r="TBP195" s="1"/>
      <c r="TBQ195" s="1"/>
      <c r="TBR195" s="1"/>
      <c r="TBS195" s="1"/>
      <c r="TBT195" s="1"/>
      <c r="TBU195" s="1"/>
      <c r="TBV195" s="1"/>
      <c r="TBW195" s="1"/>
      <c r="TBX195" s="1"/>
      <c r="TBY195" s="1"/>
      <c r="TBZ195" s="1"/>
      <c r="TCA195" s="1"/>
      <c r="TCB195" s="1"/>
      <c r="TCC195" s="1"/>
      <c r="TCD195" s="1"/>
      <c r="TCE195" s="1"/>
      <c r="TCF195" s="1"/>
      <c r="TCG195" s="1"/>
      <c r="TCH195" s="1"/>
      <c r="TCI195" s="1"/>
      <c r="TCJ195" s="1"/>
      <c r="TCK195" s="1"/>
      <c r="TCL195" s="1"/>
      <c r="TCM195" s="1"/>
      <c r="TCN195" s="1"/>
      <c r="TCO195" s="1"/>
      <c r="TCP195" s="1"/>
      <c r="TCQ195" s="1"/>
      <c r="TCR195" s="1"/>
      <c r="TCS195" s="1"/>
      <c r="TCT195" s="1"/>
      <c r="TCU195" s="1"/>
      <c r="TCV195" s="1"/>
      <c r="TCW195" s="1"/>
      <c r="TCX195" s="1"/>
      <c r="TCY195" s="1"/>
      <c r="TCZ195" s="1"/>
      <c r="TDA195" s="1"/>
      <c r="TDB195" s="1"/>
      <c r="TDC195" s="1"/>
      <c r="TDD195" s="1"/>
      <c r="TDE195" s="1"/>
      <c r="TDF195" s="1"/>
      <c r="TDG195" s="1"/>
      <c r="TDH195" s="1"/>
      <c r="TDI195" s="1"/>
      <c r="TDJ195" s="1"/>
      <c r="TDK195" s="1"/>
      <c r="TDL195" s="1"/>
      <c r="TDM195" s="1"/>
      <c r="TDN195" s="1"/>
      <c r="TDO195" s="1"/>
      <c r="TDP195" s="1"/>
      <c r="TDQ195" s="1"/>
      <c r="TDR195" s="1"/>
      <c r="TDS195" s="1"/>
      <c r="TDT195" s="1"/>
      <c r="TDU195" s="1"/>
      <c r="TDV195" s="1"/>
      <c r="TDW195" s="1"/>
      <c r="TDX195" s="1"/>
      <c r="TDY195" s="1"/>
      <c r="TDZ195" s="1"/>
      <c r="TEA195" s="1"/>
      <c r="TEB195" s="1"/>
      <c r="TEC195" s="1"/>
      <c r="TED195" s="1"/>
      <c r="TEE195" s="1"/>
      <c r="TEF195" s="1"/>
      <c r="TEG195" s="1"/>
      <c r="TEH195" s="1"/>
      <c r="TEI195" s="1"/>
      <c r="TEJ195" s="1"/>
      <c r="TEK195" s="1"/>
      <c r="TEL195" s="1"/>
      <c r="TEM195" s="1"/>
      <c r="TEN195" s="1"/>
      <c r="TEO195" s="1"/>
      <c r="TEP195" s="1"/>
      <c r="TEQ195" s="1"/>
      <c r="TER195" s="1"/>
      <c r="TES195" s="1"/>
      <c r="TET195" s="1"/>
      <c r="TEU195" s="1"/>
      <c r="TEV195" s="1"/>
      <c r="TEW195" s="1"/>
      <c r="TEX195" s="1"/>
      <c r="TEY195" s="1"/>
      <c r="TEZ195" s="1"/>
      <c r="TFA195" s="1"/>
      <c r="TFB195" s="1"/>
      <c r="TFC195" s="1"/>
      <c r="TFD195" s="1"/>
      <c r="TFE195" s="1"/>
      <c r="TFF195" s="1"/>
      <c r="TFG195" s="1"/>
      <c r="TFH195" s="1"/>
      <c r="TFI195" s="1"/>
      <c r="TFJ195" s="1"/>
      <c r="TFK195" s="1"/>
      <c r="TFL195" s="1"/>
      <c r="TFM195" s="1"/>
      <c r="TFN195" s="1"/>
      <c r="TFO195" s="1"/>
      <c r="TFP195" s="1"/>
      <c r="TFQ195" s="1"/>
      <c r="TFR195" s="1"/>
      <c r="TFS195" s="1"/>
      <c r="TFT195" s="1"/>
      <c r="TFU195" s="1"/>
      <c r="TFV195" s="1"/>
      <c r="TFW195" s="1"/>
      <c r="TFX195" s="1"/>
      <c r="TFY195" s="1"/>
      <c r="TFZ195" s="1"/>
      <c r="TGA195" s="1"/>
      <c r="TGB195" s="1"/>
      <c r="TGC195" s="1"/>
      <c r="TGD195" s="1"/>
      <c r="TGE195" s="1"/>
      <c r="TGF195" s="1"/>
      <c r="TGG195" s="1"/>
      <c r="TGH195" s="1"/>
      <c r="TGI195" s="1"/>
      <c r="TGJ195" s="1"/>
      <c r="TGK195" s="1"/>
      <c r="TGL195" s="1"/>
      <c r="TGM195" s="1"/>
      <c r="TGN195" s="1"/>
      <c r="TGO195" s="1"/>
      <c r="TGP195" s="1"/>
      <c r="TGQ195" s="1"/>
      <c r="TGR195" s="1"/>
      <c r="TGS195" s="1"/>
      <c r="TGT195" s="1"/>
      <c r="TGU195" s="1"/>
      <c r="TGV195" s="1"/>
      <c r="TGW195" s="1"/>
      <c r="TGX195" s="1"/>
      <c r="TGY195" s="1"/>
      <c r="TGZ195" s="1"/>
      <c r="THA195" s="1"/>
      <c r="THB195" s="1"/>
      <c r="THC195" s="1"/>
      <c r="THD195" s="1"/>
      <c r="THE195" s="1"/>
      <c r="THF195" s="1"/>
      <c r="THG195" s="1"/>
      <c r="THH195" s="1"/>
      <c r="THI195" s="1"/>
      <c r="THJ195" s="1"/>
      <c r="THK195" s="1"/>
      <c r="THL195" s="1"/>
      <c r="THM195" s="1"/>
      <c r="THN195" s="1"/>
      <c r="THO195" s="1"/>
      <c r="THP195" s="1"/>
      <c r="THQ195" s="1"/>
      <c r="THR195" s="1"/>
      <c r="THS195" s="1"/>
      <c r="THT195" s="1"/>
      <c r="THU195" s="1"/>
      <c r="THV195" s="1"/>
      <c r="THW195" s="1"/>
      <c r="THX195" s="1"/>
      <c r="THY195" s="1"/>
      <c r="THZ195" s="1"/>
      <c r="TIA195" s="1"/>
      <c r="TIB195" s="1"/>
      <c r="TIC195" s="1"/>
      <c r="TID195" s="1"/>
      <c r="TIE195" s="1"/>
      <c r="TIF195" s="1"/>
      <c r="TIG195" s="1"/>
      <c r="TIH195" s="1"/>
      <c r="TII195" s="1"/>
      <c r="TIJ195" s="1"/>
      <c r="TIK195" s="1"/>
      <c r="TIL195" s="1"/>
      <c r="TIM195" s="1"/>
      <c r="TIN195" s="1"/>
      <c r="TIO195" s="1"/>
      <c r="TIP195" s="1"/>
      <c r="TIQ195" s="1"/>
      <c r="TIR195" s="1"/>
      <c r="TIS195" s="1"/>
      <c r="TIT195" s="1"/>
      <c r="TIU195" s="1"/>
      <c r="TIV195" s="1"/>
      <c r="TIW195" s="1"/>
      <c r="TIX195" s="1"/>
      <c r="TIY195" s="1"/>
      <c r="TIZ195" s="1"/>
      <c r="TJA195" s="1"/>
      <c r="TJB195" s="1"/>
      <c r="TJC195" s="1"/>
      <c r="TJD195" s="1"/>
      <c r="TJE195" s="1"/>
      <c r="TJF195" s="1"/>
      <c r="TJG195" s="1"/>
      <c r="TJH195" s="1"/>
      <c r="TJI195" s="1"/>
      <c r="TJJ195" s="1"/>
      <c r="TJK195" s="1"/>
      <c r="TJL195" s="1"/>
      <c r="TJM195" s="1"/>
      <c r="TJN195" s="1"/>
      <c r="TJO195" s="1"/>
      <c r="TJP195" s="1"/>
      <c r="TJQ195" s="1"/>
      <c r="TJR195" s="1"/>
      <c r="TJS195" s="1"/>
      <c r="TJT195" s="1"/>
      <c r="TJU195" s="1"/>
      <c r="TJV195" s="1"/>
      <c r="TJW195" s="1"/>
      <c r="TJX195" s="1"/>
      <c r="TJY195" s="1"/>
      <c r="TJZ195" s="1"/>
      <c r="TKA195" s="1"/>
      <c r="TKB195" s="1"/>
      <c r="TKC195" s="1"/>
      <c r="TKD195" s="1"/>
      <c r="TKE195" s="1"/>
      <c r="TKF195" s="1"/>
      <c r="TKG195" s="1"/>
      <c r="TKH195" s="1"/>
      <c r="TKI195" s="1"/>
      <c r="TKJ195" s="1"/>
      <c r="TKK195" s="1"/>
      <c r="TKL195" s="1"/>
      <c r="TKM195" s="1"/>
      <c r="TKN195" s="1"/>
      <c r="TKO195" s="1"/>
      <c r="TKP195" s="1"/>
      <c r="TKQ195" s="1"/>
      <c r="TKR195" s="1"/>
      <c r="TKS195" s="1"/>
      <c r="TKT195" s="1"/>
      <c r="TKU195" s="1"/>
      <c r="TKV195" s="1"/>
      <c r="TKW195" s="1"/>
      <c r="TKX195" s="1"/>
      <c r="TKY195" s="1"/>
      <c r="TKZ195" s="1"/>
      <c r="TLA195" s="1"/>
      <c r="TLB195" s="1"/>
      <c r="TLC195" s="1"/>
      <c r="TLD195" s="1"/>
      <c r="TLE195" s="1"/>
      <c r="TLF195" s="1"/>
      <c r="TLG195" s="1"/>
      <c r="TLH195" s="1"/>
      <c r="TLI195" s="1"/>
      <c r="TLJ195" s="1"/>
      <c r="TLK195" s="1"/>
      <c r="TLL195" s="1"/>
      <c r="TLM195" s="1"/>
      <c r="TLN195" s="1"/>
      <c r="TLO195" s="1"/>
      <c r="TLP195" s="1"/>
      <c r="TLQ195" s="1"/>
      <c r="TLR195" s="1"/>
      <c r="TLS195" s="1"/>
      <c r="TLT195" s="1"/>
      <c r="TLU195" s="1"/>
      <c r="TLV195" s="1"/>
      <c r="TLW195" s="1"/>
      <c r="TLX195" s="1"/>
      <c r="TLY195" s="1"/>
      <c r="TLZ195" s="1"/>
      <c r="TMA195" s="1"/>
      <c r="TMB195" s="1"/>
      <c r="TMC195" s="1"/>
      <c r="TMD195" s="1"/>
      <c r="TME195" s="1"/>
      <c r="TMF195" s="1"/>
      <c r="TMG195" s="1"/>
      <c r="TMH195" s="1"/>
      <c r="TMI195" s="1"/>
      <c r="TMJ195" s="1"/>
      <c r="TMK195" s="1"/>
      <c r="TML195" s="1"/>
      <c r="TMM195" s="1"/>
      <c r="TMN195" s="1"/>
      <c r="TMO195" s="1"/>
      <c r="TMP195" s="1"/>
      <c r="TMQ195" s="1"/>
      <c r="TMR195" s="1"/>
      <c r="TMS195" s="1"/>
      <c r="TMT195" s="1"/>
      <c r="TMU195" s="1"/>
      <c r="TMV195" s="1"/>
      <c r="TMW195" s="1"/>
      <c r="TMX195" s="1"/>
      <c r="TMY195" s="1"/>
      <c r="TMZ195" s="1"/>
      <c r="TNA195" s="1"/>
      <c r="TNB195" s="1"/>
      <c r="TNC195" s="1"/>
      <c r="TND195" s="1"/>
      <c r="TNE195" s="1"/>
      <c r="TNF195" s="1"/>
      <c r="TNG195" s="1"/>
      <c r="TNH195" s="1"/>
      <c r="TNI195" s="1"/>
      <c r="TNJ195" s="1"/>
      <c r="TNK195" s="1"/>
      <c r="TNL195" s="1"/>
      <c r="TNM195" s="1"/>
      <c r="TNN195" s="1"/>
      <c r="TNO195" s="1"/>
      <c r="TNP195" s="1"/>
      <c r="TNQ195" s="1"/>
      <c r="TNR195" s="1"/>
      <c r="TNS195" s="1"/>
      <c r="TNT195" s="1"/>
      <c r="TNU195" s="1"/>
      <c r="TNV195" s="1"/>
      <c r="TNW195" s="1"/>
      <c r="TNX195" s="1"/>
      <c r="TNY195" s="1"/>
      <c r="TNZ195" s="1"/>
      <c r="TOA195" s="1"/>
      <c r="TOB195" s="1"/>
      <c r="TOC195" s="1"/>
      <c r="TOD195" s="1"/>
      <c r="TOE195" s="1"/>
      <c r="TOF195" s="1"/>
      <c r="TOG195" s="1"/>
      <c r="TOH195" s="1"/>
      <c r="TOI195" s="1"/>
      <c r="TOJ195" s="1"/>
      <c r="TOK195" s="1"/>
      <c r="TOL195" s="1"/>
      <c r="TOM195" s="1"/>
      <c r="TON195" s="1"/>
      <c r="TOO195" s="1"/>
      <c r="TOP195" s="1"/>
      <c r="TOQ195" s="1"/>
      <c r="TOR195" s="1"/>
      <c r="TOS195" s="1"/>
      <c r="TOT195" s="1"/>
      <c r="TOU195" s="1"/>
      <c r="TOV195" s="1"/>
      <c r="TOW195" s="1"/>
      <c r="TOX195" s="1"/>
      <c r="TOY195" s="1"/>
      <c r="TOZ195" s="1"/>
      <c r="TPA195" s="1"/>
      <c r="TPB195" s="1"/>
      <c r="TPC195" s="1"/>
      <c r="TPD195" s="1"/>
      <c r="TPE195" s="1"/>
      <c r="TPF195" s="1"/>
      <c r="TPG195" s="1"/>
      <c r="TPH195" s="1"/>
      <c r="TPI195" s="1"/>
      <c r="TPJ195" s="1"/>
      <c r="TPK195" s="1"/>
      <c r="TPL195" s="1"/>
      <c r="TPM195" s="1"/>
      <c r="TPN195" s="1"/>
      <c r="TPO195" s="1"/>
      <c r="TPP195" s="1"/>
      <c r="TPQ195" s="1"/>
      <c r="TPR195" s="1"/>
      <c r="TPS195" s="1"/>
      <c r="TPT195" s="1"/>
      <c r="TPU195" s="1"/>
      <c r="TPV195" s="1"/>
      <c r="TPW195" s="1"/>
      <c r="TPX195" s="1"/>
      <c r="TPY195" s="1"/>
      <c r="TPZ195" s="1"/>
      <c r="TQA195" s="1"/>
      <c r="TQB195" s="1"/>
      <c r="TQC195" s="1"/>
      <c r="TQD195" s="1"/>
      <c r="TQE195" s="1"/>
      <c r="TQF195" s="1"/>
      <c r="TQG195" s="1"/>
      <c r="TQH195" s="1"/>
      <c r="TQI195" s="1"/>
      <c r="TQJ195" s="1"/>
      <c r="TQK195" s="1"/>
      <c r="TQL195" s="1"/>
      <c r="TQM195" s="1"/>
      <c r="TQN195" s="1"/>
      <c r="TQO195" s="1"/>
      <c r="TQP195" s="1"/>
      <c r="TQQ195" s="1"/>
      <c r="TQR195" s="1"/>
      <c r="TQS195" s="1"/>
      <c r="TQT195" s="1"/>
      <c r="TQU195" s="1"/>
      <c r="TQV195" s="1"/>
      <c r="TQW195" s="1"/>
      <c r="TQX195" s="1"/>
      <c r="TQY195" s="1"/>
      <c r="TQZ195" s="1"/>
      <c r="TRA195" s="1"/>
      <c r="TRB195" s="1"/>
      <c r="TRC195" s="1"/>
      <c r="TRD195" s="1"/>
      <c r="TRE195" s="1"/>
      <c r="TRF195" s="1"/>
      <c r="TRG195" s="1"/>
      <c r="TRH195" s="1"/>
      <c r="TRI195" s="1"/>
      <c r="TRJ195" s="1"/>
      <c r="TRK195" s="1"/>
      <c r="TRL195" s="1"/>
      <c r="TRM195" s="1"/>
      <c r="TRN195" s="1"/>
      <c r="TRO195" s="1"/>
      <c r="TRP195" s="1"/>
      <c r="TRQ195" s="1"/>
      <c r="TRR195" s="1"/>
      <c r="TRS195" s="1"/>
      <c r="TRT195" s="1"/>
      <c r="TRU195" s="1"/>
      <c r="TRV195" s="1"/>
      <c r="TRW195" s="1"/>
      <c r="TRX195" s="1"/>
      <c r="TRY195" s="1"/>
      <c r="TRZ195" s="1"/>
      <c r="TSA195" s="1"/>
      <c r="TSB195" s="1"/>
      <c r="TSC195" s="1"/>
      <c r="TSD195" s="1"/>
      <c r="TSE195" s="1"/>
      <c r="TSF195" s="1"/>
      <c r="TSG195" s="1"/>
      <c r="TSH195" s="1"/>
      <c r="TSI195" s="1"/>
      <c r="TSJ195" s="1"/>
      <c r="TSK195" s="1"/>
      <c r="TSL195" s="1"/>
      <c r="TSM195" s="1"/>
      <c r="TSN195" s="1"/>
      <c r="TSO195" s="1"/>
      <c r="TSP195" s="1"/>
      <c r="TSQ195" s="1"/>
      <c r="TSR195" s="1"/>
      <c r="TSS195" s="1"/>
      <c r="TST195" s="1"/>
      <c r="TSU195" s="1"/>
      <c r="TSV195" s="1"/>
      <c r="TSW195" s="1"/>
      <c r="TSX195" s="1"/>
      <c r="TSY195" s="1"/>
      <c r="TSZ195" s="1"/>
      <c r="TTA195" s="1"/>
      <c r="TTB195" s="1"/>
      <c r="TTC195" s="1"/>
      <c r="TTD195" s="1"/>
      <c r="TTE195" s="1"/>
      <c r="TTF195" s="1"/>
      <c r="TTG195" s="1"/>
      <c r="TTH195" s="1"/>
      <c r="TTI195" s="1"/>
      <c r="TTJ195" s="1"/>
      <c r="TTK195" s="1"/>
      <c r="TTL195" s="1"/>
      <c r="TTM195" s="1"/>
      <c r="TTN195" s="1"/>
      <c r="TTO195" s="1"/>
      <c r="TTP195" s="1"/>
      <c r="TTQ195" s="1"/>
      <c r="TTR195" s="1"/>
      <c r="TTS195" s="1"/>
      <c r="TTT195" s="1"/>
      <c r="TTU195" s="1"/>
      <c r="TTV195" s="1"/>
      <c r="TTW195" s="1"/>
      <c r="TTX195" s="1"/>
      <c r="TTY195" s="1"/>
      <c r="TTZ195" s="1"/>
      <c r="TUA195" s="1"/>
      <c r="TUB195" s="1"/>
      <c r="TUC195" s="1"/>
      <c r="TUD195" s="1"/>
      <c r="TUE195" s="1"/>
      <c r="TUF195" s="1"/>
      <c r="TUG195" s="1"/>
      <c r="TUH195" s="1"/>
      <c r="TUI195" s="1"/>
      <c r="TUJ195" s="1"/>
      <c r="TUK195" s="1"/>
      <c r="TUL195" s="1"/>
      <c r="TUM195" s="1"/>
      <c r="TUN195" s="1"/>
      <c r="TUO195" s="1"/>
      <c r="TUP195" s="1"/>
      <c r="TUQ195" s="1"/>
      <c r="TUR195" s="1"/>
      <c r="TUS195" s="1"/>
      <c r="TUT195" s="1"/>
      <c r="TUU195" s="1"/>
      <c r="TUV195" s="1"/>
      <c r="TUW195" s="1"/>
      <c r="TUX195" s="1"/>
      <c r="TUY195" s="1"/>
      <c r="TUZ195" s="1"/>
      <c r="TVA195" s="1"/>
      <c r="TVB195" s="1"/>
      <c r="TVC195" s="1"/>
      <c r="TVD195" s="1"/>
      <c r="TVE195" s="1"/>
      <c r="TVF195" s="1"/>
      <c r="TVG195" s="1"/>
      <c r="TVH195" s="1"/>
      <c r="TVI195" s="1"/>
      <c r="TVJ195" s="1"/>
      <c r="TVK195" s="1"/>
      <c r="TVL195" s="1"/>
      <c r="TVM195" s="1"/>
      <c r="TVN195" s="1"/>
      <c r="TVO195" s="1"/>
      <c r="TVP195" s="1"/>
      <c r="TVQ195" s="1"/>
      <c r="TVR195" s="1"/>
      <c r="TVS195" s="1"/>
      <c r="TVT195" s="1"/>
      <c r="TVU195" s="1"/>
      <c r="TVV195" s="1"/>
      <c r="TVW195" s="1"/>
      <c r="TVX195" s="1"/>
      <c r="TVY195" s="1"/>
      <c r="TVZ195" s="1"/>
      <c r="TWA195" s="1"/>
      <c r="TWB195" s="1"/>
      <c r="TWC195" s="1"/>
      <c r="TWD195" s="1"/>
      <c r="TWE195" s="1"/>
      <c r="TWF195" s="1"/>
      <c r="TWG195" s="1"/>
      <c r="TWH195" s="1"/>
      <c r="TWI195" s="1"/>
      <c r="TWJ195" s="1"/>
      <c r="TWK195" s="1"/>
      <c r="TWL195" s="1"/>
      <c r="TWM195" s="1"/>
      <c r="TWN195" s="1"/>
      <c r="TWO195" s="1"/>
      <c r="TWP195" s="1"/>
      <c r="TWQ195" s="1"/>
      <c r="TWR195" s="1"/>
      <c r="TWS195" s="1"/>
      <c r="TWT195" s="1"/>
      <c r="TWU195" s="1"/>
      <c r="TWV195" s="1"/>
      <c r="TWW195" s="1"/>
      <c r="TWX195" s="1"/>
      <c r="TWY195" s="1"/>
      <c r="TWZ195" s="1"/>
      <c r="TXA195" s="1"/>
      <c r="TXB195" s="1"/>
      <c r="TXC195" s="1"/>
      <c r="TXD195" s="1"/>
      <c r="TXE195" s="1"/>
      <c r="TXF195" s="1"/>
      <c r="TXG195" s="1"/>
      <c r="TXH195" s="1"/>
      <c r="TXI195" s="1"/>
      <c r="TXJ195" s="1"/>
      <c r="TXK195" s="1"/>
      <c r="TXL195" s="1"/>
      <c r="TXM195" s="1"/>
      <c r="TXN195" s="1"/>
      <c r="TXO195" s="1"/>
      <c r="TXP195" s="1"/>
      <c r="TXQ195" s="1"/>
      <c r="TXR195" s="1"/>
      <c r="TXS195" s="1"/>
      <c r="TXT195" s="1"/>
      <c r="TXU195" s="1"/>
      <c r="TXV195" s="1"/>
      <c r="TXW195" s="1"/>
      <c r="TXX195" s="1"/>
      <c r="TXY195" s="1"/>
      <c r="TXZ195" s="1"/>
      <c r="TYA195" s="1"/>
      <c r="TYB195" s="1"/>
      <c r="TYC195" s="1"/>
      <c r="TYD195" s="1"/>
      <c r="TYE195" s="1"/>
      <c r="TYF195" s="1"/>
      <c r="TYG195" s="1"/>
      <c r="TYH195" s="1"/>
      <c r="TYI195" s="1"/>
      <c r="TYJ195" s="1"/>
      <c r="TYK195" s="1"/>
      <c r="TYL195" s="1"/>
      <c r="TYM195" s="1"/>
      <c r="TYN195" s="1"/>
      <c r="TYO195" s="1"/>
      <c r="TYP195" s="1"/>
      <c r="TYQ195" s="1"/>
      <c r="TYR195" s="1"/>
      <c r="TYS195" s="1"/>
      <c r="TYT195" s="1"/>
      <c r="TYU195" s="1"/>
      <c r="TYV195" s="1"/>
      <c r="TYW195" s="1"/>
      <c r="TYX195" s="1"/>
      <c r="TYY195" s="1"/>
      <c r="TYZ195" s="1"/>
      <c r="TZA195" s="1"/>
      <c r="TZB195" s="1"/>
      <c r="TZC195" s="1"/>
      <c r="TZD195" s="1"/>
      <c r="TZE195" s="1"/>
      <c r="TZF195" s="1"/>
      <c r="TZG195" s="1"/>
      <c r="TZH195" s="1"/>
      <c r="TZI195" s="1"/>
      <c r="TZJ195" s="1"/>
      <c r="TZK195" s="1"/>
      <c r="TZL195" s="1"/>
      <c r="TZM195" s="1"/>
      <c r="TZN195" s="1"/>
      <c r="TZO195" s="1"/>
      <c r="TZP195" s="1"/>
      <c r="TZQ195" s="1"/>
      <c r="TZR195" s="1"/>
      <c r="TZS195" s="1"/>
      <c r="TZT195" s="1"/>
      <c r="TZU195" s="1"/>
      <c r="TZV195" s="1"/>
      <c r="TZW195" s="1"/>
      <c r="TZX195" s="1"/>
      <c r="TZY195" s="1"/>
      <c r="TZZ195" s="1"/>
      <c r="UAA195" s="1"/>
      <c r="UAB195" s="1"/>
      <c r="UAC195" s="1"/>
      <c r="UAD195" s="1"/>
      <c r="UAE195" s="1"/>
      <c r="UAF195" s="1"/>
      <c r="UAG195" s="1"/>
      <c r="UAH195" s="1"/>
      <c r="UAI195" s="1"/>
      <c r="UAJ195" s="1"/>
      <c r="UAK195" s="1"/>
      <c r="UAL195" s="1"/>
      <c r="UAM195" s="1"/>
      <c r="UAN195" s="1"/>
      <c r="UAO195" s="1"/>
      <c r="UAP195" s="1"/>
      <c r="UAQ195" s="1"/>
      <c r="UAR195" s="1"/>
      <c r="UAS195" s="1"/>
      <c r="UAT195" s="1"/>
      <c r="UAU195" s="1"/>
      <c r="UAV195" s="1"/>
      <c r="UAW195" s="1"/>
      <c r="UAX195" s="1"/>
      <c r="UAY195" s="1"/>
      <c r="UAZ195" s="1"/>
      <c r="UBA195" s="1"/>
      <c r="UBB195" s="1"/>
      <c r="UBC195" s="1"/>
      <c r="UBD195" s="1"/>
      <c r="UBE195" s="1"/>
      <c r="UBF195" s="1"/>
      <c r="UBG195" s="1"/>
      <c r="UBH195" s="1"/>
      <c r="UBI195" s="1"/>
      <c r="UBJ195" s="1"/>
      <c r="UBK195" s="1"/>
      <c r="UBL195" s="1"/>
      <c r="UBM195" s="1"/>
      <c r="UBN195" s="1"/>
      <c r="UBO195" s="1"/>
      <c r="UBP195" s="1"/>
      <c r="UBQ195" s="1"/>
      <c r="UBR195" s="1"/>
      <c r="UBS195" s="1"/>
      <c r="UBT195" s="1"/>
      <c r="UBU195" s="1"/>
      <c r="UBV195" s="1"/>
      <c r="UBW195" s="1"/>
      <c r="UBX195" s="1"/>
      <c r="UBY195" s="1"/>
      <c r="UBZ195" s="1"/>
      <c r="UCA195" s="1"/>
      <c r="UCB195" s="1"/>
      <c r="UCC195" s="1"/>
      <c r="UCD195" s="1"/>
      <c r="UCE195" s="1"/>
      <c r="UCF195" s="1"/>
      <c r="UCG195" s="1"/>
      <c r="UCH195" s="1"/>
      <c r="UCI195" s="1"/>
      <c r="UCJ195" s="1"/>
      <c r="UCK195" s="1"/>
      <c r="UCL195" s="1"/>
      <c r="UCM195" s="1"/>
      <c r="UCN195" s="1"/>
      <c r="UCO195" s="1"/>
      <c r="UCP195" s="1"/>
      <c r="UCQ195" s="1"/>
      <c r="UCR195" s="1"/>
      <c r="UCS195" s="1"/>
      <c r="UCT195" s="1"/>
      <c r="UCU195" s="1"/>
      <c r="UCV195" s="1"/>
      <c r="UCW195" s="1"/>
      <c r="UCX195" s="1"/>
      <c r="UCY195" s="1"/>
      <c r="UCZ195" s="1"/>
      <c r="UDA195" s="1"/>
      <c r="UDB195" s="1"/>
      <c r="UDC195" s="1"/>
      <c r="UDD195" s="1"/>
      <c r="UDE195" s="1"/>
      <c r="UDF195" s="1"/>
      <c r="UDG195" s="1"/>
      <c r="UDH195" s="1"/>
      <c r="UDI195" s="1"/>
      <c r="UDJ195" s="1"/>
      <c r="UDK195" s="1"/>
      <c r="UDL195" s="1"/>
      <c r="UDM195" s="1"/>
      <c r="UDN195" s="1"/>
      <c r="UDO195" s="1"/>
      <c r="UDP195" s="1"/>
      <c r="UDQ195" s="1"/>
      <c r="UDR195" s="1"/>
      <c r="UDS195" s="1"/>
      <c r="UDT195" s="1"/>
      <c r="UDU195" s="1"/>
      <c r="UDV195" s="1"/>
      <c r="UDW195" s="1"/>
      <c r="UDX195" s="1"/>
      <c r="UDY195" s="1"/>
      <c r="UDZ195" s="1"/>
      <c r="UEA195" s="1"/>
      <c r="UEB195" s="1"/>
      <c r="UEC195" s="1"/>
      <c r="UED195" s="1"/>
      <c r="UEE195" s="1"/>
      <c r="UEF195" s="1"/>
      <c r="UEG195" s="1"/>
      <c r="UEH195" s="1"/>
      <c r="UEI195" s="1"/>
      <c r="UEJ195" s="1"/>
      <c r="UEK195" s="1"/>
      <c r="UEL195" s="1"/>
      <c r="UEM195" s="1"/>
      <c r="UEN195" s="1"/>
      <c r="UEO195" s="1"/>
      <c r="UEP195" s="1"/>
      <c r="UEQ195" s="1"/>
      <c r="UER195" s="1"/>
      <c r="UES195" s="1"/>
      <c r="UET195" s="1"/>
      <c r="UEU195" s="1"/>
      <c r="UEV195" s="1"/>
      <c r="UEW195" s="1"/>
      <c r="UEX195" s="1"/>
      <c r="UEY195" s="1"/>
      <c r="UEZ195" s="1"/>
      <c r="UFA195" s="1"/>
      <c r="UFB195" s="1"/>
      <c r="UFC195" s="1"/>
      <c r="UFD195" s="1"/>
      <c r="UFE195" s="1"/>
      <c r="UFF195" s="1"/>
      <c r="UFG195" s="1"/>
      <c r="UFH195" s="1"/>
      <c r="UFI195" s="1"/>
      <c r="UFJ195" s="1"/>
      <c r="UFK195" s="1"/>
      <c r="UFL195" s="1"/>
      <c r="UFM195" s="1"/>
      <c r="UFN195" s="1"/>
      <c r="UFO195" s="1"/>
      <c r="UFP195" s="1"/>
      <c r="UFQ195" s="1"/>
      <c r="UFR195" s="1"/>
      <c r="UFS195" s="1"/>
      <c r="UFT195" s="1"/>
      <c r="UFU195" s="1"/>
      <c r="UFV195" s="1"/>
      <c r="UFW195" s="1"/>
      <c r="UFX195" s="1"/>
      <c r="UFY195" s="1"/>
      <c r="UFZ195" s="1"/>
      <c r="UGA195" s="1"/>
      <c r="UGB195" s="1"/>
      <c r="UGC195" s="1"/>
      <c r="UGD195" s="1"/>
      <c r="UGE195" s="1"/>
      <c r="UGF195" s="1"/>
      <c r="UGG195" s="1"/>
      <c r="UGH195" s="1"/>
      <c r="UGI195" s="1"/>
      <c r="UGJ195" s="1"/>
      <c r="UGK195" s="1"/>
      <c r="UGL195" s="1"/>
      <c r="UGM195" s="1"/>
      <c r="UGN195" s="1"/>
      <c r="UGO195" s="1"/>
      <c r="UGP195" s="1"/>
      <c r="UGQ195" s="1"/>
      <c r="UGR195" s="1"/>
      <c r="UGS195" s="1"/>
      <c r="UGT195" s="1"/>
      <c r="UGU195" s="1"/>
      <c r="UGV195" s="1"/>
      <c r="UGW195" s="1"/>
      <c r="UGX195" s="1"/>
      <c r="UGY195" s="1"/>
      <c r="UGZ195" s="1"/>
      <c r="UHA195" s="1"/>
      <c r="UHB195" s="1"/>
      <c r="UHC195" s="1"/>
      <c r="UHD195" s="1"/>
      <c r="UHE195" s="1"/>
      <c r="UHF195" s="1"/>
      <c r="UHG195" s="1"/>
      <c r="UHH195" s="1"/>
      <c r="UHI195" s="1"/>
      <c r="UHJ195" s="1"/>
      <c r="UHK195" s="1"/>
      <c r="UHL195" s="1"/>
      <c r="UHM195" s="1"/>
      <c r="UHN195" s="1"/>
      <c r="UHO195" s="1"/>
      <c r="UHP195" s="1"/>
      <c r="UHQ195" s="1"/>
      <c r="UHR195" s="1"/>
      <c r="UHS195" s="1"/>
      <c r="UHT195" s="1"/>
      <c r="UHU195" s="1"/>
      <c r="UHV195" s="1"/>
      <c r="UHW195" s="1"/>
      <c r="UHX195" s="1"/>
      <c r="UHY195" s="1"/>
      <c r="UHZ195" s="1"/>
      <c r="UIA195" s="1"/>
      <c r="UIB195" s="1"/>
      <c r="UIC195" s="1"/>
      <c r="UID195" s="1"/>
      <c r="UIE195" s="1"/>
      <c r="UIF195" s="1"/>
      <c r="UIG195" s="1"/>
      <c r="UIH195" s="1"/>
      <c r="UII195" s="1"/>
      <c r="UIJ195" s="1"/>
      <c r="UIK195" s="1"/>
      <c r="UIL195" s="1"/>
      <c r="UIM195" s="1"/>
      <c r="UIN195" s="1"/>
      <c r="UIO195" s="1"/>
      <c r="UIP195" s="1"/>
      <c r="UIQ195" s="1"/>
      <c r="UIR195" s="1"/>
      <c r="UIS195" s="1"/>
      <c r="UIT195" s="1"/>
      <c r="UIU195" s="1"/>
      <c r="UIV195" s="1"/>
      <c r="UIW195" s="1"/>
      <c r="UIX195" s="1"/>
      <c r="UIY195" s="1"/>
      <c r="UIZ195" s="1"/>
      <c r="UJA195" s="1"/>
      <c r="UJB195" s="1"/>
      <c r="UJC195" s="1"/>
      <c r="UJD195" s="1"/>
      <c r="UJE195" s="1"/>
      <c r="UJF195" s="1"/>
      <c r="UJG195" s="1"/>
      <c r="UJH195" s="1"/>
      <c r="UJI195" s="1"/>
      <c r="UJJ195" s="1"/>
      <c r="UJK195" s="1"/>
      <c r="UJL195" s="1"/>
      <c r="UJM195" s="1"/>
      <c r="UJN195" s="1"/>
      <c r="UJO195" s="1"/>
      <c r="UJP195" s="1"/>
      <c r="UJQ195" s="1"/>
      <c r="UJR195" s="1"/>
      <c r="UJS195" s="1"/>
      <c r="UJT195" s="1"/>
      <c r="UJU195" s="1"/>
      <c r="UJV195" s="1"/>
      <c r="UJW195" s="1"/>
      <c r="UJX195" s="1"/>
      <c r="UJY195" s="1"/>
      <c r="UJZ195" s="1"/>
      <c r="UKA195" s="1"/>
      <c r="UKB195" s="1"/>
      <c r="UKC195" s="1"/>
      <c r="UKD195" s="1"/>
      <c r="UKE195" s="1"/>
      <c r="UKF195" s="1"/>
      <c r="UKG195" s="1"/>
      <c r="UKH195" s="1"/>
      <c r="UKI195" s="1"/>
      <c r="UKJ195" s="1"/>
      <c r="UKK195" s="1"/>
      <c r="UKL195" s="1"/>
      <c r="UKM195" s="1"/>
      <c r="UKN195" s="1"/>
      <c r="UKO195" s="1"/>
      <c r="UKP195" s="1"/>
      <c r="UKQ195" s="1"/>
      <c r="UKR195" s="1"/>
      <c r="UKS195" s="1"/>
      <c r="UKT195" s="1"/>
      <c r="UKU195" s="1"/>
      <c r="UKV195" s="1"/>
      <c r="UKW195" s="1"/>
      <c r="UKX195" s="1"/>
      <c r="UKY195" s="1"/>
      <c r="UKZ195" s="1"/>
      <c r="ULA195" s="1"/>
      <c r="ULB195" s="1"/>
      <c r="ULC195" s="1"/>
      <c r="ULD195" s="1"/>
      <c r="ULE195" s="1"/>
      <c r="ULF195" s="1"/>
      <c r="ULG195" s="1"/>
      <c r="ULH195" s="1"/>
      <c r="ULI195" s="1"/>
      <c r="ULJ195" s="1"/>
      <c r="ULK195" s="1"/>
      <c r="ULL195" s="1"/>
      <c r="ULM195" s="1"/>
      <c r="ULN195" s="1"/>
      <c r="ULO195" s="1"/>
      <c r="ULP195" s="1"/>
      <c r="ULQ195" s="1"/>
      <c r="ULR195" s="1"/>
      <c r="ULS195" s="1"/>
      <c r="ULT195" s="1"/>
      <c r="ULU195" s="1"/>
      <c r="ULV195" s="1"/>
      <c r="ULW195" s="1"/>
      <c r="ULX195" s="1"/>
      <c r="ULY195" s="1"/>
      <c r="ULZ195" s="1"/>
      <c r="UMA195" s="1"/>
      <c r="UMB195" s="1"/>
      <c r="UMC195" s="1"/>
      <c r="UMD195" s="1"/>
      <c r="UME195" s="1"/>
      <c r="UMF195" s="1"/>
      <c r="UMG195" s="1"/>
      <c r="UMH195" s="1"/>
      <c r="UMI195" s="1"/>
      <c r="UMJ195" s="1"/>
      <c r="UMK195" s="1"/>
      <c r="UML195" s="1"/>
      <c r="UMM195" s="1"/>
      <c r="UMN195" s="1"/>
      <c r="UMO195" s="1"/>
      <c r="UMP195" s="1"/>
      <c r="UMQ195" s="1"/>
      <c r="UMR195" s="1"/>
      <c r="UMS195" s="1"/>
      <c r="UMT195" s="1"/>
      <c r="UMU195" s="1"/>
      <c r="UMV195" s="1"/>
      <c r="UMW195" s="1"/>
      <c r="UMX195" s="1"/>
      <c r="UMY195" s="1"/>
      <c r="UMZ195" s="1"/>
      <c r="UNA195" s="1"/>
      <c r="UNB195" s="1"/>
      <c r="UNC195" s="1"/>
      <c r="UND195" s="1"/>
      <c r="UNE195" s="1"/>
      <c r="UNF195" s="1"/>
      <c r="UNG195" s="1"/>
      <c r="UNH195" s="1"/>
      <c r="UNI195" s="1"/>
      <c r="UNJ195" s="1"/>
      <c r="UNK195" s="1"/>
      <c r="UNL195" s="1"/>
      <c r="UNM195" s="1"/>
      <c r="UNN195" s="1"/>
      <c r="UNO195" s="1"/>
      <c r="UNP195" s="1"/>
      <c r="UNQ195" s="1"/>
      <c r="UNR195" s="1"/>
      <c r="UNS195" s="1"/>
      <c r="UNT195" s="1"/>
      <c r="UNU195" s="1"/>
      <c r="UNV195" s="1"/>
      <c r="UNW195" s="1"/>
      <c r="UNX195" s="1"/>
      <c r="UNY195" s="1"/>
      <c r="UNZ195" s="1"/>
      <c r="UOA195" s="1"/>
      <c r="UOB195" s="1"/>
      <c r="UOC195" s="1"/>
      <c r="UOD195" s="1"/>
      <c r="UOE195" s="1"/>
      <c r="UOF195" s="1"/>
      <c r="UOG195" s="1"/>
      <c r="UOH195" s="1"/>
      <c r="UOI195" s="1"/>
      <c r="UOJ195" s="1"/>
      <c r="UOK195" s="1"/>
      <c r="UOL195" s="1"/>
      <c r="UOM195" s="1"/>
      <c r="UON195" s="1"/>
      <c r="UOO195" s="1"/>
      <c r="UOP195" s="1"/>
      <c r="UOQ195" s="1"/>
      <c r="UOR195" s="1"/>
      <c r="UOS195" s="1"/>
      <c r="UOT195" s="1"/>
      <c r="UOU195" s="1"/>
      <c r="UOV195" s="1"/>
      <c r="UOW195" s="1"/>
      <c r="UOX195" s="1"/>
      <c r="UOY195" s="1"/>
      <c r="UOZ195" s="1"/>
      <c r="UPA195" s="1"/>
      <c r="UPB195" s="1"/>
      <c r="UPC195" s="1"/>
      <c r="UPD195" s="1"/>
      <c r="UPE195" s="1"/>
      <c r="UPF195" s="1"/>
      <c r="UPG195" s="1"/>
      <c r="UPH195" s="1"/>
      <c r="UPI195" s="1"/>
      <c r="UPJ195" s="1"/>
      <c r="UPK195" s="1"/>
      <c r="UPL195" s="1"/>
      <c r="UPM195" s="1"/>
      <c r="UPN195" s="1"/>
      <c r="UPO195" s="1"/>
      <c r="UPP195" s="1"/>
      <c r="UPQ195" s="1"/>
      <c r="UPR195" s="1"/>
      <c r="UPS195" s="1"/>
      <c r="UPT195" s="1"/>
      <c r="UPU195" s="1"/>
      <c r="UPV195" s="1"/>
      <c r="UPW195" s="1"/>
      <c r="UPX195" s="1"/>
      <c r="UPY195" s="1"/>
      <c r="UPZ195" s="1"/>
      <c r="UQA195" s="1"/>
      <c r="UQB195" s="1"/>
      <c r="UQC195" s="1"/>
      <c r="UQD195" s="1"/>
      <c r="UQE195" s="1"/>
      <c r="UQF195" s="1"/>
      <c r="UQG195" s="1"/>
      <c r="UQH195" s="1"/>
      <c r="UQI195" s="1"/>
      <c r="UQJ195" s="1"/>
      <c r="UQK195" s="1"/>
      <c r="UQL195" s="1"/>
      <c r="UQM195" s="1"/>
      <c r="UQN195" s="1"/>
      <c r="UQO195" s="1"/>
      <c r="UQP195" s="1"/>
      <c r="UQQ195" s="1"/>
      <c r="UQR195" s="1"/>
      <c r="UQS195" s="1"/>
      <c r="UQT195" s="1"/>
      <c r="UQU195" s="1"/>
      <c r="UQV195" s="1"/>
      <c r="UQW195" s="1"/>
      <c r="UQX195" s="1"/>
      <c r="UQY195" s="1"/>
      <c r="UQZ195" s="1"/>
      <c r="URA195" s="1"/>
      <c r="URB195" s="1"/>
      <c r="URC195" s="1"/>
      <c r="URD195" s="1"/>
      <c r="URE195" s="1"/>
      <c r="URF195" s="1"/>
      <c r="URG195" s="1"/>
      <c r="URH195" s="1"/>
      <c r="URI195" s="1"/>
      <c r="URJ195" s="1"/>
      <c r="URK195" s="1"/>
      <c r="URL195" s="1"/>
      <c r="URM195" s="1"/>
      <c r="URN195" s="1"/>
      <c r="URO195" s="1"/>
      <c r="URP195" s="1"/>
      <c r="URQ195" s="1"/>
      <c r="URR195" s="1"/>
      <c r="URS195" s="1"/>
      <c r="URT195" s="1"/>
      <c r="URU195" s="1"/>
      <c r="URV195" s="1"/>
      <c r="URW195" s="1"/>
      <c r="URX195" s="1"/>
      <c r="URY195" s="1"/>
      <c r="URZ195" s="1"/>
      <c r="USA195" s="1"/>
      <c r="USB195" s="1"/>
      <c r="USC195" s="1"/>
      <c r="USD195" s="1"/>
      <c r="USE195" s="1"/>
      <c r="USF195" s="1"/>
      <c r="USG195" s="1"/>
      <c r="USH195" s="1"/>
      <c r="USI195" s="1"/>
      <c r="USJ195" s="1"/>
      <c r="USK195" s="1"/>
      <c r="USL195" s="1"/>
      <c r="USM195" s="1"/>
      <c r="USN195" s="1"/>
      <c r="USO195" s="1"/>
      <c r="USP195" s="1"/>
      <c r="USQ195" s="1"/>
      <c r="USR195" s="1"/>
      <c r="USS195" s="1"/>
      <c r="UST195" s="1"/>
      <c r="USU195" s="1"/>
      <c r="USV195" s="1"/>
      <c r="USW195" s="1"/>
      <c r="USX195" s="1"/>
      <c r="USY195" s="1"/>
      <c r="USZ195" s="1"/>
      <c r="UTA195" s="1"/>
      <c r="UTB195" s="1"/>
      <c r="UTC195" s="1"/>
      <c r="UTD195" s="1"/>
      <c r="UTE195" s="1"/>
      <c r="UTF195" s="1"/>
      <c r="UTG195" s="1"/>
      <c r="UTH195" s="1"/>
      <c r="UTI195" s="1"/>
      <c r="UTJ195" s="1"/>
      <c r="UTK195" s="1"/>
      <c r="UTL195" s="1"/>
      <c r="UTM195" s="1"/>
      <c r="UTN195" s="1"/>
      <c r="UTO195" s="1"/>
      <c r="UTP195" s="1"/>
      <c r="UTQ195" s="1"/>
      <c r="UTR195" s="1"/>
      <c r="UTS195" s="1"/>
      <c r="UTT195" s="1"/>
      <c r="UTU195" s="1"/>
      <c r="UTV195" s="1"/>
      <c r="UTW195" s="1"/>
      <c r="UTX195" s="1"/>
      <c r="UTY195" s="1"/>
      <c r="UTZ195" s="1"/>
      <c r="UUA195" s="1"/>
      <c r="UUB195" s="1"/>
      <c r="UUC195" s="1"/>
      <c r="UUD195" s="1"/>
      <c r="UUE195" s="1"/>
      <c r="UUF195" s="1"/>
      <c r="UUG195" s="1"/>
      <c r="UUH195" s="1"/>
      <c r="UUI195" s="1"/>
      <c r="UUJ195" s="1"/>
      <c r="UUK195" s="1"/>
      <c r="UUL195" s="1"/>
      <c r="UUM195" s="1"/>
      <c r="UUN195" s="1"/>
      <c r="UUO195" s="1"/>
      <c r="UUP195" s="1"/>
      <c r="UUQ195" s="1"/>
      <c r="UUR195" s="1"/>
      <c r="UUS195" s="1"/>
      <c r="UUT195" s="1"/>
      <c r="UUU195" s="1"/>
      <c r="UUV195" s="1"/>
      <c r="UUW195" s="1"/>
      <c r="UUX195" s="1"/>
      <c r="UUY195" s="1"/>
      <c r="UUZ195" s="1"/>
      <c r="UVA195" s="1"/>
      <c r="UVB195" s="1"/>
      <c r="UVC195" s="1"/>
      <c r="UVD195" s="1"/>
      <c r="UVE195" s="1"/>
      <c r="UVF195" s="1"/>
      <c r="UVG195" s="1"/>
      <c r="UVH195" s="1"/>
      <c r="UVI195" s="1"/>
      <c r="UVJ195" s="1"/>
      <c r="UVK195" s="1"/>
      <c r="UVL195" s="1"/>
      <c r="UVM195" s="1"/>
      <c r="UVN195" s="1"/>
      <c r="UVO195" s="1"/>
      <c r="UVP195" s="1"/>
      <c r="UVQ195" s="1"/>
      <c r="UVR195" s="1"/>
      <c r="UVS195" s="1"/>
      <c r="UVT195" s="1"/>
      <c r="UVU195" s="1"/>
      <c r="UVV195" s="1"/>
      <c r="UVW195" s="1"/>
      <c r="UVX195" s="1"/>
      <c r="UVY195" s="1"/>
      <c r="UVZ195" s="1"/>
      <c r="UWA195" s="1"/>
      <c r="UWB195" s="1"/>
      <c r="UWC195" s="1"/>
      <c r="UWD195" s="1"/>
      <c r="UWE195" s="1"/>
      <c r="UWF195" s="1"/>
      <c r="UWG195" s="1"/>
      <c r="UWH195" s="1"/>
      <c r="UWI195" s="1"/>
      <c r="UWJ195" s="1"/>
      <c r="UWK195" s="1"/>
      <c r="UWL195" s="1"/>
      <c r="UWM195" s="1"/>
      <c r="UWN195" s="1"/>
      <c r="UWO195" s="1"/>
      <c r="UWP195" s="1"/>
      <c r="UWQ195" s="1"/>
      <c r="UWR195" s="1"/>
      <c r="UWS195" s="1"/>
      <c r="UWT195" s="1"/>
      <c r="UWU195" s="1"/>
      <c r="UWV195" s="1"/>
      <c r="UWW195" s="1"/>
      <c r="UWX195" s="1"/>
      <c r="UWY195" s="1"/>
      <c r="UWZ195" s="1"/>
      <c r="UXA195" s="1"/>
      <c r="UXB195" s="1"/>
      <c r="UXC195" s="1"/>
      <c r="UXD195" s="1"/>
      <c r="UXE195" s="1"/>
      <c r="UXF195" s="1"/>
      <c r="UXG195" s="1"/>
      <c r="UXH195" s="1"/>
      <c r="UXI195" s="1"/>
      <c r="UXJ195" s="1"/>
      <c r="UXK195" s="1"/>
      <c r="UXL195" s="1"/>
      <c r="UXM195" s="1"/>
      <c r="UXN195" s="1"/>
      <c r="UXO195" s="1"/>
      <c r="UXP195" s="1"/>
      <c r="UXQ195" s="1"/>
      <c r="UXR195" s="1"/>
      <c r="UXS195" s="1"/>
      <c r="UXT195" s="1"/>
      <c r="UXU195" s="1"/>
      <c r="UXV195" s="1"/>
      <c r="UXW195" s="1"/>
      <c r="UXX195" s="1"/>
      <c r="UXY195" s="1"/>
      <c r="UXZ195" s="1"/>
      <c r="UYA195" s="1"/>
      <c r="UYB195" s="1"/>
      <c r="UYC195" s="1"/>
      <c r="UYD195" s="1"/>
      <c r="UYE195" s="1"/>
      <c r="UYF195" s="1"/>
      <c r="UYG195" s="1"/>
      <c r="UYH195" s="1"/>
      <c r="UYI195" s="1"/>
      <c r="UYJ195" s="1"/>
      <c r="UYK195" s="1"/>
      <c r="UYL195" s="1"/>
      <c r="UYM195" s="1"/>
      <c r="UYN195" s="1"/>
      <c r="UYO195" s="1"/>
      <c r="UYP195" s="1"/>
      <c r="UYQ195" s="1"/>
      <c r="UYR195" s="1"/>
      <c r="UYS195" s="1"/>
      <c r="UYT195" s="1"/>
      <c r="UYU195" s="1"/>
      <c r="UYV195" s="1"/>
      <c r="UYW195" s="1"/>
      <c r="UYX195" s="1"/>
      <c r="UYY195" s="1"/>
      <c r="UYZ195" s="1"/>
      <c r="UZA195" s="1"/>
      <c r="UZB195" s="1"/>
      <c r="UZC195" s="1"/>
      <c r="UZD195" s="1"/>
      <c r="UZE195" s="1"/>
      <c r="UZF195" s="1"/>
      <c r="UZG195" s="1"/>
      <c r="UZH195" s="1"/>
      <c r="UZI195" s="1"/>
      <c r="UZJ195" s="1"/>
      <c r="UZK195" s="1"/>
      <c r="UZL195" s="1"/>
      <c r="UZM195" s="1"/>
      <c r="UZN195" s="1"/>
      <c r="UZO195" s="1"/>
      <c r="UZP195" s="1"/>
      <c r="UZQ195" s="1"/>
      <c r="UZR195" s="1"/>
      <c r="UZS195" s="1"/>
      <c r="UZT195" s="1"/>
      <c r="UZU195" s="1"/>
      <c r="UZV195" s="1"/>
      <c r="UZW195" s="1"/>
      <c r="UZX195" s="1"/>
      <c r="UZY195" s="1"/>
      <c r="UZZ195" s="1"/>
      <c r="VAA195" s="1"/>
      <c r="VAB195" s="1"/>
      <c r="VAC195" s="1"/>
      <c r="VAD195" s="1"/>
      <c r="VAE195" s="1"/>
      <c r="VAF195" s="1"/>
      <c r="VAG195" s="1"/>
      <c r="VAH195" s="1"/>
      <c r="VAI195" s="1"/>
      <c r="VAJ195" s="1"/>
      <c r="VAK195" s="1"/>
      <c r="VAL195" s="1"/>
      <c r="VAM195" s="1"/>
      <c r="VAN195" s="1"/>
      <c r="VAO195" s="1"/>
      <c r="VAP195" s="1"/>
      <c r="VAQ195" s="1"/>
      <c r="VAR195" s="1"/>
      <c r="VAS195" s="1"/>
      <c r="VAT195" s="1"/>
      <c r="VAU195" s="1"/>
      <c r="VAV195" s="1"/>
      <c r="VAW195" s="1"/>
      <c r="VAX195" s="1"/>
      <c r="VAY195" s="1"/>
      <c r="VAZ195" s="1"/>
      <c r="VBA195" s="1"/>
      <c r="VBB195" s="1"/>
      <c r="VBC195" s="1"/>
      <c r="VBD195" s="1"/>
      <c r="VBE195" s="1"/>
      <c r="VBF195" s="1"/>
      <c r="VBG195" s="1"/>
      <c r="VBH195" s="1"/>
      <c r="VBI195" s="1"/>
      <c r="VBJ195" s="1"/>
      <c r="VBK195" s="1"/>
      <c r="VBL195" s="1"/>
      <c r="VBM195" s="1"/>
      <c r="VBN195" s="1"/>
      <c r="VBO195" s="1"/>
      <c r="VBP195" s="1"/>
      <c r="VBQ195" s="1"/>
      <c r="VBR195" s="1"/>
      <c r="VBS195" s="1"/>
      <c r="VBT195" s="1"/>
      <c r="VBU195" s="1"/>
      <c r="VBV195" s="1"/>
      <c r="VBW195" s="1"/>
      <c r="VBX195" s="1"/>
      <c r="VBY195" s="1"/>
      <c r="VBZ195" s="1"/>
      <c r="VCA195" s="1"/>
      <c r="VCB195" s="1"/>
      <c r="VCC195" s="1"/>
      <c r="VCD195" s="1"/>
      <c r="VCE195" s="1"/>
      <c r="VCF195" s="1"/>
      <c r="VCG195" s="1"/>
      <c r="VCH195" s="1"/>
      <c r="VCI195" s="1"/>
      <c r="VCJ195" s="1"/>
      <c r="VCK195" s="1"/>
      <c r="VCL195" s="1"/>
      <c r="VCM195" s="1"/>
      <c r="VCN195" s="1"/>
      <c r="VCO195" s="1"/>
      <c r="VCP195" s="1"/>
      <c r="VCQ195" s="1"/>
      <c r="VCR195" s="1"/>
      <c r="VCS195" s="1"/>
      <c r="VCT195" s="1"/>
      <c r="VCU195" s="1"/>
      <c r="VCV195" s="1"/>
      <c r="VCW195" s="1"/>
      <c r="VCX195" s="1"/>
      <c r="VCY195" s="1"/>
      <c r="VCZ195" s="1"/>
      <c r="VDA195" s="1"/>
      <c r="VDB195" s="1"/>
      <c r="VDC195" s="1"/>
      <c r="VDD195" s="1"/>
      <c r="VDE195" s="1"/>
      <c r="VDF195" s="1"/>
      <c r="VDG195" s="1"/>
      <c r="VDH195" s="1"/>
      <c r="VDI195" s="1"/>
      <c r="VDJ195" s="1"/>
      <c r="VDK195" s="1"/>
      <c r="VDL195" s="1"/>
      <c r="VDM195" s="1"/>
      <c r="VDN195" s="1"/>
      <c r="VDO195" s="1"/>
      <c r="VDP195" s="1"/>
      <c r="VDQ195" s="1"/>
      <c r="VDR195" s="1"/>
      <c r="VDS195" s="1"/>
      <c r="VDT195" s="1"/>
      <c r="VDU195" s="1"/>
      <c r="VDV195" s="1"/>
      <c r="VDW195" s="1"/>
      <c r="VDX195" s="1"/>
      <c r="VDY195" s="1"/>
      <c r="VDZ195" s="1"/>
      <c r="VEA195" s="1"/>
      <c r="VEB195" s="1"/>
      <c r="VEC195" s="1"/>
      <c r="VED195" s="1"/>
      <c r="VEE195" s="1"/>
      <c r="VEF195" s="1"/>
      <c r="VEG195" s="1"/>
      <c r="VEH195" s="1"/>
      <c r="VEI195" s="1"/>
      <c r="VEJ195" s="1"/>
      <c r="VEK195" s="1"/>
      <c r="VEL195" s="1"/>
      <c r="VEM195" s="1"/>
      <c r="VEN195" s="1"/>
      <c r="VEO195" s="1"/>
      <c r="VEP195" s="1"/>
      <c r="VEQ195" s="1"/>
      <c r="VER195" s="1"/>
      <c r="VES195" s="1"/>
      <c r="VET195" s="1"/>
      <c r="VEU195" s="1"/>
      <c r="VEV195" s="1"/>
      <c r="VEW195" s="1"/>
      <c r="VEX195" s="1"/>
      <c r="VEY195" s="1"/>
      <c r="VEZ195" s="1"/>
      <c r="VFA195" s="1"/>
      <c r="VFB195" s="1"/>
      <c r="VFC195" s="1"/>
      <c r="VFD195" s="1"/>
      <c r="VFE195" s="1"/>
      <c r="VFF195" s="1"/>
      <c r="VFG195" s="1"/>
      <c r="VFH195" s="1"/>
      <c r="VFI195" s="1"/>
      <c r="VFJ195" s="1"/>
      <c r="VFK195" s="1"/>
      <c r="VFL195" s="1"/>
      <c r="VFM195" s="1"/>
      <c r="VFN195" s="1"/>
      <c r="VFO195" s="1"/>
      <c r="VFP195" s="1"/>
      <c r="VFQ195" s="1"/>
      <c r="VFR195" s="1"/>
      <c r="VFS195" s="1"/>
      <c r="VFT195" s="1"/>
      <c r="VFU195" s="1"/>
      <c r="VFV195" s="1"/>
      <c r="VFW195" s="1"/>
      <c r="VFX195" s="1"/>
      <c r="VFY195" s="1"/>
      <c r="VFZ195" s="1"/>
      <c r="VGA195" s="1"/>
      <c r="VGB195" s="1"/>
      <c r="VGC195" s="1"/>
      <c r="VGD195" s="1"/>
      <c r="VGE195" s="1"/>
      <c r="VGF195" s="1"/>
      <c r="VGG195" s="1"/>
      <c r="VGH195" s="1"/>
      <c r="VGI195" s="1"/>
      <c r="VGJ195" s="1"/>
      <c r="VGK195" s="1"/>
      <c r="VGL195" s="1"/>
      <c r="VGM195" s="1"/>
      <c r="VGN195" s="1"/>
      <c r="VGO195" s="1"/>
      <c r="VGP195" s="1"/>
      <c r="VGQ195" s="1"/>
      <c r="VGR195" s="1"/>
      <c r="VGS195" s="1"/>
      <c r="VGT195" s="1"/>
      <c r="VGU195" s="1"/>
      <c r="VGV195" s="1"/>
      <c r="VGW195" s="1"/>
      <c r="VGX195" s="1"/>
      <c r="VGY195" s="1"/>
      <c r="VGZ195" s="1"/>
      <c r="VHA195" s="1"/>
      <c r="VHB195" s="1"/>
      <c r="VHC195" s="1"/>
      <c r="VHD195" s="1"/>
      <c r="VHE195" s="1"/>
      <c r="VHF195" s="1"/>
      <c r="VHG195" s="1"/>
      <c r="VHH195" s="1"/>
      <c r="VHI195" s="1"/>
      <c r="VHJ195" s="1"/>
      <c r="VHK195" s="1"/>
      <c r="VHL195" s="1"/>
      <c r="VHM195" s="1"/>
      <c r="VHN195" s="1"/>
      <c r="VHO195" s="1"/>
      <c r="VHP195" s="1"/>
      <c r="VHQ195" s="1"/>
      <c r="VHR195" s="1"/>
      <c r="VHS195" s="1"/>
      <c r="VHT195" s="1"/>
      <c r="VHU195" s="1"/>
      <c r="VHV195" s="1"/>
      <c r="VHW195" s="1"/>
      <c r="VHX195" s="1"/>
      <c r="VHY195" s="1"/>
      <c r="VHZ195" s="1"/>
      <c r="VIA195" s="1"/>
      <c r="VIB195" s="1"/>
      <c r="VIC195" s="1"/>
      <c r="VID195" s="1"/>
      <c r="VIE195" s="1"/>
      <c r="VIF195" s="1"/>
      <c r="VIG195" s="1"/>
      <c r="VIH195" s="1"/>
      <c r="VII195" s="1"/>
      <c r="VIJ195" s="1"/>
      <c r="VIK195" s="1"/>
      <c r="VIL195" s="1"/>
      <c r="VIM195" s="1"/>
      <c r="VIN195" s="1"/>
      <c r="VIO195" s="1"/>
      <c r="VIP195" s="1"/>
      <c r="VIQ195" s="1"/>
      <c r="VIR195" s="1"/>
      <c r="VIS195" s="1"/>
      <c r="VIT195" s="1"/>
      <c r="VIU195" s="1"/>
      <c r="VIV195" s="1"/>
      <c r="VIW195" s="1"/>
      <c r="VIX195" s="1"/>
      <c r="VIY195" s="1"/>
      <c r="VIZ195" s="1"/>
      <c r="VJA195" s="1"/>
      <c r="VJB195" s="1"/>
      <c r="VJC195" s="1"/>
      <c r="VJD195" s="1"/>
      <c r="VJE195" s="1"/>
      <c r="VJF195" s="1"/>
      <c r="VJG195" s="1"/>
      <c r="VJH195" s="1"/>
      <c r="VJI195" s="1"/>
      <c r="VJJ195" s="1"/>
      <c r="VJK195" s="1"/>
      <c r="VJL195" s="1"/>
      <c r="VJM195" s="1"/>
      <c r="VJN195" s="1"/>
      <c r="VJO195" s="1"/>
      <c r="VJP195" s="1"/>
      <c r="VJQ195" s="1"/>
      <c r="VJR195" s="1"/>
      <c r="VJS195" s="1"/>
      <c r="VJT195" s="1"/>
      <c r="VJU195" s="1"/>
      <c r="VJV195" s="1"/>
      <c r="VJW195" s="1"/>
      <c r="VJX195" s="1"/>
      <c r="VJY195" s="1"/>
      <c r="VJZ195" s="1"/>
      <c r="VKA195" s="1"/>
      <c r="VKB195" s="1"/>
      <c r="VKC195" s="1"/>
      <c r="VKD195" s="1"/>
      <c r="VKE195" s="1"/>
      <c r="VKF195" s="1"/>
      <c r="VKG195" s="1"/>
      <c r="VKH195" s="1"/>
      <c r="VKI195" s="1"/>
      <c r="VKJ195" s="1"/>
      <c r="VKK195" s="1"/>
      <c r="VKL195" s="1"/>
      <c r="VKM195" s="1"/>
      <c r="VKN195" s="1"/>
      <c r="VKO195" s="1"/>
      <c r="VKP195" s="1"/>
      <c r="VKQ195" s="1"/>
      <c r="VKR195" s="1"/>
      <c r="VKS195" s="1"/>
      <c r="VKT195" s="1"/>
      <c r="VKU195" s="1"/>
      <c r="VKV195" s="1"/>
      <c r="VKW195" s="1"/>
      <c r="VKX195" s="1"/>
      <c r="VKY195" s="1"/>
      <c r="VKZ195" s="1"/>
      <c r="VLA195" s="1"/>
      <c r="VLB195" s="1"/>
      <c r="VLC195" s="1"/>
      <c r="VLD195" s="1"/>
      <c r="VLE195" s="1"/>
      <c r="VLF195" s="1"/>
      <c r="VLG195" s="1"/>
      <c r="VLH195" s="1"/>
      <c r="VLI195" s="1"/>
      <c r="VLJ195" s="1"/>
      <c r="VLK195" s="1"/>
      <c r="VLL195" s="1"/>
      <c r="VLM195" s="1"/>
      <c r="VLN195" s="1"/>
      <c r="VLO195" s="1"/>
      <c r="VLP195" s="1"/>
      <c r="VLQ195" s="1"/>
      <c r="VLR195" s="1"/>
      <c r="VLS195" s="1"/>
      <c r="VLT195" s="1"/>
      <c r="VLU195" s="1"/>
      <c r="VLV195" s="1"/>
      <c r="VLW195" s="1"/>
      <c r="VLX195" s="1"/>
      <c r="VLY195" s="1"/>
      <c r="VLZ195" s="1"/>
      <c r="VMA195" s="1"/>
      <c r="VMB195" s="1"/>
      <c r="VMC195" s="1"/>
      <c r="VMD195" s="1"/>
      <c r="VME195" s="1"/>
      <c r="VMF195" s="1"/>
      <c r="VMG195" s="1"/>
      <c r="VMH195" s="1"/>
      <c r="VMI195" s="1"/>
      <c r="VMJ195" s="1"/>
      <c r="VMK195" s="1"/>
      <c r="VML195" s="1"/>
      <c r="VMM195" s="1"/>
      <c r="VMN195" s="1"/>
      <c r="VMO195" s="1"/>
      <c r="VMP195" s="1"/>
      <c r="VMQ195" s="1"/>
      <c r="VMR195" s="1"/>
      <c r="VMS195" s="1"/>
      <c r="VMT195" s="1"/>
      <c r="VMU195" s="1"/>
      <c r="VMV195" s="1"/>
      <c r="VMW195" s="1"/>
      <c r="VMX195" s="1"/>
      <c r="VMY195" s="1"/>
      <c r="VMZ195" s="1"/>
      <c r="VNA195" s="1"/>
      <c r="VNB195" s="1"/>
      <c r="VNC195" s="1"/>
      <c r="VND195" s="1"/>
      <c r="VNE195" s="1"/>
      <c r="VNF195" s="1"/>
      <c r="VNG195" s="1"/>
      <c r="VNH195" s="1"/>
      <c r="VNI195" s="1"/>
      <c r="VNJ195" s="1"/>
      <c r="VNK195" s="1"/>
      <c r="VNL195" s="1"/>
      <c r="VNM195" s="1"/>
      <c r="VNN195" s="1"/>
      <c r="VNO195" s="1"/>
      <c r="VNP195" s="1"/>
      <c r="VNQ195" s="1"/>
      <c r="VNR195" s="1"/>
      <c r="VNS195" s="1"/>
      <c r="VNT195" s="1"/>
      <c r="VNU195" s="1"/>
      <c r="VNV195" s="1"/>
      <c r="VNW195" s="1"/>
      <c r="VNX195" s="1"/>
      <c r="VNY195" s="1"/>
      <c r="VNZ195" s="1"/>
      <c r="VOA195" s="1"/>
      <c r="VOB195" s="1"/>
      <c r="VOC195" s="1"/>
      <c r="VOD195" s="1"/>
      <c r="VOE195" s="1"/>
      <c r="VOF195" s="1"/>
      <c r="VOG195" s="1"/>
      <c r="VOH195" s="1"/>
      <c r="VOI195" s="1"/>
      <c r="VOJ195" s="1"/>
      <c r="VOK195" s="1"/>
      <c r="VOL195" s="1"/>
      <c r="VOM195" s="1"/>
      <c r="VON195" s="1"/>
      <c r="VOO195" s="1"/>
      <c r="VOP195" s="1"/>
      <c r="VOQ195" s="1"/>
      <c r="VOR195" s="1"/>
      <c r="VOS195" s="1"/>
      <c r="VOT195" s="1"/>
      <c r="VOU195" s="1"/>
      <c r="VOV195" s="1"/>
      <c r="VOW195" s="1"/>
      <c r="VOX195" s="1"/>
      <c r="VOY195" s="1"/>
      <c r="VOZ195" s="1"/>
      <c r="VPA195" s="1"/>
      <c r="VPB195" s="1"/>
      <c r="VPC195" s="1"/>
      <c r="VPD195" s="1"/>
      <c r="VPE195" s="1"/>
      <c r="VPF195" s="1"/>
      <c r="VPG195" s="1"/>
      <c r="VPH195" s="1"/>
      <c r="VPI195" s="1"/>
      <c r="VPJ195" s="1"/>
      <c r="VPK195" s="1"/>
      <c r="VPL195" s="1"/>
      <c r="VPM195" s="1"/>
      <c r="VPN195" s="1"/>
      <c r="VPO195" s="1"/>
      <c r="VPP195" s="1"/>
      <c r="VPQ195" s="1"/>
      <c r="VPR195" s="1"/>
      <c r="VPS195" s="1"/>
      <c r="VPT195" s="1"/>
      <c r="VPU195" s="1"/>
      <c r="VPV195" s="1"/>
      <c r="VPW195" s="1"/>
      <c r="VPX195" s="1"/>
      <c r="VPY195" s="1"/>
      <c r="VPZ195" s="1"/>
      <c r="VQA195" s="1"/>
      <c r="VQB195" s="1"/>
      <c r="VQC195" s="1"/>
      <c r="VQD195" s="1"/>
      <c r="VQE195" s="1"/>
      <c r="VQF195" s="1"/>
      <c r="VQG195" s="1"/>
      <c r="VQH195" s="1"/>
      <c r="VQI195" s="1"/>
      <c r="VQJ195" s="1"/>
      <c r="VQK195" s="1"/>
      <c r="VQL195" s="1"/>
      <c r="VQM195" s="1"/>
      <c r="VQN195" s="1"/>
      <c r="VQO195" s="1"/>
      <c r="VQP195" s="1"/>
      <c r="VQQ195" s="1"/>
      <c r="VQR195" s="1"/>
      <c r="VQS195" s="1"/>
      <c r="VQT195" s="1"/>
      <c r="VQU195" s="1"/>
      <c r="VQV195" s="1"/>
      <c r="VQW195" s="1"/>
      <c r="VQX195" s="1"/>
      <c r="VQY195" s="1"/>
      <c r="VQZ195" s="1"/>
      <c r="VRA195" s="1"/>
      <c r="VRB195" s="1"/>
      <c r="VRC195" s="1"/>
      <c r="VRD195" s="1"/>
      <c r="VRE195" s="1"/>
      <c r="VRF195" s="1"/>
      <c r="VRG195" s="1"/>
      <c r="VRH195" s="1"/>
      <c r="VRI195" s="1"/>
      <c r="VRJ195" s="1"/>
      <c r="VRK195" s="1"/>
      <c r="VRL195" s="1"/>
      <c r="VRM195" s="1"/>
      <c r="VRN195" s="1"/>
      <c r="VRO195" s="1"/>
      <c r="VRP195" s="1"/>
      <c r="VRQ195" s="1"/>
      <c r="VRR195" s="1"/>
      <c r="VRS195" s="1"/>
      <c r="VRT195" s="1"/>
      <c r="VRU195" s="1"/>
      <c r="VRV195" s="1"/>
      <c r="VRW195" s="1"/>
      <c r="VRX195" s="1"/>
      <c r="VRY195" s="1"/>
      <c r="VRZ195" s="1"/>
      <c r="VSA195" s="1"/>
      <c r="VSB195" s="1"/>
      <c r="VSC195" s="1"/>
      <c r="VSD195" s="1"/>
      <c r="VSE195" s="1"/>
      <c r="VSF195" s="1"/>
      <c r="VSG195" s="1"/>
      <c r="VSH195" s="1"/>
      <c r="VSI195" s="1"/>
      <c r="VSJ195" s="1"/>
      <c r="VSK195" s="1"/>
      <c r="VSL195" s="1"/>
      <c r="VSM195" s="1"/>
      <c r="VSN195" s="1"/>
      <c r="VSO195" s="1"/>
      <c r="VSP195" s="1"/>
      <c r="VSQ195" s="1"/>
      <c r="VSR195" s="1"/>
      <c r="VSS195" s="1"/>
      <c r="VST195" s="1"/>
      <c r="VSU195" s="1"/>
      <c r="VSV195" s="1"/>
      <c r="VSW195" s="1"/>
      <c r="VSX195" s="1"/>
      <c r="VSY195" s="1"/>
      <c r="VSZ195" s="1"/>
      <c r="VTA195" s="1"/>
      <c r="VTB195" s="1"/>
      <c r="VTC195" s="1"/>
      <c r="VTD195" s="1"/>
      <c r="VTE195" s="1"/>
      <c r="VTF195" s="1"/>
      <c r="VTG195" s="1"/>
      <c r="VTH195" s="1"/>
      <c r="VTI195" s="1"/>
      <c r="VTJ195" s="1"/>
      <c r="VTK195" s="1"/>
      <c r="VTL195" s="1"/>
      <c r="VTM195" s="1"/>
      <c r="VTN195" s="1"/>
      <c r="VTO195" s="1"/>
      <c r="VTP195" s="1"/>
      <c r="VTQ195" s="1"/>
      <c r="VTR195" s="1"/>
      <c r="VTS195" s="1"/>
      <c r="VTT195" s="1"/>
      <c r="VTU195" s="1"/>
      <c r="VTV195" s="1"/>
      <c r="VTW195" s="1"/>
      <c r="VTX195" s="1"/>
      <c r="VTY195" s="1"/>
      <c r="VTZ195" s="1"/>
      <c r="VUA195" s="1"/>
      <c r="VUB195" s="1"/>
      <c r="VUC195" s="1"/>
      <c r="VUD195" s="1"/>
      <c r="VUE195" s="1"/>
      <c r="VUF195" s="1"/>
      <c r="VUG195" s="1"/>
      <c r="VUH195" s="1"/>
      <c r="VUI195" s="1"/>
      <c r="VUJ195" s="1"/>
      <c r="VUK195" s="1"/>
      <c r="VUL195" s="1"/>
      <c r="VUM195" s="1"/>
      <c r="VUN195" s="1"/>
      <c r="VUO195" s="1"/>
      <c r="VUP195" s="1"/>
      <c r="VUQ195" s="1"/>
      <c r="VUR195" s="1"/>
      <c r="VUS195" s="1"/>
      <c r="VUT195" s="1"/>
      <c r="VUU195" s="1"/>
      <c r="VUV195" s="1"/>
      <c r="VUW195" s="1"/>
      <c r="VUX195" s="1"/>
      <c r="VUY195" s="1"/>
      <c r="VUZ195" s="1"/>
      <c r="VVA195" s="1"/>
      <c r="VVB195" s="1"/>
      <c r="VVC195" s="1"/>
      <c r="VVD195" s="1"/>
      <c r="VVE195" s="1"/>
      <c r="VVF195" s="1"/>
      <c r="VVG195" s="1"/>
      <c r="VVH195" s="1"/>
      <c r="VVI195" s="1"/>
      <c r="VVJ195" s="1"/>
      <c r="VVK195" s="1"/>
      <c r="VVL195" s="1"/>
      <c r="VVM195" s="1"/>
      <c r="VVN195" s="1"/>
      <c r="VVO195" s="1"/>
      <c r="VVP195" s="1"/>
      <c r="VVQ195" s="1"/>
      <c r="VVR195" s="1"/>
      <c r="VVS195" s="1"/>
      <c r="VVT195" s="1"/>
      <c r="VVU195" s="1"/>
      <c r="VVV195" s="1"/>
      <c r="VVW195" s="1"/>
      <c r="VVX195" s="1"/>
      <c r="VVY195" s="1"/>
      <c r="VVZ195" s="1"/>
      <c r="VWA195" s="1"/>
      <c r="VWB195" s="1"/>
      <c r="VWC195" s="1"/>
      <c r="VWD195" s="1"/>
      <c r="VWE195" s="1"/>
      <c r="VWF195" s="1"/>
      <c r="VWG195" s="1"/>
      <c r="VWH195" s="1"/>
      <c r="VWI195" s="1"/>
      <c r="VWJ195" s="1"/>
      <c r="VWK195" s="1"/>
      <c r="VWL195" s="1"/>
      <c r="VWM195" s="1"/>
      <c r="VWN195" s="1"/>
      <c r="VWO195" s="1"/>
      <c r="VWP195" s="1"/>
      <c r="VWQ195" s="1"/>
      <c r="VWR195" s="1"/>
      <c r="VWS195" s="1"/>
      <c r="VWT195" s="1"/>
      <c r="VWU195" s="1"/>
      <c r="VWV195" s="1"/>
      <c r="VWW195" s="1"/>
      <c r="VWX195" s="1"/>
      <c r="VWY195" s="1"/>
      <c r="VWZ195" s="1"/>
      <c r="VXA195" s="1"/>
      <c r="VXB195" s="1"/>
      <c r="VXC195" s="1"/>
      <c r="VXD195" s="1"/>
      <c r="VXE195" s="1"/>
      <c r="VXF195" s="1"/>
      <c r="VXG195" s="1"/>
      <c r="VXH195" s="1"/>
      <c r="VXI195" s="1"/>
      <c r="VXJ195" s="1"/>
      <c r="VXK195" s="1"/>
      <c r="VXL195" s="1"/>
      <c r="VXM195" s="1"/>
      <c r="VXN195" s="1"/>
      <c r="VXO195" s="1"/>
      <c r="VXP195" s="1"/>
      <c r="VXQ195" s="1"/>
      <c r="VXR195" s="1"/>
      <c r="VXS195" s="1"/>
      <c r="VXT195" s="1"/>
      <c r="VXU195" s="1"/>
      <c r="VXV195" s="1"/>
      <c r="VXW195" s="1"/>
      <c r="VXX195" s="1"/>
      <c r="VXY195" s="1"/>
      <c r="VXZ195" s="1"/>
      <c r="VYA195" s="1"/>
      <c r="VYB195" s="1"/>
      <c r="VYC195" s="1"/>
      <c r="VYD195" s="1"/>
      <c r="VYE195" s="1"/>
      <c r="VYF195" s="1"/>
      <c r="VYG195" s="1"/>
      <c r="VYH195" s="1"/>
      <c r="VYI195" s="1"/>
      <c r="VYJ195" s="1"/>
      <c r="VYK195" s="1"/>
      <c r="VYL195" s="1"/>
      <c r="VYM195" s="1"/>
      <c r="VYN195" s="1"/>
      <c r="VYO195" s="1"/>
      <c r="VYP195" s="1"/>
      <c r="VYQ195" s="1"/>
      <c r="VYR195" s="1"/>
      <c r="VYS195" s="1"/>
      <c r="VYT195" s="1"/>
      <c r="VYU195" s="1"/>
      <c r="VYV195" s="1"/>
      <c r="VYW195" s="1"/>
      <c r="VYX195" s="1"/>
      <c r="VYY195" s="1"/>
      <c r="VYZ195" s="1"/>
      <c r="VZA195" s="1"/>
      <c r="VZB195" s="1"/>
      <c r="VZC195" s="1"/>
      <c r="VZD195" s="1"/>
      <c r="VZE195" s="1"/>
      <c r="VZF195" s="1"/>
      <c r="VZG195" s="1"/>
      <c r="VZH195" s="1"/>
      <c r="VZI195" s="1"/>
      <c r="VZJ195" s="1"/>
      <c r="VZK195" s="1"/>
      <c r="VZL195" s="1"/>
      <c r="VZM195" s="1"/>
      <c r="VZN195" s="1"/>
      <c r="VZO195" s="1"/>
      <c r="VZP195" s="1"/>
      <c r="VZQ195" s="1"/>
      <c r="VZR195" s="1"/>
      <c r="VZS195" s="1"/>
      <c r="VZT195" s="1"/>
      <c r="VZU195" s="1"/>
      <c r="VZV195" s="1"/>
      <c r="VZW195" s="1"/>
      <c r="VZX195" s="1"/>
      <c r="VZY195" s="1"/>
      <c r="VZZ195" s="1"/>
      <c r="WAA195" s="1"/>
      <c r="WAB195" s="1"/>
      <c r="WAC195" s="1"/>
      <c r="WAD195" s="1"/>
      <c r="WAE195" s="1"/>
      <c r="WAF195" s="1"/>
      <c r="WAG195" s="1"/>
      <c r="WAH195" s="1"/>
      <c r="WAI195" s="1"/>
      <c r="WAJ195" s="1"/>
      <c r="WAK195" s="1"/>
      <c r="WAL195" s="1"/>
      <c r="WAM195" s="1"/>
      <c r="WAN195" s="1"/>
      <c r="WAO195" s="1"/>
      <c r="WAP195" s="1"/>
      <c r="WAQ195" s="1"/>
      <c r="WAR195" s="1"/>
      <c r="WAS195" s="1"/>
      <c r="WAT195" s="1"/>
      <c r="WAU195" s="1"/>
      <c r="WAV195" s="1"/>
      <c r="WAW195" s="1"/>
      <c r="WAX195" s="1"/>
      <c r="WAY195" s="1"/>
      <c r="WAZ195" s="1"/>
      <c r="WBA195" s="1"/>
      <c r="WBB195" s="1"/>
      <c r="WBC195" s="1"/>
      <c r="WBD195" s="1"/>
      <c r="WBE195" s="1"/>
      <c r="WBF195" s="1"/>
      <c r="WBG195" s="1"/>
      <c r="WBH195" s="1"/>
      <c r="WBI195" s="1"/>
      <c r="WBJ195" s="1"/>
      <c r="WBK195" s="1"/>
      <c r="WBL195" s="1"/>
      <c r="WBM195" s="1"/>
      <c r="WBN195" s="1"/>
      <c r="WBO195" s="1"/>
      <c r="WBP195" s="1"/>
      <c r="WBQ195" s="1"/>
      <c r="WBR195" s="1"/>
      <c r="WBS195" s="1"/>
      <c r="WBT195" s="1"/>
      <c r="WBU195" s="1"/>
      <c r="WBV195" s="1"/>
      <c r="WBW195" s="1"/>
      <c r="WBX195" s="1"/>
      <c r="WBY195" s="1"/>
      <c r="WBZ195" s="1"/>
      <c r="WCA195" s="1"/>
      <c r="WCB195" s="1"/>
      <c r="WCC195" s="1"/>
      <c r="WCD195" s="1"/>
      <c r="WCE195" s="1"/>
      <c r="WCF195" s="1"/>
      <c r="WCG195" s="1"/>
      <c r="WCH195" s="1"/>
      <c r="WCI195" s="1"/>
      <c r="WCJ195" s="1"/>
      <c r="WCK195" s="1"/>
      <c r="WCL195" s="1"/>
      <c r="WCM195" s="1"/>
      <c r="WCN195" s="1"/>
      <c r="WCO195" s="1"/>
      <c r="WCP195" s="1"/>
      <c r="WCQ195" s="1"/>
      <c r="WCR195" s="1"/>
      <c r="WCS195" s="1"/>
      <c r="WCT195" s="1"/>
      <c r="WCU195" s="1"/>
      <c r="WCV195" s="1"/>
      <c r="WCW195" s="1"/>
      <c r="WCX195" s="1"/>
      <c r="WCY195" s="1"/>
      <c r="WCZ195" s="1"/>
      <c r="WDA195" s="1"/>
      <c r="WDB195" s="1"/>
      <c r="WDC195" s="1"/>
      <c r="WDD195" s="1"/>
      <c r="WDE195" s="1"/>
      <c r="WDF195" s="1"/>
      <c r="WDG195" s="1"/>
      <c r="WDH195" s="1"/>
      <c r="WDI195" s="1"/>
      <c r="WDJ195" s="1"/>
      <c r="WDK195" s="1"/>
      <c r="WDL195" s="1"/>
      <c r="WDM195" s="1"/>
      <c r="WDN195" s="1"/>
      <c r="WDO195" s="1"/>
      <c r="WDP195" s="1"/>
      <c r="WDQ195" s="1"/>
      <c r="WDR195" s="1"/>
      <c r="WDS195" s="1"/>
      <c r="WDT195" s="1"/>
      <c r="WDU195" s="1"/>
      <c r="WDV195" s="1"/>
      <c r="WDW195" s="1"/>
      <c r="WDX195" s="1"/>
      <c r="WDY195" s="1"/>
      <c r="WDZ195" s="1"/>
      <c r="WEA195" s="1"/>
      <c r="WEB195" s="1"/>
      <c r="WEC195" s="1"/>
      <c r="WED195" s="1"/>
      <c r="WEE195" s="1"/>
      <c r="WEF195" s="1"/>
      <c r="WEG195" s="1"/>
      <c r="WEH195" s="1"/>
      <c r="WEI195" s="1"/>
      <c r="WEJ195" s="1"/>
      <c r="WEK195" s="1"/>
      <c r="WEL195" s="1"/>
      <c r="WEM195" s="1"/>
      <c r="WEN195" s="1"/>
      <c r="WEO195" s="1"/>
      <c r="WEP195" s="1"/>
      <c r="WEQ195" s="1"/>
      <c r="WER195" s="1"/>
      <c r="WES195" s="1"/>
      <c r="WET195" s="1"/>
      <c r="WEU195" s="1"/>
      <c r="WEV195" s="1"/>
      <c r="WEW195" s="1"/>
      <c r="WEX195" s="1"/>
      <c r="WEY195" s="1"/>
      <c r="WEZ195" s="1"/>
      <c r="WFA195" s="1"/>
      <c r="WFB195" s="1"/>
      <c r="WFC195" s="1"/>
      <c r="WFD195" s="1"/>
      <c r="WFE195" s="1"/>
      <c r="WFF195" s="1"/>
      <c r="WFG195" s="1"/>
      <c r="WFH195" s="1"/>
      <c r="WFI195" s="1"/>
      <c r="WFJ195" s="1"/>
      <c r="WFK195" s="1"/>
      <c r="WFL195" s="1"/>
      <c r="WFM195" s="1"/>
      <c r="WFN195" s="1"/>
      <c r="WFO195" s="1"/>
      <c r="WFP195" s="1"/>
      <c r="WFQ195" s="1"/>
      <c r="WFR195" s="1"/>
      <c r="WFS195" s="1"/>
      <c r="WFT195" s="1"/>
      <c r="WFU195" s="1"/>
      <c r="WFV195" s="1"/>
      <c r="WFW195" s="1"/>
      <c r="WFX195" s="1"/>
      <c r="WFY195" s="1"/>
      <c r="WFZ195" s="1"/>
      <c r="WGA195" s="1"/>
      <c r="WGB195" s="1"/>
      <c r="WGC195" s="1"/>
      <c r="WGD195" s="1"/>
      <c r="WGE195" s="1"/>
      <c r="WGF195" s="1"/>
      <c r="WGG195" s="1"/>
      <c r="WGH195" s="1"/>
      <c r="WGI195" s="1"/>
      <c r="WGJ195" s="1"/>
      <c r="WGK195" s="1"/>
      <c r="WGL195" s="1"/>
      <c r="WGM195" s="1"/>
      <c r="WGN195" s="1"/>
      <c r="WGO195" s="1"/>
      <c r="WGP195" s="1"/>
      <c r="WGQ195" s="1"/>
      <c r="WGR195" s="1"/>
      <c r="WGS195" s="1"/>
      <c r="WGT195" s="1"/>
      <c r="WGU195" s="1"/>
      <c r="WGV195" s="1"/>
      <c r="WGW195" s="1"/>
      <c r="WGX195" s="1"/>
      <c r="WGY195" s="1"/>
      <c r="WGZ195" s="1"/>
      <c r="WHA195" s="1"/>
      <c r="WHB195" s="1"/>
      <c r="WHC195" s="1"/>
      <c r="WHD195" s="1"/>
      <c r="WHE195" s="1"/>
      <c r="WHF195" s="1"/>
      <c r="WHG195" s="1"/>
      <c r="WHH195" s="1"/>
      <c r="WHI195" s="1"/>
      <c r="WHJ195" s="1"/>
      <c r="WHK195" s="1"/>
      <c r="WHL195" s="1"/>
      <c r="WHM195" s="1"/>
      <c r="WHN195" s="1"/>
      <c r="WHO195" s="1"/>
      <c r="WHP195" s="1"/>
      <c r="WHQ195" s="1"/>
      <c r="WHR195" s="1"/>
      <c r="WHS195" s="1"/>
      <c r="WHT195" s="1"/>
      <c r="WHU195" s="1"/>
      <c r="WHV195" s="1"/>
      <c r="WHW195" s="1"/>
      <c r="WHX195" s="1"/>
      <c r="WHY195" s="1"/>
      <c r="WHZ195" s="1"/>
      <c r="WIA195" s="1"/>
      <c r="WIB195" s="1"/>
      <c r="WIC195" s="1"/>
      <c r="WID195" s="1"/>
      <c r="WIE195" s="1"/>
      <c r="WIF195" s="1"/>
      <c r="WIG195" s="1"/>
      <c r="WIH195" s="1"/>
      <c r="WII195" s="1"/>
      <c r="WIJ195" s="1"/>
      <c r="WIK195" s="1"/>
      <c r="WIL195" s="1"/>
      <c r="WIM195" s="1"/>
      <c r="WIN195" s="1"/>
      <c r="WIO195" s="1"/>
      <c r="WIP195" s="1"/>
      <c r="WIQ195" s="1"/>
      <c r="WIR195" s="1"/>
      <c r="WIS195" s="1"/>
      <c r="WIT195" s="1"/>
      <c r="WIU195" s="1"/>
      <c r="WIV195" s="1"/>
      <c r="WIW195" s="1"/>
      <c r="WIX195" s="1"/>
      <c r="WIY195" s="1"/>
      <c r="WIZ195" s="1"/>
      <c r="WJA195" s="1"/>
      <c r="WJB195" s="1"/>
      <c r="WJC195" s="1"/>
      <c r="WJD195" s="1"/>
      <c r="WJE195" s="1"/>
      <c r="WJF195" s="1"/>
      <c r="WJG195" s="1"/>
      <c r="WJH195" s="1"/>
      <c r="WJI195" s="1"/>
      <c r="WJJ195" s="1"/>
      <c r="WJK195" s="1"/>
      <c r="WJL195" s="1"/>
      <c r="WJM195" s="1"/>
      <c r="WJN195" s="1"/>
      <c r="WJO195" s="1"/>
      <c r="WJP195" s="1"/>
      <c r="WJQ195" s="1"/>
      <c r="WJR195" s="1"/>
      <c r="WJS195" s="1"/>
      <c r="WJT195" s="1"/>
      <c r="WJU195" s="1"/>
      <c r="WJV195" s="1"/>
      <c r="WJW195" s="1"/>
      <c r="WJX195" s="1"/>
      <c r="WJY195" s="1"/>
      <c r="WJZ195" s="1"/>
      <c r="WKA195" s="1"/>
      <c r="WKB195" s="1"/>
      <c r="WKC195" s="1"/>
      <c r="WKD195" s="1"/>
      <c r="WKE195" s="1"/>
      <c r="WKF195" s="1"/>
      <c r="WKG195" s="1"/>
      <c r="WKH195" s="1"/>
      <c r="WKI195" s="1"/>
      <c r="WKJ195" s="1"/>
      <c r="WKK195" s="1"/>
      <c r="WKL195" s="1"/>
      <c r="WKM195" s="1"/>
      <c r="WKN195" s="1"/>
      <c r="WKO195" s="1"/>
      <c r="WKP195" s="1"/>
      <c r="WKQ195" s="1"/>
      <c r="WKR195" s="1"/>
      <c r="WKS195" s="1"/>
      <c r="WKT195" s="1"/>
      <c r="WKU195" s="1"/>
      <c r="WKV195" s="1"/>
      <c r="WKW195" s="1"/>
      <c r="WKX195" s="1"/>
      <c r="WKY195" s="1"/>
      <c r="WKZ195" s="1"/>
      <c r="WLA195" s="1"/>
      <c r="WLB195" s="1"/>
      <c r="WLC195" s="1"/>
      <c r="WLD195" s="1"/>
      <c r="WLE195" s="1"/>
      <c r="WLF195" s="1"/>
      <c r="WLG195" s="1"/>
      <c r="WLH195" s="1"/>
      <c r="WLI195" s="1"/>
      <c r="WLJ195" s="1"/>
      <c r="WLK195" s="1"/>
      <c r="WLL195" s="1"/>
      <c r="WLM195" s="1"/>
      <c r="WLN195" s="1"/>
      <c r="WLO195" s="1"/>
      <c r="WLP195" s="1"/>
      <c r="WLQ195" s="1"/>
      <c r="WLR195" s="1"/>
      <c r="WLS195" s="1"/>
      <c r="WLT195" s="1"/>
      <c r="WLU195" s="1"/>
      <c r="WLV195" s="1"/>
      <c r="WLW195" s="1"/>
      <c r="WLX195" s="1"/>
      <c r="WLY195" s="1"/>
      <c r="WLZ195" s="1"/>
      <c r="WMA195" s="1"/>
      <c r="WMB195" s="1"/>
      <c r="WMC195" s="1"/>
      <c r="WMD195" s="1"/>
      <c r="WME195" s="1"/>
      <c r="WMF195" s="1"/>
      <c r="WMG195" s="1"/>
      <c r="WMH195" s="1"/>
      <c r="WMI195" s="1"/>
      <c r="WMJ195" s="1"/>
      <c r="WMK195" s="1"/>
      <c r="WML195" s="1"/>
      <c r="WMM195" s="1"/>
      <c r="WMN195" s="1"/>
      <c r="WMO195" s="1"/>
      <c r="WMP195" s="1"/>
      <c r="WMQ195" s="1"/>
      <c r="WMR195" s="1"/>
      <c r="WMS195" s="1"/>
      <c r="WMT195" s="1"/>
      <c r="WMU195" s="1"/>
      <c r="WMV195" s="1"/>
      <c r="WMW195" s="1"/>
      <c r="WMX195" s="1"/>
      <c r="WMY195" s="1"/>
      <c r="WMZ195" s="1"/>
      <c r="WNA195" s="1"/>
      <c r="WNB195" s="1"/>
      <c r="WNC195" s="1"/>
      <c r="WND195" s="1"/>
      <c r="WNE195" s="1"/>
      <c r="WNF195" s="1"/>
      <c r="WNG195" s="1"/>
      <c r="WNH195" s="1"/>
      <c r="WNI195" s="1"/>
      <c r="WNJ195" s="1"/>
      <c r="WNK195" s="1"/>
      <c r="WNL195" s="1"/>
      <c r="WNM195" s="1"/>
      <c r="WNN195" s="1"/>
      <c r="WNO195" s="1"/>
      <c r="WNP195" s="1"/>
      <c r="WNQ195" s="1"/>
      <c r="WNR195" s="1"/>
      <c r="WNS195" s="1"/>
      <c r="WNT195" s="1"/>
      <c r="WNU195" s="1"/>
      <c r="WNV195" s="1"/>
      <c r="WNW195" s="1"/>
      <c r="WNX195" s="1"/>
      <c r="WNY195" s="1"/>
      <c r="WNZ195" s="1"/>
      <c r="WOA195" s="1"/>
      <c r="WOB195" s="1"/>
      <c r="WOC195" s="1"/>
      <c r="WOD195" s="1"/>
      <c r="WOE195" s="1"/>
      <c r="WOF195" s="1"/>
      <c r="WOG195" s="1"/>
      <c r="WOH195" s="1"/>
      <c r="WOI195" s="1"/>
      <c r="WOJ195" s="1"/>
      <c r="WOK195" s="1"/>
      <c r="WOL195" s="1"/>
      <c r="WOM195" s="1"/>
      <c r="WON195" s="1"/>
      <c r="WOO195" s="1"/>
      <c r="WOP195" s="1"/>
      <c r="WOQ195" s="1"/>
      <c r="WOR195" s="1"/>
      <c r="WOS195" s="1"/>
      <c r="WOT195" s="1"/>
      <c r="WOU195" s="1"/>
      <c r="WOV195" s="1"/>
      <c r="WOW195" s="1"/>
      <c r="WOX195" s="1"/>
      <c r="WOY195" s="1"/>
      <c r="WOZ195" s="1"/>
      <c r="WPA195" s="1"/>
      <c r="WPB195" s="1"/>
      <c r="WPC195" s="1"/>
      <c r="WPD195" s="1"/>
      <c r="WPE195" s="1"/>
      <c r="WPF195" s="1"/>
      <c r="WPG195" s="1"/>
      <c r="WPH195" s="1"/>
      <c r="WPI195" s="1"/>
      <c r="WPJ195" s="1"/>
      <c r="WPK195" s="1"/>
      <c r="WPL195" s="1"/>
      <c r="WPM195" s="1"/>
      <c r="WPN195" s="1"/>
      <c r="WPO195" s="1"/>
      <c r="WPP195" s="1"/>
      <c r="WPQ195" s="1"/>
      <c r="WPR195" s="1"/>
      <c r="WPS195" s="1"/>
      <c r="WPT195" s="1"/>
      <c r="WPU195" s="1"/>
      <c r="WPV195" s="1"/>
      <c r="WPW195" s="1"/>
      <c r="WPX195" s="1"/>
      <c r="WPY195" s="1"/>
      <c r="WPZ195" s="1"/>
      <c r="WQA195" s="1"/>
      <c r="WQB195" s="1"/>
      <c r="WQC195" s="1"/>
      <c r="WQD195" s="1"/>
      <c r="WQE195" s="1"/>
      <c r="WQF195" s="1"/>
      <c r="WQG195" s="1"/>
      <c r="WQH195" s="1"/>
      <c r="WQI195" s="1"/>
      <c r="WQJ195" s="1"/>
      <c r="WQK195" s="1"/>
      <c r="WQL195" s="1"/>
      <c r="WQM195" s="1"/>
      <c r="WQN195" s="1"/>
      <c r="WQO195" s="1"/>
      <c r="WQP195" s="1"/>
      <c r="WQQ195" s="1"/>
      <c r="WQR195" s="1"/>
      <c r="WQS195" s="1"/>
      <c r="WQT195" s="1"/>
      <c r="WQU195" s="1"/>
      <c r="WQV195" s="1"/>
      <c r="WQW195" s="1"/>
      <c r="WQX195" s="1"/>
      <c r="WQY195" s="1"/>
      <c r="WQZ195" s="1"/>
      <c r="WRA195" s="1"/>
      <c r="WRB195" s="1"/>
      <c r="WRC195" s="1"/>
      <c r="WRD195" s="1"/>
      <c r="WRE195" s="1"/>
      <c r="WRF195" s="1"/>
      <c r="WRG195" s="1"/>
      <c r="WRH195" s="1"/>
      <c r="WRI195" s="1"/>
      <c r="WRJ195" s="1"/>
      <c r="WRK195" s="1"/>
      <c r="WRL195" s="1"/>
      <c r="WRM195" s="1"/>
      <c r="WRN195" s="1"/>
      <c r="WRO195" s="1"/>
      <c r="WRP195" s="1"/>
      <c r="WRQ195" s="1"/>
      <c r="WRR195" s="1"/>
      <c r="WRS195" s="1"/>
      <c r="WRT195" s="1"/>
      <c r="WRU195" s="1"/>
      <c r="WRV195" s="1"/>
      <c r="WRW195" s="1"/>
      <c r="WRX195" s="1"/>
      <c r="WRY195" s="1"/>
      <c r="WRZ195" s="1"/>
      <c r="WSA195" s="1"/>
      <c r="WSB195" s="1"/>
      <c r="WSC195" s="1"/>
      <c r="WSD195" s="1"/>
      <c r="WSE195" s="1"/>
      <c r="WSF195" s="1"/>
      <c r="WSG195" s="1"/>
      <c r="WSH195" s="1"/>
      <c r="WSI195" s="1"/>
      <c r="WSJ195" s="1"/>
      <c r="WSK195" s="1"/>
      <c r="WSL195" s="1"/>
      <c r="WSM195" s="1"/>
      <c r="WSN195" s="1"/>
      <c r="WSO195" s="1"/>
      <c r="WSP195" s="1"/>
      <c r="WSQ195" s="1"/>
      <c r="WSR195" s="1"/>
      <c r="WSS195" s="1"/>
      <c r="WST195" s="1"/>
      <c r="WSU195" s="1"/>
      <c r="WSV195" s="1"/>
      <c r="WSW195" s="1"/>
      <c r="WSX195" s="1"/>
      <c r="WSY195" s="1"/>
      <c r="WSZ195" s="1"/>
      <c r="WTA195" s="1"/>
      <c r="WTB195" s="1"/>
      <c r="WTC195" s="1"/>
      <c r="WTD195" s="1"/>
      <c r="WTE195" s="1"/>
      <c r="WTF195" s="1"/>
      <c r="WTG195" s="1"/>
      <c r="WTH195" s="1"/>
      <c r="WTI195" s="1"/>
      <c r="WTJ195" s="1"/>
      <c r="WTK195" s="1"/>
      <c r="WTL195" s="1"/>
      <c r="WTM195" s="1"/>
      <c r="WTN195" s="1"/>
      <c r="WTO195" s="1"/>
      <c r="WTP195" s="1"/>
      <c r="WTQ195" s="1"/>
      <c r="WTR195" s="1"/>
      <c r="WTS195" s="1"/>
      <c r="WTT195" s="1"/>
      <c r="WTU195" s="1"/>
      <c r="WTV195" s="1"/>
      <c r="WTW195" s="1"/>
      <c r="WTX195" s="1"/>
      <c r="WTY195" s="1"/>
      <c r="WTZ195" s="1"/>
      <c r="WUA195" s="1"/>
      <c r="WUB195" s="1"/>
      <c r="WUC195" s="1"/>
      <c r="WUD195" s="1"/>
      <c r="WUE195" s="1"/>
      <c r="WUF195" s="1"/>
      <c r="WUG195" s="1"/>
      <c r="WUH195" s="1"/>
      <c r="WUI195" s="1"/>
      <c r="WUJ195" s="1"/>
      <c r="WUK195" s="1"/>
      <c r="WUL195" s="1"/>
      <c r="WUM195" s="1"/>
      <c r="WUN195" s="1"/>
      <c r="WUO195" s="1"/>
      <c r="WUP195" s="1"/>
      <c r="WUQ195" s="1"/>
      <c r="WUR195" s="1"/>
      <c r="WUS195" s="1"/>
      <c r="WUT195" s="1"/>
      <c r="WUU195" s="1"/>
      <c r="WUV195" s="1"/>
      <c r="WUW195" s="1"/>
      <c r="WUX195" s="1"/>
      <c r="WUY195" s="1"/>
      <c r="WUZ195" s="1"/>
      <c r="WVA195" s="1"/>
      <c r="WVB195" s="1"/>
      <c r="WVC195" s="1"/>
      <c r="WVD195" s="1"/>
      <c r="WVE195" s="1"/>
      <c r="WVF195" s="1"/>
      <c r="WVG195" s="1"/>
      <c r="WVH195" s="1"/>
      <c r="WVI195" s="1"/>
      <c r="WVJ195" s="1"/>
      <c r="WVK195" s="1"/>
      <c r="WVL195" s="1"/>
      <c r="WVM195" s="1"/>
      <c r="WVN195" s="1"/>
      <c r="WVO195" s="1"/>
      <c r="WVP195" s="1"/>
      <c r="WVQ195" s="1"/>
      <c r="WVR195" s="1"/>
      <c r="WVS195" s="1"/>
      <c r="WVT195" s="1"/>
      <c r="WVU195" s="1"/>
      <c r="WVV195" s="1"/>
      <c r="WVW195" s="1"/>
      <c r="WVX195" s="1"/>
      <c r="WVY195" s="1"/>
      <c r="WVZ195" s="1"/>
      <c r="WWA195" s="1"/>
      <c r="WWB195" s="1"/>
      <c r="WWC195" s="1"/>
      <c r="WWD195" s="1"/>
      <c r="WWE195" s="1"/>
      <c r="WWF195" s="1"/>
      <c r="WWG195" s="1"/>
      <c r="WWH195" s="1"/>
      <c r="WWI195" s="1"/>
      <c r="WWJ195" s="1"/>
      <c r="WWK195" s="1"/>
      <c r="WWL195" s="1"/>
      <c r="WWM195" s="1"/>
      <c r="WWN195" s="1"/>
      <c r="WWO195" s="1"/>
      <c r="WWP195" s="1"/>
      <c r="WWQ195" s="1"/>
      <c r="WWR195" s="1"/>
      <c r="WWS195" s="1"/>
      <c r="WWT195" s="1"/>
      <c r="WWU195" s="1"/>
      <c r="WWV195" s="1"/>
      <c r="WWW195" s="1"/>
      <c r="WWX195" s="1"/>
      <c r="WWY195" s="1"/>
      <c r="WWZ195" s="1"/>
      <c r="WXA195" s="1"/>
      <c r="WXB195" s="1"/>
      <c r="WXC195" s="1"/>
      <c r="WXD195" s="1"/>
      <c r="WXE195" s="1"/>
      <c r="WXF195" s="1"/>
      <c r="WXG195" s="1"/>
      <c r="WXH195" s="1"/>
      <c r="WXI195" s="1"/>
      <c r="WXJ195" s="1"/>
      <c r="WXK195" s="1"/>
      <c r="WXL195" s="1"/>
      <c r="WXM195" s="1"/>
      <c r="WXN195" s="1"/>
      <c r="WXO195" s="1"/>
      <c r="WXP195" s="1"/>
      <c r="WXQ195" s="1"/>
      <c r="WXR195" s="1"/>
      <c r="WXS195" s="1"/>
      <c r="WXT195" s="1"/>
      <c r="WXU195" s="1"/>
      <c r="WXV195" s="1"/>
      <c r="WXW195" s="1"/>
      <c r="WXX195" s="1"/>
      <c r="WXY195" s="1"/>
      <c r="WXZ195" s="1"/>
      <c r="WYA195" s="1"/>
      <c r="WYB195" s="1"/>
      <c r="WYC195" s="1"/>
      <c r="WYD195" s="1"/>
      <c r="WYE195" s="1"/>
      <c r="WYF195" s="1"/>
      <c r="WYG195" s="1"/>
      <c r="WYH195" s="1"/>
      <c r="WYI195" s="1"/>
      <c r="WYJ195" s="1"/>
      <c r="WYK195" s="1"/>
      <c r="WYL195" s="1"/>
      <c r="WYM195" s="1"/>
      <c r="WYN195" s="1"/>
      <c r="WYO195" s="1"/>
      <c r="WYP195" s="1"/>
      <c r="WYQ195" s="1"/>
      <c r="WYR195" s="1"/>
      <c r="WYS195" s="1"/>
      <c r="WYT195" s="1"/>
      <c r="WYU195" s="1"/>
      <c r="WYV195" s="1"/>
      <c r="WYW195" s="1"/>
      <c r="WYX195" s="1"/>
      <c r="WYY195" s="1"/>
      <c r="WYZ195" s="1"/>
      <c r="WZA195" s="1"/>
      <c r="WZB195" s="1"/>
      <c r="WZC195" s="1"/>
      <c r="WZD195" s="1"/>
      <c r="WZE195" s="1"/>
      <c r="WZF195" s="1"/>
      <c r="WZG195" s="1"/>
      <c r="WZH195" s="1"/>
      <c r="WZI195" s="1"/>
      <c r="WZJ195" s="1"/>
      <c r="WZK195" s="1"/>
      <c r="WZL195" s="1"/>
      <c r="WZM195" s="1"/>
      <c r="WZN195" s="1"/>
      <c r="WZO195" s="1"/>
      <c r="WZP195" s="1"/>
      <c r="WZQ195" s="1"/>
      <c r="WZR195" s="1"/>
      <c r="WZS195" s="1"/>
      <c r="WZT195" s="1"/>
      <c r="WZU195" s="1"/>
      <c r="WZV195" s="1"/>
      <c r="WZW195" s="1"/>
      <c r="WZX195" s="1"/>
      <c r="WZY195" s="1"/>
      <c r="WZZ195" s="1"/>
      <c r="XAA195" s="1"/>
      <c r="XAB195" s="1"/>
      <c r="XAC195" s="1"/>
      <c r="XAD195" s="1"/>
      <c r="XAE195" s="1"/>
      <c r="XAF195" s="1"/>
      <c r="XAG195" s="1"/>
      <c r="XAH195" s="1"/>
      <c r="XAI195" s="1"/>
      <c r="XAJ195" s="1"/>
      <c r="XAK195" s="1"/>
      <c r="XAL195" s="1"/>
      <c r="XAM195" s="1"/>
      <c r="XAN195" s="1"/>
      <c r="XAO195" s="1"/>
      <c r="XAP195" s="1"/>
      <c r="XAQ195" s="1"/>
      <c r="XAR195" s="1"/>
      <c r="XAS195" s="1"/>
      <c r="XAT195" s="1"/>
      <c r="XAU195" s="1"/>
      <c r="XAV195" s="1"/>
      <c r="XAW195" s="1"/>
      <c r="XAX195" s="1"/>
      <c r="XAY195" s="1"/>
      <c r="XAZ195" s="1"/>
      <c r="XBA195" s="1"/>
      <c r="XBB195" s="1"/>
      <c r="XBC195" s="1"/>
      <c r="XBD195" s="1"/>
      <c r="XBE195" s="1"/>
      <c r="XBF195" s="1"/>
      <c r="XBG195" s="1"/>
      <c r="XBH195" s="1"/>
      <c r="XBI195" s="1"/>
      <c r="XBJ195" s="1"/>
      <c r="XBK195" s="1"/>
      <c r="XBL195" s="1"/>
      <c r="XBM195" s="1"/>
      <c r="XBN195" s="1"/>
      <c r="XBO195" s="1"/>
      <c r="XBP195" s="1"/>
      <c r="XBQ195" s="1"/>
      <c r="XBR195" s="1"/>
      <c r="XBS195" s="1"/>
      <c r="XBT195" s="1"/>
      <c r="XBU195" s="1"/>
      <c r="XBV195" s="1"/>
      <c r="XBW195" s="1"/>
      <c r="XBX195" s="1"/>
      <c r="XBY195" s="1"/>
      <c r="XBZ195" s="1"/>
      <c r="XCA195" s="1"/>
      <c r="XCB195" s="1"/>
      <c r="XCC195" s="1"/>
      <c r="XCD195" s="1"/>
      <c r="XCE195" s="1"/>
      <c r="XCF195" s="1"/>
      <c r="XCG195" s="1"/>
      <c r="XCH195" s="1"/>
      <c r="XCI195" s="1"/>
      <c r="XCJ195" s="1"/>
      <c r="XCK195" s="1"/>
      <c r="XCL195" s="1"/>
      <c r="XCM195" s="1"/>
      <c r="XCN195" s="1"/>
      <c r="XCO195" s="1"/>
      <c r="XCP195" s="1"/>
    </row>
    <row r="196" spans="1:16318" s="2" customFormat="1" x14ac:dyDescent="0.2">
      <c r="A196" s="213"/>
      <c r="B196" s="174"/>
      <c r="C196" s="174"/>
      <c r="D196" s="174"/>
      <c r="E196" s="174"/>
      <c r="F196" s="217"/>
      <c r="G196" s="174"/>
      <c r="H196" s="174"/>
      <c r="I196" s="174"/>
      <c r="J196" s="174"/>
      <c r="K196" s="174"/>
      <c r="L196" s="174"/>
      <c r="M196" s="174"/>
      <c r="N196" s="174"/>
      <c r="O196" s="174"/>
      <c r="P196" s="174"/>
      <c r="Q196" s="174"/>
      <c r="R196" s="217"/>
      <c r="S196" s="174"/>
      <c r="T196" s="174"/>
      <c r="U196" s="174"/>
      <c r="V196" s="174"/>
      <c r="W196" s="174"/>
      <c r="X196" s="174"/>
      <c r="Y196" s="174"/>
      <c r="Z196" s="174"/>
      <c r="AA196" s="174"/>
      <c r="AB196" s="174"/>
      <c r="AC196" s="174"/>
      <c r="AD196" s="174"/>
      <c r="AE196" s="174"/>
      <c r="AF196" s="174"/>
      <c r="AG196" s="174"/>
      <c r="AH196" s="174"/>
      <c r="AI196" s="174"/>
      <c r="AJ196" s="174"/>
      <c r="AK196" s="174"/>
      <c r="AL196" s="174"/>
      <c r="AM196" s="174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  <c r="IE196" s="1"/>
      <c r="IF196" s="1"/>
      <c r="IG196" s="1"/>
      <c r="IH196" s="1"/>
      <c r="II196" s="1"/>
      <c r="IJ196" s="1"/>
      <c r="IK196" s="1"/>
      <c r="IL196" s="1"/>
      <c r="IM196" s="1"/>
      <c r="IN196" s="1"/>
      <c r="IO196" s="1"/>
      <c r="IP196" s="1"/>
      <c r="IQ196" s="1"/>
      <c r="IR196" s="1"/>
      <c r="IS196" s="1"/>
      <c r="IT196" s="1"/>
      <c r="IU196" s="1"/>
      <c r="IV196" s="1"/>
      <c r="IW196" s="1"/>
      <c r="IX196" s="1"/>
      <c r="IY196" s="1"/>
      <c r="IZ196" s="1"/>
      <c r="JA196" s="1"/>
      <c r="JB196" s="1"/>
      <c r="JC196" s="1"/>
      <c r="JD196" s="1"/>
      <c r="JE196" s="1"/>
      <c r="JF196" s="1"/>
      <c r="JG196" s="1"/>
      <c r="JH196" s="1"/>
      <c r="JI196" s="1"/>
      <c r="JJ196" s="1"/>
      <c r="JK196" s="1"/>
      <c r="JL196" s="1"/>
      <c r="JM196" s="1"/>
      <c r="JN196" s="1"/>
      <c r="JO196" s="1"/>
      <c r="JP196" s="1"/>
      <c r="JQ196" s="1"/>
      <c r="JR196" s="1"/>
      <c r="JS196" s="1"/>
      <c r="JT196" s="1"/>
      <c r="JU196" s="1"/>
      <c r="JV196" s="1"/>
      <c r="JW196" s="1"/>
      <c r="JX196" s="1"/>
      <c r="JY196" s="1"/>
      <c r="JZ196" s="1"/>
      <c r="KA196" s="1"/>
      <c r="KB196" s="1"/>
      <c r="KC196" s="1"/>
      <c r="KD196" s="1"/>
      <c r="KE196" s="1"/>
      <c r="KF196" s="1"/>
      <c r="KG196" s="1"/>
      <c r="KH196" s="1"/>
      <c r="KI196" s="1"/>
      <c r="KJ196" s="1"/>
      <c r="KK196" s="1"/>
      <c r="KL196" s="1"/>
      <c r="KM196" s="1"/>
      <c r="KN196" s="1"/>
      <c r="KO196" s="1"/>
      <c r="KP196" s="1"/>
      <c r="KQ196" s="1"/>
      <c r="KR196" s="1"/>
      <c r="KS196" s="1"/>
      <c r="KT196" s="1"/>
      <c r="KU196" s="1"/>
      <c r="KV196" s="1"/>
      <c r="KW196" s="1"/>
      <c r="KX196" s="1"/>
      <c r="KY196" s="1"/>
      <c r="KZ196" s="1"/>
      <c r="LA196" s="1"/>
      <c r="LB196" s="1"/>
      <c r="LC196" s="1"/>
      <c r="LD196" s="1"/>
      <c r="LE196" s="1"/>
      <c r="LF196" s="1"/>
      <c r="LG196" s="1"/>
      <c r="LH196" s="1"/>
      <c r="LI196" s="1"/>
      <c r="LJ196" s="1"/>
      <c r="LK196" s="1"/>
      <c r="LL196" s="1"/>
      <c r="LM196" s="1"/>
      <c r="LN196" s="1"/>
      <c r="LO196" s="1"/>
      <c r="LP196" s="1"/>
      <c r="LQ196" s="1"/>
      <c r="LR196" s="1"/>
      <c r="LS196" s="1"/>
      <c r="LT196" s="1"/>
      <c r="LU196" s="1"/>
      <c r="LV196" s="1"/>
      <c r="LW196" s="1"/>
      <c r="LX196" s="1"/>
      <c r="LY196" s="1"/>
      <c r="LZ196" s="1"/>
      <c r="MA196" s="1"/>
      <c r="MB196" s="1"/>
      <c r="MC196" s="1"/>
      <c r="MD196" s="1"/>
      <c r="ME196" s="1"/>
      <c r="MF196" s="1"/>
      <c r="MG196" s="1"/>
      <c r="MH196" s="1"/>
      <c r="MI196" s="1"/>
      <c r="MJ196" s="1"/>
      <c r="MK196" s="1"/>
      <c r="ML196" s="1"/>
      <c r="MM196" s="1"/>
      <c r="MN196" s="1"/>
      <c r="MO196" s="1"/>
      <c r="MP196" s="1"/>
      <c r="MQ196" s="1"/>
      <c r="MR196" s="1"/>
      <c r="MS196" s="1"/>
      <c r="MT196" s="1"/>
      <c r="MU196" s="1"/>
      <c r="MV196" s="1"/>
      <c r="MW196" s="1"/>
      <c r="MX196" s="1"/>
      <c r="MY196" s="1"/>
      <c r="MZ196" s="1"/>
      <c r="NA196" s="1"/>
      <c r="NB196" s="1"/>
      <c r="NC196" s="1"/>
      <c r="ND196" s="1"/>
      <c r="NE196" s="1"/>
      <c r="NF196" s="1"/>
      <c r="NG196" s="1"/>
      <c r="NH196" s="1"/>
      <c r="NI196" s="1"/>
      <c r="NJ196" s="1"/>
      <c r="NK196" s="1"/>
      <c r="NL196" s="1"/>
      <c r="NM196" s="1"/>
      <c r="NN196" s="1"/>
      <c r="NO196" s="1"/>
      <c r="NP196" s="1"/>
      <c r="NQ196" s="1"/>
      <c r="NR196" s="1"/>
      <c r="NS196" s="1"/>
      <c r="NT196" s="1"/>
      <c r="NU196" s="1"/>
      <c r="NV196" s="1"/>
      <c r="NW196" s="1"/>
      <c r="NX196" s="1"/>
      <c r="NY196" s="1"/>
      <c r="NZ196" s="1"/>
      <c r="OA196" s="1"/>
      <c r="OB196" s="1"/>
      <c r="OC196" s="1"/>
      <c r="OD196" s="1"/>
      <c r="OE196" s="1"/>
      <c r="OF196" s="1"/>
      <c r="OG196" s="1"/>
      <c r="OH196" s="1"/>
      <c r="OI196" s="1"/>
      <c r="OJ196" s="1"/>
      <c r="OK196" s="1"/>
      <c r="OL196" s="1"/>
      <c r="OM196" s="1"/>
      <c r="ON196" s="1"/>
      <c r="OO196" s="1"/>
      <c r="OP196" s="1"/>
      <c r="OQ196" s="1"/>
      <c r="OR196" s="1"/>
      <c r="OS196" s="1"/>
      <c r="OT196" s="1"/>
      <c r="OU196" s="1"/>
      <c r="OV196" s="1"/>
      <c r="OW196" s="1"/>
      <c r="OX196" s="1"/>
      <c r="OY196" s="1"/>
      <c r="OZ196" s="1"/>
      <c r="PA196" s="1"/>
      <c r="PB196" s="1"/>
      <c r="PC196" s="1"/>
      <c r="PD196" s="1"/>
      <c r="PE196" s="1"/>
      <c r="PF196" s="1"/>
      <c r="PG196" s="1"/>
      <c r="PH196" s="1"/>
      <c r="PI196" s="1"/>
      <c r="PJ196" s="1"/>
      <c r="PK196" s="1"/>
      <c r="PL196" s="1"/>
      <c r="PM196" s="1"/>
      <c r="PN196" s="1"/>
      <c r="PO196" s="1"/>
      <c r="PP196" s="1"/>
      <c r="PQ196" s="1"/>
      <c r="PR196" s="1"/>
      <c r="PS196" s="1"/>
      <c r="PT196" s="1"/>
      <c r="PU196" s="1"/>
      <c r="PV196" s="1"/>
      <c r="PW196" s="1"/>
      <c r="PX196" s="1"/>
      <c r="PY196" s="1"/>
      <c r="PZ196" s="1"/>
      <c r="QA196" s="1"/>
      <c r="QB196" s="1"/>
      <c r="QC196" s="1"/>
      <c r="QD196" s="1"/>
      <c r="QE196" s="1"/>
      <c r="QF196" s="1"/>
      <c r="QG196" s="1"/>
      <c r="QH196" s="1"/>
      <c r="QI196" s="1"/>
      <c r="QJ196" s="1"/>
      <c r="QK196" s="1"/>
      <c r="QL196" s="1"/>
      <c r="QM196" s="1"/>
      <c r="QN196" s="1"/>
      <c r="QO196" s="1"/>
      <c r="QP196" s="1"/>
      <c r="QQ196" s="1"/>
      <c r="QR196" s="1"/>
      <c r="QS196" s="1"/>
      <c r="QT196" s="1"/>
      <c r="QU196" s="1"/>
      <c r="QV196" s="1"/>
      <c r="QW196" s="1"/>
      <c r="QX196" s="1"/>
      <c r="QY196" s="1"/>
      <c r="QZ196" s="1"/>
      <c r="RA196" s="1"/>
      <c r="RB196" s="1"/>
      <c r="RC196" s="1"/>
      <c r="RD196" s="1"/>
      <c r="RE196" s="1"/>
      <c r="RF196" s="1"/>
      <c r="RG196" s="1"/>
      <c r="RH196" s="1"/>
      <c r="RI196" s="1"/>
      <c r="RJ196" s="1"/>
      <c r="RK196" s="1"/>
      <c r="RL196" s="1"/>
      <c r="RM196" s="1"/>
      <c r="RN196" s="1"/>
      <c r="RO196" s="1"/>
      <c r="RP196" s="1"/>
      <c r="RQ196" s="1"/>
      <c r="RR196" s="1"/>
      <c r="RS196" s="1"/>
      <c r="RT196" s="1"/>
      <c r="RU196" s="1"/>
      <c r="RV196" s="1"/>
      <c r="RW196" s="1"/>
      <c r="RX196" s="1"/>
      <c r="RY196" s="1"/>
      <c r="RZ196" s="1"/>
      <c r="SA196" s="1"/>
      <c r="SB196" s="1"/>
      <c r="SC196" s="1"/>
      <c r="SD196" s="1"/>
      <c r="SE196" s="1"/>
      <c r="SF196" s="1"/>
      <c r="SG196" s="1"/>
      <c r="SH196" s="1"/>
      <c r="SI196" s="1"/>
      <c r="SJ196" s="1"/>
      <c r="SK196" s="1"/>
      <c r="SL196" s="1"/>
      <c r="SM196" s="1"/>
      <c r="SN196" s="1"/>
      <c r="SO196" s="1"/>
      <c r="SP196" s="1"/>
      <c r="SQ196" s="1"/>
      <c r="SR196" s="1"/>
      <c r="SS196" s="1"/>
      <c r="ST196" s="1"/>
      <c r="SU196" s="1"/>
      <c r="SV196" s="1"/>
      <c r="SW196" s="1"/>
      <c r="SX196" s="1"/>
      <c r="SY196" s="1"/>
      <c r="SZ196" s="1"/>
      <c r="TA196" s="1"/>
      <c r="TB196" s="1"/>
      <c r="TC196" s="1"/>
      <c r="TD196" s="1"/>
      <c r="TE196" s="1"/>
      <c r="TF196" s="1"/>
      <c r="TG196" s="1"/>
      <c r="TH196" s="1"/>
      <c r="TI196" s="1"/>
      <c r="TJ196" s="1"/>
      <c r="TK196" s="1"/>
      <c r="TL196" s="1"/>
      <c r="TM196" s="1"/>
      <c r="TN196" s="1"/>
      <c r="TO196" s="1"/>
      <c r="TP196" s="1"/>
      <c r="TQ196" s="1"/>
      <c r="TR196" s="1"/>
      <c r="TS196" s="1"/>
      <c r="TT196" s="1"/>
      <c r="TU196" s="1"/>
      <c r="TV196" s="1"/>
      <c r="TW196" s="1"/>
      <c r="TX196" s="1"/>
      <c r="TY196" s="1"/>
      <c r="TZ196" s="1"/>
      <c r="UA196" s="1"/>
      <c r="UB196" s="1"/>
      <c r="UC196" s="1"/>
      <c r="UD196" s="1"/>
      <c r="UE196" s="1"/>
      <c r="UF196" s="1"/>
      <c r="UG196" s="1"/>
      <c r="UH196" s="1"/>
      <c r="UI196" s="1"/>
      <c r="UJ196" s="1"/>
      <c r="UK196" s="1"/>
      <c r="UL196" s="1"/>
      <c r="UM196" s="1"/>
      <c r="UN196" s="1"/>
      <c r="UO196" s="1"/>
      <c r="UP196" s="1"/>
      <c r="UQ196" s="1"/>
      <c r="UR196" s="1"/>
      <c r="US196" s="1"/>
      <c r="UT196" s="1"/>
      <c r="UU196" s="1"/>
      <c r="UV196" s="1"/>
      <c r="UW196" s="1"/>
      <c r="UX196" s="1"/>
      <c r="UY196" s="1"/>
      <c r="UZ196" s="1"/>
      <c r="VA196" s="1"/>
      <c r="VB196" s="1"/>
      <c r="VC196" s="1"/>
      <c r="VD196" s="1"/>
      <c r="VE196" s="1"/>
      <c r="VF196" s="1"/>
      <c r="VG196" s="1"/>
      <c r="VH196" s="1"/>
      <c r="VI196" s="1"/>
      <c r="VJ196" s="1"/>
      <c r="VK196" s="1"/>
      <c r="VL196" s="1"/>
      <c r="VM196" s="1"/>
      <c r="VN196" s="1"/>
      <c r="VO196" s="1"/>
      <c r="VP196" s="1"/>
      <c r="VQ196" s="1"/>
      <c r="VR196" s="1"/>
      <c r="VS196" s="1"/>
      <c r="VT196" s="1"/>
      <c r="VU196" s="1"/>
      <c r="VV196" s="1"/>
      <c r="VW196" s="1"/>
      <c r="VX196" s="1"/>
      <c r="VY196" s="1"/>
      <c r="VZ196" s="1"/>
      <c r="WA196" s="1"/>
      <c r="WB196" s="1"/>
      <c r="WC196" s="1"/>
      <c r="WD196" s="1"/>
      <c r="WE196" s="1"/>
      <c r="WF196" s="1"/>
      <c r="WG196" s="1"/>
      <c r="WH196" s="1"/>
      <c r="WI196" s="1"/>
      <c r="WJ196" s="1"/>
      <c r="WK196" s="1"/>
      <c r="WL196" s="1"/>
      <c r="WM196" s="1"/>
      <c r="WN196" s="1"/>
      <c r="WO196" s="1"/>
      <c r="WP196" s="1"/>
      <c r="WQ196" s="1"/>
      <c r="WR196" s="1"/>
      <c r="WS196" s="1"/>
      <c r="WT196" s="1"/>
      <c r="WU196" s="1"/>
      <c r="WV196" s="1"/>
      <c r="WW196" s="1"/>
      <c r="WX196" s="1"/>
      <c r="WY196" s="1"/>
      <c r="WZ196" s="1"/>
      <c r="XA196" s="1"/>
      <c r="XB196" s="1"/>
      <c r="XC196" s="1"/>
      <c r="XD196" s="1"/>
      <c r="XE196" s="1"/>
      <c r="XF196" s="1"/>
      <c r="XG196" s="1"/>
      <c r="XH196" s="1"/>
      <c r="XI196" s="1"/>
      <c r="XJ196" s="1"/>
      <c r="XK196" s="1"/>
      <c r="XL196" s="1"/>
      <c r="XM196" s="1"/>
      <c r="XN196" s="1"/>
      <c r="XO196" s="1"/>
      <c r="XP196" s="1"/>
      <c r="XQ196" s="1"/>
      <c r="XR196" s="1"/>
      <c r="XS196" s="1"/>
      <c r="XT196" s="1"/>
      <c r="XU196" s="1"/>
      <c r="XV196" s="1"/>
      <c r="XW196" s="1"/>
      <c r="XX196" s="1"/>
      <c r="XY196" s="1"/>
      <c r="XZ196" s="1"/>
      <c r="YA196" s="1"/>
      <c r="YB196" s="1"/>
      <c r="YC196" s="1"/>
      <c r="YD196" s="1"/>
      <c r="YE196" s="1"/>
      <c r="YF196" s="1"/>
      <c r="YG196" s="1"/>
      <c r="YH196" s="1"/>
      <c r="YI196" s="1"/>
      <c r="YJ196" s="1"/>
      <c r="YK196" s="1"/>
      <c r="YL196" s="1"/>
      <c r="YM196" s="1"/>
      <c r="YN196" s="1"/>
      <c r="YO196" s="1"/>
      <c r="YP196" s="1"/>
      <c r="YQ196" s="1"/>
      <c r="YR196" s="1"/>
      <c r="YS196" s="1"/>
      <c r="YT196" s="1"/>
      <c r="YU196" s="1"/>
      <c r="YV196" s="1"/>
      <c r="YW196" s="1"/>
      <c r="YX196" s="1"/>
      <c r="YY196" s="1"/>
      <c r="YZ196" s="1"/>
      <c r="ZA196" s="1"/>
      <c r="ZB196" s="1"/>
      <c r="ZC196" s="1"/>
      <c r="ZD196" s="1"/>
      <c r="ZE196" s="1"/>
      <c r="ZF196" s="1"/>
      <c r="ZG196" s="1"/>
      <c r="ZH196" s="1"/>
      <c r="ZI196" s="1"/>
      <c r="ZJ196" s="1"/>
      <c r="ZK196" s="1"/>
      <c r="ZL196" s="1"/>
      <c r="ZM196" s="1"/>
      <c r="ZN196" s="1"/>
      <c r="ZO196" s="1"/>
      <c r="ZP196" s="1"/>
      <c r="ZQ196" s="1"/>
      <c r="ZR196" s="1"/>
      <c r="ZS196" s="1"/>
      <c r="ZT196" s="1"/>
      <c r="ZU196" s="1"/>
      <c r="ZV196" s="1"/>
      <c r="ZW196" s="1"/>
      <c r="ZX196" s="1"/>
      <c r="ZY196" s="1"/>
      <c r="ZZ196" s="1"/>
      <c r="AAA196" s="1"/>
      <c r="AAB196" s="1"/>
      <c r="AAC196" s="1"/>
      <c r="AAD196" s="1"/>
      <c r="AAE196" s="1"/>
      <c r="AAF196" s="1"/>
      <c r="AAG196" s="1"/>
      <c r="AAH196" s="1"/>
      <c r="AAI196" s="1"/>
      <c r="AAJ196" s="1"/>
      <c r="AAK196" s="1"/>
      <c r="AAL196" s="1"/>
      <c r="AAM196" s="1"/>
      <c r="AAN196" s="1"/>
      <c r="AAO196" s="1"/>
      <c r="AAP196" s="1"/>
      <c r="AAQ196" s="1"/>
      <c r="AAR196" s="1"/>
      <c r="AAS196" s="1"/>
      <c r="AAT196" s="1"/>
      <c r="AAU196" s="1"/>
      <c r="AAV196" s="1"/>
      <c r="AAW196" s="1"/>
      <c r="AAX196" s="1"/>
      <c r="AAY196" s="1"/>
      <c r="AAZ196" s="1"/>
      <c r="ABA196" s="1"/>
      <c r="ABB196" s="1"/>
      <c r="ABC196" s="1"/>
      <c r="ABD196" s="1"/>
      <c r="ABE196" s="1"/>
      <c r="ABF196" s="1"/>
      <c r="ABG196" s="1"/>
      <c r="ABH196" s="1"/>
      <c r="ABI196" s="1"/>
      <c r="ABJ196" s="1"/>
      <c r="ABK196" s="1"/>
      <c r="ABL196" s="1"/>
      <c r="ABM196" s="1"/>
      <c r="ABN196" s="1"/>
      <c r="ABO196" s="1"/>
      <c r="ABP196" s="1"/>
      <c r="ABQ196" s="1"/>
      <c r="ABR196" s="1"/>
      <c r="ABS196" s="1"/>
      <c r="ABT196" s="1"/>
      <c r="ABU196" s="1"/>
      <c r="ABV196" s="1"/>
      <c r="ABW196" s="1"/>
      <c r="ABX196" s="1"/>
      <c r="ABY196" s="1"/>
      <c r="ABZ196" s="1"/>
      <c r="ACA196" s="1"/>
      <c r="ACB196" s="1"/>
      <c r="ACC196" s="1"/>
      <c r="ACD196" s="1"/>
      <c r="ACE196" s="1"/>
      <c r="ACF196" s="1"/>
      <c r="ACG196" s="1"/>
      <c r="ACH196" s="1"/>
      <c r="ACI196" s="1"/>
      <c r="ACJ196" s="1"/>
      <c r="ACK196" s="1"/>
      <c r="ACL196" s="1"/>
      <c r="ACM196" s="1"/>
      <c r="ACN196" s="1"/>
      <c r="ACO196" s="1"/>
      <c r="ACP196" s="1"/>
      <c r="ACQ196" s="1"/>
      <c r="ACR196" s="1"/>
      <c r="ACS196" s="1"/>
      <c r="ACT196" s="1"/>
      <c r="ACU196" s="1"/>
      <c r="ACV196" s="1"/>
      <c r="ACW196" s="1"/>
      <c r="ACX196" s="1"/>
      <c r="ACY196" s="1"/>
      <c r="ACZ196" s="1"/>
      <c r="ADA196" s="1"/>
      <c r="ADB196" s="1"/>
      <c r="ADC196" s="1"/>
      <c r="ADD196" s="1"/>
      <c r="ADE196" s="1"/>
      <c r="ADF196" s="1"/>
      <c r="ADG196" s="1"/>
      <c r="ADH196" s="1"/>
      <c r="ADI196" s="1"/>
      <c r="ADJ196" s="1"/>
      <c r="ADK196" s="1"/>
      <c r="ADL196" s="1"/>
      <c r="ADM196" s="1"/>
      <c r="ADN196" s="1"/>
      <c r="ADO196" s="1"/>
      <c r="ADP196" s="1"/>
      <c r="ADQ196" s="1"/>
      <c r="ADR196" s="1"/>
      <c r="ADS196" s="1"/>
      <c r="ADT196" s="1"/>
      <c r="ADU196" s="1"/>
      <c r="ADV196" s="1"/>
      <c r="ADW196" s="1"/>
      <c r="ADX196" s="1"/>
      <c r="ADY196" s="1"/>
      <c r="ADZ196" s="1"/>
      <c r="AEA196" s="1"/>
      <c r="AEB196" s="1"/>
      <c r="AEC196" s="1"/>
      <c r="AED196" s="1"/>
      <c r="AEE196" s="1"/>
      <c r="AEF196" s="1"/>
      <c r="AEG196" s="1"/>
      <c r="AEH196" s="1"/>
      <c r="AEI196" s="1"/>
      <c r="AEJ196" s="1"/>
      <c r="AEK196" s="1"/>
      <c r="AEL196" s="1"/>
      <c r="AEM196" s="1"/>
      <c r="AEN196" s="1"/>
      <c r="AEO196" s="1"/>
      <c r="AEP196" s="1"/>
      <c r="AEQ196" s="1"/>
      <c r="AER196" s="1"/>
      <c r="AES196" s="1"/>
      <c r="AET196" s="1"/>
      <c r="AEU196" s="1"/>
      <c r="AEV196" s="1"/>
      <c r="AEW196" s="1"/>
      <c r="AEX196" s="1"/>
      <c r="AEY196" s="1"/>
      <c r="AEZ196" s="1"/>
      <c r="AFA196" s="1"/>
      <c r="AFB196" s="1"/>
      <c r="AFC196" s="1"/>
      <c r="AFD196" s="1"/>
      <c r="AFE196" s="1"/>
      <c r="AFF196" s="1"/>
      <c r="AFG196" s="1"/>
      <c r="AFH196" s="1"/>
      <c r="AFI196" s="1"/>
      <c r="AFJ196" s="1"/>
      <c r="AFK196" s="1"/>
      <c r="AFL196" s="1"/>
      <c r="AFM196" s="1"/>
      <c r="AFN196" s="1"/>
      <c r="AFO196" s="1"/>
      <c r="AFP196" s="1"/>
      <c r="AFQ196" s="1"/>
      <c r="AFR196" s="1"/>
      <c r="AFS196" s="1"/>
      <c r="AFT196" s="1"/>
      <c r="AFU196" s="1"/>
      <c r="AFV196" s="1"/>
      <c r="AFW196" s="1"/>
      <c r="AFX196" s="1"/>
      <c r="AFY196" s="1"/>
      <c r="AFZ196" s="1"/>
      <c r="AGA196" s="1"/>
      <c r="AGB196" s="1"/>
      <c r="AGC196" s="1"/>
      <c r="AGD196" s="1"/>
      <c r="AGE196" s="1"/>
      <c r="AGF196" s="1"/>
      <c r="AGG196" s="1"/>
      <c r="AGH196" s="1"/>
      <c r="AGI196" s="1"/>
      <c r="AGJ196" s="1"/>
      <c r="AGK196" s="1"/>
      <c r="AGL196" s="1"/>
      <c r="AGM196" s="1"/>
      <c r="AGN196" s="1"/>
      <c r="AGO196" s="1"/>
      <c r="AGP196" s="1"/>
      <c r="AGQ196" s="1"/>
      <c r="AGR196" s="1"/>
      <c r="AGS196" s="1"/>
      <c r="AGT196" s="1"/>
      <c r="AGU196" s="1"/>
      <c r="AGV196" s="1"/>
      <c r="AGW196" s="1"/>
      <c r="AGX196" s="1"/>
      <c r="AGY196" s="1"/>
      <c r="AGZ196" s="1"/>
      <c r="AHA196" s="1"/>
      <c r="AHB196" s="1"/>
      <c r="AHC196" s="1"/>
      <c r="AHD196" s="1"/>
      <c r="AHE196" s="1"/>
      <c r="AHF196" s="1"/>
      <c r="AHG196" s="1"/>
      <c r="AHH196" s="1"/>
      <c r="AHI196" s="1"/>
      <c r="AHJ196" s="1"/>
      <c r="AHK196" s="1"/>
      <c r="AHL196" s="1"/>
      <c r="AHM196" s="1"/>
      <c r="AHN196" s="1"/>
      <c r="AHO196" s="1"/>
      <c r="AHP196" s="1"/>
      <c r="AHQ196" s="1"/>
      <c r="AHR196" s="1"/>
      <c r="AHS196" s="1"/>
      <c r="AHT196" s="1"/>
      <c r="AHU196" s="1"/>
      <c r="AHV196" s="1"/>
      <c r="AHW196" s="1"/>
      <c r="AHX196" s="1"/>
      <c r="AHY196" s="1"/>
      <c r="AHZ196" s="1"/>
      <c r="AIA196" s="1"/>
      <c r="AIB196" s="1"/>
      <c r="AIC196" s="1"/>
      <c r="AID196" s="1"/>
      <c r="AIE196" s="1"/>
      <c r="AIF196" s="1"/>
      <c r="AIG196" s="1"/>
      <c r="AIH196" s="1"/>
      <c r="AII196" s="1"/>
      <c r="AIJ196" s="1"/>
      <c r="AIK196" s="1"/>
      <c r="AIL196" s="1"/>
      <c r="AIM196" s="1"/>
      <c r="AIN196" s="1"/>
      <c r="AIO196" s="1"/>
      <c r="AIP196" s="1"/>
      <c r="AIQ196" s="1"/>
      <c r="AIR196" s="1"/>
      <c r="AIS196" s="1"/>
      <c r="AIT196" s="1"/>
      <c r="AIU196" s="1"/>
      <c r="AIV196" s="1"/>
      <c r="AIW196" s="1"/>
      <c r="AIX196" s="1"/>
      <c r="AIY196" s="1"/>
      <c r="AIZ196" s="1"/>
      <c r="AJA196" s="1"/>
      <c r="AJB196" s="1"/>
      <c r="AJC196" s="1"/>
      <c r="AJD196" s="1"/>
      <c r="AJE196" s="1"/>
      <c r="AJF196" s="1"/>
      <c r="AJG196" s="1"/>
      <c r="AJH196" s="1"/>
      <c r="AJI196" s="1"/>
      <c r="AJJ196" s="1"/>
      <c r="AJK196" s="1"/>
      <c r="AJL196" s="1"/>
      <c r="AJM196" s="1"/>
      <c r="AJN196" s="1"/>
      <c r="AJO196" s="1"/>
      <c r="AJP196" s="1"/>
      <c r="AJQ196" s="1"/>
      <c r="AJR196" s="1"/>
      <c r="AJS196" s="1"/>
      <c r="AJT196" s="1"/>
      <c r="AJU196" s="1"/>
      <c r="AJV196" s="1"/>
      <c r="AJW196" s="1"/>
      <c r="AJX196" s="1"/>
      <c r="AJY196" s="1"/>
      <c r="AJZ196" s="1"/>
      <c r="AKA196" s="1"/>
      <c r="AKB196" s="1"/>
      <c r="AKC196" s="1"/>
      <c r="AKD196" s="1"/>
      <c r="AKE196" s="1"/>
      <c r="AKF196" s="1"/>
      <c r="AKG196" s="1"/>
      <c r="AKH196" s="1"/>
      <c r="AKI196" s="1"/>
      <c r="AKJ196" s="1"/>
      <c r="AKK196" s="1"/>
      <c r="AKL196" s="1"/>
      <c r="AKM196" s="1"/>
      <c r="AKN196" s="1"/>
      <c r="AKO196" s="1"/>
      <c r="AKP196" s="1"/>
      <c r="AKQ196" s="1"/>
      <c r="AKR196" s="1"/>
      <c r="AKS196" s="1"/>
      <c r="AKT196" s="1"/>
      <c r="AKU196" s="1"/>
      <c r="AKV196" s="1"/>
      <c r="AKW196" s="1"/>
      <c r="AKX196" s="1"/>
      <c r="AKY196" s="1"/>
      <c r="AKZ196" s="1"/>
      <c r="ALA196" s="1"/>
      <c r="ALB196" s="1"/>
      <c r="ALC196" s="1"/>
      <c r="ALD196" s="1"/>
      <c r="ALE196" s="1"/>
      <c r="ALF196" s="1"/>
      <c r="ALG196" s="1"/>
      <c r="ALH196" s="1"/>
      <c r="ALI196" s="1"/>
      <c r="ALJ196" s="1"/>
      <c r="ALK196" s="1"/>
      <c r="ALL196" s="1"/>
      <c r="ALM196" s="1"/>
      <c r="ALN196" s="1"/>
      <c r="ALO196" s="1"/>
      <c r="ALP196" s="1"/>
      <c r="ALQ196" s="1"/>
      <c r="ALR196" s="1"/>
      <c r="ALS196" s="1"/>
      <c r="ALT196" s="1"/>
      <c r="ALU196" s="1"/>
      <c r="ALV196" s="1"/>
      <c r="ALW196" s="1"/>
      <c r="ALX196" s="1"/>
      <c r="ALY196" s="1"/>
      <c r="ALZ196" s="1"/>
      <c r="AMA196" s="1"/>
      <c r="AMB196" s="1"/>
      <c r="AMC196" s="1"/>
      <c r="AMD196" s="1"/>
      <c r="AME196" s="1"/>
      <c r="AMF196" s="1"/>
      <c r="AMG196" s="1"/>
      <c r="AMH196" s="1"/>
      <c r="AMI196" s="1"/>
      <c r="AMJ196" s="1"/>
      <c r="AMK196" s="1"/>
      <c r="AML196" s="1"/>
      <c r="AMM196" s="1"/>
      <c r="AMN196" s="1"/>
      <c r="AMO196" s="1"/>
      <c r="AMP196" s="1"/>
      <c r="AMQ196" s="1"/>
      <c r="AMR196" s="1"/>
      <c r="AMS196" s="1"/>
      <c r="AMT196" s="1"/>
      <c r="AMU196" s="1"/>
      <c r="AMV196" s="1"/>
      <c r="AMW196" s="1"/>
      <c r="AMX196" s="1"/>
      <c r="AMY196" s="1"/>
      <c r="AMZ196" s="1"/>
      <c r="ANA196" s="1"/>
      <c r="ANB196" s="1"/>
      <c r="ANC196" s="1"/>
      <c r="AND196" s="1"/>
      <c r="ANE196" s="1"/>
      <c r="ANF196" s="1"/>
      <c r="ANG196" s="1"/>
      <c r="ANH196" s="1"/>
      <c r="ANI196" s="1"/>
      <c r="ANJ196" s="1"/>
      <c r="ANK196" s="1"/>
      <c r="ANL196" s="1"/>
      <c r="ANM196" s="1"/>
      <c r="ANN196" s="1"/>
      <c r="ANO196" s="1"/>
      <c r="ANP196" s="1"/>
      <c r="ANQ196" s="1"/>
      <c r="ANR196" s="1"/>
      <c r="ANS196" s="1"/>
      <c r="ANT196" s="1"/>
      <c r="ANU196" s="1"/>
      <c r="ANV196" s="1"/>
      <c r="ANW196" s="1"/>
      <c r="ANX196" s="1"/>
      <c r="ANY196" s="1"/>
      <c r="ANZ196" s="1"/>
      <c r="AOA196" s="1"/>
      <c r="AOB196" s="1"/>
      <c r="AOC196" s="1"/>
      <c r="AOD196" s="1"/>
      <c r="AOE196" s="1"/>
      <c r="AOF196" s="1"/>
      <c r="AOG196" s="1"/>
      <c r="AOH196" s="1"/>
      <c r="AOI196" s="1"/>
      <c r="AOJ196" s="1"/>
      <c r="AOK196" s="1"/>
      <c r="AOL196" s="1"/>
      <c r="AOM196" s="1"/>
      <c r="AON196" s="1"/>
      <c r="AOO196" s="1"/>
      <c r="AOP196" s="1"/>
      <c r="AOQ196" s="1"/>
      <c r="AOR196" s="1"/>
      <c r="AOS196" s="1"/>
      <c r="AOT196" s="1"/>
      <c r="AOU196" s="1"/>
      <c r="AOV196" s="1"/>
      <c r="AOW196" s="1"/>
      <c r="AOX196" s="1"/>
      <c r="AOY196" s="1"/>
      <c r="AOZ196" s="1"/>
      <c r="APA196" s="1"/>
      <c r="APB196" s="1"/>
      <c r="APC196" s="1"/>
      <c r="APD196" s="1"/>
      <c r="APE196" s="1"/>
      <c r="APF196" s="1"/>
      <c r="APG196" s="1"/>
      <c r="APH196" s="1"/>
      <c r="API196" s="1"/>
      <c r="APJ196" s="1"/>
      <c r="APK196" s="1"/>
      <c r="APL196" s="1"/>
      <c r="APM196" s="1"/>
      <c r="APN196" s="1"/>
      <c r="APO196" s="1"/>
      <c r="APP196" s="1"/>
      <c r="APQ196" s="1"/>
      <c r="APR196" s="1"/>
      <c r="APS196" s="1"/>
      <c r="APT196" s="1"/>
      <c r="APU196" s="1"/>
      <c r="APV196" s="1"/>
      <c r="APW196" s="1"/>
      <c r="APX196" s="1"/>
      <c r="APY196" s="1"/>
      <c r="APZ196" s="1"/>
      <c r="AQA196" s="1"/>
      <c r="AQB196" s="1"/>
      <c r="AQC196" s="1"/>
      <c r="AQD196" s="1"/>
      <c r="AQE196" s="1"/>
      <c r="AQF196" s="1"/>
      <c r="AQG196" s="1"/>
      <c r="AQH196" s="1"/>
      <c r="AQI196" s="1"/>
      <c r="AQJ196" s="1"/>
      <c r="AQK196" s="1"/>
      <c r="AQL196" s="1"/>
      <c r="AQM196" s="1"/>
      <c r="AQN196" s="1"/>
      <c r="AQO196" s="1"/>
      <c r="AQP196" s="1"/>
      <c r="AQQ196" s="1"/>
      <c r="AQR196" s="1"/>
      <c r="AQS196" s="1"/>
      <c r="AQT196" s="1"/>
      <c r="AQU196" s="1"/>
      <c r="AQV196" s="1"/>
      <c r="AQW196" s="1"/>
      <c r="AQX196" s="1"/>
      <c r="AQY196" s="1"/>
      <c r="AQZ196" s="1"/>
      <c r="ARA196" s="1"/>
      <c r="ARB196" s="1"/>
      <c r="ARC196" s="1"/>
      <c r="ARD196" s="1"/>
      <c r="ARE196" s="1"/>
      <c r="ARF196" s="1"/>
      <c r="ARG196" s="1"/>
      <c r="ARH196" s="1"/>
      <c r="ARI196" s="1"/>
      <c r="ARJ196" s="1"/>
      <c r="ARK196" s="1"/>
      <c r="ARL196" s="1"/>
      <c r="ARM196" s="1"/>
      <c r="ARN196" s="1"/>
      <c r="ARO196" s="1"/>
      <c r="ARP196" s="1"/>
      <c r="ARQ196" s="1"/>
      <c r="ARR196" s="1"/>
      <c r="ARS196" s="1"/>
      <c r="ART196" s="1"/>
      <c r="ARU196" s="1"/>
      <c r="ARV196" s="1"/>
      <c r="ARW196" s="1"/>
      <c r="ARX196" s="1"/>
      <c r="ARY196" s="1"/>
      <c r="ARZ196" s="1"/>
      <c r="ASA196" s="1"/>
      <c r="ASB196" s="1"/>
      <c r="ASC196" s="1"/>
      <c r="ASD196" s="1"/>
      <c r="ASE196" s="1"/>
      <c r="ASF196" s="1"/>
      <c r="ASG196" s="1"/>
      <c r="ASH196" s="1"/>
      <c r="ASI196" s="1"/>
      <c r="ASJ196" s="1"/>
      <c r="ASK196" s="1"/>
      <c r="ASL196" s="1"/>
      <c r="ASM196" s="1"/>
      <c r="ASN196" s="1"/>
      <c r="ASO196" s="1"/>
      <c r="ASP196" s="1"/>
      <c r="ASQ196" s="1"/>
      <c r="ASR196" s="1"/>
      <c r="ASS196" s="1"/>
      <c r="AST196" s="1"/>
      <c r="ASU196" s="1"/>
      <c r="ASV196" s="1"/>
      <c r="ASW196" s="1"/>
      <c r="ASX196" s="1"/>
      <c r="ASY196" s="1"/>
      <c r="ASZ196" s="1"/>
      <c r="ATA196" s="1"/>
      <c r="ATB196" s="1"/>
      <c r="ATC196" s="1"/>
      <c r="ATD196" s="1"/>
      <c r="ATE196" s="1"/>
      <c r="ATF196" s="1"/>
      <c r="ATG196" s="1"/>
      <c r="ATH196" s="1"/>
      <c r="ATI196" s="1"/>
      <c r="ATJ196" s="1"/>
      <c r="ATK196" s="1"/>
      <c r="ATL196" s="1"/>
      <c r="ATM196" s="1"/>
      <c r="ATN196" s="1"/>
      <c r="ATO196" s="1"/>
      <c r="ATP196" s="1"/>
      <c r="ATQ196" s="1"/>
      <c r="ATR196" s="1"/>
      <c r="ATS196" s="1"/>
      <c r="ATT196" s="1"/>
      <c r="ATU196" s="1"/>
      <c r="ATV196" s="1"/>
      <c r="ATW196" s="1"/>
      <c r="ATX196" s="1"/>
      <c r="ATY196" s="1"/>
      <c r="ATZ196" s="1"/>
      <c r="AUA196" s="1"/>
      <c r="AUB196" s="1"/>
      <c r="AUC196" s="1"/>
      <c r="AUD196" s="1"/>
      <c r="AUE196" s="1"/>
      <c r="AUF196" s="1"/>
      <c r="AUG196" s="1"/>
      <c r="AUH196" s="1"/>
      <c r="AUI196" s="1"/>
      <c r="AUJ196" s="1"/>
      <c r="AUK196" s="1"/>
      <c r="AUL196" s="1"/>
      <c r="AUM196" s="1"/>
      <c r="AUN196" s="1"/>
      <c r="AUO196" s="1"/>
      <c r="AUP196" s="1"/>
      <c r="AUQ196" s="1"/>
      <c r="AUR196" s="1"/>
      <c r="AUS196" s="1"/>
      <c r="AUT196" s="1"/>
      <c r="AUU196" s="1"/>
      <c r="AUV196" s="1"/>
      <c r="AUW196" s="1"/>
      <c r="AUX196" s="1"/>
      <c r="AUY196" s="1"/>
      <c r="AUZ196" s="1"/>
      <c r="AVA196" s="1"/>
      <c r="AVB196" s="1"/>
      <c r="AVC196" s="1"/>
      <c r="AVD196" s="1"/>
      <c r="AVE196" s="1"/>
      <c r="AVF196" s="1"/>
      <c r="AVG196" s="1"/>
      <c r="AVH196" s="1"/>
      <c r="AVI196" s="1"/>
      <c r="AVJ196" s="1"/>
      <c r="AVK196" s="1"/>
      <c r="AVL196" s="1"/>
      <c r="AVM196" s="1"/>
      <c r="AVN196" s="1"/>
      <c r="AVO196" s="1"/>
      <c r="AVP196" s="1"/>
      <c r="AVQ196" s="1"/>
      <c r="AVR196" s="1"/>
      <c r="AVS196" s="1"/>
      <c r="AVT196" s="1"/>
      <c r="AVU196" s="1"/>
      <c r="AVV196" s="1"/>
      <c r="AVW196" s="1"/>
      <c r="AVX196" s="1"/>
      <c r="AVY196" s="1"/>
      <c r="AVZ196" s="1"/>
      <c r="AWA196" s="1"/>
      <c r="AWB196" s="1"/>
      <c r="AWC196" s="1"/>
      <c r="AWD196" s="1"/>
      <c r="AWE196" s="1"/>
      <c r="AWF196" s="1"/>
      <c r="AWG196" s="1"/>
      <c r="AWH196" s="1"/>
      <c r="AWI196" s="1"/>
      <c r="AWJ196" s="1"/>
      <c r="AWK196" s="1"/>
      <c r="AWL196" s="1"/>
      <c r="AWM196" s="1"/>
      <c r="AWN196" s="1"/>
      <c r="AWO196" s="1"/>
      <c r="AWP196" s="1"/>
      <c r="AWQ196" s="1"/>
      <c r="AWR196" s="1"/>
      <c r="AWS196" s="1"/>
      <c r="AWT196" s="1"/>
      <c r="AWU196" s="1"/>
      <c r="AWV196" s="1"/>
      <c r="AWW196" s="1"/>
      <c r="AWX196" s="1"/>
      <c r="AWY196" s="1"/>
      <c r="AWZ196" s="1"/>
      <c r="AXA196" s="1"/>
      <c r="AXB196" s="1"/>
      <c r="AXC196" s="1"/>
      <c r="AXD196" s="1"/>
      <c r="AXE196" s="1"/>
      <c r="AXF196" s="1"/>
      <c r="AXG196" s="1"/>
      <c r="AXH196" s="1"/>
      <c r="AXI196" s="1"/>
      <c r="AXJ196" s="1"/>
      <c r="AXK196" s="1"/>
      <c r="AXL196" s="1"/>
      <c r="AXM196" s="1"/>
      <c r="AXN196" s="1"/>
      <c r="AXO196" s="1"/>
      <c r="AXP196" s="1"/>
      <c r="AXQ196" s="1"/>
      <c r="AXR196" s="1"/>
      <c r="AXS196" s="1"/>
      <c r="AXT196" s="1"/>
      <c r="AXU196" s="1"/>
      <c r="AXV196" s="1"/>
      <c r="AXW196" s="1"/>
      <c r="AXX196" s="1"/>
      <c r="AXY196" s="1"/>
      <c r="AXZ196" s="1"/>
      <c r="AYA196" s="1"/>
      <c r="AYB196" s="1"/>
      <c r="AYC196" s="1"/>
      <c r="AYD196" s="1"/>
      <c r="AYE196" s="1"/>
      <c r="AYF196" s="1"/>
      <c r="AYG196" s="1"/>
      <c r="AYH196" s="1"/>
      <c r="AYI196" s="1"/>
      <c r="AYJ196" s="1"/>
      <c r="AYK196" s="1"/>
      <c r="AYL196" s="1"/>
      <c r="AYM196" s="1"/>
      <c r="AYN196" s="1"/>
      <c r="AYO196" s="1"/>
      <c r="AYP196" s="1"/>
      <c r="AYQ196" s="1"/>
      <c r="AYR196" s="1"/>
      <c r="AYS196" s="1"/>
      <c r="AYT196" s="1"/>
      <c r="AYU196" s="1"/>
      <c r="AYV196" s="1"/>
      <c r="AYW196" s="1"/>
      <c r="AYX196" s="1"/>
      <c r="AYY196" s="1"/>
      <c r="AYZ196" s="1"/>
      <c r="AZA196" s="1"/>
      <c r="AZB196" s="1"/>
      <c r="AZC196" s="1"/>
      <c r="AZD196" s="1"/>
      <c r="AZE196" s="1"/>
      <c r="AZF196" s="1"/>
      <c r="AZG196" s="1"/>
      <c r="AZH196" s="1"/>
      <c r="AZI196" s="1"/>
      <c r="AZJ196" s="1"/>
      <c r="AZK196" s="1"/>
      <c r="AZL196" s="1"/>
      <c r="AZM196" s="1"/>
      <c r="AZN196" s="1"/>
      <c r="AZO196" s="1"/>
      <c r="AZP196" s="1"/>
      <c r="AZQ196" s="1"/>
      <c r="AZR196" s="1"/>
      <c r="AZS196" s="1"/>
      <c r="AZT196" s="1"/>
      <c r="AZU196" s="1"/>
      <c r="AZV196" s="1"/>
      <c r="AZW196" s="1"/>
      <c r="AZX196" s="1"/>
      <c r="AZY196" s="1"/>
      <c r="AZZ196" s="1"/>
      <c r="BAA196" s="1"/>
      <c r="BAB196" s="1"/>
      <c r="BAC196" s="1"/>
      <c r="BAD196" s="1"/>
      <c r="BAE196" s="1"/>
      <c r="BAF196" s="1"/>
      <c r="BAG196" s="1"/>
      <c r="BAH196" s="1"/>
      <c r="BAI196" s="1"/>
      <c r="BAJ196" s="1"/>
      <c r="BAK196" s="1"/>
      <c r="BAL196" s="1"/>
      <c r="BAM196" s="1"/>
      <c r="BAN196" s="1"/>
      <c r="BAO196" s="1"/>
      <c r="BAP196" s="1"/>
      <c r="BAQ196" s="1"/>
      <c r="BAR196" s="1"/>
      <c r="BAS196" s="1"/>
      <c r="BAT196" s="1"/>
      <c r="BAU196" s="1"/>
      <c r="BAV196" s="1"/>
      <c r="BAW196" s="1"/>
      <c r="BAX196" s="1"/>
      <c r="BAY196" s="1"/>
      <c r="BAZ196" s="1"/>
      <c r="BBA196" s="1"/>
      <c r="BBB196" s="1"/>
      <c r="BBC196" s="1"/>
      <c r="BBD196" s="1"/>
      <c r="BBE196" s="1"/>
      <c r="BBF196" s="1"/>
      <c r="BBG196" s="1"/>
      <c r="BBH196" s="1"/>
      <c r="BBI196" s="1"/>
      <c r="BBJ196" s="1"/>
      <c r="BBK196" s="1"/>
      <c r="BBL196" s="1"/>
      <c r="BBM196" s="1"/>
      <c r="BBN196" s="1"/>
      <c r="BBO196" s="1"/>
      <c r="BBP196" s="1"/>
      <c r="BBQ196" s="1"/>
      <c r="BBR196" s="1"/>
      <c r="BBS196" s="1"/>
      <c r="BBT196" s="1"/>
      <c r="BBU196" s="1"/>
      <c r="BBV196" s="1"/>
      <c r="BBW196" s="1"/>
      <c r="BBX196" s="1"/>
      <c r="BBY196" s="1"/>
      <c r="BBZ196" s="1"/>
      <c r="BCA196" s="1"/>
      <c r="BCB196" s="1"/>
      <c r="BCC196" s="1"/>
      <c r="BCD196" s="1"/>
      <c r="BCE196" s="1"/>
      <c r="BCF196" s="1"/>
      <c r="BCG196" s="1"/>
      <c r="BCH196" s="1"/>
      <c r="BCI196" s="1"/>
      <c r="BCJ196" s="1"/>
      <c r="BCK196" s="1"/>
      <c r="BCL196" s="1"/>
      <c r="BCM196" s="1"/>
      <c r="BCN196" s="1"/>
      <c r="BCO196" s="1"/>
      <c r="BCP196" s="1"/>
      <c r="BCQ196" s="1"/>
      <c r="BCR196" s="1"/>
      <c r="BCS196" s="1"/>
      <c r="BCT196" s="1"/>
      <c r="BCU196" s="1"/>
      <c r="BCV196" s="1"/>
      <c r="BCW196" s="1"/>
      <c r="BCX196" s="1"/>
      <c r="BCY196" s="1"/>
      <c r="BCZ196" s="1"/>
      <c r="BDA196" s="1"/>
      <c r="BDB196" s="1"/>
      <c r="BDC196" s="1"/>
      <c r="BDD196" s="1"/>
      <c r="BDE196" s="1"/>
      <c r="BDF196" s="1"/>
      <c r="BDG196" s="1"/>
      <c r="BDH196" s="1"/>
      <c r="BDI196" s="1"/>
      <c r="BDJ196" s="1"/>
      <c r="BDK196" s="1"/>
      <c r="BDL196" s="1"/>
      <c r="BDM196" s="1"/>
      <c r="BDN196" s="1"/>
      <c r="BDO196" s="1"/>
      <c r="BDP196" s="1"/>
      <c r="BDQ196" s="1"/>
      <c r="BDR196" s="1"/>
      <c r="BDS196" s="1"/>
      <c r="BDT196" s="1"/>
      <c r="BDU196" s="1"/>
      <c r="BDV196" s="1"/>
      <c r="BDW196" s="1"/>
      <c r="BDX196" s="1"/>
      <c r="BDY196" s="1"/>
      <c r="BDZ196" s="1"/>
      <c r="BEA196" s="1"/>
      <c r="BEB196" s="1"/>
      <c r="BEC196" s="1"/>
      <c r="BED196" s="1"/>
      <c r="BEE196" s="1"/>
      <c r="BEF196" s="1"/>
      <c r="BEG196" s="1"/>
      <c r="BEH196" s="1"/>
      <c r="BEI196" s="1"/>
      <c r="BEJ196" s="1"/>
      <c r="BEK196" s="1"/>
      <c r="BEL196" s="1"/>
      <c r="BEM196" s="1"/>
      <c r="BEN196" s="1"/>
      <c r="BEO196" s="1"/>
      <c r="BEP196" s="1"/>
      <c r="BEQ196" s="1"/>
      <c r="BER196" s="1"/>
      <c r="BES196" s="1"/>
      <c r="BET196" s="1"/>
      <c r="BEU196" s="1"/>
      <c r="BEV196" s="1"/>
      <c r="BEW196" s="1"/>
      <c r="BEX196" s="1"/>
      <c r="BEY196" s="1"/>
      <c r="BEZ196" s="1"/>
      <c r="BFA196" s="1"/>
      <c r="BFB196" s="1"/>
      <c r="BFC196" s="1"/>
      <c r="BFD196" s="1"/>
      <c r="BFE196" s="1"/>
      <c r="BFF196" s="1"/>
      <c r="BFG196" s="1"/>
      <c r="BFH196" s="1"/>
      <c r="BFI196" s="1"/>
      <c r="BFJ196" s="1"/>
      <c r="BFK196" s="1"/>
      <c r="BFL196" s="1"/>
      <c r="BFM196" s="1"/>
      <c r="BFN196" s="1"/>
      <c r="BFO196" s="1"/>
      <c r="BFP196" s="1"/>
      <c r="BFQ196" s="1"/>
      <c r="BFR196" s="1"/>
      <c r="BFS196" s="1"/>
      <c r="BFT196" s="1"/>
      <c r="BFU196" s="1"/>
      <c r="BFV196" s="1"/>
      <c r="BFW196" s="1"/>
      <c r="BFX196" s="1"/>
      <c r="BFY196" s="1"/>
      <c r="BFZ196" s="1"/>
      <c r="BGA196" s="1"/>
      <c r="BGB196" s="1"/>
      <c r="BGC196" s="1"/>
      <c r="BGD196" s="1"/>
      <c r="BGE196" s="1"/>
      <c r="BGF196" s="1"/>
      <c r="BGG196" s="1"/>
      <c r="BGH196" s="1"/>
      <c r="BGI196" s="1"/>
      <c r="BGJ196" s="1"/>
      <c r="BGK196" s="1"/>
      <c r="BGL196" s="1"/>
      <c r="BGM196" s="1"/>
      <c r="BGN196" s="1"/>
      <c r="BGO196" s="1"/>
      <c r="BGP196" s="1"/>
      <c r="BGQ196" s="1"/>
      <c r="BGR196" s="1"/>
      <c r="BGS196" s="1"/>
      <c r="BGT196" s="1"/>
      <c r="BGU196" s="1"/>
      <c r="BGV196" s="1"/>
      <c r="BGW196" s="1"/>
      <c r="BGX196" s="1"/>
      <c r="BGY196" s="1"/>
      <c r="BGZ196" s="1"/>
      <c r="BHA196" s="1"/>
      <c r="BHB196" s="1"/>
      <c r="BHC196" s="1"/>
      <c r="BHD196" s="1"/>
      <c r="BHE196" s="1"/>
      <c r="BHF196" s="1"/>
      <c r="BHG196" s="1"/>
      <c r="BHH196" s="1"/>
      <c r="BHI196" s="1"/>
      <c r="BHJ196" s="1"/>
      <c r="BHK196" s="1"/>
      <c r="BHL196" s="1"/>
      <c r="BHM196" s="1"/>
      <c r="BHN196" s="1"/>
      <c r="BHO196" s="1"/>
      <c r="BHP196" s="1"/>
      <c r="BHQ196" s="1"/>
      <c r="BHR196" s="1"/>
      <c r="BHS196" s="1"/>
      <c r="BHT196" s="1"/>
      <c r="BHU196" s="1"/>
      <c r="BHV196" s="1"/>
      <c r="BHW196" s="1"/>
      <c r="BHX196" s="1"/>
      <c r="BHY196" s="1"/>
      <c r="BHZ196" s="1"/>
      <c r="BIA196" s="1"/>
      <c r="BIB196" s="1"/>
      <c r="BIC196" s="1"/>
      <c r="BID196" s="1"/>
      <c r="BIE196" s="1"/>
      <c r="BIF196" s="1"/>
      <c r="BIG196" s="1"/>
      <c r="BIH196" s="1"/>
      <c r="BII196" s="1"/>
      <c r="BIJ196" s="1"/>
      <c r="BIK196" s="1"/>
      <c r="BIL196" s="1"/>
      <c r="BIM196" s="1"/>
      <c r="BIN196" s="1"/>
      <c r="BIO196" s="1"/>
      <c r="BIP196" s="1"/>
      <c r="BIQ196" s="1"/>
      <c r="BIR196" s="1"/>
      <c r="BIS196" s="1"/>
      <c r="BIT196" s="1"/>
      <c r="BIU196" s="1"/>
      <c r="BIV196" s="1"/>
      <c r="BIW196" s="1"/>
      <c r="BIX196" s="1"/>
      <c r="BIY196" s="1"/>
      <c r="BIZ196" s="1"/>
      <c r="BJA196" s="1"/>
      <c r="BJB196" s="1"/>
      <c r="BJC196" s="1"/>
      <c r="BJD196" s="1"/>
      <c r="BJE196" s="1"/>
      <c r="BJF196" s="1"/>
      <c r="BJG196" s="1"/>
      <c r="BJH196" s="1"/>
      <c r="BJI196" s="1"/>
      <c r="BJJ196" s="1"/>
      <c r="BJK196" s="1"/>
      <c r="BJL196" s="1"/>
      <c r="BJM196" s="1"/>
      <c r="BJN196" s="1"/>
      <c r="BJO196" s="1"/>
      <c r="BJP196" s="1"/>
      <c r="BJQ196" s="1"/>
      <c r="BJR196" s="1"/>
      <c r="BJS196" s="1"/>
      <c r="BJT196" s="1"/>
      <c r="BJU196" s="1"/>
      <c r="BJV196" s="1"/>
      <c r="BJW196" s="1"/>
      <c r="BJX196" s="1"/>
      <c r="BJY196" s="1"/>
      <c r="BJZ196" s="1"/>
      <c r="BKA196" s="1"/>
      <c r="BKB196" s="1"/>
      <c r="BKC196" s="1"/>
      <c r="BKD196" s="1"/>
      <c r="BKE196" s="1"/>
      <c r="BKF196" s="1"/>
      <c r="BKG196" s="1"/>
      <c r="BKH196" s="1"/>
      <c r="BKI196" s="1"/>
      <c r="BKJ196" s="1"/>
      <c r="BKK196" s="1"/>
      <c r="BKL196" s="1"/>
      <c r="BKM196" s="1"/>
      <c r="BKN196" s="1"/>
      <c r="BKO196" s="1"/>
      <c r="BKP196" s="1"/>
      <c r="BKQ196" s="1"/>
      <c r="BKR196" s="1"/>
      <c r="BKS196" s="1"/>
      <c r="BKT196" s="1"/>
      <c r="BKU196" s="1"/>
      <c r="BKV196" s="1"/>
      <c r="BKW196" s="1"/>
      <c r="BKX196" s="1"/>
      <c r="BKY196" s="1"/>
      <c r="BKZ196" s="1"/>
      <c r="BLA196" s="1"/>
      <c r="BLB196" s="1"/>
      <c r="BLC196" s="1"/>
      <c r="BLD196" s="1"/>
      <c r="BLE196" s="1"/>
      <c r="BLF196" s="1"/>
      <c r="BLG196" s="1"/>
      <c r="BLH196" s="1"/>
      <c r="BLI196" s="1"/>
      <c r="BLJ196" s="1"/>
      <c r="BLK196" s="1"/>
      <c r="BLL196" s="1"/>
      <c r="BLM196" s="1"/>
      <c r="BLN196" s="1"/>
      <c r="BLO196" s="1"/>
      <c r="BLP196" s="1"/>
      <c r="BLQ196" s="1"/>
      <c r="BLR196" s="1"/>
      <c r="BLS196" s="1"/>
      <c r="BLT196" s="1"/>
      <c r="BLU196" s="1"/>
      <c r="BLV196" s="1"/>
      <c r="BLW196" s="1"/>
      <c r="BLX196" s="1"/>
      <c r="BLY196" s="1"/>
      <c r="BLZ196" s="1"/>
      <c r="BMA196" s="1"/>
      <c r="BMB196" s="1"/>
      <c r="BMC196" s="1"/>
      <c r="BMD196" s="1"/>
      <c r="BME196" s="1"/>
      <c r="BMF196" s="1"/>
      <c r="BMG196" s="1"/>
      <c r="BMH196" s="1"/>
      <c r="BMI196" s="1"/>
      <c r="BMJ196" s="1"/>
      <c r="BMK196" s="1"/>
      <c r="BML196" s="1"/>
      <c r="BMM196" s="1"/>
      <c r="BMN196" s="1"/>
      <c r="BMO196" s="1"/>
      <c r="BMP196" s="1"/>
      <c r="BMQ196" s="1"/>
      <c r="BMR196" s="1"/>
      <c r="BMS196" s="1"/>
      <c r="BMT196" s="1"/>
      <c r="BMU196" s="1"/>
      <c r="BMV196" s="1"/>
      <c r="BMW196" s="1"/>
      <c r="BMX196" s="1"/>
      <c r="BMY196" s="1"/>
      <c r="BMZ196" s="1"/>
      <c r="BNA196" s="1"/>
      <c r="BNB196" s="1"/>
      <c r="BNC196" s="1"/>
      <c r="BND196" s="1"/>
      <c r="BNE196" s="1"/>
      <c r="BNF196" s="1"/>
      <c r="BNG196" s="1"/>
      <c r="BNH196" s="1"/>
      <c r="BNI196" s="1"/>
      <c r="BNJ196" s="1"/>
      <c r="BNK196" s="1"/>
      <c r="BNL196" s="1"/>
      <c r="BNM196" s="1"/>
      <c r="BNN196" s="1"/>
      <c r="BNO196" s="1"/>
      <c r="BNP196" s="1"/>
      <c r="BNQ196" s="1"/>
      <c r="BNR196" s="1"/>
      <c r="BNS196" s="1"/>
      <c r="BNT196" s="1"/>
      <c r="BNU196" s="1"/>
      <c r="BNV196" s="1"/>
      <c r="BNW196" s="1"/>
      <c r="BNX196" s="1"/>
      <c r="BNY196" s="1"/>
      <c r="BNZ196" s="1"/>
      <c r="BOA196" s="1"/>
      <c r="BOB196" s="1"/>
      <c r="BOC196" s="1"/>
      <c r="BOD196" s="1"/>
      <c r="BOE196" s="1"/>
      <c r="BOF196" s="1"/>
      <c r="BOG196" s="1"/>
      <c r="BOH196" s="1"/>
      <c r="BOI196" s="1"/>
      <c r="BOJ196" s="1"/>
      <c r="BOK196" s="1"/>
      <c r="BOL196" s="1"/>
      <c r="BOM196" s="1"/>
      <c r="BON196" s="1"/>
      <c r="BOO196" s="1"/>
      <c r="BOP196" s="1"/>
      <c r="BOQ196" s="1"/>
      <c r="BOR196" s="1"/>
      <c r="BOS196" s="1"/>
      <c r="BOT196" s="1"/>
      <c r="BOU196" s="1"/>
      <c r="BOV196" s="1"/>
      <c r="BOW196" s="1"/>
      <c r="BOX196" s="1"/>
      <c r="BOY196" s="1"/>
      <c r="BOZ196" s="1"/>
      <c r="BPA196" s="1"/>
      <c r="BPB196" s="1"/>
      <c r="BPC196" s="1"/>
      <c r="BPD196" s="1"/>
      <c r="BPE196" s="1"/>
      <c r="BPF196" s="1"/>
      <c r="BPG196" s="1"/>
      <c r="BPH196" s="1"/>
      <c r="BPI196" s="1"/>
      <c r="BPJ196" s="1"/>
      <c r="BPK196" s="1"/>
      <c r="BPL196" s="1"/>
      <c r="BPM196" s="1"/>
      <c r="BPN196" s="1"/>
      <c r="BPO196" s="1"/>
      <c r="BPP196" s="1"/>
      <c r="BPQ196" s="1"/>
      <c r="BPR196" s="1"/>
      <c r="BPS196" s="1"/>
      <c r="BPT196" s="1"/>
      <c r="BPU196" s="1"/>
      <c r="BPV196" s="1"/>
      <c r="BPW196" s="1"/>
      <c r="BPX196" s="1"/>
      <c r="BPY196" s="1"/>
      <c r="BPZ196" s="1"/>
      <c r="BQA196" s="1"/>
      <c r="BQB196" s="1"/>
      <c r="BQC196" s="1"/>
      <c r="BQD196" s="1"/>
      <c r="BQE196" s="1"/>
      <c r="BQF196" s="1"/>
      <c r="BQG196" s="1"/>
      <c r="BQH196" s="1"/>
      <c r="BQI196" s="1"/>
      <c r="BQJ196" s="1"/>
      <c r="BQK196" s="1"/>
      <c r="BQL196" s="1"/>
      <c r="BQM196" s="1"/>
      <c r="BQN196" s="1"/>
      <c r="BQO196" s="1"/>
      <c r="BQP196" s="1"/>
      <c r="BQQ196" s="1"/>
      <c r="BQR196" s="1"/>
      <c r="BQS196" s="1"/>
      <c r="BQT196" s="1"/>
      <c r="BQU196" s="1"/>
      <c r="BQV196" s="1"/>
      <c r="BQW196" s="1"/>
      <c r="BQX196" s="1"/>
      <c r="BQY196" s="1"/>
      <c r="BQZ196" s="1"/>
      <c r="BRA196" s="1"/>
      <c r="BRB196" s="1"/>
      <c r="BRC196" s="1"/>
      <c r="BRD196" s="1"/>
      <c r="BRE196" s="1"/>
      <c r="BRF196" s="1"/>
      <c r="BRG196" s="1"/>
      <c r="BRH196" s="1"/>
      <c r="BRI196" s="1"/>
      <c r="BRJ196" s="1"/>
      <c r="BRK196" s="1"/>
      <c r="BRL196" s="1"/>
      <c r="BRM196" s="1"/>
      <c r="BRN196" s="1"/>
      <c r="BRO196" s="1"/>
      <c r="BRP196" s="1"/>
      <c r="BRQ196" s="1"/>
      <c r="BRR196" s="1"/>
      <c r="BRS196" s="1"/>
      <c r="BRT196" s="1"/>
      <c r="BRU196" s="1"/>
      <c r="BRV196" s="1"/>
      <c r="BRW196" s="1"/>
      <c r="BRX196" s="1"/>
      <c r="BRY196" s="1"/>
      <c r="BRZ196" s="1"/>
      <c r="BSA196" s="1"/>
      <c r="BSB196" s="1"/>
      <c r="BSC196" s="1"/>
      <c r="BSD196" s="1"/>
      <c r="BSE196" s="1"/>
      <c r="BSF196" s="1"/>
      <c r="BSG196" s="1"/>
      <c r="BSH196" s="1"/>
      <c r="BSI196" s="1"/>
      <c r="BSJ196" s="1"/>
      <c r="BSK196" s="1"/>
      <c r="BSL196" s="1"/>
      <c r="BSM196" s="1"/>
      <c r="BSN196" s="1"/>
      <c r="BSO196" s="1"/>
      <c r="BSP196" s="1"/>
      <c r="BSQ196" s="1"/>
      <c r="BSR196" s="1"/>
      <c r="BSS196" s="1"/>
      <c r="BST196" s="1"/>
      <c r="BSU196" s="1"/>
      <c r="BSV196" s="1"/>
      <c r="BSW196" s="1"/>
      <c r="BSX196" s="1"/>
      <c r="BSY196" s="1"/>
      <c r="BSZ196" s="1"/>
      <c r="BTA196" s="1"/>
      <c r="BTB196" s="1"/>
      <c r="BTC196" s="1"/>
      <c r="BTD196" s="1"/>
      <c r="BTE196" s="1"/>
      <c r="BTF196" s="1"/>
      <c r="BTG196" s="1"/>
      <c r="BTH196" s="1"/>
      <c r="BTI196" s="1"/>
      <c r="BTJ196" s="1"/>
      <c r="BTK196" s="1"/>
      <c r="BTL196" s="1"/>
      <c r="BTM196" s="1"/>
      <c r="BTN196" s="1"/>
      <c r="BTO196" s="1"/>
      <c r="BTP196" s="1"/>
      <c r="BTQ196" s="1"/>
      <c r="BTR196" s="1"/>
      <c r="BTS196" s="1"/>
      <c r="BTT196" s="1"/>
      <c r="BTU196" s="1"/>
      <c r="BTV196" s="1"/>
      <c r="BTW196" s="1"/>
      <c r="BTX196" s="1"/>
      <c r="BTY196" s="1"/>
      <c r="BTZ196" s="1"/>
      <c r="BUA196" s="1"/>
      <c r="BUB196" s="1"/>
      <c r="BUC196" s="1"/>
      <c r="BUD196" s="1"/>
      <c r="BUE196" s="1"/>
      <c r="BUF196" s="1"/>
      <c r="BUG196" s="1"/>
      <c r="BUH196" s="1"/>
      <c r="BUI196" s="1"/>
      <c r="BUJ196" s="1"/>
      <c r="BUK196" s="1"/>
      <c r="BUL196" s="1"/>
      <c r="BUM196" s="1"/>
      <c r="BUN196" s="1"/>
      <c r="BUO196" s="1"/>
      <c r="BUP196" s="1"/>
      <c r="BUQ196" s="1"/>
      <c r="BUR196" s="1"/>
      <c r="BUS196" s="1"/>
      <c r="BUT196" s="1"/>
      <c r="BUU196" s="1"/>
      <c r="BUV196" s="1"/>
      <c r="BUW196" s="1"/>
      <c r="BUX196" s="1"/>
      <c r="BUY196" s="1"/>
      <c r="BUZ196" s="1"/>
      <c r="BVA196" s="1"/>
      <c r="BVB196" s="1"/>
      <c r="BVC196" s="1"/>
      <c r="BVD196" s="1"/>
      <c r="BVE196" s="1"/>
      <c r="BVF196" s="1"/>
      <c r="BVG196" s="1"/>
      <c r="BVH196" s="1"/>
      <c r="BVI196" s="1"/>
      <c r="BVJ196" s="1"/>
      <c r="BVK196" s="1"/>
      <c r="BVL196" s="1"/>
      <c r="BVM196" s="1"/>
      <c r="BVN196" s="1"/>
      <c r="BVO196" s="1"/>
      <c r="BVP196" s="1"/>
      <c r="BVQ196" s="1"/>
      <c r="BVR196" s="1"/>
      <c r="BVS196" s="1"/>
      <c r="BVT196" s="1"/>
      <c r="BVU196" s="1"/>
      <c r="BVV196" s="1"/>
      <c r="BVW196" s="1"/>
      <c r="BVX196" s="1"/>
      <c r="BVY196" s="1"/>
      <c r="BVZ196" s="1"/>
      <c r="BWA196" s="1"/>
      <c r="BWB196" s="1"/>
      <c r="BWC196" s="1"/>
      <c r="BWD196" s="1"/>
      <c r="BWE196" s="1"/>
      <c r="BWF196" s="1"/>
      <c r="BWG196" s="1"/>
      <c r="BWH196" s="1"/>
      <c r="BWI196" s="1"/>
      <c r="BWJ196" s="1"/>
      <c r="BWK196" s="1"/>
      <c r="BWL196" s="1"/>
      <c r="BWM196" s="1"/>
      <c r="BWN196" s="1"/>
      <c r="BWO196" s="1"/>
      <c r="BWP196" s="1"/>
      <c r="BWQ196" s="1"/>
      <c r="BWR196" s="1"/>
      <c r="BWS196" s="1"/>
      <c r="BWT196" s="1"/>
      <c r="BWU196" s="1"/>
      <c r="BWV196" s="1"/>
      <c r="BWW196" s="1"/>
      <c r="BWX196" s="1"/>
      <c r="BWY196" s="1"/>
      <c r="BWZ196" s="1"/>
      <c r="BXA196" s="1"/>
      <c r="BXB196" s="1"/>
      <c r="BXC196" s="1"/>
      <c r="BXD196" s="1"/>
      <c r="BXE196" s="1"/>
      <c r="BXF196" s="1"/>
      <c r="BXG196" s="1"/>
      <c r="BXH196" s="1"/>
      <c r="BXI196" s="1"/>
      <c r="BXJ196" s="1"/>
      <c r="BXK196" s="1"/>
      <c r="BXL196" s="1"/>
      <c r="BXM196" s="1"/>
      <c r="BXN196" s="1"/>
      <c r="BXO196" s="1"/>
      <c r="BXP196" s="1"/>
      <c r="BXQ196" s="1"/>
      <c r="BXR196" s="1"/>
      <c r="BXS196" s="1"/>
      <c r="BXT196" s="1"/>
      <c r="BXU196" s="1"/>
      <c r="BXV196" s="1"/>
      <c r="BXW196" s="1"/>
      <c r="BXX196" s="1"/>
      <c r="BXY196" s="1"/>
      <c r="BXZ196" s="1"/>
      <c r="BYA196" s="1"/>
      <c r="BYB196" s="1"/>
      <c r="BYC196" s="1"/>
      <c r="BYD196" s="1"/>
      <c r="BYE196" s="1"/>
      <c r="BYF196" s="1"/>
      <c r="BYG196" s="1"/>
      <c r="BYH196" s="1"/>
      <c r="BYI196" s="1"/>
      <c r="BYJ196" s="1"/>
      <c r="BYK196" s="1"/>
      <c r="BYL196" s="1"/>
      <c r="BYM196" s="1"/>
      <c r="BYN196" s="1"/>
      <c r="BYO196" s="1"/>
      <c r="BYP196" s="1"/>
      <c r="BYQ196" s="1"/>
      <c r="BYR196" s="1"/>
      <c r="BYS196" s="1"/>
      <c r="BYT196" s="1"/>
      <c r="BYU196" s="1"/>
      <c r="BYV196" s="1"/>
      <c r="BYW196" s="1"/>
      <c r="BYX196" s="1"/>
      <c r="BYY196" s="1"/>
      <c r="BYZ196" s="1"/>
      <c r="BZA196" s="1"/>
      <c r="BZB196" s="1"/>
      <c r="BZC196" s="1"/>
      <c r="BZD196" s="1"/>
      <c r="BZE196" s="1"/>
      <c r="BZF196" s="1"/>
      <c r="BZG196" s="1"/>
      <c r="BZH196" s="1"/>
      <c r="BZI196" s="1"/>
      <c r="BZJ196" s="1"/>
      <c r="BZK196" s="1"/>
      <c r="BZL196" s="1"/>
      <c r="BZM196" s="1"/>
      <c r="BZN196" s="1"/>
      <c r="BZO196" s="1"/>
      <c r="BZP196" s="1"/>
      <c r="BZQ196" s="1"/>
      <c r="BZR196" s="1"/>
      <c r="BZS196" s="1"/>
      <c r="BZT196" s="1"/>
      <c r="BZU196" s="1"/>
      <c r="BZV196" s="1"/>
      <c r="BZW196" s="1"/>
      <c r="BZX196" s="1"/>
      <c r="BZY196" s="1"/>
      <c r="BZZ196" s="1"/>
      <c r="CAA196" s="1"/>
      <c r="CAB196" s="1"/>
      <c r="CAC196" s="1"/>
      <c r="CAD196" s="1"/>
      <c r="CAE196" s="1"/>
      <c r="CAF196" s="1"/>
      <c r="CAG196" s="1"/>
      <c r="CAH196" s="1"/>
      <c r="CAI196" s="1"/>
      <c r="CAJ196" s="1"/>
      <c r="CAK196" s="1"/>
      <c r="CAL196" s="1"/>
      <c r="CAM196" s="1"/>
      <c r="CAN196" s="1"/>
      <c r="CAO196" s="1"/>
      <c r="CAP196" s="1"/>
      <c r="CAQ196" s="1"/>
      <c r="CAR196" s="1"/>
      <c r="CAS196" s="1"/>
      <c r="CAT196" s="1"/>
      <c r="CAU196" s="1"/>
      <c r="CAV196" s="1"/>
      <c r="CAW196" s="1"/>
      <c r="CAX196" s="1"/>
      <c r="CAY196" s="1"/>
      <c r="CAZ196" s="1"/>
      <c r="CBA196" s="1"/>
      <c r="CBB196" s="1"/>
      <c r="CBC196" s="1"/>
      <c r="CBD196" s="1"/>
      <c r="CBE196" s="1"/>
      <c r="CBF196" s="1"/>
      <c r="CBG196" s="1"/>
      <c r="CBH196" s="1"/>
      <c r="CBI196" s="1"/>
      <c r="CBJ196" s="1"/>
      <c r="CBK196" s="1"/>
      <c r="CBL196" s="1"/>
      <c r="CBM196" s="1"/>
      <c r="CBN196" s="1"/>
      <c r="CBO196" s="1"/>
      <c r="CBP196" s="1"/>
      <c r="CBQ196" s="1"/>
      <c r="CBR196" s="1"/>
      <c r="CBS196" s="1"/>
      <c r="CBT196" s="1"/>
      <c r="CBU196" s="1"/>
      <c r="CBV196" s="1"/>
      <c r="CBW196" s="1"/>
      <c r="CBX196" s="1"/>
      <c r="CBY196" s="1"/>
      <c r="CBZ196" s="1"/>
      <c r="CCA196" s="1"/>
      <c r="CCB196" s="1"/>
      <c r="CCC196" s="1"/>
      <c r="CCD196" s="1"/>
      <c r="CCE196" s="1"/>
      <c r="CCF196" s="1"/>
      <c r="CCG196" s="1"/>
      <c r="CCH196" s="1"/>
      <c r="CCI196" s="1"/>
      <c r="CCJ196" s="1"/>
      <c r="CCK196" s="1"/>
      <c r="CCL196" s="1"/>
      <c r="CCM196" s="1"/>
      <c r="CCN196" s="1"/>
      <c r="CCO196" s="1"/>
      <c r="CCP196" s="1"/>
      <c r="CCQ196" s="1"/>
      <c r="CCR196" s="1"/>
      <c r="CCS196" s="1"/>
      <c r="CCT196" s="1"/>
      <c r="CCU196" s="1"/>
      <c r="CCV196" s="1"/>
      <c r="CCW196" s="1"/>
      <c r="CCX196" s="1"/>
      <c r="CCY196" s="1"/>
      <c r="CCZ196" s="1"/>
      <c r="CDA196" s="1"/>
      <c r="CDB196" s="1"/>
      <c r="CDC196" s="1"/>
      <c r="CDD196" s="1"/>
      <c r="CDE196" s="1"/>
      <c r="CDF196" s="1"/>
      <c r="CDG196" s="1"/>
      <c r="CDH196" s="1"/>
      <c r="CDI196" s="1"/>
      <c r="CDJ196" s="1"/>
      <c r="CDK196" s="1"/>
      <c r="CDL196" s="1"/>
      <c r="CDM196" s="1"/>
      <c r="CDN196" s="1"/>
      <c r="CDO196" s="1"/>
      <c r="CDP196" s="1"/>
      <c r="CDQ196" s="1"/>
      <c r="CDR196" s="1"/>
      <c r="CDS196" s="1"/>
      <c r="CDT196" s="1"/>
      <c r="CDU196" s="1"/>
      <c r="CDV196" s="1"/>
      <c r="CDW196" s="1"/>
      <c r="CDX196" s="1"/>
      <c r="CDY196" s="1"/>
      <c r="CDZ196" s="1"/>
      <c r="CEA196" s="1"/>
      <c r="CEB196" s="1"/>
      <c r="CEC196" s="1"/>
      <c r="CED196" s="1"/>
      <c r="CEE196" s="1"/>
      <c r="CEF196" s="1"/>
      <c r="CEG196" s="1"/>
      <c r="CEH196" s="1"/>
      <c r="CEI196" s="1"/>
      <c r="CEJ196" s="1"/>
      <c r="CEK196" s="1"/>
      <c r="CEL196" s="1"/>
      <c r="CEM196" s="1"/>
      <c r="CEN196" s="1"/>
      <c r="CEO196" s="1"/>
      <c r="CEP196" s="1"/>
      <c r="CEQ196" s="1"/>
      <c r="CER196" s="1"/>
      <c r="CES196" s="1"/>
      <c r="CET196" s="1"/>
      <c r="CEU196" s="1"/>
      <c r="CEV196" s="1"/>
      <c r="CEW196" s="1"/>
      <c r="CEX196" s="1"/>
      <c r="CEY196" s="1"/>
      <c r="CEZ196" s="1"/>
      <c r="CFA196" s="1"/>
      <c r="CFB196" s="1"/>
      <c r="CFC196" s="1"/>
      <c r="CFD196" s="1"/>
      <c r="CFE196" s="1"/>
      <c r="CFF196" s="1"/>
      <c r="CFG196" s="1"/>
      <c r="CFH196" s="1"/>
      <c r="CFI196" s="1"/>
      <c r="CFJ196" s="1"/>
      <c r="CFK196" s="1"/>
      <c r="CFL196" s="1"/>
      <c r="CFM196" s="1"/>
      <c r="CFN196" s="1"/>
      <c r="CFO196" s="1"/>
      <c r="CFP196" s="1"/>
      <c r="CFQ196" s="1"/>
      <c r="CFR196" s="1"/>
      <c r="CFS196" s="1"/>
      <c r="CFT196" s="1"/>
      <c r="CFU196" s="1"/>
      <c r="CFV196" s="1"/>
      <c r="CFW196" s="1"/>
      <c r="CFX196" s="1"/>
      <c r="CFY196" s="1"/>
      <c r="CFZ196" s="1"/>
      <c r="CGA196" s="1"/>
      <c r="CGB196" s="1"/>
      <c r="CGC196" s="1"/>
      <c r="CGD196" s="1"/>
      <c r="CGE196" s="1"/>
      <c r="CGF196" s="1"/>
      <c r="CGG196" s="1"/>
      <c r="CGH196" s="1"/>
      <c r="CGI196" s="1"/>
      <c r="CGJ196" s="1"/>
      <c r="CGK196" s="1"/>
      <c r="CGL196" s="1"/>
      <c r="CGM196" s="1"/>
      <c r="CGN196" s="1"/>
      <c r="CGO196" s="1"/>
      <c r="CGP196" s="1"/>
      <c r="CGQ196" s="1"/>
      <c r="CGR196" s="1"/>
      <c r="CGS196" s="1"/>
      <c r="CGT196" s="1"/>
      <c r="CGU196" s="1"/>
      <c r="CGV196" s="1"/>
      <c r="CGW196" s="1"/>
      <c r="CGX196" s="1"/>
      <c r="CGY196" s="1"/>
      <c r="CGZ196" s="1"/>
      <c r="CHA196" s="1"/>
      <c r="CHB196" s="1"/>
      <c r="CHC196" s="1"/>
      <c r="CHD196" s="1"/>
      <c r="CHE196" s="1"/>
      <c r="CHF196" s="1"/>
      <c r="CHG196" s="1"/>
      <c r="CHH196" s="1"/>
      <c r="CHI196" s="1"/>
      <c r="CHJ196" s="1"/>
      <c r="CHK196" s="1"/>
      <c r="CHL196" s="1"/>
      <c r="CHM196" s="1"/>
      <c r="CHN196" s="1"/>
      <c r="CHO196" s="1"/>
      <c r="CHP196" s="1"/>
      <c r="CHQ196" s="1"/>
      <c r="CHR196" s="1"/>
      <c r="CHS196" s="1"/>
      <c r="CHT196" s="1"/>
      <c r="CHU196" s="1"/>
      <c r="CHV196" s="1"/>
      <c r="CHW196" s="1"/>
      <c r="CHX196" s="1"/>
      <c r="CHY196" s="1"/>
      <c r="CHZ196" s="1"/>
      <c r="CIA196" s="1"/>
      <c r="CIB196" s="1"/>
      <c r="CIC196" s="1"/>
      <c r="CID196" s="1"/>
      <c r="CIE196" s="1"/>
      <c r="CIF196" s="1"/>
      <c r="CIG196" s="1"/>
      <c r="CIH196" s="1"/>
      <c r="CII196" s="1"/>
      <c r="CIJ196" s="1"/>
      <c r="CIK196" s="1"/>
      <c r="CIL196" s="1"/>
      <c r="CIM196" s="1"/>
      <c r="CIN196" s="1"/>
      <c r="CIO196" s="1"/>
      <c r="CIP196" s="1"/>
      <c r="CIQ196" s="1"/>
      <c r="CIR196" s="1"/>
      <c r="CIS196" s="1"/>
      <c r="CIT196" s="1"/>
      <c r="CIU196" s="1"/>
      <c r="CIV196" s="1"/>
      <c r="CIW196" s="1"/>
      <c r="CIX196" s="1"/>
      <c r="CIY196" s="1"/>
      <c r="CIZ196" s="1"/>
      <c r="CJA196" s="1"/>
      <c r="CJB196" s="1"/>
      <c r="CJC196" s="1"/>
      <c r="CJD196" s="1"/>
      <c r="CJE196" s="1"/>
      <c r="CJF196" s="1"/>
      <c r="CJG196" s="1"/>
      <c r="CJH196" s="1"/>
      <c r="CJI196" s="1"/>
      <c r="CJJ196" s="1"/>
      <c r="CJK196" s="1"/>
      <c r="CJL196" s="1"/>
      <c r="CJM196" s="1"/>
      <c r="CJN196" s="1"/>
      <c r="CJO196" s="1"/>
      <c r="CJP196" s="1"/>
      <c r="CJQ196" s="1"/>
      <c r="CJR196" s="1"/>
      <c r="CJS196" s="1"/>
      <c r="CJT196" s="1"/>
      <c r="CJU196" s="1"/>
      <c r="CJV196" s="1"/>
      <c r="CJW196" s="1"/>
      <c r="CJX196" s="1"/>
      <c r="CJY196" s="1"/>
      <c r="CJZ196" s="1"/>
      <c r="CKA196" s="1"/>
      <c r="CKB196" s="1"/>
      <c r="CKC196" s="1"/>
      <c r="CKD196" s="1"/>
      <c r="CKE196" s="1"/>
      <c r="CKF196" s="1"/>
      <c r="CKG196" s="1"/>
      <c r="CKH196" s="1"/>
      <c r="CKI196" s="1"/>
      <c r="CKJ196" s="1"/>
      <c r="CKK196" s="1"/>
      <c r="CKL196" s="1"/>
      <c r="CKM196" s="1"/>
      <c r="CKN196" s="1"/>
      <c r="CKO196" s="1"/>
      <c r="CKP196" s="1"/>
      <c r="CKQ196" s="1"/>
      <c r="CKR196" s="1"/>
      <c r="CKS196" s="1"/>
      <c r="CKT196" s="1"/>
      <c r="CKU196" s="1"/>
      <c r="CKV196" s="1"/>
      <c r="CKW196" s="1"/>
      <c r="CKX196" s="1"/>
      <c r="CKY196" s="1"/>
      <c r="CKZ196" s="1"/>
      <c r="CLA196" s="1"/>
      <c r="CLB196" s="1"/>
      <c r="CLC196" s="1"/>
      <c r="CLD196" s="1"/>
      <c r="CLE196" s="1"/>
      <c r="CLF196" s="1"/>
      <c r="CLG196" s="1"/>
      <c r="CLH196" s="1"/>
      <c r="CLI196" s="1"/>
      <c r="CLJ196" s="1"/>
      <c r="CLK196" s="1"/>
      <c r="CLL196" s="1"/>
      <c r="CLM196" s="1"/>
      <c r="CLN196" s="1"/>
      <c r="CLO196" s="1"/>
      <c r="CLP196" s="1"/>
      <c r="CLQ196" s="1"/>
      <c r="CLR196" s="1"/>
      <c r="CLS196" s="1"/>
      <c r="CLT196" s="1"/>
      <c r="CLU196" s="1"/>
      <c r="CLV196" s="1"/>
      <c r="CLW196" s="1"/>
      <c r="CLX196" s="1"/>
      <c r="CLY196" s="1"/>
      <c r="CLZ196" s="1"/>
      <c r="CMA196" s="1"/>
      <c r="CMB196" s="1"/>
      <c r="CMC196" s="1"/>
      <c r="CMD196" s="1"/>
      <c r="CME196" s="1"/>
      <c r="CMF196" s="1"/>
      <c r="CMG196" s="1"/>
      <c r="CMH196" s="1"/>
      <c r="CMI196" s="1"/>
      <c r="CMJ196" s="1"/>
      <c r="CMK196" s="1"/>
      <c r="CML196" s="1"/>
      <c r="CMM196" s="1"/>
      <c r="CMN196" s="1"/>
      <c r="CMO196" s="1"/>
      <c r="CMP196" s="1"/>
      <c r="CMQ196" s="1"/>
      <c r="CMR196" s="1"/>
      <c r="CMS196" s="1"/>
      <c r="CMT196" s="1"/>
      <c r="CMU196" s="1"/>
      <c r="CMV196" s="1"/>
      <c r="CMW196" s="1"/>
      <c r="CMX196" s="1"/>
      <c r="CMY196" s="1"/>
      <c r="CMZ196" s="1"/>
      <c r="CNA196" s="1"/>
      <c r="CNB196" s="1"/>
      <c r="CNC196" s="1"/>
      <c r="CND196" s="1"/>
      <c r="CNE196" s="1"/>
      <c r="CNF196" s="1"/>
      <c r="CNG196" s="1"/>
      <c r="CNH196" s="1"/>
      <c r="CNI196" s="1"/>
      <c r="CNJ196" s="1"/>
      <c r="CNK196" s="1"/>
      <c r="CNL196" s="1"/>
      <c r="CNM196" s="1"/>
      <c r="CNN196" s="1"/>
      <c r="CNO196" s="1"/>
      <c r="CNP196" s="1"/>
      <c r="CNQ196" s="1"/>
      <c r="CNR196" s="1"/>
      <c r="CNS196" s="1"/>
      <c r="CNT196" s="1"/>
      <c r="CNU196" s="1"/>
      <c r="CNV196" s="1"/>
      <c r="CNW196" s="1"/>
      <c r="CNX196" s="1"/>
      <c r="CNY196" s="1"/>
      <c r="CNZ196" s="1"/>
      <c r="COA196" s="1"/>
      <c r="COB196" s="1"/>
      <c r="COC196" s="1"/>
      <c r="COD196" s="1"/>
      <c r="COE196" s="1"/>
      <c r="COF196" s="1"/>
      <c r="COG196" s="1"/>
      <c r="COH196" s="1"/>
      <c r="COI196" s="1"/>
      <c r="COJ196" s="1"/>
      <c r="COK196" s="1"/>
      <c r="COL196" s="1"/>
      <c r="COM196" s="1"/>
      <c r="CON196" s="1"/>
      <c r="COO196" s="1"/>
      <c r="COP196" s="1"/>
      <c r="COQ196" s="1"/>
      <c r="COR196" s="1"/>
      <c r="COS196" s="1"/>
      <c r="COT196" s="1"/>
      <c r="COU196" s="1"/>
      <c r="COV196" s="1"/>
      <c r="COW196" s="1"/>
      <c r="COX196" s="1"/>
      <c r="COY196" s="1"/>
      <c r="COZ196" s="1"/>
      <c r="CPA196" s="1"/>
      <c r="CPB196" s="1"/>
      <c r="CPC196" s="1"/>
      <c r="CPD196" s="1"/>
      <c r="CPE196" s="1"/>
      <c r="CPF196" s="1"/>
      <c r="CPG196" s="1"/>
      <c r="CPH196" s="1"/>
      <c r="CPI196" s="1"/>
      <c r="CPJ196" s="1"/>
      <c r="CPK196" s="1"/>
      <c r="CPL196" s="1"/>
      <c r="CPM196" s="1"/>
      <c r="CPN196" s="1"/>
      <c r="CPO196" s="1"/>
      <c r="CPP196" s="1"/>
      <c r="CPQ196" s="1"/>
      <c r="CPR196" s="1"/>
      <c r="CPS196" s="1"/>
      <c r="CPT196" s="1"/>
      <c r="CPU196" s="1"/>
      <c r="CPV196" s="1"/>
      <c r="CPW196" s="1"/>
      <c r="CPX196" s="1"/>
      <c r="CPY196" s="1"/>
      <c r="CPZ196" s="1"/>
      <c r="CQA196" s="1"/>
      <c r="CQB196" s="1"/>
      <c r="CQC196" s="1"/>
      <c r="CQD196" s="1"/>
      <c r="CQE196" s="1"/>
      <c r="CQF196" s="1"/>
      <c r="CQG196" s="1"/>
      <c r="CQH196" s="1"/>
      <c r="CQI196" s="1"/>
      <c r="CQJ196" s="1"/>
      <c r="CQK196" s="1"/>
      <c r="CQL196" s="1"/>
      <c r="CQM196" s="1"/>
      <c r="CQN196" s="1"/>
      <c r="CQO196" s="1"/>
      <c r="CQP196" s="1"/>
      <c r="CQQ196" s="1"/>
      <c r="CQR196" s="1"/>
      <c r="CQS196" s="1"/>
      <c r="CQT196" s="1"/>
      <c r="CQU196" s="1"/>
      <c r="CQV196" s="1"/>
      <c r="CQW196" s="1"/>
      <c r="CQX196" s="1"/>
      <c r="CQY196" s="1"/>
      <c r="CQZ196" s="1"/>
      <c r="CRA196" s="1"/>
      <c r="CRB196" s="1"/>
      <c r="CRC196" s="1"/>
      <c r="CRD196" s="1"/>
      <c r="CRE196" s="1"/>
      <c r="CRF196" s="1"/>
      <c r="CRG196" s="1"/>
      <c r="CRH196" s="1"/>
      <c r="CRI196" s="1"/>
      <c r="CRJ196" s="1"/>
      <c r="CRK196" s="1"/>
      <c r="CRL196" s="1"/>
      <c r="CRM196" s="1"/>
      <c r="CRN196" s="1"/>
      <c r="CRO196" s="1"/>
      <c r="CRP196" s="1"/>
      <c r="CRQ196" s="1"/>
      <c r="CRR196" s="1"/>
      <c r="CRS196" s="1"/>
      <c r="CRT196" s="1"/>
      <c r="CRU196" s="1"/>
      <c r="CRV196" s="1"/>
      <c r="CRW196" s="1"/>
      <c r="CRX196" s="1"/>
      <c r="CRY196" s="1"/>
      <c r="CRZ196" s="1"/>
      <c r="CSA196" s="1"/>
      <c r="CSB196" s="1"/>
      <c r="CSC196" s="1"/>
      <c r="CSD196" s="1"/>
      <c r="CSE196" s="1"/>
      <c r="CSF196" s="1"/>
      <c r="CSG196" s="1"/>
      <c r="CSH196" s="1"/>
      <c r="CSI196" s="1"/>
      <c r="CSJ196" s="1"/>
      <c r="CSK196" s="1"/>
      <c r="CSL196" s="1"/>
      <c r="CSM196" s="1"/>
      <c r="CSN196" s="1"/>
      <c r="CSO196" s="1"/>
      <c r="CSP196" s="1"/>
      <c r="CSQ196" s="1"/>
      <c r="CSR196" s="1"/>
      <c r="CSS196" s="1"/>
      <c r="CST196" s="1"/>
      <c r="CSU196" s="1"/>
      <c r="CSV196" s="1"/>
      <c r="CSW196" s="1"/>
      <c r="CSX196" s="1"/>
      <c r="CSY196" s="1"/>
      <c r="CSZ196" s="1"/>
      <c r="CTA196" s="1"/>
      <c r="CTB196" s="1"/>
      <c r="CTC196" s="1"/>
      <c r="CTD196" s="1"/>
      <c r="CTE196" s="1"/>
      <c r="CTF196" s="1"/>
      <c r="CTG196" s="1"/>
      <c r="CTH196" s="1"/>
      <c r="CTI196" s="1"/>
      <c r="CTJ196" s="1"/>
      <c r="CTK196" s="1"/>
      <c r="CTL196" s="1"/>
      <c r="CTM196" s="1"/>
      <c r="CTN196" s="1"/>
      <c r="CTO196" s="1"/>
      <c r="CTP196" s="1"/>
      <c r="CTQ196" s="1"/>
      <c r="CTR196" s="1"/>
      <c r="CTS196" s="1"/>
      <c r="CTT196" s="1"/>
      <c r="CTU196" s="1"/>
      <c r="CTV196" s="1"/>
      <c r="CTW196" s="1"/>
      <c r="CTX196" s="1"/>
      <c r="CTY196" s="1"/>
      <c r="CTZ196" s="1"/>
      <c r="CUA196" s="1"/>
      <c r="CUB196" s="1"/>
      <c r="CUC196" s="1"/>
      <c r="CUD196" s="1"/>
      <c r="CUE196" s="1"/>
      <c r="CUF196" s="1"/>
      <c r="CUG196" s="1"/>
      <c r="CUH196" s="1"/>
      <c r="CUI196" s="1"/>
      <c r="CUJ196" s="1"/>
      <c r="CUK196" s="1"/>
      <c r="CUL196" s="1"/>
      <c r="CUM196" s="1"/>
      <c r="CUN196" s="1"/>
      <c r="CUO196" s="1"/>
      <c r="CUP196" s="1"/>
      <c r="CUQ196" s="1"/>
      <c r="CUR196" s="1"/>
      <c r="CUS196" s="1"/>
      <c r="CUT196" s="1"/>
      <c r="CUU196" s="1"/>
      <c r="CUV196" s="1"/>
      <c r="CUW196" s="1"/>
      <c r="CUX196" s="1"/>
      <c r="CUY196" s="1"/>
      <c r="CUZ196" s="1"/>
      <c r="CVA196" s="1"/>
      <c r="CVB196" s="1"/>
      <c r="CVC196" s="1"/>
      <c r="CVD196" s="1"/>
      <c r="CVE196" s="1"/>
      <c r="CVF196" s="1"/>
      <c r="CVG196" s="1"/>
      <c r="CVH196" s="1"/>
      <c r="CVI196" s="1"/>
      <c r="CVJ196" s="1"/>
      <c r="CVK196" s="1"/>
      <c r="CVL196" s="1"/>
      <c r="CVM196" s="1"/>
      <c r="CVN196" s="1"/>
      <c r="CVO196" s="1"/>
      <c r="CVP196" s="1"/>
      <c r="CVQ196" s="1"/>
      <c r="CVR196" s="1"/>
      <c r="CVS196" s="1"/>
      <c r="CVT196" s="1"/>
      <c r="CVU196" s="1"/>
      <c r="CVV196" s="1"/>
      <c r="CVW196" s="1"/>
      <c r="CVX196" s="1"/>
      <c r="CVY196" s="1"/>
      <c r="CVZ196" s="1"/>
      <c r="CWA196" s="1"/>
      <c r="CWB196" s="1"/>
      <c r="CWC196" s="1"/>
      <c r="CWD196" s="1"/>
      <c r="CWE196" s="1"/>
      <c r="CWF196" s="1"/>
      <c r="CWG196" s="1"/>
      <c r="CWH196" s="1"/>
      <c r="CWI196" s="1"/>
      <c r="CWJ196" s="1"/>
      <c r="CWK196" s="1"/>
      <c r="CWL196" s="1"/>
      <c r="CWM196" s="1"/>
      <c r="CWN196" s="1"/>
      <c r="CWO196" s="1"/>
      <c r="CWP196" s="1"/>
      <c r="CWQ196" s="1"/>
      <c r="CWR196" s="1"/>
      <c r="CWS196" s="1"/>
      <c r="CWT196" s="1"/>
      <c r="CWU196" s="1"/>
      <c r="CWV196" s="1"/>
      <c r="CWW196" s="1"/>
      <c r="CWX196" s="1"/>
      <c r="CWY196" s="1"/>
      <c r="CWZ196" s="1"/>
      <c r="CXA196" s="1"/>
      <c r="CXB196" s="1"/>
      <c r="CXC196" s="1"/>
      <c r="CXD196" s="1"/>
      <c r="CXE196" s="1"/>
      <c r="CXF196" s="1"/>
      <c r="CXG196" s="1"/>
      <c r="CXH196" s="1"/>
      <c r="CXI196" s="1"/>
      <c r="CXJ196" s="1"/>
      <c r="CXK196" s="1"/>
      <c r="CXL196" s="1"/>
      <c r="CXM196" s="1"/>
      <c r="CXN196" s="1"/>
      <c r="CXO196" s="1"/>
      <c r="CXP196" s="1"/>
      <c r="CXQ196" s="1"/>
      <c r="CXR196" s="1"/>
      <c r="CXS196" s="1"/>
      <c r="CXT196" s="1"/>
      <c r="CXU196" s="1"/>
      <c r="CXV196" s="1"/>
      <c r="CXW196" s="1"/>
      <c r="CXX196" s="1"/>
      <c r="CXY196" s="1"/>
      <c r="CXZ196" s="1"/>
      <c r="CYA196" s="1"/>
      <c r="CYB196" s="1"/>
      <c r="CYC196" s="1"/>
      <c r="CYD196" s="1"/>
      <c r="CYE196" s="1"/>
      <c r="CYF196" s="1"/>
      <c r="CYG196" s="1"/>
      <c r="CYH196" s="1"/>
      <c r="CYI196" s="1"/>
      <c r="CYJ196" s="1"/>
      <c r="CYK196" s="1"/>
      <c r="CYL196" s="1"/>
      <c r="CYM196" s="1"/>
      <c r="CYN196" s="1"/>
      <c r="CYO196" s="1"/>
      <c r="CYP196" s="1"/>
      <c r="CYQ196" s="1"/>
      <c r="CYR196" s="1"/>
      <c r="CYS196" s="1"/>
      <c r="CYT196" s="1"/>
      <c r="CYU196" s="1"/>
      <c r="CYV196" s="1"/>
      <c r="CYW196" s="1"/>
      <c r="CYX196" s="1"/>
      <c r="CYY196" s="1"/>
      <c r="CYZ196" s="1"/>
      <c r="CZA196" s="1"/>
      <c r="CZB196" s="1"/>
      <c r="CZC196" s="1"/>
      <c r="CZD196" s="1"/>
      <c r="CZE196" s="1"/>
      <c r="CZF196" s="1"/>
      <c r="CZG196" s="1"/>
      <c r="CZH196" s="1"/>
      <c r="CZI196" s="1"/>
      <c r="CZJ196" s="1"/>
      <c r="CZK196" s="1"/>
      <c r="CZL196" s="1"/>
      <c r="CZM196" s="1"/>
      <c r="CZN196" s="1"/>
      <c r="CZO196" s="1"/>
      <c r="CZP196" s="1"/>
      <c r="CZQ196" s="1"/>
      <c r="CZR196" s="1"/>
      <c r="CZS196" s="1"/>
      <c r="CZT196" s="1"/>
      <c r="CZU196" s="1"/>
      <c r="CZV196" s="1"/>
      <c r="CZW196" s="1"/>
      <c r="CZX196" s="1"/>
      <c r="CZY196" s="1"/>
      <c r="CZZ196" s="1"/>
      <c r="DAA196" s="1"/>
      <c r="DAB196" s="1"/>
      <c r="DAC196" s="1"/>
      <c r="DAD196" s="1"/>
      <c r="DAE196" s="1"/>
      <c r="DAF196" s="1"/>
      <c r="DAG196" s="1"/>
      <c r="DAH196" s="1"/>
      <c r="DAI196" s="1"/>
      <c r="DAJ196" s="1"/>
      <c r="DAK196" s="1"/>
      <c r="DAL196" s="1"/>
      <c r="DAM196" s="1"/>
      <c r="DAN196" s="1"/>
      <c r="DAO196" s="1"/>
      <c r="DAP196" s="1"/>
      <c r="DAQ196" s="1"/>
      <c r="DAR196" s="1"/>
      <c r="DAS196" s="1"/>
      <c r="DAT196" s="1"/>
      <c r="DAU196" s="1"/>
      <c r="DAV196" s="1"/>
      <c r="DAW196" s="1"/>
      <c r="DAX196" s="1"/>
      <c r="DAY196" s="1"/>
      <c r="DAZ196" s="1"/>
      <c r="DBA196" s="1"/>
      <c r="DBB196" s="1"/>
      <c r="DBC196" s="1"/>
      <c r="DBD196" s="1"/>
      <c r="DBE196" s="1"/>
      <c r="DBF196" s="1"/>
      <c r="DBG196" s="1"/>
      <c r="DBH196" s="1"/>
      <c r="DBI196" s="1"/>
      <c r="DBJ196" s="1"/>
      <c r="DBK196" s="1"/>
      <c r="DBL196" s="1"/>
      <c r="DBM196" s="1"/>
      <c r="DBN196" s="1"/>
      <c r="DBO196" s="1"/>
      <c r="DBP196" s="1"/>
      <c r="DBQ196" s="1"/>
      <c r="DBR196" s="1"/>
      <c r="DBS196" s="1"/>
      <c r="DBT196" s="1"/>
      <c r="DBU196" s="1"/>
      <c r="DBV196" s="1"/>
      <c r="DBW196" s="1"/>
      <c r="DBX196" s="1"/>
      <c r="DBY196" s="1"/>
      <c r="DBZ196" s="1"/>
      <c r="DCA196" s="1"/>
      <c r="DCB196" s="1"/>
      <c r="DCC196" s="1"/>
      <c r="DCD196" s="1"/>
      <c r="DCE196" s="1"/>
      <c r="DCF196" s="1"/>
      <c r="DCG196" s="1"/>
      <c r="DCH196" s="1"/>
      <c r="DCI196" s="1"/>
      <c r="DCJ196" s="1"/>
      <c r="DCK196" s="1"/>
      <c r="DCL196" s="1"/>
      <c r="DCM196" s="1"/>
      <c r="DCN196" s="1"/>
      <c r="DCO196" s="1"/>
      <c r="DCP196" s="1"/>
      <c r="DCQ196" s="1"/>
      <c r="DCR196" s="1"/>
      <c r="DCS196" s="1"/>
      <c r="DCT196" s="1"/>
      <c r="DCU196" s="1"/>
      <c r="DCV196" s="1"/>
      <c r="DCW196" s="1"/>
      <c r="DCX196" s="1"/>
      <c r="DCY196" s="1"/>
      <c r="DCZ196" s="1"/>
      <c r="DDA196" s="1"/>
      <c r="DDB196" s="1"/>
      <c r="DDC196" s="1"/>
      <c r="DDD196" s="1"/>
      <c r="DDE196" s="1"/>
      <c r="DDF196" s="1"/>
      <c r="DDG196" s="1"/>
      <c r="DDH196" s="1"/>
      <c r="DDI196" s="1"/>
      <c r="DDJ196" s="1"/>
      <c r="DDK196" s="1"/>
      <c r="DDL196" s="1"/>
      <c r="DDM196" s="1"/>
      <c r="DDN196" s="1"/>
      <c r="DDO196" s="1"/>
      <c r="DDP196" s="1"/>
      <c r="DDQ196" s="1"/>
      <c r="DDR196" s="1"/>
      <c r="DDS196" s="1"/>
      <c r="DDT196" s="1"/>
      <c r="DDU196" s="1"/>
      <c r="DDV196" s="1"/>
      <c r="DDW196" s="1"/>
      <c r="DDX196" s="1"/>
      <c r="DDY196" s="1"/>
      <c r="DDZ196" s="1"/>
      <c r="DEA196" s="1"/>
      <c r="DEB196" s="1"/>
      <c r="DEC196" s="1"/>
      <c r="DED196" s="1"/>
      <c r="DEE196" s="1"/>
      <c r="DEF196" s="1"/>
      <c r="DEG196" s="1"/>
      <c r="DEH196" s="1"/>
      <c r="DEI196" s="1"/>
      <c r="DEJ196" s="1"/>
      <c r="DEK196" s="1"/>
      <c r="DEL196" s="1"/>
      <c r="DEM196" s="1"/>
      <c r="DEN196" s="1"/>
      <c r="DEO196" s="1"/>
      <c r="DEP196" s="1"/>
      <c r="DEQ196" s="1"/>
      <c r="DER196" s="1"/>
      <c r="DES196" s="1"/>
      <c r="DET196" s="1"/>
      <c r="DEU196" s="1"/>
      <c r="DEV196" s="1"/>
      <c r="DEW196" s="1"/>
      <c r="DEX196" s="1"/>
      <c r="DEY196" s="1"/>
      <c r="DEZ196" s="1"/>
      <c r="DFA196" s="1"/>
      <c r="DFB196" s="1"/>
      <c r="DFC196" s="1"/>
      <c r="DFD196" s="1"/>
      <c r="DFE196" s="1"/>
      <c r="DFF196" s="1"/>
      <c r="DFG196" s="1"/>
      <c r="DFH196" s="1"/>
      <c r="DFI196" s="1"/>
      <c r="DFJ196" s="1"/>
      <c r="DFK196" s="1"/>
      <c r="DFL196" s="1"/>
      <c r="DFM196" s="1"/>
      <c r="DFN196" s="1"/>
      <c r="DFO196" s="1"/>
      <c r="DFP196" s="1"/>
      <c r="DFQ196" s="1"/>
      <c r="DFR196" s="1"/>
      <c r="DFS196" s="1"/>
      <c r="DFT196" s="1"/>
      <c r="DFU196" s="1"/>
      <c r="DFV196" s="1"/>
      <c r="DFW196" s="1"/>
      <c r="DFX196" s="1"/>
      <c r="DFY196" s="1"/>
      <c r="DFZ196" s="1"/>
      <c r="DGA196" s="1"/>
      <c r="DGB196" s="1"/>
      <c r="DGC196" s="1"/>
      <c r="DGD196" s="1"/>
      <c r="DGE196" s="1"/>
      <c r="DGF196" s="1"/>
      <c r="DGG196" s="1"/>
      <c r="DGH196" s="1"/>
      <c r="DGI196" s="1"/>
      <c r="DGJ196" s="1"/>
      <c r="DGK196" s="1"/>
      <c r="DGL196" s="1"/>
      <c r="DGM196" s="1"/>
      <c r="DGN196" s="1"/>
      <c r="DGO196" s="1"/>
      <c r="DGP196" s="1"/>
      <c r="DGQ196" s="1"/>
      <c r="DGR196" s="1"/>
      <c r="DGS196" s="1"/>
      <c r="DGT196" s="1"/>
      <c r="DGU196" s="1"/>
      <c r="DGV196" s="1"/>
      <c r="DGW196" s="1"/>
      <c r="DGX196" s="1"/>
      <c r="DGY196" s="1"/>
      <c r="DGZ196" s="1"/>
      <c r="DHA196" s="1"/>
      <c r="DHB196" s="1"/>
      <c r="DHC196" s="1"/>
      <c r="DHD196" s="1"/>
      <c r="DHE196" s="1"/>
      <c r="DHF196" s="1"/>
      <c r="DHG196" s="1"/>
      <c r="DHH196" s="1"/>
      <c r="DHI196" s="1"/>
      <c r="DHJ196" s="1"/>
      <c r="DHK196" s="1"/>
      <c r="DHL196" s="1"/>
      <c r="DHM196" s="1"/>
      <c r="DHN196" s="1"/>
      <c r="DHO196" s="1"/>
      <c r="DHP196" s="1"/>
      <c r="DHQ196" s="1"/>
      <c r="DHR196" s="1"/>
      <c r="DHS196" s="1"/>
      <c r="DHT196" s="1"/>
      <c r="DHU196" s="1"/>
      <c r="DHV196" s="1"/>
      <c r="DHW196" s="1"/>
      <c r="DHX196" s="1"/>
      <c r="DHY196" s="1"/>
      <c r="DHZ196" s="1"/>
      <c r="DIA196" s="1"/>
      <c r="DIB196" s="1"/>
      <c r="DIC196" s="1"/>
      <c r="DID196" s="1"/>
      <c r="DIE196" s="1"/>
      <c r="DIF196" s="1"/>
      <c r="DIG196" s="1"/>
      <c r="DIH196" s="1"/>
      <c r="DII196" s="1"/>
      <c r="DIJ196" s="1"/>
      <c r="DIK196" s="1"/>
      <c r="DIL196" s="1"/>
      <c r="DIM196" s="1"/>
      <c r="DIN196" s="1"/>
      <c r="DIO196" s="1"/>
      <c r="DIP196" s="1"/>
      <c r="DIQ196" s="1"/>
      <c r="DIR196" s="1"/>
      <c r="DIS196" s="1"/>
      <c r="DIT196" s="1"/>
      <c r="DIU196" s="1"/>
      <c r="DIV196" s="1"/>
      <c r="DIW196" s="1"/>
      <c r="DIX196" s="1"/>
      <c r="DIY196" s="1"/>
      <c r="DIZ196" s="1"/>
      <c r="DJA196" s="1"/>
      <c r="DJB196" s="1"/>
      <c r="DJC196" s="1"/>
      <c r="DJD196" s="1"/>
      <c r="DJE196" s="1"/>
      <c r="DJF196" s="1"/>
      <c r="DJG196" s="1"/>
      <c r="DJH196" s="1"/>
      <c r="DJI196" s="1"/>
      <c r="DJJ196" s="1"/>
      <c r="DJK196" s="1"/>
      <c r="DJL196" s="1"/>
      <c r="DJM196" s="1"/>
      <c r="DJN196" s="1"/>
      <c r="DJO196" s="1"/>
      <c r="DJP196" s="1"/>
      <c r="DJQ196" s="1"/>
      <c r="DJR196" s="1"/>
      <c r="DJS196" s="1"/>
      <c r="DJT196" s="1"/>
      <c r="DJU196" s="1"/>
      <c r="DJV196" s="1"/>
      <c r="DJW196" s="1"/>
      <c r="DJX196" s="1"/>
      <c r="DJY196" s="1"/>
      <c r="DJZ196" s="1"/>
      <c r="DKA196" s="1"/>
      <c r="DKB196" s="1"/>
      <c r="DKC196" s="1"/>
      <c r="DKD196" s="1"/>
      <c r="DKE196" s="1"/>
      <c r="DKF196" s="1"/>
      <c r="DKG196" s="1"/>
      <c r="DKH196" s="1"/>
      <c r="DKI196" s="1"/>
      <c r="DKJ196" s="1"/>
      <c r="DKK196" s="1"/>
      <c r="DKL196" s="1"/>
      <c r="DKM196" s="1"/>
      <c r="DKN196" s="1"/>
      <c r="DKO196" s="1"/>
      <c r="DKP196" s="1"/>
      <c r="DKQ196" s="1"/>
      <c r="DKR196" s="1"/>
      <c r="DKS196" s="1"/>
      <c r="DKT196" s="1"/>
      <c r="DKU196" s="1"/>
      <c r="DKV196" s="1"/>
      <c r="DKW196" s="1"/>
      <c r="DKX196" s="1"/>
      <c r="DKY196" s="1"/>
      <c r="DKZ196" s="1"/>
      <c r="DLA196" s="1"/>
      <c r="DLB196" s="1"/>
      <c r="DLC196" s="1"/>
      <c r="DLD196" s="1"/>
      <c r="DLE196" s="1"/>
      <c r="DLF196" s="1"/>
      <c r="DLG196" s="1"/>
      <c r="DLH196" s="1"/>
      <c r="DLI196" s="1"/>
      <c r="DLJ196" s="1"/>
      <c r="DLK196" s="1"/>
      <c r="DLL196" s="1"/>
      <c r="DLM196" s="1"/>
      <c r="DLN196" s="1"/>
      <c r="DLO196" s="1"/>
      <c r="DLP196" s="1"/>
      <c r="DLQ196" s="1"/>
      <c r="DLR196" s="1"/>
      <c r="DLS196" s="1"/>
      <c r="DLT196" s="1"/>
      <c r="DLU196" s="1"/>
      <c r="DLV196" s="1"/>
      <c r="DLW196" s="1"/>
      <c r="DLX196" s="1"/>
      <c r="DLY196" s="1"/>
      <c r="DLZ196" s="1"/>
      <c r="DMA196" s="1"/>
      <c r="DMB196" s="1"/>
      <c r="DMC196" s="1"/>
      <c r="DMD196" s="1"/>
      <c r="DME196" s="1"/>
      <c r="DMF196" s="1"/>
      <c r="DMG196" s="1"/>
      <c r="DMH196" s="1"/>
      <c r="DMI196" s="1"/>
      <c r="DMJ196" s="1"/>
      <c r="DMK196" s="1"/>
      <c r="DML196" s="1"/>
      <c r="DMM196" s="1"/>
      <c r="DMN196" s="1"/>
      <c r="DMO196" s="1"/>
      <c r="DMP196" s="1"/>
      <c r="DMQ196" s="1"/>
      <c r="DMR196" s="1"/>
      <c r="DMS196" s="1"/>
      <c r="DMT196" s="1"/>
      <c r="DMU196" s="1"/>
      <c r="DMV196" s="1"/>
      <c r="DMW196" s="1"/>
      <c r="DMX196" s="1"/>
      <c r="DMY196" s="1"/>
      <c r="DMZ196" s="1"/>
      <c r="DNA196" s="1"/>
      <c r="DNB196" s="1"/>
      <c r="DNC196" s="1"/>
      <c r="DND196" s="1"/>
      <c r="DNE196" s="1"/>
      <c r="DNF196" s="1"/>
      <c r="DNG196" s="1"/>
      <c r="DNH196" s="1"/>
      <c r="DNI196" s="1"/>
      <c r="DNJ196" s="1"/>
      <c r="DNK196" s="1"/>
      <c r="DNL196" s="1"/>
      <c r="DNM196" s="1"/>
      <c r="DNN196" s="1"/>
      <c r="DNO196" s="1"/>
      <c r="DNP196" s="1"/>
      <c r="DNQ196" s="1"/>
      <c r="DNR196" s="1"/>
      <c r="DNS196" s="1"/>
      <c r="DNT196" s="1"/>
      <c r="DNU196" s="1"/>
      <c r="DNV196" s="1"/>
      <c r="DNW196" s="1"/>
      <c r="DNX196" s="1"/>
      <c r="DNY196" s="1"/>
      <c r="DNZ196" s="1"/>
      <c r="DOA196" s="1"/>
      <c r="DOB196" s="1"/>
      <c r="DOC196" s="1"/>
      <c r="DOD196" s="1"/>
      <c r="DOE196" s="1"/>
      <c r="DOF196" s="1"/>
      <c r="DOG196" s="1"/>
      <c r="DOH196" s="1"/>
      <c r="DOI196" s="1"/>
      <c r="DOJ196" s="1"/>
      <c r="DOK196" s="1"/>
      <c r="DOL196" s="1"/>
      <c r="DOM196" s="1"/>
      <c r="DON196" s="1"/>
      <c r="DOO196" s="1"/>
      <c r="DOP196" s="1"/>
      <c r="DOQ196" s="1"/>
      <c r="DOR196" s="1"/>
      <c r="DOS196" s="1"/>
      <c r="DOT196" s="1"/>
      <c r="DOU196" s="1"/>
      <c r="DOV196" s="1"/>
      <c r="DOW196" s="1"/>
      <c r="DOX196" s="1"/>
      <c r="DOY196" s="1"/>
      <c r="DOZ196" s="1"/>
      <c r="DPA196" s="1"/>
      <c r="DPB196" s="1"/>
      <c r="DPC196" s="1"/>
      <c r="DPD196" s="1"/>
      <c r="DPE196" s="1"/>
      <c r="DPF196" s="1"/>
      <c r="DPG196" s="1"/>
      <c r="DPH196" s="1"/>
      <c r="DPI196" s="1"/>
      <c r="DPJ196" s="1"/>
      <c r="DPK196" s="1"/>
      <c r="DPL196" s="1"/>
      <c r="DPM196" s="1"/>
      <c r="DPN196" s="1"/>
      <c r="DPO196" s="1"/>
      <c r="DPP196" s="1"/>
      <c r="DPQ196" s="1"/>
      <c r="DPR196" s="1"/>
      <c r="DPS196" s="1"/>
      <c r="DPT196" s="1"/>
      <c r="DPU196" s="1"/>
      <c r="DPV196" s="1"/>
      <c r="DPW196" s="1"/>
      <c r="DPX196" s="1"/>
      <c r="DPY196" s="1"/>
      <c r="DPZ196" s="1"/>
      <c r="DQA196" s="1"/>
      <c r="DQB196" s="1"/>
      <c r="DQC196" s="1"/>
      <c r="DQD196" s="1"/>
      <c r="DQE196" s="1"/>
      <c r="DQF196" s="1"/>
      <c r="DQG196" s="1"/>
      <c r="DQH196" s="1"/>
      <c r="DQI196" s="1"/>
      <c r="DQJ196" s="1"/>
      <c r="DQK196" s="1"/>
      <c r="DQL196" s="1"/>
      <c r="DQM196" s="1"/>
      <c r="DQN196" s="1"/>
      <c r="DQO196" s="1"/>
      <c r="DQP196" s="1"/>
      <c r="DQQ196" s="1"/>
      <c r="DQR196" s="1"/>
      <c r="DQS196" s="1"/>
      <c r="DQT196" s="1"/>
      <c r="DQU196" s="1"/>
      <c r="DQV196" s="1"/>
      <c r="DQW196" s="1"/>
      <c r="DQX196" s="1"/>
      <c r="DQY196" s="1"/>
      <c r="DQZ196" s="1"/>
      <c r="DRA196" s="1"/>
      <c r="DRB196" s="1"/>
      <c r="DRC196" s="1"/>
      <c r="DRD196" s="1"/>
      <c r="DRE196" s="1"/>
      <c r="DRF196" s="1"/>
      <c r="DRG196" s="1"/>
      <c r="DRH196" s="1"/>
      <c r="DRI196" s="1"/>
      <c r="DRJ196" s="1"/>
      <c r="DRK196" s="1"/>
      <c r="DRL196" s="1"/>
      <c r="DRM196" s="1"/>
      <c r="DRN196" s="1"/>
      <c r="DRO196" s="1"/>
      <c r="DRP196" s="1"/>
      <c r="DRQ196" s="1"/>
      <c r="DRR196" s="1"/>
      <c r="DRS196" s="1"/>
      <c r="DRT196" s="1"/>
      <c r="DRU196" s="1"/>
      <c r="DRV196" s="1"/>
      <c r="DRW196" s="1"/>
      <c r="DRX196" s="1"/>
      <c r="DRY196" s="1"/>
      <c r="DRZ196" s="1"/>
      <c r="DSA196" s="1"/>
      <c r="DSB196" s="1"/>
      <c r="DSC196" s="1"/>
      <c r="DSD196" s="1"/>
      <c r="DSE196" s="1"/>
      <c r="DSF196" s="1"/>
      <c r="DSG196" s="1"/>
      <c r="DSH196" s="1"/>
      <c r="DSI196" s="1"/>
      <c r="DSJ196" s="1"/>
      <c r="DSK196" s="1"/>
      <c r="DSL196" s="1"/>
      <c r="DSM196" s="1"/>
      <c r="DSN196" s="1"/>
      <c r="DSO196" s="1"/>
      <c r="DSP196" s="1"/>
      <c r="DSQ196" s="1"/>
      <c r="DSR196" s="1"/>
      <c r="DSS196" s="1"/>
      <c r="DST196" s="1"/>
      <c r="DSU196" s="1"/>
      <c r="DSV196" s="1"/>
      <c r="DSW196" s="1"/>
      <c r="DSX196" s="1"/>
      <c r="DSY196" s="1"/>
      <c r="DSZ196" s="1"/>
      <c r="DTA196" s="1"/>
      <c r="DTB196" s="1"/>
      <c r="DTC196" s="1"/>
      <c r="DTD196" s="1"/>
      <c r="DTE196" s="1"/>
      <c r="DTF196" s="1"/>
      <c r="DTG196" s="1"/>
      <c r="DTH196" s="1"/>
      <c r="DTI196" s="1"/>
      <c r="DTJ196" s="1"/>
      <c r="DTK196" s="1"/>
      <c r="DTL196" s="1"/>
      <c r="DTM196" s="1"/>
      <c r="DTN196" s="1"/>
      <c r="DTO196" s="1"/>
      <c r="DTP196" s="1"/>
      <c r="DTQ196" s="1"/>
      <c r="DTR196" s="1"/>
      <c r="DTS196" s="1"/>
      <c r="DTT196" s="1"/>
      <c r="DTU196" s="1"/>
      <c r="DTV196" s="1"/>
      <c r="DTW196" s="1"/>
      <c r="DTX196" s="1"/>
      <c r="DTY196" s="1"/>
      <c r="DTZ196" s="1"/>
      <c r="DUA196" s="1"/>
      <c r="DUB196" s="1"/>
      <c r="DUC196" s="1"/>
      <c r="DUD196" s="1"/>
      <c r="DUE196" s="1"/>
      <c r="DUF196" s="1"/>
      <c r="DUG196" s="1"/>
      <c r="DUH196" s="1"/>
      <c r="DUI196" s="1"/>
      <c r="DUJ196" s="1"/>
      <c r="DUK196" s="1"/>
      <c r="DUL196" s="1"/>
      <c r="DUM196" s="1"/>
      <c r="DUN196" s="1"/>
      <c r="DUO196" s="1"/>
      <c r="DUP196" s="1"/>
      <c r="DUQ196" s="1"/>
      <c r="DUR196" s="1"/>
      <c r="DUS196" s="1"/>
      <c r="DUT196" s="1"/>
      <c r="DUU196" s="1"/>
      <c r="DUV196" s="1"/>
      <c r="DUW196" s="1"/>
      <c r="DUX196" s="1"/>
      <c r="DUY196" s="1"/>
      <c r="DUZ196" s="1"/>
      <c r="DVA196" s="1"/>
      <c r="DVB196" s="1"/>
      <c r="DVC196" s="1"/>
      <c r="DVD196" s="1"/>
      <c r="DVE196" s="1"/>
      <c r="DVF196" s="1"/>
      <c r="DVG196" s="1"/>
      <c r="DVH196" s="1"/>
      <c r="DVI196" s="1"/>
      <c r="DVJ196" s="1"/>
      <c r="DVK196" s="1"/>
      <c r="DVL196" s="1"/>
      <c r="DVM196" s="1"/>
      <c r="DVN196" s="1"/>
      <c r="DVO196" s="1"/>
      <c r="DVP196" s="1"/>
      <c r="DVQ196" s="1"/>
      <c r="DVR196" s="1"/>
      <c r="DVS196" s="1"/>
      <c r="DVT196" s="1"/>
      <c r="DVU196" s="1"/>
      <c r="DVV196" s="1"/>
      <c r="DVW196" s="1"/>
      <c r="DVX196" s="1"/>
      <c r="DVY196" s="1"/>
      <c r="DVZ196" s="1"/>
      <c r="DWA196" s="1"/>
      <c r="DWB196" s="1"/>
      <c r="DWC196" s="1"/>
      <c r="DWD196" s="1"/>
      <c r="DWE196" s="1"/>
      <c r="DWF196" s="1"/>
      <c r="DWG196" s="1"/>
      <c r="DWH196" s="1"/>
      <c r="DWI196" s="1"/>
      <c r="DWJ196" s="1"/>
      <c r="DWK196" s="1"/>
      <c r="DWL196" s="1"/>
      <c r="DWM196" s="1"/>
      <c r="DWN196" s="1"/>
      <c r="DWO196" s="1"/>
      <c r="DWP196" s="1"/>
      <c r="DWQ196" s="1"/>
      <c r="DWR196" s="1"/>
      <c r="DWS196" s="1"/>
      <c r="DWT196" s="1"/>
      <c r="DWU196" s="1"/>
      <c r="DWV196" s="1"/>
      <c r="DWW196" s="1"/>
      <c r="DWX196" s="1"/>
      <c r="DWY196" s="1"/>
      <c r="DWZ196" s="1"/>
      <c r="DXA196" s="1"/>
      <c r="DXB196" s="1"/>
      <c r="DXC196" s="1"/>
      <c r="DXD196" s="1"/>
      <c r="DXE196" s="1"/>
      <c r="DXF196" s="1"/>
      <c r="DXG196" s="1"/>
      <c r="DXH196" s="1"/>
      <c r="DXI196" s="1"/>
      <c r="DXJ196" s="1"/>
      <c r="DXK196" s="1"/>
      <c r="DXL196" s="1"/>
      <c r="DXM196" s="1"/>
      <c r="DXN196" s="1"/>
      <c r="DXO196" s="1"/>
      <c r="DXP196" s="1"/>
      <c r="DXQ196" s="1"/>
      <c r="DXR196" s="1"/>
      <c r="DXS196" s="1"/>
      <c r="DXT196" s="1"/>
      <c r="DXU196" s="1"/>
      <c r="DXV196" s="1"/>
      <c r="DXW196" s="1"/>
      <c r="DXX196" s="1"/>
      <c r="DXY196" s="1"/>
      <c r="DXZ196" s="1"/>
      <c r="DYA196" s="1"/>
      <c r="DYB196" s="1"/>
      <c r="DYC196" s="1"/>
      <c r="DYD196" s="1"/>
      <c r="DYE196" s="1"/>
      <c r="DYF196" s="1"/>
      <c r="DYG196" s="1"/>
      <c r="DYH196" s="1"/>
      <c r="DYI196" s="1"/>
      <c r="DYJ196" s="1"/>
      <c r="DYK196" s="1"/>
      <c r="DYL196" s="1"/>
      <c r="DYM196" s="1"/>
      <c r="DYN196" s="1"/>
      <c r="DYO196" s="1"/>
      <c r="DYP196" s="1"/>
      <c r="DYQ196" s="1"/>
      <c r="DYR196" s="1"/>
      <c r="DYS196" s="1"/>
      <c r="DYT196" s="1"/>
      <c r="DYU196" s="1"/>
      <c r="DYV196" s="1"/>
      <c r="DYW196" s="1"/>
      <c r="DYX196" s="1"/>
      <c r="DYY196" s="1"/>
      <c r="DYZ196" s="1"/>
      <c r="DZA196" s="1"/>
      <c r="DZB196" s="1"/>
      <c r="DZC196" s="1"/>
      <c r="DZD196" s="1"/>
      <c r="DZE196" s="1"/>
      <c r="DZF196" s="1"/>
      <c r="DZG196" s="1"/>
      <c r="DZH196" s="1"/>
      <c r="DZI196" s="1"/>
      <c r="DZJ196" s="1"/>
      <c r="DZK196" s="1"/>
      <c r="DZL196" s="1"/>
      <c r="DZM196" s="1"/>
      <c r="DZN196" s="1"/>
      <c r="DZO196" s="1"/>
      <c r="DZP196" s="1"/>
      <c r="DZQ196" s="1"/>
      <c r="DZR196" s="1"/>
      <c r="DZS196" s="1"/>
      <c r="DZT196" s="1"/>
      <c r="DZU196" s="1"/>
      <c r="DZV196" s="1"/>
      <c r="DZW196" s="1"/>
      <c r="DZX196" s="1"/>
      <c r="DZY196" s="1"/>
      <c r="DZZ196" s="1"/>
      <c r="EAA196" s="1"/>
      <c r="EAB196" s="1"/>
      <c r="EAC196" s="1"/>
      <c r="EAD196" s="1"/>
      <c r="EAE196" s="1"/>
      <c r="EAF196" s="1"/>
      <c r="EAG196" s="1"/>
      <c r="EAH196" s="1"/>
      <c r="EAI196" s="1"/>
      <c r="EAJ196" s="1"/>
      <c r="EAK196" s="1"/>
      <c r="EAL196" s="1"/>
      <c r="EAM196" s="1"/>
      <c r="EAN196" s="1"/>
      <c r="EAO196" s="1"/>
      <c r="EAP196" s="1"/>
      <c r="EAQ196" s="1"/>
      <c r="EAR196" s="1"/>
      <c r="EAS196" s="1"/>
      <c r="EAT196" s="1"/>
      <c r="EAU196" s="1"/>
      <c r="EAV196" s="1"/>
      <c r="EAW196" s="1"/>
      <c r="EAX196" s="1"/>
      <c r="EAY196" s="1"/>
      <c r="EAZ196" s="1"/>
      <c r="EBA196" s="1"/>
      <c r="EBB196" s="1"/>
      <c r="EBC196" s="1"/>
      <c r="EBD196" s="1"/>
      <c r="EBE196" s="1"/>
      <c r="EBF196" s="1"/>
      <c r="EBG196" s="1"/>
      <c r="EBH196" s="1"/>
      <c r="EBI196" s="1"/>
      <c r="EBJ196" s="1"/>
      <c r="EBK196" s="1"/>
      <c r="EBL196" s="1"/>
      <c r="EBM196" s="1"/>
      <c r="EBN196" s="1"/>
      <c r="EBO196" s="1"/>
      <c r="EBP196" s="1"/>
      <c r="EBQ196" s="1"/>
      <c r="EBR196" s="1"/>
      <c r="EBS196" s="1"/>
      <c r="EBT196" s="1"/>
      <c r="EBU196" s="1"/>
      <c r="EBV196" s="1"/>
      <c r="EBW196" s="1"/>
      <c r="EBX196" s="1"/>
      <c r="EBY196" s="1"/>
      <c r="EBZ196" s="1"/>
      <c r="ECA196" s="1"/>
      <c r="ECB196" s="1"/>
      <c r="ECC196" s="1"/>
      <c r="ECD196" s="1"/>
      <c r="ECE196" s="1"/>
      <c r="ECF196" s="1"/>
      <c r="ECG196" s="1"/>
      <c r="ECH196" s="1"/>
      <c r="ECI196" s="1"/>
      <c r="ECJ196" s="1"/>
      <c r="ECK196" s="1"/>
      <c r="ECL196" s="1"/>
      <c r="ECM196" s="1"/>
      <c r="ECN196" s="1"/>
      <c r="ECO196" s="1"/>
      <c r="ECP196" s="1"/>
      <c r="ECQ196" s="1"/>
      <c r="ECR196" s="1"/>
      <c r="ECS196" s="1"/>
      <c r="ECT196" s="1"/>
      <c r="ECU196" s="1"/>
      <c r="ECV196" s="1"/>
      <c r="ECW196" s="1"/>
      <c r="ECX196" s="1"/>
      <c r="ECY196" s="1"/>
      <c r="ECZ196" s="1"/>
      <c r="EDA196" s="1"/>
      <c r="EDB196" s="1"/>
      <c r="EDC196" s="1"/>
      <c r="EDD196" s="1"/>
      <c r="EDE196" s="1"/>
      <c r="EDF196" s="1"/>
      <c r="EDG196" s="1"/>
      <c r="EDH196" s="1"/>
      <c r="EDI196" s="1"/>
      <c r="EDJ196" s="1"/>
      <c r="EDK196" s="1"/>
      <c r="EDL196" s="1"/>
      <c r="EDM196" s="1"/>
      <c r="EDN196" s="1"/>
      <c r="EDO196" s="1"/>
      <c r="EDP196" s="1"/>
      <c r="EDQ196" s="1"/>
      <c r="EDR196" s="1"/>
      <c r="EDS196" s="1"/>
      <c r="EDT196" s="1"/>
      <c r="EDU196" s="1"/>
      <c r="EDV196" s="1"/>
      <c r="EDW196" s="1"/>
      <c r="EDX196" s="1"/>
      <c r="EDY196" s="1"/>
      <c r="EDZ196" s="1"/>
      <c r="EEA196" s="1"/>
      <c r="EEB196" s="1"/>
      <c r="EEC196" s="1"/>
      <c r="EED196" s="1"/>
      <c r="EEE196" s="1"/>
      <c r="EEF196" s="1"/>
      <c r="EEG196" s="1"/>
      <c r="EEH196" s="1"/>
      <c r="EEI196" s="1"/>
      <c r="EEJ196" s="1"/>
      <c r="EEK196" s="1"/>
      <c r="EEL196" s="1"/>
      <c r="EEM196" s="1"/>
      <c r="EEN196" s="1"/>
      <c r="EEO196" s="1"/>
      <c r="EEP196" s="1"/>
      <c r="EEQ196" s="1"/>
      <c r="EER196" s="1"/>
      <c r="EES196" s="1"/>
      <c r="EET196" s="1"/>
      <c r="EEU196" s="1"/>
      <c r="EEV196" s="1"/>
      <c r="EEW196" s="1"/>
      <c r="EEX196" s="1"/>
      <c r="EEY196" s="1"/>
      <c r="EEZ196" s="1"/>
      <c r="EFA196" s="1"/>
      <c r="EFB196" s="1"/>
      <c r="EFC196" s="1"/>
      <c r="EFD196" s="1"/>
      <c r="EFE196" s="1"/>
      <c r="EFF196" s="1"/>
      <c r="EFG196" s="1"/>
      <c r="EFH196" s="1"/>
      <c r="EFI196" s="1"/>
      <c r="EFJ196" s="1"/>
      <c r="EFK196" s="1"/>
      <c r="EFL196" s="1"/>
      <c r="EFM196" s="1"/>
      <c r="EFN196" s="1"/>
      <c r="EFO196" s="1"/>
      <c r="EFP196" s="1"/>
      <c r="EFQ196" s="1"/>
      <c r="EFR196" s="1"/>
      <c r="EFS196" s="1"/>
      <c r="EFT196" s="1"/>
      <c r="EFU196" s="1"/>
      <c r="EFV196" s="1"/>
      <c r="EFW196" s="1"/>
      <c r="EFX196" s="1"/>
      <c r="EFY196" s="1"/>
      <c r="EFZ196" s="1"/>
      <c r="EGA196" s="1"/>
      <c r="EGB196" s="1"/>
      <c r="EGC196" s="1"/>
      <c r="EGD196" s="1"/>
      <c r="EGE196" s="1"/>
      <c r="EGF196" s="1"/>
      <c r="EGG196" s="1"/>
      <c r="EGH196" s="1"/>
      <c r="EGI196" s="1"/>
      <c r="EGJ196" s="1"/>
      <c r="EGK196" s="1"/>
      <c r="EGL196" s="1"/>
      <c r="EGM196" s="1"/>
      <c r="EGN196" s="1"/>
      <c r="EGO196" s="1"/>
      <c r="EGP196" s="1"/>
      <c r="EGQ196" s="1"/>
      <c r="EGR196" s="1"/>
      <c r="EGS196" s="1"/>
      <c r="EGT196" s="1"/>
      <c r="EGU196" s="1"/>
      <c r="EGV196" s="1"/>
      <c r="EGW196" s="1"/>
      <c r="EGX196" s="1"/>
      <c r="EGY196" s="1"/>
      <c r="EGZ196" s="1"/>
      <c r="EHA196" s="1"/>
      <c r="EHB196" s="1"/>
      <c r="EHC196" s="1"/>
      <c r="EHD196" s="1"/>
      <c r="EHE196" s="1"/>
      <c r="EHF196" s="1"/>
      <c r="EHG196" s="1"/>
      <c r="EHH196" s="1"/>
      <c r="EHI196" s="1"/>
      <c r="EHJ196" s="1"/>
      <c r="EHK196" s="1"/>
      <c r="EHL196" s="1"/>
      <c r="EHM196" s="1"/>
      <c r="EHN196" s="1"/>
      <c r="EHO196" s="1"/>
      <c r="EHP196" s="1"/>
      <c r="EHQ196" s="1"/>
      <c r="EHR196" s="1"/>
      <c r="EHS196" s="1"/>
      <c r="EHT196" s="1"/>
      <c r="EHU196" s="1"/>
      <c r="EHV196" s="1"/>
      <c r="EHW196" s="1"/>
      <c r="EHX196" s="1"/>
      <c r="EHY196" s="1"/>
      <c r="EHZ196" s="1"/>
      <c r="EIA196" s="1"/>
      <c r="EIB196" s="1"/>
      <c r="EIC196" s="1"/>
      <c r="EID196" s="1"/>
      <c r="EIE196" s="1"/>
      <c r="EIF196" s="1"/>
      <c r="EIG196" s="1"/>
      <c r="EIH196" s="1"/>
      <c r="EII196" s="1"/>
      <c r="EIJ196" s="1"/>
      <c r="EIK196" s="1"/>
      <c r="EIL196" s="1"/>
      <c r="EIM196" s="1"/>
      <c r="EIN196" s="1"/>
      <c r="EIO196" s="1"/>
      <c r="EIP196" s="1"/>
      <c r="EIQ196" s="1"/>
      <c r="EIR196" s="1"/>
      <c r="EIS196" s="1"/>
      <c r="EIT196" s="1"/>
      <c r="EIU196" s="1"/>
      <c r="EIV196" s="1"/>
      <c r="EIW196" s="1"/>
      <c r="EIX196" s="1"/>
      <c r="EIY196" s="1"/>
      <c r="EIZ196" s="1"/>
      <c r="EJA196" s="1"/>
      <c r="EJB196" s="1"/>
      <c r="EJC196" s="1"/>
      <c r="EJD196" s="1"/>
      <c r="EJE196" s="1"/>
      <c r="EJF196" s="1"/>
      <c r="EJG196" s="1"/>
      <c r="EJH196" s="1"/>
      <c r="EJI196" s="1"/>
      <c r="EJJ196" s="1"/>
      <c r="EJK196" s="1"/>
      <c r="EJL196" s="1"/>
      <c r="EJM196" s="1"/>
      <c r="EJN196" s="1"/>
      <c r="EJO196" s="1"/>
      <c r="EJP196" s="1"/>
      <c r="EJQ196" s="1"/>
      <c r="EJR196" s="1"/>
      <c r="EJS196" s="1"/>
      <c r="EJT196" s="1"/>
      <c r="EJU196" s="1"/>
      <c r="EJV196" s="1"/>
      <c r="EJW196" s="1"/>
      <c r="EJX196" s="1"/>
      <c r="EJY196" s="1"/>
      <c r="EJZ196" s="1"/>
      <c r="EKA196" s="1"/>
      <c r="EKB196" s="1"/>
      <c r="EKC196" s="1"/>
      <c r="EKD196" s="1"/>
      <c r="EKE196" s="1"/>
      <c r="EKF196" s="1"/>
      <c r="EKG196" s="1"/>
      <c r="EKH196" s="1"/>
      <c r="EKI196" s="1"/>
      <c r="EKJ196" s="1"/>
      <c r="EKK196" s="1"/>
      <c r="EKL196" s="1"/>
      <c r="EKM196" s="1"/>
      <c r="EKN196" s="1"/>
      <c r="EKO196" s="1"/>
      <c r="EKP196" s="1"/>
      <c r="EKQ196" s="1"/>
      <c r="EKR196" s="1"/>
      <c r="EKS196" s="1"/>
      <c r="EKT196" s="1"/>
      <c r="EKU196" s="1"/>
      <c r="EKV196" s="1"/>
      <c r="EKW196" s="1"/>
      <c r="EKX196" s="1"/>
      <c r="EKY196" s="1"/>
      <c r="EKZ196" s="1"/>
      <c r="ELA196" s="1"/>
      <c r="ELB196" s="1"/>
      <c r="ELC196" s="1"/>
      <c r="ELD196" s="1"/>
      <c r="ELE196" s="1"/>
      <c r="ELF196" s="1"/>
      <c r="ELG196" s="1"/>
      <c r="ELH196" s="1"/>
      <c r="ELI196" s="1"/>
      <c r="ELJ196" s="1"/>
      <c r="ELK196" s="1"/>
      <c r="ELL196" s="1"/>
      <c r="ELM196" s="1"/>
      <c r="ELN196" s="1"/>
      <c r="ELO196" s="1"/>
      <c r="ELP196" s="1"/>
      <c r="ELQ196" s="1"/>
      <c r="ELR196" s="1"/>
      <c r="ELS196" s="1"/>
      <c r="ELT196" s="1"/>
      <c r="ELU196" s="1"/>
      <c r="ELV196" s="1"/>
      <c r="ELW196" s="1"/>
      <c r="ELX196" s="1"/>
      <c r="ELY196" s="1"/>
      <c r="ELZ196" s="1"/>
      <c r="EMA196" s="1"/>
      <c r="EMB196" s="1"/>
      <c r="EMC196" s="1"/>
      <c r="EMD196" s="1"/>
      <c r="EME196" s="1"/>
      <c r="EMF196" s="1"/>
      <c r="EMG196" s="1"/>
      <c r="EMH196" s="1"/>
      <c r="EMI196" s="1"/>
      <c r="EMJ196" s="1"/>
      <c r="EMK196" s="1"/>
      <c r="EML196" s="1"/>
      <c r="EMM196" s="1"/>
      <c r="EMN196" s="1"/>
      <c r="EMO196" s="1"/>
      <c r="EMP196" s="1"/>
      <c r="EMQ196" s="1"/>
      <c r="EMR196" s="1"/>
      <c r="EMS196" s="1"/>
      <c r="EMT196" s="1"/>
      <c r="EMU196" s="1"/>
      <c r="EMV196" s="1"/>
      <c r="EMW196" s="1"/>
      <c r="EMX196" s="1"/>
      <c r="EMY196" s="1"/>
      <c r="EMZ196" s="1"/>
      <c r="ENA196" s="1"/>
      <c r="ENB196" s="1"/>
      <c r="ENC196" s="1"/>
      <c r="END196" s="1"/>
      <c r="ENE196" s="1"/>
      <c r="ENF196" s="1"/>
      <c r="ENG196" s="1"/>
      <c r="ENH196" s="1"/>
      <c r="ENI196" s="1"/>
      <c r="ENJ196" s="1"/>
      <c r="ENK196" s="1"/>
      <c r="ENL196" s="1"/>
      <c r="ENM196" s="1"/>
      <c r="ENN196" s="1"/>
      <c r="ENO196" s="1"/>
      <c r="ENP196" s="1"/>
      <c r="ENQ196" s="1"/>
      <c r="ENR196" s="1"/>
      <c r="ENS196" s="1"/>
      <c r="ENT196" s="1"/>
      <c r="ENU196" s="1"/>
      <c r="ENV196" s="1"/>
      <c r="ENW196" s="1"/>
      <c r="ENX196" s="1"/>
      <c r="ENY196" s="1"/>
      <c r="ENZ196" s="1"/>
      <c r="EOA196" s="1"/>
      <c r="EOB196" s="1"/>
      <c r="EOC196" s="1"/>
      <c r="EOD196" s="1"/>
      <c r="EOE196" s="1"/>
      <c r="EOF196" s="1"/>
      <c r="EOG196" s="1"/>
      <c r="EOH196" s="1"/>
      <c r="EOI196" s="1"/>
      <c r="EOJ196" s="1"/>
      <c r="EOK196" s="1"/>
      <c r="EOL196" s="1"/>
      <c r="EOM196" s="1"/>
      <c r="EON196" s="1"/>
      <c r="EOO196" s="1"/>
      <c r="EOP196" s="1"/>
      <c r="EOQ196" s="1"/>
      <c r="EOR196" s="1"/>
      <c r="EOS196" s="1"/>
      <c r="EOT196" s="1"/>
      <c r="EOU196" s="1"/>
      <c r="EOV196" s="1"/>
      <c r="EOW196" s="1"/>
      <c r="EOX196" s="1"/>
      <c r="EOY196" s="1"/>
      <c r="EOZ196" s="1"/>
      <c r="EPA196" s="1"/>
      <c r="EPB196" s="1"/>
      <c r="EPC196" s="1"/>
      <c r="EPD196" s="1"/>
      <c r="EPE196" s="1"/>
      <c r="EPF196" s="1"/>
      <c r="EPG196" s="1"/>
      <c r="EPH196" s="1"/>
      <c r="EPI196" s="1"/>
      <c r="EPJ196" s="1"/>
      <c r="EPK196" s="1"/>
      <c r="EPL196" s="1"/>
      <c r="EPM196" s="1"/>
      <c r="EPN196" s="1"/>
      <c r="EPO196" s="1"/>
      <c r="EPP196" s="1"/>
      <c r="EPQ196" s="1"/>
      <c r="EPR196" s="1"/>
      <c r="EPS196" s="1"/>
      <c r="EPT196" s="1"/>
      <c r="EPU196" s="1"/>
      <c r="EPV196" s="1"/>
      <c r="EPW196" s="1"/>
      <c r="EPX196" s="1"/>
      <c r="EPY196" s="1"/>
      <c r="EPZ196" s="1"/>
      <c r="EQA196" s="1"/>
      <c r="EQB196" s="1"/>
      <c r="EQC196" s="1"/>
      <c r="EQD196" s="1"/>
      <c r="EQE196" s="1"/>
      <c r="EQF196" s="1"/>
      <c r="EQG196" s="1"/>
      <c r="EQH196" s="1"/>
      <c r="EQI196" s="1"/>
      <c r="EQJ196" s="1"/>
      <c r="EQK196" s="1"/>
      <c r="EQL196" s="1"/>
      <c r="EQM196" s="1"/>
      <c r="EQN196" s="1"/>
      <c r="EQO196" s="1"/>
      <c r="EQP196" s="1"/>
      <c r="EQQ196" s="1"/>
      <c r="EQR196" s="1"/>
      <c r="EQS196" s="1"/>
      <c r="EQT196" s="1"/>
      <c r="EQU196" s="1"/>
      <c r="EQV196" s="1"/>
      <c r="EQW196" s="1"/>
      <c r="EQX196" s="1"/>
      <c r="EQY196" s="1"/>
      <c r="EQZ196" s="1"/>
      <c r="ERA196" s="1"/>
      <c r="ERB196" s="1"/>
      <c r="ERC196" s="1"/>
      <c r="ERD196" s="1"/>
      <c r="ERE196" s="1"/>
      <c r="ERF196" s="1"/>
      <c r="ERG196" s="1"/>
      <c r="ERH196" s="1"/>
      <c r="ERI196" s="1"/>
      <c r="ERJ196" s="1"/>
      <c r="ERK196" s="1"/>
      <c r="ERL196" s="1"/>
      <c r="ERM196" s="1"/>
      <c r="ERN196" s="1"/>
      <c r="ERO196" s="1"/>
      <c r="ERP196" s="1"/>
      <c r="ERQ196" s="1"/>
      <c r="ERR196" s="1"/>
      <c r="ERS196" s="1"/>
      <c r="ERT196" s="1"/>
      <c r="ERU196" s="1"/>
      <c r="ERV196" s="1"/>
      <c r="ERW196" s="1"/>
      <c r="ERX196" s="1"/>
      <c r="ERY196" s="1"/>
      <c r="ERZ196" s="1"/>
      <c r="ESA196" s="1"/>
      <c r="ESB196" s="1"/>
      <c r="ESC196" s="1"/>
      <c r="ESD196" s="1"/>
      <c r="ESE196" s="1"/>
      <c r="ESF196" s="1"/>
      <c r="ESG196" s="1"/>
      <c r="ESH196" s="1"/>
      <c r="ESI196" s="1"/>
      <c r="ESJ196" s="1"/>
      <c r="ESK196" s="1"/>
      <c r="ESL196" s="1"/>
      <c r="ESM196" s="1"/>
      <c r="ESN196" s="1"/>
      <c r="ESO196" s="1"/>
      <c r="ESP196" s="1"/>
      <c r="ESQ196" s="1"/>
      <c r="ESR196" s="1"/>
      <c r="ESS196" s="1"/>
      <c r="EST196" s="1"/>
      <c r="ESU196" s="1"/>
      <c r="ESV196" s="1"/>
      <c r="ESW196" s="1"/>
      <c r="ESX196" s="1"/>
      <c r="ESY196" s="1"/>
      <c r="ESZ196" s="1"/>
      <c r="ETA196" s="1"/>
      <c r="ETB196" s="1"/>
      <c r="ETC196" s="1"/>
      <c r="ETD196" s="1"/>
      <c r="ETE196" s="1"/>
      <c r="ETF196" s="1"/>
      <c r="ETG196" s="1"/>
      <c r="ETH196" s="1"/>
      <c r="ETI196" s="1"/>
      <c r="ETJ196" s="1"/>
      <c r="ETK196" s="1"/>
      <c r="ETL196" s="1"/>
      <c r="ETM196" s="1"/>
      <c r="ETN196" s="1"/>
      <c r="ETO196" s="1"/>
      <c r="ETP196" s="1"/>
      <c r="ETQ196" s="1"/>
      <c r="ETR196" s="1"/>
      <c r="ETS196" s="1"/>
      <c r="ETT196" s="1"/>
      <c r="ETU196" s="1"/>
      <c r="ETV196" s="1"/>
      <c r="ETW196" s="1"/>
      <c r="ETX196" s="1"/>
      <c r="ETY196" s="1"/>
      <c r="ETZ196" s="1"/>
      <c r="EUA196" s="1"/>
      <c r="EUB196" s="1"/>
      <c r="EUC196" s="1"/>
      <c r="EUD196" s="1"/>
      <c r="EUE196" s="1"/>
      <c r="EUF196" s="1"/>
      <c r="EUG196" s="1"/>
      <c r="EUH196" s="1"/>
      <c r="EUI196" s="1"/>
      <c r="EUJ196" s="1"/>
      <c r="EUK196" s="1"/>
      <c r="EUL196" s="1"/>
      <c r="EUM196" s="1"/>
      <c r="EUN196" s="1"/>
      <c r="EUO196" s="1"/>
      <c r="EUP196" s="1"/>
      <c r="EUQ196" s="1"/>
      <c r="EUR196" s="1"/>
      <c r="EUS196" s="1"/>
      <c r="EUT196" s="1"/>
      <c r="EUU196" s="1"/>
      <c r="EUV196" s="1"/>
      <c r="EUW196" s="1"/>
      <c r="EUX196" s="1"/>
      <c r="EUY196" s="1"/>
      <c r="EUZ196" s="1"/>
      <c r="EVA196" s="1"/>
      <c r="EVB196" s="1"/>
      <c r="EVC196" s="1"/>
      <c r="EVD196" s="1"/>
      <c r="EVE196" s="1"/>
      <c r="EVF196" s="1"/>
      <c r="EVG196" s="1"/>
      <c r="EVH196" s="1"/>
      <c r="EVI196" s="1"/>
      <c r="EVJ196" s="1"/>
      <c r="EVK196" s="1"/>
      <c r="EVL196" s="1"/>
      <c r="EVM196" s="1"/>
      <c r="EVN196" s="1"/>
      <c r="EVO196" s="1"/>
      <c r="EVP196" s="1"/>
      <c r="EVQ196" s="1"/>
      <c r="EVR196" s="1"/>
      <c r="EVS196" s="1"/>
      <c r="EVT196" s="1"/>
      <c r="EVU196" s="1"/>
      <c r="EVV196" s="1"/>
      <c r="EVW196" s="1"/>
      <c r="EVX196" s="1"/>
      <c r="EVY196" s="1"/>
      <c r="EVZ196" s="1"/>
      <c r="EWA196" s="1"/>
      <c r="EWB196" s="1"/>
      <c r="EWC196" s="1"/>
      <c r="EWD196" s="1"/>
      <c r="EWE196" s="1"/>
      <c r="EWF196" s="1"/>
      <c r="EWG196" s="1"/>
      <c r="EWH196" s="1"/>
      <c r="EWI196" s="1"/>
      <c r="EWJ196" s="1"/>
      <c r="EWK196" s="1"/>
      <c r="EWL196" s="1"/>
      <c r="EWM196" s="1"/>
      <c r="EWN196" s="1"/>
      <c r="EWO196" s="1"/>
      <c r="EWP196" s="1"/>
      <c r="EWQ196" s="1"/>
      <c r="EWR196" s="1"/>
      <c r="EWS196" s="1"/>
      <c r="EWT196" s="1"/>
      <c r="EWU196" s="1"/>
      <c r="EWV196" s="1"/>
      <c r="EWW196" s="1"/>
      <c r="EWX196" s="1"/>
      <c r="EWY196" s="1"/>
      <c r="EWZ196" s="1"/>
      <c r="EXA196" s="1"/>
      <c r="EXB196" s="1"/>
      <c r="EXC196" s="1"/>
      <c r="EXD196" s="1"/>
      <c r="EXE196" s="1"/>
      <c r="EXF196" s="1"/>
      <c r="EXG196" s="1"/>
      <c r="EXH196" s="1"/>
      <c r="EXI196" s="1"/>
      <c r="EXJ196" s="1"/>
      <c r="EXK196" s="1"/>
      <c r="EXL196" s="1"/>
      <c r="EXM196" s="1"/>
      <c r="EXN196" s="1"/>
      <c r="EXO196" s="1"/>
      <c r="EXP196" s="1"/>
      <c r="EXQ196" s="1"/>
      <c r="EXR196" s="1"/>
      <c r="EXS196" s="1"/>
      <c r="EXT196" s="1"/>
      <c r="EXU196" s="1"/>
      <c r="EXV196" s="1"/>
      <c r="EXW196" s="1"/>
      <c r="EXX196" s="1"/>
      <c r="EXY196" s="1"/>
      <c r="EXZ196" s="1"/>
      <c r="EYA196" s="1"/>
      <c r="EYB196" s="1"/>
      <c r="EYC196" s="1"/>
      <c r="EYD196" s="1"/>
      <c r="EYE196" s="1"/>
      <c r="EYF196" s="1"/>
      <c r="EYG196" s="1"/>
      <c r="EYH196" s="1"/>
      <c r="EYI196" s="1"/>
      <c r="EYJ196" s="1"/>
      <c r="EYK196" s="1"/>
      <c r="EYL196" s="1"/>
      <c r="EYM196" s="1"/>
      <c r="EYN196" s="1"/>
      <c r="EYO196" s="1"/>
      <c r="EYP196" s="1"/>
      <c r="EYQ196" s="1"/>
      <c r="EYR196" s="1"/>
      <c r="EYS196" s="1"/>
      <c r="EYT196" s="1"/>
      <c r="EYU196" s="1"/>
      <c r="EYV196" s="1"/>
      <c r="EYW196" s="1"/>
      <c r="EYX196" s="1"/>
      <c r="EYY196" s="1"/>
      <c r="EYZ196" s="1"/>
      <c r="EZA196" s="1"/>
      <c r="EZB196" s="1"/>
      <c r="EZC196" s="1"/>
      <c r="EZD196" s="1"/>
      <c r="EZE196" s="1"/>
      <c r="EZF196" s="1"/>
      <c r="EZG196" s="1"/>
      <c r="EZH196" s="1"/>
      <c r="EZI196" s="1"/>
      <c r="EZJ196" s="1"/>
      <c r="EZK196" s="1"/>
      <c r="EZL196" s="1"/>
      <c r="EZM196" s="1"/>
      <c r="EZN196" s="1"/>
      <c r="EZO196" s="1"/>
      <c r="EZP196" s="1"/>
      <c r="EZQ196" s="1"/>
      <c r="EZR196" s="1"/>
      <c r="EZS196" s="1"/>
      <c r="EZT196" s="1"/>
      <c r="EZU196" s="1"/>
      <c r="EZV196" s="1"/>
      <c r="EZW196" s="1"/>
      <c r="EZX196" s="1"/>
      <c r="EZY196" s="1"/>
      <c r="EZZ196" s="1"/>
      <c r="FAA196" s="1"/>
      <c r="FAB196" s="1"/>
      <c r="FAC196" s="1"/>
      <c r="FAD196" s="1"/>
      <c r="FAE196" s="1"/>
      <c r="FAF196" s="1"/>
      <c r="FAG196" s="1"/>
      <c r="FAH196" s="1"/>
      <c r="FAI196" s="1"/>
      <c r="FAJ196" s="1"/>
      <c r="FAK196" s="1"/>
      <c r="FAL196" s="1"/>
      <c r="FAM196" s="1"/>
      <c r="FAN196" s="1"/>
      <c r="FAO196" s="1"/>
      <c r="FAP196" s="1"/>
      <c r="FAQ196" s="1"/>
      <c r="FAR196" s="1"/>
      <c r="FAS196" s="1"/>
      <c r="FAT196" s="1"/>
      <c r="FAU196" s="1"/>
      <c r="FAV196" s="1"/>
      <c r="FAW196" s="1"/>
      <c r="FAX196" s="1"/>
      <c r="FAY196" s="1"/>
      <c r="FAZ196" s="1"/>
      <c r="FBA196" s="1"/>
      <c r="FBB196" s="1"/>
      <c r="FBC196" s="1"/>
      <c r="FBD196" s="1"/>
      <c r="FBE196" s="1"/>
      <c r="FBF196" s="1"/>
      <c r="FBG196" s="1"/>
      <c r="FBH196" s="1"/>
      <c r="FBI196" s="1"/>
      <c r="FBJ196" s="1"/>
      <c r="FBK196" s="1"/>
      <c r="FBL196" s="1"/>
      <c r="FBM196" s="1"/>
      <c r="FBN196" s="1"/>
      <c r="FBO196" s="1"/>
      <c r="FBP196" s="1"/>
      <c r="FBQ196" s="1"/>
      <c r="FBR196" s="1"/>
      <c r="FBS196" s="1"/>
      <c r="FBT196" s="1"/>
      <c r="FBU196" s="1"/>
      <c r="FBV196" s="1"/>
      <c r="FBW196" s="1"/>
      <c r="FBX196" s="1"/>
      <c r="FBY196" s="1"/>
      <c r="FBZ196" s="1"/>
      <c r="FCA196" s="1"/>
      <c r="FCB196" s="1"/>
      <c r="FCC196" s="1"/>
      <c r="FCD196" s="1"/>
      <c r="FCE196" s="1"/>
      <c r="FCF196" s="1"/>
      <c r="FCG196" s="1"/>
      <c r="FCH196" s="1"/>
      <c r="FCI196" s="1"/>
      <c r="FCJ196" s="1"/>
      <c r="FCK196" s="1"/>
      <c r="FCL196" s="1"/>
      <c r="FCM196" s="1"/>
      <c r="FCN196" s="1"/>
      <c r="FCO196" s="1"/>
      <c r="FCP196" s="1"/>
      <c r="FCQ196" s="1"/>
      <c r="FCR196" s="1"/>
      <c r="FCS196" s="1"/>
      <c r="FCT196" s="1"/>
      <c r="FCU196" s="1"/>
      <c r="FCV196" s="1"/>
      <c r="FCW196" s="1"/>
      <c r="FCX196" s="1"/>
      <c r="FCY196" s="1"/>
      <c r="FCZ196" s="1"/>
      <c r="FDA196" s="1"/>
      <c r="FDB196" s="1"/>
      <c r="FDC196" s="1"/>
      <c r="FDD196" s="1"/>
      <c r="FDE196" s="1"/>
      <c r="FDF196" s="1"/>
      <c r="FDG196" s="1"/>
      <c r="FDH196" s="1"/>
      <c r="FDI196" s="1"/>
      <c r="FDJ196" s="1"/>
      <c r="FDK196" s="1"/>
      <c r="FDL196" s="1"/>
      <c r="FDM196" s="1"/>
      <c r="FDN196" s="1"/>
      <c r="FDO196" s="1"/>
      <c r="FDP196" s="1"/>
      <c r="FDQ196" s="1"/>
      <c r="FDR196" s="1"/>
      <c r="FDS196" s="1"/>
      <c r="FDT196" s="1"/>
      <c r="FDU196" s="1"/>
      <c r="FDV196" s="1"/>
      <c r="FDW196" s="1"/>
      <c r="FDX196" s="1"/>
      <c r="FDY196" s="1"/>
      <c r="FDZ196" s="1"/>
      <c r="FEA196" s="1"/>
      <c r="FEB196" s="1"/>
      <c r="FEC196" s="1"/>
      <c r="FED196" s="1"/>
      <c r="FEE196" s="1"/>
      <c r="FEF196" s="1"/>
      <c r="FEG196" s="1"/>
      <c r="FEH196" s="1"/>
      <c r="FEI196" s="1"/>
      <c r="FEJ196" s="1"/>
      <c r="FEK196" s="1"/>
      <c r="FEL196" s="1"/>
      <c r="FEM196" s="1"/>
      <c r="FEN196" s="1"/>
      <c r="FEO196" s="1"/>
      <c r="FEP196" s="1"/>
      <c r="FEQ196" s="1"/>
      <c r="FER196" s="1"/>
      <c r="FES196" s="1"/>
      <c r="FET196" s="1"/>
      <c r="FEU196" s="1"/>
      <c r="FEV196" s="1"/>
      <c r="FEW196" s="1"/>
      <c r="FEX196" s="1"/>
      <c r="FEY196" s="1"/>
      <c r="FEZ196" s="1"/>
      <c r="FFA196" s="1"/>
      <c r="FFB196" s="1"/>
      <c r="FFC196" s="1"/>
      <c r="FFD196" s="1"/>
      <c r="FFE196" s="1"/>
      <c r="FFF196" s="1"/>
      <c r="FFG196" s="1"/>
      <c r="FFH196" s="1"/>
      <c r="FFI196" s="1"/>
      <c r="FFJ196" s="1"/>
      <c r="FFK196" s="1"/>
      <c r="FFL196" s="1"/>
      <c r="FFM196" s="1"/>
      <c r="FFN196" s="1"/>
      <c r="FFO196" s="1"/>
      <c r="FFP196" s="1"/>
      <c r="FFQ196" s="1"/>
      <c r="FFR196" s="1"/>
      <c r="FFS196" s="1"/>
      <c r="FFT196" s="1"/>
      <c r="FFU196" s="1"/>
      <c r="FFV196" s="1"/>
      <c r="FFW196" s="1"/>
      <c r="FFX196" s="1"/>
      <c r="FFY196" s="1"/>
      <c r="FFZ196" s="1"/>
      <c r="FGA196" s="1"/>
      <c r="FGB196" s="1"/>
      <c r="FGC196" s="1"/>
      <c r="FGD196" s="1"/>
      <c r="FGE196" s="1"/>
      <c r="FGF196" s="1"/>
      <c r="FGG196" s="1"/>
      <c r="FGH196" s="1"/>
      <c r="FGI196" s="1"/>
      <c r="FGJ196" s="1"/>
      <c r="FGK196" s="1"/>
      <c r="FGL196" s="1"/>
      <c r="FGM196" s="1"/>
      <c r="FGN196" s="1"/>
      <c r="FGO196" s="1"/>
      <c r="FGP196" s="1"/>
      <c r="FGQ196" s="1"/>
      <c r="FGR196" s="1"/>
      <c r="FGS196" s="1"/>
      <c r="FGT196" s="1"/>
      <c r="FGU196" s="1"/>
      <c r="FGV196" s="1"/>
      <c r="FGW196" s="1"/>
      <c r="FGX196" s="1"/>
      <c r="FGY196" s="1"/>
      <c r="FGZ196" s="1"/>
      <c r="FHA196" s="1"/>
      <c r="FHB196" s="1"/>
      <c r="FHC196" s="1"/>
      <c r="FHD196" s="1"/>
      <c r="FHE196" s="1"/>
      <c r="FHF196" s="1"/>
      <c r="FHG196" s="1"/>
      <c r="FHH196" s="1"/>
      <c r="FHI196" s="1"/>
      <c r="FHJ196" s="1"/>
      <c r="FHK196" s="1"/>
      <c r="FHL196" s="1"/>
      <c r="FHM196" s="1"/>
      <c r="FHN196" s="1"/>
      <c r="FHO196" s="1"/>
      <c r="FHP196" s="1"/>
      <c r="FHQ196" s="1"/>
      <c r="FHR196" s="1"/>
      <c r="FHS196" s="1"/>
      <c r="FHT196" s="1"/>
      <c r="FHU196" s="1"/>
      <c r="FHV196" s="1"/>
      <c r="FHW196" s="1"/>
      <c r="FHX196" s="1"/>
      <c r="FHY196" s="1"/>
      <c r="FHZ196" s="1"/>
      <c r="FIA196" s="1"/>
      <c r="FIB196" s="1"/>
      <c r="FIC196" s="1"/>
      <c r="FID196" s="1"/>
      <c r="FIE196" s="1"/>
      <c r="FIF196" s="1"/>
      <c r="FIG196" s="1"/>
      <c r="FIH196" s="1"/>
      <c r="FII196" s="1"/>
      <c r="FIJ196" s="1"/>
      <c r="FIK196" s="1"/>
      <c r="FIL196" s="1"/>
      <c r="FIM196" s="1"/>
      <c r="FIN196" s="1"/>
      <c r="FIO196" s="1"/>
      <c r="FIP196" s="1"/>
      <c r="FIQ196" s="1"/>
      <c r="FIR196" s="1"/>
      <c r="FIS196" s="1"/>
      <c r="FIT196" s="1"/>
      <c r="FIU196" s="1"/>
      <c r="FIV196" s="1"/>
      <c r="FIW196" s="1"/>
      <c r="FIX196" s="1"/>
      <c r="FIY196" s="1"/>
      <c r="FIZ196" s="1"/>
      <c r="FJA196" s="1"/>
      <c r="FJB196" s="1"/>
      <c r="FJC196" s="1"/>
      <c r="FJD196" s="1"/>
      <c r="FJE196" s="1"/>
      <c r="FJF196" s="1"/>
      <c r="FJG196" s="1"/>
      <c r="FJH196" s="1"/>
      <c r="FJI196" s="1"/>
      <c r="FJJ196" s="1"/>
      <c r="FJK196" s="1"/>
      <c r="FJL196" s="1"/>
      <c r="FJM196" s="1"/>
      <c r="FJN196" s="1"/>
      <c r="FJO196" s="1"/>
      <c r="FJP196" s="1"/>
      <c r="FJQ196" s="1"/>
      <c r="FJR196" s="1"/>
      <c r="FJS196" s="1"/>
      <c r="FJT196" s="1"/>
      <c r="FJU196" s="1"/>
      <c r="FJV196" s="1"/>
      <c r="FJW196" s="1"/>
      <c r="FJX196" s="1"/>
      <c r="FJY196" s="1"/>
      <c r="FJZ196" s="1"/>
      <c r="FKA196" s="1"/>
      <c r="FKB196" s="1"/>
      <c r="FKC196" s="1"/>
      <c r="FKD196" s="1"/>
      <c r="FKE196" s="1"/>
      <c r="FKF196" s="1"/>
      <c r="FKG196" s="1"/>
      <c r="FKH196" s="1"/>
      <c r="FKI196" s="1"/>
      <c r="FKJ196" s="1"/>
      <c r="FKK196" s="1"/>
      <c r="FKL196" s="1"/>
      <c r="FKM196" s="1"/>
      <c r="FKN196" s="1"/>
      <c r="FKO196" s="1"/>
      <c r="FKP196" s="1"/>
      <c r="FKQ196" s="1"/>
      <c r="FKR196" s="1"/>
      <c r="FKS196" s="1"/>
      <c r="FKT196" s="1"/>
      <c r="FKU196" s="1"/>
      <c r="FKV196" s="1"/>
      <c r="FKW196" s="1"/>
      <c r="FKX196" s="1"/>
      <c r="FKY196" s="1"/>
      <c r="FKZ196" s="1"/>
      <c r="FLA196" s="1"/>
      <c r="FLB196" s="1"/>
      <c r="FLC196" s="1"/>
      <c r="FLD196" s="1"/>
      <c r="FLE196" s="1"/>
      <c r="FLF196" s="1"/>
      <c r="FLG196" s="1"/>
      <c r="FLH196" s="1"/>
      <c r="FLI196" s="1"/>
      <c r="FLJ196" s="1"/>
      <c r="FLK196" s="1"/>
      <c r="FLL196" s="1"/>
      <c r="FLM196" s="1"/>
      <c r="FLN196" s="1"/>
      <c r="FLO196" s="1"/>
      <c r="FLP196" s="1"/>
      <c r="FLQ196" s="1"/>
      <c r="FLR196" s="1"/>
      <c r="FLS196" s="1"/>
      <c r="FLT196" s="1"/>
      <c r="FLU196" s="1"/>
      <c r="FLV196" s="1"/>
      <c r="FLW196" s="1"/>
      <c r="FLX196" s="1"/>
      <c r="FLY196" s="1"/>
      <c r="FLZ196" s="1"/>
      <c r="FMA196" s="1"/>
      <c r="FMB196" s="1"/>
      <c r="FMC196" s="1"/>
      <c r="FMD196" s="1"/>
      <c r="FME196" s="1"/>
      <c r="FMF196" s="1"/>
      <c r="FMG196" s="1"/>
      <c r="FMH196" s="1"/>
      <c r="FMI196" s="1"/>
      <c r="FMJ196" s="1"/>
      <c r="FMK196" s="1"/>
      <c r="FML196" s="1"/>
      <c r="FMM196" s="1"/>
      <c r="FMN196" s="1"/>
      <c r="FMO196" s="1"/>
      <c r="FMP196" s="1"/>
      <c r="FMQ196" s="1"/>
      <c r="FMR196" s="1"/>
      <c r="FMS196" s="1"/>
      <c r="FMT196" s="1"/>
      <c r="FMU196" s="1"/>
      <c r="FMV196" s="1"/>
      <c r="FMW196" s="1"/>
      <c r="FMX196" s="1"/>
      <c r="FMY196" s="1"/>
      <c r="FMZ196" s="1"/>
      <c r="FNA196" s="1"/>
      <c r="FNB196" s="1"/>
      <c r="FNC196" s="1"/>
      <c r="FND196" s="1"/>
      <c r="FNE196" s="1"/>
      <c r="FNF196" s="1"/>
      <c r="FNG196" s="1"/>
      <c r="FNH196" s="1"/>
      <c r="FNI196" s="1"/>
      <c r="FNJ196" s="1"/>
      <c r="FNK196" s="1"/>
      <c r="FNL196" s="1"/>
      <c r="FNM196" s="1"/>
      <c r="FNN196" s="1"/>
      <c r="FNO196" s="1"/>
      <c r="FNP196" s="1"/>
      <c r="FNQ196" s="1"/>
      <c r="FNR196" s="1"/>
      <c r="FNS196" s="1"/>
      <c r="FNT196" s="1"/>
      <c r="FNU196" s="1"/>
      <c r="FNV196" s="1"/>
      <c r="FNW196" s="1"/>
      <c r="FNX196" s="1"/>
      <c r="FNY196" s="1"/>
      <c r="FNZ196" s="1"/>
      <c r="FOA196" s="1"/>
      <c r="FOB196" s="1"/>
      <c r="FOC196" s="1"/>
      <c r="FOD196" s="1"/>
      <c r="FOE196" s="1"/>
      <c r="FOF196" s="1"/>
      <c r="FOG196" s="1"/>
      <c r="FOH196" s="1"/>
      <c r="FOI196" s="1"/>
      <c r="FOJ196" s="1"/>
      <c r="FOK196" s="1"/>
      <c r="FOL196" s="1"/>
      <c r="FOM196" s="1"/>
      <c r="FON196" s="1"/>
      <c r="FOO196" s="1"/>
      <c r="FOP196" s="1"/>
      <c r="FOQ196" s="1"/>
      <c r="FOR196" s="1"/>
      <c r="FOS196" s="1"/>
      <c r="FOT196" s="1"/>
      <c r="FOU196" s="1"/>
      <c r="FOV196" s="1"/>
      <c r="FOW196" s="1"/>
      <c r="FOX196" s="1"/>
      <c r="FOY196" s="1"/>
      <c r="FOZ196" s="1"/>
      <c r="FPA196" s="1"/>
      <c r="FPB196" s="1"/>
      <c r="FPC196" s="1"/>
      <c r="FPD196" s="1"/>
      <c r="FPE196" s="1"/>
      <c r="FPF196" s="1"/>
      <c r="FPG196" s="1"/>
      <c r="FPH196" s="1"/>
      <c r="FPI196" s="1"/>
      <c r="FPJ196" s="1"/>
      <c r="FPK196" s="1"/>
      <c r="FPL196" s="1"/>
      <c r="FPM196" s="1"/>
      <c r="FPN196" s="1"/>
      <c r="FPO196" s="1"/>
      <c r="FPP196" s="1"/>
      <c r="FPQ196" s="1"/>
      <c r="FPR196" s="1"/>
      <c r="FPS196" s="1"/>
      <c r="FPT196" s="1"/>
      <c r="FPU196" s="1"/>
      <c r="FPV196" s="1"/>
      <c r="FPW196" s="1"/>
      <c r="FPX196" s="1"/>
      <c r="FPY196" s="1"/>
      <c r="FPZ196" s="1"/>
      <c r="FQA196" s="1"/>
      <c r="FQB196" s="1"/>
      <c r="FQC196" s="1"/>
      <c r="FQD196" s="1"/>
      <c r="FQE196" s="1"/>
      <c r="FQF196" s="1"/>
      <c r="FQG196" s="1"/>
      <c r="FQH196" s="1"/>
      <c r="FQI196" s="1"/>
      <c r="FQJ196" s="1"/>
      <c r="FQK196" s="1"/>
      <c r="FQL196" s="1"/>
      <c r="FQM196" s="1"/>
      <c r="FQN196" s="1"/>
      <c r="FQO196" s="1"/>
      <c r="FQP196" s="1"/>
      <c r="FQQ196" s="1"/>
      <c r="FQR196" s="1"/>
      <c r="FQS196" s="1"/>
      <c r="FQT196" s="1"/>
      <c r="FQU196" s="1"/>
      <c r="FQV196" s="1"/>
      <c r="FQW196" s="1"/>
      <c r="FQX196" s="1"/>
      <c r="FQY196" s="1"/>
      <c r="FQZ196" s="1"/>
      <c r="FRA196" s="1"/>
      <c r="FRB196" s="1"/>
      <c r="FRC196" s="1"/>
      <c r="FRD196" s="1"/>
      <c r="FRE196" s="1"/>
      <c r="FRF196" s="1"/>
      <c r="FRG196" s="1"/>
      <c r="FRH196" s="1"/>
      <c r="FRI196" s="1"/>
      <c r="FRJ196" s="1"/>
      <c r="FRK196" s="1"/>
      <c r="FRL196" s="1"/>
      <c r="FRM196" s="1"/>
      <c r="FRN196" s="1"/>
      <c r="FRO196" s="1"/>
      <c r="FRP196" s="1"/>
      <c r="FRQ196" s="1"/>
      <c r="FRR196" s="1"/>
      <c r="FRS196" s="1"/>
      <c r="FRT196" s="1"/>
      <c r="FRU196" s="1"/>
      <c r="FRV196" s="1"/>
      <c r="FRW196" s="1"/>
      <c r="FRX196" s="1"/>
      <c r="FRY196" s="1"/>
      <c r="FRZ196" s="1"/>
      <c r="FSA196" s="1"/>
      <c r="FSB196" s="1"/>
      <c r="FSC196" s="1"/>
      <c r="FSD196" s="1"/>
      <c r="FSE196" s="1"/>
      <c r="FSF196" s="1"/>
      <c r="FSG196" s="1"/>
      <c r="FSH196" s="1"/>
      <c r="FSI196" s="1"/>
      <c r="FSJ196" s="1"/>
      <c r="FSK196" s="1"/>
      <c r="FSL196" s="1"/>
      <c r="FSM196" s="1"/>
      <c r="FSN196" s="1"/>
      <c r="FSO196" s="1"/>
      <c r="FSP196" s="1"/>
      <c r="FSQ196" s="1"/>
      <c r="FSR196" s="1"/>
      <c r="FSS196" s="1"/>
      <c r="FST196" s="1"/>
      <c r="FSU196" s="1"/>
      <c r="FSV196" s="1"/>
      <c r="FSW196" s="1"/>
      <c r="FSX196" s="1"/>
      <c r="FSY196" s="1"/>
      <c r="FSZ196" s="1"/>
      <c r="FTA196" s="1"/>
      <c r="FTB196" s="1"/>
      <c r="FTC196" s="1"/>
      <c r="FTD196" s="1"/>
      <c r="FTE196" s="1"/>
      <c r="FTF196" s="1"/>
      <c r="FTG196" s="1"/>
      <c r="FTH196" s="1"/>
      <c r="FTI196" s="1"/>
      <c r="FTJ196" s="1"/>
      <c r="FTK196" s="1"/>
      <c r="FTL196" s="1"/>
      <c r="FTM196" s="1"/>
      <c r="FTN196" s="1"/>
      <c r="FTO196" s="1"/>
      <c r="FTP196" s="1"/>
      <c r="FTQ196" s="1"/>
      <c r="FTR196" s="1"/>
      <c r="FTS196" s="1"/>
      <c r="FTT196" s="1"/>
      <c r="FTU196" s="1"/>
      <c r="FTV196" s="1"/>
      <c r="FTW196" s="1"/>
      <c r="FTX196" s="1"/>
      <c r="FTY196" s="1"/>
      <c r="FTZ196" s="1"/>
      <c r="FUA196" s="1"/>
      <c r="FUB196" s="1"/>
      <c r="FUC196" s="1"/>
      <c r="FUD196" s="1"/>
      <c r="FUE196" s="1"/>
      <c r="FUF196" s="1"/>
      <c r="FUG196" s="1"/>
      <c r="FUH196" s="1"/>
      <c r="FUI196" s="1"/>
      <c r="FUJ196" s="1"/>
      <c r="FUK196" s="1"/>
      <c r="FUL196" s="1"/>
      <c r="FUM196" s="1"/>
      <c r="FUN196" s="1"/>
      <c r="FUO196" s="1"/>
      <c r="FUP196" s="1"/>
      <c r="FUQ196" s="1"/>
      <c r="FUR196" s="1"/>
      <c r="FUS196" s="1"/>
      <c r="FUT196" s="1"/>
      <c r="FUU196" s="1"/>
      <c r="FUV196" s="1"/>
      <c r="FUW196" s="1"/>
      <c r="FUX196" s="1"/>
      <c r="FUY196" s="1"/>
      <c r="FUZ196" s="1"/>
      <c r="FVA196" s="1"/>
      <c r="FVB196" s="1"/>
      <c r="FVC196" s="1"/>
      <c r="FVD196" s="1"/>
      <c r="FVE196" s="1"/>
      <c r="FVF196" s="1"/>
      <c r="FVG196" s="1"/>
      <c r="FVH196" s="1"/>
      <c r="FVI196" s="1"/>
      <c r="FVJ196" s="1"/>
      <c r="FVK196" s="1"/>
      <c r="FVL196" s="1"/>
      <c r="FVM196" s="1"/>
      <c r="FVN196" s="1"/>
      <c r="FVO196" s="1"/>
      <c r="FVP196" s="1"/>
      <c r="FVQ196" s="1"/>
      <c r="FVR196" s="1"/>
      <c r="FVS196" s="1"/>
      <c r="FVT196" s="1"/>
      <c r="FVU196" s="1"/>
      <c r="FVV196" s="1"/>
      <c r="FVW196" s="1"/>
      <c r="FVX196" s="1"/>
      <c r="FVY196" s="1"/>
      <c r="FVZ196" s="1"/>
      <c r="FWA196" s="1"/>
      <c r="FWB196" s="1"/>
      <c r="FWC196" s="1"/>
      <c r="FWD196" s="1"/>
      <c r="FWE196" s="1"/>
      <c r="FWF196" s="1"/>
      <c r="FWG196" s="1"/>
      <c r="FWH196" s="1"/>
      <c r="FWI196" s="1"/>
      <c r="FWJ196" s="1"/>
      <c r="FWK196" s="1"/>
      <c r="FWL196" s="1"/>
      <c r="FWM196" s="1"/>
      <c r="FWN196" s="1"/>
      <c r="FWO196" s="1"/>
      <c r="FWP196" s="1"/>
      <c r="FWQ196" s="1"/>
      <c r="FWR196" s="1"/>
      <c r="FWS196" s="1"/>
      <c r="FWT196" s="1"/>
      <c r="FWU196" s="1"/>
      <c r="FWV196" s="1"/>
      <c r="FWW196" s="1"/>
      <c r="FWX196" s="1"/>
      <c r="FWY196" s="1"/>
      <c r="FWZ196" s="1"/>
      <c r="FXA196" s="1"/>
      <c r="FXB196" s="1"/>
      <c r="FXC196" s="1"/>
      <c r="FXD196" s="1"/>
      <c r="FXE196" s="1"/>
      <c r="FXF196" s="1"/>
      <c r="FXG196" s="1"/>
      <c r="FXH196" s="1"/>
      <c r="FXI196" s="1"/>
      <c r="FXJ196" s="1"/>
      <c r="FXK196" s="1"/>
      <c r="FXL196" s="1"/>
      <c r="FXM196" s="1"/>
      <c r="FXN196" s="1"/>
      <c r="FXO196" s="1"/>
      <c r="FXP196" s="1"/>
      <c r="FXQ196" s="1"/>
      <c r="FXR196" s="1"/>
      <c r="FXS196" s="1"/>
      <c r="FXT196" s="1"/>
      <c r="FXU196" s="1"/>
      <c r="FXV196" s="1"/>
      <c r="FXW196" s="1"/>
      <c r="FXX196" s="1"/>
      <c r="FXY196" s="1"/>
      <c r="FXZ196" s="1"/>
      <c r="FYA196" s="1"/>
      <c r="FYB196" s="1"/>
      <c r="FYC196" s="1"/>
      <c r="FYD196" s="1"/>
      <c r="FYE196" s="1"/>
      <c r="FYF196" s="1"/>
      <c r="FYG196" s="1"/>
      <c r="FYH196" s="1"/>
      <c r="FYI196" s="1"/>
      <c r="FYJ196" s="1"/>
      <c r="FYK196" s="1"/>
      <c r="FYL196" s="1"/>
      <c r="FYM196" s="1"/>
      <c r="FYN196" s="1"/>
      <c r="FYO196" s="1"/>
      <c r="FYP196" s="1"/>
      <c r="FYQ196" s="1"/>
      <c r="FYR196" s="1"/>
      <c r="FYS196" s="1"/>
      <c r="FYT196" s="1"/>
      <c r="FYU196" s="1"/>
      <c r="FYV196" s="1"/>
      <c r="FYW196" s="1"/>
      <c r="FYX196" s="1"/>
      <c r="FYY196" s="1"/>
      <c r="FYZ196" s="1"/>
      <c r="FZA196" s="1"/>
      <c r="FZB196" s="1"/>
      <c r="FZC196" s="1"/>
      <c r="FZD196" s="1"/>
      <c r="FZE196" s="1"/>
      <c r="FZF196" s="1"/>
      <c r="FZG196" s="1"/>
      <c r="FZH196" s="1"/>
      <c r="FZI196" s="1"/>
      <c r="FZJ196" s="1"/>
      <c r="FZK196" s="1"/>
      <c r="FZL196" s="1"/>
      <c r="FZM196" s="1"/>
      <c r="FZN196" s="1"/>
      <c r="FZO196" s="1"/>
      <c r="FZP196" s="1"/>
      <c r="FZQ196" s="1"/>
      <c r="FZR196" s="1"/>
      <c r="FZS196" s="1"/>
      <c r="FZT196" s="1"/>
      <c r="FZU196" s="1"/>
      <c r="FZV196" s="1"/>
      <c r="FZW196" s="1"/>
      <c r="FZX196" s="1"/>
      <c r="FZY196" s="1"/>
      <c r="FZZ196" s="1"/>
      <c r="GAA196" s="1"/>
      <c r="GAB196" s="1"/>
      <c r="GAC196" s="1"/>
      <c r="GAD196" s="1"/>
      <c r="GAE196" s="1"/>
      <c r="GAF196" s="1"/>
      <c r="GAG196" s="1"/>
      <c r="GAH196" s="1"/>
      <c r="GAI196" s="1"/>
      <c r="GAJ196" s="1"/>
      <c r="GAK196" s="1"/>
      <c r="GAL196" s="1"/>
      <c r="GAM196" s="1"/>
      <c r="GAN196" s="1"/>
      <c r="GAO196" s="1"/>
      <c r="GAP196" s="1"/>
      <c r="GAQ196" s="1"/>
      <c r="GAR196" s="1"/>
      <c r="GAS196" s="1"/>
      <c r="GAT196" s="1"/>
      <c r="GAU196" s="1"/>
      <c r="GAV196" s="1"/>
      <c r="GAW196" s="1"/>
      <c r="GAX196" s="1"/>
      <c r="GAY196" s="1"/>
      <c r="GAZ196" s="1"/>
      <c r="GBA196" s="1"/>
      <c r="GBB196" s="1"/>
      <c r="GBC196" s="1"/>
      <c r="GBD196" s="1"/>
      <c r="GBE196" s="1"/>
      <c r="GBF196" s="1"/>
      <c r="GBG196" s="1"/>
      <c r="GBH196" s="1"/>
      <c r="GBI196" s="1"/>
      <c r="GBJ196" s="1"/>
      <c r="GBK196" s="1"/>
      <c r="GBL196" s="1"/>
      <c r="GBM196" s="1"/>
      <c r="GBN196" s="1"/>
      <c r="GBO196" s="1"/>
      <c r="GBP196" s="1"/>
      <c r="GBQ196" s="1"/>
      <c r="GBR196" s="1"/>
      <c r="GBS196" s="1"/>
      <c r="GBT196" s="1"/>
      <c r="GBU196" s="1"/>
      <c r="GBV196" s="1"/>
      <c r="GBW196" s="1"/>
      <c r="GBX196" s="1"/>
      <c r="GBY196" s="1"/>
      <c r="GBZ196" s="1"/>
      <c r="GCA196" s="1"/>
      <c r="GCB196" s="1"/>
      <c r="GCC196" s="1"/>
      <c r="GCD196" s="1"/>
      <c r="GCE196" s="1"/>
      <c r="GCF196" s="1"/>
      <c r="GCG196" s="1"/>
      <c r="GCH196" s="1"/>
      <c r="GCI196" s="1"/>
      <c r="GCJ196" s="1"/>
      <c r="GCK196" s="1"/>
      <c r="GCL196" s="1"/>
      <c r="GCM196" s="1"/>
      <c r="GCN196" s="1"/>
      <c r="GCO196" s="1"/>
      <c r="GCP196" s="1"/>
      <c r="GCQ196" s="1"/>
      <c r="GCR196" s="1"/>
      <c r="GCS196" s="1"/>
      <c r="GCT196" s="1"/>
      <c r="GCU196" s="1"/>
      <c r="GCV196" s="1"/>
      <c r="GCW196" s="1"/>
      <c r="GCX196" s="1"/>
      <c r="GCY196" s="1"/>
      <c r="GCZ196" s="1"/>
      <c r="GDA196" s="1"/>
      <c r="GDB196" s="1"/>
      <c r="GDC196" s="1"/>
      <c r="GDD196" s="1"/>
      <c r="GDE196" s="1"/>
      <c r="GDF196" s="1"/>
      <c r="GDG196" s="1"/>
      <c r="GDH196" s="1"/>
      <c r="GDI196" s="1"/>
      <c r="GDJ196" s="1"/>
      <c r="GDK196" s="1"/>
      <c r="GDL196" s="1"/>
      <c r="GDM196" s="1"/>
      <c r="GDN196" s="1"/>
      <c r="GDO196" s="1"/>
      <c r="GDP196" s="1"/>
      <c r="GDQ196" s="1"/>
      <c r="GDR196" s="1"/>
      <c r="GDS196" s="1"/>
      <c r="GDT196" s="1"/>
      <c r="GDU196" s="1"/>
      <c r="GDV196" s="1"/>
      <c r="GDW196" s="1"/>
      <c r="GDX196" s="1"/>
      <c r="GDY196" s="1"/>
      <c r="GDZ196" s="1"/>
      <c r="GEA196" s="1"/>
      <c r="GEB196" s="1"/>
      <c r="GEC196" s="1"/>
      <c r="GED196" s="1"/>
      <c r="GEE196" s="1"/>
      <c r="GEF196" s="1"/>
      <c r="GEG196" s="1"/>
      <c r="GEH196" s="1"/>
      <c r="GEI196" s="1"/>
      <c r="GEJ196" s="1"/>
      <c r="GEK196" s="1"/>
      <c r="GEL196" s="1"/>
      <c r="GEM196" s="1"/>
      <c r="GEN196" s="1"/>
      <c r="GEO196" s="1"/>
      <c r="GEP196" s="1"/>
      <c r="GEQ196" s="1"/>
      <c r="GER196" s="1"/>
      <c r="GES196" s="1"/>
      <c r="GET196" s="1"/>
      <c r="GEU196" s="1"/>
      <c r="GEV196" s="1"/>
      <c r="GEW196" s="1"/>
      <c r="GEX196" s="1"/>
      <c r="GEY196" s="1"/>
      <c r="GEZ196" s="1"/>
      <c r="GFA196" s="1"/>
      <c r="GFB196" s="1"/>
      <c r="GFC196" s="1"/>
      <c r="GFD196" s="1"/>
      <c r="GFE196" s="1"/>
      <c r="GFF196" s="1"/>
      <c r="GFG196" s="1"/>
      <c r="GFH196" s="1"/>
      <c r="GFI196" s="1"/>
      <c r="GFJ196" s="1"/>
      <c r="GFK196" s="1"/>
      <c r="GFL196" s="1"/>
      <c r="GFM196" s="1"/>
      <c r="GFN196" s="1"/>
      <c r="GFO196" s="1"/>
      <c r="GFP196" s="1"/>
      <c r="GFQ196" s="1"/>
      <c r="GFR196" s="1"/>
      <c r="GFS196" s="1"/>
      <c r="GFT196" s="1"/>
      <c r="GFU196" s="1"/>
      <c r="GFV196" s="1"/>
      <c r="GFW196" s="1"/>
      <c r="GFX196" s="1"/>
      <c r="GFY196" s="1"/>
      <c r="GFZ196" s="1"/>
      <c r="GGA196" s="1"/>
      <c r="GGB196" s="1"/>
      <c r="GGC196" s="1"/>
      <c r="GGD196" s="1"/>
      <c r="GGE196" s="1"/>
      <c r="GGF196" s="1"/>
      <c r="GGG196" s="1"/>
      <c r="GGH196" s="1"/>
      <c r="GGI196" s="1"/>
      <c r="GGJ196" s="1"/>
      <c r="GGK196" s="1"/>
      <c r="GGL196" s="1"/>
      <c r="GGM196" s="1"/>
      <c r="GGN196" s="1"/>
      <c r="GGO196" s="1"/>
      <c r="GGP196" s="1"/>
      <c r="GGQ196" s="1"/>
      <c r="GGR196" s="1"/>
      <c r="GGS196" s="1"/>
      <c r="GGT196" s="1"/>
      <c r="GGU196" s="1"/>
      <c r="GGV196" s="1"/>
      <c r="GGW196" s="1"/>
      <c r="GGX196" s="1"/>
      <c r="GGY196" s="1"/>
      <c r="GGZ196" s="1"/>
      <c r="GHA196" s="1"/>
      <c r="GHB196" s="1"/>
      <c r="GHC196" s="1"/>
      <c r="GHD196" s="1"/>
      <c r="GHE196" s="1"/>
      <c r="GHF196" s="1"/>
      <c r="GHG196" s="1"/>
      <c r="GHH196" s="1"/>
      <c r="GHI196" s="1"/>
      <c r="GHJ196" s="1"/>
      <c r="GHK196" s="1"/>
      <c r="GHL196" s="1"/>
      <c r="GHM196" s="1"/>
      <c r="GHN196" s="1"/>
      <c r="GHO196" s="1"/>
      <c r="GHP196" s="1"/>
      <c r="GHQ196" s="1"/>
      <c r="GHR196" s="1"/>
      <c r="GHS196" s="1"/>
      <c r="GHT196" s="1"/>
      <c r="GHU196" s="1"/>
      <c r="GHV196" s="1"/>
      <c r="GHW196" s="1"/>
      <c r="GHX196" s="1"/>
      <c r="GHY196" s="1"/>
      <c r="GHZ196" s="1"/>
      <c r="GIA196" s="1"/>
      <c r="GIB196" s="1"/>
      <c r="GIC196" s="1"/>
      <c r="GID196" s="1"/>
      <c r="GIE196" s="1"/>
      <c r="GIF196" s="1"/>
      <c r="GIG196" s="1"/>
      <c r="GIH196" s="1"/>
      <c r="GII196" s="1"/>
      <c r="GIJ196" s="1"/>
      <c r="GIK196" s="1"/>
      <c r="GIL196" s="1"/>
      <c r="GIM196" s="1"/>
      <c r="GIN196" s="1"/>
      <c r="GIO196" s="1"/>
      <c r="GIP196" s="1"/>
      <c r="GIQ196" s="1"/>
      <c r="GIR196" s="1"/>
      <c r="GIS196" s="1"/>
      <c r="GIT196" s="1"/>
      <c r="GIU196" s="1"/>
      <c r="GIV196" s="1"/>
      <c r="GIW196" s="1"/>
      <c r="GIX196" s="1"/>
      <c r="GIY196" s="1"/>
      <c r="GIZ196" s="1"/>
      <c r="GJA196" s="1"/>
      <c r="GJB196" s="1"/>
      <c r="GJC196" s="1"/>
      <c r="GJD196" s="1"/>
      <c r="GJE196" s="1"/>
      <c r="GJF196" s="1"/>
      <c r="GJG196" s="1"/>
      <c r="GJH196" s="1"/>
      <c r="GJI196" s="1"/>
      <c r="GJJ196" s="1"/>
      <c r="GJK196" s="1"/>
      <c r="GJL196" s="1"/>
      <c r="GJM196" s="1"/>
      <c r="GJN196" s="1"/>
      <c r="GJO196" s="1"/>
      <c r="GJP196" s="1"/>
      <c r="GJQ196" s="1"/>
      <c r="GJR196" s="1"/>
      <c r="GJS196" s="1"/>
      <c r="GJT196" s="1"/>
      <c r="GJU196" s="1"/>
      <c r="GJV196" s="1"/>
      <c r="GJW196" s="1"/>
      <c r="GJX196" s="1"/>
      <c r="GJY196" s="1"/>
      <c r="GJZ196" s="1"/>
      <c r="GKA196" s="1"/>
      <c r="GKB196" s="1"/>
      <c r="GKC196" s="1"/>
      <c r="GKD196" s="1"/>
      <c r="GKE196" s="1"/>
      <c r="GKF196" s="1"/>
      <c r="GKG196" s="1"/>
      <c r="GKH196" s="1"/>
      <c r="GKI196" s="1"/>
      <c r="GKJ196" s="1"/>
      <c r="GKK196" s="1"/>
      <c r="GKL196" s="1"/>
      <c r="GKM196" s="1"/>
      <c r="GKN196" s="1"/>
      <c r="GKO196" s="1"/>
      <c r="GKP196" s="1"/>
      <c r="GKQ196" s="1"/>
      <c r="GKR196" s="1"/>
      <c r="GKS196" s="1"/>
      <c r="GKT196" s="1"/>
      <c r="GKU196" s="1"/>
      <c r="GKV196" s="1"/>
      <c r="GKW196" s="1"/>
      <c r="GKX196" s="1"/>
      <c r="GKY196" s="1"/>
      <c r="GKZ196" s="1"/>
      <c r="GLA196" s="1"/>
      <c r="GLB196" s="1"/>
      <c r="GLC196" s="1"/>
      <c r="GLD196" s="1"/>
      <c r="GLE196" s="1"/>
      <c r="GLF196" s="1"/>
      <c r="GLG196" s="1"/>
      <c r="GLH196" s="1"/>
      <c r="GLI196" s="1"/>
      <c r="GLJ196" s="1"/>
      <c r="GLK196" s="1"/>
      <c r="GLL196" s="1"/>
      <c r="GLM196" s="1"/>
      <c r="GLN196" s="1"/>
      <c r="GLO196" s="1"/>
      <c r="GLP196" s="1"/>
      <c r="GLQ196" s="1"/>
      <c r="GLR196" s="1"/>
      <c r="GLS196" s="1"/>
      <c r="GLT196" s="1"/>
      <c r="GLU196" s="1"/>
      <c r="GLV196" s="1"/>
      <c r="GLW196" s="1"/>
      <c r="GLX196" s="1"/>
      <c r="GLY196" s="1"/>
      <c r="GLZ196" s="1"/>
      <c r="GMA196" s="1"/>
      <c r="GMB196" s="1"/>
      <c r="GMC196" s="1"/>
      <c r="GMD196" s="1"/>
      <c r="GME196" s="1"/>
      <c r="GMF196" s="1"/>
      <c r="GMG196" s="1"/>
      <c r="GMH196" s="1"/>
      <c r="GMI196" s="1"/>
      <c r="GMJ196" s="1"/>
      <c r="GMK196" s="1"/>
      <c r="GML196" s="1"/>
      <c r="GMM196" s="1"/>
      <c r="GMN196" s="1"/>
      <c r="GMO196" s="1"/>
      <c r="GMP196" s="1"/>
      <c r="GMQ196" s="1"/>
      <c r="GMR196" s="1"/>
      <c r="GMS196" s="1"/>
      <c r="GMT196" s="1"/>
      <c r="GMU196" s="1"/>
      <c r="GMV196" s="1"/>
      <c r="GMW196" s="1"/>
      <c r="GMX196" s="1"/>
      <c r="GMY196" s="1"/>
      <c r="GMZ196" s="1"/>
      <c r="GNA196" s="1"/>
      <c r="GNB196" s="1"/>
      <c r="GNC196" s="1"/>
      <c r="GND196" s="1"/>
      <c r="GNE196" s="1"/>
      <c r="GNF196" s="1"/>
      <c r="GNG196" s="1"/>
      <c r="GNH196" s="1"/>
      <c r="GNI196" s="1"/>
      <c r="GNJ196" s="1"/>
      <c r="GNK196" s="1"/>
      <c r="GNL196" s="1"/>
      <c r="GNM196" s="1"/>
      <c r="GNN196" s="1"/>
      <c r="GNO196" s="1"/>
      <c r="GNP196" s="1"/>
      <c r="GNQ196" s="1"/>
      <c r="GNR196" s="1"/>
      <c r="GNS196" s="1"/>
      <c r="GNT196" s="1"/>
      <c r="GNU196" s="1"/>
      <c r="GNV196" s="1"/>
      <c r="GNW196" s="1"/>
      <c r="GNX196" s="1"/>
      <c r="GNY196" s="1"/>
      <c r="GNZ196" s="1"/>
      <c r="GOA196" s="1"/>
      <c r="GOB196" s="1"/>
      <c r="GOC196" s="1"/>
      <c r="GOD196" s="1"/>
      <c r="GOE196" s="1"/>
      <c r="GOF196" s="1"/>
      <c r="GOG196" s="1"/>
      <c r="GOH196" s="1"/>
      <c r="GOI196" s="1"/>
      <c r="GOJ196" s="1"/>
      <c r="GOK196" s="1"/>
      <c r="GOL196" s="1"/>
      <c r="GOM196" s="1"/>
      <c r="GON196" s="1"/>
      <c r="GOO196" s="1"/>
      <c r="GOP196" s="1"/>
      <c r="GOQ196" s="1"/>
      <c r="GOR196" s="1"/>
      <c r="GOS196" s="1"/>
      <c r="GOT196" s="1"/>
      <c r="GOU196" s="1"/>
      <c r="GOV196" s="1"/>
      <c r="GOW196" s="1"/>
      <c r="GOX196" s="1"/>
      <c r="GOY196" s="1"/>
      <c r="GOZ196" s="1"/>
      <c r="GPA196" s="1"/>
      <c r="GPB196" s="1"/>
      <c r="GPC196" s="1"/>
      <c r="GPD196" s="1"/>
      <c r="GPE196" s="1"/>
      <c r="GPF196" s="1"/>
      <c r="GPG196" s="1"/>
      <c r="GPH196" s="1"/>
      <c r="GPI196" s="1"/>
      <c r="GPJ196" s="1"/>
      <c r="GPK196" s="1"/>
      <c r="GPL196" s="1"/>
      <c r="GPM196" s="1"/>
      <c r="GPN196" s="1"/>
      <c r="GPO196" s="1"/>
      <c r="GPP196" s="1"/>
      <c r="GPQ196" s="1"/>
      <c r="GPR196" s="1"/>
      <c r="GPS196" s="1"/>
      <c r="GPT196" s="1"/>
      <c r="GPU196" s="1"/>
      <c r="GPV196" s="1"/>
      <c r="GPW196" s="1"/>
      <c r="GPX196" s="1"/>
      <c r="GPY196" s="1"/>
      <c r="GPZ196" s="1"/>
      <c r="GQA196" s="1"/>
      <c r="GQB196" s="1"/>
      <c r="GQC196" s="1"/>
      <c r="GQD196" s="1"/>
      <c r="GQE196" s="1"/>
      <c r="GQF196" s="1"/>
      <c r="GQG196" s="1"/>
      <c r="GQH196" s="1"/>
      <c r="GQI196" s="1"/>
      <c r="GQJ196" s="1"/>
      <c r="GQK196" s="1"/>
      <c r="GQL196" s="1"/>
      <c r="GQM196" s="1"/>
      <c r="GQN196" s="1"/>
      <c r="GQO196" s="1"/>
      <c r="GQP196" s="1"/>
      <c r="GQQ196" s="1"/>
      <c r="GQR196" s="1"/>
      <c r="GQS196" s="1"/>
      <c r="GQT196" s="1"/>
      <c r="GQU196" s="1"/>
      <c r="GQV196" s="1"/>
      <c r="GQW196" s="1"/>
      <c r="GQX196" s="1"/>
      <c r="GQY196" s="1"/>
      <c r="GQZ196" s="1"/>
      <c r="GRA196" s="1"/>
      <c r="GRB196" s="1"/>
      <c r="GRC196" s="1"/>
      <c r="GRD196" s="1"/>
      <c r="GRE196" s="1"/>
      <c r="GRF196" s="1"/>
      <c r="GRG196" s="1"/>
      <c r="GRH196" s="1"/>
      <c r="GRI196" s="1"/>
      <c r="GRJ196" s="1"/>
      <c r="GRK196" s="1"/>
      <c r="GRL196" s="1"/>
      <c r="GRM196" s="1"/>
      <c r="GRN196" s="1"/>
      <c r="GRO196" s="1"/>
      <c r="GRP196" s="1"/>
      <c r="GRQ196" s="1"/>
      <c r="GRR196" s="1"/>
      <c r="GRS196" s="1"/>
      <c r="GRT196" s="1"/>
      <c r="GRU196" s="1"/>
      <c r="GRV196" s="1"/>
      <c r="GRW196" s="1"/>
      <c r="GRX196" s="1"/>
      <c r="GRY196" s="1"/>
      <c r="GRZ196" s="1"/>
      <c r="GSA196" s="1"/>
      <c r="GSB196" s="1"/>
      <c r="GSC196" s="1"/>
      <c r="GSD196" s="1"/>
      <c r="GSE196" s="1"/>
      <c r="GSF196" s="1"/>
      <c r="GSG196" s="1"/>
      <c r="GSH196" s="1"/>
      <c r="GSI196" s="1"/>
      <c r="GSJ196" s="1"/>
      <c r="GSK196" s="1"/>
      <c r="GSL196" s="1"/>
      <c r="GSM196" s="1"/>
      <c r="GSN196" s="1"/>
      <c r="GSO196" s="1"/>
      <c r="GSP196" s="1"/>
      <c r="GSQ196" s="1"/>
      <c r="GSR196" s="1"/>
      <c r="GSS196" s="1"/>
      <c r="GST196" s="1"/>
      <c r="GSU196" s="1"/>
      <c r="GSV196" s="1"/>
      <c r="GSW196" s="1"/>
      <c r="GSX196" s="1"/>
      <c r="GSY196" s="1"/>
      <c r="GSZ196" s="1"/>
      <c r="GTA196" s="1"/>
      <c r="GTB196" s="1"/>
      <c r="GTC196" s="1"/>
      <c r="GTD196" s="1"/>
      <c r="GTE196" s="1"/>
      <c r="GTF196" s="1"/>
      <c r="GTG196" s="1"/>
      <c r="GTH196" s="1"/>
      <c r="GTI196" s="1"/>
      <c r="GTJ196" s="1"/>
      <c r="GTK196" s="1"/>
      <c r="GTL196" s="1"/>
      <c r="GTM196" s="1"/>
      <c r="GTN196" s="1"/>
      <c r="GTO196" s="1"/>
      <c r="GTP196" s="1"/>
      <c r="GTQ196" s="1"/>
      <c r="GTR196" s="1"/>
      <c r="GTS196" s="1"/>
      <c r="GTT196" s="1"/>
      <c r="GTU196" s="1"/>
      <c r="GTV196" s="1"/>
      <c r="GTW196" s="1"/>
      <c r="GTX196" s="1"/>
      <c r="GTY196" s="1"/>
      <c r="GTZ196" s="1"/>
      <c r="GUA196" s="1"/>
      <c r="GUB196" s="1"/>
      <c r="GUC196" s="1"/>
      <c r="GUD196" s="1"/>
      <c r="GUE196" s="1"/>
      <c r="GUF196" s="1"/>
      <c r="GUG196" s="1"/>
      <c r="GUH196" s="1"/>
      <c r="GUI196" s="1"/>
      <c r="GUJ196" s="1"/>
      <c r="GUK196" s="1"/>
      <c r="GUL196" s="1"/>
      <c r="GUM196" s="1"/>
      <c r="GUN196" s="1"/>
      <c r="GUO196" s="1"/>
      <c r="GUP196" s="1"/>
      <c r="GUQ196" s="1"/>
      <c r="GUR196" s="1"/>
      <c r="GUS196" s="1"/>
      <c r="GUT196" s="1"/>
      <c r="GUU196" s="1"/>
      <c r="GUV196" s="1"/>
      <c r="GUW196" s="1"/>
      <c r="GUX196" s="1"/>
      <c r="GUY196" s="1"/>
      <c r="GUZ196" s="1"/>
      <c r="GVA196" s="1"/>
      <c r="GVB196" s="1"/>
      <c r="GVC196" s="1"/>
      <c r="GVD196" s="1"/>
      <c r="GVE196" s="1"/>
      <c r="GVF196" s="1"/>
      <c r="GVG196" s="1"/>
      <c r="GVH196" s="1"/>
      <c r="GVI196" s="1"/>
      <c r="GVJ196" s="1"/>
      <c r="GVK196" s="1"/>
      <c r="GVL196" s="1"/>
      <c r="GVM196" s="1"/>
      <c r="GVN196" s="1"/>
      <c r="GVO196" s="1"/>
      <c r="GVP196" s="1"/>
      <c r="GVQ196" s="1"/>
      <c r="GVR196" s="1"/>
      <c r="GVS196" s="1"/>
      <c r="GVT196" s="1"/>
      <c r="GVU196" s="1"/>
      <c r="GVV196" s="1"/>
      <c r="GVW196" s="1"/>
      <c r="GVX196" s="1"/>
      <c r="GVY196" s="1"/>
      <c r="GVZ196" s="1"/>
      <c r="GWA196" s="1"/>
      <c r="GWB196" s="1"/>
      <c r="GWC196" s="1"/>
      <c r="GWD196" s="1"/>
      <c r="GWE196" s="1"/>
      <c r="GWF196" s="1"/>
      <c r="GWG196" s="1"/>
      <c r="GWH196" s="1"/>
      <c r="GWI196" s="1"/>
      <c r="GWJ196" s="1"/>
      <c r="GWK196" s="1"/>
      <c r="GWL196" s="1"/>
      <c r="GWM196" s="1"/>
      <c r="GWN196" s="1"/>
      <c r="GWO196" s="1"/>
      <c r="GWP196" s="1"/>
      <c r="GWQ196" s="1"/>
      <c r="GWR196" s="1"/>
      <c r="GWS196" s="1"/>
      <c r="GWT196" s="1"/>
      <c r="GWU196" s="1"/>
      <c r="GWV196" s="1"/>
      <c r="GWW196" s="1"/>
      <c r="GWX196" s="1"/>
      <c r="GWY196" s="1"/>
      <c r="GWZ196" s="1"/>
      <c r="GXA196" s="1"/>
      <c r="GXB196" s="1"/>
      <c r="GXC196" s="1"/>
      <c r="GXD196" s="1"/>
      <c r="GXE196" s="1"/>
      <c r="GXF196" s="1"/>
      <c r="GXG196" s="1"/>
      <c r="GXH196" s="1"/>
      <c r="GXI196" s="1"/>
      <c r="GXJ196" s="1"/>
      <c r="GXK196" s="1"/>
      <c r="GXL196" s="1"/>
      <c r="GXM196" s="1"/>
      <c r="GXN196" s="1"/>
      <c r="GXO196" s="1"/>
      <c r="GXP196" s="1"/>
      <c r="GXQ196" s="1"/>
      <c r="GXR196" s="1"/>
      <c r="GXS196" s="1"/>
      <c r="GXT196" s="1"/>
      <c r="GXU196" s="1"/>
      <c r="GXV196" s="1"/>
      <c r="GXW196" s="1"/>
      <c r="GXX196" s="1"/>
      <c r="GXY196" s="1"/>
      <c r="GXZ196" s="1"/>
      <c r="GYA196" s="1"/>
      <c r="GYB196" s="1"/>
      <c r="GYC196" s="1"/>
      <c r="GYD196" s="1"/>
      <c r="GYE196" s="1"/>
      <c r="GYF196" s="1"/>
      <c r="GYG196" s="1"/>
      <c r="GYH196" s="1"/>
      <c r="GYI196" s="1"/>
      <c r="GYJ196" s="1"/>
      <c r="GYK196" s="1"/>
      <c r="GYL196" s="1"/>
      <c r="GYM196" s="1"/>
      <c r="GYN196" s="1"/>
      <c r="GYO196" s="1"/>
      <c r="GYP196" s="1"/>
      <c r="GYQ196" s="1"/>
      <c r="GYR196" s="1"/>
      <c r="GYS196" s="1"/>
      <c r="GYT196" s="1"/>
      <c r="GYU196" s="1"/>
      <c r="GYV196" s="1"/>
      <c r="GYW196" s="1"/>
      <c r="GYX196" s="1"/>
      <c r="GYY196" s="1"/>
      <c r="GYZ196" s="1"/>
      <c r="GZA196" s="1"/>
      <c r="GZB196" s="1"/>
      <c r="GZC196" s="1"/>
      <c r="GZD196" s="1"/>
      <c r="GZE196" s="1"/>
      <c r="GZF196" s="1"/>
      <c r="GZG196" s="1"/>
      <c r="GZH196" s="1"/>
      <c r="GZI196" s="1"/>
      <c r="GZJ196" s="1"/>
      <c r="GZK196" s="1"/>
      <c r="GZL196" s="1"/>
      <c r="GZM196" s="1"/>
      <c r="GZN196" s="1"/>
      <c r="GZO196" s="1"/>
      <c r="GZP196" s="1"/>
      <c r="GZQ196" s="1"/>
      <c r="GZR196" s="1"/>
      <c r="GZS196" s="1"/>
      <c r="GZT196" s="1"/>
      <c r="GZU196" s="1"/>
      <c r="GZV196" s="1"/>
      <c r="GZW196" s="1"/>
      <c r="GZX196" s="1"/>
      <c r="GZY196" s="1"/>
      <c r="GZZ196" s="1"/>
      <c r="HAA196" s="1"/>
      <c r="HAB196" s="1"/>
      <c r="HAC196" s="1"/>
      <c r="HAD196" s="1"/>
      <c r="HAE196" s="1"/>
      <c r="HAF196" s="1"/>
      <c r="HAG196" s="1"/>
      <c r="HAH196" s="1"/>
      <c r="HAI196" s="1"/>
      <c r="HAJ196" s="1"/>
      <c r="HAK196" s="1"/>
      <c r="HAL196" s="1"/>
      <c r="HAM196" s="1"/>
      <c r="HAN196" s="1"/>
      <c r="HAO196" s="1"/>
      <c r="HAP196" s="1"/>
      <c r="HAQ196" s="1"/>
      <c r="HAR196" s="1"/>
      <c r="HAS196" s="1"/>
      <c r="HAT196" s="1"/>
      <c r="HAU196" s="1"/>
      <c r="HAV196" s="1"/>
      <c r="HAW196" s="1"/>
      <c r="HAX196" s="1"/>
      <c r="HAY196" s="1"/>
      <c r="HAZ196" s="1"/>
      <c r="HBA196" s="1"/>
      <c r="HBB196" s="1"/>
      <c r="HBC196" s="1"/>
      <c r="HBD196" s="1"/>
      <c r="HBE196" s="1"/>
      <c r="HBF196" s="1"/>
      <c r="HBG196" s="1"/>
      <c r="HBH196" s="1"/>
      <c r="HBI196" s="1"/>
      <c r="HBJ196" s="1"/>
      <c r="HBK196" s="1"/>
      <c r="HBL196" s="1"/>
      <c r="HBM196" s="1"/>
      <c r="HBN196" s="1"/>
      <c r="HBO196" s="1"/>
      <c r="HBP196" s="1"/>
      <c r="HBQ196" s="1"/>
      <c r="HBR196" s="1"/>
      <c r="HBS196" s="1"/>
      <c r="HBT196" s="1"/>
      <c r="HBU196" s="1"/>
      <c r="HBV196" s="1"/>
      <c r="HBW196" s="1"/>
      <c r="HBX196" s="1"/>
      <c r="HBY196" s="1"/>
      <c r="HBZ196" s="1"/>
      <c r="HCA196" s="1"/>
      <c r="HCB196" s="1"/>
      <c r="HCC196" s="1"/>
      <c r="HCD196" s="1"/>
      <c r="HCE196" s="1"/>
      <c r="HCF196" s="1"/>
      <c r="HCG196" s="1"/>
      <c r="HCH196" s="1"/>
      <c r="HCI196" s="1"/>
      <c r="HCJ196" s="1"/>
      <c r="HCK196" s="1"/>
      <c r="HCL196" s="1"/>
      <c r="HCM196" s="1"/>
      <c r="HCN196" s="1"/>
      <c r="HCO196" s="1"/>
      <c r="HCP196" s="1"/>
      <c r="HCQ196" s="1"/>
      <c r="HCR196" s="1"/>
      <c r="HCS196" s="1"/>
      <c r="HCT196" s="1"/>
      <c r="HCU196" s="1"/>
      <c r="HCV196" s="1"/>
      <c r="HCW196" s="1"/>
      <c r="HCX196" s="1"/>
      <c r="HCY196" s="1"/>
      <c r="HCZ196" s="1"/>
      <c r="HDA196" s="1"/>
      <c r="HDB196" s="1"/>
      <c r="HDC196" s="1"/>
      <c r="HDD196" s="1"/>
      <c r="HDE196" s="1"/>
      <c r="HDF196" s="1"/>
      <c r="HDG196" s="1"/>
      <c r="HDH196" s="1"/>
      <c r="HDI196" s="1"/>
      <c r="HDJ196" s="1"/>
      <c r="HDK196" s="1"/>
      <c r="HDL196" s="1"/>
      <c r="HDM196" s="1"/>
      <c r="HDN196" s="1"/>
      <c r="HDO196" s="1"/>
      <c r="HDP196" s="1"/>
      <c r="HDQ196" s="1"/>
      <c r="HDR196" s="1"/>
      <c r="HDS196" s="1"/>
      <c r="HDT196" s="1"/>
      <c r="HDU196" s="1"/>
      <c r="HDV196" s="1"/>
      <c r="HDW196" s="1"/>
      <c r="HDX196" s="1"/>
      <c r="HDY196" s="1"/>
      <c r="HDZ196" s="1"/>
      <c r="HEA196" s="1"/>
      <c r="HEB196" s="1"/>
      <c r="HEC196" s="1"/>
      <c r="HED196" s="1"/>
      <c r="HEE196" s="1"/>
      <c r="HEF196" s="1"/>
      <c r="HEG196" s="1"/>
      <c r="HEH196" s="1"/>
      <c r="HEI196" s="1"/>
      <c r="HEJ196" s="1"/>
      <c r="HEK196" s="1"/>
      <c r="HEL196" s="1"/>
      <c r="HEM196" s="1"/>
      <c r="HEN196" s="1"/>
      <c r="HEO196" s="1"/>
      <c r="HEP196" s="1"/>
      <c r="HEQ196" s="1"/>
      <c r="HER196" s="1"/>
      <c r="HES196" s="1"/>
      <c r="HET196" s="1"/>
      <c r="HEU196" s="1"/>
      <c r="HEV196" s="1"/>
      <c r="HEW196" s="1"/>
      <c r="HEX196" s="1"/>
      <c r="HEY196" s="1"/>
      <c r="HEZ196" s="1"/>
      <c r="HFA196" s="1"/>
      <c r="HFB196" s="1"/>
      <c r="HFC196" s="1"/>
      <c r="HFD196" s="1"/>
      <c r="HFE196" s="1"/>
      <c r="HFF196" s="1"/>
      <c r="HFG196" s="1"/>
      <c r="HFH196" s="1"/>
      <c r="HFI196" s="1"/>
      <c r="HFJ196" s="1"/>
      <c r="HFK196" s="1"/>
      <c r="HFL196" s="1"/>
      <c r="HFM196" s="1"/>
      <c r="HFN196" s="1"/>
      <c r="HFO196" s="1"/>
      <c r="HFP196" s="1"/>
      <c r="HFQ196" s="1"/>
      <c r="HFR196" s="1"/>
      <c r="HFS196" s="1"/>
      <c r="HFT196" s="1"/>
      <c r="HFU196" s="1"/>
      <c r="HFV196" s="1"/>
      <c r="HFW196" s="1"/>
      <c r="HFX196" s="1"/>
      <c r="HFY196" s="1"/>
      <c r="HFZ196" s="1"/>
      <c r="HGA196" s="1"/>
      <c r="HGB196" s="1"/>
      <c r="HGC196" s="1"/>
      <c r="HGD196" s="1"/>
      <c r="HGE196" s="1"/>
      <c r="HGF196" s="1"/>
      <c r="HGG196" s="1"/>
      <c r="HGH196" s="1"/>
      <c r="HGI196" s="1"/>
      <c r="HGJ196" s="1"/>
      <c r="HGK196" s="1"/>
      <c r="HGL196" s="1"/>
      <c r="HGM196" s="1"/>
      <c r="HGN196" s="1"/>
      <c r="HGO196" s="1"/>
      <c r="HGP196" s="1"/>
      <c r="HGQ196" s="1"/>
      <c r="HGR196" s="1"/>
      <c r="HGS196" s="1"/>
      <c r="HGT196" s="1"/>
      <c r="HGU196" s="1"/>
      <c r="HGV196" s="1"/>
      <c r="HGW196" s="1"/>
      <c r="HGX196" s="1"/>
      <c r="HGY196" s="1"/>
      <c r="HGZ196" s="1"/>
      <c r="HHA196" s="1"/>
      <c r="HHB196" s="1"/>
      <c r="HHC196" s="1"/>
      <c r="HHD196" s="1"/>
      <c r="HHE196" s="1"/>
      <c r="HHF196" s="1"/>
      <c r="HHG196" s="1"/>
      <c r="HHH196" s="1"/>
      <c r="HHI196" s="1"/>
      <c r="HHJ196" s="1"/>
      <c r="HHK196" s="1"/>
      <c r="HHL196" s="1"/>
      <c r="HHM196" s="1"/>
      <c r="HHN196" s="1"/>
      <c r="HHO196" s="1"/>
      <c r="HHP196" s="1"/>
      <c r="HHQ196" s="1"/>
      <c r="HHR196" s="1"/>
      <c r="HHS196" s="1"/>
      <c r="HHT196" s="1"/>
      <c r="HHU196" s="1"/>
      <c r="HHV196" s="1"/>
      <c r="HHW196" s="1"/>
      <c r="HHX196" s="1"/>
      <c r="HHY196" s="1"/>
      <c r="HHZ196" s="1"/>
      <c r="HIA196" s="1"/>
      <c r="HIB196" s="1"/>
      <c r="HIC196" s="1"/>
      <c r="HID196" s="1"/>
      <c r="HIE196" s="1"/>
      <c r="HIF196" s="1"/>
      <c r="HIG196" s="1"/>
      <c r="HIH196" s="1"/>
      <c r="HII196" s="1"/>
      <c r="HIJ196" s="1"/>
      <c r="HIK196" s="1"/>
      <c r="HIL196" s="1"/>
      <c r="HIM196" s="1"/>
      <c r="HIN196" s="1"/>
      <c r="HIO196" s="1"/>
      <c r="HIP196" s="1"/>
      <c r="HIQ196" s="1"/>
      <c r="HIR196" s="1"/>
      <c r="HIS196" s="1"/>
      <c r="HIT196" s="1"/>
      <c r="HIU196" s="1"/>
      <c r="HIV196" s="1"/>
      <c r="HIW196" s="1"/>
      <c r="HIX196" s="1"/>
      <c r="HIY196" s="1"/>
      <c r="HIZ196" s="1"/>
      <c r="HJA196" s="1"/>
      <c r="HJB196" s="1"/>
      <c r="HJC196" s="1"/>
      <c r="HJD196" s="1"/>
      <c r="HJE196" s="1"/>
      <c r="HJF196" s="1"/>
      <c r="HJG196" s="1"/>
      <c r="HJH196" s="1"/>
      <c r="HJI196" s="1"/>
      <c r="HJJ196" s="1"/>
      <c r="HJK196" s="1"/>
      <c r="HJL196" s="1"/>
      <c r="HJM196" s="1"/>
      <c r="HJN196" s="1"/>
      <c r="HJO196" s="1"/>
      <c r="HJP196" s="1"/>
      <c r="HJQ196" s="1"/>
      <c r="HJR196" s="1"/>
      <c r="HJS196" s="1"/>
      <c r="HJT196" s="1"/>
      <c r="HJU196" s="1"/>
      <c r="HJV196" s="1"/>
      <c r="HJW196" s="1"/>
      <c r="HJX196" s="1"/>
      <c r="HJY196" s="1"/>
      <c r="HJZ196" s="1"/>
      <c r="HKA196" s="1"/>
      <c r="HKB196" s="1"/>
      <c r="HKC196" s="1"/>
      <c r="HKD196" s="1"/>
      <c r="HKE196" s="1"/>
      <c r="HKF196" s="1"/>
      <c r="HKG196" s="1"/>
      <c r="HKH196" s="1"/>
      <c r="HKI196" s="1"/>
      <c r="HKJ196" s="1"/>
      <c r="HKK196" s="1"/>
      <c r="HKL196" s="1"/>
      <c r="HKM196" s="1"/>
      <c r="HKN196" s="1"/>
      <c r="HKO196" s="1"/>
      <c r="HKP196" s="1"/>
      <c r="HKQ196" s="1"/>
      <c r="HKR196" s="1"/>
      <c r="HKS196" s="1"/>
      <c r="HKT196" s="1"/>
      <c r="HKU196" s="1"/>
      <c r="HKV196" s="1"/>
      <c r="HKW196" s="1"/>
      <c r="HKX196" s="1"/>
      <c r="HKY196" s="1"/>
      <c r="HKZ196" s="1"/>
      <c r="HLA196" s="1"/>
      <c r="HLB196" s="1"/>
      <c r="HLC196" s="1"/>
      <c r="HLD196" s="1"/>
      <c r="HLE196" s="1"/>
      <c r="HLF196" s="1"/>
      <c r="HLG196" s="1"/>
      <c r="HLH196" s="1"/>
      <c r="HLI196" s="1"/>
      <c r="HLJ196" s="1"/>
      <c r="HLK196" s="1"/>
      <c r="HLL196" s="1"/>
      <c r="HLM196" s="1"/>
      <c r="HLN196" s="1"/>
      <c r="HLO196" s="1"/>
      <c r="HLP196" s="1"/>
      <c r="HLQ196" s="1"/>
      <c r="HLR196" s="1"/>
      <c r="HLS196" s="1"/>
      <c r="HLT196" s="1"/>
      <c r="HLU196" s="1"/>
      <c r="HLV196" s="1"/>
      <c r="HLW196" s="1"/>
      <c r="HLX196" s="1"/>
      <c r="HLY196" s="1"/>
      <c r="HLZ196" s="1"/>
      <c r="HMA196" s="1"/>
      <c r="HMB196" s="1"/>
      <c r="HMC196" s="1"/>
      <c r="HMD196" s="1"/>
      <c r="HME196" s="1"/>
      <c r="HMF196" s="1"/>
      <c r="HMG196" s="1"/>
      <c r="HMH196" s="1"/>
      <c r="HMI196" s="1"/>
      <c r="HMJ196" s="1"/>
      <c r="HMK196" s="1"/>
      <c r="HML196" s="1"/>
      <c r="HMM196" s="1"/>
      <c r="HMN196" s="1"/>
      <c r="HMO196" s="1"/>
      <c r="HMP196" s="1"/>
      <c r="HMQ196" s="1"/>
      <c r="HMR196" s="1"/>
      <c r="HMS196" s="1"/>
      <c r="HMT196" s="1"/>
      <c r="HMU196" s="1"/>
      <c r="HMV196" s="1"/>
      <c r="HMW196" s="1"/>
      <c r="HMX196" s="1"/>
      <c r="HMY196" s="1"/>
      <c r="HMZ196" s="1"/>
      <c r="HNA196" s="1"/>
      <c r="HNB196" s="1"/>
      <c r="HNC196" s="1"/>
      <c r="HND196" s="1"/>
      <c r="HNE196" s="1"/>
      <c r="HNF196" s="1"/>
      <c r="HNG196" s="1"/>
      <c r="HNH196" s="1"/>
      <c r="HNI196" s="1"/>
      <c r="HNJ196" s="1"/>
      <c r="HNK196" s="1"/>
      <c r="HNL196" s="1"/>
      <c r="HNM196" s="1"/>
      <c r="HNN196" s="1"/>
      <c r="HNO196" s="1"/>
      <c r="HNP196" s="1"/>
      <c r="HNQ196" s="1"/>
      <c r="HNR196" s="1"/>
      <c r="HNS196" s="1"/>
      <c r="HNT196" s="1"/>
      <c r="HNU196" s="1"/>
      <c r="HNV196" s="1"/>
      <c r="HNW196" s="1"/>
      <c r="HNX196" s="1"/>
      <c r="HNY196" s="1"/>
      <c r="HNZ196" s="1"/>
      <c r="HOA196" s="1"/>
      <c r="HOB196" s="1"/>
      <c r="HOC196" s="1"/>
      <c r="HOD196" s="1"/>
      <c r="HOE196" s="1"/>
      <c r="HOF196" s="1"/>
      <c r="HOG196" s="1"/>
      <c r="HOH196" s="1"/>
      <c r="HOI196" s="1"/>
      <c r="HOJ196" s="1"/>
      <c r="HOK196" s="1"/>
      <c r="HOL196" s="1"/>
      <c r="HOM196" s="1"/>
      <c r="HON196" s="1"/>
      <c r="HOO196" s="1"/>
      <c r="HOP196" s="1"/>
      <c r="HOQ196" s="1"/>
      <c r="HOR196" s="1"/>
      <c r="HOS196" s="1"/>
      <c r="HOT196" s="1"/>
      <c r="HOU196" s="1"/>
      <c r="HOV196" s="1"/>
      <c r="HOW196" s="1"/>
      <c r="HOX196" s="1"/>
      <c r="HOY196" s="1"/>
      <c r="HOZ196" s="1"/>
      <c r="HPA196" s="1"/>
      <c r="HPB196" s="1"/>
      <c r="HPC196" s="1"/>
      <c r="HPD196" s="1"/>
      <c r="HPE196" s="1"/>
      <c r="HPF196" s="1"/>
      <c r="HPG196" s="1"/>
      <c r="HPH196" s="1"/>
      <c r="HPI196" s="1"/>
      <c r="HPJ196" s="1"/>
      <c r="HPK196" s="1"/>
      <c r="HPL196" s="1"/>
      <c r="HPM196" s="1"/>
      <c r="HPN196" s="1"/>
      <c r="HPO196" s="1"/>
      <c r="HPP196" s="1"/>
      <c r="HPQ196" s="1"/>
      <c r="HPR196" s="1"/>
      <c r="HPS196" s="1"/>
      <c r="HPT196" s="1"/>
      <c r="HPU196" s="1"/>
      <c r="HPV196" s="1"/>
      <c r="HPW196" s="1"/>
      <c r="HPX196" s="1"/>
      <c r="HPY196" s="1"/>
      <c r="HPZ196" s="1"/>
      <c r="HQA196" s="1"/>
      <c r="HQB196" s="1"/>
      <c r="HQC196" s="1"/>
      <c r="HQD196" s="1"/>
      <c r="HQE196" s="1"/>
      <c r="HQF196" s="1"/>
      <c r="HQG196" s="1"/>
      <c r="HQH196" s="1"/>
      <c r="HQI196" s="1"/>
      <c r="HQJ196" s="1"/>
      <c r="HQK196" s="1"/>
      <c r="HQL196" s="1"/>
      <c r="HQM196" s="1"/>
      <c r="HQN196" s="1"/>
      <c r="HQO196" s="1"/>
      <c r="HQP196" s="1"/>
      <c r="HQQ196" s="1"/>
      <c r="HQR196" s="1"/>
      <c r="HQS196" s="1"/>
      <c r="HQT196" s="1"/>
      <c r="HQU196" s="1"/>
      <c r="HQV196" s="1"/>
      <c r="HQW196" s="1"/>
      <c r="HQX196" s="1"/>
      <c r="HQY196" s="1"/>
      <c r="HQZ196" s="1"/>
      <c r="HRA196" s="1"/>
      <c r="HRB196" s="1"/>
      <c r="HRC196" s="1"/>
      <c r="HRD196" s="1"/>
      <c r="HRE196" s="1"/>
      <c r="HRF196" s="1"/>
      <c r="HRG196" s="1"/>
      <c r="HRH196" s="1"/>
      <c r="HRI196" s="1"/>
      <c r="HRJ196" s="1"/>
      <c r="HRK196" s="1"/>
      <c r="HRL196" s="1"/>
      <c r="HRM196" s="1"/>
      <c r="HRN196" s="1"/>
      <c r="HRO196" s="1"/>
      <c r="HRP196" s="1"/>
      <c r="HRQ196" s="1"/>
      <c r="HRR196" s="1"/>
      <c r="HRS196" s="1"/>
      <c r="HRT196" s="1"/>
      <c r="HRU196" s="1"/>
      <c r="HRV196" s="1"/>
      <c r="HRW196" s="1"/>
      <c r="HRX196" s="1"/>
      <c r="HRY196" s="1"/>
      <c r="HRZ196" s="1"/>
      <c r="HSA196" s="1"/>
      <c r="HSB196" s="1"/>
      <c r="HSC196" s="1"/>
      <c r="HSD196" s="1"/>
      <c r="HSE196" s="1"/>
      <c r="HSF196" s="1"/>
      <c r="HSG196" s="1"/>
      <c r="HSH196" s="1"/>
      <c r="HSI196" s="1"/>
      <c r="HSJ196" s="1"/>
      <c r="HSK196" s="1"/>
      <c r="HSL196" s="1"/>
      <c r="HSM196" s="1"/>
      <c r="HSN196" s="1"/>
      <c r="HSO196" s="1"/>
      <c r="HSP196" s="1"/>
      <c r="HSQ196" s="1"/>
      <c r="HSR196" s="1"/>
      <c r="HSS196" s="1"/>
      <c r="HST196" s="1"/>
      <c r="HSU196" s="1"/>
      <c r="HSV196" s="1"/>
      <c r="HSW196" s="1"/>
      <c r="HSX196" s="1"/>
      <c r="HSY196" s="1"/>
      <c r="HSZ196" s="1"/>
      <c r="HTA196" s="1"/>
      <c r="HTB196" s="1"/>
      <c r="HTC196" s="1"/>
      <c r="HTD196" s="1"/>
      <c r="HTE196" s="1"/>
      <c r="HTF196" s="1"/>
      <c r="HTG196" s="1"/>
      <c r="HTH196" s="1"/>
      <c r="HTI196" s="1"/>
      <c r="HTJ196" s="1"/>
      <c r="HTK196" s="1"/>
      <c r="HTL196" s="1"/>
      <c r="HTM196" s="1"/>
      <c r="HTN196" s="1"/>
      <c r="HTO196" s="1"/>
      <c r="HTP196" s="1"/>
      <c r="HTQ196" s="1"/>
      <c r="HTR196" s="1"/>
      <c r="HTS196" s="1"/>
      <c r="HTT196" s="1"/>
      <c r="HTU196" s="1"/>
      <c r="HTV196" s="1"/>
      <c r="HTW196" s="1"/>
      <c r="HTX196" s="1"/>
      <c r="HTY196" s="1"/>
      <c r="HTZ196" s="1"/>
      <c r="HUA196" s="1"/>
      <c r="HUB196" s="1"/>
      <c r="HUC196" s="1"/>
      <c r="HUD196" s="1"/>
      <c r="HUE196" s="1"/>
      <c r="HUF196" s="1"/>
      <c r="HUG196" s="1"/>
      <c r="HUH196" s="1"/>
      <c r="HUI196" s="1"/>
      <c r="HUJ196" s="1"/>
      <c r="HUK196" s="1"/>
      <c r="HUL196" s="1"/>
      <c r="HUM196" s="1"/>
      <c r="HUN196" s="1"/>
      <c r="HUO196" s="1"/>
      <c r="HUP196" s="1"/>
      <c r="HUQ196" s="1"/>
      <c r="HUR196" s="1"/>
      <c r="HUS196" s="1"/>
      <c r="HUT196" s="1"/>
      <c r="HUU196" s="1"/>
      <c r="HUV196" s="1"/>
      <c r="HUW196" s="1"/>
      <c r="HUX196" s="1"/>
      <c r="HUY196" s="1"/>
      <c r="HUZ196" s="1"/>
      <c r="HVA196" s="1"/>
      <c r="HVB196" s="1"/>
      <c r="HVC196" s="1"/>
      <c r="HVD196" s="1"/>
      <c r="HVE196" s="1"/>
      <c r="HVF196" s="1"/>
      <c r="HVG196" s="1"/>
      <c r="HVH196" s="1"/>
      <c r="HVI196" s="1"/>
      <c r="HVJ196" s="1"/>
      <c r="HVK196" s="1"/>
      <c r="HVL196" s="1"/>
      <c r="HVM196" s="1"/>
      <c r="HVN196" s="1"/>
      <c r="HVO196" s="1"/>
      <c r="HVP196" s="1"/>
      <c r="HVQ196" s="1"/>
      <c r="HVR196" s="1"/>
      <c r="HVS196" s="1"/>
      <c r="HVT196" s="1"/>
      <c r="HVU196" s="1"/>
      <c r="HVV196" s="1"/>
      <c r="HVW196" s="1"/>
      <c r="HVX196" s="1"/>
      <c r="HVY196" s="1"/>
      <c r="HVZ196" s="1"/>
      <c r="HWA196" s="1"/>
      <c r="HWB196" s="1"/>
      <c r="HWC196" s="1"/>
      <c r="HWD196" s="1"/>
      <c r="HWE196" s="1"/>
      <c r="HWF196" s="1"/>
      <c r="HWG196" s="1"/>
      <c r="HWH196" s="1"/>
      <c r="HWI196" s="1"/>
      <c r="HWJ196" s="1"/>
      <c r="HWK196" s="1"/>
      <c r="HWL196" s="1"/>
      <c r="HWM196" s="1"/>
      <c r="HWN196" s="1"/>
      <c r="HWO196" s="1"/>
      <c r="HWP196" s="1"/>
      <c r="HWQ196" s="1"/>
      <c r="HWR196" s="1"/>
      <c r="HWS196" s="1"/>
      <c r="HWT196" s="1"/>
      <c r="HWU196" s="1"/>
      <c r="HWV196" s="1"/>
      <c r="HWW196" s="1"/>
      <c r="HWX196" s="1"/>
      <c r="HWY196" s="1"/>
      <c r="HWZ196" s="1"/>
      <c r="HXA196" s="1"/>
      <c r="HXB196" s="1"/>
      <c r="HXC196" s="1"/>
      <c r="HXD196" s="1"/>
      <c r="HXE196" s="1"/>
      <c r="HXF196" s="1"/>
      <c r="HXG196" s="1"/>
      <c r="HXH196" s="1"/>
      <c r="HXI196" s="1"/>
      <c r="HXJ196" s="1"/>
      <c r="HXK196" s="1"/>
      <c r="HXL196" s="1"/>
      <c r="HXM196" s="1"/>
      <c r="HXN196" s="1"/>
      <c r="HXO196" s="1"/>
      <c r="HXP196" s="1"/>
      <c r="HXQ196" s="1"/>
      <c r="HXR196" s="1"/>
      <c r="HXS196" s="1"/>
      <c r="HXT196" s="1"/>
      <c r="HXU196" s="1"/>
      <c r="HXV196" s="1"/>
      <c r="HXW196" s="1"/>
      <c r="HXX196" s="1"/>
      <c r="HXY196" s="1"/>
      <c r="HXZ196" s="1"/>
      <c r="HYA196" s="1"/>
      <c r="HYB196" s="1"/>
      <c r="HYC196" s="1"/>
      <c r="HYD196" s="1"/>
      <c r="HYE196" s="1"/>
      <c r="HYF196" s="1"/>
      <c r="HYG196" s="1"/>
      <c r="HYH196" s="1"/>
      <c r="HYI196" s="1"/>
      <c r="HYJ196" s="1"/>
      <c r="HYK196" s="1"/>
      <c r="HYL196" s="1"/>
      <c r="HYM196" s="1"/>
      <c r="HYN196" s="1"/>
      <c r="HYO196" s="1"/>
      <c r="HYP196" s="1"/>
      <c r="HYQ196" s="1"/>
      <c r="HYR196" s="1"/>
      <c r="HYS196" s="1"/>
      <c r="HYT196" s="1"/>
      <c r="HYU196" s="1"/>
      <c r="HYV196" s="1"/>
      <c r="HYW196" s="1"/>
      <c r="HYX196" s="1"/>
      <c r="HYY196" s="1"/>
      <c r="HYZ196" s="1"/>
      <c r="HZA196" s="1"/>
      <c r="HZB196" s="1"/>
      <c r="HZC196" s="1"/>
      <c r="HZD196" s="1"/>
      <c r="HZE196" s="1"/>
      <c r="HZF196" s="1"/>
      <c r="HZG196" s="1"/>
      <c r="HZH196" s="1"/>
      <c r="HZI196" s="1"/>
      <c r="HZJ196" s="1"/>
      <c r="HZK196" s="1"/>
      <c r="HZL196" s="1"/>
      <c r="HZM196" s="1"/>
      <c r="HZN196" s="1"/>
      <c r="HZO196" s="1"/>
      <c r="HZP196" s="1"/>
      <c r="HZQ196" s="1"/>
      <c r="HZR196" s="1"/>
      <c r="HZS196" s="1"/>
      <c r="HZT196" s="1"/>
      <c r="HZU196" s="1"/>
      <c r="HZV196" s="1"/>
      <c r="HZW196" s="1"/>
      <c r="HZX196" s="1"/>
      <c r="HZY196" s="1"/>
      <c r="HZZ196" s="1"/>
      <c r="IAA196" s="1"/>
      <c r="IAB196" s="1"/>
      <c r="IAC196" s="1"/>
      <c r="IAD196" s="1"/>
      <c r="IAE196" s="1"/>
      <c r="IAF196" s="1"/>
      <c r="IAG196" s="1"/>
      <c r="IAH196" s="1"/>
      <c r="IAI196" s="1"/>
      <c r="IAJ196" s="1"/>
      <c r="IAK196" s="1"/>
      <c r="IAL196" s="1"/>
      <c r="IAM196" s="1"/>
      <c r="IAN196" s="1"/>
      <c r="IAO196" s="1"/>
      <c r="IAP196" s="1"/>
      <c r="IAQ196" s="1"/>
      <c r="IAR196" s="1"/>
      <c r="IAS196" s="1"/>
      <c r="IAT196" s="1"/>
      <c r="IAU196" s="1"/>
      <c r="IAV196" s="1"/>
      <c r="IAW196" s="1"/>
      <c r="IAX196" s="1"/>
      <c r="IAY196" s="1"/>
      <c r="IAZ196" s="1"/>
      <c r="IBA196" s="1"/>
      <c r="IBB196" s="1"/>
      <c r="IBC196" s="1"/>
      <c r="IBD196" s="1"/>
      <c r="IBE196" s="1"/>
      <c r="IBF196" s="1"/>
      <c r="IBG196" s="1"/>
      <c r="IBH196" s="1"/>
      <c r="IBI196" s="1"/>
      <c r="IBJ196" s="1"/>
      <c r="IBK196" s="1"/>
      <c r="IBL196" s="1"/>
      <c r="IBM196" s="1"/>
      <c r="IBN196" s="1"/>
      <c r="IBO196" s="1"/>
      <c r="IBP196" s="1"/>
      <c r="IBQ196" s="1"/>
      <c r="IBR196" s="1"/>
      <c r="IBS196" s="1"/>
      <c r="IBT196" s="1"/>
      <c r="IBU196" s="1"/>
      <c r="IBV196" s="1"/>
      <c r="IBW196" s="1"/>
      <c r="IBX196" s="1"/>
      <c r="IBY196" s="1"/>
      <c r="IBZ196" s="1"/>
      <c r="ICA196" s="1"/>
      <c r="ICB196" s="1"/>
      <c r="ICC196" s="1"/>
      <c r="ICD196" s="1"/>
      <c r="ICE196" s="1"/>
      <c r="ICF196" s="1"/>
      <c r="ICG196" s="1"/>
      <c r="ICH196" s="1"/>
      <c r="ICI196" s="1"/>
      <c r="ICJ196" s="1"/>
      <c r="ICK196" s="1"/>
      <c r="ICL196" s="1"/>
      <c r="ICM196" s="1"/>
      <c r="ICN196" s="1"/>
      <c r="ICO196" s="1"/>
      <c r="ICP196" s="1"/>
      <c r="ICQ196" s="1"/>
      <c r="ICR196" s="1"/>
      <c r="ICS196" s="1"/>
      <c r="ICT196" s="1"/>
      <c r="ICU196" s="1"/>
      <c r="ICV196" s="1"/>
      <c r="ICW196" s="1"/>
      <c r="ICX196" s="1"/>
      <c r="ICY196" s="1"/>
      <c r="ICZ196" s="1"/>
      <c r="IDA196" s="1"/>
      <c r="IDB196" s="1"/>
      <c r="IDC196" s="1"/>
      <c r="IDD196" s="1"/>
      <c r="IDE196" s="1"/>
      <c r="IDF196" s="1"/>
      <c r="IDG196" s="1"/>
      <c r="IDH196" s="1"/>
      <c r="IDI196" s="1"/>
      <c r="IDJ196" s="1"/>
      <c r="IDK196" s="1"/>
      <c r="IDL196" s="1"/>
      <c r="IDM196" s="1"/>
      <c r="IDN196" s="1"/>
      <c r="IDO196" s="1"/>
      <c r="IDP196" s="1"/>
      <c r="IDQ196" s="1"/>
      <c r="IDR196" s="1"/>
      <c r="IDS196" s="1"/>
      <c r="IDT196" s="1"/>
      <c r="IDU196" s="1"/>
      <c r="IDV196" s="1"/>
      <c r="IDW196" s="1"/>
      <c r="IDX196" s="1"/>
      <c r="IDY196" s="1"/>
      <c r="IDZ196" s="1"/>
      <c r="IEA196" s="1"/>
      <c r="IEB196" s="1"/>
      <c r="IEC196" s="1"/>
      <c r="IED196" s="1"/>
      <c r="IEE196" s="1"/>
      <c r="IEF196" s="1"/>
      <c r="IEG196" s="1"/>
      <c r="IEH196" s="1"/>
      <c r="IEI196" s="1"/>
      <c r="IEJ196" s="1"/>
      <c r="IEK196" s="1"/>
      <c r="IEL196" s="1"/>
      <c r="IEM196" s="1"/>
      <c r="IEN196" s="1"/>
      <c r="IEO196" s="1"/>
      <c r="IEP196" s="1"/>
      <c r="IEQ196" s="1"/>
      <c r="IER196" s="1"/>
      <c r="IES196" s="1"/>
      <c r="IET196" s="1"/>
      <c r="IEU196" s="1"/>
      <c r="IEV196" s="1"/>
      <c r="IEW196" s="1"/>
      <c r="IEX196" s="1"/>
      <c r="IEY196" s="1"/>
      <c r="IEZ196" s="1"/>
      <c r="IFA196" s="1"/>
      <c r="IFB196" s="1"/>
      <c r="IFC196" s="1"/>
      <c r="IFD196" s="1"/>
      <c r="IFE196" s="1"/>
      <c r="IFF196" s="1"/>
      <c r="IFG196" s="1"/>
      <c r="IFH196" s="1"/>
      <c r="IFI196" s="1"/>
      <c r="IFJ196" s="1"/>
      <c r="IFK196" s="1"/>
      <c r="IFL196" s="1"/>
      <c r="IFM196" s="1"/>
      <c r="IFN196" s="1"/>
      <c r="IFO196" s="1"/>
      <c r="IFP196" s="1"/>
      <c r="IFQ196" s="1"/>
      <c r="IFR196" s="1"/>
      <c r="IFS196" s="1"/>
      <c r="IFT196" s="1"/>
      <c r="IFU196" s="1"/>
      <c r="IFV196" s="1"/>
      <c r="IFW196" s="1"/>
      <c r="IFX196" s="1"/>
      <c r="IFY196" s="1"/>
      <c r="IFZ196" s="1"/>
      <c r="IGA196" s="1"/>
      <c r="IGB196" s="1"/>
      <c r="IGC196" s="1"/>
      <c r="IGD196" s="1"/>
      <c r="IGE196" s="1"/>
      <c r="IGF196" s="1"/>
      <c r="IGG196" s="1"/>
      <c r="IGH196" s="1"/>
      <c r="IGI196" s="1"/>
      <c r="IGJ196" s="1"/>
      <c r="IGK196" s="1"/>
      <c r="IGL196" s="1"/>
      <c r="IGM196" s="1"/>
      <c r="IGN196" s="1"/>
      <c r="IGO196" s="1"/>
      <c r="IGP196" s="1"/>
      <c r="IGQ196" s="1"/>
      <c r="IGR196" s="1"/>
      <c r="IGS196" s="1"/>
      <c r="IGT196" s="1"/>
      <c r="IGU196" s="1"/>
      <c r="IGV196" s="1"/>
      <c r="IGW196" s="1"/>
      <c r="IGX196" s="1"/>
      <c r="IGY196" s="1"/>
      <c r="IGZ196" s="1"/>
      <c r="IHA196" s="1"/>
      <c r="IHB196" s="1"/>
      <c r="IHC196" s="1"/>
      <c r="IHD196" s="1"/>
      <c r="IHE196" s="1"/>
      <c r="IHF196" s="1"/>
      <c r="IHG196" s="1"/>
      <c r="IHH196" s="1"/>
      <c r="IHI196" s="1"/>
      <c r="IHJ196" s="1"/>
      <c r="IHK196" s="1"/>
      <c r="IHL196" s="1"/>
      <c r="IHM196" s="1"/>
      <c r="IHN196" s="1"/>
      <c r="IHO196" s="1"/>
      <c r="IHP196" s="1"/>
      <c r="IHQ196" s="1"/>
      <c r="IHR196" s="1"/>
      <c r="IHS196" s="1"/>
      <c r="IHT196" s="1"/>
      <c r="IHU196" s="1"/>
      <c r="IHV196" s="1"/>
      <c r="IHW196" s="1"/>
      <c r="IHX196" s="1"/>
      <c r="IHY196" s="1"/>
      <c r="IHZ196" s="1"/>
      <c r="IIA196" s="1"/>
      <c r="IIB196" s="1"/>
      <c r="IIC196" s="1"/>
      <c r="IID196" s="1"/>
      <c r="IIE196" s="1"/>
      <c r="IIF196" s="1"/>
      <c r="IIG196" s="1"/>
      <c r="IIH196" s="1"/>
      <c r="III196" s="1"/>
      <c r="IIJ196" s="1"/>
      <c r="IIK196" s="1"/>
      <c r="IIL196" s="1"/>
      <c r="IIM196" s="1"/>
      <c r="IIN196" s="1"/>
      <c r="IIO196" s="1"/>
      <c r="IIP196" s="1"/>
      <c r="IIQ196" s="1"/>
      <c r="IIR196" s="1"/>
      <c r="IIS196" s="1"/>
      <c r="IIT196" s="1"/>
      <c r="IIU196" s="1"/>
      <c r="IIV196" s="1"/>
      <c r="IIW196" s="1"/>
      <c r="IIX196" s="1"/>
      <c r="IIY196" s="1"/>
      <c r="IIZ196" s="1"/>
      <c r="IJA196" s="1"/>
      <c r="IJB196" s="1"/>
      <c r="IJC196" s="1"/>
      <c r="IJD196" s="1"/>
      <c r="IJE196" s="1"/>
      <c r="IJF196" s="1"/>
      <c r="IJG196" s="1"/>
      <c r="IJH196" s="1"/>
      <c r="IJI196" s="1"/>
      <c r="IJJ196" s="1"/>
      <c r="IJK196" s="1"/>
      <c r="IJL196" s="1"/>
      <c r="IJM196" s="1"/>
      <c r="IJN196" s="1"/>
      <c r="IJO196" s="1"/>
      <c r="IJP196" s="1"/>
      <c r="IJQ196" s="1"/>
      <c r="IJR196" s="1"/>
      <c r="IJS196" s="1"/>
      <c r="IJT196" s="1"/>
      <c r="IJU196" s="1"/>
      <c r="IJV196" s="1"/>
      <c r="IJW196" s="1"/>
      <c r="IJX196" s="1"/>
      <c r="IJY196" s="1"/>
      <c r="IJZ196" s="1"/>
      <c r="IKA196" s="1"/>
      <c r="IKB196" s="1"/>
      <c r="IKC196" s="1"/>
      <c r="IKD196" s="1"/>
      <c r="IKE196" s="1"/>
      <c r="IKF196" s="1"/>
      <c r="IKG196" s="1"/>
      <c r="IKH196" s="1"/>
      <c r="IKI196" s="1"/>
      <c r="IKJ196" s="1"/>
      <c r="IKK196" s="1"/>
      <c r="IKL196" s="1"/>
      <c r="IKM196" s="1"/>
      <c r="IKN196" s="1"/>
      <c r="IKO196" s="1"/>
      <c r="IKP196" s="1"/>
      <c r="IKQ196" s="1"/>
      <c r="IKR196" s="1"/>
      <c r="IKS196" s="1"/>
      <c r="IKT196" s="1"/>
      <c r="IKU196" s="1"/>
      <c r="IKV196" s="1"/>
      <c r="IKW196" s="1"/>
      <c r="IKX196" s="1"/>
      <c r="IKY196" s="1"/>
      <c r="IKZ196" s="1"/>
      <c r="ILA196" s="1"/>
      <c r="ILB196" s="1"/>
      <c r="ILC196" s="1"/>
      <c r="ILD196" s="1"/>
      <c r="ILE196" s="1"/>
      <c r="ILF196" s="1"/>
      <c r="ILG196" s="1"/>
      <c r="ILH196" s="1"/>
      <c r="ILI196" s="1"/>
      <c r="ILJ196" s="1"/>
      <c r="ILK196" s="1"/>
      <c r="ILL196" s="1"/>
      <c r="ILM196" s="1"/>
      <c r="ILN196" s="1"/>
      <c r="ILO196" s="1"/>
      <c r="ILP196" s="1"/>
      <c r="ILQ196" s="1"/>
      <c r="ILR196" s="1"/>
      <c r="ILS196" s="1"/>
      <c r="ILT196" s="1"/>
      <c r="ILU196" s="1"/>
      <c r="ILV196" s="1"/>
      <c r="ILW196" s="1"/>
      <c r="ILX196" s="1"/>
      <c r="ILY196" s="1"/>
      <c r="ILZ196" s="1"/>
      <c r="IMA196" s="1"/>
      <c r="IMB196" s="1"/>
      <c r="IMC196" s="1"/>
      <c r="IMD196" s="1"/>
      <c r="IME196" s="1"/>
      <c r="IMF196" s="1"/>
      <c r="IMG196" s="1"/>
      <c r="IMH196" s="1"/>
      <c r="IMI196" s="1"/>
      <c r="IMJ196" s="1"/>
      <c r="IMK196" s="1"/>
      <c r="IML196" s="1"/>
      <c r="IMM196" s="1"/>
      <c r="IMN196" s="1"/>
      <c r="IMO196" s="1"/>
      <c r="IMP196" s="1"/>
      <c r="IMQ196" s="1"/>
      <c r="IMR196" s="1"/>
      <c r="IMS196" s="1"/>
      <c r="IMT196" s="1"/>
      <c r="IMU196" s="1"/>
      <c r="IMV196" s="1"/>
      <c r="IMW196" s="1"/>
      <c r="IMX196" s="1"/>
      <c r="IMY196" s="1"/>
      <c r="IMZ196" s="1"/>
      <c r="INA196" s="1"/>
      <c r="INB196" s="1"/>
      <c r="INC196" s="1"/>
      <c r="IND196" s="1"/>
      <c r="INE196" s="1"/>
      <c r="INF196" s="1"/>
      <c r="ING196" s="1"/>
      <c r="INH196" s="1"/>
      <c r="INI196" s="1"/>
      <c r="INJ196" s="1"/>
      <c r="INK196" s="1"/>
      <c r="INL196" s="1"/>
      <c r="INM196" s="1"/>
      <c r="INN196" s="1"/>
      <c r="INO196" s="1"/>
      <c r="INP196" s="1"/>
      <c r="INQ196" s="1"/>
      <c r="INR196" s="1"/>
      <c r="INS196" s="1"/>
      <c r="INT196" s="1"/>
      <c r="INU196" s="1"/>
      <c r="INV196" s="1"/>
      <c r="INW196" s="1"/>
      <c r="INX196" s="1"/>
      <c r="INY196" s="1"/>
      <c r="INZ196" s="1"/>
      <c r="IOA196" s="1"/>
      <c r="IOB196" s="1"/>
      <c r="IOC196" s="1"/>
      <c r="IOD196" s="1"/>
      <c r="IOE196" s="1"/>
      <c r="IOF196" s="1"/>
      <c r="IOG196" s="1"/>
      <c r="IOH196" s="1"/>
      <c r="IOI196" s="1"/>
      <c r="IOJ196" s="1"/>
      <c r="IOK196" s="1"/>
      <c r="IOL196" s="1"/>
      <c r="IOM196" s="1"/>
      <c r="ION196" s="1"/>
      <c r="IOO196" s="1"/>
      <c r="IOP196" s="1"/>
      <c r="IOQ196" s="1"/>
      <c r="IOR196" s="1"/>
      <c r="IOS196" s="1"/>
      <c r="IOT196" s="1"/>
      <c r="IOU196" s="1"/>
      <c r="IOV196" s="1"/>
      <c r="IOW196" s="1"/>
      <c r="IOX196" s="1"/>
      <c r="IOY196" s="1"/>
      <c r="IOZ196" s="1"/>
      <c r="IPA196" s="1"/>
      <c r="IPB196" s="1"/>
      <c r="IPC196" s="1"/>
      <c r="IPD196" s="1"/>
      <c r="IPE196" s="1"/>
      <c r="IPF196" s="1"/>
      <c r="IPG196" s="1"/>
      <c r="IPH196" s="1"/>
      <c r="IPI196" s="1"/>
      <c r="IPJ196" s="1"/>
      <c r="IPK196" s="1"/>
      <c r="IPL196" s="1"/>
      <c r="IPM196" s="1"/>
      <c r="IPN196" s="1"/>
      <c r="IPO196" s="1"/>
      <c r="IPP196" s="1"/>
      <c r="IPQ196" s="1"/>
      <c r="IPR196" s="1"/>
      <c r="IPS196" s="1"/>
      <c r="IPT196" s="1"/>
      <c r="IPU196" s="1"/>
      <c r="IPV196" s="1"/>
      <c r="IPW196" s="1"/>
      <c r="IPX196" s="1"/>
      <c r="IPY196" s="1"/>
      <c r="IPZ196" s="1"/>
      <c r="IQA196" s="1"/>
      <c r="IQB196" s="1"/>
      <c r="IQC196" s="1"/>
      <c r="IQD196" s="1"/>
      <c r="IQE196" s="1"/>
      <c r="IQF196" s="1"/>
      <c r="IQG196" s="1"/>
      <c r="IQH196" s="1"/>
      <c r="IQI196" s="1"/>
      <c r="IQJ196" s="1"/>
      <c r="IQK196" s="1"/>
      <c r="IQL196" s="1"/>
      <c r="IQM196" s="1"/>
      <c r="IQN196" s="1"/>
      <c r="IQO196" s="1"/>
      <c r="IQP196" s="1"/>
      <c r="IQQ196" s="1"/>
      <c r="IQR196" s="1"/>
      <c r="IQS196" s="1"/>
      <c r="IQT196" s="1"/>
      <c r="IQU196" s="1"/>
      <c r="IQV196" s="1"/>
      <c r="IQW196" s="1"/>
      <c r="IQX196" s="1"/>
      <c r="IQY196" s="1"/>
      <c r="IQZ196" s="1"/>
      <c r="IRA196" s="1"/>
      <c r="IRB196" s="1"/>
      <c r="IRC196" s="1"/>
      <c r="IRD196" s="1"/>
      <c r="IRE196" s="1"/>
      <c r="IRF196" s="1"/>
      <c r="IRG196" s="1"/>
      <c r="IRH196" s="1"/>
      <c r="IRI196" s="1"/>
      <c r="IRJ196" s="1"/>
      <c r="IRK196" s="1"/>
      <c r="IRL196" s="1"/>
      <c r="IRM196" s="1"/>
      <c r="IRN196" s="1"/>
      <c r="IRO196" s="1"/>
      <c r="IRP196" s="1"/>
      <c r="IRQ196" s="1"/>
      <c r="IRR196" s="1"/>
      <c r="IRS196" s="1"/>
      <c r="IRT196" s="1"/>
      <c r="IRU196" s="1"/>
      <c r="IRV196" s="1"/>
      <c r="IRW196" s="1"/>
      <c r="IRX196" s="1"/>
      <c r="IRY196" s="1"/>
      <c r="IRZ196" s="1"/>
      <c r="ISA196" s="1"/>
      <c r="ISB196" s="1"/>
      <c r="ISC196" s="1"/>
      <c r="ISD196" s="1"/>
      <c r="ISE196" s="1"/>
      <c r="ISF196" s="1"/>
      <c r="ISG196" s="1"/>
      <c r="ISH196" s="1"/>
      <c r="ISI196" s="1"/>
      <c r="ISJ196" s="1"/>
      <c r="ISK196" s="1"/>
      <c r="ISL196" s="1"/>
      <c r="ISM196" s="1"/>
      <c r="ISN196" s="1"/>
      <c r="ISO196" s="1"/>
      <c r="ISP196" s="1"/>
      <c r="ISQ196" s="1"/>
      <c r="ISR196" s="1"/>
      <c r="ISS196" s="1"/>
      <c r="IST196" s="1"/>
      <c r="ISU196" s="1"/>
      <c r="ISV196" s="1"/>
      <c r="ISW196" s="1"/>
      <c r="ISX196" s="1"/>
      <c r="ISY196" s="1"/>
      <c r="ISZ196" s="1"/>
      <c r="ITA196" s="1"/>
      <c r="ITB196" s="1"/>
      <c r="ITC196" s="1"/>
      <c r="ITD196" s="1"/>
      <c r="ITE196" s="1"/>
      <c r="ITF196" s="1"/>
      <c r="ITG196" s="1"/>
      <c r="ITH196" s="1"/>
      <c r="ITI196" s="1"/>
      <c r="ITJ196" s="1"/>
      <c r="ITK196" s="1"/>
      <c r="ITL196" s="1"/>
      <c r="ITM196" s="1"/>
      <c r="ITN196" s="1"/>
      <c r="ITO196" s="1"/>
      <c r="ITP196" s="1"/>
      <c r="ITQ196" s="1"/>
      <c r="ITR196" s="1"/>
      <c r="ITS196" s="1"/>
      <c r="ITT196" s="1"/>
      <c r="ITU196" s="1"/>
      <c r="ITV196" s="1"/>
      <c r="ITW196" s="1"/>
      <c r="ITX196" s="1"/>
      <c r="ITY196" s="1"/>
      <c r="ITZ196" s="1"/>
      <c r="IUA196" s="1"/>
      <c r="IUB196" s="1"/>
      <c r="IUC196" s="1"/>
      <c r="IUD196" s="1"/>
      <c r="IUE196" s="1"/>
      <c r="IUF196" s="1"/>
      <c r="IUG196" s="1"/>
      <c r="IUH196" s="1"/>
      <c r="IUI196" s="1"/>
      <c r="IUJ196" s="1"/>
      <c r="IUK196" s="1"/>
      <c r="IUL196" s="1"/>
      <c r="IUM196" s="1"/>
      <c r="IUN196" s="1"/>
      <c r="IUO196" s="1"/>
      <c r="IUP196" s="1"/>
      <c r="IUQ196" s="1"/>
      <c r="IUR196" s="1"/>
      <c r="IUS196" s="1"/>
      <c r="IUT196" s="1"/>
      <c r="IUU196" s="1"/>
      <c r="IUV196" s="1"/>
      <c r="IUW196" s="1"/>
      <c r="IUX196" s="1"/>
      <c r="IUY196" s="1"/>
      <c r="IUZ196" s="1"/>
      <c r="IVA196" s="1"/>
      <c r="IVB196" s="1"/>
      <c r="IVC196" s="1"/>
      <c r="IVD196" s="1"/>
      <c r="IVE196" s="1"/>
      <c r="IVF196" s="1"/>
      <c r="IVG196" s="1"/>
      <c r="IVH196" s="1"/>
      <c r="IVI196" s="1"/>
      <c r="IVJ196" s="1"/>
      <c r="IVK196" s="1"/>
      <c r="IVL196" s="1"/>
      <c r="IVM196" s="1"/>
      <c r="IVN196" s="1"/>
      <c r="IVO196" s="1"/>
      <c r="IVP196" s="1"/>
      <c r="IVQ196" s="1"/>
      <c r="IVR196" s="1"/>
      <c r="IVS196" s="1"/>
      <c r="IVT196" s="1"/>
      <c r="IVU196" s="1"/>
      <c r="IVV196" s="1"/>
      <c r="IVW196" s="1"/>
      <c r="IVX196" s="1"/>
      <c r="IVY196" s="1"/>
      <c r="IVZ196" s="1"/>
      <c r="IWA196" s="1"/>
      <c r="IWB196" s="1"/>
      <c r="IWC196" s="1"/>
      <c r="IWD196" s="1"/>
      <c r="IWE196" s="1"/>
      <c r="IWF196" s="1"/>
      <c r="IWG196" s="1"/>
      <c r="IWH196" s="1"/>
      <c r="IWI196" s="1"/>
      <c r="IWJ196" s="1"/>
      <c r="IWK196" s="1"/>
      <c r="IWL196" s="1"/>
      <c r="IWM196" s="1"/>
      <c r="IWN196" s="1"/>
      <c r="IWO196" s="1"/>
      <c r="IWP196" s="1"/>
      <c r="IWQ196" s="1"/>
      <c r="IWR196" s="1"/>
      <c r="IWS196" s="1"/>
      <c r="IWT196" s="1"/>
      <c r="IWU196" s="1"/>
      <c r="IWV196" s="1"/>
      <c r="IWW196" s="1"/>
      <c r="IWX196" s="1"/>
      <c r="IWY196" s="1"/>
      <c r="IWZ196" s="1"/>
      <c r="IXA196" s="1"/>
      <c r="IXB196" s="1"/>
      <c r="IXC196" s="1"/>
      <c r="IXD196" s="1"/>
      <c r="IXE196" s="1"/>
      <c r="IXF196" s="1"/>
      <c r="IXG196" s="1"/>
      <c r="IXH196" s="1"/>
      <c r="IXI196" s="1"/>
      <c r="IXJ196" s="1"/>
      <c r="IXK196" s="1"/>
      <c r="IXL196" s="1"/>
      <c r="IXM196" s="1"/>
      <c r="IXN196" s="1"/>
      <c r="IXO196" s="1"/>
      <c r="IXP196" s="1"/>
      <c r="IXQ196" s="1"/>
      <c r="IXR196" s="1"/>
      <c r="IXS196" s="1"/>
      <c r="IXT196" s="1"/>
      <c r="IXU196" s="1"/>
      <c r="IXV196" s="1"/>
      <c r="IXW196" s="1"/>
      <c r="IXX196" s="1"/>
      <c r="IXY196" s="1"/>
      <c r="IXZ196" s="1"/>
      <c r="IYA196" s="1"/>
      <c r="IYB196" s="1"/>
      <c r="IYC196" s="1"/>
      <c r="IYD196" s="1"/>
      <c r="IYE196" s="1"/>
      <c r="IYF196" s="1"/>
      <c r="IYG196" s="1"/>
      <c r="IYH196" s="1"/>
      <c r="IYI196" s="1"/>
      <c r="IYJ196" s="1"/>
      <c r="IYK196" s="1"/>
      <c r="IYL196" s="1"/>
      <c r="IYM196" s="1"/>
      <c r="IYN196" s="1"/>
      <c r="IYO196" s="1"/>
      <c r="IYP196" s="1"/>
      <c r="IYQ196" s="1"/>
      <c r="IYR196" s="1"/>
      <c r="IYS196" s="1"/>
      <c r="IYT196" s="1"/>
      <c r="IYU196" s="1"/>
      <c r="IYV196" s="1"/>
      <c r="IYW196" s="1"/>
      <c r="IYX196" s="1"/>
      <c r="IYY196" s="1"/>
      <c r="IYZ196" s="1"/>
      <c r="IZA196" s="1"/>
      <c r="IZB196" s="1"/>
      <c r="IZC196" s="1"/>
      <c r="IZD196" s="1"/>
      <c r="IZE196" s="1"/>
      <c r="IZF196" s="1"/>
      <c r="IZG196" s="1"/>
      <c r="IZH196" s="1"/>
      <c r="IZI196" s="1"/>
      <c r="IZJ196" s="1"/>
      <c r="IZK196" s="1"/>
      <c r="IZL196" s="1"/>
      <c r="IZM196" s="1"/>
      <c r="IZN196" s="1"/>
      <c r="IZO196" s="1"/>
      <c r="IZP196" s="1"/>
      <c r="IZQ196" s="1"/>
      <c r="IZR196" s="1"/>
      <c r="IZS196" s="1"/>
      <c r="IZT196" s="1"/>
      <c r="IZU196" s="1"/>
      <c r="IZV196" s="1"/>
      <c r="IZW196" s="1"/>
      <c r="IZX196" s="1"/>
      <c r="IZY196" s="1"/>
      <c r="IZZ196" s="1"/>
      <c r="JAA196" s="1"/>
      <c r="JAB196" s="1"/>
      <c r="JAC196" s="1"/>
      <c r="JAD196" s="1"/>
      <c r="JAE196" s="1"/>
      <c r="JAF196" s="1"/>
      <c r="JAG196" s="1"/>
      <c r="JAH196" s="1"/>
      <c r="JAI196" s="1"/>
      <c r="JAJ196" s="1"/>
      <c r="JAK196" s="1"/>
      <c r="JAL196" s="1"/>
      <c r="JAM196" s="1"/>
      <c r="JAN196" s="1"/>
      <c r="JAO196" s="1"/>
      <c r="JAP196" s="1"/>
      <c r="JAQ196" s="1"/>
      <c r="JAR196" s="1"/>
      <c r="JAS196" s="1"/>
      <c r="JAT196" s="1"/>
      <c r="JAU196" s="1"/>
      <c r="JAV196" s="1"/>
      <c r="JAW196" s="1"/>
      <c r="JAX196" s="1"/>
      <c r="JAY196" s="1"/>
      <c r="JAZ196" s="1"/>
      <c r="JBA196" s="1"/>
      <c r="JBB196" s="1"/>
      <c r="JBC196" s="1"/>
      <c r="JBD196" s="1"/>
      <c r="JBE196" s="1"/>
      <c r="JBF196" s="1"/>
      <c r="JBG196" s="1"/>
      <c r="JBH196" s="1"/>
      <c r="JBI196" s="1"/>
      <c r="JBJ196" s="1"/>
      <c r="JBK196" s="1"/>
      <c r="JBL196" s="1"/>
      <c r="JBM196" s="1"/>
      <c r="JBN196" s="1"/>
      <c r="JBO196" s="1"/>
      <c r="JBP196" s="1"/>
      <c r="JBQ196" s="1"/>
      <c r="JBR196" s="1"/>
      <c r="JBS196" s="1"/>
      <c r="JBT196" s="1"/>
      <c r="JBU196" s="1"/>
      <c r="JBV196" s="1"/>
      <c r="JBW196" s="1"/>
      <c r="JBX196" s="1"/>
      <c r="JBY196" s="1"/>
      <c r="JBZ196" s="1"/>
      <c r="JCA196" s="1"/>
      <c r="JCB196" s="1"/>
      <c r="JCC196" s="1"/>
      <c r="JCD196" s="1"/>
      <c r="JCE196" s="1"/>
      <c r="JCF196" s="1"/>
      <c r="JCG196" s="1"/>
      <c r="JCH196" s="1"/>
      <c r="JCI196" s="1"/>
      <c r="JCJ196" s="1"/>
      <c r="JCK196" s="1"/>
      <c r="JCL196" s="1"/>
      <c r="JCM196" s="1"/>
      <c r="JCN196" s="1"/>
      <c r="JCO196" s="1"/>
      <c r="JCP196" s="1"/>
      <c r="JCQ196" s="1"/>
      <c r="JCR196" s="1"/>
      <c r="JCS196" s="1"/>
      <c r="JCT196" s="1"/>
      <c r="JCU196" s="1"/>
      <c r="JCV196" s="1"/>
      <c r="JCW196" s="1"/>
      <c r="JCX196" s="1"/>
      <c r="JCY196" s="1"/>
      <c r="JCZ196" s="1"/>
      <c r="JDA196" s="1"/>
      <c r="JDB196" s="1"/>
      <c r="JDC196" s="1"/>
      <c r="JDD196" s="1"/>
      <c r="JDE196" s="1"/>
      <c r="JDF196" s="1"/>
      <c r="JDG196" s="1"/>
      <c r="JDH196" s="1"/>
      <c r="JDI196" s="1"/>
      <c r="JDJ196" s="1"/>
      <c r="JDK196" s="1"/>
      <c r="JDL196" s="1"/>
      <c r="JDM196" s="1"/>
      <c r="JDN196" s="1"/>
      <c r="JDO196" s="1"/>
      <c r="JDP196" s="1"/>
      <c r="JDQ196" s="1"/>
      <c r="JDR196" s="1"/>
      <c r="JDS196" s="1"/>
      <c r="JDT196" s="1"/>
      <c r="JDU196" s="1"/>
      <c r="JDV196" s="1"/>
      <c r="JDW196" s="1"/>
      <c r="JDX196" s="1"/>
      <c r="JDY196" s="1"/>
      <c r="JDZ196" s="1"/>
      <c r="JEA196" s="1"/>
      <c r="JEB196" s="1"/>
      <c r="JEC196" s="1"/>
      <c r="JED196" s="1"/>
      <c r="JEE196" s="1"/>
      <c r="JEF196" s="1"/>
      <c r="JEG196" s="1"/>
      <c r="JEH196" s="1"/>
      <c r="JEI196" s="1"/>
      <c r="JEJ196" s="1"/>
      <c r="JEK196" s="1"/>
      <c r="JEL196" s="1"/>
      <c r="JEM196" s="1"/>
      <c r="JEN196" s="1"/>
      <c r="JEO196" s="1"/>
      <c r="JEP196" s="1"/>
      <c r="JEQ196" s="1"/>
      <c r="JER196" s="1"/>
      <c r="JES196" s="1"/>
      <c r="JET196" s="1"/>
      <c r="JEU196" s="1"/>
      <c r="JEV196" s="1"/>
      <c r="JEW196" s="1"/>
      <c r="JEX196" s="1"/>
      <c r="JEY196" s="1"/>
      <c r="JEZ196" s="1"/>
      <c r="JFA196" s="1"/>
      <c r="JFB196" s="1"/>
      <c r="JFC196" s="1"/>
      <c r="JFD196" s="1"/>
      <c r="JFE196" s="1"/>
      <c r="JFF196" s="1"/>
      <c r="JFG196" s="1"/>
      <c r="JFH196" s="1"/>
      <c r="JFI196" s="1"/>
      <c r="JFJ196" s="1"/>
      <c r="JFK196" s="1"/>
      <c r="JFL196" s="1"/>
      <c r="JFM196" s="1"/>
      <c r="JFN196" s="1"/>
      <c r="JFO196" s="1"/>
      <c r="JFP196" s="1"/>
      <c r="JFQ196" s="1"/>
      <c r="JFR196" s="1"/>
      <c r="JFS196" s="1"/>
      <c r="JFT196" s="1"/>
      <c r="JFU196" s="1"/>
      <c r="JFV196" s="1"/>
      <c r="JFW196" s="1"/>
      <c r="JFX196" s="1"/>
      <c r="JFY196" s="1"/>
      <c r="JFZ196" s="1"/>
      <c r="JGA196" s="1"/>
      <c r="JGB196" s="1"/>
      <c r="JGC196" s="1"/>
      <c r="JGD196" s="1"/>
      <c r="JGE196" s="1"/>
      <c r="JGF196" s="1"/>
      <c r="JGG196" s="1"/>
      <c r="JGH196" s="1"/>
      <c r="JGI196" s="1"/>
      <c r="JGJ196" s="1"/>
      <c r="JGK196" s="1"/>
      <c r="JGL196" s="1"/>
      <c r="JGM196" s="1"/>
      <c r="JGN196" s="1"/>
      <c r="JGO196" s="1"/>
      <c r="JGP196" s="1"/>
      <c r="JGQ196" s="1"/>
      <c r="JGR196" s="1"/>
      <c r="JGS196" s="1"/>
      <c r="JGT196" s="1"/>
      <c r="JGU196" s="1"/>
      <c r="JGV196" s="1"/>
      <c r="JGW196" s="1"/>
      <c r="JGX196" s="1"/>
      <c r="JGY196" s="1"/>
      <c r="JGZ196" s="1"/>
      <c r="JHA196" s="1"/>
      <c r="JHB196" s="1"/>
      <c r="JHC196" s="1"/>
      <c r="JHD196" s="1"/>
      <c r="JHE196" s="1"/>
      <c r="JHF196" s="1"/>
      <c r="JHG196" s="1"/>
      <c r="JHH196" s="1"/>
      <c r="JHI196" s="1"/>
      <c r="JHJ196" s="1"/>
      <c r="JHK196" s="1"/>
      <c r="JHL196" s="1"/>
      <c r="JHM196" s="1"/>
      <c r="JHN196" s="1"/>
      <c r="JHO196" s="1"/>
      <c r="JHP196" s="1"/>
      <c r="JHQ196" s="1"/>
      <c r="JHR196" s="1"/>
      <c r="JHS196" s="1"/>
      <c r="JHT196" s="1"/>
      <c r="JHU196" s="1"/>
      <c r="JHV196" s="1"/>
      <c r="JHW196" s="1"/>
      <c r="JHX196" s="1"/>
      <c r="JHY196" s="1"/>
      <c r="JHZ196" s="1"/>
      <c r="JIA196" s="1"/>
      <c r="JIB196" s="1"/>
      <c r="JIC196" s="1"/>
      <c r="JID196" s="1"/>
      <c r="JIE196" s="1"/>
      <c r="JIF196" s="1"/>
      <c r="JIG196" s="1"/>
      <c r="JIH196" s="1"/>
      <c r="JII196" s="1"/>
      <c r="JIJ196" s="1"/>
      <c r="JIK196" s="1"/>
      <c r="JIL196" s="1"/>
      <c r="JIM196" s="1"/>
      <c r="JIN196" s="1"/>
      <c r="JIO196" s="1"/>
      <c r="JIP196" s="1"/>
      <c r="JIQ196" s="1"/>
      <c r="JIR196" s="1"/>
      <c r="JIS196" s="1"/>
      <c r="JIT196" s="1"/>
      <c r="JIU196" s="1"/>
      <c r="JIV196" s="1"/>
      <c r="JIW196" s="1"/>
      <c r="JIX196" s="1"/>
      <c r="JIY196" s="1"/>
      <c r="JIZ196" s="1"/>
      <c r="JJA196" s="1"/>
      <c r="JJB196" s="1"/>
      <c r="JJC196" s="1"/>
      <c r="JJD196" s="1"/>
      <c r="JJE196" s="1"/>
      <c r="JJF196" s="1"/>
      <c r="JJG196" s="1"/>
      <c r="JJH196" s="1"/>
      <c r="JJI196" s="1"/>
      <c r="JJJ196" s="1"/>
      <c r="JJK196" s="1"/>
      <c r="JJL196" s="1"/>
      <c r="JJM196" s="1"/>
      <c r="JJN196" s="1"/>
      <c r="JJO196" s="1"/>
      <c r="JJP196" s="1"/>
      <c r="JJQ196" s="1"/>
      <c r="JJR196" s="1"/>
      <c r="JJS196" s="1"/>
      <c r="JJT196" s="1"/>
      <c r="JJU196" s="1"/>
      <c r="JJV196" s="1"/>
      <c r="JJW196" s="1"/>
      <c r="JJX196" s="1"/>
      <c r="JJY196" s="1"/>
      <c r="JJZ196" s="1"/>
      <c r="JKA196" s="1"/>
      <c r="JKB196" s="1"/>
      <c r="JKC196" s="1"/>
      <c r="JKD196" s="1"/>
      <c r="JKE196" s="1"/>
      <c r="JKF196" s="1"/>
      <c r="JKG196" s="1"/>
      <c r="JKH196" s="1"/>
      <c r="JKI196" s="1"/>
      <c r="JKJ196" s="1"/>
      <c r="JKK196" s="1"/>
      <c r="JKL196" s="1"/>
      <c r="JKM196" s="1"/>
      <c r="JKN196" s="1"/>
      <c r="JKO196" s="1"/>
      <c r="JKP196" s="1"/>
      <c r="JKQ196" s="1"/>
      <c r="JKR196" s="1"/>
      <c r="JKS196" s="1"/>
      <c r="JKT196" s="1"/>
      <c r="JKU196" s="1"/>
      <c r="JKV196" s="1"/>
      <c r="JKW196" s="1"/>
      <c r="JKX196" s="1"/>
      <c r="JKY196" s="1"/>
      <c r="JKZ196" s="1"/>
      <c r="JLA196" s="1"/>
      <c r="JLB196" s="1"/>
      <c r="JLC196" s="1"/>
      <c r="JLD196" s="1"/>
      <c r="JLE196" s="1"/>
      <c r="JLF196" s="1"/>
      <c r="JLG196" s="1"/>
      <c r="JLH196" s="1"/>
      <c r="JLI196" s="1"/>
      <c r="JLJ196" s="1"/>
      <c r="JLK196" s="1"/>
      <c r="JLL196" s="1"/>
      <c r="JLM196" s="1"/>
      <c r="JLN196" s="1"/>
      <c r="JLO196" s="1"/>
      <c r="JLP196" s="1"/>
      <c r="JLQ196" s="1"/>
      <c r="JLR196" s="1"/>
      <c r="JLS196" s="1"/>
      <c r="JLT196" s="1"/>
      <c r="JLU196" s="1"/>
      <c r="JLV196" s="1"/>
      <c r="JLW196" s="1"/>
      <c r="JLX196" s="1"/>
      <c r="JLY196" s="1"/>
      <c r="JLZ196" s="1"/>
      <c r="JMA196" s="1"/>
      <c r="JMB196" s="1"/>
      <c r="JMC196" s="1"/>
      <c r="JMD196" s="1"/>
      <c r="JME196" s="1"/>
      <c r="JMF196" s="1"/>
      <c r="JMG196" s="1"/>
      <c r="JMH196" s="1"/>
      <c r="JMI196" s="1"/>
      <c r="JMJ196" s="1"/>
      <c r="JMK196" s="1"/>
      <c r="JML196" s="1"/>
      <c r="JMM196" s="1"/>
      <c r="JMN196" s="1"/>
      <c r="JMO196" s="1"/>
      <c r="JMP196" s="1"/>
      <c r="JMQ196" s="1"/>
      <c r="JMR196" s="1"/>
      <c r="JMS196" s="1"/>
      <c r="JMT196" s="1"/>
      <c r="JMU196" s="1"/>
      <c r="JMV196" s="1"/>
      <c r="JMW196" s="1"/>
      <c r="JMX196" s="1"/>
      <c r="JMY196" s="1"/>
      <c r="JMZ196" s="1"/>
      <c r="JNA196" s="1"/>
      <c r="JNB196" s="1"/>
      <c r="JNC196" s="1"/>
      <c r="JND196" s="1"/>
      <c r="JNE196" s="1"/>
      <c r="JNF196" s="1"/>
      <c r="JNG196" s="1"/>
      <c r="JNH196" s="1"/>
      <c r="JNI196" s="1"/>
      <c r="JNJ196" s="1"/>
      <c r="JNK196" s="1"/>
      <c r="JNL196" s="1"/>
      <c r="JNM196" s="1"/>
      <c r="JNN196" s="1"/>
      <c r="JNO196" s="1"/>
      <c r="JNP196" s="1"/>
      <c r="JNQ196" s="1"/>
      <c r="JNR196" s="1"/>
      <c r="JNS196" s="1"/>
      <c r="JNT196" s="1"/>
      <c r="JNU196" s="1"/>
      <c r="JNV196" s="1"/>
      <c r="JNW196" s="1"/>
      <c r="JNX196" s="1"/>
      <c r="JNY196" s="1"/>
      <c r="JNZ196" s="1"/>
      <c r="JOA196" s="1"/>
      <c r="JOB196" s="1"/>
      <c r="JOC196" s="1"/>
      <c r="JOD196" s="1"/>
      <c r="JOE196" s="1"/>
      <c r="JOF196" s="1"/>
      <c r="JOG196" s="1"/>
      <c r="JOH196" s="1"/>
      <c r="JOI196" s="1"/>
      <c r="JOJ196" s="1"/>
      <c r="JOK196" s="1"/>
      <c r="JOL196" s="1"/>
      <c r="JOM196" s="1"/>
      <c r="JON196" s="1"/>
      <c r="JOO196" s="1"/>
      <c r="JOP196" s="1"/>
      <c r="JOQ196" s="1"/>
      <c r="JOR196" s="1"/>
      <c r="JOS196" s="1"/>
      <c r="JOT196" s="1"/>
      <c r="JOU196" s="1"/>
      <c r="JOV196" s="1"/>
      <c r="JOW196" s="1"/>
      <c r="JOX196" s="1"/>
      <c r="JOY196" s="1"/>
      <c r="JOZ196" s="1"/>
      <c r="JPA196" s="1"/>
      <c r="JPB196" s="1"/>
      <c r="JPC196" s="1"/>
      <c r="JPD196" s="1"/>
      <c r="JPE196" s="1"/>
      <c r="JPF196" s="1"/>
      <c r="JPG196" s="1"/>
      <c r="JPH196" s="1"/>
      <c r="JPI196" s="1"/>
      <c r="JPJ196" s="1"/>
      <c r="JPK196" s="1"/>
      <c r="JPL196" s="1"/>
      <c r="JPM196" s="1"/>
      <c r="JPN196" s="1"/>
      <c r="JPO196" s="1"/>
      <c r="JPP196" s="1"/>
      <c r="JPQ196" s="1"/>
      <c r="JPR196" s="1"/>
      <c r="JPS196" s="1"/>
      <c r="JPT196" s="1"/>
      <c r="JPU196" s="1"/>
      <c r="JPV196" s="1"/>
      <c r="JPW196" s="1"/>
      <c r="JPX196" s="1"/>
      <c r="JPY196" s="1"/>
      <c r="JPZ196" s="1"/>
      <c r="JQA196" s="1"/>
      <c r="JQB196" s="1"/>
      <c r="JQC196" s="1"/>
      <c r="JQD196" s="1"/>
      <c r="JQE196" s="1"/>
      <c r="JQF196" s="1"/>
      <c r="JQG196" s="1"/>
      <c r="JQH196" s="1"/>
      <c r="JQI196" s="1"/>
      <c r="JQJ196" s="1"/>
      <c r="JQK196" s="1"/>
      <c r="JQL196" s="1"/>
      <c r="JQM196" s="1"/>
      <c r="JQN196" s="1"/>
      <c r="JQO196" s="1"/>
      <c r="JQP196" s="1"/>
      <c r="JQQ196" s="1"/>
      <c r="JQR196" s="1"/>
      <c r="JQS196" s="1"/>
      <c r="JQT196" s="1"/>
      <c r="JQU196" s="1"/>
      <c r="JQV196" s="1"/>
      <c r="JQW196" s="1"/>
      <c r="JQX196" s="1"/>
      <c r="JQY196" s="1"/>
      <c r="JQZ196" s="1"/>
      <c r="JRA196" s="1"/>
      <c r="JRB196" s="1"/>
      <c r="JRC196" s="1"/>
      <c r="JRD196" s="1"/>
      <c r="JRE196" s="1"/>
      <c r="JRF196" s="1"/>
      <c r="JRG196" s="1"/>
      <c r="JRH196" s="1"/>
      <c r="JRI196" s="1"/>
      <c r="JRJ196" s="1"/>
      <c r="JRK196" s="1"/>
      <c r="JRL196" s="1"/>
      <c r="JRM196" s="1"/>
      <c r="JRN196" s="1"/>
      <c r="JRO196" s="1"/>
      <c r="JRP196" s="1"/>
      <c r="JRQ196" s="1"/>
      <c r="JRR196" s="1"/>
      <c r="JRS196" s="1"/>
      <c r="JRT196" s="1"/>
      <c r="JRU196" s="1"/>
      <c r="JRV196" s="1"/>
      <c r="JRW196" s="1"/>
      <c r="JRX196" s="1"/>
      <c r="JRY196" s="1"/>
      <c r="JRZ196" s="1"/>
      <c r="JSA196" s="1"/>
      <c r="JSB196" s="1"/>
      <c r="JSC196" s="1"/>
      <c r="JSD196" s="1"/>
      <c r="JSE196" s="1"/>
      <c r="JSF196" s="1"/>
      <c r="JSG196" s="1"/>
      <c r="JSH196" s="1"/>
      <c r="JSI196" s="1"/>
      <c r="JSJ196" s="1"/>
      <c r="JSK196" s="1"/>
      <c r="JSL196" s="1"/>
      <c r="JSM196" s="1"/>
      <c r="JSN196" s="1"/>
      <c r="JSO196" s="1"/>
      <c r="JSP196" s="1"/>
      <c r="JSQ196" s="1"/>
      <c r="JSR196" s="1"/>
      <c r="JSS196" s="1"/>
      <c r="JST196" s="1"/>
      <c r="JSU196" s="1"/>
      <c r="JSV196" s="1"/>
      <c r="JSW196" s="1"/>
      <c r="JSX196" s="1"/>
      <c r="JSY196" s="1"/>
      <c r="JSZ196" s="1"/>
      <c r="JTA196" s="1"/>
      <c r="JTB196" s="1"/>
      <c r="JTC196" s="1"/>
      <c r="JTD196" s="1"/>
      <c r="JTE196" s="1"/>
      <c r="JTF196" s="1"/>
      <c r="JTG196" s="1"/>
      <c r="JTH196" s="1"/>
      <c r="JTI196" s="1"/>
      <c r="JTJ196" s="1"/>
      <c r="JTK196" s="1"/>
      <c r="JTL196" s="1"/>
      <c r="JTM196" s="1"/>
      <c r="JTN196" s="1"/>
      <c r="JTO196" s="1"/>
      <c r="JTP196" s="1"/>
      <c r="JTQ196" s="1"/>
      <c r="JTR196" s="1"/>
      <c r="JTS196" s="1"/>
      <c r="JTT196" s="1"/>
      <c r="JTU196" s="1"/>
      <c r="JTV196" s="1"/>
      <c r="JTW196" s="1"/>
      <c r="JTX196" s="1"/>
      <c r="JTY196" s="1"/>
      <c r="JTZ196" s="1"/>
      <c r="JUA196" s="1"/>
      <c r="JUB196" s="1"/>
      <c r="JUC196" s="1"/>
      <c r="JUD196" s="1"/>
      <c r="JUE196" s="1"/>
      <c r="JUF196" s="1"/>
      <c r="JUG196" s="1"/>
      <c r="JUH196" s="1"/>
      <c r="JUI196" s="1"/>
      <c r="JUJ196" s="1"/>
      <c r="JUK196" s="1"/>
      <c r="JUL196" s="1"/>
      <c r="JUM196" s="1"/>
      <c r="JUN196" s="1"/>
      <c r="JUO196" s="1"/>
      <c r="JUP196" s="1"/>
      <c r="JUQ196" s="1"/>
      <c r="JUR196" s="1"/>
      <c r="JUS196" s="1"/>
      <c r="JUT196" s="1"/>
      <c r="JUU196" s="1"/>
      <c r="JUV196" s="1"/>
      <c r="JUW196" s="1"/>
      <c r="JUX196" s="1"/>
      <c r="JUY196" s="1"/>
      <c r="JUZ196" s="1"/>
      <c r="JVA196" s="1"/>
      <c r="JVB196" s="1"/>
      <c r="JVC196" s="1"/>
      <c r="JVD196" s="1"/>
      <c r="JVE196" s="1"/>
      <c r="JVF196" s="1"/>
      <c r="JVG196" s="1"/>
      <c r="JVH196" s="1"/>
      <c r="JVI196" s="1"/>
      <c r="JVJ196" s="1"/>
      <c r="JVK196" s="1"/>
      <c r="JVL196" s="1"/>
      <c r="JVM196" s="1"/>
      <c r="JVN196" s="1"/>
      <c r="JVO196" s="1"/>
      <c r="JVP196" s="1"/>
      <c r="JVQ196" s="1"/>
      <c r="JVR196" s="1"/>
      <c r="JVS196" s="1"/>
      <c r="JVT196" s="1"/>
      <c r="JVU196" s="1"/>
      <c r="JVV196" s="1"/>
      <c r="JVW196" s="1"/>
      <c r="JVX196" s="1"/>
      <c r="JVY196" s="1"/>
      <c r="JVZ196" s="1"/>
      <c r="JWA196" s="1"/>
      <c r="JWB196" s="1"/>
      <c r="JWC196" s="1"/>
      <c r="JWD196" s="1"/>
      <c r="JWE196" s="1"/>
      <c r="JWF196" s="1"/>
      <c r="JWG196" s="1"/>
      <c r="JWH196" s="1"/>
      <c r="JWI196" s="1"/>
      <c r="JWJ196" s="1"/>
      <c r="JWK196" s="1"/>
      <c r="JWL196" s="1"/>
      <c r="JWM196" s="1"/>
      <c r="JWN196" s="1"/>
      <c r="JWO196" s="1"/>
      <c r="JWP196" s="1"/>
      <c r="JWQ196" s="1"/>
      <c r="JWR196" s="1"/>
      <c r="JWS196" s="1"/>
      <c r="JWT196" s="1"/>
      <c r="JWU196" s="1"/>
      <c r="JWV196" s="1"/>
      <c r="JWW196" s="1"/>
      <c r="JWX196" s="1"/>
      <c r="JWY196" s="1"/>
      <c r="JWZ196" s="1"/>
      <c r="JXA196" s="1"/>
      <c r="JXB196" s="1"/>
      <c r="JXC196" s="1"/>
      <c r="JXD196" s="1"/>
      <c r="JXE196" s="1"/>
      <c r="JXF196" s="1"/>
      <c r="JXG196" s="1"/>
      <c r="JXH196" s="1"/>
      <c r="JXI196" s="1"/>
      <c r="JXJ196" s="1"/>
      <c r="JXK196" s="1"/>
      <c r="JXL196" s="1"/>
      <c r="JXM196" s="1"/>
      <c r="JXN196" s="1"/>
      <c r="JXO196" s="1"/>
      <c r="JXP196" s="1"/>
      <c r="JXQ196" s="1"/>
      <c r="JXR196" s="1"/>
      <c r="JXS196" s="1"/>
      <c r="JXT196" s="1"/>
      <c r="JXU196" s="1"/>
      <c r="JXV196" s="1"/>
      <c r="JXW196" s="1"/>
      <c r="JXX196" s="1"/>
      <c r="JXY196" s="1"/>
      <c r="JXZ196" s="1"/>
      <c r="JYA196" s="1"/>
      <c r="JYB196" s="1"/>
      <c r="JYC196" s="1"/>
      <c r="JYD196" s="1"/>
      <c r="JYE196" s="1"/>
      <c r="JYF196" s="1"/>
      <c r="JYG196" s="1"/>
      <c r="JYH196" s="1"/>
      <c r="JYI196" s="1"/>
      <c r="JYJ196" s="1"/>
      <c r="JYK196" s="1"/>
      <c r="JYL196" s="1"/>
      <c r="JYM196" s="1"/>
      <c r="JYN196" s="1"/>
      <c r="JYO196" s="1"/>
      <c r="JYP196" s="1"/>
      <c r="JYQ196" s="1"/>
      <c r="JYR196" s="1"/>
      <c r="JYS196" s="1"/>
      <c r="JYT196" s="1"/>
      <c r="JYU196" s="1"/>
      <c r="JYV196" s="1"/>
      <c r="JYW196" s="1"/>
      <c r="JYX196" s="1"/>
      <c r="JYY196" s="1"/>
      <c r="JYZ196" s="1"/>
      <c r="JZA196" s="1"/>
      <c r="JZB196" s="1"/>
      <c r="JZC196" s="1"/>
      <c r="JZD196" s="1"/>
      <c r="JZE196" s="1"/>
      <c r="JZF196" s="1"/>
      <c r="JZG196" s="1"/>
      <c r="JZH196" s="1"/>
      <c r="JZI196" s="1"/>
      <c r="JZJ196" s="1"/>
      <c r="JZK196" s="1"/>
      <c r="JZL196" s="1"/>
      <c r="JZM196" s="1"/>
      <c r="JZN196" s="1"/>
      <c r="JZO196" s="1"/>
      <c r="JZP196" s="1"/>
      <c r="JZQ196" s="1"/>
      <c r="JZR196" s="1"/>
      <c r="JZS196" s="1"/>
      <c r="JZT196" s="1"/>
      <c r="JZU196" s="1"/>
      <c r="JZV196" s="1"/>
      <c r="JZW196" s="1"/>
      <c r="JZX196" s="1"/>
      <c r="JZY196" s="1"/>
      <c r="JZZ196" s="1"/>
      <c r="KAA196" s="1"/>
      <c r="KAB196" s="1"/>
      <c r="KAC196" s="1"/>
      <c r="KAD196" s="1"/>
      <c r="KAE196" s="1"/>
      <c r="KAF196" s="1"/>
      <c r="KAG196" s="1"/>
      <c r="KAH196" s="1"/>
      <c r="KAI196" s="1"/>
      <c r="KAJ196" s="1"/>
      <c r="KAK196" s="1"/>
      <c r="KAL196" s="1"/>
      <c r="KAM196" s="1"/>
      <c r="KAN196" s="1"/>
      <c r="KAO196" s="1"/>
      <c r="KAP196" s="1"/>
      <c r="KAQ196" s="1"/>
      <c r="KAR196" s="1"/>
      <c r="KAS196" s="1"/>
      <c r="KAT196" s="1"/>
      <c r="KAU196" s="1"/>
      <c r="KAV196" s="1"/>
      <c r="KAW196" s="1"/>
      <c r="KAX196" s="1"/>
      <c r="KAY196" s="1"/>
      <c r="KAZ196" s="1"/>
      <c r="KBA196" s="1"/>
      <c r="KBB196" s="1"/>
      <c r="KBC196" s="1"/>
      <c r="KBD196" s="1"/>
      <c r="KBE196" s="1"/>
      <c r="KBF196" s="1"/>
      <c r="KBG196" s="1"/>
      <c r="KBH196" s="1"/>
      <c r="KBI196" s="1"/>
      <c r="KBJ196" s="1"/>
      <c r="KBK196" s="1"/>
      <c r="KBL196" s="1"/>
      <c r="KBM196" s="1"/>
      <c r="KBN196" s="1"/>
      <c r="KBO196" s="1"/>
      <c r="KBP196" s="1"/>
      <c r="KBQ196" s="1"/>
      <c r="KBR196" s="1"/>
      <c r="KBS196" s="1"/>
      <c r="KBT196" s="1"/>
      <c r="KBU196" s="1"/>
      <c r="KBV196" s="1"/>
      <c r="KBW196" s="1"/>
      <c r="KBX196" s="1"/>
      <c r="KBY196" s="1"/>
      <c r="KBZ196" s="1"/>
      <c r="KCA196" s="1"/>
      <c r="KCB196" s="1"/>
      <c r="KCC196" s="1"/>
      <c r="KCD196" s="1"/>
      <c r="KCE196" s="1"/>
      <c r="KCF196" s="1"/>
      <c r="KCG196" s="1"/>
      <c r="KCH196" s="1"/>
      <c r="KCI196" s="1"/>
      <c r="KCJ196" s="1"/>
      <c r="KCK196" s="1"/>
      <c r="KCL196" s="1"/>
      <c r="KCM196" s="1"/>
      <c r="KCN196" s="1"/>
      <c r="KCO196" s="1"/>
      <c r="KCP196" s="1"/>
      <c r="KCQ196" s="1"/>
      <c r="KCR196" s="1"/>
      <c r="KCS196" s="1"/>
      <c r="KCT196" s="1"/>
      <c r="KCU196" s="1"/>
      <c r="KCV196" s="1"/>
      <c r="KCW196" s="1"/>
      <c r="KCX196" s="1"/>
      <c r="KCY196" s="1"/>
      <c r="KCZ196" s="1"/>
      <c r="KDA196" s="1"/>
      <c r="KDB196" s="1"/>
      <c r="KDC196" s="1"/>
      <c r="KDD196" s="1"/>
      <c r="KDE196" s="1"/>
      <c r="KDF196" s="1"/>
      <c r="KDG196" s="1"/>
      <c r="KDH196" s="1"/>
      <c r="KDI196" s="1"/>
      <c r="KDJ196" s="1"/>
      <c r="KDK196" s="1"/>
      <c r="KDL196" s="1"/>
      <c r="KDM196" s="1"/>
      <c r="KDN196" s="1"/>
      <c r="KDO196" s="1"/>
      <c r="KDP196" s="1"/>
      <c r="KDQ196" s="1"/>
      <c r="KDR196" s="1"/>
      <c r="KDS196" s="1"/>
      <c r="KDT196" s="1"/>
      <c r="KDU196" s="1"/>
      <c r="KDV196" s="1"/>
      <c r="KDW196" s="1"/>
      <c r="KDX196" s="1"/>
      <c r="KDY196" s="1"/>
      <c r="KDZ196" s="1"/>
      <c r="KEA196" s="1"/>
      <c r="KEB196" s="1"/>
      <c r="KEC196" s="1"/>
      <c r="KED196" s="1"/>
      <c r="KEE196" s="1"/>
      <c r="KEF196" s="1"/>
      <c r="KEG196" s="1"/>
      <c r="KEH196" s="1"/>
      <c r="KEI196" s="1"/>
      <c r="KEJ196" s="1"/>
      <c r="KEK196" s="1"/>
      <c r="KEL196" s="1"/>
      <c r="KEM196" s="1"/>
      <c r="KEN196" s="1"/>
      <c r="KEO196" s="1"/>
      <c r="KEP196" s="1"/>
      <c r="KEQ196" s="1"/>
      <c r="KER196" s="1"/>
      <c r="KES196" s="1"/>
      <c r="KET196" s="1"/>
      <c r="KEU196" s="1"/>
      <c r="KEV196" s="1"/>
      <c r="KEW196" s="1"/>
      <c r="KEX196" s="1"/>
      <c r="KEY196" s="1"/>
      <c r="KEZ196" s="1"/>
      <c r="KFA196" s="1"/>
      <c r="KFB196" s="1"/>
      <c r="KFC196" s="1"/>
      <c r="KFD196" s="1"/>
      <c r="KFE196" s="1"/>
      <c r="KFF196" s="1"/>
      <c r="KFG196" s="1"/>
      <c r="KFH196" s="1"/>
      <c r="KFI196" s="1"/>
      <c r="KFJ196" s="1"/>
      <c r="KFK196" s="1"/>
      <c r="KFL196" s="1"/>
      <c r="KFM196" s="1"/>
      <c r="KFN196" s="1"/>
      <c r="KFO196" s="1"/>
      <c r="KFP196" s="1"/>
      <c r="KFQ196" s="1"/>
      <c r="KFR196" s="1"/>
      <c r="KFS196" s="1"/>
      <c r="KFT196" s="1"/>
      <c r="KFU196" s="1"/>
      <c r="KFV196" s="1"/>
      <c r="KFW196" s="1"/>
      <c r="KFX196" s="1"/>
      <c r="KFY196" s="1"/>
      <c r="KFZ196" s="1"/>
      <c r="KGA196" s="1"/>
      <c r="KGB196" s="1"/>
      <c r="KGC196" s="1"/>
      <c r="KGD196" s="1"/>
      <c r="KGE196" s="1"/>
      <c r="KGF196" s="1"/>
      <c r="KGG196" s="1"/>
      <c r="KGH196" s="1"/>
      <c r="KGI196" s="1"/>
      <c r="KGJ196" s="1"/>
      <c r="KGK196" s="1"/>
      <c r="KGL196" s="1"/>
      <c r="KGM196" s="1"/>
      <c r="KGN196" s="1"/>
      <c r="KGO196" s="1"/>
      <c r="KGP196" s="1"/>
      <c r="KGQ196" s="1"/>
      <c r="KGR196" s="1"/>
      <c r="KGS196" s="1"/>
      <c r="KGT196" s="1"/>
      <c r="KGU196" s="1"/>
      <c r="KGV196" s="1"/>
      <c r="KGW196" s="1"/>
      <c r="KGX196" s="1"/>
      <c r="KGY196" s="1"/>
      <c r="KGZ196" s="1"/>
      <c r="KHA196" s="1"/>
      <c r="KHB196" s="1"/>
      <c r="KHC196" s="1"/>
      <c r="KHD196" s="1"/>
      <c r="KHE196" s="1"/>
      <c r="KHF196" s="1"/>
      <c r="KHG196" s="1"/>
      <c r="KHH196" s="1"/>
      <c r="KHI196" s="1"/>
      <c r="KHJ196" s="1"/>
      <c r="KHK196" s="1"/>
      <c r="KHL196" s="1"/>
      <c r="KHM196" s="1"/>
      <c r="KHN196" s="1"/>
      <c r="KHO196" s="1"/>
      <c r="KHP196" s="1"/>
      <c r="KHQ196" s="1"/>
      <c r="KHR196" s="1"/>
      <c r="KHS196" s="1"/>
      <c r="KHT196" s="1"/>
      <c r="KHU196" s="1"/>
      <c r="KHV196" s="1"/>
      <c r="KHW196" s="1"/>
      <c r="KHX196" s="1"/>
      <c r="KHY196" s="1"/>
      <c r="KHZ196" s="1"/>
      <c r="KIA196" s="1"/>
      <c r="KIB196" s="1"/>
      <c r="KIC196" s="1"/>
      <c r="KID196" s="1"/>
      <c r="KIE196" s="1"/>
      <c r="KIF196" s="1"/>
      <c r="KIG196" s="1"/>
      <c r="KIH196" s="1"/>
      <c r="KII196" s="1"/>
      <c r="KIJ196" s="1"/>
      <c r="KIK196" s="1"/>
      <c r="KIL196" s="1"/>
      <c r="KIM196" s="1"/>
      <c r="KIN196" s="1"/>
      <c r="KIO196" s="1"/>
      <c r="KIP196" s="1"/>
      <c r="KIQ196" s="1"/>
      <c r="KIR196" s="1"/>
      <c r="KIS196" s="1"/>
      <c r="KIT196" s="1"/>
      <c r="KIU196" s="1"/>
      <c r="KIV196" s="1"/>
      <c r="KIW196" s="1"/>
      <c r="KIX196" s="1"/>
      <c r="KIY196" s="1"/>
      <c r="KIZ196" s="1"/>
      <c r="KJA196" s="1"/>
      <c r="KJB196" s="1"/>
      <c r="KJC196" s="1"/>
      <c r="KJD196" s="1"/>
      <c r="KJE196" s="1"/>
      <c r="KJF196" s="1"/>
      <c r="KJG196" s="1"/>
      <c r="KJH196" s="1"/>
      <c r="KJI196" s="1"/>
      <c r="KJJ196" s="1"/>
      <c r="KJK196" s="1"/>
      <c r="KJL196" s="1"/>
      <c r="KJM196" s="1"/>
      <c r="KJN196" s="1"/>
      <c r="KJO196" s="1"/>
      <c r="KJP196" s="1"/>
      <c r="KJQ196" s="1"/>
      <c r="KJR196" s="1"/>
      <c r="KJS196" s="1"/>
      <c r="KJT196" s="1"/>
      <c r="KJU196" s="1"/>
      <c r="KJV196" s="1"/>
      <c r="KJW196" s="1"/>
      <c r="KJX196" s="1"/>
      <c r="KJY196" s="1"/>
      <c r="KJZ196" s="1"/>
      <c r="KKA196" s="1"/>
      <c r="KKB196" s="1"/>
      <c r="KKC196" s="1"/>
      <c r="KKD196" s="1"/>
      <c r="KKE196" s="1"/>
      <c r="KKF196" s="1"/>
      <c r="KKG196" s="1"/>
      <c r="KKH196" s="1"/>
      <c r="KKI196" s="1"/>
      <c r="KKJ196" s="1"/>
      <c r="KKK196" s="1"/>
      <c r="KKL196" s="1"/>
      <c r="KKM196" s="1"/>
      <c r="KKN196" s="1"/>
      <c r="KKO196" s="1"/>
      <c r="KKP196" s="1"/>
      <c r="KKQ196" s="1"/>
      <c r="KKR196" s="1"/>
      <c r="KKS196" s="1"/>
      <c r="KKT196" s="1"/>
      <c r="KKU196" s="1"/>
      <c r="KKV196" s="1"/>
      <c r="KKW196" s="1"/>
      <c r="KKX196" s="1"/>
      <c r="KKY196" s="1"/>
      <c r="KKZ196" s="1"/>
      <c r="KLA196" s="1"/>
      <c r="KLB196" s="1"/>
      <c r="KLC196" s="1"/>
      <c r="KLD196" s="1"/>
      <c r="KLE196" s="1"/>
      <c r="KLF196" s="1"/>
      <c r="KLG196" s="1"/>
      <c r="KLH196" s="1"/>
      <c r="KLI196" s="1"/>
      <c r="KLJ196" s="1"/>
      <c r="KLK196" s="1"/>
      <c r="KLL196" s="1"/>
      <c r="KLM196" s="1"/>
      <c r="KLN196" s="1"/>
      <c r="KLO196" s="1"/>
      <c r="KLP196" s="1"/>
      <c r="KLQ196" s="1"/>
      <c r="KLR196" s="1"/>
      <c r="KLS196" s="1"/>
      <c r="KLT196" s="1"/>
      <c r="KLU196" s="1"/>
      <c r="KLV196" s="1"/>
      <c r="KLW196" s="1"/>
      <c r="KLX196" s="1"/>
      <c r="KLY196" s="1"/>
      <c r="KLZ196" s="1"/>
      <c r="KMA196" s="1"/>
      <c r="KMB196" s="1"/>
      <c r="KMC196" s="1"/>
      <c r="KMD196" s="1"/>
      <c r="KME196" s="1"/>
      <c r="KMF196" s="1"/>
      <c r="KMG196" s="1"/>
      <c r="KMH196" s="1"/>
      <c r="KMI196" s="1"/>
      <c r="KMJ196" s="1"/>
      <c r="KMK196" s="1"/>
      <c r="KML196" s="1"/>
      <c r="KMM196" s="1"/>
      <c r="KMN196" s="1"/>
      <c r="KMO196" s="1"/>
      <c r="KMP196" s="1"/>
      <c r="KMQ196" s="1"/>
      <c r="KMR196" s="1"/>
      <c r="KMS196" s="1"/>
      <c r="KMT196" s="1"/>
      <c r="KMU196" s="1"/>
      <c r="KMV196" s="1"/>
      <c r="KMW196" s="1"/>
      <c r="KMX196" s="1"/>
      <c r="KMY196" s="1"/>
      <c r="KMZ196" s="1"/>
      <c r="KNA196" s="1"/>
      <c r="KNB196" s="1"/>
      <c r="KNC196" s="1"/>
      <c r="KND196" s="1"/>
      <c r="KNE196" s="1"/>
      <c r="KNF196" s="1"/>
      <c r="KNG196" s="1"/>
      <c r="KNH196" s="1"/>
      <c r="KNI196" s="1"/>
      <c r="KNJ196" s="1"/>
      <c r="KNK196" s="1"/>
      <c r="KNL196" s="1"/>
      <c r="KNM196" s="1"/>
      <c r="KNN196" s="1"/>
      <c r="KNO196" s="1"/>
      <c r="KNP196" s="1"/>
      <c r="KNQ196" s="1"/>
      <c r="KNR196" s="1"/>
      <c r="KNS196" s="1"/>
      <c r="KNT196" s="1"/>
      <c r="KNU196" s="1"/>
      <c r="KNV196" s="1"/>
      <c r="KNW196" s="1"/>
      <c r="KNX196" s="1"/>
      <c r="KNY196" s="1"/>
      <c r="KNZ196" s="1"/>
      <c r="KOA196" s="1"/>
      <c r="KOB196" s="1"/>
      <c r="KOC196" s="1"/>
      <c r="KOD196" s="1"/>
      <c r="KOE196" s="1"/>
      <c r="KOF196" s="1"/>
      <c r="KOG196" s="1"/>
      <c r="KOH196" s="1"/>
      <c r="KOI196" s="1"/>
      <c r="KOJ196" s="1"/>
      <c r="KOK196" s="1"/>
      <c r="KOL196" s="1"/>
      <c r="KOM196" s="1"/>
      <c r="KON196" s="1"/>
      <c r="KOO196" s="1"/>
      <c r="KOP196" s="1"/>
      <c r="KOQ196" s="1"/>
      <c r="KOR196" s="1"/>
      <c r="KOS196" s="1"/>
      <c r="KOT196" s="1"/>
      <c r="KOU196" s="1"/>
      <c r="KOV196" s="1"/>
      <c r="KOW196" s="1"/>
      <c r="KOX196" s="1"/>
      <c r="KOY196" s="1"/>
      <c r="KOZ196" s="1"/>
      <c r="KPA196" s="1"/>
      <c r="KPB196" s="1"/>
      <c r="KPC196" s="1"/>
      <c r="KPD196" s="1"/>
      <c r="KPE196" s="1"/>
      <c r="KPF196" s="1"/>
      <c r="KPG196" s="1"/>
      <c r="KPH196" s="1"/>
      <c r="KPI196" s="1"/>
      <c r="KPJ196" s="1"/>
      <c r="KPK196" s="1"/>
      <c r="KPL196" s="1"/>
      <c r="KPM196" s="1"/>
      <c r="KPN196" s="1"/>
      <c r="KPO196" s="1"/>
      <c r="KPP196" s="1"/>
      <c r="KPQ196" s="1"/>
      <c r="KPR196" s="1"/>
      <c r="KPS196" s="1"/>
      <c r="KPT196" s="1"/>
      <c r="KPU196" s="1"/>
      <c r="KPV196" s="1"/>
      <c r="KPW196" s="1"/>
      <c r="KPX196" s="1"/>
      <c r="KPY196" s="1"/>
      <c r="KPZ196" s="1"/>
      <c r="KQA196" s="1"/>
      <c r="KQB196" s="1"/>
      <c r="KQC196" s="1"/>
      <c r="KQD196" s="1"/>
      <c r="KQE196" s="1"/>
      <c r="KQF196" s="1"/>
      <c r="KQG196" s="1"/>
      <c r="KQH196" s="1"/>
      <c r="KQI196" s="1"/>
      <c r="KQJ196" s="1"/>
      <c r="KQK196" s="1"/>
      <c r="KQL196" s="1"/>
      <c r="KQM196" s="1"/>
      <c r="KQN196" s="1"/>
      <c r="KQO196" s="1"/>
      <c r="KQP196" s="1"/>
      <c r="KQQ196" s="1"/>
      <c r="KQR196" s="1"/>
      <c r="KQS196" s="1"/>
      <c r="KQT196" s="1"/>
      <c r="KQU196" s="1"/>
      <c r="KQV196" s="1"/>
      <c r="KQW196" s="1"/>
      <c r="KQX196" s="1"/>
      <c r="KQY196" s="1"/>
      <c r="KQZ196" s="1"/>
      <c r="KRA196" s="1"/>
      <c r="KRB196" s="1"/>
      <c r="KRC196" s="1"/>
      <c r="KRD196" s="1"/>
      <c r="KRE196" s="1"/>
      <c r="KRF196" s="1"/>
      <c r="KRG196" s="1"/>
      <c r="KRH196" s="1"/>
      <c r="KRI196" s="1"/>
      <c r="KRJ196" s="1"/>
      <c r="KRK196" s="1"/>
      <c r="KRL196" s="1"/>
      <c r="KRM196" s="1"/>
      <c r="KRN196" s="1"/>
      <c r="KRO196" s="1"/>
      <c r="KRP196" s="1"/>
      <c r="KRQ196" s="1"/>
      <c r="KRR196" s="1"/>
      <c r="KRS196" s="1"/>
      <c r="KRT196" s="1"/>
      <c r="KRU196" s="1"/>
      <c r="KRV196" s="1"/>
      <c r="KRW196" s="1"/>
      <c r="KRX196" s="1"/>
      <c r="KRY196" s="1"/>
      <c r="KRZ196" s="1"/>
      <c r="KSA196" s="1"/>
      <c r="KSB196" s="1"/>
      <c r="KSC196" s="1"/>
      <c r="KSD196" s="1"/>
      <c r="KSE196" s="1"/>
      <c r="KSF196" s="1"/>
      <c r="KSG196" s="1"/>
      <c r="KSH196" s="1"/>
      <c r="KSI196" s="1"/>
      <c r="KSJ196" s="1"/>
      <c r="KSK196" s="1"/>
      <c r="KSL196" s="1"/>
      <c r="KSM196" s="1"/>
      <c r="KSN196" s="1"/>
      <c r="KSO196" s="1"/>
      <c r="KSP196" s="1"/>
      <c r="KSQ196" s="1"/>
      <c r="KSR196" s="1"/>
      <c r="KSS196" s="1"/>
      <c r="KST196" s="1"/>
      <c r="KSU196" s="1"/>
      <c r="KSV196" s="1"/>
      <c r="KSW196" s="1"/>
      <c r="KSX196" s="1"/>
      <c r="KSY196" s="1"/>
      <c r="KSZ196" s="1"/>
      <c r="KTA196" s="1"/>
      <c r="KTB196" s="1"/>
      <c r="KTC196" s="1"/>
      <c r="KTD196" s="1"/>
      <c r="KTE196" s="1"/>
      <c r="KTF196" s="1"/>
      <c r="KTG196" s="1"/>
      <c r="KTH196" s="1"/>
      <c r="KTI196" s="1"/>
      <c r="KTJ196" s="1"/>
      <c r="KTK196" s="1"/>
      <c r="KTL196" s="1"/>
      <c r="KTM196" s="1"/>
      <c r="KTN196" s="1"/>
      <c r="KTO196" s="1"/>
      <c r="KTP196" s="1"/>
      <c r="KTQ196" s="1"/>
      <c r="KTR196" s="1"/>
      <c r="KTS196" s="1"/>
      <c r="KTT196" s="1"/>
      <c r="KTU196" s="1"/>
      <c r="KTV196" s="1"/>
      <c r="KTW196" s="1"/>
      <c r="KTX196" s="1"/>
      <c r="KTY196" s="1"/>
      <c r="KTZ196" s="1"/>
      <c r="KUA196" s="1"/>
      <c r="KUB196" s="1"/>
      <c r="KUC196" s="1"/>
      <c r="KUD196" s="1"/>
      <c r="KUE196" s="1"/>
      <c r="KUF196" s="1"/>
      <c r="KUG196" s="1"/>
      <c r="KUH196" s="1"/>
      <c r="KUI196" s="1"/>
      <c r="KUJ196" s="1"/>
      <c r="KUK196" s="1"/>
      <c r="KUL196" s="1"/>
      <c r="KUM196" s="1"/>
      <c r="KUN196" s="1"/>
      <c r="KUO196" s="1"/>
      <c r="KUP196" s="1"/>
      <c r="KUQ196" s="1"/>
      <c r="KUR196" s="1"/>
      <c r="KUS196" s="1"/>
      <c r="KUT196" s="1"/>
      <c r="KUU196" s="1"/>
      <c r="KUV196" s="1"/>
      <c r="KUW196" s="1"/>
      <c r="KUX196" s="1"/>
      <c r="KUY196" s="1"/>
      <c r="KUZ196" s="1"/>
      <c r="KVA196" s="1"/>
      <c r="KVB196" s="1"/>
      <c r="KVC196" s="1"/>
      <c r="KVD196" s="1"/>
      <c r="KVE196" s="1"/>
      <c r="KVF196" s="1"/>
      <c r="KVG196" s="1"/>
      <c r="KVH196" s="1"/>
      <c r="KVI196" s="1"/>
      <c r="KVJ196" s="1"/>
      <c r="KVK196" s="1"/>
      <c r="KVL196" s="1"/>
      <c r="KVM196" s="1"/>
      <c r="KVN196" s="1"/>
      <c r="KVO196" s="1"/>
      <c r="KVP196" s="1"/>
      <c r="KVQ196" s="1"/>
      <c r="KVR196" s="1"/>
      <c r="KVS196" s="1"/>
      <c r="KVT196" s="1"/>
      <c r="KVU196" s="1"/>
      <c r="KVV196" s="1"/>
      <c r="KVW196" s="1"/>
      <c r="KVX196" s="1"/>
      <c r="KVY196" s="1"/>
      <c r="KVZ196" s="1"/>
      <c r="KWA196" s="1"/>
      <c r="KWB196" s="1"/>
      <c r="KWC196" s="1"/>
      <c r="KWD196" s="1"/>
      <c r="KWE196" s="1"/>
      <c r="KWF196" s="1"/>
      <c r="KWG196" s="1"/>
      <c r="KWH196" s="1"/>
      <c r="KWI196" s="1"/>
      <c r="KWJ196" s="1"/>
      <c r="KWK196" s="1"/>
      <c r="KWL196" s="1"/>
      <c r="KWM196" s="1"/>
      <c r="KWN196" s="1"/>
      <c r="KWO196" s="1"/>
      <c r="KWP196" s="1"/>
      <c r="KWQ196" s="1"/>
      <c r="KWR196" s="1"/>
      <c r="KWS196" s="1"/>
      <c r="KWT196" s="1"/>
      <c r="KWU196" s="1"/>
      <c r="KWV196" s="1"/>
      <c r="KWW196" s="1"/>
      <c r="KWX196" s="1"/>
      <c r="KWY196" s="1"/>
      <c r="KWZ196" s="1"/>
      <c r="KXA196" s="1"/>
      <c r="KXB196" s="1"/>
      <c r="KXC196" s="1"/>
      <c r="KXD196" s="1"/>
      <c r="KXE196" s="1"/>
      <c r="KXF196" s="1"/>
      <c r="KXG196" s="1"/>
      <c r="KXH196" s="1"/>
      <c r="KXI196" s="1"/>
      <c r="KXJ196" s="1"/>
      <c r="KXK196" s="1"/>
      <c r="KXL196" s="1"/>
      <c r="KXM196" s="1"/>
      <c r="KXN196" s="1"/>
      <c r="KXO196" s="1"/>
      <c r="KXP196" s="1"/>
      <c r="KXQ196" s="1"/>
      <c r="KXR196" s="1"/>
      <c r="KXS196" s="1"/>
      <c r="KXT196" s="1"/>
      <c r="KXU196" s="1"/>
      <c r="KXV196" s="1"/>
      <c r="KXW196" s="1"/>
      <c r="KXX196" s="1"/>
      <c r="KXY196" s="1"/>
      <c r="KXZ196" s="1"/>
      <c r="KYA196" s="1"/>
      <c r="KYB196" s="1"/>
      <c r="KYC196" s="1"/>
      <c r="KYD196" s="1"/>
      <c r="KYE196" s="1"/>
      <c r="KYF196" s="1"/>
      <c r="KYG196" s="1"/>
      <c r="KYH196" s="1"/>
      <c r="KYI196" s="1"/>
      <c r="KYJ196" s="1"/>
      <c r="KYK196" s="1"/>
      <c r="KYL196" s="1"/>
      <c r="KYM196" s="1"/>
      <c r="KYN196" s="1"/>
      <c r="KYO196" s="1"/>
      <c r="KYP196" s="1"/>
      <c r="KYQ196" s="1"/>
      <c r="KYR196" s="1"/>
      <c r="KYS196" s="1"/>
      <c r="KYT196" s="1"/>
      <c r="KYU196" s="1"/>
      <c r="KYV196" s="1"/>
      <c r="KYW196" s="1"/>
      <c r="KYX196" s="1"/>
      <c r="KYY196" s="1"/>
      <c r="KYZ196" s="1"/>
      <c r="KZA196" s="1"/>
      <c r="KZB196" s="1"/>
      <c r="KZC196" s="1"/>
      <c r="KZD196" s="1"/>
      <c r="KZE196" s="1"/>
      <c r="KZF196" s="1"/>
      <c r="KZG196" s="1"/>
      <c r="KZH196" s="1"/>
      <c r="KZI196" s="1"/>
      <c r="KZJ196" s="1"/>
      <c r="KZK196" s="1"/>
      <c r="KZL196" s="1"/>
      <c r="KZM196" s="1"/>
      <c r="KZN196" s="1"/>
      <c r="KZO196" s="1"/>
      <c r="KZP196" s="1"/>
      <c r="KZQ196" s="1"/>
      <c r="KZR196" s="1"/>
      <c r="KZS196" s="1"/>
      <c r="KZT196" s="1"/>
      <c r="KZU196" s="1"/>
      <c r="KZV196" s="1"/>
      <c r="KZW196" s="1"/>
      <c r="KZX196" s="1"/>
      <c r="KZY196" s="1"/>
      <c r="KZZ196" s="1"/>
      <c r="LAA196" s="1"/>
      <c r="LAB196" s="1"/>
      <c r="LAC196" s="1"/>
      <c r="LAD196" s="1"/>
      <c r="LAE196" s="1"/>
      <c r="LAF196" s="1"/>
      <c r="LAG196" s="1"/>
      <c r="LAH196" s="1"/>
      <c r="LAI196" s="1"/>
      <c r="LAJ196" s="1"/>
      <c r="LAK196" s="1"/>
      <c r="LAL196" s="1"/>
      <c r="LAM196" s="1"/>
      <c r="LAN196" s="1"/>
      <c r="LAO196" s="1"/>
      <c r="LAP196" s="1"/>
      <c r="LAQ196" s="1"/>
      <c r="LAR196" s="1"/>
      <c r="LAS196" s="1"/>
      <c r="LAT196" s="1"/>
      <c r="LAU196" s="1"/>
      <c r="LAV196" s="1"/>
      <c r="LAW196" s="1"/>
      <c r="LAX196" s="1"/>
      <c r="LAY196" s="1"/>
      <c r="LAZ196" s="1"/>
      <c r="LBA196" s="1"/>
      <c r="LBB196" s="1"/>
      <c r="LBC196" s="1"/>
      <c r="LBD196" s="1"/>
      <c r="LBE196" s="1"/>
      <c r="LBF196" s="1"/>
      <c r="LBG196" s="1"/>
      <c r="LBH196" s="1"/>
      <c r="LBI196" s="1"/>
      <c r="LBJ196" s="1"/>
      <c r="LBK196" s="1"/>
      <c r="LBL196" s="1"/>
      <c r="LBM196" s="1"/>
      <c r="LBN196" s="1"/>
      <c r="LBO196" s="1"/>
      <c r="LBP196" s="1"/>
      <c r="LBQ196" s="1"/>
      <c r="LBR196" s="1"/>
      <c r="LBS196" s="1"/>
      <c r="LBT196" s="1"/>
      <c r="LBU196" s="1"/>
      <c r="LBV196" s="1"/>
      <c r="LBW196" s="1"/>
      <c r="LBX196" s="1"/>
      <c r="LBY196" s="1"/>
      <c r="LBZ196" s="1"/>
      <c r="LCA196" s="1"/>
      <c r="LCB196" s="1"/>
      <c r="LCC196" s="1"/>
      <c r="LCD196" s="1"/>
      <c r="LCE196" s="1"/>
      <c r="LCF196" s="1"/>
      <c r="LCG196" s="1"/>
      <c r="LCH196" s="1"/>
      <c r="LCI196" s="1"/>
      <c r="LCJ196" s="1"/>
      <c r="LCK196" s="1"/>
      <c r="LCL196" s="1"/>
      <c r="LCM196" s="1"/>
      <c r="LCN196" s="1"/>
      <c r="LCO196" s="1"/>
      <c r="LCP196" s="1"/>
      <c r="LCQ196" s="1"/>
      <c r="LCR196" s="1"/>
      <c r="LCS196" s="1"/>
      <c r="LCT196" s="1"/>
      <c r="LCU196" s="1"/>
      <c r="LCV196" s="1"/>
      <c r="LCW196" s="1"/>
      <c r="LCX196" s="1"/>
      <c r="LCY196" s="1"/>
      <c r="LCZ196" s="1"/>
      <c r="LDA196" s="1"/>
      <c r="LDB196" s="1"/>
      <c r="LDC196" s="1"/>
      <c r="LDD196" s="1"/>
      <c r="LDE196" s="1"/>
      <c r="LDF196" s="1"/>
      <c r="LDG196" s="1"/>
      <c r="LDH196" s="1"/>
      <c r="LDI196" s="1"/>
      <c r="LDJ196" s="1"/>
      <c r="LDK196" s="1"/>
      <c r="LDL196" s="1"/>
      <c r="LDM196" s="1"/>
      <c r="LDN196" s="1"/>
      <c r="LDO196" s="1"/>
      <c r="LDP196" s="1"/>
      <c r="LDQ196" s="1"/>
      <c r="LDR196" s="1"/>
      <c r="LDS196" s="1"/>
      <c r="LDT196" s="1"/>
      <c r="LDU196" s="1"/>
      <c r="LDV196" s="1"/>
      <c r="LDW196" s="1"/>
      <c r="LDX196" s="1"/>
      <c r="LDY196" s="1"/>
      <c r="LDZ196" s="1"/>
      <c r="LEA196" s="1"/>
      <c r="LEB196" s="1"/>
      <c r="LEC196" s="1"/>
      <c r="LED196" s="1"/>
      <c r="LEE196" s="1"/>
      <c r="LEF196" s="1"/>
      <c r="LEG196" s="1"/>
      <c r="LEH196" s="1"/>
      <c r="LEI196" s="1"/>
      <c r="LEJ196" s="1"/>
      <c r="LEK196" s="1"/>
      <c r="LEL196" s="1"/>
      <c r="LEM196" s="1"/>
      <c r="LEN196" s="1"/>
      <c r="LEO196" s="1"/>
      <c r="LEP196" s="1"/>
      <c r="LEQ196" s="1"/>
      <c r="LER196" s="1"/>
      <c r="LES196" s="1"/>
      <c r="LET196" s="1"/>
      <c r="LEU196" s="1"/>
      <c r="LEV196" s="1"/>
      <c r="LEW196" s="1"/>
      <c r="LEX196" s="1"/>
      <c r="LEY196" s="1"/>
      <c r="LEZ196" s="1"/>
      <c r="LFA196" s="1"/>
      <c r="LFB196" s="1"/>
      <c r="LFC196" s="1"/>
      <c r="LFD196" s="1"/>
      <c r="LFE196" s="1"/>
      <c r="LFF196" s="1"/>
      <c r="LFG196" s="1"/>
      <c r="LFH196" s="1"/>
      <c r="LFI196" s="1"/>
      <c r="LFJ196" s="1"/>
      <c r="LFK196" s="1"/>
      <c r="LFL196" s="1"/>
      <c r="LFM196" s="1"/>
      <c r="LFN196" s="1"/>
      <c r="LFO196" s="1"/>
      <c r="LFP196" s="1"/>
      <c r="LFQ196" s="1"/>
      <c r="LFR196" s="1"/>
      <c r="LFS196" s="1"/>
      <c r="LFT196" s="1"/>
      <c r="LFU196" s="1"/>
      <c r="LFV196" s="1"/>
      <c r="LFW196" s="1"/>
      <c r="LFX196" s="1"/>
      <c r="LFY196" s="1"/>
      <c r="LFZ196" s="1"/>
      <c r="LGA196" s="1"/>
      <c r="LGB196" s="1"/>
      <c r="LGC196" s="1"/>
      <c r="LGD196" s="1"/>
      <c r="LGE196" s="1"/>
      <c r="LGF196" s="1"/>
      <c r="LGG196" s="1"/>
      <c r="LGH196" s="1"/>
      <c r="LGI196" s="1"/>
      <c r="LGJ196" s="1"/>
      <c r="LGK196" s="1"/>
      <c r="LGL196" s="1"/>
      <c r="LGM196" s="1"/>
      <c r="LGN196" s="1"/>
      <c r="LGO196" s="1"/>
      <c r="LGP196" s="1"/>
      <c r="LGQ196" s="1"/>
      <c r="LGR196" s="1"/>
      <c r="LGS196" s="1"/>
      <c r="LGT196" s="1"/>
      <c r="LGU196" s="1"/>
      <c r="LGV196" s="1"/>
      <c r="LGW196" s="1"/>
      <c r="LGX196" s="1"/>
      <c r="LGY196" s="1"/>
      <c r="LGZ196" s="1"/>
      <c r="LHA196" s="1"/>
      <c r="LHB196" s="1"/>
      <c r="LHC196" s="1"/>
      <c r="LHD196" s="1"/>
      <c r="LHE196" s="1"/>
      <c r="LHF196" s="1"/>
      <c r="LHG196" s="1"/>
      <c r="LHH196" s="1"/>
      <c r="LHI196" s="1"/>
      <c r="LHJ196" s="1"/>
      <c r="LHK196" s="1"/>
      <c r="LHL196" s="1"/>
      <c r="LHM196" s="1"/>
      <c r="LHN196" s="1"/>
      <c r="LHO196" s="1"/>
      <c r="LHP196" s="1"/>
      <c r="LHQ196" s="1"/>
      <c r="LHR196" s="1"/>
      <c r="LHS196" s="1"/>
      <c r="LHT196" s="1"/>
      <c r="LHU196" s="1"/>
      <c r="LHV196" s="1"/>
      <c r="LHW196" s="1"/>
      <c r="LHX196" s="1"/>
      <c r="LHY196" s="1"/>
      <c r="LHZ196" s="1"/>
      <c r="LIA196" s="1"/>
      <c r="LIB196" s="1"/>
      <c r="LIC196" s="1"/>
      <c r="LID196" s="1"/>
      <c r="LIE196" s="1"/>
      <c r="LIF196" s="1"/>
      <c r="LIG196" s="1"/>
      <c r="LIH196" s="1"/>
      <c r="LII196" s="1"/>
      <c r="LIJ196" s="1"/>
      <c r="LIK196" s="1"/>
      <c r="LIL196" s="1"/>
      <c r="LIM196" s="1"/>
      <c r="LIN196" s="1"/>
      <c r="LIO196" s="1"/>
      <c r="LIP196" s="1"/>
      <c r="LIQ196" s="1"/>
      <c r="LIR196" s="1"/>
      <c r="LIS196" s="1"/>
      <c r="LIT196" s="1"/>
      <c r="LIU196" s="1"/>
      <c r="LIV196" s="1"/>
      <c r="LIW196" s="1"/>
      <c r="LIX196" s="1"/>
      <c r="LIY196" s="1"/>
      <c r="LIZ196" s="1"/>
      <c r="LJA196" s="1"/>
      <c r="LJB196" s="1"/>
      <c r="LJC196" s="1"/>
      <c r="LJD196" s="1"/>
      <c r="LJE196" s="1"/>
      <c r="LJF196" s="1"/>
      <c r="LJG196" s="1"/>
      <c r="LJH196" s="1"/>
      <c r="LJI196" s="1"/>
      <c r="LJJ196" s="1"/>
      <c r="LJK196" s="1"/>
      <c r="LJL196" s="1"/>
      <c r="LJM196" s="1"/>
      <c r="LJN196" s="1"/>
      <c r="LJO196" s="1"/>
      <c r="LJP196" s="1"/>
      <c r="LJQ196" s="1"/>
      <c r="LJR196" s="1"/>
      <c r="LJS196" s="1"/>
      <c r="LJT196" s="1"/>
      <c r="LJU196" s="1"/>
      <c r="LJV196" s="1"/>
      <c r="LJW196" s="1"/>
      <c r="LJX196" s="1"/>
      <c r="LJY196" s="1"/>
      <c r="LJZ196" s="1"/>
      <c r="LKA196" s="1"/>
      <c r="LKB196" s="1"/>
      <c r="LKC196" s="1"/>
      <c r="LKD196" s="1"/>
      <c r="LKE196" s="1"/>
      <c r="LKF196" s="1"/>
      <c r="LKG196" s="1"/>
      <c r="LKH196" s="1"/>
      <c r="LKI196" s="1"/>
      <c r="LKJ196" s="1"/>
      <c r="LKK196" s="1"/>
      <c r="LKL196" s="1"/>
      <c r="LKM196" s="1"/>
      <c r="LKN196" s="1"/>
      <c r="LKO196" s="1"/>
      <c r="LKP196" s="1"/>
      <c r="LKQ196" s="1"/>
      <c r="LKR196" s="1"/>
      <c r="LKS196" s="1"/>
      <c r="LKT196" s="1"/>
      <c r="LKU196" s="1"/>
      <c r="LKV196" s="1"/>
      <c r="LKW196" s="1"/>
      <c r="LKX196" s="1"/>
      <c r="LKY196" s="1"/>
      <c r="LKZ196" s="1"/>
      <c r="LLA196" s="1"/>
      <c r="LLB196" s="1"/>
      <c r="LLC196" s="1"/>
      <c r="LLD196" s="1"/>
      <c r="LLE196" s="1"/>
      <c r="LLF196" s="1"/>
      <c r="LLG196" s="1"/>
      <c r="LLH196" s="1"/>
      <c r="LLI196" s="1"/>
      <c r="LLJ196" s="1"/>
      <c r="LLK196" s="1"/>
      <c r="LLL196" s="1"/>
      <c r="LLM196" s="1"/>
      <c r="LLN196" s="1"/>
      <c r="LLO196" s="1"/>
      <c r="LLP196" s="1"/>
      <c r="LLQ196" s="1"/>
      <c r="LLR196" s="1"/>
      <c r="LLS196" s="1"/>
      <c r="LLT196" s="1"/>
      <c r="LLU196" s="1"/>
      <c r="LLV196" s="1"/>
      <c r="LLW196" s="1"/>
      <c r="LLX196" s="1"/>
      <c r="LLY196" s="1"/>
      <c r="LLZ196" s="1"/>
      <c r="LMA196" s="1"/>
      <c r="LMB196" s="1"/>
      <c r="LMC196" s="1"/>
      <c r="LMD196" s="1"/>
      <c r="LME196" s="1"/>
      <c r="LMF196" s="1"/>
      <c r="LMG196" s="1"/>
      <c r="LMH196" s="1"/>
      <c r="LMI196" s="1"/>
      <c r="LMJ196" s="1"/>
      <c r="LMK196" s="1"/>
      <c r="LML196" s="1"/>
      <c r="LMM196" s="1"/>
      <c r="LMN196" s="1"/>
      <c r="LMO196" s="1"/>
      <c r="LMP196" s="1"/>
      <c r="LMQ196" s="1"/>
      <c r="LMR196" s="1"/>
      <c r="LMS196" s="1"/>
      <c r="LMT196" s="1"/>
      <c r="LMU196" s="1"/>
      <c r="LMV196" s="1"/>
      <c r="LMW196" s="1"/>
      <c r="LMX196" s="1"/>
      <c r="LMY196" s="1"/>
      <c r="LMZ196" s="1"/>
      <c r="LNA196" s="1"/>
      <c r="LNB196" s="1"/>
      <c r="LNC196" s="1"/>
      <c r="LND196" s="1"/>
      <c r="LNE196" s="1"/>
      <c r="LNF196" s="1"/>
      <c r="LNG196" s="1"/>
      <c r="LNH196" s="1"/>
      <c r="LNI196" s="1"/>
      <c r="LNJ196" s="1"/>
      <c r="LNK196" s="1"/>
      <c r="LNL196" s="1"/>
      <c r="LNM196" s="1"/>
      <c r="LNN196" s="1"/>
      <c r="LNO196" s="1"/>
      <c r="LNP196" s="1"/>
      <c r="LNQ196" s="1"/>
      <c r="LNR196" s="1"/>
      <c r="LNS196" s="1"/>
      <c r="LNT196" s="1"/>
      <c r="LNU196" s="1"/>
      <c r="LNV196" s="1"/>
      <c r="LNW196" s="1"/>
      <c r="LNX196" s="1"/>
      <c r="LNY196" s="1"/>
      <c r="LNZ196" s="1"/>
      <c r="LOA196" s="1"/>
      <c r="LOB196" s="1"/>
      <c r="LOC196" s="1"/>
      <c r="LOD196" s="1"/>
      <c r="LOE196" s="1"/>
      <c r="LOF196" s="1"/>
      <c r="LOG196" s="1"/>
      <c r="LOH196" s="1"/>
      <c r="LOI196" s="1"/>
      <c r="LOJ196" s="1"/>
      <c r="LOK196" s="1"/>
      <c r="LOL196" s="1"/>
      <c r="LOM196" s="1"/>
      <c r="LON196" s="1"/>
      <c r="LOO196" s="1"/>
      <c r="LOP196" s="1"/>
      <c r="LOQ196" s="1"/>
      <c r="LOR196" s="1"/>
      <c r="LOS196" s="1"/>
      <c r="LOT196" s="1"/>
      <c r="LOU196" s="1"/>
      <c r="LOV196" s="1"/>
      <c r="LOW196" s="1"/>
      <c r="LOX196" s="1"/>
      <c r="LOY196" s="1"/>
      <c r="LOZ196" s="1"/>
      <c r="LPA196" s="1"/>
      <c r="LPB196" s="1"/>
      <c r="LPC196" s="1"/>
      <c r="LPD196" s="1"/>
      <c r="LPE196" s="1"/>
      <c r="LPF196" s="1"/>
      <c r="LPG196" s="1"/>
      <c r="LPH196" s="1"/>
      <c r="LPI196" s="1"/>
      <c r="LPJ196" s="1"/>
      <c r="LPK196" s="1"/>
      <c r="LPL196" s="1"/>
      <c r="LPM196" s="1"/>
      <c r="LPN196" s="1"/>
      <c r="LPO196" s="1"/>
      <c r="LPP196" s="1"/>
      <c r="LPQ196" s="1"/>
      <c r="LPR196" s="1"/>
      <c r="LPS196" s="1"/>
      <c r="LPT196" s="1"/>
      <c r="LPU196" s="1"/>
      <c r="LPV196" s="1"/>
      <c r="LPW196" s="1"/>
      <c r="LPX196" s="1"/>
      <c r="LPY196" s="1"/>
      <c r="LPZ196" s="1"/>
      <c r="LQA196" s="1"/>
      <c r="LQB196" s="1"/>
      <c r="LQC196" s="1"/>
      <c r="LQD196" s="1"/>
      <c r="LQE196" s="1"/>
      <c r="LQF196" s="1"/>
      <c r="LQG196" s="1"/>
      <c r="LQH196" s="1"/>
      <c r="LQI196" s="1"/>
      <c r="LQJ196" s="1"/>
      <c r="LQK196" s="1"/>
      <c r="LQL196" s="1"/>
      <c r="LQM196" s="1"/>
      <c r="LQN196" s="1"/>
      <c r="LQO196" s="1"/>
      <c r="LQP196" s="1"/>
      <c r="LQQ196" s="1"/>
      <c r="LQR196" s="1"/>
      <c r="LQS196" s="1"/>
      <c r="LQT196" s="1"/>
      <c r="LQU196" s="1"/>
      <c r="LQV196" s="1"/>
      <c r="LQW196" s="1"/>
      <c r="LQX196" s="1"/>
      <c r="LQY196" s="1"/>
      <c r="LQZ196" s="1"/>
      <c r="LRA196" s="1"/>
      <c r="LRB196" s="1"/>
      <c r="LRC196" s="1"/>
      <c r="LRD196" s="1"/>
      <c r="LRE196" s="1"/>
      <c r="LRF196" s="1"/>
      <c r="LRG196" s="1"/>
      <c r="LRH196" s="1"/>
      <c r="LRI196" s="1"/>
      <c r="LRJ196" s="1"/>
      <c r="LRK196" s="1"/>
      <c r="LRL196" s="1"/>
      <c r="LRM196" s="1"/>
      <c r="LRN196" s="1"/>
      <c r="LRO196" s="1"/>
      <c r="LRP196" s="1"/>
      <c r="LRQ196" s="1"/>
      <c r="LRR196" s="1"/>
      <c r="LRS196" s="1"/>
      <c r="LRT196" s="1"/>
      <c r="LRU196" s="1"/>
      <c r="LRV196" s="1"/>
      <c r="LRW196" s="1"/>
      <c r="LRX196" s="1"/>
      <c r="LRY196" s="1"/>
      <c r="LRZ196" s="1"/>
      <c r="LSA196" s="1"/>
      <c r="LSB196" s="1"/>
      <c r="LSC196" s="1"/>
      <c r="LSD196" s="1"/>
      <c r="LSE196" s="1"/>
      <c r="LSF196" s="1"/>
      <c r="LSG196" s="1"/>
      <c r="LSH196" s="1"/>
      <c r="LSI196" s="1"/>
      <c r="LSJ196" s="1"/>
      <c r="LSK196" s="1"/>
      <c r="LSL196" s="1"/>
      <c r="LSM196" s="1"/>
      <c r="LSN196" s="1"/>
      <c r="LSO196" s="1"/>
      <c r="LSP196" s="1"/>
      <c r="LSQ196" s="1"/>
      <c r="LSR196" s="1"/>
      <c r="LSS196" s="1"/>
      <c r="LST196" s="1"/>
      <c r="LSU196" s="1"/>
      <c r="LSV196" s="1"/>
      <c r="LSW196" s="1"/>
      <c r="LSX196" s="1"/>
      <c r="LSY196" s="1"/>
      <c r="LSZ196" s="1"/>
      <c r="LTA196" s="1"/>
      <c r="LTB196" s="1"/>
      <c r="LTC196" s="1"/>
      <c r="LTD196" s="1"/>
      <c r="LTE196" s="1"/>
      <c r="LTF196" s="1"/>
      <c r="LTG196" s="1"/>
      <c r="LTH196" s="1"/>
      <c r="LTI196" s="1"/>
      <c r="LTJ196" s="1"/>
      <c r="LTK196" s="1"/>
      <c r="LTL196" s="1"/>
      <c r="LTM196" s="1"/>
      <c r="LTN196" s="1"/>
      <c r="LTO196" s="1"/>
      <c r="LTP196" s="1"/>
      <c r="LTQ196" s="1"/>
      <c r="LTR196" s="1"/>
      <c r="LTS196" s="1"/>
      <c r="LTT196" s="1"/>
      <c r="LTU196" s="1"/>
      <c r="LTV196" s="1"/>
      <c r="LTW196" s="1"/>
      <c r="LTX196" s="1"/>
      <c r="LTY196" s="1"/>
      <c r="LTZ196" s="1"/>
      <c r="LUA196" s="1"/>
      <c r="LUB196" s="1"/>
      <c r="LUC196" s="1"/>
      <c r="LUD196" s="1"/>
      <c r="LUE196" s="1"/>
      <c r="LUF196" s="1"/>
      <c r="LUG196" s="1"/>
      <c r="LUH196" s="1"/>
      <c r="LUI196" s="1"/>
      <c r="LUJ196" s="1"/>
      <c r="LUK196" s="1"/>
      <c r="LUL196" s="1"/>
      <c r="LUM196" s="1"/>
      <c r="LUN196" s="1"/>
      <c r="LUO196" s="1"/>
      <c r="LUP196" s="1"/>
      <c r="LUQ196" s="1"/>
      <c r="LUR196" s="1"/>
      <c r="LUS196" s="1"/>
      <c r="LUT196" s="1"/>
      <c r="LUU196" s="1"/>
      <c r="LUV196" s="1"/>
      <c r="LUW196" s="1"/>
      <c r="LUX196" s="1"/>
      <c r="LUY196" s="1"/>
      <c r="LUZ196" s="1"/>
      <c r="LVA196" s="1"/>
      <c r="LVB196" s="1"/>
      <c r="LVC196" s="1"/>
      <c r="LVD196" s="1"/>
      <c r="LVE196" s="1"/>
      <c r="LVF196" s="1"/>
      <c r="LVG196" s="1"/>
      <c r="LVH196" s="1"/>
      <c r="LVI196" s="1"/>
      <c r="LVJ196" s="1"/>
      <c r="LVK196" s="1"/>
      <c r="LVL196" s="1"/>
      <c r="LVM196" s="1"/>
      <c r="LVN196" s="1"/>
      <c r="LVO196" s="1"/>
      <c r="LVP196" s="1"/>
      <c r="LVQ196" s="1"/>
      <c r="LVR196" s="1"/>
      <c r="LVS196" s="1"/>
      <c r="LVT196" s="1"/>
      <c r="LVU196" s="1"/>
      <c r="LVV196" s="1"/>
      <c r="LVW196" s="1"/>
      <c r="LVX196" s="1"/>
      <c r="LVY196" s="1"/>
      <c r="LVZ196" s="1"/>
      <c r="LWA196" s="1"/>
      <c r="LWB196" s="1"/>
      <c r="LWC196" s="1"/>
      <c r="LWD196" s="1"/>
      <c r="LWE196" s="1"/>
      <c r="LWF196" s="1"/>
      <c r="LWG196" s="1"/>
      <c r="LWH196" s="1"/>
      <c r="LWI196" s="1"/>
      <c r="LWJ196" s="1"/>
      <c r="LWK196" s="1"/>
      <c r="LWL196" s="1"/>
      <c r="LWM196" s="1"/>
      <c r="LWN196" s="1"/>
      <c r="LWO196" s="1"/>
      <c r="LWP196" s="1"/>
      <c r="LWQ196" s="1"/>
      <c r="LWR196" s="1"/>
      <c r="LWS196" s="1"/>
      <c r="LWT196" s="1"/>
      <c r="LWU196" s="1"/>
      <c r="LWV196" s="1"/>
      <c r="LWW196" s="1"/>
      <c r="LWX196" s="1"/>
      <c r="LWY196" s="1"/>
      <c r="LWZ196" s="1"/>
      <c r="LXA196" s="1"/>
      <c r="LXB196" s="1"/>
      <c r="LXC196" s="1"/>
      <c r="LXD196" s="1"/>
      <c r="LXE196" s="1"/>
      <c r="LXF196" s="1"/>
      <c r="LXG196" s="1"/>
      <c r="LXH196" s="1"/>
      <c r="LXI196" s="1"/>
      <c r="LXJ196" s="1"/>
      <c r="LXK196" s="1"/>
      <c r="LXL196" s="1"/>
      <c r="LXM196" s="1"/>
      <c r="LXN196" s="1"/>
      <c r="LXO196" s="1"/>
      <c r="LXP196" s="1"/>
      <c r="LXQ196" s="1"/>
      <c r="LXR196" s="1"/>
      <c r="LXS196" s="1"/>
      <c r="LXT196" s="1"/>
      <c r="LXU196" s="1"/>
      <c r="LXV196" s="1"/>
      <c r="LXW196" s="1"/>
      <c r="LXX196" s="1"/>
      <c r="LXY196" s="1"/>
      <c r="LXZ196" s="1"/>
      <c r="LYA196" s="1"/>
      <c r="LYB196" s="1"/>
      <c r="LYC196" s="1"/>
      <c r="LYD196" s="1"/>
      <c r="LYE196" s="1"/>
      <c r="LYF196" s="1"/>
      <c r="LYG196" s="1"/>
      <c r="LYH196" s="1"/>
      <c r="LYI196" s="1"/>
      <c r="LYJ196" s="1"/>
      <c r="LYK196" s="1"/>
      <c r="LYL196" s="1"/>
      <c r="LYM196" s="1"/>
      <c r="LYN196" s="1"/>
      <c r="LYO196" s="1"/>
      <c r="LYP196" s="1"/>
      <c r="LYQ196" s="1"/>
      <c r="LYR196" s="1"/>
      <c r="LYS196" s="1"/>
      <c r="LYT196" s="1"/>
      <c r="LYU196" s="1"/>
      <c r="LYV196" s="1"/>
      <c r="LYW196" s="1"/>
      <c r="LYX196" s="1"/>
      <c r="LYY196" s="1"/>
      <c r="LYZ196" s="1"/>
      <c r="LZA196" s="1"/>
      <c r="LZB196" s="1"/>
      <c r="LZC196" s="1"/>
      <c r="LZD196" s="1"/>
      <c r="LZE196" s="1"/>
      <c r="LZF196" s="1"/>
      <c r="LZG196" s="1"/>
      <c r="LZH196" s="1"/>
      <c r="LZI196" s="1"/>
      <c r="LZJ196" s="1"/>
      <c r="LZK196" s="1"/>
      <c r="LZL196" s="1"/>
      <c r="LZM196" s="1"/>
      <c r="LZN196" s="1"/>
      <c r="LZO196" s="1"/>
      <c r="LZP196" s="1"/>
      <c r="LZQ196" s="1"/>
      <c r="LZR196" s="1"/>
      <c r="LZS196" s="1"/>
      <c r="LZT196" s="1"/>
      <c r="LZU196" s="1"/>
      <c r="LZV196" s="1"/>
      <c r="LZW196" s="1"/>
      <c r="LZX196" s="1"/>
      <c r="LZY196" s="1"/>
      <c r="LZZ196" s="1"/>
      <c r="MAA196" s="1"/>
      <c r="MAB196" s="1"/>
      <c r="MAC196" s="1"/>
      <c r="MAD196" s="1"/>
      <c r="MAE196" s="1"/>
      <c r="MAF196" s="1"/>
      <c r="MAG196" s="1"/>
      <c r="MAH196" s="1"/>
      <c r="MAI196" s="1"/>
      <c r="MAJ196" s="1"/>
      <c r="MAK196" s="1"/>
      <c r="MAL196" s="1"/>
      <c r="MAM196" s="1"/>
      <c r="MAN196" s="1"/>
      <c r="MAO196" s="1"/>
      <c r="MAP196" s="1"/>
      <c r="MAQ196" s="1"/>
      <c r="MAR196" s="1"/>
      <c r="MAS196" s="1"/>
      <c r="MAT196" s="1"/>
      <c r="MAU196" s="1"/>
      <c r="MAV196" s="1"/>
      <c r="MAW196" s="1"/>
      <c r="MAX196" s="1"/>
      <c r="MAY196" s="1"/>
      <c r="MAZ196" s="1"/>
      <c r="MBA196" s="1"/>
      <c r="MBB196" s="1"/>
      <c r="MBC196" s="1"/>
      <c r="MBD196" s="1"/>
      <c r="MBE196" s="1"/>
      <c r="MBF196" s="1"/>
      <c r="MBG196" s="1"/>
      <c r="MBH196" s="1"/>
      <c r="MBI196" s="1"/>
      <c r="MBJ196" s="1"/>
      <c r="MBK196" s="1"/>
      <c r="MBL196" s="1"/>
      <c r="MBM196" s="1"/>
      <c r="MBN196" s="1"/>
      <c r="MBO196" s="1"/>
      <c r="MBP196" s="1"/>
      <c r="MBQ196" s="1"/>
      <c r="MBR196" s="1"/>
      <c r="MBS196" s="1"/>
      <c r="MBT196" s="1"/>
      <c r="MBU196" s="1"/>
      <c r="MBV196" s="1"/>
      <c r="MBW196" s="1"/>
      <c r="MBX196" s="1"/>
      <c r="MBY196" s="1"/>
      <c r="MBZ196" s="1"/>
      <c r="MCA196" s="1"/>
      <c r="MCB196" s="1"/>
      <c r="MCC196" s="1"/>
      <c r="MCD196" s="1"/>
      <c r="MCE196" s="1"/>
      <c r="MCF196" s="1"/>
      <c r="MCG196" s="1"/>
      <c r="MCH196" s="1"/>
      <c r="MCI196" s="1"/>
      <c r="MCJ196" s="1"/>
      <c r="MCK196" s="1"/>
      <c r="MCL196" s="1"/>
      <c r="MCM196" s="1"/>
      <c r="MCN196" s="1"/>
      <c r="MCO196" s="1"/>
      <c r="MCP196" s="1"/>
      <c r="MCQ196" s="1"/>
      <c r="MCR196" s="1"/>
      <c r="MCS196" s="1"/>
      <c r="MCT196" s="1"/>
      <c r="MCU196" s="1"/>
      <c r="MCV196" s="1"/>
      <c r="MCW196" s="1"/>
      <c r="MCX196" s="1"/>
      <c r="MCY196" s="1"/>
      <c r="MCZ196" s="1"/>
      <c r="MDA196" s="1"/>
      <c r="MDB196" s="1"/>
      <c r="MDC196" s="1"/>
      <c r="MDD196" s="1"/>
      <c r="MDE196" s="1"/>
      <c r="MDF196" s="1"/>
      <c r="MDG196" s="1"/>
      <c r="MDH196" s="1"/>
      <c r="MDI196" s="1"/>
      <c r="MDJ196" s="1"/>
      <c r="MDK196" s="1"/>
      <c r="MDL196" s="1"/>
      <c r="MDM196" s="1"/>
      <c r="MDN196" s="1"/>
      <c r="MDO196" s="1"/>
      <c r="MDP196" s="1"/>
      <c r="MDQ196" s="1"/>
      <c r="MDR196" s="1"/>
      <c r="MDS196" s="1"/>
      <c r="MDT196" s="1"/>
      <c r="MDU196" s="1"/>
      <c r="MDV196" s="1"/>
      <c r="MDW196" s="1"/>
      <c r="MDX196" s="1"/>
      <c r="MDY196" s="1"/>
      <c r="MDZ196" s="1"/>
      <c r="MEA196" s="1"/>
      <c r="MEB196" s="1"/>
      <c r="MEC196" s="1"/>
      <c r="MED196" s="1"/>
      <c r="MEE196" s="1"/>
      <c r="MEF196" s="1"/>
      <c r="MEG196" s="1"/>
      <c r="MEH196" s="1"/>
      <c r="MEI196" s="1"/>
      <c r="MEJ196" s="1"/>
      <c r="MEK196" s="1"/>
      <c r="MEL196" s="1"/>
      <c r="MEM196" s="1"/>
      <c r="MEN196" s="1"/>
      <c r="MEO196" s="1"/>
      <c r="MEP196" s="1"/>
      <c r="MEQ196" s="1"/>
      <c r="MER196" s="1"/>
      <c r="MES196" s="1"/>
      <c r="MET196" s="1"/>
      <c r="MEU196" s="1"/>
      <c r="MEV196" s="1"/>
      <c r="MEW196" s="1"/>
      <c r="MEX196" s="1"/>
      <c r="MEY196" s="1"/>
      <c r="MEZ196" s="1"/>
      <c r="MFA196" s="1"/>
      <c r="MFB196" s="1"/>
      <c r="MFC196" s="1"/>
      <c r="MFD196" s="1"/>
      <c r="MFE196" s="1"/>
      <c r="MFF196" s="1"/>
      <c r="MFG196" s="1"/>
      <c r="MFH196" s="1"/>
      <c r="MFI196" s="1"/>
      <c r="MFJ196" s="1"/>
      <c r="MFK196" s="1"/>
      <c r="MFL196" s="1"/>
      <c r="MFM196" s="1"/>
      <c r="MFN196" s="1"/>
      <c r="MFO196" s="1"/>
      <c r="MFP196" s="1"/>
      <c r="MFQ196" s="1"/>
      <c r="MFR196" s="1"/>
      <c r="MFS196" s="1"/>
      <c r="MFT196" s="1"/>
      <c r="MFU196" s="1"/>
      <c r="MFV196" s="1"/>
      <c r="MFW196" s="1"/>
      <c r="MFX196" s="1"/>
      <c r="MFY196" s="1"/>
      <c r="MFZ196" s="1"/>
      <c r="MGA196" s="1"/>
      <c r="MGB196" s="1"/>
      <c r="MGC196" s="1"/>
      <c r="MGD196" s="1"/>
      <c r="MGE196" s="1"/>
      <c r="MGF196" s="1"/>
      <c r="MGG196" s="1"/>
      <c r="MGH196" s="1"/>
      <c r="MGI196" s="1"/>
      <c r="MGJ196" s="1"/>
      <c r="MGK196" s="1"/>
      <c r="MGL196" s="1"/>
      <c r="MGM196" s="1"/>
      <c r="MGN196" s="1"/>
      <c r="MGO196" s="1"/>
      <c r="MGP196" s="1"/>
      <c r="MGQ196" s="1"/>
      <c r="MGR196" s="1"/>
      <c r="MGS196" s="1"/>
      <c r="MGT196" s="1"/>
      <c r="MGU196" s="1"/>
      <c r="MGV196" s="1"/>
      <c r="MGW196" s="1"/>
      <c r="MGX196" s="1"/>
      <c r="MGY196" s="1"/>
      <c r="MGZ196" s="1"/>
      <c r="MHA196" s="1"/>
      <c r="MHB196" s="1"/>
      <c r="MHC196" s="1"/>
      <c r="MHD196" s="1"/>
      <c r="MHE196" s="1"/>
      <c r="MHF196" s="1"/>
      <c r="MHG196" s="1"/>
      <c r="MHH196" s="1"/>
      <c r="MHI196" s="1"/>
      <c r="MHJ196" s="1"/>
      <c r="MHK196" s="1"/>
      <c r="MHL196" s="1"/>
      <c r="MHM196" s="1"/>
      <c r="MHN196" s="1"/>
      <c r="MHO196" s="1"/>
      <c r="MHP196" s="1"/>
      <c r="MHQ196" s="1"/>
      <c r="MHR196" s="1"/>
      <c r="MHS196" s="1"/>
      <c r="MHT196" s="1"/>
      <c r="MHU196" s="1"/>
      <c r="MHV196" s="1"/>
      <c r="MHW196" s="1"/>
      <c r="MHX196" s="1"/>
      <c r="MHY196" s="1"/>
      <c r="MHZ196" s="1"/>
      <c r="MIA196" s="1"/>
      <c r="MIB196" s="1"/>
      <c r="MIC196" s="1"/>
      <c r="MID196" s="1"/>
      <c r="MIE196" s="1"/>
      <c r="MIF196" s="1"/>
      <c r="MIG196" s="1"/>
      <c r="MIH196" s="1"/>
      <c r="MII196" s="1"/>
      <c r="MIJ196" s="1"/>
      <c r="MIK196" s="1"/>
      <c r="MIL196" s="1"/>
      <c r="MIM196" s="1"/>
      <c r="MIN196" s="1"/>
      <c r="MIO196" s="1"/>
      <c r="MIP196" s="1"/>
      <c r="MIQ196" s="1"/>
      <c r="MIR196" s="1"/>
      <c r="MIS196" s="1"/>
      <c r="MIT196" s="1"/>
      <c r="MIU196" s="1"/>
      <c r="MIV196" s="1"/>
      <c r="MIW196" s="1"/>
      <c r="MIX196" s="1"/>
      <c r="MIY196" s="1"/>
      <c r="MIZ196" s="1"/>
      <c r="MJA196" s="1"/>
      <c r="MJB196" s="1"/>
      <c r="MJC196" s="1"/>
      <c r="MJD196" s="1"/>
      <c r="MJE196" s="1"/>
      <c r="MJF196" s="1"/>
      <c r="MJG196" s="1"/>
      <c r="MJH196" s="1"/>
      <c r="MJI196" s="1"/>
      <c r="MJJ196" s="1"/>
      <c r="MJK196" s="1"/>
      <c r="MJL196" s="1"/>
      <c r="MJM196" s="1"/>
      <c r="MJN196" s="1"/>
      <c r="MJO196" s="1"/>
      <c r="MJP196" s="1"/>
      <c r="MJQ196" s="1"/>
      <c r="MJR196" s="1"/>
      <c r="MJS196" s="1"/>
      <c r="MJT196" s="1"/>
      <c r="MJU196" s="1"/>
      <c r="MJV196" s="1"/>
      <c r="MJW196" s="1"/>
      <c r="MJX196" s="1"/>
      <c r="MJY196" s="1"/>
      <c r="MJZ196" s="1"/>
      <c r="MKA196" s="1"/>
      <c r="MKB196" s="1"/>
      <c r="MKC196" s="1"/>
      <c r="MKD196" s="1"/>
      <c r="MKE196" s="1"/>
      <c r="MKF196" s="1"/>
      <c r="MKG196" s="1"/>
      <c r="MKH196" s="1"/>
      <c r="MKI196" s="1"/>
      <c r="MKJ196" s="1"/>
      <c r="MKK196" s="1"/>
      <c r="MKL196" s="1"/>
      <c r="MKM196" s="1"/>
      <c r="MKN196" s="1"/>
      <c r="MKO196" s="1"/>
      <c r="MKP196" s="1"/>
      <c r="MKQ196" s="1"/>
      <c r="MKR196" s="1"/>
      <c r="MKS196" s="1"/>
      <c r="MKT196" s="1"/>
      <c r="MKU196" s="1"/>
      <c r="MKV196" s="1"/>
      <c r="MKW196" s="1"/>
      <c r="MKX196" s="1"/>
      <c r="MKY196" s="1"/>
      <c r="MKZ196" s="1"/>
      <c r="MLA196" s="1"/>
      <c r="MLB196" s="1"/>
      <c r="MLC196" s="1"/>
      <c r="MLD196" s="1"/>
      <c r="MLE196" s="1"/>
      <c r="MLF196" s="1"/>
      <c r="MLG196" s="1"/>
      <c r="MLH196" s="1"/>
      <c r="MLI196" s="1"/>
      <c r="MLJ196" s="1"/>
      <c r="MLK196" s="1"/>
      <c r="MLL196" s="1"/>
      <c r="MLM196" s="1"/>
      <c r="MLN196" s="1"/>
      <c r="MLO196" s="1"/>
      <c r="MLP196" s="1"/>
      <c r="MLQ196" s="1"/>
      <c r="MLR196" s="1"/>
      <c r="MLS196" s="1"/>
      <c r="MLT196" s="1"/>
      <c r="MLU196" s="1"/>
      <c r="MLV196" s="1"/>
      <c r="MLW196" s="1"/>
      <c r="MLX196" s="1"/>
      <c r="MLY196" s="1"/>
      <c r="MLZ196" s="1"/>
      <c r="MMA196" s="1"/>
      <c r="MMB196" s="1"/>
      <c r="MMC196" s="1"/>
      <c r="MMD196" s="1"/>
      <c r="MME196" s="1"/>
      <c r="MMF196" s="1"/>
      <c r="MMG196" s="1"/>
      <c r="MMH196" s="1"/>
      <c r="MMI196" s="1"/>
      <c r="MMJ196" s="1"/>
      <c r="MMK196" s="1"/>
      <c r="MML196" s="1"/>
      <c r="MMM196" s="1"/>
      <c r="MMN196" s="1"/>
      <c r="MMO196" s="1"/>
      <c r="MMP196" s="1"/>
      <c r="MMQ196" s="1"/>
      <c r="MMR196" s="1"/>
      <c r="MMS196" s="1"/>
      <c r="MMT196" s="1"/>
      <c r="MMU196" s="1"/>
      <c r="MMV196" s="1"/>
      <c r="MMW196" s="1"/>
      <c r="MMX196" s="1"/>
      <c r="MMY196" s="1"/>
      <c r="MMZ196" s="1"/>
      <c r="MNA196" s="1"/>
      <c r="MNB196" s="1"/>
      <c r="MNC196" s="1"/>
      <c r="MND196" s="1"/>
      <c r="MNE196" s="1"/>
      <c r="MNF196" s="1"/>
      <c r="MNG196" s="1"/>
      <c r="MNH196" s="1"/>
      <c r="MNI196" s="1"/>
      <c r="MNJ196" s="1"/>
      <c r="MNK196" s="1"/>
      <c r="MNL196" s="1"/>
      <c r="MNM196" s="1"/>
      <c r="MNN196" s="1"/>
      <c r="MNO196" s="1"/>
      <c r="MNP196" s="1"/>
      <c r="MNQ196" s="1"/>
      <c r="MNR196" s="1"/>
      <c r="MNS196" s="1"/>
      <c r="MNT196" s="1"/>
      <c r="MNU196" s="1"/>
      <c r="MNV196" s="1"/>
      <c r="MNW196" s="1"/>
      <c r="MNX196" s="1"/>
      <c r="MNY196" s="1"/>
      <c r="MNZ196" s="1"/>
      <c r="MOA196" s="1"/>
      <c r="MOB196" s="1"/>
      <c r="MOC196" s="1"/>
      <c r="MOD196" s="1"/>
      <c r="MOE196" s="1"/>
      <c r="MOF196" s="1"/>
      <c r="MOG196" s="1"/>
      <c r="MOH196" s="1"/>
      <c r="MOI196" s="1"/>
      <c r="MOJ196" s="1"/>
      <c r="MOK196" s="1"/>
      <c r="MOL196" s="1"/>
      <c r="MOM196" s="1"/>
      <c r="MON196" s="1"/>
      <c r="MOO196" s="1"/>
      <c r="MOP196" s="1"/>
      <c r="MOQ196" s="1"/>
      <c r="MOR196" s="1"/>
      <c r="MOS196" s="1"/>
      <c r="MOT196" s="1"/>
      <c r="MOU196" s="1"/>
      <c r="MOV196" s="1"/>
      <c r="MOW196" s="1"/>
      <c r="MOX196" s="1"/>
      <c r="MOY196" s="1"/>
      <c r="MOZ196" s="1"/>
      <c r="MPA196" s="1"/>
      <c r="MPB196" s="1"/>
      <c r="MPC196" s="1"/>
      <c r="MPD196" s="1"/>
      <c r="MPE196" s="1"/>
      <c r="MPF196" s="1"/>
      <c r="MPG196" s="1"/>
      <c r="MPH196" s="1"/>
      <c r="MPI196" s="1"/>
      <c r="MPJ196" s="1"/>
      <c r="MPK196" s="1"/>
      <c r="MPL196" s="1"/>
      <c r="MPM196" s="1"/>
      <c r="MPN196" s="1"/>
      <c r="MPO196" s="1"/>
      <c r="MPP196" s="1"/>
      <c r="MPQ196" s="1"/>
      <c r="MPR196" s="1"/>
      <c r="MPS196" s="1"/>
      <c r="MPT196" s="1"/>
      <c r="MPU196" s="1"/>
      <c r="MPV196" s="1"/>
      <c r="MPW196" s="1"/>
      <c r="MPX196" s="1"/>
      <c r="MPY196" s="1"/>
      <c r="MPZ196" s="1"/>
      <c r="MQA196" s="1"/>
      <c r="MQB196" s="1"/>
      <c r="MQC196" s="1"/>
      <c r="MQD196" s="1"/>
      <c r="MQE196" s="1"/>
      <c r="MQF196" s="1"/>
      <c r="MQG196" s="1"/>
      <c r="MQH196" s="1"/>
      <c r="MQI196" s="1"/>
      <c r="MQJ196" s="1"/>
      <c r="MQK196" s="1"/>
      <c r="MQL196" s="1"/>
      <c r="MQM196" s="1"/>
      <c r="MQN196" s="1"/>
      <c r="MQO196" s="1"/>
      <c r="MQP196" s="1"/>
      <c r="MQQ196" s="1"/>
      <c r="MQR196" s="1"/>
      <c r="MQS196" s="1"/>
      <c r="MQT196" s="1"/>
      <c r="MQU196" s="1"/>
      <c r="MQV196" s="1"/>
      <c r="MQW196" s="1"/>
      <c r="MQX196" s="1"/>
      <c r="MQY196" s="1"/>
      <c r="MQZ196" s="1"/>
      <c r="MRA196" s="1"/>
      <c r="MRB196" s="1"/>
      <c r="MRC196" s="1"/>
      <c r="MRD196" s="1"/>
      <c r="MRE196" s="1"/>
      <c r="MRF196" s="1"/>
      <c r="MRG196" s="1"/>
      <c r="MRH196" s="1"/>
      <c r="MRI196" s="1"/>
      <c r="MRJ196" s="1"/>
      <c r="MRK196" s="1"/>
      <c r="MRL196" s="1"/>
      <c r="MRM196" s="1"/>
      <c r="MRN196" s="1"/>
      <c r="MRO196" s="1"/>
      <c r="MRP196" s="1"/>
      <c r="MRQ196" s="1"/>
      <c r="MRR196" s="1"/>
      <c r="MRS196" s="1"/>
      <c r="MRT196" s="1"/>
      <c r="MRU196" s="1"/>
      <c r="MRV196" s="1"/>
      <c r="MRW196" s="1"/>
      <c r="MRX196" s="1"/>
      <c r="MRY196" s="1"/>
      <c r="MRZ196" s="1"/>
      <c r="MSA196" s="1"/>
      <c r="MSB196" s="1"/>
      <c r="MSC196" s="1"/>
      <c r="MSD196" s="1"/>
      <c r="MSE196" s="1"/>
      <c r="MSF196" s="1"/>
      <c r="MSG196" s="1"/>
      <c r="MSH196" s="1"/>
      <c r="MSI196" s="1"/>
      <c r="MSJ196" s="1"/>
      <c r="MSK196" s="1"/>
      <c r="MSL196" s="1"/>
      <c r="MSM196" s="1"/>
      <c r="MSN196" s="1"/>
      <c r="MSO196" s="1"/>
      <c r="MSP196" s="1"/>
      <c r="MSQ196" s="1"/>
      <c r="MSR196" s="1"/>
      <c r="MSS196" s="1"/>
      <c r="MST196" s="1"/>
      <c r="MSU196" s="1"/>
      <c r="MSV196" s="1"/>
      <c r="MSW196" s="1"/>
      <c r="MSX196" s="1"/>
      <c r="MSY196" s="1"/>
      <c r="MSZ196" s="1"/>
      <c r="MTA196" s="1"/>
      <c r="MTB196" s="1"/>
      <c r="MTC196" s="1"/>
      <c r="MTD196" s="1"/>
      <c r="MTE196" s="1"/>
      <c r="MTF196" s="1"/>
      <c r="MTG196" s="1"/>
      <c r="MTH196" s="1"/>
      <c r="MTI196" s="1"/>
      <c r="MTJ196" s="1"/>
      <c r="MTK196" s="1"/>
      <c r="MTL196" s="1"/>
      <c r="MTM196" s="1"/>
      <c r="MTN196" s="1"/>
      <c r="MTO196" s="1"/>
      <c r="MTP196" s="1"/>
      <c r="MTQ196" s="1"/>
      <c r="MTR196" s="1"/>
      <c r="MTS196" s="1"/>
      <c r="MTT196" s="1"/>
      <c r="MTU196" s="1"/>
      <c r="MTV196" s="1"/>
      <c r="MTW196" s="1"/>
      <c r="MTX196" s="1"/>
      <c r="MTY196" s="1"/>
      <c r="MTZ196" s="1"/>
      <c r="MUA196" s="1"/>
      <c r="MUB196" s="1"/>
      <c r="MUC196" s="1"/>
      <c r="MUD196" s="1"/>
      <c r="MUE196" s="1"/>
      <c r="MUF196" s="1"/>
      <c r="MUG196" s="1"/>
      <c r="MUH196" s="1"/>
      <c r="MUI196" s="1"/>
      <c r="MUJ196" s="1"/>
      <c r="MUK196" s="1"/>
      <c r="MUL196" s="1"/>
      <c r="MUM196" s="1"/>
      <c r="MUN196" s="1"/>
      <c r="MUO196" s="1"/>
      <c r="MUP196" s="1"/>
      <c r="MUQ196" s="1"/>
      <c r="MUR196" s="1"/>
      <c r="MUS196" s="1"/>
      <c r="MUT196" s="1"/>
      <c r="MUU196" s="1"/>
      <c r="MUV196" s="1"/>
      <c r="MUW196" s="1"/>
      <c r="MUX196" s="1"/>
      <c r="MUY196" s="1"/>
      <c r="MUZ196" s="1"/>
      <c r="MVA196" s="1"/>
      <c r="MVB196" s="1"/>
      <c r="MVC196" s="1"/>
      <c r="MVD196" s="1"/>
      <c r="MVE196" s="1"/>
      <c r="MVF196" s="1"/>
      <c r="MVG196" s="1"/>
      <c r="MVH196" s="1"/>
      <c r="MVI196" s="1"/>
      <c r="MVJ196" s="1"/>
      <c r="MVK196" s="1"/>
      <c r="MVL196" s="1"/>
      <c r="MVM196" s="1"/>
      <c r="MVN196" s="1"/>
      <c r="MVO196" s="1"/>
      <c r="MVP196" s="1"/>
      <c r="MVQ196" s="1"/>
      <c r="MVR196" s="1"/>
      <c r="MVS196" s="1"/>
      <c r="MVT196" s="1"/>
      <c r="MVU196" s="1"/>
      <c r="MVV196" s="1"/>
      <c r="MVW196" s="1"/>
      <c r="MVX196" s="1"/>
      <c r="MVY196" s="1"/>
      <c r="MVZ196" s="1"/>
      <c r="MWA196" s="1"/>
      <c r="MWB196" s="1"/>
      <c r="MWC196" s="1"/>
      <c r="MWD196" s="1"/>
      <c r="MWE196" s="1"/>
      <c r="MWF196" s="1"/>
      <c r="MWG196" s="1"/>
      <c r="MWH196" s="1"/>
      <c r="MWI196" s="1"/>
      <c r="MWJ196" s="1"/>
      <c r="MWK196" s="1"/>
      <c r="MWL196" s="1"/>
      <c r="MWM196" s="1"/>
      <c r="MWN196" s="1"/>
      <c r="MWO196" s="1"/>
      <c r="MWP196" s="1"/>
      <c r="MWQ196" s="1"/>
      <c r="MWR196" s="1"/>
      <c r="MWS196" s="1"/>
      <c r="MWT196" s="1"/>
      <c r="MWU196" s="1"/>
      <c r="MWV196" s="1"/>
      <c r="MWW196" s="1"/>
      <c r="MWX196" s="1"/>
      <c r="MWY196" s="1"/>
      <c r="MWZ196" s="1"/>
      <c r="MXA196" s="1"/>
      <c r="MXB196" s="1"/>
      <c r="MXC196" s="1"/>
      <c r="MXD196" s="1"/>
      <c r="MXE196" s="1"/>
      <c r="MXF196" s="1"/>
      <c r="MXG196" s="1"/>
      <c r="MXH196" s="1"/>
      <c r="MXI196" s="1"/>
      <c r="MXJ196" s="1"/>
      <c r="MXK196" s="1"/>
      <c r="MXL196" s="1"/>
      <c r="MXM196" s="1"/>
      <c r="MXN196" s="1"/>
      <c r="MXO196" s="1"/>
      <c r="MXP196" s="1"/>
      <c r="MXQ196" s="1"/>
      <c r="MXR196" s="1"/>
      <c r="MXS196" s="1"/>
      <c r="MXT196" s="1"/>
      <c r="MXU196" s="1"/>
      <c r="MXV196" s="1"/>
      <c r="MXW196" s="1"/>
      <c r="MXX196" s="1"/>
      <c r="MXY196" s="1"/>
      <c r="MXZ196" s="1"/>
      <c r="MYA196" s="1"/>
      <c r="MYB196" s="1"/>
      <c r="MYC196" s="1"/>
      <c r="MYD196" s="1"/>
      <c r="MYE196" s="1"/>
      <c r="MYF196" s="1"/>
      <c r="MYG196" s="1"/>
      <c r="MYH196" s="1"/>
      <c r="MYI196" s="1"/>
      <c r="MYJ196" s="1"/>
      <c r="MYK196" s="1"/>
      <c r="MYL196" s="1"/>
      <c r="MYM196" s="1"/>
      <c r="MYN196" s="1"/>
      <c r="MYO196" s="1"/>
      <c r="MYP196" s="1"/>
      <c r="MYQ196" s="1"/>
      <c r="MYR196" s="1"/>
      <c r="MYS196" s="1"/>
      <c r="MYT196" s="1"/>
      <c r="MYU196" s="1"/>
      <c r="MYV196" s="1"/>
      <c r="MYW196" s="1"/>
      <c r="MYX196" s="1"/>
      <c r="MYY196" s="1"/>
      <c r="MYZ196" s="1"/>
      <c r="MZA196" s="1"/>
      <c r="MZB196" s="1"/>
      <c r="MZC196" s="1"/>
      <c r="MZD196" s="1"/>
      <c r="MZE196" s="1"/>
      <c r="MZF196" s="1"/>
      <c r="MZG196" s="1"/>
      <c r="MZH196" s="1"/>
      <c r="MZI196" s="1"/>
      <c r="MZJ196" s="1"/>
      <c r="MZK196" s="1"/>
      <c r="MZL196" s="1"/>
      <c r="MZM196" s="1"/>
      <c r="MZN196" s="1"/>
      <c r="MZO196" s="1"/>
      <c r="MZP196" s="1"/>
      <c r="MZQ196" s="1"/>
      <c r="MZR196" s="1"/>
      <c r="MZS196" s="1"/>
      <c r="MZT196" s="1"/>
      <c r="MZU196" s="1"/>
      <c r="MZV196" s="1"/>
      <c r="MZW196" s="1"/>
      <c r="MZX196" s="1"/>
      <c r="MZY196" s="1"/>
      <c r="MZZ196" s="1"/>
      <c r="NAA196" s="1"/>
      <c r="NAB196" s="1"/>
      <c r="NAC196" s="1"/>
      <c r="NAD196" s="1"/>
      <c r="NAE196" s="1"/>
      <c r="NAF196" s="1"/>
      <c r="NAG196" s="1"/>
      <c r="NAH196" s="1"/>
      <c r="NAI196" s="1"/>
      <c r="NAJ196" s="1"/>
      <c r="NAK196" s="1"/>
      <c r="NAL196" s="1"/>
      <c r="NAM196" s="1"/>
      <c r="NAN196" s="1"/>
      <c r="NAO196" s="1"/>
      <c r="NAP196" s="1"/>
      <c r="NAQ196" s="1"/>
      <c r="NAR196" s="1"/>
      <c r="NAS196" s="1"/>
      <c r="NAT196" s="1"/>
      <c r="NAU196" s="1"/>
      <c r="NAV196" s="1"/>
      <c r="NAW196" s="1"/>
      <c r="NAX196" s="1"/>
      <c r="NAY196" s="1"/>
      <c r="NAZ196" s="1"/>
      <c r="NBA196" s="1"/>
      <c r="NBB196" s="1"/>
      <c r="NBC196" s="1"/>
      <c r="NBD196" s="1"/>
      <c r="NBE196" s="1"/>
      <c r="NBF196" s="1"/>
      <c r="NBG196" s="1"/>
      <c r="NBH196" s="1"/>
      <c r="NBI196" s="1"/>
      <c r="NBJ196" s="1"/>
      <c r="NBK196" s="1"/>
      <c r="NBL196" s="1"/>
      <c r="NBM196" s="1"/>
      <c r="NBN196" s="1"/>
      <c r="NBO196" s="1"/>
      <c r="NBP196" s="1"/>
      <c r="NBQ196" s="1"/>
      <c r="NBR196" s="1"/>
      <c r="NBS196" s="1"/>
      <c r="NBT196" s="1"/>
      <c r="NBU196" s="1"/>
      <c r="NBV196" s="1"/>
      <c r="NBW196" s="1"/>
      <c r="NBX196" s="1"/>
      <c r="NBY196" s="1"/>
      <c r="NBZ196" s="1"/>
      <c r="NCA196" s="1"/>
      <c r="NCB196" s="1"/>
      <c r="NCC196" s="1"/>
      <c r="NCD196" s="1"/>
      <c r="NCE196" s="1"/>
      <c r="NCF196" s="1"/>
      <c r="NCG196" s="1"/>
      <c r="NCH196" s="1"/>
      <c r="NCI196" s="1"/>
      <c r="NCJ196" s="1"/>
      <c r="NCK196" s="1"/>
      <c r="NCL196" s="1"/>
      <c r="NCM196" s="1"/>
      <c r="NCN196" s="1"/>
      <c r="NCO196" s="1"/>
      <c r="NCP196" s="1"/>
      <c r="NCQ196" s="1"/>
      <c r="NCR196" s="1"/>
      <c r="NCS196" s="1"/>
      <c r="NCT196" s="1"/>
      <c r="NCU196" s="1"/>
      <c r="NCV196" s="1"/>
      <c r="NCW196" s="1"/>
      <c r="NCX196" s="1"/>
      <c r="NCY196" s="1"/>
      <c r="NCZ196" s="1"/>
      <c r="NDA196" s="1"/>
      <c r="NDB196" s="1"/>
      <c r="NDC196" s="1"/>
      <c r="NDD196" s="1"/>
      <c r="NDE196" s="1"/>
      <c r="NDF196" s="1"/>
      <c r="NDG196" s="1"/>
      <c r="NDH196" s="1"/>
      <c r="NDI196" s="1"/>
      <c r="NDJ196" s="1"/>
      <c r="NDK196" s="1"/>
      <c r="NDL196" s="1"/>
      <c r="NDM196" s="1"/>
      <c r="NDN196" s="1"/>
      <c r="NDO196" s="1"/>
      <c r="NDP196" s="1"/>
      <c r="NDQ196" s="1"/>
      <c r="NDR196" s="1"/>
      <c r="NDS196" s="1"/>
      <c r="NDT196" s="1"/>
      <c r="NDU196" s="1"/>
      <c r="NDV196" s="1"/>
      <c r="NDW196" s="1"/>
      <c r="NDX196" s="1"/>
      <c r="NDY196" s="1"/>
      <c r="NDZ196" s="1"/>
      <c r="NEA196" s="1"/>
      <c r="NEB196" s="1"/>
      <c r="NEC196" s="1"/>
      <c r="NED196" s="1"/>
      <c r="NEE196" s="1"/>
      <c r="NEF196" s="1"/>
      <c r="NEG196" s="1"/>
      <c r="NEH196" s="1"/>
      <c r="NEI196" s="1"/>
      <c r="NEJ196" s="1"/>
      <c r="NEK196" s="1"/>
      <c r="NEL196" s="1"/>
      <c r="NEM196" s="1"/>
      <c r="NEN196" s="1"/>
      <c r="NEO196" s="1"/>
      <c r="NEP196" s="1"/>
      <c r="NEQ196" s="1"/>
      <c r="NER196" s="1"/>
      <c r="NES196" s="1"/>
      <c r="NET196" s="1"/>
      <c r="NEU196" s="1"/>
      <c r="NEV196" s="1"/>
      <c r="NEW196" s="1"/>
      <c r="NEX196" s="1"/>
      <c r="NEY196" s="1"/>
      <c r="NEZ196" s="1"/>
      <c r="NFA196" s="1"/>
      <c r="NFB196" s="1"/>
      <c r="NFC196" s="1"/>
      <c r="NFD196" s="1"/>
      <c r="NFE196" s="1"/>
      <c r="NFF196" s="1"/>
      <c r="NFG196" s="1"/>
      <c r="NFH196" s="1"/>
      <c r="NFI196" s="1"/>
      <c r="NFJ196" s="1"/>
      <c r="NFK196" s="1"/>
      <c r="NFL196" s="1"/>
      <c r="NFM196" s="1"/>
      <c r="NFN196" s="1"/>
      <c r="NFO196" s="1"/>
      <c r="NFP196" s="1"/>
      <c r="NFQ196" s="1"/>
      <c r="NFR196" s="1"/>
      <c r="NFS196" s="1"/>
      <c r="NFT196" s="1"/>
      <c r="NFU196" s="1"/>
      <c r="NFV196" s="1"/>
      <c r="NFW196" s="1"/>
      <c r="NFX196" s="1"/>
      <c r="NFY196" s="1"/>
      <c r="NFZ196" s="1"/>
      <c r="NGA196" s="1"/>
      <c r="NGB196" s="1"/>
      <c r="NGC196" s="1"/>
      <c r="NGD196" s="1"/>
      <c r="NGE196" s="1"/>
      <c r="NGF196" s="1"/>
      <c r="NGG196" s="1"/>
      <c r="NGH196" s="1"/>
      <c r="NGI196" s="1"/>
      <c r="NGJ196" s="1"/>
      <c r="NGK196" s="1"/>
      <c r="NGL196" s="1"/>
      <c r="NGM196" s="1"/>
      <c r="NGN196" s="1"/>
      <c r="NGO196" s="1"/>
      <c r="NGP196" s="1"/>
      <c r="NGQ196" s="1"/>
      <c r="NGR196" s="1"/>
      <c r="NGS196" s="1"/>
      <c r="NGT196" s="1"/>
      <c r="NGU196" s="1"/>
      <c r="NGV196" s="1"/>
      <c r="NGW196" s="1"/>
      <c r="NGX196" s="1"/>
      <c r="NGY196" s="1"/>
      <c r="NGZ196" s="1"/>
      <c r="NHA196" s="1"/>
      <c r="NHB196" s="1"/>
      <c r="NHC196" s="1"/>
      <c r="NHD196" s="1"/>
      <c r="NHE196" s="1"/>
      <c r="NHF196" s="1"/>
      <c r="NHG196" s="1"/>
      <c r="NHH196" s="1"/>
      <c r="NHI196" s="1"/>
      <c r="NHJ196" s="1"/>
      <c r="NHK196" s="1"/>
      <c r="NHL196" s="1"/>
      <c r="NHM196" s="1"/>
      <c r="NHN196" s="1"/>
      <c r="NHO196" s="1"/>
      <c r="NHP196" s="1"/>
      <c r="NHQ196" s="1"/>
      <c r="NHR196" s="1"/>
      <c r="NHS196" s="1"/>
      <c r="NHT196" s="1"/>
      <c r="NHU196" s="1"/>
      <c r="NHV196" s="1"/>
      <c r="NHW196" s="1"/>
      <c r="NHX196" s="1"/>
      <c r="NHY196" s="1"/>
      <c r="NHZ196" s="1"/>
      <c r="NIA196" s="1"/>
      <c r="NIB196" s="1"/>
      <c r="NIC196" s="1"/>
      <c r="NID196" s="1"/>
      <c r="NIE196" s="1"/>
      <c r="NIF196" s="1"/>
      <c r="NIG196" s="1"/>
      <c r="NIH196" s="1"/>
      <c r="NII196" s="1"/>
      <c r="NIJ196" s="1"/>
      <c r="NIK196" s="1"/>
      <c r="NIL196" s="1"/>
      <c r="NIM196" s="1"/>
      <c r="NIN196" s="1"/>
      <c r="NIO196" s="1"/>
      <c r="NIP196" s="1"/>
      <c r="NIQ196" s="1"/>
      <c r="NIR196" s="1"/>
      <c r="NIS196" s="1"/>
      <c r="NIT196" s="1"/>
      <c r="NIU196" s="1"/>
      <c r="NIV196" s="1"/>
      <c r="NIW196" s="1"/>
      <c r="NIX196" s="1"/>
      <c r="NIY196" s="1"/>
      <c r="NIZ196" s="1"/>
      <c r="NJA196" s="1"/>
      <c r="NJB196" s="1"/>
      <c r="NJC196" s="1"/>
      <c r="NJD196" s="1"/>
      <c r="NJE196" s="1"/>
      <c r="NJF196" s="1"/>
      <c r="NJG196" s="1"/>
      <c r="NJH196" s="1"/>
      <c r="NJI196" s="1"/>
      <c r="NJJ196" s="1"/>
      <c r="NJK196" s="1"/>
      <c r="NJL196" s="1"/>
      <c r="NJM196" s="1"/>
      <c r="NJN196" s="1"/>
      <c r="NJO196" s="1"/>
      <c r="NJP196" s="1"/>
      <c r="NJQ196" s="1"/>
      <c r="NJR196" s="1"/>
      <c r="NJS196" s="1"/>
      <c r="NJT196" s="1"/>
      <c r="NJU196" s="1"/>
      <c r="NJV196" s="1"/>
      <c r="NJW196" s="1"/>
      <c r="NJX196" s="1"/>
      <c r="NJY196" s="1"/>
      <c r="NJZ196" s="1"/>
      <c r="NKA196" s="1"/>
      <c r="NKB196" s="1"/>
      <c r="NKC196" s="1"/>
      <c r="NKD196" s="1"/>
      <c r="NKE196" s="1"/>
      <c r="NKF196" s="1"/>
      <c r="NKG196" s="1"/>
      <c r="NKH196" s="1"/>
      <c r="NKI196" s="1"/>
      <c r="NKJ196" s="1"/>
      <c r="NKK196" s="1"/>
      <c r="NKL196" s="1"/>
      <c r="NKM196" s="1"/>
      <c r="NKN196" s="1"/>
      <c r="NKO196" s="1"/>
      <c r="NKP196" s="1"/>
      <c r="NKQ196" s="1"/>
      <c r="NKR196" s="1"/>
      <c r="NKS196" s="1"/>
      <c r="NKT196" s="1"/>
      <c r="NKU196" s="1"/>
      <c r="NKV196" s="1"/>
      <c r="NKW196" s="1"/>
      <c r="NKX196" s="1"/>
      <c r="NKY196" s="1"/>
      <c r="NKZ196" s="1"/>
      <c r="NLA196" s="1"/>
      <c r="NLB196" s="1"/>
      <c r="NLC196" s="1"/>
      <c r="NLD196" s="1"/>
      <c r="NLE196" s="1"/>
      <c r="NLF196" s="1"/>
      <c r="NLG196" s="1"/>
      <c r="NLH196" s="1"/>
      <c r="NLI196" s="1"/>
      <c r="NLJ196" s="1"/>
      <c r="NLK196" s="1"/>
      <c r="NLL196" s="1"/>
      <c r="NLM196" s="1"/>
      <c r="NLN196" s="1"/>
      <c r="NLO196" s="1"/>
      <c r="NLP196" s="1"/>
      <c r="NLQ196" s="1"/>
      <c r="NLR196" s="1"/>
      <c r="NLS196" s="1"/>
      <c r="NLT196" s="1"/>
      <c r="NLU196" s="1"/>
      <c r="NLV196" s="1"/>
      <c r="NLW196" s="1"/>
      <c r="NLX196" s="1"/>
      <c r="NLY196" s="1"/>
      <c r="NLZ196" s="1"/>
      <c r="NMA196" s="1"/>
      <c r="NMB196" s="1"/>
      <c r="NMC196" s="1"/>
      <c r="NMD196" s="1"/>
      <c r="NME196" s="1"/>
      <c r="NMF196" s="1"/>
      <c r="NMG196" s="1"/>
      <c r="NMH196" s="1"/>
      <c r="NMI196" s="1"/>
      <c r="NMJ196" s="1"/>
      <c r="NMK196" s="1"/>
      <c r="NML196" s="1"/>
      <c r="NMM196" s="1"/>
      <c r="NMN196" s="1"/>
      <c r="NMO196" s="1"/>
      <c r="NMP196" s="1"/>
      <c r="NMQ196" s="1"/>
      <c r="NMR196" s="1"/>
      <c r="NMS196" s="1"/>
      <c r="NMT196" s="1"/>
      <c r="NMU196" s="1"/>
      <c r="NMV196" s="1"/>
      <c r="NMW196" s="1"/>
      <c r="NMX196" s="1"/>
      <c r="NMY196" s="1"/>
      <c r="NMZ196" s="1"/>
      <c r="NNA196" s="1"/>
      <c r="NNB196" s="1"/>
      <c r="NNC196" s="1"/>
      <c r="NND196" s="1"/>
      <c r="NNE196" s="1"/>
      <c r="NNF196" s="1"/>
      <c r="NNG196" s="1"/>
      <c r="NNH196" s="1"/>
      <c r="NNI196" s="1"/>
      <c r="NNJ196" s="1"/>
      <c r="NNK196" s="1"/>
      <c r="NNL196" s="1"/>
      <c r="NNM196" s="1"/>
      <c r="NNN196" s="1"/>
      <c r="NNO196" s="1"/>
      <c r="NNP196" s="1"/>
      <c r="NNQ196" s="1"/>
      <c r="NNR196" s="1"/>
      <c r="NNS196" s="1"/>
      <c r="NNT196" s="1"/>
      <c r="NNU196" s="1"/>
      <c r="NNV196" s="1"/>
      <c r="NNW196" s="1"/>
      <c r="NNX196" s="1"/>
      <c r="NNY196" s="1"/>
      <c r="NNZ196" s="1"/>
      <c r="NOA196" s="1"/>
      <c r="NOB196" s="1"/>
      <c r="NOC196" s="1"/>
      <c r="NOD196" s="1"/>
      <c r="NOE196" s="1"/>
      <c r="NOF196" s="1"/>
      <c r="NOG196" s="1"/>
      <c r="NOH196" s="1"/>
      <c r="NOI196" s="1"/>
      <c r="NOJ196" s="1"/>
      <c r="NOK196" s="1"/>
      <c r="NOL196" s="1"/>
      <c r="NOM196" s="1"/>
      <c r="NON196" s="1"/>
      <c r="NOO196" s="1"/>
      <c r="NOP196" s="1"/>
      <c r="NOQ196" s="1"/>
      <c r="NOR196" s="1"/>
      <c r="NOS196" s="1"/>
      <c r="NOT196" s="1"/>
      <c r="NOU196" s="1"/>
      <c r="NOV196" s="1"/>
      <c r="NOW196" s="1"/>
      <c r="NOX196" s="1"/>
      <c r="NOY196" s="1"/>
      <c r="NOZ196" s="1"/>
      <c r="NPA196" s="1"/>
      <c r="NPB196" s="1"/>
      <c r="NPC196" s="1"/>
      <c r="NPD196" s="1"/>
      <c r="NPE196" s="1"/>
      <c r="NPF196" s="1"/>
      <c r="NPG196" s="1"/>
      <c r="NPH196" s="1"/>
      <c r="NPI196" s="1"/>
      <c r="NPJ196" s="1"/>
      <c r="NPK196" s="1"/>
      <c r="NPL196" s="1"/>
      <c r="NPM196" s="1"/>
      <c r="NPN196" s="1"/>
      <c r="NPO196" s="1"/>
      <c r="NPP196" s="1"/>
      <c r="NPQ196" s="1"/>
      <c r="NPR196" s="1"/>
      <c r="NPS196" s="1"/>
      <c r="NPT196" s="1"/>
      <c r="NPU196" s="1"/>
      <c r="NPV196" s="1"/>
      <c r="NPW196" s="1"/>
      <c r="NPX196" s="1"/>
      <c r="NPY196" s="1"/>
      <c r="NPZ196" s="1"/>
      <c r="NQA196" s="1"/>
      <c r="NQB196" s="1"/>
      <c r="NQC196" s="1"/>
      <c r="NQD196" s="1"/>
      <c r="NQE196" s="1"/>
      <c r="NQF196" s="1"/>
      <c r="NQG196" s="1"/>
      <c r="NQH196" s="1"/>
      <c r="NQI196" s="1"/>
      <c r="NQJ196" s="1"/>
      <c r="NQK196" s="1"/>
      <c r="NQL196" s="1"/>
      <c r="NQM196" s="1"/>
      <c r="NQN196" s="1"/>
      <c r="NQO196" s="1"/>
      <c r="NQP196" s="1"/>
      <c r="NQQ196" s="1"/>
      <c r="NQR196" s="1"/>
      <c r="NQS196" s="1"/>
      <c r="NQT196" s="1"/>
      <c r="NQU196" s="1"/>
      <c r="NQV196" s="1"/>
      <c r="NQW196" s="1"/>
      <c r="NQX196" s="1"/>
      <c r="NQY196" s="1"/>
      <c r="NQZ196" s="1"/>
      <c r="NRA196" s="1"/>
      <c r="NRB196" s="1"/>
      <c r="NRC196" s="1"/>
      <c r="NRD196" s="1"/>
      <c r="NRE196" s="1"/>
      <c r="NRF196" s="1"/>
      <c r="NRG196" s="1"/>
      <c r="NRH196" s="1"/>
      <c r="NRI196" s="1"/>
      <c r="NRJ196" s="1"/>
      <c r="NRK196" s="1"/>
      <c r="NRL196" s="1"/>
      <c r="NRM196" s="1"/>
      <c r="NRN196" s="1"/>
      <c r="NRO196" s="1"/>
      <c r="NRP196" s="1"/>
      <c r="NRQ196" s="1"/>
      <c r="NRR196" s="1"/>
      <c r="NRS196" s="1"/>
      <c r="NRT196" s="1"/>
      <c r="NRU196" s="1"/>
      <c r="NRV196" s="1"/>
      <c r="NRW196" s="1"/>
      <c r="NRX196" s="1"/>
      <c r="NRY196" s="1"/>
      <c r="NRZ196" s="1"/>
      <c r="NSA196" s="1"/>
      <c r="NSB196" s="1"/>
      <c r="NSC196" s="1"/>
      <c r="NSD196" s="1"/>
      <c r="NSE196" s="1"/>
      <c r="NSF196" s="1"/>
      <c r="NSG196" s="1"/>
      <c r="NSH196" s="1"/>
      <c r="NSI196" s="1"/>
      <c r="NSJ196" s="1"/>
      <c r="NSK196" s="1"/>
      <c r="NSL196" s="1"/>
      <c r="NSM196" s="1"/>
      <c r="NSN196" s="1"/>
      <c r="NSO196" s="1"/>
      <c r="NSP196" s="1"/>
      <c r="NSQ196" s="1"/>
      <c r="NSR196" s="1"/>
      <c r="NSS196" s="1"/>
      <c r="NST196" s="1"/>
      <c r="NSU196" s="1"/>
      <c r="NSV196" s="1"/>
      <c r="NSW196" s="1"/>
      <c r="NSX196" s="1"/>
      <c r="NSY196" s="1"/>
      <c r="NSZ196" s="1"/>
      <c r="NTA196" s="1"/>
      <c r="NTB196" s="1"/>
      <c r="NTC196" s="1"/>
      <c r="NTD196" s="1"/>
      <c r="NTE196" s="1"/>
      <c r="NTF196" s="1"/>
      <c r="NTG196" s="1"/>
      <c r="NTH196" s="1"/>
      <c r="NTI196" s="1"/>
      <c r="NTJ196" s="1"/>
      <c r="NTK196" s="1"/>
      <c r="NTL196" s="1"/>
      <c r="NTM196" s="1"/>
      <c r="NTN196" s="1"/>
      <c r="NTO196" s="1"/>
      <c r="NTP196" s="1"/>
      <c r="NTQ196" s="1"/>
      <c r="NTR196" s="1"/>
      <c r="NTS196" s="1"/>
      <c r="NTT196" s="1"/>
      <c r="NTU196" s="1"/>
      <c r="NTV196" s="1"/>
      <c r="NTW196" s="1"/>
      <c r="NTX196" s="1"/>
      <c r="NTY196" s="1"/>
      <c r="NTZ196" s="1"/>
      <c r="NUA196" s="1"/>
      <c r="NUB196" s="1"/>
      <c r="NUC196" s="1"/>
      <c r="NUD196" s="1"/>
      <c r="NUE196" s="1"/>
      <c r="NUF196" s="1"/>
      <c r="NUG196" s="1"/>
      <c r="NUH196" s="1"/>
      <c r="NUI196" s="1"/>
      <c r="NUJ196" s="1"/>
      <c r="NUK196" s="1"/>
      <c r="NUL196" s="1"/>
      <c r="NUM196" s="1"/>
      <c r="NUN196" s="1"/>
      <c r="NUO196" s="1"/>
      <c r="NUP196" s="1"/>
      <c r="NUQ196" s="1"/>
      <c r="NUR196" s="1"/>
      <c r="NUS196" s="1"/>
      <c r="NUT196" s="1"/>
      <c r="NUU196" s="1"/>
      <c r="NUV196" s="1"/>
      <c r="NUW196" s="1"/>
      <c r="NUX196" s="1"/>
      <c r="NUY196" s="1"/>
      <c r="NUZ196" s="1"/>
      <c r="NVA196" s="1"/>
      <c r="NVB196" s="1"/>
      <c r="NVC196" s="1"/>
      <c r="NVD196" s="1"/>
      <c r="NVE196" s="1"/>
      <c r="NVF196" s="1"/>
      <c r="NVG196" s="1"/>
      <c r="NVH196" s="1"/>
      <c r="NVI196" s="1"/>
      <c r="NVJ196" s="1"/>
      <c r="NVK196" s="1"/>
      <c r="NVL196" s="1"/>
      <c r="NVM196" s="1"/>
      <c r="NVN196" s="1"/>
      <c r="NVO196" s="1"/>
      <c r="NVP196" s="1"/>
      <c r="NVQ196" s="1"/>
      <c r="NVR196" s="1"/>
      <c r="NVS196" s="1"/>
      <c r="NVT196" s="1"/>
      <c r="NVU196" s="1"/>
      <c r="NVV196" s="1"/>
      <c r="NVW196" s="1"/>
      <c r="NVX196" s="1"/>
      <c r="NVY196" s="1"/>
      <c r="NVZ196" s="1"/>
      <c r="NWA196" s="1"/>
      <c r="NWB196" s="1"/>
      <c r="NWC196" s="1"/>
      <c r="NWD196" s="1"/>
      <c r="NWE196" s="1"/>
      <c r="NWF196" s="1"/>
      <c r="NWG196" s="1"/>
      <c r="NWH196" s="1"/>
      <c r="NWI196" s="1"/>
      <c r="NWJ196" s="1"/>
      <c r="NWK196" s="1"/>
      <c r="NWL196" s="1"/>
      <c r="NWM196" s="1"/>
      <c r="NWN196" s="1"/>
      <c r="NWO196" s="1"/>
      <c r="NWP196" s="1"/>
      <c r="NWQ196" s="1"/>
      <c r="NWR196" s="1"/>
      <c r="NWS196" s="1"/>
      <c r="NWT196" s="1"/>
      <c r="NWU196" s="1"/>
      <c r="NWV196" s="1"/>
      <c r="NWW196" s="1"/>
      <c r="NWX196" s="1"/>
      <c r="NWY196" s="1"/>
      <c r="NWZ196" s="1"/>
      <c r="NXA196" s="1"/>
      <c r="NXB196" s="1"/>
      <c r="NXC196" s="1"/>
      <c r="NXD196" s="1"/>
      <c r="NXE196" s="1"/>
      <c r="NXF196" s="1"/>
      <c r="NXG196" s="1"/>
      <c r="NXH196" s="1"/>
      <c r="NXI196" s="1"/>
      <c r="NXJ196" s="1"/>
      <c r="NXK196" s="1"/>
      <c r="NXL196" s="1"/>
      <c r="NXM196" s="1"/>
      <c r="NXN196" s="1"/>
      <c r="NXO196" s="1"/>
      <c r="NXP196" s="1"/>
      <c r="NXQ196" s="1"/>
      <c r="NXR196" s="1"/>
      <c r="NXS196" s="1"/>
      <c r="NXT196" s="1"/>
      <c r="NXU196" s="1"/>
      <c r="NXV196" s="1"/>
      <c r="NXW196" s="1"/>
      <c r="NXX196" s="1"/>
      <c r="NXY196" s="1"/>
      <c r="NXZ196" s="1"/>
      <c r="NYA196" s="1"/>
      <c r="NYB196" s="1"/>
      <c r="NYC196" s="1"/>
      <c r="NYD196" s="1"/>
      <c r="NYE196" s="1"/>
      <c r="NYF196" s="1"/>
      <c r="NYG196" s="1"/>
      <c r="NYH196" s="1"/>
      <c r="NYI196" s="1"/>
      <c r="NYJ196" s="1"/>
      <c r="NYK196" s="1"/>
      <c r="NYL196" s="1"/>
      <c r="NYM196" s="1"/>
      <c r="NYN196" s="1"/>
      <c r="NYO196" s="1"/>
      <c r="NYP196" s="1"/>
      <c r="NYQ196" s="1"/>
      <c r="NYR196" s="1"/>
      <c r="NYS196" s="1"/>
      <c r="NYT196" s="1"/>
      <c r="NYU196" s="1"/>
      <c r="NYV196" s="1"/>
      <c r="NYW196" s="1"/>
      <c r="NYX196" s="1"/>
      <c r="NYY196" s="1"/>
      <c r="NYZ196" s="1"/>
      <c r="NZA196" s="1"/>
      <c r="NZB196" s="1"/>
      <c r="NZC196" s="1"/>
      <c r="NZD196" s="1"/>
      <c r="NZE196" s="1"/>
      <c r="NZF196" s="1"/>
      <c r="NZG196" s="1"/>
      <c r="NZH196" s="1"/>
      <c r="NZI196" s="1"/>
      <c r="NZJ196" s="1"/>
      <c r="NZK196" s="1"/>
      <c r="NZL196" s="1"/>
      <c r="NZM196" s="1"/>
      <c r="NZN196" s="1"/>
      <c r="NZO196" s="1"/>
      <c r="NZP196" s="1"/>
      <c r="NZQ196" s="1"/>
      <c r="NZR196" s="1"/>
      <c r="NZS196" s="1"/>
      <c r="NZT196" s="1"/>
      <c r="NZU196" s="1"/>
      <c r="NZV196" s="1"/>
      <c r="NZW196" s="1"/>
      <c r="NZX196" s="1"/>
      <c r="NZY196" s="1"/>
      <c r="NZZ196" s="1"/>
      <c r="OAA196" s="1"/>
      <c r="OAB196" s="1"/>
      <c r="OAC196" s="1"/>
      <c r="OAD196" s="1"/>
      <c r="OAE196" s="1"/>
      <c r="OAF196" s="1"/>
      <c r="OAG196" s="1"/>
      <c r="OAH196" s="1"/>
      <c r="OAI196" s="1"/>
      <c r="OAJ196" s="1"/>
      <c r="OAK196" s="1"/>
      <c r="OAL196" s="1"/>
      <c r="OAM196" s="1"/>
      <c r="OAN196" s="1"/>
      <c r="OAO196" s="1"/>
      <c r="OAP196" s="1"/>
      <c r="OAQ196" s="1"/>
      <c r="OAR196" s="1"/>
      <c r="OAS196" s="1"/>
      <c r="OAT196" s="1"/>
      <c r="OAU196" s="1"/>
      <c r="OAV196" s="1"/>
      <c r="OAW196" s="1"/>
      <c r="OAX196" s="1"/>
      <c r="OAY196" s="1"/>
      <c r="OAZ196" s="1"/>
      <c r="OBA196" s="1"/>
      <c r="OBB196" s="1"/>
      <c r="OBC196" s="1"/>
      <c r="OBD196" s="1"/>
      <c r="OBE196" s="1"/>
      <c r="OBF196" s="1"/>
      <c r="OBG196" s="1"/>
      <c r="OBH196" s="1"/>
      <c r="OBI196" s="1"/>
      <c r="OBJ196" s="1"/>
      <c r="OBK196" s="1"/>
      <c r="OBL196" s="1"/>
      <c r="OBM196" s="1"/>
      <c r="OBN196" s="1"/>
      <c r="OBO196" s="1"/>
      <c r="OBP196" s="1"/>
      <c r="OBQ196" s="1"/>
      <c r="OBR196" s="1"/>
      <c r="OBS196" s="1"/>
      <c r="OBT196" s="1"/>
      <c r="OBU196" s="1"/>
      <c r="OBV196" s="1"/>
      <c r="OBW196" s="1"/>
      <c r="OBX196" s="1"/>
      <c r="OBY196" s="1"/>
      <c r="OBZ196" s="1"/>
      <c r="OCA196" s="1"/>
      <c r="OCB196" s="1"/>
      <c r="OCC196" s="1"/>
      <c r="OCD196" s="1"/>
      <c r="OCE196" s="1"/>
      <c r="OCF196" s="1"/>
      <c r="OCG196" s="1"/>
      <c r="OCH196" s="1"/>
      <c r="OCI196" s="1"/>
      <c r="OCJ196" s="1"/>
      <c r="OCK196" s="1"/>
      <c r="OCL196" s="1"/>
      <c r="OCM196" s="1"/>
      <c r="OCN196" s="1"/>
      <c r="OCO196" s="1"/>
      <c r="OCP196" s="1"/>
      <c r="OCQ196" s="1"/>
      <c r="OCR196" s="1"/>
      <c r="OCS196" s="1"/>
      <c r="OCT196" s="1"/>
      <c r="OCU196" s="1"/>
      <c r="OCV196" s="1"/>
      <c r="OCW196" s="1"/>
      <c r="OCX196" s="1"/>
      <c r="OCY196" s="1"/>
      <c r="OCZ196" s="1"/>
      <c r="ODA196" s="1"/>
      <c r="ODB196" s="1"/>
      <c r="ODC196" s="1"/>
      <c r="ODD196" s="1"/>
      <c r="ODE196" s="1"/>
      <c r="ODF196" s="1"/>
      <c r="ODG196" s="1"/>
      <c r="ODH196" s="1"/>
      <c r="ODI196" s="1"/>
      <c r="ODJ196" s="1"/>
      <c r="ODK196" s="1"/>
      <c r="ODL196" s="1"/>
      <c r="ODM196" s="1"/>
      <c r="ODN196" s="1"/>
      <c r="ODO196" s="1"/>
      <c r="ODP196" s="1"/>
      <c r="ODQ196" s="1"/>
      <c r="ODR196" s="1"/>
      <c r="ODS196" s="1"/>
      <c r="ODT196" s="1"/>
      <c r="ODU196" s="1"/>
      <c r="ODV196" s="1"/>
      <c r="ODW196" s="1"/>
      <c r="ODX196" s="1"/>
      <c r="ODY196" s="1"/>
      <c r="ODZ196" s="1"/>
      <c r="OEA196" s="1"/>
      <c r="OEB196" s="1"/>
      <c r="OEC196" s="1"/>
      <c r="OED196" s="1"/>
      <c r="OEE196" s="1"/>
      <c r="OEF196" s="1"/>
      <c r="OEG196" s="1"/>
      <c r="OEH196" s="1"/>
      <c r="OEI196" s="1"/>
      <c r="OEJ196" s="1"/>
      <c r="OEK196" s="1"/>
      <c r="OEL196" s="1"/>
      <c r="OEM196" s="1"/>
      <c r="OEN196" s="1"/>
      <c r="OEO196" s="1"/>
      <c r="OEP196" s="1"/>
      <c r="OEQ196" s="1"/>
      <c r="OER196" s="1"/>
      <c r="OES196" s="1"/>
      <c r="OET196" s="1"/>
      <c r="OEU196" s="1"/>
      <c r="OEV196" s="1"/>
      <c r="OEW196" s="1"/>
      <c r="OEX196" s="1"/>
      <c r="OEY196" s="1"/>
      <c r="OEZ196" s="1"/>
      <c r="OFA196" s="1"/>
      <c r="OFB196" s="1"/>
      <c r="OFC196" s="1"/>
      <c r="OFD196" s="1"/>
      <c r="OFE196" s="1"/>
      <c r="OFF196" s="1"/>
      <c r="OFG196" s="1"/>
      <c r="OFH196" s="1"/>
      <c r="OFI196" s="1"/>
      <c r="OFJ196" s="1"/>
      <c r="OFK196" s="1"/>
      <c r="OFL196" s="1"/>
      <c r="OFM196" s="1"/>
      <c r="OFN196" s="1"/>
      <c r="OFO196" s="1"/>
      <c r="OFP196" s="1"/>
      <c r="OFQ196" s="1"/>
      <c r="OFR196" s="1"/>
      <c r="OFS196" s="1"/>
      <c r="OFT196" s="1"/>
      <c r="OFU196" s="1"/>
      <c r="OFV196" s="1"/>
      <c r="OFW196" s="1"/>
      <c r="OFX196" s="1"/>
      <c r="OFY196" s="1"/>
      <c r="OFZ196" s="1"/>
      <c r="OGA196" s="1"/>
      <c r="OGB196" s="1"/>
      <c r="OGC196" s="1"/>
      <c r="OGD196" s="1"/>
      <c r="OGE196" s="1"/>
      <c r="OGF196" s="1"/>
      <c r="OGG196" s="1"/>
      <c r="OGH196" s="1"/>
      <c r="OGI196" s="1"/>
      <c r="OGJ196" s="1"/>
      <c r="OGK196" s="1"/>
      <c r="OGL196" s="1"/>
      <c r="OGM196" s="1"/>
      <c r="OGN196" s="1"/>
      <c r="OGO196" s="1"/>
      <c r="OGP196" s="1"/>
      <c r="OGQ196" s="1"/>
      <c r="OGR196" s="1"/>
      <c r="OGS196" s="1"/>
      <c r="OGT196" s="1"/>
      <c r="OGU196" s="1"/>
      <c r="OGV196" s="1"/>
      <c r="OGW196" s="1"/>
      <c r="OGX196" s="1"/>
      <c r="OGY196" s="1"/>
      <c r="OGZ196" s="1"/>
      <c r="OHA196" s="1"/>
      <c r="OHB196" s="1"/>
      <c r="OHC196" s="1"/>
      <c r="OHD196" s="1"/>
      <c r="OHE196" s="1"/>
      <c r="OHF196" s="1"/>
      <c r="OHG196" s="1"/>
      <c r="OHH196" s="1"/>
      <c r="OHI196" s="1"/>
      <c r="OHJ196" s="1"/>
      <c r="OHK196" s="1"/>
      <c r="OHL196" s="1"/>
      <c r="OHM196" s="1"/>
      <c r="OHN196" s="1"/>
      <c r="OHO196" s="1"/>
      <c r="OHP196" s="1"/>
      <c r="OHQ196" s="1"/>
      <c r="OHR196" s="1"/>
      <c r="OHS196" s="1"/>
      <c r="OHT196" s="1"/>
      <c r="OHU196" s="1"/>
      <c r="OHV196" s="1"/>
      <c r="OHW196" s="1"/>
      <c r="OHX196" s="1"/>
      <c r="OHY196" s="1"/>
      <c r="OHZ196" s="1"/>
      <c r="OIA196" s="1"/>
      <c r="OIB196" s="1"/>
      <c r="OIC196" s="1"/>
      <c r="OID196" s="1"/>
      <c r="OIE196" s="1"/>
      <c r="OIF196" s="1"/>
      <c r="OIG196" s="1"/>
      <c r="OIH196" s="1"/>
      <c r="OII196" s="1"/>
      <c r="OIJ196" s="1"/>
      <c r="OIK196" s="1"/>
      <c r="OIL196" s="1"/>
      <c r="OIM196" s="1"/>
      <c r="OIN196" s="1"/>
      <c r="OIO196" s="1"/>
      <c r="OIP196" s="1"/>
      <c r="OIQ196" s="1"/>
      <c r="OIR196" s="1"/>
      <c r="OIS196" s="1"/>
      <c r="OIT196" s="1"/>
      <c r="OIU196" s="1"/>
      <c r="OIV196" s="1"/>
      <c r="OIW196" s="1"/>
      <c r="OIX196" s="1"/>
      <c r="OIY196" s="1"/>
      <c r="OIZ196" s="1"/>
      <c r="OJA196" s="1"/>
      <c r="OJB196" s="1"/>
      <c r="OJC196" s="1"/>
      <c r="OJD196" s="1"/>
      <c r="OJE196" s="1"/>
      <c r="OJF196" s="1"/>
      <c r="OJG196" s="1"/>
      <c r="OJH196" s="1"/>
      <c r="OJI196" s="1"/>
      <c r="OJJ196" s="1"/>
      <c r="OJK196" s="1"/>
      <c r="OJL196" s="1"/>
      <c r="OJM196" s="1"/>
      <c r="OJN196" s="1"/>
      <c r="OJO196" s="1"/>
      <c r="OJP196" s="1"/>
      <c r="OJQ196" s="1"/>
      <c r="OJR196" s="1"/>
      <c r="OJS196" s="1"/>
      <c r="OJT196" s="1"/>
      <c r="OJU196" s="1"/>
      <c r="OJV196" s="1"/>
      <c r="OJW196" s="1"/>
      <c r="OJX196" s="1"/>
      <c r="OJY196" s="1"/>
      <c r="OJZ196" s="1"/>
      <c r="OKA196" s="1"/>
      <c r="OKB196" s="1"/>
      <c r="OKC196" s="1"/>
      <c r="OKD196" s="1"/>
      <c r="OKE196" s="1"/>
      <c r="OKF196" s="1"/>
      <c r="OKG196" s="1"/>
      <c r="OKH196" s="1"/>
      <c r="OKI196" s="1"/>
      <c r="OKJ196" s="1"/>
      <c r="OKK196" s="1"/>
      <c r="OKL196" s="1"/>
      <c r="OKM196" s="1"/>
      <c r="OKN196" s="1"/>
      <c r="OKO196" s="1"/>
      <c r="OKP196" s="1"/>
      <c r="OKQ196" s="1"/>
      <c r="OKR196" s="1"/>
      <c r="OKS196" s="1"/>
      <c r="OKT196" s="1"/>
      <c r="OKU196" s="1"/>
      <c r="OKV196" s="1"/>
      <c r="OKW196" s="1"/>
      <c r="OKX196" s="1"/>
      <c r="OKY196" s="1"/>
      <c r="OKZ196" s="1"/>
      <c r="OLA196" s="1"/>
      <c r="OLB196" s="1"/>
      <c r="OLC196" s="1"/>
      <c r="OLD196" s="1"/>
      <c r="OLE196" s="1"/>
      <c r="OLF196" s="1"/>
      <c r="OLG196" s="1"/>
      <c r="OLH196" s="1"/>
      <c r="OLI196" s="1"/>
      <c r="OLJ196" s="1"/>
      <c r="OLK196" s="1"/>
      <c r="OLL196" s="1"/>
      <c r="OLM196" s="1"/>
      <c r="OLN196" s="1"/>
      <c r="OLO196" s="1"/>
      <c r="OLP196" s="1"/>
      <c r="OLQ196" s="1"/>
      <c r="OLR196" s="1"/>
      <c r="OLS196" s="1"/>
      <c r="OLT196" s="1"/>
      <c r="OLU196" s="1"/>
      <c r="OLV196" s="1"/>
      <c r="OLW196" s="1"/>
      <c r="OLX196" s="1"/>
      <c r="OLY196" s="1"/>
      <c r="OLZ196" s="1"/>
      <c r="OMA196" s="1"/>
      <c r="OMB196" s="1"/>
      <c r="OMC196" s="1"/>
      <c r="OMD196" s="1"/>
      <c r="OME196" s="1"/>
      <c r="OMF196" s="1"/>
      <c r="OMG196" s="1"/>
      <c r="OMH196" s="1"/>
      <c r="OMI196" s="1"/>
      <c r="OMJ196" s="1"/>
      <c r="OMK196" s="1"/>
      <c r="OML196" s="1"/>
      <c r="OMM196" s="1"/>
      <c r="OMN196" s="1"/>
      <c r="OMO196" s="1"/>
      <c r="OMP196" s="1"/>
      <c r="OMQ196" s="1"/>
      <c r="OMR196" s="1"/>
      <c r="OMS196" s="1"/>
      <c r="OMT196" s="1"/>
      <c r="OMU196" s="1"/>
      <c r="OMV196" s="1"/>
      <c r="OMW196" s="1"/>
      <c r="OMX196" s="1"/>
      <c r="OMY196" s="1"/>
      <c r="OMZ196" s="1"/>
      <c r="ONA196" s="1"/>
      <c r="ONB196" s="1"/>
      <c r="ONC196" s="1"/>
      <c r="OND196" s="1"/>
      <c r="ONE196" s="1"/>
      <c r="ONF196" s="1"/>
      <c r="ONG196" s="1"/>
      <c r="ONH196" s="1"/>
      <c r="ONI196" s="1"/>
      <c r="ONJ196" s="1"/>
      <c r="ONK196" s="1"/>
      <c r="ONL196" s="1"/>
      <c r="ONM196" s="1"/>
      <c r="ONN196" s="1"/>
      <c r="ONO196" s="1"/>
      <c r="ONP196" s="1"/>
      <c r="ONQ196" s="1"/>
      <c r="ONR196" s="1"/>
      <c r="ONS196" s="1"/>
      <c r="ONT196" s="1"/>
      <c r="ONU196" s="1"/>
      <c r="ONV196" s="1"/>
      <c r="ONW196" s="1"/>
      <c r="ONX196" s="1"/>
      <c r="ONY196" s="1"/>
      <c r="ONZ196" s="1"/>
      <c r="OOA196" s="1"/>
      <c r="OOB196" s="1"/>
      <c r="OOC196" s="1"/>
      <c r="OOD196" s="1"/>
      <c r="OOE196" s="1"/>
      <c r="OOF196" s="1"/>
      <c r="OOG196" s="1"/>
      <c r="OOH196" s="1"/>
      <c r="OOI196" s="1"/>
      <c r="OOJ196" s="1"/>
      <c r="OOK196" s="1"/>
      <c r="OOL196" s="1"/>
      <c r="OOM196" s="1"/>
      <c r="OON196" s="1"/>
      <c r="OOO196" s="1"/>
      <c r="OOP196" s="1"/>
      <c r="OOQ196" s="1"/>
      <c r="OOR196" s="1"/>
      <c r="OOS196" s="1"/>
      <c r="OOT196" s="1"/>
      <c r="OOU196" s="1"/>
      <c r="OOV196" s="1"/>
      <c r="OOW196" s="1"/>
      <c r="OOX196" s="1"/>
      <c r="OOY196" s="1"/>
      <c r="OOZ196" s="1"/>
      <c r="OPA196" s="1"/>
      <c r="OPB196" s="1"/>
      <c r="OPC196" s="1"/>
      <c r="OPD196" s="1"/>
      <c r="OPE196" s="1"/>
      <c r="OPF196" s="1"/>
      <c r="OPG196" s="1"/>
      <c r="OPH196" s="1"/>
      <c r="OPI196" s="1"/>
      <c r="OPJ196" s="1"/>
      <c r="OPK196" s="1"/>
      <c r="OPL196" s="1"/>
      <c r="OPM196" s="1"/>
      <c r="OPN196" s="1"/>
      <c r="OPO196" s="1"/>
      <c r="OPP196" s="1"/>
      <c r="OPQ196" s="1"/>
      <c r="OPR196" s="1"/>
      <c r="OPS196" s="1"/>
      <c r="OPT196" s="1"/>
      <c r="OPU196" s="1"/>
      <c r="OPV196" s="1"/>
      <c r="OPW196" s="1"/>
      <c r="OPX196" s="1"/>
      <c r="OPY196" s="1"/>
      <c r="OPZ196" s="1"/>
      <c r="OQA196" s="1"/>
      <c r="OQB196" s="1"/>
      <c r="OQC196" s="1"/>
      <c r="OQD196" s="1"/>
      <c r="OQE196" s="1"/>
      <c r="OQF196" s="1"/>
      <c r="OQG196" s="1"/>
      <c r="OQH196" s="1"/>
      <c r="OQI196" s="1"/>
      <c r="OQJ196" s="1"/>
      <c r="OQK196" s="1"/>
      <c r="OQL196" s="1"/>
      <c r="OQM196" s="1"/>
      <c r="OQN196" s="1"/>
      <c r="OQO196" s="1"/>
      <c r="OQP196" s="1"/>
      <c r="OQQ196" s="1"/>
      <c r="OQR196" s="1"/>
      <c r="OQS196" s="1"/>
      <c r="OQT196" s="1"/>
      <c r="OQU196" s="1"/>
      <c r="OQV196" s="1"/>
      <c r="OQW196" s="1"/>
      <c r="OQX196" s="1"/>
      <c r="OQY196" s="1"/>
      <c r="OQZ196" s="1"/>
      <c r="ORA196" s="1"/>
      <c r="ORB196" s="1"/>
      <c r="ORC196" s="1"/>
      <c r="ORD196" s="1"/>
      <c r="ORE196" s="1"/>
      <c r="ORF196" s="1"/>
      <c r="ORG196" s="1"/>
      <c r="ORH196" s="1"/>
      <c r="ORI196" s="1"/>
      <c r="ORJ196" s="1"/>
      <c r="ORK196" s="1"/>
      <c r="ORL196" s="1"/>
      <c r="ORM196" s="1"/>
      <c r="ORN196" s="1"/>
      <c r="ORO196" s="1"/>
      <c r="ORP196" s="1"/>
      <c r="ORQ196" s="1"/>
      <c r="ORR196" s="1"/>
      <c r="ORS196" s="1"/>
      <c r="ORT196" s="1"/>
      <c r="ORU196" s="1"/>
      <c r="ORV196" s="1"/>
      <c r="ORW196" s="1"/>
      <c r="ORX196" s="1"/>
      <c r="ORY196" s="1"/>
      <c r="ORZ196" s="1"/>
      <c r="OSA196" s="1"/>
      <c r="OSB196" s="1"/>
      <c r="OSC196" s="1"/>
      <c r="OSD196" s="1"/>
      <c r="OSE196" s="1"/>
      <c r="OSF196" s="1"/>
      <c r="OSG196" s="1"/>
      <c r="OSH196" s="1"/>
      <c r="OSI196" s="1"/>
      <c r="OSJ196" s="1"/>
      <c r="OSK196" s="1"/>
      <c r="OSL196" s="1"/>
      <c r="OSM196" s="1"/>
      <c r="OSN196" s="1"/>
      <c r="OSO196" s="1"/>
      <c r="OSP196" s="1"/>
      <c r="OSQ196" s="1"/>
      <c r="OSR196" s="1"/>
      <c r="OSS196" s="1"/>
      <c r="OST196" s="1"/>
      <c r="OSU196" s="1"/>
      <c r="OSV196" s="1"/>
      <c r="OSW196" s="1"/>
      <c r="OSX196" s="1"/>
      <c r="OSY196" s="1"/>
      <c r="OSZ196" s="1"/>
      <c r="OTA196" s="1"/>
      <c r="OTB196" s="1"/>
      <c r="OTC196" s="1"/>
      <c r="OTD196" s="1"/>
      <c r="OTE196" s="1"/>
      <c r="OTF196" s="1"/>
      <c r="OTG196" s="1"/>
      <c r="OTH196" s="1"/>
      <c r="OTI196" s="1"/>
      <c r="OTJ196" s="1"/>
      <c r="OTK196" s="1"/>
      <c r="OTL196" s="1"/>
      <c r="OTM196" s="1"/>
      <c r="OTN196" s="1"/>
      <c r="OTO196" s="1"/>
      <c r="OTP196" s="1"/>
      <c r="OTQ196" s="1"/>
      <c r="OTR196" s="1"/>
      <c r="OTS196" s="1"/>
      <c r="OTT196" s="1"/>
      <c r="OTU196" s="1"/>
      <c r="OTV196" s="1"/>
      <c r="OTW196" s="1"/>
      <c r="OTX196" s="1"/>
      <c r="OTY196" s="1"/>
      <c r="OTZ196" s="1"/>
      <c r="OUA196" s="1"/>
      <c r="OUB196" s="1"/>
      <c r="OUC196" s="1"/>
      <c r="OUD196" s="1"/>
      <c r="OUE196" s="1"/>
      <c r="OUF196" s="1"/>
      <c r="OUG196" s="1"/>
      <c r="OUH196" s="1"/>
      <c r="OUI196" s="1"/>
      <c r="OUJ196" s="1"/>
      <c r="OUK196" s="1"/>
      <c r="OUL196" s="1"/>
      <c r="OUM196" s="1"/>
      <c r="OUN196" s="1"/>
      <c r="OUO196" s="1"/>
      <c r="OUP196" s="1"/>
      <c r="OUQ196" s="1"/>
      <c r="OUR196" s="1"/>
      <c r="OUS196" s="1"/>
      <c r="OUT196" s="1"/>
      <c r="OUU196" s="1"/>
      <c r="OUV196" s="1"/>
      <c r="OUW196" s="1"/>
      <c r="OUX196" s="1"/>
      <c r="OUY196" s="1"/>
      <c r="OUZ196" s="1"/>
      <c r="OVA196" s="1"/>
      <c r="OVB196" s="1"/>
      <c r="OVC196" s="1"/>
      <c r="OVD196" s="1"/>
      <c r="OVE196" s="1"/>
      <c r="OVF196" s="1"/>
      <c r="OVG196" s="1"/>
      <c r="OVH196" s="1"/>
      <c r="OVI196" s="1"/>
      <c r="OVJ196" s="1"/>
      <c r="OVK196" s="1"/>
      <c r="OVL196" s="1"/>
      <c r="OVM196" s="1"/>
      <c r="OVN196" s="1"/>
      <c r="OVO196" s="1"/>
      <c r="OVP196" s="1"/>
      <c r="OVQ196" s="1"/>
      <c r="OVR196" s="1"/>
      <c r="OVS196" s="1"/>
      <c r="OVT196" s="1"/>
      <c r="OVU196" s="1"/>
      <c r="OVV196" s="1"/>
      <c r="OVW196" s="1"/>
      <c r="OVX196" s="1"/>
      <c r="OVY196" s="1"/>
      <c r="OVZ196" s="1"/>
      <c r="OWA196" s="1"/>
      <c r="OWB196" s="1"/>
      <c r="OWC196" s="1"/>
      <c r="OWD196" s="1"/>
      <c r="OWE196" s="1"/>
      <c r="OWF196" s="1"/>
      <c r="OWG196" s="1"/>
      <c r="OWH196" s="1"/>
      <c r="OWI196" s="1"/>
      <c r="OWJ196" s="1"/>
      <c r="OWK196" s="1"/>
      <c r="OWL196" s="1"/>
      <c r="OWM196" s="1"/>
      <c r="OWN196" s="1"/>
      <c r="OWO196" s="1"/>
      <c r="OWP196" s="1"/>
      <c r="OWQ196" s="1"/>
      <c r="OWR196" s="1"/>
      <c r="OWS196" s="1"/>
      <c r="OWT196" s="1"/>
      <c r="OWU196" s="1"/>
      <c r="OWV196" s="1"/>
      <c r="OWW196" s="1"/>
      <c r="OWX196" s="1"/>
      <c r="OWY196" s="1"/>
      <c r="OWZ196" s="1"/>
      <c r="OXA196" s="1"/>
      <c r="OXB196" s="1"/>
      <c r="OXC196" s="1"/>
      <c r="OXD196" s="1"/>
      <c r="OXE196" s="1"/>
      <c r="OXF196" s="1"/>
      <c r="OXG196" s="1"/>
      <c r="OXH196" s="1"/>
      <c r="OXI196" s="1"/>
      <c r="OXJ196" s="1"/>
      <c r="OXK196" s="1"/>
      <c r="OXL196" s="1"/>
      <c r="OXM196" s="1"/>
      <c r="OXN196" s="1"/>
      <c r="OXO196" s="1"/>
      <c r="OXP196" s="1"/>
      <c r="OXQ196" s="1"/>
      <c r="OXR196" s="1"/>
      <c r="OXS196" s="1"/>
      <c r="OXT196" s="1"/>
      <c r="OXU196" s="1"/>
      <c r="OXV196" s="1"/>
      <c r="OXW196" s="1"/>
      <c r="OXX196" s="1"/>
      <c r="OXY196" s="1"/>
      <c r="OXZ196" s="1"/>
      <c r="OYA196" s="1"/>
      <c r="OYB196" s="1"/>
      <c r="OYC196" s="1"/>
      <c r="OYD196" s="1"/>
      <c r="OYE196" s="1"/>
      <c r="OYF196" s="1"/>
      <c r="OYG196" s="1"/>
      <c r="OYH196" s="1"/>
      <c r="OYI196" s="1"/>
      <c r="OYJ196" s="1"/>
      <c r="OYK196" s="1"/>
      <c r="OYL196" s="1"/>
      <c r="OYM196" s="1"/>
      <c r="OYN196" s="1"/>
      <c r="OYO196" s="1"/>
      <c r="OYP196" s="1"/>
      <c r="OYQ196" s="1"/>
      <c r="OYR196" s="1"/>
      <c r="OYS196" s="1"/>
      <c r="OYT196" s="1"/>
      <c r="OYU196" s="1"/>
      <c r="OYV196" s="1"/>
      <c r="OYW196" s="1"/>
      <c r="OYX196" s="1"/>
      <c r="OYY196" s="1"/>
      <c r="OYZ196" s="1"/>
      <c r="OZA196" s="1"/>
      <c r="OZB196" s="1"/>
      <c r="OZC196" s="1"/>
      <c r="OZD196" s="1"/>
      <c r="OZE196" s="1"/>
      <c r="OZF196" s="1"/>
      <c r="OZG196" s="1"/>
      <c r="OZH196" s="1"/>
      <c r="OZI196" s="1"/>
      <c r="OZJ196" s="1"/>
      <c r="OZK196" s="1"/>
      <c r="OZL196" s="1"/>
      <c r="OZM196" s="1"/>
      <c r="OZN196" s="1"/>
      <c r="OZO196" s="1"/>
      <c r="OZP196" s="1"/>
      <c r="OZQ196" s="1"/>
      <c r="OZR196" s="1"/>
      <c r="OZS196" s="1"/>
      <c r="OZT196" s="1"/>
      <c r="OZU196" s="1"/>
      <c r="OZV196" s="1"/>
      <c r="OZW196" s="1"/>
      <c r="OZX196" s="1"/>
      <c r="OZY196" s="1"/>
      <c r="OZZ196" s="1"/>
      <c r="PAA196" s="1"/>
      <c r="PAB196" s="1"/>
      <c r="PAC196" s="1"/>
      <c r="PAD196" s="1"/>
      <c r="PAE196" s="1"/>
      <c r="PAF196" s="1"/>
      <c r="PAG196" s="1"/>
      <c r="PAH196" s="1"/>
      <c r="PAI196" s="1"/>
      <c r="PAJ196" s="1"/>
      <c r="PAK196" s="1"/>
      <c r="PAL196" s="1"/>
      <c r="PAM196" s="1"/>
      <c r="PAN196" s="1"/>
      <c r="PAO196" s="1"/>
      <c r="PAP196" s="1"/>
      <c r="PAQ196" s="1"/>
      <c r="PAR196" s="1"/>
      <c r="PAS196" s="1"/>
      <c r="PAT196" s="1"/>
      <c r="PAU196" s="1"/>
      <c r="PAV196" s="1"/>
      <c r="PAW196" s="1"/>
      <c r="PAX196" s="1"/>
      <c r="PAY196" s="1"/>
      <c r="PAZ196" s="1"/>
      <c r="PBA196" s="1"/>
      <c r="PBB196" s="1"/>
      <c r="PBC196" s="1"/>
      <c r="PBD196" s="1"/>
      <c r="PBE196" s="1"/>
      <c r="PBF196" s="1"/>
      <c r="PBG196" s="1"/>
      <c r="PBH196" s="1"/>
      <c r="PBI196" s="1"/>
      <c r="PBJ196" s="1"/>
      <c r="PBK196" s="1"/>
      <c r="PBL196" s="1"/>
      <c r="PBM196" s="1"/>
      <c r="PBN196" s="1"/>
      <c r="PBO196" s="1"/>
      <c r="PBP196" s="1"/>
      <c r="PBQ196" s="1"/>
      <c r="PBR196" s="1"/>
      <c r="PBS196" s="1"/>
      <c r="PBT196" s="1"/>
      <c r="PBU196" s="1"/>
      <c r="PBV196" s="1"/>
      <c r="PBW196" s="1"/>
      <c r="PBX196" s="1"/>
      <c r="PBY196" s="1"/>
      <c r="PBZ196" s="1"/>
      <c r="PCA196" s="1"/>
      <c r="PCB196" s="1"/>
      <c r="PCC196" s="1"/>
      <c r="PCD196" s="1"/>
      <c r="PCE196" s="1"/>
      <c r="PCF196" s="1"/>
      <c r="PCG196" s="1"/>
      <c r="PCH196" s="1"/>
      <c r="PCI196" s="1"/>
      <c r="PCJ196" s="1"/>
      <c r="PCK196" s="1"/>
      <c r="PCL196" s="1"/>
      <c r="PCM196" s="1"/>
      <c r="PCN196" s="1"/>
      <c r="PCO196" s="1"/>
      <c r="PCP196" s="1"/>
      <c r="PCQ196" s="1"/>
      <c r="PCR196" s="1"/>
      <c r="PCS196" s="1"/>
      <c r="PCT196" s="1"/>
      <c r="PCU196" s="1"/>
      <c r="PCV196" s="1"/>
      <c r="PCW196" s="1"/>
      <c r="PCX196" s="1"/>
      <c r="PCY196" s="1"/>
      <c r="PCZ196" s="1"/>
      <c r="PDA196" s="1"/>
      <c r="PDB196" s="1"/>
      <c r="PDC196" s="1"/>
      <c r="PDD196" s="1"/>
      <c r="PDE196" s="1"/>
      <c r="PDF196" s="1"/>
      <c r="PDG196" s="1"/>
      <c r="PDH196" s="1"/>
      <c r="PDI196" s="1"/>
      <c r="PDJ196" s="1"/>
      <c r="PDK196" s="1"/>
      <c r="PDL196" s="1"/>
      <c r="PDM196" s="1"/>
      <c r="PDN196" s="1"/>
      <c r="PDO196" s="1"/>
      <c r="PDP196" s="1"/>
      <c r="PDQ196" s="1"/>
      <c r="PDR196" s="1"/>
      <c r="PDS196" s="1"/>
      <c r="PDT196" s="1"/>
      <c r="PDU196" s="1"/>
      <c r="PDV196" s="1"/>
      <c r="PDW196" s="1"/>
      <c r="PDX196" s="1"/>
      <c r="PDY196" s="1"/>
      <c r="PDZ196" s="1"/>
      <c r="PEA196" s="1"/>
      <c r="PEB196" s="1"/>
      <c r="PEC196" s="1"/>
      <c r="PED196" s="1"/>
      <c r="PEE196" s="1"/>
      <c r="PEF196" s="1"/>
      <c r="PEG196" s="1"/>
      <c r="PEH196" s="1"/>
      <c r="PEI196" s="1"/>
      <c r="PEJ196" s="1"/>
      <c r="PEK196" s="1"/>
      <c r="PEL196" s="1"/>
      <c r="PEM196" s="1"/>
      <c r="PEN196" s="1"/>
      <c r="PEO196" s="1"/>
      <c r="PEP196" s="1"/>
      <c r="PEQ196" s="1"/>
      <c r="PER196" s="1"/>
      <c r="PES196" s="1"/>
      <c r="PET196" s="1"/>
      <c r="PEU196" s="1"/>
      <c r="PEV196" s="1"/>
      <c r="PEW196" s="1"/>
      <c r="PEX196" s="1"/>
      <c r="PEY196" s="1"/>
      <c r="PEZ196" s="1"/>
      <c r="PFA196" s="1"/>
      <c r="PFB196" s="1"/>
      <c r="PFC196" s="1"/>
      <c r="PFD196" s="1"/>
      <c r="PFE196" s="1"/>
      <c r="PFF196" s="1"/>
      <c r="PFG196" s="1"/>
      <c r="PFH196" s="1"/>
      <c r="PFI196" s="1"/>
      <c r="PFJ196" s="1"/>
      <c r="PFK196" s="1"/>
      <c r="PFL196" s="1"/>
      <c r="PFM196" s="1"/>
      <c r="PFN196" s="1"/>
      <c r="PFO196" s="1"/>
      <c r="PFP196" s="1"/>
      <c r="PFQ196" s="1"/>
      <c r="PFR196" s="1"/>
      <c r="PFS196" s="1"/>
      <c r="PFT196" s="1"/>
      <c r="PFU196" s="1"/>
      <c r="PFV196" s="1"/>
      <c r="PFW196" s="1"/>
      <c r="PFX196" s="1"/>
      <c r="PFY196" s="1"/>
      <c r="PFZ196" s="1"/>
      <c r="PGA196" s="1"/>
      <c r="PGB196" s="1"/>
      <c r="PGC196" s="1"/>
      <c r="PGD196" s="1"/>
      <c r="PGE196" s="1"/>
      <c r="PGF196" s="1"/>
      <c r="PGG196" s="1"/>
      <c r="PGH196" s="1"/>
      <c r="PGI196" s="1"/>
      <c r="PGJ196" s="1"/>
      <c r="PGK196" s="1"/>
      <c r="PGL196" s="1"/>
      <c r="PGM196" s="1"/>
      <c r="PGN196" s="1"/>
      <c r="PGO196" s="1"/>
      <c r="PGP196" s="1"/>
      <c r="PGQ196" s="1"/>
      <c r="PGR196" s="1"/>
      <c r="PGS196" s="1"/>
      <c r="PGT196" s="1"/>
      <c r="PGU196" s="1"/>
      <c r="PGV196" s="1"/>
      <c r="PGW196" s="1"/>
      <c r="PGX196" s="1"/>
      <c r="PGY196" s="1"/>
      <c r="PGZ196" s="1"/>
      <c r="PHA196" s="1"/>
      <c r="PHB196" s="1"/>
      <c r="PHC196" s="1"/>
      <c r="PHD196" s="1"/>
      <c r="PHE196" s="1"/>
      <c r="PHF196" s="1"/>
      <c r="PHG196" s="1"/>
      <c r="PHH196" s="1"/>
      <c r="PHI196" s="1"/>
      <c r="PHJ196" s="1"/>
      <c r="PHK196" s="1"/>
      <c r="PHL196" s="1"/>
      <c r="PHM196" s="1"/>
      <c r="PHN196" s="1"/>
      <c r="PHO196" s="1"/>
      <c r="PHP196" s="1"/>
      <c r="PHQ196" s="1"/>
      <c r="PHR196" s="1"/>
      <c r="PHS196" s="1"/>
      <c r="PHT196" s="1"/>
      <c r="PHU196" s="1"/>
      <c r="PHV196" s="1"/>
      <c r="PHW196" s="1"/>
      <c r="PHX196" s="1"/>
      <c r="PHY196" s="1"/>
      <c r="PHZ196" s="1"/>
      <c r="PIA196" s="1"/>
      <c r="PIB196" s="1"/>
      <c r="PIC196" s="1"/>
      <c r="PID196" s="1"/>
      <c r="PIE196" s="1"/>
      <c r="PIF196" s="1"/>
      <c r="PIG196" s="1"/>
      <c r="PIH196" s="1"/>
      <c r="PII196" s="1"/>
      <c r="PIJ196" s="1"/>
      <c r="PIK196" s="1"/>
      <c r="PIL196" s="1"/>
      <c r="PIM196" s="1"/>
      <c r="PIN196" s="1"/>
      <c r="PIO196" s="1"/>
      <c r="PIP196" s="1"/>
      <c r="PIQ196" s="1"/>
      <c r="PIR196" s="1"/>
      <c r="PIS196" s="1"/>
      <c r="PIT196" s="1"/>
      <c r="PIU196" s="1"/>
      <c r="PIV196" s="1"/>
      <c r="PIW196" s="1"/>
      <c r="PIX196" s="1"/>
      <c r="PIY196" s="1"/>
      <c r="PIZ196" s="1"/>
      <c r="PJA196" s="1"/>
      <c r="PJB196" s="1"/>
      <c r="PJC196" s="1"/>
      <c r="PJD196" s="1"/>
      <c r="PJE196" s="1"/>
      <c r="PJF196" s="1"/>
      <c r="PJG196" s="1"/>
      <c r="PJH196" s="1"/>
      <c r="PJI196" s="1"/>
      <c r="PJJ196" s="1"/>
      <c r="PJK196" s="1"/>
      <c r="PJL196" s="1"/>
      <c r="PJM196" s="1"/>
      <c r="PJN196" s="1"/>
      <c r="PJO196" s="1"/>
      <c r="PJP196" s="1"/>
      <c r="PJQ196" s="1"/>
      <c r="PJR196" s="1"/>
      <c r="PJS196" s="1"/>
      <c r="PJT196" s="1"/>
      <c r="PJU196" s="1"/>
      <c r="PJV196" s="1"/>
      <c r="PJW196" s="1"/>
      <c r="PJX196" s="1"/>
      <c r="PJY196" s="1"/>
      <c r="PJZ196" s="1"/>
      <c r="PKA196" s="1"/>
      <c r="PKB196" s="1"/>
      <c r="PKC196" s="1"/>
      <c r="PKD196" s="1"/>
      <c r="PKE196" s="1"/>
      <c r="PKF196" s="1"/>
      <c r="PKG196" s="1"/>
      <c r="PKH196" s="1"/>
      <c r="PKI196" s="1"/>
      <c r="PKJ196" s="1"/>
      <c r="PKK196" s="1"/>
      <c r="PKL196" s="1"/>
      <c r="PKM196" s="1"/>
      <c r="PKN196" s="1"/>
      <c r="PKO196" s="1"/>
      <c r="PKP196" s="1"/>
      <c r="PKQ196" s="1"/>
      <c r="PKR196" s="1"/>
      <c r="PKS196" s="1"/>
      <c r="PKT196" s="1"/>
      <c r="PKU196" s="1"/>
      <c r="PKV196" s="1"/>
      <c r="PKW196" s="1"/>
      <c r="PKX196" s="1"/>
      <c r="PKY196" s="1"/>
      <c r="PKZ196" s="1"/>
      <c r="PLA196" s="1"/>
      <c r="PLB196" s="1"/>
      <c r="PLC196" s="1"/>
      <c r="PLD196" s="1"/>
      <c r="PLE196" s="1"/>
      <c r="PLF196" s="1"/>
      <c r="PLG196" s="1"/>
      <c r="PLH196" s="1"/>
      <c r="PLI196" s="1"/>
      <c r="PLJ196" s="1"/>
      <c r="PLK196" s="1"/>
      <c r="PLL196" s="1"/>
      <c r="PLM196" s="1"/>
      <c r="PLN196" s="1"/>
      <c r="PLO196" s="1"/>
      <c r="PLP196" s="1"/>
      <c r="PLQ196" s="1"/>
      <c r="PLR196" s="1"/>
      <c r="PLS196" s="1"/>
      <c r="PLT196" s="1"/>
      <c r="PLU196" s="1"/>
      <c r="PLV196" s="1"/>
      <c r="PLW196" s="1"/>
      <c r="PLX196" s="1"/>
      <c r="PLY196" s="1"/>
      <c r="PLZ196" s="1"/>
      <c r="PMA196" s="1"/>
      <c r="PMB196" s="1"/>
      <c r="PMC196" s="1"/>
      <c r="PMD196" s="1"/>
      <c r="PME196" s="1"/>
      <c r="PMF196" s="1"/>
      <c r="PMG196" s="1"/>
      <c r="PMH196" s="1"/>
      <c r="PMI196" s="1"/>
      <c r="PMJ196" s="1"/>
      <c r="PMK196" s="1"/>
      <c r="PML196" s="1"/>
      <c r="PMM196" s="1"/>
      <c r="PMN196" s="1"/>
      <c r="PMO196" s="1"/>
      <c r="PMP196" s="1"/>
      <c r="PMQ196" s="1"/>
      <c r="PMR196" s="1"/>
      <c r="PMS196" s="1"/>
      <c r="PMT196" s="1"/>
      <c r="PMU196" s="1"/>
      <c r="PMV196" s="1"/>
      <c r="PMW196" s="1"/>
      <c r="PMX196" s="1"/>
      <c r="PMY196" s="1"/>
      <c r="PMZ196" s="1"/>
      <c r="PNA196" s="1"/>
      <c r="PNB196" s="1"/>
      <c r="PNC196" s="1"/>
      <c r="PND196" s="1"/>
      <c r="PNE196" s="1"/>
      <c r="PNF196" s="1"/>
      <c r="PNG196" s="1"/>
      <c r="PNH196" s="1"/>
      <c r="PNI196" s="1"/>
      <c r="PNJ196" s="1"/>
      <c r="PNK196" s="1"/>
      <c r="PNL196" s="1"/>
      <c r="PNM196" s="1"/>
      <c r="PNN196" s="1"/>
      <c r="PNO196" s="1"/>
      <c r="PNP196" s="1"/>
      <c r="PNQ196" s="1"/>
      <c r="PNR196" s="1"/>
      <c r="PNS196" s="1"/>
      <c r="PNT196" s="1"/>
      <c r="PNU196" s="1"/>
      <c r="PNV196" s="1"/>
      <c r="PNW196" s="1"/>
      <c r="PNX196" s="1"/>
      <c r="PNY196" s="1"/>
      <c r="PNZ196" s="1"/>
      <c r="POA196" s="1"/>
      <c r="POB196" s="1"/>
      <c r="POC196" s="1"/>
      <c r="POD196" s="1"/>
      <c r="POE196" s="1"/>
      <c r="POF196" s="1"/>
      <c r="POG196" s="1"/>
      <c r="POH196" s="1"/>
      <c r="POI196" s="1"/>
      <c r="POJ196" s="1"/>
      <c r="POK196" s="1"/>
      <c r="POL196" s="1"/>
      <c r="POM196" s="1"/>
      <c r="PON196" s="1"/>
      <c r="POO196" s="1"/>
      <c r="POP196" s="1"/>
      <c r="POQ196" s="1"/>
      <c r="POR196" s="1"/>
      <c r="POS196" s="1"/>
      <c r="POT196" s="1"/>
      <c r="POU196" s="1"/>
      <c r="POV196" s="1"/>
      <c r="POW196" s="1"/>
      <c r="POX196" s="1"/>
      <c r="POY196" s="1"/>
      <c r="POZ196" s="1"/>
      <c r="PPA196" s="1"/>
      <c r="PPB196" s="1"/>
      <c r="PPC196" s="1"/>
      <c r="PPD196" s="1"/>
      <c r="PPE196" s="1"/>
      <c r="PPF196" s="1"/>
      <c r="PPG196" s="1"/>
      <c r="PPH196" s="1"/>
      <c r="PPI196" s="1"/>
      <c r="PPJ196" s="1"/>
      <c r="PPK196" s="1"/>
      <c r="PPL196" s="1"/>
      <c r="PPM196" s="1"/>
      <c r="PPN196" s="1"/>
      <c r="PPO196" s="1"/>
      <c r="PPP196" s="1"/>
      <c r="PPQ196" s="1"/>
      <c r="PPR196" s="1"/>
      <c r="PPS196" s="1"/>
      <c r="PPT196" s="1"/>
      <c r="PPU196" s="1"/>
      <c r="PPV196" s="1"/>
      <c r="PPW196" s="1"/>
      <c r="PPX196" s="1"/>
      <c r="PPY196" s="1"/>
      <c r="PPZ196" s="1"/>
      <c r="PQA196" s="1"/>
      <c r="PQB196" s="1"/>
      <c r="PQC196" s="1"/>
      <c r="PQD196" s="1"/>
      <c r="PQE196" s="1"/>
      <c r="PQF196" s="1"/>
      <c r="PQG196" s="1"/>
      <c r="PQH196" s="1"/>
      <c r="PQI196" s="1"/>
      <c r="PQJ196" s="1"/>
      <c r="PQK196" s="1"/>
      <c r="PQL196" s="1"/>
      <c r="PQM196" s="1"/>
      <c r="PQN196" s="1"/>
      <c r="PQO196" s="1"/>
      <c r="PQP196" s="1"/>
      <c r="PQQ196" s="1"/>
      <c r="PQR196" s="1"/>
      <c r="PQS196" s="1"/>
      <c r="PQT196" s="1"/>
      <c r="PQU196" s="1"/>
      <c r="PQV196" s="1"/>
      <c r="PQW196" s="1"/>
      <c r="PQX196" s="1"/>
      <c r="PQY196" s="1"/>
      <c r="PQZ196" s="1"/>
      <c r="PRA196" s="1"/>
      <c r="PRB196" s="1"/>
      <c r="PRC196" s="1"/>
      <c r="PRD196" s="1"/>
      <c r="PRE196" s="1"/>
      <c r="PRF196" s="1"/>
      <c r="PRG196" s="1"/>
      <c r="PRH196" s="1"/>
      <c r="PRI196" s="1"/>
      <c r="PRJ196" s="1"/>
      <c r="PRK196" s="1"/>
      <c r="PRL196" s="1"/>
      <c r="PRM196" s="1"/>
      <c r="PRN196" s="1"/>
      <c r="PRO196" s="1"/>
      <c r="PRP196" s="1"/>
      <c r="PRQ196" s="1"/>
      <c r="PRR196" s="1"/>
      <c r="PRS196" s="1"/>
      <c r="PRT196" s="1"/>
      <c r="PRU196" s="1"/>
      <c r="PRV196" s="1"/>
      <c r="PRW196" s="1"/>
      <c r="PRX196" s="1"/>
      <c r="PRY196" s="1"/>
      <c r="PRZ196" s="1"/>
      <c r="PSA196" s="1"/>
      <c r="PSB196" s="1"/>
      <c r="PSC196" s="1"/>
      <c r="PSD196" s="1"/>
      <c r="PSE196" s="1"/>
      <c r="PSF196" s="1"/>
      <c r="PSG196" s="1"/>
      <c r="PSH196" s="1"/>
      <c r="PSI196" s="1"/>
      <c r="PSJ196" s="1"/>
      <c r="PSK196" s="1"/>
      <c r="PSL196" s="1"/>
      <c r="PSM196" s="1"/>
      <c r="PSN196" s="1"/>
      <c r="PSO196" s="1"/>
      <c r="PSP196" s="1"/>
      <c r="PSQ196" s="1"/>
      <c r="PSR196" s="1"/>
      <c r="PSS196" s="1"/>
      <c r="PST196" s="1"/>
      <c r="PSU196" s="1"/>
      <c r="PSV196" s="1"/>
      <c r="PSW196" s="1"/>
      <c r="PSX196" s="1"/>
      <c r="PSY196" s="1"/>
      <c r="PSZ196" s="1"/>
      <c r="PTA196" s="1"/>
      <c r="PTB196" s="1"/>
      <c r="PTC196" s="1"/>
      <c r="PTD196" s="1"/>
      <c r="PTE196" s="1"/>
      <c r="PTF196" s="1"/>
      <c r="PTG196" s="1"/>
      <c r="PTH196" s="1"/>
      <c r="PTI196" s="1"/>
      <c r="PTJ196" s="1"/>
      <c r="PTK196" s="1"/>
      <c r="PTL196" s="1"/>
      <c r="PTM196" s="1"/>
      <c r="PTN196" s="1"/>
      <c r="PTO196" s="1"/>
      <c r="PTP196" s="1"/>
      <c r="PTQ196" s="1"/>
      <c r="PTR196" s="1"/>
      <c r="PTS196" s="1"/>
      <c r="PTT196" s="1"/>
      <c r="PTU196" s="1"/>
      <c r="PTV196" s="1"/>
      <c r="PTW196" s="1"/>
      <c r="PTX196" s="1"/>
      <c r="PTY196" s="1"/>
      <c r="PTZ196" s="1"/>
      <c r="PUA196" s="1"/>
      <c r="PUB196" s="1"/>
      <c r="PUC196" s="1"/>
      <c r="PUD196" s="1"/>
      <c r="PUE196" s="1"/>
      <c r="PUF196" s="1"/>
      <c r="PUG196" s="1"/>
      <c r="PUH196" s="1"/>
      <c r="PUI196" s="1"/>
      <c r="PUJ196" s="1"/>
      <c r="PUK196" s="1"/>
      <c r="PUL196" s="1"/>
      <c r="PUM196" s="1"/>
      <c r="PUN196" s="1"/>
      <c r="PUO196" s="1"/>
      <c r="PUP196" s="1"/>
      <c r="PUQ196" s="1"/>
      <c r="PUR196" s="1"/>
      <c r="PUS196" s="1"/>
      <c r="PUT196" s="1"/>
      <c r="PUU196" s="1"/>
      <c r="PUV196" s="1"/>
      <c r="PUW196" s="1"/>
      <c r="PUX196" s="1"/>
      <c r="PUY196" s="1"/>
      <c r="PUZ196" s="1"/>
      <c r="PVA196" s="1"/>
      <c r="PVB196" s="1"/>
      <c r="PVC196" s="1"/>
      <c r="PVD196" s="1"/>
      <c r="PVE196" s="1"/>
      <c r="PVF196" s="1"/>
      <c r="PVG196" s="1"/>
      <c r="PVH196" s="1"/>
      <c r="PVI196" s="1"/>
      <c r="PVJ196" s="1"/>
      <c r="PVK196" s="1"/>
      <c r="PVL196" s="1"/>
      <c r="PVM196" s="1"/>
      <c r="PVN196" s="1"/>
      <c r="PVO196" s="1"/>
      <c r="PVP196" s="1"/>
      <c r="PVQ196" s="1"/>
      <c r="PVR196" s="1"/>
      <c r="PVS196" s="1"/>
      <c r="PVT196" s="1"/>
      <c r="PVU196" s="1"/>
      <c r="PVV196" s="1"/>
      <c r="PVW196" s="1"/>
      <c r="PVX196" s="1"/>
      <c r="PVY196" s="1"/>
      <c r="PVZ196" s="1"/>
      <c r="PWA196" s="1"/>
      <c r="PWB196" s="1"/>
      <c r="PWC196" s="1"/>
      <c r="PWD196" s="1"/>
      <c r="PWE196" s="1"/>
      <c r="PWF196" s="1"/>
      <c r="PWG196" s="1"/>
      <c r="PWH196" s="1"/>
      <c r="PWI196" s="1"/>
      <c r="PWJ196" s="1"/>
      <c r="PWK196" s="1"/>
      <c r="PWL196" s="1"/>
      <c r="PWM196" s="1"/>
      <c r="PWN196" s="1"/>
      <c r="PWO196" s="1"/>
      <c r="PWP196" s="1"/>
      <c r="PWQ196" s="1"/>
      <c r="PWR196" s="1"/>
      <c r="PWS196" s="1"/>
      <c r="PWT196" s="1"/>
      <c r="PWU196" s="1"/>
      <c r="PWV196" s="1"/>
      <c r="PWW196" s="1"/>
      <c r="PWX196" s="1"/>
      <c r="PWY196" s="1"/>
      <c r="PWZ196" s="1"/>
      <c r="PXA196" s="1"/>
      <c r="PXB196" s="1"/>
      <c r="PXC196" s="1"/>
      <c r="PXD196" s="1"/>
      <c r="PXE196" s="1"/>
      <c r="PXF196" s="1"/>
      <c r="PXG196" s="1"/>
      <c r="PXH196" s="1"/>
      <c r="PXI196" s="1"/>
      <c r="PXJ196" s="1"/>
      <c r="PXK196" s="1"/>
      <c r="PXL196" s="1"/>
      <c r="PXM196" s="1"/>
      <c r="PXN196" s="1"/>
      <c r="PXO196" s="1"/>
      <c r="PXP196" s="1"/>
      <c r="PXQ196" s="1"/>
      <c r="PXR196" s="1"/>
      <c r="PXS196" s="1"/>
      <c r="PXT196" s="1"/>
      <c r="PXU196" s="1"/>
      <c r="PXV196" s="1"/>
      <c r="PXW196" s="1"/>
      <c r="PXX196" s="1"/>
      <c r="PXY196" s="1"/>
      <c r="PXZ196" s="1"/>
      <c r="PYA196" s="1"/>
      <c r="PYB196" s="1"/>
      <c r="PYC196" s="1"/>
      <c r="PYD196" s="1"/>
      <c r="PYE196" s="1"/>
      <c r="PYF196" s="1"/>
      <c r="PYG196" s="1"/>
      <c r="PYH196" s="1"/>
      <c r="PYI196" s="1"/>
      <c r="PYJ196" s="1"/>
      <c r="PYK196" s="1"/>
      <c r="PYL196" s="1"/>
      <c r="PYM196" s="1"/>
      <c r="PYN196" s="1"/>
      <c r="PYO196" s="1"/>
      <c r="PYP196" s="1"/>
      <c r="PYQ196" s="1"/>
      <c r="PYR196" s="1"/>
      <c r="PYS196" s="1"/>
      <c r="PYT196" s="1"/>
      <c r="PYU196" s="1"/>
      <c r="PYV196" s="1"/>
      <c r="PYW196" s="1"/>
      <c r="PYX196" s="1"/>
      <c r="PYY196" s="1"/>
      <c r="PYZ196" s="1"/>
      <c r="PZA196" s="1"/>
      <c r="PZB196" s="1"/>
      <c r="PZC196" s="1"/>
      <c r="PZD196" s="1"/>
      <c r="PZE196" s="1"/>
      <c r="PZF196" s="1"/>
      <c r="PZG196" s="1"/>
      <c r="PZH196" s="1"/>
      <c r="PZI196" s="1"/>
      <c r="PZJ196" s="1"/>
      <c r="PZK196" s="1"/>
      <c r="PZL196" s="1"/>
      <c r="PZM196" s="1"/>
      <c r="PZN196" s="1"/>
      <c r="PZO196" s="1"/>
      <c r="PZP196" s="1"/>
      <c r="PZQ196" s="1"/>
      <c r="PZR196" s="1"/>
      <c r="PZS196" s="1"/>
      <c r="PZT196" s="1"/>
      <c r="PZU196" s="1"/>
      <c r="PZV196" s="1"/>
      <c r="PZW196" s="1"/>
      <c r="PZX196" s="1"/>
      <c r="PZY196" s="1"/>
      <c r="PZZ196" s="1"/>
      <c r="QAA196" s="1"/>
      <c r="QAB196" s="1"/>
      <c r="QAC196" s="1"/>
      <c r="QAD196" s="1"/>
      <c r="QAE196" s="1"/>
      <c r="QAF196" s="1"/>
      <c r="QAG196" s="1"/>
      <c r="QAH196" s="1"/>
      <c r="QAI196" s="1"/>
      <c r="QAJ196" s="1"/>
      <c r="QAK196" s="1"/>
      <c r="QAL196" s="1"/>
      <c r="QAM196" s="1"/>
      <c r="QAN196" s="1"/>
      <c r="QAO196" s="1"/>
      <c r="QAP196" s="1"/>
      <c r="QAQ196" s="1"/>
      <c r="QAR196" s="1"/>
      <c r="QAS196" s="1"/>
      <c r="QAT196" s="1"/>
      <c r="QAU196" s="1"/>
      <c r="QAV196" s="1"/>
      <c r="QAW196" s="1"/>
      <c r="QAX196" s="1"/>
      <c r="QAY196" s="1"/>
      <c r="QAZ196" s="1"/>
      <c r="QBA196" s="1"/>
      <c r="QBB196" s="1"/>
      <c r="QBC196" s="1"/>
      <c r="QBD196" s="1"/>
      <c r="QBE196" s="1"/>
      <c r="QBF196" s="1"/>
      <c r="QBG196" s="1"/>
      <c r="QBH196" s="1"/>
      <c r="QBI196" s="1"/>
      <c r="QBJ196" s="1"/>
      <c r="QBK196" s="1"/>
      <c r="QBL196" s="1"/>
      <c r="QBM196" s="1"/>
      <c r="QBN196" s="1"/>
      <c r="QBO196" s="1"/>
      <c r="QBP196" s="1"/>
      <c r="QBQ196" s="1"/>
      <c r="QBR196" s="1"/>
      <c r="QBS196" s="1"/>
      <c r="QBT196" s="1"/>
      <c r="QBU196" s="1"/>
      <c r="QBV196" s="1"/>
      <c r="QBW196" s="1"/>
      <c r="QBX196" s="1"/>
      <c r="QBY196" s="1"/>
      <c r="QBZ196" s="1"/>
      <c r="QCA196" s="1"/>
      <c r="QCB196" s="1"/>
      <c r="QCC196" s="1"/>
      <c r="QCD196" s="1"/>
      <c r="QCE196" s="1"/>
      <c r="QCF196" s="1"/>
      <c r="QCG196" s="1"/>
      <c r="QCH196" s="1"/>
      <c r="QCI196" s="1"/>
      <c r="QCJ196" s="1"/>
      <c r="QCK196" s="1"/>
      <c r="QCL196" s="1"/>
      <c r="QCM196" s="1"/>
      <c r="QCN196" s="1"/>
      <c r="QCO196" s="1"/>
      <c r="QCP196" s="1"/>
      <c r="QCQ196" s="1"/>
      <c r="QCR196" s="1"/>
      <c r="QCS196" s="1"/>
      <c r="QCT196" s="1"/>
      <c r="QCU196" s="1"/>
      <c r="QCV196" s="1"/>
      <c r="QCW196" s="1"/>
      <c r="QCX196" s="1"/>
      <c r="QCY196" s="1"/>
      <c r="QCZ196" s="1"/>
      <c r="QDA196" s="1"/>
      <c r="QDB196" s="1"/>
      <c r="QDC196" s="1"/>
      <c r="QDD196" s="1"/>
      <c r="QDE196" s="1"/>
      <c r="QDF196" s="1"/>
      <c r="QDG196" s="1"/>
      <c r="QDH196" s="1"/>
      <c r="QDI196" s="1"/>
      <c r="QDJ196" s="1"/>
      <c r="QDK196" s="1"/>
      <c r="QDL196" s="1"/>
      <c r="QDM196" s="1"/>
      <c r="QDN196" s="1"/>
      <c r="QDO196" s="1"/>
      <c r="QDP196" s="1"/>
      <c r="QDQ196" s="1"/>
      <c r="QDR196" s="1"/>
      <c r="QDS196" s="1"/>
      <c r="QDT196" s="1"/>
      <c r="QDU196" s="1"/>
      <c r="QDV196" s="1"/>
      <c r="QDW196" s="1"/>
      <c r="QDX196" s="1"/>
      <c r="QDY196" s="1"/>
      <c r="QDZ196" s="1"/>
      <c r="QEA196" s="1"/>
      <c r="QEB196" s="1"/>
      <c r="QEC196" s="1"/>
      <c r="QED196" s="1"/>
      <c r="QEE196" s="1"/>
      <c r="QEF196" s="1"/>
      <c r="QEG196" s="1"/>
      <c r="QEH196" s="1"/>
      <c r="QEI196" s="1"/>
      <c r="QEJ196" s="1"/>
      <c r="QEK196" s="1"/>
      <c r="QEL196" s="1"/>
      <c r="QEM196" s="1"/>
      <c r="QEN196" s="1"/>
      <c r="QEO196" s="1"/>
      <c r="QEP196" s="1"/>
      <c r="QEQ196" s="1"/>
      <c r="QER196" s="1"/>
      <c r="QES196" s="1"/>
      <c r="QET196" s="1"/>
      <c r="QEU196" s="1"/>
      <c r="QEV196" s="1"/>
      <c r="QEW196" s="1"/>
      <c r="QEX196" s="1"/>
      <c r="QEY196" s="1"/>
      <c r="QEZ196" s="1"/>
      <c r="QFA196" s="1"/>
      <c r="QFB196" s="1"/>
      <c r="QFC196" s="1"/>
      <c r="QFD196" s="1"/>
      <c r="QFE196" s="1"/>
      <c r="QFF196" s="1"/>
      <c r="QFG196" s="1"/>
      <c r="QFH196" s="1"/>
      <c r="QFI196" s="1"/>
      <c r="QFJ196" s="1"/>
      <c r="QFK196" s="1"/>
      <c r="QFL196" s="1"/>
      <c r="QFM196" s="1"/>
      <c r="QFN196" s="1"/>
      <c r="QFO196" s="1"/>
      <c r="QFP196" s="1"/>
      <c r="QFQ196" s="1"/>
      <c r="QFR196" s="1"/>
      <c r="QFS196" s="1"/>
      <c r="QFT196" s="1"/>
      <c r="QFU196" s="1"/>
      <c r="QFV196" s="1"/>
      <c r="QFW196" s="1"/>
      <c r="QFX196" s="1"/>
      <c r="QFY196" s="1"/>
      <c r="QFZ196" s="1"/>
      <c r="QGA196" s="1"/>
      <c r="QGB196" s="1"/>
      <c r="QGC196" s="1"/>
      <c r="QGD196" s="1"/>
      <c r="QGE196" s="1"/>
      <c r="QGF196" s="1"/>
      <c r="QGG196" s="1"/>
      <c r="QGH196" s="1"/>
      <c r="QGI196" s="1"/>
      <c r="QGJ196" s="1"/>
      <c r="QGK196" s="1"/>
      <c r="QGL196" s="1"/>
      <c r="QGM196" s="1"/>
      <c r="QGN196" s="1"/>
      <c r="QGO196" s="1"/>
      <c r="QGP196" s="1"/>
      <c r="QGQ196" s="1"/>
      <c r="QGR196" s="1"/>
      <c r="QGS196" s="1"/>
      <c r="QGT196" s="1"/>
      <c r="QGU196" s="1"/>
      <c r="QGV196" s="1"/>
      <c r="QGW196" s="1"/>
      <c r="QGX196" s="1"/>
      <c r="QGY196" s="1"/>
      <c r="QGZ196" s="1"/>
      <c r="QHA196" s="1"/>
      <c r="QHB196" s="1"/>
      <c r="QHC196" s="1"/>
      <c r="QHD196" s="1"/>
      <c r="QHE196" s="1"/>
      <c r="QHF196" s="1"/>
      <c r="QHG196" s="1"/>
      <c r="QHH196" s="1"/>
      <c r="QHI196" s="1"/>
      <c r="QHJ196" s="1"/>
      <c r="QHK196" s="1"/>
      <c r="QHL196" s="1"/>
      <c r="QHM196" s="1"/>
      <c r="QHN196" s="1"/>
      <c r="QHO196" s="1"/>
      <c r="QHP196" s="1"/>
      <c r="QHQ196" s="1"/>
      <c r="QHR196" s="1"/>
      <c r="QHS196" s="1"/>
      <c r="QHT196" s="1"/>
      <c r="QHU196" s="1"/>
      <c r="QHV196" s="1"/>
      <c r="QHW196" s="1"/>
      <c r="QHX196" s="1"/>
      <c r="QHY196" s="1"/>
      <c r="QHZ196" s="1"/>
      <c r="QIA196" s="1"/>
      <c r="QIB196" s="1"/>
      <c r="QIC196" s="1"/>
      <c r="QID196" s="1"/>
      <c r="QIE196" s="1"/>
      <c r="QIF196" s="1"/>
      <c r="QIG196" s="1"/>
      <c r="QIH196" s="1"/>
      <c r="QII196" s="1"/>
      <c r="QIJ196" s="1"/>
      <c r="QIK196" s="1"/>
      <c r="QIL196" s="1"/>
      <c r="QIM196" s="1"/>
      <c r="QIN196" s="1"/>
      <c r="QIO196" s="1"/>
      <c r="QIP196" s="1"/>
      <c r="QIQ196" s="1"/>
      <c r="QIR196" s="1"/>
      <c r="QIS196" s="1"/>
      <c r="QIT196" s="1"/>
      <c r="QIU196" s="1"/>
      <c r="QIV196" s="1"/>
      <c r="QIW196" s="1"/>
      <c r="QIX196" s="1"/>
      <c r="QIY196" s="1"/>
      <c r="QIZ196" s="1"/>
      <c r="QJA196" s="1"/>
      <c r="QJB196" s="1"/>
      <c r="QJC196" s="1"/>
      <c r="QJD196" s="1"/>
      <c r="QJE196" s="1"/>
      <c r="QJF196" s="1"/>
      <c r="QJG196" s="1"/>
      <c r="QJH196" s="1"/>
      <c r="QJI196" s="1"/>
      <c r="QJJ196" s="1"/>
      <c r="QJK196" s="1"/>
      <c r="QJL196" s="1"/>
      <c r="QJM196" s="1"/>
      <c r="QJN196" s="1"/>
      <c r="QJO196" s="1"/>
      <c r="QJP196" s="1"/>
      <c r="QJQ196" s="1"/>
      <c r="QJR196" s="1"/>
      <c r="QJS196" s="1"/>
      <c r="QJT196" s="1"/>
      <c r="QJU196" s="1"/>
      <c r="QJV196" s="1"/>
      <c r="QJW196" s="1"/>
      <c r="QJX196" s="1"/>
      <c r="QJY196" s="1"/>
      <c r="QJZ196" s="1"/>
      <c r="QKA196" s="1"/>
      <c r="QKB196" s="1"/>
      <c r="QKC196" s="1"/>
      <c r="QKD196" s="1"/>
      <c r="QKE196" s="1"/>
      <c r="QKF196" s="1"/>
      <c r="QKG196" s="1"/>
      <c r="QKH196" s="1"/>
      <c r="QKI196" s="1"/>
      <c r="QKJ196" s="1"/>
      <c r="QKK196" s="1"/>
      <c r="QKL196" s="1"/>
      <c r="QKM196" s="1"/>
      <c r="QKN196" s="1"/>
      <c r="QKO196" s="1"/>
      <c r="QKP196" s="1"/>
      <c r="QKQ196" s="1"/>
      <c r="QKR196" s="1"/>
      <c r="QKS196" s="1"/>
      <c r="QKT196" s="1"/>
      <c r="QKU196" s="1"/>
      <c r="QKV196" s="1"/>
      <c r="QKW196" s="1"/>
      <c r="QKX196" s="1"/>
      <c r="QKY196" s="1"/>
      <c r="QKZ196" s="1"/>
      <c r="QLA196" s="1"/>
      <c r="QLB196" s="1"/>
      <c r="QLC196" s="1"/>
      <c r="QLD196" s="1"/>
      <c r="QLE196" s="1"/>
      <c r="QLF196" s="1"/>
      <c r="QLG196" s="1"/>
      <c r="QLH196" s="1"/>
      <c r="QLI196" s="1"/>
      <c r="QLJ196" s="1"/>
      <c r="QLK196" s="1"/>
      <c r="QLL196" s="1"/>
      <c r="QLM196" s="1"/>
      <c r="QLN196" s="1"/>
      <c r="QLO196" s="1"/>
      <c r="QLP196" s="1"/>
      <c r="QLQ196" s="1"/>
      <c r="QLR196" s="1"/>
      <c r="QLS196" s="1"/>
      <c r="QLT196" s="1"/>
      <c r="QLU196" s="1"/>
      <c r="QLV196" s="1"/>
      <c r="QLW196" s="1"/>
      <c r="QLX196" s="1"/>
      <c r="QLY196" s="1"/>
      <c r="QLZ196" s="1"/>
      <c r="QMA196" s="1"/>
      <c r="QMB196" s="1"/>
      <c r="QMC196" s="1"/>
      <c r="QMD196" s="1"/>
      <c r="QME196" s="1"/>
      <c r="QMF196" s="1"/>
      <c r="QMG196" s="1"/>
      <c r="QMH196" s="1"/>
      <c r="QMI196" s="1"/>
      <c r="QMJ196" s="1"/>
      <c r="QMK196" s="1"/>
      <c r="QML196" s="1"/>
      <c r="QMM196" s="1"/>
      <c r="QMN196" s="1"/>
      <c r="QMO196" s="1"/>
      <c r="QMP196" s="1"/>
      <c r="QMQ196" s="1"/>
      <c r="QMR196" s="1"/>
      <c r="QMS196" s="1"/>
      <c r="QMT196" s="1"/>
      <c r="QMU196" s="1"/>
      <c r="QMV196" s="1"/>
      <c r="QMW196" s="1"/>
      <c r="QMX196" s="1"/>
      <c r="QMY196" s="1"/>
      <c r="QMZ196" s="1"/>
      <c r="QNA196" s="1"/>
      <c r="QNB196" s="1"/>
      <c r="QNC196" s="1"/>
      <c r="QND196" s="1"/>
      <c r="QNE196" s="1"/>
      <c r="QNF196" s="1"/>
      <c r="QNG196" s="1"/>
      <c r="QNH196" s="1"/>
      <c r="QNI196" s="1"/>
      <c r="QNJ196" s="1"/>
      <c r="QNK196" s="1"/>
      <c r="QNL196" s="1"/>
      <c r="QNM196" s="1"/>
      <c r="QNN196" s="1"/>
      <c r="QNO196" s="1"/>
      <c r="QNP196" s="1"/>
      <c r="QNQ196" s="1"/>
      <c r="QNR196" s="1"/>
      <c r="QNS196" s="1"/>
      <c r="QNT196" s="1"/>
      <c r="QNU196" s="1"/>
      <c r="QNV196" s="1"/>
      <c r="QNW196" s="1"/>
      <c r="QNX196" s="1"/>
      <c r="QNY196" s="1"/>
      <c r="QNZ196" s="1"/>
      <c r="QOA196" s="1"/>
      <c r="QOB196" s="1"/>
      <c r="QOC196" s="1"/>
      <c r="QOD196" s="1"/>
      <c r="QOE196" s="1"/>
      <c r="QOF196" s="1"/>
      <c r="QOG196" s="1"/>
      <c r="QOH196" s="1"/>
      <c r="QOI196" s="1"/>
      <c r="QOJ196" s="1"/>
      <c r="QOK196" s="1"/>
      <c r="QOL196" s="1"/>
      <c r="QOM196" s="1"/>
      <c r="QON196" s="1"/>
      <c r="QOO196" s="1"/>
      <c r="QOP196" s="1"/>
      <c r="QOQ196" s="1"/>
      <c r="QOR196" s="1"/>
      <c r="QOS196" s="1"/>
      <c r="QOT196" s="1"/>
      <c r="QOU196" s="1"/>
      <c r="QOV196" s="1"/>
      <c r="QOW196" s="1"/>
      <c r="QOX196" s="1"/>
      <c r="QOY196" s="1"/>
      <c r="QOZ196" s="1"/>
      <c r="QPA196" s="1"/>
      <c r="QPB196" s="1"/>
      <c r="QPC196" s="1"/>
      <c r="QPD196" s="1"/>
      <c r="QPE196" s="1"/>
      <c r="QPF196" s="1"/>
      <c r="QPG196" s="1"/>
      <c r="QPH196" s="1"/>
      <c r="QPI196" s="1"/>
      <c r="QPJ196" s="1"/>
      <c r="QPK196" s="1"/>
      <c r="QPL196" s="1"/>
      <c r="QPM196" s="1"/>
      <c r="QPN196" s="1"/>
      <c r="QPO196" s="1"/>
      <c r="QPP196" s="1"/>
      <c r="QPQ196" s="1"/>
      <c r="QPR196" s="1"/>
      <c r="QPS196" s="1"/>
      <c r="QPT196" s="1"/>
      <c r="QPU196" s="1"/>
      <c r="QPV196" s="1"/>
      <c r="QPW196" s="1"/>
      <c r="QPX196" s="1"/>
      <c r="QPY196" s="1"/>
      <c r="QPZ196" s="1"/>
      <c r="QQA196" s="1"/>
      <c r="QQB196" s="1"/>
      <c r="QQC196" s="1"/>
      <c r="QQD196" s="1"/>
      <c r="QQE196" s="1"/>
      <c r="QQF196" s="1"/>
      <c r="QQG196" s="1"/>
      <c r="QQH196" s="1"/>
      <c r="QQI196" s="1"/>
      <c r="QQJ196" s="1"/>
      <c r="QQK196" s="1"/>
      <c r="QQL196" s="1"/>
      <c r="QQM196" s="1"/>
      <c r="QQN196" s="1"/>
      <c r="QQO196" s="1"/>
      <c r="QQP196" s="1"/>
      <c r="QQQ196" s="1"/>
      <c r="QQR196" s="1"/>
      <c r="QQS196" s="1"/>
      <c r="QQT196" s="1"/>
      <c r="QQU196" s="1"/>
      <c r="QQV196" s="1"/>
      <c r="QQW196" s="1"/>
      <c r="QQX196" s="1"/>
      <c r="QQY196" s="1"/>
      <c r="QQZ196" s="1"/>
      <c r="QRA196" s="1"/>
      <c r="QRB196" s="1"/>
      <c r="QRC196" s="1"/>
      <c r="QRD196" s="1"/>
      <c r="QRE196" s="1"/>
      <c r="QRF196" s="1"/>
      <c r="QRG196" s="1"/>
      <c r="QRH196" s="1"/>
      <c r="QRI196" s="1"/>
      <c r="QRJ196" s="1"/>
      <c r="QRK196" s="1"/>
      <c r="QRL196" s="1"/>
      <c r="QRM196" s="1"/>
      <c r="QRN196" s="1"/>
      <c r="QRO196" s="1"/>
      <c r="QRP196" s="1"/>
      <c r="QRQ196" s="1"/>
      <c r="QRR196" s="1"/>
      <c r="QRS196" s="1"/>
      <c r="QRT196" s="1"/>
      <c r="QRU196" s="1"/>
      <c r="QRV196" s="1"/>
      <c r="QRW196" s="1"/>
      <c r="QRX196" s="1"/>
      <c r="QRY196" s="1"/>
      <c r="QRZ196" s="1"/>
      <c r="QSA196" s="1"/>
      <c r="QSB196" s="1"/>
      <c r="QSC196" s="1"/>
      <c r="QSD196" s="1"/>
      <c r="QSE196" s="1"/>
      <c r="QSF196" s="1"/>
      <c r="QSG196" s="1"/>
      <c r="QSH196" s="1"/>
      <c r="QSI196" s="1"/>
      <c r="QSJ196" s="1"/>
      <c r="QSK196" s="1"/>
      <c r="QSL196" s="1"/>
      <c r="QSM196" s="1"/>
      <c r="QSN196" s="1"/>
      <c r="QSO196" s="1"/>
      <c r="QSP196" s="1"/>
      <c r="QSQ196" s="1"/>
      <c r="QSR196" s="1"/>
      <c r="QSS196" s="1"/>
      <c r="QST196" s="1"/>
      <c r="QSU196" s="1"/>
      <c r="QSV196" s="1"/>
      <c r="QSW196" s="1"/>
      <c r="QSX196" s="1"/>
      <c r="QSY196" s="1"/>
      <c r="QSZ196" s="1"/>
      <c r="QTA196" s="1"/>
      <c r="QTB196" s="1"/>
      <c r="QTC196" s="1"/>
      <c r="QTD196" s="1"/>
      <c r="QTE196" s="1"/>
      <c r="QTF196" s="1"/>
      <c r="QTG196" s="1"/>
      <c r="QTH196" s="1"/>
      <c r="QTI196" s="1"/>
      <c r="QTJ196" s="1"/>
      <c r="QTK196" s="1"/>
      <c r="QTL196" s="1"/>
      <c r="QTM196" s="1"/>
      <c r="QTN196" s="1"/>
      <c r="QTO196" s="1"/>
      <c r="QTP196" s="1"/>
      <c r="QTQ196" s="1"/>
      <c r="QTR196" s="1"/>
      <c r="QTS196" s="1"/>
      <c r="QTT196" s="1"/>
      <c r="QTU196" s="1"/>
      <c r="QTV196" s="1"/>
      <c r="QTW196" s="1"/>
      <c r="QTX196" s="1"/>
      <c r="QTY196" s="1"/>
      <c r="QTZ196" s="1"/>
      <c r="QUA196" s="1"/>
      <c r="QUB196" s="1"/>
      <c r="QUC196" s="1"/>
      <c r="QUD196" s="1"/>
      <c r="QUE196" s="1"/>
      <c r="QUF196" s="1"/>
      <c r="QUG196" s="1"/>
      <c r="QUH196" s="1"/>
      <c r="QUI196" s="1"/>
      <c r="QUJ196" s="1"/>
      <c r="QUK196" s="1"/>
      <c r="QUL196" s="1"/>
      <c r="QUM196" s="1"/>
      <c r="QUN196" s="1"/>
      <c r="QUO196" s="1"/>
      <c r="QUP196" s="1"/>
      <c r="QUQ196" s="1"/>
      <c r="QUR196" s="1"/>
      <c r="QUS196" s="1"/>
      <c r="QUT196" s="1"/>
      <c r="QUU196" s="1"/>
      <c r="QUV196" s="1"/>
      <c r="QUW196" s="1"/>
      <c r="QUX196" s="1"/>
      <c r="QUY196" s="1"/>
      <c r="QUZ196" s="1"/>
      <c r="QVA196" s="1"/>
      <c r="QVB196" s="1"/>
      <c r="QVC196" s="1"/>
      <c r="QVD196" s="1"/>
      <c r="QVE196" s="1"/>
      <c r="QVF196" s="1"/>
      <c r="QVG196" s="1"/>
      <c r="QVH196" s="1"/>
      <c r="QVI196" s="1"/>
      <c r="QVJ196" s="1"/>
      <c r="QVK196" s="1"/>
      <c r="QVL196" s="1"/>
      <c r="QVM196" s="1"/>
      <c r="QVN196" s="1"/>
      <c r="QVO196" s="1"/>
      <c r="QVP196" s="1"/>
      <c r="QVQ196" s="1"/>
      <c r="QVR196" s="1"/>
      <c r="QVS196" s="1"/>
      <c r="QVT196" s="1"/>
      <c r="QVU196" s="1"/>
      <c r="QVV196" s="1"/>
      <c r="QVW196" s="1"/>
      <c r="QVX196" s="1"/>
      <c r="QVY196" s="1"/>
      <c r="QVZ196" s="1"/>
      <c r="QWA196" s="1"/>
      <c r="QWB196" s="1"/>
      <c r="QWC196" s="1"/>
      <c r="QWD196" s="1"/>
      <c r="QWE196" s="1"/>
      <c r="QWF196" s="1"/>
      <c r="QWG196" s="1"/>
      <c r="QWH196" s="1"/>
      <c r="QWI196" s="1"/>
      <c r="QWJ196" s="1"/>
      <c r="QWK196" s="1"/>
      <c r="QWL196" s="1"/>
      <c r="QWM196" s="1"/>
      <c r="QWN196" s="1"/>
      <c r="QWO196" s="1"/>
      <c r="QWP196" s="1"/>
      <c r="QWQ196" s="1"/>
      <c r="QWR196" s="1"/>
      <c r="QWS196" s="1"/>
      <c r="QWT196" s="1"/>
      <c r="QWU196" s="1"/>
      <c r="QWV196" s="1"/>
      <c r="QWW196" s="1"/>
      <c r="QWX196" s="1"/>
      <c r="QWY196" s="1"/>
      <c r="QWZ196" s="1"/>
      <c r="QXA196" s="1"/>
      <c r="QXB196" s="1"/>
      <c r="QXC196" s="1"/>
      <c r="QXD196" s="1"/>
      <c r="QXE196" s="1"/>
      <c r="QXF196" s="1"/>
      <c r="QXG196" s="1"/>
      <c r="QXH196" s="1"/>
      <c r="QXI196" s="1"/>
      <c r="QXJ196" s="1"/>
      <c r="QXK196" s="1"/>
      <c r="QXL196" s="1"/>
      <c r="QXM196" s="1"/>
      <c r="QXN196" s="1"/>
      <c r="QXO196" s="1"/>
      <c r="QXP196" s="1"/>
      <c r="QXQ196" s="1"/>
      <c r="QXR196" s="1"/>
      <c r="QXS196" s="1"/>
      <c r="QXT196" s="1"/>
      <c r="QXU196" s="1"/>
      <c r="QXV196" s="1"/>
      <c r="QXW196" s="1"/>
      <c r="QXX196" s="1"/>
      <c r="QXY196" s="1"/>
      <c r="QXZ196" s="1"/>
      <c r="QYA196" s="1"/>
      <c r="QYB196" s="1"/>
      <c r="QYC196" s="1"/>
      <c r="QYD196" s="1"/>
      <c r="QYE196" s="1"/>
      <c r="QYF196" s="1"/>
      <c r="QYG196" s="1"/>
      <c r="QYH196" s="1"/>
      <c r="QYI196" s="1"/>
      <c r="QYJ196" s="1"/>
      <c r="QYK196" s="1"/>
      <c r="QYL196" s="1"/>
      <c r="QYM196" s="1"/>
      <c r="QYN196" s="1"/>
      <c r="QYO196" s="1"/>
      <c r="QYP196" s="1"/>
      <c r="QYQ196" s="1"/>
      <c r="QYR196" s="1"/>
      <c r="QYS196" s="1"/>
      <c r="QYT196" s="1"/>
      <c r="QYU196" s="1"/>
      <c r="QYV196" s="1"/>
      <c r="QYW196" s="1"/>
      <c r="QYX196" s="1"/>
      <c r="QYY196" s="1"/>
      <c r="QYZ196" s="1"/>
      <c r="QZA196" s="1"/>
      <c r="QZB196" s="1"/>
      <c r="QZC196" s="1"/>
      <c r="QZD196" s="1"/>
      <c r="QZE196" s="1"/>
      <c r="QZF196" s="1"/>
      <c r="QZG196" s="1"/>
      <c r="QZH196" s="1"/>
      <c r="QZI196" s="1"/>
      <c r="QZJ196" s="1"/>
      <c r="QZK196" s="1"/>
      <c r="QZL196" s="1"/>
      <c r="QZM196" s="1"/>
      <c r="QZN196" s="1"/>
      <c r="QZO196" s="1"/>
      <c r="QZP196" s="1"/>
      <c r="QZQ196" s="1"/>
      <c r="QZR196" s="1"/>
      <c r="QZS196" s="1"/>
      <c r="QZT196" s="1"/>
      <c r="QZU196" s="1"/>
      <c r="QZV196" s="1"/>
      <c r="QZW196" s="1"/>
      <c r="QZX196" s="1"/>
      <c r="QZY196" s="1"/>
      <c r="QZZ196" s="1"/>
      <c r="RAA196" s="1"/>
      <c r="RAB196" s="1"/>
      <c r="RAC196" s="1"/>
      <c r="RAD196" s="1"/>
      <c r="RAE196" s="1"/>
      <c r="RAF196" s="1"/>
      <c r="RAG196" s="1"/>
      <c r="RAH196" s="1"/>
      <c r="RAI196" s="1"/>
      <c r="RAJ196" s="1"/>
      <c r="RAK196" s="1"/>
      <c r="RAL196" s="1"/>
      <c r="RAM196" s="1"/>
      <c r="RAN196" s="1"/>
      <c r="RAO196" s="1"/>
      <c r="RAP196" s="1"/>
      <c r="RAQ196" s="1"/>
      <c r="RAR196" s="1"/>
      <c r="RAS196" s="1"/>
      <c r="RAT196" s="1"/>
      <c r="RAU196" s="1"/>
      <c r="RAV196" s="1"/>
      <c r="RAW196" s="1"/>
      <c r="RAX196" s="1"/>
      <c r="RAY196" s="1"/>
      <c r="RAZ196" s="1"/>
      <c r="RBA196" s="1"/>
      <c r="RBB196" s="1"/>
      <c r="RBC196" s="1"/>
      <c r="RBD196" s="1"/>
      <c r="RBE196" s="1"/>
      <c r="RBF196" s="1"/>
      <c r="RBG196" s="1"/>
      <c r="RBH196" s="1"/>
      <c r="RBI196" s="1"/>
      <c r="RBJ196" s="1"/>
      <c r="RBK196" s="1"/>
      <c r="RBL196" s="1"/>
      <c r="RBM196" s="1"/>
      <c r="RBN196" s="1"/>
      <c r="RBO196" s="1"/>
      <c r="RBP196" s="1"/>
      <c r="RBQ196" s="1"/>
      <c r="RBR196" s="1"/>
      <c r="RBS196" s="1"/>
      <c r="RBT196" s="1"/>
      <c r="RBU196" s="1"/>
      <c r="RBV196" s="1"/>
      <c r="RBW196" s="1"/>
      <c r="RBX196" s="1"/>
      <c r="RBY196" s="1"/>
      <c r="RBZ196" s="1"/>
      <c r="RCA196" s="1"/>
      <c r="RCB196" s="1"/>
      <c r="RCC196" s="1"/>
      <c r="RCD196" s="1"/>
      <c r="RCE196" s="1"/>
      <c r="RCF196" s="1"/>
      <c r="RCG196" s="1"/>
      <c r="RCH196" s="1"/>
      <c r="RCI196" s="1"/>
      <c r="RCJ196" s="1"/>
      <c r="RCK196" s="1"/>
      <c r="RCL196" s="1"/>
      <c r="RCM196" s="1"/>
      <c r="RCN196" s="1"/>
      <c r="RCO196" s="1"/>
      <c r="RCP196" s="1"/>
      <c r="RCQ196" s="1"/>
      <c r="RCR196" s="1"/>
      <c r="RCS196" s="1"/>
      <c r="RCT196" s="1"/>
      <c r="RCU196" s="1"/>
      <c r="RCV196" s="1"/>
      <c r="RCW196" s="1"/>
      <c r="RCX196" s="1"/>
      <c r="RCY196" s="1"/>
      <c r="RCZ196" s="1"/>
      <c r="RDA196" s="1"/>
      <c r="RDB196" s="1"/>
      <c r="RDC196" s="1"/>
      <c r="RDD196" s="1"/>
      <c r="RDE196" s="1"/>
      <c r="RDF196" s="1"/>
      <c r="RDG196" s="1"/>
      <c r="RDH196" s="1"/>
      <c r="RDI196" s="1"/>
      <c r="RDJ196" s="1"/>
      <c r="RDK196" s="1"/>
      <c r="RDL196" s="1"/>
      <c r="RDM196" s="1"/>
      <c r="RDN196" s="1"/>
      <c r="RDO196" s="1"/>
      <c r="RDP196" s="1"/>
      <c r="RDQ196" s="1"/>
      <c r="RDR196" s="1"/>
      <c r="RDS196" s="1"/>
      <c r="RDT196" s="1"/>
      <c r="RDU196" s="1"/>
      <c r="RDV196" s="1"/>
      <c r="RDW196" s="1"/>
      <c r="RDX196" s="1"/>
      <c r="RDY196" s="1"/>
      <c r="RDZ196" s="1"/>
      <c r="REA196" s="1"/>
      <c r="REB196" s="1"/>
      <c r="REC196" s="1"/>
      <c r="RED196" s="1"/>
      <c r="REE196" s="1"/>
      <c r="REF196" s="1"/>
      <c r="REG196" s="1"/>
      <c r="REH196" s="1"/>
      <c r="REI196" s="1"/>
      <c r="REJ196" s="1"/>
      <c r="REK196" s="1"/>
      <c r="REL196" s="1"/>
      <c r="REM196" s="1"/>
      <c r="REN196" s="1"/>
      <c r="REO196" s="1"/>
      <c r="REP196" s="1"/>
      <c r="REQ196" s="1"/>
      <c r="RER196" s="1"/>
      <c r="RES196" s="1"/>
      <c r="RET196" s="1"/>
      <c r="REU196" s="1"/>
      <c r="REV196" s="1"/>
      <c r="REW196" s="1"/>
      <c r="REX196" s="1"/>
      <c r="REY196" s="1"/>
      <c r="REZ196" s="1"/>
      <c r="RFA196" s="1"/>
      <c r="RFB196" s="1"/>
      <c r="RFC196" s="1"/>
      <c r="RFD196" s="1"/>
      <c r="RFE196" s="1"/>
      <c r="RFF196" s="1"/>
      <c r="RFG196" s="1"/>
      <c r="RFH196" s="1"/>
      <c r="RFI196" s="1"/>
      <c r="RFJ196" s="1"/>
      <c r="RFK196" s="1"/>
      <c r="RFL196" s="1"/>
      <c r="RFM196" s="1"/>
      <c r="RFN196" s="1"/>
      <c r="RFO196" s="1"/>
      <c r="RFP196" s="1"/>
      <c r="RFQ196" s="1"/>
      <c r="RFR196" s="1"/>
      <c r="RFS196" s="1"/>
      <c r="RFT196" s="1"/>
      <c r="RFU196" s="1"/>
      <c r="RFV196" s="1"/>
      <c r="RFW196" s="1"/>
      <c r="RFX196" s="1"/>
      <c r="RFY196" s="1"/>
      <c r="RFZ196" s="1"/>
      <c r="RGA196" s="1"/>
      <c r="RGB196" s="1"/>
      <c r="RGC196" s="1"/>
      <c r="RGD196" s="1"/>
      <c r="RGE196" s="1"/>
      <c r="RGF196" s="1"/>
      <c r="RGG196" s="1"/>
      <c r="RGH196" s="1"/>
      <c r="RGI196" s="1"/>
      <c r="RGJ196" s="1"/>
      <c r="RGK196" s="1"/>
      <c r="RGL196" s="1"/>
      <c r="RGM196" s="1"/>
      <c r="RGN196" s="1"/>
      <c r="RGO196" s="1"/>
      <c r="RGP196" s="1"/>
      <c r="RGQ196" s="1"/>
      <c r="RGR196" s="1"/>
      <c r="RGS196" s="1"/>
      <c r="RGT196" s="1"/>
      <c r="RGU196" s="1"/>
      <c r="RGV196" s="1"/>
      <c r="RGW196" s="1"/>
      <c r="RGX196" s="1"/>
      <c r="RGY196" s="1"/>
      <c r="RGZ196" s="1"/>
      <c r="RHA196" s="1"/>
      <c r="RHB196" s="1"/>
      <c r="RHC196" s="1"/>
      <c r="RHD196" s="1"/>
      <c r="RHE196" s="1"/>
      <c r="RHF196" s="1"/>
      <c r="RHG196" s="1"/>
      <c r="RHH196" s="1"/>
      <c r="RHI196" s="1"/>
      <c r="RHJ196" s="1"/>
      <c r="RHK196" s="1"/>
      <c r="RHL196" s="1"/>
      <c r="RHM196" s="1"/>
      <c r="RHN196" s="1"/>
      <c r="RHO196" s="1"/>
      <c r="RHP196" s="1"/>
      <c r="RHQ196" s="1"/>
      <c r="RHR196" s="1"/>
      <c r="RHS196" s="1"/>
      <c r="RHT196" s="1"/>
      <c r="RHU196" s="1"/>
      <c r="RHV196" s="1"/>
      <c r="RHW196" s="1"/>
      <c r="RHX196" s="1"/>
      <c r="RHY196" s="1"/>
      <c r="RHZ196" s="1"/>
      <c r="RIA196" s="1"/>
      <c r="RIB196" s="1"/>
      <c r="RIC196" s="1"/>
      <c r="RID196" s="1"/>
      <c r="RIE196" s="1"/>
      <c r="RIF196" s="1"/>
      <c r="RIG196" s="1"/>
      <c r="RIH196" s="1"/>
      <c r="RII196" s="1"/>
      <c r="RIJ196" s="1"/>
      <c r="RIK196" s="1"/>
      <c r="RIL196" s="1"/>
      <c r="RIM196" s="1"/>
      <c r="RIN196" s="1"/>
      <c r="RIO196" s="1"/>
      <c r="RIP196" s="1"/>
      <c r="RIQ196" s="1"/>
      <c r="RIR196" s="1"/>
      <c r="RIS196" s="1"/>
      <c r="RIT196" s="1"/>
      <c r="RIU196" s="1"/>
      <c r="RIV196" s="1"/>
      <c r="RIW196" s="1"/>
      <c r="RIX196" s="1"/>
      <c r="RIY196" s="1"/>
      <c r="RIZ196" s="1"/>
      <c r="RJA196" s="1"/>
      <c r="RJB196" s="1"/>
      <c r="RJC196" s="1"/>
      <c r="RJD196" s="1"/>
      <c r="RJE196" s="1"/>
      <c r="RJF196" s="1"/>
      <c r="RJG196" s="1"/>
      <c r="RJH196" s="1"/>
      <c r="RJI196" s="1"/>
      <c r="RJJ196" s="1"/>
      <c r="RJK196" s="1"/>
      <c r="RJL196" s="1"/>
      <c r="RJM196" s="1"/>
      <c r="RJN196" s="1"/>
      <c r="RJO196" s="1"/>
      <c r="RJP196" s="1"/>
      <c r="RJQ196" s="1"/>
      <c r="RJR196" s="1"/>
      <c r="RJS196" s="1"/>
      <c r="RJT196" s="1"/>
      <c r="RJU196" s="1"/>
      <c r="RJV196" s="1"/>
      <c r="RJW196" s="1"/>
      <c r="RJX196" s="1"/>
      <c r="RJY196" s="1"/>
      <c r="RJZ196" s="1"/>
      <c r="RKA196" s="1"/>
      <c r="RKB196" s="1"/>
      <c r="RKC196" s="1"/>
      <c r="RKD196" s="1"/>
      <c r="RKE196" s="1"/>
      <c r="RKF196" s="1"/>
      <c r="RKG196" s="1"/>
      <c r="RKH196" s="1"/>
      <c r="RKI196" s="1"/>
      <c r="RKJ196" s="1"/>
      <c r="RKK196" s="1"/>
      <c r="RKL196" s="1"/>
      <c r="RKM196" s="1"/>
      <c r="RKN196" s="1"/>
      <c r="RKO196" s="1"/>
      <c r="RKP196" s="1"/>
      <c r="RKQ196" s="1"/>
      <c r="RKR196" s="1"/>
      <c r="RKS196" s="1"/>
      <c r="RKT196" s="1"/>
      <c r="RKU196" s="1"/>
      <c r="RKV196" s="1"/>
      <c r="RKW196" s="1"/>
      <c r="RKX196" s="1"/>
      <c r="RKY196" s="1"/>
      <c r="RKZ196" s="1"/>
      <c r="RLA196" s="1"/>
      <c r="RLB196" s="1"/>
      <c r="RLC196" s="1"/>
      <c r="RLD196" s="1"/>
      <c r="RLE196" s="1"/>
      <c r="RLF196" s="1"/>
      <c r="RLG196" s="1"/>
      <c r="RLH196" s="1"/>
      <c r="RLI196" s="1"/>
      <c r="RLJ196" s="1"/>
      <c r="RLK196" s="1"/>
      <c r="RLL196" s="1"/>
      <c r="RLM196" s="1"/>
      <c r="RLN196" s="1"/>
      <c r="RLO196" s="1"/>
      <c r="RLP196" s="1"/>
      <c r="RLQ196" s="1"/>
      <c r="RLR196" s="1"/>
      <c r="RLS196" s="1"/>
      <c r="RLT196" s="1"/>
      <c r="RLU196" s="1"/>
      <c r="RLV196" s="1"/>
      <c r="RLW196" s="1"/>
      <c r="RLX196" s="1"/>
      <c r="RLY196" s="1"/>
      <c r="RLZ196" s="1"/>
      <c r="RMA196" s="1"/>
      <c r="RMB196" s="1"/>
      <c r="RMC196" s="1"/>
      <c r="RMD196" s="1"/>
      <c r="RME196" s="1"/>
      <c r="RMF196" s="1"/>
      <c r="RMG196" s="1"/>
      <c r="RMH196" s="1"/>
      <c r="RMI196" s="1"/>
      <c r="RMJ196" s="1"/>
      <c r="RMK196" s="1"/>
      <c r="RML196" s="1"/>
      <c r="RMM196" s="1"/>
      <c r="RMN196" s="1"/>
      <c r="RMO196" s="1"/>
      <c r="RMP196" s="1"/>
      <c r="RMQ196" s="1"/>
      <c r="RMR196" s="1"/>
      <c r="RMS196" s="1"/>
      <c r="RMT196" s="1"/>
      <c r="RMU196" s="1"/>
      <c r="RMV196" s="1"/>
      <c r="RMW196" s="1"/>
      <c r="RMX196" s="1"/>
      <c r="RMY196" s="1"/>
      <c r="RMZ196" s="1"/>
      <c r="RNA196" s="1"/>
      <c r="RNB196" s="1"/>
      <c r="RNC196" s="1"/>
      <c r="RND196" s="1"/>
      <c r="RNE196" s="1"/>
      <c r="RNF196" s="1"/>
      <c r="RNG196" s="1"/>
      <c r="RNH196" s="1"/>
      <c r="RNI196" s="1"/>
      <c r="RNJ196" s="1"/>
      <c r="RNK196" s="1"/>
      <c r="RNL196" s="1"/>
      <c r="RNM196" s="1"/>
      <c r="RNN196" s="1"/>
      <c r="RNO196" s="1"/>
      <c r="RNP196" s="1"/>
      <c r="RNQ196" s="1"/>
      <c r="RNR196" s="1"/>
      <c r="RNS196" s="1"/>
      <c r="RNT196" s="1"/>
      <c r="RNU196" s="1"/>
      <c r="RNV196" s="1"/>
      <c r="RNW196" s="1"/>
      <c r="RNX196" s="1"/>
      <c r="RNY196" s="1"/>
      <c r="RNZ196" s="1"/>
      <c r="ROA196" s="1"/>
      <c r="ROB196" s="1"/>
      <c r="ROC196" s="1"/>
      <c r="ROD196" s="1"/>
      <c r="ROE196" s="1"/>
      <c r="ROF196" s="1"/>
      <c r="ROG196" s="1"/>
      <c r="ROH196" s="1"/>
      <c r="ROI196" s="1"/>
      <c r="ROJ196" s="1"/>
      <c r="ROK196" s="1"/>
      <c r="ROL196" s="1"/>
      <c r="ROM196" s="1"/>
      <c r="RON196" s="1"/>
      <c r="ROO196" s="1"/>
      <c r="ROP196" s="1"/>
      <c r="ROQ196" s="1"/>
      <c r="ROR196" s="1"/>
      <c r="ROS196" s="1"/>
      <c r="ROT196" s="1"/>
      <c r="ROU196" s="1"/>
      <c r="ROV196" s="1"/>
      <c r="ROW196" s="1"/>
      <c r="ROX196" s="1"/>
      <c r="ROY196" s="1"/>
      <c r="ROZ196" s="1"/>
      <c r="RPA196" s="1"/>
      <c r="RPB196" s="1"/>
      <c r="RPC196" s="1"/>
      <c r="RPD196" s="1"/>
      <c r="RPE196" s="1"/>
      <c r="RPF196" s="1"/>
      <c r="RPG196" s="1"/>
      <c r="RPH196" s="1"/>
      <c r="RPI196" s="1"/>
      <c r="RPJ196" s="1"/>
      <c r="RPK196" s="1"/>
      <c r="RPL196" s="1"/>
      <c r="RPM196" s="1"/>
      <c r="RPN196" s="1"/>
      <c r="RPO196" s="1"/>
      <c r="RPP196" s="1"/>
      <c r="RPQ196" s="1"/>
      <c r="RPR196" s="1"/>
      <c r="RPS196" s="1"/>
      <c r="RPT196" s="1"/>
      <c r="RPU196" s="1"/>
      <c r="RPV196" s="1"/>
      <c r="RPW196" s="1"/>
      <c r="RPX196" s="1"/>
      <c r="RPY196" s="1"/>
      <c r="RPZ196" s="1"/>
      <c r="RQA196" s="1"/>
      <c r="RQB196" s="1"/>
      <c r="RQC196" s="1"/>
      <c r="RQD196" s="1"/>
      <c r="RQE196" s="1"/>
      <c r="RQF196" s="1"/>
      <c r="RQG196" s="1"/>
      <c r="RQH196" s="1"/>
      <c r="RQI196" s="1"/>
      <c r="RQJ196" s="1"/>
      <c r="RQK196" s="1"/>
      <c r="RQL196" s="1"/>
      <c r="RQM196" s="1"/>
      <c r="RQN196" s="1"/>
      <c r="RQO196" s="1"/>
      <c r="RQP196" s="1"/>
      <c r="RQQ196" s="1"/>
      <c r="RQR196" s="1"/>
      <c r="RQS196" s="1"/>
      <c r="RQT196" s="1"/>
      <c r="RQU196" s="1"/>
      <c r="RQV196" s="1"/>
      <c r="RQW196" s="1"/>
      <c r="RQX196" s="1"/>
      <c r="RQY196" s="1"/>
      <c r="RQZ196" s="1"/>
      <c r="RRA196" s="1"/>
      <c r="RRB196" s="1"/>
      <c r="RRC196" s="1"/>
      <c r="RRD196" s="1"/>
      <c r="RRE196" s="1"/>
      <c r="RRF196" s="1"/>
      <c r="RRG196" s="1"/>
      <c r="RRH196" s="1"/>
      <c r="RRI196" s="1"/>
      <c r="RRJ196" s="1"/>
      <c r="RRK196" s="1"/>
      <c r="RRL196" s="1"/>
      <c r="RRM196" s="1"/>
      <c r="RRN196" s="1"/>
      <c r="RRO196" s="1"/>
      <c r="RRP196" s="1"/>
      <c r="RRQ196" s="1"/>
      <c r="RRR196" s="1"/>
      <c r="RRS196" s="1"/>
      <c r="RRT196" s="1"/>
      <c r="RRU196" s="1"/>
      <c r="RRV196" s="1"/>
      <c r="RRW196" s="1"/>
      <c r="RRX196" s="1"/>
      <c r="RRY196" s="1"/>
      <c r="RRZ196" s="1"/>
      <c r="RSA196" s="1"/>
      <c r="RSB196" s="1"/>
      <c r="RSC196" s="1"/>
      <c r="RSD196" s="1"/>
      <c r="RSE196" s="1"/>
      <c r="RSF196" s="1"/>
      <c r="RSG196" s="1"/>
      <c r="RSH196" s="1"/>
      <c r="RSI196" s="1"/>
      <c r="RSJ196" s="1"/>
      <c r="RSK196" s="1"/>
      <c r="RSL196" s="1"/>
      <c r="RSM196" s="1"/>
      <c r="RSN196" s="1"/>
      <c r="RSO196" s="1"/>
      <c r="RSP196" s="1"/>
      <c r="RSQ196" s="1"/>
      <c r="RSR196" s="1"/>
      <c r="RSS196" s="1"/>
      <c r="RST196" s="1"/>
      <c r="RSU196" s="1"/>
      <c r="RSV196" s="1"/>
      <c r="RSW196" s="1"/>
      <c r="RSX196" s="1"/>
      <c r="RSY196" s="1"/>
      <c r="RSZ196" s="1"/>
      <c r="RTA196" s="1"/>
      <c r="RTB196" s="1"/>
      <c r="RTC196" s="1"/>
      <c r="RTD196" s="1"/>
      <c r="RTE196" s="1"/>
      <c r="RTF196" s="1"/>
      <c r="RTG196" s="1"/>
      <c r="RTH196" s="1"/>
      <c r="RTI196" s="1"/>
      <c r="RTJ196" s="1"/>
      <c r="RTK196" s="1"/>
      <c r="RTL196" s="1"/>
      <c r="RTM196" s="1"/>
      <c r="RTN196" s="1"/>
      <c r="RTO196" s="1"/>
      <c r="RTP196" s="1"/>
      <c r="RTQ196" s="1"/>
      <c r="RTR196" s="1"/>
      <c r="RTS196" s="1"/>
      <c r="RTT196" s="1"/>
      <c r="RTU196" s="1"/>
      <c r="RTV196" s="1"/>
      <c r="RTW196" s="1"/>
      <c r="RTX196" s="1"/>
      <c r="RTY196" s="1"/>
      <c r="RTZ196" s="1"/>
      <c r="RUA196" s="1"/>
      <c r="RUB196" s="1"/>
      <c r="RUC196" s="1"/>
      <c r="RUD196" s="1"/>
      <c r="RUE196" s="1"/>
      <c r="RUF196" s="1"/>
      <c r="RUG196" s="1"/>
      <c r="RUH196" s="1"/>
      <c r="RUI196" s="1"/>
      <c r="RUJ196" s="1"/>
      <c r="RUK196" s="1"/>
      <c r="RUL196" s="1"/>
      <c r="RUM196" s="1"/>
      <c r="RUN196" s="1"/>
      <c r="RUO196" s="1"/>
      <c r="RUP196" s="1"/>
      <c r="RUQ196" s="1"/>
      <c r="RUR196" s="1"/>
      <c r="RUS196" s="1"/>
      <c r="RUT196" s="1"/>
      <c r="RUU196" s="1"/>
      <c r="RUV196" s="1"/>
      <c r="RUW196" s="1"/>
      <c r="RUX196" s="1"/>
      <c r="RUY196" s="1"/>
      <c r="RUZ196" s="1"/>
      <c r="RVA196" s="1"/>
      <c r="RVB196" s="1"/>
      <c r="RVC196" s="1"/>
      <c r="RVD196" s="1"/>
      <c r="RVE196" s="1"/>
      <c r="RVF196" s="1"/>
      <c r="RVG196" s="1"/>
      <c r="RVH196" s="1"/>
      <c r="RVI196" s="1"/>
      <c r="RVJ196" s="1"/>
      <c r="RVK196" s="1"/>
      <c r="RVL196" s="1"/>
      <c r="RVM196" s="1"/>
      <c r="RVN196" s="1"/>
      <c r="RVO196" s="1"/>
      <c r="RVP196" s="1"/>
      <c r="RVQ196" s="1"/>
      <c r="RVR196" s="1"/>
      <c r="RVS196" s="1"/>
      <c r="RVT196" s="1"/>
      <c r="RVU196" s="1"/>
      <c r="RVV196" s="1"/>
      <c r="RVW196" s="1"/>
      <c r="RVX196" s="1"/>
      <c r="RVY196" s="1"/>
      <c r="RVZ196" s="1"/>
      <c r="RWA196" s="1"/>
      <c r="RWB196" s="1"/>
      <c r="RWC196" s="1"/>
      <c r="RWD196" s="1"/>
      <c r="RWE196" s="1"/>
      <c r="RWF196" s="1"/>
      <c r="RWG196" s="1"/>
      <c r="RWH196" s="1"/>
      <c r="RWI196" s="1"/>
      <c r="RWJ196" s="1"/>
      <c r="RWK196" s="1"/>
      <c r="RWL196" s="1"/>
      <c r="RWM196" s="1"/>
      <c r="RWN196" s="1"/>
      <c r="RWO196" s="1"/>
      <c r="RWP196" s="1"/>
      <c r="RWQ196" s="1"/>
      <c r="RWR196" s="1"/>
      <c r="RWS196" s="1"/>
      <c r="RWT196" s="1"/>
      <c r="RWU196" s="1"/>
      <c r="RWV196" s="1"/>
      <c r="RWW196" s="1"/>
      <c r="RWX196" s="1"/>
      <c r="RWY196" s="1"/>
      <c r="RWZ196" s="1"/>
      <c r="RXA196" s="1"/>
      <c r="RXB196" s="1"/>
      <c r="RXC196" s="1"/>
      <c r="RXD196" s="1"/>
      <c r="RXE196" s="1"/>
      <c r="RXF196" s="1"/>
      <c r="RXG196" s="1"/>
      <c r="RXH196" s="1"/>
      <c r="RXI196" s="1"/>
      <c r="RXJ196" s="1"/>
      <c r="RXK196" s="1"/>
      <c r="RXL196" s="1"/>
      <c r="RXM196" s="1"/>
      <c r="RXN196" s="1"/>
      <c r="RXO196" s="1"/>
      <c r="RXP196" s="1"/>
      <c r="RXQ196" s="1"/>
      <c r="RXR196" s="1"/>
      <c r="RXS196" s="1"/>
      <c r="RXT196" s="1"/>
      <c r="RXU196" s="1"/>
      <c r="RXV196" s="1"/>
      <c r="RXW196" s="1"/>
      <c r="RXX196" s="1"/>
      <c r="RXY196" s="1"/>
      <c r="RXZ196" s="1"/>
      <c r="RYA196" s="1"/>
      <c r="RYB196" s="1"/>
      <c r="RYC196" s="1"/>
      <c r="RYD196" s="1"/>
      <c r="RYE196" s="1"/>
      <c r="RYF196" s="1"/>
      <c r="RYG196" s="1"/>
      <c r="RYH196" s="1"/>
      <c r="RYI196" s="1"/>
      <c r="RYJ196" s="1"/>
      <c r="RYK196" s="1"/>
      <c r="RYL196" s="1"/>
      <c r="RYM196" s="1"/>
      <c r="RYN196" s="1"/>
      <c r="RYO196" s="1"/>
      <c r="RYP196" s="1"/>
      <c r="RYQ196" s="1"/>
      <c r="RYR196" s="1"/>
      <c r="RYS196" s="1"/>
      <c r="RYT196" s="1"/>
      <c r="RYU196" s="1"/>
      <c r="RYV196" s="1"/>
      <c r="RYW196" s="1"/>
      <c r="RYX196" s="1"/>
      <c r="RYY196" s="1"/>
      <c r="RYZ196" s="1"/>
      <c r="RZA196" s="1"/>
      <c r="RZB196" s="1"/>
      <c r="RZC196" s="1"/>
      <c r="RZD196" s="1"/>
      <c r="RZE196" s="1"/>
      <c r="RZF196" s="1"/>
      <c r="RZG196" s="1"/>
      <c r="RZH196" s="1"/>
      <c r="RZI196" s="1"/>
      <c r="RZJ196" s="1"/>
      <c r="RZK196" s="1"/>
      <c r="RZL196" s="1"/>
      <c r="RZM196" s="1"/>
      <c r="RZN196" s="1"/>
      <c r="RZO196" s="1"/>
      <c r="RZP196" s="1"/>
      <c r="RZQ196" s="1"/>
      <c r="RZR196" s="1"/>
      <c r="RZS196" s="1"/>
      <c r="RZT196" s="1"/>
      <c r="RZU196" s="1"/>
      <c r="RZV196" s="1"/>
      <c r="RZW196" s="1"/>
      <c r="RZX196" s="1"/>
      <c r="RZY196" s="1"/>
      <c r="RZZ196" s="1"/>
      <c r="SAA196" s="1"/>
      <c r="SAB196" s="1"/>
      <c r="SAC196" s="1"/>
      <c r="SAD196" s="1"/>
      <c r="SAE196" s="1"/>
      <c r="SAF196" s="1"/>
      <c r="SAG196" s="1"/>
      <c r="SAH196" s="1"/>
      <c r="SAI196" s="1"/>
      <c r="SAJ196" s="1"/>
      <c r="SAK196" s="1"/>
      <c r="SAL196" s="1"/>
      <c r="SAM196" s="1"/>
      <c r="SAN196" s="1"/>
      <c r="SAO196" s="1"/>
      <c r="SAP196" s="1"/>
      <c r="SAQ196" s="1"/>
      <c r="SAR196" s="1"/>
      <c r="SAS196" s="1"/>
      <c r="SAT196" s="1"/>
      <c r="SAU196" s="1"/>
      <c r="SAV196" s="1"/>
      <c r="SAW196" s="1"/>
      <c r="SAX196" s="1"/>
      <c r="SAY196" s="1"/>
      <c r="SAZ196" s="1"/>
      <c r="SBA196" s="1"/>
      <c r="SBB196" s="1"/>
      <c r="SBC196" s="1"/>
      <c r="SBD196" s="1"/>
      <c r="SBE196" s="1"/>
      <c r="SBF196" s="1"/>
      <c r="SBG196" s="1"/>
      <c r="SBH196" s="1"/>
      <c r="SBI196" s="1"/>
      <c r="SBJ196" s="1"/>
      <c r="SBK196" s="1"/>
      <c r="SBL196" s="1"/>
      <c r="SBM196" s="1"/>
      <c r="SBN196" s="1"/>
      <c r="SBO196" s="1"/>
      <c r="SBP196" s="1"/>
      <c r="SBQ196" s="1"/>
      <c r="SBR196" s="1"/>
      <c r="SBS196" s="1"/>
      <c r="SBT196" s="1"/>
      <c r="SBU196" s="1"/>
      <c r="SBV196" s="1"/>
      <c r="SBW196" s="1"/>
      <c r="SBX196" s="1"/>
      <c r="SBY196" s="1"/>
      <c r="SBZ196" s="1"/>
      <c r="SCA196" s="1"/>
      <c r="SCB196" s="1"/>
      <c r="SCC196" s="1"/>
      <c r="SCD196" s="1"/>
      <c r="SCE196" s="1"/>
      <c r="SCF196" s="1"/>
      <c r="SCG196" s="1"/>
      <c r="SCH196" s="1"/>
      <c r="SCI196" s="1"/>
      <c r="SCJ196" s="1"/>
      <c r="SCK196" s="1"/>
      <c r="SCL196" s="1"/>
      <c r="SCM196" s="1"/>
      <c r="SCN196" s="1"/>
      <c r="SCO196" s="1"/>
      <c r="SCP196" s="1"/>
      <c r="SCQ196" s="1"/>
      <c r="SCR196" s="1"/>
      <c r="SCS196" s="1"/>
      <c r="SCT196" s="1"/>
      <c r="SCU196" s="1"/>
      <c r="SCV196" s="1"/>
      <c r="SCW196" s="1"/>
      <c r="SCX196" s="1"/>
      <c r="SCY196" s="1"/>
      <c r="SCZ196" s="1"/>
      <c r="SDA196" s="1"/>
      <c r="SDB196" s="1"/>
      <c r="SDC196" s="1"/>
      <c r="SDD196" s="1"/>
      <c r="SDE196" s="1"/>
      <c r="SDF196" s="1"/>
      <c r="SDG196" s="1"/>
      <c r="SDH196" s="1"/>
      <c r="SDI196" s="1"/>
      <c r="SDJ196" s="1"/>
      <c r="SDK196" s="1"/>
      <c r="SDL196" s="1"/>
      <c r="SDM196" s="1"/>
      <c r="SDN196" s="1"/>
      <c r="SDO196" s="1"/>
      <c r="SDP196" s="1"/>
      <c r="SDQ196" s="1"/>
      <c r="SDR196" s="1"/>
      <c r="SDS196" s="1"/>
      <c r="SDT196" s="1"/>
      <c r="SDU196" s="1"/>
      <c r="SDV196" s="1"/>
      <c r="SDW196" s="1"/>
      <c r="SDX196" s="1"/>
      <c r="SDY196" s="1"/>
      <c r="SDZ196" s="1"/>
      <c r="SEA196" s="1"/>
      <c r="SEB196" s="1"/>
      <c r="SEC196" s="1"/>
      <c r="SED196" s="1"/>
      <c r="SEE196" s="1"/>
      <c r="SEF196" s="1"/>
      <c r="SEG196" s="1"/>
      <c r="SEH196" s="1"/>
      <c r="SEI196" s="1"/>
      <c r="SEJ196" s="1"/>
      <c r="SEK196" s="1"/>
      <c r="SEL196" s="1"/>
      <c r="SEM196" s="1"/>
      <c r="SEN196" s="1"/>
      <c r="SEO196" s="1"/>
      <c r="SEP196" s="1"/>
      <c r="SEQ196" s="1"/>
      <c r="SER196" s="1"/>
      <c r="SES196" s="1"/>
      <c r="SET196" s="1"/>
      <c r="SEU196" s="1"/>
      <c r="SEV196" s="1"/>
      <c r="SEW196" s="1"/>
      <c r="SEX196" s="1"/>
      <c r="SEY196" s="1"/>
      <c r="SEZ196" s="1"/>
      <c r="SFA196" s="1"/>
      <c r="SFB196" s="1"/>
      <c r="SFC196" s="1"/>
      <c r="SFD196" s="1"/>
      <c r="SFE196" s="1"/>
      <c r="SFF196" s="1"/>
      <c r="SFG196" s="1"/>
      <c r="SFH196" s="1"/>
      <c r="SFI196" s="1"/>
      <c r="SFJ196" s="1"/>
      <c r="SFK196" s="1"/>
      <c r="SFL196" s="1"/>
      <c r="SFM196" s="1"/>
      <c r="SFN196" s="1"/>
      <c r="SFO196" s="1"/>
      <c r="SFP196" s="1"/>
      <c r="SFQ196" s="1"/>
      <c r="SFR196" s="1"/>
      <c r="SFS196" s="1"/>
      <c r="SFT196" s="1"/>
      <c r="SFU196" s="1"/>
      <c r="SFV196" s="1"/>
      <c r="SFW196" s="1"/>
      <c r="SFX196" s="1"/>
      <c r="SFY196" s="1"/>
      <c r="SFZ196" s="1"/>
      <c r="SGA196" s="1"/>
      <c r="SGB196" s="1"/>
      <c r="SGC196" s="1"/>
      <c r="SGD196" s="1"/>
      <c r="SGE196" s="1"/>
      <c r="SGF196" s="1"/>
      <c r="SGG196" s="1"/>
      <c r="SGH196" s="1"/>
      <c r="SGI196" s="1"/>
      <c r="SGJ196" s="1"/>
      <c r="SGK196" s="1"/>
      <c r="SGL196" s="1"/>
      <c r="SGM196" s="1"/>
      <c r="SGN196" s="1"/>
      <c r="SGO196" s="1"/>
      <c r="SGP196" s="1"/>
      <c r="SGQ196" s="1"/>
      <c r="SGR196" s="1"/>
      <c r="SGS196" s="1"/>
      <c r="SGT196" s="1"/>
      <c r="SGU196" s="1"/>
      <c r="SGV196" s="1"/>
      <c r="SGW196" s="1"/>
      <c r="SGX196" s="1"/>
      <c r="SGY196" s="1"/>
      <c r="SGZ196" s="1"/>
      <c r="SHA196" s="1"/>
      <c r="SHB196" s="1"/>
      <c r="SHC196" s="1"/>
      <c r="SHD196" s="1"/>
      <c r="SHE196" s="1"/>
      <c r="SHF196" s="1"/>
      <c r="SHG196" s="1"/>
      <c r="SHH196" s="1"/>
      <c r="SHI196" s="1"/>
      <c r="SHJ196" s="1"/>
      <c r="SHK196" s="1"/>
      <c r="SHL196" s="1"/>
      <c r="SHM196" s="1"/>
      <c r="SHN196" s="1"/>
      <c r="SHO196" s="1"/>
      <c r="SHP196" s="1"/>
      <c r="SHQ196" s="1"/>
      <c r="SHR196" s="1"/>
      <c r="SHS196" s="1"/>
      <c r="SHT196" s="1"/>
      <c r="SHU196" s="1"/>
      <c r="SHV196" s="1"/>
      <c r="SHW196" s="1"/>
      <c r="SHX196" s="1"/>
      <c r="SHY196" s="1"/>
      <c r="SHZ196" s="1"/>
      <c r="SIA196" s="1"/>
      <c r="SIB196" s="1"/>
      <c r="SIC196" s="1"/>
      <c r="SID196" s="1"/>
      <c r="SIE196" s="1"/>
      <c r="SIF196" s="1"/>
      <c r="SIG196" s="1"/>
      <c r="SIH196" s="1"/>
      <c r="SII196" s="1"/>
      <c r="SIJ196" s="1"/>
      <c r="SIK196" s="1"/>
      <c r="SIL196" s="1"/>
      <c r="SIM196" s="1"/>
      <c r="SIN196" s="1"/>
      <c r="SIO196" s="1"/>
      <c r="SIP196" s="1"/>
      <c r="SIQ196" s="1"/>
      <c r="SIR196" s="1"/>
      <c r="SIS196" s="1"/>
      <c r="SIT196" s="1"/>
      <c r="SIU196" s="1"/>
      <c r="SIV196" s="1"/>
      <c r="SIW196" s="1"/>
      <c r="SIX196" s="1"/>
      <c r="SIY196" s="1"/>
      <c r="SIZ196" s="1"/>
      <c r="SJA196" s="1"/>
      <c r="SJB196" s="1"/>
      <c r="SJC196" s="1"/>
      <c r="SJD196" s="1"/>
      <c r="SJE196" s="1"/>
      <c r="SJF196" s="1"/>
      <c r="SJG196" s="1"/>
      <c r="SJH196" s="1"/>
      <c r="SJI196" s="1"/>
      <c r="SJJ196" s="1"/>
      <c r="SJK196" s="1"/>
      <c r="SJL196" s="1"/>
      <c r="SJM196" s="1"/>
      <c r="SJN196" s="1"/>
      <c r="SJO196" s="1"/>
      <c r="SJP196" s="1"/>
      <c r="SJQ196" s="1"/>
      <c r="SJR196" s="1"/>
      <c r="SJS196" s="1"/>
      <c r="SJT196" s="1"/>
      <c r="SJU196" s="1"/>
      <c r="SJV196" s="1"/>
      <c r="SJW196" s="1"/>
      <c r="SJX196" s="1"/>
      <c r="SJY196" s="1"/>
      <c r="SJZ196" s="1"/>
      <c r="SKA196" s="1"/>
      <c r="SKB196" s="1"/>
      <c r="SKC196" s="1"/>
      <c r="SKD196" s="1"/>
      <c r="SKE196" s="1"/>
      <c r="SKF196" s="1"/>
      <c r="SKG196" s="1"/>
      <c r="SKH196" s="1"/>
      <c r="SKI196" s="1"/>
      <c r="SKJ196" s="1"/>
      <c r="SKK196" s="1"/>
      <c r="SKL196" s="1"/>
      <c r="SKM196" s="1"/>
      <c r="SKN196" s="1"/>
      <c r="SKO196" s="1"/>
      <c r="SKP196" s="1"/>
      <c r="SKQ196" s="1"/>
      <c r="SKR196" s="1"/>
      <c r="SKS196" s="1"/>
      <c r="SKT196" s="1"/>
      <c r="SKU196" s="1"/>
      <c r="SKV196" s="1"/>
      <c r="SKW196" s="1"/>
      <c r="SKX196" s="1"/>
      <c r="SKY196" s="1"/>
      <c r="SKZ196" s="1"/>
      <c r="SLA196" s="1"/>
      <c r="SLB196" s="1"/>
      <c r="SLC196" s="1"/>
      <c r="SLD196" s="1"/>
      <c r="SLE196" s="1"/>
      <c r="SLF196" s="1"/>
      <c r="SLG196" s="1"/>
      <c r="SLH196" s="1"/>
      <c r="SLI196" s="1"/>
      <c r="SLJ196" s="1"/>
      <c r="SLK196" s="1"/>
      <c r="SLL196" s="1"/>
      <c r="SLM196" s="1"/>
      <c r="SLN196" s="1"/>
      <c r="SLO196" s="1"/>
      <c r="SLP196" s="1"/>
      <c r="SLQ196" s="1"/>
      <c r="SLR196" s="1"/>
      <c r="SLS196" s="1"/>
      <c r="SLT196" s="1"/>
      <c r="SLU196" s="1"/>
      <c r="SLV196" s="1"/>
      <c r="SLW196" s="1"/>
      <c r="SLX196" s="1"/>
      <c r="SLY196" s="1"/>
      <c r="SLZ196" s="1"/>
      <c r="SMA196" s="1"/>
      <c r="SMB196" s="1"/>
      <c r="SMC196" s="1"/>
      <c r="SMD196" s="1"/>
      <c r="SME196" s="1"/>
      <c r="SMF196" s="1"/>
      <c r="SMG196" s="1"/>
      <c r="SMH196" s="1"/>
      <c r="SMI196" s="1"/>
      <c r="SMJ196" s="1"/>
      <c r="SMK196" s="1"/>
      <c r="SML196" s="1"/>
      <c r="SMM196" s="1"/>
      <c r="SMN196" s="1"/>
      <c r="SMO196" s="1"/>
      <c r="SMP196" s="1"/>
      <c r="SMQ196" s="1"/>
      <c r="SMR196" s="1"/>
      <c r="SMS196" s="1"/>
      <c r="SMT196" s="1"/>
      <c r="SMU196" s="1"/>
      <c r="SMV196" s="1"/>
      <c r="SMW196" s="1"/>
      <c r="SMX196" s="1"/>
      <c r="SMY196" s="1"/>
      <c r="SMZ196" s="1"/>
      <c r="SNA196" s="1"/>
      <c r="SNB196" s="1"/>
      <c r="SNC196" s="1"/>
      <c r="SND196" s="1"/>
      <c r="SNE196" s="1"/>
      <c r="SNF196" s="1"/>
      <c r="SNG196" s="1"/>
      <c r="SNH196" s="1"/>
      <c r="SNI196" s="1"/>
      <c r="SNJ196" s="1"/>
      <c r="SNK196" s="1"/>
      <c r="SNL196" s="1"/>
      <c r="SNM196" s="1"/>
      <c r="SNN196" s="1"/>
      <c r="SNO196" s="1"/>
      <c r="SNP196" s="1"/>
      <c r="SNQ196" s="1"/>
      <c r="SNR196" s="1"/>
      <c r="SNS196" s="1"/>
      <c r="SNT196" s="1"/>
      <c r="SNU196" s="1"/>
      <c r="SNV196" s="1"/>
      <c r="SNW196" s="1"/>
      <c r="SNX196" s="1"/>
      <c r="SNY196" s="1"/>
      <c r="SNZ196" s="1"/>
      <c r="SOA196" s="1"/>
      <c r="SOB196" s="1"/>
      <c r="SOC196" s="1"/>
      <c r="SOD196" s="1"/>
      <c r="SOE196" s="1"/>
      <c r="SOF196" s="1"/>
      <c r="SOG196" s="1"/>
      <c r="SOH196" s="1"/>
      <c r="SOI196" s="1"/>
      <c r="SOJ196" s="1"/>
      <c r="SOK196" s="1"/>
      <c r="SOL196" s="1"/>
      <c r="SOM196" s="1"/>
      <c r="SON196" s="1"/>
      <c r="SOO196" s="1"/>
      <c r="SOP196" s="1"/>
      <c r="SOQ196" s="1"/>
      <c r="SOR196" s="1"/>
      <c r="SOS196" s="1"/>
      <c r="SOT196" s="1"/>
      <c r="SOU196" s="1"/>
      <c r="SOV196" s="1"/>
      <c r="SOW196" s="1"/>
      <c r="SOX196" s="1"/>
      <c r="SOY196" s="1"/>
      <c r="SOZ196" s="1"/>
      <c r="SPA196" s="1"/>
      <c r="SPB196" s="1"/>
      <c r="SPC196" s="1"/>
      <c r="SPD196" s="1"/>
      <c r="SPE196" s="1"/>
      <c r="SPF196" s="1"/>
      <c r="SPG196" s="1"/>
      <c r="SPH196" s="1"/>
      <c r="SPI196" s="1"/>
      <c r="SPJ196" s="1"/>
      <c r="SPK196" s="1"/>
      <c r="SPL196" s="1"/>
      <c r="SPM196" s="1"/>
      <c r="SPN196" s="1"/>
      <c r="SPO196" s="1"/>
      <c r="SPP196" s="1"/>
      <c r="SPQ196" s="1"/>
      <c r="SPR196" s="1"/>
      <c r="SPS196" s="1"/>
      <c r="SPT196" s="1"/>
      <c r="SPU196" s="1"/>
      <c r="SPV196" s="1"/>
      <c r="SPW196" s="1"/>
      <c r="SPX196" s="1"/>
      <c r="SPY196" s="1"/>
      <c r="SPZ196" s="1"/>
      <c r="SQA196" s="1"/>
      <c r="SQB196" s="1"/>
      <c r="SQC196" s="1"/>
      <c r="SQD196" s="1"/>
      <c r="SQE196" s="1"/>
      <c r="SQF196" s="1"/>
      <c r="SQG196" s="1"/>
      <c r="SQH196" s="1"/>
      <c r="SQI196" s="1"/>
      <c r="SQJ196" s="1"/>
      <c r="SQK196" s="1"/>
      <c r="SQL196" s="1"/>
      <c r="SQM196" s="1"/>
      <c r="SQN196" s="1"/>
      <c r="SQO196" s="1"/>
      <c r="SQP196" s="1"/>
      <c r="SQQ196" s="1"/>
      <c r="SQR196" s="1"/>
      <c r="SQS196" s="1"/>
      <c r="SQT196" s="1"/>
      <c r="SQU196" s="1"/>
      <c r="SQV196" s="1"/>
      <c r="SQW196" s="1"/>
      <c r="SQX196" s="1"/>
      <c r="SQY196" s="1"/>
      <c r="SQZ196" s="1"/>
      <c r="SRA196" s="1"/>
      <c r="SRB196" s="1"/>
      <c r="SRC196" s="1"/>
      <c r="SRD196" s="1"/>
      <c r="SRE196" s="1"/>
      <c r="SRF196" s="1"/>
      <c r="SRG196" s="1"/>
      <c r="SRH196" s="1"/>
      <c r="SRI196" s="1"/>
      <c r="SRJ196" s="1"/>
      <c r="SRK196" s="1"/>
      <c r="SRL196" s="1"/>
      <c r="SRM196" s="1"/>
      <c r="SRN196" s="1"/>
      <c r="SRO196" s="1"/>
      <c r="SRP196" s="1"/>
      <c r="SRQ196" s="1"/>
      <c r="SRR196" s="1"/>
      <c r="SRS196" s="1"/>
      <c r="SRT196" s="1"/>
      <c r="SRU196" s="1"/>
      <c r="SRV196" s="1"/>
      <c r="SRW196" s="1"/>
      <c r="SRX196" s="1"/>
      <c r="SRY196" s="1"/>
      <c r="SRZ196" s="1"/>
      <c r="SSA196" s="1"/>
      <c r="SSB196" s="1"/>
      <c r="SSC196" s="1"/>
      <c r="SSD196" s="1"/>
      <c r="SSE196" s="1"/>
      <c r="SSF196" s="1"/>
      <c r="SSG196" s="1"/>
      <c r="SSH196" s="1"/>
      <c r="SSI196" s="1"/>
      <c r="SSJ196" s="1"/>
      <c r="SSK196" s="1"/>
      <c r="SSL196" s="1"/>
      <c r="SSM196" s="1"/>
      <c r="SSN196" s="1"/>
      <c r="SSO196" s="1"/>
      <c r="SSP196" s="1"/>
      <c r="SSQ196" s="1"/>
      <c r="SSR196" s="1"/>
      <c r="SSS196" s="1"/>
      <c r="SST196" s="1"/>
      <c r="SSU196" s="1"/>
      <c r="SSV196" s="1"/>
      <c r="SSW196" s="1"/>
      <c r="SSX196" s="1"/>
      <c r="SSY196" s="1"/>
      <c r="SSZ196" s="1"/>
      <c r="STA196" s="1"/>
      <c r="STB196" s="1"/>
      <c r="STC196" s="1"/>
      <c r="STD196" s="1"/>
      <c r="STE196" s="1"/>
      <c r="STF196" s="1"/>
      <c r="STG196" s="1"/>
      <c r="STH196" s="1"/>
      <c r="STI196" s="1"/>
      <c r="STJ196" s="1"/>
      <c r="STK196" s="1"/>
      <c r="STL196" s="1"/>
      <c r="STM196" s="1"/>
      <c r="STN196" s="1"/>
      <c r="STO196" s="1"/>
      <c r="STP196" s="1"/>
      <c r="STQ196" s="1"/>
      <c r="STR196" s="1"/>
      <c r="STS196" s="1"/>
      <c r="STT196" s="1"/>
      <c r="STU196" s="1"/>
      <c r="STV196" s="1"/>
      <c r="STW196" s="1"/>
      <c r="STX196" s="1"/>
      <c r="STY196" s="1"/>
      <c r="STZ196" s="1"/>
      <c r="SUA196" s="1"/>
      <c r="SUB196" s="1"/>
      <c r="SUC196" s="1"/>
      <c r="SUD196" s="1"/>
      <c r="SUE196" s="1"/>
      <c r="SUF196" s="1"/>
      <c r="SUG196" s="1"/>
      <c r="SUH196" s="1"/>
      <c r="SUI196" s="1"/>
      <c r="SUJ196" s="1"/>
      <c r="SUK196" s="1"/>
      <c r="SUL196" s="1"/>
      <c r="SUM196" s="1"/>
      <c r="SUN196" s="1"/>
      <c r="SUO196" s="1"/>
      <c r="SUP196" s="1"/>
      <c r="SUQ196" s="1"/>
      <c r="SUR196" s="1"/>
      <c r="SUS196" s="1"/>
      <c r="SUT196" s="1"/>
      <c r="SUU196" s="1"/>
      <c r="SUV196" s="1"/>
      <c r="SUW196" s="1"/>
      <c r="SUX196" s="1"/>
      <c r="SUY196" s="1"/>
      <c r="SUZ196" s="1"/>
      <c r="SVA196" s="1"/>
      <c r="SVB196" s="1"/>
      <c r="SVC196" s="1"/>
      <c r="SVD196" s="1"/>
      <c r="SVE196" s="1"/>
      <c r="SVF196" s="1"/>
      <c r="SVG196" s="1"/>
      <c r="SVH196" s="1"/>
      <c r="SVI196" s="1"/>
      <c r="SVJ196" s="1"/>
      <c r="SVK196" s="1"/>
      <c r="SVL196" s="1"/>
      <c r="SVM196" s="1"/>
      <c r="SVN196" s="1"/>
      <c r="SVO196" s="1"/>
      <c r="SVP196" s="1"/>
      <c r="SVQ196" s="1"/>
      <c r="SVR196" s="1"/>
      <c r="SVS196" s="1"/>
      <c r="SVT196" s="1"/>
      <c r="SVU196" s="1"/>
      <c r="SVV196" s="1"/>
      <c r="SVW196" s="1"/>
      <c r="SVX196" s="1"/>
      <c r="SVY196" s="1"/>
      <c r="SVZ196" s="1"/>
      <c r="SWA196" s="1"/>
      <c r="SWB196" s="1"/>
      <c r="SWC196" s="1"/>
      <c r="SWD196" s="1"/>
      <c r="SWE196" s="1"/>
      <c r="SWF196" s="1"/>
      <c r="SWG196" s="1"/>
      <c r="SWH196" s="1"/>
      <c r="SWI196" s="1"/>
      <c r="SWJ196" s="1"/>
      <c r="SWK196" s="1"/>
      <c r="SWL196" s="1"/>
      <c r="SWM196" s="1"/>
      <c r="SWN196" s="1"/>
      <c r="SWO196" s="1"/>
      <c r="SWP196" s="1"/>
      <c r="SWQ196" s="1"/>
      <c r="SWR196" s="1"/>
      <c r="SWS196" s="1"/>
      <c r="SWT196" s="1"/>
      <c r="SWU196" s="1"/>
      <c r="SWV196" s="1"/>
      <c r="SWW196" s="1"/>
      <c r="SWX196" s="1"/>
      <c r="SWY196" s="1"/>
      <c r="SWZ196" s="1"/>
      <c r="SXA196" s="1"/>
      <c r="SXB196" s="1"/>
      <c r="SXC196" s="1"/>
      <c r="SXD196" s="1"/>
      <c r="SXE196" s="1"/>
      <c r="SXF196" s="1"/>
      <c r="SXG196" s="1"/>
      <c r="SXH196" s="1"/>
      <c r="SXI196" s="1"/>
      <c r="SXJ196" s="1"/>
      <c r="SXK196" s="1"/>
      <c r="SXL196" s="1"/>
      <c r="SXM196" s="1"/>
      <c r="SXN196" s="1"/>
      <c r="SXO196" s="1"/>
      <c r="SXP196" s="1"/>
      <c r="SXQ196" s="1"/>
      <c r="SXR196" s="1"/>
      <c r="SXS196" s="1"/>
      <c r="SXT196" s="1"/>
      <c r="SXU196" s="1"/>
      <c r="SXV196" s="1"/>
      <c r="SXW196" s="1"/>
      <c r="SXX196" s="1"/>
      <c r="SXY196" s="1"/>
      <c r="SXZ196" s="1"/>
      <c r="SYA196" s="1"/>
      <c r="SYB196" s="1"/>
      <c r="SYC196" s="1"/>
      <c r="SYD196" s="1"/>
      <c r="SYE196" s="1"/>
      <c r="SYF196" s="1"/>
      <c r="SYG196" s="1"/>
      <c r="SYH196" s="1"/>
      <c r="SYI196" s="1"/>
      <c r="SYJ196" s="1"/>
      <c r="SYK196" s="1"/>
      <c r="SYL196" s="1"/>
      <c r="SYM196" s="1"/>
      <c r="SYN196" s="1"/>
      <c r="SYO196" s="1"/>
      <c r="SYP196" s="1"/>
      <c r="SYQ196" s="1"/>
      <c r="SYR196" s="1"/>
      <c r="SYS196" s="1"/>
      <c r="SYT196" s="1"/>
      <c r="SYU196" s="1"/>
      <c r="SYV196" s="1"/>
      <c r="SYW196" s="1"/>
      <c r="SYX196" s="1"/>
      <c r="SYY196" s="1"/>
      <c r="SYZ196" s="1"/>
      <c r="SZA196" s="1"/>
      <c r="SZB196" s="1"/>
      <c r="SZC196" s="1"/>
      <c r="SZD196" s="1"/>
      <c r="SZE196" s="1"/>
      <c r="SZF196" s="1"/>
      <c r="SZG196" s="1"/>
      <c r="SZH196" s="1"/>
      <c r="SZI196" s="1"/>
      <c r="SZJ196" s="1"/>
      <c r="SZK196" s="1"/>
      <c r="SZL196" s="1"/>
      <c r="SZM196" s="1"/>
      <c r="SZN196" s="1"/>
      <c r="SZO196" s="1"/>
      <c r="SZP196" s="1"/>
      <c r="SZQ196" s="1"/>
      <c r="SZR196" s="1"/>
      <c r="SZS196" s="1"/>
      <c r="SZT196" s="1"/>
      <c r="SZU196" s="1"/>
      <c r="SZV196" s="1"/>
      <c r="SZW196" s="1"/>
      <c r="SZX196" s="1"/>
      <c r="SZY196" s="1"/>
      <c r="SZZ196" s="1"/>
      <c r="TAA196" s="1"/>
      <c r="TAB196" s="1"/>
      <c r="TAC196" s="1"/>
      <c r="TAD196" s="1"/>
      <c r="TAE196" s="1"/>
      <c r="TAF196" s="1"/>
      <c r="TAG196" s="1"/>
      <c r="TAH196" s="1"/>
      <c r="TAI196" s="1"/>
      <c r="TAJ196" s="1"/>
      <c r="TAK196" s="1"/>
      <c r="TAL196" s="1"/>
      <c r="TAM196" s="1"/>
      <c r="TAN196" s="1"/>
      <c r="TAO196" s="1"/>
      <c r="TAP196" s="1"/>
      <c r="TAQ196" s="1"/>
      <c r="TAR196" s="1"/>
      <c r="TAS196" s="1"/>
      <c r="TAT196" s="1"/>
      <c r="TAU196" s="1"/>
      <c r="TAV196" s="1"/>
      <c r="TAW196" s="1"/>
      <c r="TAX196" s="1"/>
      <c r="TAY196" s="1"/>
      <c r="TAZ196" s="1"/>
      <c r="TBA196" s="1"/>
      <c r="TBB196" s="1"/>
      <c r="TBC196" s="1"/>
      <c r="TBD196" s="1"/>
      <c r="TBE196" s="1"/>
      <c r="TBF196" s="1"/>
      <c r="TBG196" s="1"/>
      <c r="TBH196" s="1"/>
      <c r="TBI196" s="1"/>
      <c r="TBJ196" s="1"/>
      <c r="TBK196" s="1"/>
      <c r="TBL196" s="1"/>
      <c r="TBM196" s="1"/>
      <c r="TBN196" s="1"/>
      <c r="TBO196" s="1"/>
      <c r="TBP196" s="1"/>
      <c r="TBQ196" s="1"/>
      <c r="TBR196" s="1"/>
      <c r="TBS196" s="1"/>
      <c r="TBT196" s="1"/>
      <c r="TBU196" s="1"/>
      <c r="TBV196" s="1"/>
      <c r="TBW196" s="1"/>
      <c r="TBX196" s="1"/>
      <c r="TBY196" s="1"/>
      <c r="TBZ196" s="1"/>
      <c r="TCA196" s="1"/>
      <c r="TCB196" s="1"/>
      <c r="TCC196" s="1"/>
      <c r="TCD196" s="1"/>
      <c r="TCE196" s="1"/>
      <c r="TCF196" s="1"/>
      <c r="TCG196" s="1"/>
      <c r="TCH196" s="1"/>
      <c r="TCI196" s="1"/>
      <c r="TCJ196" s="1"/>
      <c r="TCK196" s="1"/>
      <c r="TCL196" s="1"/>
      <c r="TCM196" s="1"/>
      <c r="TCN196" s="1"/>
      <c r="TCO196" s="1"/>
      <c r="TCP196" s="1"/>
      <c r="TCQ196" s="1"/>
      <c r="TCR196" s="1"/>
      <c r="TCS196" s="1"/>
      <c r="TCT196" s="1"/>
      <c r="TCU196" s="1"/>
      <c r="TCV196" s="1"/>
      <c r="TCW196" s="1"/>
      <c r="TCX196" s="1"/>
      <c r="TCY196" s="1"/>
      <c r="TCZ196" s="1"/>
      <c r="TDA196" s="1"/>
      <c r="TDB196" s="1"/>
      <c r="TDC196" s="1"/>
      <c r="TDD196" s="1"/>
      <c r="TDE196" s="1"/>
      <c r="TDF196" s="1"/>
      <c r="TDG196" s="1"/>
      <c r="TDH196" s="1"/>
      <c r="TDI196" s="1"/>
      <c r="TDJ196" s="1"/>
      <c r="TDK196" s="1"/>
      <c r="TDL196" s="1"/>
      <c r="TDM196" s="1"/>
      <c r="TDN196" s="1"/>
      <c r="TDO196" s="1"/>
      <c r="TDP196" s="1"/>
      <c r="TDQ196" s="1"/>
      <c r="TDR196" s="1"/>
      <c r="TDS196" s="1"/>
      <c r="TDT196" s="1"/>
      <c r="TDU196" s="1"/>
      <c r="TDV196" s="1"/>
      <c r="TDW196" s="1"/>
      <c r="TDX196" s="1"/>
      <c r="TDY196" s="1"/>
      <c r="TDZ196" s="1"/>
      <c r="TEA196" s="1"/>
      <c r="TEB196" s="1"/>
      <c r="TEC196" s="1"/>
      <c r="TED196" s="1"/>
      <c r="TEE196" s="1"/>
      <c r="TEF196" s="1"/>
      <c r="TEG196" s="1"/>
      <c r="TEH196" s="1"/>
      <c r="TEI196" s="1"/>
      <c r="TEJ196" s="1"/>
      <c r="TEK196" s="1"/>
      <c r="TEL196" s="1"/>
      <c r="TEM196" s="1"/>
      <c r="TEN196" s="1"/>
      <c r="TEO196" s="1"/>
      <c r="TEP196" s="1"/>
      <c r="TEQ196" s="1"/>
      <c r="TER196" s="1"/>
      <c r="TES196" s="1"/>
      <c r="TET196" s="1"/>
      <c r="TEU196" s="1"/>
      <c r="TEV196" s="1"/>
      <c r="TEW196" s="1"/>
      <c r="TEX196" s="1"/>
      <c r="TEY196" s="1"/>
      <c r="TEZ196" s="1"/>
      <c r="TFA196" s="1"/>
      <c r="TFB196" s="1"/>
      <c r="TFC196" s="1"/>
      <c r="TFD196" s="1"/>
      <c r="TFE196" s="1"/>
      <c r="TFF196" s="1"/>
      <c r="TFG196" s="1"/>
      <c r="TFH196" s="1"/>
      <c r="TFI196" s="1"/>
      <c r="TFJ196" s="1"/>
      <c r="TFK196" s="1"/>
      <c r="TFL196" s="1"/>
      <c r="TFM196" s="1"/>
      <c r="TFN196" s="1"/>
      <c r="TFO196" s="1"/>
      <c r="TFP196" s="1"/>
      <c r="TFQ196" s="1"/>
      <c r="TFR196" s="1"/>
      <c r="TFS196" s="1"/>
      <c r="TFT196" s="1"/>
      <c r="TFU196" s="1"/>
      <c r="TFV196" s="1"/>
      <c r="TFW196" s="1"/>
      <c r="TFX196" s="1"/>
      <c r="TFY196" s="1"/>
      <c r="TFZ196" s="1"/>
      <c r="TGA196" s="1"/>
      <c r="TGB196" s="1"/>
      <c r="TGC196" s="1"/>
      <c r="TGD196" s="1"/>
      <c r="TGE196" s="1"/>
      <c r="TGF196" s="1"/>
      <c r="TGG196" s="1"/>
      <c r="TGH196" s="1"/>
      <c r="TGI196" s="1"/>
      <c r="TGJ196" s="1"/>
      <c r="TGK196" s="1"/>
      <c r="TGL196" s="1"/>
      <c r="TGM196" s="1"/>
      <c r="TGN196" s="1"/>
      <c r="TGO196" s="1"/>
      <c r="TGP196" s="1"/>
      <c r="TGQ196" s="1"/>
      <c r="TGR196" s="1"/>
      <c r="TGS196" s="1"/>
      <c r="TGT196" s="1"/>
      <c r="TGU196" s="1"/>
      <c r="TGV196" s="1"/>
      <c r="TGW196" s="1"/>
      <c r="TGX196" s="1"/>
      <c r="TGY196" s="1"/>
      <c r="TGZ196" s="1"/>
      <c r="THA196" s="1"/>
      <c r="THB196" s="1"/>
      <c r="THC196" s="1"/>
      <c r="THD196" s="1"/>
      <c r="THE196" s="1"/>
      <c r="THF196" s="1"/>
      <c r="THG196" s="1"/>
      <c r="THH196" s="1"/>
      <c r="THI196" s="1"/>
      <c r="THJ196" s="1"/>
      <c r="THK196" s="1"/>
      <c r="THL196" s="1"/>
      <c r="THM196" s="1"/>
      <c r="THN196" s="1"/>
      <c r="THO196" s="1"/>
      <c r="THP196" s="1"/>
      <c r="THQ196" s="1"/>
      <c r="THR196" s="1"/>
      <c r="THS196" s="1"/>
      <c r="THT196" s="1"/>
      <c r="THU196" s="1"/>
      <c r="THV196" s="1"/>
      <c r="THW196" s="1"/>
      <c r="THX196" s="1"/>
      <c r="THY196" s="1"/>
      <c r="THZ196" s="1"/>
      <c r="TIA196" s="1"/>
      <c r="TIB196" s="1"/>
      <c r="TIC196" s="1"/>
      <c r="TID196" s="1"/>
      <c r="TIE196" s="1"/>
      <c r="TIF196" s="1"/>
      <c r="TIG196" s="1"/>
      <c r="TIH196" s="1"/>
      <c r="TII196" s="1"/>
      <c r="TIJ196" s="1"/>
      <c r="TIK196" s="1"/>
      <c r="TIL196" s="1"/>
      <c r="TIM196" s="1"/>
      <c r="TIN196" s="1"/>
      <c r="TIO196" s="1"/>
      <c r="TIP196" s="1"/>
      <c r="TIQ196" s="1"/>
      <c r="TIR196" s="1"/>
      <c r="TIS196" s="1"/>
      <c r="TIT196" s="1"/>
      <c r="TIU196" s="1"/>
      <c r="TIV196" s="1"/>
      <c r="TIW196" s="1"/>
      <c r="TIX196" s="1"/>
      <c r="TIY196" s="1"/>
      <c r="TIZ196" s="1"/>
      <c r="TJA196" s="1"/>
      <c r="TJB196" s="1"/>
      <c r="TJC196" s="1"/>
      <c r="TJD196" s="1"/>
      <c r="TJE196" s="1"/>
      <c r="TJF196" s="1"/>
      <c r="TJG196" s="1"/>
      <c r="TJH196" s="1"/>
      <c r="TJI196" s="1"/>
      <c r="TJJ196" s="1"/>
      <c r="TJK196" s="1"/>
      <c r="TJL196" s="1"/>
      <c r="TJM196" s="1"/>
      <c r="TJN196" s="1"/>
      <c r="TJO196" s="1"/>
      <c r="TJP196" s="1"/>
      <c r="TJQ196" s="1"/>
      <c r="TJR196" s="1"/>
      <c r="TJS196" s="1"/>
      <c r="TJT196" s="1"/>
      <c r="TJU196" s="1"/>
      <c r="TJV196" s="1"/>
      <c r="TJW196" s="1"/>
      <c r="TJX196" s="1"/>
      <c r="TJY196" s="1"/>
      <c r="TJZ196" s="1"/>
      <c r="TKA196" s="1"/>
      <c r="TKB196" s="1"/>
      <c r="TKC196" s="1"/>
      <c r="TKD196" s="1"/>
      <c r="TKE196" s="1"/>
      <c r="TKF196" s="1"/>
      <c r="TKG196" s="1"/>
      <c r="TKH196" s="1"/>
      <c r="TKI196" s="1"/>
      <c r="TKJ196" s="1"/>
      <c r="TKK196" s="1"/>
      <c r="TKL196" s="1"/>
      <c r="TKM196" s="1"/>
      <c r="TKN196" s="1"/>
      <c r="TKO196" s="1"/>
      <c r="TKP196" s="1"/>
      <c r="TKQ196" s="1"/>
      <c r="TKR196" s="1"/>
      <c r="TKS196" s="1"/>
      <c r="TKT196" s="1"/>
      <c r="TKU196" s="1"/>
      <c r="TKV196" s="1"/>
      <c r="TKW196" s="1"/>
      <c r="TKX196" s="1"/>
      <c r="TKY196" s="1"/>
      <c r="TKZ196" s="1"/>
      <c r="TLA196" s="1"/>
      <c r="TLB196" s="1"/>
      <c r="TLC196" s="1"/>
      <c r="TLD196" s="1"/>
      <c r="TLE196" s="1"/>
      <c r="TLF196" s="1"/>
      <c r="TLG196" s="1"/>
      <c r="TLH196" s="1"/>
      <c r="TLI196" s="1"/>
      <c r="TLJ196" s="1"/>
      <c r="TLK196" s="1"/>
      <c r="TLL196" s="1"/>
      <c r="TLM196" s="1"/>
      <c r="TLN196" s="1"/>
      <c r="TLO196" s="1"/>
      <c r="TLP196" s="1"/>
      <c r="TLQ196" s="1"/>
      <c r="TLR196" s="1"/>
      <c r="TLS196" s="1"/>
      <c r="TLT196" s="1"/>
      <c r="TLU196" s="1"/>
      <c r="TLV196" s="1"/>
      <c r="TLW196" s="1"/>
      <c r="TLX196" s="1"/>
      <c r="TLY196" s="1"/>
      <c r="TLZ196" s="1"/>
      <c r="TMA196" s="1"/>
      <c r="TMB196" s="1"/>
      <c r="TMC196" s="1"/>
      <c r="TMD196" s="1"/>
      <c r="TME196" s="1"/>
      <c r="TMF196" s="1"/>
      <c r="TMG196" s="1"/>
      <c r="TMH196" s="1"/>
      <c r="TMI196" s="1"/>
      <c r="TMJ196" s="1"/>
      <c r="TMK196" s="1"/>
      <c r="TML196" s="1"/>
      <c r="TMM196" s="1"/>
      <c r="TMN196" s="1"/>
      <c r="TMO196" s="1"/>
      <c r="TMP196" s="1"/>
      <c r="TMQ196" s="1"/>
      <c r="TMR196" s="1"/>
      <c r="TMS196" s="1"/>
      <c r="TMT196" s="1"/>
      <c r="TMU196" s="1"/>
      <c r="TMV196" s="1"/>
      <c r="TMW196" s="1"/>
      <c r="TMX196" s="1"/>
      <c r="TMY196" s="1"/>
      <c r="TMZ196" s="1"/>
      <c r="TNA196" s="1"/>
      <c r="TNB196" s="1"/>
      <c r="TNC196" s="1"/>
      <c r="TND196" s="1"/>
      <c r="TNE196" s="1"/>
      <c r="TNF196" s="1"/>
      <c r="TNG196" s="1"/>
      <c r="TNH196" s="1"/>
      <c r="TNI196" s="1"/>
      <c r="TNJ196" s="1"/>
      <c r="TNK196" s="1"/>
      <c r="TNL196" s="1"/>
      <c r="TNM196" s="1"/>
      <c r="TNN196" s="1"/>
      <c r="TNO196" s="1"/>
      <c r="TNP196" s="1"/>
      <c r="TNQ196" s="1"/>
      <c r="TNR196" s="1"/>
      <c r="TNS196" s="1"/>
      <c r="TNT196" s="1"/>
      <c r="TNU196" s="1"/>
      <c r="TNV196" s="1"/>
      <c r="TNW196" s="1"/>
      <c r="TNX196" s="1"/>
      <c r="TNY196" s="1"/>
      <c r="TNZ196" s="1"/>
      <c r="TOA196" s="1"/>
      <c r="TOB196" s="1"/>
      <c r="TOC196" s="1"/>
      <c r="TOD196" s="1"/>
      <c r="TOE196" s="1"/>
      <c r="TOF196" s="1"/>
      <c r="TOG196" s="1"/>
      <c r="TOH196" s="1"/>
      <c r="TOI196" s="1"/>
      <c r="TOJ196" s="1"/>
      <c r="TOK196" s="1"/>
      <c r="TOL196" s="1"/>
      <c r="TOM196" s="1"/>
      <c r="TON196" s="1"/>
      <c r="TOO196" s="1"/>
      <c r="TOP196" s="1"/>
      <c r="TOQ196" s="1"/>
      <c r="TOR196" s="1"/>
      <c r="TOS196" s="1"/>
      <c r="TOT196" s="1"/>
      <c r="TOU196" s="1"/>
      <c r="TOV196" s="1"/>
      <c r="TOW196" s="1"/>
      <c r="TOX196" s="1"/>
      <c r="TOY196" s="1"/>
      <c r="TOZ196" s="1"/>
      <c r="TPA196" s="1"/>
      <c r="TPB196" s="1"/>
      <c r="TPC196" s="1"/>
      <c r="TPD196" s="1"/>
      <c r="TPE196" s="1"/>
      <c r="TPF196" s="1"/>
      <c r="TPG196" s="1"/>
      <c r="TPH196" s="1"/>
      <c r="TPI196" s="1"/>
      <c r="TPJ196" s="1"/>
      <c r="TPK196" s="1"/>
      <c r="TPL196" s="1"/>
      <c r="TPM196" s="1"/>
      <c r="TPN196" s="1"/>
      <c r="TPO196" s="1"/>
      <c r="TPP196" s="1"/>
      <c r="TPQ196" s="1"/>
      <c r="TPR196" s="1"/>
      <c r="TPS196" s="1"/>
      <c r="TPT196" s="1"/>
      <c r="TPU196" s="1"/>
      <c r="TPV196" s="1"/>
      <c r="TPW196" s="1"/>
      <c r="TPX196" s="1"/>
      <c r="TPY196" s="1"/>
      <c r="TPZ196" s="1"/>
      <c r="TQA196" s="1"/>
      <c r="TQB196" s="1"/>
      <c r="TQC196" s="1"/>
      <c r="TQD196" s="1"/>
      <c r="TQE196" s="1"/>
      <c r="TQF196" s="1"/>
      <c r="TQG196" s="1"/>
      <c r="TQH196" s="1"/>
      <c r="TQI196" s="1"/>
      <c r="TQJ196" s="1"/>
      <c r="TQK196" s="1"/>
      <c r="TQL196" s="1"/>
      <c r="TQM196" s="1"/>
      <c r="TQN196" s="1"/>
      <c r="TQO196" s="1"/>
      <c r="TQP196" s="1"/>
      <c r="TQQ196" s="1"/>
      <c r="TQR196" s="1"/>
      <c r="TQS196" s="1"/>
      <c r="TQT196" s="1"/>
      <c r="TQU196" s="1"/>
      <c r="TQV196" s="1"/>
      <c r="TQW196" s="1"/>
      <c r="TQX196" s="1"/>
      <c r="TQY196" s="1"/>
      <c r="TQZ196" s="1"/>
      <c r="TRA196" s="1"/>
      <c r="TRB196" s="1"/>
      <c r="TRC196" s="1"/>
      <c r="TRD196" s="1"/>
      <c r="TRE196" s="1"/>
      <c r="TRF196" s="1"/>
      <c r="TRG196" s="1"/>
      <c r="TRH196" s="1"/>
      <c r="TRI196" s="1"/>
      <c r="TRJ196" s="1"/>
      <c r="TRK196" s="1"/>
      <c r="TRL196" s="1"/>
      <c r="TRM196" s="1"/>
      <c r="TRN196" s="1"/>
      <c r="TRO196" s="1"/>
      <c r="TRP196" s="1"/>
      <c r="TRQ196" s="1"/>
      <c r="TRR196" s="1"/>
      <c r="TRS196" s="1"/>
      <c r="TRT196" s="1"/>
      <c r="TRU196" s="1"/>
      <c r="TRV196" s="1"/>
      <c r="TRW196" s="1"/>
      <c r="TRX196" s="1"/>
      <c r="TRY196" s="1"/>
      <c r="TRZ196" s="1"/>
      <c r="TSA196" s="1"/>
      <c r="TSB196" s="1"/>
      <c r="TSC196" s="1"/>
      <c r="TSD196" s="1"/>
      <c r="TSE196" s="1"/>
      <c r="TSF196" s="1"/>
      <c r="TSG196" s="1"/>
      <c r="TSH196" s="1"/>
      <c r="TSI196" s="1"/>
      <c r="TSJ196" s="1"/>
      <c r="TSK196" s="1"/>
      <c r="TSL196" s="1"/>
      <c r="TSM196" s="1"/>
      <c r="TSN196" s="1"/>
      <c r="TSO196" s="1"/>
      <c r="TSP196" s="1"/>
      <c r="TSQ196" s="1"/>
      <c r="TSR196" s="1"/>
      <c r="TSS196" s="1"/>
      <c r="TST196" s="1"/>
      <c r="TSU196" s="1"/>
      <c r="TSV196" s="1"/>
      <c r="TSW196" s="1"/>
      <c r="TSX196" s="1"/>
      <c r="TSY196" s="1"/>
      <c r="TSZ196" s="1"/>
      <c r="TTA196" s="1"/>
      <c r="TTB196" s="1"/>
      <c r="TTC196" s="1"/>
      <c r="TTD196" s="1"/>
      <c r="TTE196" s="1"/>
      <c r="TTF196" s="1"/>
      <c r="TTG196" s="1"/>
      <c r="TTH196" s="1"/>
      <c r="TTI196" s="1"/>
      <c r="TTJ196" s="1"/>
      <c r="TTK196" s="1"/>
      <c r="TTL196" s="1"/>
      <c r="TTM196" s="1"/>
      <c r="TTN196" s="1"/>
      <c r="TTO196" s="1"/>
      <c r="TTP196" s="1"/>
      <c r="TTQ196" s="1"/>
      <c r="TTR196" s="1"/>
      <c r="TTS196" s="1"/>
      <c r="TTT196" s="1"/>
      <c r="TTU196" s="1"/>
      <c r="TTV196" s="1"/>
      <c r="TTW196" s="1"/>
      <c r="TTX196" s="1"/>
      <c r="TTY196" s="1"/>
      <c r="TTZ196" s="1"/>
      <c r="TUA196" s="1"/>
      <c r="TUB196" s="1"/>
      <c r="TUC196" s="1"/>
      <c r="TUD196" s="1"/>
      <c r="TUE196" s="1"/>
      <c r="TUF196" s="1"/>
      <c r="TUG196" s="1"/>
      <c r="TUH196" s="1"/>
      <c r="TUI196" s="1"/>
      <c r="TUJ196" s="1"/>
      <c r="TUK196" s="1"/>
      <c r="TUL196" s="1"/>
      <c r="TUM196" s="1"/>
      <c r="TUN196" s="1"/>
      <c r="TUO196" s="1"/>
      <c r="TUP196" s="1"/>
      <c r="TUQ196" s="1"/>
      <c r="TUR196" s="1"/>
      <c r="TUS196" s="1"/>
      <c r="TUT196" s="1"/>
      <c r="TUU196" s="1"/>
      <c r="TUV196" s="1"/>
      <c r="TUW196" s="1"/>
      <c r="TUX196" s="1"/>
      <c r="TUY196" s="1"/>
      <c r="TUZ196" s="1"/>
      <c r="TVA196" s="1"/>
      <c r="TVB196" s="1"/>
      <c r="TVC196" s="1"/>
      <c r="TVD196" s="1"/>
      <c r="TVE196" s="1"/>
      <c r="TVF196" s="1"/>
      <c r="TVG196" s="1"/>
      <c r="TVH196" s="1"/>
      <c r="TVI196" s="1"/>
      <c r="TVJ196" s="1"/>
      <c r="TVK196" s="1"/>
      <c r="TVL196" s="1"/>
      <c r="TVM196" s="1"/>
      <c r="TVN196" s="1"/>
      <c r="TVO196" s="1"/>
      <c r="TVP196" s="1"/>
      <c r="TVQ196" s="1"/>
      <c r="TVR196" s="1"/>
      <c r="TVS196" s="1"/>
      <c r="TVT196" s="1"/>
      <c r="TVU196" s="1"/>
      <c r="TVV196" s="1"/>
      <c r="TVW196" s="1"/>
      <c r="TVX196" s="1"/>
      <c r="TVY196" s="1"/>
      <c r="TVZ196" s="1"/>
      <c r="TWA196" s="1"/>
      <c r="TWB196" s="1"/>
      <c r="TWC196" s="1"/>
      <c r="TWD196" s="1"/>
      <c r="TWE196" s="1"/>
      <c r="TWF196" s="1"/>
      <c r="TWG196" s="1"/>
      <c r="TWH196" s="1"/>
      <c r="TWI196" s="1"/>
      <c r="TWJ196" s="1"/>
      <c r="TWK196" s="1"/>
      <c r="TWL196" s="1"/>
      <c r="TWM196" s="1"/>
      <c r="TWN196" s="1"/>
      <c r="TWO196" s="1"/>
      <c r="TWP196" s="1"/>
      <c r="TWQ196" s="1"/>
      <c r="TWR196" s="1"/>
      <c r="TWS196" s="1"/>
      <c r="TWT196" s="1"/>
      <c r="TWU196" s="1"/>
      <c r="TWV196" s="1"/>
      <c r="TWW196" s="1"/>
      <c r="TWX196" s="1"/>
      <c r="TWY196" s="1"/>
      <c r="TWZ196" s="1"/>
      <c r="TXA196" s="1"/>
      <c r="TXB196" s="1"/>
      <c r="TXC196" s="1"/>
      <c r="TXD196" s="1"/>
      <c r="TXE196" s="1"/>
      <c r="TXF196" s="1"/>
      <c r="TXG196" s="1"/>
      <c r="TXH196" s="1"/>
      <c r="TXI196" s="1"/>
      <c r="TXJ196" s="1"/>
      <c r="TXK196" s="1"/>
      <c r="TXL196" s="1"/>
      <c r="TXM196" s="1"/>
      <c r="TXN196" s="1"/>
      <c r="TXO196" s="1"/>
      <c r="TXP196" s="1"/>
      <c r="TXQ196" s="1"/>
      <c r="TXR196" s="1"/>
      <c r="TXS196" s="1"/>
      <c r="TXT196" s="1"/>
      <c r="TXU196" s="1"/>
      <c r="TXV196" s="1"/>
      <c r="TXW196" s="1"/>
      <c r="TXX196" s="1"/>
      <c r="TXY196" s="1"/>
      <c r="TXZ196" s="1"/>
      <c r="TYA196" s="1"/>
      <c r="TYB196" s="1"/>
      <c r="TYC196" s="1"/>
      <c r="TYD196" s="1"/>
      <c r="TYE196" s="1"/>
      <c r="TYF196" s="1"/>
      <c r="TYG196" s="1"/>
      <c r="TYH196" s="1"/>
      <c r="TYI196" s="1"/>
      <c r="TYJ196" s="1"/>
      <c r="TYK196" s="1"/>
      <c r="TYL196" s="1"/>
      <c r="TYM196" s="1"/>
      <c r="TYN196" s="1"/>
      <c r="TYO196" s="1"/>
      <c r="TYP196" s="1"/>
      <c r="TYQ196" s="1"/>
      <c r="TYR196" s="1"/>
      <c r="TYS196" s="1"/>
      <c r="TYT196" s="1"/>
      <c r="TYU196" s="1"/>
      <c r="TYV196" s="1"/>
      <c r="TYW196" s="1"/>
      <c r="TYX196" s="1"/>
      <c r="TYY196" s="1"/>
      <c r="TYZ196" s="1"/>
      <c r="TZA196" s="1"/>
      <c r="TZB196" s="1"/>
      <c r="TZC196" s="1"/>
      <c r="TZD196" s="1"/>
      <c r="TZE196" s="1"/>
      <c r="TZF196" s="1"/>
      <c r="TZG196" s="1"/>
      <c r="TZH196" s="1"/>
      <c r="TZI196" s="1"/>
      <c r="TZJ196" s="1"/>
      <c r="TZK196" s="1"/>
      <c r="TZL196" s="1"/>
      <c r="TZM196" s="1"/>
      <c r="TZN196" s="1"/>
      <c r="TZO196" s="1"/>
      <c r="TZP196" s="1"/>
      <c r="TZQ196" s="1"/>
      <c r="TZR196" s="1"/>
      <c r="TZS196" s="1"/>
      <c r="TZT196" s="1"/>
      <c r="TZU196" s="1"/>
      <c r="TZV196" s="1"/>
      <c r="TZW196" s="1"/>
      <c r="TZX196" s="1"/>
      <c r="TZY196" s="1"/>
      <c r="TZZ196" s="1"/>
      <c r="UAA196" s="1"/>
      <c r="UAB196" s="1"/>
      <c r="UAC196" s="1"/>
      <c r="UAD196" s="1"/>
      <c r="UAE196" s="1"/>
      <c r="UAF196" s="1"/>
      <c r="UAG196" s="1"/>
      <c r="UAH196" s="1"/>
      <c r="UAI196" s="1"/>
      <c r="UAJ196" s="1"/>
      <c r="UAK196" s="1"/>
      <c r="UAL196" s="1"/>
      <c r="UAM196" s="1"/>
      <c r="UAN196" s="1"/>
      <c r="UAO196" s="1"/>
      <c r="UAP196" s="1"/>
      <c r="UAQ196" s="1"/>
      <c r="UAR196" s="1"/>
      <c r="UAS196" s="1"/>
      <c r="UAT196" s="1"/>
      <c r="UAU196" s="1"/>
      <c r="UAV196" s="1"/>
      <c r="UAW196" s="1"/>
      <c r="UAX196" s="1"/>
      <c r="UAY196" s="1"/>
      <c r="UAZ196" s="1"/>
      <c r="UBA196" s="1"/>
      <c r="UBB196" s="1"/>
      <c r="UBC196" s="1"/>
      <c r="UBD196" s="1"/>
      <c r="UBE196" s="1"/>
      <c r="UBF196" s="1"/>
      <c r="UBG196" s="1"/>
      <c r="UBH196" s="1"/>
      <c r="UBI196" s="1"/>
      <c r="UBJ196" s="1"/>
      <c r="UBK196" s="1"/>
      <c r="UBL196" s="1"/>
      <c r="UBM196" s="1"/>
      <c r="UBN196" s="1"/>
      <c r="UBO196" s="1"/>
      <c r="UBP196" s="1"/>
      <c r="UBQ196" s="1"/>
      <c r="UBR196" s="1"/>
      <c r="UBS196" s="1"/>
      <c r="UBT196" s="1"/>
      <c r="UBU196" s="1"/>
      <c r="UBV196" s="1"/>
      <c r="UBW196" s="1"/>
      <c r="UBX196" s="1"/>
      <c r="UBY196" s="1"/>
      <c r="UBZ196" s="1"/>
      <c r="UCA196" s="1"/>
      <c r="UCB196" s="1"/>
      <c r="UCC196" s="1"/>
      <c r="UCD196" s="1"/>
      <c r="UCE196" s="1"/>
      <c r="UCF196" s="1"/>
      <c r="UCG196" s="1"/>
      <c r="UCH196" s="1"/>
      <c r="UCI196" s="1"/>
      <c r="UCJ196" s="1"/>
      <c r="UCK196" s="1"/>
      <c r="UCL196" s="1"/>
      <c r="UCM196" s="1"/>
      <c r="UCN196" s="1"/>
      <c r="UCO196" s="1"/>
      <c r="UCP196" s="1"/>
      <c r="UCQ196" s="1"/>
      <c r="UCR196" s="1"/>
      <c r="UCS196" s="1"/>
      <c r="UCT196" s="1"/>
      <c r="UCU196" s="1"/>
      <c r="UCV196" s="1"/>
      <c r="UCW196" s="1"/>
      <c r="UCX196" s="1"/>
      <c r="UCY196" s="1"/>
      <c r="UCZ196" s="1"/>
      <c r="UDA196" s="1"/>
      <c r="UDB196" s="1"/>
      <c r="UDC196" s="1"/>
      <c r="UDD196" s="1"/>
      <c r="UDE196" s="1"/>
      <c r="UDF196" s="1"/>
      <c r="UDG196" s="1"/>
      <c r="UDH196" s="1"/>
      <c r="UDI196" s="1"/>
      <c r="UDJ196" s="1"/>
      <c r="UDK196" s="1"/>
      <c r="UDL196" s="1"/>
      <c r="UDM196" s="1"/>
      <c r="UDN196" s="1"/>
      <c r="UDO196" s="1"/>
      <c r="UDP196" s="1"/>
      <c r="UDQ196" s="1"/>
      <c r="UDR196" s="1"/>
      <c r="UDS196" s="1"/>
      <c r="UDT196" s="1"/>
      <c r="UDU196" s="1"/>
      <c r="UDV196" s="1"/>
      <c r="UDW196" s="1"/>
      <c r="UDX196" s="1"/>
      <c r="UDY196" s="1"/>
      <c r="UDZ196" s="1"/>
      <c r="UEA196" s="1"/>
      <c r="UEB196" s="1"/>
      <c r="UEC196" s="1"/>
      <c r="UED196" s="1"/>
      <c r="UEE196" s="1"/>
      <c r="UEF196" s="1"/>
      <c r="UEG196" s="1"/>
      <c r="UEH196" s="1"/>
      <c r="UEI196" s="1"/>
      <c r="UEJ196" s="1"/>
      <c r="UEK196" s="1"/>
      <c r="UEL196" s="1"/>
      <c r="UEM196" s="1"/>
      <c r="UEN196" s="1"/>
      <c r="UEO196" s="1"/>
      <c r="UEP196" s="1"/>
      <c r="UEQ196" s="1"/>
      <c r="UER196" s="1"/>
      <c r="UES196" s="1"/>
      <c r="UET196" s="1"/>
      <c r="UEU196" s="1"/>
      <c r="UEV196" s="1"/>
      <c r="UEW196" s="1"/>
      <c r="UEX196" s="1"/>
      <c r="UEY196" s="1"/>
      <c r="UEZ196" s="1"/>
      <c r="UFA196" s="1"/>
      <c r="UFB196" s="1"/>
      <c r="UFC196" s="1"/>
      <c r="UFD196" s="1"/>
      <c r="UFE196" s="1"/>
      <c r="UFF196" s="1"/>
      <c r="UFG196" s="1"/>
      <c r="UFH196" s="1"/>
      <c r="UFI196" s="1"/>
      <c r="UFJ196" s="1"/>
      <c r="UFK196" s="1"/>
      <c r="UFL196" s="1"/>
      <c r="UFM196" s="1"/>
      <c r="UFN196" s="1"/>
      <c r="UFO196" s="1"/>
      <c r="UFP196" s="1"/>
      <c r="UFQ196" s="1"/>
      <c r="UFR196" s="1"/>
      <c r="UFS196" s="1"/>
      <c r="UFT196" s="1"/>
      <c r="UFU196" s="1"/>
      <c r="UFV196" s="1"/>
      <c r="UFW196" s="1"/>
      <c r="UFX196" s="1"/>
      <c r="UFY196" s="1"/>
      <c r="UFZ196" s="1"/>
      <c r="UGA196" s="1"/>
      <c r="UGB196" s="1"/>
      <c r="UGC196" s="1"/>
      <c r="UGD196" s="1"/>
      <c r="UGE196" s="1"/>
      <c r="UGF196" s="1"/>
      <c r="UGG196" s="1"/>
      <c r="UGH196" s="1"/>
      <c r="UGI196" s="1"/>
      <c r="UGJ196" s="1"/>
      <c r="UGK196" s="1"/>
      <c r="UGL196" s="1"/>
      <c r="UGM196" s="1"/>
      <c r="UGN196" s="1"/>
      <c r="UGO196" s="1"/>
      <c r="UGP196" s="1"/>
      <c r="UGQ196" s="1"/>
      <c r="UGR196" s="1"/>
      <c r="UGS196" s="1"/>
      <c r="UGT196" s="1"/>
      <c r="UGU196" s="1"/>
      <c r="UGV196" s="1"/>
      <c r="UGW196" s="1"/>
      <c r="UGX196" s="1"/>
      <c r="UGY196" s="1"/>
      <c r="UGZ196" s="1"/>
      <c r="UHA196" s="1"/>
      <c r="UHB196" s="1"/>
      <c r="UHC196" s="1"/>
      <c r="UHD196" s="1"/>
      <c r="UHE196" s="1"/>
      <c r="UHF196" s="1"/>
      <c r="UHG196" s="1"/>
      <c r="UHH196" s="1"/>
      <c r="UHI196" s="1"/>
      <c r="UHJ196" s="1"/>
      <c r="UHK196" s="1"/>
      <c r="UHL196" s="1"/>
      <c r="UHM196" s="1"/>
      <c r="UHN196" s="1"/>
      <c r="UHO196" s="1"/>
      <c r="UHP196" s="1"/>
      <c r="UHQ196" s="1"/>
      <c r="UHR196" s="1"/>
      <c r="UHS196" s="1"/>
      <c r="UHT196" s="1"/>
      <c r="UHU196" s="1"/>
      <c r="UHV196" s="1"/>
      <c r="UHW196" s="1"/>
      <c r="UHX196" s="1"/>
      <c r="UHY196" s="1"/>
      <c r="UHZ196" s="1"/>
      <c r="UIA196" s="1"/>
      <c r="UIB196" s="1"/>
      <c r="UIC196" s="1"/>
      <c r="UID196" s="1"/>
      <c r="UIE196" s="1"/>
      <c r="UIF196" s="1"/>
      <c r="UIG196" s="1"/>
      <c r="UIH196" s="1"/>
      <c r="UII196" s="1"/>
      <c r="UIJ196" s="1"/>
      <c r="UIK196" s="1"/>
      <c r="UIL196" s="1"/>
      <c r="UIM196" s="1"/>
      <c r="UIN196" s="1"/>
      <c r="UIO196" s="1"/>
      <c r="UIP196" s="1"/>
      <c r="UIQ196" s="1"/>
      <c r="UIR196" s="1"/>
      <c r="UIS196" s="1"/>
      <c r="UIT196" s="1"/>
      <c r="UIU196" s="1"/>
      <c r="UIV196" s="1"/>
      <c r="UIW196" s="1"/>
      <c r="UIX196" s="1"/>
      <c r="UIY196" s="1"/>
      <c r="UIZ196" s="1"/>
      <c r="UJA196" s="1"/>
      <c r="UJB196" s="1"/>
      <c r="UJC196" s="1"/>
      <c r="UJD196" s="1"/>
      <c r="UJE196" s="1"/>
      <c r="UJF196" s="1"/>
      <c r="UJG196" s="1"/>
      <c r="UJH196" s="1"/>
      <c r="UJI196" s="1"/>
      <c r="UJJ196" s="1"/>
      <c r="UJK196" s="1"/>
      <c r="UJL196" s="1"/>
      <c r="UJM196" s="1"/>
      <c r="UJN196" s="1"/>
      <c r="UJO196" s="1"/>
      <c r="UJP196" s="1"/>
      <c r="UJQ196" s="1"/>
      <c r="UJR196" s="1"/>
      <c r="UJS196" s="1"/>
      <c r="UJT196" s="1"/>
      <c r="UJU196" s="1"/>
      <c r="UJV196" s="1"/>
      <c r="UJW196" s="1"/>
      <c r="UJX196" s="1"/>
      <c r="UJY196" s="1"/>
      <c r="UJZ196" s="1"/>
      <c r="UKA196" s="1"/>
      <c r="UKB196" s="1"/>
      <c r="UKC196" s="1"/>
      <c r="UKD196" s="1"/>
      <c r="UKE196" s="1"/>
      <c r="UKF196" s="1"/>
      <c r="UKG196" s="1"/>
      <c r="UKH196" s="1"/>
      <c r="UKI196" s="1"/>
      <c r="UKJ196" s="1"/>
      <c r="UKK196" s="1"/>
      <c r="UKL196" s="1"/>
      <c r="UKM196" s="1"/>
      <c r="UKN196" s="1"/>
      <c r="UKO196" s="1"/>
      <c r="UKP196" s="1"/>
      <c r="UKQ196" s="1"/>
      <c r="UKR196" s="1"/>
      <c r="UKS196" s="1"/>
      <c r="UKT196" s="1"/>
      <c r="UKU196" s="1"/>
      <c r="UKV196" s="1"/>
      <c r="UKW196" s="1"/>
      <c r="UKX196" s="1"/>
      <c r="UKY196" s="1"/>
      <c r="UKZ196" s="1"/>
      <c r="ULA196" s="1"/>
      <c r="ULB196" s="1"/>
      <c r="ULC196" s="1"/>
      <c r="ULD196" s="1"/>
      <c r="ULE196" s="1"/>
      <c r="ULF196" s="1"/>
      <c r="ULG196" s="1"/>
      <c r="ULH196" s="1"/>
      <c r="ULI196" s="1"/>
      <c r="ULJ196" s="1"/>
      <c r="ULK196" s="1"/>
      <c r="ULL196" s="1"/>
      <c r="ULM196" s="1"/>
      <c r="ULN196" s="1"/>
      <c r="ULO196" s="1"/>
      <c r="ULP196" s="1"/>
      <c r="ULQ196" s="1"/>
      <c r="ULR196" s="1"/>
      <c r="ULS196" s="1"/>
      <c r="ULT196" s="1"/>
      <c r="ULU196" s="1"/>
      <c r="ULV196" s="1"/>
      <c r="ULW196" s="1"/>
      <c r="ULX196" s="1"/>
      <c r="ULY196" s="1"/>
      <c r="ULZ196" s="1"/>
      <c r="UMA196" s="1"/>
      <c r="UMB196" s="1"/>
      <c r="UMC196" s="1"/>
      <c r="UMD196" s="1"/>
      <c r="UME196" s="1"/>
      <c r="UMF196" s="1"/>
      <c r="UMG196" s="1"/>
      <c r="UMH196" s="1"/>
      <c r="UMI196" s="1"/>
      <c r="UMJ196" s="1"/>
      <c r="UMK196" s="1"/>
      <c r="UML196" s="1"/>
      <c r="UMM196" s="1"/>
      <c r="UMN196" s="1"/>
      <c r="UMO196" s="1"/>
      <c r="UMP196" s="1"/>
      <c r="UMQ196" s="1"/>
      <c r="UMR196" s="1"/>
      <c r="UMS196" s="1"/>
      <c r="UMT196" s="1"/>
      <c r="UMU196" s="1"/>
      <c r="UMV196" s="1"/>
      <c r="UMW196" s="1"/>
      <c r="UMX196" s="1"/>
      <c r="UMY196" s="1"/>
      <c r="UMZ196" s="1"/>
      <c r="UNA196" s="1"/>
      <c r="UNB196" s="1"/>
      <c r="UNC196" s="1"/>
      <c r="UND196" s="1"/>
      <c r="UNE196" s="1"/>
      <c r="UNF196" s="1"/>
      <c r="UNG196" s="1"/>
      <c r="UNH196" s="1"/>
      <c r="UNI196" s="1"/>
      <c r="UNJ196" s="1"/>
      <c r="UNK196" s="1"/>
      <c r="UNL196" s="1"/>
      <c r="UNM196" s="1"/>
      <c r="UNN196" s="1"/>
      <c r="UNO196" s="1"/>
      <c r="UNP196" s="1"/>
      <c r="UNQ196" s="1"/>
      <c r="UNR196" s="1"/>
      <c r="UNS196" s="1"/>
      <c r="UNT196" s="1"/>
      <c r="UNU196" s="1"/>
      <c r="UNV196" s="1"/>
      <c r="UNW196" s="1"/>
      <c r="UNX196" s="1"/>
      <c r="UNY196" s="1"/>
      <c r="UNZ196" s="1"/>
      <c r="UOA196" s="1"/>
      <c r="UOB196" s="1"/>
      <c r="UOC196" s="1"/>
      <c r="UOD196" s="1"/>
      <c r="UOE196" s="1"/>
      <c r="UOF196" s="1"/>
      <c r="UOG196" s="1"/>
      <c r="UOH196" s="1"/>
      <c r="UOI196" s="1"/>
      <c r="UOJ196" s="1"/>
      <c r="UOK196" s="1"/>
      <c r="UOL196" s="1"/>
      <c r="UOM196" s="1"/>
      <c r="UON196" s="1"/>
      <c r="UOO196" s="1"/>
      <c r="UOP196" s="1"/>
      <c r="UOQ196" s="1"/>
      <c r="UOR196" s="1"/>
      <c r="UOS196" s="1"/>
      <c r="UOT196" s="1"/>
      <c r="UOU196" s="1"/>
      <c r="UOV196" s="1"/>
      <c r="UOW196" s="1"/>
      <c r="UOX196" s="1"/>
      <c r="UOY196" s="1"/>
      <c r="UOZ196" s="1"/>
      <c r="UPA196" s="1"/>
      <c r="UPB196" s="1"/>
      <c r="UPC196" s="1"/>
      <c r="UPD196" s="1"/>
      <c r="UPE196" s="1"/>
      <c r="UPF196" s="1"/>
      <c r="UPG196" s="1"/>
      <c r="UPH196" s="1"/>
      <c r="UPI196" s="1"/>
      <c r="UPJ196" s="1"/>
      <c r="UPK196" s="1"/>
      <c r="UPL196" s="1"/>
      <c r="UPM196" s="1"/>
      <c r="UPN196" s="1"/>
      <c r="UPO196" s="1"/>
      <c r="UPP196" s="1"/>
      <c r="UPQ196" s="1"/>
      <c r="UPR196" s="1"/>
      <c r="UPS196" s="1"/>
      <c r="UPT196" s="1"/>
      <c r="UPU196" s="1"/>
      <c r="UPV196" s="1"/>
      <c r="UPW196" s="1"/>
      <c r="UPX196" s="1"/>
      <c r="UPY196" s="1"/>
      <c r="UPZ196" s="1"/>
      <c r="UQA196" s="1"/>
      <c r="UQB196" s="1"/>
      <c r="UQC196" s="1"/>
      <c r="UQD196" s="1"/>
      <c r="UQE196" s="1"/>
      <c r="UQF196" s="1"/>
      <c r="UQG196" s="1"/>
      <c r="UQH196" s="1"/>
      <c r="UQI196" s="1"/>
      <c r="UQJ196" s="1"/>
      <c r="UQK196" s="1"/>
      <c r="UQL196" s="1"/>
      <c r="UQM196" s="1"/>
      <c r="UQN196" s="1"/>
      <c r="UQO196" s="1"/>
      <c r="UQP196" s="1"/>
      <c r="UQQ196" s="1"/>
      <c r="UQR196" s="1"/>
      <c r="UQS196" s="1"/>
      <c r="UQT196" s="1"/>
      <c r="UQU196" s="1"/>
      <c r="UQV196" s="1"/>
      <c r="UQW196" s="1"/>
      <c r="UQX196" s="1"/>
      <c r="UQY196" s="1"/>
      <c r="UQZ196" s="1"/>
      <c r="URA196" s="1"/>
      <c r="URB196" s="1"/>
      <c r="URC196" s="1"/>
      <c r="URD196" s="1"/>
      <c r="URE196" s="1"/>
      <c r="URF196" s="1"/>
      <c r="URG196" s="1"/>
      <c r="URH196" s="1"/>
      <c r="URI196" s="1"/>
      <c r="URJ196" s="1"/>
      <c r="URK196" s="1"/>
      <c r="URL196" s="1"/>
      <c r="URM196" s="1"/>
      <c r="URN196" s="1"/>
      <c r="URO196" s="1"/>
      <c r="URP196" s="1"/>
      <c r="URQ196" s="1"/>
      <c r="URR196" s="1"/>
      <c r="URS196" s="1"/>
      <c r="URT196" s="1"/>
      <c r="URU196" s="1"/>
      <c r="URV196" s="1"/>
      <c r="URW196" s="1"/>
      <c r="URX196" s="1"/>
      <c r="URY196" s="1"/>
      <c r="URZ196" s="1"/>
      <c r="USA196" s="1"/>
      <c r="USB196" s="1"/>
      <c r="USC196" s="1"/>
      <c r="USD196" s="1"/>
      <c r="USE196" s="1"/>
      <c r="USF196" s="1"/>
      <c r="USG196" s="1"/>
      <c r="USH196" s="1"/>
      <c r="USI196" s="1"/>
      <c r="USJ196" s="1"/>
      <c r="USK196" s="1"/>
      <c r="USL196" s="1"/>
      <c r="USM196" s="1"/>
      <c r="USN196" s="1"/>
      <c r="USO196" s="1"/>
      <c r="USP196" s="1"/>
      <c r="USQ196" s="1"/>
      <c r="USR196" s="1"/>
      <c r="USS196" s="1"/>
      <c r="UST196" s="1"/>
      <c r="USU196" s="1"/>
      <c r="USV196" s="1"/>
      <c r="USW196" s="1"/>
      <c r="USX196" s="1"/>
      <c r="USY196" s="1"/>
      <c r="USZ196" s="1"/>
      <c r="UTA196" s="1"/>
      <c r="UTB196" s="1"/>
      <c r="UTC196" s="1"/>
      <c r="UTD196" s="1"/>
      <c r="UTE196" s="1"/>
      <c r="UTF196" s="1"/>
      <c r="UTG196" s="1"/>
      <c r="UTH196" s="1"/>
      <c r="UTI196" s="1"/>
      <c r="UTJ196" s="1"/>
      <c r="UTK196" s="1"/>
      <c r="UTL196" s="1"/>
      <c r="UTM196" s="1"/>
      <c r="UTN196" s="1"/>
      <c r="UTO196" s="1"/>
      <c r="UTP196" s="1"/>
      <c r="UTQ196" s="1"/>
      <c r="UTR196" s="1"/>
      <c r="UTS196" s="1"/>
      <c r="UTT196" s="1"/>
      <c r="UTU196" s="1"/>
      <c r="UTV196" s="1"/>
      <c r="UTW196" s="1"/>
      <c r="UTX196" s="1"/>
      <c r="UTY196" s="1"/>
      <c r="UTZ196" s="1"/>
      <c r="UUA196" s="1"/>
      <c r="UUB196" s="1"/>
      <c r="UUC196" s="1"/>
      <c r="UUD196" s="1"/>
      <c r="UUE196" s="1"/>
      <c r="UUF196" s="1"/>
      <c r="UUG196" s="1"/>
      <c r="UUH196" s="1"/>
      <c r="UUI196" s="1"/>
      <c r="UUJ196" s="1"/>
      <c r="UUK196" s="1"/>
      <c r="UUL196" s="1"/>
      <c r="UUM196" s="1"/>
      <c r="UUN196" s="1"/>
      <c r="UUO196" s="1"/>
      <c r="UUP196" s="1"/>
      <c r="UUQ196" s="1"/>
      <c r="UUR196" s="1"/>
      <c r="UUS196" s="1"/>
      <c r="UUT196" s="1"/>
      <c r="UUU196" s="1"/>
      <c r="UUV196" s="1"/>
      <c r="UUW196" s="1"/>
      <c r="UUX196" s="1"/>
      <c r="UUY196" s="1"/>
      <c r="UUZ196" s="1"/>
      <c r="UVA196" s="1"/>
      <c r="UVB196" s="1"/>
      <c r="UVC196" s="1"/>
      <c r="UVD196" s="1"/>
      <c r="UVE196" s="1"/>
      <c r="UVF196" s="1"/>
      <c r="UVG196" s="1"/>
      <c r="UVH196" s="1"/>
      <c r="UVI196" s="1"/>
      <c r="UVJ196" s="1"/>
      <c r="UVK196" s="1"/>
      <c r="UVL196" s="1"/>
      <c r="UVM196" s="1"/>
      <c r="UVN196" s="1"/>
      <c r="UVO196" s="1"/>
      <c r="UVP196" s="1"/>
      <c r="UVQ196" s="1"/>
      <c r="UVR196" s="1"/>
      <c r="UVS196" s="1"/>
      <c r="UVT196" s="1"/>
      <c r="UVU196" s="1"/>
      <c r="UVV196" s="1"/>
      <c r="UVW196" s="1"/>
      <c r="UVX196" s="1"/>
      <c r="UVY196" s="1"/>
      <c r="UVZ196" s="1"/>
      <c r="UWA196" s="1"/>
      <c r="UWB196" s="1"/>
      <c r="UWC196" s="1"/>
      <c r="UWD196" s="1"/>
      <c r="UWE196" s="1"/>
      <c r="UWF196" s="1"/>
      <c r="UWG196" s="1"/>
      <c r="UWH196" s="1"/>
      <c r="UWI196" s="1"/>
      <c r="UWJ196" s="1"/>
      <c r="UWK196" s="1"/>
      <c r="UWL196" s="1"/>
      <c r="UWM196" s="1"/>
      <c r="UWN196" s="1"/>
      <c r="UWO196" s="1"/>
      <c r="UWP196" s="1"/>
      <c r="UWQ196" s="1"/>
      <c r="UWR196" s="1"/>
      <c r="UWS196" s="1"/>
      <c r="UWT196" s="1"/>
      <c r="UWU196" s="1"/>
      <c r="UWV196" s="1"/>
      <c r="UWW196" s="1"/>
      <c r="UWX196" s="1"/>
      <c r="UWY196" s="1"/>
      <c r="UWZ196" s="1"/>
      <c r="UXA196" s="1"/>
      <c r="UXB196" s="1"/>
      <c r="UXC196" s="1"/>
      <c r="UXD196" s="1"/>
      <c r="UXE196" s="1"/>
      <c r="UXF196" s="1"/>
      <c r="UXG196" s="1"/>
      <c r="UXH196" s="1"/>
      <c r="UXI196" s="1"/>
      <c r="UXJ196" s="1"/>
      <c r="UXK196" s="1"/>
      <c r="UXL196" s="1"/>
      <c r="UXM196" s="1"/>
      <c r="UXN196" s="1"/>
      <c r="UXO196" s="1"/>
      <c r="UXP196" s="1"/>
      <c r="UXQ196" s="1"/>
      <c r="UXR196" s="1"/>
      <c r="UXS196" s="1"/>
      <c r="UXT196" s="1"/>
      <c r="UXU196" s="1"/>
      <c r="UXV196" s="1"/>
      <c r="UXW196" s="1"/>
      <c r="UXX196" s="1"/>
      <c r="UXY196" s="1"/>
      <c r="UXZ196" s="1"/>
      <c r="UYA196" s="1"/>
      <c r="UYB196" s="1"/>
      <c r="UYC196" s="1"/>
      <c r="UYD196" s="1"/>
      <c r="UYE196" s="1"/>
      <c r="UYF196" s="1"/>
      <c r="UYG196" s="1"/>
      <c r="UYH196" s="1"/>
      <c r="UYI196" s="1"/>
      <c r="UYJ196" s="1"/>
      <c r="UYK196" s="1"/>
      <c r="UYL196" s="1"/>
      <c r="UYM196" s="1"/>
      <c r="UYN196" s="1"/>
      <c r="UYO196" s="1"/>
      <c r="UYP196" s="1"/>
      <c r="UYQ196" s="1"/>
      <c r="UYR196" s="1"/>
      <c r="UYS196" s="1"/>
      <c r="UYT196" s="1"/>
      <c r="UYU196" s="1"/>
      <c r="UYV196" s="1"/>
      <c r="UYW196" s="1"/>
      <c r="UYX196" s="1"/>
      <c r="UYY196" s="1"/>
      <c r="UYZ196" s="1"/>
      <c r="UZA196" s="1"/>
      <c r="UZB196" s="1"/>
      <c r="UZC196" s="1"/>
      <c r="UZD196" s="1"/>
      <c r="UZE196" s="1"/>
      <c r="UZF196" s="1"/>
      <c r="UZG196" s="1"/>
      <c r="UZH196" s="1"/>
      <c r="UZI196" s="1"/>
      <c r="UZJ196" s="1"/>
      <c r="UZK196" s="1"/>
      <c r="UZL196" s="1"/>
      <c r="UZM196" s="1"/>
      <c r="UZN196" s="1"/>
      <c r="UZO196" s="1"/>
      <c r="UZP196" s="1"/>
      <c r="UZQ196" s="1"/>
      <c r="UZR196" s="1"/>
      <c r="UZS196" s="1"/>
      <c r="UZT196" s="1"/>
      <c r="UZU196" s="1"/>
      <c r="UZV196" s="1"/>
      <c r="UZW196" s="1"/>
      <c r="UZX196" s="1"/>
      <c r="UZY196" s="1"/>
      <c r="UZZ196" s="1"/>
      <c r="VAA196" s="1"/>
      <c r="VAB196" s="1"/>
      <c r="VAC196" s="1"/>
      <c r="VAD196" s="1"/>
      <c r="VAE196" s="1"/>
      <c r="VAF196" s="1"/>
      <c r="VAG196" s="1"/>
      <c r="VAH196" s="1"/>
      <c r="VAI196" s="1"/>
      <c r="VAJ196" s="1"/>
      <c r="VAK196" s="1"/>
      <c r="VAL196" s="1"/>
      <c r="VAM196" s="1"/>
      <c r="VAN196" s="1"/>
      <c r="VAO196" s="1"/>
      <c r="VAP196" s="1"/>
      <c r="VAQ196" s="1"/>
      <c r="VAR196" s="1"/>
      <c r="VAS196" s="1"/>
      <c r="VAT196" s="1"/>
      <c r="VAU196" s="1"/>
      <c r="VAV196" s="1"/>
      <c r="VAW196" s="1"/>
      <c r="VAX196" s="1"/>
      <c r="VAY196" s="1"/>
      <c r="VAZ196" s="1"/>
      <c r="VBA196" s="1"/>
      <c r="VBB196" s="1"/>
      <c r="VBC196" s="1"/>
      <c r="VBD196" s="1"/>
      <c r="VBE196" s="1"/>
      <c r="VBF196" s="1"/>
      <c r="VBG196" s="1"/>
      <c r="VBH196" s="1"/>
      <c r="VBI196" s="1"/>
      <c r="VBJ196" s="1"/>
      <c r="VBK196" s="1"/>
      <c r="VBL196" s="1"/>
      <c r="VBM196" s="1"/>
      <c r="VBN196" s="1"/>
      <c r="VBO196" s="1"/>
      <c r="VBP196" s="1"/>
      <c r="VBQ196" s="1"/>
      <c r="VBR196" s="1"/>
      <c r="VBS196" s="1"/>
      <c r="VBT196" s="1"/>
      <c r="VBU196" s="1"/>
      <c r="VBV196" s="1"/>
      <c r="VBW196" s="1"/>
      <c r="VBX196" s="1"/>
      <c r="VBY196" s="1"/>
      <c r="VBZ196" s="1"/>
      <c r="VCA196" s="1"/>
      <c r="VCB196" s="1"/>
      <c r="VCC196" s="1"/>
      <c r="VCD196" s="1"/>
      <c r="VCE196" s="1"/>
      <c r="VCF196" s="1"/>
      <c r="VCG196" s="1"/>
      <c r="VCH196" s="1"/>
      <c r="VCI196" s="1"/>
      <c r="VCJ196" s="1"/>
      <c r="VCK196" s="1"/>
      <c r="VCL196" s="1"/>
      <c r="VCM196" s="1"/>
      <c r="VCN196" s="1"/>
      <c r="VCO196" s="1"/>
      <c r="VCP196" s="1"/>
      <c r="VCQ196" s="1"/>
      <c r="VCR196" s="1"/>
      <c r="VCS196" s="1"/>
      <c r="VCT196" s="1"/>
      <c r="VCU196" s="1"/>
      <c r="VCV196" s="1"/>
      <c r="VCW196" s="1"/>
      <c r="VCX196" s="1"/>
      <c r="VCY196" s="1"/>
      <c r="VCZ196" s="1"/>
      <c r="VDA196" s="1"/>
      <c r="VDB196" s="1"/>
      <c r="VDC196" s="1"/>
      <c r="VDD196" s="1"/>
      <c r="VDE196" s="1"/>
      <c r="VDF196" s="1"/>
      <c r="VDG196" s="1"/>
      <c r="VDH196" s="1"/>
      <c r="VDI196" s="1"/>
      <c r="VDJ196" s="1"/>
      <c r="VDK196" s="1"/>
      <c r="VDL196" s="1"/>
      <c r="VDM196" s="1"/>
      <c r="VDN196" s="1"/>
      <c r="VDO196" s="1"/>
      <c r="VDP196" s="1"/>
      <c r="VDQ196" s="1"/>
      <c r="VDR196" s="1"/>
      <c r="VDS196" s="1"/>
      <c r="VDT196" s="1"/>
      <c r="VDU196" s="1"/>
      <c r="VDV196" s="1"/>
      <c r="VDW196" s="1"/>
      <c r="VDX196" s="1"/>
      <c r="VDY196" s="1"/>
      <c r="VDZ196" s="1"/>
      <c r="VEA196" s="1"/>
      <c r="VEB196" s="1"/>
      <c r="VEC196" s="1"/>
      <c r="VED196" s="1"/>
      <c r="VEE196" s="1"/>
      <c r="VEF196" s="1"/>
      <c r="VEG196" s="1"/>
      <c r="VEH196" s="1"/>
      <c r="VEI196" s="1"/>
      <c r="VEJ196" s="1"/>
      <c r="VEK196" s="1"/>
      <c r="VEL196" s="1"/>
      <c r="VEM196" s="1"/>
      <c r="VEN196" s="1"/>
      <c r="VEO196" s="1"/>
      <c r="VEP196" s="1"/>
      <c r="VEQ196" s="1"/>
      <c r="VER196" s="1"/>
      <c r="VES196" s="1"/>
      <c r="VET196" s="1"/>
      <c r="VEU196" s="1"/>
      <c r="VEV196" s="1"/>
      <c r="VEW196" s="1"/>
      <c r="VEX196" s="1"/>
      <c r="VEY196" s="1"/>
      <c r="VEZ196" s="1"/>
      <c r="VFA196" s="1"/>
      <c r="VFB196" s="1"/>
      <c r="VFC196" s="1"/>
      <c r="VFD196" s="1"/>
      <c r="VFE196" s="1"/>
      <c r="VFF196" s="1"/>
      <c r="VFG196" s="1"/>
      <c r="VFH196" s="1"/>
      <c r="VFI196" s="1"/>
      <c r="VFJ196" s="1"/>
      <c r="VFK196" s="1"/>
      <c r="VFL196" s="1"/>
      <c r="VFM196" s="1"/>
      <c r="VFN196" s="1"/>
      <c r="VFO196" s="1"/>
      <c r="VFP196" s="1"/>
      <c r="VFQ196" s="1"/>
      <c r="VFR196" s="1"/>
      <c r="VFS196" s="1"/>
      <c r="VFT196" s="1"/>
      <c r="VFU196" s="1"/>
      <c r="VFV196" s="1"/>
      <c r="VFW196" s="1"/>
      <c r="VFX196" s="1"/>
      <c r="VFY196" s="1"/>
      <c r="VFZ196" s="1"/>
      <c r="VGA196" s="1"/>
      <c r="VGB196" s="1"/>
      <c r="VGC196" s="1"/>
      <c r="VGD196" s="1"/>
      <c r="VGE196" s="1"/>
      <c r="VGF196" s="1"/>
      <c r="VGG196" s="1"/>
      <c r="VGH196" s="1"/>
      <c r="VGI196" s="1"/>
      <c r="VGJ196" s="1"/>
      <c r="VGK196" s="1"/>
      <c r="VGL196" s="1"/>
      <c r="VGM196" s="1"/>
      <c r="VGN196" s="1"/>
      <c r="VGO196" s="1"/>
      <c r="VGP196" s="1"/>
      <c r="VGQ196" s="1"/>
      <c r="VGR196" s="1"/>
      <c r="VGS196" s="1"/>
      <c r="VGT196" s="1"/>
      <c r="VGU196" s="1"/>
      <c r="VGV196" s="1"/>
      <c r="VGW196" s="1"/>
      <c r="VGX196" s="1"/>
      <c r="VGY196" s="1"/>
      <c r="VGZ196" s="1"/>
      <c r="VHA196" s="1"/>
      <c r="VHB196" s="1"/>
      <c r="VHC196" s="1"/>
      <c r="VHD196" s="1"/>
      <c r="VHE196" s="1"/>
      <c r="VHF196" s="1"/>
      <c r="VHG196" s="1"/>
      <c r="VHH196" s="1"/>
      <c r="VHI196" s="1"/>
      <c r="VHJ196" s="1"/>
      <c r="VHK196" s="1"/>
      <c r="VHL196" s="1"/>
      <c r="VHM196" s="1"/>
      <c r="VHN196" s="1"/>
      <c r="VHO196" s="1"/>
      <c r="VHP196" s="1"/>
      <c r="VHQ196" s="1"/>
      <c r="VHR196" s="1"/>
      <c r="VHS196" s="1"/>
      <c r="VHT196" s="1"/>
      <c r="VHU196" s="1"/>
      <c r="VHV196" s="1"/>
      <c r="VHW196" s="1"/>
      <c r="VHX196" s="1"/>
      <c r="VHY196" s="1"/>
      <c r="VHZ196" s="1"/>
      <c r="VIA196" s="1"/>
      <c r="VIB196" s="1"/>
      <c r="VIC196" s="1"/>
      <c r="VID196" s="1"/>
      <c r="VIE196" s="1"/>
      <c r="VIF196" s="1"/>
      <c r="VIG196" s="1"/>
      <c r="VIH196" s="1"/>
      <c r="VII196" s="1"/>
      <c r="VIJ196" s="1"/>
      <c r="VIK196" s="1"/>
      <c r="VIL196" s="1"/>
      <c r="VIM196" s="1"/>
      <c r="VIN196" s="1"/>
      <c r="VIO196" s="1"/>
      <c r="VIP196" s="1"/>
      <c r="VIQ196" s="1"/>
      <c r="VIR196" s="1"/>
      <c r="VIS196" s="1"/>
      <c r="VIT196" s="1"/>
      <c r="VIU196" s="1"/>
      <c r="VIV196" s="1"/>
      <c r="VIW196" s="1"/>
      <c r="VIX196" s="1"/>
      <c r="VIY196" s="1"/>
      <c r="VIZ196" s="1"/>
      <c r="VJA196" s="1"/>
      <c r="VJB196" s="1"/>
      <c r="VJC196" s="1"/>
      <c r="VJD196" s="1"/>
      <c r="VJE196" s="1"/>
      <c r="VJF196" s="1"/>
      <c r="VJG196" s="1"/>
      <c r="VJH196" s="1"/>
      <c r="VJI196" s="1"/>
      <c r="VJJ196" s="1"/>
      <c r="VJK196" s="1"/>
      <c r="VJL196" s="1"/>
      <c r="VJM196" s="1"/>
      <c r="VJN196" s="1"/>
      <c r="VJO196" s="1"/>
      <c r="VJP196" s="1"/>
      <c r="VJQ196" s="1"/>
      <c r="VJR196" s="1"/>
      <c r="VJS196" s="1"/>
      <c r="VJT196" s="1"/>
      <c r="VJU196" s="1"/>
      <c r="VJV196" s="1"/>
      <c r="VJW196" s="1"/>
      <c r="VJX196" s="1"/>
      <c r="VJY196" s="1"/>
      <c r="VJZ196" s="1"/>
      <c r="VKA196" s="1"/>
      <c r="VKB196" s="1"/>
      <c r="VKC196" s="1"/>
      <c r="VKD196" s="1"/>
      <c r="VKE196" s="1"/>
      <c r="VKF196" s="1"/>
      <c r="VKG196" s="1"/>
      <c r="VKH196" s="1"/>
      <c r="VKI196" s="1"/>
      <c r="VKJ196" s="1"/>
      <c r="VKK196" s="1"/>
      <c r="VKL196" s="1"/>
      <c r="VKM196" s="1"/>
      <c r="VKN196" s="1"/>
      <c r="VKO196" s="1"/>
      <c r="VKP196" s="1"/>
      <c r="VKQ196" s="1"/>
      <c r="VKR196" s="1"/>
      <c r="VKS196" s="1"/>
      <c r="VKT196" s="1"/>
      <c r="VKU196" s="1"/>
      <c r="VKV196" s="1"/>
      <c r="VKW196" s="1"/>
      <c r="VKX196" s="1"/>
      <c r="VKY196" s="1"/>
      <c r="VKZ196" s="1"/>
      <c r="VLA196" s="1"/>
      <c r="VLB196" s="1"/>
      <c r="VLC196" s="1"/>
      <c r="VLD196" s="1"/>
      <c r="VLE196" s="1"/>
      <c r="VLF196" s="1"/>
      <c r="VLG196" s="1"/>
      <c r="VLH196" s="1"/>
      <c r="VLI196" s="1"/>
      <c r="VLJ196" s="1"/>
      <c r="VLK196" s="1"/>
      <c r="VLL196" s="1"/>
      <c r="VLM196" s="1"/>
      <c r="VLN196" s="1"/>
      <c r="VLO196" s="1"/>
      <c r="VLP196" s="1"/>
      <c r="VLQ196" s="1"/>
      <c r="VLR196" s="1"/>
      <c r="VLS196" s="1"/>
      <c r="VLT196" s="1"/>
      <c r="VLU196" s="1"/>
      <c r="VLV196" s="1"/>
      <c r="VLW196" s="1"/>
      <c r="VLX196" s="1"/>
      <c r="VLY196" s="1"/>
      <c r="VLZ196" s="1"/>
      <c r="VMA196" s="1"/>
      <c r="VMB196" s="1"/>
      <c r="VMC196" s="1"/>
      <c r="VMD196" s="1"/>
      <c r="VME196" s="1"/>
      <c r="VMF196" s="1"/>
      <c r="VMG196" s="1"/>
      <c r="VMH196" s="1"/>
      <c r="VMI196" s="1"/>
      <c r="VMJ196" s="1"/>
      <c r="VMK196" s="1"/>
      <c r="VML196" s="1"/>
      <c r="VMM196" s="1"/>
      <c r="VMN196" s="1"/>
      <c r="VMO196" s="1"/>
      <c r="VMP196" s="1"/>
      <c r="VMQ196" s="1"/>
      <c r="VMR196" s="1"/>
      <c r="VMS196" s="1"/>
      <c r="VMT196" s="1"/>
      <c r="VMU196" s="1"/>
      <c r="VMV196" s="1"/>
      <c r="VMW196" s="1"/>
      <c r="VMX196" s="1"/>
      <c r="VMY196" s="1"/>
      <c r="VMZ196" s="1"/>
      <c r="VNA196" s="1"/>
      <c r="VNB196" s="1"/>
      <c r="VNC196" s="1"/>
      <c r="VND196" s="1"/>
      <c r="VNE196" s="1"/>
      <c r="VNF196" s="1"/>
      <c r="VNG196" s="1"/>
      <c r="VNH196" s="1"/>
      <c r="VNI196" s="1"/>
      <c r="VNJ196" s="1"/>
      <c r="VNK196" s="1"/>
      <c r="VNL196" s="1"/>
      <c r="VNM196" s="1"/>
      <c r="VNN196" s="1"/>
      <c r="VNO196" s="1"/>
      <c r="VNP196" s="1"/>
      <c r="VNQ196" s="1"/>
      <c r="VNR196" s="1"/>
      <c r="VNS196" s="1"/>
      <c r="VNT196" s="1"/>
      <c r="VNU196" s="1"/>
      <c r="VNV196" s="1"/>
      <c r="VNW196" s="1"/>
      <c r="VNX196" s="1"/>
      <c r="VNY196" s="1"/>
      <c r="VNZ196" s="1"/>
      <c r="VOA196" s="1"/>
      <c r="VOB196" s="1"/>
      <c r="VOC196" s="1"/>
      <c r="VOD196" s="1"/>
      <c r="VOE196" s="1"/>
      <c r="VOF196" s="1"/>
      <c r="VOG196" s="1"/>
      <c r="VOH196" s="1"/>
      <c r="VOI196" s="1"/>
      <c r="VOJ196" s="1"/>
      <c r="VOK196" s="1"/>
      <c r="VOL196" s="1"/>
      <c r="VOM196" s="1"/>
      <c r="VON196" s="1"/>
      <c r="VOO196" s="1"/>
      <c r="VOP196" s="1"/>
      <c r="VOQ196" s="1"/>
      <c r="VOR196" s="1"/>
      <c r="VOS196" s="1"/>
      <c r="VOT196" s="1"/>
      <c r="VOU196" s="1"/>
      <c r="VOV196" s="1"/>
      <c r="VOW196" s="1"/>
      <c r="VOX196" s="1"/>
      <c r="VOY196" s="1"/>
      <c r="VOZ196" s="1"/>
      <c r="VPA196" s="1"/>
      <c r="VPB196" s="1"/>
      <c r="VPC196" s="1"/>
      <c r="VPD196" s="1"/>
      <c r="VPE196" s="1"/>
      <c r="VPF196" s="1"/>
      <c r="VPG196" s="1"/>
      <c r="VPH196" s="1"/>
      <c r="VPI196" s="1"/>
      <c r="VPJ196" s="1"/>
      <c r="VPK196" s="1"/>
      <c r="VPL196" s="1"/>
      <c r="VPM196" s="1"/>
      <c r="VPN196" s="1"/>
      <c r="VPO196" s="1"/>
      <c r="VPP196" s="1"/>
      <c r="VPQ196" s="1"/>
      <c r="VPR196" s="1"/>
      <c r="VPS196" s="1"/>
      <c r="VPT196" s="1"/>
      <c r="VPU196" s="1"/>
      <c r="VPV196" s="1"/>
      <c r="VPW196" s="1"/>
      <c r="VPX196" s="1"/>
      <c r="VPY196" s="1"/>
      <c r="VPZ196" s="1"/>
      <c r="VQA196" s="1"/>
      <c r="VQB196" s="1"/>
      <c r="VQC196" s="1"/>
      <c r="VQD196" s="1"/>
      <c r="VQE196" s="1"/>
      <c r="VQF196" s="1"/>
      <c r="VQG196" s="1"/>
      <c r="VQH196" s="1"/>
      <c r="VQI196" s="1"/>
      <c r="VQJ196" s="1"/>
      <c r="VQK196" s="1"/>
      <c r="VQL196" s="1"/>
      <c r="VQM196" s="1"/>
      <c r="VQN196" s="1"/>
      <c r="VQO196" s="1"/>
      <c r="VQP196" s="1"/>
      <c r="VQQ196" s="1"/>
      <c r="VQR196" s="1"/>
      <c r="VQS196" s="1"/>
      <c r="VQT196" s="1"/>
      <c r="VQU196" s="1"/>
      <c r="VQV196" s="1"/>
      <c r="VQW196" s="1"/>
      <c r="VQX196" s="1"/>
      <c r="VQY196" s="1"/>
      <c r="VQZ196" s="1"/>
      <c r="VRA196" s="1"/>
      <c r="VRB196" s="1"/>
      <c r="VRC196" s="1"/>
      <c r="VRD196" s="1"/>
      <c r="VRE196" s="1"/>
      <c r="VRF196" s="1"/>
      <c r="VRG196" s="1"/>
      <c r="VRH196" s="1"/>
      <c r="VRI196" s="1"/>
      <c r="VRJ196" s="1"/>
      <c r="VRK196" s="1"/>
      <c r="VRL196" s="1"/>
      <c r="VRM196" s="1"/>
      <c r="VRN196" s="1"/>
      <c r="VRO196" s="1"/>
      <c r="VRP196" s="1"/>
      <c r="VRQ196" s="1"/>
      <c r="VRR196" s="1"/>
      <c r="VRS196" s="1"/>
      <c r="VRT196" s="1"/>
      <c r="VRU196" s="1"/>
      <c r="VRV196" s="1"/>
      <c r="VRW196" s="1"/>
      <c r="VRX196" s="1"/>
      <c r="VRY196" s="1"/>
      <c r="VRZ196" s="1"/>
      <c r="VSA196" s="1"/>
      <c r="VSB196" s="1"/>
      <c r="VSC196" s="1"/>
      <c r="VSD196" s="1"/>
      <c r="VSE196" s="1"/>
      <c r="VSF196" s="1"/>
      <c r="VSG196" s="1"/>
      <c r="VSH196" s="1"/>
      <c r="VSI196" s="1"/>
      <c r="VSJ196" s="1"/>
      <c r="VSK196" s="1"/>
      <c r="VSL196" s="1"/>
      <c r="VSM196" s="1"/>
      <c r="VSN196" s="1"/>
      <c r="VSO196" s="1"/>
      <c r="VSP196" s="1"/>
      <c r="VSQ196" s="1"/>
      <c r="VSR196" s="1"/>
      <c r="VSS196" s="1"/>
      <c r="VST196" s="1"/>
      <c r="VSU196" s="1"/>
      <c r="VSV196" s="1"/>
      <c r="VSW196" s="1"/>
      <c r="VSX196" s="1"/>
      <c r="VSY196" s="1"/>
      <c r="VSZ196" s="1"/>
      <c r="VTA196" s="1"/>
      <c r="VTB196" s="1"/>
      <c r="VTC196" s="1"/>
      <c r="VTD196" s="1"/>
      <c r="VTE196" s="1"/>
      <c r="VTF196" s="1"/>
      <c r="VTG196" s="1"/>
      <c r="VTH196" s="1"/>
      <c r="VTI196" s="1"/>
      <c r="VTJ196" s="1"/>
      <c r="VTK196" s="1"/>
      <c r="VTL196" s="1"/>
      <c r="VTM196" s="1"/>
      <c r="VTN196" s="1"/>
      <c r="VTO196" s="1"/>
      <c r="VTP196" s="1"/>
      <c r="VTQ196" s="1"/>
      <c r="VTR196" s="1"/>
      <c r="VTS196" s="1"/>
      <c r="VTT196" s="1"/>
      <c r="VTU196" s="1"/>
      <c r="VTV196" s="1"/>
      <c r="VTW196" s="1"/>
      <c r="VTX196" s="1"/>
      <c r="VTY196" s="1"/>
      <c r="VTZ196" s="1"/>
      <c r="VUA196" s="1"/>
      <c r="VUB196" s="1"/>
      <c r="VUC196" s="1"/>
      <c r="VUD196" s="1"/>
      <c r="VUE196" s="1"/>
      <c r="VUF196" s="1"/>
      <c r="VUG196" s="1"/>
      <c r="VUH196" s="1"/>
      <c r="VUI196" s="1"/>
      <c r="VUJ196" s="1"/>
      <c r="VUK196" s="1"/>
      <c r="VUL196" s="1"/>
      <c r="VUM196" s="1"/>
      <c r="VUN196" s="1"/>
      <c r="VUO196" s="1"/>
      <c r="VUP196" s="1"/>
      <c r="VUQ196" s="1"/>
      <c r="VUR196" s="1"/>
      <c r="VUS196" s="1"/>
      <c r="VUT196" s="1"/>
      <c r="VUU196" s="1"/>
      <c r="VUV196" s="1"/>
      <c r="VUW196" s="1"/>
      <c r="VUX196" s="1"/>
      <c r="VUY196" s="1"/>
      <c r="VUZ196" s="1"/>
      <c r="VVA196" s="1"/>
      <c r="VVB196" s="1"/>
      <c r="VVC196" s="1"/>
      <c r="VVD196" s="1"/>
      <c r="VVE196" s="1"/>
      <c r="VVF196" s="1"/>
      <c r="VVG196" s="1"/>
      <c r="VVH196" s="1"/>
      <c r="VVI196" s="1"/>
      <c r="VVJ196" s="1"/>
      <c r="VVK196" s="1"/>
      <c r="VVL196" s="1"/>
      <c r="VVM196" s="1"/>
      <c r="VVN196" s="1"/>
      <c r="VVO196" s="1"/>
      <c r="VVP196" s="1"/>
      <c r="VVQ196" s="1"/>
      <c r="VVR196" s="1"/>
      <c r="VVS196" s="1"/>
      <c r="VVT196" s="1"/>
      <c r="VVU196" s="1"/>
      <c r="VVV196" s="1"/>
      <c r="VVW196" s="1"/>
      <c r="VVX196" s="1"/>
      <c r="VVY196" s="1"/>
      <c r="VVZ196" s="1"/>
      <c r="VWA196" s="1"/>
      <c r="VWB196" s="1"/>
      <c r="VWC196" s="1"/>
      <c r="VWD196" s="1"/>
      <c r="VWE196" s="1"/>
      <c r="VWF196" s="1"/>
      <c r="VWG196" s="1"/>
      <c r="VWH196" s="1"/>
      <c r="VWI196" s="1"/>
      <c r="VWJ196" s="1"/>
      <c r="VWK196" s="1"/>
      <c r="VWL196" s="1"/>
      <c r="VWM196" s="1"/>
      <c r="VWN196" s="1"/>
      <c r="VWO196" s="1"/>
      <c r="VWP196" s="1"/>
      <c r="VWQ196" s="1"/>
      <c r="VWR196" s="1"/>
      <c r="VWS196" s="1"/>
      <c r="VWT196" s="1"/>
      <c r="VWU196" s="1"/>
      <c r="VWV196" s="1"/>
      <c r="VWW196" s="1"/>
      <c r="VWX196" s="1"/>
      <c r="VWY196" s="1"/>
      <c r="VWZ196" s="1"/>
      <c r="VXA196" s="1"/>
      <c r="VXB196" s="1"/>
      <c r="VXC196" s="1"/>
      <c r="VXD196" s="1"/>
      <c r="VXE196" s="1"/>
      <c r="VXF196" s="1"/>
      <c r="VXG196" s="1"/>
      <c r="VXH196" s="1"/>
      <c r="VXI196" s="1"/>
      <c r="VXJ196" s="1"/>
      <c r="VXK196" s="1"/>
      <c r="VXL196" s="1"/>
      <c r="VXM196" s="1"/>
      <c r="VXN196" s="1"/>
      <c r="VXO196" s="1"/>
      <c r="VXP196" s="1"/>
      <c r="VXQ196" s="1"/>
      <c r="VXR196" s="1"/>
      <c r="VXS196" s="1"/>
      <c r="VXT196" s="1"/>
      <c r="VXU196" s="1"/>
      <c r="VXV196" s="1"/>
      <c r="VXW196" s="1"/>
      <c r="VXX196" s="1"/>
      <c r="VXY196" s="1"/>
      <c r="VXZ196" s="1"/>
      <c r="VYA196" s="1"/>
      <c r="VYB196" s="1"/>
      <c r="VYC196" s="1"/>
      <c r="VYD196" s="1"/>
      <c r="VYE196" s="1"/>
      <c r="VYF196" s="1"/>
      <c r="VYG196" s="1"/>
      <c r="VYH196" s="1"/>
      <c r="VYI196" s="1"/>
      <c r="VYJ196" s="1"/>
      <c r="VYK196" s="1"/>
      <c r="VYL196" s="1"/>
      <c r="VYM196" s="1"/>
      <c r="VYN196" s="1"/>
      <c r="VYO196" s="1"/>
      <c r="VYP196" s="1"/>
      <c r="VYQ196" s="1"/>
      <c r="VYR196" s="1"/>
      <c r="VYS196" s="1"/>
      <c r="VYT196" s="1"/>
      <c r="VYU196" s="1"/>
      <c r="VYV196" s="1"/>
      <c r="VYW196" s="1"/>
      <c r="VYX196" s="1"/>
      <c r="VYY196" s="1"/>
      <c r="VYZ196" s="1"/>
      <c r="VZA196" s="1"/>
      <c r="VZB196" s="1"/>
      <c r="VZC196" s="1"/>
      <c r="VZD196" s="1"/>
      <c r="VZE196" s="1"/>
      <c r="VZF196" s="1"/>
      <c r="VZG196" s="1"/>
      <c r="VZH196" s="1"/>
      <c r="VZI196" s="1"/>
      <c r="VZJ196" s="1"/>
      <c r="VZK196" s="1"/>
      <c r="VZL196" s="1"/>
      <c r="VZM196" s="1"/>
      <c r="VZN196" s="1"/>
      <c r="VZO196" s="1"/>
      <c r="VZP196" s="1"/>
      <c r="VZQ196" s="1"/>
      <c r="VZR196" s="1"/>
      <c r="VZS196" s="1"/>
      <c r="VZT196" s="1"/>
      <c r="VZU196" s="1"/>
      <c r="VZV196" s="1"/>
      <c r="VZW196" s="1"/>
      <c r="VZX196" s="1"/>
      <c r="VZY196" s="1"/>
      <c r="VZZ196" s="1"/>
      <c r="WAA196" s="1"/>
      <c r="WAB196" s="1"/>
      <c r="WAC196" s="1"/>
      <c r="WAD196" s="1"/>
      <c r="WAE196" s="1"/>
      <c r="WAF196" s="1"/>
      <c r="WAG196" s="1"/>
      <c r="WAH196" s="1"/>
      <c r="WAI196" s="1"/>
      <c r="WAJ196" s="1"/>
      <c r="WAK196" s="1"/>
      <c r="WAL196" s="1"/>
      <c r="WAM196" s="1"/>
      <c r="WAN196" s="1"/>
      <c r="WAO196" s="1"/>
      <c r="WAP196" s="1"/>
      <c r="WAQ196" s="1"/>
      <c r="WAR196" s="1"/>
      <c r="WAS196" s="1"/>
      <c r="WAT196" s="1"/>
      <c r="WAU196" s="1"/>
      <c r="WAV196" s="1"/>
      <c r="WAW196" s="1"/>
      <c r="WAX196" s="1"/>
      <c r="WAY196" s="1"/>
      <c r="WAZ196" s="1"/>
      <c r="WBA196" s="1"/>
      <c r="WBB196" s="1"/>
      <c r="WBC196" s="1"/>
      <c r="WBD196" s="1"/>
      <c r="WBE196" s="1"/>
      <c r="WBF196" s="1"/>
      <c r="WBG196" s="1"/>
      <c r="WBH196" s="1"/>
      <c r="WBI196" s="1"/>
      <c r="WBJ196" s="1"/>
      <c r="WBK196" s="1"/>
      <c r="WBL196" s="1"/>
      <c r="WBM196" s="1"/>
      <c r="WBN196" s="1"/>
      <c r="WBO196" s="1"/>
      <c r="WBP196" s="1"/>
      <c r="WBQ196" s="1"/>
      <c r="WBR196" s="1"/>
      <c r="WBS196" s="1"/>
      <c r="WBT196" s="1"/>
      <c r="WBU196" s="1"/>
      <c r="WBV196" s="1"/>
      <c r="WBW196" s="1"/>
      <c r="WBX196" s="1"/>
      <c r="WBY196" s="1"/>
      <c r="WBZ196" s="1"/>
      <c r="WCA196" s="1"/>
      <c r="WCB196" s="1"/>
      <c r="WCC196" s="1"/>
      <c r="WCD196" s="1"/>
      <c r="WCE196" s="1"/>
      <c r="WCF196" s="1"/>
      <c r="WCG196" s="1"/>
      <c r="WCH196" s="1"/>
      <c r="WCI196" s="1"/>
      <c r="WCJ196" s="1"/>
      <c r="WCK196" s="1"/>
      <c r="WCL196" s="1"/>
      <c r="WCM196" s="1"/>
      <c r="WCN196" s="1"/>
      <c r="WCO196" s="1"/>
      <c r="WCP196" s="1"/>
      <c r="WCQ196" s="1"/>
      <c r="WCR196" s="1"/>
      <c r="WCS196" s="1"/>
      <c r="WCT196" s="1"/>
      <c r="WCU196" s="1"/>
      <c r="WCV196" s="1"/>
      <c r="WCW196" s="1"/>
      <c r="WCX196" s="1"/>
      <c r="WCY196" s="1"/>
      <c r="WCZ196" s="1"/>
      <c r="WDA196" s="1"/>
      <c r="WDB196" s="1"/>
      <c r="WDC196" s="1"/>
      <c r="WDD196" s="1"/>
      <c r="WDE196" s="1"/>
      <c r="WDF196" s="1"/>
      <c r="WDG196" s="1"/>
      <c r="WDH196" s="1"/>
      <c r="WDI196" s="1"/>
      <c r="WDJ196" s="1"/>
      <c r="WDK196" s="1"/>
      <c r="WDL196" s="1"/>
      <c r="WDM196" s="1"/>
      <c r="WDN196" s="1"/>
      <c r="WDO196" s="1"/>
      <c r="WDP196" s="1"/>
      <c r="WDQ196" s="1"/>
      <c r="WDR196" s="1"/>
      <c r="WDS196" s="1"/>
      <c r="WDT196" s="1"/>
      <c r="WDU196" s="1"/>
      <c r="WDV196" s="1"/>
      <c r="WDW196" s="1"/>
      <c r="WDX196" s="1"/>
      <c r="WDY196" s="1"/>
      <c r="WDZ196" s="1"/>
      <c r="WEA196" s="1"/>
      <c r="WEB196" s="1"/>
      <c r="WEC196" s="1"/>
      <c r="WED196" s="1"/>
      <c r="WEE196" s="1"/>
      <c r="WEF196" s="1"/>
      <c r="WEG196" s="1"/>
      <c r="WEH196" s="1"/>
      <c r="WEI196" s="1"/>
      <c r="WEJ196" s="1"/>
      <c r="WEK196" s="1"/>
      <c r="WEL196" s="1"/>
      <c r="WEM196" s="1"/>
      <c r="WEN196" s="1"/>
      <c r="WEO196" s="1"/>
      <c r="WEP196" s="1"/>
      <c r="WEQ196" s="1"/>
      <c r="WER196" s="1"/>
      <c r="WES196" s="1"/>
      <c r="WET196" s="1"/>
      <c r="WEU196" s="1"/>
      <c r="WEV196" s="1"/>
      <c r="WEW196" s="1"/>
      <c r="WEX196" s="1"/>
      <c r="WEY196" s="1"/>
      <c r="WEZ196" s="1"/>
      <c r="WFA196" s="1"/>
      <c r="WFB196" s="1"/>
      <c r="WFC196" s="1"/>
      <c r="WFD196" s="1"/>
      <c r="WFE196" s="1"/>
      <c r="WFF196" s="1"/>
      <c r="WFG196" s="1"/>
      <c r="WFH196" s="1"/>
      <c r="WFI196" s="1"/>
      <c r="WFJ196" s="1"/>
      <c r="WFK196" s="1"/>
      <c r="WFL196" s="1"/>
      <c r="WFM196" s="1"/>
      <c r="WFN196" s="1"/>
      <c r="WFO196" s="1"/>
      <c r="WFP196" s="1"/>
      <c r="WFQ196" s="1"/>
      <c r="WFR196" s="1"/>
      <c r="WFS196" s="1"/>
      <c r="WFT196" s="1"/>
      <c r="WFU196" s="1"/>
      <c r="WFV196" s="1"/>
      <c r="WFW196" s="1"/>
      <c r="WFX196" s="1"/>
      <c r="WFY196" s="1"/>
      <c r="WFZ196" s="1"/>
      <c r="WGA196" s="1"/>
      <c r="WGB196" s="1"/>
      <c r="WGC196" s="1"/>
      <c r="WGD196" s="1"/>
      <c r="WGE196" s="1"/>
      <c r="WGF196" s="1"/>
      <c r="WGG196" s="1"/>
      <c r="WGH196" s="1"/>
      <c r="WGI196" s="1"/>
      <c r="WGJ196" s="1"/>
      <c r="WGK196" s="1"/>
      <c r="WGL196" s="1"/>
      <c r="WGM196" s="1"/>
      <c r="WGN196" s="1"/>
      <c r="WGO196" s="1"/>
      <c r="WGP196" s="1"/>
      <c r="WGQ196" s="1"/>
      <c r="WGR196" s="1"/>
      <c r="WGS196" s="1"/>
      <c r="WGT196" s="1"/>
      <c r="WGU196" s="1"/>
      <c r="WGV196" s="1"/>
      <c r="WGW196" s="1"/>
      <c r="WGX196" s="1"/>
      <c r="WGY196" s="1"/>
      <c r="WGZ196" s="1"/>
      <c r="WHA196" s="1"/>
      <c r="WHB196" s="1"/>
      <c r="WHC196" s="1"/>
      <c r="WHD196" s="1"/>
      <c r="WHE196" s="1"/>
      <c r="WHF196" s="1"/>
      <c r="WHG196" s="1"/>
      <c r="WHH196" s="1"/>
      <c r="WHI196" s="1"/>
      <c r="WHJ196" s="1"/>
      <c r="WHK196" s="1"/>
      <c r="WHL196" s="1"/>
      <c r="WHM196" s="1"/>
      <c r="WHN196" s="1"/>
      <c r="WHO196" s="1"/>
      <c r="WHP196" s="1"/>
      <c r="WHQ196" s="1"/>
      <c r="WHR196" s="1"/>
      <c r="WHS196" s="1"/>
      <c r="WHT196" s="1"/>
      <c r="WHU196" s="1"/>
      <c r="WHV196" s="1"/>
      <c r="WHW196" s="1"/>
      <c r="WHX196" s="1"/>
      <c r="WHY196" s="1"/>
      <c r="WHZ196" s="1"/>
      <c r="WIA196" s="1"/>
      <c r="WIB196" s="1"/>
      <c r="WIC196" s="1"/>
      <c r="WID196" s="1"/>
      <c r="WIE196" s="1"/>
      <c r="WIF196" s="1"/>
      <c r="WIG196" s="1"/>
      <c r="WIH196" s="1"/>
      <c r="WII196" s="1"/>
      <c r="WIJ196" s="1"/>
      <c r="WIK196" s="1"/>
      <c r="WIL196" s="1"/>
      <c r="WIM196" s="1"/>
      <c r="WIN196" s="1"/>
      <c r="WIO196" s="1"/>
      <c r="WIP196" s="1"/>
      <c r="WIQ196" s="1"/>
      <c r="WIR196" s="1"/>
      <c r="WIS196" s="1"/>
      <c r="WIT196" s="1"/>
      <c r="WIU196" s="1"/>
      <c r="WIV196" s="1"/>
      <c r="WIW196" s="1"/>
      <c r="WIX196" s="1"/>
      <c r="WIY196" s="1"/>
      <c r="WIZ196" s="1"/>
      <c r="WJA196" s="1"/>
      <c r="WJB196" s="1"/>
      <c r="WJC196" s="1"/>
      <c r="WJD196" s="1"/>
      <c r="WJE196" s="1"/>
      <c r="WJF196" s="1"/>
      <c r="WJG196" s="1"/>
      <c r="WJH196" s="1"/>
      <c r="WJI196" s="1"/>
      <c r="WJJ196" s="1"/>
      <c r="WJK196" s="1"/>
      <c r="WJL196" s="1"/>
      <c r="WJM196" s="1"/>
      <c r="WJN196" s="1"/>
      <c r="WJO196" s="1"/>
      <c r="WJP196" s="1"/>
      <c r="WJQ196" s="1"/>
      <c r="WJR196" s="1"/>
      <c r="WJS196" s="1"/>
      <c r="WJT196" s="1"/>
      <c r="WJU196" s="1"/>
      <c r="WJV196" s="1"/>
      <c r="WJW196" s="1"/>
      <c r="WJX196" s="1"/>
      <c r="WJY196" s="1"/>
      <c r="WJZ196" s="1"/>
      <c r="WKA196" s="1"/>
      <c r="WKB196" s="1"/>
      <c r="WKC196" s="1"/>
      <c r="WKD196" s="1"/>
      <c r="WKE196" s="1"/>
      <c r="WKF196" s="1"/>
      <c r="WKG196" s="1"/>
      <c r="WKH196" s="1"/>
      <c r="WKI196" s="1"/>
      <c r="WKJ196" s="1"/>
      <c r="WKK196" s="1"/>
      <c r="WKL196" s="1"/>
      <c r="WKM196" s="1"/>
      <c r="WKN196" s="1"/>
      <c r="WKO196" s="1"/>
      <c r="WKP196" s="1"/>
      <c r="WKQ196" s="1"/>
      <c r="WKR196" s="1"/>
      <c r="WKS196" s="1"/>
      <c r="WKT196" s="1"/>
      <c r="WKU196" s="1"/>
      <c r="WKV196" s="1"/>
      <c r="WKW196" s="1"/>
      <c r="WKX196" s="1"/>
      <c r="WKY196" s="1"/>
      <c r="WKZ196" s="1"/>
      <c r="WLA196" s="1"/>
      <c r="WLB196" s="1"/>
      <c r="WLC196" s="1"/>
      <c r="WLD196" s="1"/>
      <c r="WLE196" s="1"/>
      <c r="WLF196" s="1"/>
      <c r="WLG196" s="1"/>
      <c r="WLH196" s="1"/>
      <c r="WLI196" s="1"/>
      <c r="WLJ196" s="1"/>
      <c r="WLK196" s="1"/>
      <c r="WLL196" s="1"/>
      <c r="WLM196" s="1"/>
      <c r="WLN196" s="1"/>
      <c r="WLO196" s="1"/>
      <c r="WLP196" s="1"/>
      <c r="WLQ196" s="1"/>
      <c r="WLR196" s="1"/>
      <c r="WLS196" s="1"/>
      <c r="WLT196" s="1"/>
      <c r="WLU196" s="1"/>
      <c r="WLV196" s="1"/>
      <c r="WLW196" s="1"/>
      <c r="WLX196" s="1"/>
      <c r="WLY196" s="1"/>
      <c r="WLZ196" s="1"/>
      <c r="WMA196" s="1"/>
      <c r="WMB196" s="1"/>
      <c r="WMC196" s="1"/>
      <c r="WMD196" s="1"/>
      <c r="WME196" s="1"/>
      <c r="WMF196" s="1"/>
      <c r="WMG196" s="1"/>
      <c r="WMH196" s="1"/>
      <c r="WMI196" s="1"/>
      <c r="WMJ196" s="1"/>
      <c r="WMK196" s="1"/>
      <c r="WML196" s="1"/>
      <c r="WMM196" s="1"/>
      <c r="WMN196" s="1"/>
      <c r="WMO196" s="1"/>
      <c r="WMP196" s="1"/>
      <c r="WMQ196" s="1"/>
      <c r="WMR196" s="1"/>
      <c r="WMS196" s="1"/>
      <c r="WMT196" s="1"/>
      <c r="WMU196" s="1"/>
      <c r="WMV196" s="1"/>
      <c r="WMW196" s="1"/>
      <c r="WMX196" s="1"/>
      <c r="WMY196" s="1"/>
      <c r="WMZ196" s="1"/>
      <c r="WNA196" s="1"/>
      <c r="WNB196" s="1"/>
      <c r="WNC196" s="1"/>
      <c r="WND196" s="1"/>
      <c r="WNE196" s="1"/>
      <c r="WNF196" s="1"/>
      <c r="WNG196" s="1"/>
      <c r="WNH196" s="1"/>
      <c r="WNI196" s="1"/>
      <c r="WNJ196" s="1"/>
      <c r="WNK196" s="1"/>
      <c r="WNL196" s="1"/>
      <c r="WNM196" s="1"/>
      <c r="WNN196" s="1"/>
      <c r="WNO196" s="1"/>
      <c r="WNP196" s="1"/>
      <c r="WNQ196" s="1"/>
      <c r="WNR196" s="1"/>
      <c r="WNS196" s="1"/>
      <c r="WNT196" s="1"/>
      <c r="WNU196" s="1"/>
      <c r="WNV196" s="1"/>
      <c r="WNW196" s="1"/>
      <c r="WNX196" s="1"/>
      <c r="WNY196" s="1"/>
      <c r="WNZ196" s="1"/>
      <c r="WOA196" s="1"/>
      <c r="WOB196" s="1"/>
      <c r="WOC196" s="1"/>
      <c r="WOD196" s="1"/>
      <c r="WOE196" s="1"/>
      <c r="WOF196" s="1"/>
      <c r="WOG196" s="1"/>
      <c r="WOH196" s="1"/>
      <c r="WOI196" s="1"/>
      <c r="WOJ196" s="1"/>
      <c r="WOK196" s="1"/>
      <c r="WOL196" s="1"/>
      <c r="WOM196" s="1"/>
      <c r="WON196" s="1"/>
      <c r="WOO196" s="1"/>
      <c r="WOP196" s="1"/>
      <c r="WOQ196" s="1"/>
      <c r="WOR196" s="1"/>
      <c r="WOS196" s="1"/>
      <c r="WOT196" s="1"/>
      <c r="WOU196" s="1"/>
      <c r="WOV196" s="1"/>
      <c r="WOW196" s="1"/>
      <c r="WOX196" s="1"/>
      <c r="WOY196" s="1"/>
      <c r="WOZ196" s="1"/>
      <c r="WPA196" s="1"/>
      <c r="WPB196" s="1"/>
      <c r="WPC196" s="1"/>
      <c r="WPD196" s="1"/>
      <c r="WPE196" s="1"/>
      <c r="WPF196" s="1"/>
      <c r="WPG196" s="1"/>
      <c r="WPH196" s="1"/>
      <c r="WPI196" s="1"/>
      <c r="WPJ196" s="1"/>
      <c r="WPK196" s="1"/>
      <c r="WPL196" s="1"/>
      <c r="WPM196" s="1"/>
      <c r="WPN196" s="1"/>
      <c r="WPO196" s="1"/>
      <c r="WPP196" s="1"/>
      <c r="WPQ196" s="1"/>
      <c r="WPR196" s="1"/>
      <c r="WPS196" s="1"/>
      <c r="WPT196" s="1"/>
      <c r="WPU196" s="1"/>
      <c r="WPV196" s="1"/>
      <c r="WPW196" s="1"/>
      <c r="WPX196" s="1"/>
      <c r="WPY196" s="1"/>
      <c r="WPZ196" s="1"/>
      <c r="WQA196" s="1"/>
      <c r="WQB196" s="1"/>
      <c r="WQC196" s="1"/>
      <c r="WQD196" s="1"/>
      <c r="WQE196" s="1"/>
      <c r="WQF196" s="1"/>
      <c r="WQG196" s="1"/>
      <c r="WQH196" s="1"/>
      <c r="WQI196" s="1"/>
      <c r="WQJ196" s="1"/>
      <c r="WQK196" s="1"/>
      <c r="WQL196" s="1"/>
      <c r="WQM196" s="1"/>
      <c r="WQN196" s="1"/>
      <c r="WQO196" s="1"/>
      <c r="WQP196" s="1"/>
      <c r="WQQ196" s="1"/>
      <c r="WQR196" s="1"/>
      <c r="WQS196" s="1"/>
      <c r="WQT196" s="1"/>
      <c r="WQU196" s="1"/>
      <c r="WQV196" s="1"/>
      <c r="WQW196" s="1"/>
      <c r="WQX196" s="1"/>
      <c r="WQY196" s="1"/>
      <c r="WQZ196" s="1"/>
      <c r="WRA196" s="1"/>
      <c r="WRB196" s="1"/>
      <c r="WRC196" s="1"/>
      <c r="WRD196" s="1"/>
      <c r="WRE196" s="1"/>
      <c r="WRF196" s="1"/>
      <c r="WRG196" s="1"/>
      <c r="WRH196" s="1"/>
      <c r="WRI196" s="1"/>
      <c r="WRJ196" s="1"/>
      <c r="WRK196" s="1"/>
      <c r="WRL196" s="1"/>
      <c r="WRM196" s="1"/>
      <c r="WRN196" s="1"/>
      <c r="WRO196" s="1"/>
      <c r="WRP196" s="1"/>
      <c r="WRQ196" s="1"/>
      <c r="WRR196" s="1"/>
      <c r="WRS196" s="1"/>
      <c r="WRT196" s="1"/>
      <c r="WRU196" s="1"/>
      <c r="WRV196" s="1"/>
      <c r="WRW196" s="1"/>
      <c r="WRX196" s="1"/>
      <c r="WRY196" s="1"/>
      <c r="WRZ196" s="1"/>
      <c r="WSA196" s="1"/>
      <c r="WSB196" s="1"/>
      <c r="WSC196" s="1"/>
      <c r="WSD196" s="1"/>
      <c r="WSE196" s="1"/>
      <c r="WSF196" s="1"/>
      <c r="WSG196" s="1"/>
      <c r="WSH196" s="1"/>
      <c r="WSI196" s="1"/>
      <c r="WSJ196" s="1"/>
      <c r="WSK196" s="1"/>
      <c r="WSL196" s="1"/>
      <c r="WSM196" s="1"/>
      <c r="WSN196" s="1"/>
      <c r="WSO196" s="1"/>
      <c r="WSP196" s="1"/>
      <c r="WSQ196" s="1"/>
      <c r="WSR196" s="1"/>
      <c r="WSS196" s="1"/>
      <c r="WST196" s="1"/>
      <c r="WSU196" s="1"/>
      <c r="WSV196" s="1"/>
      <c r="WSW196" s="1"/>
      <c r="WSX196" s="1"/>
      <c r="WSY196" s="1"/>
      <c r="WSZ196" s="1"/>
      <c r="WTA196" s="1"/>
      <c r="WTB196" s="1"/>
      <c r="WTC196" s="1"/>
      <c r="WTD196" s="1"/>
      <c r="WTE196" s="1"/>
      <c r="WTF196" s="1"/>
      <c r="WTG196" s="1"/>
      <c r="WTH196" s="1"/>
      <c r="WTI196" s="1"/>
      <c r="WTJ196" s="1"/>
      <c r="WTK196" s="1"/>
      <c r="WTL196" s="1"/>
      <c r="WTM196" s="1"/>
      <c r="WTN196" s="1"/>
      <c r="WTO196" s="1"/>
      <c r="WTP196" s="1"/>
      <c r="WTQ196" s="1"/>
      <c r="WTR196" s="1"/>
      <c r="WTS196" s="1"/>
      <c r="WTT196" s="1"/>
      <c r="WTU196" s="1"/>
      <c r="WTV196" s="1"/>
      <c r="WTW196" s="1"/>
      <c r="WTX196" s="1"/>
      <c r="WTY196" s="1"/>
      <c r="WTZ196" s="1"/>
      <c r="WUA196" s="1"/>
      <c r="WUB196" s="1"/>
      <c r="WUC196" s="1"/>
      <c r="WUD196" s="1"/>
      <c r="WUE196" s="1"/>
      <c r="WUF196" s="1"/>
      <c r="WUG196" s="1"/>
      <c r="WUH196" s="1"/>
      <c r="WUI196" s="1"/>
      <c r="WUJ196" s="1"/>
      <c r="WUK196" s="1"/>
      <c r="WUL196" s="1"/>
      <c r="WUM196" s="1"/>
      <c r="WUN196" s="1"/>
      <c r="WUO196" s="1"/>
      <c r="WUP196" s="1"/>
      <c r="WUQ196" s="1"/>
      <c r="WUR196" s="1"/>
      <c r="WUS196" s="1"/>
      <c r="WUT196" s="1"/>
      <c r="WUU196" s="1"/>
      <c r="WUV196" s="1"/>
      <c r="WUW196" s="1"/>
      <c r="WUX196" s="1"/>
      <c r="WUY196" s="1"/>
      <c r="WUZ196" s="1"/>
      <c r="WVA196" s="1"/>
      <c r="WVB196" s="1"/>
      <c r="WVC196" s="1"/>
      <c r="WVD196" s="1"/>
      <c r="WVE196" s="1"/>
      <c r="WVF196" s="1"/>
      <c r="WVG196" s="1"/>
      <c r="WVH196" s="1"/>
      <c r="WVI196" s="1"/>
      <c r="WVJ196" s="1"/>
      <c r="WVK196" s="1"/>
      <c r="WVL196" s="1"/>
      <c r="WVM196" s="1"/>
      <c r="WVN196" s="1"/>
      <c r="WVO196" s="1"/>
      <c r="WVP196" s="1"/>
      <c r="WVQ196" s="1"/>
      <c r="WVR196" s="1"/>
      <c r="WVS196" s="1"/>
      <c r="WVT196" s="1"/>
      <c r="WVU196" s="1"/>
      <c r="WVV196" s="1"/>
      <c r="WVW196" s="1"/>
      <c r="WVX196" s="1"/>
      <c r="WVY196" s="1"/>
      <c r="WVZ196" s="1"/>
      <c r="WWA196" s="1"/>
      <c r="WWB196" s="1"/>
      <c r="WWC196" s="1"/>
      <c r="WWD196" s="1"/>
      <c r="WWE196" s="1"/>
      <c r="WWF196" s="1"/>
      <c r="WWG196" s="1"/>
      <c r="WWH196" s="1"/>
      <c r="WWI196" s="1"/>
      <c r="WWJ196" s="1"/>
      <c r="WWK196" s="1"/>
      <c r="WWL196" s="1"/>
      <c r="WWM196" s="1"/>
      <c r="WWN196" s="1"/>
      <c r="WWO196" s="1"/>
      <c r="WWP196" s="1"/>
      <c r="WWQ196" s="1"/>
      <c r="WWR196" s="1"/>
      <c r="WWS196" s="1"/>
      <c r="WWT196" s="1"/>
      <c r="WWU196" s="1"/>
      <c r="WWV196" s="1"/>
      <c r="WWW196" s="1"/>
      <c r="WWX196" s="1"/>
      <c r="WWY196" s="1"/>
      <c r="WWZ196" s="1"/>
      <c r="WXA196" s="1"/>
      <c r="WXB196" s="1"/>
      <c r="WXC196" s="1"/>
      <c r="WXD196" s="1"/>
      <c r="WXE196" s="1"/>
      <c r="WXF196" s="1"/>
      <c r="WXG196" s="1"/>
      <c r="WXH196" s="1"/>
      <c r="WXI196" s="1"/>
      <c r="WXJ196" s="1"/>
      <c r="WXK196" s="1"/>
      <c r="WXL196" s="1"/>
      <c r="WXM196" s="1"/>
      <c r="WXN196" s="1"/>
      <c r="WXO196" s="1"/>
      <c r="WXP196" s="1"/>
      <c r="WXQ196" s="1"/>
      <c r="WXR196" s="1"/>
      <c r="WXS196" s="1"/>
      <c r="WXT196" s="1"/>
      <c r="WXU196" s="1"/>
      <c r="WXV196" s="1"/>
      <c r="WXW196" s="1"/>
      <c r="WXX196" s="1"/>
      <c r="WXY196" s="1"/>
      <c r="WXZ196" s="1"/>
      <c r="WYA196" s="1"/>
      <c r="WYB196" s="1"/>
      <c r="WYC196" s="1"/>
      <c r="WYD196" s="1"/>
      <c r="WYE196" s="1"/>
      <c r="WYF196" s="1"/>
      <c r="WYG196" s="1"/>
      <c r="WYH196" s="1"/>
      <c r="WYI196" s="1"/>
      <c r="WYJ196" s="1"/>
      <c r="WYK196" s="1"/>
      <c r="WYL196" s="1"/>
      <c r="WYM196" s="1"/>
      <c r="WYN196" s="1"/>
      <c r="WYO196" s="1"/>
      <c r="WYP196" s="1"/>
      <c r="WYQ196" s="1"/>
      <c r="WYR196" s="1"/>
      <c r="WYS196" s="1"/>
      <c r="WYT196" s="1"/>
      <c r="WYU196" s="1"/>
      <c r="WYV196" s="1"/>
      <c r="WYW196" s="1"/>
      <c r="WYX196" s="1"/>
      <c r="WYY196" s="1"/>
      <c r="WYZ196" s="1"/>
      <c r="WZA196" s="1"/>
      <c r="WZB196" s="1"/>
      <c r="WZC196" s="1"/>
      <c r="WZD196" s="1"/>
      <c r="WZE196" s="1"/>
      <c r="WZF196" s="1"/>
      <c r="WZG196" s="1"/>
      <c r="WZH196" s="1"/>
      <c r="WZI196" s="1"/>
      <c r="WZJ196" s="1"/>
      <c r="WZK196" s="1"/>
      <c r="WZL196" s="1"/>
      <c r="WZM196" s="1"/>
      <c r="WZN196" s="1"/>
      <c r="WZO196" s="1"/>
      <c r="WZP196" s="1"/>
      <c r="WZQ196" s="1"/>
      <c r="WZR196" s="1"/>
      <c r="WZS196" s="1"/>
      <c r="WZT196" s="1"/>
      <c r="WZU196" s="1"/>
      <c r="WZV196" s="1"/>
      <c r="WZW196" s="1"/>
      <c r="WZX196" s="1"/>
      <c r="WZY196" s="1"/>
      <c r="WZZ196" s="1"/>
      <c r="XAA196" s="1"/>
      <c r="XAB196" s="1"/>
      <c r="XAC196" s="1"/>
      <c r="XAD196" s="1"/>
      <c r="XAE196" s="1"/>
      <c r="XAF196" s="1"/>
      <c r="XAG196" s="1"/>
      <c r="XAH196" s="1"/>
      <c r="XAI196" s="1"/>
      <c r="XAJ196" s="1"/>
      <c r="XAK196" s="1"/>
      <c r="XAL196" s="1"/>
      <c r="XAM196" s="1"/>
      <c r="XAN196" s="1"/>
      <c r="XAO196" s="1"/>
      <c r="XAP196" s="1"/>
      <c r="XAQ196" s="1"/>
      <c r="XAR196" s="1"/>
      <c r="XAS196" s="1"/>
      <c r="XAT196" s="1"/>
      <c r="XAU196" s="1"/>
      <c r="XAV196" s="1"/>
      <c r="XAW196" s="1"/>
      <c r="XAX196" s="1"/>
      <c r="XAY196" s="1"/>
      <c r="XAZ196" s="1"/>
      <c r="XBA196" s="1"/>
      <c r="XBB196" s="1"/>
      <c r="XBC196" s="1"/>
      <c r="XBD196" s="1"/>
      <c r="XBE196" s="1"/>
      <c r="XBF196" s="1"/>
      <c r="XBG196" s="1"/>
      <c r="XBH196" s="1"/>
      <c r="XBI196" s="1"/>
      <c r="XBJ196" s="1"/>
      <c r="XBK196" s="1"/>
      <c r="XBL196" s="1"/>
      <c r="XBM196" s="1"/>
      <c r="XBN196" s="1"/>
      <c r="XBO196" s="1"/>
      <c r="XBP196" s="1"/>
      <c r="XBQ196" s="1"/>
      <c r="XBR196" s="1"/>
      <c r="XBS196" s="1"/>
      <c r="XBT196" s="1"/>
      <c r="XBU196" s="1"/>
      <c r="XBV196" s="1"/>
      <c r="XBW196" s="1"/>
      <c r="XBX196" s="1"/>
      <c r="XBY196" s="1"/>
      <c r="XBZ196" s="1"/>
      <c r="XCA196" s="1"/>
      <c r="XCB196" s="1"/>
      <c r="XCC196" s="1"/>
      <c r="XCD196" s="1"/>
      <c r="XCE196" s="1"/>
      <c r="XCF196" s="1"/>
      <c r="XCG196" s="1"/>
      <c r="XCH196" s="1"/>
      <c r="XCI196" s="1"/>
      <c r="XCJ196" s="1"/>
      <c r="XCK196" s="1"/>
      <c r="XCL196" s="1"/>
      <c r="XCM196" s="1"/>
      <c r="XCN196" s="1"/>
      <c r="XCO196" s="1"/>
      <c r="XCP196" s="1"/>
    </row>
    <row r="197" spans="1:16318" s="2" customFormat="1" x14ac:dyDescent="0.2">
      <c r="A197" s="213"/>
      <c r="B197" s="174"/>
      <c r="C197" s="174"/>
      <c r="D197" s="174"/>
      <c r="E197" s="174"/>
      <c r="F197" s="217"/>
      <c r="G197" s="174"/>
      <c r="H197" s="174"/>
      <c r="I197" s="174"/>
      <c r="J197" s="174"/>
      <c r="K197" s="174"/>
      <c r="L197" s="174"/>
      <c r="M197" s="174"/>
      <c r="N197" s="174"/>
      <c r="O197" s="174"/>
      <c r="P197" s="174"/>
      <c r="Q197" s="174"/>
      <c r="R197" s="217"/>
      <c r="S197" s="174"/>
      <c r="T197" s="174"/>
      <c r="U197" s="174"/>
      <c r="V197" s="174"/>
      <c r="W197" s="174"/>
      <c r="X197" s="174"/>
      <c r="Y197" s="174"/>
      <c r="Z197" s="174"/>
      <c r="AA197" s="174"/>
      <c r="AB197" s="174"/>
      <c r="AC197" s="174"/>
      <c r="AD197" s="174"/>
      <c r="AE197" s="174"/>
      <c r="AF197" s="174"/>
      <c r="AG197" s="174"/>
      <c r="AH197" s="174"/>
      <c r="AI197" s="174"/>
      <c r="AJ197" s="174"/>
      <c r="AK197" s="174"/>
      <c r="AL197" s="174"/>
      <c r="AM197" s="174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  <c r="IE197" s="1"/>
      <c r="IF197" s="1"/>
      <c r="IG197" s="1"/>
      <c r="IH197" s="1"/>
      <c r="II197" s="1"/>
      <c r="IJ197" s="1"/>
      <c r="IK197" s="1"/>
      <c r="IL197" s="1"/>
      <c r="IM197" s="1"/>
      <c r="IN197" s="1"/>
      <c r="IO197" s="1"/>
      <c r="IP197" s="1"/>
      <c r="IQ197" s="1"/>
      <c r="IR197" s="1"/>
      <c r="IS197" s="1"/>
      <c r="IT197" s="1"/>
      <c r="IU197" s="1"/>
      <c r="IV197" s="1"/>
      <c r="IW197" s="1"/>
      <c r="IX197" s="1"/>
      <c r="IY197" s="1"/>
      <c r="IZ197" s="1"/>
      <c r="JA197" s="1"/>
      <c r="JB197" s="1"/>
      <c r="JC197" s="1"/>
      <c r="JD197" s="1"/>
      <c r="JE197" s="1"/>
      <c r="JF197" s="1"/>
      <c r="JG197" s="1"/>
      <c r="JH197" s="1"/>
      <c r="JI197" s="1"/>
      <c r="JJ197" s="1"/>
      <c r="JK197" s="1"/>
      <c r="JL197" s="1"/>
      <c r="JM197" s="1"/>
      <c r="JN197" s="1"/>
      <c r="JO197" s="1"/>
      <c r="JP197" s="1"/>
      <c r="JQ197" s="1"/>
      <c r="JR197" s="1"/>
      <c r="JS197" s="1"/>
      <c r="JT197" s="1"/>
      <c r="JU197" s="1"/>
      <c r="JV197" s="1"/>
      <c r="JW197" s="1"/>
      <c r="JX197" s="1"/>
      <c r="JY197" s="1"/>
      <c r="JZ197" s="1"/>
      <c r="KA197" s="1"/>
      <c r="KB197" s="1"/>
      <c r="KC197" s="1"/>
      <c r="KD197" s="1"/>
      <c r="KE197" s="1"/>
      <c r="KF197" s="1"/>
      <c r="KG197" s="1"/>
      <c r="KH197" s="1"/>
      <c r="KI197" s="1"/>
      <c r="KJ197" s="1"/>
      <c r="KK197" s="1"/>
      <c r="KL197" s="1"/>
      <c r="KM197" s="1"/>
      <c r="KN197" s="1"/>
      <c r="KO197" s="1"/>
      <c r="KP197" s="1"/>
      <c r="KQ197" s="1"/>
      <c r="KR197" s="1"/>
      <c r="KS197" s="1"/>
      <c r="KT197" s="1"/>
      <c r="KU197" s="1"/>
      <c r="KV197" s="1"/>
      <c r="KW197" s="1"/>
      <c r="KX197" s="1"/>
      <c r="KY197" s="1"/>
      <c r="KZ197" s="1"/>
      <c r="LA197" s="1"/>
      <c r="LB197" s="1"/>
      <c r="LC197" s="1"/>
      <c r="LD197" s="1"/>
      <c r="LE197" s="1"/>
      <c r="LF197" s="1"/>
      <c r="LG197" s="1"/>
      <c r="LH197" s="1"/>
      <c r="LI197" s="1"/>
      <c r="LJ197" s="1"/>
      <c r="LK197" s="1"/>
      <c r="LL197" s="1"/>
      <c r="LM197" s="1"/>
      <c r="LN197" s="1"/>
      <c r="LO197" s="1"/>
      <c r="LP197" s="1"/>
      <c r="LQ197" s="1"/>
      <c r="LR197" s="1"/>
      <c r="LS197" s="1"/>
      <c r="LT197" s="1"/>
      <c r="LU197" s="1"/>
      <c r="LV197" s="1"/>
      <c r="LW197" s="1"/>
      <c r="LX197" s="1"/>
      <c r="LY197" s="1"/>
      <c r="LZ197" s="1"/>
      <c r="MA197" s="1"/>
      <c r="MB197" s="1"/>
      <c r="MC197" s="1"/>
      <c r="MD197" s="1"/>
      <c r="ME197" s="1"/>
      <c r="MF197" s="1"/>
      <c r="MG197" s="1"/>
      <c r="MH197" s="1"/>
      <c r="MI197" s="1"/>
      <c r="MJ197" s="1"/>
      <c r="MK197" s="1"/>
      <c r="ML197" s="1"/>
      <c r="MM197" s="1"/>
      <c r="MN197" s="1"/>
      <c r="MO197" s="1"/>
      <c r="MP197" s="1"/>
      <c r="MQ197" s="1"/>
      <c r="MR197" s="1"/>
      <c r="MS197" s="1"/>
      <c r="MT197" s="1"/>
      <c r="MU197" s="1"/>
      <c r="MV197" s="1"/>
      <c r="MW197" s="1"/>
      <c r="MX197" s="1"/>
      <c r="MY197" s="1"/>
      <c r="MZ197" s="1"/>
      <c r="NA197" s="1"/>
      <c r="NB197" s="1"/>
      <c r="NC197" s="1"/>
      <c r="ND197" s="1"/>
      <c r="NE197" s="1"/>
      <c r="NF197" s="1"/>
      <c r="NG197" s="1"/>
      <c r="NH197" s="1"/>
      <c r="NI197" s="1"/>
      <c r="NJ197" s="1"/>
      <c r="NK197" s="1"/>
      <c r="NL197" s="1"/>
      <c r="NM197" s="1"/>
      <c r="NN197" s="1"/>
      <c r="NO197" s="1"/>
      <c r="NP197" s="1"/>
      <c r="NQ197" s="1"/>
      <c r="NR197" s="1"/>
      <c r="NS197" s="1"/>
      <c r="NT197" s="1"/>
      <c r="NU197" s="1"/>
      <c r="NV197" s="1"/>
      <c r="NW197" s="1"/>
      <c r="NX197" s="1"/>
      <c r="NY197" s="1"/>
      <c r="NZ197" s="1"/>
      <c r="OA197" s="1"/>
      <c r="OB197" s="1"/>
      <c r="OC197" s="1"/>
      <c r="OD197" s="1"/>
      <c r="OE197" s="1"/>
      <c r="OF197" s="1"/>
      <c r="OG197" s="1"/>
      <c r="OH197" s="1"/>
      <c r="OI197" s="1"/>
      <c r="OJ197" s="1"/>
      <c r="OK197" s="1"/>
      <c r="OL197" s="1"/>
      <c r="OM197" s="1"/>
      <c r="ON197" s="1"/>
      <c r="OO197" s="1"/>
      <c r="OP197" s="1"/>
      <c r="OQ197" s="1"/>
      <c r="OR197" s="1"/>
      <c r="OS197" s="1"/>
      <c r="OT197" s="1"/>
      <c r="OU197" s="1"/>
      <c r="OV197" s="1"/>
      <c r="OW197" s="1"/>
      <c r="OX197" s="1"/>
      <c r="OY197" s="1"/>
      <c r="OZ197" s="1"/>
      <c r="PA197" s="1"/>
      <c r="PB197" s="1"/>
      <c r="PC197" s="1"/>
      <c r="PD197" s="1"/>
      <c r="PE197" s="1"/>
      <c r="PF197" s="1"/>
      <c r="PG197" s="1"/>
      <c r="PH197" s="1"/>
      <c r="PI197" s="1"/>
      <c r="PJ197" s="1"/>
      <c r="PK197" s="1"/>
      <c r="PL197" s="1"/>
      <c r="PM197" s="1"/>
      <c r="PN197" s="1"/>
      <c r="PO197" s="1"/>
      <c r="PP197" s="1"/>
      <c r="PQ197" s="1"/>
      <c r="PR197" s="1"/>
      <c r="PS197" s="1"/>
      <c r="PT197" s="1"/>
      <c r="PU197" s="1"/>
      <c r="PV197" s="1"/>
      <c r="PW197" s="1"/>
      <c r="PX197" s="1"/>
      <c r="PY197" s="1"/>
      <c r="PZ197" s="1"/>
      <c r="QA197" s="1"/>
      <c r="QB197" s="1"/>
      <c r="QC197" s="1"/>
      <c r="QD197" s="1"/>
      <c r="QE197" s="1"/>
      <c r="QF197" s="1"/>
      <c r="QG197" s="1"/>
      <c r="QH197" s="1"/>
      <c r="QI197" s="1"/>
      <c r="QJ197" s="1"/>
      <c r="QK197" s="1"/>
      <c r="QL197" s="1"/>
      <c r="QM197" s="1"/>
      <c r="QN197" s="1"/>
      <c r="QO197" s="1"/>
      <c r="QP197" s="1"/>
      <c r="QQ197" s="1"/>
      <c r="QR197" s="1"/>
      <c r="QS197" s="1"/>
      <c r="QT197" s="1"/>
      <c r="QU197" s="1"/>
      <c r="QV197" s="1"/>
      <c r="QW197" s="1"/>
      <c r="QX197" s="1"/>
      <c r="QY197" s="1"/>
      <c r="QZ197" s="1"/>
      <c r="RA197" s="1"/>
      <c r="RB197" s="1"/>
      <c r="RC197" s="1"/>
      <c r="RD197" s="1"/>
      <c r="RE197" s="1"/>
      <c r="RF197" s="1"/>
      <c r="RG197" s="1"/>
      <c r="RH197" s="1"/>
      <c r="RI197" s="1"/>
      <c r="RJ197" s="1"/>
      <c r="RK197" s="1"/>
      <c r="RL197" s="1"/>
      <c r="RM197" s="1"/>
      <c r="RN197" s="1"/>
      <c r="RO197" s="1"/>
      <c r="RP197" s="1"/>
      <c r="RQ197" s="1"/>
      <c r="RR197" s="1"/>
      <c r="RS197" s="1"/>
      <c r="RT197" s="1"/>
      <c r="RU197" s="1"/>
      <c r="RV197" s="1"/>
      <c r="RW197" s="1"/>
      <c r="RX197" s="1"/>
      <c r="RY197" s="1"/>
      <c r="RZ197" s="1"/>
      <c r="SA197" s="1"/>
      <c r="SB197" s="1"/>
      <c r="SC197" s="1"/>
      <c r="SD197" s="1"/>
      <c r="SE197" s="1"/>
      <c r="SF197" s="1"/>
      <c r="SG197" s="1"/>
      <c r="SH197" s="1"/>
      <c r="SI197" s="1"/>
      <c r="SJ197" s="1"/>
      <c r="SK197" s="1"/>
      <c r="SL197" s="1"/>
      <c r="SM197" s="1"/>
      <c r="SN197" s="1"/>
      <c r="SO197" s="1"/>
      <c r="SP197" s="1"/>
      <c r="SQ197" s="1"/>
      <c r="SR197" s="1"/>
      <c r="SS197" s="1"/>
      <c r="ST197" s="1"/>
      <c r="SU197" s="1"/>
      <c r="SV197" s="1"/>
      <c r="SW197" s="1"/>
      <c r="SX197" s="1"/>
      <c r="SY197" s="1"/>
      <c r="SZ197" s="1"/>
      <c r="TA197" s="1"/>
      <c r="TB197" s="1"/>
      <c r="TC197" s="1"/>
      <c r="TD197" s="1"/>
      <c r="TE197" s="1"/>
      <c r="TF197" s="1"/>
      <c r="TG197" s="1"/>
      <c r="TH197" s="1"/>
      <c r="TI197" s="1"/>
      <c r="TJ197" s="1"/>
      <c r="TK197" s="1"/>
      <c r="TL197" s="1"/>
      <c r="TM197" s="1"/>
      <c r="TN197" s="1"/>
      <c r="TO197" s="1"/>
      <c r="TP197" s="1"/>
      <c r="TQ197" s="1"/>
      <c r="TR197" s="1"/>
      <c r="TS197" s="1"/>
      <c r="TT197" s="1"/>
      <c r="TU197" s="1"/>
      <c r="TV197" s="1"/>
      <c r="TW197" s="1"/>
      <c r="TX197" s="1"/>
      <c r="TY197" s="1"/>
      <c r="TZ197" s="1"/>
      <c r="UA197" s="1"/>
      <c r="UB197" s="1"/>
      <c r="UC197" s="1"/>
      <c r="UD197" s="1"/>
      <c r="UE197" s="1"/>
      <c r="UF197" s="1"/>
      <c r="UG197" s="1"/>
      <c r="UH197" s="1"/>
      <c r="UI197" s="1"/>
      <c r="UJ197" s="1"/>
      <c r="UK197" s="1"/>
      <c r="UL197" s="1"/>
      <c r="UM197" s="1"/>
      <c r="UN197" s="1"/>
      <c r="UO197" s="1"/>
      <c r="UP197" s="1"/>
      <c r="UQ197" s="1"/>
      <c r="UR197" s="1"/>
      <c r="US197" s="1"/>
      <c r="UT197" s="1"/>
      <c r="UU197" s="1"/>
      <c r="UV197" s="1"/>
      <c r="UW197" s="1"/>
      <c r="UX197" s="1"/>
      <c r="UY197" s="1"/>
      <c r="UZ197" s="1"/>
      <c r="VA197" s="1"/>
      <c r="VB197" s="1"/>
      <c r="VC197" s="1"/>
      <c r="VD197" s="1"/>
      <c r="VE197" s="1"/>
      <c r="VF197" s="1"/>
      <c r="VG197" s="1"/>
      <c r="VH197" s="1"/>
      <c r="VI197" s="1"/>
      <c r="VJ197" s="1"/>
      <c r="VK197" s="1"/>
      <c r="VL197" s="1"/>
      <c r="VM197" s="1"/>
      <c r="VN197" s="1"/>
      <c r="VO197" s="1"/>
      <c r="VP197" s="1"/>
      <c r="VQ197" s="1"/>
      <c r="VR197" s="1"/>
      <c r="VS197" s="1"/>
      <c r="VT197" s="1"/>
      <c r="VU197" s="1"/>
      <c r="VV197" s="1"/>
      <c r="VW197" s="1"/>
      <c r="VX197" s="1"/>
      <c r="VY197" s="1"/>
      <c r="VZ197" s="1"/>
      <c r="WA197" s="1"/>
      <c r="WB197" s="1"/>
      <c r="WC197" s="1"/>
      <c r="WD197" s="1"/>
      <c r="WE197" s="1"/>
      <c r="WF197" s="1"/>
      <c r="WG197" s="1"/>
      <c r="WH197" s="1"/>
      <c r="WI197" s="1"/>
      <c r="WJ197" s="1"/>
      <c r="WK197" s="1"/>
      <c r="WL197" s="1"/>
      <c r="WM197" s="1"/>
      <c r="WN197" s="1"/>
      <c r="WO197" s="1"/>
      <c r="WP197" s="1"/>
      <c r="WQ197" s="1"/>
      <c r="WR197" s="1"/>
      <c r="WS197" s="1"/>
      <c r="WT197" s="1"/>
      <c r="WU197" s="1"/>
      <c r="WV197" s="1"/>
      <c r="WW197" s="1"/>
      <c r="WX197" s="1"/>
      <c r="WY197" s="1"/>
      <c r="WZ197" s="1"/>
      <c r="XA197" s="1"/>
      <c r="XB197" s="1"/>
      <c r="XC197" s="1"/>
      <c r="XD197" s="1"/>
      <c r="XE197" s="1"/>
      <c r="XF197" s="1"/>
      <c r="XG197" s="1"/>
      <c r="XH197" s="1"/>
      <c r="XI197" s="1"/>
      <c r="XJ197" s="1"/>
      <c r="XK197" s="1"/>
      <c r="XL197" s="1"/>
      <c r="XM197" s="1"/>
      <c r="XN197" s="1"/>
      <c r="XO197" s="1"/>
      <c r="XP197" s="1"/>
      <c r="XQ197" s="1"/>
      <c r="XR197" s="1"/>
      <c r="XS197" s="1"/>
      <c r="XT197" s="1"/>
      <c r="XU197" s="1"/>
      <c r="XV197" s="1"/>
      <c r="XW197" s="1"/>
      <c r="XX197" s="1"/>
      <c r="XY197" s="1"/>
      <c r="XZ197" s="1"/>
      <c r="YA197" s="1"/>
      <c r="YB197" s="1"/>
      <c r="YC197" s="1"/>
      <c r="YD197" s="1"/>
      <c r="YE197" s="1"/>
      <c r="YF197" s="1"/>
      <c r="YG197" s="1"/>
      <c r="YH197" s="1"/>
      <c r="YI197" s="1"/>
      <c r="YJ197" s="1"/>
      <c r="YK197" s="1"/>
      <c r="YL197" s="1"/>
      <c r="YM197" s="1"/>
      <c r="YN197" s="1"/>
      <c r="YO197" s="1"/>
      <c r="YP197" s="1"/>
      <c r="YQ197" s="1"/>
      <c r="YR197" s="1"/>
      <c r="YS197" s="1"/>
      <c r="YT197" s="1"/>
      <c r="YU197" s="1"/>
      <c r="YV197" s="1"/>
      <c r="YW197" s="1"/>
      <c r="YX197" s="1"/>
      <c r="YY197" s="1"/>
      <c r="YZ197" s="1"/>
      <c r="ZA197" s="1"/>
      <c r="ZB197" s="1"/>
      <c r="ZC197" s="1"/>
      <c r="ZD197" s="1"/>
      <c r="ZE197" s="1"/>
      <c r="ZF197" s="1"/>
      <c r="ZG197" s="1"/>
      <c r="ZH197" s="1"/>
      <c r="ZI197" s="1"/>
      <c r="ZJ197" s="1"/>
      <c r="ZK197" s="1"/>
      <c r="ZL197" s="1"/>
      <c r="ZM197" s="1"/>
      <c r="ZN197" s="1"/>
      <c r="ZO197" s="1"/>
      <c r="ZP197" s="1"/>
      <c r="ZQ197" s="1"/>
      <c r="ZR197" s="1"/>
      <c r="ZS197" s="1"/>
      <c r="ZT197" s="1"/>
      <c r="ZU197" s="1"/>
      <c r="ZV197" s="1"/>
      <c r="ZW197" s="1"/>
      <c r="ZX197" s="1"/>
      <c r="ZY197" s="1"/>
      <c r="ZZ197" s="1"/>
      <c r="AAA197" s="1"/>
      <c r="AAB197" s="1"/>
      <c r="AAC197" s="1"/>
      <c r="AAD197" s="1"/>
      <c r="AAE197" s="1"/>
      <c r="AAF197" s="1"/>
      <c r="AAG197" s="1"/>
      <c r="AAH197" s="1"/>
      <c r="AAI197" s="1"/>
      <c r="AAJ197" s="1"/>
      <c r="AAK197" s="1"/>
      <c r="AAL197" s="1"/>
      <c r="AAM197" s="1"/>
      <c r="AAN197" s="1"/>
      <c r="AAO197" s="1"/>
      <c r="AAP197" s="1"/>
      <c r="AAQ197" s="1"/>
      <c r="AAR197" s="1"/>
      <c r="AAS197" s="1"/>
      <c r="AAT197" s="1"/>
      <c r="AAU197" s="1"/>
      <c r="AAV197" s="1"/>
      <c r="AAW197" s="1"/>
      <c r="AAX197" s="1"/>
      <c r="AAY197" s="1"/>
      <c r="AAZ197" s="1"/>
      <c r="ABA197" s="1"/>
      <c r="ABB197" s="1"/>
      <c r="ABC197" s="1"/>
      <c r="ABD197" s="1"/>
      <c r="ABE197" s="1"/>
      <c r="ABF197" s="1"/>
      <c r="ABG197" s="1"/>
      <c r="ABH197" s="1"/>
      <c r="ABI197" s="1"/>
      <c r="ABJ197" s="1"/>
      <c r="ABK197" s="1"/>
      <c r="ABL197" s="1"/>
      <c r="ABM197" s="1"/>
      <c r="ABN197" s="1"/>
      <c r="ABO197" s="1"/>
      <c r="ABP197" s="1"/>
      <c r="ABQ197" s="1"/>
      <c r="ABR197" s="1"/>
      <c r="ABS197" s="1"/>
      <c r="ABT197" s="1"/>
      <c r="ABU197" s="1"/>
      <c r="ABV197" s="1"/>
      <c r="ABW197" s="1"/>
      <c r="ABX197" s="1"/>
      <c r="ABY197" s="1"/>
      <c r="ABZ197" s="1"/>
      <c r="ACA197" s="1"/>
      <c r="ACB197" s="1"/>
      <c r="ACC197" s="1"/>
      <c r="ACD197" s="1"/>
      <c r="ACE197" s="1"/>
      <c r="ACF197" s="1"/>
      <c r="ACG197" s="1"/>
      <c r="ACH197" s="1"/>
      <c r="ACI197" s="1"/>
      <c r="ACJ197" s="1"/>
      <c r="ACK197" s="1"/>
      <c r="ACL197" s="1"/>
      <c r="ACM197" s="1"/>
      <c r="ACN197" s="1"/>
      <c r="ACO197" s="1"/>
      <c r="ACP197" s="1"/>
      <c r="ACQ197" s="1"/>
      <c r="ACR197" s="1"/>
      <c r="ACS197" s="1"/>
      <c r="ACT197" s="1"/>
      <c r="ACU197" s="1"/>
      <c r="ACV197" s="1"/>
      <c r="ACW197" s="1"/>
      <c r="ACX197" s="1"/>
      <c r="ACY197" s="1"/>
      <c r="ACZ197" s="1"/>
      <c r="ADA197" s="1"/>
      <c r="ADB197" s="1"/>
      <c r="ADC197" s="1"/>
      <c r="ADD197" s="1"/>
      <c r="ADE197" s="1"/>
      <c r="ADF197" s="1"/>
      <c r="ADG197" s="1"/>
      <c r="ADH197" s="1"/>
      <c r="ADI197" s="1"/>
      <c r="ADJ197" s="1"/>
      <c r="ADK197" s="1"/>
      <c r="ADL197" s="1"/>
      <c r="ADM197" s="1"/>
      <c r="ADN197" s="1"/>
      <c r="ADO197" s="1"/>
      <c r="ADP197" s="1"/>
      <c r="ADQ197" s="1"/>
      <c r="ADR197" s="1"/>
      <c r="ADS197" s="1"/>
      <c r="ADT197" s="1"/>
      <c r="ADU197" s="1"/>
      <c r="ADV197" s="1"/>
      <c r="ADW197" s="1"/>
      <c r="ADX197" s="1"/>
      <c r="ADY197" s="1"/>
      <c r="ADZ197" s="1"/>
      <c r="AEA197" s="1"/>
      <c r="AEB197" s="1"/>
      <c r="AEC197" s="1"/>
      <c r="AED197" s="1"/>
      <c r="AEE197" s="1"/>
      <c r="AEF197" s="1"/>
      <c r="AEG197" s="1"/>
      <c r="AEH197" s="1"/>
      <c r="AEI197" s="1"/>
      <c r="AEJ197" s="1"/>
      <c r="AEK197" s="1"/>
      <c r="AEL197" s="1"/>
      <c r="AEM197" s="1"/>
      <c r="AEN197" s="1"/>
      <c r="AEO197" s="1"/>
      <c r="AEP197" s="1"/>
      <c r="AEQ197" s="1"/>
      <c r="AER197" s="1"/>
      <c r="AES197" s="1"/>
      <c r="AET197" s="1"/>
      <c r="AEU197" s="1"/>
      <c r="AEV197" s="1"/>
      <c r="AEW197" s="1"/>
      <c r="AEX197" s="1"/>
      <c r="AEY197" s="1"/>
      <c r="AEZ197" s="1"/>
      <c r="AFA197" s="1"/>
      <c r="AFB197" s="1"/>
      <c r="AFC197" s="1"/>
      <c r="AFD197" s="1"/>
      <c r="AFE197" s="1"/>
      <c r="AFF197" s="1"/>
      <c r="AFG197" s="1"/>
      <c r="AFH197" s="1"/>
      <c r="AFI197" s="1"/>
      <c r="AFJ197" s="1"/>
      <c r="AFK197" s="1"/>
      <c r="AFL197" s="1"/>
      <c r="AFM197" s="1"/>
      <c r="AFN197" s="1"/>
      <c r="AFO197" s="1"/>
      <c r="AFP197" s="1"/>
      <c r="AFQ197" s="1"/>
      <c r="AFR197" s="1"/>
      <c r="AFS197" s="1"/>
      <c r="AFT197" s="1"/>
      <c r="AFU197" s="1"/>
      <c r="AFV197" s="1"/>
      <c r="AFW197" s="1"/>
      <c r="AFX197" s="1"/>
      <c r="AFY197" s="1"/>
      <c r="AFZ197" s="1"/>
      <c r="AGA197" s="1"/>
      <c r="AGB197" s="1"/>
      <c r="AGC197" s="1"/>
      <c r="AGD197" s="1"/>
      <c r="AGE197" s="1"/>
      <c r="AGF197" s="1"/>
      <c r="AGG197" s="1"/>
      <c r="AGH197" s="1"/>
      <c r="AGI197" s="1"/>
      <c r="AGJ197" s="1"/>
      <c r="AGK197" s="1"/>
      <c r="AGL197" s="1"/>
      <c r="AGM197" s="1"/>
      <c r="AGN197" s="1"/>
      <c r="AGO197" s="1"/>
      <c r="AGP197" s="1"/>
      <c r="AGQ197" s="1"/>
      <c r="AGR197" s="1"/>
      <c r="AGS197" s="1"/>
      <c r="AGT197" s="1"/>
      <c r="AGU197" s="1"/>
      <c r="AGV197" s="1"/>
      <c r="AGW197" s="1"/>
      <c r="AGX197" s="1"/>
      <c r="AGY197" s="1"/>
      <c r="AGZ197" s="1"/>
      <c r="AHA197" s="1"/>
      <c r="AHB197" s="1"/>
      <c r="AHC197" s="1"/>
      <c r="AHD197" s="1"/>
      <c r="AHE197" s="1"/>
      <c r="AHF197" s="1"/>
      <c r="AHG197" s="1"/>
      <c r="AHH197" s="1"/>
      <c r="AHI197" s="1"/>
      <c r="AHJ197" s="1"/>
      <c r="AHK197" s="1"/>
      <c r="AHL197" s="1"/>
      <c r="AHM197" s="1"/>
      <c r="AHN197" s="1"/>
      <c r="AHO197" s="1"/>
      <c r="AHP197" s="1"/>
      <c r="AHQ197" s="1"/>
      <c r="AHR197" s="1"/>
      <c r="AHS197" s="1"/>
      <c r="AHT197" s="1"/>
      <c r="AHU197" s="1"/>
      <c r="AHV197" s="1"/>
      <c r="AHW197" s="1"/>
      <c r="AHX197" s="1"/>
      <c r="AHY197" s="1"/>
      <c r="AHZ197" s="1"/>
      <c r="AIA197" s="1"/>
      <c r="AIB197" s="1"/>
      <c r="AIC197" s="1"/>
      <c r="AID197" s="1"/>
      <c r="AIE197" s="1"/>
      <c r="AIF197" s="1"/>
      <c r="AIG197" s="1"/>
      <c r="AIH197" s="1"/>
      <c r="AII197" s="1"/>
      <c r="AIJ197" s="1"/>
      <c r="AIK197" s="1"/>
      <c r="AIL197" s="1"/>
      <c r="AIM197" s="1"/>
      <c r="AIN197" s="1"/>
      <c r="AIO197" s="1"/>
      <c r="AIP197" s="1"/>
      <c r="AIQ197" s="1"/>
      <c r="AIR197" s="1"/>
      <c r="AIS197" s="1"/>
      <c r="AIT197" s="1"/>
      <c r="AIU197" s="1"/>
      <c r="AIV197" s="1"/>
      <c r="AIW197" s="1"/>
      <c r="AIX197" s="1"/>
      <c r="AIY197" s="1"/>
      <c r="AIZ197" s="1"/>
      <c r="AJA197" s="1"/>
      <c r="AJB197" s="1"/>
      <c r="AJC197" s="1"/>
      <c r="AJD197" s="1"/>
      <c r="AJE197" s="1"/>
      <c r="AJF197" s="1"/>
      <c r="AJG197" s="1"/>
      <c r="AJH197" s="1"/>
      <c r="AJI197" s="1"/>
      <c r="AJJ197" s="1"/>
      <c r="AJK197" s="1"/>
      <c r="AJL197" s="1"/>
      <c r="AJM197" s="1"/>
      <c r="AJN197" s="1"/>
      <c r="AJO197" s="1"/>
      <c r="AJP197" s="1"/>
      <c r="AJQ197" s="1"/>
      <c r="AJR197" s="1"/>
      <c r="AJS197" s="1"/>
      <c r="AJT197" s="1"/>
      <c r="AJU197" s="1"/>
      <c r="AJV197" s="1"/>
      <c r="AJW197" s="1"/>
      <c r="AJX197" s="1"/>
      <c r="AJY197" s="1"/>
      <c r="AJZ197" s="1"/>
      <c r="AKA197" s="1"/>
      <c r="AKB197" s="1"/>
      <c r="AKC197" s="1"/>
      <c r="AKD197" s="1"/>
      <c r="AKE197" s="1"/>
      <c r="AKF197" s="1"/>
      <c r="AKG197" s="1"/>
      <c r="AKH197" s="1"/>
      <c r="AKI197" s="1"/>
      <c r="AKJ197" s="1"/>
      <c r="AKK197" s="1"/>
      <c r="AKL197" s="1"/>
      <c r="AKM197" s="1"/>
      <c r="AKN197" s="1"/>
      <c r="AKO197" s="1"/>
      <c r="AKP197" s="1"/>
      <c r="AKQ197" s="1"/>
      <c r="AKR197" s="1"/>
      <c r="AKS197" s="1"/>
      <c r="AKT197" s="1"/>
      <c r="AKU197" s="1"/>
      <c r="AKV197" s="1"/>
      <c r="AKW197" s="1"/>
      <c r="AKX197" s="1"/>
      <c r="AKY197" s="1"/>
      <c r="AKZ197" s="1"/>
      <c r="ALA197" s="1"/>
      <c r="ALB197" s="1"/>
      <c r="ALC197" s="1"/>
      <c r="ALD197" s="1"/>
      <c r="ALE197" s="1"/>
      <c r="ALF197" s="1"/>
      <c r="ALG197" s="1"/>
      <c r="ALH197" s="1"/>
      <c r="ALI197" s="1"/>
      <c r="ALJ197" s="1"/>
      <c r="ALK197" s="1"/>
      <c r="ALL197" s="1"/>
      <c r="ALM197" s="1"/>
      <c r="ALN197" s="1"/>
      <c r="ALO197" s="1"/>
      <c r="ALP197" s="1"/>
      <c r="ALQ197" s="1"/>
      <c r="ALR197" s="1"/>
      <c r="ALS197" s="1"/>
      <c r="ALT197" s="1"/>
      <c r="ALU197" s="1"/>
      <c r="ALV197" s="1"/>
      <c r="ALW197" s="1"/>
      <c r="ALX197" s="1"/>
      <c r="ALY197" s="1"/>
      <c r="ALZ197" s="1"/>
      <c r="AMA197" s="1"/>
      <c r="AMB197" s="1"/>
      <c r="AMC197" s="1"/>
      <c r="AMD197" s="1"/>
      <c r="AME197" s="1"/>
      <c r="AMF197" s="1"/>
      <c r="AMG197" s="1"/>
      <c r="AMH197" s="1"/>
      <c r="AMI197" s="1"/>
      <c r="AMJ197" s="1"/>
      <c r="AMK197" s="1"/>
      <c r="AML197" s="1"/>
      <c r="AMM197" s="1"/>
      <c r="AMN197" s="1"/>
      <c r="AMO197" s="1"/>
      <c r="AMP197" s="1"/>
      <c r="AMQ197" s="1"/>
      <c r="AMR197" s="1"/>
      <c r="AMS197" s="1"/>
      <c r="AMT197" s="1"/>
      <c r="AMU197" s="1"/>
      <c r="AMV197" s="1"/>
      <c r="AMW197" s="1"/>
      <c r="AMX197" s="1"/>
      <c r="AMY197" s="1"/>
      <c r="AMZ197" s="1"/>
      <c r="ANA197" s="1"/>
      <c r="ANB197" s="1"/>
      <c r="ANC197" s="1"/>
      <c r="AND197" s="1"/>
      <c r="ANE197" s="1"/>
      <c r="ANF197" s="1"/>
      <c r="ANG197" s="1"/>
      <c r="ANH197" s="1"/>
      <c r="ANI197" s="1"/>
      <c r="ANJ197" s="1"/>
      <c r="ANK197" s="1"/>
      <c r="ANL197" s="1"/>
      <c r="ANM197" s="1"/>
      <c r="ANN197" s="1"/>
      <c r="ANO197" s="1"/>
      <c r="ANP197" s="1"/>
      <c r="ANQ197" s="1"/>
      <c r="ANR197" s="1"/>
      <c r="ANS197" s="1"/>
      <c r="ANT197" s="1"/>
      <c r="ANU197" s="1"/>
      <c r="ANV197" s="1"/>
      <c r="ANW197" s="1"/>
      <c r="ANX197" s="1"/>
      <c r="ANY197" s="1"/>
      <c r="ANZ197" s="1"/>
      <c r="AOA197" s="1"/>
      <c r="AOB197" s="1"/>
      <c r="AOC197" s="1"/>
      <c r="AOD197" s="1"/>
      <c r="AOE197" s="1"/>
      <c r="AOF197" s="1"/>
      <c r="AOG197" s="1"/>
      <c r="AOH197" s="1"/>
      <c r="AOI197" s="1"/>
      <c r="AOJ197" s="1"/>
      <c r="AOK197" s="1"/>
      <c r="AOL197" s="1"/>
      <c r="AOM197" s="1"/>
      <c r="AON197" s="1"/>
      <c r="AOO197" s="1"/>
      <c r="AOP197" s="1"/>
      <c r="AOQ197" s="1"/>
      <c r="AOR197" s="1"/>
      <c r="AOS197" s="1"/>
      <c r="AOT197" s="1"/>
      <c r="AOU197" s="1"/>
      <c r="AOV197" s="1"/>
      <c r="AOW197" s="1"/>
      <c r="AOX197" s="1"/>
      <c r="AOY197" s="1"/>
      <c r="AOZ197" s="1"/>
      <c r="APA197" s="1"/>
      <c r="APB197" s="1"/>
      <c r="APC197" s="1"/>
      <c r="APD197" s="1"/>
      <c r="APE197" s="1"/>
      <c r="APF197" s="1"/>
      <c r="APG197" s="1"/>
      <c r="APH197" s="1"/>
      <c r="API197" s="1"/>
      <c r="APJ197" s="1"/>
      <c r="APK197" s="1"/>
      <c r="APL197" s="1"/>
      <c r="APM197" s="1"/>
      <c r="APN197" s="1"/>
      <c r="APO197" s="1"/>
      <c r="APP197" s="1"/>
      <c r="APQ197" s="1"/>
      <c r="APR197" s="1"/>
      <c r="APS197" s="1"/>
      <c r="APT197" s="1"/>
      <c r="APU197" s="1"/>
      <c r="APV197" s="1"/>
      <c r="APW197" s="1"/>
      <c r="APX197" s="1"/>
      <c r="APY197" s="1"/>
      <c r="APZ197" s="1"/>
      <c r="AQA197" s="1"/>
      <c r="AQB197" s="1"/>
      <c r="AQC197" s="1"/>
      <c r="AQD197" s="1"/>
      <c r="AQE197" s="1"/>
      <c r="AQF197" s="1"/>
      <c r="AQG197" s="1"/>
      <c r="AQH197" s="1"/>
      <c r="AQI197" s="1"/>
      <c r="AQJ197" s="1"/>
      <c r="AQK197" s="1"/>
      <c r="AQL197" s="1"/>
      <c r="AQM197" s="1"/>
      <c r="AQN197" s="1"/>
      <c r="AQO197" s="1"/>
      <c r="AQP197" s="1"/>
      <c r="AQQ197" s="1"/>
      <c r="AQR197" s="1"/>
      <c r="AQS197" s="1"/>
      <c r="AQT197" s="1"/>
      <c r="AQU197" s="1"/>
      <c r="AQV197" s="1"/>
      <c r="AQW197" s="1"/>
      <c r="AQX197" s="1"/>
      <c r="AQY197" s="1"/>
      <c r="AQZ197" s="1"/>
      <c r="ARA197" s="1"/>
      <c r="ARB197" s="1"/>
      <c r="ARC197" s="1"/>
      <c r="ARD197" s="1"/>
      <c r="ARE197" s="1"/>
      <c r="ARF197" s="1"/>
      <c r="ARG197" s="1"/>
      <c r="ARH197" s="1"/>
      <c r="ARI197" s="1"/>
      <c r="ARJ197" s="1"/>
      <c r="ARK197" s="1"/>
      <c r="ARL197" s="1"/>
      <c r="ARM197" s="1"/>
      <c r="ARN197" s="1"/>
      <c r="ARO197" s="1"/>
      <c r="ARP197" s="1"/>
      <c r="ARQ197" s="1"/>
      <c r="ARR197" s="1"/>
      <c r="ARS197" s="1"/>
      <c r="ART197" s="1"/>
      <c r="ARU197" s="1"/>
      <c r="ARV197" s="1"/>
      <c r="ARW197" s="1"/>
      <c r="ARX197" s="1"/>
      <c r="ARY197" s="1"/>
      <c r="ARZ197" s="1"/>
      <c r="ASA197" s="1"/>
      <c r="ASB197" s="1"/>
      <c r="ASC197" s="1"/>
      <c r="ASD197" s="1"/>
      <c r="ASE197" s="1"/>
      <c r="ASF197" s="1"/>
      <c r="ASG197" s="1"/>
      <c r="ASH197" s="1"/>
      <c r="ASI197" s="1"/>
      <c r="ASJ197" s="1"/>
      <c r="ASK197" s="1"/>
      <c r="ASL197" s="1"/>
      <c r="ASM197" s="1"/>
      <c r="ASN197" s="1"/>
      <c r="ASO197" s="1"/>
      <c r="ASP197" s="1"/>
      <c r="ASQ197" s="1"/>
      <c r="ASR197" s="1"/>
      <c r="ASS197" s="1"/>
      <c r="AST197" s="1"/>
      <c r="ASU197" s="1"/>
      <c r="ASV197" s="1"/>
      <c r="ASW197" s="1"/>
      <c r="ASX197" s="1"/>
      <c r="ASY197" s="1"/>
      <c r="ASZ197" s="1"/>
      <c r="ATA197" s="1"/>
      <c r="ATB197" s="1"/>
      <c r="ATC197" s="1"/>
      <c r="ATD197" s="1"/>
      <c r="ATE197" s="1"/>
      <c r="ATF197" s="1"/>
      <c r="ATG197" s="1"/>
      <c r="ATH197" s="1"/>
      <c r="ATI197" s="1"/>
      <c r="ATJ197" s="1"/>
      <c r="ATK197" s="1"/>
      <c r="ATL197" s="1"/>
      <c r="ATM197" s="1"/>
      <c r="ATN197" s="1"/>
      <c r="ATO197" s="1"/>
      <c r="ATP197" s="1"/>
      <c r="ATQ197" s="1"/>
      <c r="ATR197" s="1"/>
      <c r="ATS197" s="1"/>
      <c r="ATT197" s="1"/>
      <c r="ATU197" s="1"/>
      <c r="ATV197" s="1"/>
      <c r="ATW197" s="1"/>
      <c r="ATX197" s="1"/>
      <c r="ATY197" s="1"/>
      <c r="ATZ197" s="1"/>
      <c r="AUA197" s="1"/>
      <c r="AUB197" s="1"/>
      <c r="AUC197" s="1"/>
      <c r="AUD197" s="1"/>
      <c r="AUE197" s="1"/>
      <c r="AUF197" s="1"/>
      <c r="AUG197" s="1"/>
      <c r="AUH197" s="1"/>
      <c r="AUI197" s="1"/>
      <c r="AUJ197" s="1"/>
      <c r="AUK197" s="1"/>
      <c r="AUL197" s="1"/>
      <c r="AUM197" s="1"/>
      <c r="AUN197" s="1"/>
      <c r="AUO197" s="1"/>
      <c r="AUP197" s="1"/>
      <c r="AUQ197" s="1"/>
      <c r="AUR197" s="1"/>
      <c r="AUS197" s="1"/>
      <c r="AUT197" s="1"/>
      <c r="AUU197" s="1"/>
      <c r="AUV197" s="1"/>
      <c r="AUW197" s="1"/>
      <c r="AUX197" s="1"/>
      <c r="AUY197" s="1"/>
      <c r="AUZ197" s="1"/>
      <c r="AVA197" s="1"/>
      <c r="AVB197" s="1"/>
      <c r="AVC197" s="1"/>
      <c r="AVD197" s="1"/>
      <c r="AVE197" s="1"/>
      <c r="AVF197" s="1"/>
      <c r="AVG197" s="1"/>
      <c r="AVH197" s="1"/>
      <c r="AVI197" s="1"/>
      <c r="AVJ197" s="1"/>
      <c r="AVK197" s="1"/>
      <c r="AVL197" s="1"/>
      <c r="AVM197" s="1"/>
      <c r="AVN197" s="1"/>
      <c r="AVO197" s="1"/>
      <c r="AVP197" s="1"/>
      <c r="AVQ197" s="1"/>
      <c r="AVR197" s="1"/>
      <c r="AVS197" s="1"/>
      <c r="AVT197" s="1"/>
      <c r="AVU197" s="1"/>
      <c r="AVV197" s="1"/>
      <c r="AVW197" s="1"/>
      <c r="AVX197" s="1"/>
      <c r="AVY197" s="1"/>
      <c r="AVZ197" s="1"/>
      <c r="AWA197" s="1"/>
      <c r="AWB197" s="1"/>
      <c r="AWC197" s="1"/>
      <c r="AWD197" s="1"/>
      <c r="AWE197" s="1"/>
      <c r="AWF197" s="1"/>
      <c r="AWG197" s="1"/>
      <c r="AWH197" s="1"/>
      <c r="AWI197" s="1"/>
      <c r="AWJ197" s="1"/>
      <c r="AWK197" s="1"/>
      <c r="AWL197" s="1"/>
      <c r="AWM197" s="1"/>
      <c r="AWN197" s="1"/>
      <c r="AWO197" s="1"/>
      <c r="AWP197" s="1"/>
      <c r="AWQ197" s="1"/>
      <c r="AWR197" s="1"/>
      <c r="AWS197" s="1"/>
      <c r="AWT197" s="1"/>
      <c r="AWU197" s="1"/>
      <c r="AWV197" s="1"/>
      <c r="AWW197" s="1"/>
      <c r="AWX197" s="1"/>
      <c r="AWY197" s="1"/>
      <c r="AWZ197" s="1"/>
      <c r="AXA197" s="1"/>
      <c r="AXB197" s="1"/>
      <c r="AXC197" s="1"/>
      <c r="AXD197" s="1"/>
      <c r="AXE197" s="1"/>
      <c r="AXF197" s="1"/>
      <c r="AXG197" s="1"/>
      <c r="AXH197" s="1"/>
      <c r="AXI197" s="1"/>
      <c r="AXJ197" s="1"/>
      <c r="AXK197" s="1"/>
      <c r="AXL197" s="1"/>
      <c r="AXM197" s="1"/>
      <c r="AXN197" s="1"/>
      <c r="AXO197" s="1"/>
      <c r="AXP197" s="1"/>
      <c r="AXQ197" s="1"/>
      <c r="AXR197" s="1"/>
      <c r="AXS197" s="1"/>
      <c r="AXT197" s="1"/>
      <c r="AXU197" s="1"/>
      <c r="AXV197" s="1"/>
      <c r="AXW197" s="1"/>
      <c r="AXX197" s="1"/>
      <c r="AXY197" s="1"/>
      <c r="AXZ197" s="1"/>
      <c r="AYA197" s="1"/>
      <c r="AYB197" s="1"/>
      <c r="AYC197" s="1"/>
      <c r="AYD197" s="1"/>
      <c r="AYE197" s="1"/>
      <c r="AYF197" s="1"/>
      <c r="AYG197" s="1"/>
      <c r="AYH197" s="1"/>
      <c r="AYI197" s="1"/>
      <c r="AYJ197" s="1"/>
      <c r="AYK197" s="1"/>
      <c r="AYL197" s="1"/>
      <c r="AYM197" s="1"/>
      <c r="AYN197" s="1"/>
      <c r="AYO197" s="1"/>
      <c r="AYP197" s="1"/>
      <c r="AYQ197" s="1"/>
      <c r="AYR197" s="1"/>
      <c r="AYS197" s="1"/>
      <c r="AYT197" s="1"/>
      <c r="AYU197" s="1"/>
      <c r="AYV197" s="1"/>
      <c r="AYW197" s="1"/>
      <c r="AYX197" s="1"/>
      <c r="AYY197" s="1"/>
      <c r="AYZ197" s="1"/>
      <c r="AZA197" s="1"/>
      <c r="AZB197" s="1"/>
      <c r="AZC197" s="1"/>
      <c r="AZD197" s="1"/>
      <c r="AZE197" s="1"/>
      <c r="AZF197" s="1"/>
      <c r="AZG197" s="1"/>
      <c r="AZH197" s="1"/>
      <c r="AZI197" s="1"/>
      <c r="AZJ197" s="1"/>
      <c r="AZK197" s="1"/>
      <c r="AZL197" s="1"/>
      <c r="AZM197" s="1"/>
      <c r="AZN197" s="1"/>
      <c r="AZO197" s="1"/>
      <c r="AZP197" s="1"/>
      <c r="AZQ197" s="1"/>
      <c r="AZR197" s="1"/>
      <c r="AZS197" s="1"/>
      <c r="AZT197" s="1"/>
      <c r="AZU197" s="1"/>
      <c r="AZV197" s="1"/>
      <c r="AZW197" s="1"/>
      <c r="AZX197" s="1"/>
      <c r="AZY197" s="1"/>
      <c r="AZZ197" s="1"/>
      <c r="BAA197" s="1"/>
      <c r="BAB197" s="1"/>
      <c r="BAC197" s="1"/>
      <c r="BAD197" s="1"/>
      <c r="BAE197" s="1"/>
      <c r="BAF197" s="1"/>
      <c r="BAG197" s="1"/>
      <c r="BAH197" s="1"/>
      <c r="BAI197" s="1"/>
      <c r="BAJ197" s="1"/>
      <c r="BAK197" s="1"/>
      <c r="BAL197" s="1"/>
      <c r="BAM197" s="1"/>
      <c r="BAN197" s="1"/>
      <c r="BAO197" s="1"/>
      <c r="BAP197" s="1"/>
      <c r="BAQ197" s="1"/>
      <c r="BAR197" s="1"/>
      <c r="BAS197" s="1"/>
      <c r="BAT197" s="1"/>
      <c r="BAU197" s="1"/>
      <c r="BAV197" s="1"/>
      <c r="BAW197" s="1"/>
      <c r="BAX197" s="1"/>
      <c r="BAY197" s="1"/>
      <c r="BAZ197" s="1"/>
      <c r="BBA197" s="1"/>
      <c r="BBB197" s="1"/>
      <c r="BBC197" s="1"/>
      <c r="BBD197" s="1"/>
      <c r="BBE197" s="1"/>
      <c r="BBF197" s="1"/>
      <c r="BBG197" s="1"/>
      <c r="BBH197" s="1"/>
      <c r="BBI197" s="1"/>
      <c r="BBJ197" s="1"/>
      <c r="BBK197" s="1"/>
      <c r="BBL197" s="1"/>
      <c r="BBM197" s="1"/>
      <c r="BBN197" s="1"/>
      <c r="BBO197" s="1"/>
      <c r="BBP197" s="1"/>
      <c r="BBQ197" s="1"/>
      <c r="BBR197" s="1"/>
      <c r="BBS197" s="1"/>
      <c r="BBT197" s="1"/>
      <c r="BBU197" s="1"/>
      <c r="BBV197" s="1"/>
      <c r="BBW197" s="1"/>
      <c r="BBX197" s="1"/>
      <c r="BBY197" s="1"/>
      <c r="BBZ197" s="1"/>
      <c r="BCA197" s="1"/>
      <c r="BCB197" s="1"/>
      <c r="BCC197" s="1"/>
      <c r="BCD197" s="1"/>
      <c r="BCE197" s="1"/>
      <c r="BCF197" s="1"/>
      <c r="BCG197" s="1"/>
      <c r="BCH197" s="1"/>
      <c r="BCI197" s="1"/>
      <c r="BCJ197" s="1"/>
      <c r="BCK197" s="1"/>
      <c r="BCL197" s="1"/>
      <c r="BCM197" s="1"/>
      <c r="BCN197" s="1"/>
      <c r="BCO197" s="1"/>
      <c r="BCP197" s="1"/>
      <c r="BCQ197" s="1"/>
      <c r="BCR197" s="1"/>
      <c r="BCS197" s="1"/>
      <c r="BCT197" s="1"/>
      <c r="BCU197" s="1"/>
      <c r="BCV197" s="1"/>
      <c r="BCW197" s="1"/>
      <c r="BCX197" s="1"/>
      <c r="BCY197" s="1"/>
      <c r="BCZ197" s="1"/>
      <c r="BDA197" s="1"/>
      <c r="BDB197" s="1"/>
      <c r="BDC197" s="1"/>
      <c r="BDD197" s="1"/>
      <c r="BDE197" s="1"/>
      <c r="BDF197" s="1"/>
      <c r="BDG197" s="1"/>
      <c r="BDH197" s="1"/>
      <c r="BDI197" s="1"/>
      <c r="BDJ197" s="1"/>
      <c r="BDK197" s="1"/>
      <c r="BDL197" s="1"/>
      <c r="BDM197" s="1"/>
      <c r="BDN197" s="1"/>
      <c r="BDO197" s="1"/>
      <c r="BDP197" s="1"/>
      <c r="BDQ197" s="1"/>
      <c r="BDR197" s="1"/>
      <c r="BDS197" s="1"/>
      <c r="BDT197" s="1"/>
      <c r="BDU197" s="1"/>
      <c r="BDV197" s="1"/>
      <c r="BDW197" s="1"/>
      <c r="BDX197" s="1"/>
      <c r="BDY197" s="1"/>
      <c r="BDZ197" s="1"/>
      <c r="BEA197" s="1"/>
      <c r="BEB197" s="1"/>
      <c r="BEC197" s="1"/>
      <c r="BED197" s="1"/>
      <c r="BEE197" s="1"/>
      <c r="BEF197" s="1"/>
      <c r="BEG197" s="1"/>
      <c r="BEH197" s="1"/>
      <c r="BEI197" s="1"/>
      <c r="BEJ197" s="1"/>
      <c r="BEK197" s="1"/>
      <c r="BEL197" s="1"/>
      <c r="BEM197" s="1"/>
      <c r="BEN197" s="1"/>
      <c r="BEO197" s="1"/>
      <c r="BEP197" s="1"/>
      <c r="BEQ197" s="1"/>
      <c r="BER197" s="1"/>
      <c r="BES197" s="1"/>
      <c r="BET197" s="1"/>
      <c r="BEU197" s="1"/>
      <c r="BEV197" s="1"/>
      <c r="BEW197" s="1"/>
      <c r="BEX197" s="1"/>
      <c r="BEY197" s="1"/>
      <c r="BEZ197" s="1"/>
      <c r="BFA197" s="1"/>
      <c r="BFB197" s="1"/>
      <c r="BFC197" s="1"/>
      <c r="BFD197" s="1"/>
      <c r="BFE197" s="1"/>
      <c r="BFF197" s="1"/>
      <c r="BFG197" s="1"/>
      <c r="BFH197" s="1"/>
      <c r="BFI197" s="1"/>
      <c r="BFJ197" s="1"/>
      <c r="BFK197" s="1"/>
      <c r="BFL197" s="1"/>
      <c r="BFM197" s="1"/>
      <c r="BFN197" s="1"/>
      <c r="BFO197" s="1"/>
      <c r="BFP197" s="1"/>
      <c r="BFQ197" s="1"/>
      <c r="BFR197" s="1"/>
      <c r="BFS197" s="1"/>
      <c r="BFT197" s="1"/>
      <c r="BFU197" s="1"/>
      <c r="BFV197" s="1"/>
      <c r="BFW197" s="1"/>
      <c r="BFX197" s="1"/>
      <c r="BFY197" s="1"/>
      <c r="BFZ197" s="1"/>
      <c r="BGA197" s="1"/>
      <c r="BGB197" s="1"/>
      <c r="BGC197" s="1"/>
      <c r="BGD197" s="1"/>
      <c r="BGE197" s="1"/>
      <c r="BGF197" s="1"/>
      <c r="BGG197" s="1"/>
      <c r="BGH197" s="1"/>
      <c r="BGI197" s="1"/>
      <c r="BGJ197" s="1"/>
      <c r="BGK197" s="1"/>
      <c r="BGL197" s="1"/>
      <c r="BGM197" s="1"/>
      <c r="BGN197" s="1"/>
      <c r="BGO197" s="1"/>
      <c r="BGP197" s="1"/>
      <c r="BGQ197" s="1"/>
      <c r="BGR197" s="1"/>
      <c r="BGS197" s="1"/>
      <c r="BGT197" s="1"/>
      <c r="BGU197" s="1"/>
      <c r="BGV197" s="1"/>
      <c r="BGW197" s="1"/>
      <c r="BGX197" s="1"/>
      <c r="BGY197" s="1"/>
      <c r="BGZ197" s="1"/>
      <c r="BHA197" s="1"/>
      <c r="BHB197" s="1"/>
      <c r="BHC197" s="1"/>
      <c r="BHD197" s="1"/>
      <c r="BHE197" s="1"/>
      <c r="BHF197" s="1"/>
      <c r="BHG197" s="1"/>
      <c r="BHH197" s="1"/>
      <c r="BHI197" s="1"/>
      <c r="BHJ197" s="1"/>
      <c r="BHK197" s="1"/>
      <c r="BHL197" s="1"/>
      <c r="BHM197" s="1"/>
      <c r="BHN197" s="1"/>
      <c r="BHO197" s="1"/>
      <c r="BHP197" s="1"/>
      <c r="BHQ197" s="1"/>
      <c r="BHR197" s="1"/>
      <c r="BHS197" s="1"/>
      <c r="BHT197" s="1"/>
      <c r="BHU197" s="1"/>
      <c r="BHV197" s="1"/>
      <c r="BHW197" s="1"/>
      <c r="BHX197" s="1"/>
      <c r="BHY197" s="1"/>
      <c r="BHZ197" s="1"/>
      <c r="BIA197" s="1"/>
      <c r="BIB197" s="1"/>
      <c r="BIC197" s="1"/>
      <c r="BID197" s="1"/>
      <c r="BIE197" s="1"/>
      <c r="BIF197" s="1"/>
      <c r="BIG197" s="1"/>
      <c r="BIH197" s="1"/>
      <c r="BII197" s="1"/>
      <c r="BIJ197" s="1"/>
      <c r="BIK197" s="1"/>
      <c r="BIL197" s="1"/>
      <c r="BIM197" s="1"/>
      <c r="BIN197" s="1"/>
      <c r="BIO197" s="1"/>
      <c r="BIP197" s="1"/>
      <c r="BIQ197" s="1"/>
      <c r="BIR197" s="1"/>
      <c r="BIS197" s="1"/>
      <c r="BIT197" s="1"/>
      <c r="BIU197" s="1"/>
      <c r="BIV197" s="1"/>
      <c r="BIW197" s="1"/>
      <c r="BIX197" s="1"/>
      <c r="BIY197" s="1"/>
      <c r="BIZ197" s="1"/>
      <c r="BJA197" s="1"/>
      <c r="BJB197" s="1"/>
      <c r="BJC197" s="1"/>
      <c r="BJD197" s="1"/>
      <c r="BJE197" s="1"/>
      <c r="BJF197" s="1"/>
      <c r="BJG197" s="1"/>
      <c r="BJH197" s="1"/>
      <c r="BJI197" s="1"/>
      <c r="BJJ197" s="1"/>
      <c r="BJK197" s="1"/>
      <c r="BJL197" s="1"/>
      <c r="BJM197" s="1"/>
      <c r="BJN197" s="1"/>
      <c r="BJO197" s="1"/>
      <c r="BJP197" s="1"/>
      <c r="BJQ197" s="1"/>
      <c r="BJR197" s="1"/>
      <c r="BJS197" s="1"/>
      <c r="BJT197" s="1"/>
      <c r="BJU197" s="1"/>
      <c r="BJV197" s="1"/>
      <c r="BJW197" s="1"/>
      <c r="BJX197" s="1"/>
      <c r="BJY197" s="1"/>
      <c r="BJZ197" s="1"/>
      <c r="BKA197" s="1"/>
      <c r="BKB197" s="1"/>
      <c r="BKC197" s="1"/>
      <c r="BKD197" s="1"/>
      <c r="BKE197" s="1"/>
      <c r="BKF197" s="1"/>
      <c r="BKG197" s="1"/>
      <c r="BKH197" s="1"/>
      <c r="BKI197" s="1"/>
      <c r="BKJ197" s="1"/>
      <c r="BKK197" s="1"/>
      <c r="BKL197" s="1"/>
      <c r="BKM197" s="1"/>
      <c r="BKN197" s="1"/>
      <c r="BKO197" s="1"/>
      <c r="BKP197" s="1"/>
      <c r="BKQ197" s="1"/>
      <c r="BKR197" s="1"/>
      <c r="BKS197" s="1"/>
      <c r="BKT197" s="1"/>
      <c r="BKU197" s="1"/>
      <c r="BKV197" s="1"/>
      <c r="BKW197" s="1"/>
      <c r="BKX197" s="1"/>
      <c r="BKY197" s="1"/>
      <c r="BKZ197" s="1"/>
      <c r="BLA197" s="1"/>
      <c r="BLB197" s="1"/>
      <c r="BLC197" s="1"/>
      <c r="BLD197" s="1"/>
      <c r="BLE197" s="1"/>
      <c r="BLF197" s="1"/>
      <c r="BLG197" s="1"/>
      <c r="BLH197" s="1"/>
      <c r="BLI197" s="1"/>
      <c r="BLJ197" s="1"/>
      <c r="BLK197" s="1"/>
      <c r="BLL197" s="1"/>
      <c r="BLM197" s="1"/>
      <c r="BLN197" s="1"/>
      <c r="BLO197" s="1"/>
      <c r="BLP197" s="1"/>
      <c r="BLQ197" s="1"/>
      <c r="BLR197" s="1"/>
      <c r="BLS197" s="1"/>
      <c r="BLT197" s="1"/>
      <c r="BLU197" s="1"/>
      <c r="BLV197" s="1"/>
      <c r="BLW197" s="1"/>
      <c r="BLX197" s="1"/>
      <c r="BLY197" s="1"/>
      <c r="BLZ197" s="1"/>
      <c r="BMA197" s="1"/>
      <c r="BMB197" s="1"/>
      <c r="BMC197" s="1"/>
      <c r="BMD197" s="1"/>
      <c r="BME197" s="1"/>
      <c r="BMF197" s="1"/>
      <c r="BMG197" s="1"/>
      <c r="BMH197" s="1"/>
      <c r="BMI197" s="1"/>
      <c r="BMJ197" s="1"/>
      <c r="BMK197" s="1"/>
      <c r="BML197" s="1"/>
      <c r="BMM197" s="1"/>
      <c r="BMN197" s="1"/>
      <c r="BMO197" s="1"/>
      <c r="BMP197" s="1"/>
      <c r="BMQ197" s="1"/>
      <c r="BMR197" s="1"/>
      <c r="BMS197" s="1"/>
      <c r="BMT197" s="1"/>
      <c r="BMU197" s="1"/>
      <c r="BMV197" s="1"/>
      <c r="BMW197" s="1"/>
      <c r="BMX197" s="1"/>
      <c r="BMY197" s="1"/>
      <c r="BMZ197" s="1"/>
      <c r="BNA197" s="1"/>
      <c r="BNB197" s="1"/>
      <c r="BNC197" s="1"/>
      <c r="BND197" s="1"/>
      <c r="BNE197" s="1"/>
      <c r="BNF197" s="1"/>
      <c r="BNG197" s="1"/>
      <c r="BNH197" s="1"/>
      <c r="BNI197" s="1"/>
      <c r="BNJ197" s="1"/>
      <c r="BNK197" s="1"/>
      <c r="BNL197" s="1"/>
      <c r="BNM197" s="1"/>
      <c r="BNN197" s="1"/>
      <c r="BNO197" s="1"/>
      <c r="BNP197" s="1"/>
      <c r="BNQ197" s="1"/>
      <c r="BNR197" s="1"/>
      <c r="BNS197" s="1"/>
      <c r="BNT197" s="1"/>
      <c r="BNU197" s="1"/>
      <c r="BNV197" s="1"/>
      <c r="BNW197" s="1"/>
      <c r="BNX197" s="1"/>
      <c r="BNY197" s="1"/>
      <c r="BNZ197" s="1"/>
      <c r="BOA197" s="1"/>
      <c r="BOB197" s="1"/>
      <c r="BOC197" s="1"/>
      <c r="BOD197" s="1"/>
      <c r="BOE197" s="1"/>
      <c r="BOF197" s="1"/>
      <c r="BOG197" s="1"/>
      <c r="BOH197" s="1"/>
      <c r="BOI197" s="1"/>
      <c r="BOJ197" s="1"/>
      <c r="BOK197" s="1"/>
      <c r="BOL197" s="1"/>
      <c r="BOM197" s="1"/>
      <c r="BON197" s="1"/>
      <c r="BOO197" s="1"/>
      <c r="BOP197" s="1"/>
      <c r="BOQ197" s="1"/>
      <c r="BOR197" s="1"/>
      <c r="BOS197" s="1"/>
      <c r="BOT197" s="1"/>
      <c r="BOU197" s="1"/>
      <c r="BOV197" s="1"/>
      <c r="BOW197" s="1"/>
      <c r="BOX197" s="1"/>
      <c r="BOY197" s="1"/>
      <c r="BOZ197" s="1"/>
      <c r="BPA197" s="1"/>
      <c r="BPB197" s="1"/>
      <c r="BPC197" s="1"/>
      <c r="BPD197" s="1"/>
      <c r="BPE197" s="1"/>
      <c r="BPF197" s="1"/>
      <c r="BPG197" s="1"/>
      <c r="BPH197" s="1"/>
      <c r="BPI197" s="1"/>
      <c r="BPJ197" s="1"/>
      <c r="BPK197" s="1"/>
      <c r="BPL197" s="1"/>
      <c r="BPM197" s="1"/>
      <c r="BPN197" s="1"/>
      <c r="BPO197" s="1"/>
      <c r="BPP197" s="1"/>
      <c r="BPQ197" s="1"/>
      <c r="BPR197" s="1"/>
      <c r="BPS197" s="1"/>
      <c r="BPT197" s="1"/>
      <c r="BPU197" s="1"/>
      <c r="BPV197" s="1"/>
      <c r="BPW197" s="1"/>
      <c r="BPX197" s="1"/>
      <c r="BPY197" s="1"/>
      <c r="BPZ197" s="1"/>
      <c r="BQA197" s="1"/>
      <c r="BQB197" s="1"/>
      <c r="BQC197" s="1"/>
      <c r="BQD197" s="1"/>
      <c r="BQE197" s="1"/>
      <c r="BQF197" s="1"/>
      <c r="BQG197" s="1"/>
      <c r="BQH197" s="1"/>
      <c r="BQI197" s="1"/>
      <c r="BQJ197" s="1"/>
      <c r="BQK197" s="1"/>
      <c r="BQL197" s="1"/>
      <c r="BQM197" s="1"/>
      <c r="BQN197" s="1"/>
      <c r="BQO197" s="1"/>
      <c r="BQP197" s="1"/>
      <c r="BQQ197" s="1"/>
      <c r="BQR197" s="1"/>
      <c r="BQS197" s="1"/>
      <c r="BQT197" s="1"/>
      <c r="BQU197" s="1"/>
      <c r="BQV197" s="1"/>
      <c r="BQW197" s="1"/>
      <c r="BQX197" s="1"/>
      <c r="BQY197" s="1"/>
      <c r="BQZ197" s="1"/>
      <c r="BRA197" s="1"/>
      <c r="BRB197" s="1"/>
      <c r="BRC197" s="1"/>
      <c r="BRD197" s="1"/>
      <c r="BRE197" s="1"/>
      <c r="BRF197" s="1"/>
      <c r="BRG197" s="1"/>
      <c r="BRH197" s="1"/>
      <c r="BRI197" s="1"/>
      <c r="BRJ197" s="1"/>
      <c r="BRK197" s="1"/>
      <c r="BRL197" s="1"/>
      <c r="BRM197" s="1"/>
      <c r="BRN197" s="1"/>
      <c r="BRO197" s="1"/>
      <c r="BRP197" s="1"/>
      <c r="BRQ197" s="1"/>
      <c r="BRR197" s="1"/>
      <c r="BRS197" s="1"/>
      <c r="BRT197" s="1"/>
      <c r="BRU197" s="1"/>
      <c r="BRV197" s="1"/>
      <c r="BRW197" s="1"/>
      <c r="BRX197" s="1"/>
      <c r="BRY197" s="1"/>
      <c r="BRZ197" s="1"/>
      <c r="BSA197" s="1"/>
      <c r="BSB197" s="1"/>
      <c r="BSC197" s="1"/>
      <c r="BSD197" s="1"/>
      <c r="BSE197" s="1"/>
      <c r="BSF197" s="1"/>
      <c r="BSG197" s="1"/>
      <c r="BSH197" s="1"/>
      <c r="BSI197" s="1"/>
      <c r="BSJ197" s="1"/>
      <c r="BSK197" s="1"/>
      <c r="BSL197" s="1"/>
      <c r="BSM197" s="1"/>
      <c r="BSN197" s="1"/>
      <c r="BSO197" s="1"/>
      <c r="BSP197" s="1"/>
      <c r="BSQ197" s="1"/>
      <c r="BSR197" s="1"/>
      <c r="BSS197" s="1"/>
      <c r="BST197" s="1"/>
      <c r="BSU197" s="1"/>
      <c r="BSV197" s="1"/>
      <c r="BSW197" s="1"/>
      <c r="BSX197" s="1"/>
      <c r="BSY197" s="1"/>
      <c r="BSZ197" s="1"/>
      <c r="BTA197" s="1"/>
      <c r="BTB197" s="1"/>
      <c r="BTC197" s="1"/>
      <c r="BTD197" s="1"/>
      <c r="BTE197" s="1"/>
      <c r="BTF197" s="1"/>
      <c r="BTG197" s="1"/>
      <c r="BTH197" s="1"/>
      <c r="BTI197" s="1"/>
      <c r="BTJ197" s="1"/>
      <c r="BTK197" s="1"/>
      <c r="BTL197" s="1"/>
      <c r="BTM197" s="1"/>
      <c r="BTN197" s="1"/>
      <c r="BTO197" s="1"/>
      <c r="BTP197" s="1"/>
      <c r="BTQ197" s="1"/>
      <c r="BTR197" s="1"/>
      <c r="BTS197" s="1"/>
      <c r="BTT197" s="1"/>
      <c r="BTU197" s="1"/>
      <c r="BTV197" s="1"/>
      <c r="BTW197" s="1"/>
      <c r="BTX197" s="1"/>
      <c r="BTY197" s="1"/>
      <c r="BTZ197" s="1"/>
      <c r="BUA197" s="1"/>
      <c r="BUB197" s="1"/>
      <c r="BUC197" s="1"/>
      <c r="BUD197" s="1"/>
      <c r="BUE197" s="1"/>
      <c r="BUF197" s="1"/>
      <c r="BUG197" s="1"/>
      <c r="BUH197" s="1"/>
      <c r="BUI197" s="1"/>
      <c r="BUJ197" s="1"/>
      <c r="BUK197" s="1"/>
      <c r="BUL197" s="1"/>
      <c r="BUM197" s="1"/>
      <c r="BUN197" s="1"/>
      <c r="BUO197" s="1"/>
      <c r="BUP197" s="1"/>
      <c r="BUQ197" s="1"/>
      <c r="BUR197" s="1"/>
      <c r="BUS197" s="1"/>
      <c r="BUT197" s="1"/>
      <c r="BUU197" s="1"/>
      <c r="BUV197" s="1"/>
      <c r="BUW197" s="1"/>
      <c r="BUX197" s="1"/>
      <c r="BUY197" s="1"/>
      <c r="BUZ197" s="1"/>
      <c r="BVA197" s="1"/>
      <c r="BVB197" s="1"/>
      <c r="BVC197" s="1"/>
      <c r="BVD197" s="1"/>
      <c r="BVE197" s="1"/>
      <c r="BVF197" s="1"/>
      <c r="BVG197" s="1"/>
      <c r="BVH197" s="1"/>
      <c r="BVI197" s="1"/>
      <c r="BVJ197" s="1"/>
      <c r="BVK197" s="1"/>
      <c r="BVL197" s="1"/>
      <c r="BVM197" s="1"/>
      <c r="BVN197" s="1"/>
      <c r="BVO197" s="1"/>
      <c r="BVP197" s="1"/>
      <c r="BVQ197" s="1"/>
      <c r="BVR197" s="1"/>
      <c r="BVS197" s="1"/>
      <c r="BVT197" s="1"/>
      <c r="BVU197" s="1"/>
      <c r="BVV197" s="1"/>
      <c r="BVW197" s="1"/>
      <c r="BVX197" s="1"/>
      <c r="BVY197" s="1"/>
      <c r="BVZ197" s="1"/>
      <c r="BWA197" s="1"/>
      <c r="BWB197" s="1"/>
      <c r="BWC197" s="1"/>
      <c r="BWD197" s="1"/>
      <c r="BWE197" s="1"/>
      <c r="BWF197" s="1"/>
      <c r="BWG197" s="1"/>
      <c r="BWH197" s="1"/>
      <c r="BWI197" s="1"/>
      <c r="BWJ197" s="1"/>
      <c r="BWK197" s="1"/>
      <c r="BWL197" s="1"/>
      <c r="BWM197" s="1"/>
      <c r="BWN197" s="1"/>
      <c r="BWO197" s="1"/>
      <c r="BWP197" s="1"/>
      <c r="BWQ197" s="1"/>
      <c r="BWR197" s="1"/>
      <c r="BWS197" s="1"/>
      <c r="BWT197" s="1"/>
      <c r="BWU197" s="1"/>
      <c r="BWV197" s="1"/>
      <c r="BWW197" s="1"/>
      <c r="BWX197" s="1"/>
      <c r="BWY197" s="1"/>
      <c r="BWZ197" s="1"/>
      <c r="BXA197" s="1"/>
      <c r="BXB197" s="1"/>
      <c r="BXC197" s="1"/>
      <c r="BXD197" s="1"/>
      <c r="BXE197" s="1"/>
      <c r="BXF197" s="1"/>
      <c r="BXG197" s="1"/>
      <c r="BXH197" s="1"/>
      <c r="BXI197" s="1"/>
      <c r="BXJ197" s="1"/>
      <c r="BXK197" s="1"/>
      <c r="BXL197" s="1"/>
      <c r="BXM197" s="1"/>
      <c r="BXN197" s="1"/>
      <c r="BXO197" s="1"/>
      <c r="BXP197" s="1"/>
      <c r="BXQ197" s="1"/>
      <c r="BXR197" s="1"/>
      <c r="BXS197" s="1"/>
      <c r="BXT197" s="1"/>
      <c r="BXU197" s="1"/>
      <c r="BXV197" s="1"/>
      <c r="BXW197" s="1"/>
      <c r="BXX197" s="1"/>
      <c r="BXY197" s="1"/>
      <c r="BXZ197" s="1"/>
      <c r="BYA197" s="1"/>
      <c r="BYB197" s="1"/>
      <c r="BYC197" s="1"/>
      <c r="BYD197" s="1"/>
      <c r="BYE197" s="1"/>
      <c r="BYF197" s="1"/>
      <c r="BYG197" s="1"/>
      <c r="BYH197" s="1"/>
      <c r="BYI197" s="1"/>
      <c r="BYJ197" s="1"/>
      <c r="BYK197" s="1"/>
      <c r="BYL197" s="1"/>
      <c r="BYM197" s="1"/>
      <c r="BYN197" s="1"/>
      <c r="BYO197" s="1"/>
      <c r="BYP197" s="1"/>
      <c r="BYQ197" s="1"/>
      <c r="BYR197" s="1"/>
      <c r="BYS197" s="1"/>
      <c r="BYT197" s="1"/>
      <c r="BYU197" s="1"/>
      <c r="BYV197" s="1"/>
      <c r="BYW197" s="1"/>
      <c r="BYX197" s="1"/>
      <c r="BYY197" s="1"/>
      <c r="BYZ197" s="1"/>
      <c r="BZA197" s="1"/>
      <c r="BZB197" s="1"/>
      <c r="BZC197" s="1"/>
      <c r="BZD197" s="1"/>
      <c r="BZE197" s="1"/>
      <c r="BZF197" s="1"/>
      <c r="BZG197" s="1"/>
      <c r="BZH197" s="1"/>
      <c r="BZI197" s="1"/>
      <c r="BZJ197" s="1"/>
      <c r="BZK197" s="1"/>
      <c r="BZL197" s="1"/>
      <c r="BZM197" s="1"/>
      <c r="BZN197" s="1"/>
      <c r="BZO197" s="1"/>
      <c r="BZP197" s="1"/>
      <c r="BZQ197" s="1"/>
      <c r="BZR197" s="1"/>
      <c r="BZS197" s="1"/>
      <c r="BZT197" s="1"/>
      <c r="BZU197" s="1"/>
      <c r="BZV197" s="1"/>
      <c r="BZW197" s="1"/>
      <c r="BZX197" s="1"/>
      <c r="BZY197" s="1"/>
      <c r="BZZ197" s="1"/>
      <c r="CAA197" s="1"/>
      <c r="CAB197" s="1"/>
      <c r="CAC197" s="1"/>
      <c r="CAD197" s="1"/>
      <c r="CAE197" s="1"/>
      <c r="CAF197" s="1"/>
      <c r="CAG197" s="1"/>
      <c r="CAH197" s="1"/>
      <c r="CAI197" s="1"/>
      <c r="CAJ197" s="1"/>
      <c r="CAK197" s="1"/>
      <c r="CAL197" s="1"/>
      <c r="CAM197" s="1"/>
      <c r="CAN197" s="1"/>
      <c r="CAO197" s="1"/>
      <c r="CAP197" s="1"/>
      <c r="CAQ197" s="1"/>
      <c r="CAR197" s="1"/>
      <c r="CAS197" s="1"/>
      <c r="CAT197" s="1"/>
      <c r="CAU197" s="1"/>
      <c r="CAV197" s="1"/>
      <c r="CAW197" s="1"/>
      <c r="CAX197" s="1"/>
      <c r="CAY197" s="1"/>
      <c r="CAZ197" s="1"/>
      <c r="CBA197" s="1"/>
      <c r="CBB197" s="1"/>
      <c r="CBC197" s="1"/>
      <c r="CBD197" s="1"/>
      <c r="CBE197" s="1"/>
      <c r="CBF197" s="1"/>
      <c r="CBG197" s="1"/>
      <c r="CBH197" s="1"/>
      <c r="CBI197" s="1"/>
      <c r="CBJ197" s="1"/>
      <c r="CBK197" s="1"/>
      <c r="CBL197" s="1"/>
      <c r="CBM197" s="1"/>
      <c r="CBN197" s="1"/>
      <c r="CBO197" s="1"/>
      <c r="CBP197" s="1"/>
      <c r="CBQ197" s="1"/>
      <c r="CBR197" s="1"/>
      <c r="CBS197" s="1"/>
      <c r="CBT197" s="1"/>
      <c r="CBU197" s="1"/>
      <c r="CBV197" s="1"/>
      <c r="CBW197" s="1"/>
      <c r="CBX197" s="1"/>
      <c r="CBY197" s="1"/>
      <c r="CBZ197" s="1"/>
      <c r="CCA197" s="1"/>
      <c r="CCB197" s="1"/>
      <c r="CCC197" s="1"/>
      <c r="CCD197" s="1"/>
      <c r="CCE197" s="1"/>
      <c r="CCF197" s="1"/>
      <c r="CCG197" s="1"/>
      <c r="CCH197" s="1"/>
      <c r="CCI197" s="1"/>
      <c r="CCJ197" s="1"/>
      <c r="CCK197" s="1"/>
      <c r="CCL197" s="1"/>
      <c r="CCM197" s="1"/>
      <c r="CCN197" s="1"/>
      <c r="CCO197" s="1"/>
      <c r="CCP197" s="1"/>
      <c r="CCQ197" s="1"/>
      <c r="CCR197" s="1"/>
      <c r="CCS197" s="1"/>
      <c r="CCT197" s="1"/>
      <c r="CCU197" s="1"/>
      <c r="CCV197" s="1"/>
      <c r="CCW197" s="1"/>
      <c r="CCX197" s="1"/>
      <c r="CCY197" s="1"/>
      <c r="CCZ197" s="1"/>
      <c r="CDA197" s="1"/>
      <c r="CDB197" s="1"/>
      <c r="CDC197" s="1"/>
      <c r="CDD197" s="1"/>
      <c r="CDE197" s="1"/>
      <c r="CDF197" s="1"/>
      <c r="CDG197" s="1"/>
      <c r="CDH197" s="1"/>
      <c r="CDI197" s="1"/>
      <c r="CDJ197" s="1"/>
      <c r="CDK197" s="1"/>
      <c r="CDL197" s="1"/>
      <c r="CDM197" s="1"/>
      <c r="CDN197" s="1"/>
      <c r="CDO197" s="1"/>
      <c r="CDP197" s="1"/>
      <c r="CDQ197" s="1"/>
      <c r="CDR197" s="1"/>
      <c r="CDS197" s="1"/>
      <c r="CDT197" s="1"/>
      <c r="CDU197" s="1"/>
      <c r="CDV197" s="1"/>
      <c r="CDW197" s="1"/>
      <c r="CDX197" s="1"/>
      <c r="CDY197" s="1"/>
      <c r="CDZ197" s="1"/>
      <c r="CEA197" s="1"/>
      <c r="CEB197" s="1"/>
      <c r="CEC197" s="1"/>
      <c r="CED197" s="1"/>
      <c r="CEE197" s="1"/>
      <c r="CEF197" s="1"/>
      <c r="CEG197" s="1"/>
      <c r="CEH197" s="1"/>
      <c r="CEI197" s="1"/>
      <c r="CEJ197" s="1"/>
      <c r="CEK197" s="1"/>
      <c r="CEL197" s="1"/>
      <c r="CEM197" s="1"/>
      <c r="CEN197" s="1"/>
      <c r="CEO197" s="1"/>
      <c r="CEP197" s="1"/>
      <c r="CEQ197" s="1"/>
      <c r="CER197" s="1"/>
      <c r="CES197" s="1"/>
      <c r="CET197" s="1"/>
      <c r="CEU197" s="1"/>
      <c r="CEV197" s="1"/>
      <c r="CEW197" s="1"/>
      <c r="CEX197" s="1"/>
      <c r="CEY197" s="1"/>
      <c r="CEZ197" s="1"/>
      <c r="CFA197" s="1"/>
      <c r="CFB197" s="1"/>
      <c r="CFC197" s="1"/>
      <c r="CFD197" s="1"/>
      <c r="CFE197" s="1"/>
      <c r="CFF197" s="1"/>
      <c r="CFG197" s="1"/>
      <c r="CFH197" s="1"/>
      <c r="CFI197" s="1"/>
      <c r="CFJ197" s="1"/>
      <c r="CFK197" s="1"/>
      <c r="CFL197" s="1"/>
      <c r="CFM197" s="1"/>
      <c r="CFN197" s="1"/>
      <c r="CFO197" s="1"/>
      <c r="CFP197" s="1"/>
      <c r="CFQ197" s="1"/>
      <c r="CFR197" s="1"/>
      <c r="CFS197" s="1"/>
      <c r="CFT197" s="1"/>
      <c r="CFU197" s="1"/>
      <c r="CFV197" s="1"/>
      <c r="CFW197" s="1"/>
      <c r="CFX197" s="1"/>
      <c r="CFY197" s="1"/>
      <c r="CFZ197" s="1"/>
      <c r="CGA197" s="1"/>
      <c r="CGB197" s="1"/>
      <c r="CGC197" s="1"/>
      <c r="CGD197" s="1"/>
      <c r="CGE197" s="1"/>
      <c r="CGF197" s="1"/>
      <c r="CGG197" s="1"/>
      <c r="CGH197" s="1"/>
      <c r="CGI197" s="1"/>
      <c r="CGJ197" s="1"/>
      <c r="CGK197" s="1"/>
      <c r="CGL197" s="1"/>
      <c r="CGM197" s="1"/>
      <c r="CGN197" s="1"/>
      <c r="CGO197" s="1"/>
      <c r="CGP197" s="1"/>
      <c r="CGQ197" s="1"/>
      <c r="CGR197" s="1"/>
      <c r="CGS197" s="1"/>
      <c r="CGT197" s="1"/>
      <c r="CGU197" s="1"/>
      <c r="CGV197" s="1"/>
      <c r="CGW197" s="1"/>
      <c r="CGX197" s="1"/>
      <c r="CGY197" s="1"/>
      <c r="CGZ197" s="1"/>
      <c r="CHA197" s="1"/>
      <c r="CHB197" s="1"/>
      <c r="CHC197" s="1"/>
      <c r="CHD197" s="1"/>
      <c r="CHE197" s="1"/>
      <c r="CHF197" s="1"/>
      <c r="CHG197" s="1"/>
      <c r="CHH197" s="1"/>
      <c r="CHI197" s="1"/>
      <c r="CHJ197" s="1"/>
      <c r="CHK197" s="1"/>
      <c r="CHL197" s="1"/>
      <c r="CHM197" s="1"/>
      <c r="CHN197" s="1"/>
      <c r="CHO197" s="1"/>
      <c r="CHP197" s="1"/>
      <c r="CHQ197" s="1"/>
      <c r="CHR197" s="1"/>
      <c r="CHS197" s="1"/>
      <c r="CHT197" s="1"/>
      <c r="CHU197" s="1"/>
      <c r="CHV197" s="1"/>
      <c r="CHW197" s="1"/>
      <c r="CHX197" s="1"/>
      <c r="CHY197" s="1"/>
      <c r="CHZ197" s="1"/>
      <c r="CIA197" s="1"/>
      <c r="CIB197" s="1"/>
      <c r="CIC197" s="1"/>
      <c r="CID197" s="1"/>
      <c r="CIE197" s="1"/>
      <c r="CIF197" s="1"/>
      <c r="CIG197" s="1"/>
      <c r="CIH197" s="1"/>
      <c r="CII197" s="1"/>
      <c r="CIJ197" s="1"/>
      <c r="CIK197" s="1"/>
      <c r="CIL197" s="1"/>
      <c r="CIM197" s="1"/>
      <c r="CIN197" s="1"/>
      <c r="CIO197" s="1"/>
      <c r="CIP197" s="1"/>
      <c r="CIQ197" s="1"/>
      <c r="CIR197" s="1"/>
      <c r="CIS197" s="1"/>
      <c r="CIT197" s="1"/>
      <c r="CIU197" s="1"/>
      <c r="CIV197" s="1"/>
      <c r="CIW197" s="1"/>
      <c r="CIX197" s="1"/>
      <c r="CIY197" s="1"/>
      <c r="CIZ197" s="1"/>
      <c r="CJA197" s="1"/>
      <c r="CJB197" s="1"/>
      <c r="CJC197" s="1"/>
      <c r="CJD197" s="1"/>
      <c r="CJE197" s="1"/>
      <c r="CJF197" s="1"/>
      <c r="CJG197" s="1"/>
      <c r="CJH197" s="1"/>
      <c r="CJI197" s="1"/>
      <c r="CJJ197" s="1"/>
      <c r="CJK197" s="1"/>
      <c r="CJL197" s="1"/>
      <c r="CJM197" s="1"/>
      <c r="CJN197" s="1"/>
      <c r="CJO197" s="1"/>
      <c r="CJP197" s="1"/>
      <c r="CJQ197" s="1"/>
      <c r="CJR197" s="1"/>
      <c r="CJS197" s="1"/>
      <c r="CJT197" s="1"/>
      <c r="CJU197" s="1"/>
      <c r="CJV197" s="1"/>
      <c r="CJW197" s="1"/>
      <c r="CJX197" s="1"/>
      <c r="CJY197" s="1"/>
      <c r="CJZ197" s="1"/>
      <c r="CKA197" s="1"/>
      <c r="CKB197" s="1"/>
      <c r="CKC197" s="1"/>
      <c r="CKD197" s="1"/>
      <c r="CKE197" s="1"/>
      <c r="CKF197" s="1"/>
      <c r="CKG197" s="1"/>
      <c r="CKH197" s="1"/>
      <c r="CKI197" s="1"/>
      <c r="CKJ197" s="1"/>
      <c r="CKK197" s="1"/>
      <c r="CKL197" s="1"/>
      <c r="CKM197" s="1"/>
      <c r="CKN197" s="1"/>
      <c r="CKO197" s="1"/>
      <c r="CKP197" s="1"/>
      <c r="CKQ197" s="1"/>
      <c r="CKR197" s="1"/>
      <c r="CKS197" s="1"/>
      <c r="CKT197" s="1"/>
      <c r="CKU197" s="1"/>
      <c r="CKV197" s="1"/>
      <c r="CKW197" s="1"/>
      <c r="CKX197" s="1"/>
      <c r="CKY197" s="1"/>
      <c r="CKZ197" s="1"/>
      <c r="CLA197" s="1"/>
      <c r="CLB197" s="1"/>
      <c r="CLC197" s="1"/>
      <c r="CLD197" s="1"/>
      <c r="CLE197" s="1"/>
      <c r="CLF197" s="1"/>
      <c r="CLG197" s="1"/>
      <c r="CLH197" s="1"/>
      <c r="CLI197" s="1"/>
      <c r="CLJ197" s="1"/>
      <c r="CLK197" s="1"/>
      <c r="CLL197" s="1"/>
      <c r="CLM197" s="1"/>
      <c r="CLN197" s="1"/>
      <c r="CLO197" s="1"/>
      <c r="CLP197" s="1"/>
      <c r="CLQ197" s="1"/>
      <c r="CLR197" s="1"/>
      <c r="CLS197" s="1"/>
      <c r="CLT197" s="1"/>
      <c r="CLU197" s="1"/>
      <c r="CLV197" s="1"/>
      <c r="CLW197" s="1"/>
      <c r="CLX197" s="1"/>
      <c r="CLY197" s="1"/>
      <c r="CLZ197" s="1"/>
      <c r="CMA197" s="1"/>
      <c r="CMB197" s="1"/>
      <c r="CMC197" s="1"/>
      <c r="CMD197" s="1"/>
      <c r="CME197" s="1"/>
      <c r="CMF197" s="1"/>
      <c r="CMG197" s="1"/>
      <c r="CMH197" s="1"/>
      <c r="CMI197" s="1"/>
      <c r="CMJ197" s="1"/>
      <c r="CMK197" s="1"/>
      <c r="CML197" s="1"/>
      <c r="CMM197" s="1"/>
      <c r="CMN197" s="1"/>
      <c r="CMO197" s="1"/>
      <c r="CMP197" s="1"/>
      <c r="CMQ197" s="1"/>
      <c r="CMR197" s="1"/>
      <c r="CMS197" s="1"/>
      <c r="CMT197" s="1"/>
      <c r="CMU197" s="1"/>
      <c r="CMV197" s="1"/>
      <c r="CMW197" s="1"/>
      <c r="CMX197" s="1"/>
      <c r="CMY197" s="1"/>
      <c r="CMZ197" s="1"/>
      <c r="CNA197" s="1"/>
      <c r="CNB197" s="1"/>
      <c r="CNC197" s="1"/>
      <c r="CND197" s="1"/>
      <c r="CNE197" s="1"/>
      <c r="CNF197" s="1"/>
      <c r="CNG197" s="1"/>
      <c r="CNH197" s="1"/>
      <c r="CNI197" s="1"/>
      <c r="CNJ197" s="1"/>
      <c r="CNK197" s="1"/>
      <c r="CNL197" s="1"/>
      <c r="CNM197" s="1"/>
      <c r="CNN197" s="1"/>
      <c r="CNO197" s="1"/>
      <c r="CNP197" s="1"/>
      <c r="CNQ197" s="1"/>
      <c r="CNR197" s="1"/>
      <c r="CNS197" s="1"/>
      <c r="CNT197" s="1"/>
      <c r="CNU197" s="1"/>
      <c r="CNV197" s="1"/>
      <c r="CNW197" s="1"/>
      <c r="CNX197" s="1"/>
      <c r="CNY197" s="1"/>
      <c r="CNZ197" s="1"/>
      <c r="COA197" s="1"/>
      <c r="COB197" s="1"/>
      <c r="COC197" s="1"/>
      <c r="COD197" s="1"/>
      <c r="COE197" s="1"/>
      <c r="COF197" s="1"/>
      <c r="COG197" s="1"/>
      <c r="COH197" s="1"/>
      <c r="COI197" s="1"/>
      <c r="COJ197" s="1"/>
      <c r="COK197" s="1"/>
      <c r="COL197" s="1"/>
      <c r="COM197" s="1"/>
      <c r="CON197" s="1"/>
      <c r="COO197" s="1"/>
      <c r="COP197" s="1"/>
      <c r="COQ197" s="1"/>
      <c r="COR197" s="1"/>
      <c r="COS197" s="1"/>
      <c r="COT197" s="1"/>
      <c r="COU197" s="1"/>
      <c r="COV197" s="1"/>
      <c r="COW197" s="1"/>
      <c r="COX197" s="1"/>
      <c r="COY197" s="1"/>
      <c r="COZ197" s="1"/>
      <c r="CPA197" s="1"/>
      <c r="CPB197" s="1"/>
      <c r="CPC197" s="1"/>
      <c r="CPD197" s="1"/>
      <c r="CPE197" s="1"/>
      <c r="CPF197" s="1"/>
      <c r="CPG197" s="1"/>
      <c r="CPH197" s="1"/>
      <c r="CPI197" s="1"/>
      <c r="CPJ197" s="1"/>
      <c r="CPK197" s="1"/>
      <c r="CPL197" s="1"/>
      <c r="CPM197" s="1"/>
      <c r="CPN197" s="1"/>
      <c r="CPO197" s="1"/>
      <c r="CPP197" s="1"/>
      <c r="CPQ197" s="1"/>
      <c r="CPR197" s="1"/>
      <c r="CPS197" s="1"/>
      <c r="CPT197" s="1"/>
      <c r="CPU197" s="1"/>
      <c r="CPV197" s="1"/>
      <c r="CPW197" s="1"/>
      <c r="CPX197" s="1"/>
      <c r="CPY197" s="1"/>
      <c r="CPZ197" s="1"/>
      <c r="CQA197" s="1"/>
      <c r="CQB197" s="1"/>
      <c r="CQC197" s="1"/>
      <c r="CQD197" s="1"/>
      <c r="CQE197" s="1"/>
      <c r="CQF197" s="1"/>
      <c r="CQG197" s="1"/>
      <c r="CQH197" s="1"/>
      <c r="CQI197" s="1"/>
      <c r="CQJ197" s="1"/>
      <c r="CQK197" s="1"/>
      <c r="CQL197" s="1"/>
      <c r="CQM197" s="1"/>
      <c r="CQN197" s="1"/>
      <c r="CQO197" s="1"/>
      <c r="CQP197" s="1"/>
      <c r="CQQ197" s="1"/>
      <c r="CQR197" s="1"/>
      <c r="CQS197" s="1"/>
      <c r="CQT197" s="1"/>
      <c r="CQU197" s="1"/>
      <c r="CQV197" s="1"/>
      <c r="CQW197" s="1"/>
      <c r="CQX197" s="1"/>
      <c r="CQY197" s="1"/>
      <c r="CQZ197" s="1"/>
      <c r="CRA197" s="1"/>
      <c r="CRB197" s="1"/>
      <c r="CRC197" s="1"/>
      <c r="CRD197" s="1"/>
      <c r="CRE197" s="1"/>
      <c r="CRF197" s="1"/>
      <c r="CRG197" s="1"/>
      <c r="CRH197" s="1"/>
      <c r="CRI197" s="1"/>
      <c r="CRJ197" s="1"/>
      <c r="CRK197" s="1"/>
      <c r="CRL197" s="1"/>
      <c r="CRM197" s="1"/>
      <c r="CRN197" s="1"/>
      <c r="CRO197" s="1"/>
      <c r="CRP197" s="1"/>
      <c r="CRQ197" s="1"/>
      <c r="CRR197" s="1"/>
      <c r="CRS197" s="1"/>
      <c r="CRT197" s="1"/>
      <c r="CRU197" s="1"/>
      <c r="CRV197" s="1"/>
      <c r="CRW197" s="1"/>
      <c r="CRX197" s="1"/>
      <c r="CRY197" s="1"/>
      <c r="CRZ197" s="1"/>
      <c r="CSA197" s="1"/>
      <c r="CSB197" s="1"/>
      <c r="CSC197" s="1"/>
      <c r="CSD197" s="1"/>
      <c r="CSE197" s="1"/>
      <c r="CSF197" s="1"/>
      <c r="CSG197" s="1"/>
      <c r="CSH197" s="1"/>
      <c r="CSI197" s="1"/>
      <c r="CSJ197" s="1"/>
      <c r="CSK197" s="1"/>
      <c r="CSL197" s="1"/>
      <c r="CSM197" s="1"/>
      <c r="CSN197" s="1"/>
      <c r="CSO197" s="1"/>
      <c r="CSP197" s="1"/>
      <c r="CSQ197" s="1"/>
      <c r="CSR197" s="1"/>
      <c r="CSS197" s="1"/>
      <c r="CST197" s="1"/>
      <c r="CSU197" s="1"/>
      <c r="CSV197" s="1"/>
      <c r="CSW197" s="1"/>
      <c r="CSX197" s="1"/>
      <c r="CSY197" s="1"/>
      <c r="CSZ197" s="1"/>
      <c r="CTA197" s="1"/>
      <c r="CTB197" s="1"/>
      <c r="CTC197" s="1"/>
      <c r="CTD197" s="1"/>
      <c r="CTE197" s="1"/>
      <c r="CTF197" s="1"/>
      <c r="CTG197" s="1"/>
      <c r="CTH197" s="1"/>
      <c r="CTI197" s="1"/>
      <c r="CTJ197" s="1"/>
      <c r="CTK197" s="1"/>
      <c r="CTL197" s="1"/>
      <c r="CTM197" s="1"/>
      <c r="CTN197" s="1"/>
      <c r="CTO197" s="1"/>
      <c r="CTP197" s="1"/>
      <c r="CTQ197" s="1"/>
      <c r="CTR197" s="1"/>
      <c r="CTS197" s="1"/>
      <c r="CTT197" s="1"/>
      <c r="CTU197" s="1"/>
      <c r="CTV197" s="1"/>
      <c r="CTW197" s="1"/>
      <c r="CTX197" s="1"/>
      <c r="CTY197" s="1"/>
      <c r="CTZ197" s="1"/>
      <c r="CUA197" s="1"/>
      <c r="CUB197" s="1"/>
      <c r="CUC197" s="1"/>
      <c r="CUD197" s="1"/>
      <c r="CUE197" s="1"/>
      <c r="CUF197" s="1"/>
      <c r="CUG197" s="1"/>
      <c r="CUH197" s="1"/>
      <c r="CUI197" s="1"/>
      <c r="CUJ197" s="1"/>
      <c r="CUK197" s="1"/>
      <c r="CUL197" s="1"/>
      <c r="CUM197" s="1"/>
      <c r="CUN197" s="1"/>
      <c r="CUO197" s="1"/>
      <c r="CUP197" s="1"/>
      <c r="CUQ197" s="1"/>
      <c r="CUR197" s="1"/>
      <c r="CUS197" s="1"/>
      <c r="CUT197" s="1"/>
      <c r="CUU197" s="1"/>
      <c r="CUV197" s="1"/>
      <c r="CUW197" s="1"/>
      <c r="CUX197" s="1"/>
      <c r="CUY197" s="1"/>
      <c r="CUZ197" s="1"/>
      <c r="CVA197" s="1"/>
      <c r="CVB197" s="1"/>
      <c r="CVC197" s="1"/>
      <c r="CVD197" s="1"/>
      <c r="CVE197" s="1"/>
      <c r="CVF197" s="1"/>
      <c r="CVG197" s="1"/>
      <c r="CVH197" s="1"/>
      <c r="CVI197" s="1"/>
      <c r="CVJ197" s="1"/>
      <c r="CVK197" s="1"/>
      <c r="CVL197" s="1"/>
      <c r="CVM197" s="1"/>
      <c r="CVN197" s="1"/>
      <c r="CVO197" s="1"/>
      <c r="CVP197" s="1"/>
      <c r="CVQ197" s="1"/>
      <c r="CVR197" s="1"/>
      <c r="CVS197" s="1"/>
      <c r="CVT197" s="1"/>
      <c r="CVU197" s="1"/>
      <c r="CVV197" s="1"/>
      <c r="CVW197" s="1"/>
      <c r="CVX197" s="1"/>
      <c r="CVY197" s="1"/>
      <c r="CVZ197" s="1"/>
      <c r="CWA197" s="1"/>
      <c r="CWB197" s="1"/>
      <c r="CWC197" s="1"/>
      <c r="CWD197" s="1"/>
      <c r="CWE197" s="1"/>
      <c r="CWF197" s="1"/>
      <c r="CWG197" s="1"/>
      <c r="CWH197" s="1"/>
      <c r="CWI197" s="1"/>
      <c r="CWJ197" s="1"/>
      <c r="CWK197" s="1"/>
      <c r="CWL197" s="1"/>
      <c r="CWM197" s="1"/>
      <c r="CWN197" s="1"/>
      <c r="CWO197" s="1"/>
      <c r="CWP197" s="1"/>
      <c r="CWQ197" s="1"/>
      <c r="CWR197" s="1"/>
      <c r="CWS197" s="1"/>
      <c r="CWT197" s="1"/>
      <c r="CWU197" s="1"/>
      <c r="CWV197" s="1"/>
      <c r="CWW197" s="1"/>
      <c r="CWX197" s="1"/>
      <c r="CWY197" s="1"/>
      <c r="CWZ197" s="1"/>
      <c r="CXA197" s="1"/>
      <c r="CXB197" s="1"/>
      <c r="CXC197" s="1"/>
      <c r="CXD197" s="1"/>
      <c r="CXE197" s="1"/>
      <c r="CXF197" s="1"/>
      <c r="CXG197" s="1"/>
      <c r="CXH197" s="1"/>
      <c r="CXI197" s="1"/>
      <c r="CXJ197" s="1"/>
      <c r="CXK197" s="1"/>
      <c r="CXL197" s="1"/>
      <c r="CXM197" s="1"/>
      <c r="CXN197" s="1"/>
      <c r="CXO197" s="1"/>
      <c r="CXP197" s="1"/>
      <c r="CXQ197" s="1"/>
      <c r="CXR197" s="1"/>
      <c r="CXS197" s="1"/>
      <c r="CXT197" s="1"/>
      <c r="CXU197" s="1"/>
      <c r="CXV197" s="1"/>
      <c r="CXW197" s="1"/>
      <c r="CXX197" s="1"/>
      <c r="CXY197" s="1"/>
      <c r="CXZ197" s="1"/>
      <c r="CYA197" s="1"/>
      <c r="CYB197" s="1"/>
      <c r="CYC197" s="1"/>
      <c r="CYD197" s="1"/>
      <c r="CYE197" s="1"/>
      <c r="CYF197" s="1"/>
      <c r="CYG197" s="1"/>
      <c r="CYH197" s="1"/>
      <c r="CYI197" s="1"/>
      <c r="CYJ197" s="1"/>
      <c r="CYK197" s="1"/>
      <c r="CYL197" s="1"/>
      <c r="CYM197" s="1"/>
      <c r="CYN197" s="1"/>
      <c r="CYO197" s="1"/>
      <c r="CYP197" s="1"/>
      <c r="CYQ197" s="1"/>
      <c r="CYR197" s="1"/>
      <c r="CYS197" s="1"/>
      <c r="CYT197" s="1"/>
      <c r="CYU197" s="1"/>
      <c r="CYV197" s="1"/>
      <c r="CYW197" s="1"/>
      <c r="CYX197" s="1"/>
      <c r="CYY197" s="1"/>
      <c r="CYZ197" s="1"/>
      <c r="CZA197" s="1"/>
      <c r="CZB197" s="1"/>
      <c r="CZC197" s="1"/>
      <c r="CZD197" s="1"/>
      <c r="CZE197" s="1"/>
      <c r="CZF197" s="1"/>
      <c r="CZG197" s="1"/>
      <c r="CZH197" s="1"/>
      <c r="CZI197" s="1"/>
      <c r="CZJ197" s="1"/>
      <c r="CZK197" s="1"/>
      <c r="CZL197" s="1"/>
      <c r="CZM197" s="1"/>
      <c r="CZN197" s="1"/>
      <c r="CZO197" s="1"/>
      <c r="CZP197" s="1"/>
      <c r="CZQ197" s="1"/>
      <c r="CZR197" s="1"/>
      <c r="CZS197" s="1"/>
      <c r="CZT197" s="1"/>
      <c r="CZU197" s="1"/>
      <c r="CZV197" s="1"/>
      <c r="CZW197" s="1"/>
      <c r="CZX197" s="1"/>
      <c r="CZY197" s="1"/>
      <c r="CZZ197" s="1"/>
      <c r="DAA197" s="1"/>
      <c r="DAB197" s="1"/>
      <c r="DAC197" s="1"/>
      <c r="DAD197" s="1"/>
      <c r="DAE197" s="1"/>
      <c r="DAF197" s="1"/>
      <c r="DAG197" s="1"/>
      <c r="DAH197" s="1"/>
      <c r="DAI197" s="1"/>
      <c r="DAJ197" s="1"/>
      <c r="DAK197" s="1"/>
      <c r="DAL197" s="1"/>
      <c r="DAM197" s="1"/>
      <c r="DAN197" s="1"/>
      <c r="DAO197" s="1"/>
      <c r="DAP197" s="1"/>
      <c r="DAQ197" s="1"/>
      <c r="DAR197" s="1"/>
      <c r="DAS197" s="1"/>
      <c r="DAT197" s="1"/>
      <c r="DAU197" s="1"/>
      <c r="DAV197" s="1"/>
      <c r="DAW197" s="1"/>
      <c r="DAX197" s="1"/>
      <c r="DAY197" s="1"/>
      <c r="DAZ197" s="1"/>
      <c r="DBA197" s="1"/>
      <c r="DBB197" s="1"/>
      <c r="DBC197" s="1"/>
      <c r="DBD197" s="1"/>
      <c r="DBE197" s="1"/>
      <c r="DBF197" s="1"/>
      <c r="DBG197" s="1"/>
      <c r="DBH197" s="1"/>
      <c r="DBI197" s="1"/>
      <c r="DBJ197" s="1"/>
      <c r="DBK197" s="1"/>
      <c r="DBL197" s="1"/>
      <c r="DBM197" s="1"/>
      <c r="DBN197" s="1"/>
      <c r="DBO197" s="1"/>
      <c r="DBP197" s="1"/>
      <c r="DBQ197" s="1"/>
      <c r="DBR197" s="1"/>
      <c r="DBS197" s="1"/>
      <c r="DBT197" s="1"/>
      <c r="DBU197" s="1"/>
      <c r="DBV197" s="1"/>
      <c r="DBW197" s="1"/>
      <c r="DBX197" s="1"/>
      <c r="DBY197" s="1"/>
      <c r="DBZ197" s="1"/>
      <c r="DCA197" s="1"/>
      <c r="DCB197" s="1"/>
      <c r="DCC197" s="1"/>
      <c r="DCD197" s="1"/>
      <c r="DCE197" s="1"/>
      <c r="DCF197" s="1"/>
      <c r="DCG197" s="1"/>
      <c r="DCH197" s="1"/>
      <c r="DCI197" s="1"/>
      <c r="DCJ197" s="1"/>
      <c r="DCK197" s="1"/>
      <c r="DCL197" s="1"/>
      <c r="DCM197" s="1"/>
      <c r="DCN197" s="1"/>
      <c r="DCO197" s="1"/>
      <c r="DCP197" s="1"/>
      <c r="DCQ197" s="1"/>
      <c r="DCR197" s="1"/>
      <c r="DCS197" s="1"/>
      <c r="DCT197" s="1"/>
      <c r="DCU197" s="1"/>
      <c r="DCV197" s="1"/>
      <c r="DCW197" s="1"/>
      <c r="DCX197" s="1"/>
      <c r="DCY197" s="1"/>
      <c r="DCZ197" s="1"/>
      <c r="DDA197" s="1"/>
      <c r="DDB197" s="1"/>
      <c r="DDC197" s="1"/>
      <c r="DDD197" s="1"/>
      <c r="DDE197" s="1"/>
      <c r="DDF197" s="1"/>
      <c r="DDG197" s="1"/>
      <c r="DDH197" s="1"/>
      <c r="DDI197" s="1"/>
      <c r="DDJ197" s="1"/>
      <c r="DDK197" s="1"/>
      <c r="DDL197" s="1"/>
      <c r="DDM197" s="1"/>
      <c r="DDN197" s="1"/>
      <c r="DDO197" s="1"/>
      <c r="DDP197" s="1"/>
      <c r="DDQ197" s="1"/>
      <c r="DDR197" s="1"/>
      <c r="DDS197" s="1"/>
      <c r="DDT197" s="1"/>
      <c r="DDU197" s="1"/>
      <c r="DDV197" s="1"/>
      <c r="DDW197" s="1"/>
      <c r="DDX197" s="1"/>
      <c r="DDY197" s="1"/>
      <c r="DDZ197" s="1"/>
      <c r="DEA197" s="1"/>
      <c r="DEB197" s="1"/>
      <c r="DEC197" s="1"/>
      <c r="DED197" s="1"/>
      <c r="DEE197" s="1"/>
      <c r="DEF197" s="1"/>
      <c r="DEG197" s="1"/>
      <c r="DEH197" s="1"/>
      <c r="DEI197" s="1"/>
      <c r="DEJ197" s="1"/>
      <c r="DEK197" s="1"/>
      <c r="DEL197" s="1"/>
      <c r="DEM197" s="1"/>
      <c r="DEN197" s="1"/>
      <c r="DEO197" s="1"/>
      <c r="DEP197" s="1"/>
      <c r="DEQ197" s="1"/>
      <c r="DER197" s="1"/>
      <c r="DES197" s="1"/>
      <c r="DET197" s="1"/>
      <c r="DEU197" s="1"/>
      <c r="DEV197" s="1"/>
      <c r="DEW197" s="1"/>
      <c r="DEX197" s="1"/>
      <c r="DEY197" s="1"/>
      <c r="DEZ197" s="1"/>
      <c r="DFA197" s="1"/>
      <c r="DFB197" s="1"/>
      <c r="DFC197" s="1"/>
      <c r="DFD197" s="1"/>
      <c r="DFE197" s="1"/>
      <c r="DFF197" s="1"/>
      <c r="DFG197" s="1"/>
      <c r="DFH197" s="1"/>
      <c r="DFI197" s="1"/>
      <c r="DFJ197" s="1"/>
      <c r="DFK197" s="1"/>
      <c r="DFL197" s="1"/>
      <c r="DFM197" s="1"/>
      <c r="DFN197" s="1"/>
      <c r="DFO197" s="1"/>
      <c r="DFP197" s="1"/>
      <c r="DFQ197" s="1"/>
      <c r="DFR197" s="1"/>
      <c r="DFS197" s="1"/>
      <c r="DFT197" s="1"/>
      <c r="DFU197" s="1"/>
      <c r="DFV197" s="1"/>
      <c r="DFW197" s="1"/>
      <c r="DFX197" s="1"/>
      <c r="DFY197" s="1"/>
      <c r="DFZ197" s="1"/>
      <c r="DGA197" s="1"/>
      <c r="DGB197" s="1"/>
      <c r="DGC197" s="1"/>
      <c r="DGD197" s="1"/>
      <c r="DGE197" s="1"/>
      <c r="DGF197" s="1"/>
      <c r="DGG197" s="1"/>
      <c r="DGH197" s="1"/>
      <c r="DGI197" s="1"/>
      <c r="DGJ197" s="1"/>
      <c r="DGK197" s="1"/>
      <c r="DGL197" s="1"/>
      <c r="DGM197" s="1"/>
      <c r="DGN197" s="1"/>
      <c r="DGO197" s="1"/>
      <c r="DGP197" s="1"/>
      <c r="DGQ197" s="1"/>
      <c r="DGR197" s="1"/>
      <c r="DGS197" s="1"/>
      <c r="DGT197" s="1"/>
      <c r="DGU197" s="1"/>
      <c r="DGV197" s="1"/>
      <c r="DGW197" s="1"/>
      <c r="DGX197" s="1"/>
      <c r="DGY197" s="1"/>
      <c r="DGZ197" s="1"/>
      <c r="DHA197" s="1"/>
      <c r="DHB197" s="1"/>
      <c r="DHC197" s="1"/>
      <c r="DHD197" s="1"/>
      <c r="DHE197" s="1"/>
      <c r="DHF197" s="1"/>
      <c r="DHG197" s="1"/>
      <c r="DHH197" s="1"/>
      <c r="DHI197" s="1"/>
      <c r="DHJ197" s="1"/>
      <c r="DHK197" s="1"/>
      <c r="DHL197" s="1"/>
      <c r="DHM197" s="1"/>
      <c r="DHN197" s="1"/>
      <c r="DHO197" s="1"/>
      <c r="DHP197" s="1"/>
      <c r="DHQ197" s="1"/>
      <c r="DHR197" s="1"/>
      <c r="DHS197" s="1"/>
      <c r="DHT197" s="1"/>
      <c r="DHU197" s="1"/>
      <c r="DHV197" s="1"/>
      <c r="DHW197" s="1"/>
      <c r="DHX197" s="1"/>
      <c r="DHY197" s="1"/>
      <c r="DHZ197" s="1"/>
      <c r="DIA197" s="1"/>
      <c r="DIB197" s="1"/>
      <c r="DIC197" s="1"/>
      <c r="DID197" s="1"/>
      <c r="DIE197" s="1"/>
      <c r="DIF197" s="1"/>
      <c r="DIG197" s="1"/>
      <c r="DIH197" s="1"/>
      <c r="DII197" s="1"/>
      <c r="DIJ197" s="1"/>
      <c r="DIK197" s="1"/>
      <c r="DIL197" s="1"/>
      <c r="DIM197" s="1"/>
      <c r="DIN197" s="1"/>
      <c r="DIO197" s="1"/>
      <c r="DIP197" s="1"/>
      <c r="DIQ197" s="1"/>
      <c r="DIR197" s="1"/>
      <c r="DIS197" s="1"/>
      <c r="DIT197" s="1"/>
      <c r="DIU197" s="1"/>
      <c r="DIV197" s="1"/>
      <c r="DIW197" s="1"/>
      <c r="DIX197" s="1"/>
      <c r="DIY197" s="1"/>
      <c r="DIZ197" s="1"/>
      <c r="DJA197" s="1"/>
      <c r="DJB197" s="1"/>
      <c r="DJC197" s="1"/>
      <c r="DJD197" s="1"/>
      <c r="DJE197" s="1"/>
      <c r="DJF197" s="1"/>
      <c r="DJG197" s="1"/>
      <c r="DJH197" s="1"/>
      <c r="DJI197" s="1"/>
      <c r="DJJ197" s="1"/>
      <c r="DJK197" s="1"/>
      <c r="DJL197" s="1"/>
      <c r="DJM197" s="1"/>
      <c r="DJN197" s="1"/>
      <c r="DJO197" s="1"/>
      <c r="DJP197" s="1"/>
      <c r="DJQ197" s="1"/>
      <c r="DJR197" s="1"/>
      <c r="DJS197" s="1"/>
      <c r="DJT197" s="1"/>
      <c r="DJU197" s="1"/>
      <c r="DJV197" s="1"/>
      <c r="DJW197" s="1"/>
      <c r="DJX197" s="1"/>
      <c r="DJY197" s="1"/>
      <c r="DJZ197" s="1"/>
      <c r="DKA197" s="1"/>
      <c r="DKB197" s="1"/>
      <c r="DKC197" s="1"/>
      <c r="DKD197" s="1"/>
      <c r="DKE197" s="1"/>
      <c r="DKF197" s="1"/>
      <c r="DKG197" s="1"/>
      <c r="DKH197" s="1"/>
      <c r="DKI197" s="1"/>
      <c r="DKJ197" s="1"/>
      <c r="DKK197" s="1"/>
      <c r="DKL197" s="1"/>
      <c r="DKM197" s="1"/>
      <c r="DKN197" s="1"/>
      <c r="DKO197" s="1"/>
      <c r="DKP197" s="1"/>
      <c r="DKQ197" s="1"/>
      <c r="DKR197" s="1"/>
      <c r="DKS197" s="1"/>
      <c r="DKT197" s="1"/>
      <c r="DKU197" s="1"/>
      <c r="DKV197" s="1"/>
      <c r="DKW197" s="1"/>
      <c r="DKX197" s="1"/>
      <c r="DKY197" s="1"/>
      <c r="DKZ197" s="1"/>
      <c r="DLA197" s="1"/>
      <c r="DLB197" s="1"/>
      <c r="DLC197" s="1"/>
      <c r="DLD197" s="1"/>
      <c r="DLE197" s="1"/>
      <c r="DLF197" s="1"/>
      <c r="DLG197" s="1"/>
      <c r="DLH197" s="1"/>
      <c r="DLI197" s="1"/>
      <c r="DLJ197" s="1"/>
      <c r="DLK197" s="1"/>
      <c r="DLL197" s="1"/>
      <c r="DLM197" s="1"/>
      <c r="DLN197" s="1"/>
      <c r="DLO197" s="1"/>
      <c r="DLP197" s="1"/>
      <c r="DLQ197" s="1"/>
      <c r="DLR197" s="1"/>
      <c r="DLS197" s="1"/>
      <c r="DLT197" s="1"/>
      <c r="DLU197" s="1"/>
      <c r="DLV197" s="1"/>
      <c r="DLW197" s="1"/>
      <c r="DLX197" s="1"/>
      <c r="DLY197" s="1"/>
      <c r="DLZ197" s="1"/>
      <c r="DMA197" s="1"/>
      <c r="DMB197" s="1"/>
      <c r="DMC197" s="1"/>
      <c r="DMD197" s="1"/>
      <c r="DME197" s="1"/>
      <c r="DMF197" s="1"/>
      <c r="DMG197" s="1"/>
      <c r="DMH197" s="1"/>
      <c r="DMI197" s="1"/>
      <c r="DMJ197" s="1"/>
      <c r="DMK197" s="1"/>
      <c r="DML197" s="1"/>
      <c r="DMM197" s="1"/>
      <c r="DMN197" s="1"/>
      <c r="DMO197" s="1"/>
      <c r="DMP197" s="1"/>
      <c r="DMQ197" s="1"/>
      <c r="DMR197" s="1"/>
      <c r="DMS197" s="1"/>
      <c r="DMT197" s="1"/>
      <c r="DMU197" s="1"/>
      <c r="DMV197" s="1"/>
      <c r="DMW197" s="1"/>
      <c r="DMX197" s="1"/>
      <c r="DMY197" s="1"/>
      <c r="DMZ197" s="1"/>
      <c r="DNA197" s="1"/>
      <c r="DNB197" s="1"/>
      <c r="DNC197" s="1"/>
      <c r="DND197" s="1"/>
      <c r="DNE197" s="1"/>
      <c r="DNF197" s="1"/>
      <c r="DNG197" s="1"/>
      <c r="DNH197" s="1"/>
      <c r="DNI197" s="1"/>
      <c r="DNJ197" s="1"/>
      <c r="DNK197" s="1"/>
      <c r="DNL197" s="1"/>
      <c r="DNM197" s="1"/>
      <c r="DNN197" s="1"/>
      <c r="DNO197" s="1"/>
      <c r="DNP197" s="1"/>
      <c r="DNQ197" s="1"/>
      <c r="DNR197" s="1"/>
      <c r="DNS197" s="1"/>
      <c r="DNT197" s="1"/>
      <c r="DNU197" s="1"/>
      <c r="DNV197" s="1"/>
      <c r="DNW197" s="1"/>
      <c r="DNX197" s="1"/>
      <c r="DNY197" s="1"/>
      <c r="DNZ197" s="1"/>
      <c r="DOA197" s="1"/>
      <c r="DOB197" s="1"/>
      <c r="DOC197" s="1"/>
      <c r="DOD197" s="1"/>
      <c r="DOE197" s="1"/>
      <c r="DOF197" s="1"/>
      <c r="DOG197" s="1"/>
      <c r="DOH197" s="1"/>
      <c r="DOI197" s="1"/>
      <c r="DOJ197" s="1"/>
      <c r="DOK197" s="1"/>
      <c r="DOL197" s="1"/>
      <c r="DOM197" s="1"/>
      <c r="DON197" s="1"/>
      <c r="DOO197" s="1"/>
      <c r="DOP197" s="1"/>
      <c r="DOQ197" s="1"/>
      <c r="DOR197" s="1"/>
      <c r="DOS197" s="1"/>
      <c r="DOT197" s="1"/>
      <c r="DOU197" s="1"/>
      <c r="DOV197" s="1"/>
      <c r="DOW197" s="1"/>
      <c r="DOX197" s="1"/>
      <c r="DOY197" s="1"/>
      <c r="DOZ197" s="1"/>
      <c r="DPA197" s="1"/>
      <c r="DPB197" s="1"/>
      <c r="DPC197" s="1"/>
      <c r="DPD197" s="1"/>
      <c r="DPE197" s="1"/>
      <c r="DPF197" s="1"/>
      <c r="DPG197" s="1"/>
      <c r="DPH197" s="1"/>
      <c r="DPI197" s="1"/>
      <c r="DPJ197" s="1"/>
      <c r="DPK197" s="1"/>
      <c r="DPL197" s="1"/>
      <c r="DPM197" s="1"/>
      <c r="DPN197" s="1"/>
      <c r="DPO197" s="1"/>
      <c r="DPP197" s="1"/>
      <c r="DPQ197" s="1"/>
      <c r="DPR197" s="1"/>
      <c r="DPS197" s="1"/>
      <c r="DPT197" s="1"/>
      <c r="DPU197" s="1"/>
      <c r="DPV197" s="1"/>
      <c r="DPW197" s="1"/>
      <c r="DPX197" s="1"/>
      <c r="DPY197" s="1"/>
      <c r="DPZ197" s="1"/>
      <c r="DQA197" s="1"/>
      <c r="DQB197" s="1"/>
      <c r="DQC197" s="1"/>
      <c r="DQD197" s="1"/>
      <c r="DQE197" s="1"/>
      <c r="DQF197" s="1"/>
      <c r="DQG197" s="1"/>
      <c r="DQH197" s="1"/>
      <c r="DQI197" s="1"/>
      <c r="DQJ197" s="1"/>
      <c r="DQK197" s="1"/>
      <c r="DQL197" s="1"/>
      <c r="DQM197" s="1"/>
      <c r="DQN197" s="1"/>
      <c r="DQO197" s="1"/>
      <c r="DQP197" s="1"/>
      <c r="DQQ197" s="1"/>
      <c r="DQR197" s="1"/>
      <c r="DQS197" s="1"/>
      <c r="DQT197" s="1"/>
      <c r="DQU197" s="1"/>
      <c r="DQV197" s="1"/>
      <c r="DQW197" s="1"/>
      <c r="DQX197" s="1"/>
      <c r="DQY197" s="1"/>
      <c r="DQZ197" s="1"/>
      <c r="DRA197" s="1"/>
      <c r="DRB197" s="1"/>
      <c r="DRC197" s="1"/>
      <c r="DRD197" s="1"/>
      <c r="DRE197" s="1"/>
      <c r="DRF197" s="1"/>
      <c r="DRG197" s="1"/>
      <c r="DRH197" s="1"/>
      <c r="DRI197" s="1"/>
      <c r="DRJ197" s="1"/>
      <c r="DRK197" s="1"/>
      <c r="DRL197" s="1"/>
      <c r="DRM197" s="1"/>
      <c r="DRN197" s="1"/>
      <c r="DRO197" s="1"/>
      <c r="DRP197" s="1"/>
      <c r="DRQ197" s="1"/>
      <c r="DRR197" s="1"/>
      <c r="DRS197" s="1"/>
      <c r="DRT197" s="1"/>
      <c r="DRU197" s="1"/>
      <c r="DRV197" s="1"/>
      <c r="DRW197" s="1"/>
      <c r="DRX197" s="1"/>
      <c r="DRY197" s="1"/>
      <c r="DRZ197" s="1"/>
      <c r="DSA197" s="1"/>
      <c r="DSB197" s="1"/>
      <c r="DSC197" s="1"/>
      <c r="DSD197" s="1"/>
      <c r="DSE197" s="1"/>
      <c r="DSF197" s="1"/>
      <c r="DSG197" s="1"/>
      <c r="DSH197" s="1"/>
      <c r="DSI197" s="1"/>
      <c r="DSJ197" s="1"/>
      <c r="DSK197" s="1"/>
      <c r="DSL197" s="1"/>
      <c r="DSM197" s="1"/>
      <c r="DSN197" s="1"/>
      <c r="DSO197" s="1"/>
      <c r="DSP197" s="1"/>
      <c r="DSQ197" s="1"/>
      <c r="DSR197" s="1"/>
      <c r="DSS197" s="1"/>
      <c r="DST197" s="1"/>
      <c r="DSU197" s="1"/>
      <c r="DSV197" s="1"/>
      <c r="DSW197" s="1"/>
      <c r="DSX197" s="1"/>
      <c r="DSY197" s="1"/>
      <c r="DSZ197" s="1"/>
      <c r="DTA197" s="1"/>
      <c r="DTB197" s="1"/>
      <c r="DTC197" s="1"/>
      <c r="DTD197" s="1"/>
      <c r="DTE197" s="1"/>
      <c r="DTF197" s="1"/>
      <c r="DTG197" s="1"/>
      <c r="DTH197" s="1"/>
      <c r="DTI197" s="1"/>
      <c r="DTJ197" s="1"/>
      <c r="DTK197" s="1"/>
      <c r="DTL197" s="1"/>
      <c r="DTM197" s="1"/>
      <c r="DTN197" s="1"/>
      <c r="DTO197" s="1"/>
      <c r="DTP197" s="1"/>
      <c r="DTQ197" s="1"/>
      <c r="DTR197" s="1"/>
      <c r="DTS197" s="1"/>
      <c r="DTT197" s="1"/>
      <c r="DTU197" s="1"/>
      <c r="DTV197" s="1"/>
      <c r="DTW197" s="1"/>
      <c r="DTX197" s="1"/>
      <c r="DTY197" s="1"/>
      <c r="DTZ197" s="1"/>
      <c r="DUA197" s="1"/>
      <c r="DUB197" s="1"/>
      <c r="DUC197" s="1"/>
      <c r="DUD197" s="1"/>
      <c r="DUE197" s="1"/>
      <c r="DUF197" s="1"/>
      <c r="DUG197" s="1"/>
      <c r="DUH197" s="1"/>
      <c r="DUI197" s="1"/>
      <c r="DUJ197" s="1"/>
      <c r="DUK197" s="1"/>
      <c r="DUL197" s="1"/>
      <c r="DUM197" s="1"/>
      <c r="DUN197" s="1"/>
      <c r="DUO197" s="1"/>
      <c r="DUP197" s="1"/>
      <c r="DUQ197" s="1"/>
      <c r="DUR197" s="1"/>
      <c r="DUS197" s="1"/>
      <c r="DUT197" s="1"/>
      <c r="DUU197" s="1"/>
      <c r="DUV197" s="1"/>
      <c r="DUW197" s="1"/>
      <c r="DUX197" s="1"/>
      <c r="DUY197" s="1"/>
      <c r="DUZ197" s="1"/>
      <c r="DVA197" s="1"/>
      <c r="DVB197" s="1"/>
      <c r="DVC197" s="1"/>
      <c r="DVD197" s="1"/>
      <c r="DVE197" s="1"/>
      <c r="DVF197" s="1"/>
      <c r="DVG197" s="1"/>
      <c r="DVH197" s="1"/>
      <c r="DVI197" s="1"/>
      <c r="DVJ197" s="1"/>
      <c r="DVK197" s="1"/>
      <c r="DVL197" s="1"/>
      <c r="DVM197" s="1"/>
      <c r="DVN197" s="1"/>
      <c r="DVO197" s="1"/>
      <c r="DVP197" s="1"/>
      <c r="DVQ197" s="1"/>
      <c r="DVR197" s="1"/>
      <c r="DVS197" s="1"/>
      <c r="DVT197" s="1"/>
      <c r="DVU197" s="1"/>
      <c r="DVV197" s="1"/>
      <c r="DVW197" s="1"/>
      <c r="DVX197" s="1"/>
      <c r="DVY197" s="1"/>
      <c r="DVZ197" s="1"/>
      <c r="DWA197" s="1"/>
      <c r="DWB197" s="1"/>
      <c r="DWC197" s="1"/>
      <c r="DWD197" s="1"/>
      <c r="DWE197" s="1"/>
      <c r="DWF197" s="1"/>
      <c r="DWG197" s="1"/>
      <c r="DWH197" s="1"/>
      <c r="DWI197" s="1"/>
      <c r="DWJ197" s="1"/>
      <c r="DWK197" s="1"/>
      <c r="DWL197" s="1"/>
      <c r="DWM197" s="1"/>
      <c r="DWN197" s="1"/>
      <c r="DWO197" s="1"/>
      <c r="DWP197" s="1"/>
      <c r="DWQ197" s="1"/>
      <c r="DWR197" s="1"/>
      <c r="DWS197" s="1"/>
      <c r="DWT197" s="1"/>
      <c r="DWU197" s="1"/>
      <c r="DWV197" s="1"/>
      <c r="DWW197" s="1"/>
      <c r="DWX197" s="1"/>
      <c r="DWY197" s="1"/>
      <c r="DWZ197" s="1"/>
      <c r="DXA197" s="1"/>
      <c r="DXB197" s="1"/>
      <c r="DXC197" s="1"/>
      <c r="DXD197" s="1"/>
      <c r="DXE197" s="1"/>
      <c r="DXF197" s="1"/>
      <c r="DXG197" s="1"/>
      <c r="DXH197" s="1"/>
      <c r="DXI197" s="1"/>
      <c r="DXJ197" s="1"/>
      <c r="DXK197" s="1"/>
      <c r="DXL197" s="1"/>
      <c r="DXM197" s="1"/>
      <c r="DXN197" s="1"/>
      <c r="DXO197" s="1"/>
      <c r="DXP197" s="1"/>
      <c r="DXQ197" s="1"/>
      <c r="DXR197" s="1"/>
      <c r="DXS197" s="1"/>
      <c r="DXT197" s="1"/>
      <c r="DXU197" s="1"/>
      <c r="DXV197" s="1"/>
      <c r="DXW197" s="1"/>
      <c r="DXX197" s="1"/>
      <c r="DXY197" s="1"/>
      <c r="DXZ197" s="1"/>
      <c r="DYA197" s="1"/>
      <c r="DYB197" s="1"/>
      <c r="DYC197" s="1"/>
      <c r="DYD197" s="1"/>
      <c r="DYE197" s="1"/>
      <c r="DYF197" s="1"/>
      <c r="DYG197" s="1"/>
      <c r="DYH197" s="1"/>
      <c r="DYI197" s="1"/>
      <c r="DYJ197" s="1"/>
      <c r="DYK197" s="1"/>
      <c r="DYL197" s="1"/>
      <c r="DYM197" s="1"/>
      <c r="DYN197" s="1"/>
      <c r="DYO197" s="1"/>
      <c r="DYP197" s="1"/>
      <c r="DYQ197" s="1"/>
      <c r="DYR197" s="1"/>
      <c r="DYS197" s="1"/>
      <c r="DYT197" s="1"/>
      <c r="DYU197" s="1"/>
      <c r="DYV197" s="1"/>
      <c r="DYW197" s="1"/>
      <c r="DYX197" s="1"/>
      <c r="DYY197" s="1"/>
      <c r="DYZ197" s="1"/>
      <c r="DZA197" s="1"/>
      <c r="DZB197" s="1"/>
      <c r="DZC197" s="1"/>
      <c r="DZD197" s="1"/>
      <c r="DZE197" s="1"/>
      <c r="DZF197" s="1"/>
      <c r="DZG197" s="1"/>
      <c r="DZH197" s="1"/>
      <c r="DZI197" s="1"/>
      <c r="DZJ197" s="1"/>
      <c r="DZK197" s="1"/>
      <c r="DZL197" s="1"/>
      <c r="DZM197" s="1"/>
      <c r="DZN197" s="1"/>
      <c r="DZO197" s="1"/>
      <c r="DZP197" s="1"/>
      <c r="DZQ197" s="1"/>
      <c r="DZR197" s="1"/>
      <c r="DZS197" s="1"/>
      <c r="DZT197" s="1"/>
      <c r="DZU197" s="1"/>
      <c r="DZV197" s="1"/>
      <c r="DZW197" s="1"/>
      <c r="DZX197" s="1"/>
      <c r="DZY197" s="1"/>
      <c r="DZZ197" s="1"/>
      <c r="EAA197" s="1"/>
      <c r="EAB197" s="1"/>
      <c r="EAC197" s="1"/>
      <c r="EAD197" s="1"/>
      <c r="EAE197" s="1"/>
      <c r="EAF197" s="1"/>
      <c r="EAG197" s="1"/>
      <c r="EAH197" s="1"/>
      <c r="EAI197" s="1"/>
      <c r="EAJ197" s="1"/>
      <c r="EAK197" s="1"/>
      <c r="EAL197" s="1"/>
      <c r="EAM197" s="1"/>
      <c r="EAN197" s="1"/>
      <c r="EAO197" s="1"/>
      <c r="EAP197" s="1"/>
      <c r="EAQ197" s="1"/>
      <c r="EAR197" s="1"/>
      <c r="EAS197" s="1"/>
      <c r="EAT197" s="1"/>
      <c r="EAU197" s="1"/>
      <c r="EAV197" s="1"/>
      <c r="EAW197" s="1"/>
      <c r="EAX197" s="1"/>
      <c r="EAY197" s="1"/>
      <c r="EAZ197" s="1"/>
      <c r="EBA197" s="1"/>
      <c r="EBB197" s="1"/>
      <c r="EBC197" s="1"/>
      <c r="EBD197" s="1"/>
      <c r="EBE197" s="1"/>
      <c r="EBF197" s="1"/>
      <c r="EBG197" s="1"/>
      <c r="EBH197" s="1"/>
      <c r="EBI197" s="1"/>
      <c r="EBJ197" s="1"/>
      <c r="EBK197" s="1"/>
      <c r="EBL197" s="1"/>
      <c r="EBM197" s="1"/>
      <c r="EBN197" s="1"/>
      <c r="EBO197" s="1"/>
      <c r="EBP197" s="1"/>
      <c r="EBQ197" s="1"/>
      <c r="EBR197" s="1"/>
      <c r="EBS197" s="1"/>
      <c r="EBT197" s="1"/>
      <c r="EBU197" s="1"/>
      <c r="EBV197" s="1"/>
      <c r="EBW197" s="1"/>
      <c r="EBX197" s="1"/>
      <c r="EBY197" s="1"/>
      <c r="EBZ197" s="1"/>
      <c r="ECA197" s="1"/>
      <c r="ECB197" s="1"/>
      <c r="ECC197" s="1"/>
      <c r="ECD197" s="1"/>
      <c r="ECE197" s="1"/>
      <c r="ECF197" s="1"/>
      <c r="ECG197" s="1"/>
      <c r="ECH197" s="1"/>
      <c r="ECI197" s="1"/>
      <c r="ECJ197" s="1"/>
      <c r="ECK197" s="1"/>
      <c r="ECL197" s="1"/>
      <c r="ECM197" s="1"/>
      <c r="ECN197" s="1"/>
      <c r="ECO197" s="1"/>
      <c r="ECP197" s="1"/>
      <c r="ECQ197" s="1"/>
      <c r="ECR197" s="1"/>
      <c r="ECS197" s="1"/>
      <c r="ECT197" s="1"/>
      <c r="ECU197" s="1"/>
      <c r="ECV197" s="1"/>
      <c r="ECW197" s="1"/>
      <c r="ECX197" s="1"/>
      <c r="ECY197" s="1"/>
      <c r="ECZ197" s="1"/>
      <c r="EDA197" s="1"/>
      <c r="EDB197" s="1"/>
      <c r="EDC197" s="1"/>
      <c r="EDD197" s="1"/>
      <c r="EDE197" s="1"/>
      <c r="EDF197" s="1"/>
      <c r="EDG197" s="1"/>
      <c r="EDH197" s="1"/>
      <c r="EDI197" s="1"/>
      <c r="EDJ197" s="1"/>
      <c r="EDK197" s="1"/>
      <c r="EDL197" s="1"/>
      <c r="EDM197" s="1"/>
      <c r="EDN197" s="1"/>
      <c r="EDO197" s="1"/>
      <c r="EDP197" s="1"/>
      <c r="EDQ197" s="1"/>
      <c r="EDR197" s="1"/>
      <c r="EDS197" s="1"/>
      <c r="EDT197" s="1"/>
      <c r="EDU197" s="1"/>
      <c r="EDV197" s="1"/>
      <c r="EDW197" s="1"/>
      <c r="EDX197" s="1"/>
      <c r="EDY197" s="1"/>
      <c r="EDZ197" s="1"/>
      <c r="EEA197" s="1"/>
      <c r="EEB197" s="1"/>
      <c r="EEC197" s="1"/>
      <c r="EED197" s="1"/>
      <c r="EEE197" s="1"/>
      <c r="EEF197" s="1"/>
      <c r="EEG197" s="1"/>
      <c r="EEH197" s="1"/>
      <c r="EEI197" s="1"/>
      <c r="EEJ197" s="1"/>
      <c r="EEK197" s="1"/>
      <c r="EEL197" s="1"/>
      <c r="EEM197" s="1"/>
      <c r="EEN197" s="1"/>
      <c r="EEO197" s="1"/>
      <c r="EEP197" s="1"/>
      <c r="EEQ197" s="1"/>
      <c r="EER197" s="1"/>
      <c r="EES197" s="1"/>
      <c r="EET197" s="1"/>
      <c r="EEU197" s="1"/>
      <c r="EEV197" s="1"/>
      <c r="EEW197" s="1"/>
      <c r="EEX197" s="1"/>
      <c r="EEY197" s="1"/>
      <c r="EEZ197" s="1"/>
      <c r="EFA197" s="1"/>
      <c r="EFB197" s="1"/>
      <c r="EFC197" s="1"/>
      <c r="EFD197" s="1"/>
      <c r="EFE197" s="1"/>
      <c r="EFF197" s="1"/>
      <c r="EFG197" s="1"/>
      <c r="EFH197" s="1"/>
      <c r="EFI197" s="1"/>
      <c r="EFJ197" s="1"/>
      <c r="EFK197" s="1"/>
      <c r="EFL197" s="1"/>
      <c r="EFM197" s="1"/>
      <c r="EFN197" s="1"/>
      <c r="EFO197" s="1"/>
      <c r="EFP197" s="1"/>
      <c r="EFQ197" s="1"/>
      <c r="EFR197" s="1"/>
      <c r="EFS197" s="1"/>
      <c r="EFT197" s="1"/>
      <c r="EFU197" s="1"/>
      <c r="EFV197" s="1"/>
      <c r="EFW197" s="1"/>
      <c r="EFX197" s="1"/>
      <c r="EFY197" s="1"/>
      <c r="EFZ197" s="1"/>
      <c r="EGA197" s="1"/>
      <c r="EGB197" s="1"/>
      <c r="EGC197" s="1"/>
      <c r="EGD197" s="1"/>
      <c r="EGE197" s="1"/>
      <c r="EGF197" s="1"/>
      <c r="EGG197" s="1"/>
      <c r="EGH197" s="1"/>
      <c r="EGI197" s="1"/>
      <c r="EGJ197" s="1"/>
      <c r="EGK197" s="1"/>
      <c r="EGL197" s="1"/>
      <c r="EGM197" s="1"/>
      <c r="EGN197" s="1"/>
      <c r="EGO197" s="1"/>
      <c r="EGP197" s="1"/>
      <c r="EGQ197" s="1"/>
      <c r="EGR197" s="1"/>
      <c r="EGS197" s="1"/>
      <c r="EGT197" s="1"/>
      <c r="EGU197" s="1"/>
      <c r="EGV197" s="1"/>
      <c r="EGW197" s="1"/>
      <c r="EGX197" s="1"/>
      <c r="EGY197" s="1"/>
      <c r="EGZ197" s="1"/>
      <c r="EHA197" s="1"/>
      <c r="EHB197" s="1"/>
      <c r="EHC197" s="1"/>
      <c r="EHD197" s="1"/>
      <c r="EHE197" s="1"/>
      <c r="EHF197" s="1"/>
      <c r="EHG197" s="1"/>
      <c r="EHH197" s="1"/>
      <c r="EHI197" s="1"/>
      <c r="EHJ197" s="1"/>
      <c r="EHK197" s="1"/>
      <c r="EHL197" s="1"/>
      <c r="EHM197" s="1"/>
      <c r="EHN197" s="1"/>
      <c r="EHO197" s="1"/>
      <c r="EHP197" s="1"/>
      <c r="EHQ197" s="1"/>
      <c r="EHR197" s="1"/>
      <c r="EHS197" s="1"/>
      <c r="EHT197" s="1"/>
      <c r="EHU197" s="1"/>
      <c r="EHV197" s="1"/>
      <c r="EHW197" s="1"/>
      <c r="EHX197" s="1"/>
      <c r="EHY197" s="1"/>
      <c r="EHZ197" s="1"/>
      <c r="EIA197" s="1"/>
      <c r="EIB197" s="1"/>
      <c r="EIC197" s="1"/>
      <c r="EID197" s="1"/>
      <c r="EIE197" s="1"/>
      <c r="EIF197" s="1"/>
      <c r="EIG197" s="1"/>
      <c r="EIH197" s="1"/>
      <c r="EII197" s="1"/>
      <c r="EIJ197" s="1"/>
      <c r="EIK197" s="1"/>
      <c r="EIL197" s="1"/>
      <c r="EIM197" s="1"/>
      <c r="EIN197" s="1"/>
      <c r="EIO197" s="1"/>
      <c r="EIP197" s="1"/>
      <c r="EIQ197" s="1"/>
      <c r="EIR197" s="1"/>
      <c r="EIS197" s="1"/>
      <c r="EIT197" s="1"/>
      <c r="EIU197" s="1"/>
      <c r="EIV197" s="1"/>
      <c r="EIW197" s="1"/>
      <c r="EIX197" s="1"/>
      <c r="EIY197" s="1"/>
      <c r="EIZ197" s="1"/>
      <c r="EJA197" s="1"/>
      <c r="EJB197" s="1"/>
      <c r="EJC197" s="1"/>
      <c r="EJD197" s="1"/>
      <c r="EJE197" s="1"/>
      <c r="EJF197" s="1"/>
      <c r="EJG197" s="1"/>
      <c r="EJH197" s="1"/>
      <c r="EJI197" s="1"/>
      <c r="EJJ197" s="1"/>
      <c r="EJK197" s="1"/>
      <c r="EJL197" s="1"/>
      <c r="EJM197" s="1"/>
      <c r="EJN197" s="1"/>
      <c r="EJO197" s="1"/>
      <c r="EJP197" s="1"/>
      <c r="EJQ197" s="1"/>
      <c r="EJR197" s="1"/>
      <c r="EJS197" s="1"/>
      <c r="EJT197" s="1"/>
      <c r="EJU197" s="1"/>
      <c r="EJV197" s="1"/>
      <c r="EJW197" s="1"/>
      <c r="EJX197" s="1"/>
      <c r="EJY197" s="1"/>
      <c r="EJZ197" s="1"/>
      <c r="EKA197" s="1"/>
      <c r="EKB197" s="1"/>
      <c r="EKC197" s="1"/>
      <c r="EKD197" s="1"/>
      <c r="EKE197" s="1"/>
      <c r="EKF197" s="1"/>
      <c r="EKG197" s="1"/>
      <c r="EKH197" s="1"/>
      <c r="EKI197" s="1"/>
      <c r="EKJ197" s="1"/>
      <c r="EKK197" s="1"/>
      <c r="EKL197" s="1"/>
      <c r="EKM197" s="1"/>
      <c r="EKN197" s="1"/>
      <c r="EKO197" s="1"/>
      <c r="EKP197" s="1"/>
      <c r="EKQ197" s="1"/>
      <c r="EKR197" s="1"/>
      <c r="EKS197" s="1"/>
      <c r="EKT197" s="1"/>
      <c r="EKU197" s="1"/>
      <c r="EKV197" s="1"/>
      <c r="EKW197" s="1"/>
      <c r="EKX197" s="1"/>
      <c r="EKY197" s="1"/>
      <c r="EKZ197" s="1"/>
      <c r="ELA197" s="1"/>
      <c r="ELB197" s="1"/>
      <c r="ELC197" s="1"/>
      <c r="ELD197" s="1"/>
      <c r="ELE197" s="1"/>
      <c r="ELF197" s="1"/>
      <c r="ELG197" s="1"/>
      <c r="ELH197" s="1"/>
      <c r="ELI197" s="1"/>
      <c r="ELJ197" s="1"/>
      <c r="ELK197" s="1"/>
      <c r="ELL197" s="1"/>
      <c r="ELM197" s="1"/>
      <c r="ELN197" s="1"/>
      <c r="ELO197" s="1"/>
      <c r="ELP197" s="1"/>
      <c r="ELQ197" s="1"/>
      <c r="ELR197" s="1"/>
      <c r="ELS197" s="1"/>
      <c r="ELT197" s="1"/>
      <c r="ELU197" s="1"/>
      <c r="ELV197" s="1"/>
      <c r="ELW197" s="1"/>
      <c r="ELX197" s="1"/>
      <c r="ELY197" s="1"/>
      <c r="ELZ197" s="1"/>
      <c r="EMA197" s="1"/>
      <c r="EMB197" s="1"/>
      <c r="EMC197" s="1"/>
      <c r="EMD197" s="1"/>
      <c r="EME197" s="1"/>
      <c r="EMF197" s="1"/>
      <c r="EMG197" s="1"/>
      <c r="EMH197" s="1"/>
      <c r="EMI197" s="1"/>
      <c r="EMJ197" s="1"/>
      <c r="EMK197" s="1"/>
      <c r="EML197" s="1"/>
      <c r="EMM197" s="1"/>
      <c r="EMN197" s="1"/>
      <c r="EMO197" s="1"/>
      <c r="EMP197" s="1"/>
      <c r="EMQ197" s="1"/>
      <c r="EMR197" s="1"/>
      <c r="EMS197" s="1"/>
      <c r="EMT197" s="1"/>
      <c r="EMU197" s="1"/>
      <c r="EMV197" s="1"/>
      <c r="EMW197" s="1"/>
      <c r="EMX197" s="1"/>
      <c r="EMY197" s="1"/>
      <c r="EMZ197" s="1"/>
      <c r="ENA197" s="1"/>
      <c r="ENB197" s="1"/>
      <c r="ENC197" s="1"/>
      <c r="END197" s="1"/>
      <c r="ENE197" s="1"/>
      <c r="ENF197" s="1"/>
      <c r="ENG197" s="1"/>
      <c r="ENH197" s="1"/>
      <c r="ENI197" s="1"/>
      <c r="ENJ197" s="1"/>
      <c r="ENK197" s="1"/>
      <c r="ENL197" s="1"/>
      <c r="ENM197" s="1"/>
      <c r="ENN197" s="1"/>
      <c r="ENO197" s="1"/>
      <c r="ENP197" s="1"/>
      <c r="ENQ197" s="1"/>
      <c r="ENR197" s="1"/>
      <c r="ENS197" s="1"/>
      <c r="ENT197" s="1"/>
      <c r="ENU197" s="1"/>
      <c r="ENV197" s="1"/>
      <c r="ENW197" s="1"/>
      <c r="ENX197" s="1"/>
      <c r="ENY197" s="1"/>
      <c r="ENZ197" s="1"/>
      <c r="EOA197" s="1"/>
      <c r="EOB197" s="1"/>
      <c r="EOC197" s="1"/>
      <c r="EOD197" s="1"/>
      <c r="EOE197" s="1"/>
      <c r="EOF197" s="1"/>
      <c r="EOG197" s="1"/>
      <c r="EOH197" s="1"/>
      <c r="EOI197" s="1"/>
      <c r="EOJ197" s="1"/>
      <c r="EOK197" s="1"/>
      <c r="EOL197" s="1"/>
      <c r="EOM197" s="1"/>
      <c r="EON197" s="1"/>
      <c r="EOO197" s="1"/>
      <c r="EOP197" s="1"/>
      <c r="EOQ197" s="1"/>
      <c r="EOR197" s="1"/>
      <c r="EOS197" s="1"/>
      <c r="EOT197" s="1"/>
      <c r="EOU197" s="1"/>
      <c r="EOV197" s="1"/>
      <c r="EOW197" s="1"/>
      <c r="EOX197" s="1"/>
      <c r="EOY197" s="1"/>
      <c r="EOZ197" s="1"/>
      <c r="EPA197" s="1"/>
      <c r="EPB197" s="1"/>
      <c r="EPC197" s="1"/>
      <c r="EPD197" s="1"/>
      <c r="EPE197" s="1"/>
      <c r="EPF197" s="1"/>
      <c r="EPG197" s="1"/>
      <c r="EPH197" s="1"/>
      <c r="EPI197" s="1"/>
      <c r="EPJ197" s="1"/>
      <c r="EPK197" s="1"/>
      <c r="EPL197" s="1"/>
      <c r="EPM197" s="1"/>
      <c r="EPN197" s="1"/>
      <c r="EPO197" s="1"/>
      <c r="EPP197" s="1"/>
      <c r="EPQ197" s="1"/>
      <c r="EPR197" s="1"/>
      <c r="EPS197" s="1"/>
      <c r="EPT197" s="1"/>
      <c r="EPU197" s="1"/>
      <c r="EPV197" s="1"/>
      <c r="EPW197" s="1"/>
      <c r="EPX197" s="1"/>
      <c r="EPY197" s="1"/>
      <c r="EPZ197" s="1"/>
      <c r="EQA197" s="1"/>
      <c r="EQB197" s="1"/>
      <c r="EQC197" s="1"/>
      <c r="EQD197" s="1"/>
      <c r="EQE197" s="1"/>
      <c r="EQF197" s="1"/>
      <c r="EQG197" s="1"/>
      <c r="EQH197" s="1"/>
      <c r="EQI197" s="1"/>
      <c r="EQJ197" s="1"/>
      <c r="EQK197" s="1"/>
      <c r="EQL197" s="1"/>
      <c r="EQM197" s="1"/>
      <c r="EQN197" s="1"/>
      <c r="EQO197" s="1"/>
      <c r="EQP197" s="1"/>
      <c r="EQQ197" s="1"/>
      <c r="EQR197" s="1"/>
      <c r="EQS197" s="1"/>
      <c r="EQT197" s="1"/>
      <c r="EQU197" s="1"/>
      <c r="EQV197" s="1"/>
      <c r="EQW197" s="1"/>
      <c r="EQX197" s="1"/>
      <c r="EQY197" s="1"/>
      <c r="EQZ197" s="1"/>
      <c r="ERA197" s="1"/>
      <c r="ERB197" s="1"/>
      <c r="ERC197" s="1"/>
      <c r="ERD197" s="1"/>
      <c r="ERE197" s="1"/>
      <c r="ERF197" s="1"/>
      <c r="ERG197" s="1"/>
      <c r="ERH197" s="1"/>
      <c r="ERI197" s="1"/>
      <c r="ERJ197" s="1"/>
      <c r="ERK197" s="1"/>
      <c r="ERL197" s="1"/>
      <c r="ERM197" s="1"/>
      <c r="ERN197" s="1"/>
      <c r="ERO197" s="1"/>
      <c r="ERP197" s="1"/>
      <c r="ERQ197" s="1"/>
      <c r="ERR197" s="1"/>
      <c r="ERS197" s="1"/>
      <c r="ERT197" s="1"/>
      <c r="ERU197" s="1"/>
      <c r="ERV197" s="1"/>
      <c r="ERW197" s="1"/>
      <c r="ERX197" s="1"/>
      <c r="ERY197" s="1"/>
      <c r="ERZ197" s="1"/>
      <c r="ESA197" s="1"/>
      <c r="ESB197" s="1"/>
      <c r="ESC197" s="1"/>
      <c r="ESD197" s="1"/>
      <c r="ESE197" s="1"/>
      <c r="ESF197" s="1"/>
      <c r="ESG197" s="1"/>
      <c r="ESH197" s="1"/>
      <c r="ESI197" s="1"/>
      <c r="ESJ197" s="1"/>
      <c r="ESK197" s="1"/>
      <c r="ESL197" s="1"/>
      <c r="ESM197" s="1"/>
      <c r="ESN197" s="1"/>
      <c r="ESO197" s="1"/>
      <c r="ESP197" s="1"/>
      <c r="ESQ197" s="1"/>
      <c r="ESR197" s="1"/>
      <c r="ESS197" s="1"/>
      <c r="EST197" s="1"/>
      <c r="ESU197" s="1"/>
      <c r="ESV197" s="1"/>
      <c r="ESW197" s="1"/>
      <c r="ESX197" s="1"/>
      <c r="ESY197" s="1"/>
      <c r="ESZ197" s="1"/>
      <c r="ETA197" s="1"/>
      <c r="ETB197" s="1"/>
      <c r="ETC197" s="1"/>
      <c r="ETD197" s="1"/>
      <c r="ETE197" s="1"/>
      <c r="ETF197" s="1"/>
      <c r="ETG197" s="1"/>
      <c r="ETH197" s="1"/>
      <c r="ETI197" s="1"/>
      <c r="ETJ197" s="1"/>
      <c r="ETK197" s="1"/>
      <c r="ETL197" s="1"/>
      <c r="ETM197" s="1"/>
      <c r="ETN197" s="1"/>
      <c r="ETO197" s="1"/>
      <c r="ETP197" s="1"/>
      <c r="ETQ197" s="1"/>
      <c r="ETR197" s="1"/>
      <c r="ETS197" s="1"/>
      <c r="ETT197" s="1"/>
      <c r="ETU197" s="1"/>
      <c r="ETV197" s="1"/>
      <c r="ETW197" s="1"/>
      <c r="ETX197" s="1"/>
      <c r="ETY197" s="1"/>
      <c r="ETZ197" s="1"/>
      <c r="EUA197" s="1"/>
      <c r="EUB197" s="1"/>
      <c r="EUC197" s="1"/>
      <c r="EUD197" s="1"/>
      <c r="EUE197" s="1"/>
      <c r="EUF197" s="1"/>
      <c r="EUG197" s="1"/>
      <c r="EUH197" s="1"/>
      <c r="EUI197" s="1"/>
      <c r="EUJ197" s="1"/>
      <c r="EUK197" s="1"/>
      <c r="EUL197" s="1"/>
      <c r="EUM197" s="1"/>
      <c r="EUN197" s="1"/>
      <c r="EUO197" s="1"/>
      <c r="EUP197" s="1"/>
      <c r="EUQ197" s="1"/>
      <c r="EUR197" s="1"/>
      <c r="EUS197" s="1"/>
      <c r="EUT197" s="1"/>
      <c r="EUU197" s="1"/>
      <c r="EUV197" s="1"/>
      <c r="EUW197" s="1"/>
      <c r="EUX197" s="1"/>
      <c r="EUY197" s="1"/>
      <c r="EUZ197" s="1"/>
      <c r="EVA197" s="1"/>
      <c r="EVB197" s="1"/>
      <c r="EVC197" s="1"/>
      <c r="EVD197" s="1"/>
      <c r="EVE197" s="1"/>
      <c r="EVF197" s="1"/>
      <c r="EVG197" s="1"/>
      <c r="EVH197" s="1"/>
      <c r="EVI197" s="1"/>
      <c r="EVJ197" s="1"/>
      <c r="EVK197" s="1"/>
      <c r="EVL197" s="1"/>
      <c r="EVM197" s="1"/>
      <c r="EVN197" s="1"/>
      <c r="EVO197" s="1"/>
      <c r="EVP197" s="1"/>
      <c r="EVQ197" s="1"/>
      <c r="EVR197" s="1"/>
      <c r="EVS197" s="1"/>
      <c r="EVT197" s="1"/>
      <c r="EVU197" s="1"/>
      <c r="EVV197" s="1"/>
      <c r="EVW197" s="1"/>
      <c r="EVX197" s="1"/>
      <c r="EVY197" s="1"/>
      <c r="EVZ197" s="1"/>
      <c r="EWA197" s="1"/>
      <c r="EWB197" s="1"/>
      <c r="EWC197" s="1"/>
      <c r="EWD197" s="1"/>
      <c r="EWE197" s="1"/>
      <c r="EWF197" s="1"/>
      <c r="EWG197" s="1"/>
      <c r="EWH197" s="1"/>
      <c r="EWI197" s="1"/>
      <c r="EWJ197" s="1"/>
      <c r="EWK197" s="1"/>
      <c r="EWL197" s="1"/>
      <c r="EWM197" s="1"/>
      <c r="EWN197" s="1"/>
      <c r="EWO197" s="1"/>
      <c r="EWP197" s="1"/>
      <c r="EWQ197" s="1"/>
      <c r="EWR197" s="1"/>
      <c r="EWS197" s="1"/>
      <c r="EWT197" s="1"/>
      <c r="EWU197" s="1"/>
      <c r="EWV197" s="1"/>
      <c r="EWW197" s="1"/>
      <c r="EWX197" s="1"/>
      <c r="EWY197" s="1"/>
      <c r="EWZ197" s="1"/>
      <c r="EXA197" s="1"/>
      <c r="EXB197" s="1"/>
      <c r="EXC197" s="1"/>
      <c r="EXD197" s="1"/>
      <c r="EXE197" s="1"/>
      <c r="EXF197" s="1"/>
      <c r="EXG197" s="1"/>
      <c r="EXH197" s="1"/>
      <c r="EXI197" s="1"/>
      <c r="EXJ197" s="1"/>
      <c r="EXK197" s="1"/>
      <c r="EXL197" s="1"/>
      <c r="EXM197" s="1"/>
      <c r="EXN197" s="1"/>
      <c r="EXO197" s="1"/>
      <c r="EXP197" s="1"/>
      <c r="EXQ197" s="1"/>
      <c r="EXR197" s="1"/>
      <c r="EXS197" s="1"/>
      <c r="EXT197" s="1"/>
      <c r="EXU197" s="1"/>
      <c r="EXV197" s="1"/>
      <c r="EXW197" s="1"/>
      <c r="EXX197" s="1"/>
      <c r="EXY197" s="1"/>
      <c r="EXZ197" s="1"/>
      <c r="EYA197" s="1"/>
      <c r="EYB197" s="1"/>
      <c r="EYC197" s="1"/>
      <c r="EYD197" s="1"/>
      <c r="EYE197" s="1"/>
      <c r="EYF197" s="1"/>
      <c r="EYG197" s="1"/>
      <c r="EYH197" s="1"/>
      <c r="EYI197" s="1"/>
      <c r="EYJ197" s="1"/>
      <c r="EYK197" s="1"/>
      <c r="EYL197" s="1"/>
      <c r="EYM197" s="1"/>
      <c r="EYN197" s="1"/>
      <c r="EYO197" s="1"/>
      <c r="EYP197" s="1"/>
      <c r="EYQ197" s="1"/>
      <c r="EYR197" s="1"/>
      <c r="EYS197" s="1"/>
      <c r="EYT197" s="1"/>
      <c r="EYU197" s="1"/>
      <c r="EYV197" s="1"/>
      <c r="EYW197" s="1"/>
      <c r="EYX197" s="1"/>
      <c r="EYY197" s="1"/>
      <c r="EYZ197" s="1"/>
      <c r="EZA197" s="1"/>
      <c r="EZB197" s="1"/>
      <c r="EZC197" s="1"/>
      <c r="EZD197" s="1"/>
      <c r="EZE197" s="1"/>
      <c r="EZF197" s="1"/>
      <c r="EZG197" s="1"/>
      <c r="EZH197" s="1"/>
      <c r="EZI197" s="1"/>
      <c r="EZJ197" s="1"/>
      <c r="EZK197" s="1"/>
      <c r="EZL197" s="1"/>
      <c r="EZM197" s="1"/>
      <c r="EZN197" s="1"/>
      <c r="EZO197" s="1"/>
      <c r="EZP197" s="1"/>
      <c r="EZQ197" s="1"/>
      <c r="EZR197" s="1"/>
      <c r="EZS197" s="1"/>
      <c r="EZT197" s="1"/>
      <c r="EZU197" s="1"/>
      <c r="EZV197" s="1"/>
      <c r="EZW197" s="1"/>
      <c r="EZX197" s="1"/>
      <c r="EZY197" s="1"/>
      <c r="EZZ197" s="1"/>
      <c r="FAA197" s="1"/>
      <c r="FAB197" s="1"/>
      <c r="FAC197" s="1"/>
      <c r="FAD197" s="1"/>
      <c r="FAE197" s="1"/>
      <c r="FAF197" s="1"/>
      <c r="FAG197" s="1"/>
      <c r="FAH197" s="1"/>
      <c r="FAI197" s="1"/>
      <c r="FAJ197" s="1"/>
      <c r="FAK197" s="1"/>
      <c r="FAL197" s="1"/>
      <c r="FAM197" s="1"/>
      <c r="FAN197" s="1"/>
      <c r="FAO197" s="1"/>
      <c r="FAP197" s="1"/>
      <c r="FAQ197" s="1"/>
      <c r="FAR197" s="1"/>
      <c r="FAS197" s="1"/>
      <c r="FAT197" s="1"/>
      <c r="FAU197" s="1"/>
      <c r="FAV197" s="1"/>
      <c r="FAW197" s="1"/>
      <c r="FAX197" s="1"/>
      <c r="FAY197" s="1"/>
      <c r="FAZ197" s="1"/>
      <c r="FBA197" s="1"/>
      <c r="FBB197" s="1"/>
      <c r="FBC197" s="1"/>
      <c r="FBD197" s="1"/>
      <c r="FBE197" s="1"/>
      <c r="FBF197" s="1"/>
      <c r="FBG197" s="1"/>
      <c r="FBH197" s="1"/>
      <c r="FBI197" s="1"/>
      <c r="FBJ197" s="1"/>
      <c r="FBK197" s="1"/>
      <c r="FBL197" s="1"/>
      <c r="FBM197" s="1"/>
      <c r="FBN197" s="1"/>
      <c r="FBO197" s="1"/>
      <c r="FBP197" s="1"/>
      <c r="FBQ197" s="1"/>
      <c r="FBR197" s="1"/>
      <c r="FBS197" s="1"/>
      <c r="FBT197" s="1"/>
      <c r="FBU197" s="1"/>
      <c r="FBV197" s="1"/>
      <c r="FBW197" s="1"/>
      <c r="FBX197" s="1"/>
      <c r="FBY197" s="1"/>
      <c r="FBZ197" s="1"/>
      <c r="FCA197" s="1"/>
      <c r="FCB197" s="1"/>
      <c r="FCC197" s="1"/>
      <c r="FCD197" s="1"/>
      <c r="FCE197" s="1"/>
      <c r="FCF197" s="1"/>
      <c r="FCG197" s="1"/>
      <c r="FCH197" s="1"/>
      <c r="FCI197" s="1"/>
      <c r="FCJ197" s="1"/>
      <c r="FCK197" s="1"/>
      <c r="FCL197" s="1"/>
      <c r="FCM197" s="1"/>
      <c r="FCN197" s="1"/>
      <c r="FCO197" s="1"/>
      <c r="FCP197" s="1"/>
      <c r="FCQ197" s="1"/>
      <c r="FCR197" s="1"/>
      <c r="FCS197" s="1"/>
      <c r="FCT197" s="1"/>
      <c r="FCU197" s="1"/>
      <c r="FCV197" s="1"/>
      <c r="FCW197" s="1"/>
      <c r="FCX197" s="1"/>
      <c r="FCY197" s="1"/>
      <c r="FCZ197" s="1"/>
      <c r="FDA197" s="1"/>
      <c r="FDB197" s="1"/>
      <c r="FDC197" s="1"/>
      <c r="FDD197" s="1"/>
      <c r="FDE197" s="1"/>
      <c r="FDF197" s="1"/>
      <c r="FDG197" s="1"/>
      <c r="FDH197" s="1"/>
      <c r="FDI197" s="1"/>
      <c r="FDJ197" s="1"/>
      <c r="FDK197" s="1"/>
      <c r="FDL197" s="1"/>
      <c r="FDM197" s="1"/>
      <c r="FDN197" s="1"/>
      <c r="FDO197" s="1"/>
      <c r="FDP197" s="1"/>
      <c r="FDQ197" s="1"/>
      <c r="FDR197" s="1"/>
      <c r="FDS197" s="1"/>
      <c r="FDT197" s="1"/>
      <c r="FDU197" s="1"/>
      <c r="FDV197" s="1"/>
      <c r="FDW197" s="1"/>
      <c r="FDX197" s="1"/>
      <c r="FDY197" s="1"/>
      <c r="FDZ197" s="1"/>
      <c r="FEA197" s="1"/>
      <c r="FEB197" s="1"/>
      <c r="FEC197" s="1"/>
      <c r="FED197" s="1"/>
      <c r="FEE197" s="1"/>
      <c r="FEF197" s="1"/>
      <c r="FEG197" s="1"/>
      <c r="FEH197" s="1"/>
      <c r="FEI197" s="1"/>
      <c r="FEJ197" s="1"/>
      <c r="FEK197" s="1"/>
      <c r="FEL197" s="1"/>
      <c r="FEM197" s="1"/>
      <c r="FEN197" s="1"/>
      <c r="FEO197" s="1"/>
      <c r="FEP197" s="1"/>
      <c r="FEQ197" s="1"/>
      <c r="FER197" s="1"/>
      <c r="FES197" s="1"/>
      <c r="FET197" s="1"/>
      <c r="FEU197" s="1"/>
      <c r="FEV197" s="1"/>
      <c r="FEW197" s="1"/>
      <c r="FEX197" s="1"/>
      <c r="FEY197" s="1"/>
      <c r="FEZ197" s="1"/>
      <c r="FFA197" s="1"/>
      <c r="FFB197" s="1"/>
      <c r="FFC197" s="1"/>
      <c r="FFD197" s="1"/>
      <c r="FFE197" s="1"/>
      <c r="FFF197" s="1"/>
      <c r="FFG197" s="1"/>
      <c r="FFH197" s="1"/>
      <c r="FFI197" s="1"/>
      <c r="FFJ197" s="1"/>
      <c r="FFK197" s="1"/>
      <c r="FFL197" s="1"/>
      <c r="FFM197" s="1"/>
      <c r="FFN197" s="1"/>
      <c r="FFO197" s="1"/>
      <c r="FFP197" s="1"/>
      <c r="FFQ197" s="1"/>
      <c r="FFR197" s="1"/>
      <c r="FFS197" s="1"/>
      <c r="FFT197" s="1"/>
      <c r="FFU197" s="1"/>
      <c r="FFV197" s="1"/>
      <c r="FFW197" s="1"/>
      <c r="FFX197" s="1"/>
      <c r="FFY197" s="1"/>
      <c r="FFZ197" s="1"/>
      <c r="FGA197" s="1"/>
      <c r="FGB197" s="1"/>
      <c r="FGC197" s="1"/>
      <c r="FGD197" s="1"/>
      <c r="FGE197" s="1"/>
      <c r="FGF197" s="1"/>
      <c r="FGG197" s="1"/>
      <c r="FGH197" s="1"/>
      <c r="FGI197" s="1"/>
      <c r="FGJ197" s="1"/>
      <c r="FGK197" s="1"/>
      <c r="FGL197" s="1"/>
      <c r="FGM197" s="1"/>
      <c r="FGN197" s="1"/>
      <c r="FGO197" s="1"/>
      <c r="FGP197" s="1"/>
      <c r="FGQ197" s="1"/>
      <c r="FGR197" s="1"/>
      <c r="FGS197" s="1"/>
      <c r="FGT197" s="1"/>
      <c r="FGU197" s="1"/>
      <c r="FGV197" s="1"/>
      <c r="FGW197" s="1"/>
      <c r="FGX197" s="1"/>
      <c r="FGY197" s="1"/>
      <c r="FGZ197" s="1"/>
      <c r="FHA197" s="1"/>
      <c r="FHB197" s="1"/>
      <c r="FHC197" s="1"/>
      <c r="FHD197" s="1"/>
      <c r="FHE197" s="1"/>
      <c r="FHF197" s="1"/>
      <c r="FHG197" s="1"/>
      <c r="FHH197" s="1"/>
      <c r="FHI197" s="1"/>
      <c r="FHJ197" s="1"/>
      <c r="FHK197" s="1"/>
      <c r="FHL197" s="1"/>
      <c r="FHM197" s="1"/>
      <c r="FHN197" s="1"/>
      <c r="FHO197" s="1"/>
      <c r="FHP197" s="1"/>
      <c r="FHQ197" s="1"/>
      <c r="FHR197" s="1"/>
      <c r="FHS197" s="1"/>
      <c r="FHT197" s="1"/>
      <c r="FHU197" s="1"/>
      <c r="FHV197" s="1"/>
      <c r="FHW197" s="1"/>
      <c r="FHX197" s="1"/>
      <c r="FHY197" s="1"/>
      <c r="FHZ197" s="1"/>
      <c r="FIA197" s="1"/>
      <c r="FIB197" s="1"/>
      <c r="FIC197" s="1"/>
      <c r="FID197" s="1"/>
      <c r="FIE197" s="1"/>
      <c r="FIF197" s="1"/>
      <c r="FIG197" s="1"/>
      <c r="FIH197" s="1"/>
      <c r="FII197" s="1"/>
      <c r="FIJ197" s="1"/>
      <c r="FIK197" s="1"/>
      <c r="FIL197" s="1"/>
      <c r="FIM197" s="1"/>
      <c r="FIN197" s="1"/>
      <c r="FIO197" s="1"/>
      <c r="FIP197" s="1"/>
      <c r="FIQ197" s="1"/>
      <c r="FIR197" s="1"/>
      <c r="FIS197" s="1"/>
      <c r="FIT197" s="1"/>
      <c r="FIU197" s="1"/>
      <c r="FIV197" s="1"/>
      <c r="FIW197" s="1"/>
      <c r="FIX197" s="1"/>
      <c r="FIY197" s="1"/>
      <c r="FIZ197" s="1"/>
      <c r="FJA197" s="1"/>
      <c r="FJB197" s="1"/>
      <c r="FJC197" s="1"/>
      <c r="FJD197" s="1"/>
      <c r="FJE197" s="1"/>
      <c r="FJF197" s="1"/>
      <c r="FJG197" s="1"/>
      <c r="FJH197" s="1"/>
      <c r="FJI197" s="1"/>
      <c r="FJJ197" s="1"/>
      <c r="FJK197" s="1"/>
      <c r="FJL197" s="1"/>
      <c r="FJM197" s="1"/>
      <c r="FJN197" s="1"/>
      <c r="FJO197" s="1"/>
      <c r="FJP197" s="1"/>
      <c r="FJQ197" s="1"/>
      <c r="FJR197" s="1"/>
      <c r="FJS197" s="1"/>
      <c r="FJT197" s="1"/>
      <c r="FJU197" s="1"/>
      <c r="FJV197" s="1"/>
      <c r="FJW197" s="1"/>
      <c r="FJX197" s="1"/>
      <c r="FJY197" s="1"/>
      <c r="FJZ197" s="1"/>
      <c r="FKA197" s="1"/>
      <c r="FKB197" s="1"/>
      <c r="FKC197" s="1"/>
      <c r="FKD197" s="1"/>
      <c r="FKE197" s="1"/>
      <c r="FKF197" s="1"/>
      <c r="FKG197" s="1"/>
      <c r="FKH197" s="1"/>
      <c r="FKI197" s="1"/>
      <c r="FKJ197" s="1"/>
      <c r="FKK197" s="1"/>
      <c r="FKL197" s="1"/>
      <c r="FKM197" s="1"/>
      <c r="FKN197" s="1"/>
      <c r="FKO197" s="1"/>
      <c r="FKP197" s="1"/>
      <c r="FKQ197" s="1"/>
      <c r="FKR197" s="1"/>
      <c r="FKS197" s="1"/>
      <c r="FKT197" s="1"/>
      <c r="FKU197" s="1"/>
      <c r="FKV197" s="1"/>
      <c r="FKW197" s="1"/>
      <c r="FKX197" s="1"/>
      <c r="FKY197" s="1"/>
      <c r="FKZ197" s="1"/>
      <c r="FLA197" s="1"/>
      <c r="FLB197" s="1"/>
      <c r="FLC197" s="1"/>
      <c r="FLD197" s="1"/>
      <c r="FLE197" s="1"/>
      <c r="FLF197" s="1"/>
      <c r="FLG197" s="1"/>
      <c r="FLH197" s="1"/>
      <c r="FLI197" s="1"/>
      <c r="FLJ197" s="1"/>
      <c r="FLK197" s="1"/>
      <c r="FLL197" s="1"/>
      <c r="FLM197" s="1"/>
      <c r="FLN197" s="1"/>
      <c r="FLO197" s="1"/>
      <c r="FLP197" s="1"/>
      <c r="FLQ197" s="1"/>
      <c r="FLR197" s="1"/>
      <c r="FLS197" s="1"/>
      <c r="FLT197" s="1"/>
      <c r="FLU197" s="1"/>
      <c r="FLV197" s="1"/>
      <c r="FLW197" s="1"/>
      <c r="FLX197" s="1"/>
      <c r="FLY197" s="1"/>
      <c r="FLZ197" s="1"/>
      <c r="FMA197" s="1"/>
      <c r="FMB197" s="1"/>
      <c r="FMC197" s="1"/>
      <c r="FMD197" s="1"/>
      <c r="FME197" s="1"/>
      <c r="FMF197" s="1"/>
      <c r="FMG197" s="1"/>
      <c r="FMH197" s="1"/>
      <c r="FMI197" s="1"/>
      <c r="FMJ197" s="1"/>
      <c r="FMK197" s="1"/>
      <c r="FML197" s="1"/>
      <c r="FMM197" s="1"/>
      <c r="FMN197" s="1"/>
      <c r="FMO197" s="1"/>
      <c r="FMP197" s="1"/>
      <c r="FMQ197" s="1"/>
      <c r="FMR197" s="1"/>
      <c r="FMS197" s="1"/>
      <c r="FMT197" s="1"/>
      <c r="FMU197" s="1"/>
      <c r="FMV197" s="1"/>
      <c r="FMW197" s="1"/>
      <c r="FMX197" s="1"/>
      <c r="FMY197" s="1"/>
      <c r="FMZ197" s="1"/>
      <c r="FNA197" s="1"/>
      <c r="FNB197" s="1"/>
      <c r="FNC197" s="1"/>
      <c r="FND197" s="1"/>
      <c r="FNE197" s="1"/>
      <c r="FNF197" s="1"/>
      <c r="FNG197" s="1"/>
      <c r="FNH197" s="1"/>
      <c r="FNI197" s="1"/>
      <c r="FNJ197" s="1"/>
      <c r="FNK197" s="1"/>
      <c r="FNL197" s="1"/>
      <c r="FNM197" s="1"/>
      <c r="FNN197" s="1"/>
      <c r="FNO197" s="1"/>
      <c r="FNP197" s="1"/>
      <c r="FNQ197" s="1"/>
      <c r="FNR197" s="1"/>
      <c r="FNS197" s="1"/>
      <c r="FNT197" s="1"/>
      <c r="FNU197" s="1"/>
      <c r="FNV197" s="1"/>
      <c r="FNW197" s="1"/>
      <c r="FNX197" s="1"/>
      <c r="FNY197" s="1"/>
      <c r="FNZ197" s="1"/>
      <c r="FOA197" s="1"/>
      <c r="FOB197" s="1"/>
      <c r="FOC197" s="1"/>
      <c r="FOD197" s="1"/>
      <c r="FOE197" s="1"/>
      <c r="FOF197" s="1"/>
      <c r="FOG197" s="1"/>
      <c r="FOH197" s="1"/>
      <c r="FOI197" s="1"/>
      <c r="FOJ197" s="1"/>
      <c r="FOK197" s="1"/>
      <c r="FOL197" s="1"/>
      <c r="FOM197" s="1"/>
      <c r="FON197" s="1"/>
      <c r="FOO197" s="1"/>
      <c r="FOP197" s="1"/>
      <c r="FOQ197" s="1"/>
      <c r="FOR197" s="1"/>
      <c r="FOS197" s="1"/>
      <c r="FOT197" s="1"/>
      <c r="FOU197" s="1"/>
      <c r="FOV197" s="1"/>
      <c r="FOW197" s="1"/>
      <c r="FOX197" s="1"/>
      <c r="FOY197" s="1"/>
      <c r="FOZ197" s="1"/>
      <c r="FPA197" s="1"/>
      <c r="FPB197" s="1"/>
      <c r="FPC197" s="1"/>
      <c r="FPD197" s="1"/>
      <c r="FPE197" s="1"/>
      <c r="FPF197" s="1"/>
      <c r="FPG197" s="1"/>
      <c r="FPH197" s="1"/>
      <c r="FPI197" s="1"/>
      <c r="FPJ197" s="1"/>
      <c r="FPK197" s="1"/>
      <c r="FPL197" s="1"/>
      <c r="FPM197" s="1"/>
      <c r="FPN197" s="1"/>
      <c r="FPO197" s="1"/>
      <c r="FPP197" s="1"/>
      <c r="FPQ197" s="1"/>
      <c r="FPR197" s="1"/>
      <c r="FPS197" s="1"/>
      <c r="FPT197" s="1"/>
      <c r="FPU197" s="1"/>
      <c r="FPV197" s="1"/>
      <c r="FPW197" s="1"/>
      <c r="FPX197" s="1"/>
      <c r="FPY197" s="1"/>
      <c r="FPZ197" s="1"/>
      <c r="FQA197" s="1"/>
      <c r="FQB197" s="1"/>
      <c r="FQC197" s="1"/>
      <c r="FQD197" s="1"/>
      <c r="FQE197" s="1"/>
      <c r="FQF197" s="1"/>
      <c r="FQG197" s="1"/>
      <c r="FQH197" s="1"/>
      <c r="FQI197" s="1"/>
      <c r="FQJ197" s="1"/>
      <c r="FQK197" s="1"/>
      <c r="FQL197" s="1"/>
      <c r="FQM197" s="1"/>
      <c r="FQN197" s="1"/>
      <c r="FQO197" s="1"/>
      <c r="FQP197" s="1"/>
      <c r="FQQ197" s="1"/>
      <c r="FQR197" s="1"/>
      <c r="FQS197" s="1"/>
      <c r="FQT197" s="1"/>
      <c r="FQU197" s="1"/>
      <c r="FQV197" s="1"/>
      <c r="FQW197" s="1"/>
      <c r="FQX197" s="1"/>
      <c r="FQY197" s="1"/>
      <c r="FQZ197" s="1"/>
      <c r="FRA197" s="1"/>
      <c r="FRB197" s="1"/>
      <c r="FRC197" s="1"/>
      <c r="FRD197" s="1"/>
      <c r="FRE197" s="1"/>
      <c r="FRF197" s="1"/>
      <c r="FRG197" s="1"/>
      <c r="FRH197" s="1"/>
      <c r="FRI197" s="1"/>
      <c r="FRJ197" s="1"/>
      <c r="FRK197" s="1"/>
      <c r="FRL197" s="1"/>
      <c r="FRM197" s="1"/>
      <c r="FRN197" s="1"/>
      <c r="FRO197" s="1"/>
      <c r="FRP197" s="1"/>
      <c r="FRQ197" s="1"/>
      <c r="FRR197" s="1"/>
      <c r="FRS197" s="1"/>
      <c r="FRT197" s="1"/>
      <c r="FRU197" s="1"/>
      <c r="FRV197" s="1"/>
      <c r="FRW197" s="1"/>
      <c r="FRX197" s="1"/>
      <c r="FRY197" s="1"/>
      <c r="FRZ197" s="1"/>
      <c r="FSA197" s="1"/>
      <c r="FSB197" s="1"/>
      <c r="FSC197" s="1"/>
      <c r="FSD197" s="1"/>
      <c r="FSE197" s="1"/>
      <c r="FSF197" s="1"/>
      <c r="FSG197" s="1"/>
      <c r="FSH197" s="1"/>
      <c r="FSI197" s="1"/>
      <c r="FSJ197" s="1"/>
      <c r="FSK197" s="1"/>
      <c r="FSL197" s="1"/>
      <c r="FSM197" s="1"/>
      <c r="FSN197" s="1"/>
      <c r="FSO197" s="1"/>
      <c r="FSP197" s="1"/>
      <c r="FSQ197" s="1"/>
      <c r="FSR197" s="1"/>
      <c r="FSS197" s="1"/>
      <c r="FST197" s="1"/>
      <c r="FSU197" s="1"/>
      <c r="FSV197" s="1"/>
      <c r="FSW197" s="1"/>
      <c r="FSX197" s="1"/>
      <c r="FSY197" s="1"/>
      <c r="FSZ197" s="1"/>
      <c r="FTA197" s="1"/>
      <c r="FTB197" s="1"/>
      <c r="FTC197" s="1"/>
      <c r="FTD197" s="1"/>
      <c r="FTE197" s="1"/>
      <c r="FTF197" s="1"/>
      <c r="FTG197" s="1"/>
      <c r="FTH197" s="1"/>
      <c r="FTI197" s="1"/>
      <c r="FTJ197" s="1"/>
      <c r="FTK197" s="1"/>
      <c r="FTL197" s="1"/>
      <c r="FTM197" s="1"/>
      <c r="FTN197" s="1"/>
      <c r="FTO197" s="1"/>
      <c r="FTP197" s="1"/>
      <c r="FTQ197" s="1"/>
      <c r="FTR197" s="1"/>
      <c r="FTS197" s="1"/>
      <c r="FTT197" s="1"/>
      <c r="FTU197" s="1"/>
      <c r="FTV197" s="1"/>
      <c r="FTW197" s="1"/>
      <c r="FTX197" s="1"/>
      <c r="FTY197" s="1"/>
      <c r="FTZ197" s="1"/>
      <c r="FUA197" s="1"/>
      <c r="FUB197" s="1"/>
      <c r="FUC197" s="1"/>
      <c r="FUD197" s="1"/>
      <c r="FUE197" s="1"/>
      <c r="FUF197" s="1"/>
      <c r="FUG197" s="1"/>
      <c r="FUH197" s="1"/>
      <c r="FUI197" s="1"/>
      <c r="FUJ197" s="1"/>
      <c r="FUK197" s="1"/>
      <c r="FUL197" s="1"/>
      <c r="FUM197" s="1"/>
      <c r="FUN197" s="1"/>
      <c r="FUO197" s="1"/>
      <c r="FUP197" s="1"/>
      <c r="FUQ197" s="1"/>
      <c r="FUR197" s="1"/>
      <c r="FUS197" s="1"/>
      <c r="FUT197" s="1"/>
      <c r="FUU197" s="1"/>
      <c r="FUV197" s="1"/>
      <c r="FUW197" s="1"/>
      <c r="FUX197" s="1"/>
      <c r="FUY197" s="1"/>
      <c r="FUZ197" s="1"/>
      <c r="FVA197" s="1"/>
      <c r="FVB197" s="1"/>
      <c r="FVC197" s="1"/>
      <c r="FVD197" s="1"/>
      <c r="FVE197" s="1"/>
      <c r="FVF197" s="1"/>
      <c r="FVG197" s="1"/>
      <c r="FVH197" s="1"/>
      <c r="FVI197" s="1"/>
      <c r="FVJ197" s="1"/>
      <c r="FVK197" s="1"/>
      <c r="FVL197" s="1"/>
      <c r="FVM197" s="1"/>
      <c r="FVN197" s="1"/>
      <c r="FVO197" s="1"/>
      <c r="FVP197" s="1"/>
      <c r="FVQ197" s="1"/>
      <c r="FVR197" s="1"/>
      <c r="FVS197" s="1"/>
      <c r="FVT197" s="1"/>
      <c r="FVU197" s="1"/>
      <c r="FVV197" s="1"/>
      <c r="FVW197" s="1"/>
      <c r="FVX197" s="1"/>
      <c r="FVY197" s="1"/>
      <c r="FVZ197" s="1"/>
      <c r="FWA197" s="1"/>
      <c r="FWB197" s="1"/>
      <c r="FWC197" s="1"/>
      <c r="FWD197" s="1"/>
      <c r="FWE197" s="1"/>
      <c r="FWF197" s="1"/>
      <c r="FWG197" s="1"/>
      <c r="FWH197" s="1"/>
      <c r="FWI197" s="1"/>
      <c r="FWJ197" s="1"/>
      <c r="FWK197" s="1"/>
      <c r="FWL197" s="1"/>
      <c r="FWM197" s="1"/>
      <c r="FWN197" s="1"/>
      <c r="FWO197" s="1"/>
      <c r="FWP197" s="1"/>
      <c r="FWQ197" s="1"/>
      <c r="FWR197" s="1"/>
      <c r="FWS197" s="1"/>
      <c r="FWT197" s="1"/>
      <c r="FWU197" s="1"/>
      <c r="FWV197" s="1"/>
      <c r="FWW197" s="1"/>
      <c r="FWX197" s="1"/>
      <c r="FWY197" s="1"/>
      <c r="FWZ197" s="1"/>
      <c r="FXA197" s="1"/>
      <c r="FXB197" s="1"/>
      <c r="FXC197" s="1"/>
      <c r="FXD197" s="1"/>
      <c r="FXE197" s="1"/>
      <c r="FXF197" s="1"/>
      <c r="FXG197" s="1"/>
      <c r="FXH197" s="1"/>
      <c r="FXI197" s="1"/>
      <c r="FXJ197" s="1"/>
      <c r="FXK197" s="1"/>
      <c r="FXL197" s="1"/>
      <c r="FXM197" s="1"/>
      <c r="FXN197" s="1"/>
      <c r="FXO197" s="1"/>
      <c r="FXP197" s="1"/>
      <c r="FXQ197" s="1"/>
      <c r="FXR197" s="1"/>
      <c r="FXS197" s="1"/>
      <c r="FXT197" s="1"/>
      <c r="FXU197" s="1"/>
      <c r="FXV197" s="1"/>
      <c r="FXW197" s="1"/>
      <c r="FXX197" s="1"/>
      <c r="FXY197" s="1"/>
      <c r="FXZ197" s="1"/>
      <c r="FYA197" s="1"/>
      <c r="FYB197" s="1"/>
      <c r="FYC197" s="1"/>
      <c r="FYD197" s="1"/>
      <c r="FYE197" s="1"/>
      <c r="FYF197" s="1"/>
      <c r="FYG197" s="1"/>
      <c r="FYH197" s="1"/>
      <c r="FYI197" s="1"/>
      <c r="FYJ197" s="1"/>
      <c r="FYK197" s="1"/>
      <c r="FYL197" s="1"/>
      <c r="FYM197" s="1"/>
      <c r="FYN197" s="1"/>
      <c r="FYO197" s="1"/>
      <c r="FYP197" s="1"/>
      <c r="FYQ197" s="1"/>
      <c r="FYR197" s="1"/>
      <c r="FYS197" s="1"/>
      <c r="FYT197" s="1"/>
      <c r="FYU197" s="1"/>
      <c r="FYV197" s="1"/>
      <c r="FYW197" s="1"/>
      <c r="FYX197" s="1"/>
      <c r="FYY197" s="1"/>
      <c r="FYZ197" s="1"/>
      <c r="FZA197" s="1"/>
      <c r="FZB197" s="1"/>
      <c r="FZC197" s="1"/>
      <c r="FZD197" s="1"/>
      <c r="FZE197" s="1"/>
      <c r="FZF197" s="1"/>
      <c r="FZG197" s="1"/>
      <c r="FZH197" s="1"/>
      <c r="FZI197" s="1"/>
      <c r="FZJ197" s="1"/>
      <c r="FZK197" s="1"/>
      <c r="FZL197" s="1"/>
      <c r="FZM197" s="1"/>
      <c r="FZN197" s="1"/>
      <c r="FZO197" s="1"/>
      <c r="FZP197" s="1"/>
      <c r="FZQ197" s="1"/>
      <c r="FZR197" s="1"/>
      <c r="FZS197" s="1"/>
      <c r="FZT197" s="1"/>
      <c r="FZU197" s="1"/>
      <c r="FZV197" s="1"/>
      <c r="FZW197" s="1"/>
      <c r="FZX197" s="1"/>
      <c r="FZY197" s="1"/>
      <c r="FZZ197" s="1"/>
      <c r="GAA197" s="1"/>
      <c r="GAB197" s="1"/>
      <c r="GAC197" s="1"/>
      <c r="GAD197" s="1"/>
      <c r="GAE197" s="1"/>
      <c r="GAF197" s="1"/>
      <c r="GAG197" s="1"/>
      <c r="GAH197" s="1"/>
      <c r="GAI197" s="1"/>
      <c r="GAJ197" s="1"/>
      <c r="GAK197" s="1"/>
      <c r="GAL197" s="1"/>
      <c r="GAM197" s="1"/>
      <c r="GAN197" s="1"/>
      <c r="GAO197" s="1"/>
      <c r="GAP197" s="1"/>
      <c r="GAQ197" s="1"/>
      <c r="GAR197" s="1"/>
      <c r="GAS197" s="1"/>
      <c r="GAT197" s="1"/>
      <c r="GAU197" s="1"/>
      <c r="GAV197" s="1"/>
      <c r="GAW197" s="1"/>
      <c r="GAX197" s="1"/>
      <c r="GAY197" s="1"/>
      <c r="GAZ197" s="1"/>
      <c r="GBA197" s="1"/>
      <c r="GBB197" s="1"/>
      <c r="GBC197" s="1"/>
      <c r="GBD197" s="1"/>
      <c r="GBE197" s="1"/>
      <c r="GBF197" s="1"/>
      <c r="GBG197" s="1"/>
      <c r="GBH197" s="1"/>
      <c r="GBI197" s="1"/>
      <c r="GBJ197" s="1"/>
      <c r="GBK197" s="1"/>
      <c r="GBL197" s="1"/>
      <c r="GBM197" s="1"/>
      <c r="GBN197" s="1"/>
      <c r="GBO197" s="1"/>
      <c r="GBP197" s="1"/>
      <c r="GBQ197" s="1"/>
      <c r="GBR197" s="1"/>
      <c r="GBS197" s="1"/>
      <c r="GBT197" s="1"/>
      <c r="GBU197" s="1"/>
      <c r="GBV197" s="1"/>
      <c r="GBW197" s="1"/>
      <c r="GBX197" s="1"/>
      <c r="GBY197" s="1"/>
      <c r="GBZ197" s="1"/>
      <c r="GCA197" s="1"/>
      <c r="GCB197" s="1"/>
      <c r="GCC197" s="1"/>
      <c r="GCD197" s="1"/>
      <c r="GCE197" s="1"/>
      <c r="GCF197" s="1"/>
      <c r="GCG197" s="1"/>
      <c r="GCH197" s="1"/>
      <c r="GCI197" s="1"/>
      <c r="GCJ197" s="1"/>
      <c r="GCK197" s="1"/>
      <c r="GCL197" s="1"/>
      <c r="GCM197" s="1"/>
      <c r="GCN197" s="1"/>
      <c r="GCO197" s="1"/>
      <c r="GCP197" s="1"/>
      <c r="GCQ197" s="1"/>
      <c r="GCR197" s="1"/>
      <c r="GCS197" s="1"/>
      <c r="GCT197" s="1"/>
      <c r="GCU197" s="1"/>
      <c r="GCV197" s="1"/>
      <c r="GCW197" s="1"/>
      <c r="GCX197" s="1"/>
      <c r="GCY197" s="1"/>
      <c r="GCZ197" s="1"/>
      <c r="GDA197" s="1"/>
      <c r="GDB197" s="1"/>
      <c r="GDC197" s="1"/>
      <c r="GDD197" s="1"/>
      <c r="GDE197" s="1"/>
      <c r="GDF197" s="1"/>
      <c r="GDG197" s="1"/>
      <c r="GDH197" s="1"/>
      <c r="GDI197" s="1"/>
      <c r="GDJ197" s="1"/>
      <c r="GDK197" s="1"/>
      <c r="GDL197" s="1"/>
      <c r="GDM197" s="1"/>
      <c r="GDN197" s="1"/>
      <c r="GDO197" s="1"/>
      <c r="GDP197" s="1"/>
      <c r="GDQ197" s="1"/>
      <c r="GDR197" s="1"/>
      <c r="GDS197" s="1"/>
      <c r="GDT197" s="1"/>
      <c r="GDU197" s="1"/>
      <c r="GDV197" s="1"/>
      <c r="GDW197" s="1"/>
      <c r="GDX197" s="1"/>
      <c r="GDY197" s="1"/>
      <c r="GDZ197" s="1"/>
      <c r="GEA197" s="1"/>
      <c r="GEB197" s="1"/>
      <c r="GEC197" s="1"/>
      <c r="GED197" s="1"/>
      <c r="GEE197" s="1"/>
      <c r="GEF197" s="1"/>
      <c r="GEG197" s="1"/>
      <c r="GEH197" s="1"/>
      <c r="GEI197" s="1"/>
      <c r="GEJ197" s="1"/>
      <c r="GEK197" s="1"/>
      <c r="GEL197" s="1"/>
      <c r="GEM197" s="1"/>
      <c r="GEN197" s="1"/>
      <c r="GEO197" s="1"/>
      <c r="GEP197" s="1"/>
      <c r="GEQ197" s="1"/>
      <c r="GER197" s="1"/>
      <c r="GES197" s="1"/>
      <c r="GET197" s="1"/>
      <c r="GEU197" s="1"/>
      <c r="GEV197" s="1"/>
      <c r="GEW197" s="1"/>
      <c r="GEX197" s="1"/>
      <c r="GEY197" s="1"/>
      <c r="GEZ197" s="1"/>
      <c r="GFA197" s="1"/>
      <c r="GFB197" s="1"/>
      <c r="GFC197" s="1"/>
      <c r="GFD197" s="1"/>
      <c r="GFE197" s="1"/>
      <c r="GFF197" s="1"/>
      <c r="GFG197" s="1"/>
      <c r="GFH197" s="1"/>
      <c r="GFI197" s="1"/>
      <c r="GFJ197" s="1"/>
      <c r="GFK197" s="1"/>
      <c r="GFL197" s="1"/>
      <c r="GFM197" s="1"/>
      <c r="GFN197" s="1"/>
      <c r="GFO197" s="1"/>
      <c r="GFP197" s="1"/>
      <c r="GFQ197" s="1"/>
      <c r="GFR197" s="1"/>
      <c r="GFS197" s="1"/>
      <c r="GFT197" s="1"/>
      <c r="GFU197" s="1"/>
      <c r="GFV197" s="1"/>
      <c r="GFW197" s="1"/>
      <c r="GFX197" s="1"/>
      <c r="GFY197" s="1"/>
      <c r="GFZ197" s="1"/>
      <c r="GGA197" s="1"/>
      <c r="GGB197" s="1"/>
      <c r="GGC197" s="1"/>
      <c r="GGD197" s="1"/>
      <c r="GGE197" s="1"/>
      <c r="GGF197" s="1"/>
      <c r="GGG197" s="1"/>
      <c r="GGH197" s="1"/>
      <c r="GGI197" s="1"/>
      <c r="GGJ197" s="1"/>
      <c r="GGK197" s="1"/>
      <c r="GGL197" s="1"/>
      <c r="GGM197" s="1"/>
      <c r="GGN197" s="1"/>
      <c r="GGO197" s="1"/>
      <c r="GGP197" s="1"/>
      <c r="GGQ197" s="1"/>
      <c r="GGR197" s="1"/>
      <c r="GGS197" s="1"/>
      <c r="GGT197" s="1"/>
      <c r="GGU197" s="1"/>
      <c r="GGV197" s="1"/>
      <c r="GGW197" s="1"/>
      <c r="GGX197" s="1"/>
      <c r="GGY197" s="1"/>
      <c r="GGZ197" s="1"/>
      <c r="GHA197" s="1"/>
      <c r="GHB197" s="1"/>
      <c r="GHC197" s="1"/>
      <c r="GHD197" s="1"/>
      <c r="GHE197" s="1"/>
      <c r="GHF197" s="1"/>
      <c r="GHG197" s="1"/>
      <c r="GHH197" s="1"/>
      <c r="GHI197" s="1"/>
      <c r="GHJ197" s="1"/>
      <c r="GHK197" s="1"/>
      <c r="GHL197" s="1"/>
      <c r="GHM197" s="1"/>
      <c r="GHN197" s="1"/>
      <c r="GHO197" s="1"/>
      <c r="GHP197" s="1"/>
      <c r="GHQ197" s="1"/>
      <c r="GHR197" s="1"/>
      <c r="GHS197" s="1"/>
      <c r="GHT197" s="1"/>
      <c r="GHU197" s="1"/>
      <c r="GHV197" s="1"/>
      <c r="GHW197" s="1"/>
      <c r="GHX197" s="1"/>
      <c r="GHY197" s="1"/>
      <c r="GHZ197" s="1"/>
      <c r="GIA197" s="1"/>
      <c r="GIB197" s="1"/>
      <c r="GIC197" s="1"/>
      <c r="GID197" s="1"/>
      <c r="GIE197" s="1"/>
      <c r="GIF197" s="1"/>
      <c r="GIG197" s="1"/>
      <c r="GIH197" s="1"/>
      <c r="GII197" s="1"/>
      <c r="GIJ197" s="1"/>
      <c r="GIK197" s="1"/>
      <c r="GIL197" s="1"/>
      <c r="GIM197" s="1"/>
      <c r="GIN197" s="1"/>
      <c r="GIO197" s="1"/>
      <c r="GIP197" s="1"/>
      <c r="GIQ197" s="1"/>
      <c r="GIR197" s="1"/>
      <c r="GIS197" s="1"/>
      <c r="GIT197" s="1"/>
      <c r="GIU197" s="1"/>
      <c r="GIV197" s="1"/>
      <c r="GIW197" s="1"/>
      <c r="GIX197" s="1"/>
      <c r="GIY197" s="1"/>
      <c r="GIZ197" s="1"/>
      <c r="GJA197" s="1"/>
      <c r="GJB197" s="1"/>
      <c r="GJC197" s="1"/>
      <c r="GJD197" s="1"/>
      <c r="GJE197" s="1"/>
      <c r="GJF197" s="1"/>
      <c r="GJG197" s="1"/>
      <c r="GJH197" s="1"/>
      <c r="GJI197" s="1"/>
      <c r="GJJ197" s="1"/>
      <c r="GJK197" s="1"/>
      <c r="GJL197" s="1"/>
      <c r="GJM197" s="1"/>
      <c r="GJN197" s="1"/>
      <c r="GJO197" s="1"/>
      <c r="GJP197" s="1"/>
      <c r="GJQ197" s="1"/>
      <c r="GJR197" s="1"/>
      <c r="GJS197" s="1"/>
      <c r="GJT197" s="1"/>
      <c r="GJU197" s="1"/>
      <c r="GJV197" s="1"/>
      <c r="GJW197" s="1"/>
      <c r="GJX197" s="1"/>
      <c r="GJY197" s="1"/>
      <c r="GJZ197" s="1"/>
      <c r="GKA197" s="1"/>
      <c r="GKB197" s="1"/>
      <c r="GKC197" s="1"/>
      <c r="GKD197" s="1"/>
      <c r="GKE197" s="1"/>
      <c r="GKF197" s="1"/>
      <c r="GKG197" s="1"/>
      <c r="GKH197" s="1"/>
      <c r="GKI197" s="1"/>
      <c r="GKJ197" s="1"/>
      <c r="GKK197" s="1"/>
      <c r="GKL197" s="1"/>
      <c r="GKM197" s="1"/>
      <c r="GKN197" s="1"/>
      <c r="GKO197" s="1"/>
      <c r="GKP197" s="1"/>
      <c r="GKQ197" s="1"/>
      <c r="GKR197" s="1"/>
      <c r="GKS197" s="1"/>
      <c r="GKT197" s="1"/>
      <c r="GKU197" s="1"/>
      <c r="GKV197" s="1"/>
      <c r="GKW197" s="1"/>
      <c r="GKX197" s="1"/>
      <c r="GKY197" s="1"/>
      <c r="GKZ197" s="1"/>
      <c r="GLA197" s="1"/>
      <c r="GLB197" s="1"/>
      <c r="GLC197" s="1"/>
      <c r="GLD197" s="1"/>
      <c r="GLE197" s="1"/>
      <c r="GLF197" s="1"/>
      <c r="GLG197" s="1"/>
      <c r="GLH197" s="1"/>
      <c r="GLI197" s="1"/>
      <c r="GLJ197" s="1"/>
      <c r="GLK197" s="1"/>
      <c r="GLL197" s="1"/>
      <c r="GLM197" s="1"/>
      <c r="GLN197" s="1"/>
      <c r="GLO197" s="1"/>
      <c r="GLP197" s="1"/>
      <c r="GLQ197" s="1"/>
      <c r="GLR197" s="1"/>
      <c r="GLS197" s="1"/>
      <c r="GLT197" s="1"/>
      <c r="GLU197" s="1"/>
      <c r="GLV197" s="1"/>
      <c r="GLW197" s="1"/>
      <c r="GLX197" s="1"/>
      <c r="GLY197" s="1"/>
      <c r="GLZ197" s="1"/>
      <c r="GMA197" s="1"/>
      <c r="GMB197" s="1"/>
      <c r="GMC197" s="1"/>
      <c r="GMD197" s="1"/>
      <c r="GME197" s="1"/>
      <c r="GMF197" s="1"/>
      <c r="GMG197" s="1"/>
      <c r="GMH197" s="1"/>
      <c r="GMI197" s="1"/>
      <c r="GMJ197" s="1"/>
      <c r="GMK197" s="1"/>
      <c r="GML197" s="1"/>
      <c r="GMM197" s="1"/>
      <c r="GMN197" s="1"/>
      <c r="GMO197" s="1"/>
      <c r="GMP197" s="1"/>
      <c r="GMQ197" s="1"/>
      <c r="GMR197" s="1"/>
      <c r="GMS197" s="1"/>
      <c r="GMT197" s="1"/>
      <c r="GMU197" s="1"/>
      <c r="GMV197" s="1"/>
      <c r="GMW197" s="1"/>
      <c r="GMX197" s="1"/>
      <c r="GMY197" s="1"/>
      <c r="GMZ197" s="1"/>
      <c r="GNA197" s="1"/>
      <c r="GNB197" s="1"/>
      <c r="GNC197" s="1"/>
      <c r="GND197" s="1"/>
      <c r="GNE197" s="1"/>
      <c r="GNF197" s="1"/>
      <c r="GNG197" s="1"/>
      <c r="GNH197" s="1"/>
      <c r="GNI197" s="1"/>
      <c r="GNJ197" s="1"/>
      <c r="GNK197" s="1"/>
      <c r="GNL197" s="1"/>
      <c r="GNM197" s="1"/>
      <c r="GNN197" s="1"/>
      <c r="GNO197" s="1"/>
      <c r="GNP197" s="1"/>
      <c r="GNQ197" s="1"/>
      <c r="GNR197" s="1"/>
      <c r="GNS197" s="1"/>
      <c r="GNT197" s="1"/>
      <c r="GNU197" s="1"/>
      <c r="GNV197" s="1"/>
      <c r="GNW197" s="1"/>
      <c r="GNX197" s="1"/>
      <c r="GNY197" s="1"/>
      <c r="GNZ197" s="1"/>
      <c r="GOA197" s="1"/>
      <c r="GOB197" s="1"/>
      <c r="GOC197" s="1"/>
      <c r="GOD197" s="1"/>
      <c r="GOE197" s="1"/>
      <c r="GOF197" s="1"/>
      <c r="GOG197" s="1"/>
      <c r="GOH197" s="1"/>
      <c r="GOI197" s="1"/>
      <c r="GOJ197" s="1"/>
      <c r="GOK197" s="1"/>
      <c r="GOL197" s="1"/>
      <c r="GOM197" s="1"/>
      <c r="GON197" s="1"/>
      <c r="GOO197" s="1"/>
      <c r="GOP197" s="1"/>
      <c r="GOQ197" s="1"/>
      <c r="GOR197" s="1"/>
      <c r="GOS197" s="1"/>
      <c r="GOT197" s="1"/>
      <c r="GOU197" s="1"/>
      <c r="GOV197" s="1"/>
      <c r="GOW197" s="1"/>
      <c r="GOX197" s="1"/>
      <c r="GOY197" s="1"/>
      <c r="GOZ197" s="1"/>
      <c r="GPA197" s="1"/>
      <c r="GPB197" s="1"/>
      <c r="GPC197" s="1"/>
      <c r="GPD197" s="1"/>
      <c r="GPE197" s="1"/>
      <c r="GPF197" s="1"/>
      <c r="GPG197" s="1"/>
      <c r="GPH197" s="1"/>
      <c r="GPI197" s="1"/>
      <c r="GPJ197" s="1"/>
      <c r="GPK197" s="1"/>
      <c r="GPL197" s="1"/>
      <c r="GPM197" s="1"/>
      <c r="GPN197" s="1"/>
      <c r="GPO197" s="1"/>
      <c r="GPP197" s="1"/>
      <c r="GPQ197" s="1"/>
      <c r="GPR197" s="1"/>
      <c r="GPS197" s="1"/>
      <c r="GPT197" s="1"/>
      <c r="GPU197" s="1"/>
      <c r="GPV197" s="1"/>
      <c r="GPW197" s="1"/>
      <c r="GPX197" s="1"/>
      <c r="GPY197" s="1"/>
      <c r="GPZ197" s="1"/>
      <c r="GQA197" s="1"/>
      <c r="GQB197" s="1"/>
      <c r="GQC197" s="1"/>
      <c r="GQD197" s="1"/>
      <c r="GQE197" s="1"/>
      <c r="GQF197" s="1"/>
      <c r="GQG197" s="1"/>
      <c r="GQH197" s="1"/>
      <c r="GQI197" s="1"/>
      <c r="GQJ197" s="1"/>
      <c r="GQK197" s="1"/>
      <c r="GQL197" s="1"/>
      <c r="GQM197" s="1"/>
      <c r="GQN197" s="1"/>
      <c r="GQO197" s="1"/>
      <c r="GQP197" s="1"/>
      <c r="GQQ197" s="1"/>
      <c r="GQR197" s="1"/>
      <c r="GQS197" s="1"/>
      <c r="GQT197" s="1"/>
      <c r="GQU197" s="1"/>
      <c r="GQV197" s="1"/>
      <c r="GQW197" s="1"/>
      <c r="GQX197" s="1"/>
      <c r="GQY197" s="1"/>
      <c r="GQZ197" s="1"/>
      <c r="GRA197" s="1"/>
      <c r="GRB197" s="1"/>
      <c r="GRC197" s="1"/>
      <c r="GRD197" s="1"/>
      <c r="GRE197" s="1"/>
      <c r="GRF197" s="1"/>
      <c r="GRG197" s="1"/>
      <c r="GRH197" s="1"/>
      <c r="GRI197" s="1"/>
      <c r="GRJ197" s="1"/>
      <c r="GRK197" s="1"/>
      <c r="GRL197" s="1"/>
      <c r="GRM197" s="1"/>
      <c r="GRN197" s="1"/>
      <c r="GRO197" s="1"/>
      <c r="GRP197" s="1"/>
      <c r="GRQ197" s="1"/>
      <c r="GRR197" s="1"/>
      <c r="GRS197" s="1"/>
      <c r="GRT197" s="1"/>
      <c r="GRU197" s="1"/>
      <c r="GRV197" s="1"/>
      <c r="GRW197" s="1"/>
      <c r="GRX197" s="1"/>
      <c r="GRY197" s="1"/>
      <c r="GRZ197" s="1"/>
      <c r="GSA197" s="1"/>
      <c r="GSB197" s="1"/>
      <c r="GSC197" s="1"/>
      <c r="GSD197" s="1"/>
      <c r="GSE197" s="1"/>
      <c r="GSF197" s="1"/>
      <c r="GSG197" s="1"/>
      <c r="GSH197" s="1"/>
      <c r="GSI197" s="1"/>
      <c r="GSJ197" s="1"/>
      <c r="GSK197" s="1"/>
      <c r="GSL197" s="1"/>
      <c r="GSM197" s="1"/>
      <c r="GSN197" s="1"/>
      <c r="GSO197" s="1"/>
      <c r="GSP197" s="1"/>
      <c r="GSQ197" s="1"/>
      <c r="GSR197" s="1"/>
      <c r="GSS197" s="1"/>
      <c r="GST197" s="1"/>
      <c r="GSU197" s="1"/>
      <c r="GSV197" s="1"/>
      <c r="GSW197" s="1"/>
      <c r="GSX197" s="1"/>
      <c r="GSY197" s="1"/>
      <c r="GSZ197" s="1"/>
      <c r="GTA197" s="1"/>
      <c r="GTB197" s="1"/>
      <c r="GTC197" s="1"/>
      <c r="GTD197" s="1"/>
      <c r="GTE197" s="1"/>
      <c r="GTF197" s="1"/>
      <c r="GTG197" s="1"/>
      <c r="GTH197" s="1"/>
      <c r="GTI197" s="1"/>
      <c r="GTJ197" s="1"/>
      <c r="GTK197" s="1"/>
      <c r="GTL197" s="1"/>
      <c r="GTM197" s="1"/>
      <c r="GTN197" s="1"/>
      <c r="GTO197" s="1"/>
      <c r="GTP197" s="1"/>
      <c r="GTQ197" s="1"/>
      <c r="GTR197" s="1"/>
      <c r="GTS197" s="1"/>
      <c r="GTT197" s="1"/>
      <c r="GTU197" s="1"/>
      <c r="GTV197" s="1"/>
      <c r="GTW197" s="1"/>
      <c r="GTX197" s="1"/>
      <c r="GTY197" s="1"/>
      <c r="GTZ197" s="1"/>
      <c r="GUA197" s="1"/>
      <c r="GUB197" s="1"/>
      <c r="GUC197" s="1"/>
      <c r="GUD197" s="1"/>
      <c r="GUE197" s="1"/>
      <c r="GUF197" s="1"/>
      <c r="GUG197" s="1"/>
      <c r="GUH197" s="1"/>
      <c r="GUI197" s="1"/>
      <c r="GUJ197" s="1"/>
      <c r="GUK197" s="1"/>
      <c r="GUL197" s="1"/>
      <c r="GUM197" s="1"/>
      <c r="GUN197" s="1"/>
      <c r="GUO197" s="1"/>
      <c r="GUP197" s="1"/>
      <c r="GUQ197" s="1"/>
      <c r="GUR197" s="1"/>
      <c r="GUS197" s="1"/>
      <c r="GUT197" s="1"/>
      <c r="GUU197" s="1"/>
      <c r="GUV197" s="1"/>
      <c r="GUW197" s="1"/>
      <c r="GUX197" s="1"/>
      <c r="GUY197" s="1"/>
      <c r="GUZ197" s="1"/>
      <c r="GVA197" s="1"/>
      <c r="GVB197" s="1"/>
      <c r="GVC197" s="1"/>
      <c r="GVD197" s="1"/>
      <c r="GVE197" s="1"/>
      <c r="GVF197" s="1"/>
      <c r="GVG197" s="1"/>
      <c r="GVH197" s="1"/>
      <c r="GVI197" s="1"/>
      <c r="GVJ197" s="1"/>
      <c r="GVK197" s="1"/>
      <c r="GVL197" s="1"/>
      <c r="GVM197" s="1"/>
      <c r="GVN197" s="1"/>
      <c r="GVO197" s="1"/>
      <c r="GVP197" s="1"/>
      <c r="GVQ197" s="1"/>
      <c r="GVR197" s="1"/>
      <c r="GVS197" s="1"/>
      <c r="GVT197" s="1"/>
      <c r="GVU197" s="1"/>
      <c r="GVV197" s="1"/>
      <c r="GVW197" s="1"/>
      <c r="GVX197" s="1"/>
      <c r="GVY197" s="1"/>
      <c r="GVZ197" s="1"/>
      <c r="GWA197" s="1"/>
      <c r="GWB197" s="1"/>
      <c r="GWC197" s="1"/>
      <c r="GWD197" s="1"/>
      <c r="GWE197" s="1"/>
      <c r="GWF197" s="1"/>
      <c r="GWG197" s="1"/>
      <c r="GWH197" s="1"/>
      <c r="GWI197" s="1"/>
      <c r="GWJ197" s="1"/>
      <c r="GWK197" s="1"/>
      <c r="GWL197" s="1"/>
      <c r="GWM197" s="1"/>
      <c r="GWN197" s="1"/>
      <c r="GWO197" s="1"/>
      <c r="GWP197" s="1"/>
      <c r="GWQ197" s="1"/>
      <c r="GWR197" s="1"/>
      <c r="GWS197" s="1"/>
      <c r="GWT197" s="1"/>
      <c r="GWU197" s="1"/>
      <c r="GWV197" s="1"/>
      <c r="GWW197" s="1"/>
      <c r="GWX197" s="1"/>
      <c r="GWY197" s="1"/>
      <c r="GWZ197" s="1"/>
      <c r="GXA197" s="1"/>
      <c r="GXB197" s="1"/>
      <c r="GXC197" s="1"/>
      <c r="GXD197" s="1"/>
      <c r="GXE197" s="1"/>
      <c r="GXF197" s="1"/>
      <c r="GXG197" s="1"/>
      <c r="GXH197" s="1"/>
      <c r="GXI197" s="1"/>
      <c r="GXJ197" s="1"/>
      <c r="GXK197" s="1"/>
      <c r="GXL197" s="1"/>
      <c r="GXM197" s="1"/>
      <c r="GXN197" s="1"/>
      <c r="GXO197" s="1"/>
      <c r="GXP197" s="1"/>
      <c r="GXQ197" s="1"/>
      <c r="GXR197" s="1"/>
      <c r="GXS197" s="1"/>
      <c r="GXT197" s="1"/>
      <c r="GXU197" s="1"/>
      <c r="GXV197" s="1"/>
      <c r="GXW197" s="1"/>
      <c r="GXX197" s="1"/>
      <c r="GXY197" s="1"/>
      <c r="GXZ197" s="1"/>
      <c r="GYA197" s="1"/>
      <c r="GYB197" s="1"/>
      <c r="GYC197" s="1"/>
      <c r="GYD197" s="1"/>
      <c r="GYE197" s="1"/>
      <c r="GYF197" s="1"/>
      <c r="GYG197" s="1"/>
      <c r="GYH197" s="1"/>
      <c r="GYI197" s="1"/>
      <c r="GYJ197" s="1"/>
      <c r="GYK197" s="1"/>
      <c r="GYL197" s="1"/>
      <c r="GYM197" s="1"/>
      <c r="GYN197" s="1"/>
      <c r="GYO197" s="1"/>
      <c r="GYP197" s="1"/>
      <c r="GYQ197" s="1"/>
      <c r="GYR197" s="1"/>
      <c r="GYS197" s="1"/>
      <c r="GYT197" s="1"/>
      <c r="GYU197" s="1"/>
      <c r="GYV197" s="1"/>
      <c r="GYW197" s="1"/>
      <c r="GYX197" s="1"/>
      <c r="GYY197" s="1"/>
      <c r="GYZ197" s="1"/>
      <c r="GZA197" s="1"/>
      <c r="GZB197" s="1"/>
      <c r="GZC197" s="1"/>
      <c r="GZD197" s="1"/>
      <c r="GZE197" s="1"/>
      <c r="GZF197" s="1"/>
      <c r="GZG197" s="1"/>
      <c r="GZH197" s="1"/>
      <c r="GZI197" s="1"/>
      <c r="GZJ197" s="1"/>
      <c r="GZK197" s="1"/>
      <c r="GZL197" s="1"/>
      <c r="GZM197" s="1"/>
      <c r="GZN197" s="1"/>
      <c r="GZO197" s="1"/>
      <c r="GZP197" s="1"/>
      <c r="GZQ197" s="1"/>
      <c r="GZR197" s="1"/>
      <c r="GZS197" s="1"/>
      <c r="GZT197" s="1"/>
      <c r="GZU197" s="1"/>
      <c r="GZV197" s="1"/>
      <c r="GZW197" s="1"/>
      <c r="GZX197" s="1"/>
      <c r="GZY197" s="1"/>
      <c r="GZZ197" s="1"/>
      <c r="HAA197" s="1"/>
      <c r="HAB197" s="1"/>
      <c r="HAC197" s="1"/>
      <c r="HAD197" s="1"/>
      <c r="HAE197" s="1"/>
      <c r="HAF197" s="1"/>
      <c r="HAG197" s="1"/>
      <c r="HAH197" s="1"/>
      <c r="HAI197" s="1"/>
      <c r="HAJ197" s="1"/>
      <c r="HAK197" s="1"/>
      <c r="HAL197" s="1"/>
      <c r="HAM197" s="1"/>
      <c r="HAN197" s="1"/>
      <c r="HAO197" s="1"/>
      <c r="HAP197" s="1"/>
      <c r="HAQ197" s="1"/>
      <c r="HAR197" s="1"/>
      <c r="HAS197" s="1"/>
      <c r="HAT197" s="1"/>
      <c r="HAU197" s="1"/>
      <c r="HAV197" s="1"/>
      <c r="HAW197" s="1"/>
      <c r="HAX197" s="1"/>
      <c r="HAY197" s="1"/>
      <c r="HAZ197" s="1"/>
      <c r="HBA197" s="1"/>
      <c r="HBB197" s="1"/>
      <c r="HBC197" s="1"/>
      <c r="HBD197" s="1"/>
      <c r="HBE197" s="1"/>
      <c r="HBF197" s="1"/>
      <c r="HBG197" s="1"/>
      <c r="HBH197" s="1"/>
      <c r="HBI197" s="1"/>
      <c r="HBJ197" s="1"/>
      <c r="HBK197" s="1"/>
      <c r="HBL197" s="1"/>
      <c r="HBM197" s="1"/>
      <c r="HBN197" s="1"/>
      <c r="HBO197" s="1"/>
      <c r="HBP197" s="1"/>
      <c r="HBQ197" s="1"/>
      <c r="HBR197" s="1"/>
      <c r="HBS197" s="1"/>
      <c r="HBT197" s="1"/>
      <c r="HBU197" s="1"/>
      <c r="HBV197" s="1"/>
      <c r="HBW197" s="1"/>
      <c r="HBX197" s="1"/>
      <c r="HBY197" s="1"/>
      <c r="HBZ197" s="1"/>
      <c r="HCA197" s="1"/>
      <c r="HCB197" s="1"/>
      <c r="HCC197" s="1"/>
      <c r="HCD197" s="1"/>
      <c r="HCE197" s="1"/>
      <c r="HCF197" s="1"/>
      <c r="HCG197" s="1"/>
      <c r="HCH197" s="1"/>
      <c r="HCI197" s="1"/>
      <c r="HCJ197" s="1"/>
      <c r="HCK197" s="1"/>
      <c r="HCL197" s="1"/>
      <c r="HCM197" s="1"/>
      <c r="HCN197" s="1"/>
      <c r="HCO197" s="1"/>
      <c r="HCP197" s="1"/>
      <c r="HCQ197" s="1"/>
      <c r="HCR197" s="1"/>
      <c r="HCS197" s="1"/>
      <c r="HCT197" s="1"/>
      <c r="HCU197" s="1"/>
      <c r="HCV197" s="1"/>
      <c r="HCW197" s="1"/>
      <c r="HCX197" s="1"/>
      <c r="HCY197" s="1"/>
      <c r="HCZ197" s="1"/>
      <c r="HDA197" s="1"/>
      <c r="HDB197" s="1"/>
      <c r="HDC197" s="1"/>
      <c r="HDD197" s="1"/>
      <c r="HDE197" s="1"/>
      <c r="HDF197" s="1"/>
      <c r="HDG197" s="1"/>
      <c r="HDH197" s="1"/>
      <c r="HDI197" s="1"/>
      <c r="HDJ197" s="1"/>
      <c r="HDK197" s="1"/>
      <c r="HDL197" s="1"/>
      <c r="HDM197" s="1"/>
      <c r="HDN197" s="1"/>
      <c r="HDO197" s="1"/>
      <c r="HDP197" s="1"/>
      <c r="HDQ197" s="1"/>
      <c r="HDR197" s="1"/>
      <c r="HDS197" s="1"/>
      <c r="HDT197" s="1"/>
      <c r="HDU197" s="1"/>
      <c r="HDV197" s="1"/>
      <c r="HDW197" s="1"/>
      <c r="HDX197" s="1"/>
      <c r="HDY197" s="1"/>
      <c r="HDZ197" s="1"/>
      <c r="HEA197" s="1"/>
      <c r="HEB197" s="1"/>
      <c r="HEC197" s="1"/>
      <c r="HED197" s="1"/>
      <c r="HEE197" s="1"/>
      <c r="HEF197" s="1"/>
      <c r="HEG197" s="1"/>
      <c r="HEH197" s="1"/>
      <c r="HEI197" s="1"/>
      <c r="HEJ197" s="1"/>
      <c r="HEK197" s="1"/>
      <c r="HEL197" s="1"/>
      <c r="HEM197" s="1"/>
      <c r="HEN197" s="1"/>
      <c r="HEO197" s="1"/>
      <c r="HEP197" s="1"/>
      <c r="HEQ197" s="1"/>
      <c r="HER197" s="1"/>
      <c r="HES197" s="1"/>
      <c r="HET197" s="1"/>
      <c r="HEU197" s="1"/>
      <c r="HEV197" s="1"/>
      <c r="HEW197" s="1"/>
      <c r="HEX197" s="1"/>
      <c r="HEY197" s="1"/>
      <c r="HEZ197" s="1"/>
      <c r="HFA197" s="1"/>
      <c r="HFB197" s="1"/>
      <c r="HFC197" s="1"/>
      <c r="HFD197" s="1"/>
      <c r="HFE197" s="1"/>
      <c r="HFF197" s="1"/>
      <c r="HFG197" s="1"/>
      <c r="HFH197" s="1"/>
      <c r="HFI197" s="1"/>
      <c r="HFJ197" s="1"/>
      <c r="HFK197" s="1"/>
      <c r="HFL197" s="1"/>
      <c r="HFM197" s="1"/>
      <c r="HFN197" s="1"/>
      <c r="HFO197" s="1"/>
      <c r="HFP197" s="1"/>
      <c r="HFQ197" s="1"/>
      <c r="HFR197" s="1"/>
      <c r="HFS197" s="1"/>
      <c r="HFT197" s="1"/>
      <c r="HFU197" s="1"/>
      <c r="HFV197" s="1"/>
      <c r="HFW197" s="1"/>
      <c r="HFX197" s="1"/>
      <c r="HFY197" s="1"/>
      <c r="HFZ197" s="1"/>
      <c r="HGA197" s="1"/>
      <c r="HGB197" s="1"/>
      <c r="HGC197" s="1"/>
      <c r="HGD197" s="1"/>
      <c r="HGE197" s="1"/>
      <c r="HGF197" s="1"/>
      <c r="HGG197" s="1"/>
      <c r="HGH197" s="1"/>
      <c r="HGI197" s="1"/>
      <c r="HGJ197" s="1"/>
      <c r="HGK197" s="1"/>
      <c r="HGL197" s="1"/>
      <c r="HGM197" s="1"/>
      <c r="HGN197" s="1"/>
      <c r="HGO197" s="1"/>
      <c r="HGP197" s="1"/>
      <c r="HGQ197" s="1"/>
      <c r="HGR197" s="1"/>
      <c r="HGS197" s="1"/>
      <c r="HGT197" s="1"/>
      <c r="HGU197" s="1"/>
      <c r="HGV197" s="1"/>
      <c r="HGW197" s="1"/>
      <c r="HGX197" s="1"/>
      <c r="HGY197" s="1"/>
      <c r="HGZ197" s="1"/>
      <c r="HHA197" s="1"/>
      <c r="HHB197" s="1"/>
      <c r="HHC197" s="1"/>
      <c r="HHD197" s="1"/>
      <c r="HHE197" s="1"/>
      <c r="HHF197" s="1"/>
      <c r="HHG197" s="1"/>
      <c r="HHH197" s="1"/>
      <c r="HHI197" s="1"/>
      <c r="HHJ197" s="1"/>
      <c r="HHK197" s="1"/>
      <c r="HHL197" s="1"/>
      <c r="HHM197" s="1"/>
      <c r="HHN197" s="1"/>
      <c r="HHO197" s="1"/>
      <c r="HHP197" s="1"/>
      <c r="HHQ197" s="1"/>
      <c r="HHR197" s="1"/>
      <c r="HHS197" s="1"/>
      <c r="HHT197" s="1"/>
      <c r="HHU197" s="1"/>
      <c r="HHV197" s="1"/>
      <c r="HHW197" s="1"/>
      <c r="HHX197" s="1"/>
      <c r="HHY197" s="1"/>
      <c r="HHZ197" s="1"/>
      <c r="HIA197" s="1"/>
      <c r="HIB197" s="1"/>
      <c r="HIC197" s="1"/>
      <c r="HID197" s="1"/>
      <c r="HIE197" s="1"/>
      <c r="HIF197" s="1"/>
      <c r="HIG197" s="1"/>
      <c r="HIH197" s="1"/>
      <c r="HII197" s="1"/>
      <c r="HIJ197" s="1"/>
      <c r="HIK197" s="1"/>
      <c r="HIL197" s="1"/>
      <c r="HIM197" s="1"/>
      <c r="HIN197" s="1"/>
      <c r="HIO197" s="1"/>
      <c r="HIP197" s="1"/>
      <c r="HIQ197" s="1"/>
      <c r="HIR197" s="1"/>
      <c r="HIS197" s="1"/>
      <c r="HIT197" s="1"/>
      <c r="HIU197" s="1"/>
      <c r="HIV197" s="1"/>
      <c r="HIW197" s="1"/>
      <c r="HIX197" s="1"/>
      <c r="HIY197" s="1"/>
      <c r="HIZ197" s="1"/>
      <c r="HJA197" s="1"/>
      <c r="HJB197" s="1"/>
      <c r="HJC197" s="1"/>
      <c r="HJD197" s="1"/>
      <c r="HJE197" s="1"/>
      <c r="HJF197" s="1"/>
      <c r="HJG197" s="1"/>
      <c r="HJH197" s="1"/>
      <c r="HJI197" s="1"/>
      <c r="HJJ197" s="1"/>
      <c r="HJK197" s="1"/>
      <c r="HJL197" s="1"/>
      <c r="HJM197" s="1"/>
      <c r="HJN197" s="1"/>
      <c r="HJO197" s="1"/>
      <c r="HJP197" s="1"/>
      <c r="HJQ197" s="1"/>
      <c r="HJR197" s="1"/>
      <c r="HJS197" s="1"/>
      <c r="HJT197" s="1"/>
      <c r="HJU197" s="1"/>
      <c r="HJV197" s="1"/>
      <c r="HJW197" s="1"/>
      <c r="HJX197" s="1"/>
      <c r="HJY197" s="1"/>
      <c r="HJZ197" s="1"/>
      <c r="HKA197" s="1"/>
      <c r="HKB197" s="1"/>
      <c r="HKC197" s="1"/>
      <c r="HKD197" s="1"/>
      <c r="HKE197" s="1"/>
      <c r="HKF197" s="1"/>
      <c r="HKG197" s="1"/>
      <c r="HKH197" s="1"/>
      <c r="HKI197" s="1"/>
      <c r="HKJ197" s="1"/>
      <c r="HKK197" s="1"/>
      <c r="HKL197" s="1"/>
      <c r="HKM197" s="1"/>
      <c r="HKN197" s="1"/>
      <c r="HKO197" s="1"/>
      <c r="HKP197" s="1"/>
      <c r="HKQ197" s="1"/>
      <c r="HKR197" s="1"/>
      <c r="HKS197" s="1"/>
      <c r="HKT197" s="1"/>
      <c r="HKU197" s="1"/>
      <c r="HKV197" s="1"/>
      <c r="HKW197" s="1"/>
      <c r="HKX197" s="1"/>
      <c r="HKY197" s="1"/>
      <c r="HKZ197" s="1"/>
      <c r="HLA197" s="1"/>
      <c r="HLB197" s="1"/>
      <c r="HLC197" s="1"/>
      <c r="HLD197" s="1"/>
      <c r="HLE197" s="1"/>
      <c r="HLF197" s="1"/>
      <c r="HLG197" s="1"/>
      <c r="HLH197" s="1"/>
      <c r="HLI197" s="1"/>
      <c r="HLJ197" s="1"/>
      <c r="HLK197" s="1"/>
      <c r="HLL197" s="1"/>
      <c r="HLM197" s="1"/>
      <c r="HLN197" s="1"/>
      <c r="HLO197" s="1"/>
      <c r="HLP197" s="1"/>
      <c r="HLQ197" s="1"/>
      <c r="HLR197" s="1"/>
      <c r="HLS197" s="1"/>
      <c r="HLT197" s="1"/>
      <c r="HLU197" s="1"/>
      <c r="HLV197" s="1"/>
      <c r="HLW197" s="1"/>
      <c r="HLX197" s="1"/>
      <c r="HLY197" s="1"/>
      <c r="HLZ197" s="1"/>
      <c r="HMA197" s="1"/>
      <c r="HMB197" s="1"/>
      <c r="HMC197" s="1"/>
      <c r="HMD197" s="1"/>
      <c r="HME197" s="1"/>
      <c r="HMF197" s="1"/>
      <c r="HMG197" s="1"/>
      <c r="HMH197" s="1"/>
      <c r="HMI197" s="1"/>
      <c r="HMJ197" s="1"/>
      <c r="HMK197" s="1"/>
      <c r="HML197" s="1"/>
      <c r="HMM197" s="1"/>
      <c r="HMN197" s="1"/>
      <c r="HMO197" s="1"/>
      <c r="HMP197" s="1"/>
      <c r="HMQ197" s="1"/>
      <c r="HMR197" s="1"/>
      <c r="HMS197" s="1"/>
      <c r="HMT197" s="1"/>
      <c r="HMU197" s="1"/>
      <c r="HMV197" s="1"/>
      <c r="HMW197" s="1"/>
      <c r="HMX197" s="1"/>
      <c r="HMY197" s="1"/>
      <c r="HMZ197" s="1"/>
      <c r="HNA197" s="1"/>
      <c r="HNB197" s="1"/>
      <c r="HNC197" s="1"/>
      <c r="HND197" s="1"/>
      <c r="HNE197" s="1"/>
      <c r="HNF197" s="1"/>
      <c r="HNG197" s="1"/>
      <c r="HNH197" s="1"/>
      <c r="HNI197" s="1"/>
      <c r="HNJ197" s="1"/>
      <c r="HNK197" s="1"/>
      <c r="HNL197" s="1"/>
      <c r="HNM197" s="1"/>
      <c r="HNN197" s="1"/>
      <c r="HNO197" s="1"/>
      <c r="HNP197" s="1"/>
      <c r="HNQ197" s="1"/>
      <c r="HNR197" s="1"/>
      <c r="HNS197" s="1"/>
      <c r="HNT197" s="1"/>
      <c r="HNU197" s="1"/>
      <c r="HNV197" s="1"/>
      <c r="HNW197" s="1"/>
      <c r="HNX197" s="1"/>
      <c r="HNY197" s="1"/>
      <c r="HNZ197" s="1"/>
      <c r="HOA197" s="1"/>
      <c r="HOB197" s="1"/>
      <c r="HOC197" s="1"/>
      <c r="HOD197" s="1"/>
      <c r="HOE197" s="1"/>
      <c r="HOF197" s="1"/>
      <c r="HOG197" s="1"/>
      <c r="HOH197" s="1"/>
      <c r="HOI197" s="1"/>
      <c r="HOJ197" s="1"/>
      <c r="HOK197" s="1"/>
      <c r="HOL197" s="1"/>
      <c r="HOM197" s="1"/>
      <c r="HON197" s="1"/>
      <c r="HOO197" s="1"/>
      <c r="HOP197" s="1"/>
      <c r="HOQ197" s="1"/>
      <c r="HOR197" s="1"/>
      <c r="HOS197" s="1"/>
      <c r="HOT197" s="1"/>
      <c r="HOU197" s="1"/>
      <c r="HOV197" s="1"/>
      <c r="HOW197" s="1"/>
      <c r="HOX197" s="1"/>
      <c r="HOY197" s="1"/>
      <c r="HOZ197" s="1"/>
      <c r="HPA197" s="1"/>
      <c r="HPB197" s="1"/>
      <c r="HPC197" s="1"/>
      <c r="HPD197" s="1"/>
      <c r="HPE197" s="1"/>
      <c r="HPF197" s="1"/>
      <c r="HPG197" s="1"/>
      <c r="HPH197" s="1"/>
      <c r="HPI197" s="1"/>
      <c r="HPJ197" s="1"/>
      <c r="HPK197" s="1"/>
      <c r="HPL197" s="1"/>
      <c r="HPM197" s="1"/>
      <c r="HPN197" s="1"/>
      <c r="HPO197" s="1"/>
      <c r="HPP197" s="1"/>
      <c r="HPQ197" s="1"/>
      <c r="HPR197" s="1"/>
      <c r="HPS197" s="1"/>
      <c r="HPT197" s="1"/>
      <c r="HPU197" s="1"/>
      <c r="HPV197" s="1"/>
      <c r="HPW197" s="1"/>
      <c r="HPX197" s="1"/>
      <c r="HPY197" s="1"/>
      <c r="HPZ197" s="1"/>
      <c r="HQA197" s="1"/>
      <c r="HQB197" s="1"/>
      <c r="HQC197" s="1"/>
      <c r="HQD197" s="1"/>
      <c r="HQE197" s="1"/>
      <c r="HQF197" s="1"/>
      <c r="HQG197" s="1"/>
      <c r="HQH197" s="1"/>
      <c r="HQI197" s="1"/>
      <c r="HQJ197" s="1"/>
      <c r="HQK197" s="1"/>
      <c r="HQL197" s="1"/>
      <c r="HQM197" s="1"/>
      <c r="HQN197" s="1"/>
      <c r="HQO197" s="1"/>
      <c r="HQP197" s="1"/>
      <c r="HQQ197" s="1"/>
      <c r="HQR197" s="1"/>
      <c r="HQS197" s="1"/>
      <c r="HQT197" s="1"/>
      <c r="HQU197" s="1"/>
      <c r="HQV197" s="1"/>
      <c r="HQW197" s="1"/>
      <c r="HQX197" s="1"/>
      <c r="HQY197" s="1"/>
      <c r="HQZ197" s="1"/>
      <c r="HRA197" s="1"/>
      <c r="HRB197" s="1"/>
      <c r="HRC197" s="1"/>
      <c r="HRD197" s="1"/>
      <c r="HRE197" s="1"/>
      <c r="HRF197" s="1"/>
      <c r="HRG197" s="1"/>
      <c r="HRH197" s="1"/>
      <c r="HRI197" s="1"/>
      <c r="HRJ197" s="1"/>
      <c r="HRK197" s="1"/>
      <c r="HRL197" s="1"/>
      <c r="HRM197" s="1"/>
      <c r="HRN197" s="1"/>
      <c r="HRO197" s="1"/>
      <c r="HRP197" s="1"/>
      <c r="HRQ197" s="1"/>
      <c r="HRR197" s="1"/>
      <c r="HRS197" s="1"/>
      <c r="HRT197" s="1"/>
      <c r="HRU197" s="1"/>
      <c r="HRV197" s="1"/>
      <c r="HRW197" s="1"/>
      <c r="HRX197" s="1"/>
      <c r="HRY197" s="1"/>
      <c r="HRZ197" s="1"/>
      <c r="HSA197" s="1"/>
      <c r="HSB197" s="1"/>
      <c r="HSC197" s="1"/>
      <c r="HSD197" s="1"/>
      <c r="HSE197" s="1"/>
      <c r="HSF197" s="1"/>
      <c r="HSG197" s="1"/>
      <c r="HSH197" s="1"/>
      <c r="HSI197" s="1"/>
      <c r="HSJ197" s="1"/>
      <c r="HSK197" s="1"/>
      <c r="HSL197" s="1"/>
      <c r="HSM197" s="1"/>
      <c r="HSN197" s="1"/>
      <c r="HSO197" s="1"/>
      <c r="HSP197" s="1"/>
      <c r="HSQ197" s="1"/>
      <c r="HSR197" s="1"/>
      <c r="HSS197" s="1"/>
      <c r="HST197" s="1"/>
      <c r="HSU197" s="1"/>
      <c r="HSV197" s="1"/>
      <c r="HSW197" s="1"/>
      <c r="HSX197" s="1"/>
      <c r="HSY197" s="1"/>
      <c r="HSZ197" s="1"/>
      <c r="HTA197" s="1"/>
      <c r="HTB197" s="1"/>
      <c r="HTC197" s="1"/>
      <c r="HTD197" s="1"/>
      <c r="HTE197" s="1"/>
      <c r="HTF197" s="1"/>
      <c r="HTG197" s="1"/>
      <c r="HTH197" s="1"/>
      <c r="HTI197" s="1"/>
      <c r="HTJ197" s="1"/>
      <c r="HTK197" s="1"/>
      <c r="HTL197" s="1"/>
      <c r="HTM197" s="1"/>
      <c r="HTN197" s="1"/>
      <c r="HTO197" s="1"/>
      <c r="HTP197" s="1"/>
      <c r="HTQ197" s="1"/>
      <c r="HTR197" s="1"/>
      <c r="HTS197" s="1"/>
      <c r="HTT197" s="1"/>
      <c r="HTU197" s="1"/>
      <c r="HTV197" s="1"/>
      <c r="HTW197" s="1"/>
      <c r="HTX197" s="1"/>
      <c r="HTY197" s="1"/>
      <c r="HTZ197" s="1"/>
      <c r="HUA197" s="1"/>
      <c r="HUB197" s="1"/>
      <c r="HUC197" s="1"/>
      <c r="HUD197" s="1"/>
      <c r="HUE197" s="1"/>
      <c r="HUF197" s="1"/>
      <c r="HUG197" s="1"/>
      <c r="HUH197" s="1"/>
      <c r="HUI197" s="1"/>
      <c r="HUJ197" s="1"/>
      <c r="HUK197" s="1"/>
      <c r="HUL197" s="1"/>
      <c r="HUM197" s="1"/>
      <c r="HUN197" s="1"/>
      <c r="HUO197" s="1"/>
      <c r="HUP197" s="1"/>
      <c r="HUQ197" s="1"/>
      <c r="HUR197" s="1"/>
      <c r="HUS197" s="1"/>
      <c r="HUT197" s="1"/>
      <c r="HUU197" s="1"/>
      <c r="HUV197" s="1"/>
      <c r="HUW197" s="1"/>
      <c r="HUX197" s="1"/>
      <c r="HUY197" s="1"/>
      <c r="HUZ197" s="1"/>
      <c r="HVA197" s="1"/>
      <c r="HVB197" s="1"/>
      <c r="HVC197" s="1"/>
      <c r="HVD197" s="1"/>
      <c r="HVE197" s="1"/>
      <c r="HVF197" s="1"/>
      <c r="HVG197" s="1"/>
      <c r="HVH197" s="1"/>
      <c r="HVI197" s="1"/>
      <c r="HVJ197" s="1"/>
      <c r="HVK197" s="1"/>
      <c r="HVL197" s="1"/>
      <c r="HVM197" s="1"/>
      <c r="HVN197" s="1"/>
      <c r="HVO197" s="1"/>
      <c r="HVP197" s="1"/>
      <c r="HVQ197" s="1"/>
      <c r="HVR197" s="1"/>
      <c r="HVS197" s="1"/>
      <c r="HVT197" s="1"/>
      <c r="HVU197" s="1"/>
      <c r="HVV197" s="1"/>
      <c r="HVW197" s="1"/>
      <c r="HVX197" s="1"/>
      <c r="HVY197" s="1"/>
      <c r="HVZ197" s="1"/>
      <c r="HWA197" s="1"/>
      <c r="HWB197" s="1"/>
      <c r="HWC197" s="1"/>
      <c r="HWD197" s="1"/>
      <c r="HWE197" s="1"/>
      <c r="HWF197" s="1"/>
      <c r="HWG197" s="1"/>
      <c r="HWH197" s="1"/>
      <c r="HWI197" s="1"/>
      <c r="HWJ197" s="1"/>
      <c r="HWK197" s="1"/>
      <c r="HWL197" s="1"/>
      <c r="HWM197" s="1"/>
      <c r="HWN197" s="1"/>
      <c r="HWO197" s="1"/>
      <c r="HWP197" s="1"/>
      <c r="HWQ197" s="1"/>
      <c r="HWR197" s="1"/>
      <c r="HWS197" s="1"/>
      <c r="HWT197" s="1"/>
      <c r="HWU197" s="1"/>
      <c r="HWV197" s="1"/>
      <c r="HWW197" s="1"/>
      <c r="HWX197" s="1"/>
      <c r="HWY197" s="1"/>
      <c r="HWZ197" s="1"/>
      <c r="HXA197" s="1"/>
      <c r="HXB197" s="1"/>
      <c r="HXC197" s="1"/>
      <c r="HXD197" s="1"/>
      <c r="HXE197" s="1"/>
      <c r="HXF197" s="1"/>
      <c r="HXG197" s="1"/>
      <c r="HXH197" s="1"/>
      <c r="HXI197" s="1"/>
      <c r="HXJ197" s="1"/>
      <c r="HXK197" s="1"/>
      <c r="HXL197" s="1"/>
      <c r="HXM197" s="1"/>
      <c r="HXN197" s="1"/>
      <c r="HXO197" s="1"/>
      <c r="HXP197" s="1"/>
      <c r="HXQ197" s="1"/>
      <c r="HXR197" s="1"/>
      <c r="HXS197" s="1"/>
      <c r="HXT197" s="1"/>
      <c r="HXU197" s="1"/>
      <c r="HXV197" s="1"/>
      <c r="HXW197" s="1"/>
      <c r="HXX197" s="1"/>
      <c r="HXY197" s="1"/>
      <c r="HXZ197" s="1"/>
      <c r="HYA197" s="1"/>
      <c r="HYB197" s="1"/>
      <c r="HYC197" s="1"/>
      <c r="HYD197" s="1"/>
      <c r="HYE197" s="1"/>
      <c r="HYF197" s="1"/>
      <c r="HYG197" s="1"/>
      <c r="HYH197" s="1"/>
      <c r="HYI197" s="1"/>
      <c r="HYJ197" s="1"/>
      <c r="HYK197" s="1"/>
      <c r="HYL197" s="1"/>
      <c r="HYM197" s="1"/>
      <c r="HYN197" s="1"/>
      <c r="HYO197" s="1"/>
      <c r="HYP197" s="1"/>
      <c r="HYQ197" s="1"/>
      <c r="HYR197" s="1"/>
      <c r="HYS197" s="1"/>
      <c r="HYT197" s="1"/>
      <c r="HYU197" s="1"/>
      <c r="HYV197" s="1"/>
      <c r="HYW197" s="1"/>
      <c r="HYX197" s="1"/>
      <c r="HYY197" s="1"/>
      <c r="HYZ197" s="1"/>
      <c r="HZA197" s="1"/>
      <c r="HZB197" s="1"/>
      <c r="HZC197" s="1"/>
      <c r="HZD197" s="1"/>
      <c r="HZE197" s="1"/>
      <c r="HZF197" s="1"/>
      <c r="HZG197" s="1"/>
      <c r="HZH197" s="1"/>
      <c r="HZI197" s="1"/>
      <c r="HZJ197" s="1"/>
      <c r="HZK197" s="1"/>
      <c r="HZL197" s="1"/>
      <c r="HZM197" s="1"/>
      <c r="HZN197" s="1"/>
      <c r="HZO197" s="1"/>
      <c r="HZP197" s="1"/>
      <c r="HZQ197" s="1"/>
      <c r="HZR197" s="1"/>
      <c r="HZS197" s="1"/>
      <c r="HZT197" s="1"/>
      <c r="HZU197" s="1"/>
      <c r="HZV197" s="1"/>
      <c r="HZW197" s="1"/>
      <c r="HZX197" s="1"/>
      <c r="HZY197" s="1"/>
      <c r="HZZ197" s="1"/>
      <c r="IAA197" s="1"/>
      <c r="IAB197" s="1"/>
      <c r="IAC197" s="1"/>
      <c r="IAD197" s="1"/>
      <c r="IAE197" s="1"/>
      <c r="IAF197" s="1"/>
      <c r="IAG197" s="1"/>
      <c r="IAH197" s="1"/>
      <c r="IAI197" s="1"/>
      <c r="IAJ197" s="1"/>
      <c r="IAK197" s="1"/>
      <c r="IAL197" s="1"/>
      <c r="IAM197" s="1"/>
      <c r="IAN197" s="1"/>
      <c r="IAO197" s="1"/>
      <c r="IAP197" s="1"/>
      <c r="IAQ197" s="1"/>
      <c r="IAR197" s="1"/>
      <c r="IAS197" s="1"/>
      <c r="IAT197" s="1"/>
      <c r="IAU197" s="1"/>
      <c r="IAV197" s="1"/>
      <c r="IAW197" s="1"/>
      <c r="IAX197" s="1"/>
      <c r="IAY197" s="1"/>
      <c r="IAZ197" s="1"/>
      <c r="IBA197" s="1"/>
      <c r="IBB197" s="1"/>
      <c r="IBC197" s="1"/>
      <c r="IBD197" s="1"/>
      <c r="IBE197" s="1"/>
      <c r="IBF197" s="1"/>
      <c r="IBG197" s="1"/>
      <c r="IBH197" s="1"/>
      <c r="IBI197" s="1"/>
      <c r="IBJ197" s="1"/>
      <c r="IBK197" s="1"/>
      <c r="IBL197" s="1"/>
      <c r="IBM197" s="1"/>
      <c r="IBN197" s="1"/>
      <c r="IBO197" s="1"/>
      <c r="IBP197" s="1"/>
      <c r="IBQ197" s="1"/>
      <c r="IBR197" s="1"/>
      <c r="IBS197" s="1"/>
      <c r="IBT197" s="1"/>
      <c r="IBU197" s="1"/>
      <c r="IBV197" s="1"/>
      <c r="IBW197" s="1"/>
      <c r="IBX197" s="1"/>
      <c r="IBY197" s="1"/>
      <c r="IBZ197" s="1"/>
      <c r="ICA197" s="1"/>
      <c r="ICB197" s="1"/>
      <c r="ICC197" s="1"/>
      <c r="ICD197" s="1"/>
      <c r="ICE197" s="1"/>
      <c r="ICF197" s="1"/>
      <c r="ICG197" s="1"/>
      <c r="ICH197" s="1"/>
      <c r="ICI197" s="1"/>
      <c r="ICJ197" s="1"/>
      <c r="ICK197" s="1"/>
      <c r="ICL197" s="1"/>
      <c r="ICM197" s="1"/>
      <c r="ICN197" s="1"/>
      <c r="ICO197" s="1"/>
      <c r="ICP197" s="1"/>
      <c r="ICQ197" s="1"/>
      <c r="ICR197" s="1"/>
      <c r="ICS197" s="1"/>
      <c r="ICT197" s="1"/>
      <c r="ICU197" s="1"/>
      <c r="ICV197" s="1"/>
      <c r="ICW197" s="1"/>
      <c r="ICX197" s="1"/>
      <c r="ICY197" s="1"/>
      <c r="ICZ197" s="1"/>
      <c r="IDA197" s="1"/>
      <c r="IDB197" s="1"/>
      <c r="IDC197" s="1"/>
      <c r="IDD197" s="1"/>
      <c r="IDE197" s="1"/>
      <c r="IDF197" s="1"/>
      <c r="IDG197" s="1"/>
      <c r="IDH197" s="1"/>
      <c r="IDI197" s="1"/>
      <c r="IDJ197" s="1"/>
      <c r="IDK197" s="1"/>
      <c r="IDL197" s="1"/>
      <c r="IDM197" s="1"/>
      <c r="IDN197" s="1"/>
      <c r="IDO197" s="1"/>
      <c r="IDP197" s="1"/>
      <c r="IDQ197" s="1"/>
      <c r="IDR197" s="1"/>
      <c r="IDS197" s="1"/>
      <c r="IDT197" s="1"/>
      <c r="IDU197" s="1"/>
      <c r="IDV197" s="1"/>
      <c r="IDW197" s="1"/>
      <c r="IDX197" s="1"/>
      <c r="IDY197" s="1"/>
      <c r="IDZ197" s="1"/>
      <c r="IEA197" s="1"/>
      <c r="IEB197" s="1"/>
      <c r="IEC197" s="1"/>
      <c r="IED197" s="1"/>
      <c r="IEE197" s="1"/>
      <c r="IEF197" s="1"/>
      <c r="IEG197" s="1"/>
      <c r="IEH197" s="1"/>
      <c r="IEI197" s="1"/>
      <c r="IEJ197" s="1"/>
      <c r="IEK197" s="1"/>
      <c r="IEL197" s="1"/>
      <c r="IEM197" s="1"/>
      <c r="IEN197" s="1"/>
      <c r="IEO197" s="1"/>
      <c r="IEP197" s="1"/>
      <c r="IEQ197" s="1"/>
      <c r="IER197" s="1"/>
      <c r="IES197" s="1"/>
      <c r="IET197" s="1"/>
      <c r="IEU197" s="1"/>
      <c r="IEV197" s="1"/>
      <c r="IEW197" s="1"/>
      <c r="IEX197" s="1"/>
      <c r="IEY197" s="1"/>
      <c r="IEZ197" s="1"/>
      <c r="IFA197" s="1"/>
      <c r="IFB197" s="1"/>
      <c r="IFC197" s="1"/>
      <c r="IFD197" s="1"/>
      <c r="IFE197" s="1"/>
      <c r="IFF197" s="1"/>
      <c r="IFG197" s="1"/>
      <c r="IFH197" s="1"/>
      <c r="IFI197" s="1"/>
      <c r="IFJ197" s="1"/>
      <c r="IFK197" s="1"/>
      <c r="IFL197" s="1"/>
      <c r="IFM197" s="1"/>
      <c r="IFN197" s="1"/>
      <c r="IFO197" s="1"/>
      <c r="IFP197" s="1"/>
      <c r="IFQ197" s="1"/>
      <c r="IFR197" s="1"/>
      <c r="IFS197" s="1"/>
      <c r="IFT197" s="1"/>
      <c r="IFU197" s="1"/>
      <c r="IFV197" s="1"/>
      <c r="IFW197" s="1"/>
      <c r="IFX197" s="1"/>
      <c r="IFY197" s="1"/>
      <c r="IFZ197" s="1"/>
      <c r="IGA197" s="1"/>
      <c r="IGB197" s="1"/>
      <c r="IGC197" s="1"/>
      <c r="IGD197" s="1"/>
      <c r="IGE197" s="1"/>
      <c r="IGF197" s="1"/>
      <c r="IGG197" s="1"/>
      <c r="IGH197" s="1"/>
      <c r="IGI197" s="1"/>
      <c r="IGJ197" s="1"/>
      <c r="IGK197" s="1"/>
      <c r="IGL197" s="1"/>
      <c r="IGM197" s="1"/>
      <c r="IGN197" s="1"/>
      <c r="IGO197" s="1"/>
      <c r="IGP197" s="1"/>
      <c r="IGQ197" s="1"/>
      <c r="IGR197" s="1"/>
      <c r="IGS197" s="1"/>
      <c r="IGT197" s="1"/>
      <c r="IGU197" s="1"/>
      <c r="IGV197" s="1"/>
      <c r="IGW197" s="1"/>
      <c r="IGX197" s="1"/>
      <c r="IGY197" s="1"/>
      <c r="IGZ197" s="1"/>
      <c r="IHA197" s="1"/>
      <c r="IHB197" s="1"/>
      <c r="IHC197" s="1"/>
      <c r="IHD197" s="1"/>
      <c r="IHE197" s="1"/>
      <c r="IHF197" s="1"/>
      <c r="IHG197" s="1"/>
      <c r="IHH197" s="1"/>
      <c r="IHI197" s="1"/>
      <c r="IHJ197" s="1"/>
      <c r="IHK197" s="1"/>
      <c r="IHL197" s="1"/>
      <c r="IHM197" s="1"/>
      <c r="IHN197" s="1"/>
      <c r="IHO197" s="1"/>
      <c r="IHP197" s="1"/>
      <c r="IHQ197" s="1"/>
      <c r="IHR197" s="1"/>
      <c r="IHS197" s="1"/>
      <c r="IHT197" s="1"/>
      <c r="IHU197" s="1"/>
      <c r="IHV197" s="1"/>
      <c r="IHW197" s="1"/>
      <c r="IHX197" s="1"/>
      <c r="IHY197" s="1"/>
      <c r="IHZ197" s="1"/>
      <c r="IIA197" s="1"/>
      <c r="IIB197" s="1"/>
      <c r="IIC197" s="1"/>
      <c r="IID197" s="1"/>
      <c r="IIE197" s="1"/>
      <c r="IIF197" s="1"/>
      <c r="IIG197" s="1"/>
      <c r="IIH197" s="1"/>
      <c r="III197" s="1"/>
      <c r="IIJ197" s="1"/>
      <c r="IIK197" s="1"/>
      <c r="IIL197" s="1"/>
      <c r="IIM197" s="1"/>
      <c r="IIN197" s="1"/>
      <c r="IIO197" s="1"/>
      <c r="IIP197" s="1"/>
      <c r="IIQ197" s="1"/>
      <c r="IIR197" s="1"/>
      <c r="IIS197" s="1"/>
      <c r="IIT197" s="1"/>
      <c r="IIU197" s="1"/>
      <c r="IIV197" s="1"/>
      <c r="IIW197" s="1"/>
      <c r="IIX197" s="1"/>
      <c r="IIY197" s="1"/>
      <c r="IIZ197" s="1"/>
      <c r="IJA197" s="1"/>
      <c r="IJB197" s="1"/>
      <c r="IJC197" s="1"/>
      <c r="IJD197" s="1"/>
      <c r="IJE197" s="1"/>
      <c r="IJF197" s="1"/>
      <c r="IJG197" s="1"/>
      <c r="IJH197" s="1"/>
      <c r="IJI197" s="1"/>
      <c r="IJJ197" s="1"/>
      <c r="IJK197" s="1"/>
      <c r="IJL197" s="1"/>
      <c r="IJM197" s="1"/>
      <c r="IJN197" s="1"/>
      <c r="IJO197" s="1"/>
      <c r="IJP197" s="1"/>
      <c r="IJQ197" s="1"/>
      <c r="IJR197" s="1"/>
      <c r="IJS197" s="1"/>
      <c r="IJT197" s="1"/>
      <c r="IJU197" s="1"/>
      <c r="IJV197" s="1"/>
      <c r="IJW197" s="1"/>
      <c r="IJX197" s="1"/>
      <c r="IJY197" s="1"/>
      <c r="IJZ197" s="1"/>
      <c r="IKA197" s="1"/>
      <c r="IKB197" s="1"/>
      <c r="IKC197" s="1"/>
      <c r="IKD197" s="1"/>
      <c r="IKE197" s="1"/>
      <c r="IKF197" s="1"/>
      <c r="IKG197" s="1"/>
      <c r="IKH197" s="1"/>
      <c r="IKI197" s="1"/>
      <c r="IKJ197" s="1"/>
      <c r="IKK197" s="1"/>
      <c r="IKL197" s="1"/>
      <c r="IKM197" s="1"/>
      <c r="IKN197" s="1"/>
      <c r="IKO197" s="1"/>
      <c r="IKP197" s="1"/>
      <c r="IKQ197" s="1"/>
      <c r="IKR197" s="1"/>
      <c r="IKS197" s="1"/>
      <c r="IKT197" s="1"/>
      <c r="IKU197" s="1"/>
      <c r="IKV197" s="1"/>
      <c r="IKW197" s="1"/>
      <c r="IKX197" s="1"/>
      <c r="IKY197" s="1"/>
      <c r="IKZ197" s="1"/>
      <c r="ILA197" s="1"/>
      <c r="ILB197" s="1"/>
      <c r="ILC197" s="1"/>
      <c r="ILD197" s="1"/>
      <c r="ILE197" s="1"/>
      <c r="ILF197" s="1"/>
      <c r="ILG197" s="1"/>
      <c r="ILH197" s="1"/>
      <c r="ILI197" s="1"/>
      <c r="ILJ197" s="1"/>
      <c r="ILK197" s="1"/>
      <c r="ILL197" s="1"/>
      <c r="ILM197" s="1"/>
      <c r="ILN197" s="1"/>
      <c r="ILO197" s="1"/>
      <c r="ILP197" s="1"/>
      <c r="ILQ197" s="1"/>
      <c r="ILR197" s="1"/>
      <c r="ILS197" s="1"/>
      <c r="ILT197" s="1"/>
      <c r="ILU197" s="1"/>
      <c r="ILV197" s="1"/>
      <c r="ILW197" s="1"/>
      <c r="ILX197" s="1"/>
      <c r="ILY197" s="1"/>
      <c r="ILZ197" s="1"/>
      <c r="IMA197" s="1"/>
      <c r="IMB197" s="1"/>
      <c r="IMC197" s="1"/>
      <c r="IMD197" s="1"/>
      <c r="IME197" s="1"/>
      <c r="IMF197" s="1"/>
      <c r="IMG197" s="1"/>
      <c r="IMH197" s="1"/>
      <c r="IMI197" s="1"/>
      <c r="IMJ197" s="1"/>
      <c r="IMK197" s="1"/>
      <c r="IML197" s="1"/>
      <c r="IMM197" s="1"/>
      <c r="IMN197" s="1"/>
      <c r="IMO197" s="1"/>
      <c r="IMP197" s="1"/>
      <c r="IMQ197" s="1"/>
      <c r="IMR197" s="1"/>
      <c r="IMS197" s="1"/>
      <c r="IMT197" s="1"/>
      <c r="IMU197" s="1"/>
      <c r="IMV197" s="1"/>
      <c r="IMW197" s="1"/>
      <c r="IMX197" s="1"/>
      <c r="IMY197" s="1"/>
      <c r="IMZ197" s="1"/>
      <c r="INA197" s="1"/>
      <c r="INB197" s="1"/>
      <c r="INC197" s="1"/>
      <c r="IND197" s="1"/>
      <c r="INE197" s="1"/>
      <c r="INF197" s="1"/>
      <c r="ING197" s="1"/>
      <c r="INH197" s="1"/>
      <c r="INI197" s="1"/>
      <c r="INJ197" s="1"/>
      <c r="INK197" s="1"/>
      <c r="INL197" s="1"/>
      <c r="INM197" s="1"/>
      <c r="INN197" s="1"/>
      <c r="INO197" s="1"/>
      <c r="INP197" s="1"/>
      <c r="INQ197" s="1"/>
      <c r="INR197" s="1"/>
      <c r="INS197" s="1"/>
      <c r="INT197" s="1"/>
      <c r="INU197" s="1"/>
      <c r="INV197" s="1"/>
      <c r="INW197" s="1"/>
      <c r="INX197" s="1"/>
      <c r="INY197" s="1"/>
      <c r="INZ197" s="1"/>
      <c r="IOA197" s="1"/>
      <c r="IOB197" s="1"/>
      <c r="IOC197" s="1"/>
      <c r="IOD197" s="1"/>
      <c r="IOE197" s="1"/>
      <c r="IOF197" s="1"/>
      <c r="IOG197" s="1"/>
      <c r="IOH197" s="1"/>
      <c r="IOI197" s="1"/>
      <c r="IOJ197" s="1"/>
      <c r="IOK197" s="1"/>
      <c r="IOL197" s="1"/>
      <c r="IOM197" s="1"/>
      <c r="ION197" s="1"/>
      <c r="IOO197" s="1"/>
      <c r="IOP197" s="1"/>
      <c r="IOQ197" s="1"/>
      <c r="IOR197" s="1"/>
      <c r="IOS197" s="1"/>
      <c r="IOT197" s="1"/>
      <c r="IOU197" s="1"/>
      <c r="IOV197" s="1"/>
      <c r="IOW197" s="1"/>
      <c r="IOX197" s="1"/>
      <c r="IOY197" s="1"/>
      <c r="IOZ197" s="1"/>
      <c r="IPA197" s="1"/>
      <c r="IPB197" s="1"/>
      <c r="IPC197" s="1"/>
      <c r="IPD197" s="1"/>
      <c r="IPE197" s="1"/>
      <c r="IPF197" s="1"/>
      <c r="IPG197" s="1"/>
      <c r="IPH197" s="1"/>
      <c r="IPI197" s="1"/>
      <c r="IPJ197" s="1"/>
      <c r="IPK197" s="1"/>
      <c r="IPL197" s="1"/>
      <c r="IPM197" s="1"/>
      <c r="IPN197" s="1"/>
      <c r="IPO197" s="1"/>
      <c r="IPP197" s="1"/>
      <c r="IPQ197" s="1"/>
      <c r="IPR197" s="1"/>
      <c r="IPS197" s="1"/>
      <c r="IPT197" s="1"/>
      <c r="IPU197" s="1"/>
      <c r="IPV197" s="1"/>
      <c r="IPW197" s="1"/>
      <c r="IPX197" s="1"/>
      <c r="IPY197" s="1"/>
      <c r="IPZ197" s="1"/>
      <c r="IQA197" s="1"/>
      <c r="IQB197" s="1"/>
      <c r="IQC197" s="1"/>
      <c r="IQD197" s="1"/>
      <c r="IQE197" s="1"/>
      <c r="IQF197" s="1"/>
      <c r="IQG197" s="1"/>
      <c r="IQH197" s="1"/>
      <c r="IQI197" s="1"/>
      <c r="IQJ197" s="1"/>
      <c r="IQK197" s="1"/>
      <c r="IQL197" s="1"/>
      <c r="IQM197" s="1"/>
      <c r="IQN197" s="1"/>
      <c r="IQO197" s="1"/>
      <c r="IQP197" s="1"/>
      <c r="IQQ197" s="1"/>
      <c r="IQR197" s="1"/>
      <c r="IQS197" s="1"/>
      <c r="IQT197" s="1"/>
      <c r="IQU197" s="1"/>
      <c r="IQV197" s="1"/>
      <c r="IQW197" s="1"/>
      <c r="IQX197" s="1"/>
      <c r="IQY197" s="1"/>
      <c r="IQZ197" s="1"/>
      <c r="IRA197" s="1"/>
      <c r="IRB197" s="1"/>
      <c r="IRC197" s="1"/>
      <c r="IRD197" s="1"/>
      <c r="IRE197" s="1"/>
      <c r="IRF197" s="1"/>
      <c r="IRG197" s="1"/>
      <c r="IRH197" s="1"/>
      <c r="IRI197" s="1"/>
      <c r="IRJ197" s="1"/>
      <c r="IRK197" s="1"/>
      <c r="IRL197" s="1"/>
      <c r="IRM197" s="1"/>
      <c r="IRN197" s="1"/>
      <c r="IRO197" s="1"/>
      <c r="IRP197" s="1"/>
      <c r="IRQ197" s="1"/>
      <c r="IRR197" s="1"/>
      <c r="IRS197" s="1"/>
      <c r="IRT197" s="1"/>
      <c r="IRU197" s="1"/>
      <c r="IRV197" s="1"/>
      <c r="IRW197" s="1"/>
      <c r="IRX197" s="1"/>
      <c r="IRY197" s="1"/>
      <c r="IRZ197" s="1"/>
      <c r="ISA197" s="1"/>
      <c r="ISB197" s="1"/>
      <c r="ISC197" s="1"/>
      <c r="ISD197" s="1"/>
      <c r="ISE197" s="1"/>
      <c r="ISF197" s="1"/>
      <c r="ISG197" s="1"/>
      <c r="ISH197" s="1"/>
      <c r="ISI197" s="1"/>
      <c r="ISJ197" s="1"/>
      <c r="ISK197" s="1"/>
      <c r="ISL197" s="1"/>
      <c r="ISM197" s="1"/>
      <c r="ISN197" s="1"/>
      <c r="ISO197" s="1"/>
      <c r="ISP197" s="1"/>
      <c r="ISQ197" s="1"/>
      <c r="ISR197" s="1"/>
      <c r="ISS197" s="1"/>
      <c r="IST197" s="1"/>
      <c r="ISU197" s="1"/>
      <c r="ISV197" s="1"/>
      <c r="ISW197" s="1"/>
      <c r="ISX197" s="1"/>
      <c r="ISY197" s="1"/>
      <c r="ISZ197" s="1"/>
      <c r="ITA197" s="1"/>
      <c r="ITB197" s="1"/>
      <c r="ITC197" s="1"/>
      <c r="ITD197" s="1"/>
      <c r="ITE197" s="1"/>
      <c r="ITF197" s="1"/>
      <c r="ITG197" s="1"/>
      <c r="ITH197" s="1"/>
      <c r="ITI197" s="1"/>
      <c r="ITJ197" s="1"/>
      <c r="ITK197" s="1"/>
      <c r="ITL197" s="1"/>
      <c r="ITM197" s="1"/>
      <c r="ITN197" s="1"/>
      <c r="ITO197" s="1"/>
      <c r="ITP197" s="1"/>
      <c r="ITQ197" s="1"/>
      <c r="ITR197" s="1"/>
      <c r="ITS197" s="1"/>
      <c r="ITT197" s="1"/>
      <c r="ITU197" s="1"/>
      <c r="ITV197" s="1"/>
      <c r="ITW197" s="1"/>
      <c r="ITX197" s="1"/>
      <c r="ITY197" s="1"/>
      <c r="ITZ197" s="1"/>
      <c r="IUA197" s="1"/>
      <c r="IUB197" s="1"/>
      <c r="IUC197" s="1"/>
      <c r="IUD197" s="1"/>
      <c r="IUE197" s="1"/>
      <c r="IUF197" s="1"/>
      <c r="IUG197" s="1"/>
      <c r="IUH197" s="1"/>
      <c r="IUI197" s="1"/>
      <c r="IUJ197" s="1"/>
      <c r="IUK197" s="1"/>
      <c r="IUL197" s="1"/>
      <c r="IUM197" s="1"/>
      <c r="IUN197" s="1"/>
      <c r="IUO197" s="1"/>
      <c r="IUP197" s="1"/>
      <c r="IUQ197" s="1"/>
      <c r="IUR197" s="1"/>
      <c r="IUS197" s="1"/>
      <c r="IUT197" s="1"/>
      <c r="IUU197" s="1"/>
      <c r="IUV197" s="1"/>
      <c r="IUW197" s="1"/>
      <c r="IUX197" s="1"/>
      <c r="IUY197" s="1"/>
      <c r="IUZ197" s="1"/>
      <c r="IVA197" s="1"/>
      <c r="IVB197" s="1"/>
      <c r="IVC197" s="1"/>
      <c r="IVD197" s="1"/>
      <c r="IVE197" s="1"/>
      <c r="IVF197" s="1"/>
      <c r="IVG197" s="1"/>
      <c r="IVH197" s="1"/>
      <c r="IVI197" s="1"/>
      <c r="IVJ197" s="1"/>
      <c r="IVK197" s="1"/>
      <c r="IVL197" s="1"/>
      <c r="IVM197" s="1"/>
      <c r="IVN197" s="1"/>
      <c r="IVO197" s="1"/>
      <c r="IVP197" s="1"/>
      <c r="IVQ197" s="1"/>
      <c r="IVR197" s="1"/>
      <c r="IVS197" s="1"/>
      <c r="IVT197" s="1"/>
      <c r="IVU197" s="1"/>
      <c r="IVV197" s="1"/>
      <c r="IVW197" s="1"/>
      <c r="IVX197" s="1"/>
      <c r="IVY197" s="1"/>
      <c r="IVZ197" s="1"/>
      <c r="IWA197" s="1"/>
      <c r="IWB197" s="1"/>
      <c r="IWC197" s="1"/>
      <c r="IWD197" s="1"/>
      <c r="IWE197" s="1"/>
      <c r="IWF197" s="1"/>
      <c r="IWG197" s="1"/>
      <c r="IWH197" s="1"/>
      <c r="IWI197" s="1"/>
      <c r="IWJ197" s="1"/>
      <c r="IWK197" s="1"/>
      <c r="IWL197" s="1"/>
      <c r="IWM197" s="1"/>
      <c r="IWN197" s="1"/>
      <c r="IWO197" s="1"/>
      <c r="IWP197" s="1"/>
      <c r="IWQ197" s="1"/>
      <c r="IWR197" s="1"/>
      <c r="IWS197" s="1"/>
      <c r="IWT197" s="1"/>
      <c r="IWU197" s="1"/>
      <c r="IWV197" s="1"/>
      <c r="IWW197" s="1"/>
      <c r="IWX197" s="1"/>
      <c r="IWY197" s="1"/>
      <c r="IWZ197" s="1"/>
      <c r="IXA197" s="1"/>
      <c r="IXB197" s="1"/>
      <c r="IXC197" s="1"/>
      <c r="IXD197" s="1"/>
      <c r="IXE197" s="1"/>
      <c r="IXF197" s="1"/>
      <c r="IXG197" s="1"/>
      <c r="IXH197" s="1"/>
      <c r="IXI197" s="1"/>
      <c r="IXJ197" s="1"/>
      <c r="IXK197" s="1"/>
      <c r="IXL197" s="1"/>
      <c r="IXM197" s="1"/>
      <c r="IXN197" s="1"/>
      <c r="IXO197" s="1"/>
      <c r="IXP197" s="1"/>
      <c r="IXQ197" s="1"/>
      <c r="IXR197" s="1"/>
      <c r="IXS197" s="1"/>
      <c r="IXT197" s="1"/>
      <c r="IXU197" s="1"/>
      <c r="IXV197" s="1"/>
      <c r="IXW197" s="1"/>
      <c r="IXX197" s="1"/>
      <c r="IXY197" s="1"/>
      <c r="IXZ197" s="1"/>
      <c r="IYA197" s="1"/>
      <c r="IYB197" s="1"/>
      <c r="IYC197" s="1"/>
      <c r="IYD197" s="1"/>
      <c r="IYE197" s="1"/>
      <c r="IYF197" s="1"/>
      <c r="IYG197" s="1"/>
      <c r="IYH197" s="1"/>
      <c r="IYI197" s="1"/>
      <c r="IYJ197" s="1"/>
      <c r="IYK197" s="1"/>
      <c r="IYL197" s="1"/>
      <c r="IYM197" s="1"/>
      <c r="IYN197" s="1"/>
      <c r="IYO197" s="1"/>
      <c r="IYP197" s="1"/>
      <c r="IYQ197" s="1"/>
      <c r="IYR197" s="1"/>
      <c r="IYS197" s="1"/>
      <c r="IYT197" s="1"/>
      <c r="IYU197" s="1"/>
      <c r="IYV197" s="1"/>
      <c r="IYW197" s="1"/>
      <c r="IYX197" s="1"/>
      <c r="IYY197" s="1"/>
      <c r="IYZ197" s="1"/>
      <c r="IZA197" s="1"/>
      <c r="IZB197" s="1"/>
      <c r="IZC197" s="1"/>
      <c r="IZD197" s="1"/>
      <c r="IZE197" s="1"/>
      <c r="IZF197" s="1"/>
      <c r="IZG197" s="1"/>
      <c r="IZH197" s="1"/>
      <c r="IZI197" s="1"/>
      <c r="IZJ197" s="1"/>
      <c r="IZK197" s="1"/>
      <c r="IZL197" s="1"/>
      <c r="IZM197" s="1"/>
      <c r="IZN197" s="1"/>
      <c r="IZO197" s="1"/>
      <c r="IZP197" s="1"/>
      <c r="IZQ197" s="1"/>
      <c r="IZR197" s="1"/>
      <c r="IZS197" s="1"/>
      <c r="IZT197" s="1"/>
      <c r="IZU197" s="1"/>
      <c r="IZV197" s="1"/>
      <c r="IZW197" s="1"/>
      <c r="IZX197" s="1"/>
      <c r="IZY197" s="1"/>
      <c r="IZZ197" s="1"/>
      <c r="JAA197" s="1"/>
      <c r="JAB197" s="1"/>
      <c r="JAC197" s="1"/>
      <c r="JAD197" s="1"/>
      <c r="JAE197" s="1"/>
      <c r="JAF197" s="1"/>
      <c r="JAG197" s="1"/>
      <c r="JAH197" s="1"/>
      <c r="JAI197" s="1"/>
      <c r="JAJ197" s="1"/>
      <c r="JAK197" s="1"/>
      <c r="JAL197" s="1"/>
      <c r="JAM197" s="1"/>
      <c r="JAN197" s="1"/>
      <c r="JAO197" s="1"/>
      <c r="JAP197" s="1"/>
      <c r="JAQ197" s="1"/>
      <c r="JAR197" s="1"/>
      <c r="JAS197" s="1"/>
      <c r="JAT197" s="1"/>
      <c r="JAU197" s="1"/>
      <c r="JAV197" s="1"/>
      <c r="JAW197" s="1"/>
      <c r="JAX197" s="1"/>
      <c r="JAY197" s="1"/>
      <c r="JAZ197" s="1"/>
      <c r="JBA197" s="1"/>
      <c r="JBB197" s="1"/>
      <c r="JBC197" s="1"/>
      <c r="JBD197" s="1"/>
      <c r="JBE197" s="1"/>
      <c r="JBF197" s="1"/>
      <c r="JBG197" s="1"/>
      <c r="JBH197" s="1"/>
      <c r="JBI197" s="1"/>
      <c r="JBJ197" s="1"/>
      <c r="JBK197" s="1"/>
      <c r="JBL197" s="1"/>
      <c r="JBM197" s="1"/>
      <c r="JBN197" s="1"/>
      <c r="JBO197" s="1"/>
      <c r="JBP197" s="1"/>
      <c r="JBQ197" s="1"/>
      <c r="JBR197" s="1"/>
      <c r="JBS197" s="1"/>
      <c r="JBT197" s="1"/>
      <c r="JBU197" s="1"/>
      <c r="JBV197" s="1"/>
      <c r="JBW197" s="1"/>
      <c r="JBX197" s="1"/>
      <c r="JBY197" s="1"/>
      <c r="JBZ197" s="1"/>
      <c r="JCA197" s="1"/>
      <c r="JCB197" s="1"/>
      <c r="JCC197" s="1"/>
      <c r="JCD197" s="1"/>
      <c r="JCE197" s="1"/>
      <c r="JCF197" s="1"/>
      <c r="JCG197" s="1"/>
      <c r="JCH197" s="1"/>
      <c r="JCI197" s="1"/>
      <c r="JCJ197" s="1"/>
      <c r="JCK197" s="1"/>
      <c r="JCL197" s="1"/>
      <c r="JCM197" s="1"/>
      <c r="JCN197" s="1"/>
      <c r="JCO197" s="1"/>
      <c r="JCP197" s="1"/>
      <c r="JCQ197" s="1"/>
      <c r="JCR197" s="1"/>
      <c r="JCS197" s="1"/>
      <c r="JCT197" s="1"/>
      <c r="JCU197" s="1"/>
      <c r="JCV197" s="1"/>
      <c r="JCW197" s="1"/>
      <c r="JCX197" s="1"/>
      <c r="JCY197" s="1"/>
      <c r="JCZ197" s="1"/>
      <c r="JDA197" s="1"/>
      <c r="JDB197" s="1"/>
      <c r="JDC197" s="1"/>
      <c r="JDD197" s="1"/>
      <c r="JDE197" s="1"/>
      <c r="JDF197" s="1"/>
      <c r="JDG197" s="1"/>
      <c r="JDH197" s="1"/>
      <c r="JDI197" s="1"/>
      <c r="JDJ197" s="1"/>
      <c r="JDK197" s="1"/>
      <c r="JDL197" s="1"/>
      <c r="JDM197" s="1"/>
      <c r="JDN197" s="1"/>
      <c r="JDO197" s="1"/>
      <c r="JDP197" s="1"/>
      <c r="JDQ197" s="1"/>
      <c r="JDR197" s="1"/>
      <c r="JDS197" s="1"/>
      <c r="JDT197" s="1"/>
      <c r="JDU197" s="1"/>
      <c r="JDV197" s="1"/>
      <c r="JDW197" s="1"/>
      <c r="JDX197" s="1"/>
      <c r="JDY197" s="1"/>
      <c r="JDZ197" s="1"/>
      <c r="JEA197" s="1"/>
      <c r="JEB197" s="1"/>
      <c r="JEC197" s="1"/>
      <c r="JED197" s="1"/>
      <c r="JEE197" s="1"/>
      <c r="JEF197" s="1"/>
      <c r="JEG197" s="1"/>
      <c r="JEH197" s="1"/>
      <c r="JEI197" s="1"/>
      <c r="JEJ197" s="1"/>
      <c r="JEK197" s="1"/>
      <c r="JEL197" s="1"/>
      <c r="JEM197" s="1"/>
      <c r="JEN197" s="1"/>
      <c r="JEO197" s="1"/>
      <c r="JEP197" s="1"/>
      <c r="JEQ197" s="1"/>
      <c r="JER197" s="1"/>
      <c r="JES197" s="1"/>
      <c r="JET197" s="1"/>
      <c r="JEU197" s="1"/>
      <c r="JEV197" s="1"/>
      <c r="JEW197" s="1"/>
      <c r="JEX197" s="1"/>
      <c r="JEY197" s="1"/>
      <c r="JEZ197" s="1"/>
      <c r="JFA197" s="1"/>
      <c r="JFB197" s="1"/>
      <c r="JFC197" s="1"/>
      <c r="JFD197" s="1"/>
      <c r="JFE197" s="1"/>
      <c r="JFF197" s="1"/>
      <c r="JFG197" s="1"/>
      <c r="JFH197" s="1"/>
      <c r="JFI197" s="1"/>
      <c r="JFJ197" s="1"/>
      <c r="JFK197" s="1"/>
      <c r="JFL197" s="1"/>
      <c r="JFM197" s="1"/>
      <c r="JFN197" s="1"/>
      <c r="JFO197" s="1"/>
      <c r="JFP197" s="1"/>
      <c r="JFQ197" s="1"/>
      <c r="JFR197" s="1"/>
      <c r="JFS197" s="1"/>
      <c r="JFT197" s="1"/>
      <c r="JFU197" s="1"/>
      <c r="JFV197" s="1"/>
      <c r="JFW197" s="1"/>
      <c r="JFX197" s="1"/>
      <c r="JFY197" s="1"/>
      <c r="JFZ197" s="1"/>
      <c r="JGA197" s="1"/>
      <c r="JGB197" s="1"/>
      <c r="JGC197" s="1"/>
      <c r="JGD197" s="1"/>
      <c r="JGE197" s="1"/>
      <c r="JGF197" s="1"/>
      <c r="JGG197" s="1"/>
      <c r="JGH197" s="1"/>
      <c r="JGI197" s="1"/>
      <c r="JGJ197" s="1"/>
      <c r="JGK197" s="1"/>
      <c r="JGL197" s="1"/>
      <c r="JGM197" s="1"/>
      <c r="JGN197" s="1"/>
      <c r="JGO197" s="1"/>
      <c r="JGP197" s="1"/>
      <c r="JGQ197" s="1"/>
      <c r="JGR197" s="1"/>
      <c r="JGS197" s="1"/>
      <c r="JGT197" s="1"/>
      <c r="JGU197" s="1"/>
      <c r="JGV197" s="1"/>
      <c r="JGW197" s="1"/>
      <c r="JGX197" s="1"/>
      <c r="JGY197" s="1"/>
      <c r="JGZ197" s="1"/>
      <c r="JHA197" s="1"/>
      <c r="JHB197" s="1"/>
      <c r="JHC197" s="1"/>
      <c r="JHD197" s="1"/>
      <c r="JHE197" s="1"/>
      <c r="JHF197" s="1"/>
      <c r="JHG197" s="1"/>
      <c r="JHH197" s="1"/>
      <c r="JHI197" s="1"/>
      <c r="JHJ197" s="1"/>
      <c r="JHK197" s="1"/>
      <c r="JHL197" s="1"/>
      <c r="JHM197" s="1"/>
      <c r="JHN197" s="1"/>
      <c r="JHO197" s="1"/>
      <c r="JHP197" s="1"/>
      <c r="JHQ197" s="1"/>
      <c r="JHR197" s="1"/>
      <c r="JHS197" s="1"/>
      <c r="JHT197" s="1"/>
      <c r="JHU197" s="1"/>
      <c r="JHV197" s="1"/>
      <c r="JHW197" s="1"/>
      <c r="JHX197" s="1"/>
      <c r="JHY197" s="1"/>
      <c r="JHZ197" s="1"/>
      <c r="JIA197" s="1"/>
      <c r="JIB197" s="1"/>
      <c r="JIC197" s="1"/>
      <c r="JID197" s="1"/>
      <c r="JIE197" s="1"/>
      <c r="JIF197" s="1"/>
      <c r="JIG197" s="1"/>
      <c r="JIH197" s="1"/>
      <c r="JII197" s="1"/>
      <c r="JIJ197" s="1"/>
      <c r="JIK197" s="1"/>
      <c r="JIL197" s="1"/>
      <c r="JIM197" s="1"/>
      <c r="JIN197" s="1"/>
      <c r="JIO197" s="1"/>
      <c r="JIP197" s="1"/>
      <c r="JIQ197" s="1"/>
      <c r="JIR197" s="1"/>
      <c r="JIS197" s="1"/>
      <c r="JIT197" s="1"/>
      <c r="JIU197" s="1"/>
      <c r="JIV197" s="1"/>
      <c r="JIW197" s="1"/>
      <c r="JIX197" s="1"/>
      <c r="JIY197" s="1"/>
      <c r="JIZ197" s="1"/>
      <c r="JJA197" s="1"/>
      <c r="JJB197" s="1"/>
      <c r="JJC197" s="1"/>
      <c r="JJD197" s="1"/>
      <c r="JJE197" s="1"/>
      <c r="JJF197" s="1"/>
      <c r="JJG197" s="1"/>
      <c r="JJH197" s="1"/>
      <c r="JJI197" s="1"/>
      <c r="JJJ197" s="1"/>
      <c r="JJK197" s="1"/>
      <c r="JJL197" s="1"/>
      <c r="JJM197" s="1"/>
      <c r="JJN197" s="1"/>
      <c r="JJO197" s="1"/>
      <c r="JJP197" s="1"/>
      <c r="JJQ197" s="1"/>
      <c r="JJR197" s="1"/>
      <c r="JJS197" s="1"/>
      <c r="JJT197" s="1"/>
      <c r="JJU197" s="1"/>
      <c r="JJV197" s="1"/>
      <c r="JJW197" s="1"/>
      <c r="JJX197" s="1"/>
      <c r="JJY197" s="1"/>
      <c r="JJZ197" s="1"/>
      <c r="JKA197" s="1"/>
      <c r="JKB197" s="1"/>
      <c r="JKC197" s="1"/>
      <c r="JKD197" s="1"/>
      <c r="JKE197" s="1"/>
      <c r="JKF197" s="1"/>
      <c r="JKG197" s="1"/>
      <c r="JKH197" s="1"/>
      <c r="JKI197" s="1"/>
      <c r="JKJ197" s="1"/>
      <c r="JKK197" s="1"/>
      <c r="JKL197" s="1"/>
      <c r="JKM197" s="1"/>
      <c r="JKN197" s="1"/>
      <c r="JKO197" s="1"/>
      <c r="JKP197" s="1"/>
      <c r="JKQ197" s="1"/>
      <c r="JKR197" s="1"/>
      <c r="JKS197" s="1"/>
      <c r="JKT197" s="1"/>
      <c r="JKU197" s="1"/>
      <c r="JKV197" s="1"/>
      <c r="JKW197" s="1"/>
      <c r="JKX197" s="1"/>
      <c r="JKY197" s="1"/>
      <c r="JKZ197" s="1"/>
      <c r="JLA197" s="1"/>
      <c r="JLB197" s="1"/>
      <c r="JLC197" s="1"/>
      <c r="JLD197" s="1"/>
      <c r="JLE197" s="1"/>
      <c r="JLF197" s="1"/>
      <c r="JLG197" s="1"/>
      <c r="JLH197" s="1"/>
      <c r="JLI197" s="1"/>
      <c r="JLJ197" s="1"/>
      <c r="JLK197" s="1"/>
      <c r="JLL197" s="1"/>
      <c r="JLM197" s="1"/>
      <c r="JLN197" s="1"/>
      <c r="JLO197" s="1"/>
      <c r="JLP197" s="1"/>
      <c r="JLQ197" s="1"/>
      <c r="JLR197" s="1"/>
      <c r="JLS197" s="1"/>
      <c r="JLT197" s="1"/>
      <c r="JLU197" s="1"/>
      <c r="JLV197" s="1"/>
      <c r="JLW197" s="1"/>
      <c r="JLX197" s="1"/>
      <c r="JLY197" s="1"/>
      <c r="JLZ197" s="1"/>
      <c r="JMA197" s="1"/>
      <c r="JMB197" s="1"/>
      <c r="JMC197" s="1"/>
      <c r="JMD197" s="1"/>
      <c r="JME197" s="1"/>
      <c r="JMF197" s="1"/>
      <c r="JMG197" s="1"/>
      <c r="JMH197" s="1"/>
      <c r="JMI197" s="1"/>
      <c r="JMJ197" s="1"/>
      <c r="JMK197" s="1"/>
      <c r="JML197" s="1"/>
      <c r="JMM197" s="1"/>
      <c r="JMN197" s="1"/>
      <c r="JMO197" s="1"/>
      <c r="JMP197" s="1"/>
      <c r="JMQ197" s="1"/>
      <c r="JMR197" s="1"/>
      <c r="JMS197" s="1"/>
      <c r="JMT197" s="1"/>
      <c r="JMU197" s="1"/>
      <c r="JMV197" s="1"/>
      <c r="JMW197" s="1"/>
      <c r="JMX197" s="1"/>
      <c r="JMY197" s="1"/>
      <c r="JMZ197" s="1"/>
      <c r="JNA197" s="1"/>
      <c r="JNB197" s="1"/>
      <c r="JNC197" s="1"/>
      <c r="JND197" s="1"/>
      <c r="JNE197" s="1"/>
      <c r="JNF197" s="1"/>
      <c r="JNG197" s="1"/>
      <c r="JNH197" s="1"/>
      <c r="JNI197" s="1"/>
      <c r="JNJ197" s="1"/>
      <c r="JNK197" s="1"/>
      <c r="JNL197" s="1"/>
      <c r="JNM197" s="1"/>
      <c r="JNN197" s="1"/>
      <c r="JNO197" s="1"/>
      <c r="JNP197" s="1"/>
      <c r="JNQ197" s="1"/>
      <c r="JNR197" s="1"/>
      <c r="JNS197" s="1"/>
      <c r="JNT197" s="1"/>
      <c r="JNU197" s="1"/>
      <c r="JNV197" s="1"/>
      <c r="JNW197" s="1"/>
      <c r="JNX197" s="1"/>
      <c r="JNY197" s="1"/>
      <c r="JNZ197" s="1"/>
      <c r="JOA197" s="1"/>
      <c r="JOB197" s="1"/>
      <c r="JOC197" s="1"/>
      <c r="JOD197" s="1"/>
      <c r="JOE197" s="1"/>
      <c r="JOF197" s="1"/>
      <c r="JOG197" s="1"/>
      <c r="JOH197" s="1"/>
      <c r="JOI197" s="1"/>
      <c r="JOJ197" s="1"/>
      <c r="JOK197" s="1"/>
      <c r="JOL197" s="1"/>
      <c r="JOM197" s="1"/>
      <c r="JON197" s="1"/>
      <c r="JOO197" s="1"/>
      <c r="JOP197" s="1"/>
      <c r="JOQ197" s="1"/>
      <c r="JOR197" s="1"/>
      <c r="JOS197" s="1"/>
      <c r="JOT197" s="1"/>
      <c r="JOU197" s="1"/>
      <c r="JOV197" s="1"/>
      <c r="JOW197" s="1"/>
      <c r="JOX197" s="1"/>
      <c r="JOY197" s="1"/>
      <c r="JOZ197" s="1"/>
      <c r="JPA197" s="1"/>
      <c r="JPB197" s="1"/>
      <c r="JPC197" s="1"/>
      <c r="JPD197" s="1"/>
      <c r="JPE197" s="1"/>
      <c r="JPF197" s="1"/>
      <c r="JPG197" s="1"/>
      <c r="JPH197" s="1"/>
      <c r="JPI197" s="1"/>
      <c r="JPJ197" s="1"/>
      <c r="JPK197" s="1"/>
      <c r="JPL197" s="1"/>
      <c r="JPM197" s="1"/>
      <c r="JPN197" s="1"/>
      <c r="JPO197" s="1"/>
      <c r="JPP197" s="1"/>
      <c r="JPQ197" s="1"/>
      <c r="JPR197" s="1"/>
      <c r="JPS197" s="1"/>
      <c r="JPT197" s="1"/>
      <c r="JPU197" s="1"/>
      <c r="JPV197" s="1"/>
      <c r="JPW197" s="1"/>
      <c r="JPX197" s="1"/>
      <c r="JPY197" s="1"/>
      <c r="JPZ197" s="1"/>
      <c r="JQA197" s="1"/>
      <c r="JQB197" s="1"/>
      <c r="JQC197" s="1"/>
      <c r="JQD197" s="1"/>
      <c r="JQE197" s="1"/>
      <c r="JQF197" s="1"/>
      <c r="JQG197" s="1"/>
      <c r="JQH197" s="1"/>
      <c r="JQI197" s="1"/>
      <c r="JQJ197" s="1"/>
      <c r="JQK197" s="1"/>
      <c r="JQL197" s="1"/>
      <c r="JQM197" s="1"/>
      <c r="JQN197" s="1"/>
      <c r="JQO197" s="1"/>
      <c r="JQP197" s="1"/>
      <c r="JQQ197" s="1"/>
      <c r="JQR197" s="1"/>
      <c r="JQS197" s="1"/>
      <c r="JQT197" s="1"/>
      <c r="JQU197" s="1"/>
      <c r="JQV197" s="1"/>
      <c r="JQW197" s="1"/>
      <c r="JQX197" s="1"/>
      <c r="JQY197" s="1"/>
      <c r="JQZ197" s="1"/>
      <c r="JRA197" s="1"/>
      <c r="JRB197" s="1"/>
      <c r="JRC197" s="1"/>
      <c r="JRD197" s="1"/>
      <c r="JRE197" s="1"/>
      <c r="JRF197" s="1"/>
      <c r="JRG197" s="1"/>
      <c r="JRH197" s="1"/>
      <c r="JRI197" s="1"/>
      <c r="JRJ197" s="1"/>
      <c r="JRK197" s="1"/>
      <c r="JRL197" s="1"/>
      <c r="JRM197" s="1"/>
      <c r="JRN197" s="1"/>
      <c r="JRO197" s="1"/>
      <c r="JRP197" s="1"/>
      <c r="JRQ197" s="1"/>
      <c r="JRR197" s="1"/>
      <c r="JRS197" s="1"/>
      <c r="JRT197" s="1"/>
      <c r="JRU197" s="1"/>
      <c r="JRV197" s="1"/>
      <c r="JRW197" s="1"/>
      <c r="JRX197" s="1"/>
      <c r="JRY197" s="1"/>
      <c r="JRZ197" s="1"/>
      <c r="JSA197" s="1"/>
      <c r="JSB197" s="1"/>
      <c r="JSC197" s="1"/>
      <c r="JSD197" s="1"/>
      <c r="JSE197" s="1"/>
      <c r="JSF197" s="1"/>
      <c r="JSG197" s="1"/>
      <c r="JSH197" s="1"/>
      <c r="JSI197" s="1"/>
      <c r="JSJ197" s="1"/>
      <c r="JSK197" s="1"/>
      <c r="JSL197" s="1"/>
      <c r="JSM197" s="1"/>
      <c r="JSN197" s="1"/>
      <c r="JSO197" s="1"/>
      <c r="JSP197" s="1"/>
      <c r="JSQ197" s="1"/>
      <c r="JSR197" s="1"/>
      <c r="JSS197" s="1"/>
      <c r="JST197" s="1"/>
      <c r="JSU197" s="1"/>
      <c r="JSV197" s="1"/>
      <c r="JSW197" s="1"/>
      <c r="JSX197" s="1"/>
      <c r="JSY197" s="1"/>
      <c r="JSZ197" s="1"/>
      <c r="JTA197" s="1"/>
      <c r="JTB197" s="1"/>
      <c r="JTC197" s="1"/>
      <c r="JTD197" s="1"/>
      <c r="JTE197" s="1"/>
      <c r="JTF197" s="1"/>
      <c r="JTG197" s="1"/>
      <c r="JTH197" s="1"/>
      <c r="JTI197" s="1"/>
      <c r="JTJ197" s="1"/>
      <c r="JTK197" s="1"/>
      <c r="JTL197" s="1"/>
      <c r="JTM197" s="1"/>
      <c r="JTN197" s="1"/>
      <c r="JTO197" s="1"/>
      <c r="JTP197" s="1"/>
      <c r="JTQ197" s="1"/>
      <c r="JTR197" s="1"/>
      <c r="JTS197" s="1"/>
      <c r="JTT197" s="1"/>
      <c r="JTU197" s="1"/>
      <c r="JTV197" s="1"/>
      <c r="JTW197" s="1"/>
      <c r="JTX197" s="1"/>
      <c r="JTY197" s="1"/>
      <c r="JTZ197" s="1"/>
      <c r="JUA197" s="1"/>
      <c r="JUB197" s="1"/>
      <c r="JUC197" s="1"/>
      <c r="JUD197" s="1"/>
      <c r="JUE197" s="1"/>
      <c r="JUF197" s="1"/>
      <c r="JUG197" s="1"/>
      <c r="JUH197" s="1"/>
      <c r="JUI197" s="1"/>
      <c r="JUJ197" s="1"/>
      <c r="JUK197" s="1"/>
      <c r="JUL197" s="1"/>
      <c r="JUM197" s="1"/>
      <c r="JUN197" s="1"/>
      <c r="JUO197" s="1"/>
      <c r="JUP197" s="1"/>
      <c r="JUQ197" s="1"/>
      <c r="JUR197" s="1"/>
      <c r="JUS197" s="1"/>
      <c r="JUT197" s="1"/>
      <c r="JUU197" s="1"/>
      <c r="JUV197" s="1"/>
      <c r="JUW197" s="1"/>
      <c r="JUX197" s="1"/>
      <c r="JUY197" s="1"/>
      <c r="JUZ197" s="1"/>
      <c r="JVA197" s="1"/>
      <c r="JVB197" s="1"/>
      <c r="JVC197" s="1"/>
      <c r="JVD197" s="1"/>
      <c r="JVE197" s="1"/>
      <c r="JVF197" s="1"/>
      <c r="JVG197" s="1"/>
      <c r="JVH197" s="1"/>
      <c r="JVI197" s="1"/>
      <c r="JVJ197" s="1"/>
      <c r="JVK197" s="1"/>
      <c r="JVL197" s="1"/>
      <c r="JVM197" s="1"/>
      <c r="JVN197" s="1"/>
      <c r="JVO197" s="1"/>
      <c r="JVP197" s="1"/>
      <c r="JVQ197" s="1"/>
      <c r="JVR197" s="1"/>
      <c r="JVS197" s="1"/>
      <c r="JVT197" s="1"/>
      <c r="JVU197" s="1"/>
      <c r="JVV197" s="1"/>
      <c r="JVW197" s="1"/>
      <c r="JVX197" s="1"/>
      <c r="JVY197" s="1"/>
      <c r="JVZ197" s="1"/>
      <c r="JWA197" s="1"/>
      <c r="JWB197" s="1"/>
      <c r="JWC197" s="1"/>
      <c r="JWD197" s="1"/>
      <c r="JWE197" s="1"/>
      <c r="JWF197" s="1"/>
      <c r="JWG197" s="1"/>
      <c r="JWH197" s="1"/>
      <c r="JWI197" s="1"/>
      <c r="JWJ197" s="1"/>
      <c r="JWK197" s="1"/>
      <c r="JWL197" s="1"/>
      <c r="JWM197" s="1"/>
      <c r="JWN197" s="1"/>
      <c r="JWO197" s="1"/>
      <c r="JWP197" s="1"/>
      <c r="JWQ197" s="1"/>
      <c r="JWR197" s="1"/>
      <c r="JWS197" s="1"/>
      <c r="JWT197" s="1"/>
      <c r="JWU197" s="1"/>
      <c r="JWV197" s="1"/>
      <c r="JWW197" s="1"/>
      <c r="JWX197" s="1"/>
      <c r="JWY197" s="1"/>
      <c r="JWZ197" s="1"/>
      <c r="JXA197" s="1"/>
      <c r="JXB197" s="1"/>
      <c r="JXC197" s="1"/>
      <c r="JXD197" s="1"/>
      <c r="JXE197" s="1"/>
      <c r="JXF197" s="1"/>
      <c r="JXG197" s="1"/>
      <c r="JXH197" s="1"/>
      <c r="JXI197" s="1"/>
      <c r="JXJ197" s="1"/>
      <c r="JXK197" s="1"/>
      <c r="JXL197" s="1"/>
      <c r="JXM197" s="1"/>
      <c r="JXN197" s="1"/>
      <c r="JXO197" s="1"/>
      <c r="JXP197" s="1"/>
      <c r="JXQ197" s="1"/>
      <c r="JXR197" s="1"/>
      <c r="JXS197" s="1"/>
      <c r="JXT197" s="1"/>
      <c r="JXU197" s="1"/>
      <c r="JXV197" s="1"/>
      <c r="JXW197" s="1"/>
      <c r="JXX197" s="1"/>
      <c r="JXY197" s="1"/>
      <c r="JXZ197" s="1"/>
      <c r="JYA197" s="1"/>
      <c r="JYB197" s="1"/>
      <c r="JYC197" s="1"/>
      <c r="JYD197" s="1"/>
      <c r="JYE197" s="1"/>
      <c r="JYF197" s="1"/>
      <c r="JYG197" s="1"/>
      <c r="JYH197" s="1"/>
      <c r="JYI197" s="1"/>
      <c r="JYJ197" s="1"/>
      <c r="JYK197" s="1"/>
      <c r="JYL197" s="1"/>
      <c r="JYM197" s="1"/>
      <c r="JYN197" s="1"/>
      <c r="JYO197" s="1"/>
      <c r="JYP197" s="1"/>
      <c r="JYQ197" s="1"/>
      <c r="JYR197" s="1"/>
      <c r="JYS197" s="1"/>
      <c r="JYT197" s="1"/>
      <c r="JYU197" s="1"/>
      <c r="JYV197" s="1"/>
      <c r="JYW197" s="1"/>
      <c r="JYX197" s="1"/>
      <c r="JYY197" s="1"/>
      <c r="JYZ197" s="1"/>
      <c r="JZA197" s="1"/>
      <c r="JZB197" s="1"/>
      <c r="JZC197" s="1"/>
      <c r="JZD197" s="1"/>
      <c r="JZE197" s="1"/>
      <c r="JZF197" s="1"/>
      <c r="JZG197" s="1"/>
      <c r="JZH197" s="1"/>
      <c r="JZI197" s="1"/>
      <c r="JZJ197" s="1"/>
      <c r="JZK197" s="1"/>
      <c r="JZL197" s="1"/>
      <c r="JZM197" s="1"/>
      <c r="JZN197" s="1"/>
      <c r="JZO197" s="1"/>
      <c r="JZP197" s="1"/>
      <c r="JZQ197" s="1"/>
      <c r="JZR197" s="1"/>
      <c r="JZS197" s="1"/>
      <c r="JZT197" s="1"/>
      <c r="JZU197" s="1"/>
      <c r="JZV197" s="1"/>
      <c r="JZW197" s="1"/>
      <c r="JZX197" s="1"/>
      <c r="JZY197" s="1"/>
      <c r="JZZ197" s="1"/>
      <c r="KAA197" s="1"/>
      <c r="KAB197" s="1"/>
      <c r="KAC197" s="1"/>
      <c r="KAD197" s="1"/>
      <c r="KAE197" s="1"/>
      <c r="KAF197" s="1"/>
      <c r="KAG197" s="1"/>
      <c r="KAH197" s="1"/>
      <c r="KAI197" s="1"/>
      <c r="KAJ197" s="1"/>
      <c r="KAK197" s="1"/>
      <c r="KAL197" s="1"/>
      <c r="KAM197" s="1"/>
      <c r="KAN197" s="1"/>
      <c r="KAO197" s="1"/>
      <c r="KAP197" s="1"/>
      <c r="KAQ197" s="1"/>
      <c r="KAR197" s="1"/>
      <c r="KAS197" s="1"/>
      <c r="KAT197" s="1"/>
      <c r="KAU197" s="1"/>
      <c r="KAV197" s="1"/>
      <c r="KAW197" s="1"/>
      <c r="KAX197" s="1"/>
      <c r="KAY197" s="1"/>
      <c r="KAZ197" s="1"/>
      <c r="KBA197" s="1"/>
      <c r="KBB197" s="1"/>
      <c r="KBC197" s="1"/>
      <c r="KBD197" s="1"/>
      <c r="KBE197" s="1"/>
      <c r="KBF197" s="1"/>
      <c r="KBG197" s="1"/>
      <c r="KBH197" s="1"/>
      <c r="KBI197" s="1"/>
      <c r="KBJ197" s="1"/>
      <c r="KBK197" s="1"/>
      <c r="KBL197" s="1"/>
      <c r="KBM197" s="1"/>
      <c r="KBN197" s="1"/>
      <c r="KBO197" s="1"/>
      <c r="KBP197" s="1"/>
      <c r="KBQ197" s="1"/>
      <c r="KBR197" s="1"/>
      <c r="KBS197" s="1"/>
      <c r="KBT197" s="1"/>
      <c r="KBU197" s="1"/>
      <c r="KBV197" s="1"/>
      <c r="KBW197" s="1"/>
      <c r="KBX197" s="1"/>
      <c r="KBY197" s="1"/>
      <c r="KBZ197" s="1"/>
      <c r="KCA197" s="1"/>
      <c r="KCB197" s="1"/>
      <c r="KCC197" s="1"/>
      <c r="KCD197" s="1"/>
      <c r="KCE197" s="1"/>
      <c r="KCF197" s="1"/>
      <c r="KCG197" s="1"/>
      <c r="KCH197" s="1"/>
      <c r="KCI197" s="1"/>
      <c r="KCJ197" s="1"/>
      <c r="KCK197" s="1"/>
      <c r="KCL197" s="1"/>
      <c r="KCM197" s="1"/>
      <c r="KCN197" s="1"/>
      <c r="KCO197" s="1"/>
      <c r="KCP197" s="1"/>
      <c r="KCQ197" s="1"/>
      <c r="KCR197" s="1"/>
      <c r="KCS197" s="1"/>
      <c r="KCT197" s="1"/>
      <c r="KCU197" s="1"/>
      <c r="KCV197" s="1"/>
      <c r="KCW197" s="1"/>
      <c r="KCX197" s="1"/>
      <c r="KCY197" s="1"/>
      <c r="KCZ197" s="1"/>
      <c r="KDA197" s="1"/>
      <c r="KDB197" s="1"/>
      <c r="KDC197" s="1"/>
      <c r="KDD197" s="1"/>
      <c r="KDE197" s="1"/>
      <c r="KDF197" s="1"/>
      <c r="KDG197" s="1"/>
      <c r="KDH197" s="1"/>
      <c r="KDI197" s="1"/>
      <c r="KDJ197" s="1"/>
      <c r="KDK197" s="1"/>
      <c r="KDL197" s="1"/>
      <c r="KDM197" s="1"/>
      <c r="KDN197" s="1"/>
      <c r="KDO197" s="1"/>
      <c r="KDP197" s="1"/>
      <c r="KDQ197" s="1"/>
      <c r="KDR197" s="1"/>
      <c r="KDS197" s="1"/>
      <c r="KDT197" s="1"/>
      <c r="KDU197" s="1"/>
      <c r="KDV197" s="1"/>
      <c r="KDW197" s="1"/>
      <c r="KDX197" s="1"/>
      <c r="KDY197" s="1"/>
      <c r="KDZ197" s="1"/>
      <c r="KEA197" s="1"/>
      <c r="KEB197" s="1"/>
      <c r="KEC197" s="1"/>
      <c r="KED197" s="1"/>
      <c r="KEE197" s="1"/>
      <c r="KEF197" s="1"/>
      <c r="KEG197" s="1"/>
      <c r="KEH197" s="1"/>
      <c r="KEI197" s="1"/>
      <c r="KEJ197" s="1"/>
      <c r="KEK197" s="1"/>
      <c r="KEL197" s="1"/>
      <c r="KEM197" s="1"/>
      <c r="KEN197" s="1"/>
      <c r="KEO197" s="1"/>
      <c r="KEP197" s="1"/>
      <c r="KEQ197" s="1"/>
      <c r="KER197" s="1"/>
      <c r="KES197" s="1"/>
      <c r="KET197" s="1"/>
      <c r="KEU197" s="1"/>
      <c r="KEV197" s="1"/>
      <c r="KEW197" s="1"/>
      <c r="KEX197" s="1"/>
      <c r="KEY197" s="1"/>
      <c r="KEZ197" s="1"/>
      <c r="KFA197" s="1"/>
      <c r="KFB197" s="1"/>
      <c r="KFC197" s="1"/>
      <c r="KFD197" s="1"/>
      <c r="KFE197" s="1"/>
      <c r="KFF197" s="1"/>
      <c r="KFG197" s="1"/>
      <c r="KFH197" s="1"/>
      <c r="KFI197" s="1"/>
      <c r="KFJ197" s="1"/>
      <c r="KFK197" s="1"/>
      <c r="KFL197" s="1"/>
      <c r="KFM197" s="1"/>
      <c r="KFN197" s="1"/>
      <c r="KFO197" s="1"/>
      <c r="KFP197" s="1"/>
      <c r="KFQ197" s="1"/>
      <c r="KFR197" s="1"/>
      <c r="KFS197" s="1"/>
      <c r="KFT197" s="1"/>
      <c r="KFU197" s="1"/>
      <c r="KFV197" s="1"/>
      <c r="KFW197" s="1"/>
      <c r="KFX197" s="1"/>
      <c r="KFY197" s="1"/>
      <c r="KFZ197" s="1"/>
      <c r="KGA197" s="1"/>
      <c r="KGB197" s="1"/>
      <c r="KGC197" s="1"/>
      <c r="KGD197" s="1"/>
      <c r="KGE197" s="1"/>
      <c r="KGF197" s="1"/>
      <c r="KGG197" s="1"/>
      <c r="KGH197" s="1"/>
      <c r="KGI197" s="1"/>
      <c r="KGJ197" s="1"/>
      <c r="KGK197" s="1"/>
      <c r="KGL197" s="1"/>
      <c r="KGM197" s="1"/>
      <c r="KGN197" s="1"/>
      <c r="KGO197" s="1"/>
      <c r="KGP197" s="1"/>
      <c r="KGQ197" s="1"/>
      <c r="KGR197" s="1"/>
      <c r="KGS197" s="1"/>
      <c r="KGT197" s="1"/>
      <c r="KGU197" s="1"/>
      <c r="KGV197" s="1"/>
      <c r="KGW197" s="1"/>
      <c r="KGX197" s="1"/>
      <c r="KGY197" s="1"/>
      <c r="KGZ197" s="1"/>
      <c r="KHA197" s="1"/>
      <c r="KHB197" s="1"/>
      <c r="KHC197" s="1"/>
      <c r="KHD197" s="1"/>
      <c r="KHE197" s="1"/>
      <c r="KHF197" s="1"/>
      <c r="KHG197" s="1"/>
      <c r="KHH197" s="1"/>
      <c r="KHI197" s="1"/>
      <c r="KHJ197" s="1"/>
      <c r="KHK197" s="1"/>
      <c r="KHL197" s="1"/>
      <c r="KHM197" s="1"/>
      <c r="KHN197" s="1"/>
      <c r="KHO197" s="1"/>
      <c r="KHP197" s="1"/>
      <c r="KHQ197" s="1"/>
      <c r="KHR197" s="1"/>
      <c r="KHS197" s="1"/>
      <c r="KHT197" s="1"/>
      <c r="KHU197" s="1"/>
      <c r="KHV197" s="1"/>
      <c r="KHW197" s="1"/>
      <c r="KHX197" s="1"/>
      <c r="KHY197" s="1"/>
      <c r="KHZ197" s="1"/>
      <c r="KIA197" s="1"/>
      <c r="KIB197" s="1"/>
      <c r="KIC197" s="1"/>
      <c r="KID197" s="1"/>
      <c r="KIE197" s="1"/>
      <c r="KIF197" s="1"/>
      <c r="KIG197" s="1"/>
      <c r="KIH197" s="1"/>
      <c r="KII197" s="1"/>
      <c r="KIJ197" s="1"/>
      <c r="KIK197" s="1"/>
      <c r="KIL197" s="1"/>
      <c r="KIM197" s="1"/>
      <c r="KIN197" s="1"/>
      <c r="KIO197" s="1"/>
      <c r="KIP197" s="1"/>
      <c r="KIQ197" s="1"/>
      <c r="KIR197" s="1"/>
      <c r="KIS197" s="1"/>
      <c r="KIT197" s="1"/>
      <c r="KIU197" s="1"/>
      <c r="KIV197" s="1"/>
      <c r="KIW197" s="1"/>
      <c r="KIX197" s="1"/>
      <c r="KIY197" s="1"/>
      <c r="KIZ197" s="1"/>
      <c r="KJA197" s="1"/>
      <c r="KJB197" s="1"/>
      <c r="KJC197" s="1"/>
      <c r="KJD197" s="1"/>
      <c r="KJE197" s="1"/>
      <c r="KJF197" s="1"/>
      <c r="KJG197" s="1"/>
      <c r="KJH197" s="1"/>
      <c r="KJI197" s="1"/>
      <c r="KJJ197" s="1"/>
      <c r="KJK197" s="1"/>
      <c r="KJL197" s="1"/>
      <c r="KJM197" s="1"/>
      <c r="KJN197" s="1"/>
      <c r="KJO197" s="1"/>
      <c r="KJP197" s="1"/>
      <c r="KJQ197" s="1"/>
      <c r="KJR197" s="1"/>
      <c r="KJS197" s="1"/>
      <c r="KJT197" s="1"/>
      <c r="KJU197" s="1"/>
      <c r="KJV197" s="1"/>
      <c r="KJW197" s="1"/>
      <c r="KJX197" s="1"/>
      <c r="KJY197" s="1"/>
      <c r="KJZ197" s="1"/>
      <c r="KKA197" s="1"/>
      <c r="KKB197" s="1"/>
      <c r="KKC197" s="1"/>
      <c r="KKD197" s="1"/>
      <c r="KKE197" s="1"/>
      <c r="KKF197" s="1"/>
      <c r="KKG197" s="1"/>
      <c r="KKH197" s="1"/>
      <c r="KKI197" s="1"/>
      <c r="KKJ197" s="1"/>
      <c r="KKK197" s="1"/>
      <c r="KKL197" s="1"/>
      <c r="KKM197" s="1"/>
      <c r="KKN197" s="1"/>
      <c r="KKO197" s="1"/>
      <c r="KKP197" s="1"/>
      <c r="KKQ197" s="1"/>
      <c r="KKR197" s="1"/>
      <c r="KKS197" s="1"/>
      <c r="KKT197" s="1"/>
      <c r="KKU197" s="1"/>
      <c r="KKV197" s="1"/>
      <c r="KKW197" s="1"/>
      <c r="KKX197" s="1"/>
      <c r="KKY197" s="1"/>
      <c r="KKZ197" s="1"/>
      <c r="KLA197" s="1"/>
      <c r="KLB197" s="1"/>
      <c r="KLC197" s="1"/>
      <c r="KLD197" s="1"/>
      <c r="KLE197" s="1"/>
      <c r="KLF197" s="1"/>
      <c r="KLG197" s="1"/>
      <c r="KLH197" s="1"/>
      <c r="KLI197" s="1"/>
      <c r="KLJ197" s="1"/>
      <c r="KLK197" s="1"/>
      <c r="KLL197" s="1"/>
      <c r="KLM197" s="1"/>
      <c r="KLN197" s="1"/>
      <c r="KLO197" s="1"/>
      <c r="KLP197" s="1"/>
      <c r="KLQ197" s="1"/>
      <c r="KLR197" s="1"/>
      <c r="KLS197" s="1"/>
      <c r="KLT197" s="1"/>
      <c r="KLU197" s="1"/>
      <c r="KLV197" s="1"/>
      <c r="KLW197" s="1"/>
      <c r="KLX197" s="1"/>
      <c r="KLY197" s="1"/>
      <c r="KLZ197" s="1"/>
      <c r="KMA197" s="1"/>
      <c r="KMB197" s="1"/>
      <c r="KMC197" s="1"/>
      <c r="KMD197" s="1"/>
      <c r="KME197" s="1"/>
      <c r="KMF197" s="1"/>
      <c r="KMG197" s="1"/>
      <c r="KMH197" s="1"/>
      <c r="KMI197" s="1"/>
      <c r="KMJ197" s="1"/>
      <c r="KMK197" s="1"/>
      <c r="KML197" s="1"/>
      <c r="KMM197" s="1"/>
      <c r="KMN197" s="1"/>
      <c r="KMO197" s="1"/>
      <c r="KMP197" s="1"/>
      <c r="KMQ197" s="1"/>
      <c r="KMR197" s="1"/>
      <c r="KMS197" s="1"/>
      <c r="KMT197" s="1"/>
      <c r="KMU197" s="1"/>
      <c r="KMV197" s="1"/>
      <c r="KMW197" s="1"/>
      <c r="KMX197" s="1"/>
      <c r="KMY197" s="1"/>
      <c r="KMZ197" s="1"/>
      <c r="KNA197" s="1"/>
      <c r="KNB197" s="1"/>
      <c r="KNC197" s="1"/>
      <c r="KND197" s="1"/>
      <c r="KNE197" s="1"/>
      <c r="KNF197" s="1"/>
      <c r="KNG197" s="1"/>
      <c r="KNH197" s="1"/>
      <c r="KNI197" s="1"/>
      <c r="KNJ197" s="1"/>
      <c r="KNK197" s="1"/>
      <c r="KNL197" s="1"/>
      <c r="KNM197" s="1"/>
      <c r="KNN197" s="1"/>
      <c r="KNO197" s="1"/>
      <c r="KNP197" s="1"/>
      <c r="KNQ197" s="1"/>
      <c r="KNR197" s="1"/>
      <c r="KNS197" s="1"/>
      <c r="KNT197" s="1"/>
      <c r="KNU197" s="1"/>
      <c r="KNV197" s="1"/>
      <c r="KNW197" s="1"/>
      <c r="KNX197" s="1"/>
      <c r="KNY197" s="1"/>
      <c r="KNZ197" s="1"/>
      <c r="KOA197" s="1"/>
      <c r="KOB197" s="1"/>
      <c r="KOC197" s="1"/>
      <c r="KOD197" s="1"/>
      <c r="KOE197" s="1"/>
      <c r="KOF197" s="1"/>
      <c r="KOG197" s="1"/>
      <c r="KOH197" s="1"/>
      <c r="KOI197" s="1"/>
      <c r="KOJ197" s="1"/>
      <c r="KOK197" s="1"/>
      <c r="KOL197" s="1"/>
      <c r="KOM197" s="1"/>
      <c r="KON197" s="1"/>
      <c r="KOO197" s="1"/>
      <c r="KOP197" s="1"/>
      <c r="KOQ197" s="1"/>
      <c r="KOR197" s="1"/>
      <c r="KOS197" s="1"/>
      <c r="KOT197" s="1"/>
      <c r="KOU197" s="1"/>
      <c r="KOV197" s="1"/>
      <c r="KOW197" s="1"/>
      <c r="KOX197" s="1"/>
      <c r="KOY197" s="1"/>
      <c r="KOZ197" s="1"/>
      <c r="KPA197" s="1"/>
      <c r="KPB197" s="1"/>
      <c r="KPC197" s="1"/>
      <c r="KPD197" s="1"/>
      <c r="KPE197" s="1"/>
      <c r="KPF197" s="1"/>
      <c r="KPG197" s="1"/>
      <c r="KPH197" s="1"/>
      <c r="KPI197" s="1"/>
      <c r="KPJ197" s="1"/>
      <c r="KPK197" s="1"/>
      <c r="KPL197" s="1"/>
      <c r="KPM197" s="1"/>
      <c r="KPN197" s="1"/>
      <c r="KPO197" s="1"/>
      <c r="KPP197" s="1"/>
      <c r="KPQ197" s="1"/>
      <c r="KPR197" s="1"/>
      <c r="KPS197" s="1"/>
      <c r="KPT197" s="1"/>
      <c r="KPU197" s="1"/>
      <c r="KPV197" s="1"/>
      <c r="KPW197" s="1"/>
      <c r="KPX197" s="1"/>
      <c r="KPY197" s="1"/>
      <c r="KPZ197" s="1"/>
      <c r="KQA197" s="1"/>
      <c r="KQB197" s="1"/>
      <c r="KQC197" s="1"/>
      <c r="KQD197" s="1"/>
      <c r="KQE197" s="1"/>
      <c r="KQF197" s="1"/>
      <c r="KQG197" s="1"/>
      <c r="KQH197" s="1"/>
      <c r="KQI197" s="1"/>
      <c r="KQJ197" s="1"/>
      <c r="KQK197" s="1"/>
      <c r="KQL197" s="1"/>
      <c r="KQM197" s="1"/>
      <c r="KQN197" s="1"/>
      <c r="KQO197" s="1"/>
      <c r="KQP197" s="1"/>
      <c r="KQQ197" s="1"/>
      <c r="KQR197" s="1"/>
      <c r="KQS197" s="1"/>
      <c r="KQT197" s="1"/>
      <c r="KQU197" s="1"/>
      <c r="KQV197" s="1"/>
      <c r="KQW197" s="1"/>
      <c r="KQX197" s="1"/>
      <c r="KQY197" s="1"/>
      <c r="KQZ197" s="1"/>
      <c r="KRA197" s="1"/>
      <c r="KRB197" s="1"/>
      <c r="KRC197" s="1"/>
      <c r="KRD197" s="1"/>
      <c r="KRE197" s="1"/>
      <c r="KRF197" s="1"/>
      <c r="KRG197" s="1"/>
      <c r="KRH197" s="1"/>
      <c r="KRI197" s="1"/>
      <c r="KRJ197" s="1"/>
      <c r="KRK197" s="1"/>
      <c r="KRL197" s="1"/>
      <c r="KRM197" s="1"/>
      <c r="KRN197" s="1"/>
      <c r="KRO197" s="1"/>
      <c r="KRP197" s="1"/>
      <c r="KRQ197" s="1"/>
      <c r="KRR197" s="1"/>
      <c r="KRS197" s="1"/>
      <c r="KRT197" s="1"/>
      <c r="KRU197" s="1"/>
      <c r="KRV197" s="1"/>
      <c r="KRW197" s="1"/>
      <c r="KRX197" s="1"/>
      <c r="KRY197" s="1"/>
      <c r="KRZ197" s="1"/>
      <c r="KSA197" s="1"/>
      <c r="KSB197" s="1"/>
      <c r="KSC197" s="1"/>
      <c r="KSD197" s="1"/>
      <c r="KSE197" s="1"/>
      <c r="KSF197" s="1"/>
      <c r="KSG197" s="1"/>
      <c r="KSH197" s="1"/>
      <c r="KSI197" s="1"/>
      <c r="KSJ197" s="1"/>
      <c r="KSK197" s="1"/>
      <c r="KSL197" s="1"/>
      <c r="KSM197" s="1"/>
      <c r="KSN197" s="1"/>
      <c r="KSO197" s="1"/>
      <c r="KSP197" s="1"/>
      <c r="KSQ197" s="1"/>
      <c r="KSR197" s="1"/>
      <c r="KSS197" s="1"/>
      <c r="KST197" s="1"/>
      <c r="KSU197" s="1"/>
      <c r="KSV197" s="1"/>
      <c r="KSW197" s="1"/>
      <c r="KSX197" s="1"/>
      <c r="KSY197" s="1"/>
      <c r="KSZ197" s="1"/>
      <c r="KTA197" s="1"/>
      <c r="KTB197" s="1"/>
      <c r="KTC197" s="1"/>
      <c r="KTD197" s="1"/>
      <c r="KTE197" s="1"/>
      <c r="KTF197" s="1"/>
      <c r="KTG197" s="1"/>
      <c r="KTH197" s="1"/>
      <c r="KTI197" s="1"/>
      <c r="KTJ197" s="1"/>
      <c r="KTK197" s="1"/>
      <c r="KTL197" s="1"/>
      <c r="KTM197" s="1"/>
      <c r="KTN197" s="1"/>
      <c r="KTO197" s="1"/>
      <c r="KTP197" s="1"/>
      <c r="KTQ197" s="1"/>
      <c r="KTR197" s="1"/>
      <c r="KTS197" s="1"/>
      <c r="KTT197" s="1"/>
      <c r="KTU197" s="1"/>
      <c r="KTV197" s="1"/>
      <c r="KTW197" s="1"/>
      <c r="KTX197" s="1"/>
      <c r="KTY197" s="1"/>
      <c r="KTZ197" s="1"/>
      <c r="KUA197" s="1"/>
      <c r="KUB197" s="1"/>
      <c r="KUC197" s="1"/>
      <c r="KUD197" s="1"/>
      <c r="KUE197" s="1"/>
      <c r="KUF197" s="1"/>
      <c r="KUG197" s="1"/>
      <c r="KUH197" s="1"/>
      <c r="KUI197" s="1"/>
      <c r="KUJ197" s="1"/>
      <c r="KUK197" s="1"/>
      <c r="KUL197" s="1"/>
      <c r="KUM197" s="1"/>
      <c r="KUN197" s="1"/>
      <c r="KUO197" s="1"/>
      <c r="KUP197" s="1"/>
      <c r="KUQ197" s="1"/>
      <c r="KUR197" s="1"/>
      <c r="KUS197" s="1"/>
      <c r="KUT197" s="1"/>
      <c r="KUU197" s="1"/>
      <c r="KUV197" s="1"/>
      <c r="KUW197" s="1"/>
      <c r="KUX197" s="1"/>
      <c r="KUY197" s="1"/>
      <c r="KUZ197" s="1"/>
      <c r="KVA197" s="1"/>
      <c r="KVB197" s="1"/>
      <c r="KVC197" s="1"/>
      <c r="KVD197" s="1"/>
      <c r="KVE197" s="1"/>
      <c r="KVF197" s="1"/>
      <c r="KVG197" s="1"/>
      <c r="KVH197" s="1"/>
      <c r="KVI197" s="1"/>
      <c r="KVJ197" s="1"/>
      <c r="KVK197" s="1"/>
      <c r="KVL197" s="1"/>
      <c r="KVM197" s="1"/>
      <c r="KVN197" s="1"/>
      <c r="KVO197" s="1"/>
      <c r="KVP197" s="1"/>
      <c r="KVQ197" s="1"/>
      <c r="KVR197" s="1"/>
      <c r="KVS197" s="1"/>
      <c r="KVT197" s="1"/>
      <c r="KVU197" s="1"/>
      <c r="KVV197" s="1"/>
      <c r="KVW197" s="1"/>
      <c r="KVX197" s="1"/>
      <c r="KVY197" s="1"/>
      <c r="KVZ197" s="1"/>
      <c r="KWA197" s="1"/>
      <c r="KWB197" s="1"/>
      <c r="KWC197" s="1"/>
      <c r="KWD197" s="1"/>
      <c r="KWE197" s="1"/>
      <c r="KWF197" s="1"/>
      <c r="KWG197" s="1"/>
      <c r="KWH197" s="1"/>
      <c r="KWI197" s="1"/>
      <c r="KWJ197" s="1"/>
      <c r="KWK197" s="1"/>
      <c r="KWL197" s="1"/>
      <c r="KWM197" s="1"/>
      <c r="KWN197" s="1"/>
      <c r="KWO197" s="1"/>
      <c r="KWP197" s="1"/>
      <c r="KWQ197" s="1"/>
      <c r="KWR197" s="1"/>
      <c r="KWS197" s="1"/>
      <c r="KWT197" s="1"/>
      <c r="KWU197" s="1"/>
      <c r="KWV197" s="1"/>
      <c r="KWW197" s="1"/>
      <c r="KWX197" s="1"/>
      <c r="KWY197" s="1"/>
      <c r="KWZ197" s="1"/>
      <c r="KXA197" s="1"/>
      <c r="KXB197" s="1"/>
      <c r="KXC197" s="1"/>
      <c r="KXD197" s="1"/>
      <c r="KXE197" s="1"/>
      <c r="KXF197" s="1"/>
      <c r="KXG197" s="1"/>
      <c r="KXH197" s="1"/>
      <c r="KXI197" s="1"/>
      <c r="KXJ197" s="1"/>
      <c r="KXK197" s="1"/>
      <c r="KXL197" s="1"/>
      <c r="KXM197" s="1"/>
      <c r="KXN197" s="1"/>
      <c r="KXO197" s="1"/>
      <c r="KXP197" s="1"/>
      <c r="KXQ197" s="1"/>
      <c r="KXR197" s="1"/>
      <c r="KXS197" s="1"/>
      <c r="KXT197" s="1"/>
      <c r="KXU197" s="1"/>
      <c r="KXV197" s="1"/>
      <c r="KXW197" s="1"/>
      <c r="KXX197" s="1"/>
      <c r="KXY197" s="1"/>
      <c r="KXZ197" s="1"/>
      <c r="KYA197" s="1"/>
      <c r="KYB197" s="1"/>
      <c r="KYC197" s="1"/>
      <c r="KYD197" s="1"/>
      <c r="KYE197" s="1"/>
      <c r="KYF197" s="1"/>
      <c r="KYG197" s="1"/>
      <c r="KYH197" s="1"/>
      <c r="KYI197" s="1"/>
      <c r="KYJ197" s="1"/>
      <c r="KYK197" s="1"/>
      <c r="KYL197" s="1"/>
      <c r="KYM197" s="1"/>
      <c r="KYN197" s="1"/>
      <c r="KYO197" s="1"/>
      <c r="KYP197" s="1"/>
      <c r="KYQ197" s="1"/>
      <c r="KYR197" s="1"/>
      <c r="KYS197" s="1"/>
      <c r="KYT197" s="1"/>
      <c r="KYU197" s="1"/>
      <c r="KYV197" s="1"/>
      <c r="KYW197" s="1"/>
      <c r="KYX197" s="1"/>
      <c r="KYY197" s="1"/>
      <c r="KYZ197" s="1"/>
      <c r="KZA197" s="1"/>
      <c r="KZB197" s="1"/>
      <c r="KZC197" s="1"/>
      <c r="KZD197" s="1"/>
      <c r="KZE197" s="1"/>
      <c r="KZF197" s="1"/>
      <c r="KZG197" s="1"/>
      <c r="KZH197" s="1"/>
      <c r="KZI197" s="1"/>
      <c r="KZJ197" s="1"/>
      <c r="KZK197" s="1"/>
      <c r="KZL197" s="1"/>
      <c r="KZM197" s="1"/>
      <c r="KZN197" s="1"/>
      <c r="KZO197" s="1"/>
      <c r="KZP197" s="1"/>
      <c r="KZQ197" s="1"/>
      <c r="KZR197" s="1"/>
      <c r="KZS197" s="1"/>
      <c r="KZT197" s="1"/>
      <c r="KZU197" s="1"/>
      <c r="KZV197" s="1"/>
      <c r="KZW197" s="1"/>
      <c r="KZX197" s="1"/>
      <c r="KZY197" s="1"/>
      <c r="KZZ197" s="1"/>
      <c r="LAA197" s="1"/>
      <c r="LAB197" s="1"/>
      <c r="LAC197" s="1"/>
      <c r="LAD197" s="1"/>
      <c r="LAE197" s="1"/>
      <c r="LAF197" s="1"/>
      <c r="LAG197" s="1"/>
      <c r="LAH197" s="1"/>
      <c r="LAI197" s="1"/>
      <c r="LAJ197" s="1"/>
      <c r="LAK197" s="1"/>
      <c r="LAL197" s="1"/>
      <c r="LAM197" s="1"/>
      <c r="LAN197" s="1"/>
      <c r="LAO197" s="1"/>
      <c r="LAP197" s="1"/>
      <c r="LAQ197" s="1"/>
      <c r="LAR197" s="1"/>
      <c r="LAS197" s="1"/>
      <c r="LAT197" s="1"/>
      <c r="LAU197" s="1"/>
      <c r="LAV197" s="1"/>
      <c r="LAW197" s="1"/>
      <c r="LAX197" s="1"/>
      <c r="LAY197" s="1"/>
      <c r="LAZ197" s="1"/>
      <c r="LBA197" s="1"/>
      <c r="LBB197" s="1"/>
      <c r="LBC197" s="1"/>
      <c r="LBD197" s="1"/>
      <c r="LBE197" s="1"/>
      <c r="LBF197" s="1"/>
      <c r="LBG197" s="1"/>
      <c r="LBH197" s="1"/>
      <c r="LBI197" s="1"/>
      <c r="LBJ197" s="1"/>
      <c r="LBK197" s="1"/>
      <c r="LBL197" s="1"/>
      <c r="LBM197" s="1"/>
      <c r="LBN197" s="1"/>
      <c r="LBO197" s="1"/>
      <c r="LBP197" s="1"/>
      <c r="LBQ197" s="1"/>
      <c r="LBR197" s="1"/>
      <c r="LBS197" s="1"/>
      <c r="LBT197" s="1"/>
      <c r="LBU197" s="1"/>
      <c r="LBV197" s="1"/>
      <c r="LBW197" s="1"/>
      <c r="LBX197" s="1"/>
      <c r="LBY197" s="1"/>
      <c r="LBZ197" s="1"/>
      <c r="LCA197" s="1"/>
      <c r="LCB197" s="1"/>
      <c r="LCC197" s="1"/>
      <c r="LCD197" s="1"/>
      <c r="LCE197" s="1"/>
      <c r="LCF197" s="1"/>
      <c r="LCG197" s="1"/>
      <c r="LCH197" s="1"/>
      <c r="LCI197" s="1"/>
      <c r="LCJ197" s="1"/>
      <c r="LCK197" s="1"/>
      <c r="LCL197" s="1"/>
      <c r="LCM197" s="1"/>
      <c r="LCN197" s="1"/>
      <c r="LCO197" s="1"/>
      <c r="LCP197" s="1"/>
      <c r="LCQ197" s="1"/>
      <c r="LCR197" s="1"/>
      <c r="LCS197" s="1"/>
      <c r="LCT197" s="1"/>
      <c r="LCU197" s="1"/>
      <c r="LCV197" s="1"/>
      <c r="LCW197" s="1"/>
      <c r="LCX197" s="1"/>
      <c r="LCY197" s="1"/>
      <c r="LCZ197" s="1"/>
      <c r="LDA197" s="1"/>
      <c r="LDB197" s="1"/>
      <c r="LDC197" s="1"/>
      <c r="LDD197" s="1"/>
      <c r="LDE197" s="1"/>
      <c r="LDF197" s="1"/>
      <c r="LDG197" s="1"/>
      <c r="LDH197" s="1"/>
      <c r="LDI197" s="1"/>
      <c r="LDJ197" s="1"/>
      <c r="LDK197" s="1"/>
      <c r="LDL197" s="1"/>
      <c r="LDM197" s="1"/>
      <c r="LDN197" s="1"/>
      <c r="LDO197" s="1"/>
      <c r="LDP197" s="1"/>
      <c r="LDQ197" s="1"/>
      <c r="LDR197" s="1"/>
      <c r="LDS197" s="1"/>
      <c r="LDT197" s="1"/>
      <c r="LDU197" s="1"/>
      <c r="LDV197" s="1"/>
      <c r="LDW197" s="1"/>
      <c r="LDX197" s="1"/>
      <c r="LDY197" s="1"/>
      <c r="LDZ197" s="1"/>
      <c r="LEA197" s="1"/>
      <c r="LEB197" s="1"/>
      <c r="LEC197" s="1"/>
      <c r="LED197" s="1"/>
      <c r="LEE197" s="1"/>
      <c r="LEF197" s="1"/>
      <c r="LEG197" s="1"/>
      <c r="LEH197" s="1"/>
      <c r="LEI197" s="1"/>
      <c r="LEJ197" s="1"/>
      <c r="LEK197" s="1"/>
      <c r="LEL197" s="1"/>
      <c r="LEM197" s="1"/>
      <c r="LEN197" s="1"/>
      <c r="LEO197" s="1"/>
      <c r="LEP197" s="1"/>
      <c r="LEQ197" s="1"/>
      <c r="LER197" s="1"/>
      <c r="LES197" s="1"/>
      <c r="LET197" s="1"/>
      <c r="LEU197" s="1"/>
      <c r="LEV197" s="1"/>
      <c r="LEW197" s="1"/>
      <c r="LEX197" s="1"/>
      <c r="LEY197" s="1"/>
      <c r="LEZ197" s="1"/>
      <c r="LFA197" s="1"/>
      <c r="LFB197" s="1"/>
      <c r="LFC197" s="1"/>
      <c r="LFD197" s="1"/>
      <c r="LFE197" s="1"/>
      <c r="LFF197" s="1"/>
      <c r="LFG197" s="1"/>
      <c r="LFH197" s="1"/>
      <c r="LFI197" s="1"/>
      <c r="LFJ197" s="1"/>
      <c r="LFK197" s="1"/>
      <c r="LFL197" s="1"/>
      <c r="LFM197" s="1"/>
      <c r="LFN197" s="1"/>
      <c r="LFO197" s="1"/>
      <c r="LFP197" s="1"/>
      <c r="LFQ197" s="1"/>
      <c r="LFR197" s="1"/>
      <c r="LFS197" s="1"/>
      <c r="LFT197" s="1"/>
      <c r="LFU197" s="1"/>
      <c r="LFV197" s="1"/>
      <c r="LFW197" s="1"/>
      <c r="LFX197" s="1"/>
      <c r="LFY197" s="1"/>
      <c r="LFZ197" s="1"/>
      <c r="LGA197" s="1"/>
      <c r="LGB197" s="1"/>
      <c r="LGC197" s="1"/>
      <c r="LGD197" s="1"/>
      <c r="LGE197" s="1"/>
      <c r="LGF197" s="1"/>
      <c r="LGG197" s="1"/>
      <c r="LGH197" s="1"/>
      <c r="LGI197" s="1"/>
      <c r="LGJ197" s="1"/>
      <c r="LGK197" s="1"/>
      <c r="LGL197" s="1"/>
      <c r="LGM197" s="1"/>
      <c r="LGN197" s="1"/>
      <c r="LGO197" s="1"/>
      <c r="LGP197" s="1"/>
      <c r="LGQ197" s="1"/>
      <c r="LGR197" s="1"/>
      <c r="LGS197" s="1"/>
      <c r="LGT197" s="1"/>
      <c r="LGU197" s="1"/>
      <c r="LGV197" s="1"/>
      <c r="LGW197" s="1"/>
      <c r="LGX197" s="1"/>
      <c r="LGY197" s="1"/>
      <c r="LGZ197" s="1"/>
      <c r="LHA197" s="1"/>
      <c r="LHB197" s="1"/>
      <c r="LHC197" s="1"/>
      <c r="LHD197" s="1"/>
      <c r="LHE197" s="1"/>
      <c r="LHF197" s="1"/>
      <c r="LHG197" s="1"/>
      <c r="LHH197" s="1"/>
      <c r="LHI197" s="1"/>
      <c r="LHJ197" s="1"/>
      <c r="LHK197" s="1"/>
      <c r="LHL197" s="1"/>
      <c r="LHM197" s="1"/>
      <c r="LHN197" s="1"/>
      <c r="LHO197" s="1"/>
      <c r="LHP197" s="1"/>
      <c r="LHQ197" s="1"/>
      <c r="LHR197" s="1"/>
      <c r="LHS197" s="1"/>
      <c r="LHT197" s="1"/>
      <c r="LHU197" s="1"/>
      <c r="LHV197" s="1"/>
      <c r="LHW197" s="1"/>
      <c r="LHX197" s="1"/>
      <c r="LHY197" s="1"/>
      <c r="LHZ197" s="1"/>
      <c r="LIA197" s="1"/>
      <c r="LIB197" s="1"/>
      <c r="LIC197" s="1"/>
      <c r="LID197" s="1"/>
      <c r="LIE197" s="1"/>
      <c r="LIF197" s="1"/>
      <c r="LIG197" s="1"/>
      <c r="LIH197" s="1"/>
      <c r="LII197" s="1"/>
      <c r="LIJ197" s="1"/>
      <c r="LIK197" s="1"/>
      <c r="LIL197" s="1"/>
      <c r="LIM197" s="1"/>
      <c r="LIN197" s="1"/>
      <c r="LIO197" s="1"/>
      <c r="LIP197" s="1"/>
      <c r="LIQ197" s="1"/>
      <c r="LIR197" s="1"/>
      <c r="LIS197" s="1"/>
      <c r="LIT197" s="1"/>
      <c r="LIU197" s="1"/>
      <c r="LIV197" s="1"/>
      <c r="LIW197" s="1"/>
      <c r="LIX197" s="1"/>
      <c r="LIY197" s="1"/>
      <c r="LIZ197" s="1"/>
      <c r="LJA197" s="1"/>
      <c r="LJB197" s="1"/>
      <c r="LJC197" s="1"/>
      <c r="LJD197" s="1"/>
      <c r="LJE197" s="1"/>
      <c r="LJF197" s="1"/>
      <c r="LJG197" s="1"/>
      <c r="LJH197" s="1"/>
      <c r="LJI197" s="1"/>
      <c r="LJJ197" s="1"/>
      <c r="LJK197" s="1"/>
      <c r="LJL197" s="1"/>
      <c r="LJM197" s="1"/>
      <c r="LJN197" s="1"/>
      <c r="LJO197" s="1"/>
      <c r="LJP197" s="1"/>
      <c r="LJQ197" s="1"/>
      <c r="LJR197" s="1"/>
      <c r="LJS197" s="1"/>
      <c r="LJT197" s="1"/>
      <c r="LJU197" s="1"/>
      <c r="LJV197" s="1"/>
      <c r="LJW197" s="1"/>
      <c r="LJX197" s="1"/>
      <c r="LJY197" s="1"/>
      <c r="LJZ197" s="1"/>
      <c r="LKA197" s="1"/>
      <c r="LKB197" s="1"/>
      <c r="LKC197" s="1"/>
      <c r="LKD197" s="1"/>
      <c r="LKE197" s="1"/>
      <c r="LKF197" s="1"/>
      <c r="LKG197" s="1"/>
      <c r="LKH197" s="1"/>
      <c r="LKI197" s="1"/>
      <c r="LKJ197" s="1"/>
      <c r="LKK197" s="1"/>
      <c r="LKL197" s="1"/>
      <c r="LKM197" s="1"/>
      <c r="LKN197" s="1"/>
      <c r="LKO197" s="1"/>
      <c r="LKP197" s="1"/>
      <c r="LKQ197" s="1"/>
      <c r="LKR197" s="1"/>
      <c r="LKS197" s="1"/>
      <c r="LKT197" s="1"/>
      <c r="LKU197" s="1"/>
      <c r="LKV197" s="1"/>
      <c r="LKW197" s="1"/>
      <c r="LKX197" s="1"/>
      <c r="LKY197" s="1"/>
      <c r="LKZ197" s="1"/>
      <c r="LLA197" s="1"/>
      <c r="LLB197" s="1"/>
      <c r="LLC197" s="1"/>
      <c r="LLD197" s="1"/>
      <c r="LLE197" s="1"/>
      <c r="LLF197" s="1"/>
      <c r="LLG197" s="1"/>
      <c r="LLH197" s="1"/>
      <c r="LLI197" s="1"/>
      <c r="LLJ197" s="1"/>
      <c r="LLK197" s="1"/>
      <c r="LLL197" s="1"/>
      <c r="LLM197" s="1"/>
      <c r="LLN197" s="1"/>
      <c r="LLO197" s="1"/>
      <c r="LLP197" s="1"/>
      <c r="LLQ197" s="1"/>
      <c r="LLR197" s="1"/>
      <c r="LLS197" s="1"/>
      <c r="LLT197" s="1"/>
      <c r="LLU197" s="1"/>
      <c r="LLV197" s="1"/>
      <c r="LLW197" s="1"/>
      <c r="LLX197" s="1"/>
      <c r="LLY197" s="1"/>
      <c r="LLZ197" s="1"/>
      <c r="LMA197" s="1"/>
      <c r="LMB197" s="1"/>
      <c r="LMC197" s="1"/>
      <c r="LMD197" s="1"/>
      <c r="LME197" s="1"/>
      <c r="LMF197" s="1"/>
      <c r="LMG197" s="1"/>
      <c r="LMH197" s="1"/>
      <c r="LMI197" s="1"/>
      <c r="LMJ197" s="1"/>
      <c r="LMK197" s="1"/>
      <c r="LML197" s="1"/>
      <c r="LMM197" s="1"/>
      <c r="LMN197" s="1"/>
      <c r="LMO197" s="1"/>
      <c r="LMP197" s="1"/>
      <c r="LMQ197" s="1"/>
      <c r="LMR197" s="1"/>
      <c r="LMS197" s="1"/>
      <c r="LMT197" s="1"/>
      <c r="LMU197" s="1"/>
      <c r="LMV197" s="1"/>
      <c r="LMW197" s="1"/>
      <c r="LMX197" s="1"/>
      <c r="LMY197" s="1"/>
      <c r="LMZ197" s="1"/>
      <c r="LNA197" s="1"/>
      <c r="LNB197" s="1"/>
      <c r="LNC197" s="1"/>
      <c r="LND197" s="1"/>
      <c r="LNE197" s="1"/>
      <c r="LNF197" s="1"/>
      <c r="LNG197" s="1"/>
      <c r="LNH197" s="1"/>
      <c r="LNI197" s="1"/>
      <c r="LNJ197" s="1"/>
      <c r="LNK197" s="1"/>
      <c r="LNL197" s="1"/>
      <c r="LNM197" s="1"/>
      <c r="LNN197" s="1"/>
      <c r="LNO197" s="1"/>
      <c r="LNP197" s="1"/>
      <c r="LNQ197" s="1"/>
      <c r="LNR197" s="1"/>
      <c r="LNS197" s="1"/>
      <c r="LNT197" s="1"/>
      <c r="LNU197" s="1"/>
      <c r="LNV197" s="1"/>
      <c r="LNW197" s="1"/>
      <c r="LNX197" s="1"/>
      <c r="LNY197" s="1"/>
      <c r="LNZ197" s="1"/>
      <c r="LOA197" s="1"/>
      <c r="LOB197" s="1"/>
      <c r="LOC197" s="1"/>
      <c r="LOD197" s="1"/>
      <c r="LOE197" s="1"/>
      <c r="LOF197" s="1"/>
      <c r="LOG197" s="1"/>
      <c r="LOH197" s="1"/>
      <c r="LOI197" s="1"/>
      <c r="LOJ197" s="1"/>
      <c r="LOK197" s="1"/>
      <c r="LOL197" s="1"/>
      <c r="LOM197" s="1"/>
      <c r="LON197" s="1"/>
      <c r="LOO197" s="1"/>
      <c r="LOP197" s="1"/>
      <c r="LOQ197" s="1"/>
      <c r="LOR197" s="1"/>
      <c r="LOS197" s="1"/>
      <c r="LOT197" s="1"/>
      <c r="LOU197" s="1"/>
      <c r="LOV197" s="1"/>
      <c r="LOW197" s="1"/>
      <c r="LOX197" s="1"/>
      <c r="LOY197" s="1"/>
      <c r="LOZ197" s="1"/>
      <c r="LPA197" s="1"/>
      <c r="LPB197" s="1"/>
      <c r="LPC197" s="1"/>
      <c r="LPD197" s="1"/>
      <c r="LPE197" s="1"/>
      <c r="LPF197" s="1"/>
      <c r="LPG197" s="1"/>
      <c r="LPH197" s="1"/>
      <c r="LPI197" s="1"/>
      <c r="LPJ197" s="1"/>
      <c r="LPK197" s="1"/>
      <c r="LPL197" s="1"/>
      <c r="LPM197" s="1"/>
      <c r="LPN197" s="1"/>
      <c r="LPO197" s="1"/>
      <c r="LPP197" s="1"/>
      <c r="LPQ197" s="1"/>
      <c r="LPR197" s="1"/>
      <c r="LPS197" s="1"/>
      <c r="LPT197" s="1"/>
      <c r="LPU197" s="1"/>
      <c r="LPV197" s="1"/>
      <c r="LPW197" s="1"/>
      <c r="LPX197" s="1"/>
      <c r="LPY197" s="1"/>
      <c r="LPZ197" s="1"/>
      <c r="LQA197" s="1"/>
      <c r="LQB197" s="1"/>
      <c r="LQC197" s="1"/>
      <c r="LQD197" s="1"/>
      <c r="LQE197" s="1"/>
      <c r="LQF197" s="1"/>
      <c r="LQG197" s="1"/>
      <c r="LQH197" s="1"/>
      <c r="LQI197" s="1"/>
      <c r="LQJ197" s="1"/>
      <c r="LQK197" s="1"/>
      <c r="LQL197" s="1"/>
      <c r="LQM197" s="1"/>
      <c r="LQN197" s="1"/>
      <c r="LQO197" s="1"/>
      <c r="LQP197" s="1"/>
      <c r="LQQ197" s="1"/>
      <c r="LQR197" s="1"/>
      <c r="LQS197" s="1"/>
      <c r="LQT197" s="1"/>
      <c r="LQU197" s="1"/>
      <c r="LQV197" s="1"/>
      <c r="LQW197" s="1"/>
      <c r="LQX197" s="1"/>
      <c r="LQY197" s="1"/>
      <c r="LQZ197" s="1"/>
      <c r="LRA197" s="1"/>
      <c r="LRB197" s="1"/>
      <c r="LRC197" s="1"/>
      <c r="LRD197" s="1"/>
      <c r="LRE197" s="1"/>
      <c r="LRF197" s="1"/>
      <c r="LRG197" s="1"/>
      <c r="LRH197" s="1"/>
      <c r="LRI197" s="1"/>
      <c r="LRJ197" s="1"/>
      <c r="LRK197" s="1"/>
      <c r="LRL197" s="1"/>
      <c r="LRM197" s="1"/>
      <c r="LRN197" s="1"/>
      <c r="LRO197" s="1"/>
      <c r="LRP197" s="1"/>
      <c r="LRQ197" s="1"/>
      <c r="LRR197" s="1"/>
      <c r="LRS197" s="1"/>
      <c r="LRT197" s="1"/>
      <c r="LRU197" s="1"/>
      <c r="LRV197" s="1"/>
      <c r="LRW197" s="1"/>
      <c r="LRX197" s="1"/>
      <c r="LRY197" s="1"/>
      <c r="LRZ197" s="1"/>
      <c r="LSA197" s="1"/>
      <c r="LSB197" s="1"/>
      <c r="LSC197" s="1"/>
      <c r="LSD197" s="1"/>
      <c r="LSE197" s="1"/>
      <c r="LSF197" s="1"/>
      <c r="LSG197" s="1"/>
      <c r="LSH197" s="1"/>
      <c r="LSI197" s="1"/>
      <c r="LSJ197" s="1"/>
      <c r="LSK197" s="1"/>
      <c r="LSL197" s="1"/>
      <c r="LSM197" s="1"/>
      <c r="LSN197" s="1"/>
      <c r="LSO197" s="1"/>
      <c r="LSP197" s="1"/>
      <c r="LSQ197" s="1"/>
      <c r="LSR197" s="1"/>
      <c r="LSS197" s="1"/>
      <c r="LST197" s="1"/>
      <c r="LSU197" s="1"/>
      <c r="LSV197" s="1"/>
      <c r="LSW197" s="1"/>
      <c r="LSX197" s="1"/>
      <c r="LSY197" s="1"/>
      <c r="LSZ197" s="1"/>
      <c r="LTA197" s="1"/>
      <c r="LTB197" s="1"/>
      <c r="LTC197" s="1"/>
      <c r="LTD197" s="1"/>
      <c r="LTE197" s="1"/>
      <c r="LTF197" s="1"/>
      <c r="LTG197" s="1"/>
      <c r="LTH197" s="1"/>
      <c r="LTI197" s="1"/>
      <c r="LTJ197" s="1"/>
      <c r="LTK197" s="1"/>
      <c r="LTL197" s="1"/>
      <c r="LTM197" s="1"/>
      <c r="LTN197" s="1"/>
      <c r="LTO197" s="1"/>
      <c r="LTP197" s="1"/>
      <c r="LTQ197" s="1"/>
      <c r="LTR197" s="1"/>
      <c r="LTS197" s="1"/>
      <c r="LTT197" s="1"/>
      <c r="LTU197" s="1"/>
      <c r="LTV197" s="1"/>
      <c r="LTW197" s="1"/>
      <c r="LTX197" s="1"/>
      <c r="LTY197" s="1"/>
      <c r="LTZ197" s="1"/>
      <c r="LUA197" s="1"/>
      <c r="LUB197" s="1"/>
      <c r="LUC197" s="1"/>
      <c r="LUD197" s="1"/>
      <c r="LUE197" s="1"/>
      <c r="LUF197" s="1"/>
      <c r="LUG197" s="1"/>
      <c r="LUH197" s="1"/>
      <c r="LUI197" s="1"/>
      <c r="LUJ197" s="1"/>
      <c r="LUK197" s="1"/>
      <c r="LUL197" s="1"/>
      <c r="LUM197" s="1"/>
      <c r="LUN197" s="1"/>
      <c r="LUO197" s="1"/>
      <c r="LUP197" s="1"/>
      <c r="LUQ197" s="1"/>
      <c r="LUR197" s="1"/>
      <c r="LUS197" s="1"/>
      <c r="LUT197" s="1"/>
      <c r="LUU197" s="1"/>
      <c r="LUV197" s="1"/>
      <c r="LUW197" s="1"/>
      <c r="LUX197" s="1"/>
      <c r="LUY197" s="1"/>
      <c r="LUZ197" s="1"/>
      <c r="LVA197" s="1"/>
      <c r="LVB197" s="1"/>
      <c r="LVC197" s="1"/>
      <c r="LVD197" s="1"/>
      <c r="LVE197" s="1"/>
      <c r="LVF197" s="1"/>
      <c r="LVG197" s="1"/>
      <c r="LVH197" s="1"/>
      <c r="LVI197" s="1"/>
      <c r="LVJ197" s="1"/>
      <c r="LVK197" s="1"/>
      <c r="LVL197" s="1"/>
      <c r="LVM197" s="1"/>
      <c r="LVN197" s="1"/>
      <c r="LVO197" s="1"/>
      <c r="LVP197" s="1"/>
      <c r="LVQ197" s="1"/>
      <c r="LVR197" s="1"/>
      <c r="LVS197" s="1"/>
      <c r="LVT197" s="1"/>
      <c r="LVU197" s="1"/>
      <c r="LVV197" s="1"/>
      <c r="LVW197" s="1"/>
      <c r="LVX197" s="1"/>
      <c r="LVY197" s="1"/>
      <c r="LVZ197" s="1"/>
      <c r="LWA197" s="1"/>
      <c r="LWB197" s="1"/>
      <c r="LWC197" s="1"/>
      <c r="LWD197" s="1"/>
      <c r="LWE197" s="1"/>
      <c r="LWF197" s="1"/>
      <c r="LWG197" s="1"/>
      <c r="LWH197" s="1"/>
      <c r="LWI197" s="1"/>
      <c r="LWJ197" s="1"/>
      <c r="LWK197" s="1"/>
      <c r="LWL197" s="1"/>
      <c r="LWM197" s="1"/>
      <c r="LWN197" s="1"/>
      <c r="LWO197" s="1"/>
      <c r="LWP197" s="1"/>
      <c r="LWQ197" s="1"/>
      <c r="LWR197" s="1"/>
      <c r="LWS197" s="1"/>
      <c r="LWT197" s="1"/>
      <c r="LWU197" s="1"/>
      <c r="LWV197" s="1"/>
      <c r="LWW197" s="1"/>
      <c r="LWX197" s="1"/>
      <c r="LWY197" s="1"/>
      <c r="LWZ197" s="1"/>
      <c r="LXA197" s="1"/>
      <c r="LXB197" s="1"/>
      <c r="LXC197" s="1"/>
      <c r="LXD197" s="1"/>
      <c r="LXE197" s="1"/>
      <c r="LXF197" s="1"/>
      <c r="LXG197" s="1"/>
      <c r="LXH197" s="1"/>
      <c r="LXI197" s="1"/>
      <c r="LXJ197" s="1"/>
      <c r="LXK197" s="1"/>
      <c r="LXL197" s="1"/>
      <c r="LXM197" s="1"/>
      <c r="LXN197" s="1"/>
      <c r="LXO197" s="1"/>
      <c r="LXP197" s="1"/>
      <c r="LXQ197" s="1"/>
      <c r="LXR197" s="1"/>
      <c r="LXS197" s="1"/>
      <c r="LXT197" s="1"/>
      <c r="LXU197" s="1"/>
      <c r="LXV197" s="1"/>
      <c r="LXW197" s="1"/>
      <c r="LXX197" s="1"/>
      <c r="LXY197" s="1"/>
      <c r="LXZ197" s="1"/>
      <c r="LYA197" s="1"/>
      <c r="LYB197" s="1"/>
      <c r="LYC197" s="1"/>
      <c r="LYD197" s="1"/>
      <c r="LYE197" s="1"/>
      <c r="LYF197" s="1"/>
      <c r="LYG197" s="1"/>
      <c r="LYH197" s="1"/>
      <c r="LYI197" s="1"/>
      <c r="LYJ197" s="1"/>
      <c r="LYK197" s="1"/>
      <c r="LYL197" s="1"/>
      <c r="LYM197" s="1"/>
      <c r="LYN197" s="1"/>
      <c r="LYO197" s="1"/>
      <c r="LYP197" s="1"/>
      <c r="LYQ197" s="1"/>
      <c r="LYR197" s="1"/>
      <c r="LYS197" s="1"/>
      <c r="LYT197" s="1"/>
      <c r="LYU197" s="1"/>
      <c r="LYV197" s="1"/>
      <c r="LYW197" s="1"/>
      <c r="LYX197" s="1"/>
      <c r="LYY197" s="1"/>
      <c r="LYZ197" s="1"/>
      <c r="LZA197" s="1"/>
      <c r="LZB197" s="1"/>
      <c r="LZC197" s="1"/>
      <c r="LZD197" s="1"/>
      <c r="LZE197" s="1"/>
      <c r="LZF197" s="1"/>
      <c r="LZG197" s="1"/>
      <c r="LZH197" s="1"/>
      <c r="LZI197" s="1"/>
      <c r="LZJ197" s="1"/>
      <c r="LZK197" s="1"/>
      <c r="LZL197" s="1"/>
      <c r="LZM197" s="1"/>
      <c r="LZN197" s="1"/>
      <c r="LZO197" s="1"/>
      <c r="LZP197" s="1"/>
      <c r="LZQ197" s="1"/>
      <c r="LZR197" s="1"/>
      <c r="LZS197" s="1"/>
      <c r="LZT197" s="1"/>
      <c r="LZU197" s="1"/>
      <c r="LZV197" s="1"/>
      <c r="LZW197" s="1"/>
      <c r="LZX197" s="1"/>
      <c r="LZY197" s="1"/>
      <c r="LZZ197" s="1"/>
      <c r="MAA197" s="1"/>
      <c r="MAB197" s="1"/>
      <c r="MAC197" s="1"/>
      <c r="MAD197" s="1"/>
      <c r="MAE197" s="1"/>
      <c r="MAF197" s="1"/>
      <c r="MAG197" s="1"/>
      <c r="MAH197" s="1"/>
      <c r="MAI197" s="1"/>
      <c r="MAJ197" s="1"/>
      <c r="MAK197" s="1"/>
      <c r="MAL197" s="1"/>
      <c r="MAM197" s="1"/>
      <c r="MAN197" s="1"/>
      <c r="MAO197" s="1"/>
      <c r="MAP197" s="1"/>
      <c r="MAQ197" s="1"/>
      <c r="MAR197" s="1"/>
      <c r="MAS197" s="1"/>
      <c r="MAT197" s="1"/>
      <c r="MAU197" s="1"/>
      <c r="MAV197" s="1"/>
      <c r="MAW197" s="1"/>
      <c r="MAX197" s="1"/>
      <c r="MAY197" s="1"/>
      <c r="MAZ197" s="1"/>
      <c r="MBA197" s="1"/>
      <c r="MBB197" s="1"/>
      <c r="MBC197" s="1"/>
      <c r="MBD197" s="1"/>
      <c r="MBE197" s="1"/>
      <c r="MBF197" s="1"/>
      <c r="MBG197" s="1"/>
      <c r="MBH197" s="1"/>
      <c r="MBI197" s="1"/>
      <c r="MBJ197" s="1"/>
      <c r="MBK197" s="1"/>
      <c r="MBL197" s="1"/>
      <c r="MBM197" s="1"/>
      <c r="MBN197" s="1"/>
      <c r="MBO197" s="1"/>
      <c r="MBP197" s="1"/>
      <c r="MBQ197" s="1"/>
      <c r="MBR197" s="1"/>
      <c r="MBS197" s="1"/>
      <c r="MBT197" s="1"/>
      <c r="MBU197" s="1"/>
      <c r="MBV197" s="1"/>
      <c r="MBW197" s="1"/>
      <c r="MBX197" s="1"/>
      <c r="MBY197" s="1"/>
      <c r="MBZ197" s="1"/>
      <c r="MCA197" s="1"/>
      <c r="MCB197" s="1"/>
      <c r="MCC197" s="1"/>
      <c r="MCD197" s="1"/>
      <c r="MCE197" s="1"/>
      <c r="MCF197" s="1"/>
      <c r="MCG197" s="1"/>
      <c r="MCH197" s="1"/>
      <c r="MCI197" s="1"/>
      <c r="MCJ197" s="1"/>
      <c r="MCK197" s="1"/>
      <c r="MCL197" s="1"/>
      <c r="MCM197" s="1"/>
      <c r="MCN197" s="1"/>
      <c r="MCO197" s="1"/>
      <c r="MCP197" s="1"/>
      <c r="MCQ197" s="1"/>
      <c r="MCR197" s="1"/>
      <c r="MCS197" s="1"/>
      <c r="MCT197" s="1"/>
      <c r="MCU197" s="1"/>
      <c r="MCV197" s="1"/>
      <c r="MCW197" s="1"/>
      <c r="MCX197" s="1"/>
      <c r="MCY197" s="1"/>
      <c r="MCZ197" s="1"/>
      <c r="MDA197" s="1"/>
      <c r="MDB197" s="1"/>
      <c r="MDC197" s="1"/>
      <c r="MDD197" s="1"/>
      <c r="MDE197" s="1"/>
      <c r="MDF197" s="1"/>
      <c r="MDG197" s="1"/>
      <c r="MDH197" s="1"/>
      <c r="MDI197" s="1"/>
      <c r="MDJ197" s="1"/>
      <c r="MDK197" s="1"/>
      <c r="MDL197" s="1"/>
      <c r="MDM197" s="1"/>
      <c r="MDN197" s="1"/>
      <c r="MDO197" s="1"/>
      <c r="MDP197" s="1"/>
      <c r="MDQ197" s="1"/>
      <c r="MDR197" s="1"/>
      <c r="MDS197" s="1"/>
      <c r="MDT197" s="1"/>
      <c r="MDU197" s="1"/>
      <c r="MDV197" s="1"/>
      <c r="MDW197" s="1"/>
      <c r="MDX197" s="1"/>
      <c r="MDY197" s="1"/>
      <c r="MDZ197" s="1"/>
      <c r="MEA197" s="1"/>
      <c r="MEB197" s="1"/>
      <c r="MEC197" s="1"/>
      <c r="MED197" s="1"/>
      <c r="MEE197" s="1"/>
      <c r="MEF197" s="1"/>
      <c r="MEG197" s="1"/>
      <c r="MEH197" s="1"/>
      <c r="MEI197" s="1"/>
      <c r="MEJ197" s="1"/>
      <c r="MEK197" s="1"/>
      <c r="MEL197" s="1"/>
      <c r="MEM197" s="1"/>
      <c r="MEN197" s="1"/>
      <c r="MEO197" s="1"/>
      <c r="MEP197" s="1"/>
      <c r="MEQ197" s="1"/>
      <c r="MER197" s="1"/>
      <c r="MES197" s="1"/>
      <c r="MET197" s="1"/>
      <c r="MEU197" s="1"/>
      <c r="MEV197" s="1"/>
      <c r="MEW197" s="1"/>
      <c r="MEX197" s="1"/>
      <c r="MEY197" s="1"/>
      <c r="MEZ197" s="1"/>
      <c r="MFA197" s="1"/>
      <c r="MFB197" s="1"/>
      <c r="MFC197" s="1"/>
      <c r="MFD197" s="1"/>
      <c r="MFE197" s="1"/>
      <c r="MFF197" s="1"/>
      <c r="MFG197" s="1"/>
      <c r="MFH197" s="1"/>
      <c r="MFI197" s="1"/>
      <c r="MFJ197" s="1"/>
      <c r="MFK197" s="1"/>
      <c r="MFL197" s="1"/>
      <c r="MFM197" s="1"/>
      <c r="MFN197" s="1"/>
      <c r="MFO197" s="1"/>
      <c r="MFP197" s="1"/>
      <c r="MFQ197" s="1"/>
      <c r="MFR197" s="1"/>
      <c r="MFS197" s="1"/>
      <c r="MFT197" s="1"/>
      <c r="MFU197" s="1"/>
      <c r="MFV197" s="1"/>
      <c r="MFW197" s="1"/>
      <c r="MFX197" s="1"/>
      <c r="MFY197" s="1"/>
      <c r="MFZ197" s="1"/>
      <c r="MGA197" s="1"/>
      <c r="MGB197" s="1"/>
      <c r="MGC197" s="1"/>
      <c r="MGD197" s="1"/>
      <c r="MGE197" s="1"/>
      <c r="MGF197" s="1"/>
      <c r="MGG197" s="1"/>
      <c r="MGH197" s="1"/>
      <c r="MGI197" s="1"/>
      <c r="MGJ197" s="1"/>
      <c r="MGK197" s="1"/>
      <c r="MGL197" s="1"/>
      <c r="MGM197" s="1"/>
      <c r="MGN197" s="1"/>
      <c r="MGO197" s="1"/>
      <c r="MGP197" s="1"/>
      <c r="MGQ197" s="1"/>
      <c r="MGR197" s="1"/>
      <c r="MGS197" s="1"/>
      <c r="MGT197" s="1"/>
      <c r="MGU197" s="1"/>
      <c r="MGV197" s="1"/>
      <c r="MGW197" s="1"/>
      <c r="MGX197" s="1"/>
      <c r="MGY197" s="1"/>
      <c r="MGZ197" s="1"/>
      <c r="MHA197" s="1"/>
      <c r="MHB197" s="1"/>
      <c r="MHC197" s="1"/>
      <c r="MHD197" s="1"/>
      <c r="MHE197" s="1"/>
      <c r="MHF197" s="1"/>
      <c r="MHG197" s="1"/>
      <c r="MHH197" s="1"/>
      <c r="MHI197" s="1"/>
      <c r="MHJ197" s="1"/>
      <c r="MHK197" s="1"/>
      <c r="MHL197" s="1"/>
      <c r="MHM197" s="1"/>
      <c r="MHN197" s="1"/>
      <c r="MHO197" s="1"/>
      <c r="MHP197" s="1"/>
      <c r="MHQ197" s="1"/>
      <c r="MHR197" s="1"/>
      <c r="MHS197" s="1"/>
      <c r="MHT197" s="1"/>
      <c r="MHU197" s="1"/>
      <c r="MHV197" s="1"/>
      <c r="MHW197" s="1"/>
      <c r="MHX197" s="1"/>
      <c r="MHY197" s="1"/>
      <c r="MHZ197" s="1"/>
      <c r="MIA197" s="1"/>
      <c r="MIB197" s="1"/>
      <c r="MIC197" s="1"/>
      <c r="MID197" s="1"/>
      <c r="MIE197" s="1"/>
      <c r="MIF197" s="1"/>
      <c r="MIG197" s="1"/>
      <c r="MIH197" s="1"/>
      <c r="MII197" s="1"/>
      <c r="MIJ197" s="1"/>
      <c r="MIK197" s="1"/>
      <c r="MIL197" s="1"/>
      <c r="MIM197" s="1"/>
      <c r="MIN197" s="1"/>
      <c r="MIO197" s="1"/>
      <c r="MIP197" s="1"/>
      <c r="MIQ197" s="1"/>
      <c r="MIR197" s="1"/>
      <c r="MIS197" s="1"/>
      <c r="MIT197" s="1"/>
      <c r="MIU197" s="1"/>
      <c r="MIV197" s="1"/>
      <c r="MIW197" s="1"/>
      <c r="MIX197" s="1"/>
      <c r="MIY197" s="1"/>
      <c r="MIZ197" s="1"/>
      <c r="MJA197" s="1"/>
      <c r="MJB197" s="1"/>
      <c r="MJC197" s="1"/>
      <c r="MJD197" s="1"/>
      <c r="MJE197" s="1"/>
      <c r="MJF197" s="1"/>
      <c r="MJG197" s="1"/>
      <c r="MJH197" s="1"/>
      <c r="MJI197" s="1"/>
      <c r="MJJ197" s="1"/>
      <c r="MJK197" s="1"/>
      <c r="MJL197" s="1"/>
      <c r="MJM197" s="1"/>
      <c r="MJN197" s="1"/>
      <c r="MJO197" s="1"/>
      <c r="MJP197" s="1"/>
      <c r="MJQ197" s="1"/>
      <c r="MJR197" s="1"/>
      <c r="MJS197" s="1"/>
      <c r="MJT197" s="1"/>
      <c r="MJU197" s="1"/>
      <c r="MJV197" s="1"/>
      <c r="MJW197" s="1"/>
      <c r="MJX197" s="1"/>
      <c r="MJY197" s="1"/>
      <c r="MJZ197" s="1"/>
      <c r="MKA197" s="1"/>
      <c r="MKB197" s="1"/>
      <c r="MKC197" s="1"/>
      <c r="MKD197" s="1"/>
      <c r="MKE197" s="1"/>
      <c r="MKF197" s="1"/>
      <c r="MKG197" s="1"/>
      <c r="MKH197" s="1"/>
      <c r="MKI197" s="1"/>
      <c r="MKJ197" s="1"/>
      <c r="MKK197" s="1"/>
      <c r="MKL197" s="1"/>
      <c r="MKM197" s="1"/>
      <c r="MKN197" s="1"/>
      <c r="MKO197" s="1"/>
      <c r="MKP197" s="1"/>
      <c r="MKQ197" s="1"/>
      <c r="MKR197" s="1"/>
      <c r="MKS197" s="1"/>
      <c r="MKT197" s="1"/>
      <c r="MKU197" s="1"/>
      <c r="MKV197" s="1"/>
      <c r="MKW197" s="1"/>
      <c r="MKX197" s="1"/>
      <c r="MKY197" s="1"/>
      <c r="MKZ197" s="1"/>
      <c r="MLA197" s="1"/>
      <c r="MLB197" s="1"/>
      <c r="MLC197" s="1"/>
      <c r="MLD197" s="1"/>
      <c r="MLE197" s="1"/>
      <c r="MLF197" s="1"/>
      <c r="MLG197" s="1"/>
      <c r="MLH197" s="1"/>
      <c r="MLI197" s="1"/>
      <c r="MLJ197" s="1"/>
      <c r="MLK197" s="1"/>
      <c r="MLL197" s="1"/>
      <c r="MLM197" s="1"/>
      <c r="MLN197" s="1"/>
      <c r="MLO197" s="1"/>
      <c r="MLP197" s="1"/>
      <c r="MLQ197" s="1"/>
      <c r="MLR197" s="1"/>
      <c r="MLS197" s="1"/>
      <c r="MLT197" s="1"/>
      <c r="MLU197" s="1"/>
      <c r="MLV197" s="1"/>
      <c r="MLW197" s="1"/>
      <c r="MLX197" s="1"/>
      <c r="MLY197" s="1"/>
      <c r="MLZ197" s="1"/>
      <c r="MMA197" s="1"/>
      <c r="MMB197" s="1"/>
      <c r="MMC197" s="1"/>
      <c r="MMD197" s="1"/>
      <c r="MME197" s="1"/>
      <c r="MMF197" s="1"/>
      <c r="MMG197" s="1"/>
      <c r="MMH197" s="1"/>
      <c r="MMI197" s="1"/>
      <c r="MMJ197" s="1"/>
      <c r="MMK197" s="1"/>
      <c r="MML197" s="1"/>
      <c r="MMM197" s="1"/>
      <c r="MMN197" s="1"/>
      <c r="MMO197" s="1"/>
      <c r="MMP197" s="1"/>
      <c r="MMQ197" s="1"/>
      <c r="MMR197" s="1"/>
      <c r="MMS197" s="1"/>
      <c r="MMT197" s="1"/>
      <c r="MMU197" s="1"/>
      <c r="MMV197" s="1"/>
      <c r="MMW197" s="1"/>
      <c r="MMX197" s="1"/>
      <c r="MMY197" s="1"/>
      <c r="MMZ197" s="1"/>
      <c r="MNA197" s="1"/>
      <c r="MNB197" s="1"/>
      <c r="MNC197" s="1"/>
      <c r="MND197" s="1"/>
      <c r="MNE197" s="1"/>
      <c r="MNF197" s="1"/>
      <c r="MNG197" s="1"/>
      <c r="MNH197" s="1"/>
      <c r="MNI197" s="1"/>
      <c r="MNJ197" s="1"/>
      <c r="MNK197" s="1"/>
      <c r="MNL197" s="1"/>
      <c r="MNM197" s="1"/>
      <c r="MNN197" s="1"/>
      <c r="MNO197" s="1"/>
      <c r="MNP197" s="1"/>
      <c r="MNQ197" s="1"/>
      <c r="MNR197" s="1"/>
      <c r="MNS197" s="1"/>
      <c r="MNT197" s="1"/>
      <c r="MNU197" s="1"/>
      <c r="MNV197" s="1"/>
      <c r="MNW197" s="1"/>
      <c r="MNX197" s="1"/>
      <c r="MNY197" s="1"/>
      <c r="MNZ197" s="1"/>
      <c r="MOA197" s="1"/>
      <c r="MOB197" s="1"/>
      <c r="MOC197" s="1"/>
      <c r="MOD197" s="1"/>
      <c r="MOE197" s="1"/>
      <c r="MOF197" s="1"/>
      <c r="MOG197" s="1"/>
      <c r="MOH197" s="1"/>
      <c r="MOI197" s="1"/>
      <c r="MOJ197" s="1"/>
      <c r="MOK197" s="1"/>
      <c r="MOL197" s="1"/>
      <c r="MOM197" s="1"/>
      <c r="MON197" s="1"/>
      <c r="MOO197" s="1"/>
      <c r="MOP197" s="1"/>
      <c r="MOQ197" s="1"/>
      <c r="MOR197" s="1"/>
      <c r="MOS197" s="1"/>
      <c r="MOT197" s="1"/>
      <c r="MOU197" s="1"/>
      <c r="MOV197" s="1"/>
      <c r="MOW197" s="1"/>
      <c r="MOX197" s="1"/>
      <c r="MOY197" s="1"/>
      <c r="MOZ197" s="1"/>
      <c r="MPA197" s="1"/>
      <c r="MPB197" s="1"/>
      <c r="MPC197" s="1"/>
      <c r="MPD197" s="1"/>
      <c r="MPE197" s="1"/>
      <c r="MPF197" s="1"/>
      <c r="MPG197" s="1"/>
      <c r="MPH197" s="1"/>
      <c r="MPI197" s="1"/>
      <c r="MPJ197" s="1"/>
      <c r="MPK197" s="1"/>
      <c r="MPL197" s="1"/>
      <c r="MPM197" s="1"/>
      <c r="MPN197" s="1"/>
      <c r="MPO197" s="1"/>
      <c r="MPP197" s="1"/>
      <c r="MPQ197" s="1"/>
      <c r="MPR197" s="1"/>
      <c r="MPS197" s="1"/>
      <c r="MPT197" s="1"/>
      <c r="MPU197" s="1"/>
      <c r="MPV197" s="1"/>
      <c r="MPW197" s="1"/>
      <c r="MPX197" s="1"/>
      <c r="MPY197" s="1"/>
      <c r="MPZ197" s="1"/>
      <c r="MQA197" s="1"/>
      <c r="MQB197" s="1"/>
      <c r="MQC197" s="1"/>
      <c r="MQD197" s="1"/>
      <c r="MQE197" s="1"/>
      <c r="MQF197" s="1"/>
      <c r="MQG197" s="1"/>
      <c r="MQH197" s="1"/>
      <c r="MQI197" s="1"/>
      <c r="MQJ197" s="1"/>
      <c r="MQK197" s="1"/>
      <c r="MQL197" s="1"/>
      <c r="MQM197" s="1"/>
      <c r="MQN197" s="1"/>
      <c r="MQO197" s="1"/>
      <c r="MQP197" s="1"/>
      <c r="MQQ197" s="1"/>
      <c r="MQR197" s="1"/>
      <c r="MQS197" s="1"/>
      <c r="MQT197" s="1"/>
      <c r="MQU197" s="1"/>
      <c r="MQV197" s="1"/>
      <c r="MQW197" s="1"/>
      <c r="MQX197" s="1"/>
      <c r="MQY197" s="1"/>
      <c r="MQZ197" s="1"/>
      <c r="MRA197" s="1"/>
      <c r="MRB197" s="1"/>
      <c r="MRC197" s="1"/>
      <c r="MRD197" s="1"/>
      <c r="MRE197" s="1"/>
      <c r="MRF197" s="1"/>
      <c r="MRG197" s="1"/>
      <c r="MRH197" s="1"/>
      <c r="MRI197" s="1"/>
      <c r="MRJ197" s="1"/>
      <c r="MRK197" s="1"/>
      <c r="MRL197" s="1"/>
      <c r="MRM197" s="1"/>
      <c r="MRN197" s="1"/>
      <c r="MRO197" s="1"/>
      <c r="MRP197" s="1"/>
      <c r="MRQ197" s="1"/>
      <c r="MRR197" s="1"/>
      <c r="MRS197" s="1"/>
      <c r="MRT197" s="1"/>
      <c r="MRU197" s="1"/>
      <c r="MRV197" s="1"/>
      <c r="MRW197" s="1"/>
      <c r="MRX197" s="1"/>
      <c r="MRY197" s="1"/>
      <c r="MRZ197" s="1"/>
      <c r="MSA197" s="1"/>
      <c r="MSB197" s="1"/>
      <c r="MSC197" s="1"/>
      <c r="MSD197" s="1"/>
      <c r="MSE197" s="1"/>
      <c r="MSF197" s="1"/>
      <c r="MSG197" s="1"/>
      <c r="MSH197" s="1"/>
      <c r="MSI197" s="1"/>
      <c r="MSJ197" s="1"/>
      <c r="MSK197" s="1"/>
      <c r="MSL197" s="1"/>
      <c r="MSM197" s="1"/>
      <c r="MSN197" s="1"/>
      <c r="MSO197" s="1"/>
      <c r="MSP197" s="1"/>
      <c r="MSQ197" s="1"/>
      <c r="MSR197" s="1"/>
      <c r="MSS197" s="1"/>
      <c r="MST197" s="1"/>
      <c r="MSU197" s="1"/>
      <c r="MSV197" s="1"/>
      <c r="MSW197" s="1"/>
      <c r="MSX197" s="1"/>
      <c r="MSY197" s="1"/>
      <c r="MSZ197" s="1"/>
      <c r="MTA197" s="1"/>
      <c r="MTB197" s="1"/>
      <c r="MTC197" s="1"/>
      <c r="MTD197" s="1"/>
      <c r="MTE197" s="1"/>
      <c r="MTF197" s="1"/>
      <c r="MTG197" s="1"/>
      <c r="MTH197" s="1"/>
      <c r="MTI197" s="1"/>
      <c r="MTJ197" s="1"/>
      <c r="MTK197" s="1"/>
      <c r="MTL197" s="1"/>
      <c r="MTM197" s="1"/>
      <c r="MTN197" s="1"/>
      <c r="MTO197" s="1"/>
      <c r="MTP197" s="1"/>
      <c r="MTQ197" s="1"/>
      <c r="MTR197" s="1"/>
      <c r="MTS197" s="1"/>
      <c r="MTT197" s="1"/>
      <c r="MTU197" s="1"/>
      <c r="MTV197" s="1"/>
      <c r="MTW197" s="1"/>
      <c r="MTX197" s="1"/>
      <c r="MTY197" s="1"/>
      <c r="MTZ197" s="1"/>
      <c r="MUA197" s="1"/>
      <c r="MUB197" s="1"/>
      <c r="MUC197" s="1"/>
      <c r="MUD197" s="1"/>
      <c r="MUE197" s="1"/>
      <c r="MUF197" s="1"/>
      <c r="MUG197" s="1"/>
      <c r="MUH197" s="1"/>
      <c r="MUI197" s="1"/>
      <c r="MUJ197" s="1"/>
      <c r="MUK197" s="1"/>
      <c r="MUL197" s="1"/>
      <c r="MUM197" s="1"/>
      <c r="MUN197" s="1"/>
      <c r="MUO197" s="1"/>
      <c r="MUP197" s="1"/>
      <c r="MUQ197" s="1"/>
      <c r="MUR197" s="1"/>
      <c r="MUS197" s="1"/>
      <c r="MUT197" s="1"/>
      <c r="MUU197" s="1"/>
      <c r="MUV197" s="1"/>
      <c r="MUW197" s="1"/>
      <c r="MUX197" s="1"/>
      <c r="MUY197" s="1"/>
      <c r="MUZ197" s="1"/>
      <c r="MVA197" s="1"/>
      <c r="MVB197" s="1"/>
      <c r="MVC197" s="1"/>
      <c r="MVD197" s="1"/>
      <c r="MVE197" s="1"/>
      <c r="MVF197" s="1"/>
      <c r="MVG197" s="1"/>
      <c r="MVH197" s="1"/>
      <c r="MVI197" s="1"/>
      <c r="MVJ197" s="1"/>
      <c r="MVK197" s="1"/>
      <c r="MVL197" s="1"/>
      <c r="MVM197" s="1"/>
      <c r="MVN197" s="1"/>
      <c r="MVO197" s="1"/>
      <c r="MVP197" s="1"/>
      <c r="MVQ197" s="1"/>
      <c r="MVR197" s="1"/>
      <c r="MVS197" s="1"/>
      <c r="MVT197" s="1"/>
      <c r="MVU197" s="1"/>
      <c r="MVV197" s="1"/>
      <c r="MVW197" s="1"/>
      <c r="MVX197" s="1"/>
      <c r="MVY197" s="1"/>
      <c r="MVZ197" s="1"/>
      <c r="MWA197" s="1"/>
      <c r="MWB197" s="1"/>
      <c r="MWC197" s="1"/>
      <c r="MWD197" s="1"/>
      <c r="MWE197" s="1"/>
      <c r="MWF197" s="1"/>
      <c r="MWG197" s="1"/>
      <c r="MWH197" s="1"/>
      <c r="MWI197" s="1"/>
      <c r="MWJ197" s="1"/>
      <c r="MWK197" s="1"/>
      <c r="MWL197" s="1"/>
      <c r="MWM197" s="1"/>
      <c r="MWN197" s="1"/>
      <c r="MWO197" s="1"/>
      <c r="MWP197" s="1"/>
      <c r="MWQ197" s="1"/>
      <c r="MWR197" s="1"/>
      <c r="MWS197" s="1"/>
      <c r="MWT197" s="1"/>
      <c r="MWU197" s="1"/>
      <c r="MWV197" s="1"/>
      <c r="MWW197" s="1"/>
      <c r="MWX197" s="1"/>
      <c r="MWY197" s="1"/>
      <c r="MWZ197" s="1"/>
      <c r="MXA197" s="1"/>
      <c r="MXB197" s="1"/>
      <c r="MXC197" s="1"/>
      <c r="MXD197" s="1"/>
      <c r="MXE197" s="1"/>
      <c r="MXF197" s="1"/>
      <c r="MXG197" s="1"/>
      <c r="MXH197" s="1"/>
      <c r="MXI197" s="1"/>
      <c r="MXJ197" s="1"/>
      <c r="MXK197" s="1"/>
      <c r="MXL197" s="1"/>
      <c r="MXM197" s="1"/>
      <c r="MXN197" s="1"/>
      <c r="MXO197" s="1"/>
      <c r="MXP197" s="1"/>
      <c r="MXQ197" s="1"/>
      <c r="MXR197" s="1"/>
      <c r="MXS197" s="1"/>
      <c r="MXT197" s="1"/>
      <c r="MXU197" s="1"/>
      <c r="MXV197" s="1"/>
      <c r="MXW197" s="1"/>
      <c r="MXX197" s="1"/>
      <c r="MXY197" s="1"/>
      <c r="MXZ197" s="1"/>
      <c r="MYA197" s="1"/>
      <c r="MYB197" s="1"/>
      <c r="MYC197" s="1"/>
      <c r="MYD197" s="1"/>
      <c r="MYE197" s="1"/>
      <c r="MYF197" s="1"/>
      <c r="MYG197" s="1"/>
      <c r="MYH197" s="1"/>
      <c r="MYI197" s="1"/>
      <c r="MYJ197" s="1"/>
      <c r="MYK197" s="1"/>
      <c r="MYL197" s="1"/>
      <c r="MYM197" s="1"/>
      <c r="MYN197" s="1"/>
      <c r="MYO197" s="1"/>
      <c r="MYP197" s="1"/>
      <c r="MYQ197" s="1"/>
      <c r="MYR197" s="1"/>
      <c r="MYS197" s="1"/>
      <c r="MYT197" s="1"/>
      <c r="MYU197" s="1"/>
      <c r="MYV197" s="1"/>
      <c r="MYW197" s="1"/>
      <c r="MYX197" s="1"/>
      <c r="MYY197" s="1"/>
      <c r="MYZ197" s="1"/>
      <c r="MZA197" s="1"/>
      <c r="MZB197" s="1"/>
      <c r="MZC197" s="1"/>
      <c r="MZD197" s="1"/>
      <c r="MZE197" s="1"/>
      <c r="MZF197" s="1"/>
      <c r="MZG197" s="1"/>
      <c r="MZH197" s="1"/>
      <c r="MZI197" s="1"/>
      <c r="MZJ197" s="1"/>
      <c r="MZK197" s="1"/>
      <c r="MZL197" s="1"/>
      <c r="MZM197" s="1"/>
      <c r="MZN197" s="1"/>
      <c r="MZO197" s="1"/>
      <c r="MZP197" s="1"/>
      <c r="MZQ197" s="1"/>
      <c r="MZR197" s="1"/>
      <c r="MZS197" s="1"/>
      <c r="MZT197" s="1"/>
      <c r="MZU197" s="1"/>
      <c r="MZV197" s="1"/>
      <c r="MZW197" s="1"/>
      <c r="MZX197" s="1"/>
      <c r="MZY197" s="1"/>
      <c r="MZZ197" s="1"/>
      <c r="NAA197" s="1"/>
      <c r="NAB197" s="1"/>
      <c r="NAC197" s="1"/>
      <c r="NAD197" s="1"/>
      <c r="NAE197" s="1"/>
      <c r="NAF197" s="1"/>
      <c r="NAG197" s="1"/>
      <c r="NAH197" s="1"/>
      <c r="NAI197" s="1"/>
      <c r="NAJ197" s="1"/>
      <c r="NAK197" s="1"/>
      <c r="NAL197" s="1"/>
      <c r="NAM197" s="1"/>
      <c r="NAN197" s="1"/>
      <c r="NAO197" s="1"/>
      <c r="NAP197" s="1"/>
      <c r="NAQ197" s="1"/>
      <c r="NAR197" s="1"/>
      <c r="NAS197" s="1"/>
      <c r="NAT197" s="1"/>
      <c r="NAU197" s="1"/>
      <c r="NAV197" s="1"/>
      <c r="NAW197" s="1"/>
      <c r="NAX197" s="1"/>
      <c r="NAY197" s="1"/>
      <c r="NAZ197" s="1"/>
      <c r="NBA197" s="1"/>
      <c r="NBB197" s="1"/>
      <c r="NBC197" s="1"/>
      <c r="NBD197" s="1"/>
      <c r="NBE197" s="1"/>
      <c r="NBF197" s="1"/>
      <c r="NBG197" s="1"/>
      <c r="NBH197" s="1"/>
      <c r="NBI197" s="1"/>
      <c r="NBJ197" s="1"/>
      <c r="NBK197" s="1"/>
      <c r="NBL197" s="1"/>
      <c r="NBM197" s="1"/>
      <c r="NBN197" s="1"/>
      <c r="NBO197" s="1"/>
      <c r="NBP197" s="1"/>
      <c r="NBQ197" s="1"/>
      <c r="NBR197" s="1"/>
      <c r="NBS197" s="1"/>
      <c r="NBT197" s="1"/>
      <c r="NBU197" s="1"/>
      <c r="NBV197" s="1"/>
      <c r="NBW197" s="1"/>
      <c r="NBX197" s="1"/>
      <c r="NBY197" s="1"/>
      <c r="NBZ197" s="1"/>
      <c r="NCA197" s="1"/>
      <c r="NCB197" s="1"/>
      <c r="NCC197" s="1"/>
      <c r="NCD197" s="1"/>
      <c r="NCE197" s="1"/>
      <c r="NCF197" s="1"/>
      <c r="NCG197" s="1"/>
      <c r="NCH197" s="1"/>
      <c r="NCI197" s="1"/>
      <c r="NCJ197" s="1"/>
      <c r="NCK197" s="1"/>
      <c r="NCL197" s="1"/>
      <c r="NCM197" s="1"/>
      <c r="NCN197" s="1"/>
      <c r="NCO197" s="1"/>
      <c r="NCP197" s="1"/>
      <c r="NCQ197" s="1"/>
      <c r="NCR197" s="1"/>
      <c r="NCS197" s="1"/>
      <c r="NCT197" s="1"/>
      <c r="NCU197" s="1"/>
      <c r="NCV197" s="1"/>
      <c r="NCW197" s="1"/>
      <c r="NCX197" s="1"/>
      <c r="NCY197" s="1"/>
      <c r="NCZ197" s="1"/>
      <c r="NDA197" s="1"/>
      <c r="NDB197" s="1"/>
      <c r="NDC197" s="1"/>
      <c r="NDD197" s="1"/>
      <c r="NDE197" s="1"/>
      <c r="NDF197" s="1"/>
      <c r="NDG197" s="1"/>
      <c r="NDH197" s="1"/>
      <c r="NDI197" s="1"/>
      <c r="NDJ197" s="1"/>
      <c r="NDK197" s="1"/>
      <c r="NDL197" s="1"/>
      <c r="NDM197" s="1"/>
      <c r="NDN197" s="1"/>
      <c r="NDO197" s="1"/>
      <c r="NDP197" s="1"/>
      <c r="NDQ197" s="1"/>
      <c r="NDR197" s="1"/>
      <c r="NDS197" s="1"/>
      <c r="NDT197" s="1"/>
      <c r="NDU197" s="1"/>
      <c r="NDV197" s="1"/>
      <c r="NDW197" s="1"/>
      <c r="NDX197" s="1"/>
      <c r="NDY197" s="1"/>
      <c r="NDZ197" s="1"/>
      <c r="NEA197" s="1"/>
      <c r="NEB197" s="1"/>
      <c r="NEC197" s="1"/>
      <c r="NED197" s="1"/>
      <c r="NEE197" s="1"/>
      <c r="NEF197" s="1"/>
      <c r="NEG197" s="1"/>
      <c r="NEH197" s="1"/>
      <c r="NEI197" s="1"/>
      <c r="NEJ197" s="1"/>
      <c r="NEK197" s="1"/>
      <c r="NEL197" s="1"/>
      <c r="NEM197" s="1"/>
      <c r="NEN197" s="1"/>
      <c r="NEO197" s="1"/>
      <c r="NEP197" s="1"/>
      <c r="NEQ197" s="1"/>
      <c r="NER197" s="1"/>
      <c r="NES197" s="1"/>
      <c r="NET197" s="1"/>
      <c r="NEU197" s="1"/>
      <c r="NEV197" s="1"/>
      <c r="NEW197" s="1"/>
      <c r="NEX197" s="1"/>
      <c r="NEY197" s="1"/>
      <c r="NEZ197" s="1"/>
      <c r="NFA197" s="1"/>
      <c r="NFB197" s="1"/>
      <c r="NFC197" s="1"/>
      <c r="NFD197" s="1"/>
      <c r="NFE197" s="1"/>
      <c r="NFF197" s="1"/>
      <c r="NFG197" s="1"/>
      <c r="NFH197" s="1"/>
      <c r="NFI197" s="1"/>
      <c r="NFJ197" s="1"/>
      <c r="NFK197" s="1"/>
      <c r="NFL197" s="1"/>
      <c r="NFM197" s="1"/>
      <c r="NFN197" s="1"/>
      <c r="NFO197" s="1"/>
      <c r="NFP197" s="1"/>
      <c r="NFQ197" s="1"/>
      <c r="NFR197" s="1"/>
      <c r="NFS197" s="1"/>
      <c r="NFT197" s="1"/>
      <c r="NFU197" s="1"/>
      <c r="NFV197" s="1"/>
      <c r="NFW197" s="1"/>
      <c r="NFX197" s="1"/>
      <c r="NFY197" s="1"/>
      <c r="NFZ197" s="1"/>
      <c r="NGA197" s="1"/>
      <c r="NGB197" s="1"/>
      <c r="NGC197" s="1"/>
      <c r="NGD197" s="1"/>
      <c r="NGE197" s="1"/>
      <c r="NGF197" s="1"/>
      <c r="NGG197" s="1"/>
      <c r="NGH197" s="1"/>
      <c r="NGI197" s="1"/>
      <c r="NGJ197" s="1"/>
      <c r="NGK197" s="1"/>
      <c r="NGL197" s="1"/>
      <c r="NGM197" s="1"/>
      <c r="NGN197" s="1"/>
      <c r="NGO197" s="1"/>
      <c r="NGP197" s="1"/>
      <c r="NGQ197" s="1"/>
      <c r="NGR197" s="1"/>
      <c r="NGS197" s="1"/>
      <c r="NGT197" s="1"/>
      <c r="NGU197" s="1"/>
      <c r="NGV197" s="1"/>
      <c r="NGW197" s="1"/>
      <c r="NGX197" s="1"/>
      <c r="NGY197" s="1"/>
      <c r="NGZ197" s="1"/>
      <c r="NHA197" s="1"/>
      <c r="NHB197" s="1"/>
      <c r="NHC197" s="1"/>
      <c r="NHD197" s="1"/>
      <c r="NHE197" s="1"/>
      <c r="NHF197" s="1"/>
      <c r="NHG197" s="1"/>
      <c r="NHH197" s="1"/>
      <c r="NHI197" s="1"/>
      <c r="NHJ197" s="1"/>
      <c r="NHK197" s="1"/>
      <c r="NHL197" s="1"/>
      <c r="NHM197" s="1"/>
      <c r="NHN197" s="1"/>
      <c r="NHO197" s="1"/>
      <c r="NHP197" s="1"/>
      <c r="NHQ197" s="1"/>
      <c r="NHR197" s="1"/>
      <c r="NHS197" s="1"/>
      <c r="NHT197" s="1"/>
      <c r="NHU197" s="1"/>
      <c r="NHV197" s="1"/>
      <c r="NHW197" s="1"/>
      <c r="NHX197" s="1"/>
      <c r="NHY197" s="1"/>
      <c r="NHZ197" s="1"/>
      <c r="NIA197" s="1"/>
      <c r="NIB197" s="1"/>
      <c r="NIC197" s="1"/>
      <c r="NID197" s="1"/>
      <c r="NIE197" s="1"/>
      <c r="NIF197" s="1"/>
      <c r="NIG197" s="1"/>
      <c r="NIH197" s="1"/>
      <c r="NII197" s="1"/>
      <c r="NIJ197" s="1"/>
      <c r="NIK197" s="1"/>
      <c r="NIL197" s="1"/>
      <c r="NIM197" s="1"/>
      <c r="NIN197" s="1"/>
      <c r="NIO197" s="1"/>
      <c r="NIP197" s="1"/>
      <c r="NIQ197" s="1"/>
      <c r="NIR197" s="1"/>
      <c r="NIS197" s="1"/>
      <c r="NIT197" s="1"/>
      <c r="NIU197" s="1"/>
      <c r="NIV197" s="1"/>
      <c r="NIW197" s="1"/>
      <c r="NIX197" s="1"/>
      <c r="NIY197" s="1"/>
      <c r="NIZ197" s="1"/>
      <c r="NJA197" s="1"/>
      <c r="NJB197" s="1"/>
      <c r="NJC197" s="1"/>
      <c r="NJD197" s="1"/>
      <c r="NJE197" s="1"/>
      <c r="NJF197" s="1"/>
      <c r="NJG197" s="1"/>
      <c r="NJH197" s="1"/>
      <c r="NJI197" s="1"/>
      <c r="NJJ197" s="1"/>
      <c r="NJK197" s="1"/>
      <c r="NJL197" s="1"/>
      <c r="NJM197" s="1"/>
      <c r="NJN197" s="1"/>
      <c r="NJO197" s="1"/>
      <c r="NJP197" s="1"/>
      <c r="NJQ197" s="1"/>
      <c r="NJR197" s="1"/>
      <c r="NJS197" s="1"/>
      <c r="NJT197" s="1"/>
      <c r="NJU197" s="1"/>
      <c r="NJV197" s="1"/>
      <c r="NJW197" s="1"/>
      <c r="NJX197" s="1"/>
      <c r="NJY197" s="1"/>
      <c r="NJZ197" s="1"/>
      <c r="NKA197" s="1"/>
      <c r="NKB197" s="1"/>
      <c r="NKC197" s="1"/>
      <c r="NKD197" s="1"/>
      <c r="NKE197" s="1"/>
      <c r="NKF197" s="1"/>
      <c r="NKG197" s="1"/>
      <c r="NKH197" s="1"/>
      <c r="NKI197" s="1"/>
      <c r="NKJ197" s="1"/>
      <c r="NKK197" s="1"/>
      <c r="NKL197" s="1"/>
      <c r="NKM197" s="1"/>
      <c r="NKN197" s="1"/>
      <c r="NKO197" s="1"/>
      <c r="NKP197" s="1"/>
      <c r="NKQ197" s="1"/>
      <c r="NKR197" s="1"/>
      <c r="NKS197" s="1"/>
      <c r="NKT197" s="1"/>
      <c r="NKU197" s="1"/>
      <c r="NKV197" s="1"/>
      <c r="NKW197" s="1"/>
      <c r="NKX197" s="1"/>
      <c r="NKY197" s="1"/>
      <c r="NKZ197" s="1"/>
      <c r="NLA197" s="1"/>
      <c r="NLB197" s="1"/>
      <c r="NLC197" s="1"/>
      <c r="NLD197" s="1"/>
      <c r="NLE197" s="1"/>
      <c r="NLF197" s="1"/>
      <c r="NLG197" s="1"/>
      <c r="NLH197" s="1"/>
      <c r="NLI197" s="1"/>
      <c r="NLJ197" s="1"/>
      <c r="NLK197" s="1"/>
      <c r="NLL197" s="1"/>
      <c r="NLM197" s="1"/>
      <c r="NLN197" s="1"/>
      <c r="NLO197" s="1"/>
      <c r="NLP197" s="1"/>
      <c r="NLQ197" s="1"/>
      <c r="NLR197" s="1"/>
      <c r="NLS197" s="1"/>
      <c r="NLT197" s="1"/>
      <c r="NLU197" s="1"/>
      <c r="NLV197" s="1"/>
      <c r="NLW197" s="1"/>
      <c r="NLX197" s="1"/>
      <c r="NLY197" s="1"/>
      <c r="NLZ197" s="1"/>
      <c r="NMA197" s="1"/>
      <c r="NMB197" s="1"/>
      <c r="NMC197" s="1"/>
      <c r="NMD197" s="1"/>
      <c r="NME197" s="1"/>
      <c r="NMF197" s="1"/>
      <c r="NMG197" s="1"/>
      <c r="NMH197" s="1"/>
      <c r="NMI197" s="1"/>
      <c r="NMJ197" s="1"/>
      <c r="NMK197" s="1"/>
      <c r="NML197" s="1"/>
      <c r="NMM197" s="1"/>
      <c r="NMN197" s="1"/>
      <c r="NMO197" s="1"/>
      <c r="NMP197" s="1"/>
      <c r="NMQ197" s="1"/>
      <c r="NMR197" s="1"/>
      <c r="NMS197" s="1"/>
      <c r="NMT197" s="1"/>
      <c r="NMU197" s="1"/>
      <c r="NMV197" s="1"/>
      <c r="NMW197" s="1"/>
      <c r="NMX197" s="1"/>
      <c r="NMY197" s="1"/>
      <c r="NMZ197" s="1"/>
      <c r="NNA197" s="1"/>
      <c r="NNB197" s="1"/>
      <c r="NNC197" s="1"/>
      <c r="NND197" s="1"/>
      <c r="NNE197" s="1"/>
      <c r="NNF197" s="1"/>
      <c r="NNG197" s="1"/>
      <c r="NNH197" s="1"/>
      <c r="NNI197" s="1"/>
      <c r="NNJ197" s="1"/>
      <c r="NNK197" s="1"/>
      <c r="NNL197" s="1"/>
      <c r="NNM197" s="1"/>
      <c r="NNN197" s="1"/>
      <c r="NNO197" s="1"/>
      <c r="NNP197" s="1"/>
      <c r="NNQ197" s="1"/>
      <c r="NNR197" s="1"/>
      <c r="NNS197" s="1"/>
      <c r="NNT197" s="1"/>
      <c r="NNU197" s="1"/>
      <c r="NNV197" s="1"/>
      <c r="NNW197" s="1"/>
      <c r="NNX197" s="1"/>
      <c r="NNY197" s="1"/>
      <c r="NNZ197" s="1"/>
      <c r="NOA197" s="1"/>
      <c r="NOB197" s="1"/>
      <c r="NOC197" s="1"/>
      <c r="NOD197" s="1"/>
      <c r="NOE197" s="1"/>
      <c r="NOF197" s="1"/>
      <c r="NOG197" s="1"/>
      <c r="NOH197" s="1"/>
      <c r="NOI197" s="1"/>
      <c r="NOJ197" s="1"/>
      <c r="NOK197" s="1"/>
      <c r="NOL197" s="1"/>
      <c r="NOM197" s="1"/>
      <c r="NON197" s="1"/>
      <c r="NOO197" s="1"/>
      <c r="NOP197" s="1"/>
      <c r="NOQ197" s="1"/>
      <c r="NOR197" s="1"/>
      <c r="NOS197" s="1"/>
      <c r="NOT197" s="1"/>
      <c r="NOU197" s="1"/>
      <c r="NOV197" s="1"/>
      <c r="NOW197" s="1"/>
      <c r="NOX197" s="1"/>
      <c r="NOY197" s="1"/>
      <c r="NOZ197" s="1"/>
      <c r="NPA197" s="1"/>
      <c r="NPB197" s="1"/>
      <c r="NPC197" s="1"/>
      <c r="NPD197" s="1"/>
      <c r="NPE197" s="1"/>
      <c r="NPF197" s="1"/>
      <c r="NPG197" s="1"/>
      <c r="NPH197" s="1"/>
      <c r="NPI197" s="1"/>
      <c r="NPJ197" s="1"/>
      <c r="NPK197" s="1"/>
      <c r="NPL197" s="1"/>
      <c r="NPM197" s="1"/>
      <c r="NPN197" s="1"/>
      <c r="NPO197" s="1"/>
      <c r="NPP197" s="1"/>
      <c r="NPQ197" s="1"/>
      <c r="NPR197" s="1"/>
      <c r="NPS197" s="1"/>
      <c r="NPT197" s="1"/>
      <c r="NPU197" s="1"/>
      <c r="NPV197" s="1"/>
      <c r="NPW197" s="1"/>
      <c r="NPX197" s="1"/>
      <c r="NPY197" s="1"/>
      <c r="NPZ197" s="1"/>
      <c r="NQA197" s="1"/>
      <c r="NQB197" s="1"/>
      <c r="NQC197" s="1"/>
      <c r="NQD197" s="1"/>
      <c r="NQE197" s="1"/>
      <c r="NQF197" s="1"/>
      <c r="NQG197" s="1"/>
      <c r="NQH197" s="1"/>
      <c r="NQI197" s="1"/>
      <c r="NQJ197" s="1"/>
      <c r="NQK197" s="1"/>
      <c r="NQL197" s="1"/>
      <c r="NQM197" s="1"/>
      <c r="NQN197" s="1"/>
      <c r="NQO197" s="1"/>
      <c r="NQP197" s="1"/>
      <c r="NQQ197" s="1"/>
      <c r="NQR197" s="1"/>
      <c r="NQS197" s="1"/>
      <c r="NQT197" s="1"/>
      <c r="NQU197" s="1"/>
      <c r="NQV197" s="1"/>
      <c r="NQW197" s="1"/>
      <c r="NQX197" s="1"/>
      <c r="NQY197" s="1"/>
      <c r="NQZ197" s="1"/>
      <c r="NRA197" s="1"/>
      <c r="NRB197" s="1"/>
      <c r="NRC197" s="1"/>
      <c r="NRD197" s="1"/>
      <c r="NRE197" s="1"/>
      <c r="NRF197" s="1"/>
      <c r="NRG197" s="1"/>
      <c r="NRH197" s="1"/>
      <c r="NRI197" s="1"/>
      <c r="NRJ197" s="1"/>
      <c r="NRK197" s="1"/>
      <c r="NRL197" s="1"/>
      <c r="NRM197" s="1"/>
      <c r="NRN197" s="1"/>
      <c r="NRO197" s="1"/>
      <c r="NRP197" s="1"/>
      <c r="NRQ197" s="1"/>
      <c r="NRR197" s="1"/>
      <c r="NRS197" s="1"/>
      <c r="NRT197" s="1"/>
      <c r="NRU197" s="1"/>
      <c r="NRV197" s="1"/>
      <c r="NRW197" s="1"/>
      <c r="NRX197" s="1"/>
      <c r="NRY197" s="1"/>
      <c r="NRZ197" s="1"/>
      <c r="NSA197" s="1"/>
      <c r="NSB197" s="1"/>
      <c r="NSC197" s="1"/>
      <c r="NSD197" s="1"/>
      <c r="NSE197" s="1"/>
      <c r="NSF197" s="1"/>
      <c r="NSG197" s="1"/>
      <c r="NSH197" s="1"/>
      <c r="NSI197" s="1"/>
      <c r="NSJ197" s="1"/>
      <c r="NSK197" s="1"/>
      <c r="NSL197" s="1"/>
      <c r="NSM197" s="1"/>
      <c r="NSN197" s="1"/>
      <c r="NSO197" s="1"/>
      <c r="NSP197" s="1"/>
      <c r="NSQ197" s="1"/>
      <c r="NSR197" s="1"/>
      <c r="NSS197" s="1"/>
      <c r="NST197" s="1"/>
      <c r="NSU197" s="1"/>
      <c r="NSV197" s="1"/>
      <c r="NSW197" s="1"/>
      <c r="NSX197" s="1"/>
      <c r="NSY197" s="1"/>
      <c r="NSZ197" s="1"/>
      <c r="NTA197" s="1"/>
      <c r="NTB197" s="1"/>
      <c r="NTC197" s="1"/>
      <c r="NTD197" s="1"/>
      <c r="NTE197" s="1"/>
      <c r="NTF197" s="1"/>
      <c r="NTG197" s="1"/>
      <c r="NTH197" s="1"/>
      <c r="NTI197" s="1"/>
      <c r="NTJ197" s="1"/>
      <c r="NTK197" s="1"/>
      <c r="NTL197" s="1"/>
      <c r="NTM197" s="1"/>
      <c r="NTN197" s="1"/>
      <c r="NTO197" s="1"/>
      <c r="NTP197" s="1"/>
      <c r="NTQ197" s="1"/>
      <c r="NTR197" s="1"/>
      <c r="NTS197" s="1"/>
      <c r="NTT197" s="1"/>
      <c r="NTU197" s="1"/>
      <c r="NTV197" s="1"/>
      <c r="NTW197" s="1"/>
      <c r="NTX197" s="1"/>
      <c r="NTY197" s="1"/>
      <c r="NTZ197" s="1"/>
      <c r="NUA197" s="1"/>
      <c r="NUB197" s="1"/>
      <c r="NUC197" s="1"/>
      <c r="NUD197" s="1"/>
      <c r="NUE197" s="1"/>
      <c r="NUF197" s="1"/>
      <c r="NUG197" s="1"/>
      <c r="NUH197" s="1"/>
      <c r="NUI197" s="1"/>
      <c r="NUJ197" s="1"/>
      <c r="NUK197" s="1"/>
      <c r="NUL197" s="1"/>
      <c r="NUM197" s="1"/>
      <c r="NUN197" s="1"/>
      <c r="NUO197" s="1"/>
      <c r="NUP197" s="1"/>
      <c r="NUQ197" s="1"/>
      <c r="NUR197" s="1"/>
      <c r="NUS197" s="1"/>
      <c r="NUT197" s="1"/>
      <c r="NUU197" s="1"/>
      <c r="NUV197" s="1"/>
      <c r="NUW197" s="1"/>
      <c r="NUX197" s="1"/>
      <c r="NUY197" s="1"/>
      <c r="NUZ197" s="1"/>
      <c r="NVA197" s="1"/>
      <c r="NVB197" s="1"/>
      <c r="NVC197" s="1"/>
      <c r="NVD197" s="1"/>
      <c r="NVE197" s="1"/>
      <c r="NVF197" s="1"/>
      <c r="NVG197" s="1"/>
      <c r="NVH197" s="1"/>
      <c r="NVI197" s="1"/>
      <c r="NVJ197" s="1"/>
      <c r="NVK197" s="1"/>
      <c r="NVL197" s="1"/>
      <c r="NVM197" s="1"/>
      <c r="NVN197" s="1"/>
      <c r="NVO197" s="1"/>
      <c r="NVP197" s="1"/>
      <c r="NVQ197" s="1"/>
      <c r="NVR197" s="1"/>
      <c r="NVS197" s="1"/>
      <c r="NVT197" s="1"/>
      <c r="NVU197" s="1"/>
      <c r="NVV197" s="1"/>
      <c r="NVW197" s="1"/>
      <c r="NVX197" s="1"/>
      <c r="NVY197" s="1"/>
      <c r="NVZ197" s="1"/>
      <c r="NWA197" s="1"/>
      <c r="NWB197" s="1"/>
      <c r="NWC197" s="1"/>
      <c r="NWD197" s="1"/>
      <c r="NWE197" s="1"/>
      <c r="NWF197" s="1"/>
      <c r="NWG197" s="1"/>
      <c r="NWH197" s="1"/>
      <c r="NWI197" s="1"/>
      <c r="NWJ197" s="1"/>
      <c r="NWK197" s="1"/>
      <c r="NWL197" s="1"/>
      <c r="NWM197" s="1"/>
      <c r="NWN197" s="1"/>
      <c r="NWO197" s="1"/>
      <c r="NWP197" s="1"/>
      <c r="NWQ197" s="1"/>
      <c r="NWR197" s="1"/>
      <c r="NWS197" s="1"/>
      <c r="NWT197" s="1"/>
      <c r="NWU197" s="1"/>
      <c r="NWV197" s="1"/>
      <c r="NWW197" s="1"/>
      <c r="NWX197" s="1"/>
      <c r="NWY197" s="1"/>
      <c r="NWZ197" s="1"/>
      <c r="NXA197" s="1"/>
      <c r="NXB197" s="1"/>
      <c r="NXC197" s="1"/>
      <c r="NXD197" s="1"/>
      <c r="NXE197" s="1"/>
      <c r="NXF197" s="1"/>
      <c r="NXG197" s="1"/>
      <c r="NXH197" s="1"/>
      <c r="NXI197" s="1"/>
      <c r="NXJ197" s="1"/>
      <c r="NXK197" s="1"/>
      <c r="NXL197" s="1"/>
      <c r="NXM197" s="1"/>
      <c r="NXN197" s="1"/>
      <c r="NXO197" s="1"/>
      <c r="NXP197" s="1"/>
      <c r="NXQ197" s="1"/>
      <c r="NXR197" s="1"/>
      <c r="NXS197" s="1"/>
      <c r="NXT197" s="1"/>
      <c r="NXU197" s="1"/>
      <c r="NXV197" s="1"/>
      <c r="NXW197" s="1"/>
      <c r="NXX197" s="1"/>
      <c r="NXY197" s="1"/>
      <c r="NXZ197" s="1"/>
      <c r="NYA197" s="1"/>
      <c r="NYB197" s="1"/>
      <c r="NYC197" s="1"/>
      <c r="NYD197" s="1"/>
      <c r="NYE197" s="1"/>
      <c r="NYF197" s="1"/>
      <c r="NYG197" s="1"/>
      <c r="NYH197" s="1"/>
      <c r="NYI197" s="1"/>
      <c r="NYJ197" s="1"/>
      <c r="NYK197" s="1"/>
      <c r="NYL197" s="1"/>
      <c r="NYM197" s="1"/>
      <c r="NYN197" s="1"/>
      <c r="NYO197" s="1"/>
      <c r="NYP197" s="1"/>
      <c r="NYQ197" s="1"/>
      <c r="NYR197" s="1"/>
      <c r="NYS197" s="1"/>
      <c r="NYT197" s="1"/>
      <c r="NYU197" s="1"/>
      <c r="NYV197" s="1"/>
      <c r="NYW197" s="1"/>
      <c r="NYX197" s="1"/>
      <c r="NYY197" s="1"/>
      <c r="NYZ197" s="1"/>
      <c r="NZA197" s="1"/>
      <c r="NZB197" s="1"/>
      <c r="NZC197" s="1"/>
      <c r="NZD197" s="1"/>
      <c r="NZE197" s="1"/>
      <c r="NZF197" s="1"/>
      <c r="NZG197" s="1"/>
      <c r="NZH197" s="1"/>
      <c r="NZI197" s="1"/>
      <c r="NZJ197" s="1"/>
      <c r="NZK197" s="1"/>
      <c r="NZL197" s="1"/>
      <c r="NZM197" s="1"/>
      <c r="NZN197" s="1"/>
      <c r="NZO197" s="1"/>
      <c r="NZP197" s="1"/>
      <c r="NZQ197" s="1"/>
      <c r="NZR197" s="1"/>
      <c r="NZS197" s="1"/>
      <c r="NZT197" s="1"/>
      <c r="NZU197" s="1"/>
      <c r="NZV197" s="1"/>
      <c r="NZW197" s="1"/>
      <c r="NZX197" s="1"/>
      <c r="NZY197" s="1"/>
      <c r="NZZ197" s="1"/>
      <c r="OAA197" s="1"/>
      <c r="OAB197" s="1"/>
      <c r="OAC197" s="1"/>
      <c r="OAD197" s="1"/>
      <c r="OAE197" s="1"/>
      <c r="OAF197" s="1"/>
      <c r="OAG197" s="1"/>
      <c r="OAH197" s="1"/>
      <c r="OAI197" s="1"/>
      <c r="OAJ197" s="1"/>
      <c r="OAK197" s="1"/>
      <c r="OAL197" s="1"/>
      <c r="OAM197" s="1"/>
      <c r="OAN197" s="1"/>
      <c r="OAO197" s="1"/>
      <c r="OAP197" s="1"/>
      <c r="OAQ197" s="1"/>
      <c r="OAR197" s="1"/>
      <c r="OAS197" s="1"/>
      <c r="OAT197" s="1"/>
      <c r="OAU197" s="1"/>
      <c r="OAV197" s="1"/>
      <c r="OAW197" s="1"/>
      <c r="OAX197" s="1"/>
      <c r="OAY197" s="1"/>
      <c r="OAZ197" s="1"/>
      <c r="OBA197" s="1"/>
      <c r="OBB197" s="1"/>
      <c r="OBC197" s="1"/>
      <c r="OBD197" s="1"/>
      <c r="OBE197" s="1"/>
      <c r="OBF197" s="1"/>
      <c r="OBG197" s="1"/>
      <c r="OBH197" s="1"/>
      <c r="OBI197" s="1"/>
      <c r="OBJ197" s="1"/>
      <c r="OBK197" s="1"/>
      <c r="OBL197" s="1"/>
      <c r="OBM197" s="1"/>
      <c r="OBN197" s="1"/>
      <c r="OBO197" s="1"/>
      <c r="OBP197" s="1"/>
      <c r="OBQ197" s="1"/>
      <c r="OBR197" s="1"/>
      <c r="OBS197" s="1"/>
      <c r="OBT197" s="1"/>
      <c r="OBU197" s="1"/>
      <c r="OBV197" s="1"/>
      <c r="OBW197" s="1"/>
      <c r="OBX197" s="1"/>
      <c r="OBY197" s="1"/>
      <c r="OBZ197" s="1"/>
      <c r="OCA197" s="1"/>
      <c r="OCB197" s="1"/>
      <c r="OCC197" s="1"/>
      <c r="OCD197" s="1"/>
      <c r="OCE197" s="1"/>
      <c r="OCF197" s="1"/>
      <c r="OCG197" s="1"/>
      <c r="OCH197" s="1"/>
      <c r="OCI197" s="1"/>
      <c r="OCJ197" s="1"/>
      <c r="OCK197" s="1"/>
      <c r="OCL197" s="1"/>
      <c r="OCM197" s="1"/>
      <c r="OCN197" s="1"/>
      <c r="OCO197" s="1"/>
      <c r="OCP197" s="1"/>
      <c r="OCQ197" s="1"/>
      <c r="OCR197" s="1"/>
      <c r="OCS197" s="1"/>
      <c r="OCT197" s="1"/>
      <c r="OCU197" s="1"/>
      <c r="OCV197" s="1"/>
      <c r="OCW197" s="1"/>
      <c r="OCX197" s="1"/>
      <c r="OCY197" s="1"/>
      <c r="OCZ197" s="1"/>
      <c r="ODA197" s="1"/>
      <c r="ODB197" s="1"/>
      <c r="ODC197" s="1"/>
      <c r="ODD197" s="1"/>
      <c r="ODE197" s="1"/>
      <c r="ODF197" s="1"/>
      <c r="ODG197" s="1"/>
      <c r="ODH197" s="1"/>
      <c r="ODI197" s="1"/>
      <c r="ODJ197" s="1"/>
      <c r="ODK197" s="1"/>
      <c r="ODL197" s="1"/>
      <c r="ODM197" s="1"/>
      <c r="ODN197" s="1"/>
      <c r="ODO197" s="1"/>
      <c r="ODP197" s="1"/>
      <c r="ODQ197" s="1"/>
      <c r="ODR197" s="1"/>
      <c r="ODS197" s="1"/>
      <c r="ODT197" s="1"/>
      <c r="ODU197" s="1"/>
      <c r="ODV197" s="1"/>
      <c r="ODW197" s="1"/>
      <c r="ODX197" s="1"/>
      <c r="ODY197" s="1"/>
      <c r="ODZ197" s="1"/>
      <c r="OEA197" s="1"/>
      <c r="OEB197" s="1"/>
      <c r="OEC197" s="1"/>
      <c r="OED197" s="1"/>
      <c r="OEE197" s="1"/>
      <c r="OEF197" s="1"/>
      <c r="OEG197" s="1"/>
      <c r="OEH197" s="1"/>
      <c r="OEI197" s="1"/>
      <c r="OEJ197" s="1"/>
      <c r="OEK197" s="1"/>
      <c r="OEL197" s="1"/>
      <c r="OEM197" s="1"/>
      <c r="OEN197" s="1"/>
      <c r="OEO197" s="1"/>
      <c r="OEP197" s="1"/>
      <c r="OEQ197" s="1"/>
      <c r="OER197" s="1"/>
      <c r="OES197" s="1"/>
      <c r="OET197" s="1"/>
      <c r="OEU197" s="1"/>
      <c r="OEV197" s="1"/>
      <c r="OEW197" s="1"/>
      <c r="OEX197" s="1"/>
      <c r="OEY197" s="1"/>
      <c r="OEZ197" s="1"/>
      <c r="OFA197" s="1"/>
      <c r="OFB197" s="1"/>
      <c r="OFC197" s="1"/>
      <c r="OFD197" s="1"/>
      <c r="OFE197" s="1"/>
      <c r="OFF197" s="1"/>
      <c r="OFG197" s="1"/>
      <c r="OFH197" s="1"/>
      <c r="OFI197" s="1"/>
      <c r="OFJ197" s="1"/>
      <c r="OFK197" s="1"/>
      <c r="OFL197" s="1"/>
      <c r="OFM197" s="1"/>
      <c r="OFN197" s="1"/>
      <c r="OFO197" s="1"/>
      <c r="OFP197" s="1"/>
      <c r="OFQ197" s="1"/>
      <c r="OFR197" s="1"/>
      <c r="OFS197" s="1"/>
      <c r="OFT197" s="1"/>
      <c r="OFU197" s="1"/>
      <c r="OFV197" s="1"/>
      <c r="OFW197" s="1"/>
      <c r="OFX197" s="1"/>
      <c r="OFY197" s="1"/>
      <c r="OFZ197" s="1"/>
      <c r="OGA197" s="1"/>
      <c r="OGB197" s="1"/>
      <c r="OGC197" s="1"/>
      <c r="OGD197" s="1"/>
      <c r="OGE197" s="1"/>
      <c r="OGF197" s="1"/>
      <c r="OGG197" s="1"/>
      <c r="OGH197" s="1"/>
      <c r="OGI197" s="1"/>
      <c r="OGJ197" s="1"/>
      <c r="OGK197" s="1"/>
      <c r="OGL197" s="1"/>
      <c r="OGM197" s="1"/>
      <c r="OGN197" s="1"/>
      <c r="OGO197" s="1"/>
      <c r="OGP197" s="1"/>
      <c r="OGQ197" s="1"/>
      <c r="OGR197" s="1"/>
      <c r="OGS197" s="1"/>
      <c r="OGT197" s="1"/>
      <c r="OGU197" s="1"/>
      <c r="OGV197" s="1"/>
      <c r="OGW197" s="1"/>
      <c r="OGX197" s="1"/>
      <c r="OGY197" s="1"/>
      <c r="OGZ197" s="1"/>
      <c r="OHA197" s="1"/>
      <c r="OHB197" s="1"/>
      <c r="OHC197" s="1"/>
      <c r="OHD197" s="1"/>
      <c r="OHE197" s="1"/>
      <c r="OHF197" s="1"/>
      <c r="OHG197" s="1"/>
      <c r="OHH197" s="1"/>
      <c r="OHI197" s="1"/>
      <c r="OHJ197" s="1"/>
      <c r="OHK197" s="1"/>
      <c r="OHL197" s="1"/>
      <c r="OHM197" s="1"/>
      <c r="OHN197" s="1"/>
      <c r="OHO197" s="1"/>
      <c r="OHP197" s="1"/>
      <c r="OHQ197" s="1"/>
      <c r="OHR197" s="1"/>
      <c r="OHS197" s="1"/>
      <c r="OHT197" s="1"/>
      <c r="OHU197" s="1"/>
      <c r="OHV197" s="1"/>
      <c r="OHW197" s="1"/>
      <c r="OHX197" s="1"/>
      <c r="OHY197" s="1"/>
      <c r="OHZ197" s="1"/>
      <c r="OIA197" s="1"/>
      <c r="OIB197" s="1"/>
      <c r="OIC197" s="1"/>
      <c r="OID197" s="1"/>
      <c r="OIE197" s="1"/>
      <c r="OIF197" s="1"/>
      <c r="OIG197" s="1"/>
      <c r="OIH197" s="1"/>
      <c r="OII197" s="1"/>
      <c r="OIJ197" s="1"/>
      <c r="OIK197" s="1"/>
      <c r="OIL197" s="1"/>
      <c r="OIM197" s="1"/>
      <c r="OIN197" s="1"/>
      <c r="OIO197" s="1"/>
      <c r="OIP197" s="1"/>
      <c r="OIQ197" s="1"/>
      <c r="OIR197" s="1"/>
      <c r="OIS197" s="1"/>
      <c r="OIT197" s="1"/>
      <c r="OIU197" s="1"/>
      <c r="OIV197" s="1"/>
      <c r="OIW197" s="1"/>
      <c r="OIX197" s="1"/>
      <c r="OIY197" s="1"/>
      <c r="OIZ197" s="1"/>
      <c r="OJA197" s="1"/>
      <c r="OJB197" s="1"/>
      <c r="OJC197" s="1"/>
      <c r="OJD197" s="1"/>
      <c r="OJE197" s="1"/>
      <c r="OJF197" s="1"/>
      <c r="OJG197" s="1"/>
      <c r="OJH197" s="1"/>
      <c r="OJI197" s="1"/>
      <c r="OJJ197" s="1"/>
      <c r="OJK197" s="1"/>
      <c r="OJL197" s="1"/>
      <c r="OJM197" s="1"/>
      <c r="OJN197" s="1"/>
      <c r="OJO197" s="1"/>
      <c r="OJP197" s="1"/>
      <c r="OJQ197" s="1"/>
      <c r="OJR197" s="1"/>
      <c r="OJS197" s="1"/>
      <c r="OJT197" s="1"/>
      <c r="OJU197" s="1"/>
      <c r="OJV197" s="1"/>
      <c r="OJW197" s="1"/>
      <c r="OJX197" s="1"/>
      <c r="OJY197" s="1"/>
      <c r="OJZ197" s="1"/>
      <c r="OKA197" s="1"/>
      <c r="OKB197" s="1"/>
      <c r="OKC197" s="1"/>
      <c r="OKD197" s="1"/>
      <c r="OKE197" s="1"/>
      <c r="OKF197" s="1"/>
      <c r="OKG197" s="1"/>
      <c r="OKH197" s="1"/>
      <c r="OKI197" s="1"/>
      <c r="OKJ197" s="1"/>
      <c r="OKK197" s="1"/>
      <c r="OKL197" s="1"/>
      <c r="OKM197" s="1"/>
      <c r="OKN197" s="1"/>
      <c r="OKO197" s="1"/>
      <c r="OKP197" s="1"/>
      <c r="OKQ197" s="1"/>
      <c r="OKR197" s="1"/>
      <c r="OKS197" s="1"/>
      <c r="OKT197" s="1"/>
      <c r="OKU197" s="1"/>
      <c r="OKV197" s="1"/>
      <c r="OKW197" s="1"/>
      <c r="OKX197" s="1"/>
      <c r="OKY197" s="1"/>
      <c r="OKZ197" s="1"/>
      <c r="OLA197" s="1"/>
      <c r="OLB197" s="1"/>
      <c r="OLC197" s="1"/>
      <c r="OLD197" s="1"/>
      <c r="OLE197" s="1"/>
      <c r="OLF197" s="1"/>
      <c r="OLG197" s="1"/>
      <c r="OLH197" s="1"/>
      <c r="OLI197" s="1"/>
      <c r="OLJ197" s="1"/>
      <c r="OLK197" s="1"/>
      <c r="OLL197" s="1"/>
      <c r="OLM197" s="1"/>
      <c r="OLN197" s="1"/>
      <c r="OLO197" s="1"/>
      <c r="OLP197" s="1"/>
      <c r="OLQ197" s="1"/>
      <c r="OLR197" s="1"/>
      <c r="OLS197" s="1"/>
      <c r="OLT197" s="1"/>
      <c r="OLU197" s="1"/>
      <c r="OLV197" s="1"/>
      <c r="OLW197" s="1"/>
      <c r="OLX197" s="1"/>
      <c r="OLY197" s="1"/>
      <c r="OLZ197" s="1"/>
      <c r="OMA197" s="1"/>
      <c r="OMB197" s="1"/>
      <c r="OMC197" s="1"/>
      <c r="OMD197" s="1"/>
      <c r="OME197" s="1"/>
      <c r="OMF197" s="1"/>
      <c r="OMG197" s="1"/>
      <c r="OMH197" s="1"/>
      <c r="OMI197" s="1"/>
      <c r="OMJ197" s="1"/>
      <c r="OMK197" s="1"/>
      <c r="OML197" s="1"/>
      <c r="OMM197" s="1"/>
      <c r="OMN197" s="1"/>
      <c r="OMO197" s="1"/>
      <c r="OMP197" s="1"/>
      <c r="OMQ197" s="1"/>
      <c r="OMR197" s="1"/>
      <c r="OMS197" s="1"/>
      <c r="OMT197" s="1"/>
      <c r="OMU197" s="1"/>
      <c r="OMV197" s="1"/>
      <c r="OMW197" s="1"/>
      <c r="OMX197" s="1"/>
      <c r="OMY197" s="1"/>
      <c r="OMZ197" s="1"/>
      <c r="ONA197" s="1"/>
      <c r="ONB197" s="1"/>
      <c r="ONC197" s="1"/>
      <c r="OND197" s="1"/>
      <c r="ONE197" s="1"/>
      <c r="ONF197" s="1"/>
      <c r="ONG197" s="1"/>
      <c r="ONH197" s="1"/>
      <c r="ONI197" s="1"/>
      <c r="ONJ197" s="1"/>
      <c r="ONK197" s="1"/>
      <c r="ONL197" s="1"/>
      <c r="ONM197" s="1"/>
      <c r="ONN197" s="1"/>
      <c r="ONO197" s="1"/>
      <c r="ONP197" s="1"/>
      <c r="ONQ197" s="1"/>
      <c r="ONR197" s="1"/>
      <c r="ONS197" s="1"/>
      <c r="ONT197" s="1"/>
      <c r="ONU197" s="1"/>
      <c r="ONV197" s="1"/>
      <c r="ONW197" s="1"/>
      <c r="ONX197" s="1"/>
      <c r="ONY197" s="1"/>
      <c r="ONZ197" s="1"/>
      <c r="OOA197" s="1"/>
      <c r="OOB197" s="1"/>
      <c r="OOC197" s="1"/>
      <c r="OOD197" s="1"/>
      <c r="OOE197" s="1"/>
      <c r="OOF197" s="1"/>
      <c r="OOG197" s="1"/>
      <c r="OOH197" s="1"/>
      <c r="OOI197" s="1"/>
      <c r="OOJ197" s="1"/>
      <c r="OOK197" s="1"/>
      <c r="OOL197" s="1"/>
      <c r="OOM197" s="1"/>
      <c r="OON197" s="1"/>
      <c r="OOO197" s="1"/>
      <c r="OOP197" s="1"/>
      <c r="OOQ197" s="1"/>
      <c r="OOR197" s="1"/>
      <c r="OOS197" s="1"/>
      <c r="OOT197" s="1"/>
      <c r="OOU197" s="1"/>
      <c r="OOV197" s="1"/>
      <c r="OOW197" s="1"/>
      <c r="OOX197" s="1"/>
      <c r="OOY197" s="1"/>
      <c r="OOZ197" s="1"/>
      <c r="OPA197" s="1"/>
      <c r="OPB197" s="1"/>
      <c r="OPC197" s="1"/>
      <c r="OPD197" s="1"/>
      <c r="OPE197" s="1"/>
      <c r="OPF197" s="1"/>
      <c r="OPG197" s="1"/>
      <c r="OPH197" s="1"/>
      <c r="OPI197" s="1"/>
      <c r="OPJ197" s="1"/>
      <c r="OPK197" s="1"/>
      <c r="OPL197" s="1"/>
      <c r="OPM197" s="1"/>
      <c r="OPN197" s="1"/>
      <c r="OPO197" s="1"/>
      <c r="OPP197" s="1"/>
      <c r="OPQ197" s="1"/>
      <c r="OPR197" s="1"/>
      <c r="OPS197" s="1"/>
      <c r="OPT197" s="1"/>
      <c r="OPU197" s="1"/>
      <c r="OPV197" s="1"/>
      <c r="OPW197" s="1"/>
      <c r="OPX197" s="1"/>
      <c r="OPY197" s="1"/>
      <c r="OPZ197" s="1"/>
      <c r="OQA197" s="1"/>
      <c r="OQB197" s="1"/>
      <c r="OQC197" s="1"/>
      <c r="OQD197" s="1"/>
      <c r="OQE197" s="1"/>
      <c r="OQF197" s="1"/>
      <c r="OQG197" s="1"/>
      <c r="OQH197" s="1"/>
      <c r="OQI197" s="1"/>
      <c r="OQJ197" s="1"/>
      <c r="OQK197" s="1"/>
      <c r="OQL197" s="1"/>
      <c r="OQM197" s="1"/>
      <c r="OQN197" s="1"/>
      <c r="OQO197" s="1"/>
      <c r="OQP197" s="1"/>
      <c r="OQQ197" s="1"/>
      <c r="OQR197" s="1"/>
      <c r="OQS197" s="1"/>
      <c r="OQT197" s="1"/>
      <c r="OQU197" s="1"/>
      <c r="OQV197" s="1"/>
      <c r="OQW197" s="1"/>
      <c r="OQX197" s="1"/>
      <c r="OQY197" s="1"/>
      <c r="OQZ197" s="1"/>
      <c r="ORA197" s="1"/>
      <c r="ORB197" s="1"/>
      <c r="ORC197" s="1"/>
      <c r="ORD197" s="1"/>
      <c r="ORE197" s="1"/>
      <c r="ORF197" s="1"/>
      <c r="ORG197" s="1"/>
      <c r="ORH197" s="1"/>
      <c r="ORI197" s="1"/>
      <c r="ORJ197" s="1"/>
      <c r="ORK197" s="1"/>
      <c r="ORL197" s="1"/>
      <c r="ORM197" s="1"/>
      <c r="ORN197" s="1"/>
      <c r="ORO197" s="1"/>
      <c r="ORP197" s="1"/>
      <c r="ORQ197" s="1"/>
      <c r="ORR197" s="1"/>
      <c r="ORS197" s="1"/>
      <c r="ORT197" s="1"/>
      <c r="ORU197" s="1"/>
      <c r="ORV197" s="1"/>
      <c r="ORW197" s="1"/>
      <c r="ORX197" s="1"/>
      <c r="ORY197" s="1"/>
      <c r="ORZ197" s="1"/>
      <c r="OSA197" s="1"/>
      <c r="OSB197" s="1"/>
      <c r="OSC197" s="1"/>
      <c r="OSD197" s="1"/>
      <c r="OSE197" s="1"/>
      <c r="OSF197" s="1"/>
      <c r="OSG197" s="1"/>
      <c r="OSH197" s="1"/>
      <c r="OSI197" s="1"/>
      <c r="OSJ197" s="1"/>
      <c r="OSK197" s="1"/>
      <c r="OSL197" s="1"/>
      <c r="OSM197" s="1"/>
      <c r="OSN197" s="1"/>
      <c r="OSO197" s="1"/>
      <c r="OSP197" s="1"/>
      <c r="OSQ197" s="1"/>
      <c r="OSR197" s="1"/>
      <c r="OSS197" s="1"/>
      <c r="OST197" s="1"/>
      <c r="OSU197" s="1"/>
      <c r="OSV197" s="1"/>
      <c r="OSW197" s="1"/>
      <c r="OSX197" s="1"/>
      <c r="OSY197" s="1"/>
      <c r="OSZ197" s="1"/>
      <c r="OTA197" s="1"/>
      <c r="OTB197" s="1"/>
      <c r="OTC197" s="1"/>
      <c r="OTD197" s="1"/>
      <c r="OTE197" s="1"/>
      <c r="OTF197" s="1"/>
      <c r="OTG197" s="1"/>
      <c r="OTH197" s="1"/>
      <c r="OTI197" s="1"/>
      <c r="OTJ197" s="1"/>
      <c r="OTK197" s="1"/>
      <c r="OTL197" s="1"/>
      <c r="OTM197" s="1"/>
      <c r="OTN197" s="1"/>
      <c r="OTO197" s="1"/>
      <c r="OTP197" s="1"/>
      <c r="OTQ197" s="1"/>
      <c r="OTR197" s="1"/>
      <c r="OTS197" s="1"/>
      <c r="OTT197" s="1"/>
      <c r="OTU197" s="1"/>
      <c r="OTV197" s="1"/>
      <c r="OTW197" s="1"/>
      <c r="OTX197" s="1"/>
      <c r="OTY197" s="1"/>
      <c r="OTZ197" s="1"/>
      <c r="OUA197" s="1"/>
      <c r="OUB197" s="1"/>
      <c r="OUC197" s="1"/>
      <c r="OUD197" s="1"/>
      <c r="OUE197" s="1"/>
      <c r="OUF197" s="1"/>
      <c r="OUG197" s="1"/>
      <c r="OUH197" s="1"/>
      <c r="OUI197" s="1"/>
      <c r="OUJ197" s="1"/>
      <c r="OUK197" s="1"/>
      <c r="OUL197" s="1"/>
      <c r="OUM197" s="1"/>
      <c r="OUN197" s="1"/>
      <c r="OUO197" s="1"/>
      <c r="OUP197" s="1"/>
      <c r="OUQ197" s="1"/>
      <c r="OUR197" s="1"/>
      <c r="OUS197" s="1"/>
      <c r="OUT197" s="1"/>
      <c r="OUU197" s="1"/>
      <c r="OUV197" s="1"/>
      <c r="OUW197" s="1"/>
      <c r="OUX197" s="1"/>
      <c r="OUY197" s="1"/>
      <c r="OUZ197" s="1"/>
      <c r="OVA197" s="1"/>
      <c r="OVB197" s="1"/>
      <c r="OVC197" s="1"/>
      <c r="OVD197" s="1"/>
      <c r="OVE197" s="1"/>
      <c r="OVF197" s="1"/>
      <c r="OVG197" s="1"/>
      <c r="OVH197" s="1"/>
      <c r="OVI197" s="1"/>
      <c r="OVJ197" s="1"/>
      <c r="OVK197" s="1"/>
      <c r="OVL197" s="1"/>
      <c r="OVM197" s="1"/>
      <c r="OVN197" s="1"/>
      <c r="OVO197" s="1"/>
      <c r="OVP197" s="1"/>
      <c r="OVQ197" s="1"/>
      <c r="OVR197" s="1"/>
      <c r="OVS197" s="1"/>
      <c r="OVT197" s="1"/>
      <c r="OVU197" s="1"/>
      <c r="OVV197" s="1"/>
      <c r="OVW197" s="1"/>
      <c r="OVX197" s="1"/>
      <c r="OVY197" s="1"/>
      <c r="OVZ197" s="1"/>
      <c r="OWA197" s="1"/>
      <c r="OWB197" s="1"/>
      <c r="OWC197" s="1"/>
      <c r="OWD197" s="1"/>
      <c r="OWE197" s="1"/>
      <c r="OWF197" s="1"/>
      <c r="OWG197" s="1"/>
      <c r="OWH197" s="1"/>
      <c r="OWI197" s="1"/>
      <c r="OWJ197" s="1"/>
      <c r="OWK197" s="1"/>
      <c r="OWL197" s="1"/>
      <c r="OWM197" s="1"/>
      <c r="OWN197" s="1"/>
      <c r="OWO197" s="1"/>
      <c r="OWP197" s="1"/>
      <c r="OWQ197" s="1"/>
      <c r="OWR197" s="1"/>
      <c r="OWS197" s="1"/>
      <c r="OWT197" s="1"/>
      <c r="OWU197" s="1"/>
      <c r="OWV197" s="1"/>
      <c r="OWW197" s="1"/>
      <c r="OWX197" s="1"/>
      <c r="OWY197" s="1"/>
      <c r="OWZ197" s="1"/>
      <c r="OXA197" s="1"/>
      <c r="OXB197" s="1"/>
      <c r="OXC197" s="1"/>
      <c r="OXD197" s="1"/>
      <c r="OXE197" s="1"/>
      <c r="OXF197" s="1"/>
      <c r="OXG197" s="1"/>
      <c r="OXH197" s="1"/>
      <c r="OXI197" s="1"/>
      <c r="OXJ197" s="1"/>
      <c r="OXK197" s="1"/>
      <c r="OXL197" s="1"/>
      <c r="OXM197" s="1"/>
      <c r="OXN197" s="1"/>
      <c r="OXO197" s="1"/>
      <c r="OXP197" s="1"/>
      <c r="OXQ197" s="1"/>
      <c r="OXR197" s="1"/>
      <c r="OXS197" s="1"/>
      <c r="OXT197" s="1"/>
      <c r="OXU197" s="1"/>
      <c r="OXV197" s="1"/>
      <c r="OXW197" s="1"/>
      <c r="OXX197" s="1"/>
      <c r="OXY197" s="1"/>
      <c r="OXZ197" s="1"/>
      <c r="OYA197" s="1"/>
      <c r="OYB197" s="1"/>
      <c r="OYC197" s="1"/>
      <c r="OYD197" s="1"/>
      <c r="OYE197" s="1"/>
      <c r="OYF197" s="1"/>
      <c r="OYG197" s="1"/>
      <c r="OYH197" s="1"/>
      <c r="OYI197" s="1"/>
      <c r="OYJ197" s="1"/>
      <c r="OYK197" s="1"/>
      <c r="OYL197" s="1"/>
      <c r="OYM197" s="1"/>
      <c r="OYN197" s="1"/>
      <c r="OYO197" s="1"/>
      <c r="OYP197" s="1"/>
      <c r="OYQ197" s="1"/>
      <c r="OYR197" s="1"/>
      <c r="OYS197" s="1"/>
      <c r="OYT197" s="1"/>
      <c r="OYU197" s="1"/>
      <c r="OYV197" s="1"/>
      <c r="OYW197" s="1"/>
      <c r="OYX197" s="1"/>
      <c r="OYY197" s="1"/>
      <c r="OYZ197" s="1"/>
      <c r="OZA197" s="1"/>
      <c r="OZB197" s="1"/>
      <c r="OZC197" s="1"/>
      <c r="OZD197" s="1"/>
      <c r="OZE197" s="1"/>
      <c r="OZF197" s="1"/>
      <c r="OZG197" s="1"/>
      <c r="OZH197" s="1"/>
      <c r="OZI197" s="1"/>
      <c r="OZJ197" s="1"/>
      <c r="OZK197" s="1"/>
      <c r="OZL197" s="1"/>
      <c r="OZM197" s="1"/>
      <c r="OZN197" s="1"/>
      <c r="OZO197" s="1"/>
      <c r="OZP197" s="1"/>
      <c r="OZQ197" s="1"/>
      <c r="OZR197" s="1"/>
      <c r="OZS197" s="1"/>
      <c r="OZT197" s="1"/>
      <c r="OZU197" s="1"/>
      <c r="OZV197" s="1"/>
      <c r="OZW197" s="1"/>
      <c r="OZX197" s="1"/>
      <c r="OZY197" s="1"/>
      <c r="OZZ197" s="1"/>
      <c r="PAA197" s="1"/>
      <c r="PAB197" s="1"/>
      <c r="PAC197" s="1"/>
      <c r="PAD197" s="1"/>
      <c r="PAE197" s="1"/>
      <c r="PAF197" s="1"/>
      <c r="PAG197" s="1"/>
      <c r="PAH197" s="1"/>
      <c r="PAI197" s="1"/>
      <c r="PAJ197" s="1"/>
      <c r="PAK197" s="1"/>
      <c r="PAL197" s="1"/>
      <c r="PAM197" s="1"/>
      <c r="PAN197" s="1"/>
      <c r="PAO197" s="1"/>
      <c r="PAP197" s="1"/>
      <c r="PAQ197" s="1"/>
      <c r="PAR197" s="1"/>
      <c r="PAS197" s="1"/>
      <c r="PAT197" s="1"/>
      <c r="PAU197" s="1"/>
      <c r="PAV197" s="1"/>
      <c r="PAW197" s="1"/>
      <c r="PAX197" s="1"/>
      <c r="PAY197" s="1"/>
      <c r="PAZ197" s="1"/>
      <c r="PBA197" s="1"/>
      <c r="PBB197" s="1"/>
      <c r="PBC197" s="1"/>
      <c r="PBD197" s="1"/>
      <c r="PBE197" s="1"/>
      <c r="PBF197" s="1"/>
      <c r="PBG197" s="1"/>
      <c r="PBH197" s="1"/>
      <c r="PBI197" s="1"/>
      <c r="PBJ197" s="1"/>
      <c r="PBK197" s="1"/>
      <c r="PBL197" s="1"/>
      <c r="PBM197" s="1"/>
      <c r="PBN197" s="1"/>
      <c r="PBO197" s="1"/>
      <c r="PBP197" s="1"/>
      <c r="PBQ197" s="1"/>
      <c r="PBR197" s="1"/>
      <c r="PBS197" s="1"/>
      <c r="PBT197" s="1"/>
      <c r="PBU197" s="1"/>
      <c r="PBV197" s="1"/>
      <c r="PBW197" s="1"/>
      <c r="PBX197" s="1"/>
      <c r="PBY197" s="1"/>
      <c r="PBZ197" s="1"/>
      <c r="PCA197" s="1"/>
      <c r="PCB197" s="1"/>
      <c r="PCC197" s="1"/>
      <c r="PCD197" s="1"/>
      <c r="PCE197" s="1"/>
      <c r="PCF197" s="1"/>
      <c r="PCG197" s="1"/>
      <c r="PCH197" s="1"/>
      <c r="PCI197" s="1"/>
      <c r="PCJ197" s="1"/>
      <c r="PCK197" s="1"/>
      <c r="PCL197" s="1"/>
      <c r="PCM197" s="1"/>
      <c r="PCN197" s="1"/>
      <c r="PCO197" s="1"/>
      <c r="PCP197" s="1"/>
      <c r="PCQ197" s="1"/>
      <c r="PCR197" s="1"/>
      <c r="PCS197" s="1"/>
      <c r="PCT197" s="1"/>
      <c r="PCU197" s="1"/>
      <c r="PCV197" s="1"/>
      <c r="PCW197" s="1"/>
      <c r="PCX197" s="1"/>
      <c r="PCY197" s="1"/>
      <c r="PCZ197" s="1"/>
      <c r="PDA197" s="1"/>
      <c r="PDB197" s="1"/>
      <c r="PDC197" s="1"/>
      <c r="PDD197" s="1"/>
      <c r="PDE197" s="1"/>
      <c r="PDF197" s="1"/>
      <c r="PDG197" s="1"/>
      <c r="PDH197" s="1"/>
      <c r="PDI197" s="1"/>
      <c r="PDJ197" s="1"/>
      <c r="PDK197" s="1"/>
      <c r="PDL197" s="1"/>
      <c r="PDM197" s="1"/>
      <c r="PDN197" s="1"/>
      <c r="PDO197" s="1"/>
      <c r="PDP197" s="1"/>
      <c r="PDQ197" s="1"/>
      <c r="PDR197" s="1"/>
      <c r="PDS197" s="1"/>
      <c r="PDT197" s="1"/>
      <c r="PDU197" s="1"/>
      <c r="PDV197" s="1"/>
      <c r="PDW197" s="1"/>
      <c r="PDX197" s="1"/>
      <c r="PDY197" s="1"/>
      <c r="PDZ197" s="1"/>
      <c r="PEA197" s="1"/>
      <c r="PEB197" s="1"/>
      <c r="PEC197" s="1"/>
      <c r="PED197" s="1"/>
      <c r="PEE197" s="1"/>
      <c r="PEF197" s="1"/>
      <c r="PEG197" s="1"/>
      <c r="PEH197" s="1"/>
      <c r="PEI197" s="1"/>
      <c r="PEJ197" s="1"/>
      <c r="PEK197" s="1"/>
      <c r="PEL197" s="1"/>
      <c r="PEM197" s="1"/>
      <c r="PEN197" s="1"/>
      <c r="PEO197" s="1"/>
      <c r="PEP197" s="1"/>
      <c r="PEQ197" s="1"/>
      <c r="PER197" s="1"/>
      <c r="PES197" s="1"/>
      <c r="PET197" s="1"/>
      <c r="PEU197" s="1"/>
      <c r="PEV197" s="1"/>
      <c r="PEW197" s="1"/>
      <c r="PEX197" s="1"/>
      <c r="PEY197" s="1"/>
      <c r="PEZ197" s="1"/>
      <c r="PFA197" s="1"/>
      <c r="PFB197" s="1"/>
      <c r="PFC197" s="1"/>
      <c r="PFD197" s="1"/>
      <c r="PFE197" s="1"/>
      <c r="PFF197" s="1"/>
      <c r="PFG197" s="1"/>
      <c r="PFH197" s="1"/>
      <c r="PFI197" s="1"/>
      <c r="PFJ197" s="1"/>
      <c r="PFK197" s="1"/>
      <c r="PFL197" s="1"/>
      <c r="PFM197" s="1"/>
      <c r="PFN197" s="1"/>
      <c r="PFO197" s="1"/>
      <c r="PFP197" s="1"/>
      <c r="PFQ197" s="1"/>
      <c r="PFR197" s="1"/>
      <c r="PFS197" s="1"/>
      <c r="PFT197" s="1"/>
      <c r="PFU197" s="1"/>
      <c r="PFV197" s="1"/>
      <c r="PFW197" s="1"/>
      <c r="PFX197" s="1"/>
      <c r="PFY197" s="1"/>
      <c r="PFZ197" s="1"/>
      <c r="PGA197" s="1"/>
      <c r="PGB197" s="1"/>
      <c r="PGC197" s="1"/>
      <c r="PGD197" s="1"/>
      <c r="PGE197" s="1"/>
      <c r="PGF197" s="1"/>
      <c r="PGG197" s="1"/>
      <c r="PGH197" s="1"/>
      <c r="PGI197" s="1"/>
      <c r="PGJ197" s="1"/>
      <c r="PGK197" s="1"/>
      <c r="PGL197" s="1"/>
      <c r="PGM197" s="1"/>
      <c r="PGN197" s="1"/>
      <c r="PGO197" s="1"/>
      <c r="PGP197" s="1"/>
      <c r="PGQ197" s="1"/>
      <c r="PGR197" s="1"/>
      <c r="PGS197" s="1"/>
      <c r="PGT197" s="1"/>
      <c r="PGU197" s="1"/>
      <c r="PGV197" s="1"/>
      <c r="PGW197" s="1"/>
      <c r="PGX197" s="1"/>
      <c r="PGY197" s="1"/>
      <c r="PGZ197" s="1"/>
      <c r="PHA197" s="1"/>
      <c r="PHB197" s="1"/>
      <c r="PHC197" s="1"/>
      <c r="PHD197" s="1"/>
      <c r="PHE197" s="1"/>
      <c r="PHF197" s="1"/>
      <c r="PHG197" s="1"/>
      <c r="PHH197" s="1"/>
      <c r="PHI197" s="1"/>
      <c r="PHJ197" s="1"/>
      <c r="PHK197" s="1"/>
      <c r="PHL197" s="1"/>
      <c r="PHM197" s="1"/>
      <c r="PHN197" s="1"/>
      <c r="PHO197" s="1"/>
      <c r="PHP197" s="1"/>
      <c r="PHQ197" s="1"/>
      <c r="PHR197" s="1"/>
      <c r="PHS197" s="1"/>
      <c r="PHT197" s="1"/>
      <c r="PHU197" s="1"/>
      <c r="PHV197" s="1"/>
      <c r="PHW197" s="1"/>
      <c r="PHX197" s="1"/>
      <c r="PHY197" s="1"/>
      <c r="PHZ197" s="1"/>
      <c r="PIA197" s="1"/>
      <c r="PIB197" s="1"/>
      <c r="PIC197" s="1"/>
      <c r="PID197" s="1"/>
      <c r="PIE197" s="1"/>
      <c r="PIF197" s="1"/>
      <c r="PIG197" s="1"/>
      <c r="PIH197" s="1"/>
      <c r="PII197" s="1"/>
      <c r="PIJ197" s="1"/>
      <c r="PIK197" s="1"/>
      <c r="PIL197" s="1"/>
      <c r="PIM197" s="1"/>
      <c r="PIN197" s="1"/>
      <c r="PIO197" s="1"/>
      <c r="PIP197" s="1"/>
      <c r="PIQ197" s="1"/>
      <c r="PIR197" s="1"/>
      <c r="PIS197" s="1"/>
      <c r="PIT197" s="1"/>
      <c r="PIU197" s="1"/>
      <c r="PIV197" s="1"/>
      <c r="PIW197" s="1"/>
      <c r="PIX197" s="1"/>
      <c r="PIY197" s="1"/>
      <c r="PIZ197" s="1"/>
      <c r="PJA197" s="1"/>
      <c r="PJB197" s="1"/>
      <c r="PJC197" s="1"/>
      <c r="PJD197" s="1"/>
      <c r="PJE197" s="1"/>
      <c r="PJF197" s="1"/>
      <c r="PJG197" s="1"/>
      <c r="PJH197" s="1"/>
      <c r="PJI197" s="1"/>
      <c r="PJJ197" s="1"/>
      <c r="PJK197" s="1"/>
      <c r="PJL197" s="1"/>
      <c r="PJM197" s="1"/>
      <c r="PJN197" s="1"/>
      <c r="PJO197" s="1"/>
      <c r="PJP197" s="1"/>
      <c r="PJQ197" s="1"/>
      <c r="PJR197" s="1"/>
      <c r="PJS197" s="1"/>
      <c r="PJT197" s="1"/>
      <c r="PJU197" s="1"/>
      <c r="PJV197" s="1"/>
      <c r="PJW197" s="1"/>
      <c r="PJX197" s="1"/>
      <c r="PJY197" s="1"/>
      <c r="PJZ197" s="1"/>
      <c r="PKA197" s="1"/>
      <c r="PKB197" s="1"/>
      <c r="PKC197" s="1"/>
      <c r="PKD197" s="1"/>
      <c r="PKE197" s="1"/>
      <c r="PKF197" s="1"/>
      <c r="PKG197" s="1"/>
      <c r="PKH197" s="1"/>
      <c r="PKI197" s="1"/>
      <c r="PKJ197" s="1"/>
      <c r="PKK197" s="1"/>
      <c r="PKL197" s="1"/>
      <c r="PKM197" s="1"/>
      <c r="PKN197" s="1"/>
      <c r="PKO197" s="1"/>
      <c r="PKP197" s="1"/>
      <c r="PKQ197" s="1"/>
      <c r="PKR197" s="1"/>
      <c r="PKS197" s="1"/>
      <c r="PKT197" s="1"/>
      <c r="PKU197" s="1"/>
      <c r="PKV197" s="1"/>
      <c r="PKW197" s="1"/>
      <c r="PKX197" s="1"/>
      <c r="PKY197" s="1"/>
      <c r="PKZ197" s="1"/>
      <c r="PLA197" s="1"/>
      <c r="PLB197" s="1"/>
      <c r="PLC197" s="1"/>
      <c r="PLD197" s="1"/>
      <c r="PLE197" s="1"/>
      <c r="PLF197" s="1"/>
      <c r="PLG197" s="1"/>
      <c r="PLH197" s="1"/>
      <c r="PLI197" s="1"/>
      <c r="PLJ197" s="1"/>
      <c r="PLK197" s="1"/>
      <c r="PLL197" s="1"/>
      <c r="PLM197" s="1"/>
      <c r="PLN197" s="1"/>
      <c r="PLO197" s="1"/>
      <c r="PLP197" s="1"/>
      <c r="PLQ197" s="1"/>
      <c r="PLR197" s="1"/>
      <c r="PLS197" s="1"/>
      <c r="PLT197" s="1"/>
      <c r="PLU197" s="1"/>
      <c r="PLV197" s="1"/>
      <c r="PLW197" s="1"/>
      <c r="PLX197" s="1"/>
      <c r="PLY197" s="1"/>
      <c r="PLZ197" s="1"/>
      <c r="PMA197" s="1"/>
      <c r="PMB197" s="1"/>
      <c r="PMC197" s="1"/>
      <c r="PMD197" s="1"/>
      <c r="PME197" s="1"/>
      <c r="PMF197" s="1"/>
      <c r="PMG197" s="1"/>
      <c r="PMH197" s="1"/>
      <c r="PMI197" s="1"/>
      <c r="PMJ197" s="1"/>
      <c r="PMK197" s="1"/>
      <c r="PML197" s="1"/>
      <c r="PMM197" s="1"/>
      <c r="PMN197" s="1"/>
      <c r="PMO197" s="1"/>
      <c r="PMP197" s="1"/>
      <c r="PMQ197" s="1"/>
      <c r="PMR197" s="1"/>
      <c r="PMS197" s="1"/>
      <c r="PMT197" s="1"/>
      <c r="PMU197" s="1"/>
      <c r="PMV197" s="1"/>
      <c r="PMW197" s="1"/>
      <c r="PMX197" s="1"/>
      <c r="PMY197" s="1"/>
      <c r="PMZ197" s="1"/>
      <c r="PNA197" s="1"/>
      <c r="PNB197" s="1"/>
      <c r="PNC197" s="1"/>
      <c r="PND197" s="1"/>
      <c r="PNE197" s="1"/>
      <c r="PNF197" s="1"/>
      <c r="PNG197" s="1"/>
      <c r="PNH197" s="1"/>
      <c r="PNI197" s="1"/>
      <c r="PNJ197" s="1"/>
      <c r="PNK197" s="1"/>
      <c r="PNL197" s="1"/>
      <c r="PNM197" s="1"/>
      <c r="PNN197" s="1"/>
      <c r="PNO197" s="1"/>
      <c r="PNP197" s="1"/>
      <c r="PNQ197" s="1"/>
      <c r="PNR197" s="1"/>
      <c r="PNS197" s="1"/>
      <c r="PNT197" s="1"/>
      <c r="PNU197" s="1"/>
      <c r="PNV197" s="1"/>
      <c r="PNW197" s="1"/>
      <c r="PNX197" s="1"/>
      <c r="PNY197" s="1"/>
      <c r="PNZ197" s="1"/>
      <c r="POA197" s="1"/>
      <c r="POB197" s="1"/>
      <c r="POC197" s="1"/>
      <c r="POD197" s="1"/>
      <c r="POE197" s="1"/>
      <c r="POF197" s="1"/>
      <c r="POG197" s="1"/>
      <c r="POH197" s="1"/>
      <c r="POI197" s="1"/>
      <c r="POJ197" s="1"/>
      <c r="POK197" s="1"/>
      <c r="POL197" s="1"/>
      <c r="POM197" s="1"/>
      <c r="PON197" s="1"/>
      <c r="POO197" s="1"/>
      <c r="POP197" s="1"/>
      <c r="POQ197" s="1"/>
      <c r="POR197" s="1"/>
      <c r="POS197" s="1"/>
      <c r="POT197" s="1"/>
      <c r="POU197" s="1"/>
      <c r="POV197" s="1"/>
      <c r="POW197" s="1"/>
      <c r="POX197" s="1"/>
      <c r="POY197" s="1"/>
      <c r="POZ197" s="1"/>
      <c r="PPA197" s="1"/>
      <c r="PPB197" s="1"/>
      <c r="PPC197" s="1"/>
      <c r="PPD197" s="1"/>
      <c r="PPE197" s="1"/>
      <c r="PPF197" s="1"/>
      <c r="PPG197" s="1"/>
      <c r="PPH197" s="1"/>
      <c r="PPI197" s="1"/>
      <c r="PPJ197" s="1"/>
      <c r="PPK197" s="1"/>
      <c r="PPL197" s="1"/>
      <c r="PPM197" s="1"/>
      <c r="PPN197" s="1"/>
      <c r="PPO197" s="1"/>
      <c r="PPP197" s="1"/>
      <c r="PPQ197" s="1"/>
      <c r="PPR197" s="1"/>
      <c r="PPS197" s="1"/>
      <c r="PPT197" s="1"/>
      <c r="PPU197" s="1"/>
      <c r="PPV197" s="1"/>
      <c r="PPW197" s="1"/>
      <c r="PPX197" s="1"/>
      <c r="PPY197" s="1"/>
      <c r="PPZ197" s="1"/>
      <c r="PQA197" s="1"/>
      <c r="PQB197" s="1"/>
      <c r="PQC197" s="1"/>
      <c r="PQD197" s="1"/>
      <c r="PQE197" s="1"/>
      <c r="PQF197" s="1"/>
      <c r="PQG197" s="1"/>
      <c r="PQH197" s="1"/>
      <c r="PQI197" s="1"/>
      <c r="PQJ197" s="1"/>
      <c r="PQK197" s="1"/>
      <c r="PQL197" s="1"/>
      <c r="PQM197" s="1"/>
      <c r="PQN197" s="1"/>
      <c r="PQO197" s="1"/>
      <c r="PQP197" s="1"/>
      <c r="PQQ197" s="1"/>
      <c r="PQR197" s="1"/>
      <c r="PQS197" s="1"/>
      <c r="PQT197" s="1"/>
      <c r="PQU197" s="1"/>
      <c r="PQV197" s="1"/>
      <c r="PQW197" s="1"/>
      <c r="PQX197" s="1"/>
      <c r="PQY197" s="1"/>
      <c r="PQZ197" s="1"/>
      <c r="PRA197" s="1"/>
      <c r="PRB197" s="1"/>
      <c r="PRC197" s="1"/>
      <c r="PRD197" s="1"/>
      <c r="PRE197" s="1"/>
      <c r="PRF197" s="1"/>
      <c r="PRG197" s="1"/>
      <c r="PRH197" s="1"/>
      <c r="PRI197" s="1"/>
      <c r="PRJ197" s="1"/>
      <c r="PRK197" s="1"/>
      <c r="PRL197" s="1"/>
      <c r="PRM197" s="1"/>
      <c r="PRN197" s="1"/>
      <c r="PRO197" s="1"/>
      <c r="PRP197" s="1"/>
      <c r="PRQ197" s="1"/>
      <c r="PRR197" s="1"/>
      <c r="PRS197" s="1"/>
      <c r="PRT197" s="1"/>
      <c r="PRU197" s="1"/>
      <c r="PRV197" s="1"/>
      <c r="PRW197" s="1"/>
      <c r="PRX197" s="1"/>
      <c r="PRY197" s="1"/>
      <c r="PRZ197" s="1"/>
      <c r="PSA197" s="1"/>
      <c r="PSB197" s="1"/>
      <c r="PSC197" s="1"/>
      <c r="PSD197" s="1"/>
      <c r="PSE197" s="1"/>
      <c r="PSF197" s="1"/>
      <c r="PSG197" s="1"/>
      <c r="PSH197" s="1"/>
      <c r="PSI197" s="1"/>
      <c r="PSJ197" s="1"/>
      <c r="PSK197" s="1"/>
      <c r="PSL197" s="1"/>
      <c r="PSM197" s="1"/>
      <c r="PSN197" s="1"/>
      <c r="PSO197" s="1"/>
      <c r="PSP197" s="1"/>
      <c r="PSQ197" s="1"/>
      <c r="PSR197" s="1"/>
      <c r="PSS197" s="1"/>
      <c r="PST197" s="1"/>
      <c r="PSU197" s="1"/>
      <c r="PSV197" s="1"/>
      <c r="PSW197" s="1"/>
      <c r="PSX197" s="1"/>
      <c r="PSY197" s="1"/>
      <c r="PSZ197" s="1"/>
      <c r="PTA197" s="1"/>
      <c r="PTB197" s="1"/>
      <c r="PTC197" s="1"/>
      <c r="PTD197" s="1"/>
      <c r="PTE197" s="1"/>
      <c r="PTF197" s="1"/>
      <c r="PTG197" s="1"/>
      <c r="PTH197" s="1"/>
      <c r="PTI197" s="1"/>
      <c r="PTJ197" s="1"/>
      <c r="PTK197" s="1"/>
      <c r="PTL197" s="1"/>
      <c r="PTM197" s="1"/>
      <c r="PTN197" s="1"/>
      <c r="PTO197" s="1"/>
      <c r="PTP197" s="1"/>
      <c r="PTQ197" s="1"/>
      <c r="PTR197" s="1"/>
      <c r="PTS197" s="1"/>
      <c r="PTT197" s="1"/>
      <c r="PTU197" s="1"/>
      <c r="PTV197" s="1"/>
      <c r="PTW197" s="1"/>
      <c r="PTX197" s="1"/>
      <c r="PTY197" s="1"/>
      <c r="PTZ197" s="1"/>
      <c r="PUA197" s="1"/>
      <c r="PUB197" s="1"/>
      <c r="PUC197" s="1"/>
      <c r="PUD197" s="1"/>
      <c r="PUE197" s="1"/>
      <c r="PUF197" s="1"/>
      <c r="PUG197" s="1"/>
      <c r="PUH197" s="1"/>
      <c r="PUI197" s="1"/>
      <c r="PUJ197" s="1"/>
      <c r="PUK197" s="1"/>
      <c r="PUL197" s="1"/>
      <c r="PUM197" s="1"/>
      <c r="PUN197" s="1"/>
      <c r="PUO197" s="1"/>
      <c r="PUP197" s="1"/>
      <c r="PUQ197" s="1"/>
      <c r="PUR197" s="1"/>
      <c r="PUS197" s="1"/>
      <c r="PUT197" s="1"/>
      <c r="PUU197" s="1"/>
      <c r="PUV197" s="1"/>
      <c r="PUW197" s="1"/>
      <c r="PUX197" s="1"/>
      <c r="PUY197" s="1"/>
      <c r="PUZ197" s="1"/>
      <c r="PVA197" s="1"/>
      <c r="PVB197" s="1"/>
      <c r="PVC197" s="1"/>
      <c r="PVD197" s="1"/>
      <c r="PVE197" s="1"/>
      <c r="PVF197" s="1"/>
      <c r="PVG197" s="1"/>
      <c r="PVH197" s="1"/>
      <c r="PVI197" s="1"/>
      <c r="PVJ197" s="1"/>
      <c r="PVK197" s="1"/>
      <c r="PVL197" s="1"/>
      <c r="PVM197" s="1"/>
      <c r="PVN197" s="1"/>
      <c r="PVO197" s="1"/>
      <c r="PVP197" s="1"/>
      <c r="PVQ197" s="1"/>
      <c r="PVR197" s="1"/>
      <c r="PVS197" s="1"/>
      <c r="PVT197" s="1"/>
      <c r="PVU197" s="1"/>
      <c r="PVV197" s="1"/>
      <c r="PVW197" s="1"/>
      <c r="PVX197" s="1"/>
      <c r="PVY197" s="1"/>
      <c r="PVZ197" s="1"/>
      <c r="PWA197" s="1"/>
      <c r="PWB197" s="1"/>
      <c r="PWC197" s="1"/>
      <c r="PWD197" s="1"/>
      <c r="PWE197" s="1"/>
      <c r="PWF197" s="1"/>
      <c r="PWG197" s="1"/>
      <c r="PWH197" s="1"/>
      <c r="PWI197" s="1"/>
      <c r="PWJ197" s="1"/>
      <c r="PWK197" s="1"/>
      <c r="PWL197" s="1"/>
      <c r="PWM197" s="1"/>
      <c r="PWN197" s="1"/>
      <c r="PWO197" s="1"/>
      <c r="PWP197" s="1"/>
      <c r="PWQ197" s="1"/>
      <c r="PWR197" s="1"/>
      <c r="PWS197" s="1"/>
      <c r="PWT197" s="1"/>
      <c r="PWU197" s="1"/>
      <c r="PWV197" s="1"/>
      <c r="PWW197" s="1"/>
      <c r="PWX197" s="1"/>
      <c r="PWY197" s="1"/>
      <c r="PWZ197" s="1"/>
      <c r="PXA197" s="1"/>
      <c r="PXB197" s="1"/>
      <c r="PXC197" s="1"/>
      <c r="PXD197" s="1"/>
      <c r="PXE197" s="1"/>
      <c r="PXF197" s="1"/>
      <c r="PXG197" s="1"/>
      <c r="PXH197" s="1"/>
      <c r="PXI197" s="1"/>
      <c r="PXJ197" s="1"/>
      <c r="PXK197" s="1"/>
      <c r="PXL197" s="1"/>
      <c r="PXM197" s="1"/>
      <c r="PXN197" s="1"/>
      <c r="PXO197" s="1"/>
      <c r="PXP197" s="1"/>
      <c r="PXQ197" s="1"/>
      <c r="PXR197" s="1"/>
      <c r="PXS197" s="1"/>
      <c r="PXT197" s="1"/>
      <c r="PXU197" s="1"/>
      <c r="PXV197" s="1"/>
      <c r="PXW197" s="1"/>
      <c r="PXX197" s="1"/>
      <c r="PXY197" s="1"/>
      <c r="PXZ197" s="1"/>
      <c r="PYA197" s="1"/>
      <c r="PYB197" s="1"/>
      <c r="PYC197" s="1"/>
      <c r="PYD197" s="1"/>
      <c r="PYE197" s="1"/>
      <c r="PYF197" s="1"/>
      <c r="PYG197" s="1"/>
      <c r="PYH197" s="1"/>
      <c r="PYI197" s="1"/>
      <c r="PYJ197" s="1"/>
      <c r="PYK197" s="1"/>
      <c r="PYL197" s="1"/>
      <c r="PYM197" s="1"/>
      <c r="PYN197" s="1"/>
      <c r="PYO197" s="1"/>
      <c r="PYP197" s="1"/>
      <c r="PYQ197" s="1"/>
      <c r="PYR197" s="1"/>
      <c r="PYS197" s="1"/>
      <c r="PYT197" s="1"/>
      <c r="PYU197" s="1"/>
      <c r="PYV197" s="1"/>
      <c r="PYW197" s="1"/>
      <c r="PYX197" s="1"/>
      <c r="PYY197" s="1"/>
      <c r="PYZ197" s="1"/>
      <c r="PZA197" s="1"/>
      <c r="PZB197" s="1"/>
      <c r="PZC197" s="1"/>
      <c r="PZD197" s="1"/>
      <c r="PZE197" s="1"/>
      <c r="PZF197" s="1"/>
      <c r="PZG197" s="1"/>
      <c r="PZH197" s="1"/>
      <c r="PZI197" s="1"/>
      <c r="PZJ197" s="1"/>
      <c r="PZK197" s="1"/>
      <c r="PZL197" s="1"/>
      <c r="PZM197" s="1"/>
      <c r="PZN197" s="1"/>
      <c r="PZO197" s="1"/>
      <c r="PZP197" s="1"/>
      <c r="PZQ197" s="1"/>
      <c r="PZR197" s="1"/>
      <c r="PZS197" s="1"/>
      <c r="PZT197" s="1"/>
      <c r="PZU197" s="1"/>
      <c r="PZV197" s="1"/>
      <c r="PZW197" s="1"/>
      <c r="PZX197" s="1"/>
      <c r="PZY197" s="1"/>
      <c r="PZZ197" s="1"/>
      <c r="QAA197" s="1"/>
      <c r="QAB197" s="1"/>
      <c r="QAC197" s="1"/>
      <c r="QAD197" s="1"/>
      <c r="QAE197" s="1"/>
      <c r="QAF197" s="1"/>
      <c r="QAG197" s="1"/>
      <c r="QAH197" s="1"/>
      <c r="QAI197" s="1"/>
      <c r="QAJ197" s="1"/>
      <c r="QAK197" s="1"/>
      <c r="QAL197" s="1"/>
      <c r="QAM197" s="1"/>
      <c r="QAN197" s="1"/>
      <c r="QAO197" s="1"/>
      <c r="QAP197" s="1"/>
      <c r="QAQ197" s="1"/>
      <c r="QAR197" s="1"/>
      <c r="QAS197" s="1"/>
      <c r="QAT197" s="1"/>
      <c r="QAU197" s="1"/>
      <c r="QAV197" s="1"/>
      <c r="QAW197" s="1"/>
      <c r="QAX197" s="1"/>
      <c r="QAY197" s="1"/>
      <c r="QAZ197" s="1"/>
      <c r="QBA197" s="1"/>
      <c r="QBB197" s="1"/>
      <c r="QBC197" s="1"/>
      <c r="QBD197" s="1"/>
      <c r="QBE197" s="1"/>
      <c r="QBF197" s="1"/>
      <c r="QBG197" s="1"/>
      <c r="QBH197" s="1"/>
      <c r="QBI197" s="1"/>
      <c r="QBJ197" s="1"/>
      <c r="QBK197" s="1"/>
      <c r="QBL197" s="1"/>
      <c r="QBM197" s="1"/>
      <c r="QBN197" s="1"/>
      <c r="QBO197" s="1"/>
      <c r="QBP197" s="1"/>
      <c r="QBQ197" s="1"/>
      <c r="QBR197" s="1"/>
      <c r="QBS197" s="1"/>
      <c r="QBT197" s="1"/>
      <c r="QBU197" s="1"/>
      <c r="QBV197" s="1"/>
      <c r="QBW197" s="1"/>
      <c r="QBX197" s="1"/>
      <c r="QBY197" s="1"/>
      <c r="QBZ197" s="1"/>
      <c r="QCA197" s="1"/>
      <c r="QCB197" s="1"/>
      <c r="QCC197" s="1"/>
      <c r="QCD197" s="1"/>
      <c r="QCE197" s="1"/>
      <c r="QCF197" s="1"/>
      <c r="QCG197" s="1"/>
      <c r="QCH197" s="1"/>
      <c r="QCI197" s="1"/>
      <c r="QCJ197" s="1"/>
      <c r="QCK197" s="1"/>
      <c r="QCL197" s="1"/>
      <c r="QCM197" s="1"/>
      <c r="QCN197" s="1"/>
      <c r="QCO197" s="1"/>
      <c r="QCP197" s="1"/>
      <c r="QCQ197" s="1"/>
      <c r="QCR197" s="1"/>
      <c r="QCS197" s="1"/>
      <c r="QCT197" s="1"/>
      <c r="QCU197" s="1"/>
      <c r="QCV197" s="1"/>
      <c r="QCW197" s="1"/>
      <c r="QCX197" s="1"/>
      <c r="QCY197" s="1"/>
      <c r="QCZ197" s="1"/>
      <c r="QDA197" s="1"/>
      <c r="QDB197" s="1"/>
      <c r="QDC197" s="1"/>
      <c r="QDD197" s="1"/>
      <c r="QDE197" s="1"/>
      <c r="QDF197" s="1"/>
      <c r="QDG197" s="1"/>
      <c r="QDH197" s="1"/>
      <c r="QDI197" s="1"/>
      <c r="QDJ197" s="1"/>
      <c r="QDK197" s="1"/>
      <c r="QDL197" s="1"/>
      <c r="QDM197" s="1"/>
      <c r="QDN197" s="1"/>
      <c r="QDO197" s="1"/>
      <c r="QDP197" s="1"/>
      <c r="QDQ197" s="1"/>
      <c r="QDR197" s="1"/>
      <c r="QDS197" s="1"/>
      <c r="QDT197" s="1"/>
      <c r="QDU197" s="1"/>
      <c r="QDV197" s="1"/>
      <c r="QDW197" s="1"/>
      <c r="QDX197" s="1"/>
      <c r="QDY197" s="1"/>
      <c r="QDZ197" s="1"/>
      <c r="QEA197" s="1"/>
      <c r="QEB197" s="1"/>
      <c r="QEC197" s="1"/>
      <c r="QED197" s="1"/>
      <c r="QEE197" s="1"/>
      <c r="QEF197" s="1"/>
      <c r="QEG197" s="1"/>
      <c r="QEH197" s="1"/>
      <c r="QEI197" s="1"/>
      <c r="QEJ197" s="1"/>
      <c r="QEK197" s="1"/>
      <c r="QEL197" s="1"/>
      <c r="QEM197" s="1"/>
      <c r="QEN197" s="1"/>
      <c r="QEO197" s="1"/>
      <c r="QEP197" s="1"/>
      <c r="QEQ197" s="1"/>
      <c r="QER197" s="1"/>
      <c r="QES197" s="1"/>
      <c r="QET197" s="1"/>
      <c r="QEU197" s="1"/>
      <c r="QEV197" s="1"/>
      <c r="QEW197" s="1"/>
      <c r="QEX197" s="1"/>
      <c r="QEY197" s="1"/>
      <c r="QEZ197" s="1"/>
      <c r="QFA197" s="1"/>
      <c r="QFB197" s="1"/>
      <c r="QFC197" s="1"/>
      <c r="QFD197" s="1"/>
      <c r="QFE197" s="1"/>
      <c r="QFF197" s="1"/>
      <c r="QFG197" s="1"/>
      <c r="QFH197" s="1"/>
      <c r="QFI197" s="1"/>
      <c r="QFJ197" s="1"/>
      <c r="QFK197" s="1"/>
      <c r="QFL197" s="1"/>
      <c r="QFM197" s="1"/>
      <c r="QFN197" s="1"/>
      <c r="QFO197" s="1"/>
      <c r="QFP197" s="1"/>
      <c r="QFQ197" s="1"/>
      <c r="QFR197" s="1"/>
      <c r="QFS197" s="1"/>
      <c r="QFT197" s="1"/>
      <c r="QFU197" s="1"/>
      <c r="QFV197" s="1"/>
      <c r="QFW197" s="1"/>
      <c r="QFX197" s="1"/>
      <c r="QFY197" s="1"/>
      <c r="QFZ197" s="1"/>
      <c r="QGA197" s="1"/>
      <c r="QGB197" s="1"/>
      <c r="QGC197" s="1"/>
      <c r="QGD197" s="1"/>
      <c r="QGE197" s="1"/>
      <c r="QGF197" s="1"/>
      <c r="QGG197" s="1"/>
      <c r="QGH197" s="1"/>
      <c r="QGI197" s="1"/>
      <c r="QGJ197" s="1"/>
      <c r="QGK197" s="1"/>
      <c r="QGL197" s="1"/>
      <c r="QGM197" s="1"/>
      <c r="QGN197" s="1"/>
      <c r="QGO197" s="1"/>
      <c r="QGP197" s="1"/>
      <c r="QGQ197" s="1"/>
      <c r="QGR197" s="1"/>
      <c r="QGS197" s="1"/>
      <c r="QGT197" s="1"/>
      <c r="QGU197" s="1"/>
      <c r="QGV197" s="1"/>
      <c r="QGW197" s="1"/>
      <c r="QGX197" s="1"/>
      <c r="QGY197" s="1"/>
      <c r="QGZ197" s="1"/>
      <c r="QHA197" s="1"/>
      <c r="QHB197" s="1"/>
      <c r="QHC197" s="1"/>
      <c r="QHD197" s="1"/>
      <c r="QHE197" s="1"/>
      <c r="QHF197" s="1"/>
      <c r="QHG197" s="1"/>
      <c r="QHH197" s="1"/>
      <c r="QHI197" s="1"/>
      <c r="QHJ197" s="1"/>
      <c r="QHK197" s="1"/>
      <c r="QHL197" s="1"/>
      <c r="QHM197" s="1"/>
      <c r="QHN197" s="1"/>
      <c r="QHO197" s="1"/>
      <c r="QHP197" s="1"/>
      <c r="QHQ197" s="1"/>
      <c r="QHR197" s="1"/>
      <c r="QHS197" s="1"/>
      <c r="QHT197" s="1"/>
      <c r="QHU197" s="1"/>
      <c r="QHV197" s="1"/>
      <c r="QHW197" s="1"/>
      <c r="QHX197" s="1"/>
      <c r="QHY197" s="1"/>
      <c r="QHZ197" s="1"/>
      <c r="QIA197" s="1"/>
      <c r="QIB197" s="1"/>
      <c r="QIC197" s="1"/>
      <c r="QID197" s="1"/>
      <c r="QIE197" s="1"/>
      <c r="QIF197" s="1"/>
      <c r="QIG197" s="1"/>
      <c r="QIH197" s="1"/>
      <c r="QII197" s="1"/>
      <c r="QIJ197" s="1"/>
      <c r="QIK197" s="1"/>
      <c r="QIL197" s="1"/>
      <c r="QIM197" s="1"/>
      <c r="QIN197" s="1"/>
      <c r="QIO197" s="1"/>
      <c r="QIP197" s="1"/>
      <c r="QIQ197" s="1"/>
      <c r="QIR197" s="1"/>
      <c r="QIS197" s="1"/>
      <c r="QIT197" s="1"/>
      <c r="QIU197" s="1"/>
      <c r="QIV197" s="1"/>
      <c r="QIW197" s="1"/>
      <c r="QIX197" s="1"/>
      <c r="QIY197" s="1"/>
      <c r="QIZ197" s="1"/>
      <c r="QJA197" s="1"/>
      <c r="QJB197" s="1"/>
      <c r="QJC197" s="1"/>
      <c r="QJD197" s="1"/>
      <c r="QJE197" s="1"/>
      <c r="QJF197" s="1"/>
      <c r="QJG197" s="1"/>
      <c r="QJH197" s="1"/>
      <c r="QJI197" s="1"/>
      <c r="QJJ197" s="1"/>
      <c r="QJK197" s="1"/>
      <c r="QJL197" s="1"/>
      <c r="QJM197" s="1"/>
      <c r="QJN197" s="1"/>
      <c r="QJO197" s="1"/>
      <c r="QJP197" s="1"/>
      <c r="QJQ197" s="1"/>
      <c r="QJR197" s="1"/>
      <c r="QJS197" s="1"/>
      <c r="QJT197" s="1"/>
      <c r="QJU197" s="1"/>
      <c r="QJV197" s="1"/>
      <c r="QJW197" s="1"/>
      <c r="QJX197" s="1"/>
      <c r="QJY197" s="1"/>
      <c r="QJZ197" s="1"/>
      <c r="QKA197" s="1"/>
      <c r="QKB197" s="1"/>
      <c r="QKC197" s="1"/>
      <c r="QKD197" s="1"/>
      <c r="QKE197" s="1"/>
      <c r="QKF197" s="1"/>
      <c r="QKG197" s="1"/>
      <c r="QKH197" s="1"/>
      <c r="QKI197" s="1"/>
      <c r="QKJ197" s="1"/>
      <c r="QKK197" s="1"/>
      <c r="QKL197" s="1"/>
      <c r="QKM197" s="1"/>
      <c r="QKN197" s="1"/>
      <c r="QKO197" s="1"/>
      <c r="QKP197" s="1"/>
      <c r="QKQ197" s="1"/>
      <c r="QKR197" s="1"/>
      <c r="QKS197" s="1"/>
      <c r="QKT197" s="1"/>
      <c r="QKU197" s="1"/>
      <c r="QKV197" s="1"/>
      <c r="QKW197" s="1"/>
      <c r="QKX197" s="1"/>
      <c r="QKY197" s="1"/>
      <c r="QKZ197" s="1"/>
      <c r="QLA197" s="1"/>
      <c r="QLB197" s="1"/>
      <c r="QLC197" s="1"/>
      <c r="QLD197" s="1"/>
      <c r="QLE197" s="1"/>
      <c r="QLF197" s="1"/>
      <c r="QLG197" s="1"/>
      <c r="QLH197" s="1"/>
      <c r="QLI197" s="1"/>
      <c r="QLJ197" s="1"/>
      <c r="QLK197" s="1"/>
      <c r="QLL197" s="1"/>
      <c r="QLM197" s="1"/>
      <c r="QLN197" s="1"/>
      <c r="QLO197" s="1"/>
      <c r="QLP197" s="1"/>
      <c r="QLQ197" s="1"/>
      <c r="QLR197" s="1"/>
      <c r="QLS197" s="1"/>
      <c r="QLT197" s="1"/>
      <c r="QLU197" s="1"/>
      <c r="QLV197" s="1"/>
      <c r="QLW197" s="1"/>
      <c r="QLX197" s="1"/>
      <c r="QLY197" s="1"/>
      <c r="QLZ197" s="1"/>
      <c r="QMA197" s="1"/>
      <c r="QMB197" s="1"/>
      <c r="QMC197" s="1"/>
      <c r="QMD197" s="1"/>
      <c r="QME197" s="1"/>
      <c r="QMF197" s="1"/>
      <c r="QMG197" s="1"/>
      <c r="QMH197" s="1"/>
      <c r="QMI197" s="1"/>
      <c r="QMJ197" s="1"/>
      <c r="QMK197" s="1"/>
      <c r="QML197" s="1"/>
      <c r="QMM197" s="1"/>
      <c r="QMN197" s="1"/>
      <c r="QMO197" s="1"/>
      <c r="QMP197" s="1"/>
      <c r="QMQ197" s="1"/>
      <c r="QMR197" s="1"/>
      <c r="QMS197" s="1"/>
      <c r="QMT197" s="1"/>
      <c r="QMU197" s="1"/>
      <c r="QMV197" s="1"/>
      <c r="QMW197" s="1"/>
      <c r="QMX197" s="1"/>
      <c r="QMY197" s="1"/>
      <c r="QMZ197" s="1"/>
      <c r="QNA197" s="1"/>
      <c r="QNB197" s="1"/>
      <c r="QNC197" s="1"/>
      <c r="QND197" s="1"/>
      <c r="QNE197" s="1"/>
      <c r="QNF197" s="1"/>
      <c r="QNG197" s="1"/>
      <c r="QNH197" s="1"/>
      <c r="QNI197" s="1"/>
      <c r="QNJ197" s="1"/>
      <c r="QNK197" s="1"/>
      <c r="QNL197" s="1"/>
      <c r="QNM197" s="1"/>
      <c r="QNN197" s="1"/>
      <c r="QNO197" s="1"/>
      <c r="QNP197" s="1"/>
      <c r="QNQ197" s="1"/>
      <c r="QNR197" s="1"/>
      <c r="QNS197" s="1"/>
      <c r="QNT197" s="1"/>
      <c r="QNU197" s="1"/>
      <c r="QNV197" s="1"/>
      <c r="QNW197" s="1"/>
      <c r="QNX197" s="1"/>
      <c r="QNY197" s="1"/>
      <c r="QNZ197" s="1"/>
      <c r="QOA197" s="1"/>
      <c r="QOB197" s="1"/>
      <c r="QOC197" s="1"/>
      <c r="QOD197" s="1"/>
      <c r="QOE197" s="1"/>
      <c r="QOF197" s="1"/>
      <c r="QOG197" s="1"/>
      <c r="QOH197" s="1"/>
      <c r="QOI197" s="1"/>
      <c r="QOJ197" s="1"/>
      <c r="QOK197" s="1"/>
      <c r="QOL197" s="1"/>
      <c r="QOM197" s="1"/>
      <c r="QON197" s="1"/>
      <c r="QOO197" s="1"/>
      <c r="QOP197" s="1"/>
      <c r="QOQ197" s="1"/>
      <c r="QOR197" s="1"/>
      <c r="QOS197" s="1"/>
      <c r="QOT197" s="1"/>
      <c r="QOU197" s="1"/>
      <c r="QOV197" s="1"/>
      <c r="QOW197" s="1"/>
      <c r="QOX197" s="1"/>
      <c r="QOY197" s="1"/>
      <c r="QOZ197" s="1"/>
      <c r="QPA197" s="1"/>
      <c r="QPB197" s="1"/>
      <c r="QPC197" s="1"/>
      <c r="QPD197" s="1"/>
      <c r="QPE197" s="1"/>
      <c r="QPF197" s="1"/>
      <c r="QPG197" s="1"/>
      <c r="QPH197" s="1"/>
      <c r="QPI197" s="1"/>
      <c r="QPJ197" s="1"/>
      <c r="QPK197" s="1"/>
      <c r="QPL197" s="1"/>
      <c r="QPM197" s="1"/>
      <c r="QPN197" s="1"/>
      <c r="QPO197" s="1"/>
      <c r="QPP197" s="1"/>
      <c r="QPQ197" s="1"/>
      <c r="QPR197" s="1"/>
      <c r="QPS197" s="1"/>
      <c r="QPT197" s="1"/>
      <c r="QPU197" s="1"/>
      <c r="QPV197" s="1"/>
      <c r="QPW197" s="1"/>
      <c r="QPX197" s="1"/>
      <c r="QPY197" s="1"/>
      <c r="QPZ197" s="1"/>
      <c r="QQA197" s="1"/>
      <c r="QQB197" s="1"/>
      <c r="QQC197" s="1"/>
      <c r="QQD197" s="1"/>
      <c r="QQE197" s="1"/>
      <c r="QQF197" s="1"/>
      <c r="QQG197" s="1"/>
      <c r="QQH197" s="1"/>
      <c r="QQI197" s="1"/>
      <c r="QQJ197" s="1"/>
      <c r="QQK197" s="1"/>
      <c r="QQL197" s="1"/>
      <c r="QQM197" s="1"/>
      <c r="QQN197" s="1"/>
      <c r="QQO197" s="1"/>
      <c r="QQP197" s="1"/>
      <c r="QQQ197" s="1"/>
      <c r="QQR197" s="1"/>
      <c r="QQS197" s="1"/>
      <c r="QQT197" s="1"/>
      <c r="QQU197" s="1"/>
      <c r="QQV197" s="1"/>
      <c r="QQW197" s="1"/>
      <c r="QQX197" s="1"/>
      <c r="QQY197" s="1"/>
      <c r="QQZ197" s="1"/>
      <c r="QRA197" s="1"/>
      <c r="QRB197" s="1"/>
      <c r="QRC197" s="1"/>
      <c r="QRD197" s="1"/>
      <c r="QRE197" s="1"/>
      <c r="QRF197" s="1"/>
      <c r="QRG197" s="1"/>
      <c r="QRH197" s="1"/>
      <c r="QRI197" s="1"/>
      <c r="QRJ197" s="1"/>
      <c r="QRK197" s="1"/>
      <c r="QRL197" s="1"/>
      <c r="QRM197" s="1"/>
      <c r="QRN197" s="1"/>
      <c r="QRO197" s="1"/>
      <c r="QRP197" s="1"/>
      <c r="QRQ197" s="1"/>
      <c r="QRR197" s="1"/>
      <c r="QRS197" s="1"/>
      <c r="QRT197" s="1"/>
      <c r="QRU197" s="1"/>
      <c r="QRV197" s="1"/>
      <c r="QRW197" s="1"/>
      <c r="QRX197" s="1"/>
      <c r="QRY197" s="1"/>
      <c r="QRZ197" s="1"/>
      <c r="QSA197" s="1"/>
      <c r="QSB197" s="1"/>
      <c r="QSC197" s="1"/>
      <c r="QSD197" s="1"/>
      <c r="QSE197" s="1"/>
      <c r="QSF197" s="1"/>
      <c r="QSG197" s="1"/>
      <c r="QSH197" s="1"/>
      <c r="QSI197" s="1"/>
      <c r="QSJ197" s="1"/>
      <c r="QSK197" s="1"/>
      <c r="QSL197" s="1"/>
      <c r="QSM197" s="1"/>
      <c r="QSN197" s="1"/>
      <c r="QSO197" s="1"/>
      <c r="QSP197" s="1"/>
      <c r="QSQ197" s="1"/>
      <c r="QSR197" s="1"/>
      <c r="QSS197" s="1"/>
      <c r="QST197" s="1"/>
      <c r="QSU197" s="1"/>
      <c r="QSV197" s="1"/>
      <c r="QSW197" s="1"/>
      <c r="QSX197" s="1"/>
      <c r="QSY197" s="1"/>
      <c r="QSZ197" s="1"/>
      <c r="QTA197" s="1"/>
      <c r="QTB197" s="1"/>
      <c r="QTC197" s="1"/>
      <c r="QTD197" s="1"/>
      <c r="QTE197" s="1"/>
      <c r="QTF197" s="1"/>
      <c r="QTG197" s="1"/>
      <c r="QTH197" s="1"/>
      <c r="QTI197" s="1"/>
      <c r="QTJ197" s="1"/>
      <c r="QTK197" s="1"/>
      <c r="QTL197" s="1"/>
      <c r="QTM197" s="1"/>
      <c r="QTN197" s="1"/>
      <c r="QTO197" s="1"/>
      <c r="QTP197" s="1"/>
      <c r="QTQ197" s="1"/>
      <c r="QTR197" s="1"/>
      <c r="QTS197" s="1"/>
      <c r="QTT197" s="1"/>
      <c r="QTU197" s="1"/>
      <c r="QTV197" s="1"/>
      <c r="QTW197" s="1"/>
      <c r="QTX197" s="1"/>
      <c r="QTY197" s="1"/>
      <c r="QTZ197" s="1"/>
      <c r="QUA197" s="1"/>
      <c r="QUB197" s="1"/>
      <c r="QUC197" s="1"/>
      <c r="QUD197" s="1"/>
      <c r="QUE197" s="1"/>
      <c r="QUF197" s="1"/>
      <c r="QUG197" s="1"/>
      <c r="QUH197" s="1"/>
      <c r="QUI197" s="1"/>
      <c r="QUJ197" s="1"/>
      <c r="QUK197" s="1"/>
      <c r="QUL197" s="1"/>
      <c r="QUM197" s="1"/>
      <c r="QUN197" s="1"/>
      <c r="QUO197" s="1"/>
      <c r="QUP197" s="1"/>
      <c r="QUQ197" s="1"/>
      <c r="QUR197" s="1"/>
      <c r="QUS197" s="1"/>
      <c r="QUT197" s="1"/>
      <c r="QUU197" s="1"/>
      <c r="QUV197" s="1"/>
      <c r="QUW197" s="1"/>
      <c r="QUX197" s="1"/>
      <c r="QUY197" s="1"/>
      <c r="QUZ197" s="1"/>
      <c r="QVA197" s="1"/>
      <c r="QVB197" s="1"/>
      <c r="QVC197" s="1"/>
      <c r="QVD197" s="1"/>
      <c r="QVE197" s="1"/>
      <c r="QVF197" s="1"/>
      <c r="QVG197" s="1"/>
      <c r="QVH197" s="1"/>
      <c r="QVI197" s="1"/>
      <c r="QVJ197" s="1"/>
      <c r="QVK197" s="1"/>
      <c r="QVL197" s="1"/>
      <c r="QVM197" s="1"/>
      <c r="QVN197" s="1"/>
      <c r="QVO197" s="1"/>
      <c r="QVP197" s="1"/>
      <c r="QVQ197" s="1"/>
      <c r="QVR197" s="1"/>
      <c r="QVS197" s="1"/>
      <c r="QVT197" s="1"/>
      <c r="QVU197" s="1"/>
      <c r="QVV197" s="1"/>
      <c r="QVW197" s="1"/>
      <c r="QVX197" s="1"/>
      <c r="QVY197" s="1"/>
      <c r="QVZ197" s="1"/>
      <c r="QWA197" s="1"/>
      <c r="QWB197" s="1"/>
      <c r="QWC197" s="1"/>
      <c r="QWD197" s="1"/>
      <c r="QWE197" s="1"/>
      <c r="QWF197" s="1"/>
      <c r="QWG197" s="1"/>
      <c r="QWH197" s="1"/>
      <c r="QWI197" s="1"/>
      <c r="QWJ197" s="1"/>
      <c r="QWK197" s="1"/>
      <c r="QWL197" s="1"/>
      <c r="QWM197" s="1"/>
      <c r="QWN197" s="1"/>
      <c r="QWO197" s="1"/>
      <c r="QWP197" s="1"/>
      <c r="QWQ197" s="1"/>
      <c r="QWR197" s="1"/>
      <c r="QWS197" s="1"/>
      <c r="QWT197" s="1"/>
      <c r="QWU197" s="1"/>
      <c r="QWV197" s="1"/>
      <c r="QWW197" s="1"/>
      <c r="QWX197" s="1"/>
      <c r="QWY197" s="1"/>
      <c r="QWZ197" s="1"/>
      <c r="QXA197" s="1"/>
      <c r="QXB197" s="1"/>
      <c r="QXC197" s="1"/>
      <c r="QXD197" s="1"/>
      <c r="QXE197" s="1"/>
      <c r="QXF197" s="1"/>
      <c r="QXG197" s="1"/>
      <c r="QXH197" s="1"/>
      <c r="QXI197" s="1"/>
      <c r="QXJ197" s="1"/>
      <c r="QXK197" s="1"/>
      <c r="QXL197" s="1"/>
      <c r="QXM197" s="1"/>
      <c r="QXN197" s="1"/>
      <c r="QXO197" s="1"/>
      <c r="QXP197" s="1"/>
      <c r="QXQ197" s="1"/>
      <c r="QXR197" s="1"/>
      <c r="QXS197" s="1"/>
      <c r="QXT197" s="1"/>
      <c r="QXU197" s="1"/>
      <c r="QXV197" s="1"/>
      <c r="QXW197" s="1"/>
      <c r="QXX197" s="1"/>
      <c r="QXY197" s="1"/>
      <c r="QXZ197" s="1"/>
      <c r="QYA197" s="1"/>
      <c r="QYB197" s="1"/>
      <c r="QYC197" s="1"/>
      <c r="QYD197" s="1"/>
      <c r="QYE197" s="1"/>
      <c r="QYF197" s="1"/>
      <c r="QYG197" s="1"/>
      <c r="QYH197" s="1"/>
      <c r="QYI197" s="1"/>
      <c r="QYJ197" s="1"/>
      <c r="QYK197" s="1"/>
      <c r="QYL197" s="1"/>
      <c r="QYM197" s="1"/>
      <c r="QYN197" s="1"/>
      <c r="QYO197" s="1"/>
      <c r="QYP197" s="1"/>
      <c r="QYQ197" s="1"/>
      <c r="QYR197" s="1"/>
      <c r="QYS197" s="1"/>
      <c r="QYT197" s="1"/>
      <c r="QYU197" s="1"/>
      <c r="QYV197" s="1"/>
      <c r="QYW197" s="1"/>
      <c r="QYX197" s="1"/>
      <c r="QYY197" s="1"/>
      <c r="QYZ197" s="1"/>
      <c r="QZA197" s="1"/>
      <c r="QZB197" s="1"/>
      <c r="QZC197" s="1"/>
      <c r="QZD197" s="1"/>
      <c r="QZE197" s="1"/>
      <c r="QZF197" s="1"/>
      <c r="QZG197" s="1"/>
      <c r="QZH197" s="1"/>
      <c r="QZI197" s="1"/>
      <c r="QZJ197" s="1"/>
      <c r="QZK197" s="1"/>
      <c r="QZL197" s="1"/>
      <c r="QZM197" s="1"/>
      <c r="QZN197" s="1"/>
      <c r="QZO197" s="1"/>
      <c r="QZP197" s="1"/>
      <c r="QZQ197" s="1"/>
      <c r="QZR197" s="1"/>
      <c r="QZS197" s="1"/>
      <c r="QZT197" s="1"/>
      <c r="QZU197" s="1"/>
      <c r="QZV197" s="1"/>
      <c r="QZW197" s="1"/>
      <c r="QZX197" s="1"/>
      <c r="QZY197" s="1"/>
      <c r="QZZ197" s="1"/>
      <c r="RAA197" s="1"/>
      <c r="RAB197" s="1"/>
      <c r="RAC197" s="1"/>
      <c r="RAD197" s="1"/>
      <c r="RAE197" s="1"/>
      <c r="RAF197" s="1"/>
      <c r="RAG197" s="1"/>
      <c r="RAH197" s="1"/>
      <c r="RAI197" s="1"/>
      <c r="RAJ197" s="1"/>
      <c r="RAK197" s="1"/>
      <c r="RAL197" s="1"/>
      <c r="RAM197" s="1"/>
      <c r="RAN197" s="1"/>
      <c r="RAO197" s="1"/>
      <c r="RAP197" s="1"/>
      <c r="RAQ197" s="1"/>
      <c r="RAR197" s="1"/>
      <c r="RAS197" s="1"/>
      <c r="RAT197" s="1"/>
      <c r="RAU197" s="1"/>
      <c r="RAV197" s="1"/>
      <c r="RAW197" s="1"/>
      <c r="RAX197" s="1"/>
      <c r="RAY197" s="1"/>
      <c r="RAZ197" s="1"/>
      <c r="RBA197" s="1"/>
      <c r="RBB197" s="1"/>
      <c r="RBC197" s="1"/>
      <c r="RBD197" s="1"/>
      <c r="RBE197" s="1"/>
      <c r="RBF197" s="1"/>
      <c r="RBG197" s="1"/>
      <c r="RBH197" s="1"/>
      <c r="RBI197" s="1"/>
      <c r="RBJ197" s="1"/>
      <c r="RBK197" s="1"/>
      <c r="RBL197" s="1"/>
      <c r="RBM197" s="1"/>
      <c r="RBN197" s="1"/>
      <c r="RBO197" s="1"/>
      <c r="RBP197" s="1"/>
      <c r="RBQ197" s="1"/>
      <c r="RBR197" s="1"/>
      <c r="RBS197" s="1"/>
      <c r="RBT197" s="1"/>
      <c r="RBU197" s="1"/>
      <c r="RBV197" s="1"/>
      <c r="RBW197" s="1"/>
      <c r="RBX197" s="1"/>
      <c r="RBY197" s="1"/>
      <c r="RBZ197" s="1"/>
      <c r="RCA197" s="1"/>
      <c r="RCB197" s="1"/>
      <c r="RCC197" s="1"/>
      <c r="RCD197" s="1"/>
      <c r="RCE197" s="1"/>
      <c r="RCF197" s="1"/>
      <c r="RCG197" s="1"/>
      <c r="RCH197" s="1"/>
      <c r="RCI197" s="1"/>
      <c r="RCJ197" s="1"/>
      <c r="RCK197" s="1"/>
      <c r="RCL197" s="1"/>
      <c r="RCM197" s="1"/>
      <c r="RCN197" s="1"/>
      <c r="RCO197" s="1"/>
      <c r="RCP197" s="1"/>
      <c r="RCQ197" s="1"/>
      <c r="RCR197" s="1"/>
      <c r="RCS197" s="1"/>
      <c r="RCT197" s="1"/>
      <c r="RCU197" s="1"/>
      <c r="RCV197" s="1"/>
      <c r="RCW197" s="1"/>
      <c r="RCX197" s="1"/>
      <c r="RCY197" s="1"/>
      <c r="RCZ197" s="1"/>
      <c r="RDA197" s="1"/>
      <c r="RDB197" s="1"/>
      <c r="RDC197" s="1"/>
      <c r="RDD197" s="1"/>
      <c r="RDE197" s="1"/>
      <c r="RDF197" s="1"/>
      <c r="RDG197" s="1"/>
      <c r="RDH197" s="1"/>
      <c r="RDI197" s="1"/>
      <c r="RDJ197" s="1"/>
      <c r="RDK197" s="1"/>
      <c r="RDL197" s="1"/>
      <c r="RDM197" s="1"/>
      <c r="RDN197" s="1"/>
      <c r="RDO197" s="1"/>
      <c r="RDP197" s="1"/>
      <c r="RDQ197" s="1"/>
      <c r="RDR197" s="1"/>
      <c r="RDS197" s="1"/>
      <c r="RDT197" s="1"/>
      <c r="RDU197" s="1"/>
      <c r="RDV197" s="1"/>
      <c r="RDW197" s="1"/>
      <c r="RDX197" s="1"/>
      <c r="RDY197" s="1"/>
      <c r="RDZ197" s="1"/>
      <c r="REA197" s="1"/>
      <c r="REB197" s="1"/>
      <c r="REC197" s="1"/>
      <c r="RED197" s="1"/>
      <c r="REE197" s="1"/>
      <c r="REF197" s="1"/>
      <c r="REG197" s="1"/>
      <c r="REH197" s="1"/>
      <c r="REI197" s="1"/>
      <c r="REJ197" s="1"/>
      <c r="REK197" s="1"/>
      <c r="REL197" s="1"/>
      <c r="REM197" s="1"/>
      <c r="REN197" s="1"/>
      <c r="REO197" s="1"/>
      <c r="REP197" s="1"/>
      <c r="REQ197" s="1"/>
      <c r="RER197" s="1"/>
      <c r="RES197" s="1"/>
      <c r="RET197" s="1"/>
      <c r="REU197" s="1"/>
      <c r="REV197" s="1"/>
      <c r="REW197" s="1"/>
      <c r="REX197" s="1"/>
      <c r="REY197" s="1"/>
      <c r="REZ197" s="1"/>
      <c r="RFA197" s="1"/>
      <c r="RFB197" s="1"/>
      <c r="RFC197" s="1"/>
      <c r="RFD197" s="1"/>
      <c r="RFE197" s="1"/>
      <c r="RFF197" s="1"/>
      <c r="RFG197" s="1"/>
      <c r="RFH197" s="1"/>
      <c r="RFI197" s="1"/>
      <c r="RFJ197" s="1"/>
      <c r="RFK197" s="1"/>
      <c r="RFL197" s="1"/>
      <c r="RFM197" s="1"/>
      <c r="RFN197" s="1"/>
      <c r="RFO197" s="1"/>
      <c r="RFP197" s="1"/>
      <c r="RFQ197" s="1"/>
      <c r="RFR197" s="1"/>
      <c r="RFS197" s="1"/>
      <c r="RFT197" s="1"/>
      <c r="RFU197" s="1"/>
      <c r="RFV197" s="1"/>
      <c r="RFW197" s="1"/>
      <c r="RFX197" s="1"/>
      <c r="RFY197" s="1"/>
      <c r="RFZ197" s="1"/>
      <c r="RGA197" s="1"/>
      <c r="RGB197" s="1"/>
      <c r="RGC197" s="1"/>
      <c r="RGD197" s="1"/>
      <c r="RGE197" s="1"/>
      <c r="RGF197" s="1"/>
      <c r="RGG197" s="1"/>
      <c r="RGH197" s="1"/>
      <c r="RGI197" s="1"/>
      <c r="RGJ197" s="1"/>
      <c r="RGK197" s="1"/>
      <c r="RGL197" s="1"/>
      <c r="RGM197" s="1"/>
      <c r="RGN197" s="1"/>
      <c r="RGO197" s="1"/>
      <c r="RGP197" s="1"/>
      <c r="RGQ197" s="1"/>
      <c r="RGR197" s="1"/>
      <c r="RGS197" s="1"/>
      <c r="RGT197" s="1"/>
      <c r="RGU197" s="1"/>
      <c r="RGV197" s="1"/>
      <c r="RGW197" s="1"/>
      <c r="RGX197" s="1"/>
      <c r="RGY197" s="1"/>
      <c r="RGZ197" s="1"/>
      <c r="RHA197" s="1"/>
      <c r="RHB197" s="1"/>
      <c r="RHC197" s="1"/>
      <c r="RHD197" s="1"/>
      <c r="RHE197" s="1"/>
      <c r="RHF197" s="1"/>
      <c r="RHG197" s="1"/>
      <c r="RHH197" s="1"/>
      <c r="RHI197" s="1"/>
      <c r="RHJ197" s="1"/>
      <c r="RHK197" s="1"/>
      <c r="RHL197" s="1"/>
      <c r="RHM197" s="1"/>
      <c r="RHN197" s="1"/>
      <c r="RHO197" s="1"/>
      <c r="RHP197" s="1"/>
      <c r="RHQ197" s="1"/>
      <c r="RHR197" s="1"/>
      <c r="RHS197" s="1"/>
      <c r="RHT197" s="1"/>
      <c r="RHU197" s="1"/>
      <c r="RHV197" s="1"/>
      <c r="RHW197" s="1"/>
      <c r="RHX197" s="1"/>
      <c r="RHY197" s="1"/>
      <c r="RHZ197" s="1"/>
      <c r="RIA197" s="1"/>
      <c r="RIB197" s="1"/>
      <c r="RIC197" s="1"/>
      <c r="RID197" s="1"/>
      <c r="RIE197" s="1"/>
      <c r="RIF197" s="1"/>
      <c r="RIG197" s="1"/>
      <c r="RIH197" s="1"/>
      <c r="RII197" s="1"/>
      <c r="RIJ197" s="1"/>
      <c r="RIK197" s="1"/>
      <c r="RIL197" s="1"/>
      <c r="RIM197" s="1"/>
      <c r="RIN197" s="1"/>
      <c r="RIO197" s="1"/>
      <c r="RIP197" s="1"/>
      <c r="RIQ197" s="1"/>
      <c r="RIR197" s="1"/>
      <c r="RIS197" s="1"/>
      <c r="RIT197" s="1"/>
      <c r="RIU197" s="1"/>
      <c r="RIV197" s="1"/>
      <c r="RIW197" s="1"/>
      <c r="RIX197" s="1"/>
      <c r="RIY197" s="1"/>
      <c r="RIZ197" s="1"/>
      <c r="RJA197" s="1"/>
      <c r="RJB197" s="1"/>
      <c r="RJC197" s="1"/>
      <c r="RJD197" s="1"/>
      <c r="RJE197" s="1"/>
      <c r="RJF197" s="1"/>
      <c r="RJG197" s="1"/>
      <c r="RJH197" s="1"/>
      <c r="RJI197" s="1"/>
      <c r="RJJ197" s="1"/>
      <c r="RJK197" s="1"/>
      <c r="RJL197" s="1"/>
      <c r="RJM197" s="1"/>
      <c r="RJN197" s="1"/>
      <c r="RJO197" s="1"/>
      <c r="RJP197" s="1"/>
      <c r="RJQ197" s="1"/>
      <c r="RJR197" s="1"/>
      <c r="RJS197" s="1"/>
      <c r="RJT197" s="1"/>
      <c r="RJU197" s="1"/>
      <c r="RJV197" s="1"/>
      <c r="RJW197" s="1"/>
      <c r="RJX197" s="1"/>
      <c r="RJY197" s="1"/>
      <c r="RJZ197" s="1"/>
      <c r="RKA197" s="1"/>
      <c r="RKB197" s="1"/>
      <c r="RKC197" s="1"/>
      <c r="RKD197" s="1"/>
      <c r="RKE197" s="1"/>
      <c r="RKF197" s="1"/>
      <c r="RKG197" s="1"/>
      <c r="RKH197" s="1"/>
      <c r="RKI197" s="1"/>
      <c r="RKJ197" s="1"/>
      <c r="RKK197" s="1"/>
      <c r="RKL197" s="1"/>
      <c r="RKM197" s="1"/>
      <c r="RKN197" s="1"/>
      <c r="RKO197" s="1"/>
      <c r="RKP197" s="1"/>
      <c r="RKQ197" s="1"/>
      <c r="RKR197" s="1"/>
      <c r="RKS197" s="1"/>
      <c r="RKT197" s="1"/>
      <c r="RKU197" s="1"/>
      <c r="RKV197" s="1"/>
      <c r="RKW197" s="1"/>
      <c r="RKX197" s="1"/>
      <c r="RKY197" s="1"/>
      <c r="RKZ197" s="1"/>
      <c r="RLA197" s="1"/>
      <c r="RLB197" s="1"/>
      <c r="RLC197" s="1"/>
      <c r="RLD197" s="1"/>
      <c r="RLE197" s="1"/>
      <c r="RLF197" s="1"/>
      <c r="RLG197" s="1"/>
      <c r="RLH197" s="1"/>
      <c r="RLI197" s="1"/>
      <c r="RLJ197" s="1"/>
      <c r="RLK197" s="1"/>
      <c r="RLL197" s="1"/>
      <c r="RLM197" s="1"/>
      <c r="RLN197" s="1"/>
      <c r="RLO197" s="1"/>
      <c r="RLP197" s="1"/>
      <c r="RLQ197" s="1"/>
      <c r="RLR197" s="1"/>
      <c r="RLS197" s="1"/>
      <c r="RLT197" s="1"/>
      <c r="RLU197" s="1"/>
      <c r="RLV197" s="1"/>
      <c r="RLW197" s="1"/>
      <c r="RLX197" s="1"/>
      <c r="RLY197" s="1"/>
      <c r="RLZ197" s="1"/>
      <c r="RMA197" s="1"/>
      <c r="RMB197" s="1"/>
      <c r="RMC197" s="1"/>
      <c r="RMD197" s="1"/>
      <c r="RME197" s="1"/>
      <c r="RMF197" s="1"/>
      <c r="RMG197" s="1"/>
      <c r="RMH197" s="1"/>
      <c r="RMI197" s="1"/>
      <c r="RMJ197" s="1"/>
      <c r="RMK197" s="1"/>
      <c r="RML197" s="1"/>
      <c r="RMM197" s="1"/>
      <c r="RMN197" s="1"/>
      <c r="RMO197" s="1"/>
      <c r="RMP197" s="1"/>
      <c r="RMQ197" s="1"/>
      <c r="RMR197" s="1"/>
      <c r="RMS197" s="1"/>
      <c r="RMT197" s="1"/>
      <c r="RMU197" s="1"/>
      <c r="RMV197" s="1"/>
      <c r="RMW197" s="1"/>
      <c r="RMX197" s="1"/>
      <c r="RMY197" s="1"/>
      <c r="RMZ197" s="1"/>
      <c r="RNA197" s="1"/>
      <c r="RNB197" s="1"/>
      <c r="RNC197" s="1"/>
      <c r="RND197" s="1"/>
      <c r="RNE197" s="1"/>
      <c r="RNF197" s="1"/>
      <c r="RNG197" s="1"/>
      <c r="RNH197" s="1"/>
      <c r="RNI197" s="1"/>
      <c r="RNJ197" s="1"/>
      <c r="RNK197" s="1"/>
      <c r="RNL197" s="1"/>
      <c r="RNM197" s="1"/>
      <c r="RNN197" s="1"/>
      <c r="RNO197" s="1"/>
      <c r="RNP197" s="1"/>
      <c r="RNQ197" s="1"/>
      <c r="RNR197" s="1"/>
      <c r="RNS197" s="1"/>
      <c r="RNT197" s="1"/>
      <c r="RNU197" s="1"/>
      <c r="RNV197" s="1"/>
      <c r="RNW197" s="1"/>
      <c r="RNX197" s="1"/>
      <c r="RNY197" s="1"/>
      <c r="RNZ197" s="1"/>
      <c r="ROA197" s="1"/>
      <c r="ROB197" s="1"/>
      <c r="ROC197" s="1"/>
      <c r="ROD197" s="1"/>
      <c r="ROE197" s="1"/>
      <c r="ROF197" s="1"/>
      <c r="ROG197" s="1"/>
      <c r="ROH197" s="1"/>
      <c r="ROI197" s="1"/>
      <c r="ROJ197" s="1"/>
      <c r="ROK197" s="1"/>
      <c r="ROL197" s="1"/>
      <c r="ROM197" s="1"/>
      <c r="RON197" s="1"/>
      <c r="ROO197" s="1"/>
      <c r="ROP197" s="1"/>
      <c r="ROQ197" s="1"/>
      <c r="ROR197" s="1"/>
      <c r="ROS197" s="1"/>
      <c r="ROT197" s="1"/>
      <c r="ROU197" s="1"/>
      <c r="ROV197" s="1"/>
      <c r="ROW197" s="1"/>
      <c r="ROX197" s="1"/>
      <c r="ROY197" s="1"/>
      <c r="ROZ197" s="1"/>
      <c r="RPA197" s="1"/>
      <c r="RPB197" s="1"/>
      <c r="RPC197" s="1"/>
      <c r="RPD197" s="1"/>
      <c r="RPE197" s="1"/>
      <c r="RPF197" s="1"/>
      <c r="RPG197" s="1"/>
      <c r="RPH197" s="1"/>
      <c r="RPI197" s="1"/>
      <c r="RPJ197" s="1"/>
      <c r="RPK197" s="1"/>
      <c r="RPL197" s="1"/>
      <c r="RPM197" s="1"/>
      <c r="RPN197" s="1"/>
      <c r="RPO197" s="1"/>
      <c r="RPP197" s="1"/>
      <c r="RPQ197" s="1"/>
      <c r="RPR197" s="1"/>
      <c r="RPS197" s="1"/>
      <c r="RPT197" s="1"/>
      <c r="RPU197" s="1"/>
      <c r="RPV197" s="1"/>
      <c r="RPW197" s="1"/>
      <c r="RPX197" s="1"/>
      <c r="RPY197" s="1"/>
      <c r="RPZ197" s="1"/>
      <c r="RQA197" s="1"/>
      <c r="RQB197" s="1"/>
      <c r="RQC197" s="1"/>
      <c r="RQD197" s="1"/>
      <c r="RQE197" s="1"/>
      <c r="RQF197" s="1"/>
      <c r="RQG197" s="1"/>
      <c r="RQH197" s="1"/>
      <c r="RQI197" s="1"/>
      <c r="RQJ197" s="1"/>
      <c r="RQK197" s="1"/>
      <c r="RQL197" s="1"/>
      <c r="RQM197" s="1"/>
      <c r="RQN197" s="1"/>
      <c r="RQO197" s="1"/>
      <c r="RQP197" s="1"/>
      <c r="RQQ197" s="1"/>
      <c r="RQR197" s="1"/>
      <c r="RQS197" s="1"/>
      <c r="RQT197" s="1"/>
      <c r="RQU197" s="1"/>
      <c r="RQV197" s="1"/>
      <c r="RQW197" s="1"/>
      <c r="RQX197" s="1"/>
      <c r="RQY197" s="1"/>
      <c r="RQZ197" s="1"/>
      <c r="RRA197" s="1"/>
      <c r="RRB197" s="1"/>
      <c r="RRC197" s="1"/>
      <c r="RRD197" s="1"/>
      <c r="RRE197" s="1"/>
      <c r="RRF197" s="1"/>
      <c r="RRG197" s="1"/>
      <c r="RRH197" s="1"/>
      <c r="RRI197" s="1"/>
      <c r="RRJ197" s="1"/>
      <c r="RRK197" s="1"/>
      <c r="RRL197" s="1"/>
      <c r="RRM197" s="1"/>
      <c r="RRN197" s="1"/>
      <c r="RRO197" s="1"/>
      <c r="RRP197" s="1"/>
      <c r="RRQ197" s="1"/>
      <c r="RRR197" s="1"/>
      <c r="RRS197" s="1"/>
      <c r="RRT197" s="1"/>
      <c r="RRU197" s="1"/>
      <c r="RRV197" s="1"/>
      <c r="RRW197" s="1"/>
      <c r="RRX197" s="1"/>
      <c r="RRY197" s="1"/>
      <c r="RRZ197" s="1"/>
      <c r="RSA197" s="1"/>
      <c r="RSB197" s="1"/>
      <c r="RSC197" s="1"/>
      <c r="RSD197" s="1"/>
      <c r="RSE197" s="1"/>
      <c r="RSF197" s="1"/>
      <c r="RSG197" s="1"/>
      <c r="RSH197" s="1"/>
      <c r="RSI197" s="1"/>
      <c r="RSJ197" s="1"/>
      <c r="RSK197" s="1"/>
      <c r="RSL197" s="1"/>
      <c r="RSM197" s="1"/>
      <c r="RSN197" s="1"/>
      <c r="RSO197" s="1"/>
      <c r="RSP197" s="1"/>
      <c r="RSQ197" s="1"/>
      <c r="RSR197" s="1"/>
      <c r="RSS197" s="1"/>
      <c r="RST197" s="1"/>
      <c r="RSU197" s="1"/>
      <c r="RSV197" s="1"/>
      <c r="RSW197" s="1"/>
      <c r="RSX197" s="1"/>
      <c r="RSY197" s="1"/>
      <c r="RSZ197" s="1"/>
      <c r="RTA197" s="1"/>
      <c r="RTB197" s="1"/>
      <c r="RTC197" s="1"/>
      <c r="RTD197" s="1"/>
      <c r="RTE197" s="1"/>
      <c r="RTF197" s="1"/>
      <c r="RTG197" s="1"/>
      <c r="RTH197" s="1"/>
      <c r="RTI197" s="1"/>
      <c r="RTJ197" s="1"/>
      <c r="RTK197" s="1"/>
      <c r="RTL197" s="1"/>
      <c r="RTM197" s="1"/>
      <c r="RTN197" s="1"/>
      <c r="RTO197" s="1"/>
      <c r="RTP197" s="1"/>
      <c r="RTQ197" s="1"/>
      <c r="RTR197" s="1"/>
      <c r="RTS197" s="1"/>
      <c r="RTT197" s="1"/>
      <c r="RTU197" s="1"/>
      <c r="RTV197" s="1"/>
      <c r="RTW197" s="1"/>
      <c r="RTX197" s="1"/>
      <c r="RTY197" s="1"/>
      <c r="RTZ197" s="1"/>
      <c r="RUA197" s="1"/>
      <c r="RUB197" s="1"/>
      <c r="RUC197" s="1"/>
      <c r="RUD197" s="1"/>
      <c r="RUE197" s="1"/>
      <c r="RUF197" s="1"/>
      <c r="RUG197" s="1"/>
      <c r="RUH197" s="1"/>
      <c r="RUI197" s="1"/>
      <c r="RUJ197" s="1"/>
      <c r="RUK197" s="1"/>
      <c r="RUL197" s="1"/>
      <c r="RUM197" s="1"/>
      <c r="RUN197" s="1"/>
      <c r="RUO197" s="1"/>
      <c r="RUP197" s="1"/>
      <c r="RUQ197" s="1"/>
      <c r="RUR197" s="1"/>
      <c r="RUS197" s="1"/>
      <c r="RUT197" s="1"/>
      <c r="RUU197" s="1"/>
      <c r="RUV197" s="1"/>
      <c r="RUW197" s="1"/>
      <c r="RUX197" s="1"/>
      <c r="RUY197" s="1"/>
      <c r="RUZ197" s="1"/>
      <c r="RVA197" s="1"/>
      <c r="RVB197" s="1"/>
      <c r="RVC197" s="1"/>
      <c r="RVD197" s="1"/>
      <c r="RVE197" s="1"/>
      <c r="RVF197" s="1"/>
      <c r="RVG197" s="1"/>
      <c r="RVH197" s="1"/>
      <c r="RVI197" s="1"/>
      <c r="RVJ197" s="1"/>
      <c r="RVK197" s="1"/>
      <c r="RVL197" s="1"/>
      <c r="RVM197" s="1"/>
      <c r="RVN197" s="1"/>
      <c r="RVO197" s="1"/>
      <c r="RVP197" s="1"/>
      <c r="RVQ197" s="1"/>
      <c r="RVR197" s="1"/>
      <c r="RVS197" s="1"/>
      <c r="RVT197" s="1"/>
      <c r="RVU197" s="1"/>
      <c r="RVV197" s="1"/>
      <c r="RVW197" s="1"/>
      <c r="RVX197" s="1"/>
      <c r="RVY197" s="1"/>
      <c r="RVZ197" s="1"/>
      <c r="RWA197" s="1"/>
      <c r="RWB197" s="1"/>
      <c r="RWC197" s="1"/>
      <c r="RWD197" s="1"/>
      <c r="RWE197" s="1"/>
      <c r="RWF197" s="1"/>
      <c r="RWG197" s="1"/>
      <c r="RWH197" s="1"/>
      <c r="RWI197" s="1"/>
      <c r="RWJ197" s="1"/>
      <c r="RWK197" s="1"/>
      <c r="RWL197" s="1"/>
      <c r="RWM197" s="1"/>
      <c r="RWN197" s="1"/>
      <c r="RWO197" s="1"/>
      <c r="RWP197" s="1"/>
      <c r="RWQ197" s="1"/>
      <c r="RWR197" s="1"/>
      <c r="RWS197" s="1"/>
      <c r="RWT197" s="1"/>
      <c r="RWU197" s="1"/>
      <c r="RWV197" s="1"/>
      <c r="RWW197" s="1"/>
      <c r="RWX197" s="1"/>
      <c r="RWY197" s="1"/>
      <c r="RWZ197" s="1"/>
      <c r="RXA197" s="1"/>
      <c r="RXB197" s="1"/>
      <c r="RXC197" s="1"/>
      <c r="RXD197" s="1"/>
      <c r="RXE197" s="1"/>
      <c r="RXF197" s="1"/>
      <c r="RXG197" s="1"/>
      <c r="RXH197" s="1"/>
      <c r="RXI197" s="1"/>
      <c r="RXJ197" s="1"/>
      <c r="RXK197" s="1"/>
      <c r="RXL197" s="1"/>
      <c r="RXM197" s="1"/>
      <c r="RXN197" s="1"/>
      <c r="RXO197" s="1"/>
      <c r="RXP197" s="1"/>
      <c r="RXQ197" s="1"/>
      <c r="RXR197" s="1"/>
      <c r="RXS197" s="1"/>
      <c r="RXT197" s="1"/>
      <c r="RXU197" s="1"/>
      <c r="RXV197" s="1"/>
      <c r="RXW197" s="1"/>
      <c r="RXX197" s="1"/>
      <c r="RXY197" s="1"/>
      <c r="RXZ197" s="1"/>
      <c r="RYA197" s="1"/>
      <c r="RYB197" s="1"/>
      <c r="RYC197" s="1"/>
      <c r="RYD197" s="1"/>
      <c r="RYE197" s="1"/>
      <c r="RYF197" s="1"/>
      <c r="RYG197" s="1"/>
      <c r="RYH197" s="1"/>
      <c r="RYI197" s="1"/>
      <c r="RYJ197" s="1"/>
      <c r="RYK197" s="1"/>
      <c r="RYL197" s="1"/>
      <c r="RYM197" s="1"/>
      <c r="RYN197" s="1"/>
      <c r="RYO197" s="1"/>
      <c r="RYP197" s="1"/>
      <c r="RYQ197" s="1"/>
      <c r="RYR197" s="1"/>
      <c r="RYS197" s="1"/>
      <c r="RYT197" s="1"/>
      <c r="RYU197" s="1"/>
      <c r="RYV197" s="1"/>
      <c r="RYW197" s="1"/>
      <c r="RYX197" s="1"/>
      <c r="RYY197" s="1"/>
      <c r="RYZ197" s="1"/>
      <c r="RZA197" s="1"/>
      <c r="RZB197" s="1"/>
      <c r="RZC197" s="1"/>
      <c r="RZD197" s="1"/>
      <c r="RZE197" s="1"/>
      <c r="RZF197" s="1"/>
      <c r="RZG197" s="1"/>
      <c r="RZH197" s="1"/>
      <c r="RZI197" s="1"/>
      <c r="RZJ197" s="1"/>
      <c r="RZK197" s="1"/>
      <c r="RZL197" s="1"/>
      <c r="RZM197" s="1"/>
      <c r="RZN197" s="1"/>
      <c r="RZO197" s="1"/>
      <c r="RZP197" s="1"/>
      <c r="RZQ197" s="1"/>
      <c r="RZR197" s="1"/>
      <c r="RZS197" s="1"/>
      <c r="RZT197" s="1"/>
      <c r="RZU197" s="1"/>
      <c r="RZV197" s="1"/>
      <c r="RZW197" s="1"/>
      <c r="RZX197" s="1"/>
      <c r="RZY197" s="1"/>
      <c r="RZZ197" s="1"/>
      <c r="SAA197" s="1"/>
      <c r="SAB197" s="1"/>
      <c r="SAC197" s="1"/>
      <c r="SAD197" s="1"/>
      <c r="SAE197" s="1"/>
      <c r="SAF197" s="1"/>
      <c r="SAG197" s="1"/>
      <c r="SAH197" s="1"/>
      <c r="SAI197" s="1"/>
      <c r="SAJ197" s="1"/>
      <c r="SAK197" s="1"/>
      <c r="SAL197" s="1"/>
      <c r="SAM197" s="1"/>
      <c r="SAN197" s="1"/>
      <c r="SAO197" s="1"/>
      <c r="SAP197" s="1"/>
      <c r="SAQ197" s="1"/>
      <c r="SAR197" s="1"/>
      <c r="SAS197" s="1"/>
      <c r="SAT197" s="1"/>
      <c r="SAU197" s="1"/>
      <c r="SAV197" s="1"/>
      <c r="SAW197" s="1"/>
      <c r="SAX197" s="1"/>
      <c r="SAY197" s="1"/>
      <c r="SAZ197" s="1"/>
      <c r="SBA197" s="1"/>
      <c r="SBB197" s="1"/>
      <c r="SBC197" s="1"/>
      <c r="SBD197" s="1"/>
      <c r="SBE197" s="1"/>
      <c r="SBF197" s="1"/>
      <c r="SBG197" s="1"/>
      <c r="SBH197" s="1"/>
      <c r="SBI197" s="1"/>
      <c r="SBJ197" s="1"/>
      <c r="SBK197" s="1"/>
      <c r="SBL197" s="1"/>
      <c r="SBM197" s="1"/>
      <c r="SBN197" s="1"/>
      <c r="SBO197" s="1"/>
      <c r="SBP197" s="1"/>
      <c r="SBQ197" s="1"/>
      <c r="SBR197" s="1"/>
      <c r="SBS197" s="1"/>
      <c r="SBT197" s="1"/>
      <c r="SBU197" s="1"/>
      <c r="SBV197" s="1"/>
      <c r="SBW197" s="1"/>
      <c r="SBX197" s="1"/>
      <c r="SBY197" s="1"/>
      <c r="SBZ197" s="1"/>
      <c r="SCA197" s="1"/>
      <c r="SCB197" s="1"/>
      <c r="SCC197" s="1"/>
      <c r="SCD197" s="1"/>
      <c r="SCE197" s="1"/>
      <c r="SCF197" s="1"/>
      <c r="SCG197" s="1"/>
      <c r="SCH197" s="1"/>
      <c r="SCI197" s="1"/>
      <c r="SCJ197" s="1"/>
      <c r="SCK197" s="1"/>
      <c r="SCL197" s="1"/>
      <c r="SCM197" s="1"/>
      <c r="SCN197" s="1"/>
      <c r="SCO197" s="1"/>
      <c r="SCP197" s="1"/>
      <c r="SCQ197" s="1"/>
      <c r="SCR197" s="1"/>
      <c r="SCS197" s="1"/>
      <c r="SCT197" s="1"/>
      <c r="SCU197" s="1"/>
      <c r="SCV197" s="1"/>
      <c r="SCW197" s="1"/>
      <c r="SCX197" s="1"/>
      <c r="SCY197" s="1"/>
      <c r="SCZ197" s="1"/>
      <c r="SDA197" s="1"/>
      <c r="SDB197" s="1"/>
      <c r="SDC197" s="1"/>
      <c r="SDD197" s="1"/>
      <c r="SDE197" s="1"/>
      <c r="SDF197" s="1"/>
      <c r="SDG197" s="1"/>
      <c r="SDH197" s="1"/>
      <c r="SDI197" s="1"/>
      <c r="SDJ197" s="1"/>
      <c r="SDK197" s="1"/>
      <c r="SDL197" s="1"/>
      <c r="SDM197" s="1"/>
      <c r="SDN197" s="1"/>
      <c r="SDO197" s="1"/>
      <c r="SDP197" s="1"/>
      <c r="SDQ197" s="1"/>
      <c r="SDR197" s="1"/>
      <c r="SDS197" s="1"/>
      <c r="SDT197" s="1"/>
      <c r="SDU197" s="1"/>
      <c r="SDV197" s="1"/>
      <c r="SDW197" s="1"/>
      <c r="SDX197" s="1"/>
      <c r="SDY197" s="1"/>
      <c r="SDZ197" s="1"/>
      <c r="SEA197" s="1"/>
      <c r="SEB197" s="1"/>
      <c r="SEC197" s="1"/>
      <c r="SED197" s="1"/>
      <c r="SEE197" s="1"/>
      <c r="SEF197" s="1"/>
      <c r="SEG197" s="1"/>
      <c r="SEH197" s="1"/>
      <c r="SEI197" s="1"/>
      <c r="SEJ197" s="1"/>
      <c r="SEK197" s="1"/>
      <c r="SEL197" s="1"/>
      <c r="SEM197" s="1"/>
      <c r="SEN197" s="1"/>
      <c r="SEO197" s="1"/>
      <c r="SEP197" s="1"/>
      <c r="SEQ197" s="1"/>
      <c r="SER197" s="1"/>
      <c r="SES197" s="1"/>
      <c r="SET197" s="1"/>
      <c r="SEU197" s="1"/>
      <c r="SEV197" s="1"/>
      <c r="SEW197" s="1"/>
      <c r="SEX197" s="1"/>
      <c r="SEY197" s="1"/>
      <c r="SEZ197" s="1"/>
      <c r="SFA197" s="1"/>
      <c r="SFB197" s="1"/>
      <c r="SFC197" s="1"/>
      <c r="SFD197" s="1"/>
      <c r="SFE197" s="1"/>
      <c r="SFF197" s="1"/>
      <c r="SFG197" s="1"/>
      <c r="SFH197" s="1"/>
      <c r="SFI197" s="1"/>
      <c r="SFJ197" s="1"/>
      <c r="SFK197" s="1"/>
      <c r="SFL197" s="1"/>
      <c r="SFM197" s="1"/>
      <c r="SFN197" s="1"/>
      <c r="SFO197" s="1"/>
      <c r="SFP197" s="1"/>
      <c r="SFQ197" s="1"/>
      <c r="SFR197" s="1"/>
      <c r="SFS197" s="1"/>
      <c r="SFT197" s="1"/>
      <c r="SFU197" s="1"/>
      <c r="SFV197" s="1"/>
      <c r="SFW197" s="1"/>
      <c r="SFX197" s="1"/>
      <c r="SFY197" s="1"/>
      <c r="SFZ197" s="1"/>
      <c r="SGA197" s="1"/>
      <c r="SGB197" s="1"/>
      <c r="SGC197" s="1"/>
      <c r="SGD197" s="1"/>
      <c r="SGE197" s="1"/>
      <c r="SGF197" s="1"/>
      <c r="SGG197" s="1"/>
      <c r="SGH197" s="1"/>
      <c r="SGI197" s="1"/>
      <c r="SGJ197" s="1"/>
      <c r="SGK197" s="1"/>
      <c r="SGL197" s="1"/>
      <c r="SGM197" s="1"/>
      <c r="SGN197" s="1"/>
      <c r="SGO197" s="1"/>
      <c r="SGP197" s="1"/>
      <c r="SGQ197" s="1"/>
      <c r="SGR197" s="1"/>
      <c r="SGS197" s="1"/>
      <c r="SGT197" s="1"/>
      <c r="SGU197" s="1"/>
      <c r="SGV197" s="1"/>
      <c r="SGW197" s="1"/>
      <c r="SGX197" s="1"/>
      <c r="SGY197" s="1"/>
      <c r="SGZ197" s="1"/>
      <c r="SHA197" s="1"/>
      <c r="SHB197" s="1"/>
      <c r="SHC197" s="1"/>
      <c r="SHD197" s="1"/>
      <c r="SHE197" s="1"/>
      <c r="SHF197" s="1"/>
      <c r="SHG197" s="1"/>
      <c r="SHH197" s="1"/>
      <c r="SHI197" s="1"/>
      <c r="SHJ197" s="1"/>
      <c r="SHK197" s="1"/>
      <c r="SHL197" s="1"/>
      <c r="SHM197" s="1"/>
      <c r="SHN197" s="1"/>
      <c r="SHO197" s="1"/>
      <c r="SHP197" s="1"/>
      <c r="SHQ197" s="1"/>
      <c r="SHR197" s="1"/>
      <c r="SHS197" s="1"/>
      <c r="SHT197" s="1"/>
      <c r="SHU197" s="1"/>
      <c r="SHV197" s="1"/>
      <c r="SHW197" s="1"/>
      <c r="SHX197" s="1"/>
      <c r="SHY197" s="1"/>
      <c r="SHZ197" s="1"/>
      <c r="SIA197" s="1"/>
      <c r="SIB197" s="1"/>
      <c r="SIC197" s="1"/>
      <c r="SID197" s="1"/>
      <c r="SIE197" s="1"/>
      <c r="SIF197" s="1"/>
      <c r="SIG197" s="1"/>
      <c r="SIH197" s="1"/>
      <c r="SII197" s="1"/>
      <c r="SIJ197" s="1"/>
      <c r="SIK197" s="1"/>
      <c r="SIL197" s="1"/>
      <c r="SIM197" s="1"/>
      <c r="SIN197" s="1"/>
      <c r="SIO197" s="1"/>
      <c r="SIP197" s="1"/>
      <c r="SIQ197" s="1"/>
      <c r="SIR197" s="1"/>
      <c r="SIS197" s="1"/>
      <c r="SIT197" s="1"/>
      <c r="SIU197" s="1"/>
      <c r="SIV197" s="1"/>
      <c r="SIW197" s="1"/>
      <c r="SIX197" s="1"/>
      <c r="SIY197" s="1"/>
      <c r="SIZ197" s="1"/>
      <c r="SJA197" s="1"/>
      <c r="SJB197" s="1"/>
      <c r="SJC197" s="1"/>
      <c r="SJD197" s="1"/>
      <c r="SJE197" s="1"/>
      <c r="SJF197" s="1"/>
      <c r="SJG197" s="1"/>
      <c r="SJH197" s="1"/>
      <c r="SJI197" s="1"/>
      <c r="SJJ197" s="1"/>
      <c r="SJK197" s="1"/>
      <c r="SJL197" s="1"/>
      <c r="SJM197" s="1"/>
      <c r="SJN197" s="1"/>
      <c r="SJO197" s="1"/>
      <c r="SJP197" s="1"/>
      <c r="SJQ197" s="1"/>
      <c r="SJR197" s="1"/>
      <c r="SJS197" s="1"/>
      <c r="SJT197" s="1"/>
      <c r="SJU197" s="1"/>
      <c r="SJV197" s="1"/>
      <c r="SJW197" s="1"/>
      <c r="SJX197" s="1"/>
      <c r="SJY197" s="1"/>
      <c r="SJZ197" s="1"/>
      <c r="SKA197" s="1"/>
      <c r="SKB197" s="1"/>
      <c r="SKC197" s="1"/>
      <c r="SKD197" s="1"/>
      <c r="SKE197" s="1"/>
      <c r="SKF197" s="1"/>
      <c r="SKG197" s="1"/>
      <c r="SKH197" s="1"/>
      <c r="SKI197" s="1"/>
      <c r="SKJ197" s="1"/>
      <c r="SKK197" s="1"/>
      <c r="SKL197" s="1"/>
      <c r="SKM197" s="1"/>
      <c r="SKN197" s="1"/>
      <c r="SKO197" s="1"/>
      <c r="SKP197" s="1"/>
      <c r="SKQ197" s="1"/>
      <c r="SKR197" s="1"/>
      <c r="SKS197" s="1"/>
      <c r="SKT197" s="1"/>
      <c r="SKU197" s="1"/>
      <c r="SKV197" s="1"/>
      <c r="SKW197" s="1"/>
      <c r="SKX197" s="1"/>
      <c r="SKY197" s="1"/>
      <c r="SKZ197" s="1"/>
      <c r="SLA197" s="1"/>
      <c r="SLB197" s="1"/>
      <c r="SLC197" s="1"/>
      <c r="SLD197" s="1"/>
      <c r="SLE197" s="1"/>
      <c r="SLF197" s="1"/>
      <c r="SLG197" s="1"/>
      <c r="SLH197" s="1"/>
      <c r="SLI197" s="1"/>
      <c r="SLJ197" s="1"/>
      <c r="SLK197" s="1"/>
      <c r="SLL197" s="1"/>
      <c r="SLM197" s="1"/>
      <c r="SLN197" s="1"/>
      <c r="SLO197" s="1"/>
      <c r="SLP197" s="1"/>
      <c r="SLQ197" s="1"/>
      <c r="SLR197" s="1"/>
      <c r="SLS197" s="1"/>
      <c r="SLT197" s="1"/>
      <c r="SLU197" s="1"/>
      <c r="SLV197" s="1"/>
      <c r="SLW197" s="1"/>
      <c r="SLX197" s="1"/>
      <c r="SLY197" s="1"/>
      <c r="SLZ197" s="1"/>
      <c r="SMA197" s="1"/>
      <c r="SMB197" s="1"/>
      <c r="SMC197" s="1"/>
      <c r="SMD197" s="1"/>
      <c r="SME197" s="1"/>
      <c r="SMF197" s="1"/>
      <c r="SMG197" s="1"/>
      <c r="SMH197" s="1"/>
      <c r="SMI197" s="1"/>
      <c r="SMJ197" s="1"/>
      <c r="SMK197" s="1"/>
      <c r="SML197" s="1"/>
      <c r="SMM197" s="1"/>
      <c r="SMN197" s="1"/>
      <c r="SMO197" s="1"/>
      <c r="SMP197" s="1"/>
      <c r="SMQ197" s="1"/>
      <c r="SMR197" s="1"/>
      <c r="SMS197" s="1"/>
      <c r="SMT197" s="1"/>
      <c r="SMU197" s="1"/>
      <c r="SMV197" s="1"/>
      <c r="SMW197" s="1"/>
      <c r="SMX197" s="1"/>
      <c r="SMY197" s="1"/>
      <c r="SMZ197" s="1"/>
      <c r="SNA197" s="1"/>
      <c r="SNB197" s="1"/>
      <c r="SNC197" s="1"/>
      <c r="SND197" s="1"/>
      <c r="SNE197" s="1"/>
      <c r="SNF197" s="1"/>
      <c r="SNG197" s="1"/>
      <c r="SNH197" s="1"/>
      <c r="SNI197" s="1"/>
      <c r="SNJ197" s="1"/>
      <c r="SNK197" s="1"/>
      <c r="SNL197" s="1"/>
      <c r="SNM197" s="1"/>
      <c r="SNN197" s="1"/>
      <c r="SNO197" s="1"/>
      <c r="SNP197" s="1"/>
      <c r="SNQ197" s="1"/>
      <c r="SNR197" s="1"/>
      <c r="SNS197" s="1"/>
      <c r="SNT197" s="1"/>
      <c r="SNU197" s="1"/>
      <c r="SNV197" s="1"/>
      <c r="SNW197" s="1"/>
      <c r="SNX197" s="1"/>
      <c r="SNY197" s="1"/>
      <c r="SNZ197" s="1"/>
      <c r="SOA197" s="1"/>
      <c r="SOB197" s="1"/>
      <c r="SOC197" s="1"/>
      <c r="SOD197" s="1"/>
      <c r="SOE197" s="1"/>
      <c r="SOF197" s="1"/>
      <c r="SOG197" s="1"/>
      <c r="SOH197" s="1"/>
      <c r="SOI197" s="1"/>
      <c r="SOJ197" s="1"/>
      <c r="SOK197" s="1"/>
      <c r="SOL197" s="1"/>
      <c r="SOM197" s="1"/>
      <c r="SON197" s="1"/>
      <c r="SOO197" s="1"/>
      <c r="SOP197" s="1"/>
      <c r="SOQ197" s="1"/>
      <c r="SOR197" s="1"/>
      <c r="SOS197" s="1"/>
      <c r="SOT197" s="1"/>
      <c r="SOU197" s="1"/>
      <c r="SOV197" s="1"/>
      <c r="SOW197" s="1"/>
      <c r="SOX197" s="1"/>
      <c r="SOY197" s="1"/>
      <c r="SOZ197" s="1"/>
      <c r="SPA197" s="1"/>
      <c r="SPB197" s="1"/>
      <c r="SPC197" s="1"/>
      <c r="SPD197" s="1"/>
      <c r="SPE197" s="1"/>
      <c r="SPF197" s="1"/>
      <c r="SPG197" s="1"/>
      <c r="SPH197" s="1"/>
      <c r="SPI197" s="1"/>
      <c r="SPJ197" s="1"/>
      <c r="SPK197" s="1"/>
      <c r="SPL197" s="1"/>
      <c r="SPM197" s="1"/>
      <c r="SPN197" s="1"/>
      <c r="SPO197" s="1"/>
      <c r="SPP197" s="1"/>
      <c r="SPQ197" s="1"/>
      <c r="SPR197" s="1"/>
      <c r="SPS197" s="1"/>
      <c r="SPT197" s="1"/>
      <c r="SPU197" s="1"/>
      <c r="SPV197" s="1"/>
      <c r="SPW197" s="1"/>
      <c r="SPX197" s="1"/>
      <c r="SPY197" s="1"/>
      <c r="SPZ197" s="1"/>
      <c r="SQA197" s="1"/>
      <c r="SQB197" s="1"/>
      <c r="SQC197" s="1"/>
      <c r="SQD197" s="1"/>
      <c r="SQE197" s="1"/>
      <c r="SQF197" s="1"/>
      <c r="SQG197" s="1"/>
      <c r="SQH197" s="1"/>
      <c r="SQI197" s="1"/>
      <c r="SQJ197" s="1"/>
      <c r="SQK197" s="1"/>
      <c r="SQL197" s="1"/>
      <c r="SQM197" s="1"/>
      <c r="SQN197" s="1"/>
      <c r="SQO197" s="1"/>
      <c r="SQP197" s="1"/>
      <c r="SQQ197" s="1"/>
      <c r="SQR197" s="1"/>
      <c r="SQS197" s="1"/>
      <c r="SQT197" s="1"/>
      <c r="SQU197" s="1"/>
      <c r="SQV197" s="1"/>
      <c r="SQW197" s="1"/>
      <c r="SQX197" s="1"/>
      <c r="SQY197" s="1"/>
      <c r="SQZ197" s="1"/>
      <c r="SRA197" s="1"/>
      <c r="SRB197" s="1"/>
      <c r="SRC197" s="1"/>
      <c r="SRD197" s="1"/>
      <c r="SRE197" s="1"/>
      <c r="SRF197" s="1"/>
      <c r="SRG197" s="1"/>
      <c r="SRH197" s="1"/>
      <c r="SRI197" s="1"/>
      <c r="SRJ197" s="1"/>
      <c r="SRK197" s="1"/>
      <c r="SRL197" s="1"/>
      <c r="SRM197" s="1"/>
      <c r="SRN197" s="1"/>
      <c r="SRO197" s="1"/>
      <c r="SRP197" s="1"/>
      <c r="SRQ197" s="1"/>
      <c r="SRR197" s="1"/>
      <c r="SRS197" s="1"/>
      <c r="SRT197" s="1"/>
      <c r="SRU197" s="1"/>
      <c r="SRV197" s="1"/>
      <c r="SRW197" s="1"/>
      <c r="SRX197" s="1"/>
      <c r="SRY197" s="1"/>
      <c r="SRZ197" s="1"/>
      <c r="SSA197" s="1"/>
      <c r="SSB197" s="1"/>
      <c r="SSC197" s="1"/>
      <c r="SSD197" s="1"/>
      <c r="SSE197" s="1"/>
      <c r="SSF197" s="1"/>
      <c r="SSG197" s="1"/>
      <c r="SSH197" s="1"/>
      <c r="SSI197" s="1"/>
      <c r="SSJ197" s="1"/>
      <c r="SSK197" s="1"/>
      <c r="SSL197" s="1"/>
      <c r="SSM197" s="1"/>
      <c r="SSN197" s="1"/>
      <c r="SSO197" s="1"/>
      <c r="SSP197" s="1"/>
      <c r="SSQ197" s="1"/>
      <c r="SSR197" s="1"/>
      <c r="SSS197" s="1"/>
      <c r="SST197" s="1"/>
      <c r="SSU197" s="1"/>
      <c r="SSV197" s="1"/>
      <c r="SSW197" s="1"/>
      <c r="SSX197" s="1"/>
      <c r="SSY197" s="1"/>
      <c r="SSZ197" s="1"/>
      <c r="STA197" s="1"/>
      <c r="STB197" s="1"/>
      <c r="STC197" s="1"/>
      <c r="STD197" s="1"/>
      <c r="STE197" s="1"/>
      <c r="STF197" s="1"/>
      <c r="STG197" s="1"/>
      <c r="STH197" s="1"/>
      <c r="STI197" s="1"/>
      <c r="STJ197" s="1"/>
      <c r="STK197" s="1"/>
      <c r="STL197" s="1"/>
      <c r="STM197" s="1"/>
      <c r="STN197" s="1"/>
      <c r="STO197" s="1"/>
      <c r="STP197" s="1"/>
      <c r="STQ197" s="1"/>
      <c r="STR197" s="1"/>
      <c r="STS197" s="1"/>
      <c r="STT197" s="1"/>
      <c r="STU197" s="1"/>
      <c r="STV197" s="1"/>
      <c r="STW197" s="1"/>
      <c r="STX197" s="1"/>
      <c r="STY197" s="1"/>
      <c r="STZ197" s="1"/>
      <c r="SUA197" s="1"/>
      <c r="SUB197" s="1"/>
      <c r="SUC197" s="1"/>
      <c r="SUD197" s="1"/>
      <c r="SUE197" s="1"/>
      <c r="SUF197" s="1"/>
      <c r="SUG197" s="1"/>
      <c r="SUH197" s="1"/>
      <c r="SUI197" s="1"/>
      <c r="SUJ197" s="1"/>
      <c r="SUK197" s="1"/>
      <c r="SUL197" s="1"/>
      <c r="SUM197" s="1"/>
      <c r="SUN197" s="1"/>
      <c r="SUO197" s="1"/>
      <c r="SUP197" s="1"/>
      <c r="SUQ197" s="1"/>
      <c r="SUR197" s="1"/>
      <c r="SUS197" s="1"/>
      <c r="SUT197" s="1"/>
      <c r="SUU197" s="1"/>
      <c r="SUV197" s="1"/>
      <c r="SUW197" s="1"/>
      <c r="SUX197" s="1"/>
      <c r="SUY197" s="1"/>
      <c r="SUZ197" s="1"/>
      <c r="SVA197" s="1"/>
      <c r="SVB197" s="1"/>
      <c r="SVC197" s="1"/>
      <c r="SVD197" s="1"/>
      <c r="SVE197" s="1"/>
      <c r="SVF197" s="1"/>
      <c r="SVG197" s="1"/>
      <c r="SVH197" s="1"/>
      <c r="SVI197" s="1"/>
      <c r="SVJ197" s="1"/>
      <c r="SVK197" s="1"/>
      <c r="SVL197" s="1"/>
      <c r="SVM197" s="1"/>
      <c r="SVN197" s="1"/>
      <c r="SVO197" s="1"/>
      <c r="SVP197" s="1"/>
      <c r="SVQ197" s="1"/>
      <c r="SVR197" s="1"/>
      <c r="SVS197" s="1"/>
      <c r="SVT197" s="1"/>
      <c r="SVU197" s="1"/>
      <c r="SVV197" s="1"/>
      <c r="SVW197" s="1"/>
      <c r="SVX197" s="1"/>
      <c r="SVY197" s="1"/>
      <c r="SVZ197" s="1"/>
      <c r="SWA197" s="1"/>
      <c r="SWB197" s="1"/>
      <c r="SWC197" s="1"/>
      <c r="SWD197" s="1"/>
      <c r="SWE197" s="1"/>
      <c r="SWF197" s="1"/>
      <c r="SWG197" s="1"/>
      <c r="SWH197" s="1"/>
      <c r="SWI197" s="1"/>
      <c r="SWJ197" s="1"/>
      <c r="SWK197" s="1"/>
      <c r="SWL197" s="1"/>
      <c r="SWM197" s="1"/>
      <c r="SWN197" s="1"/>
      <c r="SWO197" s="1"/>
      <c r="SWP197" s="1"/>
      <c r="SWQ197" s="1"/>
      <c r="SWR197" s="1"/>
      <c r="SWS197" s="1"/>
      <c r="SWT197" s="1"/>
      <c r="SWU197" s="1"/>
      <c r="SWV197" s="1"/>
      <c r="SWW197" s="1"/>
      <c r="SWX197" s="1"/>
      <c r="SWY197" s="1"/>
      <c r="SWZ197" s="1"/>
      <c r="SXA197" s="1"/>
      <c r="SXB197" s="1"/>
      <c r="SXC197" s="1"/>
      <c r="SXD197" s="1"/>
      <c r="SXE197" s="1"/>
      <c r="SXF197" s="1"/>
      <c r="SXG197" s="1"/>
      <c r="SXH197" s="1"/>
      <c r="SXI197" s="1"/>
      <c r="SXJ197" s="1"/>
      <c r="SXK197" s="1"/>
      <c r="SXL197" s="1"/>
      <c r="SXM197" s="1"/>
      <c r="SXN197" s="1"/>
      <c r="SXO197" s="1"/>
      <c r="SXP197" s="1"/>
      <c r="SXQ197" s="1"/>
      <c r="SXR197" s="1"/>
      <c r="SXS197" s="1"/>
      <c r="SXT197" s="1"/>
      <c r="SXU197" s="1"/>
      <c r="SXV197" s="1"/>
      <c r="SXW197" s="1"/>
      <c r="SXX197" s="1"/>
      <c r="SXY197" s="1"/>
      <c r="SXZ197" s="1"/>
      <c r="SYA197" s="1"/>
      <c r="SYB197" s="1"/>
      <c r="SYC197" s="1"/>
      <c r="SYD197" s="1"/>
      <c r="SYE197" s="1"/>
      <c r="SYF197" s="1"/>
      <c r="SYG197" s="1"/>
      <c r="SYH197" s="1"/>
      <c r="SYI197" s="1"/>
      <c r="SYJ197" s="1"/>
      <c r="SYK197" s="1"/>
      <c r="SYL197" s="1"/>
      <c r="SYM197" s="1"/>
      <c r="SYN197" s="1"/>
      <c r="SYO197" s="1"/>
      <c r="SYP197" s="1"/>
      <c r="SYQ197" s="1"/>
      <c r="SYR197" s="1"/>
      <c r="SYS197" s="1"/>
      <c r="SYT197" s="1"/>
      <c r="SYU197" s="1"/>
      <c r="SYV197" s="1"/>
      <c r="SYW197" s="1"/>
      <c r="SYX197" s="1"/>
      <c r="SYY197" s="1"/>
      <c r="SYZ197" s="1"/>
      <c r="SZA197" s="1"/>
      <c r="SZB197" s="1"/>
      <c r="SZC197" s="1"/>
      <c r="SZD197" s="1"/>
      <c r="SZE197" s="1"/>
      <c r="SZF197" s="1"/>
      <c r="SZG197" s="1"/>
      <c r="SZH197" s="1"/>
      <c r="SZI197" s="1"/>
      <c r="SZJ197" s="1"/>
      <c r="SZK197" s="1"/>
      <c r="SZL197" s="1"/>
      <c r="SZM197" s="1"/>
      <c r="SZN197" s="1"/>
      <c r="SZO197" s="1"/>
      <c r="SZP197" s="1"/>
      <c r="SZQ197" s="1"/>
      <c r="SZR197" s="1"/>
      <c r="SZS197" s="1"/>
      <c r="SZT197" s="1"/>
      <c r="SZU197" s="1"/>
      <c r="SZV197" s="1"/>
      <c r="SZW197" s="1"/>
      <c r="SZX197" s="1"/>
      <c r="SZY197" s="1"/>
      <c r="SZZ197" s="1"/>
      <c r="TAA197" s="1"/>
      <c r="TAB197" s="1"/>
      <c r="TAC197" s="1"/>
      <c r="TAD197" s="1"/>
      <c r="TAE197" s="1"/>
      <c r="TAF197" s="1"/>
      <c r="TAG197" s="1"/>
      <c r="TAH197" s="1"/>
      <c r="TAI197" s="1"/>
      <c r="TAJ197" s="1"/>
      <c r="TAK197" s="1"/>
      <c r="TAL197" s="1"/>
      <c r="TAM197" s="1"/>
      <c r="TAN197" s="1"/>
      <c r="TAO197" s="1"/>
      <c r="TAP197" s="1"/>
      <c r="TAQ197" s="1"/>
      <c r="TAR197" s="1"/>
      <c r="TAS197" s="1"/>
      <c r="TAT197" s="1"/>
      <c r="TAU197" s="1"/>
      <c r="TAV197" s="1"/>
      <c r="TAW197" s="1"/>
      <c r="TAX197" s="1"/>
      <c r="TAY197" s="1"/>
      <c r="TAZ197" s="1"/>
      <c r="TBA197" s="1"/>
      <c r="TBB197" s="1"/>
      <c r="TBC197" s="1"/>
      <c r="TBD197" s="1"/>
      <c r="TBE197" s="1"/>
      <c r="TBF197" s="1"/>
      <c r="TBG197" s="1"/>
      <c r="TBH197" s="1"/>
      <c r="TBI197" s="1"/>
      <c r="TBJ197" s="1"/>
      <c r="TBK197" s="1"/>
      <c r="TBL197" s="1"/>
      <c r="TBM197" s="1"/>
      <c r="TBN197" s="1"/>
      <c r="TBO197" s="1"/>
      <c r="TBP197" s="1"/>
      <c r="TBQ197" s="1"/>
      <c r="TBR197" s="1"/>
      <c r="TBS197" s="1"/>
      <c r="TBT197" s="1"/>
      <c r="TBU197" s="1"/>
      <c r="TBV197" s="1"/>
      <c r="TBW197" s="1"/>
      <c r="TBX197" s="1"/>
      <c r="TBY197" s="1"/>
      <c r="TBZ197" s="1"/>
      <c r="TCA197" s="1"/>
      <c r="TCB197" s="1"/>
      <c r="TCC197" s="1"/>
      <c r="TCD197" s="1"/>
      <c r="TCE197" s="1"/>
      <c r="TCF197" s="1"/>
      <c r="TCG197" s="1"/>
      <c r="TCH197" s="1"/>
      <c r="TCI197" s="1"/>
      <c r="TCJ197" s="1"/>
      <c r="TCK197" s="1"/>
      <c r="TCL197" s="1"/>
      <c r="TCM197" s="1"/>
      <c r="TCN197" s="1"/>
      <c r="TCO197" s="1"/>
      <c r="TCP197" s="1"/>
      <c r="TCQ197" s="1"/>
      <c r="TCR197" s="1"/>
      <c r="TCS197" s="1"/>
      <c r="TCT197" s="1"/>
      <c r="TCU197" s="1"/>
      <c r="TCV197" s="1"/>
      <c r="TCW197" s="1"/>
      <c r="TCX197" s="1"/>
      <c r="TCY197" s="1"/>
      <c r="TCZ197" s="1"/>
      <c r="TDA197" s="1"/>
      <c r="TDB197" s="1"/>
      <c r="TDC197" s="1"/>
      <c r="TDD197" s="1"/>
      <c r="TDE197" s="1"/>
      <c r="TDF197" s="1"/>
      <c r="TDG197" s="1"/>
      <c r="TDH197" s="1"/>
      <c r="TDI197" s="1"/>
      <c r="TDJ197" s="1"/>
      <c r="TDK197" s="1"/>
      <c r="TDL197" s="1"/>
      <c r="TDM197" s="1"/>
      <c r="TDN197" s="1"/>
      <c r="TDO197" s="1"/>
      <c r="TDP197" s="1"/>
      <c r="TDQ197" s="1"/>
      <c r="TDR197" s="1"/>
      <c r="TDS197" s="1"/>
      <c r="TDT197" s="1"/>
      <c r="TDU197" s="1"/>
      <c r="TDV197" s="1"/>
      <c r="TDW197" s="1"/>
      <c r="TDX197" s="1"/>
      <c r="TDY197" s="1"/>
      <c r="TDZ197" s="1"/>
      <c r="TEA197" s="1"/>
      <c r="TEB197" s="1"/>
      <c r="TEC197" s="1"/>
      <c r="TED197" s="1"/>
      <c r="TEE197" s="1"/>
      <c r="TEF197" s="1"/>
      <c r="TEG197" s="1"/>
      <c r="TEH197" s="1"/>
      <c r="TEI197" s="1"/>
      <c r="TEJ197" s="1"/>
      <c r="TEK197" s="1"/>
      <c r="TEL197" s="1"/>
      <c r="TEM197" s="1"/>
      <c r="TEN197" s="1"/>
      <c r="TEO197" s="1"/>
      <c r="TEP197" s="1"/>
      <c r="TEQ197" s="1"/>
      <c r="TER197" s="1"/>
      <c r="TES197" s="1"/>
      <c r="TET197" s="1"/>
      <c r="TEU197" s="1"/>
      <c r="TEV197" s="1"/>
      <c r="TEW197" s="1"/>
      <c r="TEX197" s="1"/>
      <c r="TEY197" s="1"/>
      <c r="TEZ197" s="1"/>
      <c r="TFA197" s="1"/>
      <c r="TFB197" s="1"/>
      <c r="TFC197" s="1"/>
      <c r="TFD197" s="1"/>
      <c r="TFE197" s="1"/>
      <c r="TFF197" s="1"/>
      <c r="TFG197" s="1"/>
      <c r="TFH197" s="1"/>
      <c r="TFI197" s="1"/>
      <c r="TFJ197" s="1"/>
      <c r="TFK197" s="1"/>
      <c r="TFL197" s="1"/>
      <c r="TFM197" s="1"/>
      <c r="TFN197" s="1"/>
      <c r="TFO197" s="1"/>
      <c r="TFP197" s="1"/>
      <c r="TFQ197" s="1"/>
      <c r="TFR197" s="1"/>
      <c r="TFS197" s="1"/>
      <c r="TFT197" s="1"/>
      <c r="TFU197" s="1"/>
      <c r="TFV197" s="1"/>
      <c r="TFW197" s="1"/>
      <c r="TFX197" s="1"/>
      <c r="TFY197" s="1"/>
      <c r="TFZ197" s="1"/>
      <c r="TGA197" s="1"/>
      <c r="TGB197" s="1"/>
      <c r="TGC197" s="1"/>
      <c r="TGD197" s="1"/>
      <c r="TGE197" s="1"/>
      <c r="TGF197" s="1"/>
      <c r="TGG197" s="1"/>
      <c r="TGH197" s="1"/>
      <c r="TGI197" s="1"/>
      <c r="TGJ197" s="1"/>
      <c r="TGK197" s="1"/>
      <c r="TGL197" s="1"/>
      <c r="TGM197" s="1"/>
      <c r="TGN197" s="1"/>
      <c r="TGO197" s="1"/>
      <c r="TGP197" s="1"/>
      <c r="TGQ197" s="1"/>
      <c r="TGR197" s="1"/>
      <c r="TGS197" s="1"/>
      <c r="TGT197" s="1"/>
      <c r="TGU197" s="1"/>
      <c r="TGV197" s="1"/>
      <c r="TGW197" s="1"/>
      <c r="TGX197" s="1"/>
      <c r="TGY197" s="1"/>
      <c r="TGZ197" s="1"/>
      <c r="THA197" s="1"/>
      <c r="THB197" s="1"/>
      <c r="THC197" s="1"/>
      <c r="THD197" s="1"/>
      <c r="THE197" s="1"/>
      <c r="THF197" s="1"/>
      <c r="THG197" s="1"/>
      <c r="THH197" s="1"/>
      <c r="THI197" s="1"/>
      <c r="THJ197" s="1"/>
      <c r="THK197" s="1"/>
      <c r="THL197" s="1"/>
      <c r="THM197" s="1"/>
      <c r="THN197" s="1"/>
      <c r="THO197" s="1"/>
      <c r="THP197" s="1"/>
      <c r="THQ197" s="1"/>
      <c r="THR197" s="1"/>
      <c r="THS197" s="1"/>
      <c r="THT197" s="1"/>
      <c r="THU197" s="1"/>
      <c r="THV197" s="1"/>
      <c r="THW197" s="1"/>
      <c r="THX197" s="1"/>
      <c r="THY197" s="1"/>
      <c r="THZ197" s="1"/>
      <c r="TIA197" s="1"/>
      <c r="TIB197" s="1"/>
      <c r="TIC197" s="1"/>
      <c r="TID197" s="1"/>
      <c r="TIE197" s="1"/>
      <c r="TIF197" s="1"/>
      <c r="TIG197" s="1"/>
      <c r="TIH197" s="1"/>
      <c r="TII197" s="1"/>
      <c r="TIJ197" s="1"/>
      <c r="TIK197" s="1"/>
      <c r="TIL197" s="1"/>
      <c r="TIM197" s="1"/>
      <c r="TIN197" s="1"/>
      <c r="TIO197" s="1"/>
      <c r="TIP197" s="1"/>
      <c r="TIQ197" s="1"/>
      <c r="TIR197" s="1"/>
      <c r="TIS197" s="1"/>
      <c r="TIT197" s="1"/>
      <c r="TIU197" s="1"/>
      <c r="TIV197" s="1"/>
      <c r="TIW197" s="1"/>
      <c r="TIX197" s="1"/>
      <c r="TIY197" s="1"/>
      <c r="TIZ197" s="1"/>
      <c r="TJA197" s="1"/>
      <c r="TJB197" s="1"/>
      <c r="TJC197" s="1"/>
      <c r="TJD197" s="1"/>
      <c r="TJE197" s="1"/>
      <c r="TJF197" s="1"/>
      <c r="TJG197" s="1"/>
      <c r="TJH197" s="1"/>
      <c r="TJI197" s="1"/>
      <c r="TJJ197" s="1"/>
      <c r="TJK197" s="1"/>
      <c r="TJL197" s="1"/>
      <c r="TJM197" s="1"/>
      <c r="TJN197" s="1"/>
      <c r="TJO197" s="1"/>
      <c r="TJP197" s="1"/>
      <c r="TJQ197" s="1"/>
      <c r="TJR197" s="1"/>
      <c r="TJS197" s="1"/>
      <c r="TJT197" s="1"/>
      <c r="TJU197" s="1"/>
      <c r="TJV197" s="1"/>
      <c r="TJW197" s="1"/>
      <c r="TJX197" s="1"/>
      <c r="TJY197" s="1"/>
      <c r="TJZ197" s="1"/>
      <c r="TKA197" s="1"/>
      <c r="TKB197" s="1"/>
      <c r="TKC197" s="1"/>
      <c r="TKD197" s="1"/>
      <c r="TKE197" s="1"/>
      <c r="TKF197" s="1"/>
      <c r="TKG197" s="1"/>
      <c r="TKH197" s="1"/>
      <c r="TKI197" s="1"/>
      <c r="TKJ197" s="1"/>
      <c r="TKK197" s="1"/>
      <c r="TKL197" s="1"/>
      <c r="TKM197" s="1"/>
      <c r="TKN197" s="1"/>
      <c r="TKO197" s="1"/>
      <c r="TKP197" s="1"/>
      <c r="TKQ197" s="1"/>
      <c r="TKR197" s="1"/>
      <c r="TKS197" s="1"/>
      <c r="TKT197" s="1"/>
      <c r="TKU197" s="1"/>
      <c r="TKV197" s="1"/>
      <c r="TKW197" s="1"/>
      <c r="TKX197" s="1"/>
      <c r="TKY197" s="1"/>
      <c r="TKZ197" s="1"/>
      <c r="TLA197" s="1"/>
      <c r="TLB197" s="1"/>
      <c r="TLC197" s="1"/>
      <c r="TLD197" s="1"/>
      <c r="TLE197" s="1"/>
      <c r="TLF197" s="1"/>
      <c r="TLG197" s="1"/>
      <c r="TLH197" s="1"/>
      <c r="TLI197" s="1"/>
      <c r="TLJ197" s="1"/>
      <c r="TLK197" s="1"/>
      <c r="TLL197" s="1"/>
      <c r="TLM197" s="1"/>
      <c r="TLN197" s="1"/>
      <c r="TLO197" s="1"/>
      <c r="TLP197" s="1"/>
      <c r="TLQ197" s="1"/>
      <c r="TLR197" s="1"/>
      <c r="TLS197" s="1"/>
      <c r="TLT197" s="1"/>
      <c r="TLU197" s="1"/>
      <c r="TLV197" s="1"/>
      <c r="TLW197" s="1"/>
      <c r="TLX197" s="1"/>
      <c r="TLY197" s="1"/>
      <c r="TLZ197" s="1"/>
      <c r="TMA197" s="1"/>
      <c r="TMB197" s="1"/>
      <c r="TMC197" s="1"/>
      <c r="TMD197" s="1"/>
      <c r="TME197" s="1"/>
      <c r="TMF197" s="1"/>
      <c r="TMG197" s="1"/>
      <c r="TMH197" s="1"/>
      <c r="TMI197" s="1"/>
      <c r="TMJ197" s="1"/>
      <c r="TMK197" s="1"/>
      <c r="TML197" s="1"/>
      <c r="TMM197" s="1"/>
      <c r="TMN197" s="1"/>
      <c r="TMO197" s="1"/>
      <c r="TMP197" s="1"/>
      <c r="TMQ197" s="1"/>
      <c r="TMR197" s="1"/>
      <c r="TMS197" s="1"/>
      <c r="TMT197" s="1"/>
      <c r="TMU197" s="1"/>
      <c r="TMV197" s="1"/>
      <c r="TMW197" s="1"/>
      <c r="TMX197" s="1"/>
      <c r="TMY197" s="1"/>
      <c r="TMZ197" s="1"/>
      <c r="TNA197" s="1"/>
      <c r="TNB197" s="1"/>
      <c r="TNC197" s="1"/>
      <c r="TND197" s="1"/>
      <c r="TNE197" s="1"/>
      <c r="TNF197" s="1"/>
      <c r="TNG197" s="1"/>
      <c r="TNH197" s="1"/>
      <c r="TNI197" s="1"/>
      <c r="TNJ197" s="1"/>
      <c r="TNK197" s="1"/>
      <c r="TNL197" s="1"/>
      <c r="TNM197" s="1"/>
      <c r="TNN197" s="1"/>
      <c r="TNO197" s="1"/>
      <c r="TNP197" s="1"/>
      <c r="TNQ197" s="1"/>
      <c r="TNR197" s="1"/>
      <c r="TNS197" s="1"/>
      <c r="TNT197" s="1"/>
      <c r="TNU197" s="1"/>
      <c r="TNV197" s="1"/>
      <c r="TNW197" s="1"/>
      <c r="TNX197" s="1"/>
      <c r="TNY197" s="1"/>
      <c r="TNZ197" s="1"/>
      <c r="TOA197" s="1"/>
      <c r="TOB197" s="1"/>
      <c r="TOC197" s="1"/>
      <c r="TOD197" s="1"/>
      <c r="TOE197" s="1"/>
      <c r="TOF197" s="1"/>
      <c r="TOG197" s="1"/>
      <c r="TOH197" s="1"/>
      <c r="TOI197" s="1"/>
      <c r="TOJ197" s="1"/>
      <c r="TOK197" s="1"/>
      <c r="TOL197" s="1"/>
      <c r="TOM197" s="1"/>
      <c r="TON197" s="1"/>
      <c r="TOO197" s="1"/>
      <c r="TOP197" s="1"/>
      <c r="TOQ197" s="1"/>
      <c r="TOR197" s="1"/>
      <c r="TOS197" s="1"/>
      <c r="TOT197" s="1"/>
      <c r="TOU197" s="1"/>
      <c r="TOV197" s="1"/>
      <c r="TOW197" s="1"/>
      <c r="TOX197" s="1"/>
      <c r="TOY197" s="1"/>
      <c r="TOZ197" s="1"/>
      <c r="TPA197" s="1"/>
      <c r="TPB197" s="1"/>
      <c r="TPC197" s="1"/>
      <c r="TPD197" s="1"/>
      <c r="TPE197" s="1"/>
      <c r="TPF197" s="1"/>
      <c r="TPG197" s="1"/>
      <c r="TPH197" s="1"/>
      <c r="TPI197" s="1"/>
      <c r="TPJ197" s="1"/>
      <c r="TPK197" s="1"/>
      <c r="TPL197" s="1"/>
      <c r="TPM197" s="1"/>
      <c r="TPN197" s="1"/>
      <c r="TPO197" s="1"/>
      <c r="TPP197" s="1"/>
      <c r="TPQ197" s="1"/>
      <c r="TPR197" s="1"/>
      <c r="TPS197" s="1"/>
      <c r="TPT197" s="1"/>
      <c r="TPU197" s="1"/>
      <c r="TPV197" s="1"/>
      <c r="TPW197" s="1"/>
      <c r="TPX197" s="1"/>
      <c r="TPY197" s="1"/>
      <c r="TPZ197" s="1"/>
      <c r="TQA197" s="1"/>
      <c r="TQB197" s="1"/>
      <c r="TQC197" s="1"/>
      <c r="TQD197" s="1"/>
      <c r="TQE197" s="1"/>
      <c r="TQF197" s="1"/>
      <c r="TQG197" s="1"/>
      <c r="TQH197" s="1"/>
      <c r="TQI197" s="1"/>
      <c r="TQJ197" s="1"/>
      <c r="TQK197" s="1"/>
      <c r="TQL197" s="1"/>
      <c r="TQM197" s="1"/>
      <c r="TQN197" s="1"/>
      <c r="TQO197" s="1"/>
      <c r="TQP197" s="1"/>
      <c r="TQQ197" s="1"/>
      <c r="TQR197" s="1"/>
      <c r="TQS197" s="1"/>
      <c r="TQT197" s="1"/>
      <c r="TQU197" s="1"/>
      <c r="TQV197" s="1"/>
      <c r="TQW197" s="1"/>
      <c r="TQX197" s="1"/>
      <c r="TQY197" s="1"/>
      <c r="TQZ197" s="1"/>
      <c r="TRA197" s="1"/>
      <c r="TRB197" s="1"/>
      <c r="TRC197" s="1"/>
      <c r="TRD197" s="1"/>
      <c r="TRE197" s="1"/>
      <c r="TRF197" s="1"/>
      <c r="TRG197" s="1"/>
      <c r="TRH197" s="1"/>
      <c r="TRI197" s="1"/>
      <c r="TRJ197" s="1"/>
      <c r="TRK197" s="1"/>
      <c r="TRL197" s="1"/>
      <c r="TRM197" s="1"/>
      <c r="TRN197" s="1"/>
      <c r="TRO197" s="1"/>
      <c r="TRP197" s="1"/>
      <c r="TRQ197" s="1"/>
      <c r="TRR197" s="1"/>
      <c r="TRS197" s="1"/>
      <c r="TRT197" s="1"/>
      <c r="TRU197" s="1"/>
      <c r="TRV197" s="1"/>
      <c r="TRW197" s="1"/>
      <c r="TRX197" s="1"/>
      <c r="TRY197" s="1"/>
      <c r="TRZ197" s="1"/>
      <c r="TSA197" s="1"/>
      <c r="TSB197" s="1"/>
      <c r="TSC197" s="1"/>
      <c r="TSD197" s="1"/>
      <c r="TSE197" s="1"/>
      <c r="TSF197" s="1"/>
      <c r="TSG197" s="1"/>
      <c r="TSH197" s="1"/>
      <c r="TSI197" s="1"/>
      <c r="TSJ197" s="1"/>
      <c r="TSK197" s="1"/>
      <c r="TSL197" s="1"/>
      <c r="TSM197" s="1"/>
      <c r="TSN197" s="1"/>
      <c r="TSO197" s="1"/>
      <c r="TSP197" s="1"/>
      <c r="TSQ197" s="1"/>
      <c r="TSR197" s="1"/>
      <c r="TSS197" s="1"/>
      <c r="TST197" s="1"/>
      <c r="TSU197" s="1"/>
      <c r="TSV197" s="1"/>
      <c r="TSW197" s="1"/>
      <c r="TSX197" s="1"/>
      <c r="TSY197" s="1"/>
      <c r="TSZ197" s="1"/>
      <c r="TTA197" s="1"/>
      <c r="TTB197" s="1"/>
      <c r="TTC197" s="1"/>
      <c r="TTD197" s="1"/>
      <c r="TTE197" s="1"/>
      <c r="TTF197" s="1"/>
      <c r="TTG197" s="1"/>
      <c r="TTH197" s="1"/>
      <c r="TTI197" s="1"/>
      <c r="TTJ197" s="1"/>
      <c r="TTK197" s="1"/>
      <c r="TTL197" s="1"/>
      <c r="TTM197" s="1"/>
      <c r="TTN197" s="1"/>
      <c r="TTO197" s="1"/>
      <c r="TTP197" s="1"/>
      <c r="TTQ197" s="1"/>
      <c r="TTR197" s="1"/>
      <c r="TTS197" s="1"/>
      <c r="TTT197" s="1"/>
      <c r="TTU197" s="1"/>
      <c r="TTV197" s="1"/>
      <c r="TTW197" s="1"/>
      <c r="TTX197" s="1"/>
      <c r="TTY197" s="1"/>
      <c r="TTZ197" s="1"/>
      <c r="TUA197" s="1"/>
      <c r="TUB197" s="1"/>
      <c r="TUC197" s="1"/>
      <c r="TUD197" s="1"/>
      <c r="TUE197" s="1"/>
      <c r="TUF197" s="1"/>
      <c r="TUG197" s="1"/>
      <c r="TUH197" s="1"/>
      <c r="TUI197" s="1"/>
      <c r="TUJ197" s="1"/>
      <c r="TUK197" s="1"/>
      <c r="TUL197" s="1"/>
      <c r="TUM197" s="1"/>
      <c r="TUN197" s="1"/>
      <c r="TUO197" s="1"/>
      <c r="TUP197" s="1"/>
      <c r="TUQ197" s="1"/>
      <c r="TUR197" s="1"/>
      <c r="TUS197" s="1"/>
      <c r="TUT197" s="1"/>
      <c r="TUU197" s="1"/>
      <c r="TUV197" s="1"/>
      <c r="TUW197" s="1"/>
      <c r="TUX197" s="1"/>
      <c r="TUY197" s="1"/>
      <c r="TUZ197" s="1"/>
      <c r="TVA197" s="1"/>
      <c r="TVB197" s="1"/>
      <c r="TVC197" s="1"/>
      <c r="TVD197" s="1"/>
      <c r="TVE197" s="1"/>
      <c r="TVF197" s="1"/>
      <c r="TVG197" s="1"/>
      <c r="TVH197" s="1"/>
      <c r="TVI197" s="1"/>
      <c r="TVJ197" s="1"/>
      <c r="TVK197" s="1"/>
      <c r="TVL197" s="1"/>
      <c r="TVM197" s="1"/>
      <c r="TVN197" s="1"/>
      <c r="TVO197" s="1"/>
      <c r="TVP197" s="1"/>
      <c r="TVQ197" s="1"/>
      <c r="TVR197" s="1"/>
      <c r="TVS197" s="1"/>
      <c r="TVT197" s="1"/>
      <c r="TVU197" s="1"/>
      <c r="TVV197" s="1"/>
      <c r="TVW197" s="1"/>
      <c r="TVX197" s="1"/>
      <c r="TVY197" s="1"/>
      <c r="TVZ197" s="1"/>
      <c r="TWA197" s="1"/>
      <c r="TWB197" s="1"/>
      <c r="TWC197" s="1"/>
      <c r="TWD197" s="1"/>
      <c r="TWE197" s="1"/>
      <c r="TWF197" s="1"/>
      <c r="TWG197" s="1"/>
      <c r="TWH197" s="1"/>
      <c r="TWI197" s="1"/>
      <c r="TWJ197" s="1"/>
      <c r="TWK197" s="1"/>
      <c r="TWL197" s="1"/>
      <c r="TWM197" s="1"/>
      <c r="TWN197" s="1"/>
      <c r="TWO197" s="1"/>
      <c r="TWP197" s="1"/>
      <c r="TWQ197" s="1"/>
      <c r="TWR197" s="1"/>
      <c r="TWS197" s="1"/>
      <c r="TWT197" s="1"/>
      <c r="TWU197" s="1"/>
      <c r="TWV197" s="1"/>
      <c r="TWW197" s="1"/>
      <c r="TWX197" s="1"/>
      <c r="TWY197" s="1"/>
      <c r="TWZ197" s="1"/>
      <c r="TXA197" s="1"/>
      <c r="TXB197" s="1"/>
      <c r="TXC197" s="1"/>
      <c r="TXD197" s="1"/>
      <c r="TXE197" s="1"/>
      <c r="TXF197" s="1"/>
      <c r="TXG197" s="1"/>
      <c r="TXH197" s="1"/>
      <c r="TXI197" s="1"/>
      <c r="TXJ197" s="1"/>
      <c r="TXK197" s="1"/>
      <c r="TXL197" s="1"/>
      <c r="TXM197" s="1"/>
      <c r="TXN197" s="1"/>
      <c r="TXO197" s="1"/>
      <c r="TXP197" s="1"/>
      <c r="TXQ197" s="1"/>
      <c r="TXR197" s="1"/>
      <c r="TXS197" s="1"/>
      <c r="TXT197" s="1"/>
      <c r="TXU197" s="1"/>
      <c r="TXV197" s="1"/>
      <c r="TXW197" s="1"/>
      <c r="TXX197" s="1"/>
      <c r="TXY197" s="1"/>
      <c r="TXZ197" s="1"/>
      <c r="TYA197" s="1"/>
      <c r="TYB197" s="1"/>
      <c r="TYC197" s="1"/>
      <c r="TYD197" s="1"/>
      <c r="TYE197" s="1"/>
      <c r="TYF197" s="1"/>
      <c r="TYG197" s="1"/>
      <c r="TYH197" s="1"/>
      <c r="TYI197" s="1"/>
      <c r="TYJ197" s="1"/>
      <c r="TYK197" s="1"/>
      <c r="TYL197" s="1"/>
      <c r="TYM197" s="1"/>
      <c r="TYN197" s="1"/>
      <c r="TYO197" s="1"/>
      <c r="TYP197" s="1"/>
      <c r="TYQ197" s="1"/>
      <c r="TYR197" s="1"/>
      <c r="TYS197" s="1"/>
      <c r="TYT197" s="1"/>
      <c r="TYU197" s="1"/>
      <c r="TYV197" s="1"/>
      <c r="TYW197" s="1"/>
      <c r="TYX197" s="1"/>
      <c r="TYY197" s="1"/>
      <c r="TYZ197" s="1"/>
      <c r="TZA197" s="1"/>
      <c r="TZB197" s="1"/>
      <c r="TZC197" s="1"/>
      <c r="TZD197" s="1"/>
      <c r="TZE197" s="1"/>
      <c r="TZF197" s="1"/>
      <c r="TZG197" s="1"/>
      <c r="TZH197" s="1"/>
      <c r="TZI197" s="1"/>
      <c r="TZJ197" s="1"/>
      <c r="TZK197" s="1"/>
      <c r="TZL197" s="1"/>
      <c r="TZM197" s="1"/>
      <c r="TZN197" s="1"/>
      <c r="TZO197" s="1"/>
      <c r="TZP197" s="1"/>
      <c r="TZQ197" s="1"/>
      <c r="TZR197" s="1"/>
      <c r="TZS197" s="1"/>
      <c r="TZT197" s="1"/>
      <c r="TZU197" s="1"/>
      <c r="TZV197" s="1"/>
      <c r="TZW197" s="1"/>
      <c r="TZX197" s="1"/>
      <c r="TZY197" s="1"/>
      <c r="TZZ197" s="1"/>
      <c r="UAA197" s="1"/>
      <c r="UAB197" s="1"/>
      <c r="UAC197" s="1"/>
      <c r="UAD197" s="1"/>
      <c r="UAE197" s="1"/>
      <c r="UAF197" s="1"/>
      <c r="UAG197" s="1"/>
      <c r="UAH197" s="1"/>
      <c r="UAI197" s="1"/>
      <c r="UAJ197" s="1"/>
      <c r="UAK197" s="1"/>
      <c r="UAL197" s="1"/>
      <c r="UAM197" s="1"/>
      <c r="UAN197" s="1"/>
      <c r="UAO197" s="1"/>
      <c r="UAP197" s="1"/>
      <c r="UAQ197" s="1"/>
      <c r="UAR197" s="1"/>
      <c r="UAS197" s="1"/>
      <c r="UAT197" s="1"/>
      <c r="UAU197" s="1"/>
      <c r="UAV197" s="1"/>
      <c r="UAW197" s="1"/>
      <c r="UAX197" s="1"/>
      <c r="UAY197" s="1"/>
      <c r="UAZ197" s="1"/>
      <c r="UBA197" s="1"/>
      <c r="UBB197" s="1"/>
      <c r="UBC197" s="1"/>
      <c r="UBD197" s="1"/>
      <c r="UBE197" s="1"/>
      <c r="UBF197" s="1"/>
      <c r="UBG197" s="1"/>
      <c r="UBH197" s="1"/>
      <c r="UBI197" s="1"/>
      <c r="UBJ197" s="1"/>
      <c r="UBK197" s="1"/>
      <c r="UBL197" s="1"/>
      <c r="UBM197" s="1"/>
      <c r="UBN197" s="1"/>
      <c r="UBO197" s="1"/>
      <c r="UBP197" s="1"/>
      <c r="UBQ197" s="1"/>
      <c r="UBR197" s="1"/>
      <c r="UBS197" s="1"/>
      <c r="UBT197" s="1"/>
      <c r="UBU197" s="1"/>
      <c r="UBV197" s="1"/>
      <c r="UBW197" s="1"/>
      <c r="UBX197" s="1"/>
      <c r="UBY197" s="1"/>
      <c r="UBZ197" s="1"/>
      <c r="UCA197" s="1"/>
      <c r="UCB197" s="1"/>
      <c r="UCC197" s="1"/>
      <c r="UCD197" s="1"/>
      <c r="UCE197" s="1"/>
      <c r="UCF197" s="1"/>
      <c r="UCG197" s="1"/>
      <c r="UCH197" s="1"/>
      <c r="UCI197" s="1"/>
      <c r="UCJ197" s="1"/>
      <c r="UCK197" s="1"/>
      <c r="UCL197" s="1"/>
      <c r="UCM197" s="1"/>
      <c r="UCN197" s="1"/>
      <c r="UCO197" s="1"/>
      <c r="UCP197" s="1"/>
      <c r="UCQ197" s="1"/>
      <c r="UCR197" s="1"/>
      <c r="UCS197" s="1"/>
      <c r="UCT197" s="1"/>
      <c r="UCU197" s="1"/>
      <c r="UCV197" s="1"/>
      <c r="UCW197" s="1"/>
      <c r="UCX197" s="1"/>
      <c r="UCY197" s="1"/>
      <c r="UCZ197" s="1"/>
      <c r="UDA197" s="1"/>
      <c r="UDB197" s="1"/>
      <c r="UDC197" s="1"/>
      <c r="UDD197" s="1"/>
      <c r="UDE197" s="1"/>
      <c r="UDF197" s="1"/>
      <c r="UDG197" s="1"/>
      <c r="UDH197" s="1"/>
      <c r="UDI197" s="1"/>
      <c r="UDJ197" s="1"/>
      <c r="UDK197" s="1"/>
      <c r="UDL197" s="1"/>
      <c r="UDM197" s="1"/>
      <c r="UDN197" s="1"/>
      <c r="UDO197" s="1"/>
      <c r="UDP197" s="1"/>
      <c r="UDQ197" s="1"/>
      <c r="UDR197" s="1"/>
      <c r="UDS197" s="1"/>
      <c r="UDT197" s="1"/>
      <c r="UDU197" s="1"/>
      <c r="UDV197" s="1"/>
      <c r="UDW197" s="1"/>
      <c r="UDX197" s="1"/>
      <c r="UDY197" s="1"/>
      <c r="UDZ197" s="1"/>
      <c r="UEA197" s="1"/>
      <c r="UEB197" s="1"/>
      <c r="UEC197" s="1"/>
      <c r="UED197" s="1"/>
      <c r="UEE197" s="1"/>
      <c r="UEF197" s="1"/>
      <c r="UEG197" s="1"/>
      <c r="UEH197" s="1"/>
      <c r="UEI197" s="1"/>
      <c r="UEJ197" s="1"/>
      <c r="UEK197" s="1"/>
      <c r="UEL197" s="1"/>
      <c r="UEM197" s="1"/>
      <c r="UEN197" s="1"/>
      <c r="UEO197" s="1"/>
      <c r="UEP197" s="1"/>
      <c r="UEQ197" s="1"/>
      <c r="UER197" s="1"/>
      <c r="UES197" s="1"/>
      <c r="UET197" s="1"/>
      <c r="UEU197" s="1"/>
      <c r="UEV197" s="1"/>
      <c r="UEW197" s="1"/>
      <c r="UEX197" s="1"/>
      <c r="UEY197" s="1"/>
      <c r="UEZ197" s="1"/>
      <c r="UFA197" s="1"/>
      <c r="UFB197" s="1"/>
      <c r="UFC197" s="1"/>
      <c r="UFD197" s="1"/>
      <c r="UFE197" s="1"/>
      <c r="UFF197" s="1"/>
      <c r="UFG197" s="1"/>
      <c r="UFH197" s="1"/>
      <c r="UFI197" s="1"/>
      <c r="UFJ197" s="1"/>
      <c r="UFK197" s="1"/>
      <c r="UFL197" s="1"/>
      <c r="UFM197" s="1"/>
      <c r="UFN197" s="1"/>
      <c r="UFO197" s="1"/>
      <c r="UFP197" s="1"/>
      <c r="UFQ197" s="1"/>
      <c r="UFR197" s="1"/>
      <c r="UFS197" s="1"/>
      <c r="UFT197" s="1"/>
      <c r="UFU197" s="1"/>
      <c r="UFV197" s="1"/>
      <c r="UFW197" s="1"/>
      <c r="UFX197" s="1"/>
      <c r="UFY197" s="1"/>
      <c r="UFZ197" s="1"/>
      <c r="UGA197" s="1"/>
      <c r="UGB197" s="1"/>
      <c r="UGC197" s="1"/>
      <c r="UGD197" s="1"/>
      <c r="UGE197" s="1"/>
      <c r="UGF197" s="1"/>
      <c r="UGG197" s="1"/>
      <c r="UGH197" s="1"/>
      <c r="UGI197" s="1"/>
      <c r="UGJ197" s="1"/>
      <c r="UGK197" s="1"/>
      <c r="UGL197" s="1"/>
      <c r="UGM197" s="1"/>
      <c r="UGN197" s="1"/>
      <c r="UGO197" s="1"/>
      <c r="UGP197" s="1"/>
      <c r="UGQ197" s="1"/>
      <c r="UGR197" s="1"/>
      <c r="UGS197" s="1"/>
      <c r="UGT197" s="1"/>
      <c r="UGU197" s="1"/>
      <c r="UGV197" s="1"/>
      <c r="UGW197" s="1"/>
      <c r="UGX197" s="1"/>
      <c r="UGY197" s="1"/>
      <c r="UGZ197" s="1"/>
      <c r="UHA197" s="1"/>
      <c r="UHB197" s="1"/>
      <c r="UHC197" s="1"/>
      <c r="UHD197" s="1"/>
      <c r="UHE197" s="1"/>
      <c r="UHF197" s="1"/>
      <c r="UHG197" s="1"/>
      <c r="UHH197" s="1"/>
      <c r="UHI197" s="1"/>
      <c r="UHJ197" s="1"/>
      <c r="UHK197" s="1"/>
      <c r="UHL197" s="1"/>
      <c r="UHM197" s="1"/>
      <c r="UHN197" s="1"/>
      <c r="UHO197" s="1"/>
      <c r="UHP197" s="1"/>
      <c r="UHQ197" s="1"/>
      <c r="UHR197" s="1"/>
      <c r="UHS197" s="1"/>
      <c r="UHT197" s="1"/>
      <c r="UHU197" s="1"/>
      <c r="UHV197" s="1"/>
      <c r="UHW197" s="1"/>
      <c r="UHX197" s="1"/>
      <c r="UHY197" s="1"/>
      <c r="UHZ197" s="1"/>
      <c r="UIA197" s="1"/>
      <c r="UIB197" s="1"/>
      <c r="UIC197" s="1"/>
      <c r="UID197" s="1"/>
      <c r="UIE197" s="1"/>
      <c r="UIF197" s="1"/>
      <c r="UIG197" s="1"/>
      <c r="UIH197" s="1"/>
      <c r="UII197" s="1"/>
      <c r="UIJ197" s="1"/>
      <c r="UIK197" s="1"/>
      <c r="UIL197" s="1"/>
      <c r="UIM197" s="1"/>
      <c r="UIN197" s="1"/>
      <c r="UIO197" s="1"/>
      <c r="UIP197" s="1"/>
      <c r="UIQ197" s="1"/>
      <c r="UIR197" s="1"/>
      <c r="UIS197" s="1"/>
      <c r="UIT197" s="1"/>
      <c r="UIU197" s="1"/>
      <c r="UIV197" s="1"/>
      <c r="UIW197" s="1"/>
      <c r="UIX197" s="1"/>
      <c r="UIY197" s="1"/>
      <c r="UIZ197" s="1"/>
      <c r="UJA197" s="1"/>
      <c r="UJB197" s="1"/>
      <c r="UJC197" s="1"/>
      <c r="UJD197" s="1"/>
      <c r="UJE197" s="1"/>
      <c r="UJF197" s="1"/>
      <c r="UJG197" s="1"/>
      <c r="UJH197" s="1"/>
      <c r="UJI197" s="1"/>
      <c r="UJJ197" s="1"/>
      <c r="UJK197" s="1"/>
      <c r="UJL197" s="1"/>
      <c r="UJM197" s="1"/>
      <c r="UJN197" s="1"/>
      <c r="UJO197" s="1"/>
      <c r="UJP197" s="1"/>
      <c r="UJQ197" s="1"/>
      <c r="UJR197" s="1"/>
      <c r="UJS197" s="1"/>
      <c r="UJT197" s="1"/>
      <c r="UJU197" s="1"/>
      <c r="UJV197" s="1"/>
      <c r="UJW197" s="1"/>
      <c r="UJX197" s="1"/>
      <c r="UJY197" s="1"/>
      <c r="UJZ197" s="1"/>
      <c r="UKA197" s="1"/>
      <c r="UKB197" s="1"/>
      <c r="UKC197" s="1"/>
      <c r="UKD197" s="1"/>
      <c r="UKE197" s="1"/>
      <c r="UKF197" s="1"/>
      <c r="UKG197" s="1"/>
      <c r="UKH197" s="1"/>
      <c r="UKI197" s="1"/>
      <c r="UKJ197" s="1"/>
      <c r="UKK197" s="1"/>
      <c r="UKL197" s="1"/>
      <c r="UKM197" s="1"/>
      <c r="UKN197" s="1"/>
      <c r="UKO197" s="1"/>
      <c r="UKP197" s="1"/>
      <c r="UKQ197" s="1"/>
      <c r="UKR197" s="1"/>
      <c r="UKS197" s="1"/>
      <c r="UKT197" s="1"/>
      <c r="UKU197" s="1"/>
      <c r="UKV197" s="1"/>
      <c r="UKW197" s="1"/>
      <c r="UKX197" s="1"/>
      <c r="UKY197" s="1"/>
      <c r="UKZ197" s="1"/>
      <c r="ULA197" s="1"/>
      <c r="ULB197" s="1"/>
      <c r="ULC197" s="1"/>
      <c r="ULD197" s="1"/>
      <c r="ULE197" s="1"/>
      <c r="ULF197" s="1"/>
      <c r="ULG197" s="1"/>
      <c r="ULH197" s="1"/>
      <c r="ULI197" s="1"/>
      <c r="ULJ197" s="1"/>
      <c r="ULK197" s="1"/>
      <c r="ULL197" s="1"/>
      <c r="ULM197" s="1"/>
      <c r="ULN197" s="1"/>
      <c r="ULO197" s="1"/>
      <c r="ULP197" s="1"/>
      <c r="ULQ197" s="1"/>
      <c r="ULR197" s="1"/>
      <c r="ULS197" s="1"/>
      <c r="ULT197" s="1"/>
      <c r="ULU197" s="1"/>
      <c r="ULV197" s="1"/>
      <c r="ULW197" s="1"/>
      <c r="ULX197" s="1"/>
      <c r="ULY197" s="1"/>
      <c r="ULZ197" s="1"/>
      <c r="UMA197" s="1"/>
      <c r="UMB197" s="1"/>
      <c r="UMC197" s="1"/>
      <c r="UMD197" s="1"/>
      <c r="UME197" s="1"/>
      <c r="UMF197" s="1"/>
      <c r="UMG197" s="1"/>
      <c r="UMH197" s="1"/>
      <c r="UMI197" s="1"/>
      <c r="UMJ197" s="1"/>
      <c r="UMK197" s="1"/>
      <c r="UML197" s="1"/>
      <c r="UMM197" s="1"/>
      <c r="UMN197" s="1"/>
      <c r="UMO197" s="1"/>
      <c r="UMP197" s="1"/>
      <c r="UMQ197" s="1"/>
      <c r="UMR197" s="1"/>
      <c r="UMS197" s="1"/>
      <c r="UMT197" s="1"/>
      <c r="UMU197" s="1"/>
      <c r="UMV197" s="1"/>
      <c r="UMW197" s="1"/>
      <c r="UMX197" s="1"/>
      <c r="UMY197" s="1"/>
      <c r="UMZ197" s="1"/>
      <c r="UNA197" s="1"/>
      <c r="UNB197" s="1"/>
      <c r="UNC197" s="1"/>
      <c r="UND197" s="1"/>
      <c r="UNE197" s="1"/>
      <c r="UNF197" s="1"/>
      <c r="UNG197" s="1"/>
      <c r="UNH197" s="1"/>
      <c r="UNI197" s="1"/>
      <c r="UNJ197" s="1"/>
      <c r="UNK197" s="1"/>
      <c r="UNL197" s="1"/>
      <c r="UNM197" s="1"/>
      <c r="UNN197" s="1"/>
      <c r="UNO197" s="1"/>
      <c r="UNP197" s="1"/>
      <c r="UNQ197" s="1"/>
      <c r="UNR197" s="1"/>
      <c r="UNS197" s="1"/>
      <c r="UNT197" s="1"/>
      <c r="UNU197" s="1"/>
      <c r="UNV197" s="1"/>
      <c r="UNW197" s="1"/>
      <c r="UNX197" s="1"/>
      <c r="UNY197" s="1"/>
      <c r="UNZ197" s="1"/>
      <c r="UOA197" s="1"/>
      <c r="UOB197" s="1"/>
      <c r="UOC197" s="1"/>
      <c r="UOD197" s="1"/>
      <c r="UOE197" s="1"/>
      <c r="UOF197" s="1"/>
      <c r="UOG197" s="1"/>
      <c r="UOH197" s="1"/>
      <c r="UOI197" s="1"/>
      <c r="UOJ197" s="1"/>
      <c r="UOK197" s="1"/>
      <c r="UOL197" s="1"/>
      <c r="UOM197" s="1"/>
      <c r="UON197" s="1"/>
      <c r="UOO197" s="1"/>
      <c r="UOP197" s="1"/>
      <c r="UOQ197" s="1"/>
      <c r="UOR197" s="1"/>
      <c r="UOS197" s="1"/>
      <c r="UOT197" s="1"/>
      <c r="UOU197" s="1"/>
      <c r="UOV197" s="1"/>
      <c r="UOW197" s="1"/>
      <c r="UOX197" s="1"/>
      <c r="UOY197" s="1"/>
      <c r="UOZ197" s="1"/>
      <c r="UPA197" s="1"/>
      <c r="UPB197" s="1"/>
      <c r="UPC197" s="1"/>
      <c r="UPD197" s="1"/>
      <c r="UPE197" s="1"/>
      <c r="UPF197" s="1"/>
      <c r="UPG197" s="1"/>
      <c r="UPH197" s="1"/>
      <c r="UPI197" s="1"/>
      <c r="UPJ197" s="1"/>
      <c r="UPK197" s="1"/>
      <c r="UPL197" s="1"/>
      <c r="UPM197" s="1"/>
      <c r="UPN197" s="1"/>
      <c r="UPO197" s="1"/>
      <c r="UPP197" s="1"/>
      <c r="UPQ197" s="1"/>
      <c r="UPR197" s="1"/>
      <c r="UPS197" s="1"/>
      <c r="UPT197" s="1"/>
      <c r="UPU197" s="1"/>
      <c r="UPV197" s="1"/>
      <c r="UPW197" s="1"/>
      <c r="UPX197" s="1"/>
      <c r="UPY197" s="1"/>
      <c r="UPZ197" s="1"/>
      <c r="UQA197" s="1"/>
      <c r="UQB197" s="1"/>
      <c r="UQC197" s="1"/>
      <c r="UQD197" s="1"/>
      <c r="UQE197" s="1"/>
      <c r="UQF197" s="1"/>
      <c r="UQG197" s="1"/>
      <c r="UQH197" s="1"/>
      <c r="UQI197" s="1"/>
      <c r="UQJ197" s="1"/>
      <c r="UQK197" s="1"/>
      <c r="UQL197" s="1"/>
      <c r="UQM197" s="1"/>
      <c r="UQN197" s="1"/>
      <c r="UQO197" s="1"/>
      <c r="UQP197" s="1"/>
      <c r="UQQ197" s="1"/>
      <c r="UQR197" s="1"/>
      <c r="UQS197" s="1"/>
      <c r="UQT197" s="1"/>
      <c r="UQU197" s="1"/>
      <c r="UQV197" s="1"/>
      <c r="UQW197" s="1"/>
      <c r="UQX197" s="1"/>
      <c r="UQY197" s="1"/>
      <c r="UQZ197" s="1"/>
      <c r="URA197" s="1"/>
      <c r="URB197" s="1"/>
      <c r="URC197" s="1"/>
      <c r="URD197" s="1"/>
      <c r="URE197" s="1"/>
      <c r="URF197" s="1"/>
      <c r="URG197" s="1"/>
      <c r="URH197" s="1"/>
      <c r="URI197" s="1"/>
      <c r="URJ197" s="1"/>
      <c r="URK197" s="1"/>
      <c r="URL197" s="1"/>
      <c r="URM197" s="1"/>
      <c r="URN197" s="1"/>
      <c r="URO197" s="1"/>
      <c r="URP197" s="1"/>
      <c r="URQ197" s="1"/>
      <c r="URR197" s="1"/>
      <c r="URS197" s="1"/>
      <c r="URT197" s="1"/>
      <c r="URU197" s="1"/>
      <c r="URV197" s="1"/>
      <c r="URW197" s="1"/>
      <c r="URX197" s="1"/>
      <c r="URY197" s="1"/>
      <c r="URZ197" s="1"/>
      <c r="USA197" s="1"/>
      <c r="USB197" s="1"/>
      <c r="USC197" s="1"/>
      <c r="USD197" s="1"/>
      <c r="USE197" s="1"/>
      <c r="USF197" s="1"/>
      <c r="USG197" s="1"/>
      <c r="USH197" s="1"/>
      <c r="USI197" s="1"/>
      <c r="USJ197" s="1"/>
      <c r="USK197" s="1"/>
      <c r="USL197" s="1"/>
      <c r="USM197" s="1"/>
      <c r="USN197" s="1"/>
      <c r="USO197" s="1"/>
      <c r="USP197" s="1"/>
      <c r="USQ197" s="1"/>
      <c r="USR197" s="1"/>
      <c r="USS197" s="1"/>
      <c r="UST197" s="1"/>
      <c r="USU197" s="1"/>
      <c r="USV197" s="1"/>
      <c r="USW197" s="1"/>
      <c r="USX197" s="1"/>
      <c r="USY197" s="1"/>
      <c r="USZ197" s="1"/>
      <c r="UTA197" s="1"/>
      <c r="UTB197" s="1"/>
      <c r="UTC197" s="1"/>
      <c r="UTD197" s="1"/>
      <c r="UTE197" s="1"/>
      <c r="UTF197" s="1"/>
      <c r="UTG197" s="1"/>
      <c r="UTH197" s="1"/>
      <c r="UTI197" s="1"/>
      <c r="UTJ197" s="1"/>
      <c r="UTK197" s="1"/>
      <c r="UTL197" s="1"/>
      <c r="UTM197" s="1"/>
      <c r="UTN197" s="1"/>
      <c r="UTO197" s="1"/>
      <c r="UTP197" s="1"/>
      <c r="UTQ197" s="1"/>
      <c r="UTR197" s="1"/>
      <c r="UTS197" s="1"/>
      <c r="UTT197" s="1"/>
      <c r="UTU197" s="1"/>
      <c r="UTV197" s="1"/>
      <c r="UTW197" s="1"/>
      <c r="UTX197" s="1"/>
      <c r="UTY197" s="1"/>
      <c r="UTZ197" s="1"/>
      <c r="UUA197" s="1"/>
      <c r="UUB197" s="1"/>
      <c r="UUC197" s="1"/>
      <c r="UUD197" s="1"/>
      <c r="UUE197" s="1"/>
      <c r="UUF197" s="1"/>
      <c r="UUG197" s="1"/>
      <c r="UUH197" s="1"/>
      <c r="UUI197" s="1"/>
      <c r="UUJ197" s="1"/>
      <c r="UUK197" s="1"/>
      <c r="UUL197" s="1"/>
      <c r="UUM197" s="1"/>
      <c r="UUN197" s="1"/>
      <c r="UUO197" s="1"/>
      <c r="UUP197" s="1"/>
      <c r="UUQ197" s="1"/>
      <c r="UUR197" s="1"/>
      <c r="UUS197" s="1"/>
      <c r="UUT197" s="1"/>
      <c r="UUU197" s="1"/>
      <c r="UUV197" s="1"/>
      <c r="UUW197" s="1"/>
      <c r="UUX197" s="1"/>
      <c r="UUY197" s="1"/>
      <c r="UUZ197" s="1"/>
      <c r="UVA197" s="1"/>
      <c r="UVB197" s="1"/>
      <c r="UVC197" s="1"/>
      <c r="UVD197" s="1"/>
      <c r="UVE197" s="1"/>
      <c r="UVF197" s="1"/>
      <c r="UVG197" s="1"/>
      <c r="UVH197" s="1"/>
      <c r="UVI197" s="1"/>
      <c r="UVJ197" s="1"/>
      <c r="UVK197" s="1"/>
      <c r="UVL197" s="1"/>
      <c r="UVM197" s="1"/>
      <c r="UVN197" s="1"/>
      <c r="UVO197" s="1"/>
      <c r="UVP197" s="1"/>
      <c r="UVQ197" s="1"/>
      <c r="UVR197" s="1"/>
      <c r="UVS197" s="1"/>
      <c r="UVT197" s="1"/>
      <c r="UVU197" s="1"/>
      <c r="UVV197" s="1"/>
      <c r="UVW197" s="1"/>
      <c r="UVX197" s="1"/>
      <c r="UVY197" s="1"/>
      <c r="UVZ197" s="1"/>
      <c r="UWA197" s="1"/>
      <c r="UWB197" s="1"/>
      <c r="UWC197" s="1"/>
      <c r="UWD197" s="1"/>
      <c r="UWE197" s="1"/>
      <c r="UWF197" s="1"/>
      <c r="UWG197" s="1"/>
      <c r="UWH197" s="1"/>
      <c r="UWI197" s="1"/>
      <c r="UWJ197" s="1"/>
      <c r="UWK197" s="1"/>
      <c r="UWL197" s="1"/>
      <c r="UWM197" s="1"/>
      <c r="UWN197" s="1"/>
      <c r="UWO197" s="1"/>
      <c r="UWP197" s="1"/>
      <c r="UWQ197" s="1"/>
      <c r="UWR197" s="1"/>
      <c r="UWS197" s="1"/>
      <c r="UWT197" s="1"/>
      <c r="UWU197" s="1"/>
      <c r="UWV197" s="1"/>
      <c r="UWW197" s="1"/>
      <c r="UWX197" s="1"/>
      <c r="UWY197" s="1"/>
      <c r="UWZ197" s="1"/>
      <c r="UXA197" s="1"/>
      <c r="UXB197" s="1"/>
      <c r="UXC197" s="1"/>
      <c r="UXD197" s="1"/>
      <c r="UXE197" s="1"/>
      <c r="UXF197" s="1"/>
      <c r="UXG197" s="1"/>
      <c r="UXH197" s="1"/>
      <c r="UXI197" s="1"/>
      <c r="UXJ197" s="1"/>
      <c r="UXK197" s="1"/>
      <c r="UXL197" s="1"/>
      <c r="UXM197" s="1"/>
      <c r="UXN197" s="1"/>
      <c r="UXO197" s="1"/>
      <c r="UXP197" s="1"/>
      <c r="UXQ197" s="1"/>
      <c r="UXR197" s="1"/>
      <c r="UXS197" s="1"/>
      <c r="UXT197" s="1"/>
      <c r="UXU197" s="1"/>
      <c r="UXV197" s="1"/>
      <c r="UXW197" s="1"/>
      <c r="UXX197" s="1"/>
      <c r="UXY197" s="1"/>
      <c r="UXZ197" s="1"/>
      <c r="UYA197" s="1"/>
      <c r="UYB197" s="1"/>
      <c r="UYC197" s="1"/>
      <c r="UYD197" s="1"/>
      <c r="UYE197" s="1"/>
      <c r="UYF197" s="1"/>
      <c r="UYG197" s="1"/>
      <c r="UYH197" s="1"/>
      <c r="UYI197" s="1"/>
      <c r="UYJ197" s="1"/>
      <c r="UYK197" s="1"/>
      <c r="UYL197" s="1"/>
      <c r="UYM197" s="1"/>
      <c r="UYN197" s="1"/>
      <c r="UYO197" s="1"/>
      <c r="UYP197" s="1"/>
      <c r="UYQ197" s="1"/>
      <c r="UYR197" s="1"/>
      <c r="UYS197" s="1"/>
      <c r="UYT197" s="1"/>
      <c r="UYU197" s="1"/>
      <c r="UYV197" s="1"/>
      <c r="UYW197" s="1"/>
      <c r="UYX197" s="1"/>
      <c r="UYY197" s="1"/>
      <c r="UYZ197" s="1"/>
      <c r="UZA197" s="1"/>
      <c r="UZB197" s="1"/>
      <c r="UZC197" s="1"/>
      <c r="UZD197" s="1"/>
      <c r="UZE197" s="1"/>
      <c r="UZF197" s="1"/>
      <c r="UZG197" s="1"/>
      <c r="UZH197" s="1"/>
      <c r="UZI197" s="1"/>
      <c r="UZJ197" s="1"/>
      <c r="UZK197" s="1"/>
      <c r="UZL197" s="1"/>
      <c r="UZM197" s="1"/>
      <c r="UZN197" s="1"/>
      <c r="UZO197" s="1"/>
      <c r="UZP197" s="1"/>
      <c r="UZQ197" s="1"/>
      <c r="UZR197" s="1"/>
      <c r="UZS197" s="1"/>
      <c r="UZT197" s="1"/>
      <c r="UZU197" s="1"/>
      <c r="UZV197" s="1"/>
      <c r="UZW197" s="1"/>
      <c r="UZX197" s="1"/>
      <c r="UZY197" s="1"/>
      <c r="UZZ197" s="1"/>
      <c r="VAA197" s="1"/>
      <c r="VAB197" s="1"/>
      <c r="VAC197" s="1"/>
      <c r="VAD197" s="1"/>
      <c r="VAE197" s="1"/>
      <c r="VAF197" s="1"/>
      <c r="VAG197" s="1"/>
      <c r="VAH197" s="1"/>
      <c r="VAI197" s="1"/>
      <c r="VAJ197" s="1"/>
      <c r="VAK197" s="1"/>
      <c r="VAL197" s="1"/>
      <c r="VAM197" s="1"/>
      <c r="VAN197" s="1"/>
      <c r="VAO197" s="1"/>
      <c r="VAP197" s="1"/>
      <c r="VAQ197" s="1"/>
      <c r="VAR197" s="1"/>
      <c r="VAS197" s="1"/>
      <c r="VAT197" s="1"/>
      <c r="VAU197" s="1"/>
      <c r="VAV197" s="1"/>
      <c r="VAW197" s="1"/>
      <c r="VAX197" s="1"/>
      <c r="VAY197" s="1"/>
      <c r="VAZ197" s="1"/>
      <c r="VBA197" s="1"/>
      <c r="VBB197" s="1"/>
      <c r="VBC197" s="1"/>
      <c r="VBD197" s="1"/>
      <c r="VBE197" s="1"/>
      <c r="VBF197" s="1"/>
      <c r="VBG197" s="1"/>
      <c r="VBH197" s="1"/>
      <c r="VBI197" s="1"/>
      <c r="VBJ197" s="1"/>
      <c r="VBK197" s="1"/>
      <c r="VBL197" s="1"/>
      <c r="VBM197" s="1"/>
      <c r="VBN197" s="1"/>
      <c r="VBO197" s="1"/>
      <c r="VBP197" s="1"/>
      <c r="VBQ197" s="1"/>
      <c r="VBR197" s="1"/>
      <c r="VBS197" s="1"/>
      <c r="VBT197" s="1"/>
      <c r="VBU197" s="1"/>
      <c r="VBV197" s="1"/>
      <c r="VBW197" s="1"/>
      <c r="VBX197" s="1"/>
      <c r="VBY197" s="1"/>
      <c r="VBZ197" s="1"/>
      <c r="VCA197" s="1"/>
      <c r="VCB197" s="1"/>
      <c r="VCC197" s="1"/>
      <c r="VCD197" s="1"/>
      <c r="VCE197" s="1"/>
      <c r="VCF197" s="1"/>
      <c r="VCG197" s="1"/>
      <c r="VCH197" s="1"/>
      <c r="VCI197" s="1"/>
      <c r="VCJ197" s="1"/>
      <c r="VCK197" s="1"/>
      <c r="VCL197" s="1"/>
      <c r="VCM197" s="1"/>
      <c r="VCN197" s="1"/>
      <c r="VCO197" s="1"/>
      <c r="VCP197" s="1"/>
      <c r="VCQ197" s="1"/>
      <c r="VCR197" s="1"/>
      <c r="VCS197" s="1"/>
      <c r="VCT197" s="1"/>
      <c r="VCU197" s="1"/>
      <c r="VCV197" s="1"/>
      <c r="VCW197" s="1"/>
      <c r="VCX197" s="1"/>
      <c r="VCY197" s="1"/>
      <c r="VCZ197" s="1"/>
      <c r="VDA197" s="1"/>
      <c r="VDB197" s="1"/>
      <c r="VDC197" s="1"/>
      <c r="VDD197" s="1"/>
      <c r="VDE197" s="1"/>
      <c r="VDF197" s="1"/>
      <c r="VDG197" s="1"/>
      <c r="VDH197" s="1"/>
      <c r="VDI197" s="1"/>
      <c r="VDJ197" s="1"/>
      <c r="VDK197" s="1"/>
      <c r="VDL197" s="1"/>
      <c r="VDM197" s="1"/>
      <c r="VDN197" s="1"/>
      <c r="VDO197" s="1"/>
      <c r="VDP197" s="1"/>
      <c r="VDQ197" s="1"/>
      <c r="VDR197" s="1"/>
      <c r="VDS197" s="1"/>
      <c r="VDT197" s="1"/>
      <c r="VDU197" s="1"/>
      <c r="VDV197" s="1"/>
      <c r="VDW197" s="1"/>
      <c r="VDX197" s="1"/>
      <c r="VDY197" s="1"/>
      <c r="VDZ197" s="1"/>
      <c r="VEA197" s="1"/>
      <c r="VEB197" s="1"/>
      <c r="VEC197" s="1"/>
      <c r="VED197" s="1"/>
      <c r="VEE197" s="1"/>
      <c r="VEF197" s="1"/>
      <c r="VEG197" s="1"/>
      <c r="VEH197" s="1"/>
      <c r="VEI197" s="1"/>
      <c r="VEJ197" s="1"/>
      <c r="VEK197" s="1"/>
      <c r="VEL197" s="1"/>
      <c r="VEM197" s="1"/>
      <c r="VEN197" s="1"/>
      <c r="VEO197" s="1"/>
      <c r="VEP197" s="1"/>
      <c r="VEQ197" s="1"/>
      <c r="VER197" s="1"/>
      <c r="VES197" s="1"/>
      <c r="VET197" s="1"/>
      <c r="VEU197" s="1"/>
      <c r="VEV197" s="1"/>
      <c r="VEW197" s="1"/>
      <c r="VEX197" s="1"/>
      <c r="VEY197" s="1"/>
      <c r="VEZ197" s="1"/>
      <c r="VFA197" s="1"/>
      <c r="VFB197" s="1"/>
      <c r="VFC197" s="1"/>
      <c r="VFD197" s="1"/>
      <c r="VFE197" s="1"/>
      <c r="VFF197" s="1"/>
      <c r="VFG197" s="1"/>
      <c r="VFH197" s="1"/>
      <c r="VFI197" s="1"/>
      <c r="VFJ197" s="1"/>
      <c r="VFK197" s="1"/>
      <c r="VFL197" s="1"/>
      <c r="VFM197" s="1"/>
      <c r="VFN197" s="1"/>
      <c r="VFO197" s="1"/>
      <c r="VFP197" s="1"/>
      <c r="VFQ197" s="1"/>
      <c r="VFR197" s="1"/>
      <c r="VFS197" s="1"/>
      <c r="VFT197" s="1"/>
      <c r="VFU197" s="1"/>
      <c r="VFV197" s="1"/>
      <c r="VFW197" s="1"/>
      <c r="VFX197" s="1"/>
      <c r="VFY197" s="1"/>
      <c r="VFZ197" s="1"/>
      <c r="VGA197" s="1"/>
      <c r="VGB197" s="1"/>
      <c r="VGC197" s="1"/>
      <c r="VGD197" s="1"/>
      <c r="VGE197" s="1"/>
      <c r="VGF197" s="1"/>
      <c r="VGG197" s="1"/>
      <c r="VGH197" s="1"/>
      <c r="VGI197" s="1"/>
      <c r="VGJ197" s="1"/>
      <c r="VGK197" s="1"/>
      <c r="VGL197" s="1"/>
      <c r="VGM197" s="1"/>
      <c r="VGN197" s="1"/>
      <c r="VGO197" s="1"/>
      <c r="VGP197" s="1"/>
      <c r="VGQ197" s="1"/>
      <c r="VGR197" s="1"/>
      <c r="VGS197" s="1"/>
      <c r="VGT197" s="1"/>
      <c r="VGU197" s="1"/>
      <c r="VGV197" s="1"/>
      <c r="VGW197" s="1"/>
      <c r="VGX197" s="1"/>
      <c r="VGY197" s="1"/>
      <c r="VGZ197" s="1"/>
      <c r="VHA197" s="1"/>
      <c r="VHB197" s="1"/>
      <c r="VHC197" s="1"/>
      <c r="VHD197" s="1"/>
      <c r="VHE197" s="1"/>
      <c r="VHF197" s="1"/>
      <c r="VHG197" s="1"/>
      <c r="VHH197" s="1"/>
      <c r="VHI197" s="1"/>
      <c r="VHJ197" s="1"/>
      <c r="VHK197" s="1"/>
      <c r="VHL197" s="1"/>
      <c r="VHM197" s="1"/>
      <c r="VHN197" s="1"/>
      <c r="VHO197" s="1"/>
      <c r="VHP197" s="1"/>
      <c r="VHQ197" s="1"/>
      <c r="VHR197" s="1"/>
      <c r="VHS197" s="1"/>
      <c r="VHT197" s="1"/>
      <c r="VHU197" s="1"/>
      <c r="VHV197" s="1"/>
      <c r="VHW197" s="1"/>
      <c r="VHX197" s="1"/>
      <c r="VHY197" s="1"/>
      <c r="VHZ197" s="1"/>
      <c r="VIA197" s="1"/>
      <c r="VIB197" s="1"/>
      <c r="VIC197" s="1"/>
      <c r="VID197" s="1"/>
      <c r="VIE197" s="1"/>
      <c r="VIF197" s="1"/>
      <c r="VIG197" s="1"/>
      <c r="VIH197" s="1"/>
      <c r="VII197" s="1"/>
      <c r="VIJ197" s="1"/>
      <c r="VIK197" s="1"/>
      <c r="VIL197" s="1"/>
      <c r="VIM197" s="1"/>
      <c r="VIN197" s="1"/>
      <c r="VIO197" s="1"/>
      <c r="VIP197" s="1"/>
      <c r="VIQ197" s="1"/>
      <c r="VIR197" s="1"/>
      <c r="VIS197" s="1"/>
      <c r="VIT197" s="1"/>
      <c r="VIU197" s="1"/>
      <c r="VIV197" s="1"/>
      <c r="VIW197" s="1"/>
      <c r="VIX197" s="1"/>
      <c r="VIY197" s="1"/>
      <c r="VIZ197" s="1"/>
      <c r="VJA197" s="1"/>
      <c r="VJB197" s="1"/>
      <c r="VJC197" s="1"/>
      <c r="VJD197" s="1"/>
      <c r="VJE197" s="1"/>
      <c r="VJF197" s="1"/>
      <c r="VJG197" s="1"/>
      <c r="VJH197" s="1"/>
      <c r="VJI197" s="1"/>
      <c r="VJJ197" s="1"/>
      <c r="VJK197" s="1"/>
      <c r="VJL197" s="1"/>
      <c r="VJM197" s="1"/>
      <c r="VJN197" s="1"/>
      <c r="VJO197" s="1"/>
      <c r="VJP197" s="1"/>
      <c r="VJQ197" s="1"/>
      <c r="VJR197" s="1"/>
      <c r="VJS197" s="1"/>
      <c r="VJT197" s="1"/>
      <c r="VJU197" s="1"/>
      <c r="VJV197" s="1"/>
      <c r="VJW197" s="1"/>
      <c r="VJX197" s="1"/>
      <c r="VJY197" s="1"/>
      <c r="VJZ197" s="1"/>
      <c r="VKA197" s="1"/>
      <c r="VKB197" s="1"/>
      <c r="VKC197" s="1"/>
      <c r="VKD197" s="1"/>
      <c r="VKE197" s="1"/>
      <c r="VKF197" s="1"/>
      <c r="VKG197" s="1"/>
      <c r="VKH197" s="1"/>
      <c r="VKI197" s="1"/>
      <c r="VKJ197" s="1"/>
      <c r="VKK197" s="1"/>
      <c r="VKL197" s="1"/>
      <c r="VKM197" s="1"/>
      <c r="VKN197" s="1"/>
      <c r="VKO197" s="1"/>
      <c r="VKP197" s="1"/>
      <c r="VKQ197" s="1"/>
      <c r="VKR197" s="1"/>
      <c r="VKS197" s="1"/>
      <c r="VKT197" s="1"/>
      <c r="VKU197" s="1"/>
      <c r="VKV197" s="1"/>
      <c r="VKW197" s="1"/>
      <c r="VKX197" s="1"/>
      <c r="VKY197" s="1"/>
      <c r="VKZ197" s="1"/>
      <c r="VLA197" s="1"/>
      <c r="VLB197" s="1"/>
      <c r="VLC197" s="1"/>
      <c r="VLD197" s="1"/>
      <c r="VLE197" s="1"/>
      <c r="VLF197" s="1"/>
      <c r="VLG197" s="1"/>
      <c r="VLH197" s="1"/>
      <c r="VLI197" s="1"/>
      <c r="VLJ197" s="1"/>
      <c r="VLK197" s="1"/>
      <c r="VLL197" s="1"/>
      <c r="VLM197" s="1"/>
      <c r="VLN197" s="1"/>
      <c r="VLO197" s="1"/>
      <c r="VLP197" s="1"/>
      <c r="VLQ197" s="1"/>
      <c r="VLR197" s="1"/>
      <c r="VLS197" s="1"/>
      <c r="VLT197" s="1"/>
      <c r="VLU197" s="1"/>
      <c r="VLV197" s="1"/>
      <c r="VLW197" s="1"/>
      <c r="VLX197" s="1"/>
      <c r="VLY197" s="1"/>
      <c r="VLZ197" s="1"/>
      <c r="VMA197" s="1"/>
      <c r="VMB197" s="1"/>
      <c r="VMC197" s="1"/>
      <c r="VMD197" s="1"/>
      <c r="VME197" s="1"/>
      <c r="VMF197" s="1"/>
      <c r="VMG197" s="1"/>
      <c r="VMH197" s="1"/>
      <c r="VMI197" s="1"/>
      <c r="VMJ197" s="1"/>
      <c r="VMK197" s="1"/>
      <c r="VML197" s="1"/>
      <c r="VMM197" s="1"/>
      <c r="VMN197" s="1"/>
      <c r="VMO197" s="1"/>
      <c r="VMP197" s="1"/>
      <c r="VMQ197" s="1"/>
      <c r="VMR197" s="1"/>
      <c r="VMS197" s="1"/>
      <c r="VMT197" s="1"/>
      <c r="VMU197" s="1"/>
      <c r="VMV197" s="1"/>
      <c r="VMW197" s="1"/>
      <c r="VMX197" s="1"/>
      <c r="VMY197" s="1"/>
      <c r="VMZ197" s="1"/>
      <c r="VNA197" s="1"/>
      <c r="VNB197" s="1"/>
      <c r="VNC197" s="1"/>
      <c r="VND197" s="1"/>
      <c r="VNE197" s="1"/>
      <c r="VNF197" s="1"/>
      <c r="VNG197" s="1"/>
      <c r="VNH197" s="1"/>
      <c r="VNI197" s="1"/>
      <c r="VNJ197" s="1"/>
      <c r="VNK197" s="1"/>
      <c r="VNL197" s="1"/>
      <c r="VNM197" s="1"/>
      <c r="VNN197" s="1"/>
      <c r="VNO197" s="1"/>
      <c r="VNP197" s="1"/>
      <c r="VNQ197" s="1"/>
      <c r="VNR197" s="1"/>
      <c r="VNS197" s="1"/>
      <c r="VNT197" s="1"/>
      <c r="VNU197" s="1"/>
      <c r="VNV197" s="1"/>
      <c r="VNW197" s="1"/>
      <c r="VNX197" s="1"/>
      <c r="VNY197" s="1"/>
      <c r="VNZ197" s="1"/>
      <c r="VOA197" s="1"/>
      <c r="VOB197" s="1"/>
      <c r="VOC197" s="1"/>
      <c r="VOD197" s="1"/>
      <c r="VOE197" s="1"/>
      <c r="VOF197" s="1"/>
      <c r="VOG197" s="1"/>
      <c r="VOH197" s="1"/>
      <c r="VOI197" s="1"/>
      <c r="VOJ197" s="1"/>
      <c r="VOK197" s="1"/>
      <c r="VOL197" s="1"/>
      <c r="VOM197" s="1"/>
      <c r="VON197" s="1"/>
      <c r="VOO197" s="1"/>
      <c r="VOP197" s="1"/>
      <c r="VOQ197" s="1"/>
      <c r="VOR197" s="1"/>
      <c r="VOS197" s="1"/>
      <c r="VOT197" s="1"/>
      <c r="VOU197" s="1"/>
      <c r="VOV197" s="1"/>
      <c r="VOW197" s="1"/>
      <c r="VOX197" s="1"/>
      <c r="VOY197" s="1"/>
      <c r="VOZ197" s="1"/>
      <c r="VPA197" s="1"/>
      <c r="VPB197" s="1"/>
      <c r="VPC197" s="1"/>
      <c r="VPD197" s="1"/>
      <c r="VPE197" s="1"/>
      <c r="VPF197" s="1"/>
      <c r="VPG197" s="1"/>
      <c r="VPH197" s="1"/>
      <c r="VPI197" s="1"/>
      <c r="VPJ197" s="1"/>
      <c r="VPK197" s="1"/>
      <c r="VPL197" s="1"/>
      <c r="VPM197" s="1"/>
      <c r="VPN197" s="1"/>
      <c r="VPO197" s="1"/>
      <c r="VPP197" s="1"/>
      <c r="VPQ197" s="1"/>
      <c r="VPR197" s="1"/>
      <c r="VPS197" s="1"/>
      <c r="VPT197" s="1"/>
      <c r="VPU197" s="1"/>
      <c r="VPV197" s="1"/>
      <c r="VPW197" s="1"/>
      <c r="VPX197" s="1"/>
      <c r="VPY197" s="1"/>
      <c r="VPZ197" s="1"/>
      <c r="VQA197" s="1"/>
      <c r="VQB197" s="1"/>
      <c r="VQC197" s="1"/>
      <c r="VQD197" s="1"/>
      <c r="VQE197" s="1"/>
      <c r="VQF197" s="1"/>
      <c r="VQG197" s="1"/>
      <c r="VQH197" s="1"/>
      <c r="VQI197" s="1"/>
      <c r="VQJ197" s="1"/>
      <c r="VQK197" s="1"/>
      <c r="VQL197" s="1"/>
      <c r="VQM197" s="1"/>
      <c r="VQN197" s="1"/>
      <c r="VQO197" s="1"/>
      <c r="VQP197" s="1"/>
      <c r="VQQ197" s="1"/>
      <c r="VQR197" s="1"/>
      <c r="VQS197" s="1"/>
      <c r="VQT197" s="1"/>
      <c r="VQU197" s="1"/>
      <c r="VQV197" s="1"/>
      <c r="VQW197" s="1"/>
      <c r="VQX197" s="1"/>
      <c r="VQY197" s="1"/>
      <c r="VQZ197" s="1"/>
      <c r="VRA197" s="1"/>
      <c r="VRB197" s="1"/>
      <c r="VRC197" s="1"/>
      <c r="VRD197" s="1"/>
      <c r="VRE197" s="1"/>
      <c r="VRF197" s="1"/>
      <c r="VRG197" s="1"/>
      <c r="VRH197" s="1"/>
      <c r="VRI197" s="1"/>
      <c r="VRJ197" s="1"/>
      <c r="VRK197" s="1"/>
      <c r="VRL197" s="1"/>
      <c r="VRM197" s="1"/>
      <c r="VRN197" s="1"/>
      <c r="VRO197" s="1"/>
      <c r="VRP197" s="1"/>
      <c r="VRQ197" s="1"/>
      <c r="VRR197" s="1"/>
      <c r="VRS197" s="1"/>
      <c r="VRT197" s="1"/>
      <c r="VRU197" s="1"/>
      <c r="VRV197" s="1"/>
      <c r="VRW197" s="1"/>
      <c r="VRX197" s="1"/>
      <c r="VRY197" s="1"/>
      <c r="VRZ197" s="1"/>
      <c r="VSA197" s="1"/>
      <c r="VSB197" s="1"/>
      <c r="VSC197" s="1"/>
      <c r="VSD197" s="1"/>
      <c r="VSE197" s="1"/>
      <c r="VSF197" s="1"/>
      <c r="VSG197" s="1"/>
      <c r="VSH197" s="1"/>
      <c r="VSI197" s="1"/>
      <c r="VSJ197" s="1"/>
      <c r="VSK197" s="1"/>
      <c r="VSL197" s="1"/>
      <c r="VSM197" s="1"/>
      <c r="VSN197" s="1"/>
      <c r="VSO197" s="1"/>
      <c r="VSP197" s="1"/>
      <c r="VSQ197" s="1"/>
      <c r="VSR197" s="1"/>
      <c r="VSS197" s="1"/>
      <c r="VST197" s="1"/>
      <c r="VSU197" s="1"/>
      <c r="VSV197" s="1"/>
      <c r="VSW197" s="1"/>
      <c r="VSX197" s="1"/>
      <c r="VSY197" s="1"/>
      <c r="VSZ197" s="1"/>
      <c r="VTA197" s="1"/>
      <c r="VTB197" s="1"/>
      <c r="VTC197" s="1"/>
      <c r="VTD197" s="1"/>
      <c r="VTE197" s="1"/>
      <c r="VTF197" s="1"/>
      <c r="VTG197" s="1"/>
      <c r="VTH197" s="1"/>
      <c r="VTI197" s="1"/>
      <c r="VTJ197" s="1"/>
      <c r="VTK197" s="1"/>
      <c r="VTL197" s="1"/>
      <c r="VTM197" s="1"/>
      <c r="VTN197" s="1"/>
      <c r="VTO197" s="1"/>
      <c r="VTP197" s="1"/>
      <c r="VTQ197" s="1"/>
      <c r="VTR197" s="1"/>
      <c r="VTS197" s="1"/>
      <c r="VTT197" s="1"/>
      <c r="VTU197" s="1"/>
      <c r="VTV197" s="1"/>
      <c r="VTW197" s="1"/>
      <c r="VTX197" s="1"/>
      <c r="VTY197" s="1"/>
      <c r="VTZ197" s="1"/>
      <c r="VUA197" s="1"/>
      <c r="VUB197" s="1"/>
      <c r="VUC197" s="1"/>
      <c r="VUD197" s="1"/>
      <c r="VUE197" s="1"/>
      <c r="VUF197" s="1"/>
      <c r="VUG197" s="1"/>
      <c r="VUH197" s="1"/>
      <c r="VUI197" s="1"/>
      <c r="VUJ197" s="1"/>
      <c r="VUK197" s="1"/>
      <c r="VUL197" s="1"/>
      <c r="VUM197" s="1"/>
      <c r="VUN197" s="1"/>
      <c r="VUO197" s="1"/>
      <c r="VUP197" s="1"/>
      <c r="VUQ197" s="1"/>
      <c r="VUR197" s="1"/>
      <c r="VUS197" s="1"/>
      <c r="VUT197" s="1"/>
      <c r="VUU197" s="1"/>
      <c r="VUV197" s="1"/>
      <c r="VUW197" s="1"/>
      <c r="VUX197" s="1"/>
      <c r="VUY197" s="1"/>
      <c r="VUZ197" s="1"/>
      <c r="VVA197" s="1"/>
      <c r="VVB197" s="1"/>
      <c r="VVC197" s="1"/>
      <c r="VVD197" s="1"/>
      <c r="VVE197" s="1"/>
      <c r="VVF197" s="1"/>
      <c r="VVG197" s="1"/>
      <c r="VVH197" s="1"/>
      <c r="VVI197" s="1"/>
      <c r="VVJ197" s="1"/>
      <c r="VVK197" s="1"/>
      <c r="VVL197" s="1"/>
      <c r="VVM197" s="1"/>
      <c r="VVN197" s="1"/>
      <c r="VVO197" s="1"/>
      <c r="VVP197" s="1"/>
      <c r="VVQ197" s="1"/>
      <c r="VVR197" s="1"/>
      <c r="VVS197" s="1"/>
      <c r="VVT197" s="1"/>
      <c r="VVU197" s="1"/>
      <c r="VVV197" s="1"/>
      <c r="VVW197" s="1"/>
      <c r="VVX197" s="1"/>
      <c r="VVY197" s="1"/>
      <c r="VVZ197" s="1"/>
      <c r="VWA197" s="1"/>
      <c r="VWB197" s="1"/>
      <c r="VWC197" s="1"/>
      <c r="VWD197" s="1"/>
      <c r="VWE197" s="1"/>
      <c r="VWF197" s="1"/>
      <c r="VWG197" s="1"/>
      <c r="VWH197" s="1"/>
      <c r="VWI197" s="1"/>
      <c r="VWJ197" s="1"/>
      <c r="VWK197" s="1"/>
      <c r="VWL197" s="1"/>
      <c r="VWM197" s="1"/>
      <c r="VWN197" s="1"/>
      <c r="VWO197" s="1"/>
      <c r="VWP197" s="1"/>
      <c r="VWQ197" s="1"/>
      <c r="VWR197" s="1"/>
      <c r="VWS197" s="1"/>
      <c r="VWT197" s="1"/>
      <c r="VWU197" s="1"/>
      <c r="VWV197" s="1"/>
      <c r="VWW197" s="1"/>
      <c r="VWX197" s="1"/>
      <c r="VWY197" s="1"/>
      <c r="VWZ197" s="1"/>
      <c r="VXA197" s="1"/>
      <c r="VXB197" s="1"/>
      <c r="VXC197" s="1"/>
      <c r="VXD197" s="1"/>
      <c r="VXE197" s="1"/>
      <c r="VXF197" s="1"/>
      <c r="VXG197" s="1"/>
      <c r="VXH197" s="1"/>
      <c r="VXI197" s="1"/>
      <c r="VXJ197" s="1"/>
      <c r="VXK197" s="1"/>
      <c r="VXL197" s="1"/>
      <c r="VXM197" s="1"/>
      <c r="VXN197" s="1"/>
      <c r="VXO197" s="1"/>
      <c r="VXP197" s="1"/>
      <c r="VXQ197" s="1"/>
      <c r="VXR197" s="1"/>
      <c r="VXS197" s="1"/>
      <c r="VXT197" s="1"/>
      <c r="VXU197" s="1"/>
      <c r="VXV197" s="1"/>
      <c r="VXW197" s="1"/>
      <c r="VXX197" s="1"/>
      <c r="VXY197" s="1"/>
      <c r="VXZ197" s="1"/>
      <c r="VYA197" s="1"/>
      <c r="VYB197" s="1"/>
      <c r="VYC197" s="1"/>
      <c r="VYD197" s="1"/>
      <c r="VYE197" s="1"/>
      <c r="VYF197" s="1"/>
      <c r="VYG197" s="1"/>
      <c r="VYH197" s="1"/>
      <c r="VYI197" s="1"/>
      <c r="VYJ197" s="1"/>
      <c r="VYK197" s="1"/>
      <c r="VYL197" s="1"/>
      <c r="VYM197" s="1"/>
      <c r="VYN197" s="1"/>
      <c r="VYO197" s="1"/>
      <c r="VYP197" s="1"/>
      <c r="VYQ197" s="1"/>
      <c r="VYR197" s="1"/>
      <c r="VYS197" s="1"/>
      <c r="VYT197" s="1"/>
      <c r="VYU197" s="1"/>
      <c r="VYV197" s="1"/>
      <c r="VYW197" s="1"/>
      <c r="VYX197" s="1"/>
      <c r="VYY197" s="1"/>
      <c r="VYZ197" s="1"/>
      <c r="VZA197" s="1"/>
      <c r="VZB197" s="1"/>
      <c r="VZC197" s="1"/>
      <c r="VZD197" s="1"/>
      <c r="VZE197" s="1"/>
      <c r="VZF197" s="1"/>
      <c r="VZG197" s="1"/>
      <c r="VZH197" s="1"/>
      <c r="VZI197" s="1"/>
      <c r="VZJ197" s="1"/>
      <c r="VZK197" s="1"/>
      <c r="VZL197" s="1"/>
      <c r="VZM197" s="1"/>
      <c r="VZN197" s="1"/>
      <c r="VZO197" s="1"/>
      <c r="VZP197" s="1"/>
      <c r="VZQ197" s="1"/>
      <c r="VZR197" s="1"/>
      <c r="VZS197" s="1"/>
      <c r="VZT197" s="1"/>
      <c r="VZU197" s="1"/>
      <c r="VZV197" s="1"/>
      <c r="VZW197" s="1"/>
      <c r="VZX197" s="1"/>
      <c r="VZY197" s="1"/>
      <c r="VZZ197" s="1"/>
      <c r="WAA197" s="1"/>
      <c r="WAB197" s="1"/>
      <c r="WAC197" s="1"/>
      <c r="WAD197" s="1"/>
      <c r="WAE197" s="1"/>
      <c r="WAF197" s="1"/>
      <c r="WAG197" s="1"/>
      <c r="WAH197" s="1"/>
      <c r="WAI197" s="1"/>
      <c r="WAJ197" s="1"/>
      <c r="WAK197" s="1"/>
      <c r="WAL197" s="1"/>
      <c r="WAM197" s="1"/>
      <c r="WAN197" s="1"/>
      <c r="WAO197" s="1"/>
      <c r="WAP197" s="1"/>
      <c r="WAQ197" s="1"/>
      <c r="WAR197" s="1"/>
      <c r="WAS197" s="1"/>
      <c r="WAT197" s="1"/>
      <c r="WAU197" s="1"/>
      <c r="WAV197" s="1"/>
      <c r="WAW197" s="1"/>
      <c r="WAX197" s="1"/>
      <c r="WAY197" s="1"/>
      <c r="WAZ197" s="1"/>
      <c r="WBA197" s="1"/>
      <c r="WBB197" s="1"/>
      <c r="WBC197" s="1"/>
      <c r="WBD197" s="1"/>
      <c r="WBE197" s="1"/>
      <c r="WBF197" s="1"/>
      <c r="WBG197" s="1"/>
      <c r="WBH197" s="1"/>
      <c r="WBI197" s="1"/>
      <c r="WBJ197" s="1"/>
      <c r="WBK197" s="1"/>
      <c r="WBL197" s="1"/>
      <c r="WBM197" s="1"/>
      <c r="WBN197" s="1"/>
      <c r="WBO197" s="1"/>
      <c r="WBP197" s="1"/>
      <c r="WBQ197" s="1"/>
      <c r="WBR197" s="1"/>
      <c r="WBS197" s="1"/>
      <c r="WBT197" s="1"/>
      <c r="WBU197" s="1"/>
      <c r="WBV197" s="1"/>
      <c r="WBW197" s="1"/>
      <c r="WBX197" s="1"/>
      <c r="WBY197" s="1"/>
      <c r="WBZ197" s="1"/>
      <c r="WCA197" s="1"/>
      <c r="WCB197" s="1"/>
      <c r="WCC197" s="1"/>
      <c r="WCD197" s="1"/>
      <c r="WCE197" s="1"/>
      <c r="WCF197" s="1"/>
      <c r="WCG197" s="1"/>
      <c r="WCH197" s="1"/>
      <c r="WCI197" s="1"/>
      <c r="WCJ197" s="1"/>
      <c r="WCK197" s="1"/>
      <c r="WCL197" s="1"/>
      <c r="WCM197" s="1"/>
      <c r="WCN197" s="1"/>
      <c r="WCO197" s="1"/>
      <c r="WCP197" s="1"/>
      <c r="WCQ197" s="1"/>
      <c r="WCR197" s="1"/>
      <c r="WCS197" s="1"/>
      <c r="WCT197" s="1"/>
      <c r="WCU197" s="1"/>
      <c r="WCV197" s="1"/>
      <c r="WCW197" s="1"/>
      <c r="WCX197" s="1"/>
      <c r="WCY197" s="1"/>
      <c r="WCZ197" s="1"/>
      <c r="WDA197" s="1"/>
      <c r="WDB197" s="1"/>
      <c r="WDC197" s="1"/>
      <c r="WDD197" s="1"/>
      <c r="WDE197" s="1"/>
      <c r="WDF197" s="1"/>
      <c r="WDG197" s="1"/>
      <c r="WDH197" s="1"/>
      <c r="WDI197" s="1"/>
      <c r="WDJ197" s="1"/>
      <c r="WDK197" s="1"/>
      <c r="WDL197" s="1"/>
      <c r="WDM197" s="1"/>
      <c r="WDN197" s="1"/>
      <c r="WDO197" s="1"/>
      <c r="WDP197" s="1"/>
      <c r="WDQ197" s="1"/>
      <c r="WDR197" s="1"/>
      <c r="WDS197" s="1"/>
      <c r="WDT197" s="1"/>
      <c r="WDU197" s="1"/>
      <c r="WDV197" s="1"/>
      <c r="WDW197" s="1"/>
      <c r="WDX197" s="1"/>
      <c r="WDY197" s="1"/>
      <c r="WDZ197" s="1"/>
      <c r="WEA197" s="1"/>
      <c r="WEB197" s="1"/>
      <c r="WEC197" s="1"/>
      <c r="WED197" s="1"/>
      <c r="WEE197" s="1"/>
      <c r="WEF197" s="1"/>
      <c r="WEG197" s="1"/>
      <c r="WEH197" s="1"/>
      <c r="WEI197" s="1"/>
      <c r="WEJ197" s="1"/>
      <c r="WEK197" s="1"/>
      <c r="WEL197" s="1"/>
      <c r="WEM197" s="1"/>
      <c r="WEN197" s="1"/>
      <c r="WEO197" s="1"/>
      <c r="WEP197" s="1"/>
      <c r="WEQ197" s="1"/>
      <c r="WER197" s="1"/>
      <c r="WES197" s="1"/>
      <c r="WET197" s="1"/>
      <c r="WEU197" s="1"/>
      <c r="WEV197" s="1"/>
      <c r="WEW197" s="1"/>
      <c r="WEX197" s="1"/>
      <c r="WEY197" s="1"/>
      <c r="WEZ197" s="1"/>
      <c r="WFA197" s="1"/>
      <c r="WFB197" s="1"/>
      <c r="WFC197" s="1"/>
      <c r="WFD197" s="1"/>
      <c r="WFE197" s="1"/>
      <c r="WFF197" s="1"/>
      <c r="WFG197" s="1"/>
      <c r="WFH197" s="1"/>
      <c r="WFI197" s="1"/>
      <c r="WFJ197" s="1"/>
      <c r="WFK197" s="1"/>
      <c r="WFL197" s="1"/>
      <c r="WFM197" s="1"/>
      <c r="WFN197" s="1"/>
      <c r="WFO197" s="1"/>
      <c r="WFP197" s="1"/>
      <c r="WFQ197" s="1"/>
      <c r="WFR197" s="1"/>
      <c r="WFS197" s="1"/>
      <c r="WFT197" s="1"/>
      <c r="WFU197" s="1"/>
      <c r="WFV197" s="1"/>
      <c r="WFW197" s="1"/>
      <c r="WFX197" s="1"/>
      <c r="WFY197" s="1"/>
      <c r="WFZ197" s="1"/>
      <c r="WGA197" s="1"/>
      <c r="WGB197" s="1"/>
      <c r="WGC197" s="1"/>
      <c r="WGD197" s="1"/>
      <c r="WGE197" s="1"/>
      <c r="WGF197" s="1"/>
      <c r="WGG197" s="1"/>
      <c r="WGH197" s="1"/>
      <c r="WGI197" s="1"/>
      <c r="WGJ197" s="1"/>
      <c r="WGK197" s="1"/>
      <c r="WGL197" s="1"/>
      <c r="WGM197" s="1"/>
      <c r="WGN197" s="1"/>
      <c r="WGO197" s="1"/>
      <c r="WGP197" s="1"/>
      <c r="WGQ197" s="1"/>
      <c r="WGR197" s="1"/>
      <c r="WGS197" s="1"/>
      <c r="WGT197" s="1"/>
      <c r="WGU197" s="1"/>
      <c r="WGV197" s="1"/>
      <c r="WGW197" s="1"/>
      <c r="WGX197" s="1"/>
      <c r="WGY197" s="1"/>
      <c r="WGZ197" s="1"/>
      <c r="WHA197" s="1"/>
      <c r="WHB197" s="1"/>
      <c r="WHC197" s="1"/>
      <c r="WHD197" s="1"/>
      <c r="WHE197" s="1"/>
      <c r="WHF197" s="1"/>
      <c r="WHG197" s="1"/>
      <c r="WHH197" s="1"/>
      <c r="WHI197" s="1"/>
      <c r="WHJ197" s="1"/>
      <c r="WHK197" s="1"/>
      <c r="WHL197" s="1"/>
      <c r="WHM197" s="1"/>
      <c r="WHN197" s="1"/>
      <c r="WHO197" s="1"/>
      <c r="WHP197" s="1"/>
      <c r="WHQ197" s="1"/>
      <c r="WHR197" s="1"/>
      <c r="WHS197" s="1"/>
      <c r="WHT197" s="1"/>
      <c r="WHU197" s="1"/>
      <c r="WHV197" s="1"/>
      <c r="WHW197" s="1"/>
      <c r="WHX197" s="1"/>
      <c r="WHY197" s="1"/>
      <c r="WHZ197" s="1"/>
      <c r="WIA197" s="1"/>
      <c r="WIB197" s="1"/>
      <c r="WIC197" s="1"/>
      <c r="WID197" s="1"/>
      <c r="WIE197" s="1"/>
      <c r="WIF197" s="1"/>
      <c r="WIG197" s="1"/>
      <c r="WIH197" s="1"/>
      <c r="WII197" s="1"/>
      <c r="WIJ197" s="1"/>
      <c r="WIK197" s="1"/>
      <c r="WIL197" s="1"/>
      <c r="WIM197" s="1"/>
      <c r="WIN197" s="1"/>
      <c r="WIO197" s="1"/>
      <c r="WIP197" s="1"/>
      <c r="WIQ197" s="1"/>
      <c r="WIR197" s="1"/>
      <c r="WIS197" s="1"/>
      <c r="WIT197" s="1"/>
      <c r="WIU197" s="1"/>
      <c r="WIV197" s="1"/>
      <c r="WIW197" s="1"/>
      <c r="WIX197" s="1"/>
      <c r="WIY197" s="1"/>
      <c r="WIZ197" s="1"/>
      <c r="WJA197" s="1"/>
      <c r="WJB197" s="1"/>
      <c r="WJC197" s="1"/>
      <c r="WJD197" s="1"/>
      <c r="WJE197" s="1"/>
      <c r="WJF197" s="1"/>
      <c r="WJG197" s="1"/>
      <c r="WJH197" s="1"/>
      <c r="WJI197" s="1"/>
      <c r="WJJ197" s="1"/>
      <c r="WJK197" s="1"/>
      <c r="WJL197" s="1"/>
      <c r="WJM197" s="1"/>
      <c r="WJN197" s="1"/>
      <c r="WJO197" s="1"/>
      <c r="WJP197" s="1"/>
      <c r="WJQ197" s="1"/>
      <c r="WJR197" s="1"/>
      <c r="WJS197" s="1"/>
      <c r="WJT197" s="1"/>
      <c r="WJU197" s="1"/>
      <c r="WJV197" s="1"/>
      <c r="WJW197" s="1"/>
      <c r="WJX197" s="1"/>
      <c r="WJY197" s="1"/>
      <c r="WJZ197" s="1"/>
      <c r="WKA197" s="1"/>
      <c r="WKB197" s="1"/>
      <c r="WKC197" s="1"/>
      <c r="WKD197" s="1"/>
      <c r="WKE197" s="1"/>
      <c r="WKF197" s="1"/>
      <c r="WKG197" s="1"/>
      <c r="WKH197" s="1"/>
      <c r="WKI197" s="1"/>
      <c r="WKJ197" s="1"/>
      <c r="WKK197" s="1"/>
      <c r="WKL197" s="1"/>
      <c r="WKM197" s="1"/>
      <c r="WKN197" s="1"/>
      <c r="WKO197" s="1"/>
      <c r="WKP197" s="1"/>
      <c r="WKQ197" s="1"/>
      <c r="WKR197" s="1"/>
      <c r="WKS197" s="1"/>
      <c r="WKT197" s="1"/>
      <c r="WKU197" s="1"/>
      <c r="WKV197" s="1"/>
      <c r="WKW197" s="1"/>
      <c r="WKX197" s="1"/>
      <c r="WKY197" s="1"/>
      <c r="WKZ197" s="1"/>
      <c r="WLA197" s="1"/>
      <c r="WLB197" s="1"/>
      <c r="WLC197" s="1"/>
      <c r="WLD197" s="1"/>
      <c r="WLE197" s="1"/>
      <c r="WLF197" s="1"/>
      <c r="WLG197" s="1"/>
      <c r="WLH197" s="1"/>
      <c r="WLI197" s="1"/>
      <c r="WLJ197" s="1"/>
      <c r="WLK197" s="1"/>
      <c r="WLL197" s="1"/>
      <c r="WLM197" s="1"/>
      <c r="WLN197" s="1"/>
      <c r="WLO197" s="1"/>
      <c r="WLP197" s="1"/>
      <c r="WLQ197" s="1"/>
      <c r="WLR197" s="1"/>
      <c r="WLS197" s="1"/>
      <c r="WLT197" s="1"/>
      <c r="WLU197" s="1"/>
      <c r="WLV197" s="1"/>
      <c r="WLW197" s="1"/>
      <c r="WLX197" s="1"/>
      <c r="WLY197" s="1"/>
      <c r="WLZ197" s="1"/>
      <c r="WMA197" s="1"/>
      <c r="WMB197" s="1"/>
      <c r="WMC197" s="1"/>
      <c r="WMD197" s="1"/>
      <c r="WME197" s="1"/>
      <c r="WMF197" s="1"/>
      <c r="WMG197" s="1"/>
      <c r="WMH197" s="1"/>
      <c r="WMI197" s="1"/>
      <c r="WMJ197" s="1"/>
      <c r="WMK197" s="1"/>
      <c r="WML197" s="1"/>
      <c r="WMM197" s="1"/>
      <c r="WMN197" s="1"/>
      <c r="WMO197" s="1"/>
      <c r="WMP197" s="1"/>
      <c r="WMQ197" s="1"/>
      <c r="WMR197" s="1"/>
      <c r="WMS197" s="1"/>
      <c r="WMT197" s="1"/>
      <c r="WMU197" s="1"/>
      <c r="WMV197" s="1"/>
      <c r="WMW197" s="1"/>
      <c r="WMX197" s="1"/>
      <c r="WMY197" s="1"/>
      <c r="WMZ197" s="1"/>
      <c r="WNA197" s="1"/>
      <c r="WNB197" s="1"/>
      <c r="WNC197" s="1"/>
      <c r="WND197" s="1"/>
      <c r="WNE197" s="1"/>
      <c r="WNF197" s="1"/>
      <c r="WNG197" s="1"/>
      <c r="WNH197" s="1"/>
      <c r="WNI197" s="1"/>
      <c r="WNJ197" s="1"/>
      <c r="WNK197" s="1"/>
      <c r="WNL197" s="1"/>
      <c r="WNM197" s="1"/>
      <c r="WNN197" s="1"/>
      <c r="WNO197" s="1"/>
      <c r="WNP197" s="1"/>
      <c r="WNQ197" s="1"/>
      <c r="WNR197" s="1"/>
      <c r="WNS197" s="1"/>
      <c r="WNT197" s="1"/>
      <c r="WNU197" s="1"/>
      <c r="WNV197" s="1"/>
      <c r="WNW197" s="1"/>
      <c r="WNX197" s="1"/>
      <c r="WNY197" s="1"/>
      <c r="WNZ197" s="1"/>
      <c r="WOA197" s="1"/>
      <c r="WOB197" s="1"/>
      <c r="WOC197" s="1"/>
      <c r="WOD197" s="1"/>
      <c r="WOE197" s="1"/>
      <c r="WOF197" s="1"/>
      <c r="WOG197" s="1"/>
      <c r="WOH197" s="1"/>
      <c r="WOI197" s="1"/>
      <c r="WOJ197" s="1"/>
      <c r="WOK197" s="1"/>
      <c r="WOL197" s="1"/>
      <c r="WOM197" s="1"/>
      <c r="WON197" s="1"/>
      <c r="WOO197" s="1"/>
      <c r="WOP197" s="1"/>
      <c r="WOQ197" s="1"/>
      <c r="WOR197" s="1"/>
      <c r="WOS197" s="1"/>
      <c r="WOT197" s="1"/>
      <c r="WOU197" s="1"/>
      <c r="WOV197" s="1"/>
      <c r="WOW197" s="1"/>
      <c r="WOX197" s="1"/>
      <c r="WOY197" s="1"/>
      <c r="WOZ197" s="1"/>
      <c r="WPA197" s="1"/>
      <c r="WPB197" s="1"/>
      <c r="WPC197" s="1"/>
      <c r="WPD197" s="1"/>
      <c r="WPE197" s="1"/>
      <c r="WPF197" s="1"/>
      <c r="WPG197" s="1"/>
      <c r="WPH197" s="1"/>
      <c r="WPI197" s="1"/>
      <c r="WPJ197" s="1"/>
      <c r="WPK197" s="1"/>
      <c r="WPL197" s="1"/>
      <c r="WPM197" s="1"/>
      <c r="WPN197" s="1"/>
      <c r="WPO197" s="1"/>
      <c r="WPP197" s="1"/>
      <c r="WPQ197" s="1"/>
      <c r="WPR197" s="1"/>
      <c r="WPS197" s="1"/>
      <c r="WPT197" s="1"/>
      <c r="WPU197" s="1"/>
      <c r="WPV197" s="1"/>
      <c r="WPW197" s="1"/>
      <c r="WPX197" s="1"/>
      <c r="WPY197" s="1"/>
      <c r="WPZ197" s="1"/>
      <c r="WQA197" s="1"/>
      <c r="WQB197" s="1"/>
      <c r="WQC197" s="1"/>
      <c r="WQD197" s="1"/>
      <c r="WQE197" s="1"/>
      <c r="WQF197" s="1"/>
      <c r="WQG197" s="1"/>
      <c r="WQH197" s="1"/>
      <c r="WQI197" s="1"/>
      <c r="WQJ197" s="1"/>
      <c r="WQK197" s="1"/>
      <c r="WQL197" s="1"/>
      <c r="WQM197" s="1"/>
      <c r="WQN197" s="1"/>
      <c r="WQO197" s="1"/>
      <c r="WQP197" s="1"/>
      <c r="WQQ197" s="1"/>
      <c r="WQR197" s="1"/>
      <c r="WQS197" s="1"/>
      <c r="WQT197" s="1"/>
      <c r="WQU197" s="1"/>
      <c r="WQV197" s="1"/>
      <c r="WQW197" s="1"/>
      <c r="WQX197" s="1"/>
      <c r="WQY197" s="1"/>
      <c r="WQZ197" s="1"/>
      <c r="WRA197" s="1"/>
      <c r="WRB197" s="1"/>
      <c r="WRC197" s="1"/>
      <c r="WRD197" s="1"/>
      <c r="WRE197" s="1"/>
      <c r="WRF197" s="1"/>
      <c r="WRG197" s="1"/>
      <c r="WRH197" s="1"/>
      <c r="WRI197" s="1"/>
      <c r="WRJ197" s="1"/>
      <c r="WRK197" s="1"/>
      <c r="WRL197" s="1"/>
      <c r="WRM197" s="1"/>
      <c r="WRN197" s="1"/>
      <c r="WRO197" s="1"/>
      <c r="WRP197" s="1"/>
      <c r="WRQ197" s="1"/>
      <c r="WRR197" s="1"/>
      <c r="WRS197" s="1"/>
      <c r="WRT197" s="1"/>
      <c r="WRU197" s="1"/>
      <c r="WRV197" s="1"/>
      <c r="WRW197" s="1"/>
      <c r="WRX197" s="1"/>
      <c r="WRY197" s="1"/>
      <c r="WRZ197" s="1"/>
      <c r="WSA197" s="1"/>
      <c r="WSB197" s="1"/>
      <c r="WSC197" s="1"/>
      <c r="WSD197" s="1"/>
      <c r="WSE197" s="1"/>
      <c r="WSF197" s="1"/>
      <c r="WSG197" s="1"/>
      <c r="WSH197" s="1"/>
      <c r="WSI197" s="1"/>
      <c r="WSJ197" s="1"/>
      <c r="WSK197" s="1"/>
      <c r="WSL197" s="1"/>
      <c r="WSM197" s="1"/>
      <c r="WSN197" s="1"/>
      <c r="WSO197" s="1"/>
      <c r="WSP197" s="1"/>
      <c r="WSQ197" s="1"/>
      <c r="WSR197" s="1"/>
      <c r="WSS197" s="1"/>
      <c r="WST197" s="1"/>
      <c r="WSU197" s="1"/>
      <c r="WSV197" s="1"/>
      <c r="WSW197" s="1"/>
      <c r="WSX197" s="1"/>
      <c r="WSY197" s="1"/>
      <c r="WSZ197" s="1"/>
      <c r="WTA197" s="1"/>
      <c r="WTB197" s="1"/>
      <c r="WTC197" s="1"/>
      <c r="WTD197" s="1"/>
      <c r="WTE197" s="1"/>
      <c r="WTF197" s="1"/>
      <c r="WTG197" s="1"/>
      <c r="WTH197" s="1"/>
      <c r="WTI197" s="1"/>
      <c r="WTJ197" s="1"/>
      <c r="WTK197" s="1"/>
      <c r="WTL197" s="1"/>
      <c r="WTM197" s="1"/>
      <c r="WTN197" s="1"/>
      <c r="WTO197" s="1"/>
      <c r="WTP197" s="1"/>
      <c r="WTQ197" s="1"/>
      <c r="WTR197" s="1"/>
      <c r="WTS197" s="1"/>
      <c r="WTT197" s="1"/>
      <c r="WTU197" s="1"/>
      <c r="WTV197" s="1"/>
      <c r="WTW197" s="1"/>
      <c r="WTX197" s="1"/>
      <c r="WTY197" s="1"/>
      <c r="WTZ197" s="1"/>
      <c r="WUA197" s="1"/>
      <c r="WUB197" s="1"/>
      <c r="WUC197" s="1"/>
      <c r="WUD197" s="1"/>
      <c r="WUE197" s="1"/>
      <c r="WUF197" s="1"/>
      <c r="WUG197" s="1"/>
      <c r="WUH197" s="1"/>
      <c r="WUI197" s="1"/>
      <c r="WUJ197" s="1"/>
      <c r="WUK197" s="1"/>
      <c r="WUL197" s="1"/>
      <c r="WUM197" s="1"/>
      <c r="WUN197" s="1"/>
      <c r="WUO197" s="1"/>
      <c r="WUP197" s="1"/>
      <c r="WUQ197" s="1"/>
      <c r="WUR197" s="1"/>
      <c r="WUS197" s="1"/>
      <c r="WUT197" s="1"/>
      <c r="WUU197" s="1"/>
      <c r="WUV197" s="1"/>
      <c r="WUW197" s="1"/>
      <c r="WUX197" s="1"/>
      <c r="WUY197" s="1"/>
      <c r="WUZ197" s="1"/>
      <c r="WVA197" s="1"/>
      <c r="WVB197" s="1"/>
      <c r="WVC197" s="1"/>
      <c r="WVD197" s="1"/>
      <c r="WVE197" s="1"/>
      <c r="WVF197" s="1"/>
      <c r="WVG197" s="1"/>
      <c r="WVH197" s="1"/>
      <c r="WVI197" s="1"/>
      <c r="WVJ197" s="1"/>
      <c r="WVK197" s="1"/>
      <c r="WVL197" s="1"/>
      <c r="WVM197" s="1"/>
      <c r="WVN197" s="1"/>
      <c r="WVO197" s="1"/>
      <c r="WVP197" s="1"/>
      <c r="WVQ197" s="1"/>
      <c r="WVR197" s="1"/>
      <c r="WVS197" s="1"/>
      <c r="WVT197" s="1"/>
      <c r="WVU197" s="1"/>
      <c r="WVV197" s="1"/>
      <c r="WVW197" s="1"/>
      <c r="WVX197" s="1"/>
      <c r="WVY197" s="1"/>
      <c r="WVZ197" s="1"/>
      <c r="WWA197" s="1"/>
      <c r="WWB197" s="1"/>
      <c r="WWC197" s="1"/>
      <c r="WWD197" s="1"/>
      <c r="WWE197" s="1"/>
      <c r="WWF197" s="1"/>
      <c r="WWG197" s="1"/>
      <c r="WWH197" s="1"/>
      <c r="WWI197" s="1"/>
      <c r="WWJ197" s="1"/>
      <c r="WWK197" s="1"/>
      <c r="WWL197" s="1"/>
      <c r="WWM197" s="1"/>
      <c r="WWN197" s="1"/>
      <c r="WWO197" s="1"/>
      <c r="WWP197" s="1"/>
      <c r="WWQ197" s="1"/>
      <c r="WWR197" s="1"/>
      <c r="WWS197" s="1"/>
      <c r="WWT197" s="1"/>
      <c r="WWU197" s="1"/>
      <c r="WWV197" s="1"/>
      <c r="WWW197" s="1"/>
      <c r="WWX197" s="1"/>
      <c r="WWY197" s="1"/>
      <c r="WWZ197" s="1"/>
      <c r="WXA197" s="1"/>
      <c r="WXB197" s="1"/>
      <c r="WXC197" s="1"/>
      <c r="WXD197" s="1"/>
      <c r="WXE197" s="1"/>
      <c r="WXF197" s="1"/>
      <c r="WXG197" s="1"/>
      <c r="WXH197" s="1"/>
      <c r="WXI197" s="1"/>
      <c r="WXJ197" s="1"/>
      <c r="WXK197" s="1"/>
      <c r="WXL197" s="1"/>
      <c r="WXM197" s="1"/>
      <c r="WXN197" s="1"/>
      <c r="WXO197" s="1"/>
      <c r="WXP197" s="1"/>
      <c r="WXQ197" s="1"/>
      <c r="WXR197" s="1"/>
      <c r="WXS197" s="1"/>
      <c r="WXT197" s="1"/>
      <c r="WXU197" s="1"/>
      <c r="WXV197" s="1"/>
      <c r="WXW197" s="1"/>
      <c r="WXX197" s="1"/>
      <c r="WXY197" s="1"/>
      <c r="WXZ197" s="1"/>
      <c r="WYA197" s="1"/>
      <c r="WYB197" s="1"/>
      <c r="WYC197" s="1"/>
      <c r="WYD197" s="1"/>
      <c r="WYE197" s="1"/>
      <c r="WYF197" s="1"/>
      <c r="WYG197" s="1"/>
      <c r="WYH197" s="1"/>
      <c r="WYI197" s="1"/>
      <c r="WYJ197" s="1"/>
      <c r="WYK197" s="1"/>
      <c r="WYL197" s="1"/>
      <c r="WYM197" s="1"/>
      <c r="WYN197" s="1"/>
      <c r="WYO197" s="1"/>
      <c r="WYP197" s="1"/>
      <c r="WYQ197" s="1"/>
      <c r="WYR197" s="1"/>
      <c r="WYS197" s="1"/>
      <c r="WYT197" s="1"/>
      <c r="WYU197" s="1"/>
      <c r="WYV197" s="1"/>
      <c r="WYW197" s="1"/>
      <c r="WYX197" s="1"/>
      <c r="WYY197" s="1"/>
      <c r="WYZ197" s="1"/>
      <c r="WZA197" s="1"/>
      <c r="WZB197" s="1"/>
      <c r="WZC197" s="1"/>
      <c r="WZD197" s="1"/>
      <c r="WZE197" s="1"/>
      <c r="WZF197" s="1"/>
      <c r="WZG197" s="1"/>
      <c r="WZH197" s="1"/>
      <c r="WZI197" s="1"/>
      <c r="WZJ197" s="1"/>
      <c r="WZK197" s="1"/>
      <c r="WZL197" s="1"/>
      <c r="WZM197" s="1"/>
      <c r="WZN197" s="1"/>
      <c r="WZO197" s="1"/>
      <c r="WZP197" s="1"/>
      <c r="WZQ197" s="1"/>
      <c r="WZR197" s="1"/>
      <c r="WZS197" s="1"/>
      <c r="WZT197" s="1"/>
      <c r="WZU197" s="1"/>
      <c r="WZV197" s="1"/>
      <c r="WZW197" s="1"/>
      <c r="WZX197" s="1"/>
      <c r="WZY197" s="1"/>
      <c r="WZZ197" s="1"/>
      <c r="XAA197" s="1"/>
      <c r="XAB197" s="1"/>
      <c r="XAC197" s="1"/>
      <c r="XAD197" s="1"/>
      <c r="XAE197" s="1"/>
      <c r="XAF197" s="1"/>
      <c r="XAG197" s="1"/>
      <c r="XAH197" s="1"/>
      <c r="XAI197" s="1"/>
      <c r="XAJ197" s="1"/>
      <c r="XAK197" s="1"/>
      <c r="XAL197" s="1"/>
      <c r="XAM197" s="1"/>
      <c r="XAN197" s="1"/>
      <c r="XAO197" s="1"/>
      <c r="XAP197" s="1"/>
      <c r="XAQ197" s="1"/>
      <c r="XAR197" s="1"/>
      <c r="XAS197" s="1"/>
      <c r="XAT197" s="1"/>
      <c r="XAU197" s="1"/>
      <c r="XAV197" s="1"/>
      <c r="XAW197" s="1"/>
      <c r="XAX197" s="1"/>
      <c r="XAY197" s="1"/>
      <c r="XAZ197" s="1"/>
      <c r="XBA197" s="1"/>
      <c r="XBB197" s="1"/>
      <c r="XBC197" s="1"/>
      <c r="XBD197" s="1"/>
      <c r="XBE197" s="1"/>
      <c r="XBF197" s="1"/>
      <c r="XBG197" s="1"/>
      <c r="XBH197" s="1"/>
      <c r="XBI197" s="1"/>
      <c r="XBJ197" s="1"/>
      <c r="XBK197" s="1"/>
      <c r="XBL197" s="1"/>
      <c r="XBM197" s="1"/>
      <c r="XBN197" s="1"/>
      <c r="XBO197" s="1"/>
      <c r="XBP197" s="1"/>
      <c r="XBQ197" s="1"/>
      <c r="XBR197" s="1"/>
      <c r="XBS197" s="1"/>
      <c r="XBT197" s="1"/>
      <c r="XBU197" s="1"/>
      <c r="XBV197" s="1"/>
      <c r="XBW197" s="1"/>
      <c r="XBX197" s="1"/>
      <c r="XBY197" s="1"/>
      <c r="XBZ197" s="1"/>
      <c r="XCA197" s="1"/>
      <c r="XCB197" s="1"/>
      <c r="XCC197" s="1"/>
      <c r="XCD197" s="1"/>
      <c r="XCE197" s="1"/>
      <c r="XCF197" s="1"/>
      <c r="XCG197" s="1"/>
      <c r="XCH197" s="1"/>
      <c r="XCI197" s="1"/>
      <c r="XCJ197" s="1"/>
      <c r="XCK197" s="1"/>
      <c r="XCL197" s="1"/>
      <c r="XCM197" s="1"/>
      <c r="XCN197" s="1"/>
      <c r="XCO197" s="1"/>
      <c r="XCP197" s="1"/>
    </row>
    <row r="198" spans="1:16318" s="2" customFormat="1" x14ac:dyDescent="0.2">
      <c r="A198" s="213"/>
      <c r="B198" s="174"/>
      <c r="C198" s="174"/>
      <c r="D198" s="174"/>
      <c r="E198" s="174"/>
      <c r="F198" s="217"/>
      <c r="G198" s="174"/>
      <c r="H198" s="174"/>
      <c r="I198" s="174"/>
      <c r="J198" s="174"/>
      <c r="K198" s="174"/>
      <c r="L198" s="174"/>
      <c r="M198" s="174"/>
      <c r="N198" s="174"/>
      <c r="O198" s="174"/>
      <c r="P198" s="174"/>
      <c r="Q198" s="174"/>
      <c r="R198" s="217"/>
      <c r="S198" s="174"/>
      <c r="T198" s="174"/>
      <c r="U198" s="174"/>
      <c r="V198" s="174"/>
      <c r="W198" s="174"/>
      <c r="X198" s="174"/>
      <c r="Y198" s="174"/>
      <c r="Z198" s="174"/>
      <c r="AA198" s="174"/>
      <c r="AB198" s="174"/>
      <c r="AC198" s="174"/>
      <c r="AD198" s="174"/>
      <c r="AE198" s="174"/>
      <c r="AF198" s="174"/>
      <c r="AG198" s="174"/>
      <c r="AH198" s="174"/>
      <c r="AI198" s="174"/>
      <c r="AJ198" s="174"/>
      <c r="AK198" s="174"/>
      <c r="AL198" s="174"/>
      <c r="AM198" s="174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  <c r="IE198" s="1"/>
      <c r="IF198" s="1"/>
      <c r="IG198" s="1"/>
      <c r="IH198" s="1"/>
      <c r="II198" s="1"/>
      <c r="IJ198" s="1"/>
      <c r="IK198" s="1"/>
      <c r="IL198" s="1"/>
      <c r="IM198" s="1"/>
      <c r="IN198" s="1"/>
      <c r="IO198" s="1"/>
      <c r="IP198" s="1"/>
      <c r="IQ198" s="1"/>
      <c r="IR198" s="1"/>
      <c r="IS198" s="1"/>
      <c r="IT198" s="1"/>
      <c r="IU198" s="1"/>
      <c r="IV198" s="1"/>
      <c r="IW198" s="1"/>
      <c r="IX198" s="1"/>
      <c r="IY198" s="1"/>
      <c r="IZ198" s="1"/>
      <c r="JA198" s="1"/>
      <c r="JB198" s="1"/>
      <c r="JC198" s="1"/>
      <c r="JD198" s="1"/>
      <c r="JE198" s="1"/>
      <c r="JF198" s="1"/>
      <c r="JG198" s="1"/>
      <c r="JH198" s="1"/>
      <c r="JI198" s="1"/>
      <c r="JJ198" s="1"/>
      <c r="JK198" s="1"/>
      <c r="JL198" s="1"/>
      <c r="JM198" s="1"/>
      <c r="JN198" s="1"/>
      <c r="JO198" s="1"/>
      <c r="JP198" s="1"/>
      <c r="JQ198" s="1"/>
      <c r="JR198" s="1"/>
      <c r="JS198" s="1"/>
      <c r="JT198" s="1"/>
      <c r="JU198" s="1"/>
      <c r="JV198" s="1"/>
      <c r="JW198" s="1"/>
      <c r="JX198" s="1"/>
      <c r="JY198" s="1"/>
      <c r="JZ198" s="1"/>
      <c r="KA198" s="1"/>
      <c r="KB198" s="1"/>
      <c r="KC198" s="1"/>
      <c r="KD198" s="1"/>
      <c r="KE198" s="1"/>
      <c r="KF198" s="1"/>
      <c r="KG198" s="1"/>
      <c r="KH198" s="1"/>
      <c r="KI198" s="1"/>
      <c r="KJ198" s="1"/>
      <c r="KK198" s="1"/>
      <c r="KL198" s="1"/>
      <c r="KM198" s="1"/>
      <c r="KN198" s="1"/>
      <c r="KO198" s="1"/>
      <c r="KP198" s="1"/>
      <c r="KQ198" s="1"/>
      <c r="KR198" s="1"/>
      <c r="KS198" s="1"/>
      <c r="KT198" s="1"/>
      <c r="KU198" s="1"/>
      <c r="KV198" s="1"/>
      <c r="KW198" s="1"/>
      <c r="KX198" s="1"/>
      <c r="KY198" s="1"/>
      <c r="KZ198" s="1"/>
      <c r="LA198" s="1"/>
      <c r="LB198" s="1"/>
      <c r="LC198" s="1"/>
      <c r="LD198" s="1"/>
      <c r="LE198" s="1"/>
      <c r="LF198" s="1"/>
      <c r="LG198" s="1"/>
      <c r="LH198" s="1"/>
      <c r="LI198" s="1"/>
      <c r="LJ198" s="1"/>
      <c r="LK198" s="1"/>
      <c r="LL198" s="1"/>
      <c r="LM198" s="1"/>
      <c r="LN198" s="1"/>
      <c r="LO198" s="1"/>
      <c r="LP198" s="1"/>
      <c r="LQ198" s="1"/>
      <c r="LR198" s="1"/>
      <c r="LS198" s="1"/>
      <c r="LT198" s="1"/>
      <c r="LU198" s="1"/>
      <c r="LV198" s="1"/>
      <c r="LW198" s="1"/>
      <c r="LX198" s="1"/>
      <c r="LY198" s="1"/>
      <c r="LZ198" s="1"/>
      <c r="MA198" s="1"/>
      <c r="MB198" s="1"/>
      <c r="MC198" s="1"/>
      <c r="MD198" s="1"/>
      <c r="ME198" s="1"/>
      <c r="MF198" s="1"/>
      <c r="MG198" s="1"/>
      <c r="MH198" s="1"/>
      <c r="MI198" s="1"/>
      <c r="MJ198" s="1"/>
      <c r="MK198" s="1"/>
      <c r="ML198" s="1"/>
      <c r="MM198" s="1"/>
      <c r="MN198" s="1"/>
      <c r="MO198" s="1"/>
      <c r="MP198" s="1"/>
      <c r="MQ198" s="1"/>
      <c r="MR198" s="1"/>
      <c r="MS198" s="1"/>
      <c r="MT198" s="1"/>
      <c r="MU198" s="1"/>
      <c r="MV198" s="1"/>
      <c r="MW198" s="1"/>
      <c r="MX198" s="1"/>
      <c r="MY198" s="1"/>
      <c r="MZ198" s="1"/>
      <c r="NA198" s="1"/>
      <c r="NB198" s="1"/>
      <c r="NC198" s="1"/>
      <c r="ND198" s="1"/>
      <c r="NE198" s="1"/>
      <c r="NF198" s="1"/>
      <c r="NG198" s="1"/>
      <c r="NH198" s="1"/>
      <c r="NI198" s="1"/>
      <c r="NJ198" s="1"/>
      <c r="NK198" s="1"/>
      <c r="NL198" s="1"/>
      <c r="NM198" s="1"/>
      <c r="NN198" s="1"/>
      <c r="NO198" s="1"/>
      <c r="NP198" s="1"/>
      <c r="NQ198" s="1"/>
      <c r="NR198" s="1"/>
      <c r="NS198" s="1"/>
      <c r="NT198" s="1"/>
      <c r="NU198" s="1"/>
      <c r="NV198" s="1"/>
      <c r="NW198" s="1"/>
      <c r="NX198" s="1"/>
      <c r="NY198" s="1"/>
      <c r="NZ198" s="1"/>
      <c r="OA198" s="1"/>
      <c r="OB198" s="1"/>
      <c r="OC198" s="1"/>
      <c r="OD198" s="1"/>
      <c r="OE198" s="1"/>
      <c r="OF198" s="1"/>
      <c r="OG198" s="1"/>
      <c r="OH198" s="1"/>
      <c r="OI198" s="1"/>
      <c r="OJ198" s="1"/>
      <c r="OK198" s="1"/>
      <c r="OL198" s="1"/>
      <c r="OM198" s="1"/>
      <c r="ON198" s="1"/>
      <c r="OO198" s="1"/>
      <c r="OP198" s="1"/>
      <c r="OQ198" s="1"/>
      <c r="OR198" s="1"/>
      <c r="OS198" s="1"/>
      <c r="OT198" s="1"/>
      <c r="OU198" s="1"/>
      <c r="OV198" s="1"/>
      <c r="OW198" s="1"/>
      <c r="OX198" s="1"/>
      <c r="OY198" s="1"/>
      <c r="OZ198" s="1"/>
      <c r="PA198" s="1"/>
      <c r="PB198" s="1"/>
      <c r="PC198" s="1"/>
      <c r="PD198" s="1"/>
      <c r="PE198" s="1"/>
      <c r="PF198" s="1"/>
      <c r="PG198" s="1"/>
      <c r="PH198" s="1"/>
      <c r="PI198" s="1"/>
      <c r="PJ198" s="1"/>
      <c r="PK198" s="1"/>
      <c r="PL198" s="1"/>
      <c r="PM198" s="1"/>
      <c r="PN198" s="1"/>
      <c r="PO198" s="1"/>
      <c r="PP198" s="1"/>
      <c r="PQ198" s="1"/>
      <c r="PR198" s="1"/>
      <c r="PS198" s="1"/>
      <c r="PT198" s="1"/>
      <c r="PU198" s="1"/>
      <c r="PV198" s="1"/>
      <c r="PW198" s="1"/>
      <c r="PX198" s="1"/>
      <c r="PY198" s="1"/>
      <c r="PZ198" s="1"/>
      <c r="QA198" s="1"/>
      <c r="QB198" s="1"/>
      <c r="QC198" s="1"/>
      <c r="QD198" s="1"/>
      <c r="QE198" s="1"/>
      <c r="QF198" s="1"/>
      <c r="QG198" s="1"/>
      <c r="QH198" s="1"/>
      <c r="QI198" s="1"/>
      <c r="QJ198" s="1"/>
      <c r="QK198" s="1"/>
      <c r="QL198" s="1"/>
      <c r="QM198" s="1"/>
      <c r="QN198" s="1"/>
      <c r="QO198" s="1"/>
      <c r="QP198" s="1"/>
      <c r="QQ198" s="1"/>
      <c r="QR198" s="1"/>
      <c r="QS198" s="1"/>
      <c r="QT198" s="1"/>
      <c r="QU198" s="1"/>
      <c r="QV198" s="1"/>
      <c r="QW198" s="1"/>
      <c r="QX198" s="1"/>
      <c r="QY198" s="1"/>
      <c r="QZ198" s="1"/>
      <c r="RA198" s="1"/>
      <c r="RB198" s="1"/>
      <c r="RC198" s="1"/>
      <c r="RD198" s="1"/>
      <c r="RE198" s="1"/>
      <c r="RF198" s="1"/>
      <c r="RG198" s="1"/>
      <c r="RH198" s="1"/>
      <c r="RI198" s="1"/>
      <c r="RJ198" s="1"/>
      <c r="RK198" s="1"/>
      <c r="RL198" s="1"/>
      <c r="RM198" s="1"/>
      <c r="RN198" s="1"/>
      <c r="RO198" s="1"/>
      <c r="RP198" s="1"/>
      <c r="RQ198" s="1"/>
      <c r="RR198" s="1"/>
      <c r="RS198" s="1"/>
      <c r="RT198" s="1"/>
      <c r="RU198" s="1"/>
      <c r="RV198" s="1"/>
      <c r="RW198" s="1"/>
      <c r="RX198" s="1"/>
      <c r="RY198" s="1"/>
      <c r="RZ198" s="1"/>
      <c r="SA198" s="1"/>
      <c r="SB198" s="1"/>
      <c r="SC198" s="1"/>
      <c r="SD198" s="1"/>
      <c r="SE198" s="1"/>
      <c r="SF198" s="1"/>
      <c r="SG198" s="1"/>
      <c r="SH198" s="1"/>
      <c r="SI198" s="1"/>
      <c r="SJ198" s="1"/>
      <c r="SK198" s="1"/>
      <c r="SL198" s="1"/>
      <c r="SM198" s="1"/>
      <c r="SN198" s="1"/>
      <c r="SO198" s="1"/>
      <c r="SP198" s="1"/>
      <c r="SQ198" s="1"/>
      <c r="SR198" s="1"/>
      <c r="SS198" s="1"/>
      <c r="ST198" s="1"/>
      <c r="SU198" s="1"/>
      <c r="SV198" s="1"/>
      <c r="SW198" s="1"/>
      <c r="SX198" s="1"/>
      <c r="SY198" s="1"/>
      <c r="SZ198" s="1"/>
      <c r="TA198" s="1"/>
      <c r="TB198" s="1"/>
      <c r="TC198" s="1"/>
      <c r="TD198" s="1"/>
      <c r="TE198" s="1"/>
      <c r="TF198" s="1"/>
      <c r="TG198" s="1"/>
      <c r="TH198" s="1"/>
      <c r="TI198" s="1"/>
      <c r="TJ198" s="1"/>
      <c r="TK198" s="1"/>
      <c r="TL198" s="1"/>
      <c r="TM198" s="1"/>
      <c r="TN198" s="1"/>
      <c r="TO198" s="1"/>
      <c r="TP198" s="1"/>
      <c r="TQ198" s="1"/>
      <c r="TR198" s="1"/>
      <c r="TS198" s="1"/>
      <c r="TT198" s="1"/>
      <c r="TU198" s="1"/>
      <c r="TV198" s="1"/>
      <c r="TW198" s="1"/>
      <c r="TX198" s="1"/>
      <c r="TY198" s="1"/>
      <c r="TZ198" s="1"/>
      <c r="UA198" s="1"/>
      <c r="UB198" s="1"/>
      <c r="UC198" s="1"/>
      <c r="UD198" s="1"/>
      <c r="UE198" s="1"/>
      <c r="UF198" s="1"/>
      <c r="UG198" s="1"/>
      <c r="UH198" s="1"/>
      <c r="UI198" s="1"/>
      <c r="UJ198" s="1"/>
      <c r="UK198" s="1"/>
      <c r="UL198" s="1"/>
      <c r="UM198" s="1"/>
      <c r="UN198" s="1"/>
      <c r="UO198" s="1"/>
      <c r="UP198" s="1"/>
      <c r="UQ198" s="1"/>
      <c r="UR198" s="1"/>
      <c r="US198" s="1"/>
      <c r="UT198" s="1"/>
      <c r="UU198" s="1"/>
      <c r="UV198" s="1"/>
      <c r="UW198" s="1"/>
      <c r="UX198" s="1"/>
      <c r="UY198" s="1"/>
      <c r="UZ198" s="1"/>
      <c r="VA198" s="1"/>
      <c r="VB198" s="1"/>
      <c r="VC198" s="1"/>
      <c r="VD198" s="1"/>
      <c r="VE198" s="1"/>
      <c r="VF198" s="1"/>
      <c r="VG198" s="1"/>
      <c r="VH198" s="1"/>
      <c r="VI198" s="1"/>
      <c r="VJ198" s="1"/>
      <c r="VK198" s="1"/>
      <c r="VL198" s="1"/>
      <c r="VM198" s="1"/>
      <c r="VN198" s="1"/>
      <c r="VO198" s="1"/>
      <c r="VP198" s="1"/>
      <c r="VQ198" s="1"/>
      <c r="VR198" s="1"/>
      <c r="VS198" s="1"/>
      <c r="VT198" s="1"/>
      <c r="VU198" s="1"/>
      <c r="VV198" s="1"/>
      <c r="VW198" s="1"/>
      <c r="VX198" s="1"/>
      <c r="VY198" s="1"/>
      <c r="VZ198" s="1"/>
      <c r="WA198" s="1"/>
      <c r="WB198" s="1"/>
      <c r="WC198" s="1"/>
      <c r="WD198" s="1"/>
      <c r="WE198" s="1"/>
      <c r="WF198" s="1"/>
      <c r="WG198" s="1"/>
      <c r="WH198" s="1"/>
      <c r="WI198" s="1"/>
      <c r="WJ198" s="1"/>
      <c r="WK198" s="1"/>
      <c r="WL198" s="1"/>
      <c r="WM198" s="1"/>
      <c r="WN198" s="1"/>
      <c r="WO198" s="1"/>
      <c r="WP198" s="1"/>
      <c r="WQ198" s="1"/>
      <c r="WR198" s="1"/>
      <c r="WS198" s="1"/>
      <c r="WT198" s="1"/>
      <c r="WU198" s="1"/>
      <c r="WV198" s="1"/>
      <c r="WW198" s="1"/>
      <c r="WX198" s="1"/>
      <c r="WY198" s="1"/>
      <c r="WZ198" s="1"/>
      <c r="XA198" s="1"/>
      <c r="XB198" s="1"/>
      <c r="XC198" s="1"/>
      <c r="XD198" s="1"/>
      <c r="XE198" s="1"/>
      <c r="XF198" s="1"/>
      <c r="XG198" s="1"/>
      <c r="XH198" s="1"/>
      <c r="XI198" s="1"/>
      <c r="XJ198" s="1"/>
      <c r="XK198" s="1"/>
      <c r="XL198" s="1"/>
      <c r="XM198" s="1"/>
      <c r="XN198" s="1"/>
      <c r="XO198" s="1"/>
      <c r="XP198" s="1"/>
      <c r="XQ198" s="1"/>
      <c r="XR198" s="1"/>
      <c r="XS198" s="1"/>
      <c r="XT198" s="1"/>
      <c r="XU198" s="1"/>
      <c r="XV198" s="1"/>
      <c r="XW198" s="1"/>
      <c r="XX198" s="1"/>
      <c r="XY198" s="1"/>
      <c r="XZ198" s="1"/>
      <c r="YA198" s="1"/>
      <c r="YB198" s="1"/>
      <c r="YC198" s="1"/>
      <c r="YD198" s="1"/>
      <c r="YE198" s="1"/>
      <c r="YF198" s="1"/>
      <c r="YG198" s="1"/>
      <c r="YH198" s="1"/>
      <c r="YI198" s="1"/>
      <c r="YJ198" s="1"/>
      <c r="YK198" s="1"/>
      <c r="YL198" s="1"/>
      <c r="YM198" s="1"/>
      <c r="YN198" s="1"/>
      <c r="YO198" s="1"/>
      <c r="YP198" s="1"/>
      <c r="YQ198" s="1"/>
      <c r="YR198" s="1"/>
      <c r="YS198" s="1"/>
      <c r="YT198" s="1"/>
      <c r="YU198" s="1"/>
      <c r="YV198" s="1"/>
      <c r="YW198" s="1"/>
      <c r="YX198" s="1"/>
      <c r="YY198" s="1"/>
      <c r="YZ198" s="1"/>
      <c r="ZA198" s="1"/>
      <c r="ZB198" s="1"/>
      <c r="ZC198" s="1"/>
      <c r="ZD198" s="1"/>
      <c r="ZE198" s="1"/>
      <c r="ZF198" s="1"/>
      <c r="ZG198" s="1"/>
      <c r="ZH198" s="1"/>
      <c r="ZI198" s="1"/>
      <c r="ZJ198" s="1"/>
      <c r="ZK198" s="1"/>
      <c r="ZL198" s="1"/>
      <c r="ZM198" s="1"/>
      <c r="ZN198" s="1"/>
      <c r="ZO198" s="1"/>
      <c r="ZP198" s="1"/>
      <c r="ZQ198" s="1"/>
      <c r="ZR198" s="1"/>
      <c r="ZS198" s="1"/>
      <c r="ZT198" s="1"/>
      <c r="ZU198" s="1"/>
      <c r="ZV198" s="1"/>
      <c r="ZW198" s="1"/>
      <c r="ZX198" s="1"/>
      <c r="ZY198" s="1"/>
      <c r="ZZ198" s="1"/>
      <c r="AAA198" s="1"/>
      <c r="AAB198" s="1"/>
      <c r="AAC198" s="1"/>
      <c r="AAD198" s="1"/>
      <c r="AAE198" s="1"/>
      <c r="AAF198" s="1"/>
      <c r="AAG198" s="1"/>
      <c r="AAH198" s="1"/>
      <c r="AAI198" s="1"/>
      <c r="AAJ198" s="1"/>
      <c r="AAK198" s="1"/>
      <c r="AAL198" s="1"/>
      <c r="AAM198" s="1"/>
      <c r="AAN198" s="1"/>
      <c r="AAO198" s="1"/>
      <c r="AAP198" s="1"/>
      <c r="AAQ198" s="1"/>
      <c r="AAR198" s="1"/>
      <c r="AAS198" s="1"/>
      <c r="AAT198" s="1"/>
      <c r="AAU198" s="1"/>
      <c r="AAV198" s="1"/>
      <c r="AAW198" s="1"/>
      <c r="AAX198" s="1"/>
      <c r="AAY198" s="1"/>
      <c r="AAZ198" s="1"/>
      <c r="ABA198" s="1"/>
      <c r="ABB198" s="1"/>
      <c r="ABC198" s="1"/>
      <c r="ABD198" s="1"/>
      <c r="ABE198" s="1"/>
      <c r="ABF198" s="1"/>
      <c r="ABG198" s="1"/>
      <c r="ABH198" s="1"/>
      <c r="ABI198" s="1"/>
      <c r="ABJ198" s="1"/>
      <c r="ABK198" s="1"/>
      <c r="ABL198" s="1"/>
      <c r="ABM198" s="1"/>
      <c r="ABN198" s="1"/>
      <c r="ABO198" s="1"/>
      <c r="ABP198" s="1"/>
      <c r="ABQ198" s="1"/>
      <c r="ABR198" s="1"/>
      <c r="ABS198" s="1"/>
      <c r="ABT198" s="1"/>
      <c r="ABU198" s="1"/>
      <c r="ABV198" s="1"/>
      <c r="ABW198" s="1"/>
      <c r="ABX198" s="1"/>
      <c r="ABY198" s="1"/>
      <c r="ABZ198" s="1"/>
      <c r="ACA198" s="1"/>
      <c r="ACB198" s="1"/>
      <c r="ACC198" s="1"/>
      <c r="ACD198" s="1"/>
      <c r="ACE198" s="1"/>
      <c r="ACF198" s="1"/>
      <c r="ACG198" s="1"/>
      <c r="ACH198" s="1"/>
      <c r="ACI198" s="1"/>
      <c r="ACJ198" s="1"/>
      <c r="ACK198" s="1"/>
      <c r="ACL198" s="1"/>
      <c r="ACM198" s="1"/>
      <c r="ACN198" s="1"/>
      <c r="ACO198" s="1"/>
      <c r="ACP198" s="1"/>
      <c r="ACQ198" s="1"/>
      <c r="ACR198" s="1"/>
      <c r="ACS198" s="1"/>
      <c r="ACT198" s="1"/>
      <c r="ACU198" s="1"/>
      <c r="ACV198" s="1"/>
      <c r="ACW198" s="1"/>
      <c r="ACX198" s="1"/>
      <c r="ACY198" s="1"/>
      <c r="ACZ198" s="1"/>
      <c r="ADA198" s="1"/>
      <c r="ADB198" s="1"/>
      <c r="ADC198" s="1"/>
      <c r="ADD198" s="1"/>
      <c r="ADE198" s="1"/>
      <c r="ADF198" s="1"/>
      <c r="ADG198" s="1"/>
      <c r="ADH198" s="1"/>
      <c r="ADI198" s="1"/>
      <c r="ADJ198" s="1"/>
      <c r="ADK198" s="1"/>
      <c r="ADL198" s="1"/>
      <c r="ADM198" s="1"/>
      <c r="ADN198" s="1"/>
      <c r="ADO198" s="1"/>
      <c r="ADP198" s="1"/>
      <c r="ADQ198" s="1"/>
      <c r="ADR198" s="1"/>
      <c r="ADS198" s="1"/>
      <c r="ADT198" s="1"/>
      <c r="ADU198" s="1"/>
      <c r="ADV198" s="1"/>
      <c r="ADW198" s="1"/>
      <c r="ADX198" s="1"/>
      <c r="ADY198" s="1"/>
      <c r="ADZ198" s="1"/>
      <c r="AEA198" s="1"/>
      <c r="AEB198" s="1"/>
      <c r="AEC198" s="1"/>
      <c r="AED198" s="1"/>
      <c r="AEE198" s="1"/>
      <c r="AEF198" s="1"/>
      <c r="AEG198" s="1"/>
      <c r="AEH198" s="1"/>
      <c r="AEI198" s="1"/>
      <c r="AEJ198" s="1"/>
      <c r="AEK198" s="1"/>
      <c r="AEL198" s="1"/>
      <c r="AEM198" s="1"/>
      <c r="AEN198" s="1"/>
      <c r="AEO198" s="1"/>
      <c r="AEP198" s="1"/>
      <c r="AEQ198" s="1"/>
      <c r="AER198" s="1"/>
      <c r="AES198" s="1"/>
      <c r="AET198" s="1"/>
      <c r="AEU198" s="1"/>
      <c r="AEV198" s="1"/>
      <c r="AEW198" s="1"/>
      <c r="AEX198" s="1"/>
      <c r="AEY198" s="1"/>
      <c r="AEZ198" s="1"/>
      <c r="AFA198" s="1"/>
      <c r="AFB198" s="1"/>
      <c r="AFC198" s="1"/>
      <c r="AFD198" s="1"/>
      <c r="AFE198" s="1"/>
      <c r="AFF198" s="1"/>
      <c r="AFG198" s="1"/>
      <c r="AFH198" s="1"/>
      <c r="AFI198" s="1"/>
      <c r="AFJ198" s="1"/>
      <c r="AFK198" s="1"/>
      <c r="AFL198" s="1"/>
      <c r="AFM198" s="1"/>
      <c r="AFN198" s="1"/>
      <c r="AFO198" s="1"/>
      <c r="AFP198" s="1"/>
      <c r="AFQ198" s="1"/>
      <c r="AFR198" s="1"/>
      <c r="AFS198" s="1"/>
      <c r="AFT198" s="1"/>
      <c r="AFU198" s="1"/>
      <c r="AFV198" s="1"/>
      <c r="AFW198" s="1"/>
      <c r="AFX198" s="1"/>
      <c r="AFY198" s="1"/>
      <c r="AFZ198" s="1"/>
      <c r="AGA198" s="1"/>
      <c r="AGB198" s="1"/>
      <c r="AGC198" s="1"/>
      <c r="AGD198" s="1"/>
      <c r="AGE198" s="1"/>
      <c r="AGF198" s="1"/>
      <c r="AGG198" s="1"/>
      <c r="AGH198" s="1"/>
      <c r="AGI198" s="1"/>
      <c r="AGJ198" s="1"/>
      <c r="AGK198" s="1"/>
      <c r="AGL198" s="1"/>
      <c r="AGM198" s="1"/>
      <c r="AGN198" s="1"/>
      <c r="AGO198" s="1"/>
      <c r="AGP198" s="1"/>
      <c r="AGQ198" s="1"/>
      <c r="AGR198" s="1"/>
      <c r="AGS198" s="1"/>
      <c r="AGT198" s="1"/>
      <c r="AGU198" s="1"/>
      <c r="AGV198" s="1"/>
      <c r="AGW198" s="1"/>
      <c r="AGX198" s="1"/>
      <c r="AGY198" s="1"/>
      <c r="AGZ198" s="1"/>
      <c r="AHA198" s="1"/>
      <c r="AHB198" s="1"/>
      <c r="AHC198" s="1"/>
      <c r="AHD198" s="1"/>
      <c r="AHE198" s="1"/>
      <c r="AHF198" s="1"/>
      <c r="AHG198" s="1"/>
      <c r="AHH198" s="1"/>
      <c r="AHI198" s="1"/>
      <c r="AHJ198" s="1"/>
      <c r="AHK198" s="1"/>
      <c r="AHL198" s="1"/>
      <c r="AHM198" s="1"/>
      <c r="AHN198" s="1"/>
      <c r="AHO198" s="1"/>
      <c r="AHP198" s="1"/>
      <c r="AHQ198" s="1"/>
      <c r="AHR198" s="1"/>
      <c r="AHS198" s="1"/>
      <c r="AHT198" s="1"/>
      <c r="AHU198" s="1"/>
      <c r="AHV198" s="1"/>
      <c r="AHW198" s="1"/>
      <c r="AHX198" s="1"/>
      <c r="AHY198" s="1"/>
      <c r="AHZ198" s="1"/>
      <c r="AIA198" s="1"/>
      <c r="AIB198" s="1"/>
      <c r="AIC198" s="1"/>
      <c r="AID198" s="1"/>
      <c r="AIE198" s="1"/>
      <c r="AIF198" s="1"/>
      <c r="AIG198" s="1"/>
      <c r="AIH198" s="1"/>
      <c r="AII198" s="1"/>
      <c r="AIJ198" s="1"/>
      <c r="AIK198" s="1"/>
      <c r="AIL198" s="1"/>
      <c r="AIM198" s="1"/>
      <c r="AIN198" s="1"/>
      <c r="AIO198" s="1"/>
      <c r="AIP198" s="1"/>
      <c r="AIQ198" s="1"/>
      <c r="AIR198" s="1"/>
      <c r="AIS198" s="1"/>
      <c r="AIT198" s="1"/>
      <c r="AIU198" s="1"/>
      <c r="AIV198" s="1"/>
      <c r="AIW198" s="1"/>
      <c r="AIX198" s="1"/>
      <c r="AIY198" s="1"/>
      <c r="AIZ198" s="1"/>
      <c r="AJA198" s="1"/>
      <c r="AJB198" s="1"/>
      <c r="AJC198" s="1"/>
      <c r="AJD198" s="1"/>
      <c r="AJE198" s="1"/>
      <c r="AJF198" s="1"/>
      <c r="AJG198" s="1"/>
      <c r="AJH198" s="1"/>
      <c r="AJI198" s="1"/>
      <c r="AJJ198" s="1"/>
      <c r="AJK198" s="1"/>
      <c r="AJL198" s="1"/>
      <c r="AJM198" s="1"/>
      <c r="AJN198" s="1"/>
      <c r="AJO198" s="1"/>
      <c r="AJP198" s="1"/>
      <c r="AJQ198" s="1"/>
      <c r="AJR198" s="1"/>
      <c r="AJS198" s="1"/>
      <c r="AJT198" s="1"/>
      <c r="AJU198" s="1"/>
      <c r="AJV198" s="1"/>
      <c r="AJW198" s="1"/>
      <c r="AJX198" s="1"/>
      <c r="AJY198" s="1"/>
      <c r="AJZ198" s="1"/>
      <c r="AKA198" s="1"/>
      <c r="AKB198" s="1"/>
      <c r="AKC198" s="1"/>
      <c r="AKD198" s="1"/>
      <c r="AKE198" s="1"/>
      <c r="AKF198" s="1"/>
      <c r="AKG198" s="1"/>
      <c r="AKH198" s="1"/>
      <c r="AKI198" s="1"/>
      <c r="AKJ198" s="1"/>
      <c r="AKK198" s="1"/>
      <c r="AKL198" s="1"/>
      <c r="AKM198" s="1"/>
      <c r="AKN198" s="1"/>
      <c r="AKO198" s="1"/>
      <c r="AKP198" s="1"/>
      <c r="AKQ198" s="1"/>
      <c r="AKR198" s="1"/>
      <c r="AKS198" s="1"/>
      <c r="AKT198" s="1"/>
      <c r="AKU198" s="1"/>
      <c r="AKV198" s="1"/>
      <c r="AKW198" s="1"/>
      <c r="AKX198" s="1"/>
      <c r="AKY198" s="1"/>
      <c r="AKZ198" s="1"/>
      <c r="ALA198" s="1"/>
      <c r="ALB198" s="1"/>
      <c r="ALC198" s="1"/>
      <c r="ALD198" s="1"/>
      <c r="ALE198" s="1"/>
      <c r="ALF198" s="1"/>
      <c r="ALG198" s="1"/>
      <c r="ALH198" s="1"/>
      <c r="ALI198" s="1"/>
      <c r="ALJ198" s="1"/>
      <c r="ALK198" s="1"/>
      <c r="ALL198" s="1"/>
      <c r="ALM198" s="1"/>
      <c r="ALN198" s="1"/>
      <c r="ALO198" s="1"/>
      <c r="ALP198" s="1"/>
      <c r="ALQ198" s="1"/>
      <c r="ALR198" s="1"/>
      <c r="ALS198" s="1"/>
      <c r="ALT198" s="1"/>
      <c r="ALU198" s="1"/>
      <c r="ALV198" s="1"/>
      <c r="ALW198" s="1"/>
      <c r="ALX198" s="1"/>
      <c r="ALY198" s="1"/>
      <c r="ALZ198" s="1"/>
      <c r="AMA198" s="1"/>
      <c r="AMB198" s="1"/>
      <c r="AMC198" s="1"/>
      <c r="AMD198" s="1"/>
      <c r="AME198" s="1"/>
      <c r="AMF198" s="1"/>
      <c r="AMG198" s="1"/>
      <c r="AMH198" s="1"/>
      <c r="AMI198" s="1"/>
      <c r="AMJ198" s="1"/>
      <c r="AMK198" s="1"/>
      <c r="AML198" s="1"/>
      <c r="AMM198" s="1"/>
      <c r="AMN198" s="1"/>
      <c r="AMO198" s="1"/>
      <c r="AMP198" s="1"/>
      <c r="AMQ198" s="1"/>
      <c r="AMR198" s="1"/>
      <c r="AMS198" s="1"/>
      <c r="AMT198" s="1"/>
      <c r="AMU198" s="1"/>
      <c r="AMV198" s="1"/>
      <c r="AMW198" s="1"/>
      <c r="AMX198" s="1"/>
      <c r="AMY198" s="1"/>
      <c r="AMZ198" s="1"/>
      <c r="ANA198" s="1"/>
      <c r="ANB198" s="1"/>
      <c r="ANC198" s="1"/>
      <c r="AND198" s="1"/>
      <c r="ANE198" s="1"/>
      <c r="ANF198" s="1"/>
      <c r="ANG198" s="1"/>
      <c r="ANH198" s="1"/>
      <c r="ANI198" s="1"/>
      <c r="ANJ198" s="1"/>
      <c r="ANK198" s="1"/>
      <c r="ANL198" s="1"/>
      <c r="ANM198" s="1"/>
      <c r="ANN198" s="1"/>
      <c r="ANO198" s="1"/>
      <c r="ANP198" s="1"/>
      <c r="ANQ198" s="1"/>
      <c r="ANR198" s="1"/>
      <c r="ANS198" s="1"/>
      <c r="ANT198" s="1"/>
      <c r="ANU198" s="1"/>
      <c r="ANV198" s="1"/>
      <c r="ANW198" s="1"/>
      <c r="ANX198" s="1"/>
      <c r="ANY198" s="1"/>
      <c r="ANZ198" s="1"/>
      <c r="AOA198" s="1"/>
      <c r="AOB198" s="1"/>
      <c r="AOC198" s="1"/>
      <c r="AOD198" s="1"/>
      <c r="AOE198" s="1"/>
      <c r="AOF198" s="1"/>
      <c r="AOG198" s="1"/>
      <c r="AOH198" s="1"/>
      <c r="AOI198" s="1"/>
      <c r="AOJ198" s="1"/>
      <c r="AOK198" s="1"/>
      <c r="AOL198" s="1"/>
      <c r="AOM198" s="1"/>
      <c r="AON198" s="1"/>
      <c r="AOO198" s="1"/>
      <c r="AOP198" s="1"/>
      <c r="AOQ198" s="1"/>
      <c r="AOR198" s="1"/>
      <c r="AOS198" s="1"/>
      <c r="AOT198" s="1"/>
      <c r="AOU198" s="1"/>
      <c r="AOV198" s="1"/>
      <c r="AOW198" s="1"/>
      <c r="AOX198" s="1"/>
      <c r="AOY198" s="1"/>
      <c r="AOZ198" s="1"/>
      <c r="APA198" s="1"/>
      <c r="APB198" s="1"/>
      <c r="APC198" s="1"/>
      <c r="APD198" s="1"/>
      <c r="APE198" s="1"/>
      <c r="APF198" s="1"/>
      <c r="APG198" s="1"/>
      <c r="APH198" s="1"/>
      <c r="API198" s="1"/>
      <c r="APJ198" s="1"/>
      <c r="APK198" s="1"/>
      <c r="APL198" s="1"/>
      <c r="APM198" s="1"/>
      <c r="APN198" s="1"/>
      <c r="APO198" s="1"/>
      <c r="APP198" s="1"/>
      <c r="APQ198" s="1"/>
      <c r="APR198" s="1"/>
      <c r="APS198" s="1"/>
      <c r="APT198" s="1"/>
      <c r="APU198" s="1"/>
      <c r="APV198" s="1"/>
      <c r="APW198" s="1"/>
      <c r="APX198" s="1"/>
      <c r="APY198" s="1"/>
      <c r="APZ198" s="1"/>
      <c r="AQA198" s="1"/>
      <c r="AQB198" s="1"/>
      <c r="AQC198" s="1"/>
      <c r="AQD198" s="1"/>
      <c r="AQE198" s="1"/>
      <c r="AQF198" s="1"/>
      <c r="AQG198" s="1"/>
      <c r="AQH198" s="1"/>
      <c r="AQI198" s="1"/>
      <c r="AQJ198" s="1"/>
      <c r="AQK198" s="1"/>
      <c r="AQL198" s="1"/>
      <c r="AQM198" s="1"/>
      <c r="AQN198" s="1"/>
      <c r="AQO198" s="1"/>
      <c r="AQP198" s="1"/>
      <c r="AQQ198" s="1"/>
      <c r="AQR198" s="1"/>
      <c r="AQS198" s="1"/>
      <c r="AQT198" s="1"/>
      <c r="AQU198" s="1"/>
      <c r="AQV198" s="1"/>
      <c r="AQW198" s="1"/>
      <c r="AQX198" s="1"/>
      <c r="AQY198" s="1"/>
      <c r="AQZ198" s="1"/>
      <c r="ARA198" s="1"/>
      <c r="ARB198" s="1"/>
      <c r="ARC198" s="1"/>
      <c r="ARD198" s="1"/>
      <c r="ARE198" s="1"/>
      <c r="ARF198" s="1"/>
      <c r="ARG198" s="1"/>
      <c r="ARH198" s="1"/>
      <c r="ARI198" s="1"/>
      <c r="ARJ198" s="1"/>
      <c r="ARK198" s="1"/>
      <c r="ARL198" s="1"/>
      <c r="ARM198" s="1"/>
      <c r="ARN198" s="1"/>
      <c r="ARO198" s="1"/>
      <c r="ARP198" s="1"/>
      <c r="ARQ198" s="1"/>
      <c r="ARR198" s="1"/>
      <c r="ARS198" s="1"/>
      <c r="ART198" s="1"/>
      <c r="ARU198" s="1"/>
      <c r="ARV198" s="1"/>
      <c r="ARW198" s="1"/>
      <c r="ARX198" s="1"/>
      <c r="ARY198" s="1"/>
      <c r="ARZ198" s="1"/>
      <c r="ASA198" s="1"/>
      <c r="ASB198" s="1"/>
      <c r="ASC198" s="1"/>
      <c r="ASD198" s="1"/>
      <c r="ASE198" s="1"/>
      <c r="ASF198" s="1"/>
      <c r="ASG198" s="1"/>
      <c r="ASH198" s="1"/>
      <c r="ASI198" s="1"/>
      <c r="ASJ198" s="1"/>
      <c r="ASK198" s="1"/>
      <c r="ASL198" s="1"/>
      <c r="ASM198" s="1"/>
      <c r="ASN198" s="1"/>
      <c r="ASO198" s="1"/>
      <c r="ASP198" s="1"/>
      <c r="ASQ198" s="1"/>
      <c r="ASR198" s="1"/>
      <c r="ASS198" s="1"/>
      <c r="AST198" s="1"/>
      <c r="ASU198" s="1"/>
      <c r="ASV198" s="1"/>
      <c r="ASW198" s="1"/>
      <c r="ASX198" s="1"/>
      <c r="ASY198" s="1"/>
      <c r="ASZ198" s="1"/>
      <c r="ATA198" s="1"/>
      <c r="ATB198" s="1"/>
      <c r="ATC198" s="1"/>
      <c r="ATD198" s="1"/>
      <c r="ATE198" s="1"/>
      <c r="ATF198" s="1"/>
      <c r="ATG198" s="1"/>
      <c r="ATH198" s="1"/>
      <c r="ATI198" s="1"/>
      <c r="ATJ198" s="1"/>
      <c r="ATK198" s="1"/>
      <c r="ATL198" s="1"/>
      <c r="ATM198" s="1"/>
      <c r="ATN198" s="1"/>
      <c r="ATO198" s="1"/>
      <c r="ATP198" s="1"/>
      <c r="ATQ198" s="1"/>
      <c r="ATR198" s="1"/>
      <c r="ATS198" s="1"/>
      <c r="ATT198" s="1"/>
      <c r="ATU198" s="1"/>
      <c r="ATV198" s="1"/>
      <c r="ATW198" s="1"/>
      <c r="ATX198" s="1"/>
      <c r="ATY198" s="1"/>
      <c r="ATZ198" s="1"/>
      <c r="AUA198" s="1"/>
      <c r="AUB198" s="1"/>
      <c r="AUC198" s="1"/>
      <c r="AUD198" s="1"/>
      <c r="AUE198" s="1"/>
      <c r="AUF198" s="1"/>
      <c r="AUG198" s="1"/>
      <c r="AUH198" s="1"/>
      <c r="AUI198" s="1"/>
      <c r="AUJ198" s="1"/>
      <c r="AUK198" s="1"/>
      <c r="AUL198" s="1"/>
      <c r="AUM198" s="1"/>
      <c r="AUN198" s="1"/>
      <c r="AUO198" s="1"/>
      <c r="AUP198" s="1"/>
      <c r="AUQ198" s="1"/>
      <c r="AUR198" s="1"/>
      <c r="AUS198" s="1"/>
      <c r="AUT198" s="1"/>
      <c r="AUU198" s="1"/>
      <c r="AUV198" s="1"/>
      <c r="AUW198" s="1"/>
      <c r="AUX198" s="1"/>
      <c r="AUY198" s="1"/>
      <c r="AUZ198" s="1"/>
      <c r="AVA198" s="1"/>
      <c r="AVB198" s="1"/>
      <c r="AVC198" s="1"/>
      <c r="AVD198" s="1"/>
      <c r="AVE198" s="1"/>
      <c r="AVF198" s="1"/>
      <c r="AVG198" s="1"/>
      <c r="AVH198" s="1"/>
      <c r="AVI198" s="1"/>
      <c r="AVJ198" s="1"/>
      <c r="AVK198" s="1"/>
      <c r="AVL198" s="1"/>
      <c r="AVM198" s="1"/>
      <c r="AVN198" s="1"/>
      <c r="AVO198" s="1"/>
      <c r="AVP198" s="1"/>
      <c r="AVQ198" s="1"/>
      <c r="AVR198" s="1"/>
      <c r="AVS198" s="1"/>
      <c r="AVT198" s="1"/>
      <c r="AVU198" s="1"/>
      <c r="AVV198" s="1"/>
      <c r="AVW198" s="1"/>
      <c r="AVX198" s="1"/>
      <c r="AVY198" s="1"/>
      <c r="AVZ198" s="1"/>
      <c r="AWA198" s="1"/>
      <c r="AWB198" s="1"/>
      <c r="AWC198" s="1"/>
      <c r="AWD198" s="1"/>
      <c r="AWE198" s="1"/>
      <c r="AWF198" s="1"/>
      <c r="AWG198" s="1"/>
      <c r="AWH198" s="1"/>
      <c r="AWI198" s="1"/>
      <c r="AWJ198" s="1"/>
      <c r="AWK198" s="1"/>
      <c r="AWL198" s="1"/>
      <c r="AWM198" s="1"/>
      <c r="AWN198" s="1"/>
      <c r="AWO198" s="1"/>
      <c r="AWP198" s="1"/>
      <c r="AWQ198" s="1"/>
      <c r="AWR198" s="1"/>
      <c r="AWS198" s="1"/>
      <c r="AWT198" s="1"/>
      <c r="AWU198" s="1"/>
      <c r="AWV198" s="1"/>
      <c r="AWW198" s="1"/>
      <c r="AWX198" s="1"/>
      <c r="AWY198" s="1"/>
      <c r="AWZ198" s="1"/>
      <c r="AXA198" s="1"/>
      <c r="AXB198" s="1"/>
      <c r="AXC198" s="1"/>
      <c r="AXD198" s="1"/>
      <c r="AXE198" s="1"/>
      <c r="AXF198" s="1"/>
      <c r="AXG198" s="1"/>
      <c r="AXH198" s="1"/>
      <c r="AXI198" s="1"/>
      <c r="AXJ198" s="1"/>
      <c r="AXK198" s="1"/>
      <c r="AXL198" s="1"/>
      <c r="AXM198" s="1"/>
      <c r="AXN198" s="1"/>
      <c r="AXO198" s="1"/>
      <c r="AXP198" s="1"/>
      <c r="AXQ198" s="1"/>
      <c r="AXR198" s="1"/>
      <c r="AXS198" s="1"/>
      <c r="AXT198" s="1"/>
      <c r="AXU198" s="1"/>
      <c r="AXV198" s="1"/>
      <c r="AXW198" s="1"/>
      <c r="AXX198" s="1"/>
      <c r="AXY198" s="1"/>
      <c r="AXZ198" s="1"/>
      <c r="AYA198" s="1"/>
      <c r="AYB198" s="1"/>
      <c r="AYC198" s="1"/>
      <c r="AYD198" s="1"/>
      <c r="AYE198" s="1"/>
      <c r="AYF198" s="1"/>
      <c r="AYG198" s="1"/>
      <c r="AYH198" s="1"/>
      <c r="AYI198" s="1"/>
      <c r="AYJ198" s="1"/>
      <c r="AYK198" s="1"/>
      <c r="AYL198" s="1"/>
      <c r="AYM198" s="1"/>
      <c r="AYN198" s="1"/>
      <c r="AYO198" s="1"/>
      <c r="AYP198" s="1"/>
      <c r="AYQ198" s="1"/>
      <c r="AYR198" s="1"/>
      <c r="AYS198" s="1"/>
      <c r="AYT198" s="1"/>
      <c r="AYU198" s="1"/>
      <c r="AYV198" s="1"/>
      <c r="AYW198" s="1"/>
      <c r="AYX198" s="1"/>
      <c r="AYY198" s="1"/>
      <c r="AYZ198" s="1"/>
      <c r="AZA198" s="1"/>
      <c r="AZB198" s="1"/>
      <c r="AZC198" s="1"/>
      <c r="AZD198" s="1"/>
      <c r="AZE198" s="1"/>
      <c r="AZF198" s="1"/>
      <c r="AZG198" s="1"/>
      <c r="AZH198" s="1"/>
      <c r="AZI198" s="1"/>
      <c r="AZJ198" s="1"/>
      <c r="AZK198" s="1"/>
      <c r="AZL198" s="1"/>
      <c r="AZM198" s="1"/>
      <c r="AZN198" s="1"/>
      <c r="AZO198" s="1"/>
      <c r="AZP198" s="1"/>
      <c r="AZQ198" s="1"/>
      <c r="AZR198" s="1"/>
      <c r="AZS198" s="1"/>
      <c r="AZT198" s="1"/>
      <c r="AZU198" s="1"/>
      <c r="AZV198" s="1"/>
      <c r="AZW198" s="1"/>
      <c r="AZX198" s="1"/>
      <c r="AZY198" s="1"/>
      <c r="AZZ198" s="1"/>
      <c r="BAA198" s="1"/>
      <c r="BAB198" s="1"/>
      <c r="BAC198" s="1"/>
      <c r="BAD198" s="1"/>
      <c r="BAE198" s="1"/>
      <c r="BAF198" s="1"/>
      <c r="BAG198" s="1"/>
      <c r="BAH198" s="1"/>
      <c r="BAI198" s="1"/>
      <c r="BAJ198" s="1"/>
      <c r="BAK198" s="1"/>
      <c r="BAL198" s="1"/>
      <c r="BAM198" s="1"/>
      <c r="BAN198" s="1"/>
      <c r="BAO198" s="1"/>
      <c r="BAP198" s="1"/>
      <c r="BAQ198" s="1"/>
      <c r="BAR198" s="1"/>
      <c r="BAS198" s="1"/>
      <c r="BAT198" s="1"/>
      <c r="BAU198" s="1"/>
      <c r="BAV198" s="1"/>
      <c r="BAW198" s="1"/>
      <c r="BAX198" s="1"/>
      <c r="BAY198" s="1"/>
      <c r="BAZ198" s="1"/>
      <c r="BBA198" s="1"/>
      <c r="BBB198" s="1"/>
      <c r="BBC198" s="1"/>
      <c r="BBD198" s="1"/>
      <c r="BBE198" s="1"/>
      <c r="BBF198" s="1"/>
      <c r="BBG198" s="1"/>
      <c r="BBH198" s="1"/>
      <c r="BBI198" s="1"/>
      <c r="BBJ198" s="1"/>
      <c r="BBK198" s="1"/>
      <c r="BBL198" s="1"/>
      <c r="BBM198" s="1"/>
      <c r="BBN198" s="1"/>
      <c r="BBO198" s="1"/>
      <c r="BBP198" s="1"/>
      <c r="BBQ198" s="1"/>
      <c r="BBR198" s="1"/>
      <c r="BBS198" s="1"/>
      <c r="BBT198" s="1"/>
      <c r="BBU198" s="1"/>
      <c r="BBV198" s="1"/>
      <c r="BBW198" s="1"/>
      <c r="BBX198" s="1"/>
      <c r="BBY198" s="1"/>
      <c r="BBZ198" s="1"/>
      <c r="BCA198" s="1"/>
      <c r="BCB198" s="1"/>
      <c r="BCC198" s="1"/>
      <c r="BCD198" s="1"/>
      <c r="BCE198" s="1"/>
      <c r="BCF198" s="1"/>
      <c r="BCG198" s="1"/>
      <c r="BCH198" s="1"/>
      <c r="BCI198" s="1"/>
      <c r="BCJ198" s="1"/>
      <c r="BCK198" s="1"/>
      <c r="BCL198" s="1"/>
      <c r="BCM198" s="1"/>
      <c r="BCN198" s="1"/>
      <c r="BCO198" s="1"/>
      <c r="BCP198" s="1"/>
      <c r="BCQ198" s="1"/>
      <c r="BCR198" s="1"/>
      <c r="BCS198" s="1"/>
      <c r="BCT198" s="1"/>
      <c r="BCU198" s="1"/>
      <c r="BCV198" s="1"/>
      <c r="BCW198" s="1"/>
      <c r="BCX198" s="1"/>
      <c r="BCY198" s="1"/>
      <c r="BCZ198" s="1"/>
      <c r="BDA198" s="1"/>
      <c r="BDB198" s="1"/>
      <c r="BDC198" s="1"/>
      <c r="BDD198" s="1"/>
      <c r="BDE198" s="1"/>
      <c r="BDF198" s="1"/>
      <c r="BDG198" s="1"/>
      <c r="BDH198" s="1"/>
      <c r="BDI198" s="1"/>
      <c r="BDJ198" s="1"/>
      <c r="BDK198" s="1"/>
      <c r="BDL198" s="1"/>
      <c r="BDM198" s="1"/>
      <c r="BDN198" s="1"/>
      <c r="BDO198" s="1"/>
      <c r="BDP198" s="1"/>
      <c r="BDQ198" s="1"/>
      <c r="BDR198" s="1"/>
      <c r="BDS198" s="1"/>
      <c r="BDT198" s="1"/>
      <c r="BDU198" s="1"/>
      <c r="BDV198" s="1"/>
      <c r="BDW198" s="1"/>
      <c r="BDX198" s="1"/>
      <c r="BDY198" s="1"/>
      <c r="BDZ198" s="1"/>
      <c r="BEA198" s="1"/>
      <c r="BEB198" s="1"/>
      <c r="BEC198" s="1"/>
      <c r="BED198" s="1"/>
      <c r="BEE198" s="1"/>
      <c r="BEF198" s="1"/>
      <c r="BEG198" s="1"/>
      <c r="BEH198" s="1"/>
      <c r="BEI198" s="1"/>
      <c r="BEJ198" s="1"/>
      <c r="BEK198" s="1"/>
      <c r="BEL198" s="1"/>
      <c r="BEM198" s="1"/>
      <c r="BEN198" s="1"/>
      <c r="BEO198" s="1"/>
      <c r="BEP198" s="1"/>
      <c r="BEQ198" s="1"/>
      <c r="BER198" s="1"/>
      <c r="BES198" s="1"/>
      <c r="BET198" s="1"/>
      <c r="BEU198" s="1"/>
      <c r="BEV198" s="1"/>
      <c r="BEW198" s="1"/>
      <c r="BEX198" s="1"/>
      <c r="BEY198" s="1"/>
      <c r="BEZ198" s="1"/>
      <c r="BFA198" s="1"/>
      <c r="BFB198" s="1"/>
      <c r="BFC198" s="1"/>
      <c r="BFD198" s="1"/>
      <c r="BFE198" s="1"/>
      <c r="BFF198" s="1"/>
      <c r="BFG198" s="1"/>
      <c r="BFH198" s="1"/>
      <c r="BFI198" s="1"/>
      <c r="BFJ198" s="1"/>
      <c r="BFK198" s="1"/>
      <c r="BFL198" s="1"/>
      <c r="BFM198" s="1"/>
      <c r="BFN198" s="1"/>
      <c r="BFO198" s="1"/>
      <c r="BFP198" s="1"/>
      <c r="BFQ198" s="1"/>
      <c r="BFR198" s="1"/>
      <c r="BFS198" s="1"/>
      <c r="BFT198" s="1"/>
      <c r="BFU198" s="1"/>
      <c r="BFV198" s="1"/>
      <c r="BFW198" s="1"/>
      <c r="BFX198" s="1"/>
      <c r="BFY198" s="1"/>
      <c r="BFZ198" s="1"/>
      <c r="BGA198" s="1"/>
      <c r="BGB198" s="1"/>
      <c r="BGC198" s="1"/>
      <c r="BGD198" s="1"/>
      <c r="BGE198" s="1"/>
      <c r="BGF198" s="1"/>
      <c r="BGG198" s="1"/>
      <c r="BGH198" s="1"/>
      <c r="BGI198" s="1"/>
      <c r="BGJ198" s="1"/>
      <c r="BGK198" s="1"/>
      <c r="BGL198" s="1"/>
      <c r="BGM198" s="1"/>
      <c r="BGN198" s="1"/>
      <c r="BGO198" s="1"/>
      <c r="BGP198" s="1"/>
      <c r="BGQ198" s="1"/>
      <c r="BGR198" s="1"/>
      <c r="BGS198" s="1"/>
      <c r="BGT198" s="1"/>
      <c r="BGU198" s="1"/>
      <c r="BGV198" s="1"/>
      <c r="BGW198" s="1"/>
      <c r="BGX198" s="1"/>
      <c r="BGY198" s="1"/>
      <c r="BGZ198" s="1"/>
      <c r="BHA198" s="1"/>
      <c r="BHB198" s="1"/>
      <c r="BHC198" s="1"/>
      <c r="BHD198" s="1"/>
      <c r="BHE198" s="1"/>
      <c r="BHF198" s="1"/>
      <c r="BHG198" s="1"/>
      <c r="BHH198" s="1"/>
      <c r="BHI198" s="1"/>
      <c r="BHJ198" s="1"/>
      <c r="BHK198" s="1"/>
      <c r="BHL198" s="1"/>
      <c r="BHM198" s="1"/>
      <c r="BHN198" s="1"/>
      <c r="BHO198" s="1"/>
      <c r="BHP198" s="1"/>
      <c r="BHQ198" s="1"/>
      <c r="BHR198" s="1"/>
      <c r="BHS198" s="1"/>
      <c r="BHT198" s="1"/>
      <c r="BHU198" s="1"/>
      <c r="BHV198" s="1"/>
      <c r="BHW198" s="1"/>
      <c r="BHX198" s="1"/>
      <c r="BHY198" s="1"/>
      <c r="BHZ198" s="1"/>
      <c r="BIA198" s="1"/>
      <c r="BIB198" s="1"/>
      <c r="BIC198" s="1"/>
      <c r="BID198" s="1"/>
      <c r="BIE198" s="1"/>
      <c r="BIF198" s="1"/>
      <c r="BIG198" s="1"/>
      <c r="BIH198" s="1"/>
      <c r="BII198" s="1"/>
      <c r="BIJ198" s="1"/>
      <c r="BIK198" s="1"/>
      <c r="BIL198" s="1"/>
      <c r="BIM198" s="1"/>
      <c r="BIN198" s="1"/>
      <c r="BIO198" s="1"/>
      <c r="BIP198" s="1"/>
      <c r="BIQ198" s="1"/>
      <c r="BIR198" s="1"/>
      <c r="BIS198" s="1"/>
      <c r="BIT198" s="1"/>
      <c r="BIU198" s="1"/>
      <c r="BIV198" s="1"/>
      <c r="BIW198" s="1"/>
      <c r="BIX198" s="1"/>
      <c r="BIY198" s="1"/>
      <c r="BIZ198" s="1"/>
      <c r="BJA198" s="1"/>
      <c r="BJB198" s="1"/>
      <c r="BJC198" s="1"/>
      <c r="BJD198" s="1"/>
      <c r="BJE198" s="1"/>
      <c r="BJF198" s="1"/>
      <c r="BJG198" s="1"/>
      <c r="BJH198" s="1"/>
      <c r="BJI198" s="1"/>
      <c r="BJJ198" s="1"/>
      <c r="BJK198" s="1"/>
      <c r="BJL198" s="1"/>
      <c r="BJM198" s="1"/>
      <c r="BJN198" s="1"/>
      <c r="BJO198" s="1"/>
      <c r="BJP198" s="1"/>
      <c r="BJQ198" s="1"/>
      <c r="BJR198" s="1"/>
      <c r="BJS198" s="1"/>
      <c r="BJT198" s="1"/>
      <c r="BJU198" s="1"/>
      <c r="BJV198" s="1"/>
      <c r="BJW198" s="1"/>
      <c r="BJX198" s="1"/>
      <c r="BJY198" s="1"/>
      <c r="BJZ198" s="1"/>
      <c r="BKA198" s="1"/>
      <c r="BKB198" s="1"/>
      <c r="BKC198" s="1"/>
      <c r="BKD198" s="1"/>
      <c r="BKE198" s="1"/>
      <c r="BKF198" s="1"/>
      <c r="BKG198" s="1"/>
      <c r="BKH198" s="1"/>
      <c r="BKI198" s="1"/>
      <c r="BKJ198" s="1"/>
      <c r="BKK198" s="1"/>
      <c r="BKL198" s="1"/>
      <c r="BKM198" s="1"/>
      <c r="BKN198" s="1"/>
      <c r="BKO198" s="1"/>
      <c r="BKP198" s="1"/>
      <c r="BKQ198" s="1"/>
      <c r="BKR198" s="1"/>
      <c r="BKS198" s="1"/>
      <c r="BKT198" s="1"/>
      <c r="BKU198" s="1"/>
      <c r="BKV198" s="1"/>
      <c r="BKW198" s="1"/>
      <c r="BKX198" s="1"/>
      <c r="BKY198" s="1"/>
      <c r="BKZ198" s="1"/>
      <c r="BLA198" s="1"/>
      <c r="BLB198" s="1"/>
      <c r="BLC198" s="1"/>
      <c r="BLD198" s="1"/>
      <c r="BLE198" s="1"/>
      <c r="BLF198" s="1"/>
      <c r="BLG198" s="1"/>
      <c r="BLH198" s="1"/>
      <c r="BLI198" s="1"/>
      <c r="BLJ198" s="1"/>
      <c r="BLK198" s="1"/>
      <c r="BLL198" s="1"/>
      <c r="BLM198" s="1"/>
      <c r="BLN198" s="1"/>
      <c r="BLO198" s="1"/>
      <c r="BLP198" s="1"/>
      <c r="BLQ198" s="1"/>
      <c r="BLR198" s="1"/>
      <c r="BLS198" s="1"/>
      <c r="BLT198" s="1"/>
      <c r="BLU198" s="1"/>
      <c r="BLV198" s="1"/>
      <c r="BLW198" s="1"/>
      <c r="BLX198" s="1"/>
      <c r="BLY198" s="1"/>
      <c r="BLZ198" s="1"/>
      <c r="BMA198" s="1"/>
      <c r="BMB198" s="1"/>
      <c r="BMC198" s="1"/>
      <c r="BMD198" s="1"/>
      <c r="BME198" s="1"/>
      <c r="BMF198" s="1"/>
      <c r="BMG198" s="1"/>
      <c r="BMH198" s="1"/>
      <c r="BMI198" s="1"/>
      <c r="BMJ198" s="1"/>
      <c r="BMK198" s="1"/>
      <c r="BML198" s="1"/>
      <c r="BMM198" s="1"/>
      <c r="BMN198" s="1"/>
      <c r="BMO198" s="1"/>
      <c r="BMP198" s="1"/>
      <c r="BMQ198" s="1"/>
      <c r="BMR198" s="1"/>
      <c r="BMS198" s="1"/>
      <c r="BMT198" s="1"/>
      <c r="BMU198" s="1"/>
      <c r="BMV198" s="1"/>
      <c r="BMW198" s="1"/>
      <c r="BMX198" s="1"/>
      <c r="BMY198" s="1"/>
      <c r="BMZ198" s="1"/>
      <c r="BNA198" s="1"/>
      <c r="BNB198" s="1"/>
      <c r="BNC198" s="1"/>
      <c r="BND198" s="1"/>
      <c r="BNE198" s="1"/>
      <c r="BNF198" s="1"/>
      <c r="BNG198" s="1"/>
      <c r="BNH198" s="1"/>
      <c r="BNI198" s="1"/>
      <c r="BNJ198" s="1"/>
      <c r="BNK198" s="1"/>
      <c r="BNL198" s="1"/>
      <c r="BNM198" s="1"/>
      <c r="BNN198" s="1"/>
      <c r="BNO198" s="1"/>
      <c r="BNP198" s="1"/>
      <c r="BNQ198" s="1"/>
      <c r="BNR198" s="1"/>
      <c r="BNS198" s="1"/>
      <c r="BNT198" s="1"/>
      <c r="BNU198" s="1"/>
      <c r="BNV198" s="1"/>
      <c r="BNW198" s="1"/>
      <c r="BNX198" s="1"/>
      <c r="BNY198" s="1"/>
      <c r="BNZ198" s="1"/>
      <c r="BOA198" s="1"/>
      <c r="BOB198" s="1"/>
      <c r="BOC198" s="1"/>
      <c r="BOD198" s="1"/>
      <c r="BOE198" s="1"/>
      <c r="BOF198" s="1"/>
      <c r="BOG198" s="1"/>
      <c r="BOH198" s="1"/>
      <c r="BOI198" s="1"/>
      <c r="BOJ198" s="1"/>
      <c r="BOK198" s="1"/>
      <c r="BOL198" s="1"/>
      <c r="BOM198" s="1"/>
      <c r="BON198" s="1"/>
      <c r="BOO198" s="1"/>
      <c r="BOP198" s="1"/>
      <c r="BOQ198" s="1"/>
      <c r="BOR198" s="1"/>
      <c r="BOS198" s="1"/>
      <c r="BOT198" s="1"/>
      <c r="BOU198" s="1"/>
      <c r="BOV198" s="1"/>
      <c r="BOW198" s="1"/>
      <c r="BOX198" s="1"/>
      <c r="BOY198" s="1"/>
      <c r="BOZ198" s="1"/>
      <c r="BPA198" s="1"/>
      <c r="BPB198" s="1"/>
      <c r="BPC198" s="1"/>
      <c r="BPD198" s="1"/>
      <c r="BPE198" s="1"/>
      <c r="BPF198" s="1"/>
      <c r="BPG198" s="1"/>
      <c r="BPH198" s="1"/>
      <c r="BPI198" s="1"/>
      <c r="BPJ198" s="1"/>
      <c r="BPK198" s="1"/>
      <c r="BPL198" s="1"/>
      <c r="BPM198" s="1"/>
      <c r="BPN198" s="1"/>
      <c r="BPO198" s="1"/>
      <c r="BPP198" s="1"/>
      <c r="BPQ198" s="1"/>
      <c r="BPR198" s="1"/>
      <c r="BPS198" s="1"/>
      <c r="BPT198" s="1"/>
      <c r="BPU198" s="1"/>
      <c r="BPV198" s="1"/>
      <c r="BPW198" s="1"/>
      <c r="BPX198" s="1"/>
      <c r="BPY198" s="1"/>
      <c r="BPZ198" s="1"/>
      <c r="BQA198" s="1"/>
      <c r="BQB198" s="1"/>
      <c r="BQC198" s="1"/>
      <c r="BQD198" s="1"/>
      <c r="BQE198" s="1"/>
      <c r="BQF198" s="1"/>
      <c r="BQG198" s="1"/>
      <c r="BQH198" s="1"/>
      <c r="BQI198" s="1"/>
      <c r="BQJ198" s="1"/>
      <c r="BQK198" s="1"/>
      <c r="BQL198" s="1"/>
      <c r="BQM198" s="1"/>
      <c r="BQN198" s="1"/>
      <c r="BQO198" s="1"/>
      <c r="BQP198" s="1"/>
      <c r="BQQ198" s="1"/>
      <c r="BQR198" s="1"/>
      <c r="BQS198" s="1"/>
      <c r="BQT198" s="1"/>
      <c r="BQU198" s="1"/>
      <c r="BQV198" s="1"/>
      <c r="BQW198" s="1"/>
      <c r="BQX198" s="1"/>
      <c r="BQY198" s="1"/>
      <c r="BQZ198" s="1"/>
      <c r="BRA198" s="1"/>
      <c r="BRB198" s="1"/>
      <c r="BRC198" s="1"/>
      <c r="BRD198" s="1"/>
      <c r="BRE198" s="1"/>
      <c r="BRF198" s="1"/>
      <c r="BRG198" s="1"/>
      <c r="BRH198" s="1"/>
      <c r="BRI198" s="1"/>
      <c r="BRJ198" s="1"/>
      <c r="BRK198" s="1"/>
      <c r="BRL198" s="1"/>
      <c r="BRM198" s="1"/>
      <c r="BRN198" s="1"/>
      <c r="BRO198" s="1"/>
      <c r="BRP198" s="1"/>
      <c r="BRQ198" s="1"/>
      <c r="BRR198" s="1"/>
      <c r="BRS198" s="1"/>
      <c r="BRT198" s="1"/>
      <c r="BRU198" s="1"/>
      <c r="BRV198" s="1"/>
      <c r="BRW198" s="1"/>
      <c r="BRX198" s="1"/>
      <c r="BRY198" s="1"/>
      <c r="BRZ198" s="1"/>
      <c r="BSA198" s="1"/>
      <c r="BSB198" s="1"/>
      <c r="BSC198" s="1"/>
      <c r="BSD198" s="1"/>
      <c r="BSE198" s="1"/>
      <c r="BSF198" s="1"/>
      <c r="BSG198" s="1"/>
      <c r="BSH198" s="1"/>
      <c r="BSI198" s="1"/>
      <c r="BSJ198" s="1"/>
      <c r="BSK198" s="1"/>
      <c r="BSL198" s="1"/>
      <c r="BSM198" s="1"/>
      <c r="BSN198" s="1"/>
      <c r="BSO198" s="1"/>
      <c r="BSP198" s="1"/>
      <c r="BSQ198" s="1"/>
      <c r="BSR198" s="1"/>
      <c r="BSS198" s="1"/>
      <c r="BST198" s="1"/>
      <c r="BSU198" s="1"/>
      <c r="BSV198" s="1"/>
      <c r="BSW198" s="1"/>
      <c r="BSX198" s="1"/>
      <c r="BSY198" s="1"/>
      <c r="BSZ198" s="1"/>
      <c r="BTA198" s="1"/>
      <c r="BTB198" s="1"/>
      <c r="BTC198" s="1"/>
      <c r="BTD198" s="1"/>
      <c r="BTE198" s="1"/>
      <c r="BTF198" s="1"/>
      <c r="BTG198" s="1"/>
      <c r="BTH198" s="1"/>
      <c r="BTI198" s="1"/>
      <c r="BTJ198" s="1"/>
      <c r="BTK198" s="1"/>
      <c r="BTL198" s="1"/>
      <c r="BTM198" s="1"/>
      <c r="BTN198" s="1"/>
      <c r="BTO198" s="1"/>
      <c r="BTP198" s="1"/>
      <c r="BTQ198" s="1"/>
      <c r="BTR198" s="1"/>
      <c r="BTS198" s="1"/>
      <c r="BTT198" s="1"/>
      <c r="BTU198" s="1"/>
      <c r="BTV198" s="1"/>
      <c r="BTW198" s="1"/>
      <c r="BTX198" s="1"/>
      <c r="BTY198" s="1"/>
      <c r="BTZ198" s="1"/>
      <c r="BUA198" s="1"/>
      <c r="BUB198" s="1"/>
      <c r="BUC198" s="1"/>
      <c r="BUD198" s="1"/>
      <c r="BUE198" s="1"/>
      <c r="BUF198" s="1"/>
      <c r="BUG198" s="1"/>
      <c r="BUH198" s="1"/>
      <c r="BUI198" s="1"/>
      <c r="BUJ198" s="1"/>
      <c r="BUK198" s="1"/>
      <c r="BUL198" s="1"/>
      <c r="BUM198" s="1"/>
      <c r="BUN198" s="1"/>
      <c r="BUO198" s="1"/>
      <c r="BUP198" s="1"/>
      <c r="BUQ198" s="1"/>
      <c r="BUR198" s="1"/>
      <c r="BUS198" s="1"/>
      <c r="BUT198" s="1"/>
      <c r="BUU198" s="1"/>
      <c r="BUV198" s="1"/>
      <c r="BUW198" s="1"/>
      <c r="BUX198" s="1"/>
      <c r="BUY198" s="1"/>
      <c r="BUZ198" s="1"/>
      <c r="BVA198" s="1"/>
      <c r="BVB198" s="1"/>
      <c r="BVC198" s="1"/>
      <c r="BVD198" s="1"/>
      <c r="BVE198" s="1"/>
      <c r="BVF198" s="1"/>
      <c r="BVG198" s="1"/>
      <c r="BVH198" s="1"/>
      <c r="BVI198" s="1"/>
      <c r="BVJ198" s="1"/>
      <c r="BVK198" s="1"/>
      <c r="BVL198" s="1"/>
      <c r="BVM198" s="1"/>
      <c r="BVN198" s="1"/>
      <c r="BVO198" s="1"/>
      <c r="BVP198" s="1"/>
      <c r="BVQ198" s="1"/>
      <c r="BVR198" s="1"/>
      <c r="BVS198" s="1"/>
      <c r="BVT198" s="1"/>
      <c r="BVU198" s="1"/>
      <c r="BVV198" s="1"/>
      <c r="BVW198" s="1"/>
      <c r="BVX198" s="1"/>
      <c r="BVY198" s="1"/>
      <c r="BVZ198" s="1"/>
      <c r="BWA198" s="1"/>
      <c r="BWB198" s="1"/>
      <c r="BWC198" s="1"/>
      <c r="BWD198" s="1"/>
      <c r="BWE198" s="1"/>
      <c r="BWF198" s="1"/>
      <c r="BWG198" s="1"/>
      <c r="BWH198" s="1"/>
      <c r="BWI198" s="1"/>
      <c r="BWJ198" s="1"/>
      <c r="BWK198" s="1"/>
      <c r="BWL198" s="1"/>
      <c r="BWM198" s="1"/>
      <c r="BWN198" s="1"/>
      <c r="BWO198" s="1"/>
      <c r="BWP198" s="1"/>
      <c r="BWQ198" s="1"/>
      <c r="BWR198" s="1"/>
      <c r="BWS198" s="1"/>
      <c r="BWT198" s="1"/>
      <c r="BWU198" s="1"/>
      <c r="BWV198" s="1"/>
      <c r="BWW198" s="1"/>
      <c r="BWX198" s="1"/>
      <c r="BWY198" s="1"/>
      <c r="BWZ198" s="1"/>
      <c r="BXA198" s="1"/>
      <c r="BXB198" s="1"/>
      <c r="BXC198" s="1"/>
      <c r="BXD198" s="1"/>
      <c r="BXE198" s="1"/>
      <c r="BXF198" s="1"/>
      <c r="BXG198" s="1"/>
      <c r="BXH198" s="1"/>
      <c r="BXI198" s="1"/>
      <c r="BXJ198" s="1"/>
      <c r="BXK198" s="1"/>
      <c r="BXL198" s="1"/>
      <c r="BXM198" s="1"/>
      <c r="BXN198" s="1"/>
      <c r="BXO198" s="1"/>
      <c r="BXP198" s="1"/>
      <c r="BXQ198" s="1"/>
      <c r="BXR198" s="1"/>
      <c r="BXS198" s="1"/>
      <c r="BXT198" s="1"/>
      <c r="BXU198" s="1"/>
      <c r="BXV198" s="1"/>
      <c r="BXW198" s="1"/>
      <c r="BXX198" s="1"/>
      <c r="BXY198" s="1"/>
      <c r="BXZ198" s="1"/>
      <c r="BYA198" s="1"/>
      <c r="BYB198" s="1"/>
      <c r="BYC198" s="1"/>
      <c r="BYD198" s="1"/>
      <c r="BYE198" s="1"/>
      <c r="BYF198" s="1"/>
      <c r="BYG198" s="1"/>
      <c r="BYH198" s="1"/>
      <c r="BYI198" s="1"/>
      <c r="BYJ198" s="1"/>
      <c r="BYK198" s="1"/>
      <c r="BYL198" s="1"/>
      <c r="BYM198" s="1"/>
      <c r="BYN198" s="1"/>
      <c r="BYO198" s="1"/>
      <c r="BYP198" s="1"/>
      <c r="BYQ198" s="1"/>
      <c r="BYR198" s="1"/>
      <c r="BYS198" s="1"/>
      <c r="BYT198" s="1"/>
      <c r="BYU198" s="1"/>
      <c r="BYV198" s="1"/>
      <c r="BYW198" s="1"/>
      <c r="BYX198" s="1"/>
      <c r="BYY198" s="1"/>
      <c r="BYZ198" s="1"/>
      <c r="BZA198" s="1"/>
      <c r="BZB198" s="1"/>
      <c r="BZC198" s="1"/>
      <c r="BZD198" s="1"/>
      <c r="BZE198" s="1"/>
      <c r="BZF198" s="1"/>
      <c r="BZG198" s="1"/>
      <c r="BZH198" s="1"/>
      <c r="BZI198" s="1"/>
      <c r="BZJ198" s="1"/>
      <c r="BZK198" s="1"/>
      <c r="BZL198" s="1"/>
      <c r="BZM198" s="1"/>
      <c r="BZN198" s="1"/>
      <c r="BZO198" s="1"/>
      <c r="BZP198" s="1"/>
      <c r="BZQ198" s="1"/>
      <c r="BZR198" s="1"/>
      <c r="BZS198" s="1"/>
      <c r="BZT198" s="1"/>
      <c r="BZU198" s="1"/>
      <c r="BZV198" s="1"/>
      <c r="BZW198" s="1"/>
      <c r="BZX198" s="1"/>
      <c r="BZY198" s="1"/>
      <c r="BZZ198" s="1"/>
      <c r="CAA198" s="1"/>
      <c r="CAB198" s="1"/>
      <c r="CAC198" s="1"/>
      <c r="CAD198" s="1"/>
      <c r="CAE198" s="1"/>
      <c r="CAF198" s="1"/>
      <c r="CAG198" s="1"/>
      <c r="CAH198" s="1"/>
      <c r="CAI198" s="1"/>
      <c r="CAJ198" s="1"/>
      <c r="CAK198" s="1"/>
      <c r="CAL198" s="1"/>
      <c r="CAM198" s="1"/>
      <c r="CAN198" s="1"/>
      <c r="CAO198" s="1"/>
      <c r="CAP198" s="1"/>
      <c r="CAQ198" s="1"/>
      <c r="CAR198" s="1"/>
      <c r="CAS198" s="1"/>
      <c r="CAT198" s="1"/>
      <c r="CAU198" s="1"/>
      <c r="CAV198" s="1"/>
      <c r="CAW198" s="1"/>
      <c r="CAX198" s="1"/>
      <c r="CAY198" s="1"/>
      <c r="CAZ198" s="1"/>
      <c r="CBA198" s="1"/>
      <c r="CBB198" s="1"/>
      <c r="CBC198" s="1"/>
      <c r="CBD198" s="1"/>
      <c r="CBE198" s="1"/>
      <c r="CBF198" s="1"/>
      <c r="CBG198" s="1"/>
      <c r="CBH198" s="1"/>
      <c r="CBI198" s="1"/>
      <c r="CBJ198" s="1"/>
      <c r="CBK198" s="1"/>
      <c r="CBL198" s="1"/>
      <c r="CBM198" s="1"/>
      <c r="CBN198" s="1"/>
      <c r="CBO198" s="1"/>
      <c r="CBP198" s="1"/>
      <c r="CBQ198" s="1"/>
      <c r="CBR198" s="1"/>
      <c r="CBS198" s="1"/>
      <c r="CBT198" s="1"/>
      <c r="CBU198" s="1"/>
      <c r="CBV198" s="1"/>
      <c r="CBW198" s="1"/>
      <c r="CBX198" s="1"/>
      <c r="CBY198" s="1"/>
      <c r="CBZ198" s="1"/>
      <c r="CCA198" s="1"/>
      <c r="CCB198" s="1"/>
      <c r="CCC198" s="1"/>
      <c r="CCD198" s="1"/>
      <c r="CCE198" s="1"/>
      <c r="CCF198" s="1"/>
      <c r="CCG198" s="1"/>
      <c r="CCH198" s="1"/>
      <c r="CCI198" s="1"/>
      <c r="CCJ198" s="1"/>
      <c r="CCK198" s="1"/>
      <c r="CCL198" s="1"/>
      <c r="CCM198" s="1"/>
      <c r="CCN198" s="1"/>
      <c r="CCO198" s="1"/>
      <c r="CCP198" s="1"/>
      <c r="CCQ198" s="1"/>
      <c r="CCR198" s="1"/>
      <c r="CCS198" s="1"/>
      <c r="CCT198" s="1"/>
      <c r="CCU198" s="1"/>
      <c r="CCV198" s="1"/>
      <c r="CCW198" s="1"/>
      <c r="CCX198" s="1"/>
      <c r="CCY198" s="1"/>
      <c r="CCZ198" s="1"/>
      <c r="CDA198" s="1"/>
      <c r="CDB198" s="1"/>
      <c r="CDC198" s="1"/>
      <c r="CDD198" s="1"/>
      <c r="CDE198" s="1"/>
      <c r="CDF198" s="1"/>
      <c r="CDG198" s="1"/>
      <c r="CDH198" s="1"/>
      <c r="CDI198" s="1"/>
      <c r="CDJ198" s="1"/>
      <c r="CDK198" s="1"/>
      <c r="CDL198" s="1"/>
      <c r="CDM198" s="1"/>
      <c r="CDN198" s="1"/>
      <c r="CDO198" s="1"/>
      <c r="CDP198" s="1"/>
      <c r="CDQ198" s="1"/>
      <c r="CDR198" s="1"/>
      <c r="CDS198" s="1"/>
      <c r="CDT198" s="1"/>
      <c r="CDU198" s="1"/>
      <c r="CDV198" s="1"/>
      <c r="CDW198" s="1"/>
      <c r="CDX198" s="1"/>
      <c r="CDY198" s="1"/>
      <c r="CDZ198" s="1"/>
      <c r="CEA198" s="1"/>
      <c r="CEB198" s="1"/>
      <c r="CEC198" s="1"/>
      <c r="CED198" s="1"/>
      <c r="CEE198" s="1"/>
      <c r="CEF198" s="1"/>
      <c r="CEG198" s="1"/>
      <c r="CEH198" s="1"/>
      <c r="CEI198" s="1"/>
      <c r="CEJ198" s="1"/>
      <c r="CEK198" s="1"/>
      <c r="CEL198" s="1"/>
      <c r="CEM198" s="1"/>
      <c r="CEN198" s="1"/>
      <c r="CEO198" s="1"/>
      <c r="CEP198" s="1"/>
      <c r="CEQ198" s="1"/>
      <c r="CER198" s="1"/>
      <c r="CES198" s="1"/>
      <c r="CET198" s="1"/>
      <c r="CEU198" s="1"/>
      <c r="CEV198" s="1"/>
      <c r="CEW198" s="1"/>
      <c r="CEX198" s="1"/>
      <c r="CEY198" s="1"/>
      <c r="CEZ198" s="1"/>
      <c r="CFA198" s="1"/>
      <c r="CFB198" s="1"/>
      <c r="CFC198" s="1"/>
      <c r="CFD198" s="1"/>
      <c r="CFE198" s="1"/>
      <c r="CFF198" s="1"/>
      <c r="CFG198" s="1"/>
      <c r="CFH198" s="1"/>
      <c r="CFI198" s="1"/>
      <c r="CFJ198" s="1"/>
      <c r="CFK198" s="1"/>
      <c r="CFL198" s="1"/>
      <c r="CFM198" s="1"/>
      <c r="CFN198" s="1"/>
      <c r="CFO198" s="1"/>
      <c r="CFP198" s="1"/>
      <c r="CFQ198" s="1"/>
      <c r="CFR198" s="1"/>
      <c r="CFS198" s="1"/>
      <c r="CFT198" s="1"/>
      <c r="CFU198" s="1"/>
      <c r="CFV198" s="1"/>
      <c r="CFW198" s="1"/>
      <c r="CFX198" s="1"/>
      <c r="CFY198" s="1"/>
      <c r="CFZ198" s="1"/>
      <c r="CGA198" s="1"/>
      <c r="CGB198" s="1"/>
      <c r="CGC198" s="1"/>
      <c r="CGD198" s="1"/>
      <c r="CGE198" s="1"/>
      <c r="CGF198" s="1"/>
      <c r="CGG198" s="1"/>
      <c r="CGH198" s="1"/>
      <c r="CGI198" s="1"/>
      <c r="CGJ198" s="1"/>
      <c r="CGK198" s="1"/>
      <c r="CGL198" s="1"/>
      <c r="CGM198" s="1"/>
      <c r="CGN198" s="1"/>
      <c r="CGO198" s="1"/>
      <c r="CGP198" s="1"/>
      <c r="CGQ198" s="1"/>
      <c r="CGR198" s="1"/>
      <c r="CGS198" s="1"/>
      <c r="CGT198" s="1"/>
      <c r="CGU198" s="1"/>
      <c r="CGV198" s="1"/>
      <c r="CGW198" s="1"/>
      <c r="CGX198" s="1"/>
      <c r="CGY198" s="1"/>
      <c r="CGZ198" s="1"/>
      <c r="CHA198" s="1"/>
      <c r="CHB198" s="1"/>
      <c r="CHC198" s="1"/>
      <c r="CHD198" s="1"/>
      <c r="CHE198" s="1"/>
      <c r="CHF198" s="1"/>
      <c r="CHG198" s="1"/>
      <c r="CHH198" s="1"/>
      <c r="CHI198" s="1"/>
      <c r="CHJ198" s="1"/>
      <c r="CHK198" s="1"/>
      <c r="CHL198" s="1"/>
      <c r="CHM198" s="1"/>
      <c r="CHN198" s="1"/>
      <c r="CHO198" s="1"/>
      <c r="CHP198" s="1"/>
      <c r="CHQ198" s="1"/>
      <c r="CHR198" s="1"/>
      <c r="CHS198" s="1"/>
      <c r="CHT198" s="1"/>
      <c r="CHU198" s="1"/>
      <c r="CHV198" s="1"/>
      <c r="CHW198" s="1"/>
      <c r="CHX198" s="1"/>
      <c r="CHY198" s="1"/>
      <c r="CHZ198" s="1"/>
      <c r="CIA198" s="1"/>
      <c r="CIB198" s="1"/>
      <c r="CIC198" s="1"/>
      <c r="CID198" s="1"/>
      <c r="CIE198" s="1"/>
      <c r="CIF198" s="1"/>
      <c r="CIG198" s="1"/>
      <c r="CIH198" s="1"/>
      <c r="CII198" s="1"/>
      <c r="CIJ198" s="1"/>
      <c r="CIK198" s="1"/>
      <c r="CIL198" s="1"/>
      <c r="CIM198" s="1"/>
      <c r="CIN198" s="1"/>
      <c r="CIO198" s="1"/>
      <c r="CIP198" s="1"/>
      <c r="CIQ198" s="1"/>
      <c r="CIR198" s="1"/>
      <c r="CIS198" s="1"/>
      <c r="CIT198" s="1"/>
      <c r="CIU198" s="1"/>
      <c r="CIV198" s="1"/>
      <c r="CIW198" s="1"/>
      <c r="CIX198" s="1"/>
      <c r="CIY198" s="1"/>
      <c r="CIZ198" s="1"/>
      <c r="CJA198" s="1"/>
      <c r="CJB198" s="1"/>
      <c r="CJC198" s="1"/>
      <c r="CJD198" s="1"/>
      <c r="CJE198" s="1"/>
      <c r="CJF198" s="1"/>
      <c r="CJG198" s="1"/>
      <c r="CJH198" s="1"/>
      <c r="CJI198" s="1"/>
      <c r="CJJ198" s="1"/>
      <c r="CJK198" s="1"/>
      <c r="CJL198" s="1"/>
      <c r="CJM198" s="1"/>
      <c r="CJN198" s="1"/>
      <c r="CJO198" s="1"/>
      <c r="CJP198" s="1"/>
      <c r="CJQ198" s="1"/>
      <c r="CJR198" s="1"/>
      <c r="CJS198" s="1"/>
      <c r="CJT198" s="1"/>
      <c r="CJU198" s="1"/>
      <c r="CJV198" s="1"/>
      <c r="CJW198" s="1"/>
      <c r="CJX198" s="1"/>
      <c r="CJY198" s="1"/>
      <c r="CJZ198" s="1"/>
      <c r="CKA198" s="1"/>
      <c r="CKB198" s="1"/>
      <c r="CKC198" s="1"/>
      <c r="CKD198" s="1"/>
      <c r="CKE198" s="1"/>
      <c r="CKF198" s="1"/>
      <c r="CKG198" s="1"/>
      <c r="CKH198" s="1"/>
      <c r="CKI198" s="1"/>
      <c r="CKJ198" s="1"/>
      <c r="CKK198" s="1"/>
      <c r="CKL198" s="1"/>
      <c r="CKM198" s="1"/>
      <c r="CKN198" s="1"/>
      <c r="CKO198" s="1"/>
      <c r="CKP198" s="1"/>
      <c r="CKQ198" s="1"/>
      <c r="CKR198" s="1"/>
      <c r="CKS198" s="1"/>
      <c r="CKT198" s="1"/>
      <c r="CKU198" s="1"/>
      <c r="CKV198" s="1"/>
      <c r="CKW198" s="1"/>
      <c r="CKX198" s="1"/>
      <c r="CKY198" s="1"/>
      <c r="CKZ198" s="1"/>
      <c r="CLA198" s="1"/>
      <c r="CLB198" s="1"/>
      <c r="CLC198" s="1"/>
      <c r="CLD198" s="1"/>
      <c r="CLE198" s="1"/>
      <c r="CLF198" s="1"/>
      <c r="CLG198" s="1"/>
      <c r="CLH198" s="1"/>
      <c r="CLI198" s="1"/>
      <c r="CLJ198" s="1"/>
      <c r="CLK198" s="1"/>
      <c r="CLL198" s="1"/>
      <c r="CLM198" s="1"/>
      <c r="CLN198" s="1"/>
      <c r="CLO198" s="1"/>
      <c r="CLP198" s="1"/>
      <c r="CLQ198" s="1"/>
      <c r="CLR198" s="1"/>
      <c r="CLS198" s="1"/>
      <c r="CLT198" s="1"/>
      <c r="CLU198" s="1"/>
      <c r="CLV198" s="1"/>
      <c r="CLW198" s="1"/>
      <c r="CLX198" s="1"/>
      <c r="CLY198" s="1"/>
      <c r="CLZ198" s="1"/>
      <c r="CMA198" s="1"/>
      <c r="CMB198" s="1"/>
      <c r="CMC198" s="1"/>
      <c r="CMD198" s="1"/>
      <c r="CME198" s="1"/>
      <c r="CMF198" s="1"/>
      <c r="CMG198" s="1"/>
      <c r="CMH198" s="1"/>
      <c r="CMI198" s="1"/>
      <c r="CMJ198" s="1"/>
      <c r="CMK198" s="1"/>
      <c r="CML198" s="1"/>
      <c r="CMM198" s="1"/>
      <c r="CMN198" s="1"/>
      <c r="CMO198" s="1"/>
      <c r="CMP198" s="1"/>
      <c r="CMQ198" s="1"/>
      <c r="CMR198" s="1"/>
      <c r="CMS198" s="1"/>
      <c r="CMT198" s="1"/>
      <c r="CMU198" s="1"/>
      <c r="CMV198" s="1"/>
      <c r="CMW198" s="1"/>
      <c r="CMX198" s="1"/>
      <c r="CMY198" s="1"/>
      <c r="CMZ198" s="1"/>
      <c r="CNA198" s="1"/>
      <c r="CNB198" s="1"/>
      <c r="CNC198" s="1"/>
      <c r="CND198" s="1"/>
      <c r="CNE198" s="1"/>
      <c r="CNF198" s="1"/>
      <c r="CNG198" s="1"/>
      <c r="CNH198" s="1"/>
      <c r="CNI198" s="1"/>
      <c r="CNJ198" s="1"/>
      <c r="CNK198" s="1"/>
      <c r="CNL198" s="1"/>
      <c r="CNM198" s="1"/>
      <c r="CNN198" s="1"/>
      <c r="CNO198" s="1"/>
      <c r="CNP198" s="1"/>
      <c r="CNQ198" s="1"/>
      <c r="CNR198" s="1"/>
      <c r="CNS198" s="1"/>
      <c r="CNT198" s="1"/>
      <c r="CNU198" s="1"/>
      <c r="CNV198" s="1"/>
      <c r="CNW198" s="1"/>
      <c r="CNX198" s="1"/>
      <c r="CNY198" s="1"/>
      <c r="CNZ198" s="1"/>
      <c r="COA198" s="1"/>
      <c r="COB198" s="1"/>
      <c r="COC198" s="1"/>
      <c r="COD198" s="1"/>
      <c r="COE198" s="1"/>
      <c r="COF198" s="1"/>
      <c r="COG198" s="1"/>
      <c r="COH198" s="1"/>
      <c r="COI198" s="1"/>
      <c r="COJ198" s="1"/>
      <c r="COK198" s="1"/>
      <c r="COL198" s="1"/>
      <c r="COM198" s="1"/>
      <c r="CON198" s="1"/>
      <c r="COO198" s="1"/>
      <c r="COP198" s="1"/>
      <c r="COQ198" s="1"/>
      <c r="COR198" s="1"/>
      <c r="COS198" s="1"/>
      <c r="COT198" s="1"/>
      <c r="COU198" s="1"/>
      <c r="COV198" s="1"/>
      <c r="COW198" s="1"/>
      <c r="COX198" s="1"/>
      <c r="COY198" s="1"/>
      <c r="COZ198" s="1"/>
      <c r="CPA198" s="1"/>
      <c r="CPB198" s="1"/>
      <c r="CPC198" s="1"/>
      <c r="CPD198" s="1"/>
      <c r="CPE198" s="1"/>
      <c r="CPF198" s="1"/>
      <c r="CPG198" s="1"/>
      <c r="CPH198" s="1"/>
      <c r="CPI198" s="1"/>
      <c r="CPJ198" s="1"/>
      <c r="CPK198" s="1"/>
      <c r="CPL198" s="1"/>
      <c r="CPM198" s="1"/>
      <c r="CPN198" s="1"/>
      <c r="CPO198" s="1"/>
      <c r="CPP198" s="1"/>
      <c r="CPQ198" s="1"/>
      <c r="CPR198" s="1"/>
      <c r="CPS198" s="1"/>
      <c r="CPT198" s="1"/>
      <c r="CPU198" s="1"/>
      <c r="CPV198" s="1"/>
      <c r="CPW198" s="1"/>
      <c r="CPX198" s="1"/>
      <c r="CPY198" s="1"/>
      <c r="CPZ198" s="1"/>
      <c r="CQA198" s="1"/>
      <c r="CQB198" s="1"/>
      <c r="CQC198" s="1"/>
      <c r="CQD198" s="1"/>
      <c r="CQE198" s="1"/>
      <c r="CQF198" s="1"/>
      <c r="CQG198" s="1"/>
      <c r="CQH198" s="1"/>
      <c r="CQI198" s="1"/>
      <c r="CQJ198" s="1"/>
      <c r="CQK198" s="1"/>
      <c r="CQL198" s="1"/>
      <c r="CQM198" s="1"/>
      <c r="CQN198" s="1"/>
      <c r="CQO198" s="1"/>
      <c r="CQP198" s="1"/>
      <c r="CQQ198" s="1"/>
      <c r="CQR198" s="1"/>
      <c r="CQS198" s="1"/>
      <c r="CQT198" s="1"/>
      <c r="CQU198" s="1"/>
      <c r="CQV198" s="1"/>
      <c r="CQW198" s="1"/>
      <c r="CQX198" s="1"/>
      <c r="CQY198" s="1"/>
      <c r="CQZ198" s="1"/>
      <c r="CRA198" s="1"/>
      <c r="CRB198" s="1"/>
      <c r="CRC198" s="1"/>
      <c r="CRD198" s="1"/>
      <c r="CRE198" s="1"/>
      <c r="CRF198" s="1"/>
      <c r="CRG198" s="1"/>
      <c r="CRH198" s="1"/>
      <c r="CRI198" s="1"/>
      <c r="CRJ198" s="1"/>
      <c r="CRK198" s="1"/>
      <c r="CRL198" s="1"/>
      <c r="CRM198" s="1"/>
      <c r="CRN198" s="1"/>
      <c r="CRO198" s="1"/>
      <c r="CRP198" s="1"/>
      <c r="CRQ198" s="1"/>
      <c r="CRR198" s="1"/>
      <c r="CRS198" s="1"/>
      <c r="CRT198" s="1"/>
      <c r="CRU198" s="1"/>
      <c r="CRV198" s="1"/>
      <c r="CRW198" s="1"/>
      <c r="CRX198" s="1"/>
      <c r="CRY198" s="1"/>
      <c r="CRZ198" s="1"/>
      <c r="CSA198" s="1"/>
      <c r="CSB198" s="1"/>
      <c r="CSC198" s="1"/>
      <c r="CSD198" s="1"/>
      <c r="CSE198" s="1"/>
      <c r="CSF198" s="1"/>
      <c r="CSG198" s="1"/>
      <c r="CSH198" s="1"/>
      <c r="CSI198" s="1"/>
      <c r="CSJ198" s="1"/>
      <c r="CSK198" s="1"/>
      <c r="CSL198" s="1"/>
      <c r="CSM198" s="1"/>
      <c r="CSN198" s="1"/>
      <c r="CSO198" s="1"/>
      <c r="CSP198" s="1"/>
      <c r="CSQ198" s="1"/>
      <c r="CSR198" s="1"/>
      <c r="CSS198" s="1"/>
      <c r="CST198" s="1"/>
      <c r="CSU198" s="1"/>
      <c r="CSV198" s="1"/>
      <c r="CSW198" s="1"/>
      <c r="CSX198" s="1"/>
      <c r="CSY198" s="1"/>
      <c r="CSZ198" s="1"/>
      <c r="CTA198" s="1"/>
      <c r="CTB198" s="1"/>
      <c r="CTC198" s="1"/>
      <c r="CTD198" s="1"/>
      <c r="CTE198" s="1"/>
      <c r="CTF198" s="1"/>
      <c r="CTG198" s="1"/>
      <c r="CTH198" s="1"/>
      <c r="CTI198" s="1"/>
      <c r="CTJ198" s="1"/>
      <c r="CTK198" s="1"/>
      <c r="CTL198" s="1"/>
      <c r="CTM198" s="1"/>
      <c r="CTN198" s="1"/>
      <c r="CTO198" s="1"/>
      <c r="CTP198" s="1"/>
      <c r="CTQ198" s="1"/>
      <c r="CTR198" s="1"/>
      <c r="CTS198" s="1"/>
      <c r="CTT198" s="1"/>
      <c r="CTU198" s="1"/>
      <c r="CTV198" s="1"/>
      <c r="CTW198" s="1"/>
      <c r="CTX198" s="1"/>
      <c r="CTY198" s="1"/>
      <c r="CTZ198" s="1"/>
      <c r="CUA198" s="1"/>
      <c r="CUB198" s="1"/>
      <c r="CUC198" s="1"/>
      <c r="CUD198" s="1"/>
      <c r="CUE198" s="1"/>
      <c r="CUF198" s="1"/>
      <c r="CUG198" s="1"/>
      <c r="CUH198" s="1"/>
      <c r="CUI198" s="1"/>
      <c r="CUJ198" s="1"/>
      <c r="CUK198" s="1"/>
      <c r="CUL198" s="1"/>
      <c r="CUM198" s="1"/>
      <c r="CUN198" s="1"/>
      <c r="CUO198" s="1"/>
      <c r="CUP198" s="1"/>
      <c r="CUQ198" s="1"/>
      <c r="CUR198" s="1"/>
      <c r="CUS198" s="1"/>
      <c r="CUT198" s="1"/>
      <c r="CUU198" s="1"/>
      <c r="CUV198" s="1"/>
      <c r="CUW198" s="1"/>
      <c r="CUX198" s="1"/>
      <c r="CUY198" s="1"/>
      <c r="CUZ198" s="1"/>
      <c r="CVA198" s="1"/>
      <c r="CVB198" s="1"/>
      <c r="CVC198" s="1"/>
      <c r="CVD198" s="1"/>
      <c r="CVE198" s="1"/>
      <c r="CVF198" s="1"/>
      <c r="CVG198" s="1"/>
      <c r="CVH198" s="1"/>
      <c r="CVI198" s="1"/>
      <c r="CVJ198" s="1"/>
      <c r="CVK198" s="1"/>
      <c r="CVL198" s="1"/>
      <c r="CVM198" s="1"/>
      <c r="CVN198" s="1"/>
      <c r="CVO198" s="1"/>
      <c r="CVP198" s="1"/>
      <c r="CVQ198" s="1"/>
      <c r="CVR198" s="1"/>
      <c r="CVS198" s="1"/>
      <c r="CVT198" s="1"/>
      <c r="CVU198" s="1"/>
      <c r="CVV198" s="1"/>
      <c r="CVW198" s="1"/>
      <c r="CVX198" s="1"/>
      <c r="CVY198" s="1"/>
      <c r="CVZ198" s="1"/>
      <c r="CWA198" s="1"/>
      <c r="CWB198" s="1"/>
      <c r="CWC198" s="1"/>
      <c r="CWD198" s="1"/>
      <c r="CWE198" s="1"/>
      <c r="CWF198" s="1"/>
      <c r="CWG198" s="1"/>
      <c r="CWH198" s="1"/>
      <c r="CWI198" s="1"/>
      <c r="CWJ198" s="1"/>
      <c r="CWK198" s="1"/>
      <c r="CWL198" s="1"/>
      <c r="CWM198" s="1"/>
      <c r="CWN198" s="1"/>
      <c r="CWO198" s="1"/>
      <c r="CWP198" s="1"/>
      <c r="CWQ198" s="1"/>
      <c r="CWR198" s="1"/>
      <c r="CWS198" s="1"/>
      <c r="CWT198" s="1"/>
      <c r="CWU198" s="1"/>
      <c r="CWV198" s="1"/>
      <c r="CWW198" s="1"/>
      <c r="CWX198" s="1"/>
      <c r="CWY198" s="1"/>
      <c r="CWZ198" s="1"/>
      <c r="CXA198" s="1"/>
      <c r="CXB198" s="1"/>
      <c r="CXC198" s="1"/>
      <c r="CXD198" s="1"/>
      <c r="CXE198" s="1"/>
      <c r="CXF198" s="1"/>
      <c r="CXG198" s="1"/>
      <c r="CXH198" s="1"/>
      <c r="CXI198" s="1"/>
      <c r="CXJ198" s="1"/>
      <c r="CXK198" s="1"/>
      <c r="CXL198" s="1"/>
      <c r="CXM198" s="1"/>
      <c r="CXN198" s="1"/>
      <c r="CXO198" s="1"/>
      <c r="CXP198" s="1"/>
      <c r="CXQ198" s="1"/>
      <c r="CXR198" s="1"/>
      <c r="CXS198" s="1"/>
      <c r="CXT198" s="1"/>
      <c r="CXU198" s="1"/>
      <c r="CXV198" s="1"/>
      <c r="CXW198" s="1"/>
      <c r="CXX198" s="1"/>
      <c r="CXY198" s="1"/>
      <c r="CXZ198" s="1"/>
      <c r="CYA198" s="1"/>
      <c r="CYB198" s="1"/>
      <c r="CYC198" s="1"/>
      <c r="CYD198" s="1"/>
      <c r="CYE198" s="1"/>
      <c r="CYF198" s="1"/>
      <c r="CYG198" s="1"/>
      <c r="CYH198" s="1"/>
      <c r="CYI198" s="1"/>
      <c r="CYJ198" s="1"/>
      <c r="CYK198" s="1"/>
      <c r="CYL198" s="1"/>
      <c r="CYM198" s="1"/>
      <c r="CYN198" s="1"/>
      <c r="CYO198" s="1"/>
      <c r="CYP198" s="1"/>
      <c r="CYQ198" s="1"/>
      <c r="CYR198" s="1"/>
      <c r="CYS198" s="1"/>
      <c r="CYT198" s="1"/>
      <c r="CYU198" s="1"/>
      <c r="CYV198" s="1"/>
      <c r="CYW198" s="1"/>
      <c r="CYX198" s="1"/>
      <c r="CYY198" s="1"/>
      <c r="CYZ198" s="1"/>
      <c r="CZA198" s="1"/>
      <c r="CZB198" s="1"/>
      <c r="CZC198" s="1"/>
      <c r="CZD198" s="1"/>
      <c r="CZE198" s="1"/>
      <c r="CZF198" s="1"/>
      <c r="CZG198" s="1"/>
      <c r="CZH198" s="1"/>
      <c r="CZI198" s="1"/>
      <c r="CZJ198" s="1"/>
      <c r="CZK198" s="1"/>
      <c r="CZL198" s="1"/>
      <c r="CZM198" s="1"/>
      <c r="CZN198" s="1"/>
      <c r="CZO198" s="1"/>
      <c r="CZP198" s="1"/>
      <c r="CZQ198" s="1"/>
      <c r="CZR198" s="1"/>
      <c r="CZS198" s="1"/>
      <c r="CZT198" s="1"/>
      <c r="CZU198" s="1"/>
      <c r="CZV198" s="1"/>
      <c r="CZW198" s="1"/>
      <c r="CZX198" s="1"/>
      <c r="CZY198" s="1"/>
      <c r="CZZ198" s="1"/>
      <c r="DAA198" s="1"/>
      <c r="DAB198" s="1"/>
      <c r="DAC198" s="1"/>
      <c r="DAD198" s="1"/>
      <c r="DAE198" s="1"/>
      <c r="DAF198" s="1"/>
      <c r="DAG198" s="1"/>
      <c r="DAH198" s="1"/>
      <c r="DAI198" s="1"/>
      <c r="DAJ198" s="1"/>
      <c r="DAK198" s="1"/>
      <c r="DAL198" s="1"/>
      <c r="DAM198" s="1"/>
      <c r="DAN198" s="1"/>
      <c r="DAO198" s="1"/>
      <c r="DAP198" s="1"/>
      <c r="DAQ198" s="1"/>
      <c r="DAR198" s="1"/>
      <c r="DAS198" s="1"/>
      <c r="DAT198" s="1"/>
      <c r="DAU198" s="1"/>
      <c r="DAV198" s="1"/>
      <c r="DAW198" s="1"/>
      <c r="DAX198" s="1"/>
      <c r="DAY198" s="1"/>
      <c r="DAZ198" s="1"/>
      <c r="DBA198" s="1"/>
      <c r="DBB198" s="1"/>
      <c r="DBC198" s="1"/>
      <c r="DBD198" s="1"/>
      <c r="DBE198" s="1"/>
      <c r="DBF198" s="1"/>
      <c r="DBG198" s="1"/>
      <c r="DBH198" s="1"/>
      <c r="DBI198" s="1"/>
      <c r="DBJ198" s="1"/>
      <c r="DBK198" s="1"/>
      <c r="DBL198" s="1"/>
      <c r="DBM198" s="1"/>
      <c r="DBN198" s="1"/>
      <c r="DBO198" s="1"/>
      <c r="DBP198" s="1"/>
      <c r="DBQ198" s="1"/>
      <c r="DBR198" s="1"/>
      <c r="DBS198" s="1"/>
      <c r="DBT198" s="1"/>
      <c r="DBU198" s="1"/>
      <c r="DBV198" s="1"/>
      <c r="DBW198" s="1"/>
      <c r="DBX198" s="1"/>
      <c r="DBY198" s="1"/>
      <c r="DBZ198" s="1"/>
      <c r="DCA198" s="1"/>
      <c r="DCB198" s="1"/>
      <c r="DCC198" s="1"/>
      <c r="DCD198" s="1"/>
      <c r="DCE198" s="1"/>
      <c r="DCF198" s="1"/>
      <c r="DCG198" s="1"/>
      <c r="DCH198" s="1"/>
      <c r="DCI198" s="1"/>
      <c r="DCJ198" s="1"/>
      <c r="DCK198" s="1"/>
      <c r="DCL198" s="1"/>
      <c r="DCM198" s="1"/>
      <c r="DCN198" s="1"/>
      <c r="DCO198" s="1"/>
      <c r="DCP198" s="1"/>
      <c r="DCQ198" s="1"/>
      <c r="DCR198" s="1"/>
      <c r="DCS198" s="1"/>
      <c r="DCT198" s="1"/>
      <c r="DCU198" s="1"/>
      <c r="DCV198" s="1"/>
      <c r="DCW198" s="1"/>
      <c r="DCX198" s="1"/>
      <c r="DCY198" s="1"/>
      <c r="DCZ198" s="1"/>
      <c r="DDA198" s="1"/>
      <c r="DDB198" s="1"/>
      <c r="DDC198" s="1"/>
      <c r="DDD198" s="1"/>
      <c r="DDE198" s="1"/>
      <c r="DDF198" s="1"/>
      <c r="DDG198" s="1"/>
      <c r="DDH198" s="1"/>
      <c r="DDI198" s="1"/>
      <c r="DDJ198" s="1"/>
      <c r="DDK198" s="1"/>
      <c r="DDL198" s="1"/>
      <c r="DDM198" s="1"/>
      <c r="DDN198" s="1"/>
      <c r="DDO198" s="1"/>
      <c r="DDP198" s="1"/>
      <c r="DDQ198" s="1"/>
      <c r="DDR198" s="1"/>
      <c r="DDS198" s="1"/>
      <c r="DDT198" s="1"/>
      <c r="DDU198" s="1"/>
      <c r="DDV198" s="1"/>
      <c r="DDW198" s="1"/>
      <c r="DDX198" s="1"/>
      <c r="DDY198" s="1"/>
      <c r="DDZ198" s="1"/>
      <c r="DEA198" s="1"/>
      <c r="DEB198" s="1"/>
      <c r="DEC198" s="1"/>
      <c r="DED198" s="1"/>
      <c r="DEE198" s="1"/>
      <c r="DEF198" s="1"/>
      <c r="DEG198" s="1"/>
      <c r="DEH198" s="1"/>
      <c r="DEI198" s="1"/>
      <c r="DEJ198" s="1"/>
      <c r="DEK198" s="1"/>
      <c r="DEL198" s="1"/>
      <c r="DEM198" s="1"/>
      <c r="DEN198" s="1"/>
      <c r="DEO198" s="1"/>
      <c r="DEP198" s="1"/>
      <c r="DEQ198" s="1"/>
      <c r="DER198" s="1"/>
      <c r="DES198" s="1"/>
      <c r="DET198" s="1"/>
      <c r="DEU198" s="1"/>
      <c r="DEV198" s="1"/>
      <c r="DEW198" s="1"/>
      <c r="DEX198" s="1"/>
      <c r="DEY198" s="1"/>
      <c r="DEZ198" s="1"/>
      <c r="DFA198" s="1"/>
      <c r="DFB198" s="1"/>
      <c r="DFC198" s="1"/>
      <c r="DFD198" s="1"/>
      <c r="DFE198" s="1"/>
      <c r="DFF198" s="1"/>
      <c r="DFG198" s="1"/>
      <c r="DFH198" s="1"/>
      <c r="DFI198" s="1"/>
      <c r="DFJ198" s="1"/>
      <c r="DFK198" s="1"/>
      <c r="DFL198" s="1"/>
      <c r="DFM198" s="1"/>
      <c r="DFN198" s="1"/>
      <c r="DFO198" s="1"/>
      <c r="DFP198" s="1"/>
      <c r="DFQ198" s="1"/>
      <c r="DFR198" s="1"/>
      <c r="DFS198" s="1"/>
      <c r="DFT198" s="1"/>
      <c r="DFU198" s="1"/>
      <c r="DFV198" s="1"/>
      <c r="DFW198" s="1"/>
      <c r="DFX198" s="1"/>
      <c r="DFY198" s="1"/>
      <c r="DFZ198" s="1"/>
      <c r="DGA198" s="1"/>
      <c r="DGB198" s="1"/>
      <c r="DGC198" s="1"/>
      <c r="DGD198" s="1"/>
      <c r="DGE198" s="1"/>
      <c r="DGF198" s="1"/>
      <c r="DGG198" s="1"/>
      <c r="DGH198" s="1"/>
      <c r="DGI198" s="1"/>
      <c r="DGJ198" s="1"/>
      <c r="DGK198" s="1"/>
      <c r="DGL198" s="1"/>
      <c r="DGM198" s="1"/>
      <c r="DGN198" s="1"/>
      <c r="DGO198" s="1"/>
      <c r="DGP198" s="1"/>
      <c r="DGQ198" s="1"/>
      <c r="DGR198" s="1"/>
      <c r="DGS198" s="1"/>
      <c r="DGT198" s="1"/>
      <c r="DGU198" s="1"/>
      <c r="DGV198" s="1"/>
      <c r="DGW198" s="1"/>
      <c r="DGX198" s="1"/>
      <c r="DGY198" s="1"/>
      <c r="DGZ198" s="1"/>
      <c r="DHA198" s="1"/>
      <c r="DHB198" s="1"/>
      <c r="DHC198" s="1"/>
      <c r="DHD198" s="1"/>
      <c r="DHE198" s="1"/>
      <c r="DHF198" s="1"/>
      <c r="DHG198" s="1"/>
      <c r="DHH198" s="1"/>
      <c r="DHI198" s="1"/>
      <c r="DHJ198" s="1"/>
      <c r="DHK198" s="1"/>
      <c r="DHL198" s="1"/>
      <c r="DHM198" s="1"/>
      <c r="DHN198" s="1"/>
      <c r="DHO198" s="1"/>
      <c r="DHP198" s="1"/>
      <c r="DHQ198" s="1"/>
      <c r="DHR198" s="1"/>
      <c r="DHS198" s="1"/>
      <c r="DHT198" s="1"/>
      <c r="DHU198" s="1"/>
      <c r="DHV198" s="1"/>
      <c r="DHW198" s="1"/>
      <c r="DHX198" s="1"/>
      <c r="DHY198" s="1"/>
      <c r="DHZ198" s="1"/>
      <c r="DIA198" s="1"/>
      <c r="DIB198" s="1"/>
      <c r="DIC198" s="1"/>
      <c r="DID198" s="1"/>
      <c r="DIE198" s="1"/>
      <c r="DIF198" s="1"/>
      <c r="DIG198" s="1"/>
      <c r="DIH198" s="1"/>
      <c r="DII198" s="1"/>
      <c r="DIJ198" s="1"/>
      <c r="DIK198" s="1"/>
      <c r="DIL198" s="1"/>
      <c r="DIM198" s="1"/>
      <c r="DIN198" s="1"/>
      <c r="DIO198" s="1"/>
      <c r="DIP198" s="1"/>
      <c r="DIQ198" s="1"/>
      <c r="DIR198" s="1"/>
      <c r="DIS198" s="1"/>
      <c r="DIT198" s="1"/>
      <c r="DIU198" s="1"/>
      <c r="DIV198" s="1"/>
      <c r="DIW198" s="1"/>
      <c r="DIX198" s="1"/>
      <c r="DIY198" s="1"/>
      <c r="DIZ198" s="1"/>
      <c r="DJA198" s="1"/>
      <c r="DJB198" s="1"/>
      <c r="DJC198" s="1"/>
      <c r="DJD198" s="1"/>
      <c r="DJE198" s="1"/>
      <c r="DJF198" s="1"/>
      <c r="DJG198" s="1"/>
      <c r="DJH198" s="1"/>
      <c r="DJI198" s="1"/>
      <c r="DJJ198" s="1"/>
      <c r="DJK198" s="1"/>
      <c r="DJL198" s="1"/>
      <c r="DJM198" s="1"/>
      <c r="DJN198" s="1"/>
      <c r="DJO198" s="1"/>
      <c r="DJP198" s="1"/>
      <c r="DJQ198" s="1"/>
      <c r="DJR198" s="1"/>
      <c r="DJS198" s="1"/>
      <c r="DJT198" s="1"/>
      <c r="DJU198" s="1"/>
      <c r="DJV198" s="1"/>
      <c r="DJW198" s="1"/>
      <c r="DJX198" s="1"/>
      <c r="DJY198" s="1"/>
      <c r="DJZ198" s="1"/>
      <c r="DKA198" s="1"/>
      <c r="DKB198" s="1"/>
      <c r="DKC198" s="1"/>
      <c r="DKD198" s="1"/>
      <c r="DKE198" s="1"/>
      <c r="DKF198" s="1"/>
      <c r="DKG198" s="1"/>
      <c r="DKH198" s="1"/>
      <c r="DKI198" s="1"/>
      <c r="DKJ198" s="1"/>
      <c r="DKK198" s="1"/>
      <c r="DKL198" s="1"/>
      <c r="DKM198" s="1"/>
      <c r="DKN198" s="1"/>
      <c r="DKO198" s="1"/>
      <c r="DKP198" s="1"/>
      <c r="DKQ198" s="1"/>
      <c r="DKR198" s="1"/>
      <c r="DKS198" s="1"/>
      <c r="DKT198" s="1"/>
      <c r="DKU198" s="1"/>
      <c r="DKV198" s="1"/>
      <c r="DKW198" s="1"/>
      <c r="DKX198" s="1"/>
      <c r="DKY198" s="1"/>
      <c r="DKZ198" s="1"/>
      <c r="DLA198" s="1"/>
      <c r="DLB198" s="1"/>
      <c r="DLC198" s="1"/>
      <c r="DLD198" s="1"/>
      <c r="DLE198" s="1"/>
      <c r="DLF198" s="1"/>
      <c r="DLG198" s="1"/>
      <c r="DLH198" s="1"/>
      <c r="DLI198" s="1"/>
      <c r="DLJ198" s="1"/>
      <c r="DLK198" s="1"/>
      <c r="DLL198" s="1"/>
      <c r="DLM198" s="1"/>
      <c r="DLN198" s="1"/>
      <c r="DLO198" s="1"/>
      <c r="DLP198" s="1"/>
      <c r="DLQ198" s="1"/>
      <c r="DLR198" s="1"/>
      <c r="DLS198" s="1"/>
      <c r="DLT198" s="1"/>
      <c r="DLU198" s="1"/>
      <c r="DLV198" s="1"/>
      <c r="DLW198" s="1"/>
      <c r="DLX198" s="1"/>
      <c r="DLY198" s="1"/>
      <c r="DLZ198" s="1"/>
      <c r="DMA198" s="1"/>
      <c r="DMB198" s="1"/>
      <c r="DMC198" s="1"/>
      <c r="DMD198" s="1"/>
      <c r="DME198" s="1"/>
      <c r="DMF198" s="1"/>
      <c r="DMG198" s="1"/>
      <c r="DMH198" s="1"/>
      <c r="DMI198" s="1"/>
      <c r="DMJ198" s="1"/>
      <c r="DMK198" s="1"/>
      <c r="DML198" s="1"/>
      <c r="DMM198" s="1"/>
      <c r="DMN198" s="1"/>
      <c r="DMO198" s="1"/>
      <c r="DMP198" s="1"/>
      <c r="DMQ198" s="1"/>
      <c r="DMR198" s="1"/>
      <c r="DMS198" s="1"/>
      <c r="DMT198" s="1"/>
      <c r="DMU198" s="1"/>
      <c r="DMV198" s="1"/>
      <c r="DMW198" s="1"/>
      <c r="DMX198" s="1"/>
      <c r="DMY198" s="1"/>
      <c r="DMZ198" s="1"/>
      <c r="DNA198" s="1"/>
      <c r="DNB198" s="1"/>
      <c r="DNC198" s="1"/>
      <c r="DND198" s="1"/>
      <c r="DNE198" s="1"/>
      <c r="DNF198" s="1"/>
      <c r="DNG198" s="1"/>
      <c r="DNH198" s="1"/>
      <c r="DNI198" s="1"/>
      <c r="DNJ198" s="1"/>
      <c r="DNK198" s="1"/>
      <c r="DNL198" s="1"/>
      <c r="DNM198" s="1"/>
      <c r="DNN198" s="1"/>
      <c r="DNO198" s="1"/>
      <c r="DNP198" s="1"/>
      <c r="DNQ198" s="1"/>
      <c r="DNR198" s="1"/>
      <c r="DNS198" s="1"/>
      <c r="DNT198" s="1"/>
      <c r="DNU198" s="1"/>
      <c r="DNV198" s="1"/>
      <c r="DNW198" s="1"/>
      <c r="DNX198" s="1"/>
      <c r="DNY198" s="1"/>
      <c r="DNZ198" s="1"/>
      <c r="DOA198" s="1"/>
      <c r="DOB198" s="1"/>
      <c r="DOC198" s="1"/>
      <c r="DOD198" s="1"/>
      <c r="DOE198" s="1"/>
      <c r="DOF198" s="1"/>
      <c r="DOG198" s="1"/>
      <c r="DOH198" s="1"/>
      <c r="DOI198" s="1"/>
      <c r="DOJ198" s="1"/>
      <c r="DOK198" s="1"/>
      <c r="DOL198" s="1"/>
      <c r="DOM198" s="1"/>
      <c r="DON198" s="1"/>
      <c r="DOO198" s="1"/>
      <c r="DOP198" s="1"/>
      <c r="DOQ198" s="1"/>
      <c r="DOR198" s="1"/>
      <c r="DOS198" s="1"/>
      <c r="DOT198" s="1"/>
      <c r="DOU198" s="1"/>
      <c r="DOV198" s="1"/>
      <c r="DOW198" s="1"/>
      <c r="DOX198" s="1"/>
      <c r="DOY198" s="1"/>
      <c r="DOZ198" s="1"/>
      <c r="DPA198" s="1"/>
      <c r="DPB198" s="1"/>
      <c r="DPC198" s="1"/>
      <c r="DPD198" s="1"/>
      <c r="DPE198" s="1"/>
      <c r="DPF198" s="1"/>
      <c r="DPG198" s="1"/>
      <c r="DPH198" s="1"/>
      <c r="DPI198" s="1"/>
      <c r="DPJ198" s="1"/>
      <c r="DPK198" s="1"/>
      <c r="DPL198" s="1"/>
      <c r="DPM198" s="1"/>
      <c r="DPN198" s="1"/>
      <c r="DPO198" s="1"/>
      <c r="DPP198" s="1"/>
      <c r="DPQ198" s="1"/>
      <c r="DPR198" s="1"/>
      <c r="DPS198" s="1"/>
      <c r="DPT198" s="1"/>
      <c r="DPU198" s="1"/>
      <c r="DPV198" s="1"/>
      <c r="DPW198" s="1"/>
      <c r="DPX198" s="1"/>
      <c r="DPY198" s="1"/>
      <c r="DPZ198" s="1"/>
      <c r="DQA198" s="1"/>
      <c r="DQB198" s="1"/>
      <c r="DQC198" s="1"/>
      <c r="DQD198" s="1"/>
      <c r="DQE198" s="1"/>
      <c r="DQF198" s="1"/>
      <c r="DQG198" s="1"/>
      <c r="DQH198" s="1"/>
      <c r="DQI198" s="1"/>
      <c r="DQJ198" s="1"/>
      <c r="DQK198" s="1"/>
      <c r="DQL198" s="1"/>
      <c r="DQM198" s="1"/>
      <c r="DQN198" s="1"/>
      <c r="DQO198" s="1"/>
      <c r="DQP198" s="1"/>
      <c r="DQQ198" s="1"/>
      <c r="DQR198" s="1"/>
      <c r="DQS198" s="1"/>
      <c r="DQT198" s="1"/>
      <c r="DQU198" s="1"/>
      <c r="DQV198" s="1"/>
      <c r="DQW198" s="1"/>
      <c r="DQX198" s="1"/>
      <c r="DQY198" s="1"/>
      <c r="DQZ198" s="1"/>
      <c r="DRA198" s="1"/>
      <c r="DRB198" s="1"/>
      <c r="DRC198" s="1"/>
      <c r="DRD198" s="1"/>
      <c r="DRE198" s="1"/>
      <c r="DRF198" s="1"/>
      <c r="DRG198" s="1"/>
      <c r="DRH198" s="1"/>
      <c r="DRI198" s="1"/>
      <c r="DRJ198" s="1"/>
      <c r="DRK198" s="1"/>
      <c r="DRL198" s="1"/>
      <c r="DRM198" s="1"/>
      <c r="DRN198" s="1"/>
      <c r="DRO198" s="1"/>
      <c r="DRP198" s="1"/>
      <c r="DRQ198" s="1"/>
      <c r="DRR198" s="1"/>
      <c r="DRS198" s="1"/>
      <c r="DRT198" s="1"/>
      <c r="DRU198" s="1"/>
      <c r="DRV198" s="1"/>
      <c r="DRW198" s="1"/>
      <c r="DRX198" s="1"/>
      <c r="DRY198" s="1"/>
      <c r="DRZ198" s="1"/>
      <c r="DSA198" s="1"/>
      <c r="DSB198" s="1"/>
      <c r="DSC198" s="1"/>
      <c r="DSD198" s="1"/>
      <c r="DSE198" s="1"/>
      <c r="DSF198" s="1"/>
      <c r="DSG198" s="1"/>
      <c r="DSH198" s="1"/>
      <c r="DSI198" s="1"/>
      <c r="DSJ198" s="1"/>
      <c r="DSK198" s="1"/>
      <c r="DSL198" s="1"/>
      <c r="DSM198" s="1"/>
      <c r="DSN198" s="1"/>
      <c r="DSO198" s="1"/>
      <c r="DSP198" s="1"/>
      <c r="DSQ198" s="1"/>
      <c r="DSR198" s="1"/>
      <c r="DSS198" s="1"/>
      <c r="DST198" s="1"/>
      <c r="DSU198" s="1"/>
      <c r="DSV198" s="1"/>
      <c r="DSW198" s="1"/>
      <c r="DSX198" s="1"/>
      <c r="DSY198" s="1"/>
      <c r="DSZ198" s="1"/>
      <c r="DTA198" s="1"/>
      <c r="DTB198" s="1"/>
      <c r="DTC198" s="1"/>
      <c r="DTD198" s="1"/>
      <c r="DTE198" s="1"/>
      <c r="DTF198" s="1"/>
      <c r="DTG198" s="1"/>
      <c r="DTH198" s="1"/>
      <c r="DTI198" s="1"/>
      <c r="DTJ198" s="1"/>
      <c r="DTK198" s="1"/>
      <c r="DTL198" s="1"/>
      <c r="DTM198" s="1"/>
      <c r="DTN198" s="1"/>
      <c r="DTO198" s="1"/>
      <c r="DTP198" s="1"/>
      <c r="DTQ198" s="1"/>
      <c r="DTR198" s="1"/>
      <c r="DTS198" s="1"/>
      <c r="DTT198" s="1"/>
      <c r="DTU198" s="1"/>
      <c r="DTV198" s="1"/>
      <c r="DTW198" s="1"/>
      <c r="DTX198" s="1"/>
      <c r="DTY198" s="1"/>
      <c r="DTZ198" s="1"/>
      <c r="DUA198" s="1"/>
      <c r="DUB198" s="1"/>
      <c r="DUC198" s="1"/>
      <c r="DUD198" s="1"/>
      <c r="DUE198" s="1"/>
      <c r="DUF198" s="1"/>
      <c r="DUG198" s="1"/>
      <c r="DUH198" s="1"/>
      <c r="DUI198" s="1"/>
      <c r="DUJ198" s="1"/>
      <c r="DUK198" s="1"/>
      <c r="DUL198" s="1"/>
      <c r="DUM198" s="1"/>
      <c r="DUN198" s="1"/>
      <c r="DUO198" s="1"/>
      <c r="DUP198" s="1"/>
      <c r="DUQ198" s="1"/>
      <c r="DUR198" s="1"/>
      <c r="DUS198" s="1"/>
      <c r="DUT198" s="1"/>
      <c r="DUU198" s="1"/>
      <c r="DUV198" s="1"/>
      <c r="DUW198" s="1"/>
      <c r="DUX198" s="1"/>
      <c r="DUY198" s="1"/>
      <c r="DUZ198" s="1"/>
      <c r="DVA198" s="1"/>
      <c r="DVB198" s="1"/>
      <c r="DVC198" s="1"/>
      <c r="DVD198" s="1"/>
      <c r="DVE198" s="1"/>
      <c r="DVF198" s="1"/>
      <c r="DVG198" s="1"/>
      <c r="DVH198" s="1"/>
      <c r="DVI198" s="1"/>
      <c r="DVJ198" s="1"/>
      <c r="DVK198" s="1"/>
      <c r="DVL198" s="1"/>
      <c r="DVM198" s="1"/>
      <c r="DVN198" s="1"/>
      <c r="DVO198" s="1"/>
      <c r="DVP198" s="1"/>
      <c r="DVQ198" s="1"/>
      <c r="DVR198" s="1"/>
      <c r="DVS198" s="1"/>
      <c r="DVT198" s="1"/>
      <c r="DVU198" s="1"/>
      <c r="DVV198" s="1"/>
      <c r="DVW198" s="1"/>
      <c r="DVX198" s="1"/>
      <c r="DVY198" s="1"/>
      <c r="DVZ198" s="1"/>
      <c r="DWA198" s="1"/>
      <c r="DWB198" s="1"/>
      <c r="DWC198" s="1"/>
      <c r="DWD198" s="1"/>
      <c r="DWE198" s="1"/>
      <c r="DWF198" s="1"/>
      <c r="DWG198" s="1"/>
      <c r="DWH198" s="1"/>
      <c r="DWI198" s="1"/>
      <c r="DWJ198" s="1"/>
      <c r="DWK198" s="1"/>
      <c r="DWL198" s="1"/>
      <c r="DWM198" s="1"/>
      <c r="DWN198" s="1"/>
      <c r="DWO198" s="1"/>
      <c r="DWP198" s="1"/>
      <c r="DWQ198" s="1"/>
      <c r="DWR198" s="1"/>
      <c r="DWS198" s="1"/>
      <c r="DWT198" s="1"/>
      <c r="DWU198" s="1"/>
      <c r="DWV198" s="1"/>
      <c r="DWW198" s="1"/>
      <c r="DWX198" s="1"/>
      <c r="DWY198" s="1"/>
      <c r="DWZ198" s="1"/>
      <c r="DXA198" s="1"/>
      <c r="DXB198" s="1"/>
      <c r="DXC198" s="1"/>
      <c r="DXD198" s="1"/>
      <c r="DXE198" s="1"/>
      <c r="DXF198" s="1"/>
      <c r="DXG198" s="1"/>
      <c r="DXH198" s="1"/>
      <c r="DXI198" s="1"/>
      <c r="DXJ198" s="1"/>
      <c r="DXK198" s="1"/>
      <c r="DXL198" s="1"/>
      <c r="DXM198" s="1"/>
      <c r="DXN198" s="1"/>
      <c r="DXO198" s="1"/>
      <c r="DXP198" s="1"/>
      <c r="DXQ198" s="1"/>
      <c r="DXR198" s="1"/>
      <c r="DXS198" s="1"/>
      <c r="DXT198" s="1"/>
      <c r="DXU198" s="1"/>
      <c r="DXV198" s="1"/>
      <c r="DXW198" s="1"/>
      <c r="DXX198" s="1"/>
      <c r="DXY198" s="1"/>
      <c r="DXZ198" s="1"/>
      <c r="DYA198" s="1"/>
      <c r="DYB198" s="1"/>
      <c r="DYC198" s="1"/>
      <c r="DYD198" s="1"/>
      <c r="DYE198" s="1"/>
      <c r="DYF198" s="1"/>
      <c r="DYG198" s="1"/>
      <c r="DYH198" s="1"/>
      <c r="DYI198" s="1"/>
      <c r="DYJ198" s="1"/>
      <c r="DYK198" s="1"/>
      <c r="DYL198" s="1"/>
      <c r="DYM198" s="1"/>
      <c r="DYN198" s="1"/>
      <c r="DYO198" s="1"/>
      <c r="DYP198" s="1"/>
      <c r="DYQ198" s="1"/>
      <c r="DYR198" s="1"/>
      <c r="DYS198" s="1"/>
      <c r="DYT198" s="1"/>
      <c r="DYU198" s="1"/>
      <c r="DYV198" s="1"/>
      <c r="DYW198" s="1"/>
      <c r="DYX198" s="1"/>
      <c r="DYY198" s="1"/>
      <c r="DYZ198" s="1"/>
      <c r="DZA198" s="1"/>
      <c r="DZB198" s="1"/>
      <c r="DZC198" s="1"/>
      <c r="DZD198" s="1"/>
      <c r="DZE198" s="1"/>
      <c r="DZF198" s="1"/>
      <c r="DZG198" s="1"/>
      <c r="DZH198" s="1"/>
      <c r="DZI198" s="1"/>
      <c r="DZJ198" s="1"/>
      <c r="DZK198" s="1"/>
      <c r="DZL198" s="1"/>
      <c r="DZM198" s="1"/>
      <c r="DZN198" s="1"/>
      <c r="DZO198" s="1"/>
      <c r="DZP198" s="1"/>
      <c r="DZQ198" s="1"/>
      <c r="DZR198" s="1"/>
      <c r="DZS198" s="1"/>
      <c r="DZT198" s="1"/>
      <c r="DZU198" s="1"/>
      <c r="DZV198" s="1"/>
      <c r="DZW198" s="1"/>
      <c r="DZX198" s="1"/>
      <c r="DZY198" s="1"/>
      <c r="DZZ198" s="1"/>
      <c r="EAA198" s="1"/>
      <c r="EAB198" s="1"/>
      <c r="EAC198" s="1"/>
      <c r="EAD198" s="1"/>
      <c r="EAE198" s="1"/>
      <c r="EAF198" s="1"/>
      <c r="EAG198" s="1"/>
      <c r="EAH198" s="1"/>
      <c r="EAI198" s="1"/>
      <c r="EAJ198" s="1"/>
      <c r="EAK198" s="1"/>
      <c r="EAL198" s="1"/>
      <c r="EAM198" s="1"/>
      <c r="EAN198" s="1"/>
      <c r="EAO198" s="1"/>
      <c r="EAP198" s="1"/>
      <c r="EAQ198" s="1"/>
      <c r="EAR198" s="1"/>
      <c r="EAS198" s="1"/>
      <c r="EAT198" s="1"/>
      <c r="EAU198" s="1"/>
      <c r="EAV198" s="1"/>
      <c r="EAW198" s="1"/>
      <c r="EAX198" s="1"/>
      <c r="EAY198" s="1"/>
      <c r="EAZ198" s="1"/>
      <c r="EBA198" s="1"/>
      <c r="EBB198" s="1"/>
      <c r="EBC198" s="1"/>
      <c r="EBD198" s="1"/>
      <c r="EBE198" s="1"/>
      <c r="EBF198" s="1"/>
      <c r="EBG198" s="1"/>
      <c r="EBH198" s="1"/>
      <c r="EBI198" s="1"/>
      <c r="EBJ198" s="1"/>
      <c r="EBK198" s="1"/>
      <c r="EBL198" s="1"/>
      <c r="EBM198" s="1"/>
      <c r="EBN198" s="1"/>
      <c r="EBO198" s="1"/>
      <c r="EBP198" s="1"/>
      <c r="EBQ198" s="1"/>
      <c r="EBR198" s="1"/>
      <c r="EBS198" s="1"/>
      <c r="EBT198" s="1"/>
      <c r="EBU198" s="1"/>
      <c r="EBV198" s="1"/>
      <c r="EBW198" s="1"/>
      <c r="EBX198" s="1"/>
      <c r="EBY198" s="1"/>
      <c r="EBZ198" s="1"/>
      <c r="ECA198" s="1"/>
      <c r="ECB198" s="1"/>
      <c r="ECC198" s="1"/>
      <c r="ECD198" s="1"/>
      <c r="ECE198" s="1"/>
      <c r="ECF198" s="1"/>
      <c r="ECG198" s="1"/>
      <c r="ECH198" s="1"/>
      <c r="ECI198" s="1"/>
      <c r="ECJ198" s="1"/>
      <c r="ECK198" s="1"/>
      <c r="ECL198" s="1"/>
      <c r="ECM198" s="1"/>
      <c r="ECN198" s="1"/>
      <c r="ECO198" s="1"/>
      <c r="ECP198" s="1"/>
      <c r="ECQ198" s="1"/>
      <c r="ECR198" s="1"/>
      <c r="ECS198" s="1"/>
      <c r="ECT198" s="1"/>
      <c r="ECU198" s="1"/>
      <c r="ECV198" s="1"/>
      <c r="ECW198" s="1"/>
      <c r="ECX198" s="1"/>
      <c r="ECY198" s="1"/>
      <c r="ECZ198" s="1"/>
      <c r="EDA198" s="1"/>
      <c r="EDB198" s="1"/>
      <c r="EDC198" s="1"/>
      <c r="EDD198" s="1"/>
      <c r="EDE198" s="1"/>
      <c r="EDF198" s="1"/>
      <c r="EDG198" s="1"/>
      <c r="EDH198" s="1"/>
      <c r="EDI198" s="1"/>
      <c r="EDJ198" s="1"/>
      <c r="EDK198" s="1"/>
      <c r="EDL198" s="1"/>
      <c r="EDM198" s="1"/>
      <c r="EDN198" s="1"/>
      <c r="EDO198" s="1"/>
      <c r="EDP198" s="1"/>
      <c r="EDQ198" s="1"/>
      <c r="EDR198" s="1"/>
      <c r="EDS198" s="1"/>
      <c r="EDT198" s="1"/>
      <c r="EDU198" s="1"/>
      <c r="EDV198" s="1"/>
      <c r="EDW198" s="1"/>
      <c r="EDX198" s="1"/>
      <c r="EDY198" s="1"/>
      <c r="EDZ198" s="1"/>
      <c r="EEA198" s="1"/>
      <c r="EEB198" s="1"/>
      <c r="EEC198" s="1"/>
      <c r="EED198" s="1"/>
      <c r="EEE198" s="1"/>
      <c r="EEF198" s="1"/>
      <c r="EEG198" s="1"/>
      <c r="EEH198" s="1"/>
      <c r="EEI198" s="1"/>
      <c r="EEJ198" s="1"/>
      <c r="EEK198" s="1"/>
      <c r="EEL198" s="1"/>
      <c r="EEM198" s="1"/>
      <c r="EEN198" s="1"/>
      <c r="EEO198" s="1"/>
      <c r="EEP198" s="1"/>
      <c r="EEQ198" s="1"/>
      <c r="EER198" s="1"/>
      <c r="EES198" s="1"/>
      <c r="EET198" s="1"/>
      <c r="EEU198" s="1"/>
      <c r="EEV198" s="1"/>
      <c r="EEW198" s="1"/>
      <c r="EEX198" s="1"/>
      <c r="EEY198" s="1"/>
      <c r="EEZ198" s="1"/>
      <c r="EFA198" s="1"/>
      <c r="EFB198" s="1"/>
      <c r="EFC198" s="1"/>
      <c r="EFD198" s="1"/>
      <c r="EFE198" s="1"/>
      <c r="EFF198" s="1"/>
      <c r="EFG198" s="1"/>
      <c r="EFH198" s="1"/>
      <c r="EFI198" s="1"/>
      <c r="EFJ198" s="1"/>
      <c r="EFK198" s="1"/>
      <c r="EFL198" s="1"/>
      <c r="EFM198" s="1"/>
      <c r="EFN198" s="1"/>
      <c r="EFO198" s="1"/>
      <c r="EFP198" s="1"/>
      <c r="EFQ198" s="1"/>
      <c r="EFR198" s="1"/>
      <c r="EFS198" s="1"/>
      <c r="EFT198" s="1"/>
      <c r="EFU198" s="1"/>
      <c r="EFV198" s="1"/>
      <c r="EFW198" s="1"/>
      <c r="EFX198" s="1"/>
      <c r="EFY198" s="1"/>
      <c r="EFZ198" s="1"/>
      <c r="EGA198" s="1"/>
      <c r="EGB198" s="1"/>
      <c r="EGC198" s="1"/>
      <c r="EGD198" s="1"/>
      <c r="EGE198" s="1"/>
      <c r="EGF198" s="1"/>
      <c r="EGG198" s="1"/>
      <c r="EGH198" s="1"/>
      <c r="EGI198" s="1"/>
      <c r="EGJ198" s="1"/>
      <c r="EGK198" s="1"/>
      <c r="EGL198" s="1"/>
      <c r="EGM198" s="1"/>
      <c r="EGN198" s="1"/>
      <c r="EGO198" s="1"/>
      <c r="EGP198" s="1"/>
      <c r="EGQ198" s="1"/>
      <c r="EGR198" s="1"/>
      <c r="EGS198" s="1"/>
      <c r="EGT198" s="1"/>
      <c r="EGU198" s="1"/>
      <c r="EGV198" s="1"/>
      <c r="EGW198" s="1"/>
      <c r="EGX198" s="1"/>
      <c r="EGY198" s="1"/>
      <c r="EGZ198" s="1"/>
      <c r="EHA198" s="1"/>
      <c r="EHB198" s="1"/>
      <c r="EHC198" s="1"/>
      <c r="EHD198" s="1"/>
      <c r="EHE198" s="1"/>
      <c r="EHF198" s="1"/>
      <c r="EHG198" s="1"/>
      <c r="EHH198" s="1"/>
      <c r="EHI198" s="1"/>
      <c r="EHJ198" s="1"/>
      <c r="EHK198" s="1"/>
      <c r="EHL198" s="1"/>
      <c r="EHM198" s="1"/>
      <c r="EHN198" s="1"/>
      <c r="EHO198" s="1"/>
      <c r="EHP198" s="1"/>
      <c r="EHQ198" s="1"/>
      <c r="EHR198" s="1"/>
      <c r="EHS198" s="1"/>
      <c r="EHT198" s="1"/>
      <c r="EHU198" s="1"/>
      <c r="EHV198" s="1"/>
      <c r="EHW198" s="1"/>
      <c r="EHX198" s="1"/>
      <c r="EHY198" s="1"/>
      <c r="EHZ198" s="1"/>
      <c r="EIA198" s="1"/>
      <c r="EIB198" s="1"/>
      <c r="EIC198" s="1"/>
      <c r="EID198" s="1"/>
      <c r="EIE198" s="1"/>
      <c r="EIF198" s="1"/>
      <c r="EIG198" s="1"/>
      <c r="EIH198" s="1"/>
      <c r="EII198" s="1"/>
      <c r="EIJ198" s="1"/>
      <c r="EIK198" s="1"/>
      <c r="EIL198" s="1"/>
      <c r="EIM198" s="1"/>
      <c r="EIN198" s="1"/>
      <c r="EIO198" s="1"/>
      <c r="EIP198" s="1"/>
      <c r="EIQ198" s="1"/>
      <c r="EIR198" s="1"/>
      <c r="EIS198" s="1"/>
      <c r="EIT198" s="1"/>
      <c r="EIU198" s="1"/>
      <c r="EIV198" s="1"/>
      <c r="EIW198" s="1"/>
      <c r="EIX198" s="1"/>
      <c r="EIY198" s="1"/>
      <c r="EIZ198" s="1"/>
      <c r="EJA198" s="1"/>
      <c r="EJB198" s="1"/>
      <c r="EJC198" s="1"/>
      <c r="EJD198" s="1"/>
      <c r="EJE198" s="1"/>
      <c r="EJF198" s="1"/>
      <c r="EJG198" s="1"/>
      <c r="EJH198" s="1"/>
      <c r="EJI198" s="1"/>
      <c r="EJJ198" s="1"/>
      <c r="EJK198" s="1"/>
      <c r="EJL198" s="1"/>
      <c r="EJM198" s="1"/>
      <c r="EJN198" s="1"/>
      <c r="EJO198" s="1"/>
      <c r="EJP198" s="1"/>
      <c r="EJQ198" s="1"/>
      <c r="EJR198" s="1"/>
      <c r="EJS198" s="1"/>
      <c r="EJT198" s="1"/>
      <c r="EJU198" s="1"/>
      <c r="EJV198" s="1"/>
      <c r="EJW198" s="1"/>
      <c r="EJX198" s="1"/>
      <c r="EJY198" s="1"/>
      <c r="EJZ198" s="1"/>
      <c r="EKA198" s="1"/>
      <c r="EKB198" s="1"/>
      <c r="EKC198" s="1"/>
      <c r="EKD198" s="1"/>
      <c r="EKE198" s="1"/>
      <c r="EKF198" s="1"/>
      <c r="EKG198" s="1"/>
      <c r="EKH198" s="1"/>
      <c r="EKI198" s="1"/>
      <c r="EKJ198" s="1"/>
      <c r="EKK198" s="1"/>
      <c r="EKL198" s="1"/>
      <c r="EKM198" s="1"/>
      <c r="EKN198" s="1"/>
      <c r="EKO198" s="1"/>
      <c r="EKP198" s="1"/>
      <c r="EKQ198" s="1"/>
      <c r="EKR198" s="1"/>
      <c r="EKS198" s="1"/>
      <c r="EKT198" s="1"/>
      <c r="EKU198" s="1"/>
      <c r="EKV198" s="1"/>
      <c r="EKW198" s="1"/>
      <c r="EKX198" s="1"/>
      <c r="EKY198" s="1"/>
      <c r="EKZ198" s="1"/>
      <c r="ELA198" s="1"/>
      <c r="ELB198" s="1"/>
      <c r="ELC198" s="1"/>
      <c r="ELD198" s="1"/>
      <c r="ELE198" s="1"/>
      <c r="ELF198" s="1"/>
      <c r="ELG198" s="1"/>
      <c r="ELH198" s="1"/>
      <c r="ELI198" s="1"/>
      <c r="ELJ198" s="1"/>
      <c r="ELK198" s="1"/>
      <c r="ELL198" s="1"/>
      <c r="ELM198" s="1"/>
      <c r="ELN198" s="1"/>
      <c r="ELO198" s="1"/>
      <c r="ELP198" s="1"/>
      <c r="ELQ198" s="1"/>
      <c r="ELR198" s="1"/>
      <c r="ELS198" s="1"/>
      <c r="ELT198" s="1"/>
      <c r="ELU198" s="1"/>
      <c r="ELV198" s="1"/>
      <c r="ELW198" s="1"/>
      <c r="ELX198" s="1"/>
      <c r="ELY198" s="1"/>
      <c r="ELZ198" s="1"/>
      <c r="EMA198" s="1"/>
      <c r="EMB198" s="1"/>
      <c r="EMC198" s="1"/>
      <c r="EMD198" s="1"/>
      <c r="EME198" s="1"/>
      <c r="EMF198" s="1"/>
      <c r="EMG198" s="1"/>
      <c r="EMH198" s="1"/>
      <c r="EMI198" s="1"/>
      <c r="EMJ198" s="1"/>
      <c r="EMK198" s="1"/>
      <c r="EML198" s="1"/>
      <c r="EMM198" s="1"/>
      <c r="EMN198" s="1"/>
      <c r="EMO198" s="1"/>
      <c r="EMP198" s="1"/>
      <c r="EMQ198" s="1"/>
      <c r="EMR198" s="1"/>
      <c r="EMS198" s="1"/>
      <c r="EMT198" s="1"/>
      <c r="EMU198" s="1"/>
      <c r="EMV198" s="1"/>
      <c r="EMW198" s="1"/>
      <c r="EMX198" s="1"/>
      <c r="EMY198" s="1"/>
      <c r="EMZ198" s="1"/>
      <c r="ENA198" s="1"/>
      <c r="ENB198" s="1"/>
      <c r="ENC198" s="1"/>
      <c r="END198" s="1"/>
      <c r="ENE198" s="1"/>
      <c r="ENF198" s="1"/>
      <c r="ENG198" s="1"/>
      <c r="ENH198" s="1"/>
      <c r="ENI198" s="1"/>
      <c r="ENJ198" s="1"/>
      <c r="ENK198" s="1"/>
      <c r="ENL198" s="1"/>
      <c r="ENM198" s="1"/>
      <c r="ENN198" s="1"/>
      <c r="ENO198" s="1"/>
      <c r="ENP198" s="1"/>
      <c r="ENQ198" s="1"/>
      <c r="ENR198" s="1"/>
      <c r="ENS198" s="1"/>
      <c r="ENT198" s="1"/>
      <c r="ENU198" s="1"/>
      <c r="ENV198" s="1"/>
      <c r="ENW198" s="1"/>
      <c r="ENX198" s="1"/>
      <c r="ENY198" s="1"/>
      <c r="ENZ198" s="1"/>
      <c r="EOA198" s="1"/>
      <c r="EOB198" s="1"/>
      <c r="EOC198" s="1"/>
      <c r="EOD198" s="1"/>
      <c r="EOE198" s="1"/>
      <c r="EOF198" s="1"/>
      <c r="EOG198" s="1"/>
      <c r="EOH198" s="1"/>
      <c r="EOI198" s="1"/>
      <c r="EOJ198" s="1"/>
      <c r="EOK198" s="1"/>
      <c r="EOL198" s="1"/>
      <c r="EOM198" s="1"/>
      <c r="EON198" s="1"/>
      <c r="EOO198" s="1"/>
      <c r="EOP198" s="1"/>
      <c r="EOQ198" s="1"/>
      <c r="EOR198" s="1"/>
      <c r="EOS198" s="1"/>
      <c r="EOT198" s="1"/>
      <c r="EOU198" s="1"/>
      <c r="EOV198" s="1"/>
      <c r="EOW198" s="1"/>
      <c r="EOX198" s="1"/>
      <c r="EOY198" s="1"/>
      <c r="EOZ198" s="1"/>
      <c r="EPA198" s="1"/>
      <c r="EPB198" s="1"/>
      <c r="EPC198" s="1"/>
      <c r="EPD198" s="1"/>
      <c r="EPE198" s="1"/>
      <c r="EPF198" s="1"/>
      <c r="EPG198" s="1"/>
      <c r="EPH198" s="1"/>
      <c r="EPI198" s="1"/>
      <c r="EPJ198" s="1"/>
      <c r="EPK198" s="1"/>
      <c r="EPL198" s="1"/>
      <c r="EPM198" s="1"/>
      <c r="EPN198" s="1"/>
      <c r="EPO198" s="1"/>
      <c r="EPP198" s="1"/>
      <c r="EPQ198" s="1"/>
      <c r="EPR198" s="1"/>
      <c r="EPS198" s="1"/>
      <c r="EPT198" s="1"/>
      <c r="EPU198" s="1"/>
      <c r="EPV198" s="1"/>
      <c r="EPW198" s="1"/>
      <c r="EPX198" s="1"/>
      <c r="EPY198" s="1"/>
      <c r="EPZ198" s="1"/>
      <c r="EQA198" s="1"/>
      <c r="EQB198" s="1"/>
      <c r="EQC198" s="1"/>
      <c r="EQD198" s="1"/>
      <c r="EQE198" s="1"/>
      <c r="EQF198" s="1"/>
      <c r="EQG198" s="1"/>
      <c r="EQH198" s="1"/>
      <c r="EQI198" s="1"/>
      <c r="EQJ198" s="1"/>
      <c r="EQK198" s="1"/>
      <c r="EQL198" s="1"/>
      <c r="EQM198" s="1"/>
      <c r="EQN198" s="1"/>
      <c r="EQO198" s="1"/>
      <c r="EQP198" s="1"/>
      <c r="EQQ198" s="1"/>
      <c r="EQR198" s="1"/>
      <c r="EQS198" s="1"/>
      <c r="EQT198" s="1"/>
      <c r="EQU198" s="1"/>
      <c r="EQV198" s="1"/>
      <c r="EQW198" s="1"/>
      <c r="EQX198" s="1"/>
      <c r="EQY198" s="1"/>
      <c r="EQZ198" s="1"/>
      <c r="ERA198" s="1"/>
      <c r="ERB198" s="1"/>
      <c r="ERC198" s="1"/>
      <c r="ERD198" s="1"/>
      <c r="ERE198" s="1"/>
      <c r="ERF198" s="1"/>
      <c r="ERG198" s="1"/>
      <c r="ERH198" s="1"/>
      <c r="ERI198" s="1"/>
      <c r="ERJ198" s="1"/>
      <c r="ERK198" s="1"/>
      <c r="ERL198" s="1"/>
      <c r="ERM198" s="1"/>
      <c r="ERN198" s="1"/>
      <c r="ERO198" s="1"/>
      <c r="ERP198" s="1"/>
      <c r="ERQ198" s="1"/>
      <c r="ERR198" s="1"/>
      <c r="ERS198" s="1"/>
      <c r="ERT198" s="1"/>
      <c r="ERU198" s="1"/>
      <c r="ERV198" s="1"/>
      <c r="ERW198" s="1"/>
      <c r="ERX198" s="1"/>
      <c r="ERY198" s="1"/>
      <c r="ERZ198" s="1"/>
      <c r="ESA198" s="1"/>
      <c r="ESB198" s="1"/>
      <c r="ESC198" s="1"/>
      <c r="ESD198" s="1"/>
      <c r="ESE198" s="1"/>
      <c r="ESF198" s="1"/>
      <c r="ESG198" s="1"/>
      <c r="ESH198" s="1"/>
      <c r="ESI198" s="1"/>
      <c r="ESJ198" s="1"/>
      <c r="ESK198" s="1"/>
      <c r="ESL198" s="1"/>
      <c r="ESM198" s="1"/>
      <c r="ESN198" s="1"/>
      <c r="ESO198" s="1"/>
      <c r="ESP198" s="1"/>
      <c r="ESQ198" s="1"/>
      <c r="ESR198" s="1"/>
      <c r="ESS198" s="1"/>
      <c r="EST198" s="1"/>
      <c r="ESU198" s="1"/>
      <c r="ESV198" s="1"/>
      <c r="ESW198" s="1"/>
      <c r="ESX198" s="1"/>
      <c r="ESY198" s="1"/>
      <c r="ESZ198" s="1"/>
      <c r="ETA198" s="1"/>
      <c r="ETB198" s="1"/>
      <c r="ETC198" s="1"/>
      <c r="ETD198" s="1"/>
      <c r="ETE198" s="1"/>
      <c r="ETF198" s="1"/>
      <c r="ETG198" s="1"/>
      <c r="ETH198" s="1"/>
      <c r="ETI198" s="1"/>
      <c r="ETJ198" s="1"/>
      <c r="ETK198" s="1"/>
      <c r="ETL198" s="1"/>
      <c r="ETM198" s="1"/>
      <c r="ETN198" s="1"/>
      <c r="ETO198" s="1"/>
      <c r="ETP198" s="1"/>
      <c r="ETQ198" s="1"/>
      <c r="ETR198" s="1"/>
      <c r="ETS198" s="1"/>
      <c r="ETT198" s="1"/>
      <c r="ETU198" s="1"/>
      <c r="ETV198" s="1"/>
      <c r="ETW198" s="1"/>
      <c r="ETX198" s="1"/>
      <c r="ETY198" s="1"/>
      <c r="ETZ198" s="1"/>
      <c r="EUA198" s="1"/>
      <c r="EUB198" s="1"/>
      <c r="EUC198" s="1"/>
      <c r="EUD198" s="1"/>
      <c r="EUE198" s="1"/>
      <c r="EUF198" s="1"/>
      <c r="EUG198" s="1"/>
      <c r="EUH198" s="1"/>
      <c r="EUI198" s="1"/>
      <c r="EUJ198" s="1"/>
      <c r="EUK198" s="1"/>
      <c r="EUL198" s="1"/>
      <c r="EUM198" s="1"/>
      <c r="EUN198" s="1"/>
      <c r="EUO198" s="1"/>
      <c r="EUP198" s="1"/>
      <c r="EUQ198" s="1"/>
      <c r="EUR198" s="1"/>
      <c r="EUS198" s="1"/>
      <c r="EUT198" s="1"/>
      <c r="EUU198" s="1"/>
      <c r="EUV198" s="1"/>
      <c r="EUW198" s="1"/>
      <c r="EUX198" s="1"/>
      <c r="EUY198" s="1"/>
      <c r="EUZ198" s="1"/>
      <c r="EVA198" s="1"/>
      <c r="EVB198" s="1"/>
      <c r="EVC198" s="1"/>
      <c r="EVD198" s="1"/>
      <c r="EVE198" s="1"/>
      <c r="EVF198" s="1"/>
      <c r="EVG198" s="1"/>
      <c r="EVH198" s="1"/>
      <c r="EVI198" s="1"/>
      <c r="EVJ198" s="1"/>
      <c r="EVK198" s="1"/>
      <c r="EVL198" s="1"/>
      <c r="EVM198" s="1"/>
      <c r="EVN198" s="1"/>
      <c r="EVO198" s="1"/>
      <c r="EVP198" s="1"/>
      <c r="EVQ198" s="1"/>
      <c r="EVR198" s="1"/>
      <c r="EVS198" s="1"/>
      <c r="EVT198" s="1"/>
      <c r="EVU198" s="1"/>
      <c r="EVV198" s="1"/>
      <c r="EVW198" s="1"/>
      <c r="EVX198" s="1"/>
      <c r="EVY198" s="1"/>
      <c r="EVZ198" s="1"/>
      <c r="EWA198" s="1"/>
      <c r="EWB198" s="1"/>
      <c r="EWC198" s="1"/>
      <c r="EWD198" s="1"/>
      <c r="EWE198" s="1"/>
      <c r="EWF198" s="1"/>
      <c r="EWG198" s="1"/>
      <c r="EWH198" s="1"/>
      <c r="EWI198" s="1"/>
      <c r="EWJ198" s="1"/>
      <c r="EWK198" s="1"/>
      <c r="EWL198" s="1"/>
      <c r="EWM198" s="1"/>
      <c r="EWN198" s="1"/>
      <c r="EWO198" s="1"/>
      <c r="EWP198" s="1"/>
      <c r="EWQ198" s="1"/>
      <c r="EWR198" s="1"/>
      <c r="EWS198" s="1"/>
      <c r="EWT198" s="1"/>
      <c r="EWU198" s="1"/>
      <c r="EWV198" s="1"/>
      <c r="EWW198" s="1"/>
      <c r="EWX198" s="1"/>
      <c r="EWY198" s="1"/>
      <c r="EWZ198" s="1"/>
      <c r="EXA198" s="1"/>
      <c r="EXB198" s="1"/>
      <c r="EXC198" s="1"/>
      <c r="EXD198" s="1"/>
      <c r="EXE198" s="1"/>
      <c r="EXF198" s="1"/>
      <c r="EXG198" s="1"/>
      <c r="EXH198" s="1"/>
      <c r="EXI198" s="1"/>
      <c r="EXJ198" s="1"/>
      <c r="EXK198" s="1"/>
      <c r="EXL198" s="1"/>
      <c r="EXM198" s="1"/>
      <c r="EXN198" s="1"/>
      <c r="EXO198" s="1"/>
      <c r="EXP198" s="1"/>
      <c r="EXQ198" s="1"/>
      <c r="EXR198" s="1"/>
      <c r="EXS198" s="1"/>
      <c r="EXT198" s="1"/>
      <c r="EXU198" s="1"/>
      <c r="EXV198" s="1"/>
      <c r="EXW198" s="1"/>
      <c r="EXX198" s="1"/>
      <c r="EXY198" s="1"/>
      <c r="EXZ198" s="1"/>
      <c r="EYA198" s="1"/>
      <c r="EYB198" s="1"/>
      <c r="EYC198" s="1"/>
      <c r="EYD198" s="1"/>
      <c r="EYE198" s="1"/>
      <c r="EYF198" s="1"/>
      <c r="EYG198" s="1"/>
      <c r="EYH198" s="1"/>
      <c r="EYI198" s="1"/>
      <c r="EYJ198" s="1"/>
      <c r="EYK198" s="1"/>
      <c r="EYL198" s="1"/>
      <c r="EYM198" s="1"/>
      <c r="EYN198" s="1"/>
      <c r="EYO198" s="1"/>
      <c r="EYP198" s="1"/>
      <c r="EYQ198" s="1"/>
      <c r="EYR198" s="1"/>
      <c r="EYS198" s="1"/>
      <c r="EYT198" s="1"/>
      <c r="EYU198" s="1"/>
      <c r="EYV198" s="1"/>
      <c r="EYW198" s="1"/>
      <c r="EYX198" s="1"/>
      <c r="EYY198" s="1"/>
      <c r="EYZ198" s="1"/>
      <c r="EZA198" s="1"/>
      <c r="EZB198" s="1"/>
      <c r="EZC198" s="1"/>
      <c r="EZD198" s="1"/>
      <c r="EZE198" s="1"/>
      <c r="EZF198" s="1"/>
      <c r="EZG198" s="1"/>
      <c r="EZH198" s="1"/>
      <c r="EZI198" s="1"/>
      <c r="EZJ198" s="1"/>
      <c r="EZK198" s="1"/>
      <c r="EZL198" s="1"/>
      <c r="EZM198" s="1"/>
      <c r="EZN198" s="1"/>
      <c r="EZO198" s="1"/>
      <c r="EZP198" s="1"/>
      <c r="EZQ198" s="1"/>
      <c r="EZR198" s="1"/>
      <c r="EZS198" s="1"/>
      <c r="EZT198" s="1"/>
      <c r="EZU198" s="1"/>
      <c r="EZV198" s="1"/>
      <c r="EZW198" s="1"/>
      <c r="EZX198" s="1"/>
      <c r="EZY198" s="1"/>
      <c r="EZZ198" s="1"/>
      <c r="FAA198" s="1"/>
      <c r="FAB198" s="1"/>
      <c r="FAC198" s="1"/>
      <c r="FAD198" s="1"/>
      <c r="FAE198" s="1"/>
      <c r="FAF198" s="1"/>
      <c r="FAG198" s="1"/>
      <c r="FAH198" s="1"/>
      <c r="FAI198" s="1"/>
      <c r="FAJ198" s="1"/>
      <c r="FAK198" s="1"/>
      <c r="FAL198" s="1"/>
      <c r="FAM198" s="1"/>
      <c r="FAN198" s="1"/>
      <c r="FAO198" s="1"/>
      <c r="FAP198" s="1"/>
      <c r="FAQ198" s="1"/>
      <c r="FAR198" s="1"/>
      <c r="FAS198" s="1"/>
      <c r="FAT198" s="1"/>
      <c r="FAU198" s="1"/>
      <c r="FAV198" s="1"/>
      <c r="FAW198" s="1"/>
      <c r="FAX198" s="1"/>
      <c r="FAY198" s="1"/>
      <c r="FAZ198" s="1"/>
      <c r="FBA198" s="1"/>
      <c r="FBB198" s="1"/>
      <c r="FBC198" s="1"/>
      <c r="FBD198" s="1"/>
      <c r="FBE198" s="1"/>
      <c r="FBF198" s="1"/>
      <c r="FBG198" s="1"/>
      <c r="FBH198" s="1"/>
      <c r="FBI198" s="1"/>
      <c r="FBJ198" s="1"/>
      <c r="FBK198" s="1"/>
      <c r="FBL198" s="1"/>
      <c r="FBM198" s="1"/>
      <c r="FBN198" s="1"/>
      <c r="FBO198" s="1"/>
      <c r="FBP198" s="1"/>
      <c r="FBQ198" s="1"/>
      <c r="FBR198" s="1"/>
      <c r="FBS198" s="1"/>
      <c r="FBT198" s="1"/>
      <c r="FBU198" s="1"/>
      <c r="FBV198" s="1"/>
      <c r="FBW198" s="1"/>
      <c r="FBX198" s="1"/>
      <c r="FBY198" s="1"/>
      <c r="FBZ198" s="1"/>
      <c r="FCA198" s="1"/>
      <c r="FCB198" s="1"/>
      <c r="FCC198" s="1"/>
      <c r="FCD198" s="1"/>
      <c r="FCE198" s="1"/>
      <c r="FCF198" s="1"/>
      <c r="FCG198" s="1"/>
      <c r="FCH198" s="1"/>
      <c r="FCI198" s="1"/>
      <c r="FCJ198" s="1"/>
      <c r="FCK198" s="1"/>
      <c r="FCL198" s="1"/>
      <c r="FCM198" s="1"/>
      <c r="FCN198" s="1"/>
      <c r="FCO198" s="1"/>
      <c r="FCP198" s="1"/>
      <c r="FCQ198" s="1"/>
      <c r="FCR198" s="1"/>
      <c r="FCS198" s="1"/>
      <c r="FCT198" s="1"/>
      <c r="FCU198" s="1"/>
      <c r="FCV198" s="1"/>
      <c r="FCW198" s="1"/>
      <c r="FCX198" s="1"/>
      <c r="FCY198" s="1"/>
      <c r="FCZ198" s="1"/>
      <c r="FDA198" s="1"/>
      <c r="FDB198" s="1"/>
      <c r="FDC198" s="1"/>
      <c r="FDD198" s="1"/>
      <c r="FDE198" s="1"/>
      <c r="FDF198" s="1"/>
      <c r="FDG198" s="1"/>
      <c r="FDH198" s="1"/>
      <c r="FDI198" s="1"/>
      <c r="FDJ198" s="1"/>
      <c r="FDK198" s="1"/>
      <c r="FDL198" s="1"/>
      <c r="FDM198" s="1"/>
      <c r="FDN198" s="1"/>
      <c r="FDO198" s="1"/>
      <c r="FDP198" s="1"/>
      <c r="FDQ198" s="1"/>
      <c r="FDR198" s="1"/>
      <c r="FDS198" s="1"/>
      <c r="FDT198" s="1"/>
      <c r="FDU198" s="1"/>
      <c r="FDV198" s="1"/>
      <c r="FDW198" s="1"/>
      <c r="FDX198" s="1"/>
      <c r="FDY198" s="1"/>
      <c r="FDZ198" s="1"/>
      <c r="FEA198" s="1"/>
      <c r="FEB198" s="1"/>
      <c r="FEC198" s="1"/>
      <c r="FED198" s="1"/>
      <c r="FEE198" s="1"/>
      <c r="FEF198" s="1"/>
      <c r="FEG198" s="1"/>
      <c r="FEH198" s="1"/>
      <c r="FEI198" s="1"/>
      <c r="FEJ198" s="1"/>
      <c r="FEK198" s="1"/>
      <c r="FEL198" s="1"/>
      <c r="FEM198" s="1"/>
      <c r="FEN198" s="1"/>
      <c r="FEO198" s="1"/>
      <c r="FEP198" s="1"/>
      <c r="FEQ198" s="1"/>
      <c r="FER198" s="1"/>
      <c r="FES198" s="1"/>
      <c r="FET198" s="1"/>
      <c r="FEU198" s="1"/>
      <c r="FEV198" s="1"/>
      <c r="FEW198" s="1"/>
      <c r="FEX198" s="1"/>
      <c r="FEY198" s="1"/>
      <c r="FEZ198" s="1"/>
      <c r="FFA198" s="1"/>
      <c r="FFB198" s="1"/>
      <c r="FFC198" s="1"/>
      <c r="FFD198" s="1"/>
      <c r="FFE198" s="1"/>
      <c r="FFF198" s="1"/>
      <c r="FFG198" s="1"/>
      <c r="FFH198" s="1"/>
      <c r="FFI198" s="1"/>
      <c r="FFJ198" s="1"/>
      <c r="FFK198" s="1"/>
      <c r="FFL198" s="1"/>
      <c r="FFM198" s="1"/>
      <c r="FFN198" s="1"/>
      <c r="FFO198" s="1"/>
      <c r="FFP198" s="1"/>
      <c r="FFQ198" s="1"/>
      <c r="FFR198" s="1"/>
      <c r="FFS198" s="1"/>
      <c r="FFT198" s="1"/>
      <c r="FFU198" s="1"/>
      <c r="FFV198" s="1"/>
      <c r="FFW198" s="1"/>
      <c r="FFX198" s="1"/>
      <c r="FFY198" s="1"/>
      <c r="FFZ198" s="1"/>
      <c r="FGA198" s="1"/>
      <c r="FGB198" s="1"/>
      <c r="FGC198" s="1"/>
      <c r="FGD198" s="1"/>
      <c r="FGE198" s="1"/>
      <c r="FGF198" s="1"/>
      <c r="FGG198" s="1"/>
      <c r="FGH198" s="1"/>
      <c r="FGI198" s="1"/>
      <c r="FGJ198" s="1"/>
      <c r="FGK198" s="1"/>
      <c r="FGL198" s="1"/>
      <c r="FGM198" s="1"/>
      <c r="FGN198" s="1"/>
      <c r="FGO198" s="1"/>
      <c r="FGP198" s="1"/>
      <c r="FGQ198" s="1"/>
      <c r="FGR198" s="1"/>
      <c r="FGS198" s="1"/>
      <c r="FGT198" s="1"/>
      <c r="FGU198" s="1"/>
      <c r="FGV198" s="1"/>
      <c r="FGW198" s="1"/>
      <c r="FGX198" s="1"/>
      <c r="FGY198" s="1"/>
      <c r="FGZ198" s="1"/>
      <c r="FHA198" s="1"/>
      <c r="FHB198" s="1"/>
      <c r="FHC198" s="1"/>
      <c r="FHD198" s="1"/>
      <c r="FHE198" s="1"/>
      <c r="FHF198" s="1"/>
      <c r="FHG198" s="1"/>
      <c r="FHH198" s="1"/>
      <c r="FHI198" s="1"/>
      <c r="FHJ198" s="1"/>
      <c r="FHK198" s="1"/>
      <c r="FHL198" s="1"/>
      <c r="FHM198" s="1"/>
      <c r="FHN198" s="1"/>
      <c r="FHO198" s="1"/>
      <c r="FHP198" s="1"/>
      <c r="FHQ198" s="1"/>
      <c r="FHR198" s="1"/>
      <c r="FHS198" s="1"/>
      <c r="FHT198" s="1"/>
      <c r="FHU198" s="1"/>
      <c r="FHV198" s="1"/>
      <c r="FHW198" s="1"/>
      <c r="FHX198" s="1"/>
      <c r="FHY198" s="1"/>
      <c r="FHZ198" s="1"/>
      <c r="FIA198" s="1"/>
      <c r="FIB198" s="1"/>
      <c r="FIC198" s="1"/>
      <c r="FID198" s="1"/>
      <c r="FIE198" s="1"/>
      <c r="FIF198" s="1"/>
      <c r="FIG198" s="1"/>
      <c r="FIH198" s="1"/>
      <c r="FII198" s="1"/>
      <c r="FIJ198" s="1"/>
      <c r="FIK198" s="1"/>
      <c r="FIL198" s="1"/>
      <c r="FIM198" s="1"/>
      <c r="FIN198" s="1"/>
      <c r="FIO198" s="1"/>
      <c r="FIP198" s="1"/>
      <c r="FIQ198" s="1"/>
      <c r="FIR198" s="1"/>
      <c r="FIS198" s="1"/>
      <c r="FIT198" s="1"/>
      <c r="FIU198" s="1"/>
      <c r="FIV198" s="1"/>
      <c r="FIW198" s="1"/>
      <c r="FIX198" s="1"/>
      <c r="FIY198" s="1"/>
      <c r="FIZ198" s="1"/>
      <c r="FJA198" s="1"/>
      <c r="FJB198" s="1"/>
      <c r="FJC198" s="1"/>
      <c r="FJD198" s="1"/>
      <c r="FJE198" s="1"/>
      <c r="FJF198" s="1"/>
      <c r="FJG198" s="1"/>
      <c r="FJH198" s="1"/>
      <c r="FJI198" s="1"/>
      <c r="FJJ198" s="1"/>
      <c r="FJK198" s="1"/>
      <c r="FJL198" s="1"/>
      <c r="FJM198" s="1"/>
      <c r="FJN198" s="1"/>
      <c r="FJO198" s="1"/>
      <c r="FJP198" s="1"/>
      <c r="FJQ198" s="1"/>
      <c r="FJR198" s="1"/>
      <c r="FJS198" s="1"/>
      <c r="FJT198" s="1"/>
      <c r="FJU198" s="1"/>
      <c r="FJV198" s="1"/>
      <c r="FJW198" s="1"/>
      <c r="FJX198" s="1"/>
      <c r="FJY198" s="1"/>
      <c r="FJZ198" s="1"/>
      <c r="FKA198" s="1"/>
      <c r="FKB198" s="1"/>
      <c r="FKC198" s="1"/>
      <c r="FKD198" s="1"/>
      <c r="FKE198" s="1"/>
      <c r="FKF198" s="1"/>
      <c r="FKG198" s="1"/>
      <c r="FKH198" s="1"/>
      <c r="FKI198" s="1"/>
      <c r="FKJ198" s="1"/>
      <c r="FKK198" s="1"/>
      <c r="FKL198" s="1"/>
      <c r="FKM198" s="1"/>
      <c r="FKN198" s="1"/>
      <c r="FKO198" s="1"/>
      <c r="FKP198" s="1"/>
      <c r="FKQ198" s="1"/>
      <c r="FKR198" s="1"/>
      <c r="FKS198" s="1"/>
      <c r="FKT198" s="1"/>
      <c r="FKU198" s="1"/>
      <c r="FKV198" s="1"/>
      <c r="FKW198" s="1"/>
      <c r="FKX198" s="1"/>
      <c r="FKY198" s="1"/>
      <c r="FKZ198" s="1"/>
      <c r="FLA198" s="1"/>
      <c r="FLB198" s="1"/>
      <c r="FLC198" s="1"/>
      <c r="FLD198" s="1"/>
      <c r="FLE198" s="1"/>
      <c r="FLF198" s="1"/>
      <c r="FLG198" s="1"/>
      <c r="FLH198" s="1"/>
      <c r="FLI198" s="1"/>
      <c r="FLJ198" s="1"/>
      <c r="FLK198" s="1"/>
      <c r="FLL198" s="1"/>
      <c r="FLM198" s="1"/>
      <c r="FLN198" s="1"/>
      <c r="FLO198" s="1"/>
      <c r="FLP198" s="1"/>
      <c r="FLQ198" s="1"/>
      <c r="FLR198" s="1"/>
      <c r="FLS198" s="1"/>
      <c r="FLT198" s="1"/>
      <c r="FLU198" s="1"/>
      <c r="FLV198" s="1"/>
      <c r="FLW198" s="1"/>
      <c r="FLX198" s="1"/>
      <c r="FLY198" s="1"/>
      <c r="FLZ198" s="1"/>
      <c r="FMA198" s="1"/>
      <c r="FMB198" s="1"/>
      <c r="FMC198" s="1"/>
      <c r="FMD198" s="1"/>
      <c r="FME198" s="1"/>
      <c r="FMF198" s="1"/>
      <c r="FMG198" s="1"/>
      <c r="FMH198" s="1"/>
      <c r="FMI198" s="1"/>
      <c r="FMJ198" s="1"/>
      <c r="FMK198" s="1"/>
      <c r="FML198" s="1"/>
      <c r="FMM198" s="1"/>
      <c r="FMN198" s="1"/>
      <c r="FMO198" s="1"/>
      <c r="FMP198" s="1"/>
      <c r="FMQ198" s="1"/>
      <c r="FMR198" s="1"/>
      <c r="FMS198" s="1"/>
      <c r="FMT198" s="1"/>
      <c r="FMU198" s="1"/>
      <c r="FMV198" s="1"/>
      <c r="FMW198" s="1"/>
      <c r="FMX198" s="1"/>
      <c r="FMY198" s="1"/>
      <c r="FMZ198" s="1"/>
      <c r="FNA198" s="1"/>
      <c r="FNB198" s="1"/>
      <c r="FNC198" s="1"/>
      <c r="FND198" s="1"/>
      <c r="FNE198" s="1"/>
      <c r="FNF198" s="1"/>
      <c r="FNG198" s="1"/>
      <c r="FNH198" s="1"/>
      <c r="FNI198" s="1"/>
      <c r="FNJ198" s="1"/>
      <c r="FNK198" s="1"/>
      <c r="FNL198" s="1"/>
      <c r="FNM198" s="1"/>
      <c r="FNN198" s="1"/>
      <c r="FNO198" s="1"/>
      <c r="FNP198" s="1"/>
      <c r="FNQ198" s="1"/>
      <c r="FNR198" s="1"/>
      <c r="FNS198" s="1"/>
      <c r="FNT198" s="1"/>
      <c r="FNU198" s="1"/>
      <c r="FNV198" s="1"/>
      <c r="FNW198" s="1"/>
      <c r="FNX198" s="1"/>
      <c r="FNY198" s="1"/>
      <c r="FNZ198" s="1"/>
      <c r="FOA198" s="1"/>
      <c r="FOB198" s="1"/>
      <c r="FOC198" s="1"/>
      <c r="FOD198" s="1"/>
      <c r="FOE198" s="1"/>
      <c r="FOF198" s="1"/>
      <c r="FOG198" s="1"/>
      <c r="FOH198" s="1"/>
      <c r="FOI198" s="1"/>
      <c r="FOJ198" s="1"/>
      <c r="FOK198" s="1"/>
      <c r="FOL198" s="1"/>
      <c r="FOM198" s="1"/>
      <c r="FON198" s="1"/>
      <c r="FOO198" s="1"/>
      <c r="FOP198" s="1"/>
      <c r="FOQ198" s="1"/>
      <c r="FOR198" s="1"/>
      <c r="FOS198" s="1"/>
      <c r="FOT198" s="1"/>
      <c r="FOU198" s="1"/>
      <c r="FOV198" s="1"/>
      <c r="FOW198" s="1"/>
      <c r="FOX198" s="1"/>
      <c r="FOY198" s="1"/>
      <c r="FOZ198" s="1"/>
      <c r="FPA198" s="1"/>
      <c r="FPB198" s="1"/>
      <c r="FPC198" s="1"/>
      <c r="FPD198" s="1"/>
      <c r="FPE198" s="1"/>
      <c r="FPF198" s="1"/>
      <c r="FPG198" s="1"/>
      <c r="FPH198" s="1"/>
      <c r="FPI198" s="1"/>
      <c r="FPJ198" s="1"/>
      <c r="FPK198" s="1"/>
      <c r="FPL198" s="1"/>
      <c r="FPM198" s="1"/>
      <c r="FPN198" s="1"/>
      <c r="FPO198" s="1"/>
      <c r="FPP198" s="1"/>
      <c r="FPQ198" s="1"/>
      <c r="FPR198" s="1"/>
      <c r="FPS198" s="1"/>
      <c r="FPT198" s="1"/>
      <c r="FPU198" s="1"/>
      <c r="FPV198" s="1"/>
      <c r="FPW198" s="1"/>
      <c r="FPX198" s="1"/>
      <c r="FPY198" s="1"/>
      <c r="FPZ198" s="1"/>
      <c r="FQA198" s="1"/>
      <c r="FQB198" s="1"/>
      <c r="FQC198" s="1"/>
      <c r="FQD198" s="1"/>
      <c r="FQE198" s="1"/>
      <c r="FQF198" s="1"/>
      <c r="FQG198" s="1"/>
      <c r="FQH198" s="1"/>
      <c r="FQI198" s="1"/>
      <c r="FQJ198" s="1"/>
      <c r="FQK198" s="1"/>
      <c r="FQL198" s="1"/>
      <c r="FQM198" s="1"/>
      <c r="FQN198" s="1"/>
      <c r="FQO198" s="1"/>
      <c r="FQP198" s="1"/>
      <c r="FQQ198" s="1"/>
      <c r="FQR198" s="1"/>
      <c r="FQS198" s="1"/>
      <c r="FQT198" s="1"/>
      <c r="FQU198" s="1"/>
      <c r="FQV198" s="1"/>
      <c r="FQW198" s="1"/>
      <c r="FQX198" s="1"/>
      <c r="FQY198" s="1"/>
      <c r="FQZ198" s="1"/>
      <c r="FRA198" s="1"/>
      <c r="FRB198" s="1"/>
      <c r="FRC198" s="1"/>
      <c r="FRD198" s="1"/>
      <c r="FRE198" s="1"/>
      <c r="FRF198" s="1"/>
      <c r="FRG198" s="1"/>
      <c r="FRH198" s="1"/>
      <c r="FRI198" s="1"/>
      <c r="FRJ198" s="1"/>
      <c r="FRK198" s="1"/>
      <c r="FRL198" s="1"/>
      <c r="FRM198" s="1"/>
      <c r="FRN198" s="1"/>
      <c r="FRO198" s="1"/>
      <c r="FRP198" s="1"/>
      <c r="FRQ198" s="1"/>
      <c r="FRR198" s="1"/>
      <c r="FRS198" s="1"/>
      <c r="FRT198" s="1"/>
      <c r="FRU198" s="1"/>
      <c r="FRV198" s="1"/>
      <c r="FRW198" s="1"/>
      <c r="FRX198" s="1"/>
      <c r="FRY198" s="1"/>
      <c r="FRZ198" s="1"/>
      <c r="FSA198" s="1"/>
      <c r="FSB198" s="1"/>
      <c r="FSC198" s="1"/>
      <c r="FSD198" s="1"/>
      <c r="FSE198" s="1"/>
      <c r="FSF198" s="1"/>
      <c r="FSG198" s="1"/>
      <c r="FSH198" s="1"/>
      <c r="FSI198" s="1"/>
      <c r="FSJ198" s="1"/>
      <c r="FSK198" s="1"/>
      <c r="FSL198" s="1"/>
      <c r="FSM198" s="1"/>
      <c r="FSN198" s="1"/>
      <c r="FSO198" s="1"/>
      <c r="FSP198" s="1"/>
      <c r="FSQ198" s="1"/>
      <c r="FSR198" s="1"/>
      <c r="FSS198" s="1"/>
      <c r="FST198" s="1"/>
      <c r="FSU198" s="1"/>
      <c r="FSV198" s="1"/>
      <c r="FSW198" s="1"/>
      <c r="FSX198" s="1"/>
      <c r="FSY198" s="1"/>
      <c r="FSZ198" s="1"/>
      <c r="FTA198" s="1"/>
      <c r="FTB198" s="1"/>
      <c r="FTC198" s="1"/>
      <c r="FTD198" s="1"/>
      <c r="FTE198" s="1"/>
      <c r="FTF198" s="1"/>
      <c r="FTG198" s="1"/>
      <c r="FTH198" s="1"/>
      <c r="FTI198" s="1"/>
      <c r="FTJ198" s="1"/>
      <c r="FTK198" s="1"/>
      <c r="FTL198" s="1"/>
      <c r="FTM198" s="1"/>
      <c r="FTN198" s="1"/>
      <c r="FTO198" s="1"/>
      <c r="FTP198" s="1"/>
      <c r="FTQ198" s="1"/>
      <c r="FTR198" s="1"/>
      <c r="FTS198" s="1"/>
      <c r="FTT198" s="1"/>
      <c r="FTU198" s="1"/>
      <c r="FTV198" s="1"/>
      <c r="FTW198" s="1"/>
      <c r="FTX198" s="1"/>
      <c r="FTY198" s="1"/>
      <c r="FTZ198" s="1"/>
      <c r="FUA198" s="1"/>
      <c r="FUB198" s="1"/>
      <c r="FUC198" s="1"/>
      <c r="FUD198" s="1"/>
      <c r="FUE198" s="1"/>
      <c r="FUF198" s="1"/>
      <c r="FUG198" s="1"/>
      <c r="FUH198" s="1"/>
      <c r="FUI198" s="1"/>
      <c r="FUJ198" s="1"/>
      <c r="FUK198" s="1"/>
      <c r="FUL198" s="1"/>
      <c r="FUM198" s="1"/>
      <c r="FUN198" s="1"/>
      <c r="FUO198" s="1"/>
      <c r="FUP198" s="1"/>
      <c r="FUQ198" s="1"/>
      <c r="FUR198" s="1"/>
      <c r="FUS198" s="1"/>
      <c r="FUT198" s="1"/>
      <c r="FUU198" s="1"/>
      <c r="FUV198" s="1"/>
      <c r="FUW198" s="1"/>
      <c r="FUX198" s="1"/>
      <c r="FUY198" s="1"/>
      <c r="FUZ198" s="1"/>
      <c r="FVA198" s="1"/>
      <c r="FVB198" s="1"/>
      <c r="FVC198" s="1"/>
      <c r="FVD198" s="1"/>
      <c r="FVE198" s="1"/>
      <c r="FVF198" s="1"/>
      <c r="FVG198" s="1"/>
      <c r="FVH198" s="1"/>
      <c r="FVI198" s="1"/>
      <c r="FVJ198" s="1"/>
      <c r="FVK198" s="1"/>
      <c r="FVL198" s="1"/>
      <c r="FVM198" s="1"/>
      <c r="FVN198" s="1"/>
      <c r="FVO198" s="1"/>
      <c r="FVP198" s="1"/>
      <c r="FVQ198" s="1"/>
      <c r="FVR198" s="1"/>
      <c r="FVS198" s="1"/>
      <c r="FVT198" s="1"/>
      <c r="FVU198" s="1"/>
      <c r="FVV198" s="1"/>
      <c r="FVW198" s="1"/>
      <c r="FVX198" s="1"/>
      <c r="FVY198" s="1"/>
      <c r="FVZ198" s="1"/>
      <c r="FWA198" s="1"/>
      <c r="FWB198" s="1"/>
      <c r="FWC198" s="1"/>
      <c r="FWD198" s="1"/>
      <c r="FWE198" s="1"/>
      <c r="FWF198" s="1"/>
      <c r="FWG198" s="1"/>
      <c r="FWH198" s="1"/>
      <c r="FWI198" s="1"/>
      <c r="FWJ198" s="1"/>
      <c r="FWK198" s="1"/>
      <c r="FWL198" s="1"/>
      <c r="FWM198" s="1"/>
      <c r="FWN198" s="1"/>
      <c r="FWO198" s="1"/>
      <c r="FWP198" s="1"/>
      <c r="FWQ198" s="1"/>
      <c r="FWR198" s="1"/>
      <c r="FWS198" s="1"/>
      <c r="FWT198" s="1"/>
      <c r="FWU198" s="1"/>
      <c r="FWV198" s="1"/>
      <c r="FWW198" s="1"/>
      <c r="FWX198" s="1"/>
      <c r="FWY198" s="1"/>
      <c r="FWZ198" s="1"/>
      <c r="FXA198" s="1"/>
      <c r="FXB198" s="1"/>
      <c r="FXC198" s="1"/>
      <c r="FXD198" s="1"/>
      <c r="FXE198" s="1"/>
      <c r="FXF198" s="1"/>
      <c r="FXG198" s="1"/>
      <c r="FXH198" s="1"/>
      <c r="FXI198" s="1"/>
      <c r="FXJ198" s="1"/>
      <c r="FXK198" s="1"/>
      <c r="FXL198" s="1"/>
      <c r="FXM198" s="1"/>
      <c r="FXN198" s="1"/>
      <c r="FXO198" s="1"/>
      <c r="FXP198" s="1"/>
      <c r="FXQ198" s="1"/>
      <c r="FXR198" s="1"/>
      <c r="FXS198" s="1"/>
      <c r="FXT198" s="1"/>
      <c r="FXU198" s="1"/>
      <c r="FXV198" s="1"/>
      <c r="FXW198" s="1"/>
      <c r="FXX198" s="1"/>
      <c r="FXY198" s="1"/>
      <c r="FXZ198" s="1"/>
      <c r="FYA198" s="1"/>
      <c r="FYB198" s="1"/>
      <c r="FYC198" s="1"/>
      <c r="FYD198" s="1"/>
      <c r="FYE198" s="1"/>
      <c r="FYF198" s="1"/>
      <c r="FYG198" s="1"/>
      <c r="FYH198" s="1"/>
      <c r="FYI198" s="1"/>
      <c r="FYJ198" s="1"/>
      <c r="FYK198" s="1"/>
      <c r="FYL198" s="1"/>
      <c r="FYM198" s="1"/>
      <c r="FYN198" s="1"/>
      <c r="FYO198" s="1"/>
      <c r="FYP198" s="1"/>
      <c r="FYQ198" s="1"/>
      <c r="FYR198" s="1"/>
      <c r="FYS198" s="1"/>
      <c r="FYT198" s="1"/>
      <c r="FYU198" s="1"/>
      <c r="FYV198" s="1"/>
      <c r="FYW198" s="1"/>
      <c r="FYX198" s="1"/>
      <c r="FYY198" s="1"/>
      <c r="FYZ198" s="1"/>
      <c r="FZA198" s="1"/>
      <c r="FZB198" s="1"/>
      <c r="FZC198" s="1"/>
      <c r="FZD198" s="1"/>
      <c r="FZE198" s="1"/>
      <c r="FZF198" s="1"/>
      <c r="FZG198" s="1"/>
      <c r="FZH198" s="1"/>
      <c r="FZI198" s="1"/>
      <c r="FZJ198" s="1"/>
      <c r="FZK198" s="1"/>
      <c r="FZL198" s="1"/>
      <c r="FZM198" s="1"/>
      <c r="FZN198" s="1"/>
      <c r="FZO198" s="1"/>
      <c r="FZP198" s="1"/>
      <c r="FZQ198" s="1"/>
      <c r="FZR198" s="1"/>
      <c r="FZS198" s="1"/>
      <c r="FZT198" s="1"/>
      <c r="FZU198" s="1"/>
      <c r="FZV198" s="1"/>
      <c r="FZW198" s="1"/>
      <c r="FZX198" s="1"/>
      <c r="FZY198" s="1"/>
      <c r="FZZ198" s="1"/>
      <c r="GAA198" s="1"/>
      <c r="GAB198" s="1"/>
      <c r="GAC198" s="1"/>
      <c r="GAD198" s="1"/>
      <c r="GAE198" s="1"/>
      <c r="GAF198" s="1"/>
      <c r="GAG198" s="1"/>
      <c r="GAH198" s="1"/>
      <c r="GAI198" s="1"/>
      <c r="GAJ198" s="1"/>
      <c r="GAK198" s="1"/>
      <c r="GAL198" s="1"/>
      <c r="GAM198" s="1"/>
      <c r="GAN198" s="1"/>
      <c r="GAO198" s="1"/>
      <c r="GAP198" s="1"/>
      <c r="GAQ198" s="1"/>
      <c r="GAR198" s="1"/>
      <c r="GAS198" s="1"/>
      <c r="GAT198" s="1"/>
      <c r="GAU198" s="1"/>
      <c r="GAV198" s="1"/>
      <c r="GAW198" s="1"/>
      <c r="GAX198" s="1"/>
      <c r="GAY198" s="1"/>
      <c r="GAZ198" s="1"/>
      <c r="GBA198" s="1"/>
      <c r="GBB198" s="1"/>
      <c r="GBC198" s="1"/>
      <c r="GBD198" s="1"/>
      <c r="GBE198" s="1"/>
      <c r="GBF198" s="1"/>
      <c r="GBG198" s="1"/>
      <c r="GBH198" s="1"/>
      <c r="GBI198" s="1"/>
      <c r="GBJ198" s="1"/>
      <c r="GBK198" s="1"/>
      <c r="GBL198" s="1"/>
      <c r="GBM198" s="1"/>
      <c r="GBN198" s="1"/>
      <c r="GBO198" s="1"/>
      <c r="GBP198" s="1"/>
      <c r="GBQ198" s="1"/>
      <c r="GBR198" s="1"/>
      <c r="GBS198" s="1"/>
      <c r="GBT198" s="1"/>
      <c r="GBU198" s="1"/>
      <c r="GBV198" s="1"/>
      <c r="GBW198" s="1"/>
      <c r="GBX198" s="1"/>
      <c r="GBY198" s="1"/>
      <c r="GBZ198" s="1"/>
      <c r="GCA198" s="1"/>
      <c r="GCB198" s="1"/>
      <c r="GCC198" s="1"/>
      <c r="GCD198" s="1"/>
      <c r="GCE198" s="1"/>
      <c r="GCF198" s="1"/>
      <c r="GCG198" s="1"/>
      <c r="GCH198" s="1"/>
      <c r="GCI198" s="1"/>
      <c r="GCJ198" s="1"/>
      <c r="GCK198" s="1"/>
      <c r="GCL198" s="1"/>
      <c r="GCM198" s="1"/>
      <c r="GCN198" s="1"/>
      <c r="GCO198" s="1"/>
      <c r="GCP198" s="1"/>
      <c r="GCQ198" s="1"/>
      <c r="GCR198" s="1"/>
      <c r="GCS198" s="1"/>
      <c r="GCT198" s="1"/>
      <c r="GCU198" s="1"/>
      <c r="GCV198" s="1"/>
      <c r="GCW198" s="1"/>
      <c r="GCX198" s="1"/>
      <c r="GCY198" s="1"/>
      <c r="GCZ198" s="1"/>
      <c r="GDA198" s="1"/>
      <c r="GDB198" s="1"/>
      <c r="GDC198" s="1"/>
      <c r="GDD198" s="1"/>
      <c r="GDE198" s="1"/>
      <c r="GDF198" s="1"/>
      <c r="GDG198" s="1"/>
      <c r="GDH198" s="1"/>
      <c r="GDI198" s="1"/>
      <c r="GDJ198" s="1"/>
      <c r="GDK198" s="1"/>
      <c r="GDL198" s="1"/>
      <c r="GDM198" s="1"/>
      <c r="GDN198" s="1"/>
      <c r="GDO198" s="1"/>
      <c r="GDP198" s="1"/>
      <c r="GDQ198" s="1"/>
      <c r="GDR198" s="1"/>
      <c r="GDS198" s="1"/>
      <c r="GDT198" s="1"/>
      <c r="GDU198" s="1"/>
      <c r="GDV198" s="1"/>
      <c r="GDW198" s="1"/>
      <c r="GDX198" s="1"/>
      <c r="GDY198" s="1"/>
      <c r="GDZ198" s="1"/>
      <c r="GEA198" s="1"/>
      <c r="GEB198" s="1"/>
      <c r="GEC198" s="1"/>
      <c r="GED198" s="1"/>
      <c r="GEE198" s="1"/>
      <c r="GEF198" s="1"/>
      <c r="GEG198" s="1"/>
      <c r="GEH198" s="1"/>
      <c r="GEI198" s="1"/>
      <c r="GEJ198" s="1"/>
      <c r="GEK198" s="1"/>
      <c r="GEL198" s="1"/>
      <c r="GEM198" s="1"/>
      <c r="GEN198" s="1"/>
      <c r="GEO198" s="1"/>
      <c r="GEP198" s="1"/>
      <c r="GEQ198" s="1"/>
      <c r="GER198" s="1"/>
      <c r="GES198" s="1"/>
      <c r="GET198" s="1"/>
      <c r="GEU198" s="1"/>
      <c r="GEV198" s="1"/>
      <c r="GEW198" s="1"/>
      <c r="GEX198" s="1"/>
      <c r="GEY198" s="1"/>
      <c r="GEZ198" s="1"/>
      <c r="GFA198" s="1"/>
      <c r="GFB198" s="1"/>
      <c r="GFC198" s="1"/>
      <c r="GFD198" s="1"/>
      <c r="GFE198" s="1"/>
      <c r="GFF198" s="1"/>
      <c r="GFG198" s="1"/>
      <c r="GFH198" s="1"/>
      <c r="GFI198" s="1"/>
      <c r="GFJ198" s="1"/>
      <c r="GFK198" s="1"/>
      <c r="GFL198" s="1"/>
      <c r="GFM198" s="1"/>
      <c r="GFN198" s="1"/>
      <c r="GFO198" s="1"/>
      <c r="GFP198" s="1"/>
      <c r="GFQ198" s="1"/>
      <c r="GFR198" s="1"/>
      <c r="GFS198" s="1"/>
      <c r="GFT198" s="1"/>
      <c r="GFU198" s="1"/>
      <c r="GFV198" s="1"/>
      <c r="GFW198" s="1"/>
      <c r="GFX198" s="1"/>
      <c r="GFY198" s="1"/>
      <c r="GFZ198" s="1"/>
      <c r="GGA198" s="1"/>
      <c r="GGB198" s="1"/>
      <c r="GGC198" s="1"/>
      <c r="GGD198" s="1"/>
      <c r="GGE198" s="1"/>
      <c r="GGF198" s="1"/>
      <c r="GGG198" s="1"/>
      <c r="GGH198" s="1"/>
      <c r="GGI198" s="1"/>
      <c r="GGJ198" s="1"/>
      <c r="GGK198" s="1"/>
      <c r="GGL198" s="1"/>
      <c r="GGM198" s="1"/>
      <c r="GGN198" s="1"/>
      <c r="GGO198" s="1"/>
      <c r="GGP198" s="1"/>
      <c r="GGQ198" s="1"/>
      <c r="GGR198" s="1"/>
      <c r="GGS198" s="1"/>
      <c r="GGT198" s="1"/>
      <c r="GGU198" s="1"/>
      <c r="GGV198" s="1"/>
      <c r="GGW198" s="1"/>
      <c r="GGX198" s="1"/>
      <c r="GGY198" s="1"/>
      <c r="GGZ198" s="1"/>
      <c r="GHA198" s="1"/>
      <c r="GHB198" s="1"/>
      <c r="GHC198" s="1"/>
      <c r="GHD198" s="1"/>
      <c r="GHE198" s="1"/>
      <c r="GHF198" s="1"/>
      <c r="GHG198" s="1"/>
      <c r="GHH198" s="1"/>
      <c r="GHI198" s="1"/>
      <c r="GHJ198" s="1"/>
      <c r="GHK198" s="1"/>
      <c r="GHL198" s="1"/>
      <c r="GHM198" s="1"/>
      <c r="GHN198" s="1"/>
      <c r="GHO198" s="1"/>
      <c r="GHP198" s="1"/>
      <c r="GHQ198" s="1"/>
      <c r="GHR198" s="1"/>
      <c r="GHS198" s="1"/>
      <c r="GHT198" s="1"/>
      <c r="GHU198" s="1"/>
      <c r="GHV198" s="1"/>
      <c r="GHW198" s="1"/>
      <c r="GHX198" s="1"/>
      <c r="GHY198" s="1"/>
      <c r="GHZ198" s="1"/>
      <c r="GIA198" s="1"/>
      <c r="GIB198" s="1"/>
      <c r="GIC198" s="1"/>
      <c r="GID198" s="1"/>
      <c r="GIE198" s="1"/>
      <c r="GIF198" s="1"/>
      <c r="GIG198" s="1"/>
      <c r="GIH198" s="1"/>
      <c r="GII198" s="1"/>
      <c r="GIJ198" s="1"/>
      <c r="GIK198" s="1"/>
      <c r="GIL198" s="1"/>
      <c r="GIM198" s="1"/>
      <c r="GIN198" s="1"/>
      <c r="GIO198" s="1"/>
      <c r="GIP198" s="1"/>
      <c r="GIQ198" s="1"/>
      <c r="GIR198" s="1"/>
      <c r="GIS198" s="1"/>
      <c r="GIT198" s="1"/>
      <c r="GIU198" s="1"/>
      <c r="GIV198" s="1"/>
      <c r="GIW198" s="1"/>
      <c r="GIX198" s="1"/>
      <c r="GIY198" s="1"/>
      <c r="GIZ198" s="1"/>
      <c r="GJA198" s="1"/>
      <c r="GJB198" s="1"/>
      <c r="GJC198" s="1"/>
      <c r="GJD198" s="1"/>
      <c r="GJE198" s="1"/>
      <c r="GJF198" s="1"/>
      <c r="GJG198" s="1"/>
      <c r="GJH198" s="1"/>
      <c r="GJI198" s="1"/>
      <c r="GJJ198" s="1"/>
      <c r="GJK198" s="1"/>
      <c r="GJL198" s="1"/>
      <c r="GJM198" s="1"/>
      <c r="GJN198" s="1"/>
      <c r="GJO198" s="1"/>
      <c r="GJP198" s="1"/>
      <c r="GJQ198" s="1"/>
      <c r="GJR198" s="1"/>
      <c r="GJS198" s="1"/>
      <c r="GJT198" s="1"/>
      <c r="GJU198" s="1"/>
      <c r="GJV198" s="1"/>
      <c r="GJW198" s="1"/>
      <c r="GJX198" s="1"/>
      <c r="GJY198" s="1"/>
      <c r="GJZ198" s="1"/>
      <c r="GKA198" s="1"/>
      <c r="GKB198" s="1"/>
      <c r="GKC198" s="1"/>
      <c r="GKD198" s="1"/>
      <c r="GKE198" s="1"/>
      <c r="GKF198" s="1"/>
      <c r="GKG198" s="1"/>
      <c r="GKH198" s="1"/>
      <c r="GKI198" s="1"/>
      <c r="GKJ198" s="1"/>
      <c r="GKK198" s="1"/>
      <c r="GKL198" s="1"/>
      <c r="GKM198" s="1"/>
      <c r="GKN198" s="1"/>
      <c r="GKO198" s="1"/>
      <c r="GKP198" s="1"/>
      <c r="GKQ198" s="1"/>
      <c r="GKR198" s="1"/>
      <c r="GKS198" s="1"/>
      <c r="GKT198" s="1"/>
      <c r="GKU198" s="1"/>
      <c r="GKV198" s="1"/>
      <c r="GKW198" s="1"/>
      <c r="GKX198" s="1"/>
      <c r="GKY198" s="1"/>
      <c r="GKZ198" s="1"/>
      <c r="GLA198" s="1"/>
      <c r="GLB198" s="1"/>
      <c r="GLC198" s="1"/>
      <c r="GLD198" s="1"/>
      <c r="GLE198" s="1"/>
      <c r="GLF198" s="1"/>
      <c r="GLG198" s="1"/>
      <c r="GLH198" s="1"/>
      <c r="GLI198" s="1"/>
      <c r="GLJ198" s="1"/>
      <c r="GLK198" s="1"/>
      <c r="GLL198" s="1"/>
      <c r="GLM198" s="1"/>
      <c r="GLN198" s="1"/>
      <c r="GLO198" s="1"/>
      <c r="GLP198" s="1"/>
      <c r="GLQ198" s="1"/>
      <c r="GLR198" s="1"/>
      <c r="GLS198" s="1"/>
      <c r="GLT198" s="1"/>
      <c r="GLU198" s="1"/>
      <c r="GLV198" s="1"/>
      <c r="GLW198" s="1"/>
      <c r="GLX198" s="1"/>
      <c r="GLY198" s="1"/>
      <c r="GLZ198" s="1"/>
      <c r="GMA198" s="1"/>
      <c r="GMB198" s="1"/>
      <c r="GMC198" s="1"/>
      <c r="GMD198" s="1"/>
      <c r="GME198" s="1"/>
      <c r="GMF198" s="1"/>
      <c r="GMG198" s="1"/>
      <c r="GMH198" s="1"/>
      <c r="GMI198" s="1"/>
      <c r="GMJ198" s="1"/>
      <c r="GMK198" s="1"/>
      <c r="GML198" s="1"/>
      <c r="GMM198" s="1"/>
      <c r="GMN198" s="1"/>
      <c r="GMO198" s="1"/>
      <c r="GMP198" s="1"/>
      <c r="GMQ198" s="1"/>
      <c r="GMR198" s="1"/>
      <c r="GMS198" s="1"/>
      <c r="GMT198" s="1"/>
      <c r="GMU198" s="1"/>
      <c r="GMV198" s="1"/>
      <c r="GMW198" s="1"/>
      <c r="GMX198" s="1"/>
      <c r="GMY198" s="1"/>
      <c r="GMZ198" s="1"/>
      <c r="GNA198" s="1"/>
      <c r="GNB198" s="1"/>
      <c r="GNC198" s="1"/>
      <c r="GND198" s="1"/>
      <c r="GNE198" s="1"/>
      <c r="GNF198" s="1"/>
      <c r="GNG198" s="1"/>
      <c r="GNH198" s="1"/>
      <c r="GNI198" s="1"/>
      <c r="GNJ198" s="1"/>
      <c r="GNK198" s="1"/>
      <c r="GNL198" s="1"/>
      <c r="GNM198" s="1"/>
      <c r="GNN198" s="1"/>
      <c r="GNO198" s="1"/>
      <c r="GNP198" s="1"/>
      <c r="GNQ198" s="1"/>
      <c r="GNR198" s="1"/>
      <c r="GNS198" s="1"/>
      <c r="GNT198" s="1"/>
      <c r="GNU198" s="1"/>
      <c r="GNV198" s="1"/>
      <c r="GNW198" s="1"/>
      <c r="GNX198" s="1"/>
      <c r="GNY198" s="1"/>
      <c r="GNZ198" s="1"/>
      <c r="GOA198" s="1"/>
      <c r="GOB198" s="1"/>
      <c r="GOC198" s="1"/>
      <c r="GOD198" s="1"/>
      <c r="GOE198" s="1"/>
      <c r="GOF198" s="1"/>
      <c r="GOG198" s="1"/>
      <c r="GOH198" s="1"/>
      <c r="GOI198" s="1"/>
      <c r="GOJ198" s="1"/>
      <c r="GOK198" s="1"/>
      <c r="GOL198" s="1"/>
      <c r="GOM198" s="1"/>
      <c r="GON198" s="1"/>
      <c r="GOO198" s="1"/>
      <c r="GOP198" s="1"/>
      <c r="GOQ198" s="1"/>
      <c r="GOR198" s="1"/>
      <c r="GOS198" s="1"/>
      <c r="GOT198" s="1"/>
      <c r="GOU198" s="1"/>
      <c r="GOV198" s="1"/>
      <c r="GOW198" s="1"/>
      <c r="GOX198" s="1"/>
      <c r="GOY198" s="1"/>
      <c r="GOZ198" s="1"/>
      <c r="GPA198" s="1"/>
      <c r="GPB198" s="1"/>
      <c r="GPC198" s="1"/>
      <c r="GPD198" s="1"/>
      <c r="GPE198" s="1"/>
      <c r="GPF198" s="1"/>
      <c r="GPG198" s="1"/>
      <c r="GPH198" s="1"/>
      <c r="GPI198" s="1"/>
      <c r="GPJ198" s="1"/>
      <c r="GPK198" s="1"/>
      <c r="GPL198" s="1"/>
      <c r="GPM198" s="1"/>
      <c r="GPN198" s="1"/>
      <c r="GPO198" s="1"/>
      <c r="GPP198" s="1"/>
      <c r="GPQ198" s="1"/>
      <c r="GPR198" s="1"/>
      <c r="GPS198" s="1"/>
      <c r="GPT198" s="1"/>
      <c r="GPU198" s="1"/>
      <c r="GPV198" s="1"/>
      <c r="GPW198" s="1"/>
      <c r="GPX198" s="1"/>
      <c r="GPY198" s="1"/>
      <c r="GPZ198" s="1"/>
      <c r="GQA198" s="1"/>
      <c r="GQB198" s="1"/>
      <c r="GQC198" s="1"/>
      <c r="GQD198" s="1"/>
      <c r="GQE198" s="1"/>
      <c r="GQF198" s="1"/>
      <c r="GQG198" s="1"/>
      <c r="GQH198" s="1"/>
      <c r="GQI198" s="1"/>
      <c r="GQJ198" s="1"/>
      <c r="GQK198" s="1"/>
      <c r="GQL198" s="1"/>
      <c r="GQM198" s="1"/>
      <c r="GQN198" s="1"/>
      <c r="GQO198" s="1"/>
      <c r="GQP198" s="1"/>
      <c r="GQQ198" s="1"/>
      <c r="GQR198" s="1"/>
      <c r="GQS198" s="1"/>
      <c r="GQT198" s="1"/>
      <c r="GQU198" s="1"/>
      <c r="GQV198" s="1"/>
      <c r="GQW198" s="1"/>
      <c r="GQX198" s="1"/>
      <c r="GQY198" s="1"/>
      <c r="GQZ198" s="1"/>
      <c r="GRA198" s="1"/>
      <c r="GRB198" s="1"/>
      <c r="GRC198" s="1"/>
      <c r="GRD198" s="1"/>
      <c r="GRE198" s="1"/>
      <c r="GRF198" s="1"/>
      <c r="GRG198" s="1"/>
      <c r="GRH198" s="1"/>
      <c r="GRI198" s="1"/>
      <c r="GRJ198" s="1"/>
      <c r="GRK198" s="1"/>
      <c r="GRL198" s="1"/>
      <c r="GRM198" s="1"/>
      <c r="GRN198" s="1"/>
      <c r="GRO198" s="1"/>
      <c r="GRP198" s="1"/>
      <c r="GRQ198" s="1"/>
      <c r="GRR198" s="1"/>
      <c r="GRS198" s="1"/>
      <c r="GRT198" s="1"/>
      <c r="GRU198" s="1"/>
      <c r="GRV198" s="1"/>
      <c r="GRW198" s="1"/>
      <c r="GRX198" s="1"/>
      <c r="GRY198" s="1"/>
      <c r="GRZ198" s="1"/>
      <c r="GSA198" s="1"/>
      <c r="GSB198" s="1"/>
      <c r="GSC198" s="1"/>
      <c r="GSD198" s="1"/>
      <c r="GSE198" s="1"/>
      <c r="GSF198" s="1"/>
      <c r="GSG198" s="1"/>
      <c r="GSH198" s="1"/>
      <c r="GSI198" s="1"/>
      <c r="GSJ198" s="1"/>
      <c r="GSK198" s="1"/>
      <c r="GSL198" s="1"/>
      <c r="GSM198" s="1"/>
      <c r="GSN198" s="1"/>
      <c r="GSO198" s="1"/>
      <c r="GSP198" s="1"/>
      <c r="GSQ198" s="1"/>
      <c r="GSR198" s="1"/>
      <c r="GSS198" s="1"/>
      <c r="GST198" s="1"/>
      <c r="GSU198" s="1"/>
      <c r="GSV198" s="1"/>
      <c r="GSW198" s="1"/>
      <c r="GSX198" s="1"/>
      <c r="GSY198" s="1"/>
      <c r="GSZ198" s="1"/>
      <c r="GTA198" s="1"/>
      <c r="GTB198" s="1"/>
      <c r="GTC198" s="1"/>
      <c r="GTD198" s="1"/>
      <c r="GTE198" s="1"/>
      <c r="GTF198" s="1"/>
      <c r="GTG198" s="1"/>
      <c r="GTH198" s="1"/>
      <c r="GTI198" s="1"/>
      <c r="GTJ198" s="1"/>
      <c r="GTK198" s="1"/>
      <c r="GTL198" s="1"/>
      <c r="GTM198" s="1"/>
      <c r="GTN198" s="1"/>
      <c r="GTO198" s="1"/>
      <c r="GTP198" s="1"/>
      <c r="GTQ198" s="1"/>
      <c r="GTR198" s="1"/>
      <c r="GTS198" s="1"/>
      <c r="GTT198" s="1"/>
      <c r="GTU198" s="1"/>
      <c r="GTV198" s="1"/>
      <c r="GTW198" s="1"/>
      <c r="GTX198" s="1"/>
      <c r="GTY198" s="1"/>
      <c r="GTZ198" s="1"/>
      <c r="GUA198" s="1"/>
      <c r="GUB198" s="1"/>
      <c r="GUC198" s="1"/>
      <c r="GUD198" s="1"/>
      <c r="GUE198" s="1"/>
      <c r="GUF198" s="1"/>
      <c r="GUG198" s="1"/>
      <c r="GUH198" s="1"/>
      <c r="GUI198" s="1"/>
      <c r="GUJ198" s="1"/>
      <c r="GUK198" s="1"/>
      <c r="GUL198" s="1"/>
      <c r="GUM198" s="1"/>
      <c r="GUN198" s="1"/>
      <c r="GUO198" s="1"/>
      <c r="GUP198" s="1"/>
      <c r="GUQ198" s="1"/>
      <c r="GUR198" s="1"/>
      <c r="GUS198" s="1"/>
      <c r="GUT198" s="1"/>
      <c r="GUU198" s="1"/>
      <c r="GUV198" s="1"/>
      <c r="GUW198" s="1"/>
      <c r="GUX198" s="1"/>
      <c r="GUY198" s="1"/>
      <c r="GUZ198" s="1"/>
      <c r="GVA198" s="1"/>
      <c r="GVB198" s="1"/>
      <c r="GVC198" s="1"/>
      <c r="GVD198" s="1"/>
      <c r="GVE198" s="1"/>
      <c r="GVF198" s="1"/>
      <c r="GVG198" s="1"/>
      <c r="GVH198" s="1"/>
      <c r="GVI198" s="1"/>
      <c r="GVJ198" s="1"/>
      <c r="GVK198" s="1"/>
      <c r="GVL198" s="1"/>
      <c r="GVM198" s="1"/>
      <c r="GVN198" s="1"/>
      <c r="GVO198" s="1"/>
      <c r="GVP198" s="1"/>
      <c r="GVQ198" s="1"/>
      <c r="GVR198" s="1"/>
      <c r="GVS198" s="1"/>
      <c r="GVT198" s="1"/>
      <c r="GVU198" s="1"/>
      <c r="GVV198" s="1"/>
      <c r="GVW198" s="1"/>
      <c r="GVX198" s="1"/>
      <c r="GVY198" s="1"/>
      <c r="GVZ198" s="1"/>
      <c r="GWA198" s="1"/>
      <c r="GWB198" s="1"/>
      <c r="GWC198" s="1"/>
      <c r="GWD198" s="1"/>
      <c r="GWE198" s="1"/>
      <c r="GWF198" s="1"/>
      <c r="GWG198" s="1"/>
      <c r="GWH198" s="1"/>
      <c r="GWI198" s="1"/>
      <c r="GWJ198" s="1"/>
      <c r="GWK198" s="1"/>
      <c r="GWL198" s="1"/>
      <c r="GWM198" s="1"/>
      <c r="GWN198" s="1"/>
      <c r="GWO198" s="1"/>
      <c r="GWP198" s="1"/>
      <c r="GWQ198" s="1"/>
      <c r="GWR198" s="1"/>
      <c r="GWS198" s="1"/>
      <c r="GWT198" s="1"/>
      <c r="GWU198" s="1"/>
      <c r="GWV198" s="1"/>
      <c r="GWW198" s="1"/>
      <c r="GWX198" s="1"/>
      <c r="GWY198" s="1"/>
      <c r="GWZ198" s="1"/>
      <c r="GXA198" s="1"/>
      <c r="GXB198" s="1"/>
      <c r="GXC198" s="1"/>
      <c r="GXD198" s="1"/>
      <c r="GXE198" s="1"/>
      <c r="GXF198" s="1"/>
      <c r="GXG198" s="1"/>
      <c r="GXH198" s="1"/>
      <c r="GXI198" s="1"/>
      <c r="GXJ198" s="1"/>
      <c r="GXK198" s="1"/>
      <c r="GXL198" s="1"/>
      <c r="GXM198" s="1"/>
      <c r="GXN198" s="1"/>
      <c r="GXO198" s="1"/>
      <c r="GXP198" s="1"/>
      <c r="GXQ198" s="1"/>
      <c r="GXR198" s="1"/>
      <c r="GXS198" s="1"/>
      <c r="GXT198" s="1"/>
      <c r="GXU198" s="1"/>
      <c r="GXV198" s="1"/>
      <c r="GXW198" s="1"/>
      <c r="GXX198" s="1"/>
      <c r="GXY198" s="1"/>
      <c r="GXZ198" s="1"/>
      <c r="GYA198" s="1"/>
      <c r="GYB198" s="1"/>
      <c r="GYC198" s="1"/>
      <c r="GYD198" s="1"/>
      <c r="GYE198" s="1"/>
      <c r="GYF198" s="1"/>
      <c r="GYG198" s="1"/>
      <c r="GYH198" s="1"/>
      <c r="GYI198" s="1"/>
      <c r="GYJ198" s="1"/>
      <c r="GYK198" s="1"/>
      <c r="GYL198" s="1"/>
      <c r="GYM198" s="1"/>
      <c r="GYN198" s="1"/>
      <c r="GYO198" s="1"/>
      <c r="GYP198" s="1"/>
      <c r="GYQ198" s="1"/>
      <c r="GYR198" s="1"/>
      <c r="GYS198" s="1"/>
      <c r="GYT198" s="1"/>
      <c r="GYU198" s="1"/>
      <c r="GYV198" s="1"/>
      <c r="GYW198" s="1"/>
      <c r="GYX198" s="1"/>
      <c r="GYY198" s="1"/>
      <c r="GYZ198" s="1"/>
      <c r="GZA198" s="1"/>
      <c r="GZB198" s="1"/>
      <c r="GZC198" s="1"/>
      <c r="GZD198" s="1"/>
      <c r="GZE198" s="1"/>
      <c r="GZF198" s="1"/>
      <c r="GZG198" s="1"/>
      <c r="GZH198" s="1"/>
      <c r="GZI198" s="1"/>
      <c r="GZJ198" s="1"/>
      <c r="GZK198" s="1"/>
      <c r="GZL198" s="1"/>
      <c r="GZM198" s="1"/>
      <c r="GZN198" s="1"/>
      <c r="GZO198" s="1"/>
      <c r="GZP198" s="1"/>
      <c r="GZQ198" s="1"/>
      <c r="GZR198" s="1"/>
      <c r="GZS198" s="1"/>
      <c r="GZT198" s="1"/>
      <c r="GZU198" s="1"/>
      <c r="GZV198" s="1"/>
      <c r="GZW198" s="1"/>
      <c r="GZX198" s="1"/>
      <c r="GZY198" s="1"/>
      <c r="GZZ198" s="1"/>
      <c r="HAA198" s="1"/>
      <c r="HAB198" s="1"/>
      <c r="HAC198" s="1"/>
      <c r="HAD198" s="1"/>
      <c r="HAE198" s="1"/>
      <c r="HAF198" s="1"/>
      <c r="HAG198" s="1"/>
      <c r="HAH198" s="1"/>
      <c r="HAI198" s="1"/>
      <c r="HAJ198" s="1"/>
      <c r="HAK198" s="1"/>
      <c r="HAL198" s="1"/>
      <c r="HAM198" s="1"/>
      <c r="HAN198" s="1"/>
      <c r="HAO198" s="1"/>
      <c r="HAP198" s="1"/>
      <c r="HAQ198" s="1"/>
      <c r="HAR198" s="1"/>
      <c r="HAS198" s="1"/>
      <c r="HAT198" s="1"/>
      <c r="HAU198" s="1"/>
      <c r="HAV198" s="1"/>
      <c r="HAW198" s="1"/>
      <c r="HAX198" s="1"/>
      <c r="HAY198" s="1"/>
      <c r="HAZ198" s="1"/>
      <c r="HBA198" s="1"/>
      <c r="HBB198" s="1"/>
      <c r="HBC198" s="1"/>
      <c r="HBD198" s="1"/>
      <c r="HBE198" s="1"/>
      <c r="HBF198" s="1"/>
      <c r="HBG198" s="1"/>
      <c r="HBH198" s="1"/>
      <c r="HBI198" s="1"/>
      <c r="HBJ198" s="1"/>
      <c r="HBK198" s="1"/>
      <c r="HBL198" s="1"/>
      <c r="HBM198" s="1"/>
      <c r="HBN198" s="1"/>
      <c r="HBO198" s="1"/>
      <c r="HBP198" s="1"/>
      <c r="HBQ198" s="1"/>
      <c r="HBR198" s="1"/>
      <c r="HBS198" s="1"/>
      <c r="HBT198" s="1"/>
      <c r="HBU198" s="1"/>
      <c r="HBV198" s="1"/>
      <c r="HBW198" s="1"/>
      <c r="HBX198" s="1"/>
      <c r="HBY198" s="1"/>
      <c r="HBZ198" s="1"/>
      <c r="HCA198" s="1"/>
      <c r="HCB198" s="1"/>
      <c r="HCC198" s="1"/>
      <c r="HCD198" s="1"/>
      <c r="HCE198" s="1"/>
      <c r="HCF198" s="1"/>
      <c r="HCG198" s="1"/>
      <c r="HCH198" s="1"/>
      <c r="HCI198" s="1"/>
      <c r="HCJ198" s="1"/>
      <c r="HCK198" s="1"/>
      <c r="HCL198" s="1"/>
      <c r="HCM198" s="1"/>
      <c r="HCN198" s="1"/>
      <c r="HCO198" s="1"/>
      <c r="HCP198" s="1"/>
      <c r="HCQ198" s="1"/>
      <c r="HCR198" s="1"/>
      <c r="HCS198" s="1"/>
      <c r="HCT198" s="1"/>
      <c r="HCU198" s="1"/>
      <c r="HCV198" s="1"/>
      <c r="HCW198" s="1"/>
      <c r="HCX198" s="1"/>
      <c r="HCY198" s="1"/>
      <c r="HCZ198" s="1"/>
      <c r="HDA198" s="1"/>
      <c r="HDB198" s="1"/>
      <c r="HDC198" s="1"/>
      <c r="HDD198" s="1"/>
      <c r="HDE198" s="1"/>
      <c r="HDF198" s="1"/>
      <c r="HDG198" s="1"/>
      <c r="HDH198" s="1"/>
      <c r="HDI198" s="1"/>
      <c r="HDJ198" s="1"/>
      <c r="HDK198" s="1"/>
      <c r="HDL198" s="1"/>
      <c r="HDM198" s="1"/>
      <c r="HDN198" s="1"/>
      <c r="HDO198" s="1"/>
      <c r="HDP198" s="1"/>
      <c r="HDQ198" s="1"/>
      <c r="HDR198" s="1"/>
      <c r="HDS198" s="1"/>
      <c r="HDT198" s="1"/>
      <c r="HDU198" s="1"/>
      <c r="HDV198" s="1"/>
      <c r="HDW198" s="1"/>
      <c r="HDX198" s="1"/>
      <c r="HDY198" s="1"/>
      <c r="HDZ198" s="1"/>
      <c r="HEA198" s="1"/>
      <c r="HEB198" s="1"/>
      <c r="HEC198" s="1"/>
      <c r="HED198" s="1"/>
      <c r="HEE198" s="1"/>
      <c r="HEF198" s="1"/>
      <c r="HEG198" s="1"/>
      <c r="HEH198" s="1"/>
      <c r="HEI198" s="1"/>
      <c r="HEJ198" s="1"/>
      <c r="HEK198" s="1"/>
      <c r="HEL198" s="1"/>
      <c r="HEM198" s="1"/>
      <c r="HEN198" s="1"/>
      <c r="HEO198" s="1"/>
      <c r="HEP198" s="1"/>
      <c r="HEQ198" s="1"/>
      <c r="HER198" s="1"/>
      <c r="HES198" s="1"/>
      <c r="HET198" s="1"/>
      <c r="HEU198" s="1"/>
      <c r="HEV198" s="1"/>
      <c r="HEW198" s="1"/>
      <c r="HEX198" s="1"/>
      <c r="HEY198" s="1"/>
      <c r="HEZ198" s="1"/>
      <c r="HFA198" s="1"/>
      <c r="HFB198" s="1"/>
      <c r="HFC198" s="1"/>
      <c r="HFD198" s="1"/>
      <c r="HFE198" s="1"/>
      <c r="HFF198" s="1"/>
      <c r="HFG198" s="1"/>
      <c r="HFH198" s="1"/>
      <c r="HFI198" s="1"/>
      <c r="HFJ198" s="1"/>
      <c r="HFK198" s="1"/>
      <c r="HFL198" s="1"/>
      <c r="HFM198" s="1"/>
      <c r="HFN198" s="1"/>
      <c r="HFO198" s="1"/>
      <c r="HFP198" s="1"/>
      <c r="HFQ198" s="1"/>
      <c r="HFR198" s="1"/>
      <c r="HFS198" s="1"/>
      <c r="HFT198" s="1"/>
      <c r="HFU198" s="1"/>
      <c r="HFV198" s="1"/>
      <c r="HFW198" s="1"/>
      <c r="HFX198" s="1"/>
      <c r="HFY198" s="1"/>
      <c r="HFZ198" s="1"/>
      <c r="HGA198" s="1"/>
      <c r="HGB198" s="1"/>
      <c r="HGC198" s="1"/>
      <c r="HGD198" s="1"/>
      <c r="HGE198" s="1"/>
      <c r="HGF198" s="1"/>
      <c r="HGG198" s="1"/>
      <c r="HGH198" s="1"/>
      <c r="HGI198" s="1"/>
      <c r="HGJ198" s="1"/>
      <c r="HGK198" s="1"/>
      <c r="HGL198" s="1"/>
      <c r="HGM198" s="1"/>
      <c r="HGN198" s="1"/>
      <c r="HGO198" s="1"/>
      <c r="HGP198" s="1"/>
      <c r="HGQ198" s="1"/>
      <c r="HGR198" s="1"/>
      <c r="HGS198" s="1"/>
      <c r="HGT198" s="1"/>
      <c r="HGU198" s="1"/>
      <c r="HGV198" s="1"/>
      <c r="HGW198" s="1"/>
      <c r="HGX198" s="1"/>
      <c r="HGY198" s="1"/>
      <c r="HGZ198" s="1"/>
      <c r="HHA198" s="1"/>
      <c r="HHB198" s="1"/>
      <c r="HHC198" s="1"/>
      <c r="HHD198" s="1"/>
      <c r="HHE198" s="1"/>
      <c r="HHF198" s="1"/>
      <c r="HHG198" s="1"/>
      <c r="HHH198" s="1"/>
      <c r="HHI198" s="1"/>
      <c r="HHJ198" s="1"/>
      <c r="HHK198" s="1"/>
      <c r="HHL198" s="1"/>
      <c r="HHM198" s="1"/>
      <c r="HHN198" s="1"/>
      <c r="HHO198" s="1"/>
      <c r="HHP198" s="1"/>
      <c r="HHQ198" s="1"/>
      <c r="HHR198" s="1"/>
      <c r="HHS198" s="1"/>
      <c r="HHT198" s="1"/>
      <c r="HHU198" s="1"/>
      <c r="HHV198" s="1"/>
      <c r="HHW198" s="1"/>
      <c r="HHX198" s="1"/>
      <c r="HHY198" s="1"/>
      <c r="HHZ198" s="1"/>
      <c r="HIA198" s="1"/>
      <c r="HIB198" s="1"/>
      <c r="HIC198" s="1"/>
      <c r="HID198" s="1"/>
      <c r="HIE198" s="1"/>
      <c r="HIF198" s="1"/>
      <c r="HIG198" s="1"/>
      <c r="HIH198" s="1"/>
      <c r="HII198" s="1"/>
      <c r="HIJ198" s="1"/>
      <c r="HIK198" s="1"/>
      <c r="HIL198" s="1"/>
      <c r="HIM198" s="1"/>
      <c r="HIN198" s="1"/>
      <c r="HIO198" s="1"/>
      <c r="HIP198" s="1"/>
      <c r="HIQ198" s="1"/>
      <c r="HIR198" s="1"/>
      <c r="HIS198" s="1"/>
      <c r="HIT198" s="1"/>
      <c r="HIU198" s="1"/>
      <c r="HIV198" s="1"/>
      <c r="HIW198" s="1"/>
      <c r="HIX198" s="1"/>
      <c r="HIY198" s="1"/>
      <c r="HIZ198" s="1"/>
      <c r="HJA198" s="1"/>
      <c r="HJB198" s="1"/>
      <c r="HJC198" s="1"/>
      <c r="HJD198" s="1"/>
      <c r="HJE198" s="1"/>
      <c r="HJF198" s="1"/>
      <c r="HJG198" s="1"/>
      <c r="HJH198" s="1"/>
      <c r="HJI198" s="1"/>
      <c r="HJJ198" s="1"/>
      <c r="HJK198" s="1"/>
      <c r="HJL198" s="1"/>
      <c r="HJM198" s="1"/>
      <c r="HJN198" s="1"/>
      <c r="HJO198" s="1"/>
      <c r="HJP198" s="1"/>
      <c r="HJQ198" s="1"/>
      <c r="HJR198" s="1"/>
      <c r="HJS198" s="1"/>
      <c r="HJT198" s="1"/>
      <c r="HJU198" s="1"/>
      <c r="HJV198" s="1"/>
      <c r="HJW198" s="1"/>
      <c r="HJX198" s="1"/>
      <c r="HJY198" s="1"/>
      <c r="HJZ198" s="1"/>
      <c r="HKA198" s="1"/>
      <c r="HKB198" s="1"/>
      <c r="HKC198" s="1"/>
      <c r="HKD198" s="1"/>
      <c r="HKE198" s="1"/>
      <c r="HKF198" s="1"/>
      <c r="HKG198" s="1"/>
      <c r="HKH198" s="1"/>
      <c r="HKI198" s="1"/>
      <c r="HKJ198" s="1"/>
      <c r="HKK198" s="1"/>
      <c r="HKL198" s="1"/>
      <c r="HKM198" s="1"/>
      <c r="HKN198" s="1"/>
      <c r="HKO198" s="1"/>
      <c r="HKP198" s="1"/>
      <c r="HKQ198" s="1"/>
      <c r="HKR198" s="1"/>
      <c r="HKS198" s="1"/>
      <c r="HKT198" s="1"/>
      <c r="HKU198" s="1"/>
      <c r="HKV198" s="1"/>
      <c r="HKW198" s="1"/>
      <c r="HKX198" s="1"/>
      <c r="HKY198" s="1"/>
      <c r="HKZ198" s="1"/>
      <c r="HLA198" s="1"/>
      <c r="HLB198" s="1"/>
      <c r="HLC198" s="1"/>
      <c r="HLD198" s="1"/>
      <c r="HLE198" s="1"/>
      <c r="HLF198" s="1"/>
      <c r="HLG198" s="1"/>
      <c r="HLH198" s="1"/>
      <c r="HLI198" s="1"/>
      <c r="HLJ198" s="1"/>
      <c r="HLK198" s="1"/>
      <c r="HLL198" s="1"/>
      <c r="HLM198" s="1"/>
      <c r="HLN198" s="1"/>
      <c r="HLO198" s="1"/>
      <c r="HLP198" s="1"/>
      <c r="HLQ198" s="1"/>
      <c r="HLR198" s="1"/>
      <c r="HLS198" s="1"/>
      <c r="HLT198" s="1"/>
      <c r="HLU198" s="1"/>
      <c r="HLV198" s="1"/>
      <c r="HLW198" s="1"/>
      <c r="HLX198" s="1"/>
      <c r="HLY198" s="1"/>
      <c r="HLZ198" s="1"/>
      <c r="HMA198" s="1"/>
      <c r="HMB198" s="1"/>
      <c r="HMC198" s="1"/>
      <c r="HMD198" s="1"/>
      <c r="HME198" s="1"/>
      <c r="HMF198" s="1"/>
      <c r="HMG198" s="1"/>
      <c r="HMH198" s="1"/>
      <c r="HMI198" s="1"/>
      <c r="HMJ198" s="1"/>
      <c r="HMK198" s="1"/>
      <c r="HML198" s="1"/>
      <c r="HMM198" s="1"/>
      <c r="HMN198" s="1"/>
      <c r="HMO198" s="1"/>
      <c r="HMP198" s="1"/>
      <c r="HMQ198" s="1"/>
      <c r="HMR198" s="1"/>
      <c r="HMS198" s="1"/>
      <c r="HMT198" s="1"/>
      <c r="HMU198" s="1"/>
      <c r="HMV198" s="1"/>
      <c r="HMW198" s="1"/>
      <c r="HMX198" s="1"/>
      <c r="HMY198" s="1"/>
      <c r="HMZ198" s="1"/>
      <c r="HNA198" s="1"/>
      <c r="HNB198" s="1"/>
      <c r="HNC198" s="1"/>
      <c r="HND198" s="1"/>
      <c r="HNE198" s="1"/>
      <c r="HNF198" s="1"/>
      <c r="HNG198" s="1"/>
      <c r="HNH198" s="1"/>
      <c r="HNI198" s="1"/>
      <c r="HNJ198" s="1"/>
      <c r="HNK198" s="1"/>
      <c r="HNL198" s="1"/>
      <c r="HNM198" s="1"/>
      <c r="HNN198" s="1"/>
      <c r="HNO198" s="1"/>
      <c r="HNP198" s="1"/>
      <c r="HNQ198" s="1"/>
      <c r="HNR198" s="1"/>
      <c r="HNS198" s="1"/>
      <c r="HNT198" s="1"/>
      <c r="HNU198" s="1"/>
      <c r="HNV198" s="1"/>
      <c r="HNW198" s="1"/>
      <c r="HNX198" s="1"/>
      <c r="HNY198" s="1"/>
      <c r="HNZ198" s="1"/>
      <c r="HOA198" s="1"/>
      <c r="HOB198" s="1"/>
      <c r="HOC198" s="1"/>
      <c r="HOD198" s="1"/>
      <c r="HOE198" s="1"/>
      <c r="HOF198" s="1"/>
      <c r="HOG198" s="1"/>
      <c r="HOH198" s="1"/>
      <c r="HOI198" s="1"/>
      <c r="HOJ198" s="1"/>
      <c r="HOK198" s="1"/>
      <c r="HOL198" s="1"/>
      <c r="HOM198" s="1"/>
      <c r="HON198" s="1"/>
      <c r="HOO198" s="1"/>
      <c r="HOP198" s="1"/>
      <c r="HOQ198" s="1"/>
      <c r="HOR198" s="1"/>
      <c r="HOS198" s="1"/>
      <c r="HOT198" s="1"/>
      <c r="HOU198" s="1"/>
      <c r="HOV198" s="1"/>
      <c r="HOW198" s="1"/>
      <c r="HOX198" s="1"/>
      <c r="HOY198" s="1"/>
      <c r="HOZ198" s="1"/>
      <c r="HPA198" s="1"/>
      <c r="HPB198" s="1"/>
      <c r="HPC198" s="1"/>
      <c r="HPD198" s="1"/>
      <c r="HPE198" s="1"/>
      <c r="HPF198" s="1"/>
      <c r="HPG198" s="1"/>
      <c r="HPH198" s="1"/>
      <c r="HPI198" s="1"/>
      <c r="HPJ198" s="1"/>
      <c r="HPK198" s="1"/>
      <c r="HPL198" s="1"/>
      <c r="HPM198" s="1"/>
      <c r="HPN198" s="1"/>
      <c r="HPO198" s="1"/>
      <c r="HPP198" s="1"/>
      <c r="HPQ198" s="1"/>
      <c r="HPR198" s="1"/>
      <c r="HPS198" s="1"/>
      <c r="HPT198" s="1"/>
      <c r="HPU198" s="1"/>
      <c r="HPV198" s="1"/>
      <c r="HPW198" s="1"/>
      <c r="HPX198" s="1"/>
      <c r="HPY198" s="1"/>
      <c r="HPZ198" s="1"/>
      <c r="HQA198" s="1"/>
      <c r="HQB198" s="1"/>
      <c r="HQC198" s="1"/>
      <c r="HQD198" s="1"/>
      <c r="HQE198" s="1"/>
      <c r="HQF198" s="1"/>
      <c r="HQG198" s="1"/>
      <c r="HQH198" s="1"/>
      <c r="HQI198" s="1"/>
      <c r="HQJ198" s="1"/>
      <c r="HQK198" s="1"/>
      <c r="HQL198" s="1"/>
      <c r="HQM198" s="1"/>
      <c r="HQN198" s="1"/>
      <c r="HQO198" s="1"/>
      <c r="HQP198" s="1"/>
      <c r="HQQ198" s="1"/>
      <c r="HQR198" s="1"/>
      <c r="HQS198" s="1"/>
      <c r="HQT198" s="1"/>
      <c r="HQU198" s="1"/>
      <c r="HQV198" s="1"/>
      <c r="HQW198" s="1"/>
      <c r="HQX198" s="1"/>
      <c r="HQY198" s="1"/>
      <c r="HQZ198" s="1"/>
      <c r="HRA198" s="1"/>
      <c r="HRB198" s="1"/>
      <c r="HRC198" s="1"/>
      <c r="HRD198" s="1"/>
      <c r="HRE198" s="1"/>
      <c r="HRF198" s="1"/>
      <c r="HRG198" s="1"/>
      <c r="HRH198" s="1"/>
      <c r="HRI198" s="1"/>
      <c r="HRJ198" s="1"/>
      <c r="HRK198" s="1"/>
      <c r="HRL198" s="1"/>
      <c r="HRM198" s="1"/>
      <c r="HRN198" s="1"/>
      <c r="HRO198" s="1"/>
      <c r="HRP198" s="1"/>
      <c r="HRQ198" s="1"/>
      <c r="HRR198" s="1"/>
      <c r="HRS198" s="1"/>
      <c r="HRT198" s="1"/>
      <c r="HRU198" s="1"/>
      <c r="HRV198" s="1"/>
      <c r="HRW198" s="1"/>
      <c r="HRX198" s="1"/>
      <c r="HRY198" s="1"/>
      <c r="HRZ198" s="1"/>
      <c r="HSA198" s="1"/>
      <c r="HSB198" s="1"/>
      <c r="HSC198" s="1"/>
      <c r="HSD198" s="1"/>
      <c r="HSE198" s="1"/>
      <c r="HSF198" s="1"/>
      <c r="HSG198" s="1"/>
      <c r="HSH198" s="1"/>
      <c r="HSI198" s="1"/>
      <c r="HSJ198" s="1"/>
      <c r="HSK198" s="1"/>
      <c r="HSL198" s="1"/>
      <c r="HSM198" s="1"/>
      <c r="HSN198" s="1"/>
      <c r="HSO198" s="1"/>
      <c r="HSP198" s="1"/>
      <c r="HSQ198" s="1"/>
      <c r="HSR198" s="1"/>
      <c r="HSS198" s="1"/>
      <c r="HST198" s="1"/>
      <c r="HSU198" s="1"/>
      <c r="HSV198" s="1"/>
      <c r="HSW198" s="1"/>
      <c r="HSX198" s="1"/>
      <c r="HSY198" s="1"/>
      <c r="HSZ198" s="1"/>
      <c r="HTA198" s="1"/>
      <c r="HTB198" s="1"/>
      <c r="HTC198" s="1"/>
      <c r="HTD198" s="1"/>
      <c r="HTE198" s="1"/>
      <c r="HTF198" s="1"/>
      <c r="HTG198" s="1"/>
      <c r="HTH198" s="1"/>
      <c r="HTI198" s="1"/>
      <c r="HTJ198" s="1"/>
      <c r="HTK198" s="1"/>
      <c r="HTL198" s="1"/>
      <c r="HTM198" s="1"/>
      <c r="HTN198" s="1"/>
      <c r="HTO198" s="1"/>
      <c r="HTP198" s="1"/>
      <c r="HTQ198" s="1"/>
      <c r="HTR198" s="1"/>
      <c r="HTS198" s="1"/>
      <c r="HTT198" s="1"/>
      <c r="HTU198" s="1"/>
      <c r="HTV198" s="1"/>
      <c r="HTW198" s="1"/>
      <c r="HTX198" s="1"/>
      <c r="HTY198" s="1"/>
      <c r="HTZ198" s="1"/>
      <c r="HUA198" s="1"/>
      <c r="HUB198" s="1"/>
      <c r="HUC198" s="1"/>
      <c r="HUD198" s="1"/>
      <c r="HUE198" s="1"/>
      <c r="HUF198" s="1"/>
      <c r="HUG198" s="1"/>
      <c r="HUH198" s="1"/>
      <c r="HUI198" s="1"/>
      <c r="HUJ198" s="1"/>
      <c r="HUK198" s="1"/>
      <c r="HUL198" s="1"/>
      <c r="HUM198" s="1"/>
      <c r="HUN198" s="1"/>
      <c r="HUO198" s="1"/>
      <c r="HUP198" s="1"/>
      <c r="HUQ198" s="1"/>
      <c r="HUR198" s="1"/>
      <c r="HUS198" s="1"/>
      <c r="HUT198" s="1"/>
      <c r="HUU198" s="1"/>
      <c r="HUV198" s="1"/>
      <c r="HUW198" s="1"/>
      <c r="HUX198" s="1"/>
      <c r="HUY198" s="1"/>
      <c r="HUZ198" s="1"/>
      <c r="HVA198" s="1"/>
      <c r="HVB198" s="1"/>
      <c r="HVC198" s="1"/>
      <c r="HVD198" s="1"/>
      <c r="HVE198" s="1"/>
      <c r="HVF198" s="1"/>
      <c r="HVG198" s="1"/>
      <c r="HVH198" s="1"/>
      <c r="HVI198" s="1"/>
      <c r="HVJ198" s="1"/>
      <c r="HVK198" s="1"/>
      <c r="HVL198" s="1"/>
      <c r="HVM198" s="1"/>
      <c r="HVN198" s="1"/>
      <c r="HVO198" s="1"/>
      <c r="HVP198" s="1"/>
      <c r="HVQ198" s="1"/>
      <c r="HVR198" s="1"/>
      <c r="HVS198" s="1"/>
      <c r="HVT198" s="1"/>
      <c r="HVU198" s="1"/>
      <c r="HVV198" s="1"/>
      <c r="HVW198" s="1"/>
      <c r="HVX198" s="1"/>
      <c r="HVY198" s="1"/>
      <c r="HVZ198" s="1"/>
      <c r="HWA198" s="1"/>
      <c r="HWB198" s="1"/>
      <c r="HWC198" s="1"/>
      <c r="HWD198" s="1"/>
      <c r="HWE198" s="1"/>
      <c r="HWF198" s="1"/>
      <c r="HWG198" s="1"/>
      <c r="HWH198" s="1"/>
      <c r="HWI198" s="1"/>
      <c r="HWJ198" s="1"/>
      <c r="HWK198" s="1"/>
      <c r="HWL198" s="1"/>
      <c r="HWM198" s="1"/>
      <c r="HWN198" s="1"/>
      <c r="HWO198" s="1"/>
      <c r="HWP198" s="1"/>
      <c r="HWQ198" s="1"/>
      <c r="HWR198" s="1"/>
      <c r="HWS198" s="1"/>
      <c r="HWT198" s="1"/>
      <c r="HWU198" s="1"/>
      <c r="HWV198" s="1"/>
      <c r="HWW198" s="1"/>
      <c r="HWX198" s="1"/>
      <c r="HWY198" s="1"/>
      <c r="HWZ198" s="1"/>
      <c r="HXA198" s="1"/>
      <c r="HXB198" s="1"/>
      <c r="HXC198" s="1"/>
      <c r="HXD198" s="1"/>
      <c r="HXE198" s="1"/>
      <c r="HXF198" s="1"/>
      <c r="HXG198" s="1"/>
      <c r="HXH198" s="1"/>
      <c r="HXI198" s="1"/>
      <c r="HXJ198" s="1"/>
      <c r="HXK198" s="1"/>
      <c r="HXL198" s="1"/>
      <c r="HXM198" s="1"/>
      <c r="HXN198" s="1"/>
      <c r="HXO198" s="1"/>
      <c r="HXP198" s="1"/>
      <c r="HXQ198" s="1"/>
      <c r="HXR198" s="1"/>
      <c r="HXS198" s="1"/>
      <c r="HXT198" s="1"/>
      <c r="HXU198" s="1"/>
      <c r="HXV198" s="1"/>
      <c r="HXW198" s="1"/>
      <c r="HXX198" s="1"/>
      <c r="HXY198" s="1"/>
      <c r="HXZ198" s="1"/>
      <c r="HYA198" s="1"/>
      <c r="HYB198" s="1"/>
      <c r="HYC198" s="1"/>
      <c r="HYD198" s="1"/>
      <c r="HYE198" s="1"/>
      <c r="HYF198" s="1"/>
      <c r="HYG198" s="1"/>
      <c r="HYH198" s="1"/>
      <c r="HYI198" s="1"/>
      <c r="HYJ198" s="1"/>
      <c r="HYK198" s="1"/>
      <c r="HYL198" s="1"/>
      <c r="HYM198" s="1"/>
      <c r="HYN198" s="1"/>
      <c r="HYO198" s="1"/>
      <c r="HYP198" s="1"/>
      <c r="HYQ198" s="1"/>
      <c r="HYR198" s="1"/>
      <c r="HYS198" s="1"/>
      <c r="HYT198" s="1"/>
      <c r="HYU198" s="1"/>
      <c r="HYV198" s="1"/>
      <c r="HYW198" s="1"/>
      <c r="HYX198" s="1"/>
      <c r="HYY198" s="1"/>
      <c r="HYZ198" s="1"/>
      <c r="HZA198" s="1"/>
      <c r="HZB198" s="1"/>
      <c r="HZC198" s="1"/>
      <c r="HZD198" s="1"/>
      <c r="HZE198" s="1"/>
      <c r="HZF198" s="1"/>
      <c r="HZG198" s="1"/>
      <c r="HZH198" s="1"/>
      <c r="HZI198" s="1"/>
      <c r="HZJ198" s="1"/>
      <c r="HZK198" s="1"/>
      <c r="HZL198" s="1"/>
      <c r="HZM198" s="1"/>
      <c r="HZN198" s="1"/>
      <c r="HZO198" s="1"/>
      <c r="HZP198" s="1"/>
      <c r="HZQ198" s="1"/>
      <c r="HZR198" s="1"/>
      <c r="HZS198" s="1"/>
      <c r="HZT198" s="1"/>
      <c r="HZU198" s="1"/>
      <c r="HZV198" s="1"/>
      <c r="HZW198" s="1"/>
      <c r="HZX198" s="1"/>
      <c r="HZY198" s="1"/>
      <c r="HZZ198" s="1"/>
      <c r="IAA198" s="1"/>
      <c r="IAB198" s="1"/>
      <c r="IAC198" s="1"/>
      <c r="IAD198" s="1"/>
      <c r="IAE198" s="1"/>
      <c r="IAF198" s="1"/>
      <c r="IAG198" s="1"/>
      <c r="IAH198" s="1"/>
      <c r="IAI198" s="1"/>
      <c r="IAJ198" s="1"/>
      <c r="IAK198" s="1"/>
      <c r="IAL198" s="1"/>
      <c r="IAM198" s="1"/>
      <c r="IAN198" s="1"/>
      <c r="IAO198" s="1"/>
      <c r="IAP198" s="1"/>
      <c r="IAQ198" s="1"/>
      <c r="IAR198" s="1"/>
      <c r="IAS198" s="1"/>
      <c r="IAT198" s="1"/>
      <c r="IAU198" s="1"/>
      <c r="IAV198" s="1"/>
      <c r="IAW198" s="1"/>
      <c r="IAX198" s="1"/>
      <c r="IAY198" s="1"/>
      <c r="IAZ198" s="1"/>
      <c r="IBA198" s="1"/>
      <c r="IBB198" s="1"/>
      <c r="IBC198" s="1"/>
      <c r="IBD198" s="1"/>
      <c r="IBE198" s="1"/>
      <c r="IBF198" s="1"/>
      <c r="IBG198" s="1"/>
      <c r="IBH198" s="1"/>
      <c r="IBI198" s="1"/>
      <c r="IBJ198" s="1"/>
      <c r="IBK198" s="1"/>
      <c r="IBL198" s="1"/>
      <c r="IBM198" s="1"/>
      <c r="IBN198" s="1"/>
      <c r="IBO198" s="1"/>
      <c r="IBP198" s="1"/>
      <c r="IBQ198" s="1"/>
      <c r="IBR198" s="1"/>
      <c r="IBS198" s="1"/>
      <c r="IBT198" s="1"/>
      <c r="IBU198" s="1"/>
      <c r="IBV198" s="1"/>
      <c r="IBW198" s="1"/>
      <c r="IBX198" s="1"/>
      <c r="IBY198" s="1"/>
      <c r="IBZ198" s="1"/>
      <c r="ICA198" s="1"/>
      <c r="ICB198" s="1"/>
      <c r="ICC198" s="1"/>
      <c r="ICD198" s="1"/>
      <c r="ICE198" s="1"/>
      <c r="ICF198" s="1"/>
      <c r="ICG198" s="1"/>
      <c r="ICH198" s="1"/>
      <c r="ICI198" s="1"/>
      <c r="ICJ198" s="1"/>
      <c r="ICK198" s="1"/>
      <c r="ICL198" s="1"/>
      <c r="ICM198" s="1"/>
      <c r="ICN198" s="1"/>
      <c r="ICO198" s="1"/>
      <c r="ICP198" s="1"/>
      <c r="ICQ198" s="1"/>
      <c r="ICR198" s="1"/>
      <c r="ICS198" s="1"/>
      <c r="ICT198" s="1"/>
      <c r="ICU198" s="1"/>
      <c r="ICV198" s="1"/>
      <c r="ICW198" s="1"/>
      <c r="ICX198" s="1"/>
      <c r="ICY198" s="1"/>
      <c r="ICZ198" s="1"/>
      <c r="IDA198" s="1"/>
      <c r="IDB198" s="1"/>
      <c r="IDC198" s="1"/>
      <c r="IDD198" s="1"/>
      <c r="IDE198" s="1"/>
      <c r="IDF198" s="1"/>
      <c r="IDG198" s="1"/>
      <c r="IDH198" s="1"/>
      <c r="IDI198" s="1"/>
      <c r="IDJ198" s="1"/>
      <c r="IDK198" s="1"/>
      <c r="IDL198" s="1"/>
      <c r="IDM198" s="1"/>
      <c r="IDN198" s="1"/>
      <c r="IDO198" s="1"/>
      <c r="IDP198" s="1"/>
      <c r="IDQ198" s="1"/>
      <c r="IDR198" s="1"/>
      <c r="IDS198" s="1"/>
      <c r="IDT198" s="1"/>
      <c r="IDU198" s="1"/>
      <c r="IDV198" s="1"/>
      <c r="IDW198" s="1"/>
      <c r="IDX198" s="1"/>
      <c r="IDY198" s="1"/>
      <c r="IDZ198" s="1"/>
      <c r="IEA198" s="1"/>
      <c r="IEB198" s="1"/>
      <c r="IEC198" s="1"/>
      <c r="IED198" s="1"/>
      <c r="IEE198" s="1"/>
      <c r="IEF198" s="1"/>
      <c r="IEG198" s="1"/>
      <c r="IEH198" s="1"/>
      <c r="IEI198" s="1"/>
      <c r="IEJ198" s="1"/>
      <c r="IEK198" s="1"/>
      <c r="IEL198" s="1"/>
      <c r="IEM198" s="1"/>
      <c r="IEN198" s="1"/>
      <c r="IEO198" s="1"/>
      <c r="IEP198" s="1"/>
      <c r="IEQ198" s="1"/>
      <c r="IER198" s="1"/>
      <c r="IES198" s="1"/>
      <c r="IET198" s="1"/>
      <c r="IEU198" s="1"/>
      <c r="IEV198" s="1"/>
      <c r="IEW198" s="1"/>
      <c r="IEX198" s="1"/>
      <c r="IEY198" s="1"/>
      <c r="IEZ198" s="1"/>
      <c r="IFA198" s="1"/>
      <c r="IFB198" s="1"/>
      <c r="IFC198" s="1"/>
      <c r="IFD198" s="1"/>
      <c r="IFE198" s="1"/>
      <c r="IFF198" s="1"/>
      <c r="IFG198" s="1"/>
      <c r="IFH198" s="1"/>
      <c r="IFI198" s="1"/>
      <c r="IFJ198" s="1"/>
      <c r="IFK198" s="1"/>
      <c r="IFL198" s="1"/>
      <c r="IFM198" s="1"/>
      <c r="IFN198" s="1"/>
      <c r="IFO198" s="1"/>
      <c r="IFP198" s="1"/>
      <c r="IFQ198" s="1"/>
      <c r="IFR198" s="1"/>
      <c r="IFS198" s="1"/>
      <c r="IFT198" s="1"/>
      <c r="IFU198" s="1"/>
      <c r="IFV198" s="1"/>
      <c r="IFW198" s="1"/>
      <c r="IFX198" s="1"/>
      <c r="IFY198" s="1"/>
      <c r="IFZ198" s="1"/>
      <c r="IGA198" s="1"/>
      <c r="IGB198" s="1"/>
      <c r="IGC198" s="1"/>
      <c r="IGD198" s="1"/>
      <c r="IGE198" s="1"/>
      <c r="IGF198" s="1"/>
      <c r="IGG198" s="1"/>
      <c r="IGH198" s="1"/>
      <c r="IGI198" s="1"/>
      <c r="IGJ198" s="1"/>
      <c r="IGK198" s="1"/>
      <c r="IGL198" s="1"/>
      <c r="IGM198" s="1"/>
      <c r="IGN198" s="1"/>
      <c r="IGO198" s="1"/>
      <c r="IGP198" s="1"/>
      <c r="IGQ198" s="1"/>
      <c r="IGR198" s="1"/>
      <c r="IGS198" s="1"/>
      <c r="IGT198" s="1"/>
      <c r="IGU198" s="1"/>
      <c r="IGV198" s="1"/>
      <c r="IGW198" s="1"/>
      <c r="IGX198" s="1"/>
      <c r="IGY198" s="1"/>
      <c r="IGZ198" s="1"/>
      <c r="IHA198" s="1"/>
      <c r="IHB198" s="1"/>
      <c r="IHC198" s="1"/>
      <c r="IHD198" s="1"/>
      <c r="IHE198" s="1"/>
      <c r="IHF198" s="1"/>
      <c r="IHG198" s="1"/>
      <c r="IHH198" s="1"/>
      <c r="IHI198" s="1"/>
      <c r="IHJ198" s="1"/>
      <c r="IHK198" s="1"/>
      <c r="IHL198" s="1"/>
      <c r="IHM198" s="1"/>
      <c r="IHN198" s="1"/>
      <c r="IHO198" s="1"/>
      <c r="IHP198" s="1"/>
      <c r="IHQ198" s="1"/>
      <c r="IHR198" s="1"/>
      <c r="IHS198" s="1"/>
      <c r="IHT198" s="1"/>
      <c r="IHU198" s="1"/>
      <c r="IHV198" s="1"/>
      <c r="IHW198" s="1"/>
      <c r="IHX198" s="1"/>
      <c r="IHY198" s="1"/>
      <c r="IHZ198" s="1"/>
      <c r="IIA198" s="1"/>
      <c r="IIB198" s="1"/>
      <c r="IIC198" s="1"/>
      <c r="IID198" s="1"/>
      <c r="IIE198" s="1"/>
      <c r="IIF198" s="1"/>
      <c r="IIG198" s="1"/>
      <c r="IIH198" s="1"/>
      <c r="III198" s="1"/>
      <c r="IIJ198" s="1"/>
      <c r="IIK198" s="1"/>
      <c r="IIL198" s="1"/>
      <c r="IIM198" s="1"/>
      <c r="IIN198" s="1"/>
      <c r="IIO198" s="1"/>
      <c r="IIP198" s="1"/>
      <c r="IIQ198" s="1"/>
      <c r="IIR198" s="1"/>
      <c r="IIS198" s="1"/>
      <c r="IIT198" s="1"/>
      <c r="IIU198" s="1"/>
      <c r="IIV198" s="1"/>
      <c r="IIW198" s="1"/>
      <c r="IIX198" s="1"/>
      <c r="IIY198" s="1"/>
      <c r="IIZ198" s="1"/>
      <c r="IJA198" s="1"/>
      <c r="IJB198" s="1"/>
      <c r="IJC198" s="1"/>
      <c r="IJD198" s="1"/>
      <c r="IJE198" s="1"/>
      <c r="IJF198" s="1"/>
      <c r="IJG198" s="1"/>
      <c r="IJH198" s="1"/>
      <c r="IJI198" s="1"/>
      <c r="IJJ198" s="1"/>
      <c r="IJK198" s="1"/>
      <c r="IJL198" s="1"/>
      <c r="IJM198" s="1"/>
      <c r="IJN198" s="1"/>
      <c r="IJO198" s="1"/>
      <c r="IJP198" s="1"/>
      <c r="IJQ198" s="1"/>
      <c r="IJR198" s="1"/>
      <c r="IJS198" s="1"/>
      <c r="IJT198" s="1"/>
      <c r="IJU198" s="1"/>
      <c r="IJV198" s="1"/>
      <c r="IJW198" s="1"/>
      <c r="IJX198" s="1"/>
      <c r="IJY198" s="1"/>
      <c r="IJZ198" s="1"/>
      <c r="IKA198" s="1"/>
      <c r="IKB198" s="1"/>
      <c r="IKC198" s="1"/>
      <c r="IKD198" s="1"/>
      <c r="IKE198" s="1"/>
      <c r="IKF198" s="1"/>
      <c r="IKG198" s="1"/>
      <c r="IKH198" s="1"/>
      <c r="IKI198" s="1"/>
      <c r="IKJ198" s="1"/>
      <c r="IKK198" s="1"/>
      <c r="IKL198" s="1"/>
      <c r="IKM198" s="1"/>
      <c r="IKN198" s="1"/>
      <c r="IKO198" s="1"/>
      <c r="IKP198" s="1"/>
      <c r="IKQ198" s="1"/>
      <c r="IKR198" s="1"/>
      <c r="IKS198" s="1"/>
      <c r="IKT198" s="1"/>
      <c r="IKU198" s="1"/>
      <c r="IKV198" s="1"/>
      <c r="IKW198" s="1"/>
      <c r="IKX198" s="1"/>
      <c r="IKY198" s="1"/>
      <c r="IKZ198" s="1"/>
      <c r="ILA198" s="1"/>
      <c r="ILB198" s="1"/>
      <c r="ILC198" s="1"/>
      <c r="ILD198" s="1"/>
      <c r="ILE198" s="1"/>
      <c r="ILF198" s="1"/>
      <c r="ILG198" s="1"/>
      <c r="ILH198" s="1"/>
      <c r="ILI198" s="1"/>
      <c r="ILJ198" s="1"/>
      <c r="ILK198" s="1"/>
      <c r="ILL198" s="1"/>
      <c r="ILM198" s="1"/>
      <c r="ILN198" s="1"/>
      <c r="ILO198" s="1"/>
      <c r="ILP198" s="1"/>
      <c r="ILQ198" s="1"/>
      <c r="ILR198" s="1"/>
      <c r="ILS198" s="1"/>
      <c r="ILT198" s="1"/>
      <c r="ILU198" s="1"/>
      <c r="ILV198" s="1"/>
      <c r="ILW198" s="1"/>
      <c r="ILX198" s="1"/>
      <c r="ILY198" s="1"/>
      <c r="ILZ198" s="1"/>
      <c r="IMA198" s="1"/>
      <c r="IMB198" s="1"/>
      <c r="IMC198" s="1"/>
      <c r="IMD198" s="1"/>
      <c r="IME198" s="1"/>
      <c r="IMF198" s="1"/>
      <c r="IMG198" s="1"/>
      <c r="IMH198" s="1"/>
      <c r="IMI198" s="1"/>
      <c r="IMJ198" s="1"/>
      <c r="IMK198" s="1"/>
      <c r="IML198" s="1"/>
      <c r="IMM198" s="1"/>
      <c r="IMN198" s="1"/>
      <c r="IMO198" s="1"/>
      <c r="IMP198" s="1"/>
      <c r="IMQ198" s="1"/>
      <c r="IMR198" s="1"/>
      <c r="IMS198" s="1"/>
      <c r="IMT198" s="1"/>
      <c r="IMU198" s="1"/>
      <c r="IMV198" s="1"/>
      <c r="IMW198" s="1"/>
      <c r="IMX198" s="1"/>
      <c r="IMY198" s="1"/>
      <c r="IMZ198" s="1"/>
      <c r="INA198" s="1"/>
      <c r="INB198" s="1"/>
      <c r="INC198" s="1"/>
      <c r="IND198" s="1"/>
      <c r="INE198" s="1"/>
      <c r="INF198" s="1"/>
      <c r="ING198" s="1"/>
      <c r="INH198" s="1"/>
      <c r="INI198" s="1"/>
      <c r="INJ198" s="1"/>
      <c r="INK198" s="1"/>
      <c r="INL198" s="1"/>
      <c r="INM198" s="1"/>
      <c r="INN198" s="1"/>
      <c r="INO198" s="1"/>
      <c r="INP198" s="1"/>
      <c r="INQ198" s="1"/>
      <c r="INR198" s="1"/>
      <c r="INS198" s="1"/>
      <c r="INT198" s="1"/>
      <c r="INU198" s="1"/>
      <c r="INV198" s="1"/>
      <c r="INW198" s="1"/>
      <c r="INX198" s="1"/>
      <c r="INY198" s="1"/>
      <c r="INZ198" s="1"/>
      <c r="IOA198" s="1"/>
      <c r="IOB198" s="1"/>
      <c r="IOC198" s="1"/>
      <c r="IOD198" s="1"/>
      <c r="IOE198" s="1"/>
      <c r="IOF198" s="1"/>
      <c r="IOG198" s="1"/>
      <c r="IOH198" s="1"/>
      <c r="IOI198" s="1"/>
      <c r="IOJ198" s="1"/>
      <c r="IOK198" s="1"/>
      <c r="IOL198" s="1"/>
      <c r="IOM198" s="1"/>
      <c r="ION198" s="1"/>
      <c r="IOO198" s="1"/>
      <c r="IOP198" s="1"/>
      <c r="IOQ198" s="1"/>
      <c r="IOR198" s="1"/>
      <c r="IOS198" s="1"/>
      <c r="IOT198" s="1"/>
      <c r="IOU198" s="1"/>
      <c r="IOV198" s="1"/>
      <c r="IOW198" s="1"/>
      <c r="IOX198" s="1"/>
      <c r="IOY198" s="1"/>
      <c r="IOZ198" s="1"/>
      <c r="IPA198" s="1"/>
      <c r="IPB198" s="1"/>
      <c r="IPC198" s="1"/>
      <c r="IPD198" s="1"/>
      <c r="IPE198" s="1"/>
      <c r="IPF198" s="1"/>
      <c r="IPG198" s="1"/>
      <c r="IPH198" s="1"/>
      <c r="IPI198" s="1"/>
      <c r="IPJ198" s="1"/>
      <c r="IPK198" s="1"/>
      <c r="IPL198" s="1"/>
      <c r="IPM198" s="1"/>
      <c r="IPN198" s="1"/>
      <c r="IPO198" s="1"/>
      <c r="IPP198" s="1"/>
      <c r="IPQ198" s="1"/>
      <c r="IPR198" s="1"/>
      <c r="IPS198" s="1"/>
      <c r="IPT198" s="1"/>
      <c r="IPU198" s="1"/>
      <c r="IPV198" s="1"/>
      <c r="IPW198" s="1"/>
      <c r="IPX198" s="1"/>
      <c r="IPY198" s="1"/>
      <c r="IPZ198" s="1"/>
      <c r="IQA198" s="1"/>
      <c r="IQB198" s="1"/>
      <c r="IQC198" s="1"/>
      <c r="IQD198" s="1"/>
      <c r="IQE198" s="1"/>
      <c r="IQF198" s="1"/>
      <c r="IQG198" s="1"/>
      <c r="IQH198" s="1"/>
      <c r="IQI198" s="1"/>
      <c r="IQJ198" s="1"/>
      <c r="IQK198" s="1"/>
      <c r="IQL198" s="1"/>
      <c r="IQM198" s="1"/>
      <c r="IQN198" s="1"/>
      <c r="IQO198" s="1"/>
      <c r="IQP198" s="1"/>
      <c r="IQQ198" s="1"/>
      <c r="IQR198" s="1"/>
      <c r="IQS198" s="1"/>
      <c r="IQT198" s="1"/>
      <c r="IQU198" s="1"/>
      <c r="IQV198" s="1"/>
      <c r="IQW198" s="1"/>
      <c r="IQX198" s="1"/>
      <c r="IQY198" s="1"/>
      <c r="IQZ198" s="1"/>
      <c r="IRA198" s="1"/>
      <c r="IRB198" s="1"/>
      <c r="IRC198" s="1"/>
      <c r="IRD198" s="1"/>
      <c r="IRE198" s="1"/>
      <c r="IRF198" s="1"/>
      <c r="IRG198" s="1"/>
      <c r="IRH198" s="1"/>
      <c r="IRI198" s="1"/>
      <c r="IRJ198" s="1"/>
      <c r="IRK198" s="1"/>
      <c r="IRL198" s="1"/>
      <c r="IRM198" s="1"/>
      <c r="IRN198" s="1"/>
      <c r="IRO198" s="1"/>
      <c r="IRP198" s="1"/>
      <c r="IRQ198" s="1"/>
      <c r="IRR198" s="1"/>
      <c r="IRS198" s="1"/>
      <c r="IRT198" s="1"/>
      <c r="IRU198" s="1"/>
      <c r="IRV198" s="1"/>
      <c r="IRW198" s="1"/>
      <c r="IRX198" s="1"/>
      <c r="IRY198" s="1"/>
      <c r="IRZ198" s="1"/>
      <c r="ISA198" s="1"/>
      <c r="ISB198" s="1"/>
      <c r="ISC198" s="1"/>
      <c r="ISD198" s="1"/>
      <c r="ISE198" s="1"/>
      <c r="ISF198" s="1"/>
      <c r="ISG198" s="1"/>
      <c r="ISH198" s="1"/>
      <c r="ISI198" s="1"/>
      <c r="ISJ198" s="1"/>
      <c r="ISK198" s="1"/>
      <c r="ISL198" s="1"/>
      <c r="ISM198" s="1"/>
      <c r="ISN198" s="1"/>
      <c r="ISO198" s="1"/>
      <c r="ISP198" s="1"/>
      <c r="ISQ198" s="1"/>
      <c r="ISR198" s="1"/>
      <c r="ISS198" s="1"/>
      <c r="IST198" s="1"/>
      <c r="ISU198" s="1"/>
      <c r="ISV198" s="1"/>
      <c r="ISW198" s="1"/>
      <c r="ISX198" s="1"/>
      <c r="ISY198" s="1"/>
      <c r="ISZ198" s="1"/>
      <c r="ITA198" s="1"/>
      <c r="ITB198" s="1"/>
      <c r="ITC198" s="1"/>
      <c r="ITD198" s="1"/>
      <c r="ITE198" s="1"/>
      <c r="ITF198" s="1"/>
      <c r="ITG198" s="1"/>
      <c r="ITH198" s="1"/>
      <c r="ITI198" s="1"/>
      <c r="ITJ198" s="1"/>
      <c r="ITK198" s="1"/>
      <c r="ITL198" s="1"/>
      <c r="ITM198" s="1"/>
      <c r="ITN198" s="1"/>
      <c r="ITO198" s="1"/>
      <c r="ITP198" s="1"/>
      <c r="ITQ198" s="1"/>
      <c r="ITR198" s="1"/>
      <c r="ITS198" s="1"/>
      <c r="ITT198" s="1"/>
      <c r="ITU198" s="1"/>
      <c r="ITV198" s="1"/>
      <c r="ITW198" s="1"/>
      <c r="ITX198" s="1"/>
      <c r="ITY198" s="1"/>
      <c r="ITZ198" s="1"/>
      <c r="IUA198" s="1"/>
      <c r="IUB198" s="1"/>
      <c r="IUC198" s="1"/>
      <c r="IUD198" s="1"/>
      <c r="IUE198" s="1"/>
      <c r="IUF198" s="1"/>
      <c r="IUG198" s="1"/>
      <c r="IUH198" s="1"/>
      <c r="IUI198" s="1"/>
      <c r="IUJ198" s="1"/>
      <c r="IUK198" s="1"/>
      <c r="IUL198" s="1"/>
      <c r="IUM198" s="1"/>
      <c r="IUN198" s="1"/>
      <c r="IUO198" s="1"/>
      <c r="IUP198" s="1"/>
      <c r="IUQ198" s="1"/>
      <c r="IUR198" s="1"/>
      <c r="IUS198" s="1"/>
      <c r="IUT198" s="1"/>
      <c r="IUU198" s="1"/>
      <c r="IUV198" s="1"/>
      <c r="IUW198" s="1"/>
      <c r="IUX198" s="1"/>
      <c r="IUY198" s="1"/>
      <c r="IUZ198" s="1"/>
      <c r="IVA198" s="1"/>
      <c r="IVB198" s="1"/>
      <c r="IVC198" s="1"/>
      <c r="IVD198" s="1"/>
      <c r="IVE198" s="1"/>
      <c r="IVF198" s="1"/>
      <c r="IVG198" s="1"/>
      <c r="IVH198" s="1"/>
      <c r="IVI198" s="1"/>
      <c r="IVJ198" s="1"/>
      <c r="IVK198" s="1"/>
      <c r="IVL198" s="1"/>
      <c r="IVM198" s="1"/>
      <c r="IVN198" s="1"/>
      <c r="IVO198" s="1"/>
      <c r="IVP198" s="1"/>
      <c r="IVQ198" s="1"/>
      <c r="IVR198" s="1"/>
      <c r="IVS198" s="1"/>
      <c r="IVT198" s="1"/>
      <c r="IVU198" s="1"/>
      <c r="IVV198" s="1"/>
      <c r="IVW198" s="1"/>
      <c r="IVX198" s="1"/>
      <c r="IVY198" s="1"/>
      <c r="IVZ198" s="1"/>
      <c r="IWA198" s="1"/>
      <c r="IWB198" s="1"/>
      <c r="IWC198" s="1"/>
      <c r="IWD198" s="1"/>
      <c r="IWE198" s="1"/>
      <c r="IWF198" s="1"/>
      <c r="IWG198" s="1"/>
      <c r="IWH198" s="1"/>
      <c r="IWI198" s="1"/>
      <c r="IWJ198" s="1"/>
      <c r="IWK198" s="1"/>
      <c r="IWL198" s="1"/>
      <c r="IWM198" s="1"/>
      <c r="IWN198" s="1"/>
      <c r="IWO198" s="1"/>
      <c r="IWP198" s="1"/>
      <c r="IWQ198" s="1"/>
      <c r="IWR198" s="1"/>
      <c r="IWS198" s="1"/>
      <c r="IWT198" s="1"/>
      <c r="IWU198" s="1"/>
      <c r="IWV198" s="1"/>
      <c r="IWW198" s="1"/>
      <c r="IWX198" s="1"/>
      <c r="IWY198" s="1"/>
      <c r="IWZ198" s="1"/>
      <c r="IXA198" s="1"/>
      <c r="IXB198" s="1"/>
      <c r="IXC198" s="1"/>
      <c r="IXD198" s="1"/>
      <c r="IXE198" s="1"/>
      <c r="IXF198" s="1"/>
      <c r="IXG198" s="1"/>
      <c r="IXH198" s="1"/>
      <c r="IXI198" s="1"/>
      <c r="IXJ198" s="1"/>
      <c r="IXK198" s="1"/>
      <c r="IXL198" s="1"/>
      <c r="IXM198" s="1"/>
      <c r="IXN198" s="1"/>
      <c r="IXO198" s="1"/>
      <c r="IXP198" s="1"/>
      <c r="IXQ198" s="1"/>
      <c r="IXR198" s="1"/>
      <c r="IXS198" s="1"/>
      <c r="IXT198" s="1"/>
      <c r="IXU198" s="1"/>
      <c r="IXV198" s="1"/>
      <c r="IXW198" s="1"/>
      <c r="IXX198" s="1"/>
      <c r="IXY198" s="1"/>
      <c r="IXZ198" s="1"/>
      <c r="IYA198" s="1"/>
      <c r="IYB198" s="1"/>
      <c r="IYC198" s="1"/>
      <c r="IYD198" s="1"/>
      <c r="IYE198" s="1"/>
      <c r="IYF198" s="1"/>
      <c r="IYG198" s="1"/>
      <c r="IYH198" s="1"/>
      <c r="IYI198" s="1"/>
      <c r="IYJ198" s="1"/>
      <c r="IYK198" s="1"/>
      <c r="IYL198" s="1"/>
      <c r="IYM198" s="1"/>
      <c r="IYN198" s="1"/>
      <c r="IYO198" s="1"/>
      <c r="IYP198" s="1"/>
      <c r="IYQ198" s="1"/>
      <c r="IYR198" s="1"/>
      <c r="IYS198" s="1"/>
      <c r="IYT198" s="1"/>
      <c r="IYU198" s="1"/>
      <c r="IYV198" s="1"/>
      <c r="IYW198" s="1"/>
      <c r="IYX198" s="1"/>
      <c r="IYY198" s="1"/>
      <c r="IYZ198" s="1"/>
      <c r="IZA198" s="1"/>
      <c r="IZB198" s="1"/>
      <c r="IZC198" s="1"/>
      <c r="IZD198" s="1"/>
      <c r="IZE198" s="1"/>
      <c r="IZF198" s="1"/>
      <c r="IZG198" s="1"/>
      <c r="IZH198" s="1"/>
      <c r="IZI198" s="1"/>
      <c r="IZJ198" s="1"/>
      <c r="IZK198" s="1"/>
      <c r="IZL198" s="1"/>
      <c r="IZM198" s="1"/>
      <c r="IZN198" s="1"/>
      <c r="IZO198" s="1"/>
      <c r="IZP198" s="1"/>
      <c r="IZQ198" s="1"/>
      <c r="IZR198" s="1"/>
      <c r="IZS198" s="1"/>
      <c r="IZT198" s="1"/>
      <c r="IZU198" s="1"/>
      <c r="IZV198" s="1"/>
      <c r="IZW198" s="1"/>
      <c r="IZX198" s="1"/>
      <c r="IZY198" s="1"/>
      <c r="IZZ198" s="1"/>
      <c r="JAA198" s="1"/>
      <c r="JAB198" s="1"/>
      <c r="JAC198" s="1"/>
      <c r="JAD198" s="1"/>
      <c r="JAE198" s="1"/>
      <c r="JAF198" s="1"/>
      <c r="JAG198" s="1"/>
      <c r="JAH198" s="1"/>
      <c r="JAI198" s="1"/>
      <c r="JAJ198" s="1"/>
      <c r="JAK198" s="1"/>
      <c r="JAL198" s="1"/>
      <c r="JAM198" s="1"/>
      <c r="JAN198" s="1"/>
      <c r="JAO198" s="1"/>
      <c r="JAP198" s="1"/>
      <c r="JAQ198" s="1"/>
      <c r="JAR198" s="1"/>
      <c r="JAS198" s="1"/>
      <c r="JAT198" s="1"/>
      <c r="JAU198" s="1"/>
      <c r="JAV198" s="1"/>
      <c r="JAW198" s="1"/>
      <c r="JAX198" s="1"/>
      <c r="JAY198" s="1"/>
      <c r="JAZ198" s="1"/>
      <c r="JBA198" s="1"/>
      <c r="JBB198" s="1"/>
      <c r="JBC198" s="1"/>
      <c r="JBD198" s="1"/>
      <c r="JBE198" s="1"/>
      <c r="JBF198" s="1"/>
      <c r="JBG198" s="1"/>
      <c r="JBH198" s="1"/>
      <c r="JBI198" s="1"/>
      <c r="JBJ198" s="1"/>
      <c r="JBK198" s="1"/>
      <c r="JBL198" s="1"/>
      <c r="JBM198" s="1"/>
      <c r="JBN198" s="1"/>
      <c r="JBO198" s="1"/>
      <c r="JBP198" s="1"/>
      <c r="JBQ198" s="1"/>
      <c r="JBR198" s="1"/>
      <c r="JBS198" s="1"/>
      <c r="JBT198" s="1"/>
      <c r="JBU198" s="1"/>
      <c r="JBV198" s="1"/>
      <c r="JBW198" s="1"/>
      <c r="JBX198" s="1"/>
      <c r="JBY198" s="1"/>
      <c r="JBZ198" s="1"/>
      <c r="JCA198" s="1"/>
      <c r="JCB198" s="1"/>
      <c r="JCC198" s="1"/>
      <c r="JCD198" s="1"/>
      <c r="JCE198" s="1"/>
      <c r="JCF198" s="1"/>
      <c r="JCG198" s="1"/>
      <c r="JCH198" s="1"/>
      <c r="JCI198" s="1"/>
      <c r="JCJ198" s="1"/>
      <c r="JCK198" s="1"/>
      <c r="JCL198" s="1"/>
      <c r="JCM198" s="1"/>
      <c r="JCN198" s="1"/>
      <c r="JCO198" s="1"/>
      <c r="JCP198" s="1"/>
      <c r="JCQ198" s="1"/>
      <c r="JCR198" s="1"/>
      <c r="JCS198" s="1"/>
      <c r="JCT198" s="1"/>
      <c r="JCU198" s="1"/>
      <c r="JCV198" s="1"/>
      <c r="JCW198" s="1"/>
      <c r="JCX198" s="1"/>
      <c r="JCY198" s="1"/>
      <c r="JCZ198" s="1"/>
      <c r="JDA198" s="1"/>
      <c r="JDB198" s="1"/>
      <c r="JDC198" s="1"/>
      <c r="JDD198" s="1"/>
      <c r="JDE198" s="1"/>
      <c r="JDF198" s="1"/>
      <c r="JDG198" s="1"/>
      <c r="JDH198" s="1"/>
      <c r="JDI198" s="1"/>
      <c r="JDJ198" s="1"/>
      <c r="JDK198" s="1"/>
      <c r="JDL198" s="1"/>
      <c r="JDM198" s="1"/>
      <c r="JDN198" s="1"/>
      <c r="JDO198" s="1"/>
      <c r="JDP198" s="1"/>
      <c r="JDQ198" s="1"/>
      <c r="JDR198" s="1"/>
      <c r="JDS198" s="1"/>
      <c r="JDT198" s="1"/>
      <c r="JDU198" s="1"/>
      <c r="JDV198" s="1"/>
      <c r="JDW198" s="1"/>
      <c r="JDX198" s="1"/>
      <c r="JDY198" s="1"/>
      <c r="JDZ198" s="1"/>
      <c r="JEA198" s="1"/>
      <c r="JEB198" s="1"/>
      <c r="JEC198" s="1"/>
      <c r="JED198" s="1"/>
      <c r="JEE198" s="1"/>
      <c r="JEF198" s="1"/>
      <c r="JEG198" s="1"/>
      <c r="JEH198" s="1"/>
      <c r="JEI198" s="1"/>
      <c r="JEJ198" s="1"/>
      <c r="JEK198" s="1"/>
      <c r="JEL198" s="1"/>
      <c r="JEM198" s="1"/>
      <c r="JEN198" s="1"/>
      <c r="JEO198" s="1"/>
      <c r="JEP198" s="1"/>
      <c r="JEQ198" s="1"/>
      <c r="JER198" s="1"/>
      <c r="JES198" s="1"/>
      <c r="JET198" s="1"/>
      <c r="JEU198" s="1"/>
      <c r="JEV198" s="1"/>
      <c r="JEW198" s="1"/>
      <c r="JEX198" s="1"/>
      <c r="JEY198" s="1"/>
      <c r="JEZ198" s="1"/>
      <c r="JFA198" s="1"/>
      <c r="JFB198" s="1"/>
      <c r="JFC198" s="1"/>
      <c r="JFD198" s="1"/>
      <c r="JFE198" s="1"/>
      <c r="JFF198" s="1"/>
      <c r="JFG198" s="1"/>
      <c r="JFH198" s="1"/>
      <c r="JFI198" s="1"/>
      <c r="JFJ198" s="1"/>
      <c r="JFK198" s="1"/>
      <c r="JFL198" s="1"/>
      <c r="JFM198" s="1"/>
      <c r="JFN198" s="1"/>
      <c r="JFO198" s="1"/>
      <c r="JFP198" s="1"/>
      <c r="JFQ198" s="1"/>
      <c r="JFR198" s="1"/>
      <c r="JFS198" s="1"/>
      <c r="JFT198" s="1"/>
      <c r="JFU198" s="1"/>
      <c r="JFV198" s="1"/>
      <c r="JFW198" s="1"/>
      <c r="JFX198" s="1"/>
      <c r="JFY198" s="1"/>
      <c r="JFZ198" s="1"/>
      <c r="JGA198" s="1"/>
      <c r="JGB198" s="1"/>
      <c r="JGC198" s="1"/>
      <c r="JGD198" s="1"/>
      <c r="JGE198" s="1"/>
      <c r="JGF198" s="1"/>
      <c r="JGG198" s="1"/>
      <c r="JGH198" s="1"/>
      <c r="JGI198" s="1"/>
      <c r="JGJ198" s="1"/>
      <c r="JGK198" s="1"/>
      <c r="JGL198" s="1"/>
      <c r="JGM198" s="1"/>
      <c r="JGN198" s="1"/>
      <c r="JGO198" s="1"/>
      <c r="JGP198" s="1"/>
      <c r="JGQ198" s="1"/>
      <c r="JGR198" s="1"/>
      <c r="JGS198" s="1"/>
      <c r="JGT198" s="1"/>
      <c r="JGU198" s="1"/>
      <c r="JGV198" s="1"/>
      <c r="JGW198" s="1"/>
      <c r="JGX198" s="1"/>
      <c r="JGY198" s="1"/>
      <c r="JGZ198" s="1"/>
      <c r="JHA198" s="1"/>
      <c r="JHB198" s="1"/>
      <c r="JHC198" s="1"/>
      <c r="JHD198" s="1"/>
      <c r="JHE198" s="1"/>
      <c r="JHF198" s="1"/>
      <c r="JHG198" s="1"/>
      <c r="JHH198" s="1"/>
      <c r="JHI198" s="1"/>
      <c r="JHJ198" s="1"/>
      <c r="JHK198" s="1"/>
      <c r="JHL198" s="1"/>
      <c r="JHM198" s="1"/>
      <c r="JHN198" s="1"/>
      <c r="JHO198" s="1"/>
      <c r="JHP198" s="1"/>
      <c r="JHQ198" s="1"/>
      <c r="JHR198" s="1"/>
      <c r="JHS198" s="1"/>
      <c r="JHT198" s="1"/>
      <c r="JHU198" s="1"/>
      <c r="JHV198" s="1"/>
      <c r="JHW198" s="1"/>
      <c r="JHX198" s="1"/>
      <c r="JHY198" s="1"/>
      <c r="JHZ198" s="1"/>
      <c r="JIA198" s="1"/>
      <c r="JIB198" s="1"/>
      <c r="JIC198" s="1"/>
      <c r="JID198" s="1"/>
      <c r="JIE198" s="1"/>
      <c r="JIF198" s="1"/>
      <c r="JIG198" s="1"/>
      <c r="JIH198" s="1"/>
      <c r="JII198" s="1"/>
      <c r="JIJ198" s="1"/>
      <c r="JIK198" s="1"/>
      <c r="JIL198" s="1"/>
      <c r="JIM198" s="1"/>
      <c r="JIN198" s="1"/>
      <c r="JIO198" s="1"/>
      <c r="JIP198" s="1"/>
      <c r="JIQ198" s="1"/>
      <c r="JIR198" s="1"/>
      <c r="JIS198" s="1"/>
      <c r="JIT198" s="1"/>
      <c r="JIU198" s="1"/>
      <c r="JIV198" s="1"/>
      <c r="JIW198" s="1"/>
      <c r="JIX198" s="1"/>
      <c r="JIY198" s="1"/>
      <c r="JIZ198" s="1"/>
      <c r="JJA198" s="1"/>
      <c r="JJB198" s="1"/>
      <c r="JJC198" s="1"/>
      <c r="JJD198" s="1"/>
      <c r="JJE198" s="1"/>
      <c r="JJF198" s="1"/>
      <c r="JJG198" s="1"/>
      <c r="JJH198" s="1"/>
      <c r="JJI198" s="1"/>
      <c r="JJJ198" s="1"/>
      <c r="JJK198" s="1"/>
      <c r="JJL198" s="1"/>
      <c r="JJM198" s="1"/>
      <c r="JJN198" s="1"/>
      <c r="JJO198" s="1"/>
      <c r="JJP198" s="1"/>
      <c r="JJQ198" s="1"/>
      <c r="JJR198" s="1"/>
      <c r="JJS198" s="1"/>
      <c r="JJT198" s="1"/>
      <c r="JJU198" s="1"/>
      <c r="JJV198" s="1"/>
      <c r="JJW198" s="1"/>
      <c r="JJX198" s="1"/>
      <c r="JJY198" s="1"/>
      <c r="JJZ198" s="1"/>
      <c r="JKA198" s="1"/>
      <c r="JKB198" s="1"/>
      <c r="JKC198" s="1"/>
      <c r="JKD198" s="1"/>
      <c r="JKE198" s="1"/>
      <c r="JKF198" s="1"/>
      <c r="JKG198" s="1"/>
      <c r="JKH198" s="1"/>
      <c r="JKI198" s="1"/>
      <c r="JKJ198" s="1"/>
      <c r="JKK198" s="1"/>
      <c r="JKL198" s="1"/>
      <c r="JKM198" s="1"/>
      <c r="JKN198" s="1"/>
      <c r="JKO198" s="1"/>
      <c r="JKP198" s="1"/>
      <c r="JKQ198" s="1"/>
      <c r="JKR198" s="1"/>
      <c r="JKS198" s="1"/>
      <c r="JKT198" s="1"/>
      <c r="JKU198" s="1"/>
      <c r="JKV198" s="1"/>
      <c r="JKW198" s="1"/>
      <c r="JKX198" s="1"/>
      <c r="JKY198" s="1"/>
      <c r="JKZ198" s="1"/>
      <c r="JLA198" s="1"/>
      <c r="JLB198" s="1"/>
      <c r="JLC198" s="1"/>
      <c r="JLD198" s="1"/>
      <c r="JLE198" s="1"/>
      <c r="JLF198" s="1"/>
      <c r="JLG198" s="1"/>
      <c r="JLH198" s="1"/>
      <c r="JLI198" s="1"/>
      <c r="JLJ198" s="1"/>
      <c r="JLK198" s="1"/>
      <c r="JLL198" s="1"/>
      <c r="JLM198" s="1"/>
      <c r="JLN198" s="1"/>
      <c r="JLO198" s="1"/>
      <c r="JLP198" s="1"/>
      <c r="JLQ198" s="1"/>
      <c r="JLR198" s="1"/>
      <c r="JLS198" s="1"/>
      <c r="JLT198" s="1"/>
      <c r="JLU198" s="1"/>
      <c r="JLV198" s="1"/>
      <c r="JLW198" s="1"/>
      <c r="JLX198" s="1"/>
      <c r="JLY198" s="1"/>
      <c r="JLZ198" s="1"/>
      <c r="JMA198" s="1"/>
      <c r="JMB198" s="1"/>
      <c r="JMC198" s="1"/>
      <c r="JMD198" s="1"/>
      <c r="JME198" s="1"/>
      <c r="JMF198" s="1"/>
      <c r="JMG198" s="1"/>
      <c r="JMH198" s="1"/>
      <c r="JMI198" s="1"/>
      <c r="JMJ198" s="1"/>
      <c r="JMK198" s="1"/>
      <c r="JML198" s="1"/>
      <c r="JMM198" s="1"/>
      <c r="JMN198" s="1"/>
      <c r="JMO198" s="1"/>
      <c r="JMP198" s="1"/>
      <c r="JMQ198" s="1"/>
      <c r="JMR198" s="1"/>
      <c r="JMS198" s="1"/>
      <c r="JMT198" s="1"/>
      <c r="JMU198" s="1"/>
      <c r="JMV198" s="1"/>
      <c r="JMW198" s="1"/>
      <c r="JMX198" s="1"/>
      <c r="JMY198" s="1"/>
      <c r="JMZ198" s="1"/>
      <c r="JNA198" s="1"/>
      <c r="JNB198" s="1"/>
      <c r="JNC198" s="1"/>
      <c r="JND198" s="1"/>
      <c r="JNE198" s="1"/>
      <c r="JNF198" s="1"/>
      <c r="JNG198" s="1"/>
      <c r="JNH198" s="1"/>
      <c r="JNI198" s="1"/>
      <c r="JNJ198" s="1"/>
      <c r="JNK198" s="1"/>
      <c r="JNL198" s="1"/>
      <c r="JNM198" s="1"/>
      <c r="JNN198" s="1"/>
      <c r="JNO198" s="1"/>
      <c r="JNP198" s="1"/>
      <c r="JNQ198" s="1"/>
      <c r="JNR198" s="1"/>
      <c r="JNS198" s="1"/>
      <c r="JNT198" s="1"/>
      <c r="JNU198" s="1"/>
      <c r="JNV198" s="1"/>
      <c r="JNW198" s="1"/>
      <c r="JNX198" s="1"/>
      <c r="JNY198" s="1"/>
      <c r="JNZ198" s="1"/>
      <c r="JOA198" s="1"/>
      <c r="JOB198" s="1"/>
      <c r="JOC198" s="1"/>
      <c r="JOD198" s="1"/>
      <c r="JOE198" s="1"/>
      <c r="JOF198" s="1"/>
      <c r="JOG198" s="1"/>
      <c r="JOH198" s="1"/>
      <c r="JOI198" s="1"/>
      <c r="JOJ198" s="1"/>
      <c r="JOK198" s="1"/>
      <c r="JOL198" s="1"/>
      <c r="JOM198" s="1"/>
      <c r="JON198" s="1"/>
      <c r="JOO198" s="1"/>
      <c r="JOP198" s="1"/>
      <c r="JOQ198" s="1"/>
      <c r="JOR198" s="1"/>
      <c r="JOS198" s="1"/>
      <c r="JOT198" s="1"/>
      <c r="JOU198" s="1"/>
      <c r="JOV198" s="1"/>
      <c r="JOW198" s="1"/>
      <c r="JOX198" s="1"/>
      <c r="JOY198" s="1"/>
      <c r="JOZ198" s="1"/>
      <c r="JPA198" s="1"/>
      <c r="JPB198" s="1"/>
      <c r="JPC198" s="1"/>
      <c r="JPD198" s="1"/>
      <c r="JPE198" s="1"/>
      <c r="JPF198" s="1"/>
      <c r="JPG198" s="1"/>
      <c r="JPH198" s="1"/>
      <c r="JPI198" s="1"/>
      <c r="JPJ198" s="1"/>
      <c r="JPK198" s="1"/>
      <c r="JPL198" s="1"/>
      <c r="JPM198" s="1"/>
      <c r="JPN198" s="1"/>
      <c r="JPO198" s="1"/>
      <c r="JPP198" s="1"/>
      <c r="JPQ198" s="1"/>
      <c r="JPR198" s="1"/>
      <c r="JPS198" s="1"/>
      <c r="JPT198" s="1"/>
      <c r="JPU198" s="1"/>
      <c r="JPV198" s="1"/>
      <c r="JPW198" s="1"/>
      <c r="JPX198" s="1"/>
      <c r="JPY198" s="1"/>
      <c r="JPZ198" s="1"/>
      <c r="JQA198" s="1"/>
      <c r="JQB198" s="1"/>
      <c r="JQC198" s="1"/>
      <c r="JQD198" s="1"/>
      <c r="JQE198" s="1"/>
      <c r="JQF198" s="1"/>
      <c r="JQG198" s="1"/>
      <c r="JQH198" s="1"/>
      <c r="JQI198" s="1"/>
      <c r="JQJ198" s="1"/>
      <c r="JQK198" s="1"/>
      <c r="JQL198" s="1"/>
      <c r="JQM198" s="1"/>
      <c r="JQN198" s="1"/>
      <c r="JQO198" s="1"/>
      <c r="JQP198" s="1"/>
      <c r="JQQ198" s="1"/>
      <c r="JQR198" s="1"/>
      <c r="JQS198" s="1"/>
      <c r="JQT198" s="1"/>
      <c r="JQU198" s="1"/>
      <c r="JQV198" s="1"/>
      <c r="JQW198" s="1"/>
      <c r="JQX198" s="1"/>
      <c r="JQY198" s="1"/>
      <c r="JQZ198" s="1"/>
      <c r="JRA198" s="1"/>
      <c r="JRB198" s="1"/>
      <c r="JRC198" s="1"/>
      <c r="JRD198" s="1"/>
      <c r="JRE198" s="1"/>
      <c r="JRF198" s="1"/>
      <c r="JRG198" s="1"/>
      <c r="JRH198" s="1"/>
      <c r="JRI198" s="1"/>
      <c r="JRJ198" s="1"/>
      <c r="JRK198" s="1"/>
      <c r="JRL198" s="1"/>
      <c r="JRM198" s="1"/>
      <c r="JRN198" s="1"/>
      <c r="JRO198" s="1"/>
      <c r="JRP198" s="1"/>
      <c r="JRQ198" s="1"/>
      <c r="JRR198" s="1"/>
      <c r="JRS198" s="1"/>
      <c r="JRT198" s="1"/>
      <c r="JRU198" s="1"/>
      <c r="JRV198" s="1"/>
      <c r="JRW198" s="1"/>
      <c r="JRX198" s="1"/>
      <c r="JRY198" s="1"/>
      <c r="JRZ198" s="1"/>
      <c r="JSA198" s="1"/>
      <c r="JSB198" s="1"/>
      <c r="JSC198" s="1"/>
      <c r="JSD198" s="1"/>
      <c r="JSE198" s="1"/>
      <c r="JSF198" s="1"/>
      <c r="JSG198" s="1"/>
      <c r="JSH198" s="1"/>
      <c r="JSI198" s="1"/>
      <c r="JSJ198" s="1"/>
      <c r="JSK198" s="1"/>
      <c r="JSL198" s="1"/>
      <c r="JSM198" s="1"/>
      <c r="JSN198" s="1"/>
      <c r="JSO198" s="1"/>
      <c r="JSP198" s="1"/>
      <c r="JSQ198" s="1"/>
      <c r="JSR198" s="1"/>
      <c r="JSS198" s="1"/>
      <c r="JST198" s="1"/>
      <c r="JSU198" s="1"/>
      <c r="JSV198" s="1"/>
      <c r="JSW198" s="1"/>
      <c r="JSX198" s="1"/>
      <c r="JSY198" s="1"/>
      <c r="JSZ198" s="1"/>
      <c r="JTA198" s="1"/>
      <c r="JTB198" s="1"/>
      <c r="JTC198" s="1"/>
      <c r="JTD198" s="1"/>
      <c r="JTE198" s="1"/>
      <c r="JTF198" s="1"/>
      <c r="JTG198" s="1"/>
      <c r="JTH198" s="1"/>
      <c r="JTI198" s="1"/>
      <c r="JTJ198" s="1"/>
      <c r="JTK198" s="1"/>
      <c r="JTL198" s="1"/>
      <c r="JTM198" s="1"/>
      <c r="JTN198" s="1"/>
      <c r="JTO198" s="1"/>
      <c r="JTP198" s="1"/>
      <c r="JTQ198" s="1"/>
      <c r="JTR198" s="1"/>
      <c r="JTS198" s="1"/>
      <c r="JTT198" s="1"/>
      <c r="JTU198" s="1"/>
      <c r="JTV198" s="1"/>
      <c r="JTW198" s="1"/>
      <c r="JTX198" s="1"/>
      <c r="JTY198" s="1"/>
      <c r="JTZ198" s="1"/>
      <c r="JUA198" s="1"/>
      <c r="JUB198" s="1"/>
      <c r="JUC198" s="1"/>
      <c r="JUD198" s="1"/>
      <c r="JUE198" s="1"/>
      <c r="JUF198" s="1"/>
      <c r="JUG198" s="1"/>
      <c r="JUH198" s="1"/>
      <c r="JUI198" s="1"/>
      <c r="JUJ198" s="1"/>
      <c r="JUK198" s="1"/>
      <c r="JUL198" s="1"/>
      <c r="JUM198" s="1"/>
      <c r="JUN198" s="1"/>
      <c r="JUO198" s="1"/>
      <c r="JUP198" s="1"/>
      <c r="JUQ198" s="1"/>
      <c r="JUR198" s="1"/>
      <c r="JUS198" s="1"/>
      <c r="JUT198" s="1"/>
      <c r="JUU198" s="1"/>
      <c r="JUV198" s="1"/>
      <c r="JUW198" s="1"/>
      <c r="JUX198" s="1"/>
      <c r="JUY198" s="1"/>
      <c r="JUZ198" s="1"/>
      <c r="JVA198" s="1"/>
      <c r="JVB198" s="1"/>
      <c r="JVC198" s="1"/>
      <c r="JVD198" s="1"/>
      <c r="JVE198" s="1"/>
      <c r="JVF198" s="1"/>
      <c r="JVG198" s="1"/>
      <c r="JVH198" s="1"/>
      <c r="JVI198" s="1"/>
      <c r="JVJ198" s="1"/>
      <c r="JVK198" s="1"/>
      <c r="JVL198" s="1"/>
      <c r="JVM198" s="1"/>
      <c r="JVN198" s="1"/>
      <c r="JVO198" s="1"/>
      <c r="JVP198" s="1"/>
      <c r="JVQ198" s="1"/>
      <c r="JVR198" s="1"/>
      <c r="JVS198" s="1"/>
      <c r="JVT198" s="1"/>
      <c r="JVU198" s="1"/>
      <c r="JVV198" s="1"/>
      <c r="JVW198" s="1"/>
      <c r="JVX198" s="1"/>
      <c r="JVY198" s="1"/>
      <c r="JVZ198" s="1"/>
      <c r="JWA198" s="1"/>
      <c r="JWB198" s="1"/>
      <c r="JWC198" s="1"/>
      <c r="JWD198" s="1"/>
      <c r="JWE198" s="1"/>
      <c r="JWF198" s="1"/>
      <c r="JWG198" s="1"/>
      <c r="JWH198" s="1"/>
      <c r="JWI198" s="1"/>
      <c r="JWJ198" s="1"/>
      <c r="JWK198" s="1"/>
      <c r="JWL198" s="1"/>
      <c r="JWM198" s="1"/>
      <c r="JWN198" s="1"/>
      <c r="JWO198" s="1"/>
      <c r="JWP198" s="1"/>
      <c r="JWQ198" s="1"/>
      <c r="JWR198" s="1"/>
      <c r="JWS198" s="1"/>
      <c r="JWT198" s="1"/>
      <c r="JWU198" s="1"/>
      <c r="JWV198" s="1"/>
      <c r="JWW198" s="1"/>
      <c r="JWX198" s="1"/>
      <c r="JWY198" s="1"/>
      <c r="JWZ198" s="1"/>
      <c r="JXA198" s="1"/>
      <c r="JXB198" s="1"/>
      <c r="JXC198" s="1"/>
      <c r="JXD198" s="1"/>
      <c r="JXE198" s="1"/>
      <c r="JXF198" s="1"/>
      <c r="JXG198" s="1"/>
      <c r="JXH198" s="1"/>
      <c r="JXI198" s="1"/>
      <c r="JXJ198" s="1"/>
      <c r="JXK198" s="1"/>
      <c r="JXL198" s="1"/>
      <c r="JXM198" s="1"/>
      <c r="JXN198" s="1"/>
      <c r="JXO198" s="1"/>
      <c r="JXP198" s="1"/>
      <c r="JXQ198" s="1"/>
      <c r="JXR198" s="1"/>
      <c r="JXS198" s="1"/>
      <c r="JXT198" s="1"/>
      <c r="JXU198" s="1"/>
      <c r="JXV198" s="1"/>
      <c r="JXW198" s="1"/>
      <c r="JXX198" s="1"/>
      <c r="JXY198" s="1"/>
      <c r="JXZ198" s="1"/>
      <c r="JYA198" s="1"/>
      <c r="JYB198" s="1"/>
      <c r="JYC198" s="1"/>
      <c r="JYD198" s="1"/>
      <c r="JYE198" s="1"/>
      <c r="JYF198" s="1"/>
      <c r="JYG198" s="1"/>
      <c r="JYH198" s="1"/>
      <c r="JYI198" s="1"/>
      <c r="JYJ198" s="1"/>
      <c r="JYK198" s="1"/>
      <c r="JYL198" s="1"/>
      <c r="JYM198" s="1"/>
      <c r="JYN198" s="1"/>
      <c r="JYO198" s="1"/>
      <c r="JYP198" s="1"/>
      <c r="JYQ198" s="1"/>
      <c r="JYR198" s="1"/>
      <c r="JYS198" s="1"/>
      <c r="JYT198" s="1"/>
      <c r="JYU198" s="1"/>
      <c r="JYV198" s="1"/>
      <c r="JYW198" s="1"/>
      <c r="JYX198" s="1"/>
      <c r="JYY198" s="1"/>
      <c r="JYZ198" s="1"/>
      <c r="JZA198" s="1"/>
      <c r="JZB198" s="1"/>
      <c r="JZC198" s="1"/>
      <c r="JZD198" s="1"/>
      <c r="JZE198" s="1"/>
      <c r="JZF198" s="1"/>
      <c r="JZG198" s="1"/>
      <c r="JZH198" s="1"/>
      <c r="JZI198" s="1"/>
      <c r="JZJ198" s="1"/>
      <c r="JZK198" s="1"/>
      <c r="JZL198" s="1"/>
      <c r="JZM198" s="1"/>
      <c r="JZN198" s="1"/>
      <c r="JZO198" s="1"/>
      <c r="JZP198" s="1"/>
      <c r="JZQ198" s="1"/>
      <c r="JZR198" s="1"/>
      <c r="JZS198" s="1"/>
      <c r="JZT198" s="1"/>
      <c r="JZU198" s="1"/>
      <c r="JZV198" s="1"/>
      <c r="JZW198" s="1"/>
      <c r="JZX198" s="1"/>
      <c r="JZY198" s="1"/>
      <c r="JZZ198" s="1"/>
      <c r="KAA198" s="1"/>
      <c r="KAB198" s="1"/>
      <c r="KAC198" s="1"/>
      <c r="KAD198" s="1"/>
      <c r="KAE198" s="1"/>
      <c r="KAF198" s="1"/>
      <c r="KAG198" s="1"/>
      <c r="KAH198" s="1"/>
      <c r="KAI198" s="1"/>
      <c r="KAJ198" s="1"/>
      <c r="KAK198" s="1"/>
      <c r="KAL198" s="1"/>
      <c r="KAM198" s="1"/>
      <c r="KAN198" s="1"/>
      <c r="KAO198" s="1"/>
      <c r="KAP198" s="1"/>
      <c r="KAQ198" s="1"/>
      <c r="KAR198" s="1"/>
      <c r="KAS198" s="1"/>
      <c r="KAT198" s="1"/>
      <c r="KAU198" s="1"/>
      <c r="KAV198" s="1"/>
      <c r="KAW198" s="1"/>
      <c r="KAX198" s="1"/>
      <c r="KAY198" s="1"/>
      <c r="KAZ198" s="1"/>
      <c r="KBA198" s="1"/>
      <c r="KBB198" s="1"/>
      <c r="KBC198" s="1"/>
      <c r="KBD198" s="1"/>
      <c r="KBE198" s="1"/>
      <c r="KBF198" s="1"/>
      <c r="KBG198" s="1"/>
      <c r="KBH198" s="1"/>
      <c r="KBI198" s="1"/>
      <c r="KBJ198" s="1"/>
      <c r="KBK198" s="1"/>
      <c r="KBL198" s="1"/>
      <c r="KBM198" s="1"/>
      <c r="KBN198" s="1"/>
      <c r="KBO198" s="1"/>
      <c r="KBP198" s="1"/>
      <c r="KBQ198" s="1"/>
      <c r="KBR198" s="1"/>
      <c r="KBS198" s="1"/>
      <c r="KBT198" s="1"/>
      <c r="KBU198" s="1"/>
      <c r="KBV198" s="1"/>
      <c r="KBW198" s="1"/>
      <c r="KBX198" s="1"/>
      <c r="KBY198" s="1"/>
      <c r="KBZ198" s="1"/>
      <c r="KCA198" s="1"/>
      <c r="KCB198" s="1"/>
      <c r="KCC198" s="1"/>
      <c r="KCD198" s="1"/>
      <c r="KCE198" s="1"/>
      <c r="KCF198" s="1"/>
      <c r="KCG198" s="1"/>
      <c r="KCH198" s="1"/>
      <c r="KCI198" s="1"/>
      <c r="KCJ198" s="1"/>
      <c r="KCK198" s="1"/>
      <c r="KCL198" s="1"/>
      <c r="KCM198" s="1"/>
      <c r="KCN198" s="1"/>
      <c r="KCO198" s="1"/>
      <c r="KCP198" s="1"/>
      <c r="KCQ198" s="1"/>
      <c r="KCR198" s="1"/>
      <c r="KCS198" s="1"/>
      <c r="KCT198" s="1"/>
      <c r="KCU198" s="1"/>
      <c r="KCV198" s="1"/>
      <c r="KCW198" s="1"/>
      <c r="KCX198" s="1"/>
      <c r="KCY198" s="1"/>
      <c r="KCZ198" s="1"/>
      <c r="KDA198" s="1"/>
      <c r="KDB198" s="1"/>
      <c r="KDC198" s="1"/>
      <c r="KDD198" s="1"/>
      <c r="KDE198" s="1"/>
      <c r="KDF198" s="1"/>
      <c r="KDG198" s="1"/>
      <c r="KDH198" s="1"/>
      <c r="KDI198" s="1"/>
      <c r="KDJ198" s="1"/>
      <c r="KDK198" s="1"/>
      <c r="KDL198" s="1"/>
      <c r="KDM198" s="1"/>
      <c r="KDN198" s="1"/>
      <c r="KDO198" s="1"/>
      <c r="KDP198" s="1"/>
      <c r="KDQ198" s="1"/>
      <c r="KDR198" s="1"/>
      <c r="KDS198" s="1"/>
      <c r="KDT198" s="1"/>
      <c r="KDU198" s="1"/>
      <c r="KDV198" s="1"/>
      <c r="KDW198" s="1"/>
      <c r="KDX198" s="1"/>
      <c r="KDY198" s="1"/>
      <c r="KDZ198" s="1"/>
      <c r="KEA198" s="1"/>
      <c r="KEB198" s="1"/>
      <c r="KEC198" s="1"/>
      <c r="KED198" s="1"/>
      <c r="KEE198" s="1"/>
      <c r="KEF198" s="1"/>
      <c r="KEG198" s="1"/>
      <c r="KEH198" s="1"/>
      <c r="KEI198" s="1"/>
      <c r="KEJ198" s="1"/>
      <c r="KEK198" s="1"/>
      <c r="KEL198" s="1"/>
      <c r="KEM198" s="1"/>
      <c r="KEN198" s="1"/>
      <c r="KEO198" s="1"/>
      <c r="KEP198" s="1"/>
      <c r="KEQ198" s="1"/>
      <c r="KER198" s="1"/>
      <c r="KES198" s="1"/>
      <c r="KET198" s="1"/>
      <c r="KEU198" s="1"/>
      <c r="KEV198" s="1"/>
      <c r="KEW198" s="1"/>
      <c r="KEX198" s="1"/>
      <c r="KEY198" s="1"/>
      <c r="KEZ198" s="1"/>
      <c r="KFA198" s="1"/>
      <c r="KFB198" s="1"/>
      <c r="KFC198" s="1"/>
      <c r="KFD198" s="1"/>
      <c r="KFE198" s="1"/>
      <c r="KFF198" s="1"/>
      <c r="KFG198" s="1"/>
      <c r="KFH198" s="1"/>
      <c r="KFI198" s="1"/>
      <c r="KFJ198" s="1"/>
      <c r="KFK198" s="1"/>
      <c r="KFL198" s="1"/>
      <c r="KFM198" s="1"/>
      <c r="KFN198" s="1"/>
      <c r="KFO198" s="1"/>
      <c r="KFP198" s="1"/>
      <c r="KFQ198" s="1"/>
      <c r="KFR198" s="1"/>
      <c r="KFS198" s="1"/>
      <c r="KFT198" s="1"/>
      <c r="KFU198" s="1"/>
      <c r="KFV198" s="1"/>
      <c r="KFW198" s="1"/>
      <c r="KFX198" s="1"/>
      <c r="KFY198" s="1"/>
      <c r="KFZ198" s="1"/>
      <c r="KGA198" s="1"/>
      <c r="KGB198" s="1"/>
      <c r="KGC198" s="1"/>
      <c r="KGD198" s="1"/>
      <c r="KGE198" s="1"/>
      <c r="KGF198" s="1"/>
      <c r="KGG198" s="1"/>
      <c r="KGH198" s="1"/>
      <c r="KGI198" s="1"/>
      <c r="KGJ198" s="1"/>
      <c r="KGK198" s="1"/>
      <c r="KGL198" s="1"/>
      <c r="KGM198" s="1"/>
      <c r="KGN198" s="1"/>
      <c r="KGO198" s="1"/>
      <c r="KGP198" s="1"/>
      <c r="KGQ198" s="1"/>
      <c r="KGR198" s="1"/>
      <c r="KGS198" s="1"/>
      <c r="KGT198" s="1"/>
      <c r="KGU198" s="1"/>
      <c r="KGV198" s="1"/>
      <c r="KGW198" s="1"/>
      <c r="KGX198" s="1"/>
      <c r="KGY198" s="1"/>
      <c r="KGZ198" s="1"/>
      <c r="KHA198" s="1"/>
      <c r="KHB198" s="1"/>
      <c r="KHC198" s="1"/>
      <c r="KHD198" s="1"/>
      <c r="KHE198" s="1"/>
      <c r="KHF198" s="1"/>
      <c r="KHG198" s="1"/>
      <c r="KHH198" s="1"/>
      <c r="KHI198" s="1"/>
      <c r="KHJ198" s="1"/>
      <c r="KHK198" s="1"/>
      <c r="KHL198" s="1"/>
      <c r="KHM198" s="1"/>
      <c r="KHN198" s="1"/>
      <c r="KHO198" s="1"/>
      <c r="KHP198" s="1"/>
      <c r="KHQ198" s="1"/>
      <c r="KHR198" s="1"/>
      <c r="KHS198" s="1"/>
      <c r="KHT198" s="1"/>
      <c r="KHU198" s="1"/>
      <c r="KHV198" s="1"/>
      <c r="KHW198" s="1"/>
      <c r="KHX198" s="1"/>
      <c r="KHY198" s="1"/>
      <c r="KHZ198" s="1"/>
      <c r="KIA198" s="1"/>
      <c r="KIB198" s="1"/>
      <c r="KIC198" s="1"/>
      <c r="KID198" s="1"/>
      <c r="KIE198" s="1"/>
      <c r="KIF198" s="1"/>
      <c r="KIG198" s="1"/>
      <c r="KIH198" s="1"/>
      <c r="KII198" s="1"/>
      <c r="KIJ198" s="1"/>
      <c r="KIK198" s="1"/>
      <c r="KIL198" s="1"/>
      <c r="KIM198" s="1"/>
      <c r="KIN198" s="1"/>
      <c r="KIO198" s="1"/>
      <c r="KIP198" s="1"/>
      <c r="KIQ198" s="1"/>
      <c r="KIR198" s="1"/>
      <c r="KIS198" s="1"/>
      <c r="KIT198" s="1"/>
      <c r="KIU198" s="1"/>
      <c r="KIV198" s="1"/>
      <c r="KIW198" s="1"/>
      <c r="KIX198" s="1"/>
      <c r="KIY198" s="1"/>
      <c r="KIZ198" s="1"/>
      <c r="KJA198" s="1"/>
      <c r="KJB198" s="1"/>
      <c r="KJC198" s="1"/>
      <c r="KJD198" s="1"/>
      <c r="KJE198" s="1"/>
      <c r="KJF198" s="1"/>
      <c r="KJG198" s="1"/>
      <c r="KJH198" s="1"/>
      <c r="KJI198" s="1"/>
      <c r="KJJ198" s="1"/>
      <c r="KJK198" s="1"/>
      <c r="KJL198" s="1"/>
      <c r="KJM198" s="1"/>
      <c r="KJN198" s="1"/>
      <c r="KJO198" s="1"/>
      <c r="KJP198" s="1"/>
      <c r="KJQ198" s="1"/>
      <c r="KJR198" s="1"/>
      <c r="KJS198" s="1"/>
      <c r="KJT198" s="1"/>
      <c r="KJU198" s="1"/>
      <c r="KJV198" s="1"/>
      <c r="KJW198" s="1"/>
      <c r="KJX198" s="1"/>
      <c r="KJY198" s="1"/>
      <c r="KJZ198" s="1"/>
      <c r="KKA198" s="1"/>
      <c r="KKB198" s="1"/>
      <c r="KKC198" s="1"/>
      <c r="KKD198" s="1"/>
      <c r="KKE198" s="1"/>
      <c r="KKF198" s="1"/>
      <c r="KKG198" s="1"/>
      <c r="KKH198" s="1"/>
      <c r="KKI198" s="1"/>
      <c r="KKJ198" s="1"/>
      <c r="KKK198" s="1"/>
      <c r="KKL198" s="1"/>
      <c r="KKM198" s="1"/>
      <c r="KKN198" s="1"/>
      <c r="KKO198" s="1"/>
      <c r="KKP198" s="1"/>
      <c r="KKQ198" s="1"/>
      <c r="KKR198" s="1"/>
      <c r="KKS198" s="1"/>
      <c r="KKT198" s="1"/>
      <c r="KKU198" s="1"/>
      <c r="KKV198" s="1"/>
      <c r="KKW198" s="1"/>
      <c r="KKX198" s="1"/>
      <c r="KKY198" s="1"/>
      <c r="KKZ198" s="1"/>
      <c r="KLA198" s="1"/>
      <c r="KLB198" s="1"/>
      <c r="KLC198" s="1"/>
      <c r="KLD198" s="1"/>
      <c r="KLE198" s="1"/>
      <c r="KLF198" s="1"/>
      <c r="KLG198" s="1"/>
      <c r="KLH198" s="1"/>
      <c r="KLI198" s="1"/>
      <c r="KLJ198" s="1"/>
      <c r="KLK198" s="1"/>
      <c r="KLL198" s="1"/>
      <c r="KLM198" s="1"/>
      <c r="KLN198" s="1"/>
      <c r="KLO198" s="1"/>
      <c r="KLP198" s="1"/>
      <c r="KLQ198" s="1"/>
      <c r="KLR198" s="1"/>
      <c r="KLS198" s="1"/>
      <c r="KLT198" s="1"/>
      <c r="KLU198" s="1"/>
      <c r="KLV198" s="1"/>
      <c r="KLW198" s="1"/>
      <c r="KLX198" s="1"/>
      <c r="KLY198" s="1"/>
      <c r="KLZ198" s="1"/>
      <c r="KMA198" s="1"/>
      <c r="KMB198" s="1"/>
      <c r="KMC198" s="1"/>
      <c r="KMD198" s="1"/>
      <c r="KME198" s="1"/>
      <c r="KMF198" s="1"/>
      <c r="KMG198" s="1"/>
      <c r="KMH198" s="1"/>
      <c r="KMI198" s="1"/>
      <c r="KMJ198" s="1"/>
      <c r="KMK198" s="1"/>
      <c r="KML198" s="1"/>
      <c r="KMM198" s="1"/>
      <c r="KMN198" s="1"/>
      <c r="KMO198" s="1"/>
      <c r="KMP198" s="1"/>
      <c r="KMQ198" s="1"/>
      <c r="KMR198" s="1"/>
      <c r="KMS198" s="1"/>
      <c r="KMT198" s="1"/>
      <c r="KMU198" s="1"/>
      <c r="KMV198" s="1"/>
      <c r="KMW198" s="1"/>
      <c r="KMX198" s="1"/>
      <c r="KMY198" s="1"/>
      <c r="KMZ198" s="1"/>
      <c r="KNA198" s="1"/>
      <c r="KNB198" s="1"/>
      <c r="KNC198" s="1"/>
      <c r="KND198" s="1"/>
      <c r="KNE198" s="1"/>
      <c r="KNF198" s="1"/>
      <c r="KNG198" s="1"/>
      <c r="KNH198" s="1"/>
      <c r="KNI198" s="1"/>
      <c r="KNJ198" s="1"/>
      <c r="KNK198" s="1"/>
      <c r="KNL198" s="1"/>
      <c r="KNM198" s="1"/>
      <c r="KNN198" s="1"/>
      <c r="KNO198" s="1"/>
      <c r="KNP198" s="1"/>
      <c r="KNQ198" s="1"/>
      <c r="KNR198" s="1"/>
      <c r="KNS198" s="1"/>
      <c r="KNT198" s="1"/>
      <c r="KNU198" s="1"/>
      <c r="KNV198" s="1"/>
      <c r="KNW198" s="1"/>
      <c r="KNX198" s="1"/>
      <c r="KNY198" s="1"/>
      <c r="KNZ198" s="1"/>
      <c r="KOA198" s="1"/>
      <c r="KOB198" s="1"/>
      <c r="KOC198" s="1"/>
      <c r="KOD198" s="1"/>
      <c r="KOE198" s="1"/>
      <c r="KOF198" s="1"/>
      <c r="KOG198" s="1"/>
      <c r="KOH198" s="1"/>
      <c r="KOI198" s="1"/>
      <c r="KOJ198" s="1"/>
      <c r="KOK198" s="1"/>
      <c r="KOL198" s="1"/>
      <c r="KOM198" s="1"/>
      <c r="KON198" s="1"/>
      <c r="KOO198" s="1"/>
      <c r="KOP198" s="1"/>
      <c r="KOQ198" s="1"/>
      <c r="KOR198" s="1"/>
      <c r="KOS198" s="1"/>
      <c r="KOT198" s="1"/>
      <c r="KOU198" s="1"/>
      <c r="KOV198" s="1"/>
      <c r="KOW198" s="1"/>
      <c r="KOX198" s="1"/>
      <c r="KOY198" s="1"/>
      <c r="KOZ198" s="1"/>
      <c r="KPA198" s="1"/>
      <c r="KPB198" s="1"/>
      <c r="KPC198" s="1"/>
      <c r="KPD198" s="1"/>
      <c r="KPE198" s="1"/>
      <c r="KPF198" s="1"/>
      <c r="KPG198" s="1"/>
      <c r="KPH198" s="1"/>
      <c r="KPI198" s="1"/>
      <c r="KPJ198" s="1"/>
      <c r="KPK198" s="1"/>
      <c r="KPL198" s="1"/>
      <c r="KPM198" s="1"/>
      <c r="KPN198" s="1"/>
      <c r="KPO198" s="1"/>
      <c r="KPP198" s="1"/>
      <c r="KPQ198" s="1"/>
      <c r="KPR198" s="1"/>
      <c r="KPS198" s="1"/>
      <c r="KPT198" s="1"/>
      <c r="KPU198" s="1"/>
      <c r="KPV198" s="1"/>
      <c r="KPW198" s="1"/>
      <c r="KPX198" s="1"/>
      <c r="KPY198" s="1"/>
      <c r="KPZ198" s="1"/>
      <c r="KQA198" s="1"/>
      <c r="KQB198" s="1"/>
      <c r="KQC198" s="1"/>
      <c r="KQD198" s="1"/>
      <c r="KQE198" s="1"/>
      <c r="KQF198" s="1"/>
      <c r="KQG198" s="1"/>
      <c r="KQH198" s="1"/>
      <c r="KQI198" s="1"/>
      <c r="KQJ198" s="1"/>
      <c r="KQK198" s="1"/>
      <c r="KQL198" s="1"/>
      <c r="KQM198" s="1"/>
      <c r="KQN198" s="1"/>
      <c r="KQO198" s="1"/>
      <c r="KQP198" s="1"/>
      <c r="KQQ198" s="1"/>
      <c r="KQR198" s="1"/>
      <c r="KQS198" s="1"/>
      <c r="KQT198" s="1"/>
      <c r="KQU198" s="1"/>
      <c r="KQV198" s="1"/>
      <c r="KQW198" s="1"/>
      <c r="KQX198" s="1"/>
      <c r="KQY198" s="1"/>
      <c r="KQZ198" s="1"/>
      <c r="KRA198" s="1"/>
      <c r="KRB198" s="1"/>
      <c r="KRC198" s="1"/>
      <c r="KRD198" s="1"/>
      <c r="KRE198" s="1"/>
      <c r="KRF198" s="1"/>
      <c r="KRG198" s="1"/>
      <c r="KRH198" s="1"/>
      <c r="KRI198" s="1"/>
      <c r="KRJ198" s="1"/>
      <c r="KRK198" s="1"/>
      <c r="KRL198" s="1"/>
      <c r="KRM198" s="1"/>
      <c r="KRN198" s="1"/>
      <c r="KRO198" s="1"/>
      <c r="KRP198" s="1"/>
      <c r="KRQ198" s="1"/>
      <c r="KRR198" s="1"/>
      <c r="KRS198" s="1"/>
      <c r="KRT198" s="1"/>
      <c r="KRU198" s="1"/>
      <c r="KRV198" s="1"/>
      <c r="KRW198" s="1"/>
      <c r="KRX198" s="1"/>
      <c r="KRY198" s="1"/>
      <c r="KRZ198" s="1"/>
      <c r="KSA198" s="1"/>
      <c r="KSB198" s="1"/>
      <c r="KSC198" s="1"/>
      <c r="KSD198" s="1"/>
      <c r="KSE198" s="1"/>
      <c r="KSF198" s="1"/>
      <c r="KSG198" s="1"/>
      <c r="KSH198" s="1"/>
      <c r="KSI198" s="1"/>
      <c r="KSJ198" s="1"/>
      <c r="KSK198" s="1"/>
      <c r="KSL198" s="1"/>
      <c r="KSM198" s="1"/>
      <c r="KSN198" s="1"/>
      <c r="KSO198" s="1"/>
      <c r="KSP198" s="1"/>
      <c r="KSQ198" s="1"/>
      <c r="KSR198" s="1"/>
      <c r="KSS198" s="1"/>
      <c r="KST198" s="1"/>
      <c r="KSU198" s="1"/>
      <c r="KSV198" s="1"/>
      <c r="KSW198" s="1"/>
      <c r="KSX198" s="1"/>
      <c r="KSY198" s="1"/>
      <c r="KSZ198" s="1"/>
      <c r="KTA198" s="1"/>
      <c r="KTB198" s="1"/>
      <c r="KTC198" s="1"/>
      <c r="KTD198" s="1"/>
      <c r="KTE198" s="1"/>
      <c r="KTF198" s="1"/>
      <c r="KTG198" s="1"/>
      <c r="KTH198" s="1"/>
      <c r="KTI198" s="1"/>
      <c r="KTJ198" s="1"/>
      <c r="KTK198" s="1"/>
      <c r="KTL198" s="1"/>
      <c r="KTM198" s="1"/>
      <c r="KTN198" s="1"/>
      <c r="KTO198" s="1"/>
      <c r="KTP198" s="1"/>
      <c r="KTQ198" s="1"/>
      <c r="KTR198" s="1"/>
      <c r="KTS198" s="1"/>
      <c r="KTT198" s="1"/>
      <c r="KTU198" s="1"/>
      <c r="KTV198" s="1"/>
      <c r="KTW198" s="1"/>
      <c r="KTX198" s="1"/>
      <c r="KTY198" s="1"/>
      <c r="KTZ198" s="1"/>
      <c r="KUA198" s="1"/>
      <c r="KUB198" s="1"/>
      <c r="KUC198" s="1"/>
      <c r="KUD198" s="1"/>
      <c r="KUE198" s="1"/>
      <c r="KUF198" s="1"/>
      <c r="KUG198" s="1"/>
      <c r="KUH198" s="1"/>
      <c r="KUI198" s="1"/>
      <c r="KUJ198" s="1"/>
      <c r="KUK198" s="1"/>
      <c r="KUL198" s="1"/>
      <c r="KUM198" s="1"/>
      <c r="KUN198" s="1"/>
      <c r="KUO198" s="1"/>
      <c r="KUP198" s="1"/>
      <c r="KUQ198" s="1"/>
      <c r="KUR198" s="1"/>
      <c r="KUS198" s="1"/>
      <c r="KUT198" s="1"/>
      <c r="KUU198" s="1"/>
      <c r="KUV198" s="1"/>
      <c r="KUW198" s="1"/>
      <c r="KUX198" s="1"/>
      <c r="KUY198" s="1"/>
      <c r="KUZ198" s="1"/>
      <c r="KVA198" s="1"/>
      <c r="KVB198" s="1"/>
      <c r="KVC198" s="1"/>
      <c r="KVD198" s="1"/>
      <c r="KVE198" s="1"/>
      <c r="KVF198" s="1"/>
      <c r="KVG198" s="1"/>
      <c r="KVH198" s="1"/>
      <c r="KVI198" s="1"/>
      <c r="KVJ198" s="1"/>
      <c r="KVK198" s="1"/>
      <c r="KVL198" s="1"/>
      <c r="KVM198" s="1"/>
      <c r="KVN198" s="1"/>
      <c r="KVO198" s="1"/>
      <c r="KVP198" s="1"/>
      <c r="KVQ198" s="1"/>
      <c r="KVR198" s="1"/>
      <c r="KVS198" s="1"/>
      <c r="KVT198" s="1"/>
      <c r="KVU198" s="1"/>
      <c r="KVV198" s="1"/>
      <c r="KVW198" s="1"/>
      <c r="KVX198" s="1"/>
      <c r="KVY198" s="1"/>
      <c r="KVZ198" s="1"/>
      <c r="KWA198" s="1"/>
      <c r="KWB198" s="1"/>
      <c r="KWC198" s="1"/>
      <c r="KWD198" s="1"/>
      <c r="KWE198" s="1"/>
      <c r="KWF198" s="1"/>
      <c r="KWG198" s="1"/>
      <c r="KWH198" s="1"/>
      <c r="KWI198" s="1"/>
      <c r="KWJ198" s="1"/>
      <c r="KWK198" s="1"/>
      <c r="KWL198" s="1"/>
      <c r="KWM198" s="1"/>
      <c r="KWN198" s="1"/>
      <c r="KWO198" s="1"/>
      <c r="KWP198" s="1"/>
      <c r="KWQ198" s="1"/>
      <c r="KWR198" s="1"/>
      <c r="KWS198" s="1"/>
      <c r="KWT198" s="1"/>
      <c r="KWU198" s="1"/>
      <c r="KWV198" s="1"/>
      <c r="KWW198" s="1"/>
      <c r="KWX198" s="1"/>
      <c r="KWY198" s="1"/>
      <c r="KWZ198" s="1"/>
      <c r="KXA198" s="1"/>
      <c r="KXB198" s="1"/>
      <c r="KXC198" s="1"/>
      <c r="KXD198" s="1"/>
      <c r="KXE198" s="1"/>
      <c r="KXF198" s="1"/>
      <c r="KXG198" s="1"/>
      <c r="KXH198" s="1"/>
      <c r="KXI198" s="1"/>
      <c r="KXJ198" s="1"/>
      <c r="KXK198" s="1"/>
      <c r="KXL198" s="1"/>
      <c r="KXM198" s="1"/>
      <c r="KXN198" s="1"/>
      <c r="KXO198" s="1"/>
      <c r="KXP198" s="1"/>
      <c r="KXQ198" s="1"/>
      <c r="KXR198" s="1"/>
      <c r="KXS198" s="1"/>
      <c r="KXT198" s="1"/>
      <c r="KXU198" s="1"/>
      <c r="KXV198" s="1"/>
      <c r="KXW198" s="1"/>
      <c r="KXX198" s="1"/>
      <c r="KXY198" s="1"/>
      <c r="KXZ198" s="1"/>
      <c r="KYA198" s="1"/>
      <c r="KYB198" s="1"/>
      <c r="KYC198" s="1"/>
      <c r="KYD198" s="1"/>
      <c r="KYE198" s="1"/>
      <c r="KYF198" s="1"/>
      <c r="KYG198" s="1"/>
      <c r="KYH198" s="1"/>
      <c r="KYI198" s="1"/>
      <c r="KYJ198" s="1"/>
      <c r="KYK198" s="1"/>
      <c r="KYL198" s="1"/>
      <c r="KYM198" s="1"/>
      <c r="KYN198" s="1"/>
      <c r="KYO198" s="1"/>
      <c r="KYP198" s="1"/>
      <c r="KYQ198" s="1"/>
      <c r="KYR198" s="1"/>
      <c r="KYS198" s="1"/>
      <c r="KYT198" s="1"/>
      <c r="KYU198" s="1"/>
      <c r="KYV198" s="1"/>
      <c r="KYW198" s="1"/>
      <c r="KYX198" s="1"/>
      <c r="KYY198" s="1"/>
      <c r="KYZ198" s="1"/>
      <c r="KZA198" s="1"/>
      <c r="KZB198" s="1"/>
      <c r="KZC198" s="1"/>
      <c r="KZD198" s="1"/>
      <c r="KZE198" s="1"/>
      <c r="KZF198" s="1"/>
      <c r="KZG198" s="1"/>
      <c r="KZH198" s="1"/>
      <c r="KZI198" s="1"/>
      <c r="KZJ198" s="1"/>
      <c r="KZK198" s="1"/>
      <c r="KZL198" s="1"/>
      <c r="KZM198" s="1"/>
      <c r="KZN198" s="1"/>
      <c r="KZO198" s="1"/>
      <c r="KZP198" s="1"/>
      <c r="KZQ198" s="1"/>
      <c r="KZR198" s="1"/>
      <c r="KZS198" s="1"/>
      <c r="KZT198" s="1"/>
      <c r="KZU198" s="1"/>
      <c r="KZV198" s="1"/>
      <c r="KZW198" s="1"/>
      <c r="KZX198" s="1"/>
      <c r="KZY198" s="1"/>
      <c r="KZZ198" s="1"/>
      <c r="LAA198" s="1"/>
      <c r="LAB198" s="1"/>
      <c r="LAC198" s="1"/>
      <c r="LAD198" s="1"/>
      <c r="LAE198" s="1"/>
      <c r="LAF198" s="1"/>
      <c r="LAG198" s="1"/>
      <c r="LAH198" s="1"/>
      <c r="LAI198" s="1"/>
      <c r="LAJ198" s="1"/>
      <c r="LAK198" s="1"/>
      <c r="LAL198" s="1"/>
      <c r="LAM198" s="1"/>
      <c r="LAN198" s="1"/>
      <c r="LAO198" s="1"/>
      <c r="LAP198" s="1"/>
      <c r="LAQ198" s="1"/>
      <c r="LAR198" s="1"/>
      <c r="LAS198" s="1"/>
      <c r="LAT198" s="1"/>
      <c r="LAU198" s="1"/>
      <c r="LAV198" s="1"/>
      <c r="LAW198" s="1"/>
      <c r="LAX198" s="1"/>
      <c r="LAY198" s="1"/>
      <c r="LAZ198" s="1"/>
      <c r="LBA198" s="1"/>
      <c r="LBB198" s="1"/>
      <c r="LBC198" s="1"/>
      <c r="LBD198" s="1"/>
      <c r="LBE198" s="1"/>
      <c r="LBF198" s="1"/>
      <c r="LBG198" s="1"/>
      <c r="LBH198" s="1"/>
      <c r="LBI198" s="1"/>
      <c r="LBJ198" s="1"/>
      <c r="LBK198" s="1"/>
      <c r="LBL198" s="1"/>
      <c r="LBM198" s="1"/>
      <c r="LBN198" s="1"/>
      <c r="LBO198" s="1"/>
      <c r="LBP198" s="1"/>
      <c r="LBQ198" s="1"/>
      <c r="LBR198" s="1"/>
      <c r="LBS198" s="1"/>
      <c r="LBT198" s="1"/>
      <c r="LBU198" s="1"/>
      <c r="LBV198" s="1"/>
      <c r="LBW198" s="1"/>
      <c r="LBX198" s="1"/>
      <c r="LBY198" s="1"/>
      <c r="LBZ198" s="1"/>
      <c r="LCA198" s="1"/>
      <c r="LCB198" s="1"/>
      <c r="LCC198" s="1"/>
      <c r="LCD198" s="1"/>
      <c r="LCE198" s="1"/>
      <c r="LCF198" s="1"/>
      <c r="LCG198" s="1"/>
      <c r="LCH198" s="1"/>
      <c r="LCI198" s="1"/>
      <c r="LCJ198" s="1"/>
      <c r="LCK198" s="1"/>
      <c r="LCL198" s="1"/>
      <c r="LCM198" s="1"/>
      <c r="LCN198" s="1"/>
      <c r="LCO198" s="1"/>
      <c r="LCP198" s="1"/>
      <c r="LCQ198" s="1"/>
      <c r="LCR198" s="1"/>
      <c r="LCS198" s="1"/>
      <c r="LCT198" s="1"/>
      <c r="LCU198" s="1"/>
      <c r="LCV198" s="1"/>
      <c r="LCW198" s="1"/>
      <c r="LCX198" s="1"/>
      <c r="LCY198" s="1"/>
      <c r="LCZ198" s="1"/>
      <c r="LDA198" s="1"/>
      <c r="LDB198" s="1"/>
      <c r="LDC198" s="1"/>
      <c r="LDD198" s="1"/>
      <c r="LDE198" s="1"/>
      <c r="LDF198" s="1"/>
      <c r="LDG198" s="1"/>
      <c r="LDH198" s="1"/>
      <c r="LDI198" s="1"/>
      <c r="LDJ198" s="1"/>
      <c r="LDK198" s="1"/>
      <c r="LDL198" s="1"/>
      <c r="LDM198" s="1"/>
      <c r="LDN198" s="1"/>
      <c r="LDO198" s="1"/>
      <c r="LDP198" s="1"/>
      <c r="LDQ198" s="1"/>
      <c r="LDR198" s="1"/>
      <c r="LDS198" s="1"/>
      <c r="LDT198" s="1"/>
      <c r="LDU198" s="1"/>
      <c r="LDV198" s="1"/>
      <c r="LDW198" s="1"/>
      <c r="LDX198" s="1"/>
      <c r="LDY198" s="1"/>
      <c r="LDZ198" s="1"/>
      <c r="LEA198" s="1"/>
      <c r="LEB198" s="1"/>
      <c r="LEC198" s="1"/>
      <c r="LED198" s="1"/>
      <c r="LEE198" s="1"/>
      <c r="LEF198" s="1"/>
      <c r="LEG198" s="1"/>
      <c r="LEH198" s="1"/>
      <c r="LEI198" s="1"/>
      <c r="LEJ198" s="1"/>
      <c r="LEK198" s="1"/>
      <c r="LEL198" s="1"/>
      <c r="LEM198" s="1"/>
      <c r="LEN198" s="1"/>
      <c r="LEO198" s="1"/>
      <c r="LEP198" s="1"/>
      <c r="LEQ198" s="1"/>
      <c r="LER198" s="1"/>
      <c r="LES198" s="1"/>
      <c r="LET198" s="1"/>
      <c r="LEU198" s="1"/>
      <c r="LEV198" s="1"/>
      <c r="LEW198" s="1"/>
      <c r="LEX198" s="1"/>
      <c r="LEY198" s="1"/>
      <c r="LEZ198" s="1"/>
      <c r="LFA198" s="1"/>
      <c r="LFB198" s="1"/>
      <c r="LFC198" s="1"/>
      <c r="LFD198" s="1"/>
      <c r="LFE198" s="1"/>
      <c r="LFF198" s="1"/>
      <c r="LFG198" s="1"/>
      <c r="LFH198" s="1"/>
      <c r="LFI198" s="1"/>
      <c r="LFJ198" s="1"/>
      <c r="LFK198" s="1"/>
      <c r="LFL198" s="1"/>
      <c r="LFM198" s="1"/>
      <c r="LFN198" s="1"/>
      <c r="LFO198" s="1"/>
      <c r="LFP198" s="1"/>
      <c r="LFQ198" s="1"/>
      <c r="LFR198" s="1"/>
      <c r="LFS198" s="1"/>
      <c r="LFT198" s="1"/>
      <c r="LFU198" s="1"/>
      <c r="LFV198" s="1"/>
      <c r="LFW198" s="1"/>
      <c r="LFX198" s="1"/>
      <c r="LFY198" s="1"/>
      <c r="LFZ198" s="1"/>
      <c r="LGA198" s="1"/>
      <c r="LGB198" s="1"/>
      <c r="LGC198" s="1"/>
      <c r="LGD198" s="1"/>
      <c r="LGE198" s="1"/>
      <c r="LGF198" s="1"/>
      <c r="LGG198" s="1"/>
      <c r="LGH198" s="1"/>
      <c r="LGI198" s="1"/>
      <c r="LGJ198" s="1"/>
      <c r="LGK198" s="1"/>
      <c r="LGL198" s="1"/>
      <c r="LGM198" s="1"/>
      <c r="LGN198" s="1"/>
      <c r="LGO198" s="1"/>
      <c r="LGP198" s="1"/>
      <c r="LGQ198" s="1"/>
      <c r="LGR198" s="1"/>
      <c r="LGS198" s="1"/>
      <c r="LGT198" s="1"/>
      <c r="LGU198" s="1"/>
      <c r="LGV198" s="1"/>
      <c r="LGW198" s="1"/>
      <c r="LGX198" s="1"/>
      <c r="LGY198" s="1"/>
      <c r="LGZ198" s="1"/>
      <c r="LHA198" s="1"/>
      <c r="LHB198" s="1"/>
      <c r="LHC198" s="1"/>
      <c r="LHD198" s="1"/>
      <c r="LHE198" s="1"/>
      <c r="LHF198" s="1"/>
      <c r="LHG198" s="1"/>
      <c r="LHH198" s="1"/>
      <c r="LHI198" s="1"/>
      <c r="LHJ198" s="1"/>
      <c r="LHK198" s="1"/>
      <c r="LHL198" s="1"/>
      <c r="LHM198" s="1"/>
      <c r="LHN198" s="1"/>
      <c r="LHO198" s="1"/>
      <c r="LHP198" s="1"/>
      <c r="LHQ198" s="1"/>
      <c r="LHR198" s="1"/>
      <c r="LHS198" s="1"/>
      <c r="LHT198" s="1"/>
      <c r="LHU198" s="1"/>
      <c r="LHV198" s="1"/>
      <c r="LHW198" s="1"/>
      <c r="LHX198" s="1"/>
      <c r="LHY198" s="1"/>
      <c r="LHZ198" s="1"/>
      <c r="LIA198" s="1"/>
      <c r="LIB198" s="1"/>
      <c r="LIC198" s="1"/>
      <c r="LID198" s="1"/>
      <c r="LIE198" s="1"/>
      <c r="LIF198" s="1"/>
      <c r="LIG198" s="1"/>
      <c r="LIH198" s="1"/>
      <c r="LII198" s="1"/>
      <c r="LIJ198" s="1"/>
      <c r="LIK198" s="1"/>
      <c r="LIL198" s="1"/>
      <c r="LIM198" s="1"/>
      <c r="LIN198" s="1"/>
      <c r="LIO198" s="1"/>
      <c r="LIP198" s="1"/>
      <c r="LIQ198" s="1"/>
      <c r="LIR198" s="1"/>
      <c r="LIS198" s="1"/>
      <c r="LIT198" s="1"/>
      <c r="LIU198" s="1"/>
      <c r="LIV198" s="1"/>
      <c r="LIW198" s="1"/>
      <c r="LIX198" s="1"/>
      <c r="LIY198" s="1"/>
      <c r="LIZ198" s="1"/>
      <c r="LJA198" s="1"/>
      <c r="LJB198" s="1"/>
      <c r="LJC198" s="1"/>
      <c r="LJD198" s="1"/>
      <c r="LJE198" s="1"/>
      <c r="LJF198" s="1"/>
      <c r="LJG198" s="1"/>
      <c r="LJH198" s="1"/>
      <c r="LJI198" s="1"/>
      <c r="LJJ198" s="1"/>
      <c r="LJK198" s="1"/>
      <c r="LJL198" s="1"/>
      <c r="LJM198" s="1"/>
      <c r="LJN198" s="1"/>
      <c r="LJO198" s="1"/>
      <c r="LJP198" s="1"/>
      <c r="LJQ198" s="1"/>
      <c r="LJR198" s="1"/>
      <c r="LJS198" s="1"/>
      <c r="LJT198" s="1"/>
      <c r="LJU198" s="1"/>
      <c r="LJV198" s="1"/>
      <c r="LJW198" s="1"/>
      <c r="LJX198" s="1"/>
      <c r="LJY198" s="1"/>
      <c r="LJZ198" s="1"/>
      <c r="LKA198" s="1"/>
      <c r="LKB198" s="1"/>
      <c r="LKC198" s="1"/>
      <c r="LKD198" s="1"/>
      <c r="LKE198" s="1"/>
      <c r="LKF198" s="1"/>
      <c r="LKG198" s="1"/>
      <c r="LKH198" s="1"/>
      <c r="LKI198" s="1"/>
      <c r="LKJ198" s="1"/>
      <c r="LKK198" s="1"/>
      <c r="LKL198" s="1"/>
      <c r="LKM198" s="1"/>
      <c r="LKN198" s="1"/>
      <c r="LKO198" s="1"/>
      <c r="LKP198" s="1"/>
      <c r="LKQ198" s="1"/>
      <c r="LKR198" s="1"/>
      <c r="LKS198" s="1"/>
      <c r="LKT198" s="1"/>
      <c r="LKU198" s="1"/>
      <c r="LKV198" s="1"/>
      <c r="LKW198" s="1"/>
      <c r="LKX198" s="1"/>
      <c r="LKY198" s="1"/>
      <c r="LKZ198" s="1"/>
      <c r="LLA198" s="1"/>
      <c r="LLB198" s="1"/>
      <c r="LLC198" s="1"/>
      <c r="LLD198" s="1"/>
      <c r="LLE198" s="1"/>
      <c r="LLF198" s="1"/>
      <c r="LLG198" s="1"/>
      <c r="LLH198" s="1"/>
      <c r="LLI198" s="1"/>
      <c r="LLJ198" s="1"/>
      <c r="LLK198" s="1"/>
      <c r="LLL198" s="1"/>
      <c r="LLM198" s="1"/>
      <c r="LLN198" s="1"/>
      <c r="LLO198" s="1"/>
      <c r="LLP198" s="1"/>
      <c r="LLQ198" s="1"/>
      <c r="LLR198" s="1"/>
      <c r="LLS198" s="1"/>
      <c r="LLT198" s="1"/>
      <c r="LLU198" s="1"/>
      <c r="LLV198" s="1"/>
      <c r="LLW198" s="1"/>
      <c r="LLX198" s="1"/>
      <c r="LLY198" s="1"/>
      <c r="LLZ198" s="1"/>
      <c r="LMA198" s="1"/>
      <c r="LMB198" s="1"/>
      <c r="LMC198" s="1"/>
      <c r="LMD198" s="1"/>
      <c r="LME198" s="1"/>
      <c r="LMF198" s="1"/>
      <c r="LMG198" s="1"/>
      <c r="LMH198" s="1"/>
      <c r="LMI198" s="1"/>
      <c r="LMJ198" s="1"/>
      <c r="LMK198" s="1"/>
      <c r="LML198" s="1"/>
      <c r="LMM198" s="1"/>
      <c r="LMN198" s="1"/>
      <c r="LMO198" s="1"/>
      <c r="LMP198" s="1"/>
      <c r="LMQ198" s="1"/>
      <c r="LMR198" s="1"/>
      <c r="LMS198" s="1"/>
      <c r="LMT198" s="1"/>
      <c r="LMU198" s="1"/>
      <c r="LMV198" s="1"/>
      <c r="LMW198" s="1"/>
      <c r="LMX198" s="1"/>
      <c r="LMY198" s="1"/>
      <c r="LMZ198" s="1"/>
      <c r="LNA198" s="1"/>
      <c r="LNB198" s="1"/>
      <c r="LNC198" s="1"/>
      <c r="LND198" s="1"/>
      <c r="LNE198" s="1"/>
      <c r="LNF198" s="1"/>
      <c r="LNG198" s="1"/>
      <c r="LNH198" s="1"/>
      <c r="LNI198" s="1"/>
      <c r="LNJ198" s="1"/>
      <c r="LNK198" s="1"/>
      <c r="LNL198" s="1"/>
      <c r="LNM198" s="1"/>
      <c r="LNN198" s="1"/>
      <c r="LNO198" s="1"/>
      <c r="LNP198" s="1"/>
      <c r="LNQ198" s="1"/>
      <c r="LNR198" s="1"/>
      <c r="LNS198" s="1"/>
      <c r="LNT198" s="1"/>
      <c r="LNU198" s="1"/>
      <c r="LNV198" s="1"/>
      <c r="LNW198" s="1"/>
      <c r="LNX198" s="1"/>
      <c r="LNY198" s="1"/>
      <c r="LNZ198" s="1"/>
      <c r="LOA198" s="1"/>
      <c r="LOB198" s="1"/>
      <c r="LOC198" s="1"/>
      <c r="LOD198" s="1"/>
      <c r="LOE198" s="1"/>
      <c r="LOF198" s="1"/>
      <c r="LOG198" s="1"/>
      <c r="LOH198" s="1"/>
      <c r="LOI198" s="1"/>
      <c r="LOJ198" s="1"/>
      <c r="LOK198" s="1"/>
      <c r="LOL198" s="1"/>
      <c r="LOM198" s="1"/>
      <c r="LON198" s="1"/>
      <c r="LOO198" s="1"/>
      <c r="LOP198" s="1"/>
      <c r="LOQ198" s="1"/>
      <c r="LOR198" s="1"/>
      <c r="LOS198" s="1"/>
      <c r="LOT198" s="1"/>
      <c r="LOU198" s="1"/>
      <c r="LOV198" s="1"/>
      <c r="LOW198" s="1"/>
      <c r="LOX198" s="1"/>
      <c r="LOY198" s="1"/>
      <c r="LOZ198" s="1"/>
      <c r="LPA198" s="1"/>
      <c r="LPB198" s="1"/>
      <c r="LPC198" s="1"/>
      <c r="LPD198" s="1"/>
      <c r="LPE198" s="1"/>
      <c r="LPF198" s="1"/>
      <c r="LPG198" s="1"/>
      <c r="LPH198" s="1"/>
      <c r="LPI198" s="1"/>
      <c r="LPJ198" s="1"/>
      <c r="LPK198" s="1"/>
      <c r="LPL198" s="1"/>
      <c r="LPM198" s="1"/>
      <c r="LPN198" s="1"/>
      <c r="LPO198" s="1"/>
      <c r="LPP198" s="1"/>
      <c r="LPQ198" s="1"/>
      <c r="LPR198" s="1"/>
      <c r="LPS198" s="1"/>
      <c r="LPT198" s="1"/>
      <c r="LPU198" s="1"/>
      <c r="LPV198" s="1"/>
      <c r="LPW198" s="1"/>
      <c r="LPX198" s="1"/>
      <c r="LPY198" s="1"/>
      <c r="LPZ198" s="1"/>
      <c r="LQA198" s="1"/>
      <c r="LQB198" s="1"/>
      <c r="LQC198" s="1"/>
      <c r="LQD198" s="1"/>
      <c r="LQE198" s="1"/>
      <c r="LQF198" s="1"/>
      <c r="LQG198" s="1"/>
      <c r="LQH198" s="1"/>
      <c r="LQI198" s="1"/>
      <c r="LQJ198" s="1"/>
      <c r="LQK198" s="1"/>
      <c r="LQL198" s="1"/>
      <c r="LQM198" s="1"/>
      <c r="LQN198" s="1"/>
      <c r="LQO198" s="1"/>
      <c r="LQP198" s="1"/>
      <c r="LQQ198" s="1"/>
      <c r="LQR198" s="1"/>
      <c r="LQS198" s="1"/>
      <c r="LQT198" s="1"/>
      <c r="LQU198" s="1"/>
      <c r="LQV198" s="1"/>
      <c r="LQW198" s="1"/>
      <c r="LQX198" s="1"/>
      <c r="LQY198" s="1"/>
      <c r="LQZ198" s="1"/>
      <c r="LRA198" s="1"/>
      <c r="LRB198" s="1"/>
      <c r="LRC198" s="1"/>
      <c r="LRD198" s="1"/>
      <c r="LRE198" s="1"/>
      <c r="LRF198" s="1"/>
      <c r="LRG198" s="1"/>
      <c r="LRH198" s="1"/>
      <c r="LRI198" s="1"/>
      <c r="LRJ198" s="1"/>
      <c r="LRK198" s="1"/>
      <c r="LRL198" s="1"/>
      <c r="LRM198" s="1"/>
      <c r="LRN198" s="1"/>
      <c r="LRO198" s="1"/>
      <c r="LRP198" s="1"/>
      <c r="LRQ198" s="1"/>
      <c r="LRR198" s="1"/>
      <c r="LRS198" s="1"/>
      <c r="LRT198" s="1"/>
      <c r="LRU198" s="1"/>
      <c r="LRV198" s="1"/>
      <c r="LRW198" s="1"/>
      <c r="LRX198" s="1"/>
      <c r="LRY198" s="1"/>
      <c r="LRZ198" s="1"/>
      <c r="LSA198" s="1"/>
      <c r="LSB198" s="1"/>
      <c r="LSC198" s="1"/>
      <c r="LSD198" s="1"/>
      <c r="LSE198" s="1"/>
      <c r="LSF198" s="1"/>
      <c r="LSG198" s="1"/>
      <c r="LSH198" s="1"/>
      <c r="LSI198" s="1"/>
      <c r="LSJ198" s="1"/>
      <c r="LSK198" s="1"/>
      <c r="LSL198" s="1"/>
      <c r="LSM198" s="1"/>
      <c r="LSN198" s="1"/>
      <c r="LSO198" s="1"/>
      <c r="LSP198" s="1"/>
      <c r="LSQ198" s="1"/>
      <c r="LSR198" s="1"/>
      <c r="LSS198" s="1"/>
      <c r="LST198" s="1"/>
      <c r="LSU198" s="1"/>
      <c r="LSV198" s="1"/>
      <c r="LSW198" s="1"/>
      <c r="LSX198" s="1"/>
      <c r="LSY198" s="1"/>
      <c r="LSZ198" s="1"/>
      <c r="LTA198" s="1"/>
      <c r="LTB198" s="1"/>
      <c r="LTC198" s="1"/>
      <c r="LTD198" s="1"/>
      <c r="LTE198" s="1"/>
      <c r="LTF198" s="1"/>
      <c r="LTG198" s="1"/>
      <c r="LTH198" s="1"/>
      <c r="LTI198" s="1"/>
      <c r="LTJ198" s="1"/>
      <c r="LTK198" s="1"/>
      <c r="LTL198" s="1"/>
      <c r="LTM198" s="1"/>
      <c r="LTN198" s="1"/>
      <c r="LTO198" s="1"/>
      <c r="LTP198" s="1"/>
      <c r="LTQ198" s="1"/>
      <c r="LTR198" s="1"/>
      <c r="LTS198" s="1"/>
      <c r="LTT198" s="1"/>
      <c r="LTU198" s="1"/>
      <c r="LTV198" s="1"/>
      <c r="LTW198" s="1"/>
      <c r="LTX198" s="1"/>
      <c r="LTY198" s="1"/>
      <c r="LTZ198" s="1"/>
      <c r="LUA198" s="1"/>
      <c r="LUB198" s="1"/>
      <c r="LUC198" s="1"/>
      <c r="LUD198" s="1"/>
      <c r="LUE198" s="1"/>
      <c r="LUF198" s="1"/>
      <c r="LUG198" s="1"/>
      <c r="LUH198" s="1"/>
      <c r="LUI198" s="1"/>
      <c r="LUJ198" s="1"/>
      <c r="LUK198" s="1"/>
      <c r="LUL198" s="1"/>
      <c r="LUM198" s="1"/>
      <c r="LUN198" s="1"/>
      <c r="LUO198" s="1"/>
      <c r="LUP198" s="1"/>
      <c r="LUQ198" s="1"/>
      <c r="LUR198" s="1"/>
      <c r="LUS198" s="1"/>
      <c r="LUT198" s="1"/>
      <c r="LUU198" s="1"/>
      <c r="LUV198" s="1"/>
      <c r="LUW198" s="1"/>
      <c r="LUX198" s="1"/>
      <c r="LUY198" s="1"/>
      <c r="LUZ198" s="1"/>
      <c r="LVA198" s="1"/>
      <c r="LVB198" s="1"/>
      <c r="LVC198" s="1"/>
      <c r="LVD198" s="1"/>
      <c r="LVE198" s="1"/>
      <c r="LVF198" s="1"/>
      <c r="LVG198" s="1"/>
      <c r="LVH198" s="1"/>
      <c r="LVI198" s="1"/>
      <c r="LVJ198" s="1"/>
      <c r="LVK198" s="1"/>
      <c r="LVL198" s="1"/>
      <c r="LVM198" s="1"/>
      <c r="LVN198" s="1"/>
      <c r="LVO198" s="1"/>
      <c r="LVP198" s="1"/>
      <c r="LVQ198" s="1"/>
      <c r="LVR198" s="1"/>
      <c r="LVS198" s="1"/>
      <c r="LVT198" s="1"/>
      <c r="LVU198" s="1"/>
      <c r="LVV198" s="1"/>
      <c r="LVW198" s="1"/>
      <c r="LVX198" s="1"/>
      <c r="LVY198" s="1"/>
      <c r="LVZ198" s="1"/>
      <c r="LWA198" s="1"/>
      <c r="LWB198" s="1"/>
      <c r="LWC198" s="1"/>
      <c r="LWD198" s="1"/>
      <c r="LWE198" s="1"/>
      <c r="LWF198" s="1"/>
      <c r="LWG198" s="1"/>
      <c r="LWH198" s="1"/>
      <c r="LWI198" s="1"/>
      <c r="LWJ198" s="1"/>
      <c r="LWK198" s="1"/>
      <c r="LWL198" s="1"/>
      <c r="LWM198" s="1"/>
      <c r="LWN198" s="1"/>
      <c r="LWO198" s="1"/>
      <c r="LWP198" s="1"/>
      <c r="LWQ198" s="1"/>
      <c r="LWR198" s="1"/>
      <c r="LWS198" s="1"/>
      <c r="LWT198" s="1"/>
      <c r="LWU198" s="1"/>
      <c r="LWV198" s="1"/>
      <c r="LWW198" s="1"/>
      <c r="LWX198" s="1"/>
      <c r="LWY198" s="1"/>
      <c r="LWZ198" s="1"/>
      <c r="LXA198" s="1"/>
      <c r="LXB198" s="1"/>
      <c r="LXC198" s="1"/>
      <c r="LXD198" s="1"/>
      <c r="LXE198" s="1"/>
      <c r="LXF198" s="1"/>
      <c r="LXG198" s="1"/>
      <c r="LXH198" s="1"/>
      <c r="LXI198" s="1"/>
      <c r="LXJ198" s="1"/>
      <c r="LXK198" s="1"/>
      <c r="LXL198" s="1"/>
      <c r="LXM198" s="1"/>
      <c r="LXN198" s="1"/>
      <c r="LXO198" s="1"/>
      <c r="LXP198" s="1"/>
      <c r="LXQ198" s="1"/>
      <c r="LXR198" s="1"/>
      <c r="LXS198" s="1"/>
      <c r="LXT198" s="1"/>
      <c r="LXU198" s="1"/>
      <c r="LXV198" s="1"/>
      <c r="LXW198" s="1"/>
      <c r="LXX198" s="1"/>
      <c r="LXY198" s="1"/>
      <c r="LXZ198" s="1"/>
      <c r="LYA198" s="1"/>
      <c r="LYB198" s="1"/>
      <c r="LYC198" s="1"/>
      <c r="LYD198" s="1"/>
      <c r="LYE198" s="1"/>
      <c r="LYF198" s="1"/>
      <c r="LYG198" s="1"/>
      <c r="LYH198" s="1"/>
      <c r="LYI198" s="1"/>
      <c r="LYJ198" s="1"/>
      <c r="LYK198" s="1"/>
      <c r="LYL198" s="1"/>
      <c r="LYM198" s="1"/>
      <c r="LYN198" s="1"/>
      <c r="LYO198" s="1"/>
      <c r="LYP198" s="1"/>
      <c r="LYQ198" s="1"/>
      <c r="LYR198" s="1"/>
      <c r="LYS198" s="1"/>
      <c r="LYT198" s="1"/>
      <c r="LYU198" s="1"/>
      <c r="LYV198" s="1"/>
      <c r="LYW198" s="1"/>
      <c r="LYX198" s="1"/>
      <c r="LYY198" s="1"/>
      <c r="LYZ198" s="1"/>
      <c r="LZA198" s="1"/>
      <c r="LZB198" s="1"/>
      <c r="LZC198" s="1"/>
      <c r="LZD198" s="1"/>
      <c r="LZE198" s="1"/>
      <c r="LZF198" s="1"/>
      <c r="LZG198" s="1"/>
      <c r="LZH198" s="1"/>
      <c r="LZI198" s="1"/>
      <c r="LZJ198" s="1"/>
      <c r="LZK198" s="1"/>
      <c r="LZL198" s="1"/>
      <c r="LZM198" s="1"/>
      <c r="LZN198" s="1"/>
      <c r="LZO198" s="1"/>
      <c r="LZP198" s="1"/>
      <c r="LZQ198" s="1"/>
      <c r="LZR198" s="1"/>
      <c r="LZS198" s="1"/>
      <c r="LZT198" s="1"/>
      <c r="LZU198" s="1"/>
      <c r="LZV198" s="1"/>
      <c r="LZW198" s="1"/>
      <c r="LZX198" s="1"/>
      <c r="LZY198" s="1"/>
      <c r="LZZ198" s="1"/>
      <c r="MAA198" s="1"/>
      <c r="MAB198" s="1"/>
      <c r="MAC198" s="1"/>
      <c r="MAD198" s="1"/>
      <c r="MAE198" s="1"/>
      <c r="MAF198" s="1"/>
      <c r="MAG198" s="1"/>
      <c r="MAH198" s="1"/>
      <c r="MAI198" s="1"/>
      <c r="MAJ198" s="1"/>
      <c r="MAK198" s="1"/>
      <c r="MAL198" s="1"/>
      <c r="MAM198" s="1"/>
      <c r="MAN198" s="1"/>
      <c r="MAO198" s="1"/>
      <c r="MAP198" s="1"/>
      <c r="MAQ198" s="1"/>
      <c r="MAR198" s="1"/>
      <c r="MAS198" s="1"/>
      <c r="MAT198" s="1"/>
      <c r="MAU198" s="1"/>
      <c r="MAV198" s="1"/>
      <c r="MAW198" s="1"/>
      <c r="MAX198" s="1"/>
      <c r="MAY198" s="1"/>
      <c r="MAZ198" s="1"/>
      <c r="MBA198" s="1"/>
      <c r="MBB198" s="1"/>
      <c r="MBC198" s="1"/>
      <c r="MBD198" s="1"/>
      <c r="MBE198" s="1"/>
      <c r="MBF198" s="1"/>
      <c r="MBG198" s="1"/>
      <c r="MBH198" s="1"/>
      <c r="MBI198" s="1"/>
      <c r="MBJ198" s="1"/>
      <c r="MBK198" s="1"/>
      <c r="MBL198" s="1"/>
      <c r="MBM198" s="1"/>
      <c r="MBN198" s="1"/>
      <c r="MBO198" s="1"/>
      <c r="MBP198" s="1"/>
      <c r="MBQ198" s="1"/>
      <c r="MBR198" s="1"/>
      <c r="MBS198" s="1"/>
      <c r="MBT198" s="1"/>
      <c r="MBU198" s="1"/>
      <c r="MBV198" s="1"/>
      <c r="MBW198" s="1"/>
      <c r="MBX198" s="1"/>
      <c r="MBY198" s="1"/>
      <c r="MBZ198" s="1"/>
      <c r="MCA198" s="1"/>
      <c r="MCB198" s="1"/>
      <c r="MCC198" s="1"/>
      <c r="MCD198" s="1"/>
      <c r="MCE198" s="1"/>
      <c r="MCF198" s="1"/>
      <c r="MCG198" s="1"/>
      <c r="MCH198" s="1"/>
      <c r="MCI198" s="1"/>
      <c r="MCJ198" s="1"/>
      <c r="MCK198" s="1"/>
      <c r="MCL198" s="1"/>
      <c r="MCM198" s="1"/>
      <c r="MCN198" s="1"/>
      <c r="MCO198" s="1"/>
      <c r="MCP198" s="1"/>
      <c r="MCQ198" s="1"/>
      <c r="MCR198" s="1"/>
      <c r="MCS198" s="1"/>
      <c r="MCT198" s="1"/>
      <c r="MCU198" s="1"/>
      <c r="MCV198" s="1"/>
      <c r="MCW198" s="1"/>
      <c r="MCX198" s="1"/>
      <c r="MCY198" s="1"/>
      <c r="MCZ198" s="1"/>
      <c r="MDA198" s="1"/>
      <c r="MDB198" s="1"/>
      <c r="MDC198" s="1"/>
      <c r="MDD198" s="1"/>
      <c r="MDE198" s="1"/>
      <c r="MDF198" s="1"/>
      <c r="MDG198" s="1"/>
      <c r="MDH198" s="1"/>
      <c r="MDI198" s="1"/>
      <c r="MDJ198" s="1"/>
      <c r="MDK198" s="1"/>
      <c r="MDL198" s="1"/>
      <c r="MDM198" s="1"/>
      <c r="MDN198" s="1"/>
      <c r="MDO198" s="1"/>
      <c r="MDP198" s="1"/>
      <c r="MDQ198" s="1"/>
      <c r="MDR198" s="1"/>
      <c r="MDS198" s="1"/>
      <c r="MDT198" s="1"/>
      <c r="MDU198" s="1"/>
      <c r="MDV198" s="1"/>
      <c r="MDW198" s="1"/>
      <c r="MDX198" s="1"/>
      <c r="MDY198" s="1"/>
      <c r="MDZ198" s="1"/>
      <c r="MEA198" s="1"/>
      <c r="MEB198" s="1"/>
      <c r="MEC198" s="1"/>
      <c r="MED198" s="1"/>
      <c r="MEE198" s="1"/>
      <c r="MEF198" s="1"/>
      <c r="MEG198" s="1"/>
      <c r="MEH198" s="1"/>
      <c r="MEI198" s="1"/>
      <c r="MEJ198" s="1"/>
      <c r="MEK198" s="1"/>
      <c r="MEL198" s="1"/>
      <c r="MEM198" s="1"/>
      <c r="MEN198" s="1"/>
      <c r="MEO198" s="1"/>
      <c r="MEP198" s="1"/>
      <c r="MEQ198" s="1"/>
      <c r="MER198" s="1"/>
      <c r="MES198" s="1"/>
      <c r="MET198" s="1"/>
      <c r="MEU198" s="1"/>
      <c r="MEV198" s="1"/>
      <c r="MEW198" s="1"/>
      <c r="MEX198" s="1"/>
      <c r="MEY198" s="1"/>
      <c r="MEZ198" s="1"/>
      <c r="MFA198" s="1"/>
      <c r="MFB198" s="1"/>
      <c r="MFC198" s="1"/>
      <c r="MFD198" s="1"/>
      <c r="MFE198" s="1"/>
      <c r="MFF198" s="1"/>
      <c r="MFG198" s="1"/>
      <c r="MFH198" s="1"/>
      <c r="MFI198" s="1"/>
      <c r="MFJ198" s="1"/>
      <c r="MFK198" s="1"/>
      <c r="MFL198" s="1"/>
      <c r="MFM198" s="1"/>
      <c r="MFN198" s="1"/>
      <c r="MFO198" s="1"/>
      <c r="MFP198" s="1"/>
      <c r="MFQ198" s="1"/>
      <c r="MFR198" s="1"/>
      <c r="MFS198" s="1"/>
      <c r="MFT198" s="1"/>
      <c r="MFU198" s="1"/>
      <c r="MFV198" s="1"/>
      <c r="MFW198" s="1"/>
      <c r="MFX198" s="1"/>
      <c r="MFY198" s="1"/>
      <c r="MFZ198" s="1"/>
      <c r="MGA198" s="1"/>
      <c r="MGB198" s="1"/>
      <c r="MGC198" s="1"/>
      <c r="MGD198" s="1"/>
      <c r="MGE198" s="1"/>
      <c r="MGF198" s="1"/>
      <c r="MGG198" s="1"/>
      <c r="MGH198" s="1"/>
      <c r="MGI198" s="1"/>
      <c r="MGJ198" s="1"/>
      <c r="MGK198" s="1"/>
      <c r="MGL198" s="1"/>
      <c r="MGM198" s="1"/>
      <c r="MGN198" s="1"/>
      <c r="MGO198" s="1"/>
      <c r="MGP198" s="1"/>
      <c r="MGQ198" s="1"/>
      <c r="MGR198" s="1"/>
      <c r="MGS198" s="1"/>
      <c r="MGT198" s="1"/>
      <c r="MGU198" s="1"/>
      <c r="MGV198" s="1"/>
      <c r="MGW198" s="1"/>
      <c r="MGX198" s="1"/>
      <c r="MGY198" s="1"/>
      <c r="MGZ198" s="1"/>
      <c r="MHA198" s="1"/>
      <c r="MHB198" s="1"/>
      <c r="MHC198" s="1"/>
      <c r="MHD198" s="1"/>
      <c r="MHE198" s="1"/>
      <c r="MHF198" s="1"/>
      <c r="MHG198" s="1"/>
      <c r="MHH198" s="1"/>
      <c r="MHI198" s="1"/>
      <c r="MHJ198" s="1"/>
      <c r="MHK198" s="1"/>
      <c r="MHL198" s="1"/>
      <c r="MHM198" s="1"/>
      <c r="MHN198" s="1"/>
      <c r="MHO198" s="1"/>
      <c r="MHP198" s="1"/>
      <c r="MHQ198" s="1"/>
      <c r="MHR198" s="1"/>
      <c r="MHS198" s="1"/>
      <c r="MHT198" s="1"/>
      <c r="MHU198" s="1"/>
      <c r="MHV198" s="1"/>
      <c r="MHW198" s="1"/>
      <c r="MHX198" s="1"/>
      <c r="MHY198" s="1"/>
      <c r="MHZ198" s="1"/>
      <c r="MIA198" s="1"/>
      <c r="MIB198" s="1"/>
      <c r="MIC198" s="1"/>
      <c r="MID198" s="1"/>
      <c r="MIE198" s="1"/>
      <c r="MIF198" s="1"/>
      <c r="MIG198" s="1"/>
      <c r="MIH198" s="1"/>
      <c r="MII198" s="1"/>
      <c r="MIJ198" s="1"/>
      <c r="MIK198" s="1"/>
      <c r="MIL198" s="1"/>
      <c r="MIM198" s="1"/>
      <c r="MIN198" s="1"/>
      <c r="MIO198" s="1"/>
      <c r="MIP198" s="1"/>
      <c r="MIQ198" s="1"/>
      <c r="MIR198" s="1"/>
      <c r="MIS198" s="1"/>
      <c r="MIT198" s="1"/>
      <c r="MIU198" s="1"/>
      <c r="MIV198" s="1"/>
      <c r="MIW198" s="1"/>
      <c r="MIX198" s="1"/>
      <c r="MIY198" s="1"/>
      <c r="MIZ198" s="1"/>
      <c r="MJA198" s="1"/>
      <c r="MJB198" s="1"/>
      <c r="MJC198" s="1"/>
      <c r="MJD198" s="1"/>
      <c r="MJE198" s="1"/>
      <c r="MJF198" s="1"/>
      <c r="MJG198" s="1"/>
      <c r="MJH198" s="1"/>
      <c r="MJI198" s="1"/>
      <c r="MJJ198" s="1"/>
      <c r="MJK198" s="1"/>
      <c r="MJL198" s="1"/>
      <c r="MJM198" s="1"/>
      <c r="MJN198" s="1"/>
      <c r="MJO198" s="1"/>
      <c r="MJP198" s="1"/>
      <c r="MJQ198" s="1"/>
      <c r="MJR198" s="1"/>
      <c r="MJS198" s="1"/>
      <c r="MJT198" s="1"/>
      <c r="MJU198" s="1"/>
      <c r="MJV198" s="1"/>
      <c r="MJW198" s="1"/>
      <c r="MJX198" s="1"/>
      <c r="MJY198" s="1"/>
      <c r="MJZ198" s="1"/>
      <c r="MKA198" s="1"/>
      <c r="MKB198" s="1"/>
      <c r="MKC198" s="1"/>
      <c r="MKD198" s="1"/>
      <c r="MKE198" s="1"/>
      <c r="MKF198" s="1"/>
      <c r="MKG198" s="1"/>
      <c r="MKH198" s="1"/>
      <c r="MKI198" s="1"/>
      <c r="MKJ198" s="1"/>
      <c r="MKK198" s="1"/>
      <c r="MKL198" s="1"/>
      <c r="MKM198" s="1"/>
      <c r="MKN198" s="1"/>
      <c r="MKO198" s="1"/>
      <c r="MKP198" s="1"/>
      <c r="MKQ198" s="1"/>
      <c r="MKR198" s="1"/>
      <c r="MKS198" s="1"/>
      <c r="MKT198" s="1"/>
      <c r="MKU198" s="1"/>
      <c r="MKV198" s="1"/>
      <c r="MKW198" s="1"/>
      <c r="MKX198" s="1"/>
      <c r="MKY198" s="1"/>
      <c r="MKZ198" s="1"/>
      <c r="MLA198" s="1"/>
      <c r="MLB198" s="1"/>
      <c r="MLC198" s="1"/>
      <c r="MLD198" s="1"/>
      <c r="MLE198" s="1"/>
      <c r="MLF198" s="1"/>
      <c r="MLG198" s="1"/>
      <c r="MLH198" s="1"/>
      <c r="MLI198" s="1"/>
      <c r="MLJ198" s="1"/>
      <c r="MLK198" s="1"/>
      <c r="MLL198" s="1"/>
      <c r="MLM198" s="1"/>
      <c r="MLN198" s="1"/>
      <c r="MLO198" s="1"/>
      <c r="MLP198" s="1"/>
      <c r="MLQ198" s="1"/>
      <c r="MLR198" s="1"/>
      <c r="MLS198" s="1"/>
      <c r="MLT198" s="1"/>
      <c r="MLU198" s="1"/>
      <c r="MLV198" s="1"/>
      <c r="MLW198" s="1"/>
      <c r="MLX198" s="1"/>
      <c r="MLY198" s="1"/>
      <c r="MLZ198" s="1"/>
      <c r="MMA198" s="1"/>
      <c r="MMB198" s="1"/>
      <c r="MMC198" s="1"/>
      <c r="MMD198" s="1"/>
      <c r="MME198" s="1"/>
      <c r="MMF198" s="1"/>
      <c r="MMG198" s="1"/>
      <c r="MMH198" s="1"/>
      <c r="MMI198" s="1"/>
      <c r="MMJ198" s="1"/>
      <c r="MMK198" s="1"/>
      <c r="MML198" s="1"/>
      <c r="MMM198" s="1"/>
      <c r="MMN198" s="1"/>
      <c r="MMO198" s="1"/>
      <c r="MMP198" s="1"/>
      <c r="MMQ198" s="1"/>
      <c r="MMR198" s="1"/>
      <c r="MMS198" s="1"/>
      <c r="MMT198" s="1"/>
      <c r="MMU198" s="1"/>
      <c r="MMV198" s="1"/>
      <c r="MMW198" s="1"/>
      <c r="MMX198" s="1"/>
      <c r="MMY198" s="1"/>
      <c r="MMZ198" s="1"/>
      <c r="MNA198" s="1"/>
      <c r="MNB198" s="1"/>
      <c r="MNC198" s="1"/>
      <c r="MND198" s="1"/>
      <c r="MNE198" s="1"/>
      <c r="MNF198" s="1"/>
      <c r="MNG198" s="1"/>
      <c r="MNH198" s="1"/>
      <c r="MNI198" s="1"/>
      <c r="MNJ198" s="1"/>
      <c r="MNK198" s="1"/>
      <c r="MNL198" s="1"/>
      <c r="MNM198" s="1"/>
      <c r="MNN198" s="1"/>
      <c r="MNO198" s="1"/>
      <c r="MNP198" s="1"/>
      <c r="MNQ198" s="1"/>
      <c r="MNR198" s="1"/>
      <c r="MNS198" s="1"/>
      <c r="MNT198" s="1"/>
      <c r="MNU198" s="1"/>
      <c r="MNV198" s="1"/>
      <c r="MNW198" s="1"/>
      <c r="MNX198" s="1"/>
      <c r="MNY198" s="1"/>
      <c r="MNZ198" s="1"/>
      <c r="MOA198" s="1"/>
      <c r="MOB198" s="1"/>
      <c r="MOC198" s="1"/>
      <c r="MOD198" s="1"/>
      <c r="MOE198" s="1"/>
      <c r="MOF198" s="1"/>
      <c r="MOG198" s="1"/>
      <c r="MOH198" s="1"/>
      <c r="MOI198" s="1"/>
      <c r="MOJ198" s="1"/>
      <c r="MOK198" s="1"/>
      <c r="MOL198" s="1"/>
      <c r="MOM198" s="1"/>
      <c r="MON198" s="1"/>
      <c r="MOO198" s="1"/>
      <c r="MOP198" s="1"/>
      <c r="MOQ198" s="1"/>
      <c r="MOR198" s="1"/>
      <c r="MOS198" s="1"/>
      <c r="MOT198" s="1"/>
      <c r="MOU198" s="1"/>
      <c r="MOV198" s="1"/>
      <c r="MOW198" s="1"/>
      <c r="MOX198" s="1"/>
      <c r="MOY198" s="1"/>
      <c r="MOZ198" s="1"/>
      <c r="MPA198" s="1"/>
      <c r="MPB198" s="1"/>
      <c r="MPC198" s="1"/>
      <c r="MPD198" s="1"/>
      <c r="MPE198" s="1"/>
      <c r="MPF198" s="1"/>
      <c r="MPG198" s="1"/>
      <c r="MPH198" s="1"/>
      <c r="MPI198" s="1"/>
      <c r="MPJ198" s="1"/>
      <c r="MPK198" s="1"/>
      <c r="MPL198" s="1"/>
      <c r="MPM198" s="1"/>
      <c r="MPN198" s="1"/>
      <c r="MPO198" s="1"/>
      <c r="MPP198" s="1"/>
      <c r="MPQ198" s="1"/>
      <c r="MPR198" s="1"/>
      <c r="MPS198" s="1"/>
      <c r="MPT198" s="1"/>
      <c r="MPU198" s="1"/>
      <c r="MPV198" s="1"/>
      <c r="MPW198" s="1"/>
      <c r="MPX198" s="1"/>
      <c r="MPY198" s="1"/>
      <c r="MPZ198" s="1"/>
      <c r="MQA198" s="1"/>
      <c r="MQB198" s="1"/>
      <c r="MQC198" s="1"/>
      <c r="MQD198" s="1"/>
      <c r="MQE198" s="1"/>
      <c r="MQF198" s="1"/>
      <c r="MQG198" s="1"/>
      <c r="MQH198" s="1"/>
      <c r="MQI198" s="1"/>
      <c r="MQJ198" s="1"/>
      <c r="MQK198" s="1"/>
      <c r="MQL198" s="1"/>
      <c r="MQM198" s="1"/>
      <c r="MQN198" s="1"/>
      <c r="MQO198" s="1"/>
      <c r="MQP198" s="1"/>
      <c r="MQQ198" s="1"/>
      <c r="MQR198" s="1"/>
      <c r="MQS198" s="1"/>
      <c r="MQT198" s="1"/>
      <c r="MQU198" s="1"/>
      <c r="MQV198" s="1"/>
      <c r="MQW198" s="1"/>
      <c r="MQX198" s="1"/>
      <c r="MQY198" s="1"/>
      <c r="MQZ198" s="1"/>
      <c r="MRA198" s="1"/>
      <c r="MRB198" s="1"/>
      <c r="MRC198" s="1"/>
      <c r="MRD198" s="1"/>
      <c r="MRE198" s="1"/>
      <c r="MRF198" s="1"/>
      <c r="MRG198" s="1"/>
      <c r="MRH198" s="1"/>
      <c r="MRI198" s="1"/>
      <c r="MRJ198" s="1"/>
      <c r="MRK198" s="1"/>
      <c r="MRL198" s="1"/>
      <c r="MRM198" s="1"/>
      <c r="MRN198" s="1"/>
      <c r="MRO198" s="1"/>
      <c r="MRP198" s="1"/>
      <c r="MRQ198" s="1"/>
      <c r="MRR198" s="1"/>
      <c r="MRS198" s="1"/>
      <c r="MRT198" s="1"/>
      <c r="MRU198" s="1"/>
      <c r="MRV198" s="1"/>
      <c r="MRW198" s="1"/>
      <c r="MRX198" s="1"/>
      <c r="MRY198" s="1"/>
      <c r="MRZ198" s="1"/>
      <c r="MSA198" s="1"/>
      <c r="MSB198" s="1"/>
      <c r="MSC198" s="1"/>
      <c r="MSD198" s="1"/>
      <c r="MSE198" s="1"/>
      <c r="MSF198" s="1"/>
      <c r="MSG198" s="1"/>
      <c r="MSH198" s="1"/>
      <c r="MSI198" s="1"/>
      <c r="MSJ198" s="1"/>
      <c r="MSK198" s="1"/>
      <c r="MSL198" s="1"/>
      <c r="MSM198" s="1"/>
      <c r="MSN198" s="1"/>
      <c r="MSO198" s="1"/>
      <c r="MSP198" s="1"/>
      <c r="MSQ198" s="1"/>
      <c r="MSR198" s="1"/>
      <c r="MSS198" s="1"/>
      <c r="MST198" s="1"/>
      <c r="MSU198" s="1"/>
      <c r="MSV198" s="1"/>
      <c r="MSW198" s="1"/>
      <c r="MSX198" s="1"/>
      <c r="MSY198" s="1"/>
      <c r="MSZ198" s="1"/>
      <c r="MTA198" s="1"/>
      <c r="MTB198" s="1"/>
      <c r="MTC198" s="1"/>
      <c r="MTD198" s="1"/>
      <c r="MTE198" s="1"/>
      <c r="MTF198" s="1"/>
      <c r="MTG198" s="1"/>
      <c r="MTH198" s="1"/>
      <c r="MTI198" s="1"/>
      <c r="MTJ198" s="1"/>
      <c r="MTK198" s="1"/>
      <c r="MTL198" s="1"/>
      <c r="MTM198" s="1"/>
      <c r="MTN198" s="1"/>
      <c r="MTO198" s="1"/>
      <c r="MTP198" s="1"/>
      <c r="MTQ198" s="1"/>
      <c r="MTR198" s="1"/>
      <c r="MTS198" s="1"/>
      <c r="MTT198" s="1"/>
      <c r="MTU198" s="1"/>
      <c r="MTV198" s="1"/>
      <c r="MTW198" s="1"/>
      <c r="MTX198" s="1"/>
      <c r="MTY198" s="1"/>
      <c r="MTZ198" s="1"/>
      <c r="MUA198" s="1"/>
      <c r="MUB198" s="1"/>
      <c r="MUC198" s="1"/>
      <c r="MUD198" s="1"/>
      <c r="MUE198" s="1"/>
      <c r="MUF198" s="1"/>
      <c r="MUG198" s="1"/>
      <c r="MUH198" s="1"/>
      <c r="MUI198" s="1"/>
      <c r="MUJ198" s="1"/>
      <c r="MUK198" s="1"/>
      <c r="MUL198" s="1"/>
      <c r="MUM198" s="1"/>
      <c r="MUN198" s="1"/>
      <c r="MUO198" s="1"/>
      <c r="MUP198" s="1"/>
      <c r="MUQ198" s="1"/>
      <c r="MUR198" s="1"/>
      <c r="MUS198" s="1"/>
      <c r="MUT198" s="1"/>
      <c r="MUU198" s="1"/>
      <c r="MUV198" s="1"/>
      <c r="MUW198" s="1"/>
      <c r="MUX198" s="1"/>
      <c r="MUY198" s="1"/>
      <c r="MUZ198" s="1"/>
      <c r="MVA198" s="1"/>
      <c r="MVB198" s="1"/>
      <c r="MVC198" s="1"/>
      <c r="MVD198" s="1"/>
      <c r="MVE198" s="1"/>
      <c r="MVF198" s="1"/>
      <c r="MVG198" s="1"/>
      <c r="MVH198" s="1"/>
      <c r="MVI198" s="1"/>
      <c r="MVJ198" s="1"/>
      <c r="MVK198" s="1"/>
      <c r="MVL198" s="1"/>
      <c r="MVM198" s="1"/>
      <c r="MVN198" s="1"/>
      <c r="MVO198" s="1"/>
      <c r="MVP198" s="1"/>
      <c r="MVQ198" s="1"/>
      <c r="MVR198" s="1"/>
      <c r="MVS198" s="1"/>
      <c r="MVT198" s="1"/>
      <c r="MVU198" s="1"/>
      <c r="MVV198" s="1"/>
      <c r="MVW198" s="1"/>
      <c r="MVX198" s="1"/>
      <c r="MVY198" s="1"/>
      <c r="MVZ198" s="1"/>
      <c r="MWA198" s="1"/>
      <c r="MWB198" s="1"/>
      <c r="MWC198" s="1"/>
      <c r="MWD198" s="1"/>
      <c r="MWE198" s="1"/>
      <c r="MWF198" s="1"/>
      <c r="MWG198" s="1"/>
      <c r="MWH198" s="1"/>
      <c r="MWI198" s="1"/>
      <c r="MWJ198" s="1"/>
      <c r="MWK198" s="1"/>
      <c r="MWL198" s="1"/>
      <c r="MWM198" s="1"/>
      <c r="MWN198" s="1"/>
      <c r="MWO198" s="1"/>
      <c r="MWP198" s="1"/>
      <c r="MWQ198" s="1"/>
      <c r="MWR198" s="1"/>
      <c r="MWS198" s="1"/>
      <c r="MWT198" s="1"/>
      <c r="MWU198" s="1"/>
      <c r="MWV198" s="1"/>
      <c r="MWW198" s="1"/>
      <c r="MWX198" s="1"/>
      <c r="MWY198" s="1"/>
      <c r="MWZ198" s="1"/>
      <c r="MXA198" s="1"/>
      <c r="MXB198" s="1"/>
      <c r="MXC198" s="1"/>
      <c r="MXD198" s="1"/>
      <c r="MXE198" s="1"/>
      <c r="MXF198" s="1"/>
      <c r="MXG198" s="1"/>
      <c r="MXH198" s="1"/>
      <c r="MXI198" s="1"/>
      <c r="MXJ198" s="1"/>
      <c r="MXK198" s="1"/>
      <c r="MXL198" s="1"/>
      <c r="MXM198" s="1"/>
      <c r="MXN198" s="1"/>
      <c r="MXO198" s="1"/>
      <c r="MXP198" s="1"/>
      <c r="MXQ198" s="1"/>
      <c r="MXR198" s="1"/>
      <c r="MXS198" s="1"/>
      <c r="MXT198" s="1"/>
      <c r="MXU198" s="1"/>
      <c r="MXV198" s="1"/>
      <c r="MXW198" s="1"/>
      <c r="MXX198" s="1"/>
      <c r="MXY198" s="1"/>
      <c r="MXZ198" s="1"/>
      <c r="MYA198" s="1"/>
      <c r="MYB198" s="1"/>
      <c r="MYC198" s="1"/>
      <c r="MYD198" s="1"/>
      <c r="MYE198" s="1"/>
      <c r="MYF198" s="1"/>
      <c r="MYG198" s="1"/>
      <c r="MYH198" s="1"/>
      <c r="MYI198" s="1"/>
      <c r="MYJ198" s="1"/>
      <c r="MYK198" s="1"/>
      <c r="MYL198" s="1"/>
      <c r="MYM198" s="1"/>
      <c r="MYN198" s="1"/>
      <c r="MYO198" s="1"/>
      <c r="MYP198" s="1"/>
      <c r="MYQ198" s="1"/>
      <c r="MYR198" s="1"/>
      <c r="MYS198" s="1"/>
      <c r="MYT198" s="1"/>
      <c r="MYU198" s="1"/>
      <c r="MYV198" s="1"/>
      <c r="MYW198" s="1"/>
      <c r="MYX198" s="1"/>
      <c r="MYY198" s="1"/>
      <c r="MYZ198" s="1"/>
      <c r="MZA198" s="1"/>
      <c r="MZB198" s="1"/>
      <c r="MZC198" s="1"/>
      <c r="MZD198" s="1"/>
      <c r="MZE198" s="1"/>
      <c r="MZF198" s="1"/>
      <c r="MZG198" s="1"/>
      <c r="MZH198" s="1"/>
      <c r="MZI198" s="1"/>
      <c r="MZJ198" s="1"/>
      <c r="MZK198" s="1"/>
      <c r="MZL198" s="1"/>
      <c r="MZM198" s="1"/>
      <c r="MZN198" s="1"/>
      <c r="MZO198" s="1"/>
      <c r="MZP198" s="1"/>
      <c r="MZQ198" s="1"/>
      <c r="MZR198" s="1"/>
      <c r="MZS198" s="1"/>
      <c r="MZT198" s="1"/>
      <c r="MZU198" s="1"/>
      <c r="MZV198" s="1"/>
      <c r="MZW198" s="1"/>
      <c r="MZX198" s="1"/>
      <c r="MZY198" s="1"/>
      <c r="MZZ198" s="1"/>
      <c r="NAA198" s="1"/>
      <c r="NAB198" s="1"/>
      <c r="NAC198" s="1"/>
      <c r="NAD198" s="1"/>
      <c r="NAE198" s="1"/>
      <c r="NAF198" s="1"/>
      <c r="NAG198" s="1"/>
      <c r="NAH198" s="1"/>
      <c r="NAI198" s="1"/>
      <c r="NAJ198" s="1"/>
      <c r="NAK198" s="1"/>
      <c r="NAL198" s="1"/>
      <c r="NAM198" s="1"/>
      <c r="NAN198" s="1"/>
      <c r="NAO198" s="1"/>
      <c r="NAP198" s="1"/>
      <c r="NAQ198" s="1"/>
      <c r="NAR198" s="1"/>
      <c r="NAS198" s="1"/>
      <c r="NAT198" s="1"/>
      <c r="NAU198" s="1"/>
      <c r="NAV198" s="1"/>
      <c r="NAW198" s="1"/>
      <c r="NAX198" s="1"/>
      <c r="NAY198" s="1"/>
      <c r="NAZ198" s="1"/>
      <c r="NBA198" s="1"/>
      <c r="NBB198" s="1"/>
      <c r="NBC198" s="1"/>
      <c r="NBD198" s="1"/>
      <c r="NBE198" s="1"/>
      <c r="NBF198" s="1"/>
      <c r="NBG198" s="1"/>
      <c r="NBH198" s="1"/>
      <c r="NBI198" s="1"/>
      <c r="NBJ198" s="1"/>
      <c r="NBK198" s="1"/>
      <c r="NBL198" s="1"/>
      <c r="NBM198" s="1"/>
      <c r="NBN198" s="1"/>
      <c r="NBO198" s="1"/>
      <c r="NBP198" s="1"/>
      <c r="NBQ198" s="1"/>
      <c r="NBR198" s="1"/>
      <c r="NBS198" s="1"/>
      <c r="NBT198" s="1"/>
      <c r="NBU198" s="1"/>
      <c r="NBV198" s="1"/>
      <c r="NBW198" s="1"/>
      <c r="NBX198" s="1"/>
      <c r="NBY198" s="1"/>
      <c r="NBZ198" s="1"/>
      <c r="NCA198" s="1"/>
      <c r="NCB198" s="1"/>
      <c r="NCC198" s="1"/>
      <c r="NCD198" s="1"/>
      <c r="NCE198" s="1"/>
      <c r="NCF198" s="1"/>
      <c r="NCG198" s="1"/>
      <c r="NCH198" s="1"/>
      <c r="NCI198" s="1"/>
      <c r="NCJ198" s="1"/>
      <c r="NCK198" s="1"/>
      <c r="NCL198" s="1"/>
      <c r="NCM198" s="1"/>
      <c r="NCN198" s="1"/>
      <c r="NCO198" s="1"/>
      <c r="NCP198" s="1"/>
      <c r="NCQ198" s="1"/>
      <c r="NCR198" s="1"/>
      <c r="NCS198" s="1"/>
      <c r="NCT198" s="1"/>
      <c r="NCU198" s="1"/>
      <c r="NCV198" s="1"/>
      <c r="NCW198" s="1"/>
      <c r="NCX198" s="1"/>
      <c r="NCY198" s="1"/>
      <c r="NCZ198" s="1"/>
      <c r="NDA198" s="1"/>
      <c r="NDB198" s="1"/>
      <c r="NDC198" s="1"/>
      <c r="NDD198" s="1"/>
      <c r="NDE198" s="1"/>
      <c r="NDF198" s="1"/>
      <c r="NDG198" s="1"/>
      <c r="NDH198" s="1"/>
      <c r="NDI198" s="1"/>
      <c r="NDJ198" s="1"/>
      <c r="NDK198" s="1"/>
      <c r="NDL198" s="1"/>
      <c r="NDM198" s="1"/>
      <c r="NDN198" s="1"/>
      <c r="NDO198" s="1"/>
      <c r="NDP198" s="1"/>
      <c r="NDQ198" s="1"/>
      <c r="NDR198" s="1"/>
      <c r="NDS198" s="1"/>
      <c r="NDT198" s="1"/>
      <c r="NDU198" s="1"/>
      <c r="NDV198" s="1"/>
      <c r="NDW198" s="1"/>
      <c r="NDX198" s="1"/>
      <c r="NDY198" s="1"/>
      <c r="NDZ198" s="1"/>
      <c r="NEA198" s="1"/>
      <c r="NEB198" s="1"/>
      <c r="NEC198" s="1"/>
      <c r="NED198" s="1"/>
      <c r="NEE198" s="1"/>
      <c r="NEF198" s="1"/>
      <c r="NEG198" s="1"/>
      <c r="NEH198" s="1"/>
      <c r="NEI198" s="1"/>
      <c r="NEJ198" s="1"/>
      <c r="NEK198" s="1"/>
      <c r="NEL198" s="1"/>
      <c r="NEM198" s="1"/>
      <c r="NEN198" s="1"/>
      <c r="NEO198" s="1"/>
      <c r="NEP198" s="1"/>
      <c r="NEQ198" s="1"/>
      <c r="NER198" s="1"/>
      <c r="NES198" s="1"/>
      <c r="NET198" s="1"/>
      <c r="NEU198" s="1"/>
      <c r="NEV198" s="1"/>
      <c r="NEW198" s="1"/>
      <c r="NEX198" s="1"/>
      <c r="NEY198" s="1"/>
      <c r="NEZ198" s="1"/>
      <c r="NFA198" s="1"/>
      <c r="NFB198" s="1"/>
      <c r="NFC198" s="1"/>
      <c r="NFD198" s="1"/>
      <c r="NFE198" s="1"/>
      <c r="NFF198" s="1"/>
      <c r="NFG198" s="1"/>
      <c r="NFH198" s="1"/>
      <c r="NFI198" s="1"/>
      <c r="NFJ198" s="1"/>
      <c r="NFK198" s="1"/>
      <c r="NFL198" s="1"/>
      <c r="NFM198" s="1"/>
      <c r="NFN198" s="1"/>
      <c r="NFO198" s="1"/>
      <c r="NFP198" s="1"/>
      <c r="NFQ198" s="1"/>
      <c r="NFR198" s="1"/>
      <c r="NFS198" s="1"/>
      <c r="NFT198" s="1"/>
      <c r="NFU198" s="1"/>
      <c r="NFV198" s="1"/>
      <c r="NFW198" s="1"/>
      <c r="NFX198" s="1"/>
      <c r="NFY198" s="1"/>
      <c r="NFZ198" s="1"/>
      <c r="NGA198" s="1"/>
      <c r="NGB198" s="1"/>
      <c r="NGC198" s="1"/>
      <c r="NGD198" s="1"/>
      <c r="NGE198" s="1"/>
      <c r="NGF198" s="1"/>
      <c r="NGG198" s="1"/>
      <c r="NGH198" s="1"/>
      <c r="NGI198" s="1"/>
      <c r="NGJ198" s="1"/>
      <c r="NGK198" s="1"/>
      <c r="NGL198" s="1"/>
      <c r="NGM198" s="1"/>
      <c r="NGN198" s="1"/>
      <c r="NGO198" s="1"/>
      <c r="NGP198" s="1"/>
      <c r="NGQ198" s="1"/>
      <c r="NGR198" s="1"/>
      <c r="NGS198" s="1"/>
      <c r="NGT198" s="1"/>
      <c r="NGU198" s="1"/>
      <c r="NGV198" s="1"/>
      <c r="NGW198" s="1"/>
      <c r="NGX198" s="1"/>
      <c r="NGY198" s="1"/>
      <c r="NGZ198" s="1"/>
      <c r="NHA198" s="1"/>
      <c r="NHB198" s="1"/>
      <c r="NHC198" s="1"/>
      <c r="NHD198" s="1"/>
      <c r="NHE198" s="1"/>
      <c r="NHF198" s="1"/>
      <c r="NHG198" s="1"/>
      <c r="NHH198" s="1"/>
      <c r="NHI198" s="1"/>
      <c r="NHJ198" s="1"/>
      <c r="NHK198" s="1"/>
      <c r="NHL198" s="1"/>
      <c r="NHM198" s="1"/>
      <c r="NHN198" s="1"/>
      <c r="NHO198" s="1"/>
      <c r="NHP198" s="1"/>
      <c r="NHQ198" s="1"/>
      <c r="NHR198" s="1"/>
      <c r="NHS198" s="1"/>
      <c r="NHT198" s="1"/>
      <c r="NHU198" s="1"/>
      <c r="NHV198" s="1"/>
      <c r="NHW198" s="1"/>
      <c r="NHX198" s="1"/>
      <c r="NHY198" s="1"/>
      <c r="NHZ198" s="1"/>
      <c r="NIA198" s="1"/>
      <c r="NIB198" s="1"/>
      <c r="NIC198" s="1"/>
      <c r="NID198" s="1"/>
      <c r="NIE198" s="1"/>
      <c r="NIF198" s="1"/>
      <c r="NIG198" s="1"/>
      <c r="NIH198" s="1"/>
      <c r="NII198" s="1"/>
      <c r="NIJ198" s="1"/>
      <c r="NIK198" s="1"/>
      <c r="NIL198" s="1"/>
      <c r="NIM198" s="1"/>
      <c r="NIN198" s="1"/>
      <c r="NIO198" s="1"/>
      <c r="NIP198" s="1"/>
      <c r="NIQ198" s="1"/>
      <c r="NIR198" s="1"/>
      <c r="NIS198" s="1"/>
      <c r="NIT198" s="1"/>
      <c r="NIU198" s="1"/>
      <c r="NIV198" s="1"/>
      <c r="NIW198" s="1"/>
      <c r="NIX198" s="1"/>
      <c r="NIY198" s="1"/>
      <c r="NIZ198" s="1"/>
      <c r="NJA198" s="1"/>
      <c r="NJB198" s="1"/>
      <c r="NJC198" s="1"/>
      <c r="NJD198" s="1"/>
      <c r="NJE198" s="1"/>
      <c r="NJF198" s="1"/>
      <c r="NJG198" s="1"/>
      <c r="NJH198" s="1"/>
      <c r="NJI198" s="1"/>
      <c r="NJJ198" s="1"/>
      <c r="NJK198" s="1"/>
      <c r="NJL198" s="1"/>
      <c r="NJM198" s="1"/>
      <c r="NJN198" s="1"/>
      <c r="NJO198" s="1"/>
      <c r="NJP198" s="1"/>
      <c r="NJQ198" s="1"/>
      <c r="NJR198" s="1"/>
      <c r="NJS198" s="1"/>
      <c r="NJT198" s="1"/>
      <c r="NJU198" s="1"/>
      <c r="NJV198" s="1"/>
      <c r="NJW198" s="1"/>
      <c r="NJX198" s="1"/>
      <c r="NJY198" s="1"/>
      <c r="NJZ198" s="1"/>
      <c r="NKA198" s="1"/>
      <c r="NKB198" s="1"/>
      <c r="NKC198" s="1"/>
      <c r="NKD198" s="1"/>
      <c r="NKE198" s="1"/>
      <c r="NKF198" s="1"/>
      <c r="NKG198" s="1"/>
      <c r="NKH198" s="1"/>
      <c r="NKI198" s="1"/>
      <c r="NKJ198" s="1"/>
      <c r="NKK198" s="1"/>
      <c r="NKL198" s="1"/>
      <c r="NKM198" s="1"/>
      <c r="NKN198" s="1"/>
      <c r="NKO198" s="1"/>
      <c r="NKP198" s="1"/>
      <c r="NKQ198" s="1"/>
      <c r="NKR198" s="1"/>
      <c r="NKS198" s="1"/>
      <c r="NKT198" s="1"/>
      <c r="NKU198" s="1"/>
      <c r="NKV198" s="1"/>
      <c r="NKW198" s="1"/>
      <c r="NKX198" s="1"/>
      <c r="NKY198" s="1"/>
      <c r="NKZ198" s="1"/>
      <c r="NLA198" s="1"/>
      <c r="NLB198" s="1"/>
      <c r="NLC198" s="1"/>
      <c r="NLD198" s="1"/>
      <c r="NLE198" s="1"/>
      <c r="NLF198" s="1"/>
      <c r="NLG198" s="1"/>
      <c r="NLH198" s="1"/>
      <c r="NLI198" s="1"/>
      <c r="NLJ198" s="1"/>
      <c r="NLK198" s="1"/>
      <c r="NLL198" s="1"/>
      <c r="NLM198" s="1"/>
      <c r="NLN198" s="1"/>
      <c r="NLO198" s="1"/>
      <c r="NLP198" s="1"/>
      <c r="NLQ198" s="1"/>
      <c r="NLR198" s="1"/>
      <c r="NLS198" s="1"/>
      <c r="NLT198" s="1"/>
      <c r="NLU198" s="1"/>
      <c r="NLV198" s="1"/>
      <c r="NLW198" s="1"/>
      <c r="NLX198" s="1"/>
      <c r="NLY198" s="1"/>
      <c r="NLZ198" s="1"/>
      <c r="NMA198" s="1"/>
      <c r="NMB198" s="1"/>
      <c r="NMC198" s="1"/>
      <c r="NMD198" s="1"/>
      <c r="NME198" s="1"/>
      <c r="NMF198" s="1"/>
      <c r="NMG198" s="1"/>
      <c r="NMH198" s="1"/>
      <c r="NMI198" s="1"/>
      <c r="NMJ198" s="1"/>
      <c r="NMK198" s="1"/>
      <c r="NML198" s="1"/>
      <c r="NMM198" s="1"/>
      <c r="NMN198" s="1"/>
      <c r="NMO198" s="1"/>
      <c r="NMP198" s="1"/>
      <c r="NMQ198" s="1"/>
      <c r="NMR198" s="1"/>
      <c r="NMS198" s="1"/>
      <c r="NMT198" s="1"/>
      <c r="NMU198" s="1"/>
      <c r="NMV198" s="1"/>
      <c r="NMW198" s="1"/>
      <c r="NMX198" s="1"/>
      <c r="NMY198" s="1"/>
      <c r="NMZ198" s="1"/>
      <c r="NNA198" s="1"/>
      <c r="NNB198" s="1"/>
      <c r="NNC198" s="1"/>
      <c r="NND198" s="1"/>
      <c r="NNE198" s="1"/>
      <c r="NNF198" s="1"/>
      <c r="NNG198" s="1"/>
      <c r="NNH198" s="1"/>
      <c r="NNI198" s="1"/>
      <c r="NNJ198" s="1"/>
      <c r="NNK198" s="1"/>
      <c r="NNL198" s="1"/>
      <c r="NNM198" s="1"/>
      <c r="NNN198" s="1"/>
      <c r="NNO198" s="1"/>
      <c r="NNP198" s="1"/>
      <c r="NNQ198" s="1"/>
      <c r="NNR198" s="1"/>
      <c r="NNS198" s="1"/>
      <c r="NNT198" s="1"/>
      <c r="NNU198" s="1"/>
      <c r="NNV198" s="1"/>
      <c r="NNW198" s="1"/>
      <c r="NNX198" s="1"/>
      <c r="NNY198" s="1"/>
      <c r="NNZ198" s="1"/>
      <c r="NOA198" s="1"/>
      <c r="NOB198" s="1"/>
      <c r="NOC198" s="1"/>
      <c r="NOD198" s="1"/>
      <c r="NOE198" s="1"/>
      <c r="NOF198" s="1"/>
      <c r="NOG198" s="1"/>
      <c r="NOH198" s="1"/>
      <c r="NOI198" s="1"/>
      <c r="NOJ198" s="1"/>
      <c r="NOK198" s="1"/>
      <c r="NOL198" s="1"/>
      <c r="NOM198" s="1"/>
      <c r="NON198" s="1"/>
      <c r="NOO198" s="1"/>
      <c r="NOP198" s="1"/>
      <c r="NOQ198" s="1"/>
      <c r="NOR198" s="1"/>
      <c r="NOS198" s="1"/>
      <c r="NOT198" s="1"/>
      <c r="NOU198" s="1"/>
      <c r="NOV198" s="1"/>
      <c r="NOW198" s="1"/>
      <c r="NOX198" s="1"/>
      <c r="NOY198" s="1"/>
      <c r="NOZ198" s="1"/>
      <c r="NPA198" s="1"/>
      <c r="NPB198" s="1"/>
      <c r="NPC198" s="1"/>
      <c r="NPD198" s="1"/>
      <c r="NPE198" s="1"/>
      <c r="NPF198" s="1"/>
      <c r="NPG198" s="1"/>
      <c r="NPH198" s="1"/>
      <c r="NPI198" s="1"/>
      <c r="NPJ198" s="1"/>
      <c r="NPK198" s="1"/>
      <c r="NPL198" s="1"/>
      <c r="NPM198" s="1"/>
      <c r="NPN198" s="1"/>
      <c r="NPO198" s="1"/>
      <c r="NPP198" s="1"/>
      <c r="NPQ198" s="1"/>
      <c r="NPR198" s="1"/>
      <c r="NPS198" s="1"/>
      <c r="NPT198" s="1"/>
      <c r="NPU198" s="1"/>
      <c r="NPV198" s="1"/>
      <c r="NPW198" s="1"/>
      <c r="NPX198" s="1"/>
      <c r="NPY198" s="1"/>
      <c r="NPZ198" s="1"/>
      <c r="NQA198" s="1"/>
      <c r="NQB198" s="1"/>
      <c r="NQC198" s="1"/>
      <c r="NQD198" s="1"/>
      <c r="NQE198" s="1"/>
      <c r="NQF198" s="1"/>
      <c r="NQG198" s="1"/>
      <c r="NQH198" s="1"/>
      <c r="NQI198" s="1"/>
      <c r="NQJ198" s="1"/>
      <c r="NQK198" s="1"/>
      <c r="NQL198" s="1"/>
      <c r="NQM198" s="1"/>
      <c r="NQN198" s="1"/>
      <c r="NQO198" s="1"/>
      <c r="NQP198" s="1"/>
      <c r="NQQ198" s="1"/>
      <c r="NQR198" s="1"/>
      <c r="NQS198" s="1"/>
      <c r="NQT198" s="1"/>
      <c r="NQU198" s="1"/>
      <c r="NQV198" s="1"/>
      <c r="NQW198" s="1"/>
      <c r="NQX198" s="1"/>
      <c r="NQY198" s="1"/>
      <c r="NQZ198" s="1"/>
      <c r="NRA198" s="1"/>
      <c r="NRB198" s="1"/>
      <c r="NRC198" s="1"/>
      <c r="NRD198" s="1"/>
      <c r="NRE198" s="1"/>
      <c r="NRF198" s="1"/>
      <c r="NRG198" s="1"/>
      <c r="NRH198" s="1"/>
      <c r="NRI198" s="1"/>
      <c r="NRJ198" s="1"/>
      <c r="NRK198" s="1"/>
      <c r="NRL198" s="1"/>
      <c r="NRM198" s="1"/>
      <c r="NRN198" s="1"/>
      <c r="NRO198" s="1"/>
      <c r="NRP198" s="1"/>
      <c r="NRQ198" s="1"/>
      <c r="NRR198" s="1"/>
      <c r="NRS198" s="1"/>
      <c r="NRT198" s="1"/>
      <c r="NRU198" s="1"/>
      <c r="NRV198" s="1"/>
      <c r="NRW198" s="1"/>
      <c r="NRX198" s="1"/>
      <c r="NRY198" s="1"/>
      <c r="NRZ198" s="1"/>
      <c r="NSA198" s="1"/>
      <c r="NSB198" s="1"/>
      <c r="NSC198" s="1"/>
      <c r="NSD198" s="1"/>
      <c r="NSE198" s="1"/>
      <c r="NSF198" s="1"/>
      <c r="NSG198" s="1"/>
      <c r="NSH198" s="1"/>
      <c r="NSI198" s="1"/>
      <c r="NSJ198" s="1"/>
      <c r="NSK198" s="1"/>
      <c r="NSL198" s="1"/>
      <c r="NSM198" s="1"/>
      <c r="NSN198" s="1"/>
      <c r="NSO198" s="1"/>
      <c r="NSP198" s="1"/>
      <c r="NSQ198" s="1"/>
      <c r="NSR198" s="1"/>
      <c r="NSS198" s="1"/>
      <c r="NST198" s="1"/>
      <c r="NSU198" s="1"/>
      <c r="NSV198" s="1"/>
      <c r="NSW198" s="1"/>
      <c r="NSX198" s="1"/>
      <c r="NSY198" s="1"/>
      <c r="NSZ198" s="1"/>
      <c r="NTA198" s="1"/>
      <c r="NTB198" s="1"/>
      <c r="NTC198" s="1"/>
      <c r="NTD198" s="1"/>
      <c r="NTE198" s="1"/>
      <c r="NTF198" s="1"/>
      <c r="NTG198" s="1"/>
      <c r="NTH198" s="1"/>
      <c r="NTI198" s="1"/>
      <c r="NTJ198" s="1"/>
      <c r="NTK198" s="1"/>
      <c r="NTL198" s="1"/>
      <c r="NTM198" s="1"/>
      <c r="NTN198" s="1"/>
      <c r="NTO198" s="1"/>
      <c r="NTP198" s="1"/>
      <c r="NTQ198" s="1"/>
      <c r="NTR198" s="1"/>
      <c r="NTS198" s="1"/>
      <c r="NTT198" s="1"/>
      <c r="NTU198" s="1"/>
      <c r="NTV198" s="1"/>
      <c r="NTW198" s="1"/>
      <c r="NTX198" s="1"/>
      <c r="NTY198" s="1"/>
      <c r="NTZ198" s="1"/>
      <c r="NUA198" s="1"/>
      <c r="NUB198" s="1"/>
      <c r="NUC198" s="1"/>
      <c r="NUD198" s="1"/>
      <c r="NUE198" s="1"/>
      <c r="NUF198" s="1"/>
      <c r="NUG198" s="1"/>
      <c r="NUH198" s="1"/>
      <c r="NUI198" s="1"/>
      <c r="NUJ198" s="1"/>
      <c r="NUK198" s="1"/>
      <c r="NUL198" s="1"/>
      <c r="NUM198" s="1"/>
      <c r="NUN198" s="1"/>
      <c r="NUO198" s="1"/>
      <c r="NUP198" s="1"/>
      <c r="NUQ198" s="1"/>
      <c r="NUR198" s="1"/>
      <c r="NUS198" s="1"/>
      <c r="NUT198" s="1"/>
      <c r="NUU198" s="1"/>
      <c r="NUV198" s="1"/>
      <c r="NUW198" s="1"/>
      <c r="NUX198" s="1"/>
      <c r="NUY198" s="1"/>
      <c r="NUZ198" s="1"/>
      <c r="NVA198" s="1"/>
      <c r="NVB198" s="1"/>
      <c r="NVC198" s="1"/>
      <c r="NVD198" s="1"/>
      <c r="NVE198" s="1"/>
      <c r="NVF198" s="1"/>
      <c r="NVG198" s="1"/>
      <c r="NVH198" s="1"/>
      <c r="NVI198" s="1"/>
      <c r="NVJ198" s="1"/>
      <c r="NVK198" s="1"/>
      <c r="NVL198" s="1"/>
      <c r="NVM198" s="1"/>
      <c r="NVN198" s="1"/>
      <c r="NVO198" s="1"/>
      <c r="NVP198" s="1"/>
      <c r="NVQ198" s="1"/>
      <c r="NVR198" s="1"/>
      <c r="NVS198" s="1"/>
      <c r="NVT198" s="1"/>
      <c r="NVU198" s="1"/>
      <c r="NVV198" s="1"/>
      <c r="NVW198" s="1"/>
      <c r="NVX198" s="1"/>
      <c r="NVY198" s="1"/>
      <c r="NVZ198" s="1"/>
      <c r="NWA198" s="1"/>
      <c r="NWB198" s="1"/>
      <c r="NWC198" s="1"/>
      <c r="NWD198" s="1"/>
      <c r="NWE198" s="1"/>
      <c r="NWF198" s="1"/>
      <c r="NWG198" s="1"/>
      <c r="NWH198" s="1"/>
      <c r="NWI198" s="1"/>
      <c r="NWJ198" s="1"/>
      <c r="NWK198" s="1"/>
      <c r="NWL198" s="1"/>
      <c r="NWM198" s="1"/>
      <c r="NWN198" s="1"/>
      <c r="NWO198" s="1"/>
      <c r="NWP198" s="1"/>
      <c r="NWQ198" s="1"/>
      <c r="NWR198" s="1"/>
      <c r="NWS198" s="1"/>
      <c r="NWT198" s="1"/>
      <c r="NWU198" s="1"/>
      <c r="NWV198" s="1"/>
      <c r="NWW198" s="1"/>
      <c r="NWX198" s="1"/>
      <c r="NWY198" s="1"/>
      <c r="NWZ198" s="1"/>
      <c r="NXA198" s="1"/>
      <c r="NXB198" s="1"/>
      <c r="NXC198" s="1"/>
      <c r="NXD198" s="1"/>
      <c r="NXE198" s="1"/>
      <c r="NXF198" s="1"/>
      <c r="NXG198" s="1"/>
      <c r="NXH198" s="1"/>
      <c r="NXI198" s="1"/>
      <c r="NXJ198" s="1"/>
      <c r="NXK198" s="1"/>
      <c r="NXL198" s="1"/>
      <c r="NXM198" s="1"/>
      <c r="NXN198" s="1"/>
      <c r="NXO198" s="1"/>
      <c r="NXP198" s="1"/>
      <c r="NXQ198" s="1"/>
      <c r="NXR198" s="1"/>
      <c r="NXS198" s="1"/>
      <c r="NXT198" s="1"/>
      <c r="NXU198" s="1"/>
      <c r="NXV198" s="1"/>
      <c r="NXW198" s="1"/>
      <c r="NXX198" s="1"/>
      <c r="NXY198" s="1"/>
      <c r="NXZ198" s="1"/>
      <c r="NYA198" s="1"/>
      <c r="NYB198" s="1"/>
      <c r="NYC198" s="1"/>
      <c r="NYD198" s="1"/>
      <c r="NYE198" s="1"/>
      <c r="NYF198" s="1"/>
      <c r="NYG198" s="1"/>
      <c r="NYH198" s="1"/>
      <c r="NYI198" s="1"/>
      <c r="NYJ198" s="1"/>
      <c r="NYK198" s="1"/>
      <c r="NYL198" s="1"/>
      <c r="NYM198" s="1"/>
      <c r="NYN198" s="1"/>
      <c r="NYO198" s="1"/>
      <c r="NYP198" s="1"/>
      <c r="NYQ198" s="1"/>
      <c r="NYR198" s="1"/>
      <c r="NYS198" s="1"/>
      <c r="NYT198" s="1"/>
      <c r="NYU198" s="1"/>
      <c r="NYV198" s="1"/>
      <c r="NYW198" s="1"/>
      <c r="NYX198" s="1"/>
      <c r="NYY198" s="1"/>
      <c r="NYZ198" s="1"/>
      <c r="NZA198" s="1"/>
      <c r="NZB198" s="1"/>
      <c r="NZC198" s="1"/>
      <c r="NZD198" s="1"/>
      <c r="NZE198" s="1"/>
      <c r="NZF198" s="1"/>
      <c r="NZG198" s="1"/>
      <c r="NZH198" s="1"/>
      <c r="NZI198" s="1"/>
      <c r="NZJ198" s="1"/>
      <c r="NZK198" s="1"/>
      <c r="NZL198" s="1"/>
      <c r="NZM198" s="1"/>
      <c r="NZN198" s="1"/>
      <c r="NZO198" s="1"/>
      <c r="NZP198" s="1"/>
      <c r="NZQ198" s="1"/>
      <c r="NZR198" s="1"/>
      <c r="NZS198" s="1"/>
      <c r="NZT198" s="1"/>
      <c r="NZU198" s="1"/>
      <c r="NZV198" s="1"/>
      <c r="NZW198" s="1"/>
      <c r="NZX198" s="1"/>
      <c r="NZY198" s="1"/>
      <c r="NZZ198" s="1"/>
      <c r="OAA198" s="1"/>
      <c r="OAB198" s="1"/>
      <c r="OAC198" s="1"/>
      <c r="OAD198" s="1"/>
      <c r="OAE198" s="1"/>
      <c r="OAF198" s="1"/>
      <c r="OAG198" s="1"/>
      <c r="OAH198" s="1"/>
      <c r="OAI198" s="1"/>
      <c r="OAJ198" s="1"/>
      <c r="OAK198" s="1"/>
      <c r="OAL198" s="1"/>
      <c r="OAM198" s="1"/>
      <c r="OAN198" s="1"/>
      <c r="OAO198" s="1"/>
      <c r="OAP198" s="1"/>
      <c r="OAQ198" s="1"/>
      <c r="OAR198" s="1"/>
      <c r="OAS198" s="1"/>
      <c r="OAT198" s="1"/>
      <c r="OAU198" s="1"/>
      <c r="OAV198" s="1"/>
      <c r="OAW198" s="1"/>
      <c r="OAX198" s="1"/>
      <c r="OAY198" s="1"/>
      <c r="OAZ198" s="1"/>
      <c r="OBA198" s="1"/>
      <c r="OBB198" s="1"/>
      <c r="OBC198" s="1"/>
      <c r="OBD198" s="1"/>
      <c r="OBE198" s="1"/>
      <c r="OBF198" s="1"/>
      <c r="OBG198" s="1"/>
      <c r="OBH198" s="1"/>
      <c r="OBI198" s="1"/>
      <c r="OBJ198" s="1"/>
      <c r="OBK198" s="1"/>
      <c r="OBL198" s="1"/>
      <c r="OBM198" s="1"/>
      <c r="OBN198" s="1"/>
      <c r="OBO198" s="1"/>
      <c r="OBP198" s="1"/>
      <c r="OBQ198" s="1"/>
      <c r="OBR198" s="1"/>
      <c r="OBS198" s="1"/>
      <c r="OBT198" s="1"/>
      <c r="OBU198" s="1"/>
      <c r="OBV198" s="1"/>
      <c r="OBW198" s="1"/>
      <c r="OBX198" s="1"/>
      <c r="OBY198" s="1"/>
      <c r="OBZ198" s="1"/>
      <c r="OCA198" s="1"/>
      <c r="OCB198" s="1"/>
      <c r="OCC198" s="1"/>
      <c r="OCD198" s="1"/>
      <c r="OCE198" s="1"/>
      <c r="OCF198" s="1"/>
      <c r="OCG198" s="1"/>
      <c r="OCH198" s="1"/>
      <c r="OCI198" s="1"/>
      <c r="OCJ198" s="1"/>
      <c r="OCK198" s="1"/>
      <c r="OCL198" s="1"/>
      <c r="OCM198" s="1"/>
      <c r="OCN198" s="1"/>
      <c r="OCO198" s="1"/>
      <c r="OCP198" s="1"/>
      <c r="OCQ198" s="1"/>
      <c r="OCR198" s="1"/>
      <c r="OCS198" s="1"/>
      <c r="OCT198" s="1"/>
      <c r="OCU198" s="1"/>
      <c r="OCV198" s="1"/>
      <c r="OCW198" s="1"/>
      <c r="OCX198" s="1"/>
      <c r="OCY198" s="1"/>
      <c r="OCZ198" s="1"/>
      <c r="ODA198" s="1"/>
      <c r="ODB198" s="1"/>
      <c r="ODC198" s="1"/>
      <c r="ODD198" s="1"/>
      <c r="ODE198" s="1"/>
      <c r="ODF198" s="1"/>
      <c r="ODG198" s="1"/>
      <c r="ODH198" s="1"/>
      <c r="ODI198" s="1"/>
      <c r="ODJ198" s="1"/>
      <c r="ODK198" s="1"/>
      <c r="ODL198" s="1"/>
      <c r="ODM198" s="1"/>
      <c r="ODN198" s="1"/>
      <c r="ODO198" s="1"/>
      <c r="ODP198" s="1"/>
      <c r="ODQ198" s="1"/>
      <c r="ODR198" s="1"/>
      <c r="ODS198" s="1"/>
      <c r="ODT198" s="1"/>
      <c r="ODU198" s="1"/>
      <c r="ODV198" s="1"/>
      <c r="ODW198" s="1"/>
      <c r="ODX198" s="1"/>
      <c r="ODY198" s="1"/>
      <c r="ODZ198" s="1"/>
      <c r="OEA198" s="1"/>
      <c r="OEB198" s="1"/>
      <c r="OEC198" s="1"/>
      <c r="OED198" s="1"/>
      <c r="OEE198" s="1"/>
      <c r="OEF198" s="1"/>
      <c r="OEG198" s="1"/>
      <c r="OEH198" s="1"/>
      <c r="OEI198" s="1"/>
      <c r="OEJ198" s="1"/>
      <c r="OEK198" s="1"/>
      <c r="OEL198" s="1"/>
      <c r="OEM198" s="1"/>
      <c r="OEN198" s="1"/>
      <c r="OEO198" s="1"/>
      <c r="OEP198" s="1"/>
      <c r="OEQ198" s="1"/>
      <c r="OER198" s="1"/>
      <c r="OES198" s="1"/>
      <c r="OET198" s="1"/>
      <c r="OEU198" s="1"/>
      <c r="OEV198" s="1"/>
      <c r="OEW198" s="1"/>
      <c r="OEX198" s="1"/>
      <c r="OEY198" s="1"/>
      <c r="OEZ198" s="1"/>
      <c r="OFA198" s="1"/>
      <c r="OFB198" s="1"/>
      <c r="OFC198" s="1"/>
      <c r="OFD198" s="1"/>
      <c r="OFE198" s="1"/>
      <c r="OFF198" s="1"/>
      <c r="OFG198" s="1"/>
      <c r="OFH198" s="1"/>
      <c r="OFI198" s="1"/>
      <c r="OFJ198" s="1"/>
      <c r="OFK198" s="1"/>
      <c r="OFL198" s="1"/>
      <c r="OFM198" s="1"/>
      <c r="OFN198" s="1"/>
      <c r="OFO198" s="1"/>
      <c r="OFP198" s="1"/>
      <c r="OFQ198" s="1"/>
      <c r="OFR198" s="1"/>
      <c r="OFS198" s="1"/>
      <c r="OFT198" s="1"/>
      <c r="OFU198" s="1"/>
      <c r="OFV198" s="1"/>
      <c r="OFW198" s="1"/>
      <c r="OFX198" s="1"/>
      <c r="OFY198" s="1"/>
      <c r="OFZ198" s="1"/>
      <c r="OGA198" s="1"/>
      <c r="OGB198" s="1"/>
      <c r="OGC198" s="1"/>
      <c r="OGD198" s="1"/>
      <c r="OGE198" s="1"/>
      <c r="OGF198" s="1"/>
      <c r="OGG198" s="1"/>
      <c r="OGH198" s="1"/>
      <c r="OGI198" s="1"/>
      <c r="OGJ198" s="1"/>
      <c r="OGK198" s="1"/>
      <c r="OGL198" s="1"/>
      <c r="OGM198" s="1"/>
      <c r="OGN198" s="1"/>
      <c r="OGO198" s="1"/>
      <c r="OGP198" s="1"/>
      <c r="OGQ198" s="1"/>
      <c r="OGR198" s="1"/>
      <c r="OGS198" s="1"/>
      <c r="OGT198" s="1"/>
      <c r="OGU198" s="1"/>
      <c r="OGV198" s="1"/>
      <c r="OGW198" s="1"/>
      <c r="OGX198" s="1"/>
      <c r="OGY198" s="1"/>
      <c r="OGZ198" s="1"/>
      <c r="OHA198" s="1"/>
      <c r="OHB198" s="1"/>
      <c r="OHC198" s="1"/>
      <c r="OHD198" s="1"/>
      <c r="OHE198" s="1"/>
      <c r="OHF198" s="1"/>
      <c r="OHG198" s="1"/>
      <c r="OHH198" s="1"/>
      <c r="OHI198" s="1"/>
      <c r="OHJ198" s="1"/>
      <c r="OHK198" s="1"/>
      <c r="OHL198" s="1"/>
      <c r="OHM198" s="1"/>
      <c r="OHN198" s="1"/>
      <c r="OHO198" s="1"/>
      <c r="OHP198" s="1"/>
      <c r="OHQ198" s="1"/>
      <c r="OHR198" s="1"/>
      <c r="OHS198" s="1"/>
      <c r="OHT198" s="1"/>
      <c r="OHU198" s="1"/>
      <c r="OHV198" s="1"/>
      <c r="OHW198" s="1"/>
      <c r="OHX198" s="1"/>
      <c r="OHY198" s="1"/>
      <c r="OHZ198" s="1"/>
      <c r="OIA198" s="1"/>
      <c r="OIB198" s="1"/>
      <c r="OIC198" s="1"/>
      <c r="OID198" s="1"/>
      <c r="OIE198" s="1"/>
      <c r="OIF198" s="1"/>
      <c r="OIG198" s="1"/>
      <c r="OIH198" s="1"/>
      <c r="OII198" s="1"/>
      <c r="OIJ198" s="1"/>
      <c r="OIK198" s="1"/>
      <c r="OIL198" s="1"/>
      <c r="OIM198" s="1"/>
      <c r="OIN198" s="1"/>
      <c r="OIO198" s="1"/>
      <c r="OIP198" s="1"/>
      <c r="OIQ198" s="1"/>
      <c r="OIR198" s="1"/>
      <c r="OIS198" s="1"/>
      <c r="OIT198" s="1"/>
      <c r="OIU198" s="1"/>
      <c r="OIV198" s="1"/>
      <c r="OIW198" s="1"/>
      <c r="OIX198" s="1"/>
      <c r="OIY198" s="1"/>
      <c r="OIZ198" s="1"/>
      <c r="OJA198" s="1"/>
      <c r="OJB198" s="1"/>
      <c r="OJC198" s="1"/>
      <c r="OJD198" s="1"/>
      <c r="OJE198" s="1"/>
      <c r="OJF198" s="1"/>
      <c r="OJG198" s="1"/>
      <c r="OJH198" s="1"/>
      <c r="OJI198" s="1"/>
      <c r="OJJ198" s="1"/>
      <c r="OJK198" s="1"/>
      <c r="OJL198" s="1"/>
      <c r="OJM198" s="1"/>
      <c r="OJN198" s="1"/>
      <c r="OJO198" s="1"/>
      <c r="OJP198" s="1"/>
      <c r="OJQ198" s="1"/>
      <c r="OJR198" s="1"/>
      <c r="OJS198" s="1"/>
      <c r="OJT198" s="1"/>
      <c r="OJU198" s="1"/>
      <c r="OJV198" s="1"/>
      <c r="OJW198" s="1"/>
      <c r="OJX198" s="1"/>
      <c r="OJY198" s="1"/>
      <c r="OJZ198" s="1"/>
      <c r="OKA198" s="1"/>
      <c r="OKB198" s="1"/>
      <c r="OKC198" s="1"/>
      <c r="OKD198" s="1"/>
      <c r="OKE198" s="1"/>
      <c r="OKF198" s="1"/>
      <c r="OKG198" s="1"/>
      <c r="OKH198" s="1"/>
      <c r="OKI198" s="1"/>
      <c r="OKJ198" s="1"/>
      <c r="OKK198" s="1"/>
      <c r="OKL198" s="1"/>
      <c r="OKM198" s="1"/>
      <c r="OKN198" s="1"/>
      <c r="OKO198" s="1"/>
      <c r="OKP198" s="1"/>
      <c r="OKQ198" s="1"/>
      <c r="OKR198" s="1"/>
      <c r="OKS198" s="1"/>
      <c r="OKT198" s="1"/>
      <c r="OKU198" s="1"/>
      <c r="OKV198" s="1"/>
      <c r="OKW198" s="1"/>
      <c r="OKX198" s="1"/>
      <c r="OKY198" s="1"/>
      <c r="OKZ198" s="1"/>
      <c r="OLA198" s="1"/>
      <c r="OLB198" s="1"/>
      <c r="OLC198" s="1"/>
      <c r="OLD198" s="1"/>
      <c r="OLE198" s="1"/>
      <c r="OLF198" s="1"/>
      <c r="OLG198" s="1"/>
      <c r="OLH198" s="1"/>
      <c r="OLI198" s="1"/>
      <c r="OLJ198" s="1"/>
      <c r="OLK198" s="1"/>
      <c r="OLL198" s="1"/>
      <c r="OLM198" s="1"/>
      <c r="OLN198" s="1"/>
      <c r="OLO198" s="1"/>
      <c r="OLP198" s="1"/>
      <c r="OLQ198" s="1"/>
      <c r="OLR198" s="1"/>
      <c r="OLS198" s="1"/>
      <c r="OLT198" s="1"/>
      <c r="OLU198" s="1"/>
      <c r="OLV198" s="1"/>
      <c r="OLW198" s="1"/>
      <c r="OLX198" s="1"/>
      <c r="OLY198" s="1"/>
      <c r="OLZ198" s="1"/>
      <c r="OMA198" s="1"/>
      <c r="OMB198" s="1"/>
      <c r="OMC198" s="1"/>
      <c r="OMD198" s="1"/>
      <c r="OME198" s="1"/>
      <c r="OMF198" s="1"/>
      <c r="OMG198" s="1"/>
      <c r="OMH198" s="1"/>
      <c r="OMI198" s="1"/>
      <c r="OMJ198" s="1"/>
      <c r="OMK198" s="1"/>
      <c r="OML198" s="1"/>
      <c r="OMM198" s="1"/>
      <c r="OMN198" s="1"/>
      <c r="OMO198" s="1"/>
      <c r="OMP198" s="1"/>
      <c r="OMQ198" s="1"/>
      <c r="OMR198" s="1"/>
      <c r="OMS198" s="1"/>
      <c r="OMT198" s="1"/>
      <c r="OMU198" s="1"/>
      <c r="OMV198" s="1"/>
      <c r="OMW198" s="1"/>
      <c r="OMX198" s="1"/>
      <c r="OMY198" s="1"/>
      <c r="OMZ198" s="1"/>
      <c r="ONA198" s="1"/>
      <c r="ONB198" s="1"/>
      <c r="ONC198" s="1"/>
      <c r="OND198" s="1"/>
      <c r="ONE198" s="1"/>
      <c r="ONF198" s="1"/>
      <c r="ONG198" s="1"/>
      <c r="ONH198" s="1"/>
      <c r="ONI198" s="1"/>
      <c r="ONJ198" s="1"/>
      <c r="ONK198" s="1"/>
      <c r="ONL198" s="1"/>
      <c r="ONM198" s="1"/>
      <c r="ONN198" s="1"/>
      <c r="ONO198" s="1"/>
      <c r="ONP198" s="1"/>
      <c r="ONQ198" s="1"/>
      <c r="ONR198" s="1"/>
      <c r="ONS198" s="1"/>
      <c r="ONT198" s="1"/>
      <c r="ONU198" s="1"/>
      <c r="ONV198" s="1"/>
      <c r="ONW198" s="1"/>
      <c r="ONX198" s="1"/>
      <c r="ONY198" s="1"/>
      <c r="ONZ198" s="1"/>
      <c r="OOA198" s="1"/>
      <c r="OOB198" s="1"/>
      <c r="OOC198" s="1"/>
      <c r="OOD198" s="1"/>
      <c r="OOE198" s="1"/>
      <c r="OOF198" s="1"/>
      <c r="OOG198" s="1"/>
      <c r="OOH198" s="1"/>
      <c r="OOI198" s="1"/>
      <c r="OOJ198" s="1"/>
      <c r="OOK198" s="1"/>
      <c r="OOL198" s="1"/>
      <c r="OOM198" s="1"/>
      <c r="OON198" s="1"/>
      <c r="OOO198" s="1"/>
      <c r="OOP198" s="1"/>
      <c r="OOQ198" s="1"/>
      <c r="OOR198" s="1"/>
      <c r="OOS198" s="1"/>
      <c r="OOT198" s="1"/>
      <c r="OOU198" s="1"/>
      <c r="OOV198" s="1"/>
      <c r="OOW198" s="1"/>
      <c r="OOX198" s="1"/>
      <c r="OOY198" s="1"/>
      <c r="OOZ198" s="1"/>
      <c r="OPA198" s="1"/>
      <c r="OPB198" s="1"/>
      <c r="OPC198" s="1"/>
      <c r="OPD198" s="1"/>
      <c r="OPE198" s="1"/>
      <c r="OPF198" s="1"/>
      <c r="OPG198" s="1"/>
      <c r="OPH198" s="1"/>
      <c r="OPI198" s="1"/>
      <c r="OPJ198" s="1"/>
      <c r="OPK198" s="1"/>
      <c r="OPL198" s="1"/>
      <c r="OPM198" s="1"/>
      <c r="OPN198" s="1"/>
      <c r="OPO198" s="1"/>
      <c r="OPP198" s="1"/>
      <c r="OPQ198" s="1"/>
      <c r="OPR198" s="1"/>
      <c r="OPS198" s="1"/>
      <c r="OPT198" s="1"/>
      <c r="OPU198" s="1"/>
      <c r="OPV198" s="1"/>
      <c r="OPW198" s="1"/>
      <c r="OPX198" s="1"/>
      <c r="OPY198" s="1"/>
      <c r="OPZ198" s="1"/>
      <c r="OQA198" s="1"/>
      <c r="OQB198" s="1"/>
      <c r="OQC198" s="1"/>
      <c r="OQD198" s="1"/>
      <c r="OQE198" s="1"/>
      <c r="OQF198" s="1"/>
      <c r="OQG198" s="1"/>
      <c r="OQH198" s="1"/>
      <c r="OQI198" s="1"/>
      <c r="OQJ198" s="1"/>
      <c r="OQK198" s="1"/>
      <c r="OQL198" s="1"/>
      <c r="OQM198" s="1"/>
      <c r="OQN198" s="1"/>
      <c r="OQO198" s="1"/>
      <c r="OQP198" s="1"/>
      <c r="OQQ198" s="1"/>
      <c r="OQR198" s="1"/>
      <c r="OQS198" s="1"/>
      <c r="OQT198" s="1"/>
      <c r="OQU198" s="1"/>
      <c r="OQV198" s="1"/>
      <c r="OQW198" s="1"/>
      <c r="OQX198" s="1"/>
      <c r="OQY198" s="1"/>
      <c r="OQZ198" s="1"/>
      <c r="ORA198" s="1"/>
      <c r="ORB198" s="1"/>
      <c r="ORC198" s="1"/>
      <c r="ORD198" s="1"/>
      <c r="ORE198" s="1"/>
      <c r="ORF198" s="1"/>
      <c r="ORG198" s="1"/>
      <c r="ORH198" s="1"/>
      <c r="ORI198" s="1"/>
      <c r="ORJ198" s="1"/>
      <c r="ORK198" s="1"/>
      <c r="ORL198" s="1"/>
      <c r="ORM198" s="1"/>
      <c r="ORN198" s="1"/>
      <c r="ORO198" s="1"/>
      <c r="ORP198" s="1"/>
      <c r="ORQ198" s="1"/>
      <c r="ORR198" s="1"/>
      <c r="ORS198" s="1"/>
      <c r="ORT198" s="1"/>
      <c r="ORU198" s="1"/>
      <c r="ORV198" s="1"/>
      <c r="ORW198" s="1"/>
      <c r="ORX198" s="1"/>
      <c r="ORY198" s="1"/>
      <c r="ORZ198" s="1"/>
      <c r="OSA198" s="1"/>
      <c r="OSB198" s="1"/>
      <c r="OSC198" s="1"/>
      <c r="OSD198" s="1"/>
      <c r="OSE198" s="1"/>
      <c r="OSF198" s="1"/>
      <c r="OSG198" s="1"/>
      <c r="OSH198" s="1"/>
      <c r="OSI198" s="1"/>
      <c r="OSJ198" s="1"/>
      <c r="OSK198" s="1"/>
      <c r="OSL198" s="1"/>
      <c r="OSM198" s="1"/>
      <c r="OSN198" s="1"/>
      <c r="OSO198" s="1"/>
      <c r="OSP198" s="1"/>
      <c r="OSQ198" s="1"/>
      <c r="OSR198" s="1"/>
      <c r="OSS198" s="1"/>
      <c r="OST198" s="1"/>
      <c r="OSU198" s="1"/>
      <c r="OSV198" s="1"/>
      <c r="OSW198" s="1"/>
      <c r="OSX198" s="1"/>
      <c r="OSY198" s="1"/>
      <c r="OSZ198" s="1"/>
      <c r="OTA198" s="1"/>
      <c r="OTB198" s="1"/>
      <c r="OTC198" s="1"/>
      <c r="OTD198" s="1"/>
      <c r="OTE198" s="1"/>
      <c r="OTF198" s="1"/>
      <c r="OTG198" s="1"/>
      <c r="OTH198" s="1"/>
      <c r="OTI198" s="1"/>
      <c r="OTJ198" s="1"/>
      <c r="OTK198" s="1"/>
      <c r="OTL198" s="1"/>
      <c r="OTM198" s="1"/>
      <c r="OTN198" s="1"/>
      <c r="OTO198" s="1"/>
      <c r="OTP198" s="1"/>
      <c r="OTQ198" s="1"/>
      <c r="OTR198" s="1"/>
      <c r="OTS198" s="1"/>
      <c r="OTT198" s="1"/>
      <c r="OTU198" s="1"/>
      <c r="OTV198" s="1"/>
      <c r="OTW198" s="1"/>
      <c r="OTX198" s="1"/>
      <c r="OTY198" s="1"/>
      <c r="OTZ198" s="1"/>
      <c r="OUA198" s="1"/>
      <c r="OUB198" s="1"/>
      <c r="OUC198" s="1"/>
      <c r="OUD198" s="1"/>
      <c r="OUE198" s="1"/>
      <c r="OUF198" s="1"/>
      <c r="OUG198" s="1"/>
      <c r="OUH198" s="1"/>
      <c r="OUI198" s="1"/>
      <c r="OUJ198" s="1"/>
      <c r="OUK198" s="1"/>
      <c r="OUL198" s="1"/>
      <c r="OUM198" s="1"/>
      <c r="OUN198" s="1"/>
      <c r="OUO198" s="1"/>
      <c r="OUP198" s="1"/>
      <c r="OUQ198" s="1"/>
      <c r="OUR198" s="1"/>
      <c r="OUS198" s="1"/>
      <c r="OUT198" s="1"/>
      <c r="OUU198" s="1"/>
      <c r="OUV198" s="1"/>
      <c r="OUW198" s="1"/>
      <c r="OUX198" s="1"/>
      <c r="OUY198" s="1"/>
      <c r="OUZ198" s="1"/>
      <c r="OVA198" s="1"/>
      <c r="OVB198" s="1"/>
      <c r="OVC198" s="1"/>
      <c r="OVD198" s="1"/>
      <c r="OVE198" s="1"/>
      <c r="OVF198" s="1"/>
      <c r="OVG198" s="1"/>
      <c r="OVH198" s="1"/>
      <c r="OVI198" s="1"/>
      <c r="OVJ198" s="1"/>
      <c r="OVK198" s="1"/>
      <c r="OVL198" s="1"/>
      <c r="OVM198" s="1"/>
      <c r="OVN198" s="1"/>
      <c r="OVO198" s="1"/>
      <c r="OVP198" s="1"/>
      <c r="OVQ198" s="1"/>
      <c r="OVR198" s="1"/>
      <c r="OVS198" s="1"/>
      <c r="OVT198" s="1"/>
      <c r="OVU198" s="1"/>
      <c r="OVV198" s="1"/>
      <c r="OVW198" s="1"/>
      <c r="OVX198" s="1"/>
      <c r="OVY198" s="1"/>
      <c r="OVZ198" s="1"/>
      <c r="OWA198" s="1"/>
      <c r="OWB198" s="1"/>
      <c r="OWC198" s="1"/>
      <c r="OWD198" s="1"/>
      <c r="OWE198" s="1"/>
      <c r="OWF198" s="1"/>
      <c r="OWG198" s="1"/>
      <c r="OWH198" s="1"/>
      <c r="OWI198" s="1"/>
      <c r="OWJ198" s="1"/>
      <c r="OWK198" s="1"/>
      <c r="OWL198" s="1"/>
      <c r="OWM198" s="1"/>
      <c r="OWN198" s="1"/>
      <c r="OWO198" s="1"/>
      <c r="OWP198" s="1"/>
      <c r="OWQ198" s="1"/>
      <c r="OWR198" s="1"/>
      <c r="OWS198" s="1"/>
      <c r="OWT198" s="1"/>
      <c r="OWU198" s="1"/>
      <c r="OWV198" s="1"/>
      <c r="OWW198" s="1"/>
      <c r="OWX198" s="1"/>
      <c r="OWY198" s="1"/>
      <c r="OWZ198" s="1"/>
      <c r="OXA198" s="1"/>
      <c r="OXB198" s="1"/>
      <c r="OXC198" s="1"/>
      <c r="OXD198" s="1"/>
      <c r="OXE198" s="1"/>
      <c r="OXF198" s="1"/>
      <c r="OXG198" s="1"/>
      <c r="OXH198" s="1"/>
      <c r="OXI198" s="1"/>
      <c r="OXJ198" s="1"/>
      <c r="OXK198" s="1"/>
      <c r="OXL198" s="1"/>
      <c r="OXM198" s="1"/>
      <c r="OXN198" s="1"/>
      <c r="OXO198" s="1"/>
      <c r="OXP198" s="1"/>
      <c r="OXQ198" s="1"/>
      <c r="OXR198" s="1"/>
      <c r="OXS198" s="1"/>
      <c r="OXT198" s="1"/>
      <c r="OXU198" s="1"/>
      <c r="OXV198" s="1"/>
      <c r="OXW198" s="1"/>
      <c r="OXX198" s="1"/>
      <c r="OXY198" s="1"/>
      <c r="OXZ198" s="1"/>
      <c r="OYA198" s="1"/>
      <c r="OYB198" s="1"/>
      <c r="OYC198" s="1"/>
      <c r="OYD198" s="1"/>
      <c r="OYE198" s="1"/>
      <c r="OYF198" s="1"/>
      <c r="OYG198" s="1"/>
      <c r="OYH198" s="1"/>
      <c r="OYI198" s="1"/>
      <c r="OYJ198" s="1"/>
      <c r="OYK198" s="1"/>
      <c r="OYL198" s="1"/>
      <c r="OYM198" s="1"/>
      <c r="OYN198" s="1"/>
      <c r="OYO198" s="1"/>
      <c r="OYP198" s="1"/>
      <c r="OYQ198" s="1"/>
      <c r="OYR198" s="1"/>
      <c r="OYS198" s="1"/>
      <c r="OYT198" s="1"/>
      <c r="OYU198" s="1"/>
      <c r="OYV198" s="1"/>
      <c r="OYW198" s="1"/>
      <c r="OYX198" s="1"/>
      <c r="OYY198" s="1"/>
      <c r="OYZ198" s="1"/>
      <c r="OZA198" s="1"/>
      <c r="OZB198" s="1"/>
      <c r="OZC198" s="1"/>
      <c r="OZD198" s="1"/>
      <c r="OZE198" s="1"/>
      <c r="OZF198" s="1"/>
      <c r="OZG198" s="1"/>
      <c r="OZH198" s="1"/>
      <c r="OZI198" s="1"/>
      <c r="OZJ198" s="1"/>
      <c r="OZK198" s="1"/>
      <c r="OZL198" s="1"/>
      <c r="OZM198" s="1"/>
      <c r="OZN198" s="1"/>
      <c r="OZO198" s="1"/>
      <c r="OZP198" s="1"/>
      <c r="OZQ198" s="1"/>
      <c r="OZR198" s="1"/>
      <c r="OZS198" s="1"/>
      <c r="OZT198" s="1"/>
      <c r="OZU198" s="1"/>
      <c r="OZV198" s="1"/>
      <c r="OZW198" s="1"/>
      <c r="OZX198" s="1"/>
      <c r="OZY198" s="1"/>
      <c r="OZZ198" s="1"/>
      <c r="PAA198" s="1"/>
      <c r="PAB198" s="1"/>
      <c r="PAC198" s="1"/>
      <c r="PAD198" s="1"/>
      <c r="PAE198" s="1"/>
      <c r="PAF198" s="1"/>
      <c r="PAG198" s="1"/>
      <c r="PAH198" s="1"/>
      <c r="PAI198" s="1"/>
      <c r="PAJ198" s="1"/>
      <c r="PAK198" s="1"/>
      <c r="PAL198" s="1"/>
      <c r="PAM198" s="1"/>
      <c r="PAN198" s="1"/>
      <c r="PAO198" s="1"/>
      <c r="PAP198" s="1"/>
      <c r="PAQ198" s="1"/>
      <c r="PAR198" s="1"/>
      <c r="PAS198" s="1"/>
      <c r="PAT198" s="1"/>
      <c r="PAU198" s="1"/>
      <c r="PAV198" s="1"/>
      <c r="PAW198" s="1"/>
      <c r="PAX198" s="1"/>
      <c r="PAY198" s="1"/>
      <c r="PAZ198" s="1"/>
      <c r="PBA198" s="1"/>
      <c r="PBB198" s="1"/>
      <c r="PBC198" s="1"/>
      <c r="PBD198" s="1"/>
      <c r="PBE198" s="1"/>
      <c r="PBF198" s="1"/>
      <c r="PBG198" s="1"/>
      <c r="PBH198" s="1"/>
      <c r="PBI198" s="1"/>
      <c r="PBJ198" s="1"/>
      <c r="PBK198" s="1"/>
      <c r="PBL198" s="1"/>
      <c r="PBM198" s="1"/>
      <c r="PBN198" s="1"/>
      <c r="PBO198" s="1"/>
      <c r="PBP198" s="1"/>
      <c r="PBQ198" s="1"/>
      <c r="PBR198" s="1"/>
      <c r="PBS198" s="1"/>
      <c r="PBT198" s="1"/>
      <c r="PBU198" s="1"/>
      <c r="PBV198" s="1"/>
      <c r="PBW198" s="1"/>
      <c r="PBX198" s="1"/>
      <c r="PBY198" s="1"/>
      <c r="PBZ198" s="1"/>
      <c r="PCA198" s="1"/>
      <c r="PCB198" s="1"/>
      <c r="PCC198" s="1"/>
      <c r="PCD198" s="1"/>
      <c r="PCE198" s="1"/>
      <c r="PCF198" s="1"/>
      <c r="PCG198" s="1"/>
      <c r="PCH198" s="1"/>
      <c r="PCI198" s="1"/>
      <c r="PCJ198" s="1"/>
      <c r="PCK198" s="1"/>
      <c r="PCL198" s="1"/>
      <c r="PCM198" s="1"/>
      <c r="PCN198" s="1"/>
      <c r="PCO198" s="1"/>
      <c r="PCP198" s="1"/>
      <c r="PCQ198" s="1"/>
      <c r="PCR198" s="1"/>
      <c r="PCS198" s="1"/>
      <c r="PCT198" s="1"/>
      <c r="PCU198" s="1"/>
      <c r="PCV198" s="1"/>
      <c r="PCW198" s="1"/>
      <c r="PCX198" s="1"/>
      <c r="PCY198" s="1"/>
      <c r="PCZ198" s="1"/>
      <c r="PDA198" s="1"/>
      <c r="PDB198" s="1"/>
      <c r="PDC198" s="1"/>
      <c r="PDD198" s="1"/>
      <c r="PDE198" s="1"/>
      <c r="PDF198" s="1"/>
      <c r="PDG198" s="1"/>
      <c r="PDH198" s="1"/>
      <c r="PDI198" s="1"/>
      <c r="PDJ198" s="1"/>
      <c r="PDK198" s="1"/>
      <c r="PDL198" s="1"/>
      <c r="PDM198" s="1"/>
      <c r="PDN198" s="1"/>
      <c r="PDO198" s="1"/>
      <c r="PDP198" s="1"/>
      <c r="PDQ198" s="1"/>
      <c r="PDR198" s="1"/>
      <c r="PDS198" s="1"/>
      <c r="PDT198" s="1"/>
      <c r="PDU198" s="1"/>
      <c r="PDV198" s="1"/>
      <c r="PDW198" s="1"/>
      <c r="PDX198" s="1"/>
      <c r="PDY198" s="1"/>
      <c r="PDZ198" s="1"/>
      <c r="PEA198" s="1"/>
      <c r="PEB198" s="1"/>
      <c r="PEC198" s="1"/>
      <c r="PED198" s="1"/>
      <c r="PEE198" s="1"/>
      <c r="PEF198" s="1"/>
      <c r="PEG198" s="1"/>
      <c r="PEH198" s="1"/>
      <c r="PEI198" s="1"/>
      <c r="PEJ198" s="1"/>
      <c r="PEK198" s="1"/>
      <c r="PEL198" s="1"/>
      <c r="PEM198" s="1"/>
      <c r="PEN198" s="1"/>
      <c r="PEO198" s="1"/>
      <c r="PEP198" s="1"/>
      <c r="PEQ198" s="1"/>
      <c r="PER198" s="1"/>
      <c r="PES198" s="1"/>
      <c r="PET198" s="1"/>
      <c r="PEU198" s="1"/>
      <c r="PEV198" s="1"/>
      <c r="PEW198" s="1"/>
      <c r="PEX198" s="1"/>
      <c r="PEY198" s="1"/>
      <c r="PEZ198" s="1"/>
      <c r="PFA198" s="1"/>
      <c r="PFB198" s="1"/>
      <c r="PFC198" s="1"/>
      <c r="PFD198" s="1"/>
      <c r="PFE198" s="1"/>
      <c r="PFF198" s="1"/>
      <c r="PFG198" s="1"/>
      <c r="PFH198" s="1"/>
      <c r="PFI198" s="1"/>
      <c r="PFJ198" s="1"/>
      <c r="PFK198" s="1"/>
      <c r="PFL198" s="1"/>
      <c r="PFM198" s="1"/>
      <c r="PFN198" s="1"/>
      <c r="PFO198" s="1"/>
      <c r="PFP198" s="1"/>
      <c r="PFQ198" s="1"/>
      <c r="PFR198" s="1"/>
      <c r="PFS198" s="1"/>
      <c r="PFT198" s="1"/>
      <c r="PFU198" s="1"/>
      <c r="PFV198" s="1"/>
      <c r="PFW198" s="1"/>
      <c r="PFX198" s="1"/>
      <c r="PFY198" s="1"/>
      <c r="PFZ198" s="1"/>
      <c r="PGA198" s="1"/>
      <c r="PGB198" s="1"/>
      <c r="PGC198" s="1"/>
      <c r="PGD198" s="1"/>
      <c r="PGE198" s="1"/>
      <c r="PGF198" s="1"/>
      <c r="PGG198" s="1"/>
      <c r="PGH198" s="1"/>
      <c r="PGI198" s="1"/>
      <c r="PGJ198" s="1"/>
      <c r="PGK198" s="1"/>
      <c r="PGL198" s="1"/>
      <c r="PGM198" s="1"/>
      <c r="PGN198" s="1"/>
      <c r="PGO198" s="1"/>
      <c r="PGP198" s="1"/>
      <c r="PGQ198" s="1"/>
      <c r="PGR198" s="1"/>
      <c r="PGS198" s="1"/>
      <c r="PGT198" s="1"/>
      <c r="PGU198" s="1"/>
      <c r="PGV198" s="1"/>
      <c r="PGW198" s="1"/>
      <c r="PGX198" s="1"/>
      <c r="PGY198" s="1"/>
      <c r="PGZ198" s="1"/>
      <c r="PHA198" s="1"/>
      <c r="PHB198" s="1"/>
      <c r="PHC198" s="1"/>
      <c r="PHD198" s="1"/>
      <c r="PHE198" s="1"/>
      <c r="PHF198" s="1"/>
      <c r="PHG198" s="1"/>
      <c r="PHH198" s="1"/>
      <c r="PHI198" s="1"/>
      <c r="PHJ198" s="1"/>
      <c r="PHK198" s="1"/>
      <c r="PHL198" s="1"/>
      <c r="PHM198" s="1"/>
      <c r="PHN198" s="1"/>
      <c r="PHO198" s="1"/>
      <c r="PHP198" s="1"/>
      <c r="PHQ198" s="1"/>
      <c r="PHR198" s="1"/>
      <c r="PHS198" s="1"/>
      <c r="PHT198" s="1"/>
      <c r="PHU198" s="1"/>
      <c r="PHV198" s="1"/>
      <c r="PHW198" s="1"/>
      <c r="PHX198" s="1"/>
      <c r="PHY198" s="1"/>
      <c r="PHZ198" s="1"/>
      <c r="PIA198" s="1"/>
      <c r="PIB198" s="1"/>
      <c r="PIC198" s="1"/>
      <c r="PID198" s="1"/>
      <c r="PIE198" s="1"/>
      <c r="PIF198" s="1"/>
      <c r="PIG198" s="1"/>
      <c r="PIH198" s="1"/>
      <c r="PII198" s="1"/>
      <c r="PIJ198" s="1"/>
      <c r="PIK198" s="1"/>
      <c r="PIL198" s="1"/>
      <c r="PIM198" s="1"/>
      <c r="PIN198" s="1"/>
      <c r="PIO198" s="1"/>
      <c r="PIP198" s="1"/>
      <c r="PIQ198" s="1"/>
      <c r="PIR198" s="1"/>
      <c r="PIS198" s="1"/>
      <c r="PIT198" s="1"/>
      <c r="PIU198" s="1"/>
      <c r="PIV198" s="1"/>
      <c r="PIW198" s="1"/>
      <c r="PIX198" s="1"/>
      <c r="PIY198" s="1"/>
      <c r="PIZ198" s="1"/>
      <c r="PJA198" s="1"/>
      <c r="PJB198" s="1"/>
      <c r="PJC198" s="1"/>
      <c r="PJD198" s="1"/>
      <c r="PJE198" s="1"/>
      <c r="PJF198" s="1"/>
      <c r="PJG198" s="1"/>
      <c r="PJH198" s="1"/>
      <c r="PJI198" s="1"/>
      <c r="PJJ198" s="1"/>
      <c r="PJK198" s="1"/>
      <c r="PJL198" s="1"/>
      <c r="PJM198" s="1"/>
      <c r="PJN198" s="1"/>
      <c r="PJO198" s="1"/>
      <c r="PJP198" s="1"/>
      <c r="PJQ198" s="1"/>
      <c r="PJR198" s="1"/>
      <c r="PJS198" s="1"/>
      <c r="PJT198" s="1"/>
      <c r="PJU198" s="1"/>
      <c r="PJV198" s="1"/>
      <c r="PJW198" s="1"/>
      <c r="PJX198" s="1"/>
      <c r="PJY198" s="1"/>
      <c r="PJZ198" s="1"/>
      <c r="PKA198" s="1"/>
      <c r="PKB198" s="1"/>
      <c r="PKC198" s="1"/>
      <c r="PKD198" s="1"/>
      <c r="PKE198" s="1"/>
      <c r="PKF198" s="1"/>
      <c r="PKG198" s="1"/>
      <c r="PKH198" s="1"/>
      <c r="PKI198" s="1"/>
      <c r="PKJ198" s="1"/>
      <c r="PKK198" s="1"/>
      <c r="PKL198" s="1"/>
      <c r="PKM198" s="1"/>
      <c r="PKN198" s="1"/>
      <c r="PKO198" s="1"/>
      <c r="PKP198" s="1"/>
      <c r="PKQ198" s="1"/>
      <c r="PKR198" s="1"/>
      <c r="PKS198" s="1"/>
      <c r="PKT198" s="1"/>
      <c r="PKU198" s="1"/>
      <c r="PKV198" s="1"/>
      <c r="PKW198" s="1"/>
      <c r="PKX198" s="1"/>
      <c r="PKY198" s="1"/>
      <c r="PKZ198" s="1"/>
      <c r="PLA198" s="1"/>
      <c r="PLB198" s="1"/>
      <c r="PLC198" s="1"/>
      <c r="PLD198" s="1"/>
      <c r="PLE198" s="1"/>
      <c r="PLF198" s="1"/>
      <c r="PLG198" s="1"/>
      <c r="PLH198" s="1"/>
      <c r="PLI198" s="1"/>
      <c r="PLJ198" s="1"/>
      <c r="PLK198" s="1"/>
      <c r="PLL198" s="1"/>
      <c r="PLM198" s="1"/>
      <c r="PLN198" s="1"/>
      <c r="PLO198" s="1"/>
      <c r="PLP198" s="1"/>
      <c r="PLQ198" s="1"/>
      <c r="PLR198" s="1"/>
      <c r="PLS198" s="1"/>
      <c r="PLT198" s="1"/>
      <c r="PLU198" s="1"/>
      <c r="PLV198" s="1"/>
      <c r="PLW198" s="1"/>
      <c r="PLX198" s="1"/>
      <c r="PLY198" s="1"/>
      <c r="PLZ198" s="1"/>
      <c r="PMA198" s="1"/>
      <c r="PMB198" s="1"/>
      <c r="PMC198" s="1"/>
      <c r="PMD198" s="1"/>
      <c r="PME198" s="1"/>
      <c r="PMF198" s="1"/>
      <c r="PMG198" s="1"/>
      <c r="PMH198" s="1"/>
      <c r="PMI198" s="1"/>
      <c r="PMJ198" s="1"/>
      <c r="PMK198" s="1"/>
      <c r="PML198" s="1"/>
      <c r="PMM198" s="1"/>
      <c r="PMN198" s="1"/>
      <c r="PMO198" s="1"/>
      <c r="PMP198" s="1"/>
      <c r="PMQ198" s="1"/>
      <c r="PMR198" s="1"/>
      <c r="PMS198" s="1"/>
      <c r="PMT198" s="1"/>
      <c r="PMU198" s="1"/>
      <c r="PMV198" s="1"/>
      <c r="PMW198" s="1"/>
      <c r="PMX198" s="1"/>
      <c r="PMY198" s="1"/>
      <c r="PMZ198" s="1"/>
      <c r="PNA198" s="1"/>
      <c r="PNB198" s="1"/>
      <c r="PNC198" s="1"/>
      <c r="PND198" s="1"/>
      <c r="PNE198" s="1"/>
      <c r="PNF198" s="1"/>
      <c r="PNG198" s="1"/>
      <c r="PNH198" s="1"/>
      <c r="PNI198" s="1"/>
      <c r="PNJ198" s="1"/>
      <c r="PNK198" s="1"/>
      <c r="PNL198" s="1"/>
      <c r="PNM198" s="1"/>
      <c r="PNN198" s="1"/>
      <c r="PNO198" s="1"/>
      <c r="PNP198" s="1"/>
      <c r="PNQ198" s="1"/>
      <c r="PNR198" s="1"/>
      <c r="PNS198" s="1"/>
      <c r="PNT198" s="1"/>
      <c r="PNU198" s="1"/>
      <c r="PNV198" s="1"/>
      <c r="PNW198" s="1"/>
      <c r="PNX198" s="1"/>
      <c r="PNY198" s="1"/>
      <c r="PNZ198" s="1"/>
      <c r="POA198" s="1"/>
      <c r="POB198" s="1"/>
      <c r="POC198" s="1"/>
      <c r="POD198" s="1"/>
      <c r="POE198" s="1"/>
      <c r="POF198" s="1"/>
      <c r="POG198" s="1"/>
      <c r="POH198" s="1"/>
      <c r="POI198" s="1"/>
      <c r="POJ198" s="1"/>
      <c r="POK198" s="1"/>
      <c r="POL198" s="1"/>
      <c r="POM198" s="1"/>
      <c r="PON198" s="1"/>
      <c r="POO198" s="1"/>
      <c r="POP198" s="1"/>
      <c r="POQ198" s="1"/>
      <c r="POR198" s="1"/>
      <c r="POS198" s="1"/>
      <c r="POT198" s="1"/>
      <c r="POU198" s="1"/>
      <c r="POV198" s="1"/>
      <c r="POW198" s="1"/>
      <c r="POX198" s="1"/>
      <c r="POY198" s="1"/>
      <c r="POZ198" s="1"/>
      <c r="PPA198" s="1"/>
      <c r="PPB198" s="1"/>
      <c r="PPC198" s="1"/>
      <c r="PPD198" s="1"/>
      <c r="PPE198" s="1"/>
      <c r="PPF198" s="1"/>
      <c r="PPG198" s="1"/>
      <c r="PPH198" s="1"/>
      <c r="PPI198" s="1"/>
      <c r="PPJ198" s="1"/>
      <c r="PPK198" s="1"/>
      <c r="PPL198" s="1"/>
      <c r="PPM198" s="1"/>
      <c r="PPN198" s="1"/>
      <c r="PPO198" s="1"/>
      <c r="PPP198" s="1"/>
      <c r="PPQ198" s="1"/>
      <c r="PPR198" s="1"/>
      <c r="PPS198" s="1"/>
      <c r="PPT198" s="1"/>
      <c r="PPU198" s="1"/>
      <c r="PPV198" s="1"/>
      <c r="PPW198" s="1"/>
      <c r="PPX198" s="1"/>
      <c r="PPY198" s="1"/>
      <c r="PPZ198" s="1"/>
      <c r="PQA198" s="1"/>
      <c r="PQB198" s="1"/>
      <c r="PQC198" s="1"/>
      <c r="PQD198" s="1"/>
      <c r="PQE198" s="1"/>
      <c r="PQF198" s="1"/>
      <c r="PQG198" s="1"/>
      <c r="PQH198" s="1"/>
      <c r="PQI198" s="1"/>
      <c r="PQJ198" s="1"/>
      <c r="PQK198" s="1"/>
      <c r="PQL198" s="1"/>
      <c r="PQM198" s="1"/>
      <c r="PQN198" s="1"/>
      <c r="PQO198" s="1"/>
      <c r="PQP198" s="1"/>
      <c r="PQQ198" s="1"/>
      <c r="PQR198" s="1"/>
      <c r="PQS198" s="1"/>
      <c r="PQT198" s="1"/>
      <c r="PQU198" s="1"/>
      <c r="PQV198" s="1"/>
      <c r="PQW198" s="1"/>
      <c r="PQX198" s="1"/>
      <c r="PQY198" s="1"/>
      <c r="PQZ198" s="1"/>
      <c r="PRA198" s="1"/>
      <c r="PRB198" s="1"/>
      <c r="PRC198" s="1"/>
      <c r="PRD198" s="1"/>
      <c r="PRE198" s="1"/>
      <c r="PRF198" s="1"/>
      <c r="PRG198" s="1"/>
      <c r="PRH198" s="1"/>
      <c r="PRI198" s="1"/>
      <c r="PRJ198" s="1"/>
      <c r="PRK198" s="1"/>
      <c r="PRL198" s="1"/>
      <c r="PRM198" s="1"/>
      <c r="PRN198" s="1"/>
      <c r="PRO198" s="1"/>
      <c r="PRP198" s="1"/>
      <c r="PRQ198" s="1"/>
      <c r="PRR198" s="1"/>
      <c r="PRS198" s="1"/>
      <c r="PRT198" s="1"/>
      <c r="PRU198" s="1"/>
      <c r="PRV198" s="1"/>
      <c r="PRW198" s="1"/>
      <c r="PRX198" s="1"/>
      <c r="PRY198" s="1"/>
      <c r="PRZ198" s="1"/>
      <c r="PSA198" s="1"/>
      <c r="PSB198" s="1"/>
      <c r="PSC198" s="1"/>
      <c r="PSD198" s="1"/>
      <c r="PSE198" s="1"/>
      <c r="PSF198" s="1"/>
      <c r="PSG198" s="1"/>
      <c r="PSH198" s="1"/>
      <c r="PSI198" s="1"/>
      <c r="PSJ198" s="1"/>
      <c r="PSK198" s="1"/>
      <c r="PSL198" s="1"/>
      <c r="PSM198" s="1"/>
      <c r="PSN198" s="1"/>
      <c r="PSO198" s="1"/>
      <c r="PSP198" s="1"/>
      <c r="PSQ198" s="1"/>
      <c r="PSR198" s="1"/>
      <c r="PSS198" s="1"/>
      <c r="PST198" s="1"/>
      <c r="PSU198" s="1"/>
      <c r="PSV198" s="1"/>
      <c r="PSW198" s="1"/>
      <c r="PSX198" s="1"/>
      <c r="PSY198" s="1"/>
      <c r="PSZ198" s="1"/>
      <c r="PTA198" s="1"/>
      <c r="PTB198" s="1"/>
      <c r="PTC198" s="1"/>
      <c r="PTD198" s="1"/>
      <c r="PTE198" s="1"/>
      <c r="PTF198" s="1"/>
      <c r="PTG198" s="1"/>
      <c r="PTH198" s="1"/>
      <c r="PTI198" s="1"/>
      <c r="PTJ198" s="1"/>
      <c r="PTK198" s="1"/>
      <c r="PTL198" s="1"/>
      <c r="PTM198" s="1"/>
      <c r="PTN198" s="1"/>
      <c r="PTO198" s="1"/>
      <c r="PTP198" s="1"/>
      <c r="PTQ198" s="1"/>
      <c r="PTR198" s="1"/>
      <c r="PTS198" s="1"/>
      <c r="PTT198" s="1"/>
      <c r="PTU198" s="1"/>
      <c r="PTV198" s="1"/>
      <c r="PTW198" s="1"/>
      <c r="PTX198" s="1"/>
      <c r="PTY198" s="1"/>
      <c r="PTZ198" s="1"/>
      <c r="PUA198" s="1"/>
      <c r="PUB198" s="1"/>
      <c r="PUC198" s="1"/>
      <c r="PUD198" s="1"/>
      <c r="PUE198" s="1"/>
      <c r="PUF198" s="1"/>
      <c r="PUG198" s="1"/>
      <c r="PUH198" s="1"/>
      <c r="PUI198" s="1"/>
      <c r="PUJ198" s="1"/>
      <c r="PUK198" s="1"/>
      <c r="PUL198" s="1"/>
      <c r="PUM198" s="1"/>
      <c r="PUN198" s="1"/>
      <c r="PUO198" s="1"/>
      <c r="PUP198" s="1"/>
      <c r="PUQ198" s="1"/>
      <c r="PUR198" s="1"/>
      <c r="PUS198" s="1"/>
      <c r="PUT198" s="1"/>
      <c r="PUU198" s="1"/>
      <c r="PUV198" s="1"/>
      <c r="PUW198" s="1"/>
      <c r="PUX198" s="1"/>
      <c r="PUY198" s="1"/>
      <c r="PUZ198" s="1"/>
      <c r="PVA198" s="1"/>
      <c r="PVB198" s="1"/>
      <c r="PVC198" s="1"/>
      <c r="PVD198" s="1"/>
      <c r="PVE198" s="1"/>
      <c r="PVF198" s="1"/>
      <c r="PVG198" s="1"/>
      <c r="PVH198" s="1"/>
      <c r="PVI198" s="1"/>
      <c r="PVJ198" s="1"/>
      <c r="PVK198" s="1"/>
      <c r="PVL198" s="1"/>
      <c r="PVM198" s="1"/>
      <c r="PVN198" s="1"/>
      <c r="PVO198" s="1"/>
      <c r="PVP198" s="1"/>
      <c r="PVQ198" s="1"/>
      <c r="PVR198" s="1"/>
      <c r="PVS198" s="1"/>
      <c r="PVT198" s="1"/>
      <c r="PVU198" s="1"/>
      <c r="PVV198" s="1"/>
      <c r="PVW198" s="1"/>
      <c r="PVX198" s="1"/>
      <c r="PVY198" s="1"/>
      <c r="PVZ198" s="1"/>
      <c r="PWA198" s="1"/>
      <c r="PWB198" s="1"/>
      <c r="PWC198" s="1"/>
      <c r="PWD198" s="1"/>
      <c r="PWE198" s="1"/>
      <c r="PWF198" s="1"/>
      <c r="PWG198" s="1"/>
      <c r="PWH198" s="1"/>
      <c r="PWI198" s="1"/>
      <c r="PWJ198" s="1"/>
      <c r="PWK198" s="1"/>
      <c r="PWL198" s="1"/>
      <c r="PWM198" s="1"/>
      <c r="PWN198" s="1"/>
      <c r="PWO198" s="1"/>
      <c r="PWP198" s="1"/>
      <c r="PWQ198" s="1"/>
      <c r="PWR198" s="1"/>
      <c r="PWS198" s="1"/>
      <c r="PWT198" s="1"/>
      <c r="PWU198" s="1"/>
      <c r="PWV198" s="1"/>
      <c r="PWW198" s="1"/>
      <c r="PWX198" s="1"/>
      <c r="PWY198" s="1"/>
      <c r="PWZ198" s="1"/>
      <c r="PXA198" s="1"/>
      <c r="PXB198" s="1"/>
      <c r="PXC198" s="1"/>
      <c r="PXD198" s="1"/>
      <c r="PXE198" s="1"/>
      <c r="PXF198" s="1"/>
      <c r="PXG198" s="1"/>
      <c r="PXH198" s="1"/>
      <c r="PXI198" s="1"/>
      <c r="PXJ198" s="1"/>
      <c r="PXK198" s="1"/>
      <c r="PXL198" s="1"/>
      <c r="PXM198" s="1"/>
      <c r="PXN198" s="1"/>
      <c r="PXO198" s="1"/>
      <c r="PXP198" s="1"/>
      <c r="PXQ198" s="1"/>
      <c r="PXR198" s="1"/>
      <c r="PXS198" s="1"/>
      <c r="PXT198" s="1"/>
      <c r="PXU198" s="1"/>
      <c r="PXV198" s="1"/>
      <c r="PXW198" s="1"/>
      <c r="PXX198" s="1"/>
      <c r="PXY198" s="1"/>
      <c r="PXZ198" s="1"/>
      <c r="PYA198" s="1"/>
      <c r="PYB198" s="1"/>
      <c r="PYC198" s="1"/>
      <c r="PYD198" s="1"/>
      <c r="PYE198" s="1"/>
      <c r="PYF198" s="1"/>
      <c r="PYG198" s="1"/>
      <c r="PYH198" s="1"/>
      <c r="PYI198" s="1"/>
      <c r="PYJ198" s="1"/>
      <c r="PYK198" s="1"/>
      <c r="PYL198" s="1"/>
      <c r="PYM198" s="1"/>
      <c r="PYN198" s="1"/>
      <c r="PYO198" s="1"/>
      <c r="PYP198" s="1"/>
      <c r="PYQ198" s="1"/>
      <c r="PYR198" s="1"/>
      <c r="PYS198" s="1"/>
      <c r="PYT198" s="1"/>
      <c r="PYU198" s="1"/>
      <c r="PYV198" s="1"/>
      <c r="PYW198" s="1"/>
      <c r="PYX198" s="1"/>
      <c r="PYY198" s="1"/>
      <c r="PYZ198" s="1"/>
      <c r="PZA198" s="1"/>
      <c r="PZB198" s="1"/>
      <c r="PZC198" s="1"/>
      <c r="PZD198" s="1"/>
      <c r="PZE198" s="1"/>
      <c r="PZF198" s="1"/>
      <c r="PZG198" s="1"/>
      <c r="PZH198" s="1"/>
      <c r="PZI198" s="1"/>
      <c r="PZJ198" s="1"/>
      <c r="PZK198" s="1"/>
      <c r="PZL198" s="1"/>
      <c r="PZM198" s="1"/>
      <c r="PZN198" s="1"/>
      <c r="PZO198" s="1"/>
      <c r="PZP198" s="1"/>
      <c r="PZQ198" s="1"/>
      <c r="PZR198" s="1"/>
      <c r="PZS198" s="1"/>
      <c r="PZT198" s="1"/>
      <c r="PZU198" s="1"/>
      <c r="PZV198" s="1"/>
      <c r="PZW198" s="1"/>
      <c r="PZX198" s="1"/>
      <c r="PZY198" s="1"/>
      <c r="PZZ198" s="1"/>
      <c r="QAA198" s="1"/>
      <c r="QAB198" s="1"/>
      <c r="QAC198" s="1"/>
      <c r="QAD198" s="1"/>
      <c r="QAE198" s="1"/>
      <c r="QAF198" s="1"/>
      <c r="QAG198" s="1"/>
      <c r="QAH198" s="1"/>
      <c r="QAI198" s="1"/>
      <c r="QAJ198" s="1"/>
      <c r="QAK198" s="1"/>
      <c r="QAL198" s="1"/>
      <c r="QAM198" s="1"/>
      <c r="QAN198" s="1"/>
      <c r="QAO198" s="1"/>
      <c r="QAP198" s="1"/>
      <c r="QAQ198" s="1"/>
      <c r="QAR198" s="1"/>
      <c r="QAS198" s="1"/>
      <c r="QAT198" s="1"/>
      <c r="QAU198" s="1"/>
      <c r="QAV198" s="1"/>
      <c r="QAW198" s="1"/>
      <c r="QAX198" s="1"/>
      <c r="QAY198" s="1"/>
      <c r="QAZ198" s="1"/>
      <c r="QBA198" s="1"/>
      <c r="QBB198" s="1"/>
      <c r="QBC198" s="1"/>
      <c r="QBD198" s="1"/>
      <c r="QBE198" s="1"/>
      <c r="QBF198" s="1"/>
      <c r="QBG198" s="1"/>
      <c r="QBH198" s="1"/>
      <c r="QBI198" s="1"/>
      <c r="QBJ198" s="1"/>
      <c r="QBK198" s="1"/>
      <c r="QBL198" s="1"/>
      <c r="QBM198" s="1"/>
      <c r="QBN198" s="1"/>
      <c r="QBO198" s="1"/>
      <c r="QBP198" s="1"/>
      <c r="QBQ198" s="1"/>
      <c r="QBR198" s="1"/>
      <c r="QBS198" s="1"/>
      <c r="QBT198" s="1"/>
      <c r="QBU198" s="1"/>
      <c r="QBV198" s="1"/>
      <c r="QBW198" s="1"/>
      <c r="QBX198" s="1"/>
      <c r="QBY198" s="1"/>
      <c r="QBZ198" s="1"/>
      <c r="QCA198" s="1"/>
      <c r="QCB198" s="1"/>
      <c r="QCC198" s="1"/>
      <c r="QCD198" s="1"/>
      <c r="QCE198" s="1"/>
      <c r="QCF198" s="1"/>
      <c r="QCG198" s="1"/>
      <c r="QCH198" s="1"/>
      <c r="QCI198" s="1"/>
      <c r="QCJ198" s="1"/>
      <c r="QCK198" s="1"/>
      <c r="QCL198" s="1"/>
      <c r="QCM198" s="1"/>
      <c r="QCN198" s="1"/>
      <c r="QCO198" s="1"/>
      <c r="QCP198" s="1"/>
      <c r="QCQ198" s="1"/>
      <c r="QCR198" s="1"/>
      <c r="QCS198" s="1"/>
      <c r="QCT198" s="1"/>
      <c r="QCU198" s="1"/>
      <c r="QCV198" s="1"/>
      <c r="QCW198" s="1"/>
      <c r="QCX198" s="1"/>
      <c r="QCY198" s="1"/>
      <c r="QCZ198" s="1"/>
      <c r="QDA198" s="1"/>
      <c r="QDB198" s="1"/>
      <c r="QDC198" s="1"/>
      <c r="QDD198" s="1"/>
      <c r="QDE198" s="1"/>
      <c r="QDF198" s="1"/>
      <c r="QDG198" s="1"/>
      <c r="QDH198" s="1"/>
      <c r="QDI198" s="1"/>
      <c r="QDJ198" s="1"/>
      <c r="QDK198" s="1"/>
      <c r="QDL198" s="1"/>
      <c r="QDM198" s="1"/>
      <c r="QDN198" s="1"/>
      <c r="QDO198" s="1"/>
      <c r="QDP198" s="1"/>
      <c r="QDQ198" s="1"/>
      <c r="QDR198" s="1"/>
      <c r="QDS198" s="1"/>
      <c r="QDT198" s="1"/>
      <c r="QDU198" s="1"/>
      <c r="QDV198" s="1"/>
      <c r="QDW198" s="1"/>
      <c r="QDX198" s="1"/>
      <c r="QDY198" s="1"/>
      <c r="QDZ198" s="1"/>
      <c r="QEA198" s="1"/>
      <c r="QEB198" s="1"/>
      <c r="QEC198" s="1"/>
      <c r="QED198" s="1"/>
      <c r="QEE198" s="1"/>
      <c r="QEF198" s="1"/>
      <c r="QEG198" s="1"/>
      <c r="QEH198" s="1"/>
      <c r="QEI198" s="1"/>
      <c r="QEJ198" s="1"/>
      <c r="QEK198" s="1"/>
      <c r="QEL198" s="1"/>
      <c r="QEM198" s="1"/>
      <c r="QEN198" s="1"/>
      <c r="QEO198" s="1"/>
      <c r="QEP198" s="1"/>
      <c r="QEQ198" s="1"/>
      <c r="QER198" s="1"/>
      <c r="QES198" s="1"/>
      <c r="QET198" s="1"/>
      <c r="QEU198" s="1"/>
      <c r="QEV198" s="1"/>
      <c r="QEW198" s="1"/>
      <c r="QEX198" s="1"/>
      <c r="QEY198" s="1"/>
      <c r="QEZ198" s="1"/>
      <c r="QFA198" s="1"/>
      <c r="QFB198" s="1"/>
      <c r="QFC198" s="1"/>
      <c r="QFD198" s="1"/>
      <c r="QFE198" s="1"/>
      <c r="QFF198" s="1"/>
      <c r="QFG198" s="1"/>
      <c r="QFH198" s="1"/>
      <c r="QFI198" s="1"/>
      <c r="QFJ198" s="1"/>
      <c r="QFK198" s="1"/>
      <c r="QFL198" s="1"/>
      <c r="QFM198" s="1"/>
      <c r="QFN198" s="1"/>
      <c r="QFO198" s="1"/>
      <c r="QFP198" s="1"/>
      <c r="QFQ198" s="1"/>
      <c r="QFR198" s="1"/>
      <c r="QFS198" s="1"/>
      <c r="QFT198" s="1"/>
      <c r="QFU198" s="1"/>
      <c r="QFV198" s="1"/>
      <c r="QFW198" s="1"/>
      <c r="QFX198" s="1"/>
      <c r="QFY198" s="1"/>
      <c r="QFZ198" s="1"/>
      <c r="QGA198" s="1"/>
      <c r="QGB198" s="1"/>
      <c r="QGC198" s="1"/>
      <c r="QGD198" s="1"/>
      <c r="QGE198" s="1"/>
      <c r="QGF198" s="1"/>
      <c r="QGG198" s="1"/>
      <c r="QGH198" s="1"/>
      <c r="QGI198" s="1"/>
      <c r="QGJ198" s="1"/>
      <c r="QGK198" s="1"/>
      <c r="QGL198" s="1"/>
      <c r="QGM198" s="1"/>
      <c r="QGN198" s="1"/>
      <c r="QGO198" s="1"/>
      <c r="QGP198" s="1"/>
      <c r="QGQ198" s="1"/>
      <c r="QGR198" s="1"/>
      <c r="QGS198" s="1"/>
      <c r="QGT198" s="1"/>
      <c r="QGU198" s="1"/>
      <c r="QGV198" s="1"/>
      <c r="QGW198" s="1"/>
      <c r="QGX198" s="1"/>
      <c r="QGY198" s="1"/>
      <c r="QGZ198" s="1"/>
      <c r="QHA198" s="1"/>
      <c r="QHB198" s="1"/>
      <c r="QHC198" s="1"/>
      <c r="QHD198" s="1"/>
      <c r="QHE198" s="1"/>
      <c r="QHF198" s="1"/>
      <c r="QHG198" s="1"/>
      <c r="QHH198" s="1"/>
      <c r="QHI198" s="1"/>
      <c r="QHJ198" s="1"/>
      <c r="QHK198" s="1"/>
      <c r="QHL198" s="1"/>
      <c r="QHM198" s="1"/>
      <c r="QHN198" s="1"/>
      <c r="QHO198" s="1"/>
      <c r="QHP198" s="1"/>
      <c r="QHQ198" s="1"/>
      <c r="QHR198" s="1"/>
      <c r="QHS198" s="1"/>
      <c r="QHT198" s="1"/>
      <c r="QHU198" s="1"/>
      <c r="QHV198" s="1"/>
      <c r="QHW198" s="1"/>
      <c r="QHX198" s="1"/>
      <c r="QHY198" s="1"/>
      <c r="QHZ198" s="1"/>
      <c r="QIA198" s="1"/>
      <c r="QIB198" s="1"/>
      <c r="QIC198" s="1"/>
      <c r="QID198" s="1"/>
      <c r="QIE198" s="1"/>
      <c r="QIF198" s="1"/>
      <c r="QIG198" s="1"/>
      <c r="QIH198" s="1"/>
      <c r="QII198" s="1"/>
      <c r="QIJ198" s="1"/>
      <c r="QIK198" s="1"/>
      <c r="QIL198" s="1"/>
      <c r="QIM198" s="1"/>
      <c r="QIN198" s="1"/>
      <c r="QIO198" s="1"/>
      <c r="QIP198" s="1"/>
      <c r="QIQ198" s="1"/>
      <c r="QIR198" s="1"/>
      <c r="QIS198" s="1"/>
      <c r="QIT198" s="1"/>
      <c r="QIU198" s="1"/>
      <c r="QIV198" s="1"/>
      <c r="QIW198" s="1"/>
      <c r="QIX198" s="1"/>
      <c r="QIY198" s="1"/>
      <c r="QIZ198" s="1"/>
      <c r="QJA198" s="1"/>
      <c r="QJB198" s="1"/>
      <c r="QJC198" s="1"/>
      <c r="QJD198" s="1"/>
      <c r="QJE198" s="1"/>
      <c r="QJF198" s="1"/>
      <c r="QJG198" s="1"/>
      <c r="QJH198" s="1"/>
      <c r="QJI198" s="1"/>
      <c r="QJJ198" s="1"/>
      <c r="QJK198" s="1"/>
      <c r="QJL198" s="1"/>
      <c r="QJM198" s="1"/>
      <c r="QJN198" s="1"/>
      <c r="QJO198" s="1"/>
      <c r="QJP198" s="1"/>
      <c r="QJQ198" s="1"/>
      <c r="QJR198" s="1"/>
      <c r="QJS198" s="1"/>
      <c r="QJT198" s="1"/>
      <c r="QJU198" s="1"/>
      <c r="QJV198" s="1"/>
      <c r="QJW198" s="1"/>
      <c r="QJX198" s="1"/>
      <c r="QJY198" s="1"/>
      <c r="QJZ198" s="1"/>
      <c r="QKA198" s="1"/>
      <c r="QKB198" s="1"/>
      <c r="QKC198" s="1"/>
      <c r="QKD198" s="1"/>
      <c r="QKE198" s="1"/>
      <c r="QKF198" s="1"/>
      <c r="QKG198" s="1"/>
      <c r="QKH198" s="1"/>
      <c r="QKI198" s="1"/>
      <c r="QKJ198" s="1"/>
      <c r="QKK198" s="1"/>
      <c r="QKL198" s="1"/>
      <c r="QKM198" s="1"/>
      <c r="QKN198" s="1"/>
      <c r="QKO198" s="1"/>
      <c r="QKP198" s="1"/>
      <c r="QKQ198" s="1"/>
      <c r="QKR198" s="1"/>
      <c r="QKS198" s="1"/>
      <c r="QKT198" s="1"/>
      <c r="QKU198" s="1"/>
      <c r="QKV198" s="1"/>
      <c r="QKW198" s="1"/>
      <c r="QKX198" s="1"/>
      <c r="QKY198" s="1"/>
      <c r="QKZ198" s="1"/>
      <c r="QLA198" s="1"/>
      <c r="QLB198" s="1"/>
      <c r="QLC198" s="1"/>
      <c r="QLD198" s="1"/>
      <c r="QLE198" s="1"/>
      <c r="QLF198" s="1"/>
      <c r="QLG198" s="1"/>
      <c r="QLH198" s="1"/>
      <c r="QLI198" s="1"/>
      <c r="QLJ198" s="1"/>
      <c r="QLK198" s="1"/>
      <c r="QLL198" s="1"/>
      <c r="QLM198" s="1"/>
      <c r="QLN198" s="1"/>
      <c r="QLO198" s="1"/>
      <c r="QLP198" s="1"/>
      <c r="QLQ198" s="1"/>
      <c r="QLR198" s="1"/>
      <c r="QLS198" s="1"/>
      <c r="QLT198" s="1"/>
      <c r="QLU198" s="1"/>
      <c r="QLV198" s="1"/>
      <c r="QLW198" s="1"/>
      <c r="QLX198" s="1"/>
      <c r="QLY198" s="1"/>
      <c r="QLZ198" s="1"/>
      <c r="QMA198" s="1"/>
      <c r="QMB198" s="1"/>
      <c r="QMC198" s="1"/>
      <c r="QMD198" s="1"/>
      <c r="QME198" s="1"/>
      <c r="QMF198" s="1"/>
      <c r="QMG198" s="1"/>
      <c r="QMH198" s="1"/>
      <c r="QMI198" s="1"/>
      <c r="QMJ198" s="1"/>
      <c r="QMK198" s="1"/>
      <c r="QML198" s="1"/>
      <c r="QMM198" s="1"/>
      <c r="QMN198" s="1"/>
      <c r="QMO198" s="1"/>
      <c r="QMP198" s="1"/>
      <c r="QMQ198" s="1"/>
      <c r="QMR198" s="1"/>
      <c r="QMS198" s="1"/>
      <c r="QMT198" s="1"/>
      <c r="QMU198" s="1"/>
      <c r="QMV198" s="1"/>
      <c r="QMW198" s="1"/>
      <c r="QMX198" s="1"/>
      <c r="QMY198" s="1"/>
      <c r="QMZ198" s="1"/>
      <c r="QNA198" s="1"/>
      <c r="QNB198" s="1"/>
      <c r="QNC198" s="1"/>
      <c r="QND198" s="1"/>
      <c r="QNE198" s="1"/>
      <c r="QNF198" s="1"/>
      <c r="QNG198" s="1"/>
      <c r="QNH198" s="1"/>
      <c r="QNI198" s="1"/>
      <c r="QNJ198" s="1"/>
      <c r="QNK198" s="1"/>
      <c r="QNL198" s="1"/>
      <c r="QNM198" s="1"/>
      <c r="QNN198" s="1"/>
      <c r="QNO198" s="1"/>
      <c r="QNP198" s="1"/>
      <c r="QNQ198" s="1"/>
      <c r="QNR198" s="1"/>
      <c r="QNS198" s="1"/>
      <c r="QNT198" s="1"/>
      <c r="QNU198" s="1"/>
      <c r="QNV198" s="1"/>
      <c r="QNW198" s="1"/>
      <c r="QNX198" s="1"/>
      <c r="QNY198" s="1"/>
      <c r="QNZ198" s="1"/>
      <c r="QOA198" s="1"/>
      <c r="QOB198" s="1"/>
      <c r="QOC198" s="1"/>
      <c r="QOD198" s="1"/>
      <c r="QOE198" s="1"/>
      <c r="QOF198" s="1"/>
      <c r="QOG198" s="1"/>
      <c r="QOH198" s="1"/>
      <c r="QOI198" s="1"/>
      <c r="QOJ198" s="1"/>
      <c r="QOK198" s="1"/>
      <c r="QOL198" s="1"/>
      <c r="QOM198" s="1"/>
      <c r="QON198" s="1"/>
      <c r="QOO198" s="1"/>
      <c r="QOP198" s="1"/>
      <c r="QOQ198" s="1"/>
      <c r="QOR198" s="1"/>
      <c r="QOS198" s="1"/>
      <c r="QOT198" s="1"/>
      <c r="QOU198" s="1"/>
      <c r="QOV198" s="1"/>
      <c r="QOW198" s="1"/>
      <c r="QOX198" s="1"/>
      <c r="QOY198" s="1"/>
      <c r="QOZ198" s="1"/>
      <c r="QPA198" s="1"/>
      <c r="QPB198" s="1"/>
      <c r="QPC198" s="1"/>
      <c r="QPD198" s="1"/>
      <c r="QPE198" s="1"/>
      <c r="QPF198" s="1"/>
      <c r="QPG198" s="1"/>
      <c r="QPH198" s="1"/>
      <c r="QPI198" s="1"/>
      <c r="QPJ198" s="1"/>
      <c r="QPK198" s="1"/>
      <c r="QPL198" s="1"/>
      <c r="QPM198" s="1"/>
      <c r="QPN198" s="1"/>
      <c r="QPO198" s="1"/>
      <c r="QPP198" s="1"/>
      <c r="QPQ198" s="1"/>
      <c r="QPR198" s="1"/>
      <c r="QPS198" s="1"/>
      <c r="QPT198" s="1"/>
      <c r="QPU198" s="1"/>
      <c r="QPV198" s="1"/>
      <c r="QPW198" s="1"/>
      <c r="QPX198" s="1"/>
      <c r="QPY198" s="1"/>
      <c r="QPZ198" s="1"/>
      <c r="QQA198" s="1"/>
      <c r="QQB198" s="1"/>
      <c r="QQC198" s="1"/>
      <c r="QQD198" s="1"/>
      <c r="QQE198" s="1"/>
      <c r="QQF198" s="1"/>
      <c r="QQG198" s="1"/>
      <c r="QQH198" s="1"/>
      <c r="QQI198" s="1"/>
      <c r="QQJ198" s="1"/>
      <c r="QQK198" s="1"/>
      <c r="QQL198" s="1"/>
      <c r="QQM198" s="1"/>
      <c r="QQN198" s="1"/>
      <c r="QQO198" s="1"/>
      <c r="QQP198" s="1"/>
      <c r="QQQ198" s="1"/>
      <c r="QQR198" s="1"/>
      <c r="QQS198" s="1"/>
      <c r="QQT198" s="1"/>
      <c r="QQU198" s="1"/>
      <c r="QQV198" s="1"/>
      <c r="QQW198" s="1"/>
      <c r="QQX198" s="1"/>
      <c r="QQY198" s="1"/>
      <c r="QQZ198" s="1"/>
      <c r="QRA198" s="1"/>
      <c r="QRB198" s="1"/>
      <c r="QRC198" s="1"/>
      <c r="QRD198" s="1"/>
      <c r="QRE198" s="1"/>
      <c r="QRF198" s="1"/>
      <c r="QRG198" s="1"/>
      <c r="QRH198" s="1"/>
      <c r="QRI198" s="1"/>
      <c r="QRJ198" s="1"/>
      <c r="QRK198" s="1"/>
      <c r="QRL198" s="1"/>
      <c r="QRM198" s="1"/>
      <c r="QRN198" s="1"/>
      <c r="QRO198" s="1"/>
      <c r="QRP198" s="1"/>
      <c r="QRQ198" s="1"/>
      <c r="QRR198" s="1"/>
      <c r="QRS198" s="1"/>
      <c r="QRT198" s="1"/>
      <c r="QRU198" s="1"/>
      <c r="QRV198" s="1"/>
      <c r="QRW198" s="1"/>
      <c r="QRX198" s="1"/>
      <c r="QRY198" s="1"/>
      <c r="QRZ198" s="1"/>
      <c r="QSA198" s="1"/>
      <c r="QSB198" s="1"/>
      <c r="QSC198" s="1"/>
      <c r="QSD198" s="1"/>
      <c r="QSE198" s="1"/>
      <c r="QSF198" s="1"/>
      <c r="QSG198" s="1"/>
      <c r="QSH198" s="1"/>
      <c r="QSI198" s="1"/>
      <c r="QSJ198" s="1"/>
      <c r="QSK198" s="1"/>
      <c r="QSL198" s="1"/>
      <c r="QSM198" s="1"/>
      <c r="QSN198" s="1"/>
      <c r="QSO198" s="1"/>
      <c r="QSP198" s="1"/>
      <c r="QSQ198" s="1"/>
      <c r="QSR198" s="1"/>
      <c r="QSS198" s="1"/>
      <c r="QST198" s="1"/>
      <c r="QSU198" s="1"/>
      <c r="QSV198" s="1"/>
      <c r="QSW198" s="1"/>
      <c r="QSX198" s="1"/>
      <c r="QSY198" s="1"/>
      <c r="QSZ198" s="1"/>
      <c r="QTA198" s="1"/>
      <c r="QTB198" s="1"/>
      <c r="QTC198" s="1"/>
      <c r="QTD198" s="1"/>
      <c r="QTE198" s="1"/>
      <c r="QTF198" s="1"/>
      <c r="QTG198" s="1"/>
      <c r="QTH198" s="1"/>
      <c r="QTI198" s="1"/>
      <c r="QTJ198" s="1"/>
      <c r="QTK198" s="1"/>
      <c r="QTL198" s="1"/>
      <c r="QTM198" s="1"/>
      <c r="QTN198" s="1"/>
      <c r="QTO198" s="1"/>
      <c r="QTP198" s="1"/>
      <c r="QTQ198" s="1"/>
      <c r="QTR198" s="1"/>
      <c r="QTS198" s="1"/>
      <c r="QTT198" s="1"/>
      <c r="QTU198" s="1"/>
      <c r="QTV198" s="1"/>
      <c r="QTW198" s="1"/>
      <c r="QTX198" s="1"/>
      <c r="QTY198" s="1"/>
      <c r="QTZ198" s="1"/>
      <c r="QUA198" s="1"/>
      <c r="QUB198" s="1"/>
      <c r="QUC198" s="1"/>
      <c r="QUD198" s="1"/>
      <c r="QUE198" s="1"/>
      <c r="QUF198" s="1"/>
      <c r="QUG198" s="1"/>
      <c r="QUH198" s="1"/>
      <c r="QUI198" s="1"/>
      <c r="QUJ198" s="1"/>
      <c r="QUK198" s="1"/>
      <c r="QUL198" s="1"/>
      <c r="QUM198" s="1"/>
      <c r="QUN198" s="1"/>
      <c r="QUO198" s="1"/>
      <c r="QUP198" s="1"/>
      <c r="QUQ198" s="1"/>
      <c r="QUR198" s="1"/>
      <c r="QUS198" s="1"/>
      <c r="QUT198" s="1"/>
      <c r="QUU198" s="1"/>
      <c r="QUV198" s="1"/>
      <c r="QUW198" s="1"/>
      <c r="QUX198" s="1"/>
      <c r="QUY198" s="1"/>
      <c r="QUZ198" s="1"/>
      <c r="QVA198" s="1"/>
      <c r="QVB198" s="1"/>
      <c r="QVC198" s="1"/>
      <c r="QVD198" s="1"/>
      <c r="QVE198" s="1"/>
      <c r="QVF198" s="1"/>
      <c r="QVG198" s="1"/>
      <c r="QVH198" s="1"/>
      <c r="QVI198" s="1"/>
      <c r="QVJ198" s="1"/>
      <c r="QVK198" s="1"/>
      <c r="QVL198" s="1"/>
      <c r="QVM198" s="1"/>
      <c r="QVN198" s="1"/>
      <c r="QVO198" s="1"/>
      <c r="QVP198" s="1"/>
      <c r="QVQ198" s="1"/>
      <c r="QVR198" s="1"/>
      <c r="QVS198" s="1"/>
      <c r="QVT198" s="1"/>
      <c r="QVU198" s="1"/>
      <c r="QVV198" s="1"/>
      <c r="QVW198" s="1"/>
      <c r="QVX198" s="1"/>
      <c r="QVY198" s="1"/>
      <c r="QVZ198" s="1"/>
      <c r="QWA198" s="1"/>
      <c r="QWB198" s="1"/>
      <c r="QWC198" s="1"/>
      <c r="QWD198" s="1"/>
      <c r="QWE198" s="1"/>
      <c r="QWF198" s="1"/>
      <c r="QWG198" s="1"/>
      <c r="QWH198" s="1"/>
      <c r="QWI198" s="1"/>
      <c r="QWJ198" s="1"/>
      <c r="QWK198" s="1"/>
      <c r="QWL198" s="1"/>
      <c r="QWM198" s="1"/>
      <c r="QWN198" s="1"/>
      <c r="QWO198" s="1"/>
      <c r="QWP198" s="1"/>
      <c r="QWQ198" s="1"/>
      <c r="QWR198" s="1"/>
      <c r="QWS198" s="1"/>
      <c r="QWT198" s="1"/>
      <c r="QWU198" s="1"/>
      <c r="QWV198" s="1"/>
      <c r="QWW198" s="1"/>
      <c r="QWX198" s="1"/>
      <c r="QWY198" s="1"/>
      <c r="QWZ198" s="1"/>
      <c r="QXA198" s="1"/>
      <c r="QXB198" s="1"/>
      <c r="QXC198" s="1"/>
      <c r="QXD198" s="1"/>
      <c r="QXE198" s="1"/>
      <c r="QXF198" s="1"/>
      <c r="QXG198" s="1"/>
      <c r="QXH198" s="1"/>
      <c r="QXI198" s="1"/>
      <c r="QXJ198" s="1"/>
      <c r="QXK198" s="1"/>
      <c r="QXL198" s="1"/>
      <c r="QXM198" s="1"/>
      <c r="QXN198" s="1"/>
      <c r="QXO198" s="1"/>
      <c r="QXP198" s="1"/>
      <c r="QXQ198" s="1"/>
      <c r="QXR198" s="1"/>
      <c r="QXS198" s="1"/>
      <c r="QXT198" s="1"/>
      <c r="QXU198" s="1"/>
      <c r="QXV198" s="1"/>
      <c r="QXW198" s="1"/>
      <c r="QXX198" s="1"/>
      <c r="QXY198" s="1"/>
      <c r="QXZ198" s="1"/>
      <c r="QYA198" s="1"/>
      <c r="QYB198" s="1"/>
      <c r="QYC198" s="1"/>
      <c r="QYD198" s="1"/>
      <c r="QYE198" s="1"/>
      <c r="QYF198" s="1"/>
      <c r="QYG198" s="1"/>
      <c r="QYH198" s="1"/>
      <c r="QYI198" s="1"/>
      <c r="QYJ198" s="1"/>
      <c r="QYK198" s="1"/>
      <c r="QYL198" s="1"/>
      <c r="QYM198" s="1"/>
      <c r="QYN198" s="1"/>
      <c r="QYO198" s="1"/>
      <c r="QYP198" s="1"/>
      <c r="QYQ198" s="1"/>
      <c r="QYR198" s="1"/>
      <c r="QYS198" s="1"/>
      <c r="QYT198" s="1"/>
      <c r="QYU198" s="1"/>
      <c r="QYV198" s="1"/>
      <c r="QYW198" s="1"/>
      <c r="QYX198" s="1"/>
      <c r="QYY198" s="1"/>
      <c r="QYZ198" s="1"/>
      <c r="QZA198" s="1"/>
      <c r="QZB198" s="1"/>
      <c r="QZC198" s="1"/>
      <c r="QZD198" s="1"/>
      <c r="QZE198" s="1"/>
      <c r="QZF198" s="1"/>
      <c r="QZG198" s="1"/>
      <c r="QZH198" s="1"/>
      <c r="QZI198" s="1"/>
      <c r="QZJ198" s="1"/>
      <c r="QZK198" s="1"/>
      <c r="QZL198" s="1"/>
      <c r="QZM198" s="1"/>
      <c r="QZN198" s="1"/>
      <c r="QZO198" s="1"/>
      <c r="QZP198" s="1"/>
      <c r="QZQ198" s="1"/>
      <c r="QZR198" s="1"/>
      <c r="QZS198" s="1"/>
      <c r="QZT198" s="1"/>
      <c r="QZU198" s="1"/>
      <c r="QZV198" s="1"/>
      <c r="QZW198" s="1"/>
      <c r="QZX198" s="1"/>
      <c r="QZY198" s="1"/>
      <c r="QZZ198" s="1"/>
      <c r="RAA198" s="1"/>
      <c r="RAB198" s="1"/>
      <c r="RAC198" s="1"/>
      <c r="RAD198" s="1"/>
      <c r="RAE198" s="1"/>
      <c r="RAF198" s="1"/>
      <c r="RAG198" s="1"/>
      <c r="RAH198" s="1"/>
      <c r="RAI198" s="1"/>
      <c r="RAJ198" s="1"/>
      <c r="RAK198" s="1"/>
      <c r="RAL198" s="1"/>
      <c r="RAM198" s="1"/>
      <c r="RAN198" s="1"/>
      <c r="RAO198" s="1"/>
      <c r="RAP198" s="1"/>
      <c r="RAQ198" s="1"/>
      <c r="RAR198" s="1"/>
      <c r="RAS198" s="1"/>
      <c r="RAT198" s="1"/>
      <c r="RAU198" s="1"/>
      <c r="RAV198" s="1"/>
      <c r="RAW198" s="1"/>
      <c r="RAX198" s="1"/>
      <c r="RAY198" s="1"/>
      <c r="RAZ198" s="1"/>
      <c r="RBA198" s="1"/>
      <c r="RBB198" s="1"/>
      <c r="RBC198" s="1"/>
      <c r="RBD198" s="1"/>
      <c r="RBE198" s="1"/>
      <c r="RBF198" s="1"/>
      <c r="RBG198" s="1"/>
      <c r="RBH198" s="1"/>
      <c r="RBI198" s="1"/>
      <c r="RBJ198" s="1"/>
      <c r="RBK198" s="1"/>
      <c r="RBL198" s="1"/>
      <c r="RBM198" s="1"/>
      <c r="RBN198" s="1"/>
      <c r="RBO198" s="1"/>
      <c r="RBP198" s="1"/>
      <c r="RBQ198" s="1"/>
      <c r="RBR198" s="1"/>
      <c r="RBS198" s="1"/>
      <c r="RBT198" s="1"/>
      <c r="RBU198" s="1"/>
      <c r="RBV198" s="1"/>
      <c r="RBW198" s="1"/>
      <c r="RBX198" s="1"/>
      <c r="RBY198" s="1"/>
      <c r="RBZ198" s="1"/>
      <c r="RCA198" s="1"/>
      <c r="RCB198" s="1"/>
      <c r="RCC198" s="1"/>
      <c r="RCD198" s="1"/>
      <c r="RCE198" s="1"/>
      <c r="RCF198" s="1"/>
      <c r="RCG198" s="1"/>
      <c r="RCH198" s="1"/>
      <c r="RCI198" s="1"/>
      <c r="RCJ198" s="1"/>
      <c r="RCK198" s="1"/>
      <c r="RCL198" s="1"/>
      <c r="RCM198" s="1"/>
      <c r="RCN198" s="1"/>
      <c r="RCO198" s="1"/>
      <c r="RCP198" s="1"/>
      <c r="RCQ198" s="1"/>
      <c r="RCR198" s="1"/>
      <c r="RCS198" s="1"/>
      <c r="RCT198" s="1"/>
      <c r="RCU198" s="1"/>
      <c r="RCV198" s="1"/>
      <c r="RCW198" s="1"/>
      <c r="RCX198" s="1"/>
      <c r="RCY198" s="1"/>
      <c r="RCZ198" s="1"/>
      <c r="RDA198" s="1"/>
      <c r="RDB198" s="1"/>
      <c r="RDC198" s="1"/>
      <c r="RDD198" s="1"/>
      <c r="RDE198" s="1"/>
      <c r="RDF198" s="1"/>
      <c r="RDG198" s="1"/>
      <c r="RDH198" s="1"/>
      <c r="RDI198" s="1"/>
      <c r="RDJ198" s="1"/>
      <c r="RDK198" s="1"/>
      <c r="RDL198" s="1"/>
      <c r="RDM198" s="1"/>
      <c r="RDN198" s="1"/>
      <c r="RDO198" s="1"/>
      <c r="RDP198" s="1"/>
      <c r="RDQ198" s="1"/>
      <c r="RDR198" s="1"/>
      <c r="RDS198" s="1"/>
      <c r="RDT198" s="1"/>
      <c r="RDU198" s="1"/>
      <c r="RDV198" s="1"/>
      <c r="RDW198" s="1"/>
      <c r="RDX198" s="1"/>
      <c r="RDY198" s="1"/>
      <c r="RDZ198" s="1"/>
      <c r="REA198" s="1"/>
      <c r="REB198" s="1"/>
      <c r="REC198" s="1"/>
      <c r="RED198" s="1"/>
      <c r="REE198" s="1"/>
      <c r="REF198" s="1"/>
      <c r="REG198" s="1"/>
      <c r="REH198" s="1"/>
      <c r="REI198" s="1"/>
      <c r="REJ198" s="1"/>
      <c r="REK198" s="1"/>
      <c r="REL198" s="1"/>
      <c r="REM198" s="1"/>
      <c r="REN198" s="1"/>
      <c r="REO198" s="1"/>
      <c r="REP198" s="1"/>
      <c r="REQ198" s="1"/>
      <c r="RER198" s="1"/>
      <c r="RES198" s="1"/>
      <c r="RET198" s="1"/>
      <c r="REU198" s="1"/>
      <c r="REV198" s="1"/>
      <c r="REW198" s="1"/>
      <c r="REX198" s="1"/>
      <c r="REY198" s="1"/>
      <c r="REZ198" s="1"/>
      <c r="RFA198" s="1"/>
      <c r="RFB198" s="1"/>
      <c r="RFC198" s="1"/>
      <c r="RFD198" s="1"/>
      <c r="RFE198" s="1"/>
      <c r="RFF198" s="1"/>
      <c r="RFG198" s="1"/>
      <c r="RFH198" s="1"/>
      <c r="RFI198" s="1"/>
      <c r="RFJ198" s="1"/>
      <c r="RFK198" s="1"/>
      <c r="RFL198" s="1"/>
      <c r="RFM198" s="1"/>
      <c r="RFN198" s="1"/>
      <c r="RFO198" s="1"/>
      <c r="RFP198" s="1"/>
      <c r="RFQ198" s="1"/>
      <c r="RFR198" s="1"/>
      <c r="RFS198" s="1"/>
      <c r="RFT198" s="1"/>
      <c r="RFU198" s="1"/>
      <c r="RFV198" s="1"/>
      <c r="RFW198" s="1"/>
      <c r="RFX198" s="1"/>
      <c r="RFY198" s="1"/>
      <c r="RFZ198" s="1"/>
      <c r="RGA198" s="1"/>
      <c r="RGB198" s="1"/>
      <c r="RGC198" s="1"/>
      <c r="RGD198" s="1"/>
      <c r="RGE198" s="1"/>
      <c r="RGF198" s="1"/>
      <c r="RGG198" s="1"/>
      <c r="RGH198" s="1"/>
      <c r="RGI198" s="1"/>
      <c r="RGJ198" s="1"/>
      <c r="RGK198" s="1"/>
      <c r="RGL198" s="1"/>
      <c r="RGM198" s="1"/>
      <c r="RGN198" s="1"/>
      <c r="RGO198" s="1"/>
      <c r="RGP198" s="1"/>
      <c r="RGQ198" s="1"/>
      <c r="RGR198" s="1"/>
      <c r="RGS198" s="1"/>
      <c r="RGT198" s="1"/>
      <c r="RGU198" s="1"/>
      <c r="RGV198" s="1"/>
      <c r="RGW198" s="1"/>
      <c r="RGX198" s="1"/>
      <c r="RGY198" s="1"/>
      <c r="RGZ198" s="1"/>
      <c r="RHA198" s="1"/>
      <c r="RHB198" s="1"/>
      <c r="RHC198" s="1"/>
      <c r="RHD198" s="1"/>
      <c r="RHE198" s="1"/>
      <c r="RHF198" s="1"/>
      <c r="RHG198" s="1"/>
      <c r="RHH198" s="1"/>
      <c r="RHI198" s="1"/>
      <c r="RHJ198" s="1"/>
      <c r="RHK198" s="1"/>
      <c r="RHL198" s="1"/>
      <c r="RHM198" s="1"/>
      <c r="RHN198" s="1"/>
      <c r="RHO198" s="1"/>
      <c r="RHP198" s="1"/>
      <c r="RHQ198" s="1"/>
      <c r="RHR198" s="1"/>
      <c r="RHS198" s="1"/>
      <c r="RHT198" s="1"/>
      <c r="RHU198" s="1"/>
      <c r="RHV198" s="1"/>
      <c r="RHW198" s="1"/>
      <c r="RHX198" s="1"/>
      <c r="RHY198" s="1"/>
      <c r="RHZ198" s="1"/>
      <c r="RIA198" s="1"/>
      <c r="RIB198" s="1"/>
      <c r="RIC198" s="1"/>
      <c r="RID198" s="1"/>
      <c r="RIE198" s="1"/>
      <c r="RIF198" s="1"/>
      <c r="RIG198" s="1"/>
      <c r="RIH198" s="1"/>
      <c r="RII198" s="1"/>
      <c r="RIJ198" s="1"/>
      <c r="RIK198" s="1"/>
      <c r="RIL198" s="1"/>
      <c r="RIM198" s="1"/>
      <c r="RIN198" s="1"/>
      <c r="RIO198" s="1"/>
      <c r="RIP198" s="1"/>
      <c r="RIQ198" s="1"/>
      <c r="RIR198" s="1"/>
      <c r="RIS198" s="1"/>
      <c r="RIT198" s="1"/>
      <c r="RIU198" s="1"/>
      <c r="RIV198" s="1"/>
      <c r="RIW198" s="1"/>
      <c r="RIX198" s="1"/>
      <c r="RIY198" s="1"/>
      <c r="RIZ198" s="1"/>
      <c r="RJA198" s="1"/>
      <c r="RJB198" s="1"/>
      <c r="RJC198" s="1"/>
      <c r="RJD198" s="1"/>
      <c r="RJE198" s="1"/>
      <c r="RJF198" s="1"/>
      <c r="RJG198" s="1"/>
      <c r="RJH198" s="1"/>
      <c r="RJI198" s="1"/>
      <c r="RJJ198" s="1"/>
      <c r="RJK198" s="1"/>
      <c r="RJL198" s="1"/>
      <c r="RJM198" s="1"/>
      <c r="RJN198" s="1"/>
      <c r="RJO198" s="1"/>
      <c r="RJP198" s="1"/>
      <c r="RJQ198" s="1"/>
      <c r="RJR198" s="1"/>
      <c r="RJS198" s="1"/>
      <c r="RJT198" s="1"/>
      <c r="RJU198" s="1"/>
      <c r="RJV198" s="1"/>
      <c r="RJW198" s="1"/>
      <c r="RJX198" s="1"/>
      <c r="RJY198" s="1"/>
      <c r="RJZ198" s="1"/>
      <c r="RKA198" s="1"/>
      <c r="RKB198" s="1"/>
      <c r="RKC198" s="1"/>
      <c r="RKD198" s="1"/>
      <c r="RKE198" s="1"/>
      <c r="RKF198" s="1"/>
      <c r="RKG198" s="1"/>
      <c r="RKH198" s="1"/>
      <c r="RKI198" s="1"/>
      <c r="RKJ198" s="1"/>
      <c r="RKK198" s="1"/>
      <c r="RKL198" s="1"/>
      <c r="RKM198" s="1"/>
      <c r="RKN198" s="1"/>
      <c r="RKO198" s="1"/>
      <c r="RKP198" s="1"/>
      <c r="RKQ198" s="1"/>
      <c r="RKR198" s="1"/>
      <c r="RKS198" s="1"/>
      <c r="RKT198" s="1"/>
      <c r="RKU198" s="1"/>
      <c r="RKV198" s="1"/>
      <c r="RKW198" s="1"/>
      <c r="RKX198" s="1"/>
      <c r="RKY198" s="1"/>
      <c r="RKZ198" s="1"/>
      <c r="RLA198" s="1"/>
      <c r="RLB198" s="1"/>
      <c r="RLC198" s="1"/>
      <c r="RLD198" s="1"/>
      <c r="RLE198" s="1"/>
      <c r="RLF198" s="1"/>
      <c r="RLG198" s="1"/>
      <c r="RLH198" s="1"/>
      <c r="RLI198" s="1"/>
      <c r="RLJ198" s="1"/>
      <c r="RLK198" s="1"/>
      <c r="RLL198" s="1"/>
      <c r="RLM198" s="1"/>
      <c r="RLN198" s="1"/>
      <c r="RLO198" s="1"/>
      <c r="RLP198" s="1"/>
      <c r="RLQ198" s="1"/>
      <c r="RLR198" s="1"/>
      <c r="RLS198" s="1"/>
      <c r="RLT198" s="1"/>
      <c r="RLU198" s="1"/>
      <c r="RLV198" s="1"/>
      <c r="RLW198" s="1"/>
      <c r="RLX198" s="1"/>
      <c r="RLY198" s="1"/>
      <c r="RLZ198" s="1"/>
      <c r="RMA198" s="1"/>
      <c r="RMB198" s="1"/>
      <c r="RMC198" s="1"/>
      <c r="RMD198" s="1"/>
      <c r="RME198" s="1"/>
      <c r="RMF198" s="1"/>
      <c r="RMG198" s="1"/>
      <c r="RMH198" s="1"/>
      <c r="RMI198" s="1"/>
      <c r="RMJ198" s="1"/>
      <c r="RMK198" s="1"/>
      <c r="RML198" s="1"/>
      <c r="RMM198" s="1"/>
      <c r="RMN198" s="1"/>
      <c r="RMO198" s="1"/>
      <c r="RMP198" s="1"/>
      <c r="RMQ198" s="1"/>
      <c r="RMR198" s="1"/>
      <c r="RMS198" s="1"/>
      <c r="RMT198" s="1"/>
      <c r="RMU198" s="1"/>
      <c r="RMV198" s="1"/>
      <c r="RMW198" s="1"/>
      <c r="RMX198" s="1"/>
      <c r="RMY198" s="1"/>
      <c r="RMZ198" s="1"/>
      <c r="RNA198" s="1"/>
      <c r="RNB198" s="1"/>
      <c r="RNC198" s="1"/>
      <c r="RND198" s="1"/>
      <c r="RNE198" s="1"/>
      <c r="RNF198" s="1"/>
      <c r="RNG198" s="1"/>
      <c r="RNH198" s="1"/>
      <c r="RNI198" s="1"/>
      <c r="RNJ198" s="1"/>
      <c r="RNK198" s="1"/>
      <c r="RNL198" s="1"/>
      <c r="RNM198" s="1"/>
      <c r="RNN198" s="1"/>
      <c r="RNO198" s="1"/>
      <c r="RNP198" s="1"/>
      <c r="RNQ198" s="1"/>
      <c r="RNR198" s="1"/>
      <c r="RNS198" s="1"/>
      <c r="RNT198" s="1"/>
      <c r="RNU198" s="1"/>
      <c r="RNV198" s="1"/>
      <c r="RNW198" s="1"/>
      <c r="RNX198" s="1"/>
      <c r="RNY198" s="1"/>
      <c r="RNZ198" s="1"/>
      <c r="ROA198" s="1"/>
      <c r="ROB198" s="1"/>
      <c r="ROC198" s="1"/>
      <c r="ROD198" s="1"/>
      <c r="ROE198" s="1"/>
      <c r="ROF198" s="1"/>
      <c r="ROG198" s="1"/>
      <c r="ROH198" s="1"/>
      <c r="ROI198" s="1"/>
      <c r="ROJ198" s="1"/>
      <c r="ROK198" s="1"/>
      <c r="ROL198" s="1"/>
      <c r="ROM198" s="1"/>
      <c r="RON198" s="1"/>
      <c r="ROO198" s="1"/>
      <c r="ROP198" s="1"/>
      <c r="ROQ198" s="1"/>
      <c r="ROR198" s="1"/>
      <c r="ROS198" s="1"/>
      <c r="ROT198" s="1"/>
      <c r="ROU198" s="1"/>
      <c r="ROV198" s="1"/>
      <c r="ROW198" s="1"/>
      <c r="ROX198" s="1"/>
      <c r="ROY198" s="1"/>
      <c r="ROZ198" s="1"/>
      <c r="RPA198" s="1"/>
      <c r="RPB198" s="1"/>
      <c r="RPC198" s="1"/>
      <c r="RPD198" s="1"/>
      <c r="RPE198" s="1"/>
      <c r="RPF198" s="1"/>
      <c r="RPG198" s="1"/>
      <c r="RPH198" s="1"/>
      <c r="RPI198" s="1"/>
      <c r="RPJ198" s="1"/>
      <c r="RPK198" s="1"/>
      <c r="RPL198" s="1"/>
      <c r="RPM198" s="1"/>
      <c r="RPN198" s="1"/>
      <c r="RPO198" s="1"/>
      <c r="RPP198" s="1"/>
      <c r="RPQ198" s="1"/>
      <c r="RPR198" s="1"/>
      <c r="RPS198" s="1"/>
      <c r="RPT198" s="1"/>
      <c r="RPU198" s="1"/>
      <c r="RPV198" s="1"/>
      <c r="RPW198" s="1"/>
      <c r="RPX198" s="1"/>
      <c r="RPY198" s="1"/>
      <c r="RPZ198" s="1"/>
      <c r="RQA198" s="1"/>
      <c r="RQB198" s="1"/>
      <c r="RQC198" s="1"/>
      <c r="RQD198" s="1"/>
      <c r="RQE198" s="1"/>
      <c r="RQF198" s="1"/>
      <c r="RQG198" s="1"/>
      <c r="RQH198" s="1"/>
      <c r="RQI198" s="1"/>
      <c r="RQJ198" s="1"/>
      <c r="RQK198" s="1"/>
      <c r="RQL198" s="1"/>
      <c r="RQM198" s="1"/>
      <c r="RQN198" s="1"/>
      <c r="RQO198" s="1"/>
      <c r="RQP198" s="1"/>
      <c r="RQQ198" s="1"/>
      <c r="RQR198" s="1"/>
      <c r="RQS198" s="1"/>
      <c r="RQT198" s="1"/>
      <c r="RQU198" s="1"/>
      <c r="RQV198" s="1"/>
      <c r="RQW198" s="1"/>
      <c r="RQX198" s="1"/>
      <c r="RQY198" s="1"/>
      <c r="RQZ198" s="1"/>
      <c r="RRA198" s="1"/>
      <c r="RRB198" s="1"/>
      <c r="RRC198" s="1"/>
      <c r="RRD198" s="1"/>
      <c r="RRE198" s="1"/>
      <c r="RRF198" s="1"/>
      <c r="RRG198" s="1"/>
      <c r="RRH198" s="1"/>
      <c r="RRI198" s="1"/>
      <c r="RRJ198" s="1"/>
      <c r="RRK198" s="1"/>
      <c r="RRL198" s="1"/>
      <c r="RRM198" s="1"/>
      <c r="RRN198" s="1"/>
      <c r="RRO198" s="1"/>
      <c r="RRP198" s="1"/>
      <c r="RRQ198" s="1"/>
      <c r="RRR198" s="1"/>
      <c r="RRS198" s="1"/>
      <c r="RRT198" s="1"/>
      <c r="RRU198" s="1"/>
      <c r="RRV198" s="1"/>
      <c r="RRW198" s="1"/>
      <c r="RRX198" s="1"/>
      <c r="RRY198" s="1"/>
      <c r="RRZ198" s="1"/>
      <c r="RSA198" s="1"/>
      <c r="RSB198" s="1"/>
      <c r="RSC198" s="1"/>
      <c r="RSD198" s="1"/>
      <c r="RSE198" s="1"/>
      <c r="RSF198" s="1"/>
      <c r="RSG198" s="1"/>
      <c r="RSH198" s="1"/>
      <c r="RSI198" s="1"/>
      <c r="RSJ198" s="1"/>
      <c r="RSK198" s="1"/>
      <c r="RSL198" s="1"/>
      <c r="RSM198" s="1"/>
      <c r="RSN198" s="1"/>
      <c r="RSO198" s="1"/>
      <c r="RSP198" s="1"/>
      <c r="RSQ198" s="1"/>
      <c r="RSR198" s="1"/>
      <c r="RSS198" s="1"/>
      <c r="RST198" s="1"/>
      <c r="RSU198" s="1"/>
      <c r="RSV198" s="1"/>
      <c r="RSW198" s="1"/>
      <c r="RSX198" s="1"/>
      <c r="RSY198" s="1"/>
      <c r="RSZ198" s="1"/>
      <c r="RTA198" s="1"/>
      <c r="RTB198" s="1"/>
      <c r="RTC198" s="1"/>
      <c r="RTD198" s="1"/>
      <c r="RTE198" s="1"/>
      <c r="RTF198" s="1"/>
      <c r="RTG198" s="1"/>
      <c r="RTH198" s="1"/>
      <c r="RTI198" s="1"/>
      <c r="RTJ198" s="1"/>
      <c r="RTK198" s="1"/>
      <c r="RTL198" s="1"/>
      <c r="RTM198" s="1"/>
      <c r="RTN198" s="1"/>
      <c r="RTO198" s="1"/>
      <c r="RTP198" s="1"/>
      <c r="RTQ198" s="1"/>
      <c r="RTR198" s="1"/>
      <c r="RTS198" s="1"/>
      <c r="RTT198" s="1"/>
      <c r="RTU198" s="1"/>
      <c r="RTV198" s="1"/>
      <c r="RTW198" s="1"/>
      <c r="RTX198" s="1"/>
      <c r="RTY198" s="1"/>
      <c r="RTZ198" s="1"/>
      <c r="RUA198" s="1"/>
      <c r="RUB198" s="1"/>
      <c r="RUC198" s="1"/>
      <c r="RUD198" s="1"/>
      <c r="RUE198" s="1"/>
      <c r="RUF198" s="1"/>
      <c r="RUG198" s="1"/>
      <c r="RUH198" s="1"/>
      <c r="RUI198" s="1"/>
      <c r="RUJ198" s="1"/>
      <c r="RUK198" s="1"/>
      <c r="RUL198" s="1"/>
      <c r="RUM198" s="1"/>
      <c r="RUN198" s="1"/>
      <c r="RUO198" s="1"/>
      <c r="RUP198" s="1"/>
      <c r="RUQ198" s="1"/>
      <c r="RUR198" s="1"/>
      <c r="RUS198" s="1"/>
      <c r="RUT198" s="1"/>
      <c r="RUU198" s="1"/>
      <c r="RUV198" s="1"/>
      <c r="RUW198" s="1"/>
      <c r="RUX198" s="1"/>
      <c r="RUY198" s="1"/>
      <c r="RUZ198" s="1"/>
      <c r="RVA198" s="1"/>
      <c r="RVB198" s="1"/>
      <c r="RVC198" s="1"/>
      <c r="RVD198" s="1"/>
      <c r="RVE198" s="1"/>
      <c r="RVF198" s="1"/>
      <c r="RVG198" s="1"/>
      <c r="RVH198" s="1"/>
      <c r="RVI198" s="1"/>
      <c r="RVJ198" s="1"/>
      <c r="RVK198" s="1"/>
      <c r="RVL198" s="1"/>
      <c r="RVM198" s="1"/>
      <c r="RVN198" s="1"/>
      <c r="RVO198" s="1"/>
      <c r="RVP198" s="1"/>
      <c r="RVQ198" s="1"/>
      <c r="RVR198" s="1"/>
      <c r="RVS198" s="1"/>
      <c r="RVT198" s="1"/>
      <c r="RVU198" s="1"/>
      <c r="RVV198" s="1"/>
      <c r="RVW198" s="1"/>
      <c r="RVX198" s="1"/>
      <c r="RVY198" s="1"/>
      <c r="RVZ198" s="1"/>
      <c r="RWA198" s="1"/>
      <c r="RWB198" s="1"/>
      <c r="RWC198" s="1"/>
      <c r="RWD198" s="1"/>
      <c r="RWE198" s="1"/>
      <c r="RWF198" s="1"/>
      <c r="RWG198" s="1"/>
      <c r="RWH198" s="1"/>
      <c r="RWI198" s="1"/>
      <c r="RWJ198" s="1"/>
      <c r="RWK198" s="1"/>
      <c r="RWL198" s="1"/>
      <c r="RWM198" s="1"/>
      <c r="RWN198" s="1"/>
      <c r="RWO198" s="1"/>
      <c r="RWP198" s="1"/>
      <c r="RWQ198" s="1"/>
      <c r="RWR198" s="1"/>
      <c r="RWS198" s="1"/>
      <c r="RWT198" s="1"/>
      <c r="RWU198" s="1"/>
      <c r="RWV198" s="1"/>
      <c r="RWW198" s="1"/>
      <c r="RWX198" s="1"/>
      <c r="RWY198" s="1"/>
      <c r="RWZ198" s="1"/>
      <c r="RXA198" s="1"/>
      <c r="RXB198" s="1"/>
      <c r="RXC198" s="1"/>
      <c r="RXD198" s="1"/>
      <c r="RXE198" s="1"/>
      <c r="RXF198" s="1"/>
      <c r="RXG198" s="1"/>
      <c r="RXH198" s="1"/>
      <c r="RXI198" s="1"/>
      <c r="RXJ198" s="1"/>
      <c r="RXK198" s="1"/>
      <c r="RXL198" s="1"/>
      <c r="RXM198" s="1"/>
      <c r="RXN198" s="1"/>
      <c r="RXO198" s="1"/>
      <c r="RXP198" s="1"/>
      <c r="RXQ198" s="1"/>
      <c r="RXR198" s="1"/>
      <c r="RXS198" s="1"/>
      <c r="RXT198" s="1"/>
      <c r="RXU198" s="1"/>
      <c r="RXV198" s="1"/>
      <c r="RXW198" s="1"/>
      <c r="RXX198" s="1"/>
      <c r="RXY198" s="1"/>
      <c r="RXZ198" s="1"/>
      <c r="RYA198" s="1"/>
      <c r="RYB198" s="1"/>
      <c r="RYC198" s="1"/>
      <c r="RYD198" s="1"/>
      <c r="RYE198" s="1"/>
      <c r="RYF198" s="1"/>
      <c r="RYG198" s="1"/>
      <c r="RYH198" s="1"/>
      <c r="RYI198" s="1"/>
      <c r="RYJ198" s="1"/>
      <c r="RYK198" s="1"/>
      <c r="RYL198" s="1"/>
      <c r="RYM198" s="1"/>
      <c r="RYN198" s="1"/>
      <c r="RYO198" s="1"/>
      <c r="RYP198" s="1"/>
      <c r="RYQ198" s="1"/>
      <c r="RYR198" s="1"/>
      <c r="RYS198" s="1"/>
      <c r="RYT198" s="1"/>
      <c r="RYU198" s="1"/>
      <c r="RYV198" s="1"/>
      <c r="RYW198" s="1"/>
      <c r="RYX198" s="1"/>
      <c r="RYY198" s="1"/>
      <c r="RYZ198" s="1"/>
      <c r="RZA198" s="1"/>
      <c r="RZB198" s="1"/>
      <c r="RZC198" s="1"/>
      <c r="RZD198" s="1"/>
      <c r="RZE198" s="1"/>
      <c r="RZF198" s="1"/>
      <c r="RZG198" s="1"/>
      <c r="RZH198" s="1"/>
      <c r="RZI198" s="1"/>
      <c r="RZJ198" s="1"/>
      <c r="RZK198" s="1"/>
      <c r="RZL198" s="1"/>
      <c r="RZM198" s="1"/>
      <c r="RZN198" s="1"/>
      <c r="RZO198" s="1"/>
      <c r="RZP198" s="1"/>
      <c r="RZQ198" s="1"/>
      <c r="RZR198" s="1"/>
      <c r="RZS198" s="1"/>
      <c r="RZT198" s="1"/>
      <c r="RZU198" s="1"/>
      <c r="RZV198" s="1"/>
      <c r="RZW198" s="1"/>
      <c r="RZX198" s="1"/>
      <c r="RZY198" s="1"/>
      <c r="RZZ198" s="1"/>
      <c r="SAA198" s="1"/>
      <c r="SAB198" s="1"/>
      <c r="SAC198" s="1"/>
      <c r="SAD198" s="1"/>
      <c r="SAE198" s="1"/>
      <c r="SAF198" s="1"/>
      <c r="SAG198" s="1"/>
      <c r="SAH198" s="1"/>
      <c r="SAI198" s="1"/>
      <c r="SAJ198" s="1"/>
      <c r="SAK198" s="1"/>
      <c r="SAL198" s="1"/>
      <c r="SAM198" s="1"/>
      <c r="SAN198" s="1"/>
      <c r="SAO198" s="1"/>
      <c r="SAP198" s="1"/>
      <c r="SAQ198" s="1"/>
      <c r="SAR198" s="1"/>
      <c r="SAS198" s="1"/>
      <c r="SAT198" s="1"/>
      <c r="SAU198" s="1"/>
      <c r="SAV198" s="1"/>
      <c r="SAW198" s="1"/>
      <c r="SAX198" s="1"/>
      <c r="SAY198" s="1"/>
      <c r="SAZ198" s="1"/>
      <c r="SBA198" s="1"/>
      <c r="SBB198" s="1"/>
      <c r="SBC198" s="1"/>
      <c r="SBD198" s="1"/>
      <c r="SBE198" s="1"/>
      <c r="SBF198" s="1"/>
      <c r="SBG198" s="1"/>
      <c r="SBH198" s="1"/>
      <c r="SBI198" s="1"/>
      <c r="SBJ198" s="1"/>
      <c r="SBK198" s="1"/>
      <c r="SBL198" s="1"/>
      <c r="SBM198" s="1"/>
      <c r="SBN198" s="1"/>
      <c r="SBO198" s="1"/>
      <c r="SBP198" s="1"/>
      <c r="SBQ198" s="1"/>
      <c r="SBR198" s="1"/>
      <c r="SBS198" s="1"/>
      <c r="SBT198" s="1"/>
      <c r="SBU198" s="1"/>
      <c r="SBV198" s="1"/>
      <c r="SBW198" s="1"/>
      <c r="SBX198" s="1"/>
      <c r="SBY198" s="1"/>
      <c r="SBZ198" s="1"/>
      <c r="SCA198" s="1"/>
      <c r="SCB198" s="1"/>
      <c r="SCC198" s="1"/>
      <c r="SCD198" s="1"/>
      <c r="SCE198" s="1"/>
      <c r="SCF198" s="1"/>
      <c r="SCG198" s="1"/>
      <c r="SCH198" s="1"/>
      <c r="SCI198" s="1"/>
      <c r="SCJ198" s="1"/>
      <c r="SCK198" s="1"/>
      <c r="SCL198" s="1"/>
      <c r="SCM198" s="1"/>
      <c r="SCN198" s="1"/>
      <c r="SCO198" s="1"/>
      <c r="SCP198" s="1"/>
      <c r="SCQ198" s="1"/>
      <c r="SCR198" s="1"/>
      <c r="SCS198" s="1"/>
      <c r="SCT198" s="1"/>
      <c r="SCU198" s="1"/>
      <c r="SCV198" s="1"/>
      <c r="SCW198" s="1"/>
      <c r="SCX198" s="1"/>
      <c r="SCY198" s="1"/>
      <c r="SCZ198" s="1"/>
      <c r="SDA198" s="1"/>
      <c r="SDB198" s="1"/>
      <c r="SDC198" s="1"/>
      <c r="SDD198" s="1"/>
      <c r="SDE198" s="1"/>
      <c r="SDF198" s="1"/>
      <c r="SDG198" s="1"/>
      <c r="SDH198" s="1"/>
      <c r="SDI198" s="1"/>
      <c r="SDJ198" s="1"/>
      <c r="SDK198" s="1"/>
      <c r="SDL198" s="1"/>
      <c r="SDM198" s="1"/>
      <c r="SDN198" s="1"/>
      <c r="SDO198" s="1"/>
      <c r="SDP198" s="1"/>
      <c r="SDQ198" s="1"/>
      <c r="SDR198" s="1"/>
      <c r="SDS198" s="1"/>
      <c r="SDT198" s="1"/>
      <c r="SDU198" s="1"/>
      <c r="SDV198" s="1"/>
      <c r="SDW198" s="1"/>
      <c r="SDX198" s="1"/>
      <c r="SDY198" s="1"/>
      <c r="SDZ198" s="1"/>
      <c r="SEA198" s="1"/>
      <c r="SEB198" s="1"/>
      <c r="SEC198" s="1"/>
      <c r="SED198" s="1"/>
      <c r="SEE198" s="1"/>
      <c r="SEF198" s="1"/>
      <c r="SEG198" s="1"/>
      <c r="SEH198" s="1"/>
      <c r="SEI198" s="1"/>
      <c r="SEJ198" s="1"/>
      <c r="SEK198" s="1"/>
      <c r="SEL198" s="1"/>
      <c r="SEM198" s="1"/>
      <c r="SEN198" s="1"/>
      <c r="SEO198" s="1"/>
      <c r="SEP198" s="1"/>
      <c r="SEQ198" s="1"/>
      <c r="SER198" s="1"/>
      <c r="SES198" s="1"/>
      <c r="SET198" s="1"/>
      <c r="SEU198" s="1"/>
      <c r="SEV198" s="1"/>
      <c r="SEW198" s="1"/>
      <c r="SEX198" s="1"/>
      <c r="SEY198" s="1"/>
      <c r="SEZ198" s="1"/>
      <c r="SFA198" s="1"/>
      <c r="SFB198" s="1"/>
      <c r="SFC198" s="1"/>
      <c r="SFD198" s="1"/>
      <c r="SFE198" s="1"/>
      <c r="SFF198" s="1"/>
      <c r="SFG198" s="1"/>
      <c r="SFH198" s="1"/>
      <c r="SFI198" s="1"/>
      <c r="SFJ198" s="1"/>
      <c r="SFK198" s="1"/>
      <c r="SFL198" s="1"/>
      <c r="SFM198" s="1"/>
      <c r="SFN198" s="1"/>
      <c r="SFO198" s="1"/>
      <c r="SFP198" s="1"/>
      <c r="SFQ198" s="1"/>
      <c r="SFR198" s="1"/>
      <c r="SFS198" s="1"/>
      <c r="SFT198" s="1"/>
      <c r="SFU198" s="1"/>
      <c r="SFV198" s="1"/>
      <c r="SFW198" s="1"/>
      <c r="SFX198" s="1"/>
      <c r="SFY198" s="1"/>
      <c r="SFZ198" s="1"/>
      <c r="SGA198" s="1"/>
      <c r="SGB198" s="1"/>
      <c r="SGC198" s="1"/>
      <c r="SGD198" s="1"/>
      <c r="SGE198" s="1"/>
      <c r="SGF198" s="1"/>
      <c r="SGG198" s="1"/>
      <c r="SGH198" s="1"/>
      <c r="SGI198" s="1"/>
      <c r="SGJ198" s="1"/>
      <c r="SGK198" s="1"/>
      <c r="SGL198" s="1"/>
      <c r="SGM198" s="1"/>
      <c r="SGN198" s="1"/>
      <c r="SGO198" s="1"/>
      <c r="SGP198" s="1"/>
      <c r="SGQ198" s="1"/>
      <c r="SGR198" s="1"/>
      <c r="SGS198" s="1"/>
      <c r="SGT198" s="1"/>
      <c r="SGU198" s="1"/>
      <c r="SGV198" s="1"/>
      <c r="SGW198" s="1"/>
      <c r="SGX198" s="1"/>
      <c r="SGY198" s="1"/>
      <c r="SGZ198" s="1"/>
      <c r="SHA198" s="1"/>
      <c r="SHB198" s="1"/>
      <c r="SHC198" s="1"/>
      <c r="SHD198" s="1"/>
      <c r="SHE198" s="1"/>
      <c r="SHF198" s="1"/>
      <c r="SHG198" s="1"/>
      <c r="SHH198" s="1"/>
      <c r="SHI198" s="1"/>
      <c r="SHJ198" s="1"/>
      <c r="SHK198" s="1"/>
      <c r="SHL198" s="1"/>
      <c r="SHM198" s="1"/>
      <c r="SHN198" s="1"/>
      <c r="SHO198" s="1"/>
      <c r="SHP198" s="1"/>
      <c r="SHQ198" s="1"/>
      <c r="SHR198" s="1"/>
      <c r="SHS198" s="1"/>
      <c r="SHT198" s="1"/>
      <c r="SHU198" s="1"/>
      <c r="SHV198" s="1"/>
      <c r="SHW198" s="1"/>
      <c r="SHX198" s="1"/>
      <c r="SHY198" s="1"/>
      <c r="SHZ198" s="1"/>
      <c r="SIA198" s="1"/>
      <c r="SIB198" s="1"/>
      <c r="SIC198" s="1"/>
      <c r="SID198" s="1"/>
      <c r="SIE198" s="1"/>
      <c r="SIF198" s="1"/>
      <c r="SIG198" s="1"/>
      <c r="SIH198" s="1"/>
      <c r="SII198" s="1"/>
      <c r="SIJ198" s="1"/>
      <c r="SIK198" s="1"/>
      <c r="SIL198" s="1"/>
      <c r="SIM198" s="1"/>
      <c r="SIN198" s="1"/>
      <c r="SIO198" s="1"/>
      <c r="SIP198" s="1"/>
      <c r="SIQ198" s="1"/>
      <c r="SIR198" s="1"/>
      <c r="SIS198" s="1"/>
      <c r="SIT198" s="1"/>
      <c r="SIU198" s="1"/>
      <c r="SIV198" s="1"/>
      <c r="SIW198" s="1"/>
      <c r="SIX198" s="1"/>
      <c r="SIY198" s="1"/>
      <c r="SIZ198" s="1"/>
      <c r="SJA198" s="1"/>
      <c r="SJB198" s="1"/>
      <c r="SJC198" s="1"/>
      <c r="SJD198" s="1"/>
      <c r="SJE198" s="1"/>
      <c r="SJF198" s="1"/>
      <c r="SJG198" s="1"/>
      <c r="SJH198" s="1"/>
      <c r="SJI198" s="1"/>
      <c r="SJJ198" s="1"/>
      <c r="SJK198" s="1"/>
      <c r="SJL198" s="1"/>
      <c r="SJM198" s="1"/>
      <c r="SJN198" s="1"/>
      <c r="SJO198" s="1"/>
      <c r="SJP198" s="1"/>
      <c r="SJQ198" s="1"/>
      <c r="SJR198" s="1"/>
      <c r="SJS198" s="1"/>
      <c r="SJT198" s="1"/>
      <c r="SJU198" s="1"/>
      <c r="SJV198" s="1"/>
      <c r="SJW198" s="1"/>
      <c r="SJX198" s="1"/>
      <c r="SJY198" s="1"/>
      <c r="SJZ198" s="1"/>
      <c r="SKA198" s="1"/>
      <c r="SKB198" s="1"/>
      <c r="SKC198" s="1"/>
      <c r="SKD198" s="1"/>
      <c r="SKE198" s="1"/>
      <c r="SKF198" s="1"/>
      <c r="SKG198" s="1"/>
      <c r="SKH198" s="1"/>
      <c r="SKI198" s="1"/>
      <c r="SKJ198" s="1"/>
      <c r="SKK198" s="1"/>
      <c r="SKL198" s="1"/>
      <c r="SKM198" s="1"/>
      <c r="SKN198" s="1"/>
      <c r="SKO198" s="1"/>
      <c r="SKP198" s="1"/>
      <c r="SKQ198" s="1"/>
      <c r="SKR198" s="1"/>
      <c r="SKS198" s="1"/>
      <c r="SKT198" s="1"/>
      <c r="SKU198" s="1"/>
      <c r="SKV198" s="1"/>
      <c r="SKW198" s="1"/>
      <c r="SKX198" s="1"/>
      <c r="SKY198" s="1"/>
      <c r="SKZ198" s="1"/>
      <c r="SLA198" s="1"/>
      <c r="SLB198" s="1"/>
      <c r="SLC198" s="1"/>
      <c r="SLD198" s="1"/>
      <c r="SLE198" s="1"/>
      <c r="SLF198" s="1"/>
      <c r="SLG198" s="1"/>
      <c r="SLH198" s="1"/>
      <c r="SLI198" s="1"/>
      <c r="SLJ198" s="1"/>
      <c r="SLK198" s="1"/>
      <c r="SLL198" s="1"/>
      <c r="SLM198" s="1"/>
      <c r="SLN198" s="1"/>
      <c r="SLO198" s="1"/>
      <c r="SLP198" s="1"/>
      <c r="SLQ198" s="1"/>
      <c r="SLR198" s="1"/>
      <c r="SLS198" s="1"/>
      <c r="SLT198" s="1"/>
      <c r="SLU198" s="1"/>
      <c r="SLV198" s="1"/>
      <c r="SLW198" s="1"/>
      <c r="SLX198" s="1"/>
      <c r="SLY198" s="1"/>
      <c r="SLZ198" s="1"/>
      <c r="SMA198" s="1"/>
      <c r="SMB198" s="1"/>
      <c r="SMC198" s="1"/>
      <c r="SMD198" s="1"/>
      <c r="SME198" s="1"/>
      <c r="SMF198" s="1"/>
      <c r="SMG198" s="1"/>
      <c r="SMH198" s="1"/>
      <c r="SMI198" s="1"/>
      <c r="SMJ198" s="1"/>
      <c r="SMK198" s="1"/>
      <c r="SML198" s="1"/>
      <c r="SMM198" s="1"/>
      <c r="SMN198" s="1"/>
      <c r="SMO198" s="1"/>
      <c r="SMP198" s="1"/>
      <c r="SMQ198" s="1"/>
      <c r="SMR198" s="1"/>
      <c r="SMS198" s="1"/>
      <c r="SMT198" s="1"/>
      <c r="SMU198" s="1"/>
      <c r="SMV198" s="1"/>
      <c r="SMW198" s="1"/>
      <c r="SMX198" s="1"/>
      <c r="SMY198" s="1"/>
      <c r="SMZ198" s="1"/>
      <c r="SNA198" s="1"/>
      <c r="SNB198" s="1"/>
      <c r="SNC198" s="1"/>
      <c r="SND198" s="1"/>
      <c r="SNE198" s="1"/>
      <c r="SNF198" s="1"/>
      <c r="SNG198" s="1"/>
      <c r="SNH198" s="1"/>
      <c r="SNI198" s="1"/>
      <c r="SNJ198" s="1"/>
      <c r="SNK198" s="1"/>
      <c r="SNL198" s="1"/>
      <c r="SNM198" s="1"/>
      <c r="SNN198" s="1"/>
      <c r="SNO198" s="1"/>
      <c r="SNP198" s="1"/>
      <c r="SNQ198" s="1"/>
      <c r="SNR198" s="1"/>
      <c r="SNS198" s="1"/>
      <c r="SNT198" s="1"/>
      <c r="SNU198" s="1"/>
      <c r="SNV198" s="1"/>
      <c r="SNW198" s="1"/>
      <c r="SNX198" s="1"/>
      <c r="SNY198" s="1"/>
      <c r="SNZ198" s="1"/>
      <c r="SOA198" s="1"/>
      <c r="SOB198" s="1"/>
      <c r="SOC198" s="1"/>
      <c r="SOD198" s="1"/>
      <c r="SOE198" s="1"/>
      <c r="SOF198" s="1"/>
      <c r="SOG198" s="1"/>
      <c r="SOH198" s="1"/>
      <c r="SOI198" s="1"/>
      <c r="SOJ198" s="1"/>
      <c r="SOK198" s="1"/>
      <c r="SOL198" s="1"/>
      <c r="SOM198" s="1"/>
      <c r="SON198" s="1"/>
      <c r="SOO198" s="1"/>
      <c r="SOP198" s="1"/>
      <c r="SOQ198" s="1"/>
      <c r="SOR198" s="1"/>
      <c r="SOS198" s="1"/>
      <c r="SOT198" s="1"/>
      <c r="SOU198" s="1"/>
      <c r="SOV198" s="1"/>
      <c r="SOW198" s="1"/>
      <c r="SOX198" s="1"/>
      <c r="SOY198" s="1"/>
      <c r="SOZ198" s="1"/>
      <c r="SPA198" s="1"/>
      <c r="SPB198" s="1"/>
      <c r="SPC198" s="1"/>
      <c r="SPD198" s="1"/>
      <c r="SPE198" s="1"/>
      <c r="SPF198" s="1"/>
      <c r="SPG198" s="1"/>
      <c r="SPH198" s="1"/>
      <c r="SPI198" s="1"/>
      <c r="SPJ198" s="1"/>
      <c r="SPK198" s="1"/>
      <c r="SPL198" s="1"/>
      <c r="SPM198" s="1"/>
      <c r="SPN198" s="1"/>
      <c r="SPO198" s="1"/>
      <c r="SPP198" s="1"/>
      <c r="SPQ198" s="1"/>
      <c r="SPR198" s="1"/>
      <c r="SPS198" s="1"/>
      <c r="SPT198" s="1"/>
      <c r="SPU198" s="1"/>
      <c r="SPV198" s="1"/>
      <c r="SPW198" s="1"/>
      <c r="SPX198" s="1"/>
      <c r="SPY198" s="1"/>
      <c r="SPZ198" s="1"/>
      <c r="SQA198" s="1"/>
      <c r="SQB198" s="1"/>
      <c r="SQC198" s="1"/>
      <c r="SQD198" s="1"/>
      <c r="SQE198" s="1"/>
      <c r="SQF198" s="1"/>
      <c r="SQG198" s="1"/>
      <c r="SQH198" s="1"/>
      <c r="SQI198" s="1"/>
      <c r="SQJ198" s="1"/>
      <c r="SQK198" s="1"/>
      <c r="SQL198" s="1"/>
      <c r="SQM198" s="1"/>
      <c r="SQN198" s="1"/>
      <c r="SQO198" s="1"/>
      <c r="SQP198" s="1"/>
      <c r="SQQ198" s="1"/>
      <c r="SQR198" s="1"/>
      <c r="SQS198" s="1"/>
      <c r="SQT198" s="1"/>
      <c r="SQU198" s="1"/>
      <c r="SQV198" s="1"/>
      <c r="SQW198" s="1"/>
      <c r="SQX198" s="1"/>
      <c r="SQY198" s="1"/>
      <c r="SQZ198" s="1"/>
      <c r="SRA198" s="1"/>
      <c r="SRB198" s="1"/>
      <c r="SRC198" s="1"/>
      <c r="SRD198" s="1"/>
      <c r="SRE198" s="1"/>
      <c r="SRF198" s="1"/>
      <c r="SRG198" s="1"/>
      <c r="SRH198" s="1"/>
      <c r="SRI198" s="1"/>
      <c r="SRJ198" s="1"/>
      <c r="SRK198" s="1"/>
      <c r="SRL198" s="1"/>
      <c r="SRM198" s="1"/>
      <c r="SRN198" s="1"/>
      <c r="SRO198" s="1"/>
      <c r="SRP198" s="1"/>
      <c r="SRQ198" s="1"/>
      <c r="SRR198" s="1"/>
      <c r="SRS198" s="1"/>
      <c r="SRT198" s="1"/>
      <c r="SRU198" s="1"/>
      <c r="SRV198" s="1"/>
      <c r="SRW198" s="1"/>
      <c r="SRX198" s="1"/>
      <c r="SRY198" s="1"/>
      <c r="SRZ198" s="1"/>
      <c r="SSA198" s="1"/>
      <c r="SSB198" s="1"/>
      <c r="SSC198" s="1"/>
      <c r="SSD198" s="1"/>
      <c r="SSE198" s="1"/>
      <c r="SSF198" s="1"/>
      <c r="SSG198" s="1"/>
      <c r="SSH198" s="1"/>
      <c r="SSI198" s="1"/>
      <c r="SSJ198" s="1"/>
      <c r="SSK198" s="1"/>
      <c r="SSL198" s="1"/>
      <c r="SSM198" s="1"/>
      <c r="SSN198" s="1"/>
      <c r="SSO198" s="1"/>
      <c r="SSP198" s="1"/>
      <c r="SSQ198" s="1"/>
      <c r="SSR198" s="1"/>
      <c r="SSS198" s="1"/>
      <c r="SST198" s="1"/>
      <c r="SSU198" s="1"/>
      <c r="SSV198" s="1"/>
      <c r="SSW198" s="1"/>
      <c r="SSX198" s="1"/>
      <c r="SSY198" s="1"/>
      <c r="SSZ198" s="1"/>
      <c r="STA198" s="1"/>
      <c r="STB198" s="1"/>
      <c r="STC198" s="1"/>
      <c r="STD198" s="1"/>
      <c r="STE198" s="1"/>
      <c r="STF198" s="1"/>
      <c r="STG198" s="1"/>
      <c r="STH198" s="1"/>
      <c r="STI198" s="1"/>
      <c r="STJ198" s="1"/>
      <c r="STK198" s="1"/>
      <c r="STL198" s="1"/>
      <c r="STM198" s="1"/>
      <c r="STN198" s="1"/>
      <c r="STO198" s="1"/>
      <c r="STP198" s="1"/>
      <c r="STQ198" s="1"/>
      <c r="STR198" s="1"/>
      <c r="STS198" s="1"/>
      <c r="STT198" s="1"/>
      <c r="STU198" s="1"/>
      <c r="STV198" s="1"/>
      <c r="STW198" s="1"/>
      <c r="STX198" s="1"/>
      <c r="STY198" s="1"/>
      <c r="STZ198" s="1"/>
      <c r="SUA198" s="1"/>
      <c r="SUB198" s="1"/>
      <c r="SUC198" s="1"/>
      <c r="SUD198" s="1"/>
      <c r="SUE198" s="1"/>
      <c r="SUF198" s="1"/>
      <c r="SUG198" s="1"/>
      <c r="SUH198" s="1"/>
      <c r="SUI198" s="1"/>
      <c r="SUJ198" s="1"/>
      <c r="SUK198" s="1"/>
      <c r="SUL198" s="1"/>
      <c r="SUM198" s="1"/>
      <c r="SUN198" s="1"/>
      <c r="SUO198" s="1"/>
      <c r="SUP198" s="1"/>
      <c r="SUQ198" s="1"/>
      <c r="SUR198" s="1"/>
      <c r="SUS198" s="1"/>
      <c r="SUT198" s="1"/>
      <c r="SUU198" s="1"/>
      <c r="SUV198" s="1"/>
      <c r="SUW198" s="1"/>
      <c r="SUX198" s="1"/>
      <c r="SUY198" s="1"/>
      <c r="SUZ198" s="1"/>
      <c r="SVA198" s="1"/>
      <c r="SVB198" s="1"/>
      <c r="SVC198" s="1"/>
      <c r="SVD198" s="1"/>
      <c r="SVE198" s="1"/>
      <c r="SVF198" s="1"/>
      <c r="SVG198" s="1"/>
      <c r="SVH198" s="1"/>
      <c r="SVI198" s="1"/>
      <c r="SVJ198" s="1"/>
      <c r="SVK198" s="1"/>
      <c r="SVL198" s="1"/>
      <c r="SVM198" s="1"/>
      <c r="SVN198" s="1"/>
      <c r="SVO198" s="1"/>
      <c r="SVP198" s="1"/>
      <c r="SVQ198" s="1"/>
      <c r="SVR198" s="1"/>
      <c r="SVS198" s="1"/>
      <c r="SVT198" s="1"/>
      <c r="SVU198" s="1"/>
      <c r="SVV198" s="1"/>
      <c r="SVW198" s="1"/>
      <c r="SVX198" s="1"/>
      <c r="SVY198" s="1"/>
      <c r="SVZ198" s="1"/>
      <c r="SWA198" s="1"/>
      <c r="SWB198" s="1"/>
      <c r="SWC198" s="1"/>
      <c r="SWD198" s="1"/>
      <c r="SWE198" s="1"/>
      <c r="SWF198" s="1"/>
      <c r="SWG198" s="1"/>
      <c r="SWH198" s="1"/>
      <c r="SWI198" s="1"/>
      <c r="SWJ198" s="1"/>
      <c r="SWK198" s="1"/>
      <c r="SWL198" s="1"/>
      <c r="SWM198" s="1"/>
      <c r="SWN198" s="1"/>
      <c r="SWO198" s="1"/>
      <c r="SWP198" s="1"/>
      <c r="SWQ198" s="1"/>
      <c r="SWR198" s="1"/>
      <c r="SWS198" s="1"/>
      <c r="SWT198" s="1"/>
      <c r="SWU198" s="1"/>
      <c r="SWV198" s="1"/>
      <c r="SWW198" s="1"/>
      <c r="SWX198" s="1"/>
      <c r="SWY198" s="1"/>
      <c r="SWZ198" s="1"/>
      <c r="SXA198" s="1"/>
      <c r="SXB198" s="1"/>
      <c r="SXC198" s="1"/>
      <c r="SXD198" s="1"/>
      <c r="SXE198" s="1"/>
      <c r="SXF198" s="1"/>
      <c r="SXG198" s="1"/>
      <c r="SXH198" s="1"/>
      <c r="SXI198" s="1"/>
      <c r="SXJ198" s="1"/>
      <c r="SXK198" s="1"/>
      <c r="SXL198" s="1"/>
      <c r="SXM198" s="1"/>
      <c r="SXN198" s="1"/>
      <c r="SXO198" s="1"/>
      <c r="SXP198" s="1"/>
      <c r="SXQ198" s="1"/>
      <c r="SXR198" s="1"/>
      <c r="SXS198" s="1"/>
      <c r="SXT198" s="1"/>
      <c r="SXU198" s="1"/>
      <c r="SXV198" s="1"/>
      <c r="SXW198" s="1"/>
      <c r="SXX198" s="1"/>
      <c r="SXY198" s="1"/>
      <c r="SXZ198" s="1"/>
      <c r="SYA198" s="1"/>
      <c r="SYB198" s="1"/>
      <c r="SYC198" s="1"/>
      <c r="SYD198" s="1"/>
      <c r="SYE198" s="1"/>
      <c r="SYF198" s="1"/>
      <c r="SYG198" s="1"/>
      <c r="SYH198" s="1"/>
      <c r="SYI198" s="1"/>
      <c r="SYJ198" s="1"/>
      <c r="SYK198" s="1"/>
      <c r="SYL198" s="1"/>
      <c r="SYM198" s="1"/>
      <c r="SYN198" s="1"/>
      <c r="SYO198" s="1"/>
      <c r="SYP198" s="1"/>
      <c r="SYQ198" s="1"/>
      <c r="SYR198" s="1"/>
      <c r="SYS198" s="1"/>
      <c r="SYT198" s="1"/>
      <c r="SYU198" s="1"/>
      <c r="SYV198" s="1"/>
      <c r="SYW198" s="1"/>
      <c r="SYX198" s="1"/>
      <c r="SYY198" s="1"/>
      <c r="SYZ198" s="1"/>
      <c r="SZA198" s="1"/>
      <c r="SZB198" s="1"/>
      <c r="SZC198" s="1"/>
      <c r="SZD198" s="1"/>
      <c r="SZE198" s="1"/>
      <c r="SZF198" s="1"/>
      <c r="SZG198" s="1"/>
      <c r="SZH198" s="1"/>
      <c r="SZI198" s="1"/>
      <c r="SZJ198" s="1"/>
      <c r="SZK198" s="1"/>
      <c r="SZL198" s="1"/>
      <c r="SZM198" s="1"/>
      <c r="SZN198" s="1"/>
      <c r="SZO198" s="1"/>
      <c r="SZP198" s="1"/>
      <c r="SZQ198" s="1"/>
      <c r="SZR198" s="1"/>
      <c r="SZS198" s="1"/>
      <c r="SZT198" s="1"/>
      <c r="SZU198" s="1"/>
      <c r="SZV198" s="1"/>
      <c r="SZW198" s="1"/>
      <c r="SZX198" s="1"/>
      <c r="SZY198" s="1"/>
      <c r="SZZ198" s="1"/>
      <c r="TAA198" s="1"/>
      <c r="TAB198" s="1"/>
      <c r="TAC198" s="1"/>
      <c r="TAD198" s="1"/>
      <c r="TAE198" s="1"/>
      <c r="TAF198" s="1"/>
      <c r="TAG198" s="1"/>
      <c r="TAH198" s="1"/>
      <c r="TAI198" s="1"/>
      <c r="TAJ198" s="1"/>
      <c r="TAK198" s="1"/>
      <c r="TAL198" s="1"/>
      <c r="TAM198" s="1"/>
      <c r="TAN198" s="1"/>
      <c r="TAO198" s="1"/>
      <c r="TAP198" s="1"/>
      <c r="TAQ198" s="1"/>
      <c r="TAR198" s="1"/>
      <c r="TAS198" s="1"/>
      <c r="TAT198" s="1"/>
      <c r="TAU198" s="1"/>
      <c r="TAV198" s="1"/>
      <c r="TAW198" s="1"/>
      <c r="TAX198" s="1"/>
      <c r="TAY198" s="1"/>
      <c r="TAZ198" s="1"/>
      <c r="TBA198" s="1"/>
      <c r="TBB198" s="1"/>
      <c r="TBC198" s="1"/>
      <c r="TBD198" s="1"/>
      <c r="TBE198" s="1"/>
      <c r="TBF198" s="1"/>
      <c r="TBG198" s="1"/>
      <c r="TBH198" s="1"/>
      <c r="TBI198" s="1"/>
      <c r="TBJ198" s="1"/>
      <c r="TBK198" s="1"/>
      <c r="TBL198" s="1"/>
      <c r="TBM198" s="1"/>
      <c r="TBN198" s="1"/>
      <c r="TBO198" s="1"/>
      <c r="TBP198" s="1"/>
      <c r="TBQ198" s="1"/>
      <c r="TBR198" s="1"/>
      <c r="TBS198" s="1"/>
      <c r="TBT198" s="1"/>
      <c r="TBU198" s="1"/>
      <c r="TBV198" s="1"/>
      <c r="TBW198" s="1"/>
      <c r="TBX198" s="1"/>
      <c r="TBY198" s="1"/>
      <c r="TBZ198" s="1"/>
      <c r="TCA198" s="1"/>
      <c r="TCB198" s="1"/>
      <c r="TCC198" s="1"/>
      <c r="TCD198" s="1"/>
      <c r="TCE198" s="1"/>
      <c r="TCF198" s="1"/>
      <c r="TCG198" s="1"/>
      <c r="TCH198" s="1"/>
      <c r="TCI198" s="1"/>
      <c r="TCJ198" s="1"/>
      <c r="TCK198" s="1"/>
      <c r="TCL198" s="1"/>
      <c r="TCM198" s="1"/>
      <c r="TCN198" s="1"/>
      <c r="TCO198" s="1"/>
      <c r="TCP198" s="1"/>
      <c r="TCQ198" s="1"/>
      <c r="TCR198" s="1"/>
      <c r="TCS198" s="1"/>
      <c r="TCT198" s="1"/>
      <c r="TCU198" s="1"/>
      <c r="TCV198" s="1"/>
      <c r="TCW198" s="1"/>
      <c r="TCX198" s="1"/>
      <c r="TCY198" s="1"/>
      <c r="TCZ198" s="1"/>
      <c r="TDA198" s="1"/>
      <c r="TDB198" s="1"/>
      <c r="TDC198" s="1"/>
      <c r="TDD198" s="1"/>
      <c r="TDE198" s="1"/>
      <c r="TDF198" s="1"/>
      <c r="TDG198" s="1"/>
      <c r="TDH198" s="1"/>
      <c r="TDI198" s="1"/>
      <c r="TDJ198" s="1"/>
      <c r="TDK198" s="1"/>
      <c r="TDL198" s="1"/>
      <c r="TDM198" s="1"/>
      <c r="TDN198" s="1"/>
      <c r="TDO198" s="1"/>
      <c r="TDP198" s="1"/>
      <c r="TDQ198" s="1"/>
      <c r="TDR198" s="1"/>
      <c r="TDS198" s="1"/>
      <c r="TDT198" s="1"/>
      <c r="TDU198" s="1"/>
      <c r="TDV198" s="1"/>
      <c r="TDW198" s="1"/>
      <c r="TDX198" s="1"/>
      <c r="TDY198" s="1"/>
      <c r="TDZ198" s="1"/>
      <c r="TEA198" s="1"/>
      <c r="TEB198" s="1"/>
      <c r="TEC198" s="1"/>
      <c r="TED198" s="1"/>
      <c r="TEE198" s="1"/>
      <c r="TEF198" s="1"/>
      <c r="TEG198" s="1"/>
      <c r="TEH198" s="1"/>
      <c r="TEI198" s="1"/>
      <c r="TEJ198" s="1"/>
      <c r="TEK198" s="1"/>
      <c r="TEL198" s="1"/>
      <c r="TEM198" s="1"/>
      <c r="TEN198" s="1"/>
      <c r="TEO198" s="1"/>
      <c r="TEP198" s="1"/>
      <c r="TEQ198" s="1"/>
      <c r="TER198" s="1"/>
      <c r="TES198" s="1"/>
      <c r="TET198" s="1"/>
      <c r="TEU198" s="1"/>
      <c r="TEV198" s="1"/>
      <c r="TEW198" s="1"/>
      <c r="TEX198" s="1"/>
      <c r="TEY198" s="1"/>
      <c r="TEZ198" s="1"/>
      <c r="TFA198" s="1"/>
      <c r="TFB198" s="1"/>
      <c r="TFC198" s="1"/>
      <c r="TFD198" s="1"/>
      <c r="TFE198" s="1"/>
      <c r="TFF198" s="1"/>
      <c r="TFG198" s="1"/>
      <c r="TFH198" s="1"/>
      <c r="TFI198" s="1"/>
      <c r="TFJ198" s="1"/>
      <c r="TFK198" s="1"/>
      <c r="TFL198" s="1"/>
      <c r="TFM198" s="1"/>
      <c r="TFN198" s="1"/>
      <c r="TFO198" s="1"/>
      <c r="TFP198" s="1"/>
      <c r="TFQ198" s="1"/>
      <c r="TFR198" s="1"/>
      <c r="TFS198" s="1"/>
      <c r="TFT198" s="1"/>
      <c r="TFU198" s="1"/>
      <c r="TFV198" s="1"/>
      <c r="TFW198" s="1"/>
      <c r="TFX198" s="1"/>
      <c r="TFY198" s="1"/>
      <c r="TFZ198" s="1"/>
      <c r="TGA198" s="1"/>
      <c r="TGB198" s="1"/>
      <c r="TGC198" s="1"/>
      <c r="TGD198" s="1"/>
      <c r="TGE198" s="1"/>
      <c r="TGF198" s="1"/>
      <c r="TGG198" s="1"/>
      <c r="TGH198" s="1"/>
      <c r="TGI198" s="1"/>
      <c r="TGJ198" s="1"/>
      <c r="TGK198" s="1"/>
      <c r="TGL198" s="1"/>
      <c r="TGM198" s="1"/>
      <c r="TGN198" s="1"/>
      <c r="TGO198" s="1"/>
      <c r="TGP198" s="1"/>
      <c r="TGQ198" s="1"/>
      <c r="TGR198" s="1"/>
      <c r="TGS198" s="1"/>
      <c r="TGT198" s="1"/>
      <c r="TGU198" s="1"/>
      <c r="TGV198" s="1"/>
      <c r="TGW198" s="1"/>
      <c r="TGX198" s="1"/>
      <c r="TGY198" s="1"/>
      <c r="TGZ198" s="1"/>
      <c r="THA198" s="1"/>
      <c r="THB198" s="1"/>
      <c r="THC198" s="1"/>
      <c r="THD198" s="1"/>
      <c r="THE198" s="1"/>
      <c r="THF198" s="1"/>
      <c r="THG198" s="1"/>
      <c r="THH198" s="1"/>
      <c r="THI198" s="1"/>
      <c r="THJ198" s="1"/>
      <c r="THK198" s="1"/>
      <c r="THL198" s="1"/>
      <c r="THM198" s="1"/>
      <c r="THN198" s="1"/>
      <c r="THO198" s="1"/>
      <c r="THP198" s="1"/>
      <c r="THQ198" s="1"/>
      <c r="THR198" s="1"/>
      <c r="THS198" s="1"/>
      <c r="THT198" s="1"/>
      <c r="THU198" s="1"/>
      <c r="THV198" s="1"/>
      <c r="THW198" s="1"/>
      <c r="THX198" s="1"/>
      <c r="THY198" s="1"/>
      <c r="THZ198" s="1"/>
      <c r="TIA198" s="1"/>
      <c r="TIB198" s="1"/>
      <c r="TIC198" s="1"/>
      <c r="TID198" s="1"/>
      <c r="TIE198" s="1"/>
      <c r="TIF198" s="1"/>
      <c r="TIG198" s="1"/>
      <c r="TIH198" s="1"/>
      <c r="TII198" s="1"/>
      <c r="TIJ198" s="1"/>
      <c r="TIK198" s="1"/>
      <c r="TIL198" s="1"/>
      <c r="TIM198" s="1"/>
      <c r="TIN198" s="1"/>
      <c r="TIO198" s="1"/>
      <c r="TIP198" s="1"/>
      <c r="TIQ198" s="1"/>
      <c r="TIR198" s="1"/>
      <c r="TIS198" s="1"/>
      <c r="TIT198" s="1"/>
      <c r="TIU198" s="1"/>
      <c r="TIV198" s="1"/>
      <c r="TIW198" s="1"/>
      <c r="TIX198" s="1"/>
      <c r="TIY198" s="1"/>
      <c r="TIZ198" s="1"/>
      <c r="TJA198" s="1"/>
      <c r="TJB198" s="1"/>
      <c r="TJC198" s="1"/>
      <c r="TJD198" s="1"/>
      <c r="TJE198" s="1"/>
      <c r="TJF198" s="1"/>
      <c r="TJG198" s="1"/>
      <c r="TJH198" s="1"/>
      <c r="TJI198" s="1"/>
      <c r="TJJ198" s="1"/>
      <c r="TJK198" s="1"/>
      <c r="TJL198" s="1"/>
      <c r="TJM198" s="1"/>
      <c r="TJN198" s="1"/>
      <c r="TJO198" s="1"/>
      <c r="TJP198" s="1"/>
      <c r="TJQ198" s="1"/>
      <c r="TJR198" s="1"/>
      <c r="TJS198" s="1"/>
      <c r="TJT198" s="1"/>
      <c r="TJU198" s="1"/>
      <c r="TJV198" s="1"/>
      <c r="TJW198" s="1"/>
      <c r="TJX198" s="1"/>
      <c r="TJY198" s="1"/>
      <c r="TJZ198" s="1"/>
      <c r="TKA198" s="1"/>
      <c r="TKB198" s="1"/>
      <c r="TKC198" s="1"/>
      <c r="TKD198" s="1"/>
      <c r="TKE198" s="1"/>
      <c r="TKF198" s="1"/>
      <c r="TKG198" s="1"/>
      <c r="TKH198" s="1"/>
      <c r="TKI198" s="1"/>
      <c r="TKJ198" s="1"/>
      <c r="TKK198" s="1"/>
      <c r="TKL198" s="1"/>
      <c r="TKM198" s="1"/>
      <c r="TKN198" s="1"/>
      <c r="TKO198" s="1"/>
      <c r="TKP198" s="1"/>
      <c r="TKQ198" s="1"/>
      <c r="TKR198" s="1"/>
      <c r="TKS198" s="1"/>
      <c r="TKT198" s="1"/>
      <c r="TKU198" s="1"/>
      <c r="TKV198" s="1"/>
      <c r="TKW198" s="1"/>
      <c r="TKX198" s="1"/>
      <c r="TKY198" s="1"/>
      <c r="TKZ198" s="1"/>
      <c r="TLA198" s="1"/>
      <c r="TLB198" s="1"/>
      <c r="TLC198" s="1"/>
      <c r="TLD198" s="1"/>
      <c r="TLE198" s="1"/>
      <c r="TLF198" s="1"/>
      <c r="TLG198" s="1"/>
      <c r="TLH198" s="1"/>
      <c r="TLI198" s="1"/>
      <c r="TLJ198" s="1"/>
      <c r="TLK198" s="1"/>
      <c r="TLL198" s="1"/>
      <c r="TLM198" s="1"/>
      <c r="TLN198" s="1"/>
      <c r="TLO198" s="1"/>
      <c r="TLP198" s="1"/>
      <c r="TLQ198" s="1"/>
      <c r="TLR198" s="1"/>
      <c r="TLS198" s="1"/>
      <c r="TLT198" s="1"/>
      <c r="TLU198" s="1"/>
      <c r="TLV198" s="1"/>
      <c r="TLW198" s="1"/>
      <c r="TLX198" s="1"/>
      <c r="TLY198" s="1"/>
      <c r="TLZ198" s="1"/>
      <c r="TMA198" s="1"/>
      <c r="TMB198" s="1"/>
      <c r="TMC198" s="1"/>
      <c r="TMD198" s="1"/>
      <c r="TME198" s="1"/>
      <c r="TMF198" s="1"/>
      <c r="TMG198" s="1"/>
      <c r="TMH198" s="1"/>
      <c r="TMI198" s="1"/>
      <c r="TMJ198" s="1"/>
      <c r="TMK198" s="1"/>
      <c r="TML198" s="1"/>
      <c r="TMM198" s="1"/>
      <c r="TMN198" s="1"/>
      <c r="TMO198" s="1"/>
      <c r="TMP198" s="1"/>
      <c r="TMQ198" s="1"/>
      <c r="TMR198" s="1"/>
      <c r="TMS198" s="1"/>
      <c r="TMT198" s="1"/>
      <c r="TMU198" s="1"/>
      <c r="TMV198" s="1"/>
      <c r="TMW198" s="1"/>
      <c r="TMX198" s="1"/>
      <c r="TMY198" s="1"/>
      <c r="TMZ198" s="1"/>
      <c r="TNA198" s="1"/>
      <c r="TNB198" s="1"/>
      <c r="TNC198" s="1"/>
      <c r="TND198" s="1"/>
      <c r="TNE198" s="1"/>
      <c r="TNF198" s="1"/>
      <c r="TNG198" s="1"/>
      <c r="TNH198" s="1"/>
      <c r="TNI198" s="1"/>
      <c r="TNJ198" s="1"/>
      <c r="TNK198" s="1"/>
      <c r="TNL198" s="1"/>
      <c r="TNM198" s="1"/>
      <c r="TNN198" s="1"/>
      <c r="TNO198" s="1"/>
      <c r="TNP198" s="1"/>
      <c r="TNQ198" s="1"/>
      <c r="TNR198" s="1"/>
      <c r="TNS198" s="1"/>
      <c r="TNT198" s="1"/>
      <c r="TNU198" s="1"/>
      <c r="TNV198" s="1"/>
      <c r="TNW198" s="1"/>
      <c r="TNX198" s="1"/>
      <c r="TNY198" s="1"/>
      <c r="TNZ198" s="1"/>
      <c r="TOA198" s="1"/>
      <c r="TOB198" s="1"/>
      <c r="TOC198" s="1"/>
      <c r="TOD198" s="1"/>
      <c r="TOE198" s="1"/>
      <c r="TOF198" s="1"/>
      <c r="TOG198" s="1"/>
      <c r="TOH198" s="1"/>
      <c r="TOI198" s="1"/>
      <c r="TOJ198" s="1"/>
      <c r="TOK198" s="1"/>
      <c r="TOL198" s="1"/>
      <c r="TOM198" s="1"/>
      <c r="TON198" s="1"/>
      <c r="TOO198" s="1"/>
      <c r="TOP198" s="1"/>
      <c r="TOQ198" s="1"/>
      <c r="TOR198" s="1"/>
      <c r="TOS198" s="1"/>
      <c r="TOT198" s="1"/>
      <c r="TOU198" s="1"/>
      <c r="TOV198" s="1"/>
      <c r="TOW198" s="1"/>
      <c r="TOX198" s="1"/>
      <c r="TOY198" s="1"/>
      <c r="TOZ198" s="1"/>
      <c r="TPA198" s="1"/>
      <c r="TPB198" s="1"/>
      <c r="TPC198" s="1"/>
      <c r="TPD198" s="1"/>
      <c r="TPE198" s="1"/>
      <c r="TPF198" s="1"/>
      <c r="TPG198" s="1"/>
      <c r="TPH198" s="1"/>
      <c r="TPI198" s="1"/>
      <c r="TPJ198" s="1"/>
      <c r="TPK198" s="1"/>
      <c r="TPL198" s="1"/>
      <c r="TPM198" s="1"/>
      <c r="TPN198" s="1"/>
      <c r="TPO198" s="1"/>
      <c r="TPP198" s="1"/>
      <c r="TPQ198" s="1"/>
      <c r="TPR198" s="1"/>
      <c r="TPS198" s="1"/>
      <c r="TPT198" s="1"/>
      <c r="TPU198" s="1"/>
      <c r="TPV198" s="1"/>
      <c r="TPW198" s="1"/>
      <c r="TPX198" s="1"/>
      <c r="TPY198" s="1"/>
      <c r="TPZ198" s="1"/>
      <c r="TQA198" s="1"/>
      <c r="TQB198" s="1"/>
      <c r="TQC198" s="1"/>
      <c r="TQD198" s="1"/>
      <c r="TQE198" s="1"/>
      <c r="TQF198" s="1"/>
      <c r="TQG198" s="1"/>
      <c r="TQH198" s="1"/>
      <c r="TQI198" s="1"/>
      <c r="TQJ198" s="1"/>
      <c r="TQK198" s="1"/>
      <c r="TQL198" s="1"/>
      <c r="TQM198" s="1"/>
      <c r="TQN198" s="1"/>
      <c r="TQO198" s="1"/>
      <c r="TQP198" s="1"/>
      <c r="TQQ198" s="1"/>
      <c r="TQR198" s="1"/>
      <c r="TQS198" s="1"/>
      <c r="TQT198" s="1"/>
      <c r="TQU198" s="1"/>
      <c r="TQV198" s="1"/>
      <c r="TQW198" s="1"/>
      <c r="TQX198" s="1"/>
      <c r="TQY198" s="1"/>
      <c r="TQZ198" s="1"/>
      <c r="TRA198" s="1"/>
      <c r="TRB198" s="1"/>
      <c r="TRC198" s="1"/>
      <c r="TRD198" s="1"/>
      <c r="TRE198" s="1"/>
      <c r="TRF198" s="1"/>
      <c r="TRG198" s="1"/>
      <c r="TRH198" s="1"/>
      <c r="TRI198" s="1"/>
      <c r="TRJ198" s="1"/>
      <c r="TRK198" s="1"/>
      <c r="TRL198" s="1"/>
      <c r="TRM198" s="1"/>
      <c r="TRN198" s="1"/>
      <c r="TRO198" s="1"/>
      <c r="TRP198" s="1"/>
      <c r="TRQ198" s="1"/>
      <c r="TRR198" s="1"/>
      <c r="TRS198" s="1"/>
      <c r="TRT198" s="1"/>
      <c r="TRU198" s="1"/>
      <c r="TRV198" s="1"/>
      <c r="TRW198" s="1"/>
      <c r="TRX198" s="1"/>
      <c r="TRY198" s="1"/>
      <c r="TRZ198" s="1"/>
      <c r="TSA198" s="1"/>
      <c r="TSB198" s="1"/>
      <c r="TSC198" s="1"/>
      <c r="TSD198" s="1"/>
      <c r="TSE198" s="1"/>
      <c r="TSF198" s="1"/>
      <c r="TSG198" s="1"/>
      <c r="TSH198" s="1"/>
      <c r="TSI198" s="1"/>
      <c r="TSJ198" s="1"/>
      <c r="TSK198" s="1"/>
      <c r="TSL198" s="1"/>
      <c r="TSM198" s="1"/>
      <c r="TSN198" s="1"/>
      <c r="TSO198" s="1"/>
      <c r="TSP198" s="1"/>
      <c r="TSQ198" s="1"/>
      <c r="TSR198" s="1"/>
      <c r="TSS198" s="1"/>
      <c r="TST198" s="1"/>
      <c r="TSU198" s="1"/>
      <c r="TSV198" s="1"/>
      <c r="TSW198" s="1"/>
      <c r="TSX198" s="1"/>
      <c r="TSY198" s="1"/>
      <c r="TSZ198" s="1"/>
      <c r="TTA198" s="1"/>
      <c r="TTB198" s="1"/>
      <c r="TTC198" s="1"/>
      <c r="TTD198" s="1"/>
      <c r="TTE198" s="1"/>
      <c r="TTF198" s="1"/>
      <c r="TTG198" s="1"/>
      <c r="TTH198" s="1"/>
      <c r="TTI198" s="1"/>
      <c r="TTJ198" s="1"/>
      <c r="TTK198" s="1"/>
      <c r="TTL198" s="1"/>
      <c r="TTM198" s="1"/>
      <c r="TTN198" s="1"/>
      <c r="TTO198" s="1"/>
      <c r="TTP198" s="1"/>
      <c r="TTQ198" s="1"/>
      <c r="TTR198" s="1"/>
      <c r="TTS198" s="1"/>
      <c r="TTT198" s="1"/>
      <c r="TTU198" s="1"/>
      <c r="TTV198" s="1"/>
      <c r="TTW198" s="1"/>
      <c r="TTX198" s="1"/>
      <c r="TTY198" s="1"/>
      <c r="TTZ198" s="1"/>
      <c r="TUA198" s="1"/>
      <c r="TUB198" s="1"/>
      <c r="TUC198" s="1"/>
      <c r="TUD198" s="1"/>
      <c r="TUE198" s="1"/>
      <c r="TUF198" s="1"/>
      <c r="TUG198" s="1"/>
      <c r="TUH198" s="1"/>
      <c r="TUI198" s="1"/>
      <c r="TUJ198" s="1"/>
      <c r="TUK198" s="1"/>
      <c r="TUL198" s="1"/>
      <c r="TUM198" s="1"/>
      <c r="TUN198" s="1"/>
      <c r="TUO198" s="1"/>
      <c r="TUP198" s="1"/>
      <c r="TUQ198" s="1"/>
      <c r="TUR198" s="1"/>
      <c r="TUS198" s="1"/>
      <c r="TUT198" s="1"/>
      <c r="TUU198" s="1"/>
      <c r="TUV198" s="1"/>
      <c r="TUW198" s="1"/>
      <c r="TUX198" s="1"/>
      <c r="TUY198" s="1"/>
      <c r="TUZ198" s="1"/>
      <c r="TVA198" s="1"/>
      <c r="TVB198" s="1"/>
      <c r="TVC198" s="1"/>
      <c r="TVD198" s="1"/>
      <c r="TVE198" s="1"/>
      <c r="TVF198" s="1"/>
      <c r="TVG198" s="1"/>
      <c r="TVH198" s="1"/>
      <c r="TVI198" s="1"/>
      <c r="TVJ198" s="1"/>
      <c r="TVK198" s="1"/>
      <c r="TVL198" s="1"/>
      <c r="TVM198" s="1"/>
      <c r="TVN198" s="1"/>
      <c r="TVO198" s="1"/>
      <c r="TVP198" s="1"/>
      <c r="TVQ198" s="1"/>
      <c r="TVR198" s="1"/>
      <c r="TVS198" s="1"/>
      <c r="TVT198" s="1"/>
      <c r="TVU198" s="1"/>
      <c r="TVV198" s="1"/>
      <c r="TVW198" s="1"/>
      <c r="TVX198" s="1"/>
      <c r="TVY198" s="1"/>
      <c r="TVZ198" s="1"/>
      <c r="TWA198" s="1"/>
      <c r="TWB198" s="1"/>
      <c r="TWC198" s="1"/>
      <c r="TWD198" s="1"/>
      <c r="TWE198" s="1"/>
      <c r="TWF198" s="1"/>
      <c r="TWG198" s="1"/>
      <c r="TWH198" s="1"/>
      <c r="TWI198" s="1"/>
      <c r="TWJ198" s="1"/>
      <c r="TWK198" s="1"/>
      <c r="TWL198" s="1"/>
      <c r="TWM198" s="1"/>
      <c r="TWN198" s="1"/>
      <c r="TWO198" s="1"/>
      <c r="TWP198" s="1"/>
      <c r="TWQ198" s="1"/>
      <c r="TWR198" s="1"/>
      <c r="TWS198" s="1"/>
      <c r="TWT198" s="1"/>
      <c r="TWU198" s="1"/>
      <c r="TWV198" s="1"/>
      <c r="TWW198" s="1"/>
      <c r="TWX198" s="1"/>
      <c r="TWY198" s="1"/>
      <c r="TWZ198" s="1"/>
      <c r="TXA198" s="1"/>
      <c r="TXB198" s="1"/>
      <c r="TXC198" s="1"/>
      <c r="TXD198" s="1"/>
      <c r="TXE198" s="1"/>
      <c r="TXF198" s="1"/>
      <c r="TXG198" s="1"/>
      <c r="TXH198" s="1"/>
      <c r="TXI198" s="1"/>
      <c r="TXJ198" s="1"/>
      <c r="TXK198" s="1"/>
      <c r="TXL198" s="1"/>
      <c r="TXM198" s="1"/>
      <c r="TXN198" s="1"/>
      <c r="TXO198" s="1"/>
      <c r="TXP198" s="1"/>
      <c r="TXQ198" s="1"/>
      <c r="TXR198" s="1"/>
      <c r="TXS198" s="1"/>
      <c r="TXT198" s="1"/>
      <c r="TXU198" s="1"/>
      <c r="TXV198" s="1"/>
      <c r="TXW198" s="1"/>
      <c r="TXX198" s="1"/>
      <c r="TXY198" s="1"/>
      <c r="TXZ198" s="1"/>
      <c r="TYA198" s="1"/>
      <c r="TYB198" s="1"/>
      <c r="TYC198" s="1"/>
      <c r="TYD198" s="1"/>
      <c r="TYE198" s="1"/>
      <c r="TYF198" s="1"/>
      <c r="TYG198" s="1"/>
      <c r="TYH198" s="1"/>
      <c r="TYI198" s="1"/>
      <c r="TYJ198" s="1"/>
      <c r="TYK198" s="1"/>
      <c r="TYL198" s="1"/>
      <c r="TYM198" s="1"/>
      <c r="TYN198" s="1"/>
      <c r="TYO198" s="1"/>
      <c r="TYP198" s="1"/>
      <c r="TYQ198" s="1"/>
      <c r="TYR198" s="1"/>
      <c r="TYS198" s="1"/>
      <c r="TYT198" s="1"/>
      <c r="TYU198" s="1"/>
      <c r="TYV198" s="1"/>
      <c r="TYW198" s="1"/>
      <c r="TYX198" s="1"/>
      <c r="TYY198" s="1"/>
      <c r="TYZ198" s="1"/>
      <c r="TZA198" s="1"/>
      <c r="TZB198" s="1"/>
      <c r="TZC198" s="1"/>
      <c r="TZD198" s="1"/>
      <c r="TZE198" s="1"/>
      <c r="TZF198" s="1"/>
      <c r="TZG198" s="1"/>
      <c r="TZH198" s="1"/>
      <c r="TZI198" s="1"/>
      <c r="TZJ198" s="1"/>
      <c r="TZK198" s="1"/>
      <c r="TZL198" s="1"/>
      <c r="TZM198" s="1"/>
      <c r="TZN198" s="1"/>
      <c r="TZO198" s="1"/>
      <c r="TZP198" s="1"/>
      <c r="TZQ198" s="1"/>
      <c r="TZR198" s="1"/>
      <c r="TZS198" s="1"/>
      <c r="TZT198" s="1"/>
      <c r="TZU198" s="1"/>
      <c r="TZV198" s="1"/>
      <c r="TZW198" s="1"/>
      <c r="TZX198" s="1"/>
      <c r="TZY198" s="1"/>
      <c r="TZZ198" s="1"/>
      <c r="UAA198" s="1"/>
      <c r="UAB198" s="1"/>
      <c r="UAC198" s="1"/>
      <c r="UAD198" s="1"/>
      <c r="UAE198" s="1"/>
      <c r="UAF198" s="1"/>
      <c r="UAG198" s="1"/>
      <c r="UAH198" s="1"/>
      <c r="UAI198" s="1"/>
      <c r="UAJ198" s="1"/>
      <c r="UAK198" s="1"/>
      <c r="UAL198" s="1"/>
      <c r="UAM198" s="1"/>
      <c r="UAN198" s="1"/>
      <c r="UAO198" s="1"/>
      <c r="UAP198" s="1"/>
      <c r="UAQ198" s="1"/>
      <c r="UAR198" s="1"/>
      <c r="UAS198" s="1"/>
      <c r="UAT198" s="1"/>
      <c r="UAU198" s="1"/>
      <c r="UAV198" s="1"/>
      <c r="UAW198" s="1"/>
      <c r="UAX198" s="1"/>
      <c r="UAY198" s="1"/>
      <c r="UAZ198" s="1"/>
      <c r="UBA198" s="1"/>
      <c r="UBB198" s="1"/>
      <c r="UBC198" s="1"/>
      <c r="UBD198" s="1"/>
      <c r="UBE198" s="1"/>
      <c r="UBF198" s="1"/>
      <c r="UBG198" s="1"/>
      <c r="UBH198" s="1"/>
      <c r="UBI198" s="1"/>
      <c r="UBJ198" s="1"/>
      <c r="UBK198" s="1"/>
      <c r="UBL198" s="1"/>
      <c r="UBM198" s="1"/>
      <c r="UBN198" s="1"/>
      <c r="UBO198" s="1"/>
      <c r="UBP198" s="1"/>
      <c r="UBQ198" s="1"/>
      <c r="UBR198" s="1"/>
      <c r="UBS198" s="1"/>
      <c r="UBT198" s="1"/>
      <c r="UBU198" s="1"/>
      <c r="UBV198" s="1"/>
      <c r="UBW198" s="1"/>
      <c r="UBX198" s="1"/>
      <c r="UBY198" s="1"/>
      <c r="UBZ198" s="1"/>
      <c r="UCA198" s="1"/>
      <c r="UCB198" s="1"/>
      <c r="UCC198" s="1"/>
      <c r="UCD198" s="1"/>
      <c r="UCE198" s="1"/>
      <c r="UCF198" s="1"/>
      <c r="UCG198" s="1"/>
      <c r="UCH198" s="1"/>
      <c r="UCI198" s="1"/>
      <c r="UCJ198" s="1"/>
      <c r="UCK198" s="1"/>
      <c r="UCL198" s="1"/>
      <c r="UCM198" s="1"/>
      <c r="UCN198" s="1"/>
      <c r="UCO198" s="1"/>
      <c r="UCP198" s="1"/>
      <c r="UCQ198" s="1"/>
      <c r="UCR198" s="1"/>
      <c r="UCS198" s="1"/>
      <c r="UCT198" s="1"/>
      <c r="UCU198" s="1"/>
      <c r="UCV198" s="1"/>
      <c r="UCW198" s="1"/>
      <c r="UCX198" s="1"/>
      <c r="UCY198" s="1"/>
      <c r="UCZ198" s="1"/>
      <c r="UDA198" s="1"/>
      <c r="UDB198" s="1"/>
      <c r="UDC198" s="1"/>
      <c r="UDD198" s="1"/>
      <c r="UDE198" s="1"/>
      <c r="UDF198" s="1"/>
      <c r="UDG198" s="1"/>
      <c r="UDH198" s="1"/>
      <c r="UDI198" s="1"/>
      <c r="UDJ198" s="1"/>
      <c r="UDK198" s="1"/>
      <c r="UDL198" s="1"/>
      <c r="UDM198" s="1"/>
      <c r="UDN198" s="1"/>
      <c r="UDO198" s="1"/>
      <c r="UDP198" s="1"/>
      <c r="UDQ198" s="1"/>
      <c r="UDR198" s="1"/>
      <c r="UDS198" s="1"/>
      <c r="UDT198" s="1"/>
      <c r="UDU198" s="1"/>
      <c r="UDV198" s="1"/>
      <c r="UDW198" s="1"/>
      <c r="UDX198" s="1"/>
      <c r="UDY198" s="1"/>
      <c r="UDZ198" s="1"/>
      <c r="UEA198" s="1"/>
      <c r="UEB198" s="1"/>
      <c r="UEC198" s="1"/>
      <c r="UED198" s="1"/>
      <c r="UEE198" s="1"/>
      <c r="UEF198" s="1"/>
      <c r="UEG198" s="1"/>
      <c r="UEH198" s="1"/>
      <c r="UEI198" s="1"/>
      <c r="UEJ198" s="1"/>
      <c r="UEK198" s="1"/>
      <c r="UEL198" s="1"/>
      <c r="UEM198" s="1"/>
      <c r="UEN198" s="1"/>
      <c r="UEO198" s="1"/>
      <c r="UEP198" s="1"/>
      <c r="UEQ198" s="1"/>
      <c r="UER198" s="1"/>
      <c r="UES198" s="1"/>
      <c r="UET198" s="1"/>
      <c r="UEU198" s="1"/>
      <c r="UEV198" s="1"/>
      <c r="UEW198" s="1"/>
      <c r="UEX198" s="1"/>
      <c r="UEY198" s="1"/>
      <c r="UEZ198" s="1"/>
      <c r="UFA198" s="1"/>
      <c r="UFB198" s="1"/>
      <c r="UFC198" s="1"/>
      <c r="UFD198" s="1"/>
      <c r="UFE198" s="1"/>
      <c r="UFF198" s="1"/>
      <c r="UFG198" s="1"/>
      <c r="UFH198" s="1"/>
      <c r="UFI198" s="1"/>
      <c r="UFJ198" s="1"/>
      <c r="UFK198" s="1"/>
      <c r="UFL198" s="1"/>
      <c r="UFM198" s="1"/>
      <c r="UFN198" s="1"/>
      <c r="UFO198" s="1"/>
      <c r="UFP198" s="1"/>
      <c r="UFQ198" s="1"/>
      <c r="UFR198" s="1"/>
      <c r="UFS198" s="1"/>
      <c r="UFT198" s="1"/>
      <c r="UFU198" s="1"/>
      <c r="UFV198" s="1"/>
      <c r="UFW198" s="1"/>
      <c r="UFX198" s="1"/>
      <c r="UFY198" s="1"/>
      <c r="UFZ198" s="1"/>
      <c r="UGA198" s="1"/>
      <c r="UGB198" s="1"/>
      <c r="UGC198" s="1"/>
      <c r="UGD198" s="1"/>
      <c r="UGE198" s="1"/>
      <c r="UGF198" s="1"/>
      <c r="UGG198" s="1"/>
      <c r="UGH198" s="1"/>
      <c r="UGI198" s="1"/>
      <c r="UGJ198" s="1"/>
      <c r="UGK198" s="1"/>
      <c r="UGL198" s="1"/>
      <c r="UGM198" s="1"/>
      <c r="UGN198" s="1"/>
      <c r="UGO198" s="1"/>
      <c r="UGP198" s="1"/>
      <c r="UGQ198" s="1"/>
      <c r="UGR198" s="1"/>
      <c r="UGS198" s="1"/>
      <c r="UGT198" s="1"/>
      <c r="UGU198" s="1"/>
      <c r="UGV198" s="1"/>
      <c r="UGW198" s="1"/>
      <c r="UGX198" s="1"/>
      <c r="UGY198" s="1"/>
      <c r="UGZ198" s="1"/>
      <c r="UHA198" s="1"/>
      <c r="UHB198" s="1"/>
      <c r="UHC198" s="1"/>
      <c r="UHD198" s="1"/>
      <c r="UHE198" s="1"/>
      <c r="UHF198" s="1"/>
      <c r="UHG198" s="1"/>
      <c r="UHH198" s="1"/>
      <c r="UHI198" s="1"/>
      <c r="UHJ198" s="1"/>
      <c r="UHK198" s="1"/>
      <c r="UHL198" s="1"/>
      <c r="UHM198" s="1"/>
      <c r="UHN198" s="1"/>
      <c r="UHO198" s="1"/>
      <c r="UHP198" s="1"/>
      <c r="UHQ198" s="1"/>
      <c r="UHR198" s="1"/>
      <c r="UHS198" s="1"/>
      <c r="UHT198" s="1"/>
      <c r="UHU198" s="1"/>
      <c r="UHV198" s="1"/>
      <c r="UHW198" s="1"/>
      <c r="UHX198" s="1"/>
      <c r="UHY198" s="1"/>
      <c r="UHZ198" s="1"/>
      <c r="UIA198" s="1"/>
      <c r="UIB198" s="1"/>
      <c r="UIC198" s="1"/>
      <c r="UID198" s="1"/>
      <c r="UIE198" s="1"/>
      <c r="UIF198" s="1"/>
      <c r="UIG198" s="1"/>
      <c r="UIH198" s="1"/>
      <c r="UII198" s="1"/>
      <c r="UIJ198" s="1"/>
      <c r="UIK198" s="1"/>
      <c r="UIL198" s="1"/>
      <c r="UIM198" s="1"/>
      <c r="UIN198" s="1"/>
      <c r="UIO198" s="1"/>
      <c r="UIP198" s="1"/>
      <c r="UIQ198" s="1"/>
      <c r="UIR198" s="1"/>
      <c r="UIS198" s="1"/>
      <c r="UIT198" s="1"/>
      <c r="UIU198" s="1"/>
      <c r="UIV198" s="1"/>
      <c r="UIW198" s="1"/>
      <c r="UIX198" s="1"/>
      <c r="UIY198" s="1"/>
      <c r="UIZ198" s="1"/>
      <c r="UJA198" s="1"/>
      <c r="UJB198" s="1"/>
      <c r="UJC198" s="1"/>
      <c r="UJD198" s="1"/>
      <c r="UJE198" s="1"/>
      <c r="UJF198" s="1"/>
      <c r="UJG198" s="1"/>
      <c r="UJH198" s="1"/>
      <c r="UJI198" s="1"/>
      <c r="UJJ198" s="1"/>
      <c r="UJK198" s="1"/>
      <c r="UJL198" s="1"/>
      <c r="UJM198" s="1"/>
      <c r="UJN198" s="1"/>
      <c r="UJO198" s="1"/>
      <c r="UJP198" s="1"/>
      <c r="UJQ198" s="1"/>
      <c r="UJR198" s="1"/>
      <c r="UJS198" s="1"/>
      <c r="UJT198" s="1"/>
      <c r="UJU198" s="1"/>
      <c r="UJV198" s="1"/>
      <c r="UJW198" s="1"/>
      <c r="UJX198" s="1"/>
      <c r="UJY198" s="1"/>
      <c r="UJZ198" s="1"/>
      <c r="UKA198" s="1"/>
      <c r="UKB198" s="1"/>
      <c r="UKC198" s="1"/>
      <c r="UKD198" s="1"/>
      <c r="UKE198" s="1"/>
      <c r="UKF198" s="1"/>
      <c r="UKG198" s="1"/>
      <c r="UKH198" s="1"/>
      <c r="UKI198" s="1"/>
      <c r="UKJ198" s="1"/>
      <c r="UKK198" s="1"/>
      <c r="UKL198" s="1"/>
      <c r="UKM198" s="1"/>
      <c r="UKN198" s="1"/>
      <c r="UKO198" s="1"/>
      <c r="UKP198" s="1"/>
      <c r="UKQ198" s="1"/>
      <c r="UKR198" s="1"/>
      <c r="UKS198" s="1"/>
      <c r="UKT198" s="1"/>
      <c r="UKU198" s="1"/>
      <c r="UKV198" s="1"/>
      <c r="UKW198" s="1"/>
      <c r="UKX198" s="1"/>
      <c r="UKY198" s="1"/>
      <c r="UKZ198" s="1"/>
      <c r="ULA198" s="1"/>
      <c r="ULB198" s="1"/>
      <c r="ULC198" s="1"/>
      <c r="ULD198" s="1"/>
      <c r="ULE198" s="1"/>
      <c r="ULF198" s="1"/>
      <c r="ULG198" s="1"/>
      <c r="ULH198" s="1"/>
      <c r="ULI198" s="1"/>
      <c r="ULJ198" s="1"/>
      <c r="ULK198" s="1"/>
      <c r="ULL198" s="1"/>
      <c r="ULM198" s="1"/>
      <c r="ULN198" s="1"/>
      <c r="ULO198" s="1"/>
      <c r="ULP198" s="1"/>
      <c r="ULQ198" s="1"/>
      <c r="ULR198" s="1"/>
      <c r="ULS198" s="1"/>
      <c r="ULT198" s="1"/>
      <c r="ULU198" s="1"/>
      <c r="ULV198" s="1"/>
      <c r="ULW198" s="1"/>
      <c r="ULX198" s="1"/>
      <c r="ULY198" s="1"/>
      <c r="ULZ198" s="1"/>
      <c r="UMA198" s="1"/>
      <c r="UMB198" s="1"/>
      <c r="UMC198" s="1"/>
      <c r="UMD198" s="1"/>
      <c r="UME198" s="1"/>
      <c r="UMF198" s="1"/>
      <c r="UMG198" s="1"/>
      <c r="UMH198" s="1"/>
      <c r="UMI198" s="1"/>
      <c r="UMJ198" s="1"/>
      <c r="UMK198" s="1"/>
      <c r="UML198" s="1"/>
      <c r="UMM198" s="1"/>
      <c r="UMN198" s="1"/>
      <c r="UMO198" s="1"/>
      <c r="UMP198" s="1"/>
      <c r="UMQ198" s="1"/>
      <c r="UMR198" s="1"/>
      <c r="UMS198" s="1"/>
      <c r="UMT198" s="1"/>
      <c r="UMU198" s="1"/>
      <c r="UMV198" s="1"/>
      <c r="UMW198" s="1"/>
      <c r="UMX198" s="1"/>
      <c r="UMY198" s="1"/>
      <c r="UMZ198" s="1"/>
      <c r="UNA198" s="1"/>
      <c r="UNB198" s="1"/>
      <c r="UNC198" s="1"/>
      <c r="UND198" s="1"/>
      <c r="UNE198" s="1"/>
      <c r="UNF198" s="1"/>
      <c r="UNG198" s="1"/>
      <c r="UNH198" s="1"/>
      <c r="UNI198" s="1"/>
      <c r="UNJ198" s="1"/>
      <c r="UNK198" s="1"/>
      <c r="UNL198" s="1"/>
      <c r="UNM198" s="1"/>
      <c r="UNN198" s="1"/>
      <c r="UNO198" s="1"/>
      <c r="UNP198" s="1"/>
      <c r="UNQ198" s="1"/>
      <c r="UNR198" s="1"/>
      <c r="UNS198" s="1"/>
      <c r="UNT198" s="1"/>
      <c r="UNU198" s="1"/>
      <c r="UNV198" s="1"/>
      <c r="UNW198" s="1"/>
      <c r="UNX198" s="1"/>
      <c r="UNY198" s="1"/>
      <c r="UNZ198" s="1"/>
      <c r="UOA198" s="1"/>
      <c r="UOB198" s="1"/>
      <c r="UOC198" s="1"/>
      <c r="UOD198" s="1"/>
      <c r="UOE198" s="1"/>
      <c r="UOF198" s="1"/>
      <c r="UOG198" s="1"/>
      <c r="UOH198" s="1"/>
      <c r="UOI198" s="1"/>
      <c r="UOJ198" s="1"/>
      <c r="UOK198" s="1"/>
      <c r="UOL198" s="1"/>
      <c r="UOM198" s="1"/>
      <c r="UON198" s="1"/>
      <c r="UOO198" s="1"/>
      <c r="UOP198" s="1"/>
      <c r="UOQ198" s="1"/>
      <c r="UOR198" s="1"/>
      <c r="UOS198" s="1"/>
      <c r="UOT198" s="1"/>
      <c r="UOU198" s="1"/>
      <c r="UOV198" s="1"/>
      <c r="UOW198" s="1"/>
      <c r="UOX198" s="1"/>
      <c r="UOY198" s="1"/>
      <c r="UOZ198" s="1"/>
      <c r="UPA198" s="1"/>
      <c r="UPB198" s="1"/>
      <c r="UPC198" s="1"/>
      <c r="UPD198" s="1"/>
      <c r="UPE198" s="1"/>
      <c r="UPF198" s="1"/>
      <c r="UPG198" s="1"/>
      <c r="UPH198" s="1"/>
      <c r="UPI198" s="1"/>
      <c r="UPJ198" s="1"/>
      <c r="UPK198" s="1"/>
      <c r="UPL198" s="1"/>
      <c r="UPM198" s="1"/>
      <c r="UPN198" s="1"/>
      <c r="UPO198" s="1"/>
      <c r="UPP198" s="1"/>
      <c r="UPQ198" s="1"/>
      <c r="UPR198" s="1"/>
      <c r="UPS198" s="1"/>
      <c r="UPT198" s="1"/>
      <c r="UPU198" s="1"/>
      <c r="UPV198" s="1"/>
      <c r="UPW198" s="1"/>
      <c r="UPX198" s="1"/>
      <c r="UPY198" s="1"/>
      <c r="UPZ198" s="1"/>
      <c r="UQA198" s="1"/>
      <c r="UQB198" s="1"/>
      <c r="UQC198" s="1"/>
      <c r="UQD198" s="1"/>
      <c r="UQE198" s="1"/>
      <c r="UQF198" s="1"/>
      <c r="UQG198" s="1"/>
      <c r="UQH198" s="1"/>
      <c r="UQI198" s="1"/>
      <c r="UQJ198" s="1"/>
      <c r="UQK198" s="1"/>
      <c r="UQL198" s="1"/>
      <c r="UQM198" s="1"/>
      <c r="UQN198" s="1"/>
      <c r="UQO198" s="1"/>
      <c r="UQP198" s="1"/>
      <c r="UQQ198" s="1"/>
      <c r="UQR198" s="1"/>
      <c r="UQS198" s="1"/>
      <c r="UQT198" s="1"/>
      <c r="UQU198" s="1"/>
      <c r="UQV198" s="1"/>
      <c r="UQW198" s="1"/>
      <c r="UQX198" s="1"/>
      <c r="UQY198" s="1"/>
      <c r="UQZ198" s="1"/>
      <c r="URA198" s="1"/>
      <c r="URB198" s="1"/>
      <c r="URC198" s="1"/>
      <c r="URD198" s="1"/>
      <c r="URE198" s="1"/>
      <c r="URF198" s="1"/>
      <c r="URG198" s="1"/>
      <c r="URH198" s="1"/>
      <c r="URI198" s="1"/>
      <c r="URJ198" s="1"/>
      <c r="URK198" s="1"/>
      <c r="URL198" s="1"/>
      <c r="URM198" s="1"/>
      <c r="URN198" s="1"/>
      <c r="URO198" s="1"/>
      <c r="URP198" s="1"/>
      <c r="URQ198" s="1"/>
      <c r="URR198" s="1"/>
      <c r="URS198" s="1"/>
      <c r="URT198" s="1"/>
      <c r="URU198" s="1"/>
      <c r="URV198" s="1"/>
      <c r="URW198" s="1"/>
      <c r="URX198" s="1"/>
      <c r="URY198" s="1"/>
      <c r="URZ198" s="1"/>
      <c r="USA198" s="1"/>
      <c r="USB198" s="1"/>
      <c r="USC198" s="1"/>
      <c r="USD198" s="1"/>
      <c r="USE198" s="1"/>
      <c r="USF198" s="1"/>
      <c r="USG198" s="1"/>
      <c r="USH198" s="1"/>
      <c r="USI198" s="1"/>
      <c r="USJ198" s="1"/>
      <c r="USK198" s="1"/>
      <c r="USL198" s="1"/>
      <c r="USM198" s="1"/>
      <c r="USN198" s="1"/>
      <c r="USO198" s="1"/>
      <c r="USP198" s="1"/>
      <c r="USQ198" s="1"/>
      <c r="USR198" s="1"/>
      <c r="USS198" s="1"/>
      <c r="UST198" s="1"/>
      <c r="USU198" s="1"/>
      <c r="USV198" s="1"/>
      <c r="USW198" s="1"/>
      <c r="USX198" s="1"/>
      <c r="USY198" s="1"/>
      <c r="USZ198" s="1"/>
      <c r="UTA198" s="1"/>
      <c r="UTB198" s="1"/>
      <c r="UTC198" s="1"/>
      <c r="UTD198" s="1"/>
      <c r="UTE198" s="1"/>
      <c r="UTF198" s="1"/>
      <c r="UTG198" s="1"/>
      <c r="UTH198" s="1"/>
      <c r="UTI198" s="1"/>
      <c r="UTJ198" s="1"/>
      <c r="UTK198" s="1"/>
      <c r="UTL198" s="1"/>
      <c r="UTM198" s="1"/>
      <c r="UTN198" s="1"/>
      <c r="UTO198" s="1"/>
      <c r="UTP198" s="1"/>
      <c r="UTQ198" s="1"/>
      <c r="UTR198" s="1"/>
      <c r="UTS198" s="1"/>
      <c r="UTT198" s="1"/>
      <c r="UTU198" s="1"/>
      <c r="UTV198" s="1"/>
      <c r="UTW198" s="1"/>
      <c r="UTX198" s="1"/>
      <c r="UTY198" s="1"/>
      <c r="UTZ198" s="1"/>
      <c r="UUA198" s="1"/>
      <c r="UUB198" s="1"/>
      <c r="UUC198" s="1"/>
      <c r="UUD198" s="1"/>
      <c r="UUE198" s="1"/>
      <c r="UUF198" s="1"/>
      <c r="UUG198" s="1"/>
      <c r="UUH198" s="1"/>
      <c r="UUI198" s="1"/>
      <c r="UUJ198" s="1"/>
      <c r="UUK198" s="1"/>
      <c r="UUL198" s="1"/>
      <c r="UUM198" s="1"/>
      <c r="UUN198" s="1"/>
      <c r="UUO198" s="1"/>
      <c r="UUP198" s="1"/>
      <c r="UUQ198" s="1"/>
      <c r="UUR198" s="1"/>
      <c r="UUS198" s="1"/>
      <c r="UUT198" s="1"/>
      <c r="UUU198" s="1"/>
      <c r="UUV198" s="1"/>
      <c r="UUW198" s="1"/>
      <c r="UUX198" s="1"/>
      <c r="UUY198" s="1"/>
      <c r="UUZ198" s="1"/>
      <c r="UVA198" s="1"/>
      <c r="UVB198" s="1"/>
      <c r="UVC198" s="1"/>
      <c r="UVD198" s="1"/>
      <c r="UVE198" s="1"/>
      <c r="UVF198" s="1"/>
      <c r="UVG198" s="1"/>
      <c r="UVH198" s="1"/>
      <c r="UVI198" s="1"/>
      <c r="UVJ198" s="1"/>
      <c r="UVK198" s="1"/>
      <c r="UVL198" s="1"/>
      <c r="UVM198" s="1"/>
      <c r="UVN198" s="1"/>
      <c r="UVO198" s="1"/>
      <c r="UVP198" s="1"/>
      <c r="UVQ198" s="1"/>
      <c r="UVR198" s="1"/>
      <c r="UVS198" s="1"/>
      <c r="UVT198" s="1"/>
      <c r="UVU198" s="1"/>
      <c r="UVV198" s="1"/>
      <c r="UVW198" s="1"/>
      <c r="UVX198" s="1"/>
      <c r="UVY198" s="1"/>
      <c r="UVZ198" s="1"/>
      <c r="UWA198" s="1"/>
      <c r="UWB198" s="1"/>
      <c r="UWC198" s="1"/>
      <c r="UWD198" s="1"/>
      <c r="UWE198" s="1"/>
      <c r="UWF198" s="1"/>
      <c r="UWG198" s="1"/>
      <c r="UWH198" s="1"/>
      <c r="UWI198" s="1"/>
      <c r="UWJ198" s="1"/>
      <c r="UWK198" s="1"/>
      <c r="UWL198" s="1"/>
      <c r="UWM198" s="1"/>
      <c r="UWN198" s="1"/>
      <c r="UWO198" s="1"/>
      <c r="UWP198" s="1"/>
      <c r="UWQ198" s="1"/>
      <c r="UWR198" s="1"/>
      <c r="UWS198" s="1"/>
      <c r="UWT198" s="1"/>
      <c r="UWU198" s="1"/>
      <c r="UWV198" s="1"/>
      <c r="UWW198" s="1"/>
      <c r="UWX198" s="1"/>
      <c r="UWY198" s="1"/>
      <c r="UWZ198" s="1"/>
      <c r="UXA198" s="1"/>
      <c r="UXB198" s="1"/>
      <c r="UXC198" s="1"/>
      <c r="UXD198" s="1"/>
      <c r="UXE198" s="1"/>
      <c r="UXF198" s="1"/>
      <c r="UXG198" s="1"/>
      <c r="UXH198" s="1"/>
      <c r="UXI198" s="1"/>
      <c r="UXJ198" s="1"/>
      <c r="UXK198" s="1"/>
      <c r="UXL198" s="1"/>
      <c r="UXM198" s="1"/>
      <c r="UXN198" s="1"/>
      <c r="UXO198" s="1"/>
      <c r="UXP198" s="1"/>
      <c r="UXQ198" s="1"/>
      <c r="UXR198" s="1"/>
      <c r="UXS198" s="1"/>
      <c r="UXT198" s="1"/>
      <c r="UXU198" s="1"/>
      <c r="UXV198" s="1"/>
      <c r="UXW198" s="1"/>
      <c r="UXX198" s="1"/>
      <c r="UXY198" s="1"/>
      <c r="UXZ198" s="1"/>
      <c r="UYA198" s="1"/>
      <c r="UYB198" s="1"/>
      <c r="UYC198" s="1"/>
      <c r="UYD198" s="1"/>
      <c r="UYE198" s="1"/>
      <c r="UYF198" s="1"/>
      <c r="UYG198" s="1"/>
      <c r="UYH198" s="1"/>
      <c r="UYI198" s="1"/>
      <c r="UYJ198" s="1"/>
      <c r="UYK198" s="1"/>
      <c r="UYL198" s="1"/>
      <c r="UYM198" s="1"/>
      <c r="UYN198" s="1"/>
      <c r="UYO198" s="1"/>
      <c r="UYP198" s="1"/>
      <c r="UYQ198" s="1"/>
      <c r="UYR198" s="1"/>
      <c r="UYS198" s="1"/>
      <c r="UYT198" s="1"/>
      <c r="UYU198" s="1"/>
      <c r="UYV198" s="1"/>
      <c r="UYW198" s="1"/>
      <c r="UYX198" s="1"/>
      <c r="UYY198" s="1"/>
      <c r="UYZ198" s="1"/>
      <c r="UZA198" s="1"/>
      <c r="UZB198" s="1"/>
      <c r="UZC198" s="1"/>
      <c r="UZD198" s="1"/>
      <c r="UZE198" s="1"/>
      <c r="UZF198" s="1"/>
      <c r="UZG198" s="1"/>
      <c r="UZH198" s="1"/>
      <c r="UZI198" s="1"/>
      <c r="UZJ198" s="1"/>
      <c r="UZK198" s="1"/>
      <c r="UZL198" s="1"/>
      <c r="UZM198" s="1"/>
      <c r="UZN198" s="1"/>
      <c r="UZO198" s="1"/>
      <c r="UZP198" s="1"/>
      <c r="UZQ198" s="1"/>
      <c r="UZR198" s="1"/>
      <c r="UZS198" s="1"/>
      <c r="UZT198" s="1"/>
      <c r="UZU198" s="1"/>
      <c r="UZV198" s="1"/>
      <c r="UZW198" s="1"/>
      <c r="UZX198" s="1"/>
      <c r="UZY198" s="1"/>
      <c r="UZZ198" s="1"/>
      <c r="VAA198" s="1"/>
      <c r="VAB198" s="1"/>
      <c r="VAC198" s="1"/>
      <c r="VAD198" s="1"/>
      <c r="VAE198" s="1"/>
      <c r="VAF198" s="1"/>
      <c r="VAG198" s="1"/>
      <c r="VAH198" s="1"/>
      <c r="VAI198" s="1"/>
      <c r="VAJ198" s="1"/>
      <c r="VAK198" s="1"/>
      <c r="VAL198" s="1"/>
      <c r="VAM198" s="1"/>
      <c r="VAN198" s="1"/>
      <c r="VAO198" s="1"/>
      <c r="VAP198" s="1"/>
      <c r="VAQ198" s="1"/>
      <c r="VAR198" s="1"/>
      <c r="VAS198" s="1"/>
      <c r="VAT198" s="1"/>
      <c r="VAU198" s="1"/>
      <c r="VAV198" s="1"/>
      <c r="VAW198" s="1"/>
      <c r="VAX198" s="1"/>
      <c r="VAY198" s="1"/>
      <c r="VAZ198" s="1"/>
      <c r="VBA198" s="1"/>
      <c r="VBB198" s="1"/>
      <c r="VBC198" s="1"/>
      <c r="VBD198" s="1"/>
      <c r="VBE198" s="1"/>
      <c r="VBF198" s="1"/>
      <c r="VBG198" s="1"/>
      <c r="VBH198" s="1"/>
      <c r="VBI198" s="1"/>
      <c r="VBJ198" s="1"/>
      <c r="VBK198" s="1"/>
      <c r="VBL198" s="1"/>
      <c r="VBM198" s="1"/>
      <c r="VBN198" s="1"/>
      <c r="VBO198" s="1"/>
      <c r="VBP198" s="1"/>
      <c r="VBQ198" s="1"/>
      <c r="VBR198" s="1"/>
      <c r="VBS198" s="1"/>
      <c r="VBT198" s="1"/>
      <c r="VBU198" s="1"/>
      <c r="VBV198" s="1"/>
      <c r="VBW198" s="1"/>
      <c r="VBX198" s="1"/>
      <c r="VBY198" s="1"/>
      <c r="VBZ198" s="1"/>
      <c r="VCA198" s="1"/>
      <c r="VCB198" s="1"/>
      <c r="VCC198" s="1"/>
      <c r="VCD198" s="1"/>
      <c r="VCE198" s="1"/>
      <c r="VCF198" s="1"/>
      <c r="VCG198" s="1"/>
      <c r="VCH198" s="1"/>
      <c r="VCI198" s="1"/>
      <c r="VCJ198" s="1"/>
      <c r="VCK198" s="1"/>
      <c r="VCL198" s="1"/>
      <c r="VCM198" s="1"/>
      <c r="VCN198" s="1"/>
      <c r="VCO198" s="1"/>
      <c r="VCP198" s="1"/>
      <c r="VCQ198" s="1"/>
      <c r="VCR198" s="1"/>
      <c r="VCS198" s="1"/>
      <c r="VCT198" s="1"/>
      <c r="VCU198" s="1"/>
      <c r="VCV198" s="1"/>
      <c r="VCW198" s="1"/>
      <c r="VCX198" s="1"/>
      <c r="VCY198" s="1"/>
      <c r="VCZ198" s="1"/>
      <c r="VDA198" s="1"/>
      <c r="VDB198" s="1"/>
      <c r="VDC198" s="1"/>
      <c r="VDD198" s="1"/>
      <c r="VDE198" s="1"/>
      <c r="VDF198" s="1"/>
      <c r="VDG198" s="1"/>
      <c r="VDH198" s="1"/>
      <c r="VDI198" s="1"/>
      <c r="VDJ198" s="1"/>
      <c r="VDK198" s="1"/>
      <c r="VDL198" s="1"/>
      <c r="VDM198" s="1"/>
      <c r="VDN198" s="1"/>
      <c r="VDO198" s="1"/>
      <c r="VDP198" s="1"/>
      <c r="VDQ198" s="1"/>
      <c r="VDR198" s="1"/>
      <c r="VDS198" s="1"/>
      <c r="VDT198" s="1"/>
      <c r="VDU198" s="1"/>
      <c r="VDV198" s="1"/>
      <c r="VDW198" s="1"/>
      <c r="VDX198" s="1"/>
      <c r="VDY198" s="1"/>
      <c r="VDZ198" s="1"/>
      <c r="VEA198" s="1"/>
      <c r="VEB198" s="1"/>
      <c r="VEC198" s="1"/>
      <c r="VED198" s="1"/>
      <c r="VEE198" s="1"/>
      <c r="VEF198" s="1"/>
      <c r="VEG198" s="1"/>
      <c r="VEH198" s="1"/>
      <c r="VEI198" s="1"/>
      <c r="VEJ198" s="1"/>
      <c r="VEK198" s="1"/>
      <c r="VEL198" s="1"/>
      <c r="VEM198" s="1"/>
      <c r="VEN198" s="1"/>
      <c r="VEO198" s="1"/>
      <c r="VEP198" s="1"/>
      <c r="VEQ198" s="1"/>
      <c r="VER198" s="1"/>
      <c r="VES198" s="1"/>
      <c r="VET198" s="1"/>
      <c r="VEU198" s="1"/>
      <c r="VEV198" s="1"/>
      <c r="VEW198" s="1"/>
      <c r="VEX198" s="1"/>
      <c r="VEY198" s="1"/>
      <c r="VEZ198" s="1"/>
      <c r="VFA198" s="1"/>
      <c r="VFB198" s="1"/>
      <c r="VFC198" s="1"/>
      <c r="VFD198" s="1"/>
      <c r="VFE198" s="1"/>
      <c r="VFF198" s="1"/>
      <c r="VFG198" s="1"/>
      <c r="VFH198" s="1"/>
      <c r="VFI198" s="1"/>
      <c r="VFJ198" s="1"/>
      <c r="VFK198" s="1"/>
      <c r="VFL198" s="1"/>
      <c r="VFM198" s="1"/>
      <c r="VFN198" s="1"/>
      <c r="VFO198" s="1"/>
      <c r="VFP198" s="1"/>
      <c r="VFQ198" s="1"/>
      <c r="VFR198" s="1"/>
      <c r="VFS198" s="1"/>
      <c r="VFT198" s="1"/>
      <c r="VFU198" s="1"/>
      <c r="VFV198" s="1"/>
      <c r="VFW198" s="1"/>
      <c r="VFX198" s="1"/>
      <c r="VFY198" s="1"/>
      <c r="VFZ198" s="1"/>
      <c r="VGA198" s="1"/>
      <c r="VGB198" s="1"/>
      <c r="VGC198" s="1"/>
      <c r="VGD198" s="1"/>
      <c r="VGE198" s="1"/>
      <c r="VGF198" s="1"/>
      <c r="VGG198" s="1"/>
      <c r="VGH198" s="1"/>
      <c r="VGI198" s="1"/>
      <c r="VGJ198" s="1"/>
      <c r="VGK198" s="1"/>
      <c r="VGL198" s="1"/>
      <c r="VGM198" s="1"/>
      <c r="VGN198" s="1"/>
      <c r="VGO198" s="1"/>
      <c r="VGP198" s="1"/>
      <c r="VGQ198" s="1"/>
      <c r="VGR198" s="1"/>
      <c r="VGS198" s="1"/>
      <c r="VGT198" s="1"/>
      <c r="VGU198" s="1"/>
      <c r="VGV198" s="1"/>
      <c r="VGW198" s="1"/>
      <c r="VGX198" s="1"/>
      <c r="VGY198" s="1"/>
      <c r="VGZ198" s="1"/>
      <c r="VHA198" s="1"/>
      <c r="VHB198" s="1"/>
      <c r="VHC198" s="1"/>
      <c r="VHD198" s="1"/>
      <c r="VHE198" s="1"/>
      <c r="VHF198" s="1"/>
      <c r="VHG198" s="1"/>
      <c r="VHH198" s="1"/>
      <c r="VHI198" s="1"/>
      <c r="VHJ198" s="1"/>
      <c r="VHK198" s="1"/>
      <c r="VHL198" s="1"/>
      <c r="VHM198" s="1"/>
      <c r="VHN198" s="1"/>
      <c r="VHO198" s="1"/>
      <c r="VHP198" s="1"/>
      <c r="VHQ198" s="1"/>
      <c r="VHR198" s="1"/>
      <c r="VHS198" s="1"/>
      <c r="VHT198" s="1"/>
      <c r="VHU198" s="1"/>
      <c r="VHV198" s="1"/>
      <c r="VHW198" s="1"/>
      <c r="VHX198" s="1"/>
      <c r="VHY198" s="1"/>
      <c r="VHZ198" s="1"/>
      <c r="VIA198" s="1"/>
      <c r="VIB198" s="1"/>
      <c r="VIC198" s="1"/>
      <c r="VID198" s="1"/>
      <c r="VIE198" s="1"/>
      <c r="VIF198" s="1"/>
      <c r="VIG198" s="1"/>
      <c r="VIH198" s="1"/>
      <c r="VII198" s="1"/>
      <c r="VIJ198" s="1"/>
      <c r="VIK198" s="1"/>
      <c r="VIL198" s="1"/>
      <c r="VIM198" s="1"/>
      <c r="VIN198" s="1"/>
      <c r="VIO198" s="1"/>
      <c r="VIP198" s="1"/>
      <c r="VIQ198" s="1"/>
      <c r="VIR198" s="1"/>
      <c r="VIS198" s="1"/>
      <c r="VIT198" s="1"/>
      <c r="VIU198" s="1"/>
      <c r="VIV198" s="1"/>
      <c r="VIW198" s="1"/>
      <c r="VIX198" s="1"/>
      <c r="VIY198" s="1"/>
      <c r="VIZ198" s="1"/>
      <c r="VJA198" s="1"/>
      <c r="VJB198" s="1"/>
      <c r="VJC198" s="1"/>
      <c r="VJD198" s="1"/>
      <c r="VJE198" s="1"/>
      <c r="VJF198" s="1"/>
      <c r="VJG198" s="1"/>
      <c r="VJH198" s="1"/>
      <c r="VJI198" s="1"/>
      <c r="VJJ198" s="1"/>
      <c r="VJK198" s="1"/>
      <c r="VJL198" s="1"/>
      <c r="VJM198" s="1"/>
      <c r="VJN198" s="1"/>
      <c r="VJO198" s="1"/>
      <c r="VJP198" s="1"/>
      <c r="VJQ198" s="1"/>
      <c r="VJR198" s="1"/>
      <c r="VJS198" s="1"/>
      <c r="VJT198" s="1"/>
      <c r="VJU198" s="1"/>
      <c r="VJV198" s="1"/>
      <c r="VJW198" s="1"/>
      <c r="VJX198" s="1"/>
      <c r="VJY198" s="1"/>
      <c r="VJZ198" s="1"/>
      <c r="VKA198" s="1"/>
      <c r="VKB198" s="1"/>
      <c r="VKC198" s="1"/>
      <c r="VKD198" s="1"/>
      <c r="VKE198" s="1"/>
      <c r="VKF198" s="1"/>
      <c r="VKG198" s="1"/>
      <c r="VKH198" s="1"/>
      <c r="VKI198" s="1"/>
      <c r="VKJ198" s="1"/>
      <c r="VKK198" s="1"/>
      <c r="VKL198" s="1"/>
      <c r="VKM198" s="1"/>
      <c r="VKN198" s="1"/>
      <c r="VKO198" s="1"/>
      <c r="VKP198" s="1"/>
      <c r="VKQ198" s="1"/>
      <c r="VKR198" s="1"/>
      <c r="VKS198" s="1"/>
      <c r="VKT198" s="1"/>
      <c r="VKU198" s="1"/>
      <c r="VKV198" s="1"/>
      <c r="VKW198" s="1"/>
      <c r="VKX198" s="1"/>
      <c r="VKY198" s="1"/>
      <c r="VKZ198" s="1"/>
      <c r="VLA198" s="1"/>
      <c r="VLB198" s="1"/>
      <c r="VLC198" s="1"/>
      <c r="VLD198" s="1"/>
      <c r="VLE198" s="1"/>
      <c r="VLF198" s="1"/>
      <c r="VLG198" s="1"/>
      <c r="VLH198" s="1"/>
      <c r="VLI198" s="1"/>
      <c r="VLJ198" s="1"/>
      <c r="VLK198" s="1"/>
      <c r="VLL198" s="1"/>
      <c r="VLM198" s="1"/>
      <c r="VLN198" s="1"/>
      <c r="VLO198" s="1"/>
      <c r="VLP198" s="1"/>
      <c r="VLQ198" s="1"/>
      <c r="VLR198" s="1"/>
      <c r="VLS198" s="1"/>
      <c r="VLT198" s="1"/>
      <c r="VLU198" s="1"/>
      <c r="VLV198" s="1"/>
      <c r="VLW198" s="1"/>
      <c r="VLX198" s="1"/>
      <c r="VLY198" s="1"/>
      <c r="VLZ198" s="1"/>
      <c r="VMA198" s="1"/>
      <c r="VMB198" s="1"/>
      <c r="VMC198" s="1"/>
      <c r="VMD198" s="1"/>
      <c r="VME198" s="1"/>
      <c r="VMF198" s="1"/>
      <c r="VMG198" s="1"/>
      <c r="VMH198" s="1"/>
      <c r="VMI198" s="1"/>
      <c r="VMJ198" s="1"/>
      <c r="VMK198" s="1"/>
      <c r="VML198" s="1"/>
      <c r="VMM198" s="1"/>
      <c r="VMN198" s="1"/>
      <c r="VMO198" s="1"/>
      <c r="VMP198" s="1"/>
      <c r="VMQ198" s="1"/>
      <c r="VMR198" s="1"/>
      <c r="VMS198" s="1"/>
      <c r="VMT198" s="1"/>
      <c r="VMU198" s="1"/>
      <c r="VMV198" s="1"/>
      <c r="VMW198" s="1"/>
      <c r="VMX198" s="1"/>
      <c r="VMY198" s="1"/>
      <c r="VMZ198" s="1"/>
      <c r="VNA198" s="1"/>
      <c r="VNB198" s="1"/>
      <c r="VNC198" s="1"/>
      <c r="VND198" s="1"/>
      <c r="VNE198" s="1"/>
      <c r="VNF198" s="1"/>
      <c r="VNG198" s="1"/>
      <c r="VNH198" s="1"/>
      <c r="VNI198" s="1"/>
      <c r="VNJ198" s="1"/>
      <c r="VNK198" s="1"/>
      <c r="VNL198" s="1"/>
      <c r="VNM198" s="1"/>
      <c r="VNN198" s="1"/>
      <c r="VNO198" s="1"/>
      <c r="VNP198" s="1"/>
      <c r="VNQ198" s="1"/>
      <c r="VNR198" s="1"/>
      <c r="VNS198" s="1"/>
      <c r="VNT198" s="1"/>
      <c r="VNU198" s="1"/>
      <c r="VNV198" s="1"/>
      <c r="VNW198" s="1"/>
      <c r="VNX198" s="1"/>
      <c r="VNY198" s="1"/>
      <c r="VNZ198" s="1"/>
      <c r="VOA198" s="1"/>
      <c r="VOB198" s="1"/>
      <c r="VOC198" s="1"/>
      <c r="VOD198" s="1"/>
      <c r="VOE198" s="1"/>
      <c r="VOF198" s="1"/>
      <c r="VOG198" s="1"/>
      <c r="VOH198" s="1"/>
      <c r="VOI198" s="1"/>
      <c r="VOJ198" s="1"/>
      <c r="VOK198" s="1"/>
      <c r="VOL198" s="1"/>
      <c r="VOM198" s="1"/>
      <c r="VON198" s="1"/>
      <c r="VOO198" s="1"/>
      <c r="VOP198" s="1"/>
      <c r="VOQ198" s="1"/>
      <c r="VOR198" s="1"/>
      <c r="VOS198" s="1"/>
      <c r="VOT198" s="1"/>
      <c r="VOU198" s="1"/>
      <c r="VOV198" s="1"/>
      <c r="VOW198" s="1"/>
      <c r="VOX198" s="1"/>
      <c r="VOY198" s="1"/>
      <c r="VOZ198" s="1"/>
      <c r="VPA198" s="1"/>
      <c r="VPB198" s="1"/>
      <c r="VPC198" s="1"/>
      <c r="VPD198" s="1"/>
      <c r="VPE198" s="1"/>
      <c r="VPF198" s="1"/>
      <c r="VPG198" s="1"/>
      <c r="VPH198" s="1"/>
      <c r="VPI198" s="1"/>
      <c r="VPJ198" s="1"/>
      <c r="VPK198" s="1"/>
      <c r="VPL198" s="1"/>
      <c r="VPM198" s="1"/>
      <c r="VPN198" s="1"/>
      <c r="VPO198" s="1"/>
      <c r="VPP198" s="1"/>
      <c r="VPQ198" s="1"/>
      <c r="VPR198" s="1"/>
      <c r="VPS198" s="1"/>
      <c r="VPT198" s="1"/>
      <c r="VPU198" s="1"/>
      <c r="VPV198" s="1"/>
      <c r="VPW198" s="1"/>
      <c r="VPX198" s="1"/>
      <c r="VPY198" s="1"/>
      <c r="VPZ198" s="1"/>
      <c r="VQA198" s="1"/>
      <c r="VQB198" s="1"/>
      <c r="VQC198" s="1"/>
      <c r="VQD198" s="1"/>
      <c r="VQE198" s="1"/>
      <c r="VQF198" s="1"/>
      <c r="VQG198" s="1"/>
      <c r="VQH198" s="1"/>
      <c r="VQI198" s="1"/>
      <c r="VQJ198" s="1"/>
      <c r="VQK198" s="1"/>
      <c r="VQL198" s="1"/>
      <c r="VQM198" s="1"/>
      <c r="VQN198" s="1"/>
      <c r="VQO198" s="1"/>
      <c r="VQP198" s="1"/>
      <c r="VQQ198" s="1"/>
      <c r="VQR198" s="1"/>
      <c r="VQS198" s="1"/>
      <c r="VQT198" s="1"/>
      <c r="VQU198" s="1"/>
      <c r="VQV198" s="1"/>
      <c r="VQW198" s="1"/>
      <c r="VQX198" s="1"/>
      <c r="VQY198" s="1"/>
      <c r="VQZ198" s="1"/>
      <c r="VRA198" s="1"/>
      <c r="VRB198" s="1"/>
      <c r="VRC198" s="1"/>
      <c r="VRD198" s="1"/>
      <c r="VRE198" s="1"/>
      <c r="VRF198" s="1"/>
      <c r="VRG198" s="1"/>
      <c r="VRH198" s="1"/>
      <c r="VRI198" s="1"/>
      <c r="VRJ198" s="1"/>
      <c r="VRK198" s="1"/>
      <c r="VRL198" s="1"/>
      <c r="VRM198" s="1"/>
      <c r="VRN198" s="1"/>
      <c r="VRO198" s="1"/>
      <c r="VRP198" s="1"/>
      <c r="VRQ198" s="1"/>
      <c r="VRR198" s="1"/>
      <c r="VRS198" s="1"/>
      <c r="VRT198" s="1"/>
      <c r="VRU198" s="1"/>
      <c r="VRV198" s="1"/>
      <c r="VRW198" s="1"/>
      <c r="VRX198" s="1"/>
      <c r="VRY198" s="1"/>
      <c r="VRZ198" s="1"/>
      <c r="VSA198" s="1"/>
      <c r="VSB198" s="1"/>
      <c r="VSC198" s="1"/>
      <c r="VSD198" s="1"/>
      <c r="VSE198" s="1"/>
      <c r="VSF198" s="1"/>
      <c r="VSG198" s="1"/>
      <c r="VSH198" s="1"/>
      <c r="VSI198" s="1"/>
      <c r="VSJ198" s="1"/>
      <c r="VSK198" s="1"/>
      <c r="VSL198" s="1"/>
      <c r="VSM198" s="1"/>
      <c r="VSN198" s="1"/>
      <c r="VSO198" s="1"/>
      <c r="VSP198" s="1"/>
      <c r="VSQ198" s="1"/>
      <c r="VSR198" s="1"/>
      <c r="VSS198" s="1"/>
      <c r="VST198" s="1"/>
      <c r="VSU198" s="1"/>
      <c r="VSV198" s="1"/>
      <c r="VSW198" s="1"/>
      <c r="VSX198" s="1"/>
      <c r="VSY198" s="1"/>
      <c r="VSZ198" s="1"/>
      <c r="VTA198" s="1"/>
      <c r="VTB198" s="1"/>
      <c r="VTC198" s="1"/>
      <c r="VTD198" s="1"/>
      <c r="VTE198" s="1"/>
      <c r="VTF198" s="1"/>
      <c r="VTG198" s="1"/>
      <c r="VTH198" s="1"/>
      <c r="VTI198" s="1"/>
      <c r="VTJ198" s="1"/>
      <c r="VTK198" s="1"/>
      <c r="VTL198" s="1"/>
      <c r="VTM198" s="1"/>
      <c r="VTN198" s="1"/>
      <c r="VTO198" s="1"/>
      <c r="VTP198" s="1"/>
      <c r="VTQ198" s="1"/>
      <c r="VTR198" s="1"/>
      <c r="VTS198" s="1"/>
      <c r="VTT198" s="1"/>
      <c r="VTU198" s="1"/>
      <c r="VTV198" s="1"/>
      <c r="VTW198" s="1"/>
      <c r="VTX198" s="1"/>
      <c r="VTY198" s="1"/>
      <c r="VTZ198" s="1"/>
      <c r="VUA198" s="1"/>
      <c r="VUB198" s="1"/>
      <c r="VUC198" s="1"/>
      <c r="VUD198" s="1"/>
      <c r="VUE198" s="1"/>
      <c r="VUF198" s="1"/>
      <c r="VUG198" s="1"/>
      <c r="VUH198" s="1"/>
      <c r="VUI198" s="1"/>
      <c r="VUJ198" s="1"/>
      <c r="VUK198" s="1"/>
      <c r="VUL198" s="1"/>
      <c r="VUM198" s="1"/>
      <c r="VUN198" s="1"/>
      <c r="VUO198" s="1"/>
      <c r="VUP198" s="1"/>
      <c r="VUQ198" s="1"/>
      <c r="VUR198" s="1"/>
      <c r="VUS198" s="1"/>
      <c r="VUT198" s="1"/>
      <c r="VUU198" s="1"/>
      <c r="VUV198" s="1"/>
      <c r="VUW198" s="1"/>
      <c r="VUX198" s="1"/>
      <c r="VUY198" s="1"/>
      <c r="VUZ198" s="1"/>
      <c r="VVA198" s="1"/>
      <c r="VVB198" s="1"/>
      <c r="VVC198" s="1"/>
      <c r="VVD198" s="1"/>
      <c r="VVE198" s="1"/>
      <c r="VVF198" s="1"/>
      <c r="VVG198" s="1"/>
      <c r="VVH198" s="1"/>
      <c r="VVI198" s="1"/>
      <c r="VVJ198" s="1"/>
      <c r="VVK198" s="1"/>
      <c r="VVL198" s="1"/>
      <c r="VVM198" s="1"/>
      <c r="VVN198" s="1"/>
      <c r="VVO198" s="1"/>
      <c r="VVP198" s="1"/>
      <c r="VVQ198" s="1"/>
      <c r="VVR198" s="1"/>
      <c r="VVS198" s="1"/>
      <c r="VVT198" s="1"/>
      <c r="VVU198" s="1"/>
      <c r="VVV198" s="1"/>
      <c r="VVW198" s="1"/>
      <c r="VVX198" s="1"/>
      <c r="VVY198" s="1"/>
      <c r="VVZ198" s="1"/>
      <c r="VWA198" s="1"/>
      <c r="VWB198" s="1"/>
      <c r="VWC198" s="1"/>
      <c r="VWD198" s="1"/>
      <c r="VWE198" s="1"/>
      <c r="VWF198" s="1"/>
      <c r="VWG198" s="1"/>
      <c r="VWH198" s="1"/>
      <c r="VWI198" s="1"/>
      <c r="VWJ198" s="1"/>
      <c r="VWK198" s="1"/>
      <c r="VWL198" s="1"/>
      <c r="VWM198" s="1"/>
      <c r="VWN198" s="1"/>
      <c r="VWO198" s="1"/>
      <c r="VWP198" s="1"/>
      <c r="VWQ198" s="1"/>
      <c r="VWR198" s="1"/>
      <c r="VWS198" s="1"/>
      <c r="VWT198" s="1"/>
      <c r="VWU198" s="1"/>
      <c r="VWV198" s="1"/>
      <c r="VWW198" s="1"/>
      <c r="VWX198" s="1"/>
      <c r="VWY198" s="1"/>
      <c r="VWZ198" s="1"/>
      <c r="VXA198" s="1"/>
      <c r="VXB198" s="1"/>
      <c r="VXC198" s="1"/>
      <c r="VXD198" s="1"/>
      <c r="VXE198" s="1"/>
      <c r="VXF198" s="1"/>
      <c r="VXG198" s="1"/>
      <c r="VXH198" s="1"/>
      <c r="VXI198" s="1"/>
      <c r="VXJ198" s="1"/>
      <c r="VXK198" s="1"/>
      <c r="VXL198" s="1"/>
      <c r="VXM198" s="1"/>
      <c r="VXN198" s="1"/>
      <c r="VXO198" s="1"/>
      <c r="VXP198" s="1"/>
      <c r="VXQ198" s="1"/>
      <c r="VXR198" s="1"/>
      <c r="VXS198" s="1"/>
      <c r="VXT198" s="1"/>
      <c r="VXU198" s="1"/>
      <c r="VXV198" s="1"/>
      <c r="VXW198" s="1"/>
      <c r="VXX198" s="1"/>
      <c r="VXY198" s="1"/>
      <c r="VXZ198" s="1"/>
      <c r="VYA198" s="1"/>
      <c r="VYB198" s="1"/>
      <c r="VYC198" s="1"/>
      <c r="VYD198" s="1"/>
      <c r="VYE198" s="1"/>
      <c r="VYF198" s="1"/>
      <c r="VYG198" s="1"/>
      <c r="VYH198" s="1"/>
      <c r="VYI198" s="1"/>
      <c r="VYJ198" s="1"/>
      <c r="VYK198" s="1"/>
      <c r="VYL198" s="1"/>
      <c r="VYM198" s="1"/>
      <c r="VYN198" s="1"/>
      <c r="VYO198" s="1"/>
      <c r="VYP198" s="1"/>
      <c r="VYQ198" s="1"/>
      <c r="VYR198" s="1"/>
      <c r="VYS198" s="1"/>
      <c r="VYT198" s="1"/>
      <c r="VYU198" s="1"/>
      <c r="VYV198" s="1"/>
      <c r="VYW198" s="1"/>
      <c r="VYX198" s="1"/>
      <c r="VYY198" s="1"/>
      <c r="VYZ198" s="1"/>
      <c r="VZA198" s="1"/>
      <c r="VZB198" s="1"/>
      <c r="VZC198" s="1"/>
      <c r="VZD198" s="1"/>
      <c r="VZE198" s="1"/>
      <c r="VZF198" s="1"/>
      <c r="VZG198" s="1"/>
      <c r="VZH198" s="1"/>
      <c r="VZI198" s="1"/>
      <c r="VZJ198" s="1"/>
      <c r="VZK198" s="1"/>
      <c r="VZL198" s="1"/>
      <c r="VZM198" s="1"/>
      <c r="VZN198" s="1"/>
      <c r="VZO198" s="1"/>
      <c r="VZP198" s="1"/>
      <c r="VZQ198" s="1"/>
      <c r="VZR198" s="1"/>
      <c r="VZS198" s="1"/>
      <c r="VZT198" s="1"/>
      <c r="VZU198" s="1"/>
      <c r="VZV198" s="1"/>
      <c r="VZW198" s="1"/>
      <c r="VZX198" s="1"/>
      <c r="VZY198" s="1"/>
      <c r="VZZ198" s="1"/>
      <c r="WAA198" s="1"/>
      <c r="WAB198" s="1"/>
      <c r="WAC198" s="1"/>
      <c r="WAD198" s="1"/>
      <c r="WAE198" s="1"/>
      <c r="WAF198" s="1"/>
      <c r="WAG198" s="1"/>
      <c r="WAH198" s="1"/>
      <c r="WAI198" s="1"/>
      <c r="WAJ198" s="1"/>
      <c r="WAK198" s="1"/>
      <c r="WAL198" s="1"/>
      <c r="WAM198" s="1"/>
      <c r="WAN198" s="1"/>
      <c r="WAO198" s="1"/>
      <c r="WAP198" s="1"/>
      <c r="WAQ198" s="1"/>
      <c r="WAR198" s="1"/>
      <c r="WAS198" s="1"/>
      <c r="WAT198" s="1"/>
      <c r="WAU198" s="1"/>
      <c r="WAV198" s="1"/>
      <c r="WAW198" s="1"/>
      <c r="WAX198" s="1"/>
      <c r="WAY198" s="1"/>
      <c r="WAZ198" s="1"/>
      <c r="WBA198" s="1"/>
      <c r="WBB198" s="1"/>
      <c r="WBC198" s="1"/>
      <c r="WBD198" s="1"/>
      <c r="WBE198" s="1"/>
      <c r="WBF198" s="1"/>
      <c r="WBG198" s="1"/>
      <c r="WBH198" s="1"/>
      <c r="WBI198" s="1"/>
      <c r="WBJ198" s="1"/>
      <c r="WBK198" s="1"/>
      <c r="WBL198" s="1"/>
      <c r="WBM198" s="1"/>
      <c r="WBN198" s="1"/>
      <c r="WBO198" s="1"/>
      <c r="WBP198" s="1"/>
      <c r="WBQ198" s="1"/>
      <c r="WBR198" s="1"/>
      <c r="WBS198" s="1"/>
      <c r="WBT198" s="1"/>
      <c r="WBU198" s="1"/>
      <c r="WBV198" s="1"/>
      <c r="WBW198" s="1"/>
      <c r="WBX198" s="1"/>
      <c r="WBY198" s="1"/>
      <c r="WBZ198" s="1"/>
      <c r="WCA198" s="1"/>
      <c r="WCB198" s="1"/>
      <c r="WCC198" s="1"/>
      <c r="WCD198" s="1"/>
      <c r="WCE198" s="1"/>
      <c r="WCF198" s="1"/>
      <c r="WCG198" s="1"/>
      <c r="WCH198" s="1"/>
      <c r="WCI198" s="1"/>
      <c r="WCJ198" s="1"/>
      <c r="WCK198" s="1"/>
      <c r="WCL198" s="1"/>
      <c r="WCM198" s="1"/>
      <c r="WCN198" s="1"/>
      <c r="WCO198" s="1"/>
      <c r="WCP198" s="1"/>
      <c r="WCQ198" s="1"/>
      <c r="WCR198" s="1"/>
      <c r="WCS198" s="1"/>
      <c r="WCT198" s="1"/>
      <c r="WCU198" s="1"/>
      <c r="WCV198" s="1"/>
      <c r="WCW198" s="1"/>
      <c r="WCX198" s="1"/>
      <c r="WCY198" s="1"/>
      <c r="WCZ198" s="1"/>
      <c r="WDA198" s="1"/>
      <c r="WDB198" s="1"/>
      <c r="WDC198" s="1"/>
      <c r="WDD198" s="1"/>
      <c r="WDE198" s="1"/>
      <c r="WDF198" s="1"/>
      <c r="WDG198" s="1"/>
      <c r="WDH198" s="1"/>
      <c r="WDI198" s="1"/>
      <c r="WDJ198" s="1"/>
      <c r="WDK198" s="1"/>
      <c r="WDL198" s="1"/>
      <c r="WDM198" s="1"/>
      <c r="WDN198" s="1"/>
      <c r="WDO198" s="1"/>
      <c r="WDP198" s="1"/>
      <c r="WDQ198" s="1"/>
      <c r="WDR198" s="1"/>
      <c r="WDS198" s="1"/>
      <c r="WDT198" s="1"/>
      <c r="WDU198" s="1"/>
      <c r="WDV198" s="1"/>
      <c r="WDW198" s="1"/>
      <c r="WDX198" s="1"/>
      <c r="WDY198" s="1"/>
      <c r="WDZ198" s="1"/>
      <c r="WEA198" s="1"/>
      <c r="WEB198" s="1"/>
      <c r="WEC198" s="1"/>
      <c r="WED198" s="1"/>
      <c r="WEE198" s="1"/>
      <c r="WEF198" s="1"/>
      <c r="WEG198" s="1"/>
      <c r="WEH198" s="1"/>
      <c r="WEI198" s="1"/>
      <c r="WEJ198" s="1"/>
      <c r="WEK198" s="1"/>
      <c r="WEL198" s="1"/>
      <c r="WEM198" s="1"/>
      <c r="WEN198" s="1"/>
      <c r="WEO198" s="1"/>
      <c r="WEP198" s="1"/>
      <c r="WEQ198" s="1"/>
      <c r="WER198" s="1"/>
      <c r="WES198" s="1"/>
      <c r="WET198" s="1"/>
      <c r="WEU198" s="1"/>
      <c r="WEV198" s="1"/>
      <c r="WEW198" s="1"/>
      <c r="WEX198" s="1"/>
      <c r="WEY198" s="1"/>
      <c r="WEZ198" s="1"/>
      <c r="WFA198" s="1"/>
      <c r="WFB198" s="1"/>
      <c r="WFC198" s="1"/>
      <c r="WFD198" s="1"/>
      <c r="WFE198" s="1"/>
      <c r="WFF198" s="1"/>
      <c r="WFG198" s="1"/>
      <c r="WFH198" s="1"/>
      <c r="WFI198" s="1"/>
      <c r="WFJ198" s="1"/>
      <c r="WFK198" s="1"/>
      <c r="WFL198" s="1"/>
      <c r="WFM198" s="1"/>
      <c r="WFN198" s="1"/>
      <c r="WFO198" s="1"/>
      <c r="WFP198" s="1"/>
      <c r="WFQ198" s="1"/>
      <c r="WFR198" s="1"/>
      <c r="WFS198" s="1"/>
      <c r="WFT198" s="1"/>
      <c r="WFU198" s="1"/>
      <c r="WFV198" s="1"/>
      <c r="WFW198" s="1"/>
      <c r="WFX198" s="1"/>
      <c r="WFY198" s="1"/>
      <c r="WFZ198" s="1"/>
      <c r="WGA198" s="1"/>
      <c r="WGB198" s="1"/>
      <c r="WGC198" s="1"/>
      <c r="WGD198" s="1"/>
      <c r="WGE198" s="1"/>
      <c r="WGF198" s="1"/>
      <c r="WGG198" s="1"/>
      <c r="WGH198" s="1"/>
      <c r="WGI198" s="1"/>
      <c r="WGJ198" s="1"/>
      <c r="WGK198" s="1"/>
      <c r="WGL198" s="1"/>
      <c r="WGM198" s="1"/>
      <c r="WGN198" s="1"/>
      <c r="WGO198" s="1"/>
      <c r="WGP198" s="1"/>
      <c r="WGQ198" s="1"/>
      <c r="WGR198" s="1"/>
      <c r="WGS198" s="1"/>
      <c r="WGT198" s="1"/>
      <c r="WGU198" s="1"/>
      <c r="WGV198" s="1"/>
      <c r="WGW198" s="1"/>
      <c r="WGX198" s="1"/>
      <c r="WGY198" s="1"/>
      <c r="WGZ198" s="1"/>
      <c r="WHA198" s="1"/>
      <c r="WHB198" s="1"/>
      <c r="WHC198" s="1"/>
      <c r="WHD198" s="1"/>
      <c r="WHE198" s="1"/>
      <c r="WHF198" s="1"/>
      <c r="WHG198" s="1"/>
      <c r="WHH198" s="1"/>
      <c r="WHI198" s="1"/>
      <c r="WHJ198" s="1"/>
      <c r="WHK198" s="1"/>
      <c r="WHL198" s="1"/>
      <c r="WHM198" s="1"/>
      <c r="WHN198" s="1"/>
      <c r="WHO198" s="1"/>
      <c r="WHP198" s="1"/>
      <c r="WHQ198" s="1"/>
      <c r="WHR198" s="1"/>
      <c r="WHS198" s="1"/>
      <c r="WHT198" s="1"/>
      <c r="WHU198" s="1"/>
      <c r="WHV198" s="1"/>
      <c r="WHW198" s="1"/>
      <c r="WHX198" s="1"/>
      <c r="WHY198" s="1"/>
      <c r="WHZ198" s="1"/>
      <c r="WIA198" s="1"/>
      <c r="WIB198" s="1"/>
      <c r="WIC198" s="1"/>
      <c r="WID198" s="1"/>
      <c r="WIE198" s="1"/>
      <c r="WIF198" s="1"/>
      <c r="WIG198" s="1"/>
      <c r="WIH198" s="1"/>
      <c r="WII198" s="1"/>
      <c r="WIJ198" s="1"/>
      <c r="WIK198" s="1"/>
      <c r="WIL198" s="1"/>
      <c r="WIM198" s="1"/>
      <c r="WIN198" s="1"/>
      <c r="WIO198" s="1"/>
      <c r="WIP198" s="1"/>
      <c r="WIQ198" s="1"/>
      <c r="WIR198" s="1"/>
      <c r="WIS198" s="1"/>
      <c r="WIT198" s="1"/>
      <c r="WIU198" s="1"/>
      <c r="WIV198" s="1"/>
      <c r="WIW198" s="1"/>
      <c r="WIX198" s="1"/>
      <c r="WIY198" s="1"/>
      <c r="WIZ198" s="1"/>
      <c r="WJA198" s="1"/>
      <c r="WJB198" s="1"/>
      <c r="WJC198" s="1"/>
      <c r="WJD198" s="1"/>
      <c r="WJE198" s="1"/>
      <c r="WJF198" s="1"/>
      <c r="WJG198" s="1"/>
      <c r="WJH198" s="1"/>
      <c r="WJI198" s="1"/>
      <c r="WJJ198" s="1"/>
      <c r="WJK198" s="1"/>
      <c r="WJL198" s="1"/>
      <c r="WJM198" s="1"/>
      <c r="WJN198" s="1"/>
      <c r="WJO198" s="1"/>
      <c r="WJP198" s="1"/>
      <c r="WJQ198" s="1"/>
      <c r="WJR198" s="1"/>
      <c r="WJS198" s="1"/>
      <c r="WJT198" s="1"/>
      <c r="WJU198" s="1"/>
      <c r="WJV198" s="1"/>
      <c r="WJW198" s="1"/>
      <c r="WJX198" s="1"/>
      <c r="WJY198" s="1"/>
      <c r="WJZ198" s="1"/>
      <c r="WKA198" s="1"/>
      <c r="WKB198" s="1"/>
      <c r="WKC198" s="1"/>
      <c r="WKD198" s="1"/>
      <c r="WKE198" s="1"/>
      <c r="WKF198" s="1"/>
      <c r="WKG198" s="1"/>
      <c r="WKH198" s="1"/>
      <c r="WKI198" s="1"/>
      <c r="WKJ198" s="1"/>
      <c r="WKK198" s="1"/>
      <c r="WKL198" s="1"/>
      <c r="WKM198" s="1"/>
      <c r="WKN198" s="1"/>
      <c r="WKO198" s="1"/>
      <c r="WKP198" s="1"/>
      <c r="WKQ198" s="1"/>
      <c r="WKR198" s="1"/>
      <c r="WKS198" s="1"/>
      <c r="WKT198" s="1"/>
      <c r="WKU198" s="1"/>
      <c r="WKV198" s="1"/>
      <c r="WKW198" s="1"/>
      <c r="WKX198" s="1"/>
      <c r="WKY198" s="1"/>
      <c r="WKZ198" s="1"/>
      <c r="WLA198" s="1"/>
      <c r="WLB198" s="1"/>
      <c r="WLC198" s="1"/>
      <c r="WLD198" s="1"/>
      <c r="WLE198" s="1"/>
      <c r="WLF198" s="1"/>
      <c r="WLG198" s="1"/>
      <c r="WLH198" s="1"/>
      <c r="WLI198" s="1"/>
      <c r="WLJ198" s="1"/>
      <c r="WLK198" s="1"/>
      <c r="WLL198" s="1"/>
      <c r="WLM198" s="1"/>
      <c r="WLN198" s="1"/>
      <c r="WLO198" s="1"/>
      <c r="WLP198" s="1"/>
      <c r="WLQ198" s="1"/>
      <c r="WLR198" s="1"/>
      <c r="WLS198" s="1"/>
      <c r="WLT198" s="1"/>
      <c r="WLU198" s="1"/>
      <c r="WLV198" s="1"/>
      <c r="WLW198" s="1"/>
      <c r="WLX198" s="1"/>
      <c r="WLY198" s="1"/>
      <c r="WLZ198" s="1"/>
      <c r="WMA198" s="1"/>
      <c r="WMB198" s="1"/>
      <c r="WMC198" s="1"/>
      <c r="WMD198" s="1"/>
      <c r="WME198" s="1"/>
      <c r="WMF198" s="1"/>
      <c r="WMG198" s="1"/>
      <c r="WMH198" s="1"/>
      <c r="WMI198" s="1"/>
      <c r="WMJ198" s="1"/>
      <c r="WMK198" s="1"/>
      <c r="WML198" s="1"/>
      <c r="WMM198" s="1"/>
      <c r="WMN198" s="1"/>
      <c r="WMO198" s="1"/>
      <c r="WMP198" s="1"/>
      <c r="WMQ198" s="1"/>
      <c r="WMR198" s="1"/>
      <c r="WMS198" s="1"/>
      <c r="WMT198" s="1"/>
      <c r="WMU198" s="1"/>
      <c r="WMV198" s="1"/>
      <c r="WMW198" s="1"/>
      <c r="WMX198" s="1"/>
      <c r="WMY198" s="1"/>
      <c r="WMZ198" s="1"/>
      <c r="WNA198" s="1"/>
      <c r="WNB198" s="1"/>
      <c r="WNC198" s="1"/>
      <c r="WND198" s="1"/>
      <c r="WNE198" s="1"/>
      <c r="WNF198" s="1"/>
      <c r="WNG198" s="1"/>
      <c r="WNH198" s="1"/>
      <c r="WNI198" s="1"/>
      <c r="WNJ198" s="1"/>
      <c r="WNK198" s="1"/>
      <c r="WNL198" s="1"/>
      <c r="WNM198" s="1"/>
      <c r="WNN198" s="1"/>
      <c r="WNO198" s="1"/>
      <c r="WNP198" s="1"/>
      <c r="WNQ198" s="1"/>
      <c r="WNR198" s="1"/>
      <c r="WNS198" s="1"/>
      <c r="WNT198" s="1"/>
      <c r="WNU198" s="1"/>
      <c r="WNV198" s="1"/>
      <c r="WNW198" s="1"/>
      <c r="WNX198" s="1"/>
      <c r="WNY198" s="1"/>
      <c r="WNZ198" s="1"/>
      <c r="WOA198" s="1"/>
      <c r="WOB198" s="1"/>
      <c r="WOC198" s="1"/>
      <c r="WOD198" s="1"/>
      <c r="WOE198" s="1"/>
      <c r="WOF198" s="1"/>
      <c r="WOG198" s="1"/>
      <c r="WOH198" s="1"/>
      <c r="WOI198" s="1"/>
      <c r="WOJ198" s="1"/>
      <c r="WOK198" s="1"/>
      <c r="WOL198" s="1"/>
      <c r="WOM198" s="1"/>
      <c r="WON198" s="1"/>
      <c r="WOO198" s="1"/>
      <c r="WOP198" s="1"/>
      <c r="WOQ198" s="1"/>
      <c r="WOR198" s="1"/>
      <c r="WOS198" s="1"/>
      <c r="WOT198" s="1"/>
      <c r="WOU198" s="1"/>
      <c r="WOV198" s="1"/>
      <c r="WOW198" s="1"/>
      <c r="WOX198" s="1"/>
      <c r="WOY198" s="1"/>
      <c r="WOZ198" s="1"/>
      <c r="WPA198" s="1"/>
      <c r="WPB198" s="1"/>
      <c r="WPC198" s="1"/>
      <c r="WPD198" s="1"/>
      <c r="WPE198" s="1"/>
      <c r="WPF198" s="1"/>
      <c r="WPG198" s="1"/>
      <c r="WPH198" s="1"/>
      <c r="WPI198" s="1"/>
      <c r="WPJ198" s="1"/>
      <c r="WPK198" s="1"/>
      <c r="WPL198" s="1"/>
      <c r="WPM198" s="1"/>
      <c r="WPN198" s="1"/>
      <c r="WPO198" s="1"/>
      <c r="WPP198" s="1"/>
      <c r="WPQ198" s="1"/>
      <c r="WPR198" s="1"/>
      <c r="WPS198" s="1"/>
      <c r="WPT198" s="1"/>
      <c r="WPU198" s="1"/>
      <c r="WPV198" s="1"/>
      <c r="WPW198" s="1"/>
      <c r="WPX198" s="1"/>
      <c r="WPY198" s="1"/>
      <c r="WPZ198" s="1"/>
      <c r="WQA198" s="1"/>
      <c r="WQB198" s="1"/>
      <c r="WQC198" s="1"/>
      <c r="WQD198" s="1"/>
      <c r="WQE198" s="1"/>
      <c r="WQF198" s="1"/>
      <c r="WQG198" s="1"/>
      <c r="WQH198" s="1"/>
      <c r="WQI198" s="1"/>
      <c r="WQJ198" s="1"/>
      <c r="WQK198" s="1"/>
      <c r="WQL198" s="1"/>
      <c r="WQM198" s="1"/>
      <c r="WQN198" s="1"/>
      <c r="WQO198" s="1"/>
      <c r="WQP198" s="1"/>
      <c r="WQQ198" s="1"/>
      <c r="WQR198" s="1"/>
      <c r="WQS198" s="1"/>
      <c r="WQT198" s="1"/>
      <c r="WQU198" s="1"/>
      <c r="WQV198" s="1"/>
      <c r="WQW198" s="1"/>
      <c r="WQX198" s="1"/>
      <c r="WQY198" s="1"/>
      <c r="WQZ198" s="1"/>
      <c r="WRA198" s="1"/>
      <c r="WRB198" s="1"/>
      <c r="WRC198" s="1"/>
      <c r="WRD198" s="1"/>
      <c r="WRE198" s="1"/>
      <c r="WRF198" s="1"/>
      <c r="WRG198" s="1"/>
      <c r="WRH198" s="1"/>
      <c r="WRI198" s="1"/>
      <c r="WRJ198" s="1"/>
      <c r="WRK198" s="1"/>
      <c r="WRL198" s="1"/>
      <c r="WRM198" s="1"/>
      <c r="WRN198" s="1"/>
      <c r="WRO198" s="1"/>
      <c r="WRP198" s="1"/>
      <c r="WRQ198" s="1"/>
      <c r="WRR198" s="1"/>
      <c r="WRS198" s="1"/>
      <c r="WRT198" s="1"/>
      <c r="WRU198" s="1"/>
      <c r="WRV198" s="1"/>
      <c r="WRW198" s="1"/>
      <c r="WRX198" s="1"/>
      <c r="WRY198" s="1"/>
      <c r="WRZ198" s="1"/>
      <c r="WSA198" s="1"/>
      <c r="WSB198" s="1"/>
      <c r="WSC198" s="1"/>
      <c r="WSD198" s="1"/>
      <c r="WSE198" s="1"/>
      <c r="WSF198" s="1"/>
      <c r="WSG198" s="1"/>
      <c r="WSH198" s="1"/>
      <c r="WSI198" s="1"/>
      <c r="WSJ198" s="1"/>
      <c r="WSK198" s="1"/>
      <c r="WSL198" s="1"/>
      <c r="WSM198" s="1"/>
      <c r="WSN198" s="1"/>
      <c r="WSO198" s="1"/>
      <c r="WSP198" s="1"/>
      <c r="WSQ198" s="1"/>
      <c r="WSR198" s="1"/>
      <c r="WSS198" s="1"/>
      <c r="WST198" s="1"/>
      <c r="WSU198" s="1"/>
      <c r="WSV198" s="1"/>
      <c r="WSW198" s="1"/>
      <c r="WSX198" s="1"/>
      <c r="WSY198" s="1"/>
      <c r="WSZ198" s="1"/>
      <c r="WTA198" s="1"/>
      <c r="WTB198" s="1"/>
      <c r="WTC198" s="1"/>
      <c r="WTD198" s="1"/>
      <c r="WTE198" s="1"/>
      <c r="WTF198" s="1"/>
      <c r="WTG198" s="1"/>
      <c r="WTH198" s="1"/>
      <c r="WTI198" s="1"/>
      <c r="WTJ198" s="1"/>
      <c r="WTK198" s="1"/>
      <c r="WTL198" s="1"/>
      <c r="WTM198" s="1"/>
      <c r="WTN198" s="1"/>
      <c r="WTO198" s="1"/>
      <c r="WTP198" s="1"/>
      <c r="WTQ198" s="1"/>
      <c r="WTR198" s="1"/>
      <c r="WTS198" s="1"/>
      <c r="WTT198" s="1"/>
      <c r="WTU198" s="1"/>
      <c r="WTV198" s="1"/>
      <c r="WTW198" s="1"/>
      <c r="WTX198" s="1"/>
      <c r="WTY198" s="1"/>
      <c r="WTZ198" s="1"/>
      <c r="WUA198" s="1"/>
      <c r="WUB198" s="1"/>
      <c r="WUC198" s="1"/>
      <c r="WUD198" s="1"/>
      <c r="WUE198" s="1"/>
      <c r="WUF198" s="1"/>
      <c r="WUG198" s="1"/>
      <c r="WUH198" s="1"/>
      <c r="WUI198" s="1"/>
      <c r="WUJ198" s="1"/>
      <c r="WUK198" s="1"/>
      <c r="WUL198" s="1"/>
      <c r="WUM198" s="1"/>
      <c r="WUN198" s="1"/>
      <c r="WUO198" s="1"/>
      <c r="WUP198" s="1"/>
      <c r="WUQ198" s="1"/>
      <c r="WUR198" s="1"/>
      <c r="WUS198" s="1"/>
      <c r="WUT198" s="1"/>
      <c r="WUU198" s="1"/>
      <c r="WUV198" s="1"/>
      <c r="WUW198" s="1"/>
      <c r="WUX198" s="1"/>
      <c r="WUY198" s="1"/>
      <c r="WUZ198" s="1"/>
      <c r="WVA198" s="1"/>
      <c r="WVB198" s="1"/>
      <c r="WVC198" s="1"/>
      <c r="WVD198" s="1"/>
      <c r="WVE198" s="1"/>
      <c r="WVF198" s="1"/>
      <c r="WVG198" s="1"/>
      <c r="WVH198" s="1"/>
      <c r="WVI198" s="1"/>
      <c r="WVJ198" s="1"/>
      <c r="WVK198" s="1"/>
      <c r="WVL198" s="1"/>
      <c r="WVM198" s="1"/>
      <c r="WVN198" s="1"/>
      <c r="WVO198" s="1"/>
      <c r="WVP198" s="1"/>
      <c r="WVQ198" s="1"/>
      <c r="WVR198" s="1"/>
      <c r="WVS198" s="1"/>
      <c r="WVT198" s="1"/>
      <c r="WVU198" s="1"/>
      <c r="WVV198" s="1"/>
      <c r="WVW198" s="1"/>
      <c r="WVX198" s="1"/>
      <c r="WVY198" s="1"/>
      <c r="WVZ198" s="1"/>
      <c r="WWA198" s="1"/>
      <c r="WWB198" s="1"/>
      <c r="WWC198" s="1"/>
      <c r="WWD198" s="1"/>
      <c r="WWE198" s="1"/>
      <c r="WWF198" s="1"/>
      <c r="WWG198" s="1"/>
      <c r="WWH198" s="1"/>
      <c r="WWI198" s="1"/>
      <c r="WWJ198" s="1"/>
      <c r="WWK198" s="1"/>
      <c r="WWL198" s="1"/>
      <c r="WWM198" s="1"/>
      <c r="WWN198" s="1"/>
      <c r="WWO198" s="1"/>
      <c r="WWP198" s="1"/>
      <c r="WWQ198" s="1"/>
      <c r="WWR198" s="1"/>
      <c r="WWS198" s="1"/>
      <c r="WWT198" s="1"/>
      <c r="WWU198" s="1"/>
      <c r="WWV198" s="1"/>
      <c r="WWW198" s="1"/>
      <c r="WWX198" s="1"/>
      <c r="WWY198" s="1"/>
      <c r="WWZ198" s="1"/>
      <c r="WXA198" s="1"/>
      <c r="WXB198" s="1"/>
      <c r="WXC198" s="1"/>
      <c r="WXD198" s="1"/>
      <c r="WXE198" s="1"/>
      <c r="WXF198" s="1"/>
      <c r="WXG198" s="1"/>
      <c r="WXH198" s="1"/>
      <c r="WXI198" s="1"/>
      <c r="WXJ198" s="1"/>
      <c r="WXK198" s="1"/>
      <c r="WXL198" s="1"/>
      <c r="WXM198" s="1"/>
      <c r="WXN198" s="1"/>
      <c r="WXO198" s="1"/>
      <c r="WXP198" s="1"/>
      <c r="WXQ198" s="1"/>
      <c r="WXR198" s="1"/>
      <c r="WXS198" s="1"/>
      <c r="WXT198" s="1"/>
      <c r="WXU198" s="1"/>
      <c r="WXV198" s="1"/>
      <c r="WXW198" s="1"/>
      <c r="WXX198" s="1"/>
      <c r="WXY198" s="1"/>
      <c r="WXZ198" s="1"/>
      <c r="WYA198" s="1"/>
      <c r="WYB198" s="1"/>
      <c r="WYC198" s="1"/>
      <c r="WYD198" s="1"/>
      <c r="WYE198" s="1"/>
      <c r="WYF198" s="1"/>
      <c r="WYG198" s="1"/>
      <c r="WYH198" s="1"/>
      <c r="WYI198" s="1"/>
      <c r="WYJ198" s="1"/>
      <c r="WYK198" s="1"/>
      <c r="WYL198" s="1"/>
      <c r="WYM198" s="1"/>
      <c r="WYN198" s="1"/>
      <c r="WYO198" s="1"/>
      <c r="WYP198" s="1"/>
      <c r="WYQ198" s="1"/>
      <c r="WYR198" s="1"/>
      <c r="WYS198" s="1"/>
      <c r="WYT198" s="1"/>
      <c r="WYU198" s="1"/>
      <c r="WYV198" s="1"/>
      <c r="WYW198" s="1"/>
      <c r="WYX198" s="1"/>
      <c r="WYY198" s="1"/>
      <c r="WYZ198" s="1"/>
      <c r="WZA198" s="1"/>
      <c r="WZB198" s="1"/>
      <c r="WZC198" s="1"/>
      <c r="WZD198" s="1"/>
      <c r="WZE198" s="1"/>
      <c r="WZF198" s="1"/>
      <c r="WZG198" s="1"/>
      <c r="WZH198" s="1"/>
      <c r="WZI198" s="1"/>
      <c r="WZJ198" s="1"/>
      <c r="WZK198" s="1"/>
      <c r="WZL198" s="1"/>
      <c r="WZM198" s="1"/>
      <c r="WZN198" s="1"/>
      <c r="WZO198" s="1"/>
      <c r="WZP198" s="1"/>
      <c r="WZQ198" s="1"/>
      <c r="WZR198" s="1"/>
      <c r="WZS198" s="1"/>
      <c r="WZT198" s="1"/>
      <c r="WZU198" s="1"/>
      <c r="WZV198" s="1"/>
      <c r="WZW198" s="1"/>
      <c r="WZX198" s="1"/>
      <c r="WZY198" s="1"/>
      <c r="WZZ198" s="1"/>
      <c r="XAA198" s="1"/>
      <c r="XAB198" s="1"/>
      <c r="XAC198" s="1"/>
      <c r="XAD198" s="1"/>
      <c r="XAE198" s="1"/>
      <c r="XAF198" s="1"/>
      <c r="XAG198" s="1"/>
      <c r="XAH198" s="1"/>
      <c r="XAI198" s="1"/>
      <c r="XAJ198" s="1"/>
      <c r="XAK198" s="1"/>
      <c r="XAL198" s="1"/>
      <c r="XAM198" s="1"/>
      <c r="XAN198" s="1"/>
      <c r="XAO198" s="1"/>
      <c r="XAP198" s="1"/>
      <c r="XAQ198" s="1"/>
      <c r="XAR198" s="1"/>
      <c r="XAS198" s="1"/>
      <c r="XAT198" s="1"/>
      <c r="XAU198" s="1"/>
      <c r="XAV198" s="1"/>
      <c r="XAW198" s="1"/>
      <c r="XAX198" s="1"/>
      <c r="XAY198" s="1"/>
      <c r="XAZ198" s="1"/>
      <c r="XBA198" s="1"/>
      <c r="XBB198" s="1"/>
      <c r="XBC198" s="1"/>
      <c r="XBD198" s="1"/>
      <c r="XBE198" s="1"/>
      <c r="XBF198" s="1"/>
      <c r="XBG198" s="1"/>
      <c r="XBH198" s="1"/>
      <c r="XBI198" s="1"/>
      <c r="XBJ198" s="1"/>
      <c r="XBK198" s="1"/>
      <c r="XBL198" s="1"/>
      <c r="XBM198" s="1"/>
      <c r="XBN198" s="1"/>
      <c r="XBO198" s="1"/>
      <c r="XBP198" s="1"/>
      <c r="XBQ198" s="1"/>
      <c r="XBR198" s="1"/>
      <c r="XBS198" s="1"/>
      <c r="XBT198" s="1"/>
      <c r="XBU198" s="1"/>
      <c r="XBV198" s="1"/>
      <c r="XBW198" s="1"/>
      <c r="XBX198" s="1"/>
      <c r="XBY198" s="1"/>
      <c r="XBZ198" s="1"/>
      <c r="XCA198" s="1"/>
      <c r="XCB198" s="1"/>
      <c r="XCC198" s="1"/>
      <c r="XCD198" s="1"/>
      <c r="XCE198" s="1"/>
      <c r="XCF198" s="1"/>
      <c r="XCG198" s="1"/>
      <c r="XCH198" s="1"/>
      <c r="XCI198" s="1"/>
      <c r="XCJ198" s="1"/>
      <c r="XCK198" s="1"/>
      <c r="XCL198" s="1"/>
      <c r="XCM198" s="1"/>
      <c r="XCN198" s="1"/>
      <c r="XCO198" s="1"/>
      <c r="XCP198" s="1"/>
    </row>
    <row r="199" spans="1:16318" s="2" customFormat="1" x14ac:dyDescent="0.2">
      <c r="A199" s="213"/>
      <c r="B199" s="174"/>
      <c r="C199" s="174"/>
      <c r="D199" s="174"/>
      <c r="E199" s="174"/>
      <c r="F199" s="217"/>
      <c r="G199" s="174"/>
      <c r="H199" s="174"/>
      <c r="I199" s="174"/>
      <c r="J199" s="174"/>
      <c r="K199" s="174"/>
      <c r="L199" s="174"/>
      <c r="M199" s="174"/>
      <c r="N199" s="174"/>
      <c r="O199" s="174"/>
      <c r="P199" s="174"/>
      <c r="Q199" s="174"/>
      <c r="R199" s="217"/>
      <c r="S199" s="174"/>
      <c r="T199" s="174"/>
      <c r="U199" s="174"/>
      <c r="V199" s="174"/>
      <c r="W199" s="174"/>
      <c r="X199" s="174"/>
      <c r="Y199" s="174"/>
      <c r="Z199" s="174"/>
      <c r="AA199" s="174"/>
      <c r="AB199" s="174"/>
      <c r="AC199" s="174"/>
      <c r="AD199" s="174"/>
      <c r="AE199" s="174"/>
      <c r="AF199" s="174"/>
      <c r="AG199" s="174"/>
      <c r="AH199" s="174"/>
      <c r="AI199" s="174"/>
      <c r="AJ199" s="174"/>
      <c r="AK199" s="174"/>
      <c r="AL199" s="174"/>
      <c r="AM199" s="174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  <c r="IE199" s="1"/>
      <c r="IF199" s="1"/>
      <c r="IG199" s="1"/>
      <c r="IH199" s="1"/>
      <c r="II199" s="1"/>
      <c r="IJ199" s="1"/>
      <c r="IK199" s="1"/>
      <c r="IL199" s="1"/>
      <c r="IM199" s="1"/>
      <c r="IN199" s="1"/>
      <c r="IO199" s="1"/>
      <c r="IP199" s="1"/>
      <c r="IQ199" s="1"/>
      <c r="IR199" s="1"/>
      <c r="IS199" s="1"/>
      <c r="IT199" s="1"/>
      <c r="IU199" s="1"/>
      <c r="IV199" s="1"/>
      <c r="IW199" s="1"/>
      <c r="IX199" s="1"/>
      <c r="IY199" s="1"/>
      <c r="IZ199" s="1"/>
      <c r="JA199" s="1"/>
      <c r="JB199" s="1"/>
      <c r="JC199" s="1"/>
      <c r="JD199" s="1"/>
      <c r="JE199" s="1"/>
      <c r="JF199" s="1"/>
      <c r="JG199" s="1"/>
      <c r="JH199" s="1"/>
      <c r="JI199" s="1"/>
      <c r="JJ199" s="1"/>
      <c r="JK199" s="1"/>
      <c r="JL199" s="1"/>
      <c r="JM199" s="1"/>
      <c r="JN199" s="1"/>
      <c r="JO199" s="1"/>
      <c r="JP199" s="1"/>
      <c r="JQ199" s="1"/>
      <c r="JR199" s="1"/>
      <c r="JS199" s="1"/>
      <c r="JT199" s="1"/>
      <c r="JU199" s="1"/>
      <c r="JV199" s="1"/>
      <c r="JW199" s="1"/>
      <c r="JX199" s="1"/>
      <c r="JY199" s="1"/>
      <c r="JZ199" s="1"/>
      <c r="KA199" s="1"/>
      <c r="KB199" s="1"/>
      <c r="KC199" s="1"/>
      <c r="KD199" s="1"/>
      <c r="KE199" s="1"/>
      <c r="KF199" s="1"/>
      <c r="KG199" s="1"/>
      <c r="KH199" s="1"/>
      <c r="KI199" s="1"/>
      <c r="KJ199" s="1"/>
      <c r="KK199" s="1"/>
      <c r="KL199" s="1"/>
      <c r="KM199" s="1"/>
      <c r="KN199" s="1"/>
      <c r="KO199" s="1"/>
      <c r="KP199" s="1"/>
      <c r="KQ199" s="1"/>
      <c r="KR199" s="1"/>
      <c r="KS199" s="1"/>
      <c r="KT199" s="1"/>
      <c r="KU199" s="1"/>
      <c r="KV199" s="1"/>
      <c r="KW199" s="1"/>
      <c r="KX199" s="1"/>
      <c r="KY199" s="1"/>
      <c r="KZ199" s="1"/>
      <c r="LA199" s="1"/>
      <c r="LB199" s="1"/>
      <c r="LC199" s="1"/>
      <c r="LD199" s="1"/>
      <c r="LE199" s="1"/>
      <c r="LF199" s="1"/>
      <c r="LG199" s="1"/>
      <c r="LH199" s="1"/>
      <c r="LI199" s="1"/>
      <c r="LJ199" s="1"/>
      <c r="LK199" s="1"/>
      <c r="LL199" s="1"/>
      <c r="LM199" s="1"/>
      <c r="LN199" s="1"/>
      <c r="LO199" s="1"/>
      <c r="LP199" s="1"/>
      <c r="LQ199" s="1"/>
      <c r="LR199" s="1"/>
      <c r="LS199" s="1"/>
      <c r="LT199" s="1"/>
      <c r="LU199" s="1"/>
      <c r="LV199" s="1"/>
      <c r="LW199" s="1"/>
      <c r="LX199" s="1"/>
      <c r="LY199" s="1"/>
      <c r="LZ199" s="1"/>
      <c r="MA199" s="1"/>
      <c r="MB199" s="1"/>
      <c r="MC199" s="1"/>
      <c r="MD199" s="1"/>
      <c r="ME199" s="1"/>
      <c r="MF199" s="1"/>
      <c r="MG199" s="1"/>
      <c r="MH199" s="1"/>
      <c r="MI199" s="1"/>
      <c r="MJ199" s="1"/>
      <c r="MK199" s="1"/>
      <c r="ML199" s="1"/>
      <c r="MM199" s="1"/>
      <c r="MN199" s="1"/>
      <c r="MO199" s="1"/>
      <c r="MP199" s="1"/>
      <c r="MQ199" s="1"/>
      <c r="MR199" s="1"/>
      <c r="MS199" s="1"/>
      <c r="MT199" s="1"/>
      <c r="MU199" s="1"/>
      <c r="MV199" s="1"/>
      <c r="MW199" s="1"/>
      <c r="MX199" s="1"/>
      <c r="MY199" s="1"/>
      <c r="MZ199" s="1"/>
      <c r="NA199" s="1"/>
      <c r="NB199" s="1"/>
      <c r="NC199" s="1"/>
      <c r="ND199" s="1"/>
      <c r="NE199" s="1"/>
      <c r="NF199" s="1"/>
      <c r="NG199" s="1"/>
      <c r="NH199" s="1"/>
      <c r="NI199" s="1"/>
      <c r="NJ199" s="1"/>
      <c r="NK199" s="1"/>
      <c r="NL199" s="1"/>
      <c r="NM199" s="1"/>
      <c r="NN199" s="1"/>
      <c r="NO199" s="1"/>
      <c r="NP199" s="1"/>
      <c r="NQ199" s="1"/>
      <c r="NR199" s="1"/>
      <c r="NS199" s="1"/>
      <c r="NT199" s="1"/>
      <c r="NU199" s="1"/>
      <c r="NV199" s="1"/>
      <c r="NW199" s="1"/>
      <c r="NX199" s="1"/>
      <c r="NY199" s="1"/>
      <c r="NZ199" s="1"/>
      <c r="OA199" s="1"/>
      <c r="OB199" s="1"/>
      <c r="OC199" s="1"/>
      <c r="OD199" s="1"/>
      <c r="OE199" s="1"/>
      <c r="OF199" s="1"/>
      <c r="OG199" s="1"/>
      <c r="OH199" s="1"/>
      <c r="OI199" s="1"/>
      <c r="OJ199" s="1"/>
      <c r="OK199" s="1"/>
      <c r="OL199" s="1"/>
      <c r="OM199" s="1"/>
      <c r="ON199" s="1"/>
      <c r="OO199" s="1"/>
      <c r="OP199" s="1"/>
      <c r="OQ199" s="1"/>
      <c r="OR199" s="1"/>
      <c r="OS199" s="1"/>
      <c r="OT199" s="1"/>
      <c r="OU199" s="1"/>
      <c r="OV199" s="1"/>
      <c r="OW199" s="1"/>
      <c r="OX199" s="1"/>
      <c r="OY199" s="1"/>
      <c r="OZ199" s="1"/>
      <c r="PA199" s="1"/>
      <c r="PB199" s="1"/>
      <c r="PC199" s="1"/>
      <c r="PD199" s="1"/>
      <c r="PE199" s="1"/>
      <c r="PF199" s="1"/>
      <c r="PG199" s="1"/>
      <c r="PH199" s="1"/>
      <c r="PI199" s="1"/>
      <c r="PJ199" s="1"/>
      <c r="PK199" s="1"/>
      <c r="PL199" s="1"/>
      <c r="PM199" s="1"/>
      <c r="PN199" s="1"/>
      <c r="PO199" s="1"/>
      <c r="PP199" s="1"/>
      <c r="PQ199" s="1"/>
      <c r="PR199" s="1"/>
      <c r="PS199" s="1"/>
      <c r="PT199" s="1"/>
      <c r="PU199" s="1"/>
      <c r="PV199" s="1"/>
      <c r="PW199" s="1"/>
      <c r="PX199" s="1"/>
      <c r="PY199" s="1"/>
      <c r="PZ199" s="1"/>
      <c r="QA199" s="1"/>
      <c r="QB199" s="1"/>
      <c r="QC199" s="1"/>
      <c r="QD199" s="1"/>
      <c r="QE199" s="1"/>
      <c r="QF199" s="1"/>
      <c r="QG199" s="1"/>
      <c r="QH199" s="1"/>
      <c r="QI199" s="1"/>
      <c r="QJ199" s="1"/>
      <c r="QK199" s="1"/>
      <c r="QL199" s="1"/>
      <c r="QM199" s="1"/>
      <c r="QN199" s="1"/>
      <c r="QO199" s="1"/>
      <c r="QP199" s="1"/>
      <c r="QQ199" s="1"/>
      <c r="QR199" s="1"/>
      <c r="QS199" s="1"/>
      <c r="QT199" s="1"/>
      <c r="QU199" s="1"/>
      <c r="QV199" s="1"/>
      <c r="QW199" s="1"/>
      <c r="QX199" s="1"/>
      <c r="QY199" s="1"/>
      <c r="QZ199" s="1"/>
      <c r="RA199" s="1"/>
      <c r="RB199" s="1"/>
      <c r="RC199" s="1"/>
      <c r="RD199" s="1"/>
      <c r="RE199" s="1"/>
      <c r="RF199" s="1"/>
      <c r="RG199" s="1"/>
      <c r="RH199" s="1"/>
      <c r="RI199" s="1"/>
      <c r="RJ199" s="1"/>
      <c r="RK199" s="1"/>
      <c r="RL199" s="1"/>
      <c r="RM199" s="1"/>
      <c r="RN199" s="1"/>
      <c r="RO199" s="1"/>
      <c r="RP199" s="1"/>
      <c r="RQ199" s="1"/>
      <c r="RR199" s="1"/>
      <c r="RS199" s="1"/>
      <c r="RT199" s="1"/>
      <c r="RU199" s="1"/>
      <c r="RV199" s="1"/>
      <c r="RW199" s="1"/>
      <c r="RX199" s="1"/>
      <c r="RY199" s="1"/>
      <c r="RZ199" s="1"/>
      <c r="SA199" s="1"/>
      <c r="SB199" s="1"/>
      <c r="SC199" s="1"/>
      <c r="SD199" s="1"/>
      <c r="SE199" s="1"/>
      <c r="SF199" s="1"/>
      <c r="SG199" s="1"/>
      <c r="SH199" s="1"/>
      <c r="SI199" s="1"/>
      <c r="SJ199" s="1"/>
      <c r="SK199" s="1"/>
      <c r="SL199" s="1"/>
      <c r="SM199" s="1"/>
      <c r="SN199" s="1"/>
      <c r="SO199" s="1"/>
      <c r="SP199" s="1"/>
      <c r="SQ199" s="1"/>
      <c r="SR199" s="1"/>
      <c r="SS199" s="1"/>
      <c r="ST199" s="1"/>
      <c r="SU199" s="1"/>
      <c r="SV199" s="1"/>
      <c r="SW199" s="1"/>
      <c r="SX199" s="1"/>
      <c r="SY199" s="1"/>
      <c r="SZ199" s="1"/>
      <c r="TA199" s="1"/>
      <c r="TB199" s="1"/>
      <c r="TC199" s="1"/>
      <c r="TD199" s="1"/>
      <c r="TE199" s="1"/>
      <c r="TF199" s="1"/>
      <c r="TG199" s="1"/>
      <c r="TH199" s="1"/>
      <c r="TI199" s="1"/>
      <c r="TJ199" s="1"/>
      <c r="TK199" s="1"/>
      <c r="TL199" s="1"/>
      <c r="TM199" s="1"/>
      <c r="TN199" s="1"/>
      <c r="TO199" s="1"/>
      <c r="TP199" s="1"/>
      <c r="TQ199" s="1"/>
      <c r="TR199" s="1"/>
      <c r="TS199" s="1"/>
      <c r="TT199" s="1"/>
      <c r="TU199" s="1"/>
      <c r="TV199" s="1"/>
      <c r="TW199" s="1"/>
      <c r="TX199" s="1"/>
      <c r="TY199" s="1"/>
      <c r="TZ199" s="1"/>
      <c r="UA199" s="1"/>
      <c r="UB199" s="1"/>
      <c r="UC199" s="1"/>
      <c r="UD199" s="1"/>
      <c r="UE199" s="1"/>
      <c r="UF199" s="1"/>
      <c r="UG199" s="1"/>
      <c r="UH199" s="1"/>
      <c r="UI199" s="1"/>
      <c r="UJ199" s="1"/>
      <c r="UK199" s="1"/>
      <c r="UL199" s="1"/>
      <c r="UM199" s="1"/>
      <c r="UN199" s="1"/>
      <c r="UO199" s="1"/>
      <c r="UP199" s="1"/>
      <c r="UQ199" s="1"/>
      <c r="UR199" s="1"/>
      <c r="US199" s="1"/>
      <c r="UT199" s="1"/>
      <c r="UU199" s="1"/>
      <c r="UV199" s="1"/>
      <c r="UW199" s="1"/>
      <c r="UX199" s="1"/>
      <c r="UY199" s="1"/>
      <c r="UZ199" s="1"/>
      <c r="VA199" s="1"/>
      <c r="VB199" s="1"/>
      <c r="VC199" s="1"/>
      <c r="VD199" s="1"/>
      <c r="VE199" s="1"/>
      <c r="VF199" s="1"/>
      <c r="VG199" s="1"/>
      <c r="VH199" s="1"/>
      <c r="VI199" s="1"/>
      <c r="VJ199" s="1"/>
      <c r="VK199" s="1"/>
      <c r="VL199" s="1"/>
      <c r="VM199" s="1"/>
      <c r="VN199" s="1"/>
      <c r="VO199" s="1"/>
      <c r="VP199" s="1"/>
      <c r="VQ199" s="1"/>
      <c r="VR199" s="1"/>
      <c r="VS199" s="1"/>
      <c r="VT199" s="1"/>
      <c r="VU199" s="1"/>
      <c r="VV199" s="1"/>
      <c r="VW199" s="1"/>
      <c r="VX199" s="1"/>
      <c r="VY199" s="1"/>
      <c r="VZ199" s="1"/>
      <c r="WA199" s="1"/>
      <c r="WB199" s="1"/>
      <c r="WC199" s="1"/>
      <c r="WD199" s="1"/>
      <c r="WE199" s="1"/>
      <c r="WF199" s="1"/>
      <c r="WG199" s="1"/>
      <c r="WH199" s="1"/>
      <c r="WI199" s="1"/>
      <c r="WJ199" s="1"/>
      <c r="WK199" s="1"/>
      <c r="WL199" s="1"/>
      <c r="WM199" s="1"/>
      <c r="WN199" s="1"/>
      <c r="WO199" s="1"/>
      <c r="WP199" s="1"/>
      <c r="WQ199" s="1"/>
      <c r="WR199" s="1"/>
      <c r="WS199" s="1"/>
      <c r="WT199" s="1"/>
      <c r="WU199" s="1"/>
      <c r="WV199" s="1"/>
      <c r="WW199" s="1"/>
      <c r="WX199" s="1"/>
      <c r="WY199" s="1"/>
      <c r="WZ199" s="1"/>
      <c r="XA199" s="1"/>
      <c r="XB199" s="1"/>
      <c r="XC199" s="1"/>
      <c r="XD199" s="1"/>
      <c r="XE199" s="1"/>
      <c r="XF199" s="1"/>
      <c r="XG199" s="1"/>
      <c r="XH199" s="1"/>
      <c r="XI199" s="1"/>
      <c r="XJ199" s="1"/>
      <c r="XK199" s="1"/>
      <c r="XL199" s="1"/>
      <c r="XM199" s="1"/>
      <c r="XN199" s="1"/>
      <c r="XO199" s="1"/>
      <c r="XP199" s="1"/>
      <c r="XQ199" s="1"/>
      <c r="XR199" s="1"/>
      <c r="XS199" s="1"/>
      <c r="XT199" s="1"/>
      <c r="XU199" s="1"/>
      <c r="XV199" s="1"/>
      <c r="XW199" s="1"/>
      <c r="XX199" s="1"/>
      <c r="XY199" s="1"/>
      <c r="XZ199" s="1"/>
      <c r="YA199" s="1"/>
      <c r="YB199" s="1"/>
      <c r="YC199" s="1"/>
      <c r="YD199" s="1"/>
      <c r="YE199" s="1"/>
      <c r="YF199" s="1"/>
      <c r="YG199" s="1"/>
      <c r="YH199" s="1"/>
      <c r="YI199" s="1"/>
      <c r="YJ199" s="1"/>
      <c r="YK199" s="1"/>
      <c r="YL199" s="1"/>
      <c r="YM199" s="1"/>
      <c r="YN199" s="1"/>
      <c r="YO199" s="1"/>
      <c r="YP199" s="1"/>
      <c r="YQ199" s="1"/>
      <c r="YR199" s="1"/>
      <c r="YS199" s="1"/>
      <c r="YT199" s="1"/>
      <c r="YU199" s="1"/>
      <c r="YV199" s="1"/>
      <c r="YW199" s="1"/>
      <c r="YX199" s="1"/>
      <c r="YY199" s="1"/>
      <c r="YZ199" s="1"/>
      <c r="ZA199" s="1"/>
      <c r="ZB199" s="1"/>
      <c r="ZC199" s="1"/>
      <c r="ZD199" s="1"/>
      <c r="ZE199" s="1"/>
      <c r="ZF199" s="1"/>
      <c r="ZG199" s="1"/>
      <c r="ZH199" s="1"/>
      <c r="ZI199" s="1"/>
      <c r="ZJ199" s="1"/>
      <c r="ZK199" s="1"/>
      <c r="ZL199" s="1"/>
      <c r="ZM199" s="1"/>
      <c r="ZN199" s="1"/>
      <c r="ZO199" s="1"/>
      <c r="ZP199" s="1"/>
      <c r="ZQ199" s="1"/>
      <c r="ZR199" s="1"/>
      <c r="ZS199" s="1"/>
      <c r="ZT199" s="1"/>
      <c r="ZU199" s="1"/>
      <c r="ZV199" s="1"/>
      <c r="ZW199" s="1"/>
      <c r="ZX199" s="1"/>
      <c r="ZY199" s="1"/>
      <c r="ZZ199" s="1"/>
      <c r="AAA199" s="1"/>
      <c r="AAB199" s="1"/>
      <c r="AAC199" s="1"/>
      <c r="AAD199" s="1"/>
      <c r="AAE199" s="1"/>
      <c r="AAF199" s="1"/>
      <c r="AAG199" s="1"/>
      <c r="AAH199" s="1"/>
      <c r="AAI199" s="1"/>
      <c r="AAJ199" s="1"/>
      <c r="AAK199" s="1"/>
      <c r="AAL199" s="1"/>
      <c r="AAM199" s="1"/>
      <c r="AAN199" s="1"/>
      <c r="AAO199" s="1"/>
      <c r="AAP199" s="1"/>
      <c r="AAQ199" s="1"/>
      <c r="AAR199" s="1"/>
      <c r="AAS199" s="1"/>
      <c r="AAT199" s="1"/>
      <c r="AAU199" s="1"/>
      <c r="AAV199" s="1"/>
      <c r="AAW199" s="1"/>
      <c r="AAX199" s="1"/>
      <c r="AAY199" s="1"/>
      <c r="AAZ199" s="1"/>
      <c r="ABA199" s="1"/>
      <c r="ABB199" s="1"/>
      <c r="ABC199" s="1"/>
      <c r="ABD199" s="1"/>
      <c r="ABE199" s="1"/>
      <c r="ABF199" s="1"/>
      <c r="ABG199" s="1"/>
      <c r="ABH199" s="1"/>
      <c r="ABI199" s="1"/>
      <c r="ABJ199" s="1"/>
      <c r="ABK199" s="1"/>
      <c r="ABL199" s="1"/>
      <c r="ABM199" s="1"/>
      <c r="ABN199" s="1"/>
      <c r="ABO199" s="1"/>
      <c r="ABP199" s="1"/>
      <c r="ABQ199" s="1"/>
      <c r="ABR199" s="1"/>
      <c r="ABS199" s="1"/>
      <c r="ABT199" s="1"/>
      <c r="ABU199" s="1"/>
      <c r="ABV199" s="1"/>
      <c r="ABW199" s="1"/>
      <c r="ABX199" s="1"/>
      <c r="ABY199" s="1"/>
      <c r="ABZ199" s="1"/>
      <c r="ACA199" s="1"/>
      <c r="ACB199" s="1"/>
      <c r="ACC199" s="1"/>
      <c r="ACD199" s="1"/>
      <c r="ACE199" s="1"/>
      <c r="ACF199" s="1"/>
      <c r="ACG199" s="1"/>
      <c r="ACH199" s="1"/>
      <c r="ACI199" s="1"/>
      <c r="ACJ199" s="1"/>
      <c r="ACK199" s="1"/>
      <c r="ACL199" s="1"/>
      <c r="ACM199" s="1"/>
      <c r="ACN199" s="1"/>
      <c r="ACO199" s="1"/>
      <c r="ACP199" s="1"/>
      <c r="ACQ199" s="1"/>
      <c r="ACR199" s="1"/>
      <c r="ACS199" s="1"/>
      <c r="ACT199" s="1"/>
      <c r="ACU199" s="1"/>
      <c r="ACV199" s="1"/>
      <c r="ACW199" s="1"/>
      <c r="ACX199" s="1"/>
      <c r="ACY199" s="1"/>
      <c r="ACZ199" s="1"/>
      <c r="ADA199" s="1"/>
      <c r="ADB199" s="1"/>
      <c r="ADC199" s="1"/>
      <c r="ADD199" s="1"/>
      <c r="ADE199" s="1"/>
      <c r="ADF199" s="1"/>
      <c r="ADG199" s="1"/>
      <c r="ADH199" s="1"/>
      <c r="ADI199" s="1"/>
      <c r="ADJ199" s="1"/>
      <c r="ADK199" s="1"/>
      <c r="ADL199" s="1"/>
      <c r="ADM199" s="1"/>
      <c r="ADN199" s="1"/>
      <c r="ADO199" s="1"/>
      <c r="ADP199" s="1"/>
      <c r="ADQ199" s="1"/>
      <c r="ADR199" s="1"/>
      <c r="ADS199" s="1"/>
      <c r="ADT199" s="1"/>
      <c r="ADU199" s="1"/>
      <c r="ADV199" s="1"/>
      <c r="ADW199" s="1"/>
      <c r="ADX199" s="1"/>
      <c r="ADY199" s="1"/>
      <c r="ADZ199" s="1"/>
      <c r="AEA199" s="1"/>
      <c r="AEB199" s="1"/>
      <c r="AEC199" s="1"/>
      <c r="AED199" s="1"/>
      <c r="AEE199" s="1"/>
      <c r="AEF199" s="1"/>
      <c r="AEG199" s="1"/>
      <c r="AEH199" s="1"/>
      <c r="AEI199" s="1"/>
      <c r="AEJ199" s="1"/>
      <c r="AEK199" s="1"/>
      <c r="AEL199" s="1"/>
      <c r="AEM199" s="1"/>
      <c r="AEN199" s="1"/>
      <c r="AEO199" s="1"/>
      <c r="AEP199" s="1"/>
      <c r="AEQ199" s="1"/>
      <c r="AER199" s="1"/>
      <c r="AES199" s="1"/>
      <c r="AET199" s="1"/>
      <c r="AEU199" s="1"/>
      <c r="AEV199" s="1"/>
      <c r="AEW199" s="1"/>
      <c r="AEX199" s="1"/>
      <c r="AEY199" s="1"/>
      <c r="AEZ199" s="1"/>
      <c r="AFA199" s="1"/>
      <c r="AFB199" s="1"/>
      <c r="AFC199" s="1"/>
      <c r="AFD199" s="1"/>
      <c r="AFE199" s="1"/>
      <c r="AFF199" s="1"/>
      <c r="AFG199" s="1"/>
      <c r="AFH199" s="1"/>
      <c r="AFI199" s="1"/>
      <c r="AFJ199" s="1"/>
      <c r="AFK199" s="1"/>
      <c r="AFL199" s="1"/>
      <c r="AFM199" s="1"/>
      <c r="AFN199" s="1"/>
      <c r="AFO199" s="1"/>
      <c r="AFP199" s="1"/>
      <c r="AFQ199" s="1"/>
      <c r="AFR199" s="1"/>
      <c r="AFS199" s="1"/>
      <c r="AFT199" s="1"/>
      <c r="AFU199" s="1"/>
      <c r="AFV199" s="1"/>
      <c r="AFW199" s="1"/>
      <c r="AFX199" s="1"/>
      <c r="AFY199" s="1"/>
      <c r="AFZ199" s="1"/>
      <c r="AGA199" s="1"/>
      <c r="AGB199" s="1"/>
      <c r="AGC199" s="1"/>
      <c r="AGD199" s="1"/>
      <c r="AGE199" s="1"/>
      <c r="AGF199" s="1"/>
      <c r="AGG199" s="1"/>
      <c r="AGH199" s="1"/>
      <c r="AGI199" s="1"/>
      <c r="AGJ199" s="1"/>
      <c r="AGK199" s="1"/>
      <c r="AGL199" s="1"/>
      <c r="AGM199" s="1"/>
      <c r="AGN199" s="1"/>
      <c r="AGO199" s="1"/>
      <c r="AGP199" s="1"/>
      <c r="AGQ199" s="1"/>
      <c r="AGR199" s="1"/>
      <c r="AGS199" s="1"/>
      <c r="AGT199" s="1"/>
      <c r="AGU199" s="1"/>
      <c r="AGV199" s="1"/>
      <c r="AGW199" s="1"/>
      <c r="AGX199" s="1"/>
      <c r="AGY199" s="1"/>
      <c r="AGZ199" s="1"/>
      <c r="AHA199" s="1"/>
      <c r="AHB199" s="1"/>
      <c r="AHC199" s="1"/>
      <c r="AHD199" s="1"/>
      <c r="AHE199" s="1"/>
      <c r="AHF199" s="1"/>
      <c r="AHG199" s="1"/>
      <c r="AHH199" s="1"/>
      <c r="AHI199" s="1"/>
      <c r="AHJ199" s="1"/>
      <c r="AHK199" s="1"/>
      <c r="AHL199" s="1"/>
      <c r="AHM199" s="1"/>
      <c r="AHN199" s="1"/>
      <c r="AHO199" s="1"/>
      <c r="AHP199" s="1"/>
      <c r="AHQ199" s="1"/>
      <c r="AHR199" s="1"/>
      <c r="AHS199" s="1"/>
      <c r="AHT199" s="1"/>
      <c r="AHU199" s="1"/>
      <c r="AHV199" s="1"/>
      <c r="AHW199" s="1"/>
      <c r="AHX199" s="1"/>
      <c r="AHY199" s="1"/>
      <c r="AHZ199" s="1"/>
      <c r="AIA199" s="1"/>
      <c r="AIB199" s="1"/>
      <c r="AIC199" s="1"/>
      <c r="AID199" s="1"/>
      <c r="AIE199" s="1"/>
      <c r="AIF199" s="1"/>
      <c r="AIG199" s="1"/>
      <c r="AIH199" s="1"/>
      <c r="AII199" s="1"/>
      <c r="AIJ199" s="1"/>
      <c r="AIK199" s="1"/>
      <c r="AIL199" s="1"/>
      <c r="AIM199" s="1"/>
      <c r="AIN199" s="1"/>
      <c r="AIO199" s="1"/>
      <c r="AIP199" s="1"/>
      <c r="AIQ199" s="1"/>
      <c r="AIR199" s="1"/>
      <c r="AIS199" s="1"/>
      <c r="AIT199" s="1"/>
      <c r="AIU199" s="1"/>
      <c r="AIV199" s="1"/>
      <c r="AIW199" s="1"/>
      <c r="AIX199" s="1"/>
      <c r="AIY199" s="1"/>
      <c r="AIZ199" s="1"/>
      <c r="AJA199" s="1"/>
      <c r="AJB199" s="1"/>
      <c r="AJC199" s="1"/>
      <c r="AJD199" s="1"/>
      <c r="AJE199" s="1"/>
      <c r="AJF199" s="1"/>
      <c r="AJG199" s="1"/>
      <c r="AJH199" s="1"/>
      <c r="AJI199" s="1"/>
      <c r="AJJ199" s="1"/>
      <c r="AJK199" s="1"/>
      <c r="AJL199" s="1"/>
      <c r="AJM199" s="1"/>
      <c r="AJN199" s="1"/>
      <c r="AJO199" s="1"/>
      <c r="AJP199" s="1"/>
      <c r="AJQ199" s="1"/>
      <c r="AJR199" s="1"/>
      <c r="AJS199" s="1"/>
      <c r="AJT199" s="1"/>
      <c r="AJU199" s="1"/>
      <c r="AJV199" s="1"/>
      <c r="AJW199" s="1"/>
      <c r="AJX199" s="1"/>
      <c r="AJY199" s="1"/>
      <c r="AJZ199" s="1"/>
      <c r="AKA199" s="1"/>
      <c r="AKB199" s="1"/>
      <c r="AKC199" s="1"/>
      <c r="AKD199" s="1"/>
      <c r="AKE199" s="1"/>
      <c r="AKF199" s="1"/>
      <c r="AKG199" s="1"/>
      <c r="AKH199" s="1"/>
      <c r="AKI199" s="1"/>
      <c r="AKJ199" s="1"/>
      <c r="AKK199" s="1"/>
      <c r="AKL199" s="1"/>
      <c r="AKM199" s="1"/>
      <c r="AKN199" s="1"/>
      <c r="AKO199" s="1"/>
      <c r="AKP199" s="1"/>
      <c r="AKQ199" s="1"/>
      <c r="AKR199" s="1"/>
      <c r="AKS199" s="1"/>
      <c r="AKT199" s="1"/>
      <c r="AKU199" s="1"/>
      <c r="AKV199" s="1"/>
      <c r="AKW199" s="1"/>
      <c r="AKX199" s="1"/>
      <c r="AKY199" s="1"/>
      <c r="AKZ199" s="1"/>
      <c r="ALA199" s="1"/>
      <c r="ALB199" s="1"/>
      <c r="ALC199" s="1"/>
      <c r="ALD199" s="1"/>
      <c r="ALE199" s="1"/>
      <c r="ALF199" s="1"/>
      <c r="ALG199" s="1"/>
      <c r="ALH199" s="1"/>
      <c r="ALI199" s="1"/>
      <c r="ALJ199" s="1"/>
      <c r="ALK199" s="1"/>
      <c r="ALL199" s="1"/>
      <c r="ALM199" s="1"/>
      <c r="ALN199" s="1"/>
      <c r="ALO199" s="1"/>
      <c r="ALP199" s="1"/>
      <c r="ALQ199" s="1"/>
      <c r="ALR199" s="1"/>
      <c r="ALS199" s="1"/>
      <c r="ALT199" s="1"/>
      <c r="ALU199" s="1"/>
      <c r="ALV199" s="1"/>
      <c r="ALW199" s="1"/>
      <c r="ALX199" s="1"/>
      <c r="ALY199" s="1"/>
      <c r="ALZ199" s="1"/>
      <c r="AMA199" s="1"/>
      <c r="AMB199" s="1"/>
      <c r="AMC199" s="1"/>
      <c r="AMD199" s="1"/>
      <c r="AME199" s="1"/>
      <c r="AMF199" s="1"/>
      <c r="AMG199" s="1"/>
      <c r="AMH199" s="1"/>
      <c r="AMI199" s="1"/>
      <c r="AMJ199" s="1"/>
      <c r="AMK199" s="1"/>
      <c r="AML199" s="1"/>
      <c r="AMM199" s="1"/>
      <c r="AMN199" s="1"/>
      <c r="AMO199" s="1"/>
      <c r="AMP199" s="1"/>
      <c r="AMQ199" s="1"/>
      <c r="AMR199" s="1"/>
      <c r="AMS199" s="1"/>
      <c r="AMT199" s="1"/>
      <c r="AMU199" s="1"/>
      <c r="AMV199" s="1"/>
      <c r="AMW199" s="1"/>
      <c r="AMX199" s="1"/>
      <c r="AMY199" s="1"/>
      <c r="AMZ199" s="1"/>
      <c r="ANA199" s="1"/>
      <c r="ANB199" s="1"/>
      <c r="ANC199" s="1"/>
      <c r="AND199" s="1"/>
      <c r="ANE199" s="1"/>
      <c r="ANF199" s="1"/>
      <c r="ANG199" s="1"/>
      <c r="ANH199" s="1"/>
      <c r="ANI199" s="1"/>
      <c r="ANJ199" s="1"/>
      <c r="ANK199" s="1"/>
      <c r="ANL199" s="1"/>
      <c r="ANM199" s="1"/>
      <c r="ANN199" s="1"/>
      <c r="ANO199" s="1"/>
      <c r="ANP199" s="1"/>
      <c r="ANQ199" s="1"/>
      <c r="ANR199" s="1"/>
      <c r="ANS199" s="1"/>
      <c r="ANT199" s="1"/>
      <c r="ANU199" s="1"/>
      <c r="ANV199" s="1"/>
      <c r="ANW199" s="1"/>
      <c r="ANX199" s="1"/>
      <c r="ANY199" s="1"/>
      <c r="ANZ199" s="1"/>
      <c r="AOA199" s="1"/>
      <c r="AOB199" s="1"/>
      <c r="AOC199" s="1"/>
      <c r="AOD199" s="1"/>
      <c r="AOE199" s="1"/>
      <c r="AOF199" s="1"/>
      <c r="AOG199" s="1"/>
      <c r="AOH199" s="1"/>
      <c r="AOI199" s="1"/>
      <c r="AOJ199" s="1"/>
      <c r="AOK199" s="1"/>
      <c r="AOL199" s="1"/>
      <c r="AOM199" s="1"/>
      <c r="AON199" s="1"/>
      <c r="AOO199" s="1"/>
      <c r="AOP199" s="1"/>
      <c r="AOQ199" s="1"/>
      <c r="AOR199" s="1"/>
      <c r="AOS199" s="1"/>
      <c r="AOT199" s="1"/>
      <c r="AOU199" s="1"/>
      <c r="AOV199" s="1"/>
      <c r="AOW199" s="1"/>
      <c r="AOX199" s="1"/>
      <c r="AOY199" s="1"/>
      <c r="AOZ199" s="1"/>
      <c r="APA199" s="1"/>
      <c r="APB199" s="1"/>
      <c r="APC199" s="1"/>
      <c r="APD199" s="1"/>
      <c r="APE199" s="1"/>
      <c r="APF199" s="1"/>
      <c r="APG199" s="1"/>
      <c r="APH199" s="1"/>
      <c r="API199" s="1"/>
      <c r="APJ199" s="1"/>
      <c r="APK199" s="1"/>
      <c r="APL199" s="1"/>
      <c r="APM199" s="1"/>
      <c r="APN199" s="1"/>
      <c r="APO199" s="1"/>
      <c r="APP199" s="1"/>
      <c r="APQ199" s="1"/>
      <c r="APR199" s="1"/>
      <c r="APS199" s="1"/>
      <c r="APT199" s="1"/>
      <c r="APU199" s="1"/>
      <c r="APV199" s="1"/>
      <c r="APW199" s="1"/>
      <c r="APX199" s="1"/>
      <c r="APY199" s="1"/>
      <c r="APZ199" s="1"/>
      <c r="AQA199" s="1"/>
      <c r="AQB199" s="1"/>
      <c r="AQC199" s="1"/>
      <c r="AQD199" s="1"/>
      <c r="AQE199" s="1"/>
      <c r="AQF199" s="1"/>
      <c r="AQG199" s="1"/>
      <c r="AQH199" s="1"/>
      <c r="AQI199" s="1"/>
      <c r="AQJ199" s="1"/>
      <c r="AQK199" s="1"/>
      <c r="AQL199" s="1"/>
      <c r="AQM199" s="1"/>
      <c r="AQN199" s="1"/>
      <c r="AQO199" s="1"/>
      <c r="AQP199" s="1"/>
      <c r="AQQ199" s="1"/>
      <c r="AQR199" s="1"/>
      <c r="AQS199" s="1"/>
      <c r="AQT199" s="1"/>
      <c r="AQU199" s="1"/>
      <c r="AQV199" s="1"/>
      <c r="AQW199" s="1"/>
      <c r="AQX199" s="1"/>
      <c r="AQY199" s="1"/>
      <c r="AQZ199" s="1"/>
      <c r="ARA199" s="1"/>
      <c r="ARB199" s="1"/>
      <c r="ARC199" s="1"/>
      <c r="ARD199" s="1"/>
      <c r="ARE199" s="1"/>
      <c r="ARF199" s="1"/>
      <c r="ARG199" s="1"/>
      <c r="ARH199" s="1"/>
      <c r="ARI199" s="1"/>
      <c r="ARJ199" s="1"/>
      <c r="ARK199" s="1"/>
      <c r="ARL199" s="1"/>
      <c r="ARM199" s="1"/>
      <c r="ARN199" s="1"/>
      <c r="ARO199" s="1"/>
      <c r="ARP199" s="1"/>
      <c r="ARQ199" s="1"/>
      <c r="ARR199" s="1"/>
      <c r="ARS199" s="1"/>
      <c r="ART199" s="1"/>
      <c r="ARU199" s="1"/>
      <c r="ARV199" s="1"/>
      <c r="ARW199" s="1"/>
      <c r="ARX199" s="1"/>
      <c r="ARY199" s="1"/>
      <c r="ARZ199" s="1"/>
      <c r="ASA199" s="1"/>
      <c r="ASB199" s="1"/>
      <c r="ASC199" s="1"/>
      <c r="ASD199" s="1"/>
      <c r="ASE199" s="1"/>
      <c r="ASF199" s="1"/>
      <c r="ASG199" s="1"/>
      <c r="ASH199" s="1"/>
      <c r="ASI199" s="1"/>
      <c r="ASJ199" s="1"/>
      <c r="ASK199" s="1"/>
      <c r="ASL199" s="1"/>
      <c r="ASM199" s="1"/>
      <c r="ASN199" s="1"/>
      <c r="ASO199" s="1"/>
      <c r="ASP199" s="1"/>
      <c r="ASQ199" s="1"/>
      <c r="ASR199" s="1"/>
      <c r="ASS199" s="1"/>
      <c r="AST199" s="1"/>
      <c r="ASU199" s="1"/>
      <c r="ASV199" s="1"/>
      <c r="ASW199" s="1"/>
      <c r="ASX199" s="1"/>
      <c r="ASY199" s="1"/>
      <c r="ASZ199" s="1"/>
      <c r="ATA199" s="1"/>
      <c r="ATB199" s="1"/>
      <c r="ATC199" s="1"/>
      <c r="ATD199" s="1"/>
      <c r="ATE199" s="1"/>
      <c r="ATF199" s="1"/>
      <c r="ATG199" s="1"/>
      <c r="ATH199" s="1"/>
      <c r="ATI199" s="1"/>
      <c r="ATJ199" s="1"/>
      <c r="ATK199" s="1"/>
      <c r="ATL199" s="1"/>
      <c r="ATM199" s="1"/>
      <c r="ATN199" s="1"/>
      <c r="ATO199" s="1"/>
      <c r="ATP199" s="1"/>
      <c r="ATQ199" s="1"/>
      <c r="ATR199" s="1"/>
      <c r="ATS199" s="1"/>
      <c r="ATT199" s="1"/>
      <c r="ATU199" s="1"/>
      <c r="ATV199" s="1"/>
      <c r="ATW199" s="1"/>
      <c r="ATX199" s="1"/>
      <c r="ATY199" s="1"/>
      <c r="ATZ199" s="1"/>
      <c r="AUA199" s="1"/>
      <c r="AUB199" s="1"/>
      <c r="AUC199" s="1"/>
      <c r="AUD199" s="1"/>
      <c r="AUE199" s="1"/>
      <c r="AUF199" s="1"/>
      <c r="AUG199" s="1"/>
      <c r="AUH199" s="1"/>
      <c r="AUI199" s="1"/>
      <c r="AUJ199" s="1"/>
      <c r="AUK199" s="1"/>
      <c r="AUL199" s="1"/>
      <c r="AUM199" s="1"/>
      <c r="AUN199" s="1"/>
      <c r="AUO199" s="1"/>
      <c r="AUP199" s="1"/>
      <c r="AUQ199" s="1"/>
      <c r="AUR199" s="1"/>
      <c r="AUS199" s="1"/>
      <c r="AUT199" s="1"/>
      <c r="AUU199" s="1"/>
      <c r="AUV199" s="1"/>
      <c r="AUW199" s="1"/>
      <c r="AUX199" s="1"/>
      <c r="AUY199" s="1"/>
      <c r="AUZ199" s="1"/>
      <c r="AVA199" s="1"/>
      <c r="AVB199" s="1"/>
      <c r="AVC199" s="1"/>
      <c r="AVD199" s="1"/>
      <c r="AVE199" s="1"/>
      <c r="AVF199" s="1"/>
      <c r="AVG199" s="1"/>
      <c r="AVH199" s="1"/>
      <c r="AVI199" s="1"/>
      <c r="AVJ199" s="1"/>
      <c r="AVK199" s="1"/>
      <c r="AVL199" s="1"/>
      <c r="AVM199" s="1"/>
      <c r="AVN199" s="1"/>
      <c r="AVO199" s="1"/>
      <c r="AVP199" s="1"/>
      <c r="AVQ199" s="1"/>
      <c r="AVR199" s="1"/>
      <c r="AVS199" s="1"/>
      <c r="AVT199" s="1"/>
      <c r="AVU199" s="1"/>
      <c r="AVV199" s="1"/>
      <c r="AVW199" s="1"/>
      <c r="AVX199" s="1"/>
      <c r="AVY199" s="1"/>
      <c r="AVZ199" s="1"/>
      <c r="AWA199" s="1"/>
      <c r="AWB199" s="1"/>
      <c r="AWC199" s="1"/>
      <c r="AWD199" s="1"/>
      <c r="AWE199" s="1"/>
      <c r="AWF199" s="1"/>
      <c r="AWG199" s="1"/>
      <c r="AWH199" s="1"/>
      <c r="AWI199" s="1"/>
      <c r="AWJ199" s="1"/>
      <c r="AWK199" s="1"/>
      <c r="AWL199" s="1"/>
      <c r="AWM199" s="1"/>
      <c r="AWN199" s="1"/>
      <c r="AWO199" s="1"/>
      <c r="AWP199" s="1"/>
      <c r="AWQ199" s="1"/>
      <c r="AWR199" s="1"/>
      <c r="AWS199" s="1"/>
      <c r="AWT199" s="1"/>
      <c r="AWU199" s="1"/>
      <c r="AWV199" s="1"/>
      <c r="AWW199" s="1"/>
      <c r="AWX199" s="1"/>
      <c r="AWY199" s="1"/>
      <c r="AWZ199" s="1"/>
      <c r="AXA199" s="1"/>
      <c r="AXB199" s="1"/>
      <c r="AXC199" s="1"/>
      <c r="AXD199" s="1"/>
      <c r="AXE199" s="1"/>
      <c r="AXF199" s="1"/>
      <c r="AXG199" s="1"/>
      <c r="AXH199" s="1"/>
      <c r="AXI199" s="1"/>
      <c r="AXJ199" s="1"/>
      <c r="AXK199" s="1"/>
      <c r="AXL199" s="1"/>
      <c r="AXM199" s="1"/>
      <c r="AXN199" s="1"/>
      <c r="AXO199" s="1"/>
      <c r="AXP199" s="1"/>
      <c r="AXQ199" s="1"/>
      <c r="AXR199" s="1"/>
      <c r="AXS199" s="1"/>
      <c r="AXT199" s="1"/>
      <c r="AXU199" s="1"/>
      <c r="AXV199" s="1"/>
      <c r="AXW199" s="1"/>
      <c r="AXX199" s="1"/>
      <c r="AXY199" s="1"/>
      <c r="AXZ199" s="1"/>
      <c r="AYA199" s="1"/>
      <c r="AYB199" s="1"/>
      <c r="AYC199" s="1"/>
      <c r="AYD199" s="1"/>
      <c r="AYE199" s="1"/>
      <c r="AYF199" s="1"/>
      <c r="AYG199" s="1"/>
      <c r="AYH199" s="1"/>
      <c r="AYI199" s="1"/>
      <c r="AYJ199" s="1"/>
      <c r="AYK199" s="1"/>
      <c r="AYL199" s="1"/>
      <c r="AYM199" s="1"/>
      <c r="AYN199" s="1"/>
      <c r="AYO199" s="1"/>
      <c r="AYP199" s="1"/>
      <c r="AYQ199" s="1"/>
      <c r="AYR199" s="1"/>
      <c r="AYS199" s="1"/>
      <c r="AYT199" s="1"/>
      <c r="AYU199" s="1"/>
      <c r="AYV199" s="1"/>
      <c r="AYW199" s="1"/>
      <c r="AYX199" s="1"/>
      <c r="AYY199" s="1"/>
      <c r="AYZ199" s="1"/>
      <c r="AZA199" s="1"/>
      <c r="AZB199" s="1"/>
      <c r="AZC199" s="1"/>
      <c r="AZD199" s="1"/>
      <c r="AZE199" s="1"/>
      <c r="AZF199" s="1"/>
      <c r="AZG199" s="1"/>
      <c r="AZH199" s="1"/>
      <c r="AZI199" s="1"/>
      <c r="AZJ199" s="1"/>
      <c r="AZK199" s="1"/>
      <c r="AZL199" s="1"/>
      <c r="AZM199" s="1"/>
      <c r="AZN199" s="1"/>
      <c r="AZO199" s="1"/>
      <c r="AZP199" s="1"/>
      <c r="AZQ199" s="1"/>
      <c r="AZR199" s="1"/>
      <c r="AZS199" s="1"/>
      <c r="AZT199" s="1"/>
      <c r="AZU199" s="1"/>
      <c r="AZV199" s="1"/>
      <c r="AZW199" s="1"/>
      <c r="AZX199" s="1"/>
      <c r="AZY199" s="1"/>
      <c r="AZZ199" s="1"/>
      <c r="BAA199" s="1"/>
      <c r="BAB199" s="1"/>
      <c r="BAC199" s="1"/>
      <c r="BAD199" s="1"/>
      <c r="BAE199" s="1"/>
      <c r="BAF199" s="1"/>
      <c r="BAG199" s="1"/>
      <c r="BAH199" s="1"/>
      <c r="BAI199" s="1"/>
      <c r="BAJ199" s="1"/>
      <c r="BAK199" s="1"/>
      <c r="BAL199" s="1"/>
      <c r="BAM199" s="1"/>
      <c r="BAN199" s="1"/>
      <c r="BAO199" s="1"/>
      <c r="BAP199" s="1"/>
      <c r="BAQ199" s="1"/>
      <c r="BAR199" s="1"/>
      <c r="BAS199" s="1"/>
      <c r="BAT199" s="1"/>
      <c r="BAU199" s="1"/>
      <c r="BAV199" s="1"/>
      <c r="BAW199" s="1"/>
      <c r="BAX199" s="1"/>
      <c r="BAY199" s="1"/>
      <c r="BAZ199" s="1"/>
      <c r="BBA199" s="1"/>
      <c r="BBB199" s="1"/>
      <c r="BBC199" s="1"/>
      <c r="BBD199" s="1"/>
      <c r="BBE199" s="1"/>
      <c r="BBF199" s="1"/>
      <c r="BBG199" s="1"/>
      <c r="BBH199" s="1"/>
      <c r="BBI199" s="1"/>
      <c r="BBJ199" s="1"/>
      <c r="BBK199" s="1"/>
      <c r="BBL199" s="1"/>
      <c r="BBM199" s="1"/>
      <c r="BBN199" s="1"/>
      <c r="BBO199" s="1"/>
      <c r="BBP199" s="1"/>
      <c r="BBQ199" s="1"/>
      <c r="BBR199" s="1"/>
      <c r="BBS199" s="1"/>
      <c r="BBT199" s="1"/>
      <c r="BBU199" s="1"/>
      <c r="BBV199" s="1"/>
      <c r="BBW199" s="1"/>
      <c r="BBX199" s="1"/>
      <c r="BBY199" s="1"/>
      <c r="BBZ199" s="1"/>
      <c r="BCA199" s="1"/>
      <c r="BCB199" s="1"/>
      <c r="BCC199" s="1"/>
      <c r="BCD199" s="1"/>
      <c r="BCE199" s="1"/>
      <c r="BCF199" s="1"/>
      <c r="BCG199" s="1"/>
      <c r="BCH199" s="1"/>
      <c r="BCI199" s="1"/>
      <c r="BCJ199" s="1"/>
      <c r="BCK199" s="1"/>
      <c r="BCL199" s="1"/>
      <c r="BCM199" s="1"/>
      <c r="BCN199" s="1"/>
      <c r="BCO199" s="1"/>
      <c r="BCP199" s="1"/>
      <c r="BCQ199" s="1"/>
      <c r="BCR199" s="1"/>
      <c r="BCS199" s="1"/>
      <c r="BCT199" s="1"/>
      <c r="BCU199" s="1"/>
      <c r="BCV199" s="1"/>
      <c r="BCW199" s="1"/>
      <c r="BCX199" s="1"/>
      <c r="BCY199" s="1"/>
      <c r="BCZ199" s="1"/>
      <c r="BDA199" s="1"/>
      <c r="BDB199" s="1"/>
      <c r="BDC199" s="1"/>
      <c r="BDD199" s="1"/>
      <c r="BDE199" s="1"/>
      <c r="BDF199" s="1"/>
      <c r="BDG199" s="1"/>
      <c r="BDH199" s="1"/>
      <c r="BDI199" s="1"/>
      <c r="BDJ199" s="1"/>
      <c r="BDK199" s="1"/>
      <c r="BDL199" s="1"/>
      <c r="BDM199" s="1"/>
      <c r="BDN199" s="1"/>
      <c r="BDO199" s="1"/>
      <c r="BDP199" s="1"/>
      <c r="BDQ199" s="1"/>
      <c r="BDR199" s="1"/>
      <c r="BDS199" s="1"/>
      <c r="BDT199" s="1"/>
      <c r="BDU199" s="1"/>
      <c r="BDV199" s="1"/>
      <c r="BDW199" s="1"/>
      <c r="BDX199" s="1"/>
      <c r="BDY199" s="1"/>
      <c r="BDZ199" s="1"/>
      <c r="BEA199" s="1"/>
      <c r="BEB199" s="1"/>
      <c r="BEC199" s="1"/>
      <c r="BED199" s="1"/>
      <c r="BEE199" s="1"/>
      <c r="BEF199" s="1"/>
      <c r="BEG199" s="1"/>
      <c r="BEH199" s="1"/>
      <c r="BEI199" s="1"/>
      <c r="BEJ199" s="1"/>
      <c r="BEK199" s="1"/>
      <c r="BEL199" s="1"/>
      <c r="BEM199" s="1"/>
      <c r="BEN199" s="1"/>
      <c r="BEO199" s="1"/>
      <c r="BEP199" s="1"/>
      <c r="BEQ199" s="1"/>
      <c r="BER199" s="1"/>
      <c r="BES199" s="1"/>
      <c r="BET199" s="1"/>
      <c r="BEU199" s="1"/>
      <c r="BEV199" s="1"/>
      <c r="BEW199" s="1"/>
      <c r="BEX199" s="1"/>
      <c r="BEY199" s="1"/>
      <c r="BEZ199" s="1"/>
      <c r="BFA199" s="1"/>
      <c r="BFB199" s="1"/>
      <c r="BFC199" s="1"/>
      <c r="BFD199" s="1"/>
      <c r="BFE199" s="1"/>
      <c r="BFF199" s="1"/>
      <c r="BFG199" s="1"/>
      <c r="BFH199" s="1"/>
      <c r="BFI199" s="1"/>
      <c r="BFJ199" s="1"/>
      <c r="BFK199" s="1"/>
      <c r="BFL199" s="1"/>
      <c r="BFM199" s="1"/>
      <c r="BFN199" s="1"/>
      <c r="BFO199" s="1"/>
      <c r="BFP199" s="1"/>
      <c r="BFQ199" s="1"/>
      <c r="BFR199" s="1"/>
      <c r="BFS199" s="1"/>
      <c r="BFT199" s="1"/>
      <c r="BFU199" s="1"/>
      <c r="BFV199" s="1"/>
      <c r="BFW199" s="1"/>
      <c r="BFX199" s="1"/>
      <c r="BFY199" s="1"/>
      <c r="BFZ199" s="1"/>
      <c r="BGA199" s="1"/>
      <c r="BGB199" s="1"/>
      <c r="BGC199" s="1"/>
      <c r="BGD199" s="1"/>
      <c r="BGE199" s="1"/>
      <c r="BGF199" s="1"/>
      <c r="BGG199" s="1"/>
      <c r="BGH199" s="1"/>
      <c r="BGI199" s="1"/>
      <c r="BGJ199" s="1"/>
      <c r="BGK199" s="1"/>
      <c r="BGL199" s="1"/>
      <c r="BGM199" s="1"/>
      <c r="BGN199" s="1"/>
      <c r="BGO199" s="1"/>
      <c r="BGP199" s="1"/>
      <c r="BGQ199" s="1"/>
      <c r="BGR199" s="1"/>
      <c r="BGS199" s="1"/>
      <c r="BGT199" s="1"/>
      <c r="BGU199" s="1"/>
      <c r="BGV199" s="1"/>
      <c r="BGW199" s="1"/>
      <c r="BGX199" s="1"/>
      <c r="BGY199" s="1"/>
      <c r="BGZ199" s="1"/>
      <c r="BHA199" s="1"/>
      <c r="BHB199" s="1"/>
      <c r="BHC199" s="1"/>
      <c r="BHD199" s="1"/>
      <c r="BHE199" s="1"/>
      <c r="BHF199" s="1"/>
      <c r="BHG199" s="1"/>
      <c r="BHH199" s="1"/>
      <c r="BHI199" s="1"/>
      <c r="BHJ199" s="1"/>
      <c r="BHK199" s="1"/>
      <c r="BHL199" s="1"/>
      <c r="BHM199" s="1"/>
      <c r="BHN199" s="1"/>
      <c r="BHO199" s="1"/>
      <c r="BHP199" s="1"/>
      <c r="BHQ199" s="1"/>
      <c r="BHR199" s="1"/>
      <c r="BHS199" s="1"/>
      <c r="BHT199" s="1"/>
      <c r="BHU199" s="1"/>
      <c r="BHV199" s="1"/>
      <c r="BHW199" s="1"/>
      <c r="BHX199" s="1"/>
      <c r="BHY199" s="1"/>
      <c r="BHZ199" s="1"/>
      <c r="BIA199" s="1"/>
      <c r="BIB199" s="1"/>
      <c r="BIC199" s="1"/>
      <c r="BID199" s="1"/>
      <c r="BIE199" s="1"/>
      <c r="BIF199" s="1"/>
      <c r="BIG199" s="1"/>
      <c r="BIH199" s="1"/>
      <c r="BII199" s="1"/>
      <c r="BIJ199" s="1"/>
      <c r="BIK199" s="1"/>
      <c r="BIL199" s="1"/>
      <c r="BIM199" s="1"/>
      <c r="BIN199" s="1"/>
      <c r="BIO199" s="1"/>
      <c r="BIP199" s="1"/>
      <c r="BIQ199" s="1"/>
      <c r="BIR199" s="1"/>
      <c r="BIS199" s="1"/>
      <c r="BIT199" s="1"/>
      <c r="BIU199" s="1"/>
      <c r="BIV199" s="1"/>
      <c r="BIW199" s="1"/>
      <c r="BIX199" s="1"/>
      <c r="BIY199" s="1"/>
      <c r="BIZ199" s="1"/>
      <c r="BJA199" s="1"/>
      <c r="BJB199" s="1"/>
      <c r="BJC199" s="1"/>
      <c r="BJD199" s="1"/>
      <c r="BJE199" s="1"/>
      <c r="BJF199" s="1"/>
      <c r="BJG199" s="1"/>
      <c r="BJH199" s="1"/>
      <c r="BJI199" s="1"/>
      <c r="BJJ199" s="1"/>
      <c r="BJK199" s="1"/>
      <c r="BJL199" s="1"/>
      <c r="BJM199" s="1"/>
      <c r="BJN199" s="1"/>
      <c r="BJO199" s="1"/>
      <c r="BJP199" s="1"/>
      <c r="BJQ199" s="1"/>
      <c r="BJR199" s="1"/>
      <c r="BJS199" s="1"/>
      <c r="BJT199" s="1"/>
      <c r="BJU199" s="1"/>
      <c r="BJV199" s="1"/>
      <c r="BJW199" s="1"/>
      <c r="BJX199" s="1"/>
      <c r="BJY199" s="1"/>
      <c r="BJZ199" s="1"/>
      <c r="BKA199" s="1"/>
      <c r="BKB199" s="1"/>
      <c r="BKC199" s="1"/>
      <c r="BKD199" s="1"/>
      <c r="BKE199" s="1"/>
      <c r="BKF199" s="1"/>
      <c r="BKG199" s="1"/>
      <c r="BKH199" s="1"/>
      <c r="BKI199" s="1"/>
      <c r="BKJ199" s="1"/>
      <c r="BKK199" s="1"/>
      <c r="BKL199" s="1"/>
      <c r="BKM199" s="1"/>
      <c r="BKN199" s="1"/>
      <c r="BKO199" s="1"/>
      <c r="BKP199" s="1"/>
      <c r="BKQ199" s="1"/>
      <c r="BKR199" s="1"/>
      <c r="BKS199" s="1"/>
      <c r="BKT199" s="1"/>
      <c r="BKU199" s="1"/>
      <c r="BKV199" s="1"/>
      <c r="BKW199" s="1"/>
      <c r="BKX199" s="1"/>
      <c r="BKY199" s="1"/>
      <c r="BKZ199" s="1"/>
      <c r="BLA199" s="1"/>
      <c r="BLB199" s="1"/>
      <c r="BLC199" s="1"/>
      <c r="BLD199" s="1"/>
      <c r="BLE199" s="1"/>
      <c r="BLF199" s="1"/>
      <c r="BLG199" s="1"/>
      <c r="BLH199" s="1"/>
      <c r="BLI199" s="1"/>
      <c r="BLJ199" s="1"/>
      <c r="BLK199" s="1"/>
      <c r="BLL199" s="1"/>
      <c r="BLM199" s="1"/>
      <c r="BLN199" s="1"/>
      <c r="BLO199" s="1"/>
      <c r="BLP199" s="1"/>
      <c r="BLQ199" s="1"/>
      <c r="BLR199" s="1"/>
      <c r="BLS199" s="1"/>
      <c r="BLT199" s="1"/>
      <c r="BLU199" s="1"/>
      <c r="BLV199" s="1"/>
      <c r="BLW199" s="1"/>
      <c r="BLX199" s="1"/>
      <c r="BLY199" s="1"/>
      <c r="BLZ199" s="1"/>
      <c r="BMA199" s="1"/>
      <c r="BMB199" s="1"/>
      <c r="BMC199" s="1"/>
      <c r="BMD199" s="1"/>
      <c r="BME199" s="1"/>
      <c r="BMF199" s="1"/>
      <c r="BMG199" s="1"/>
      <c r="BMH199" s="1"/>
      <c r="BMI199" s="1"/>
      <c r="BMJ199" s="1"/>
      <c r="BMK199" s="1"/>
      <c r="BML199" s="1"/>
      <c r="BMM199" s="1"/>
      <c r="BMN199" s="1"/>
      <c r="BMO199" s="1"/>
      <c r="BMP199" s="1"/>
      <c r="BMQ199" s="1"/>
      <c r="BMR199" s="1"/>
      <c r="BMS199" s="1"/>
      <c r="BMT199" s="1"/>
      <c r="BMU199" s="1"/>
      <c r="BMV199" s="1"/>
      <c r="BMW199" s="1"/>
      <c r="BMX199" s="1"/>
      <c r="BMY199" s="1"/>
      <c r="BMZ199" s="1"/>
      <c r="BNA199" s="1"/>
      <c r="BNB199" s="1"/>
      <c r="BNC199" s="1"/>
      <c r="BND199" s="1"/>
      <c r="BNE199" s="1"/>
      <c r="BNF199" s="1"/>
      <c r="BNG199" s="1"/>
      <c r="BNH199" s="1"/>
      <c r="BNI199" s="1"/>
      <c r="BNJ199" s="1"/>
      <c r="BNK199" s="1"/>
      <c r="BNL199" s="1"/>
      <c r="BNM199" s="1"/>
      <c r="BNN199" s="1"/>
      <c r="BNO199" s="1"/>
      <c r="BNP199" s="1"/>
      <c r="BNQ199" s="1"/>
      <c r="BNR199" s="1"/>
      <c r="BNS199" s="1"/>
      <c r="BNT199" s="1"/>
      <c r="BNU199" s="1"/>
      <c r="BNV199" s="1"/>
      <c r="BNW199" s="1"/>
      <c r="BNX199" s="1"/>
      <c r="BNY199" s="1"/>
      <c r="BNZ199" s="1"/>
      <c r="BOA199" s="1"/>
      <c r="BOB199" s="1"/>
      <c r="BOC199" s="1"/>
      <c r="BOD199" s="1"/>
      <c r="BOE199" s="1"/>
      <c r="BOF199" s="1"/>
      <c r="BOG199" s="1"/>
      <c r="BOH199" s="1"/>
      <c r="BOI199" s="1"/>
      <c r="BOJ199" s="1"/>
      <c r="BOK199" s="1"/>
      <c r="BOL199" s="1"/>
      <c r="BOM199" s="1"/>
      <c r="BON199" s="1"/>
      <c r="BOO199" s="1"/>
      <c r="BOP199" s="1"/>
      <c r="BOQ199" s="1"/>
      <c r="BOR199" s="1"/>
      <c r="BOS199" s="1"/>
      <c r="BOT199" s="1"/>
      <c r="BOU199" s="1"/>
      <c r="BOV199" s="1"/>
      <c r="BOW199" s="1"/>
      <c r="BOX199" s="1"/>
      <c r="BOY199" s="1"/>
      <c r="BOZ199" s="1"/>
      <c r="BPA199" s="1"/>
      <c r="BPB199" s="1"/>
      <c r="BPC199" s="1"/>
      <c r="BPD199" s="1"/>
      <c r="BPE199" s="1"/>
      <c r="BPF199" s="1"/>
      <c r="BPG199" s="1"/>
      <c r="BPH199" s="1"/>
      <c r="BPI199" s="1"/>
      <c r="BPJ199" s="1"/>
      <c r="BPK199" s="1"/>
      <c r="BPL199" s="1"/>
      <c r="BPM199" s="1"/>
      <c r="BPN199" s="1"/>
      <c r="BPO199" s="1"/>
      <c r="BPP199" s="1"/>
      <c r="BPQ199" s="1"/>
      <c r="BPR199" s="1"/>
      <c r="BPS199" s="1"/>
      <c r="BPT199" s="1"/>
      <c r="BPU199" s="1"/>
      <c r="BPV199" s="1"/>
      <c r="BPW199" s="1"/>
      <c r="BPX199" s="1"/>
      <c r="BPY199" s="1"/>
      <c r="BPZ199" s="1"/>
      <c r="BQA199" s="1"/>
      <c r="BQB199" s="1"/>
      <c r="BQC199" s="1"/>
      <c r="BQD199" s="1"/>
      <c r="BQE199" s="1"/>
      <c r="BQF199" s="1"/>
      <c r="BQG199" s="1"/>
      <c r="BQH199" s="1"/>
      <c r="BQI199" s="1"/>
      <c r="BQJ199" s="1"/>
      <c r="BQK199" s="1"/>
      <c r="BQL199" s="1"/>
      <c r="BQM199" s="1"/>
      <c r="BQN199" s="1"/>
      <c r="BQO199" s="1"/>
      <c r="BQP199" s="1"/>
      <c r="BQQ199" s="1"/>
      <c r="BQR199" s="1"/>
      <c r="BQS199" s="1"/>
      <c r="BQT199" s="1"/>
      <c r="BQU199" s="1"/>
      <c r="BQV199" s="1"/>
      <c r="BQW199" s="1"/>
      <c r="BQX199" s="1"/>
      <c r="BQY199" s="1"/>
      <c r="BQZ199" s="1"/>
      <c r="BRA199" s="1"/>
      <c r="BRB199" s="1"/>
      <c r="BRC199" s="1"/>
      <c r="BRD199" s="1"/>
      <c r="BRE199" s="1"/>
      <c r="BRF199" s="1"/>
      <c r="BRG199" s="1"/>
      <c r="BRH199" s="1"/>
      <c r="BRI199" s="1"/>
      <c r="BRJ199" s="1"/>
      <c r="BRK199" s="1"/>
      <c r="BRL199" s="1"/>
      <c r="BRM199" s="1"/>
      <c r="BRN199" s="1"/>
      <c r="BRO199" s="1"/>
      <c r="BRP199" s="1"/>
      <c r="BRQ199" s="1"/>
      <c r="BRR199" s="1"/>
      <c r="BRS199" s="1"/>
      <c r="BRT199" s="1"/>
      <c r="BRU199" s="1"/>
      <c r="BRV199" s="1"/>
      <c r="BRW199" s="1"/>
      <c r="BRX199" s="1"/>
      <c r="BRY199" s="1"/>
      <c r="BRZ199" s="1"/>
      <c r="BSA199" s="1"/>
      <c r="BSB199" s="1"/>
      <c r="BSC199" s="1"/>
      <c r="BSD199" s="1"/>
      <c r="BSE199" s="1"/>
      <c r="BSF199" s="1"/>
      <c r="BSG199" s="1"/>
      <c r="BSH199" s="1"/>
      <c r="BSI199" s="1"/>
      <c r="BSJ199" s="1"/>
      <c r="BSK199" s="1"/>
      <c r="BSL199" s="1"/>
      <c r="BSM199" s="1"/>
      <c r="BSN199" s="1"/>
      <c r="BSO199" s="1"/>
      <c r="BSP199" s="1"/>
      <c r="BSQ199" s="1"/>
      <c r="BSR199" s="1"/>
      <c r="BSS199" s="1"/>
      <c r="BST199" s="1"/>
      <c r="BSU199" s="1"/>
      <c r="BSV199" s="1"/>
      <c r="BSW199" s="1"/>
      <c r="BSX199" s="1"/>
      <c r="BSY199" s="1"/>
      <c r="BSZ199" s="1"/>
      <c r="BTA199" s="1"/>
      <c r="BTB199" s="1"/>
      <c r="BTC199" s="1"/>
      <c r="BTD199" s="1"/>
      <c r="BTE199" s="1"/>
      <c r="BTF199" s="1"/>
      <c r="BTG199" s="1"/>
      <c r="BTH199" s="1"/>
      <c r="BTI199" s="1"/>
      <c r="BTJ199" s="1"/>
      <c r="BTK199" s="1"/>
      <c r="BTL199" s="1"/>
      <c r="BTM199" s="1"/>
      <c r="BTN199" s="1"/>
      <c r="BTO199" s="1"/>
      <c r="BTP199" s="1"/>
      <c r="BTQ199" s="1"/>
      <c r="BTR199" s="1"/>
      <c r="BTS199" s="1"/>
      <c r="BTT199" s="1"/>
      <c r="BTU199" s="1"/>
      <c r="BTV199" s="1"/>
      <c r="BTW199" s="1"/>
      <c r="BTX199" s="1"/>
      <c r="BTY199" s="1"/>
      <c r="BTZ199" s="1"/>
      <c r="BUA199" s="1"/>
      <c r="BUB199" s="1"/>
      <c r="BUC199" s="1"/>
      <c r="BUD199" s="1"/>
      <c r="BUE199" s="1"/>
      <c r="BUF199" s="1"/>
      <c r="BUG199" s="1"/>
      <c r="BUH199" s="1"/>
      <c r="BUI199" s="1"/>
      <c r="BUJ199" s="1"/>
      <c r="BUK199" s="1"/>
      <c r="BUL199" s="1"/>
      <c r="BUM199" s="1"/>
      <c r="BUN199" s="1"/>
      <c r="BUO199" s="1"/>
      <c r="BUP199" s="1"/>
      <c r="BUQ199" s="1"/>
      <c r="BUR199" s="1"/>
      <c r="BUS199" s="1"/>
      <c r="BUT199" s="1"/>
      <c r="BUU199" s="1"/>
      <c r="BUV199" s="1"/>
      <c r="BUW199" s="1"/>
      <c r="BUX199" s="1"/>
      <c r="BUY199" s="1"/>
      <c r="BUZ199" s="1"/>
      <c r="BVA199" s="1"/>
      <c r="BVB199" s="1"/>
      <c r="BVC199" s="1"/>
      <c r="BVD199" s="1"/>
      <c r="BVE199" s="1"/>
      <c r="BVF199" s="1"/>
      <c r="BVG199" s="1"/>
      <c r="BVH199" s="1"/>
      <c r="BVI199" s="1"/>
      <c r="BVJ199" s="1"/>
      <c r="BVK199" s="1"/>
      <c r="BVL199" s="1"/>
      <c r="BVM199" s="1"/>
      <c r="BVN199" s="1"/>
      <c r="BVO199" s="1"/>
      <c r="BVP199" s="1"/>
      <c r="BVQ199" s="1"/>
      <c r="BVR199" s="1"/>
      <c r="BVS199" s="1"/>
      <c r="BVT199" s="1"/>
      <c r="BVU199" s="1"/>
      <c r="BVV199" s="1"/>
      <c r="BVW199" s="1"/>
      <c r="BVX199" s="1"/>
      <c r="BVY199" s="1"/>
      <c r="BVZ199" s="1"/>
      <c r="BWA199" s="1"/>
      <c r="BWB199" s="1"/>
      <c r="BWC199" s="1"/>
      <c r="BWD199" s="1"/>
      <c r="BWE199" s="1"/>
      <c r="BWF199" s="1"/>
      <c r="BWG199" s="1"/>
      <c r="BWH199" s="1"/>
      <c r="BWI199" s="1"/>
      <c r="BWJ199" s="1"/>
      <c r="BWK199" s="1"/>
      <c r="BWL199" s="1"/>
      <c r="BWM199" s="1"/>
      <c r="BWN199" s="1"/>
      <c r="BWO199" s="1"/>
      <c r="BWP199" s="1"/>
      <c r="BWQ199" s="1"/>
      <c r="BWR199" s="1"/>
      <c r="BWS199" s="1"/>
      <c r="BWT199" s="1"/>
      <c r="BWU199" s="1"/>
      <c r="BWV199" s="1"/>
      <c r="BWW199" s="1"/>
      <c r="BWX199" s="1"/>
      <c r="BWY199" s="1"/>
      <c r="BWZ199" s="1"/>
      <c r="BXA199" s="1"/>
      <c r="BXB199" s="1"/>
      <c r="BXC199" s="1"/>
      <c r="BXD199" s="1"/>
      <c r="BXE199" s="1"/>
      <c r="BXF199" s="1"/>
      <c r="BXG199" s="1"/>
      <c r="BXH199" s="1"/>
      <c r="BXI199" s="1"/>
      <c r="BXJ199" s="1"/>
      <c r="BXK199" s="1"/>
      <c r="BXL199" s="1"/>
      <c r="BXM199" s="1"/>
      <c r="BXN199" s="1"/>
      <c r="BXO199" s="1"/>
      <c r="BXP199" s="1"/>
      <c r="BXQ199" s="1"/>
      <c r="BXR199" s="1"/>
      <c r="BXS199" s="1"/>
      <c r="BXT199" s="1"/>
      <c r="BXU199" s="1"/>
      <c r="BXV199" s="1"/>
      <c r="BXW199" s="1"/>
      <c r="BXX199" s="1"/>
      <c r="BXY199" s="1"/>
      <c r="BXZ199" s="1"/>
      <c r="BYA199" s="1"/>
      <c r="BYB199" s="1"/>
      <c r="BYC199" s="1"/>
      <c r="BYD199" s="1"/>
      <c r="BYE199" s="1"/>
      <c r="BYF199" s="1"/>
      <c r="BYG199" s="1"/>
      <c r="BYH199" s="1"/>
      <c r="BYI199" s="1"/>
      <c r="BYJ199" s="1"/>
      <c r="BYK199" s="1"/>
      <c r="BYL199" s="1"/>
      <c r="BYM199" s="1"/>
      <c r="BYN199" s="1"/>
      <c r="BYO199" s="1"/>
      <c r="BYP199" s="1"/>
      <c r="BYQ199" s="1"/>
      <c r="BYR199" s="1"/>
      <c r="BYS199" s="1"/>
      <c r="BYT199" s="1"/>
      <c r="BYU199" s="1"/>
      <c r="BYV199" s="1"/>
      <c r="BYW199" s="1"/>
      <c r="BYX199" s="1"/>
      <c r="BYY199" s="1"/>
      <c r="BYZ199" s="1"/>
      <c r="BZA199" s="1"/>
      <c r="BZB199" s="1"/>
      <c r="BZC199" s="1"/>
      <c r="BZD199" s="1"/>
      <c r="BZE199" s="1"/>
      <c r="BZF199" s="1"/>
      <c r="BZG199" s="1"/>
      <c r="BZH199" s="1"/>
      <c r="BZI199" s="1"/>
      <c r="BZJ199" s="1"/>
      <c r="BZK199" s="1"/>
      <c r="BZL199" s="1"/>
      <c r="BZM199" s="1"/>
      <c r="BZN199" s="1"/>
      <c r="BZO199" s="1"/>
      <c r="BZP199" s="1"/>
      <c r="BZQ199" s="1"/>
      <c r="BZR199" s="1"/>
      <c r="BZS199" s="1"/>
      <c r="BZT199" s="1"/>
      <c r="BZU199" s="1"/>
      <c r="BZV199" s="1"/>
      <c r="BZW199" s="1"/>
      <c r="BZX199" s="1"/>
      <c r="BZY199" s="1"/>
      <c r="BZZ199" s="1"/>
      <c r="CAA199" s="1"/>
      <c r="CAB199" s="1"/>
      <c r="CAC199" s="1"/>
      <c r="CAD199" s="1"/>
      <c r="CAE199" s="1"/>
      <c r="CAF199" s="1"/>
      <c r="CAG199" s="1"/>
      <c r="CAH199" s="1"/>
      <c r="CAI199" s="1"/>
      <c r="CAJ199" s="1"/>
      <c r="CAK199" s="1"/>
      <c r="CAL199" s="1"/>
      <c r="CAM199" s="1"/>
      <c r="CAN199" s="1"/>
      <c r="CAO199" s="1"/>
      <c r="CAP199" s="1"/>
      <c r="CAQ199" s="1"/>
      <c r="CAR199" s="1"/>
      <c r="CAS199" s="1"/>
      <c r="CAT199" s="1"/>
      <c r="CAU199" s="1"/>
      <c r="CAV199" s="1"/>
      <c r="CAW199" s="1"/>
      <c r="CAX199" s="1"/>
      <c r="CAY199" s="1"/>
      <c r="CAZ199" s="1"/>
      <c r="CBA199" s="1"/>
      <c r="CBB199" s="1"/>
      <c r="CBC199" s="1"/>
      <c r="CBD199" s="1"/>
      <c r="CBE199" s="1"/>
      <c r="CBF199" s="1"/>
      <c r="CBG199" s="1"/>
      <c r="CBH199" s="1"/>
      <c r="CBI199" s="1"/>
      <c r="CBJ199" s="1"/>
      <c r="CBK199" s="1"/>
      <c r="CBL199" s="1"/>
      <c r="CBM199" s="1"/>
      <c r="CBN199" s="1"/>
      <c r="CBO199" s="1"/>
      <c r="CBP199" s="1"/>
      <c r="CBQ199" s="1"/>
      <c r="CBR199" s="1"/>
      <c r="CBS199" s="1"/>
      <c r="CBT199" s="1"/>
      <c r="CBU199" s="1"/>
      <c r="CBV199" s="1"/>
      <c r="CBW199" s="1"/>
      <c r="CBX199" s="1"/>
      <c r="CBY199" s="1"/>
      <c r="CBZ199" s="1"/>
      <c r="CCA199" s="1"/>
      <c r="CCB199" s="1"/>
      <c r="CCC199" s="1"/>
      <c r="CCD199" s="1"/>
      <c r="CCE199" s="1"/>
      <c r="CCF199" s="1"/>
      <c r="CCG199" s="1"/>
      <c r="CCH199" s="1"/>
      <c r="CCI199" s="1"/>
      <c r="CCJ199" s="1"/>
      <c r="CCK199" s="1"/>
      <c r="CCL199" s="1"/>
      <c r="CCM199" s="1"/>
      <c r="CCN199" s="1"/>
      <c r="CCO199" s="1"/>
      <c r="CCP199" s="1"/>
      <c r="CCQ199" s="1"/>
      <c r="CCR199" s="1"/>
      <c r="CCS199" s="1"/>
      <c r="CCT199" s="1"/>
      <c r="CCU199" s="1"/>
      <c r="CCV199" s="1"/>
      <c r="CCW199" s="1"/>
      <c r="CCX199" s="1"/>
      <c r="CCY199" s="1"/>
      <c r="CCZ199" s="1"/>
      <c r="CDA199" s="1"/>
      <c r="CDB199" s="1"/>
      <c r="CDC199" s="1"/>
      <c r="CDD199" s="1"/>
      <c r="CDE199" s="1"/>
      <c r="CDF199" s="1"/>
      <c r="CDG199" s="1"/>
      <c r="CDH199" s="1"/>
      <c r="CDI199" s="1"/>
      <c r="CDJ199" s="1"/>
      <c r="CDK199" s="1"/>
      <c r="CDL199" s="1"/>
      <c r="CDM199" s="1"/>
      <c r="CDN199" s="1"/>
      <c r="CDO199" s="1"/>
      <c r="CDP199" s="1"/>
      <c r="CDQ199" s="1"/>
      <c r="CDR199" s="1"/>
      <c r="CDS199" s="1"/>
      <c r="CDT199" s="1"/>
      <c r="CDU199" s="1"/>
      <c r="CDV199" s="1"/>
      <c r="CDW199" s="1"/>
      <c r="CDX199" s="1"/>
      <c r="CDY199" s="1"/>
      <c r="CDZ199" s="1"/>
      <c r="CEA199" s="1"/>
      <c r="CEB199" s="1"/>
      <c r="CEC199" s="1"/>
      <c r="CED199" s="1"/>
      <c r="CEE199" s="1"/>
      <c r="CEF199" s="1"/>
      <c r="CEG199" s="1"/>
      <c r="CEH199" s="1"/>
      <c r="CEI199" s="1"/>
      <c r="CEJ199" s="1"/>
      <c r="CEK199" s="1"/>
      <c r="CEL199" s="1"/>
      <c r="CEM199" s="1"/>
      <c r="CEN199" s="1"/>
      <c r="CEO199" s="1"/>
      <c r="CEP199" s="1"/>
      <c r="CEQ199" s="1"/>
      <c r="CER199" s="1"/>
      <c r="CES199" s="1"/>
      <c r="CET199" s="1"/>
      <c r="CEU199" s="1"/>
      <c r="CEV199" s="1"/>
      <c r="CEW199" s="1"/>
      <c r="CEX199" s="1"/>
      <c r="CEY199" s="1"/>
      <c r="CEZ199" s="1"/>
      <c r="CFA199" s="1"/>
      <c r="CFB199" s="1"/>
      <c r="CFC199" s="1"/>
      <c r="CFD199" s="1"/>
      <c r="CFE199" s="1"/>
      <c r="CFF199" s="1"/>
      <c r="CFG199" s="1"/>
      <c r="CFH199" s="1"/>
      <c r="CFI199" s="1"/>
      <c r="CFJ199" s="1"/>
      <c r="CFK199" s="1"/>
      <c r="CFL199" s="1"/>
      <c r="CFM199" s="1"/>
      <c r="CFN199" s="1"/>
      <c r="CFO199" s="1"/>
      <c r="CFP199" s="1"/>
      <c r="CFQ199" s="1"/>
      <c r="CFR199" s="1"/>
      <c r="CFS199" s="1"/>
      <c r="CFT199" s="1"/>
      <c r="CFU199" s="1"/>
      <c r="CFV199" s="1"/>
      <c r="CFW199" s="1"/>
      <c r="CFX199" s="1"/>
      <c r="CFY199" s="1"/>
      <c r="CFZ199" s="1"/>
      <c r="CGA199" s="1"/>
      <c r="CGB199" s="1"/>
      <c r="CGC199" s="1"/>
      <c r="CGD199" s="1"/>
      <c r="CGE199" s="1"/>
      <c r="CGF199" s="1"/>
      <c r="CGG199" s="1"/>
      <c r="CGH199" s="1"/>
      <c r="CGI199" s="1"/>
      <c r="CGJ199" s="1"/>
      <c r="CGK199" s="1"/>
      <c r="CGL199" s="1"/>
      <c r="CGM199" s="1"/>
      <c r="CGN199" s="1"/>
      <c r="CGO199" s="1"/>
      <c r="CGP199" s="1"/>
      <c r="CGQ199" s="1"/>
      <c r="CGR199" s="1"/>
      <c r="CGS199" s="1"/>
      <c r="CGT199" s="1"/>
      <c r="CGU199" s="1"/>
      <c r="CGV199" s="1"/>
      <c r="CGW199" s="1"/>
      <c r="CGX199" s="1"/>
      <c r="CGY199" s="1"/>
      <c r="CGZ199" s="1"/>
      <c r="CHA199" s="1"/>
      <c r="CHB199" s="1"/>
      <c r="CHC199" s="1"/>
      <c r="CHD199" s="1"/>
      <c r="CHE199" s="1"/>
      <c r="CHF199" s="1"/>
      <c r="CHG199" s="1"/>
      <c r="CHH199" s="1"/>
      <c r="CHI199" s="1"/>
      <c r="CHJ199" s="1"/>
      <c r="CHK199" s="1"/>
      <c r="CHL199" s="1"/>
      <c r="CHM199" s="1"/>
      <c r="CHN199" s="1"/>
      <c r="CHO199" s="1"/>
      <c r="CHP199" s="1"/>
      <c r="CHQ199" s="1"/>
      <c r="CHR199" s="1"/>
      <c r="CHS199" s="1"/>
      <c r="CHT199" s="1"/>
      <c r="CHU199" s="1"/>
      <c r="CHV199" s="1"/>
      <c r="CHW199" s="1"/>
      <c r="CHX199" s="1"/>
      <c r="CHY199" s="1"/>
      <c r="CHZ199" s="1"/>
      <c r="CIA199" s="1"/>
      <c r="CIB199" s="1"/>
      <c r="CIC199" s="1"/>
      <c r="CID199" s="1"/>
      <c r="CIE199" s="1"/>
      <c r="CIF199" s="1"/>
      <c r="CIG199" s="1"/>
      <c r="CIH199" s="1"/>
      <c r="CII199" s="1"/>
      <c r="CIJ199" s="1"/>
      <c r="CIK199" s="1"/>
      <c r="CIL199" s="1"/>
      <c r="CIM199" s="1"/>
      <c r="CIN199" s="1"/>
      <c r="CIO199" s="1"/>
      <c r="CIP199" s="1"/>
      <c r="CIQ199" s="1"/>
      <c r="CIR199" s="1"/>
      <c r="CIS199" s="1"/>
      <c r="CIT199" s="1"/>
      <c r="CIU199" s="1"/>
      <c r="CIV199" s="1"/>
      <c r="CIW199" s="1"/>
      <c r="CIX199" s="1"/>
      <c r="CIY199" s="1"/>
      <c r="CIZ199" s="1"/>
      <c r="CJA199" s="1"/>
      <c r="CJB199" s="1"/>
      <c r="CJC199" s="1"/>
      <c r="CJD199" s="1"/>
      <c r="CJE199" s="1"/>
      <c r="CJF199" s="1"/>
      <c r="CJG199" s="1"/>
      <c r="CJH199" s="1"/>
      <c r="CJI199" s="1"/>
      <c r="CJJ199" s="1"/>
      <c r="CJK199" s="1"/>
      <c r="CJL199" s="1"/>
      <c r="CJM199" s="1"/>
      <c r="CJN199" s="1"/>
      <c r="CJO199" s="1"/>
      <c r="CJP199" s="1"/>
      <c r="CJQ199" s="1"/>
      <c r="CJR199" s="1"/>
      <c r="CJS199" s="1"/>
      <c r="CJT199" s="1"/>
      <c r="CJU199" s="1"/>
      <c r="CJV199" s="1"/>
      <c r="CJW199" s="1"/>
      <c r="CJX199" s="1"/>
      <c r="CJY199" s="1"/>
      <c r="CJZ199" s="1"/>
      <c r="CKA199" s="1"/>
      <c r="CKB199" s="1"/>
      <c r="CKC199" s="1"/>
      <c r="CKD199" s="1"/>
      <c r="CKE199" s="1"/>
      <c r="CKF199" s="1"/>
      <c r="CKG199" s="1"/>
      <c r="CKH199" s="1"/>
      <c r="CKI199" s="1"/>
      <c r="CKJ199" s="1"/>
      <c r="CKK199" s="1"/>
      <c r="CKL199" s="1"/>
      <c r="CKM199" s="1"/>
      <c r="CKN199" s="1"/>
      <c r="CKO199" s="1"/>
      <c r="CKP199" s="1"/>
      <c r="CKQ199" s="1"/>
      <c r="CKR199" s="1"/>
      <c r="CKS199" s="1"/>
      <c r="CKT199" s="1"/>
      <c r="CKU199" s="1"/>
      <c r="CKV199" s="1"/>
      <c r="CKW199" s="1"/>
      <c r="CKX199" s="1"/>
      <c r="CKY199" s="1"/>
      <c r="CKZ199" s="1"/>
      <c r="CLA199" s="1"/>
      <c r="CLB199" s="1"/>
      <c r="CLC199" s="1"/>
      <c r="CLD199" s="1"/>
      <c r="CLE199" s="1"/>
      <c r="CLF199" s="1"/>
      <c r="CLG199" s="1"/>
      <c r="CLH199" s="1"/>
      <c r="CLI199" s="1"/>
      <c r="CLJ199" s="1"/>
      <c r="CLK199" s="1"/>
      <c r="CLL199" s="1"/>
      <c r="CLM199" s="1"/>
      <c r="CLN199" s="1"/>
      <c r="CLO199" s="1"/>
      <c r="CLP199" s="1"/>
      <c r="CLQ199" s="1"/>
      <c r="CLR199" s="1"/>
      <c r="CLS199" s="1"/>
      <c r="CLT199" s="1"/>
      <c r="CLU199" s="1"/>
      <c r="CLV199" s="1"/>
      <c r="CLW199" s="1"/>
      <c r="CLX199" s="1"/>
      <c r="CLY199" s="1"/>
      <c r="CLZ199" s="1"/>
      <c r="CMA199" s="1"/>
      <c r="CMB199" s="1"/>
      <c r="CMC199" s="1"/>
      <c r="CMD199" s="1"/>
      <c r="CME199" s="1"/>
      <c r="CMF199" s="1"/>
      <c r="CMG199" s="1"/>
      <c r="CMH199" s="1"/>
      <c r="CMI199" s="1"/>
      <c r="CMJ199" s="1"/>
      <c r="CMK199" s="1"/>
      <c r="CML199" s="1"/>
      <c r="CMM199" s="1"/>
      <c r="CMN199" s="1"/>
      <c r="CMO199" s="1"/>
      <c r="CMP199" s="1"/>
      <c r="CMQ199" s="1"/>
      <c r="CMR199" s="1"/>
      <c r="CMS199" s="1"/>
      <c r="CMT199" s="1"/>
      <c r="CMU199" s="1"/>
      <c r="CMV199" s="1"/>
      <c r="CMW199" s="1"/>
      <c r="CMX199" s="1"/>
      <c r="CMY199" s="1"/>
      <c r="CMZ199" s="1"/>
      <c r="CNA199" s="1"/>
      <c r="CNB199" s="1"/>
      <c r="CNC199" s="1"/>
      <c r="CND199" s="1"/>
      <c r="CNE199" s="1"/>
      <c r="CNF199" s="1"/>
      <c r="CNG199" s="1"/>
      <c r="CNH199" s="1"/>
      <c r="CNI199" s="1"/>
      <c r="CNJ199" s="1"/>
      <c r="CNK199" s="1"/>
      <c r="CNL199" s="1"/>
      <c r="CNM199" s="1"/>
      <c r="CNN199" s="1"/>
      <c r="CNO199" s="1"/>
      <c r="CNP199" s="1"/>
      <c r="CNQ199" s="1"/>
      <c r="CNR199" s="1"/>
      <c r="CNS199" s="1"/>
      <c r="CNT199" s="1"/>
      <c r="CNU199" s="1"/>
      <c r="CNV199" s="1"/>
      <c r="CNW199" s="1"/>
      <c r="CNX199" s="1"/>
      <c r="CNY199" s="1"/>
      <c r="CNZ199" s="1"/>
      <c r="COA199" s="1"/>
      <c r="COB199" s="1"/>
      <c r="COC199" s="1"/>
      <c r="COD199" s="1"/>
      <c r="COE199" s="1"/>
      <c r="COF199" s="1"/>
      <c r="COG199" s="1"/>
      <c r="COH199" s="1"/>
      <c r="COI199" s="1"/>
      <c r="COJ199" s="1"/>
      <c r="COK199" s="1"/>
      <c r="COL199" s="1"/>
      <c r="COM199" s="1"/>
      <c r="CON199" s="1"/>
      <c r="COO199" s="1"/>
      <c r="COP199" s="1"/>
      <c r="COQ199" s="1"/>
      <c r="COR199" s="1"/>
      <c r="COS199" s="1"/>
      <c r="COT199" s="1"/>
      <c r="COU199" s="1"/>
      <c r="COV199" s="1"/>
      <c r="COW199" s="1"/>
      <c r="COX199" s="1"/>
      <c r="COY199" s="1"/>
      <c r="COZ199" s="1"/>
      <c r="CPA199" s="1"/>
      <c r="CPB199" s="1"/>
      <c r="CPC199" s="1"/>
      <c r="CPD199" s="1"/>
      <c r="CPE199" s="1"/>
      <c r="CPF199" s="1"/>
      <c r="CPG199" s="1"/>
      <c r="CPH199" s="1"/>
      <c r="CPI199" s="1"/>
      <c r="CPJ199" s="1"/>
      <c r="CPK199" s="1"/>
      <c r="CPL199" s="1"/>
      <c r="CPM199" s="1"/>
      <c r="CPN199" s="1"/>
      <c r="CPO199" s="1"/>
      <c r="CPP199" s="1"/>
      <c r="CPQ199" s="1"/>
      <c r="CPR199" s="1"/>
      <c r="CPS199" s="1"/>
      <c r="CPT199" s="1"/>
      <c r="CPU199" s="1"/>
      <c r="CPV199" s="1"/>
      <c r="CPW199" s="1"/>
      <c r="CPX199" s="1"/>
      <c r="CPY199" s="1"/>
      <c r="CPZ199" s="1"/>
      <c r="CQA199" s="1"/>
      <c r="CQB199" s="1"/>
      <c r="CQC199" s="1"/>
      <c r="CQD199" s="1"/>
      <c r="CQE199" s="1"/>
      <c r="CQF199" s="1"/>
      <c r="CQG199" s="1"/>
      <c r="CQH199" s="1"/>
      <c r="CQI199" s="1"/>
      <c r="CQJ199" s="1"/>
      <c r="CQK199" s="1"/>
      <c r="CQL199" s="1"/>
      <c r="CQM199" s="1"/>
      <c r="CQN199" s="1"/>
      <c r="CQO199" s="1"/>
      <c r="CQP199" s="1"/>
      <c r="CQQ199" s="1"/>
      <c r="CQR199" s="1"/>
      <c r="CQS199" s="1"/>
      <c r="CQT199" s="1"/>
      <c r="CQU199" s="1"/>
      <c r="CQV199" s="1"/>
      <c r="CQW199" s="1"/>
      <c r="CQX199" s="1"/>
      <c r="CQY199" s="1"/>
      <c r="CQZ199" s="1"/>
      <c r="CRA199" s="1"/>
      <c r="CRB199" s="1"/>
      <c r="CRC199" s="1"/>
      <c r="CRD199" s="1"/>
      <c r="CRE199" s="1"/>
      <c r="CRF199" s="1"/>
      <c r="CRG199" s="1"/>
      <c r="CRH199" s="1"/>
      <c r="CRI199" s="1"/>
      <c r="CRJ199" s="1"/>
      <c r="CRK199" s="1"/>
      <c r="CRL199" s="1"/>
      <c r="CRM199" s="1"/>
      <c r="CRN199" s="1"/>
      <c r="CRO199" s="1"/>
      <c r="CRP199" s="1"/>
      <c r="CRQ199" s="1"/>
      <c r="CRR199" s="1"/>
      <c r="CRS199" s="1"/>
      <c r="CRT199" s="1"/>
      <c r="CRU199" s="1"/>
      <c r="CRV199" s="1"/>
      <c r="CRW199" s="1"/>
      <c r="CRX199" s="1"/>
      <c r="CRY199" s="1"/>
      <c r="CRZ199" s="1"/>
      <c r="CSA199" s="1"/>
      <c r="CSB199" s="1"/>
      <c r="CSC199" s="1"/>
      <c r="CSD199" s="1"/>
      <c r="CSE199" s="1"/>
      <c r="CSF199" s="1"/>
      <c r="CSG199" s="1"/>
      <c r="CSH199" s="1"/>
      <c r="CSI199" s="1"/>
      <c r="CSJ199" s="1"/>
      <c r="CSK199" s="1"/>
      <c r="CSL199" s="1"/>
      <c r="CSM199" s="1"/>
      <c r="CSN199" s="1"/>
      <c r="CSO199" s="1"/>
      <c r="CSP199" s="1"/>
      <c r="CSQ199" s="1"/>
      <c r="CSR199" s="1"/>
      <c r="CSS199" s="1"/>
      <c r="CST199" s="1"/>
      <c r="CSU199" s="1"/>
      <c r="CSV199" s="1"/>
      <c r="CSW199" s="1"/>
      <c r="CSX199" s="1"/>
      <c r="CSY199" s="1"/>
      <c r="CSZ199" s="1"/>
      <c r="CTA199" s="1"/>
      <c r="CTB199" s="1"/>
      <c r="CTC199" s="1"/>
      <c r="CTD199" s="1"/>
      <c r="CTE199" s="1"/>
      <c r="CTF199" s="1"/>
      <c r="CTG199" s="1"/>
      <c r="CTH199" s="1"/>
      <c r="CTI199" s="1"/>
      <c r="CTJ199" s="1"/>
      <c r="CTK199" s="1"/>
      <c r="CTL199" s="1"/>
      <c r="CTM199" s="1"/>
      <c r="CTN199" s="1"/>
      <c r="CTO199" s="1"/>
      <c r="CTP199" s="1"/>
      <c r="CTQ199" s="1"/>
      <c r="CTR199" s="1"/>
      <c r="CTS199" s="1"/>
      <c r="CTT199" s="1"/>
      <c r="CTU199" s="1"/>
      <c r="CTV199" s="1"/>
      <c r="CTW199" s="1"/>
      <c r="CTX199" s="1"/>
      <c r="CTY199" s="1"/>
      <c r="CTZ199" s="1"/>
      <c r="CUA199" s="1"/>
      <c r="CUB199" s="1"/>
      <c r="CUC199" s="1"/>
      <c r="CUD199" s="1"/>
      <c r="CUE199" s="1"/>
      <c r="CUF199" s="1"/>
      <c r="CUG199" s="1"/>
      <c r="CUH199" s="1"/>
      <c r="CUI199" s="1"/>
      <c r="CUJ199" s="1"/>
      <c r="CUK199" s="1"/>
      <c r="CUL199" s="1"/>
      <c r="CUM199" s="1"/>
      <c r="CUN199" s="1"/>
      <c r="CUO199" s="1"/>
      <c r="CUP199" s="1"/>
      <c r="CUQ199" s="1"/>
      <c r="CUR199" s="1"/>
      <c r="CUS199" s="1"/>
      <c r="CUT199" s="1"/>
      <c r="CUU199" s="1"/>
      <c r="CUV199" s="1"/>
      <c r="CUW199" s="1"/>
      <c r="CUX199" s="1"/>
      <c r="CUY199" s="1"/>
      <c r="CUZ199" s="1"/>
      <c r="CVA199" s="1"/>
      <c r="CVB199" s="1"/>
      <c r="CVC199" s="1"/>
      <c r="CVD199" s="1"/>
      <c r="CVE199" s="1"/>
      <c r="CVF199" s="1"/>
      <c r="CVG199" s="1"/>
      <c r="CVH199" s="1"/>
      <c r="CVI199" s="1"/>
      <c r="CVJ199" s="1"/>
      <c r="CVK199" s="1"/>
      <c r="CVL199" s="1"/>
      <c r="CVM199" s="1"/>
      <c r="CVN199" s="1"/>
      <c r="CVO199" s="1"/>
      <c r="CVP199" s="1"/>
      <c r="CVQ199" s="1"/>
      <c r="CVR199" s="1"/>
      <c r="CVS199" s="1"/>
      <c r="CVT199" s="1"/>
      <c r="CVU199" s="1"/>
      <c r="CVV199" s="1"/>
      <c r="CVW199" s="1"/>
      <c r="CVX199" s="1"/>
      <c r="CVY199" s="1"/>
      <c r="CVZ199" s="1"/>
      <c r="CWA199" s="1"/>
      <c r="CWB199" s="1"/>
      <c r="CWC199" s="1"/>
      <c r="CWD199" s="1"/>
      <c r="CWE199" s="1"/>
      <c r="CWF199" s="1"/>
      <c r="CWG199" s="1"/>
      <c r="CWH199" s="1"/>
      <c r="CWI199" s="1"/>
      <c r="CWJ199" s="1"/>
      <c r="CWK199" s="1"/>
      <c r="CWL199" s="1"/>
      <c r="CWM199" s="1"/>
      <c r="CWN199" s="1"/>
      <c r="CWO199" s="1"/>
      <c r="CWP199" s="1"/>
      <c r="CWQ199" s="1"/>
      <c r="CWR199" s="1"/>
      <c r="CWS199" s="1"/>
      <c r="CWT199" s="1"/>
      <c r="CWU199" s="1"/>
      <c r="CWV199" s="1"/>
      <c r="CWW199" s="1"/>
      <c r="CWX199" s="1"/>
      <c r="CWY199" s="1"/>
      <c r="CWZ199" s="1"/>
      <c r="CXA199" s="1"/>
      <c r="CXB199" s="1"/>
      <c r="CXC199" s="1"/>
      <c r="CXD199" s="1"/>
      <c r="CXE199" s="1"/>
      <c r="CXF199" s="1"/>
      <c r="CXG199" s="1"/>
      <c r="CXH199" s="1"/>
      <c r="CXI199" s="1"/>
      <c r="CXJ199" s="1"/>
      <c r="CXK199" s="1"/>
      <c r="CXL199" s="1"/>
      <c r="CXM199" s="1"/>
      <c r="CXN199" s="1"/>
      <c r="CXO199" s="1"/>
      <c r="CXP199" s="1"/>
      <c r="CXQ199" s="1"/>
      <c r="CXR199" s="1"/>
      <c r="CXS199" s="1"/>
      <c r="CXT199" s="1"/>
      <c r="CXU199" s="1"/>
      <c r="CXV199" s="1"/>
      <c r="CXW199" s="1"/>
      <c r="CXX199" s="1"/>
      <c r="CXY199" s="1"/>
      <c r="CXZ199" s="1"/>
      <c r="CYA199" s="1"/>
      <c r="CYB199" s="1"/>
      <c r="CYC199" s="1"/>
      <c r="CYD199" s="1"/>
      <c r="CYE199" s="1"/>
      <c r="CYF199" s="1"/>
      <c r="CYG199" s="1"/>
      <c r="CYH199" s="1"/>
      <c r="CYI199" s="1"/>
      <c r="CYJ199" s="1"/>
      <c r="CYK199" s="1"/>
      <c r="CYL199" s="1"/>
      <c r="CYM199" s="1"/>
      <c r="CYN199" s="1"/>
      <c r="CYO199" s="1"/>
      <c r="CYP199" s="1"/>
      <c r="CYQ199" s="1"/>
      <c r="CYR199" s="1"/>
      <c r="CYS199" s="1"/>
      <c r="CYT199" s="1"/>
      <c r="CYU199" s="1"/>
      <c r="CYV199" s="1"/>
      <c r="CYW199" s="1"/>
      <c r="CYX199" s="1"/>
      <c r="CYY199" s="1"/>
      <c r="CYZ199" s="1"/>
      <c r="CZA199" s="1"/>
      <c r="CZB199" s="1"/>
      <c r="CZC199" s="1"/>
      <c r="CZD199" s="1"/>
      <c r="CZE199" s="1"/>
      <c r="CZF199" s="1"/>
      <c r="CZG199" s="1"/>
      <c r="CZH199" s="1"/>
      <c r="CZI199" s="1"/>
      <c r="CZJ199" s="1"/>
      <c r="CZK199" s="1"/>
      <c r="CZL199" s="1"/>
      <c r="CZM199" s="1"/>
      <c r="CZN199" s="1"/>
      <c r="CZO199" s="1"/>
      <c r="CZP199" s="1"/>
      <c r="CZQ199" s="1"/>
      <c r="CZR199" s="1"/>
      <c r="CZS199" s="1"/>
      <c r="CZT199" s="1"/>
      <c r="CZU199" s="1"/>
      <c r="CZV199" s="1"/>
      <c r="CZW199" s="1"/>
      <c r="CZX199" s="1"/>
      <c r="CZY199" s="1"/>
      <c r="CZZ199" s="1"/>
      <c r="DAA199" s="1"/>
      <c r="DAB199" s="1"/>
      <c r="DAC199" s="1"/>
      <c r="DAD199" s="1"/>
      <c r="DAE199" s="1"/>
      <c r="DAF199" s="1"/>
      <c r="DAG199" s="1"/>
      <c r="DAH199" s="1"/>
      <c r="DAI199" s="1"/>
      <c r="DAJ199" s="1"/>
      <c r="DAK199" s="1"/>
      <c r="DAL199" s="1"/>
      <c r="DAM199" s="1"/>
      <c r="DAN199" s="1"/>
      <c r="DAO199" s="1"/>
      <c r="DAP199" s="1"/>
      <c r="DAQ199" s="1"/>
      <c r="DAR199" s="1"/>
      <c r="DAS199" s="1"/>
      <c r="DAT199" s="1"/>
      <c r="DAU199" s="1"/>
      <c r="DAV199" s="1"/>
      <c r="DAW199" s="1"/>
      <c r="DAX199" s="1"/>
      <c r="DAY199" s="1"/>
      <c r="DAZ199" s="1"/>
      <c r="DBA199" s="1"/>
      <c r="DBB199" s="1"/>
      <c r="DBC199" s="1"/>
      <c r="DBD199" s="1"/>
      <c r="DBE199" s="1"/>
      <c r="DBF199" s="1"/>
      <c r="DBG199" s="1"/>
      <c r="DBH199" s="1"/>
      <c r="DBI199" s="1"/>
      <c r="DBJ199" s="1"/>
      <c r="DBK199" s="1"/>
      <c r="DBL199" s="1"/>
      <c r="DBM199" s="1"/>
      <c r="DBN199" s="1"/>
      <c r="DBO199" s="1"/>
      <c r="DBP199" s="1"/>
      <c r="DBQ199" s="1"/>
      <c r="DBR199" s="1"/>
      <c r="DBS199" s="1"/>
      <c r="DBT199" s="1"/>
      <c r="DBU199" s="1"/>
      <c r="DBV199" s="1"/>
      <c r="DBW199" s="1"/>
      <c r="DBX199" s="1"/>
      <c r="DBY199" s="1"/>
      <c r="DBZ199" s="1"/>
      <c r="DCA199" s="1"/>
      <c r="DCB199" s="1"/>
      <c r="DCC199" s="1"/>
      <c r="DCD199" s="1"/>
      <c r="DCE199" s="1"/>
      <c r="DCF199" s="1"/>
      <c r="DCG199" s="1"/>
      <c r="DCH199" s="1"/>
      <c r="DCI199" s="1"/>
      <c r="DCJ199" s="1"/>
      <c r="DCK199" s="1"/>
      <c r="DCL199" s="1"/>
      <c r="DCM199" s="1"/>
      <c r="DCN199" s="1"/>
      <c r="DCO199" s="1"/>
      <c r="DCP199" s="1"/>
      <c r="DCQ199" s="1"/>
      <c r="DCR199" s="1"/>
      <c r="DCS199" s="1"/>
      <c r="DCT199" s="1"/>
      <c r="DCU199" s="1"/>
      <c r="DCV199" s="1"/>
      <c r="DCW199" s="1"/>
      <c r="DCX199" s="1"/>
      <c r="DCY199" s="1"/>
      <c r="DCZ199" s="1"/>
      <c r="DDA199" s="1"/>
      <c r="DDB199" s="1"/>
      <c r="DDC199" s="1"/>
      <c r="DDD199" s="1"/>
      <c r="DDE199" s="1"/>
      <c r="DDF199" s="1"/>
      <c r="DDG199" s="1"/>
      <c r="DDH199" s="1"/>
      <c r="DDI199" s="1"/>
      <c r="DDJ199" s="1"/>
      <c r="DDK199" s="1"/>
      <c r="DDL199" s="1"/>
      <c r="DDM199" s="1"/>
      <c r="DDN199" s="1"/>
      <c r="DDO199" s="1"/>
      <c r="DDP199" s="1"/>
      <c r="DDQ199" s="1"/>
      <c r="DDR199" s="1"/>
      <c r="DDS199" s="1"/>
      <c r="DDT199" s="1"/>
      <c r="DDU199" s="1"/>
      <c r="DDV199" s="1"/>
      <c r="DDW199" s="1"/>
      <c r="DDX199" s="1"/>
      <c r="DDY199" s="1"/>
      <c r="DDZ199" s="1"/>
      <c r="DEA199" s="1"/>
      <c r="DEB199" s="1"/>
      <c r="DEC199" s="1"/>
      <c r="DED199" s="1"/>
      <c r="DEE199" s="1"/>
      <c r="DEF199" s="1"/>
      <c r="DEG199" s="1"/>
      <c r="DEH199" s="1"/>
      <c r="DEI199" s="1"/>
      <c r="DEJ199" s="1"/>
      <c r="DEK199" s="1"/>
      <c r="DEL199" s="1"/>
      <c r="DEM199" s="1"/>
      <c r="DEN199" s="1"/>
      <c r="DEO199" s="1"/>
      <c r="DEP199" s="1"/>
      <c r="DEQ199" s="1"/>
      <c r="DER199" s="1"/>
      <c r="DES199" s="1"/>
      <c r="DET199" s="1"/>
      <c r="DEU199" s="1"/>
      <c r="DEV199" s="1"/>
      <c r="DEW199" s="1"/>
      <c r="DEX199" s="1"/>
      <c r="DEY199" s="1"/>
      <c r="DEZ199" s="1"/>
      <c r="DFA199" s="1"/>
      <c r="DFB199" s="1"/>
      <c r="DFC199" s="1"/>
      <c r="DFD199" s="1"/>
      <c r="DFE199" s="1"/>
      <c r="DFF199" s="1"/>
      <c r="DFG199" s="1"/>
      <c r="DFH199" s="1"/>
      <c r="DFI199" s="1"/>
      <c r="DFJ199" s="1"/>
      <c r="DFK199" s="1"/>
      <c r="DFL199" s="1"/>
      <c r="DFM199" s="1"/>
      <c r="DFN199" s="1"/>
      <c r="DFO199" s="1"/>
      <c r="DFP199" s="1"/>
      <c r="DFQ199" s="1"/>
      <c r="DFR199" s="1"/>
      <c r="DFS199" s="1"/>
      <c r="DFT199" s="1"/>
      <c r="DFU199" s="1"/>
      <c r="DFV199" s="1"/>
      <c r="DFW199" s="1"/>
      <c r="DFX199" s="1"/>
      <c r="DFY199" s="1"/>
      <c r="DFZ199" s="1"/>
      <c r="DGA199" s="1"/>
      <c r="DGB199" s="1"/>
      <c r="DGC199" s="1"/>
      <c r="DGD199" s="1"/>
      <c r="DGE199" s="1"/>
      <c r="DGF199" s="1"/>
      <c r="DGG199" s="1"/>
      <c r="DGH199" s="1"/>
      <c r="DGI199" s="1"/>
      <c r="DGJ199" s="1"/>
      <c r="DGK199" s="1"/>
      <c r="DGL199" s="1"/>
      <c r="DGM199" s="1"/>
      <c r="DGN199" s="1"/>
      <c r="DGO199" s="1"/>
      <c r="DGP199" s="1"/>
      <c r="DGQ199" s="1"/>
      <c r="DGR199" s="1"/>
      <c r="DGS199" s="1"/>
      <c r="DGT199" s="1"/>
      <c r="DGU199" s="1"/>
      <c r="DGV199" s="1"/>
      <c r="DGW199" s="1"/>
      <c r="DGX199" s="1"/>
      <c r="DGY199" s="1"/>
      <c r="DGZ199" s="1"/>
      <c r="DHA199" s="1"/>
      <c r="DHB199" s="1"/>
      <c r="DHC199" s="1"/>
      <c r="DHD199" s="1"/>
      <c r="DHE199" s="1"/>
      <c r="DHF199" s="1"/>
      <c r="DHG199" s="1"/>
      <c r="DHH199" s="1"/>
      <c r="DHI199" s="1"/>
      <c r="DHJ199" s="1"/>
      <c r="DHK199" s="1"/>
      <c r="DHL199" s="1"/>
      <c r="DHM199" s="1"/>
      <c r="DHN199" s="1"/>
      <c r="DHO199" s="1"/>
      <c r="DHP199" s="1"/>
      <c r="DHQ199" s="1"/>
      <c r="DHR199" s="1"/>
      <c r="DHS199" s="1"/>
      <c r="DHT199" s="1"/>
      <c r="DHU199" s="1"/>
      <c r="DHV199" s="1"/>
      <c r="DHW199" s="1"/>
      <c r="DHX199" s="1"/>
      <c r="DHY199" s="1"/>
      <c r="DHZ199" s="1"/>
      <c r="DIA199" s="1"/>
      <c r="DIB199" s="1"/>
      <c r="DIC199" s="1"/>
      <c r="DID199" s="1"/>
      <c r="DIE199" s="1"/>
      <c r="DIF199" s="1"/>
      <c r="DIG199" s="1"/>
      <c r="DIH199" s="1"/>
      <c r="DII199" s="1"/>
      <c r="DIJ199" s="1"/>
      <c r="DIK199" s="1"/>
      <c r="DIL199" s="1"/>
      <c r="DIM199" s="1"/>
      <c r="DIN199" s="1"/>
      <c r="DIO199" s="1"/>
      <c r="DIP199" s="1"/>
      <c r="DIQ199" s="1"/>
      <c r="DIR199" s="1"/>
      <c r="DIS199" s="1"/>
      <c r="DIT199" s="1"/>
      <c r="DIU199" s="1"/>
      <c r="DIV199" s="1"/>
      <c r="DIW199" s="1"/>
      <c r="DIX199" s="1"/>
      <c r="DIY199" s="1"/>
      <c r="DIZ199" s="1"/>
      <c r="DJA199" s="1"/>
      <c r="DJB199" s="1"/>
      <c r="DJC199" s="1"/>
      <c r="DJD199" s="1"/>
      <c r="DJE199" s="1"/>
      <c r="DJF199" s="1"/>
      <c r="DJG199" s="1"/>
      <c r="DJH199" s="1"/>
      <c r="DJI199" s="1"/>
      <c r="DJJ199" s="1"/>
      <c r="DJK199" s="1"/>
      <c r="DJL199" s="1"/>
      <c r="DJM199" s="1"/>
      <c r="DJN199" s="1"/>
      <c r="DJO199" s="1"/>
      <c r="DJP199" s="1"/>
      <c r="DJQ199" s="1"/>
      <c r="DJR199" s="1"/>
      <c r="DJS199" s="1"/>
      <c r="DJT199" s="1"/>
      <c r="DJU199" s="1"/>
      <c r="DJV199" s="1"/>
      <c r="DJW199" s="1"/>
      <c r="DJX199" s="1"/>
      <c r="DJY199" s="1"/>
      <c r="DJZ199" s="1"/>
      <c r="DKA199" s="1"/>
      <c r="DKB199" s="1"/>
      <c r="DKC199" s="1"/>
      <c r="DKD199" s="1"/>
      <c r="DKE199" s="1"/>
      <c r="DKF199" s="1"/>
      <c r="DKG199" s="1"/>
      <c r="DKH199" s="1"/>
      <c r="DKI199" s="1"/>
      <c r="DKJ199" s="1"/>
      <c r="DKK199" s="1"/>
      <c r="DKL199" s="1"/>
      <c r="DKM199" s="1"/>
      <c r="DKN199" s="1"/>
      <c r="DKO199" s="1"/>
      <c r="DKP199" s="1"/>
      <c r="DKQ199" s="1"/>
      <c r="DKR199" s="1"/>
      <c r="DKS199" s="1"/>
      <c r="DKT199" s="1"/>
      <c r="DKU199" s="1"/>
      <c r="DKV199" s="1"/>
      <c r="DKW199" s="1"/>
      <c r="DKX199" s="1"/>
      <c r="DKY199" s="1"/>
      <c r="DKZ199" s="1"/>
      <c r="DLA199" s="1"/>
      <c r="DLB199" s="1"/>
      <c r="DLC199" s="1"/>
      <c r="DLD199" s="1"/>
      <c r="DLE199" s="1"/>
      <c r="DLF199" s="1"/>
      <c r="DLG199" s="1"/>
      <c r="DLH199" s="1"/>
      <c r="DLI199" s="1"/>
      <c r="DLJ199" s="1"/>
      <c r="DLK199" s="1"/>
      <c r="DLL199" s="1"/>
      <c r="DLM199" s="1"/>
      <c r="DLN199" s="1"/>
      <c r="DLO199" s="1"/>
      <c r="DLP199" s="1"/>
      <c r="DLQ199" s="1"/>
      <c r="DLR199" s="1"/>
      <c r="DLS199" s="1"/>
      <c r="DLT199" s="1"/>
      <c r="DLU199" s="1"/>
      <c r="DLV199" s="1"/>
      <c r="DLW199" s="1"/>
      <c r="DLX199" s="1"/>
      <c r="DLY199" s="1"/>
      <c r="DLZ199" s="1"/>
      <c r="DMA199" s="1"/>
      <c r="DMB199" s="1"/>
      <c r="DMC199" s="1"/>
      <c r="DMD199" s="1"/>
      <c r="DME199" s="1"/>
      <c r="DMF199" s="1"/>
      <c r="DMG199" s="1"/>
      <c r="DMH199" s="1"/>
      <c r="DMI199" s="1"/>
      <c r="DMJ199" s="1"/>
      <c r="DMK199" s="1"/>
      <c r="DML199" s="1"/>
      <c r="DMM199" s="1"/>
      <c r="DMN199" s="1"/>
      <c r="DMO199" s="1"/>
      <c r="DMP199" s="1"/>
      <c r="DMQ199" s="1"/>
      <c r="DMR199" s="1"/>
      <c r="DMS199" s="1"/>
      <c r="DMT199" s="1"/>
      <c r="DMU199" s="1"/>
      <c r="DMV199" s="1"/>
      <c r="DMW199" s="1"/>
      <c r="DMX199" s="1"/>
      <c r="DMY199" s="1"/>
      <c r="DMZ199" s="1"/>
      <c r="DNA199" s="1"/>
      <c r="DNB199" s="1"/>
      <c r="DNC199" s="1"/>
      <c r="DND199" s="1"/>
      <c r="DNE199" s="1"/>
      <c r="DNF199" s="1"/>
      <c r="DNG199" s="1"/>
      <c r="DNH199" s="1"/>
      <c r="DNI199" s="1"/>
      <c r="DNJ199" s="1"/>
      <c r="DNK199" s="1"/>
      <c r="DNL199" s="1"/>
      <c r="DNM199" s="1"/>
      <c r="DNN199" s="1"/>
      <c r="DNO199" s="1"/>
      <c r="DNP199" s="1"/>
      <c r="DNQ199" s="1"/>
      <c r="DNR199" s="1"/>
      <c r="DNS199" s="1"/>
      <c r="DNT199" s="1"/>
      <c r="DNU199" s="1"/>
      <c r="DNV199" s="1"/>
      <c r="DNW199" s="1"/>
      <c r="DNX199" s="1"/>
      <c r="DNY199" s="1"/>
      <c r="DNZ199" s="1"/>
      <c r="DOA199" s="1"/>
      <c r="DOB199" s="1"/>
      <c r="DOC199" s="1"/>
      <c r="DOD199" s="1"/>
      <c r="DOE199" s="1"/>
      <c r="DOF199" s="1"/>
      <c r="DOG199" s="1"/>
      <c r="DOH199" s="1"/>
      <c r="DOI199" s="1"/>
      <c r="DOJ199" s="1"/>
      <c r="DOK199" s="1"/>
      <c r="DOL199" s="1"/>
      <c r="DOM199" s="1"/>
      <c r="DON199" s="1"/>
      <c r="DOO199" s="1"/>
      <c r="DOP199" s="1"/>
      <c r="DOQ199" s="1"/>
      <c r="DOR199" s="1"/>
      <c r="DOS199" s="1"/>
      <c r="DOT199" s="1"/>
      <c r="DOU199" s="1"/>
      <c r="DOV199" s="1"/>
      <c r="DOW199" s="1"/>
      <c r="DOX199" s="1"/>
      <c r="DOY199" s="1"/>
      <c r="DOZ199" s="1"/>
      <c r="DPA199" s="1"/>
      <c r="DPB199" s="1"/>
      <c r="DPC199" s="1"/>
      <c r="DPD199" s="1"/>
      <c r="DPE199" s="1"/>
      <c r="DPF199" s="1"/>
      <c r="DPG199" s="1"/>
      <c r="DPH199" s="1"/>
      <c r="DPI199" s="1"/>
      <c r="DPJ199" s="1"/>
      <c r="DPK199" s="1"/>
      <c r="DPL199" s="1"/>
      <c r="DPM199" s="1"/>
      <c r="DPN199" s="1"/>
      <c r="DPO199" s="1"/>
      <c r="DPP199" s="1"/>
      <c r="DPQ199" s="1"/>
      <c r="DPR199" s="1"/>
      <c r="DPS199" s="1"/>
      <c r="DPT199" s="1"/>
      <c r="DPU199" s="1"/>
      <c r="DPV199" s="1"/>
      <c r="DPW199" s="1"/>
      <c r="DPX199" s="1"/>
      <c r="DPY199" s="1"/>
      <c r="DPZ199" s="1"/>
      <c r="DQA199" s="1"/>
      <c r="DQB199" s="1"/>
      <c r="DQC199" s="1"/>
      <c r="DQD199" s="1"/>
      <c r="DQE199" s="1"/>
      <c r="DQF199" s="1"/>
      <c r="DQG199" s="1"/>
      <c r="DQH199" s="1"/>
      <c r="DQI199" s="1"/>
      <c r="DQJ199" s="1"/>
      <c r="DQK199" s="1"/>
      <c r="DQL199" s="1"/>
      <c r="DQM199" s="1"/>
      <c r="DQN199" s="1"/>
      <c r="DQO199" s="1"/>
      <c r="DQP199" s="1"/>
      <c r="DQQ199" s="1"/>
      <c r="DQR199" s="1"/>
      <c r="DQS199" s="1"/>
      <c r="DQT199" s="1"/>
      <c r="DQU199" s="1"/>
      <c r="DQV199" s="1"/>
      <c r="DQW199" s="1"/>
      <c r="DQX199" s="1"/>
      <c r="DQY199" s="1"/>
      <c r="DQZ199" s="1"/>
      <c r="DRA199" s="1"/>
      <c r="DRB199" s="1"/>
      <c r="DRC199" s="1"/>
      <c r="DRD199" s="1"/>
      <c r="DRE199" s="1"/>
      <c r="DRF199" s="1"/>
      <c r="DRG199" s="1"/>
      <c r="DRH199" s="1"/>
      <c r="DRI199" s="1"/>
      <c r="DRJ199" s="1"/>
      <c r="DRK199" s="1"/>
      <c r="DRL199" s="1"/>
      <c r="DRM199" s="1"/>
      <c r="DRN199" s="1"/>
      <c r="DRO199" s="1"/>
      <c r="DRP199" s="1"/>
      <c r="DRQ199" s="1"/>
      <c r="DRR199" s="1"/>
      <c r="DRS199" s="1"/>
      <c r="DRT199" s="1"/>
      <c r="DRU199" s="1"/>
      <c r="DRV199" s="1"/>
      <c r="DRW199" s="1"/>
      <c r="DRX199" s="1"/>
      <c r="DRY199" s="1"/>
      <c r="DRZ199" s="1"/>
      <c r="DSA199" s="1"/>
      <c r="DSB199" s="1"/>
      <c r="DSC199" s="1"/>
      <c r="DSD199" s="1"/>
      <c r="DSE199" s="1"/>
      <c r="DSF199" s="1"/>
      <c r="DSG199" s="1"/>
      <c r="DSH199" s="1"/>
      <c r="DSI199" s="1"/>
      <c r="DSJ199" s="1"/>
      <c r="DSK199" s="1"/>
      <c r="DSL199" s="1"/>
      <c r="DSM199" s="1"/>
      <c r="DSN199" s="1"/>
      <c r="DSO199" s="1"/>
      <c r="DSP199" s="1"/>
      <c r="DSQ199" s="1"/>
      <c r="DSR199" s="1"/>
      <c r="DSS199" s="1"/>
      <c r="DST199" s="1"/>
      <c r="DSU199" s="1"/>
      <c r="DSV199" s="1"/>
      <c r="DSW199" s="1"/>
      <c r="DSX199" s="1"/>
      <c r="DSY199" s="1"/>
      <c r="DSZ199" s="1"/>
      <c r="DTA199" s="1"/>
      <c r="DTB199" s="1"/>
      <c r="DTC199" s="1"/>
      <c r="DTD199" s="1"/>
      <c r="DTE199" s="1"/>
      <c r="DTF199" s="1"/>
      <c r="DTG199" s="1"/>
      <c r="DTH199" s="1"/>
      <c r="DTI199" s="1"/>
      <c r="DTJ199" s="1"/>
      <c r="DTK199" s="1"/>
      <c r="DTL199" s="1"/>
      <c r="DTM199" s="1"/>
      <c r="DTN199" s="1"/>
      <c r="DTO199" s="1"/>
      <c r="DTP199" s="1"/>
      <c r="DTQ199" s="1"/>
      <c r="DTR199" s="1"/>
      <c r="DTS199" s="1"/>
      <c r="DTT199" s="1"/>
      <c r="DTU199" s="1"/>
      <c r="DTV199" s="1"/>
      <c r="DTW199" s="1"/>
      <c r="DTX199" s="1"/>
      <c r="DTY199" s="1"/>
      <c r="DTZ199" s="1"/>
      <c r="DUA199" s="1"/>
      <c r="DUB199" s="1"/>
      <c r="DUC199" s="1"/>
      <c r="DUD199" s="1"/>
      <c r="DUE199" s="1"/>
      <c r="DUF199" s="1"/>
      <c r="DUG199" s="1"/>
      <c r="DUH199" s="1"/>
      <c r="DUI199" s="1"/>
      <c r="DUJ199" s="1"/>
      <c r="DUK199" s="1"/>
      <c r="DUL199" s="1"/>
      <c r="DUM199" s="1"/>
      <c r="DUN199" s="1"/>
      <c r="DUO199" s="1"/>
      <c r="DUP199" s="1"/>
      <c r="DUQ199" s="1"/>
      <c r="DUR199" s="1"/>
      <c r="DUS199" s="1"/>
      <c r="DUT199" s="1"/>
      <c r="DUU199" s="1"/>
      <c r="DUV199" s="1"/>
      <c r="DUW199" s="1"/>
      <c r="DUX199" s="1"/>
      <c r="DUY199" s="1"/>
      <c r="DUZ199" s="1"/>
      <c r="DVA199" s="1"/>
      <c r="DVB199" s="1"/>
      <c r="DVC199" s="1"/>
      <c r="DVD199" s="1"/>
      <c r="DVE199" s="1"/>
      <c r="DVF199" s="1"/>
      <c r="DVG199" s="1"/>
      <c r="DVH199" s="1"/>
      <c r="DVI199" s="1"/>
      <c r="DVJ199" s="1"/>
      <c r="DVK199" s="1"/>
      <c r="DVL199" s="1"/>
      <c r="DVM199" s="1"/>
      <c r="DVN199" s="1"/>
      <c r="DVO199" s="1"/>
      <c r="DVP199" s="1"/>
      <c r="DVQ199" s="1"/>
      <c r="DVR199" s="1"/>
      <c r="DVS199" s="1"/>
      <c r="DVT199" s="1"/>
      <c r="DVU199" s="1"/>
      <c r="DVV199" s="1"/>
      <c r="DVW199" s="1"/>
      <c r="DVX199" s="1"/>
      <c r="DVY199" s="1"/>
      <c r="DVZ199" s="1"/>
      <c r="DWA199" s="1"/>
      <c r="DWB199" s="1"/>
      <c r="DWC199" s="1"/>
      <c r="DWD199" s="1"/>
      <c r="DWE199" s="1"/>
      <c r="DWF199" s="1"/>
      <c r="DWG199" s="1"/>
      <c r="DWH199" s="1"/>
      <c r="DWI199" s="1"/>
      <c r="DWJ199" s="1"/>
      <c r="DWK199" s="1"/>
      <c r="DWL199" s="1"/>
      <c r="DWM199" s="1"/>
      <c r="DWN199" s="1"/>
      <c r="DWO199" s="1"/>
      <c r="DWP199" s="1"/>
      <c r="DWQ199" s="1"/>
      <c r="DWR199" s="1"/>
      <c r="DWS199" s="1"/>
      <c r="DWT199" s="1"/>
      <c r="DWU199" s="1"/>
      <c r="DWV199" s="1"/>
      <c r="DWW199" s="1"/>
      <c r="DWX199" s="1"/>
      <c r="DWY199" s="1"/>
      <c r="DWZ199" s="1"/>
      <c r="DXA199" s="1"/>
      <c r="DXB199" s="1"/>
      <c r="DXC199" s="1"/>
      <c r="DXD199" s="1"/>
      <c r="DXE199" s="1"/>
      <c r="DXF199" s="1"/>
      <c r="DXG199" s="1"/>
      <c r="DXH199" s="1"/>
      <c r="DXI199" s="1"/>
      <c r="DXJ199" s="1"/>
      <c r="DXK199" s="1"/>
      <c r="DXL199" s="1"/>
      <c r="DXM199" s="1"/>
      <c r="DXN199" s="1"/>
      <c r="DXO199" s="1"/>
      <c r="DXP199" s="1"/>
      <c r="DXQ199" s="1"/>
      <c r="DXR199" s="1"/>
      <c r="DXS199" s="1"/>
      <c r="DXT199" s="1"/>
      <c r="DXU199" s="1"/>
      <c r="DXV199" s="1"/>
      <c r="DXW199" s="1"/>
      <c r="DXX199" s="1"/>
      <c r="DXY199" s="1"/>
      <c r="DXZ199" s="1"/>
      <c r="DYA199" s="1"/>
      <c r="DYB199" s="1"/>
      <c r="DYC199" s="1"/>
      <c r="DYD199" s="1"/>
      <c r="DYE199" s="1"/>
      <c r="DYF199" s="1"/>
      <c r="DYG199" s="1"/>
      <c r="DYH199" s="1"/>
      <c r="DYI199" s="1"/>
      <c r="DYJ199" s="1"/>
      <c r="DYK199" s="1"/>
      <c r="DYL199" s="1"/>
      <c r="DYM199" s="1"/>
      <c r="DYN199" s="1"/>
      <c r="DYO199" s="1"/>
      <c r="DYP199" s="1"/>
      <c r="DYQ199" s="1"/>
      <c r="DYR199" s="1"/>
      <c r="DYS199" s="1"/>
      <c r="DYT199" s="1"/>
      <c r="DYU199" s="1"/>
      <c r="DYV199" s="1"/>
      <c r="DYW199" s="1"/>
      <c r="DYX199" s="1"/>
      <c r="DYY199" s="1"/>
      <c r="DYZ199" s="1"/>
      <c r="DZA199" s="1"/>
      <c r="DZB199" s="1"/>
      <c r="DZC199" s="1"/>
      <c r="DZD199" s="1"/>
      <c r="DZE199" s="1"/>
      <c r="DZF199" s="1"/>
      <c r="DZG199" s="1"/>
      <c r="DZH199" s="1"/>
      <c r="DZI199" s="1"/>
      <c r="DZJ199" s="1"/>
      <c r="DZK199" s="1"/>
      <c r="DZL199" s="1"/>
      <c r="DZM199" s="1"/>
      <c r="DZN199" s="1"/>
      <c r="DZO199" s="1"/>
      <c r="DZP199" s="1"/>
      <c r="DZQ199" s="1"/>
      <c r="DZR199" s="1"/>
      <c r="DZS199" s="1"/>
      <c r="DZT199" s="1"/>
      <c r="DZU199" s="1"/>
      <c r="DZV199" s="1"/>
      <c r="DZW199" s="1"/>
      <c r="DZX199" s="1"/>
      <c r="DZY199" s="1"/>
      <c r="DZZ199" s="1"/>
      <c r="EAA199" s="1"/>
      <c r="EAB199" s="1"/>
      <c r="EAC199" s="1"/>
      <c r="EAD199" s="1"/>
      <c r="EAE199" s="1"/>
      <c r="EAF199" s="1"/>
      <c r="EAG199" s="1"/>
      <c r="EAH199" s="1"/>
      <c r="EAI199" s="1"/>
      <c r="EAJ199" s="1"/>
      <c r="EAK199" s="1"/>
      <c r="EAL199" s="1"/>
      <c r="EAM199" s="1"/>
      <c r="EAN199" s="1"/>
      <c r="EAO199" s="1"/>
      <c r="EAP199" s="1"/>
      <c r="EAQ199" s="1"/>
      <c r="EAR199" s="1"/>
      <c r="EAS199" s="1"/>
      <c r="EAT199" s="1"/>
      <c r="EAU199" s="1"/>
      <c r="EAV199" s="1"/>
      <c r="EAW199" s="1"/>
      <c r="EAX199" s="1"/>
      <c r="EAY199" s="1"/>
      <c r="EAZ199" s="1"/>
      <c r="EBA199" s="1"/>
      <c r="EBB199" s="1"/>
      <c r="EBC199" s="1"/>
      <c r="EBD199" s="1"/>
      <c r="EBE199" s="1"/>
      <c r="EBF199" s="1"/>
      <c r="EBG199" s="1"/>
      <c r="EBH199" s="1"/>
      <c r="EBI199" s="1"/>
      <c r="EBJ199" s="1"/>
      <c r="EBK199" s="1"/>
      <c r="EBL199" s="1"/>
      <c r="EBM199" s="1"/>
      <c r="EBN199" s="1"/>
      <c r="EBO199" s="1"/>
      <c r="EBP199" s="1"/>
      <c r="EBQ199" s="1"/>
      <c r="EBR199" s="1"/>
      <c r="EBS199" s="1"/>
      <c r="EBT199" s="1"/>
      <c r="EBU199" s="1"/>
      <c r="EBV199" s="1"/>
      <c r="EBW199" s="1"/>
      <c r="EBX199" s="1"/>
      <c r="EBY199" s="1"/>
      <c r="EBZ199" s="1"/>
      <c r="ECA199" s="1"/>
      <c r="ECB199" s="1"/>
      <c r="ECC199" s="1"/>
      <c r="ECD199" s="1"/>
      <c r="ECE199" s="1"/>
      <c r="ECF199" s="1"/>
      <c r="ECG199" s="1"/>
      <c r="ECH199" s="1"/>
      <c r="ECI199" s="1"/>
      <c r="ECJ199" s="1"/>
      <c r="ECK199" s="1"/>
      <c r="ECL199" s="1"/>
      <c r="ECM199" s="1"/>
      <c r="ECN199" s="1"/>
      <c r="ECO199" s="1"/>
      <c r="ECP199" s="1"/>
      <c r="ECQ199" s="1"/>
      <c r="ECR199" s="1"/>
      <c r="ECS199" s="1"/>
      <c r="ECT199" s="1"/>
      <c r="ECU199" s="1"/>
      <c r="ECV199" s="1"/>
      <c r="ECW199" s="1"/>
      <c r="ECX199" s="1"/>
      <c r="ECY199" s="1"/>
      <c r="ECZ199" s="1"/>
      <c r="EDA199" s="1"/>
      <c r="EDB199" s="1"/>
      <c r="EDC199" s="1"/>
      <c r="EDD199" s="1"/>
      <c r="EDE199" s="1"/>
      <c r="EDF199" s="1"/>
      <c r="EDG199" s="1"/>
      <c r="EDH199" s="1"/>
      <c r="EDI199" s="1"/>
      <c r="EDJ199" s="1"/>
      <c r="EDK199" s="1"/>
      <c r="EDL199" s="1"/>
      <c r="EDM199" s="1"/>
      <c r="EDN199" s="1"/>
      <c r="EDO199" s="1"/>
      <c r="EDP199" s="1"/>
      <c r="EDQ199" s="1"/>
      <c r="EDR199" s="1"/>
      <c r="EDS199" s="1"/>
      <c r="EDT199" s="1"/>
      <c r="EDU199" s="1"/>
      <c r="EDV199" s="1"/>
      <c r="EDW199" s="1"/>
      <c r="EDX199" s="1"/>
      <c r="EDY199" s="1"/>
      <c r="EDZ199" s="1"/>
      <c r="EEA199" s="1"/>
      <c r="EEB199" s="1"/>
      <c r="EEC199" s="1"/>
      <c r="EED199" s="1"/>
      <c r="EEE199" s="1"/>
      <c r="EEF199" s="1"/>
      <c r="EEG199" s="1"/>
      <c r="EEH199" s="1"/>
      <c r="EEI199" s="1"/>
      <c r="EEJ199" s="1"/>
      <c r="EEK199" s="1"/>
      <c r="EEL199" s="1"/>
      <c r="EEM199" s="1"/>
      <c r="EEN199" s="1"/>
      <c r="EEO199" s="1"/>
      <c r="EEP199" s="1"/>
      <c r="EEQ199" s="1"/>
      <c r="EER199" s="1"/>
      <c r="EES199" s="1"/>
      <c r="EET199" s="1"/>
      <c r="EEU199" s="1"/>
      <c r="EEV199" s="1"/>
      <c r="EEW199" s="1"/>
      <c r="EEX199" s="1"/>
      <c r="EEY199" s="1"/>
      <c r="EEZ199" s="1"/>
      <c r="EFA199" s="1"/>
      <c r="EFB199" s="1"/>
      <c r="EFC199" s="1"/>
      <c r="EFD199" s="1"/>
      <c r="EFE199" s="1"/>
      <c r="EFF199" s="1"/>
      <c r="EFG199" s="1"/>
      <c r="EFH199" s="1"/>
      <c r="EFI199" s="1"/>
      <c r="EFJ199" s="1"/>
      <c r="EFK199" s="1"/>
      <c r="EFL199" s="1"/>
      <c r="EFM199" s="1"/>
      <c r="EFN199" s="1"/>
      <c r="EFO199" s="1"/>
      <c r="EFP199" s="1"/>
      <c r="EFQ199" s="1"/>
      <c r="EFR199" s="1"/>
      <c r="EFS199" s="1"/>
      <c r="EFT199" s="1"/>
      <c r="EFU199" s="1"/>
      <c r="EFV199" s="1"/>
      <c r="EFW199" s="1"/>
      <c r="EFX199" s="1"/>
      <c r="EFY199" s="1"/>
      <c r="EFZ199" s="1"/>
      <c r="EGA199" s="1"/>
      <c r="EGB199" s="1"/>
      <c r="EGC199" s="1"/>
      <c r="EGD199" s="1"/>
      <c r="EGE199" s="1"/>
      <c r="EGF199" s="1"/>
      <c r="EGG199" s="1"/>
      <c r="EGH199" s="1"/>
      <c r="EGI199" s="1"/>
      <c r="EGJ199" s="1"/>
      <c r="EGK199" s="1"/>
      <c r="EGL199" s="1"/>
      <c r="EGM199" s="1"/>
      <c r="EGN199" s="1"/>
      <c r="EGO199" s="1"/>
      <c r="EGP199" s="1"/>
      <c r="EGQ199" s="1"/>
      <c r="EGR199" s="1"/>
      <c r="EGS199" s="1"/>
      <c r="EGT199" s="1"/>
      <c r="EGU199" s="1"/>
      <c r="EGV199" s="1"/>
      <c r="EGW199" s="1"/>
      <c r="EGX199" s="1"/>
      <c r="EGY199" s="1"/>
      <c r="EGZ199" s="1"/>
      <c r="EHA199" s="1"/>
      <c r="EHB199" s="1"/>
      <c r="EHC199" s="1"/>
      <c r="EHD199" s="1"/>
      <c r="EHE199" s="1"/>
      <c r="EHF199" s="1"/>
      <c r="EHG199" s="1"/>
      <c r="EHH199" s="1"/>
      <c r="EHI199" s="1"/>
      <c r="EHJ199" s="1"/>
      <c r="EHK199" s="1"/>
      <c r="EHL199" s="1"/>
      <c r="EHM199" s="1"/>
      <c r="EHN199" s="1"/>
      <c r="EHO199" s="1"/>
      <c r="EHP199" s="1"/>
      <c r="EHQ199" s="1"/>
      <c r="EHR199" s="1"/>
      <c r="EHS199" s="1"/>
      <c r="EHT199" s="1"/>
      <c r="EHU199" s="1"/>
      <c r="EHV199" s="1"/>
      <c r="EHW199" s="1"/>
      <c r="EHX199" s="1"/>
      <c r="EHY199" s="1"/>
      <c r="EHZ199" s="1"/>
      <c r="EIA199" s="1"/>
      <c r="EIB199" s="1"/>
      <c r="EIC199" s="1"/>
      <c r="EID199" s="1"/>
      <c r="EIE199" s="1"/>
      <c r="EIF199" s="1"/>
      <c r="EIG199" s="1"/>
      <c r="EIH199" s="1"/>
      <c r="EII199" s="1"/>
      <c r="EIJ199" s="1"/>
      <c r="EIK199" s="1"/>
      <c r="EIL199" s="1"/>
      <c r="EIM199" s="1"/>
      <c r="EIN199" s="1"/>
      <c r="EIO199" s="1"/>
      <c r="EIP199" s="1"/>
      <c r="EIQ199" s="1"/>
      <c r="EIR199" s="1"/>
      <c r="EIS199" s="1"/>
      <c r="EIT199" s="1"/>
      <c r="EIU199" s="1"/>
      <c r="EIV199" s="1"/>
      <c r="EIW199" s="1"/>
      <c r="EIX199" s="1"/>
      <c r="EIY199" s="1"/>
      <c r="EIZ199" s="1"/>
      <c r="EJA199" s="1"/>
      <c r="EJB199" s="1"/>
      <c r="EJC199" s="1"/>
      <c r="EJD199" s="1"/>
      <c r="EJE199" s="1"/>
      <c r="EJF199" s="1"/>
      <c r="EJG199" s="1"/>
      <c r="EJH199" s="1"/>
      <c r="EJI199" s="1"/>
      <c r="EJJ199" s="1"/>
      <c r="EJK199" s="1"/>
      <c r="EJL199" s="1"/>
      <c r="EJM199" s="1"/>
      <c r="EJN199" s="1"/>
      <c r="EJO199" s="1"/>
      <c r="EJP199" s="1"/>
      <c r="EJQ199" s="1"/>
      <c r="EJR199" s="1"/>
      <c r="EJS199" s="1"/>
      <c r="EJT199" s="1"/>
      <c r="EJU199" s="1"/>
      <c r="EJV199" s="1"/>
      <c r="EJW199" s="1"/>
      <c r="EJX199" s="1"/>
      <c r="EJY199" s="1"/>
      <c r="EJZ199" s="1"/>
      <c r="EKA199" s="1"/>
      <c r="EKB199" s="1"/>
      <c r="EKC199" s="1"/>
      <c r="EKD199" s="1"/>
      <c r="EKE199" s="1"/>
      <c r="EKF199" s="1"/>
      <c r="EKG199" s="1"/>
      <c r="EKH199" s="1"/>
      <c r="EKI199" s="1"/>
      <c r="EKJ199" s="1"/>
      <c r="EKK199" s="1"/>
      <c r="EKL199" s="1"/>
      <c r="EKM199" s="1"/>
      <c r="EKN199" s="1"/>
      <c r="EKO199" s="1"/>
      <c r="EKP199" s="1"/>
      <c r="EKQ199" s="1"/>
      <c r="EKR199" s="1"/>
      <c r="EKS199" s="1"/>
      <c r="EKT199" s="1"/>
      <c r="EKU199" s="1"/>
      <c r="EKV199" s="1"/>
      <c r="EKW199" s="1"/>
      <c r="EKX199" s="1"/>
      <c r="EKY199" s="1"/>
      <c r="EKZ199" s="1"/>
      <c r="ELA199" s="1"/>
      <c r="ELB199" s="1"/>
      <c r="ELC199" s="1"/>
      <c r="ELD199" s="1"/>
      <c r="ELE199" s="1"/>
      <c r="ELF199" s="1"/>
      <c r="ELG199" s="1"/>
      <c r="ELH199" s="1"/>
      <c r="ELI199" s="1"/>
      <c r="ELJ199" s="1"/>
      <c r="ELK199" s="1"/>
      <c r="ELL199" s="1"/>
      <c r="ELM199" s="1"/>
      <c r="ELN199" s="1"/>
      <c r="ELO199" s="1"/>
      <c r="ELP199" s="1"/>
      <c r="ELQ199" s="1"/>
      <c r="ELR199" s="1"/>
      <c r="ELS199" s="1"/>
      <c r="ELT199" s="1"/>
      <c r="ELU199" s="1"/>
      <c r="ELV199" s="1"/>
      <c r="ELW199" s="1"/>
      <c r="ELX199" s="1"/>
      <c r="ELY199" s="1"/>
      <c r="ELZ199" s="1"/>
      <c r="EMA199" s="1"/>
      <c r="EMB199" s="1"/>
      <c r="EMC199" s="1"/>
      <c r="EMD199" s="1"/>
      <c r="EME199" s="1"/>
      <c r="EMF199" s="1"/>
      <c r="EMG199" s="1"/>
      <c r="EMH199" s="1"/>
      <c r="EMI199" s="1"/>
      <c r="EMJ199" s="1"/>
      <c r="EMK199" s="1"/>
      <c r="EML199" s="1"/>
      <c r="EMM199" s="1"/>
      <c r="EMN199" s="1"/>
      <c r="EMO199" s="1"/>
      <c r="EMP199" s="1"/>
      <c r="EMQ199" s="1"/>
      <c r="EMR199" s="1"/>
      <c r="EMS199" s="1"/>
      <c r="EMT199" s="1"/>
      <c r="EMU199" s="1"/>
      <c r="EMV199" s="1"/>
      <c r="EMW199" s="1"/>
      <c r="EMX199" s="1"/>
      <c r="EMY199" s="1"/>
      <c r="EMZ199" s="1"/>
      <c r="ENA199" s="1"/>
      <c r="ENB199" s="1"/>
      <c r="ENC199" s="1"/>
      <c r="END199" s="1"/>
      <c r="ENE199" s="1"/>
      <c r="ENF199" s="1"/>
      <c r="ENG199" s="1"/>
      <c r="ENH199" s="1"/>
      <c r="ENI199" s="1"/>
      <c r="ENJ199" s="1"/>
      <c r="ENK199" s="1"/>
      <c r="ENL199" s="1"/>
      <c r="ENM199" s="1"/>
      <c r="ENN199" s="1"/>
      <c r="ENO199" s="1"/>
      <c r="ENP199" s="1"/>
      <c r="ENQ199" s="1"/>
      <c r="ENR199" s="1"/>
      <c r="ENS199" s="1"/>
      <c r="ENT199" s="1"/>
      <c r="ENU199" s="1"/>
      <c r="ENV199" s="1"/>
      <c r="ENW199" s="1"/>
      <c r="ENX199" s="1"/>
      <c r="ENY199" s="1"/>
      <c r="ENZ199" s="1"/>
      <c r="EOA199" s="1"/>
      <c r="EOB199" s="1"/>
      <c r="EOC199" s="1"/>
      <c r="EOD199" s="1"/>
      <c r="EOE199" s="1"/>
      <c r="EOF199" s="1"/>
      <c r="EOG199" s="1"/>
      <c r="EOH199" s="1"/>
      <c r="EOI199" s="1"/>
      <c r="EOJ199" s="1"/>
      <c r="EOK199" s="1"/>
      <c r="EOL199" s="1"/>
      <c r="EOM199" s="1"/>
      <c r="EON199" s="1"/>
      <c r="EOO199" s="1"/>
      <c r="EOP199" s="1"/>
      <c r="EOQ199" s="1"/>
      <c r="EOR199" s="1"/>
      <c r="EOS199" s="1"/>
      <c r="EOT199" s="1"/>
      <c r="EOU199" s="1"/>
      <c r="EOV199" s="1"/>
      <c r="EOW199" s="1"/>
      <c r="EOX199" s="1"/>
      <c r="EOY199" s="1"/>
      <c r="EOZ199" s="1"/>
      <c r="EPA199" s="1"/>
      <c r="EPB199" s="1"/>
      <c r="EPC199" s="1"/>
      <c r="EPD199" s="1"/>
      <c r="EPE199" s="1"/>
      <c r="EPF199" s="1"/>
      <c r="EPG199" s="1"/>
      <c r="EPH199" s="1"/>
      <c r="EPI199" s="1"/>
      <c r="EPJ199" s="1"/>
      <c r="EPK199" s="1"/>
      <c r="EPL199" s="1"/>
      <c r="EPM199" s="1"/>
      <c r="EPN199" s="1"/>
      <c r="EPO199" s="1"/>
      <c r="EPP199" s="1"/>
      <c r="EPQ199" s="1"/>
      <c r="EPR199" s="1"/>
      <c r="EPS199" s="1"/>
      <c r="EPT199" s="1"/>
      <c r="EPU199" s="1"/>
      <c r="EPV199" s="1"/>
      <c r="EPW199" s="1"/>
      <c r="EPX199" s="1"/>
      <c r="EPY199" s="1"/>
      <c r="EPZ199" s="1"/>
      <c r="EQA199" s="1"/>
      <c r="EQB199" s="1"/>
      <c r="EQC199" s="1"/>
      <c r="EQD199" s="1"/>
      <c r="EQE199" s="1"/>
      <c r="EQF199" s="1"/>
      <c r="EQG199" s="1"/>
      <c r="EQH199" s="1"/>
      <c r="EQI199" s="1"/>
      <c r="EQJ199" s="1"/>
      <c r="EQK199" s="1"/>
      <c r="EQL199" s="1"/>
      <c r="EQM199" s="1"/>
      <c r="EQN199" s="1"/>
      <c r="EQO199" s="1"/>
      <c r="EQP199" s="1"/>
      <c r="EQQ199" s="1"/>
      <c r="EQR199" s="1"/>
      <c r="EQS199" s="1"/>
      <c r="EQT199" s="1"/>
      <c r="EQU199" s="1"/>
      <c r="EQV199" s="1"/>
      <c r="EQW199" s="1"/>
      <c r="EQX199" s="1"/>
      <c r="EQY199" s="1"/>
      <c r="EQZ199" s="1"/>
      <c r="ERA199" s="1"/>
      <c r="ERB199" s="1"/>
      <c r="ERC199" s="1"/>
      <c r="ERD199" s="1"/>
      <c r="ERE199" s="1"/>
      <c r="ERF199" s="1"/>
      <c r="ERG199" s="1"/>
      <c r="ERH199" s="1"/>
      <c r="ERI199" s="1"/>
      <c r="ERJ199" s="1"/>
      <c r="ERK199" s="1"/>
      <c r="ERL199" s="1"/>
      <c r="ERM199" s="1"/>
      <c r="ERN199" s="1"/>
      <c r="ERO199" s="1"/>
      <c r="ERP199" s="1"/>
      <c r="ERQ199" s="1"/>
      <c r="ERR199" s="1"/>
      <c r="ERS199" s="1"/>
      <c r="ERT199" s="1"/>
      <c r="ERU199" s="1"/>
      <c r="ERV199" s="1"/>
      <c r="ERW199" s="1"/>
      <c r="ERX199" s="1"/>
      <c r="ERY199" s="1"/>
      <c r="ERZ199" s="1"/>
      <c r="ESA199" s="1"/>
      <c r="ESB199" s="1"/>
      <c r="ESC199" s="1"/>
      <c r="ESD199" s="1"/>
      <c r="ESE199" s="1"/>
      <c r="ESF199" s="1"/>
      <c r="ESG199" s="1"/>
      <c r="ESH199" s="1"/>
      <c r="ESI199" s="1"/>
      <c r="ESJ199" s="1"/>
      <c r="ESK199" s="1"/>
      <c r="ESL199" s="1"/>
      <c r="ESM199" s="1"/>
      <c r="ESN199" s="1"/>
      <c r="ESO199" s="1"/>
      <c r="ESP199" s="1"/>
      <c r="ESQ199" s="1"/>
      <c r="ESR199" s="1"/>
      <c r="ESS199" s="1"/>
      <c r="EST199" s="1"/>
      <c r="ESU199" s="1"/>
      <c r="ESV199" s="1"/>
      <c r="ESW199" s="1"/>
      <c r="ESX199" s="1"/>
      <c r="ESY199" s="1"/>
      <c r="ESZ199" s="1"/>
      <c r="ETA199" s="1"/>
      <c r="ETB199" s="1"/>
      <c r="ETC199" s="1"/>
      <c r="ETD199" s="1"/>
      <c r="ETE199" s="1"/>
      <c r="ETF199" s="1"/>
      <c r="ETG199" s="1"/>
      <c r="ETH199" s="1"/>
      <c r="ETI199" s="1"/>
      <c r="ETJ199" s="1"/>
      <c r="ETK199" s="1"/>
      <c r="ETL199" s="1"/>
      <c r="ETM199" s="1"/>
      <c r="ETN199" s="1"/>
      <c r="ETO199" s="1"/>
      <c r="ETP199" s="1"/>
      <c r="ETQ199" s="1"/>
      <c r="ETR199" s="1"/>
      <c r="ETS199" s="1"/>
      <c r="ETT199" s="1"/>
      <c r="ETU199" s="1"/>
      <c r="ETV199" s="1"/>
      <c r="ETW199" s="1"/>
      <c r="ETX199" s="1"/>
      <c r="ETY199" s="1"/>
      <c r="ETZ199" s="1"/>
      <c r="EUA199" s="1"/>
      <c r="EUB199" s="1"/>
      <c r="EUC199" s="1"/>
      <c r="EUD199" s="1"/>
      <c r="EUE199" s="1"/>
      <c r="EUF199" s="1"/>
      <c r="EUG199" s="1"/>
      <c r="EUH199" s="1"/>
      <c r="EUI199" s="1"/>
      <c r="EUJ199" s="1"/>
      <c r="EUK199" s="1"/>
      <c r="EUL199" s="1"/>
      <c r="EUM199" s="1"/>
      <c r="EUN199" s="1"/>
      <c r="EUO199" s="1"/>
      <c r="EUP199" s="1"/>
      <c r="EUQ199" s="1"/>
      <c r="EUR199" s="1"/>
      <c r="EUS199" s="1"/>
      <c r="EUT199" s="1"/>
      <c r="EUU199" s="1"/>
      <c r="EUV199" s="1"/>
      <c r="EUW199" s="1"/>
      <c r="EUX199" s="1"/>
      <c r="EUY199" s="1"/>
      <c r="EUZ199" s="1"/>
      <c r="EVA199" s="1"/>
      <c r="EVB199" s="1"/>
      <c r="EVC199" s="1"/>
      <c r="EVD199" s="1"/>
      <c r="EVE199" s="1"/>
      <c r="EVF199" s="1"/>
      <c r="EVG199" s="1"/>
      <c r="EVH199" s="1"/>
      <c r="EVI199" s="1"/>
      <c r="EVJ199" s="1"/>
      <c r="EVK199" s="1"/>
      <c r="EVL199" s="1"/>
      <c r="EVM199" s="1"/>
      <c r="EVN199" s="1"/>
      <c r="EVO199" s="1"/>
      <c r="EVP199" s="1"/>
      <c r="EVQ199" s="1"/>
      <c r="EVR199" s="1"/>
      <c r="EVS199" s="1"/>
      <c r="EVT199" s="1"/>
      <c r="EVU199" s="1"/>
      <c r="EVV199" s="1"/>
      <c r="EVW199" s="1"/>
      <c r="EVX199" s="1"/>
      <c r="EVY199" s="1"/>
      <c r="EVZ199" s="1"/>
      <c r="EWA199" s="1"/>
      <c r="EWB199" s="1"/>
      <c r="EWC199" s="1"/>
      <c r="EWD199" s="1"/>
      <c r="EWE199" s="1"/>
      <c r="EWF199" s="1"/>
      <c r="EWG199" s="1"/>
      <c r="EWH199" s="1"/>
      <c r="EWI199" s="1"/>
      <c r="EWJ199" s="1"/>
      <c r="EWK199" s="1"/>
      <c r="EWL199" s="1"/>
      <c r="EWM199" s="1"/>
      <c r="EWN199" s="1"/>
      <c r="EWO199" s="1"/>
      <c r="EWP199" s="1"/>
      <c r="EWQ199" s="1"/>
      <c r="EWR199" s="1"/>
      <c r="EWS199" s="1"/>
      <c r="EWT199" s="1"/>
      <c r="EWU199" s="1"/>
      <c r="EWV199" s="1"/>
      <c r="EWW199" s="1"/>
      <c r="EWX199" s="1"/>
      <c r="EWY199" s="1"/>
      <c r="EWZ199" s="1"/>
      <c r="EXA199" s="1"/>
      <c r="EXB199" s="1"/>
      <c r="EXC199" s="1"/>
      <c r="EXD199" s="1"/>
      <c r="EXE199" s="1"/>
      <c r="EXF199" s="1"/>
      <c r="EXG199" s="1"/>
      <c r="EXH199" s="1"/>
      <c r="EXI199" s="1"/>
      <c r="EXJ199" s="1"/>
      <c r="EXK199" s="1"/>
      <c r="EXL199" s="1"/>
      <c r="EXM199" s="1"/>
      <c r="EXN199" s="1"/>
      <c r="EXO199" s="1"/>
      <c r="EXP199" s="1"/>
      <c r="EXQ199" s="1"/>
      <c r="EXR199" s="1"/>
      <c r="EXS199" s="1"/>
      <c r="EXT199" s="1"/>
      <c r="EXU199" s="1"/>
      <c r="EXV199" s="1"/>
      <c r="EXW199" s="1"/>
      <c r="EXX199" s="1"/>
      <c r="EXY199" s="1"/>
      <c r="EXZ199" s="1"/>
      <c r="EYA199" s="1"/>
      <c r="EYB199" s="1"/>
      <c r="EYC199" s="1"/>
      <c r="EYD199" s="1"/>
      <c r="EYE199" s="1"/>
      <c r="EYF199" s="1"/>
      <c r="EYG199" s="1"/>
      <c r="EYH199" s="1"/>
      <c r="EYI199" s="1"/>
      <c r="EYJ199" s="1"/>
      <c r="EYK199" s="1"/>
      <c r="EYL199" s="1"/>
      <c r="EYM199" s="1"/>
      <c r="EYN199" s="1"/>
      <c r="EYO199" s="1"/>
      <c r="EYP199" s="1"/>
      <c r="EYQ199" s="1"/>
      <c r="EYR199" s="1"/>
      <c r="EYS199" s="1"/>
      <c r="EYT199" s="1"/>
      <c r="EYU199" s="1"/>
      <c r="EYV199" s="1"/>
      <c r="EYW199" s="1"/>
      <c r="EYX199" s="1"/>
      <c r="EYY199" s="1"/>
      <c r="EYZ199" s="1"/>
      <c r="EZA199" s="1"/>
      <c r="EZB199" s="1"/>
      <c r="EZC199" s="1"/>
      <c r="EZD199" s="1"/>
      <c r="EZE199" s="1"/>
      <c r="EZF199" s="1"/>
      <c r="EZG199" s="1"/>
      <c r="EZH199" s="1"/>
      <c r="EZI199" s="1"/>
      <c r="EZJ199" s="1"/>
      <c r="EZK199" s="1"/>
      <c r="EZL199" s="1"/>
      <c r="EZM199" s="1"/>
      <c r="EZN199" s="1"/>
      <c r="EZO199" s="1"/>
      <c r="EZP199" s="1"/>
      <c r="EZQ199" s="1"/>
      <c r="EZR199" s="1"/>
      <c r="EZS199" s="1"/>
      <c r="EZT199" s="1"/>
      <c r="EZU199" s="1"/>
      <c r="EZV199" s="1"/>
      <c r="EZW199" s="1"/>
      <c r="EZX199" s="1"/>
      <c r="EZY199" s="1"/>
      <c r="EZZ199" s="1"/>
      <c r="FAA199" s="1"/>
      <c r="FAB199" s="1"/>
      <c r="FAC199" s="1"/>
      <c r="FAD199" s="1"/>
      <c r="FAE199" s="1"/>
      <c r="FAF199" s="1"/>
      <c r="FAG199" s="1"/>
      <c r="FAH199" s="1"/>
      <c r="FAI199" s="1"/>
      <c r="FAJ199" s="1"/>
      <c r="FAK199" s="1"/>
      <c r="FAL199" s="1"/>
      <c r="FAM199" s="1"/>
      <c r="FAN199" s="1"/>
      <c r="FAO199" s="1"/>
      <c r="FAP199" s="1"/>
      <c r="FAQ199" s="1"/>
      <c r="FAR199" s="1"/>
      <c r="FAS199" s="1"/>
      <c r="FAT199" s="1"/>
      <c r="FAU199" s="1"/>
      <c r="FAV199" s="1"/>
      <c r="FAW199" s="1"/>
      <c r="FAX199" s="1"/>
      <c r="FAY199" s="1"/>
      <c r="FAZ199" s="1"/>
      <c r="FBA199" s="1"/>
      <c r="FBB199" s="1"/>
      <c r="FBC199" s="1"/>
      <c r="FBD199" s="1"/>
      <c r="FBE199" s="1"/>
      <c r="FBF199" s="1"/>
      <c r="FBG199" s="1"/>
      <c r="FBH199" s="1"/>
      <c r="FBI199" s="1"/>
      <c r="FBJ199" s="1"/>
      <c r="FBK199" s="1"/>
      <c r="FBL199" s="1"/>
      <c r="FBM199" s="1"/>
      <c r="FBN199" s="1"/>
      <c r="FBO199" s="1"/>
      <c r="FBP199" s="1"/>
      <c r="FBQ199" s="1"/>
      <c r="FBR199" s="1"/>
      <c r="FBS199" s="1"/>
      <c r="FBT199" s="1"/>
      <c r="FBU199" s="1"/>
      <c r="FBV199" s="1"/>
      <c r="FBW199" s="1"/>
      <c r="FBX199" s="1"/>
      <c r="FBY199" s="1"/>
      <c r="FBZ199" s="1"/>
      <c r="FCA199" s="1"/>
      <c r="FCB199" s="1"/>
      <c r="FCC199" s="1"/>
      <c r="FCD199" s="1"/>
      <c r="FCE199" s="1"/>
      <c r="FCF199" s="1"/>
      <c r="FCG199" s="1"/>
      <c r="FCH199" s="1"/>
      <c r="FCI199" s="1"/>
      <c r="FCJ199" s="1"/>
      <c r="FCK199" s="1"/>
      <c r="FCL199" s="1"/>
      <c r="FCM199" s="1"/>
      <c r="FCN199" s="1"/>
      <c r="FCO199" s="1"/>
      <c r="FCP199" s="1"/>
      <c r="FCQ199" s="1"/>
      <c r="FCR199" s="1"/>
      <c r="FCS199" s="1"/>
      <c r="FCT199" s="1"/>
      <c r="FCU199" s="1"/>
      <c r="FCV199" s="1"/>
      <c r="FCW199" s="1"/>
      <c r="FCX199" s="1"/>
      <c r="FCY199" s="1"/>
      <c r="FCZ199" s="1"/>
      <c r="FDA199" s="1"/>
      <c r="FDB199" s="1"/>
      <c r="FDC199" s="1"/>
      <c r="FDD199" s="1"/>
      <c r="FDE199" s="1"/>
      <c r="FDF199" s="1"/>
      <c r="FDG199" s="1"/>
      <c r="FDH199" s="1"/>
      <c r="FDI199" s="1"/>
      <c r="FDJ199" s="1"/>
      <c r="FDK199" s="1"/>
      <c r="FDL199" s="1"/>
      <c r="FDM199" s="1"/>
      <c r="FDN199" s="1"/>
      <c r="FDO199" s="1"/>
      <c r="FDP199" s="1"/>
      <c r="FDQ199" s="1"/>
      <c r="FDR199" s="1"/>
      <c r="FDS199" s="1"/>
      <c r="FDT199" s="1"/>
      <c r="FDU199" s="1"/>
      <c r="FDV199" s="1"/>
      <c r="FDW199" s="1"/>
      <c r="FDX199" s="1"/>
      <c r="FDY199" s="1"/>
      <c r="FDZ199" s="1"/>
      <c r="FEA199" s="1"/>
      <c r="FEB199" s="1"/>
      <c r="FEC199" s="1"/>
      <c r="FED199" s="1"/>
      <c r="FEE199" s="1"/>
      <c r="FEF199" s="1"/>
      <c r="FEG199" s="1"/>
      <c r="FEH199" s="1"/>
      <c r="FEI199" s="1"/>
      <c r="FEJ199" s="1"/>
      <c r="FEK199" s="1"/>
      <c r="FEL199" s="1"/>
      <c r="FEM199" s="1"/>
      <c r="FEN199" s="1"/>
      <c r="FEO199" s="1"/>
      <c r="FEP199" s="1"/>
      <c r="FEQ199" s="1"/>
      <c r="FER199" s="1"/>
      <c r="FES199" s="1"/>
      <c r="FET199" s="1"/>
      <c r="FEU199" s="1"/>
      <c r="FEV199" s="1"/>
      <c r="FEW199" s="1"/>
      <c r="FEX199" s="1"/>
      <c r="FEY199" s="1"/>
      <c r="FEZ199" s="1"/>
      <c r="FFA199" s="1"/>
      <c r="FFB199" s="1"/>
      <c r="FFC199" s="1"/>
      <c r="FFD199" s="1"/>
      <c r="FFE199" s="1"/>
      <c r="FFF199" s="1"/>
      <c r="FFG199" s="1"/>
      <c r="FFH199" s="1"/>
      <c r="FFI199" s="1"/>
      <c r="FFJ199" s="1"/>
      <c r="FFK199" s="1"/>
      <c r="FFL199" s="1"/>
      <c r="FFM199" s="1"/>
      <c r="FFN199" s="1"/>
      <c r="FFO199" s="1"/>
      <c r="FFP199" s="1"/>
      <c r="FFQ199" s="1"/>
      <c r="FFR199" s="1"/>
      <c r="FFS199" s="1"/>
      <c r="FFT199" s="1"/>
      <c r="FFU199" s="1"/>
      <c r="FFV199" s="1"/>
      <c r="FFW199" s="1"/>
      <c r="FFX199" s="1"/>
      <c r="FFY199" s="1"/>
      <c r="FFZ199" s="1"/>
      <c r="FGA199" s="1"/>
      <c r="FGB199" s="1"/>
      <c r="FGC199" s="1"/>
      <c r="FGD199" s="1"/>
      <c r="FGE199" s="1"/>
      <c r="FGF199" s="1"/>
      <c r="FGG199" s="1"/>
      <c r="FGH199" s="1"/>
      <c r="FGI199" s="1"/>
      <c r="FGJ199" s="1"/>
      <c r="FGK199" s="1"/>
      <c r="FGL199" s="1"/>
      <c r="FGM199" s="1"/>
      <c r="FGN199" s="1"/>
      <c r="FGO199" s="1"/>
      <c r="FGP199" s="1"/>
      <c r="FGQ199" s="1"/>
      <c r="FGR199" s="1"/>
      <c r="FGS199" s="1"/>
      <c r="FGT199" s="1"/>
      <c r="FGU199" s="1"/>
      <c r="FGV199" s="1"/>
      <c r="FGW199" s="1"/>
      <c r="FGX199" s="1"/>
      <c r="FGY199" s="1"/>
      <c r="FGZ199" s="1"/>
      <c r="FHA199" s="1"/>
      <c r="FHB199" s="1"/>
      <c r="FHC199" s="1"/>
      <c r="FHD199" s="1"/>
      <c r="FHE199" s="1"/>
      <c r="FHF199" s="1"/>
      <c r="FHG199" s="1"/>
      <c r="FHH199" s="1"/>
      <c r="FHI199" s="1"/>
      <c r="FHJ199" s="1"/>
      <c r="FHK199" s="1"/>
      <c r="FHL199" s="1"/>
      <c r="FHM199" s="1"/>
      <c r="FHN199" s="1"/>
      <c r="FHO199" s="1"/>
      <c r="FHP199" s="1"/>
      <c r="FHQ199" s="1"/>
      <c r="FHR199" s="1"/>
      <c r="FHS199" s="1"/>
      <c r="FHT199" s="1"/>
      <c r="FHU199" s="1"/>
      <c r="FHV199" s="1"/>
      <c r="FHW199" s="1"/>
      <c r="FHX199" s="1"/>
      <c r="FHY199" s="1"/>
      <c r="FHZ199" s="1"/>
      <c r="FIA199" s="1"/>
      <c r="FIB199" s="1"/>
      <c r="FIC199" s="1"/>
      <c r="FID199" s="1"/>
      <c r="FIE199" s="1"/>
      <c r="FIF199" s="1"/>
      <c r="FIG199" s="1"/>
      <c r="FIH199" s="1"/>
      <c r="FII199" s="1"/>
      <c r="FIJ199" s="1"/>
      <c r="FIK199" s="1"/>
      <c r="FIL199" s="1"/>
      <c r="FIM199" s="1"/>
      <c r="FIN199" s="1"/>
      <c r="FIO199" s="1"/>
      <c r="FIP199" s="1"/>
      <c r="FIQ199" s="1"/>
      <c r="FIR199" s="1"/>
      <c r="FIS199" s="1"/>
      <c r="FIT199" s="1"/>
      <c r="FIU199" s="1"/>
      <c r="FIV199" s="1"/>
      <c r="FIW199" s="1"/>
      <c r="FIX199" s="1"/>
      <c r="FIY199" s="1"/>
      <c r="FIZ199" s="1"/>
      <c r="FJA199" s="1"/>
      <c r="FJB199" s="1"/>
      <c r="FJC199" s="1"/>
      <c r="FJD199" s="1"/>
      <c r="FJE199" s="1"/>
      <c r="FJF199" s="1"/>
      <c r="FJG199" s="1"/>
      <c r="FJH199" s="1"/>
      <c r="FJI199" s="1"/>
      <c r="FJJ199" s="1"/>
      <c r="FJK199" s="1"/>
      <c r="FJL199" s="1"/>
      <c r="FJM199" s="1"/>
      <c r="FJN199" s="1"/>
      <c r="FJO199" s="1"/>
      <c r="FJP199" s="1"/>
      <c r="FJQ199" s="1"/>
      <c r="FJR199" s="1"/>
      <c r="FJS199" s="1"/>
      <c r="FJT199" s="1"/>
      <c r="FJU199" s="1"/>
      <c r="FJV199" s="1"/>
      <c r="FJW199" s="1"/>
      <c r="FJX199" s="1"/>
      <c r="FJY199" s="1"/>
      <c r="FJZ199" s="1"/>
      <c r="FKA199" s="1"/>
      <c r="FKB199" s="1"/>
      <c r="FKC199" s="1"/>
      <c r="FKD199" s="1"/>
      <c r="FKE199" s="1"/>
      <c r="FKF199" s="1"/>
      <c r="FKG199" s="1"/>
      <c r="FKH199" s="1"/>
      <c r="FKI199" s="1"/>
      <c r="FKJ199" s="1"/>
      <c r="FKK199" s="1"/>
      <c r="FKL199" s="1"/>
      <c r="FKM199" s="1"/>
      <c r="FKN199" s="1"/>
      <c r="FKO199" s="1"/>
      <c r="FKP199" s="1"/>
      <c r="FKQ199" s="1"/>
      <c r="FKR199" s="1"/>
      <c r="FKS199" s="1"/>
      <c r="FKT199" s="1"/>
      <c r="FKU199" s="1"/>
      <c r="FKV199" s="1"/>
      <c r="FKW199" s="1"/>
      <c r="FKX199" s="1"/>
      <c r="FKY199" s="1"/>
      <c r="FKZ199" s="1"/>
      <c r="FLA199" s="1"/>
      <c r="FLB199" s="1"/>
      <c r="FLC199" s="1"/>
      <c r="FLD199" s="1"/>
      <c r="FLE199" s="1"/>
      <c r="FLF199" s="1"/>
      <c r="FLG199" s="1"/>
      <c r="FLH199" s="1"/>
      <c r="FLI199" s="1"/>
      <c r="FLJ199" s="1"/>
      <c r="FLK199" s="1"/>
      <c r="FLL199" s="1"/>
      <c r="FLM199" s="1"/>
      <c r="FLN199" s="1"/>
      <c r="FLO199" s="1"/>
      <c r="FLP199" s="1"/>
      <c r="FLQ199" s="1"/>
      <c r="FLR199" s="1"/>
      <c r="FLS199" s="1"/>
      <c r="FLT199" s="1"/>
      <c r="FLU199" s="1"/>
      <c r="FLV199" s="1"/>
      <c r="FLW199" s="1"/>
      <c r="FLX199" s="1"/>
      <c r="FLY199" s="1"/>
      <c r="FLZ199" s="1"/>
      <c r="FMA199" s="1"/>
      <c r="FMB199" s="1"/>
      <c r="FMC199" s="1"/>
      <c r="FMD199" s="1"/>
      <c r="FME199" s="1"/>
      <c r="FMF199" s="1"/>
      <c r="FMG199" s="1"/>
      <c r="FMH199" s="1"/>
      <c r="FMI199" s="1"/>
      <c r="FMJ199" s="1"/>
      <c r="FMK199" s="1"/>
      <c r="FML199" s="1"/>
      <c r="FMM199" s="1"/>
      <c r="FMN199" s="1"/>
      <c r="FMO199" s="1"/>
      <c r="FMP199" s="1"/>
      <c r="FMQ199" s="1"/>
      <c r="FMR199" s="1"/>
      <c r="FMS199" s="1"/>
      <c r="FMT199" s="1"/>
      <c r="FMU199" s="1"/>
      <c r="FMV199" s="1"/>
      <c r="FMW199" s="1"/>
      <c r="FMX199" s="1"/>
      <c r="FMY199" s="1"/>
      <c r="FMZ199" s="1"/>
      <c r="FNA199" s="1"/>
      <c r="FNB199" s="1"/>
      <c r="FNC199" s="1"/>
      <c r="FND199" s="1"/>
      <c r="FNE199" s="1"/>
      <c r="FNF199" s="1"/>
      <c r="FNG199" s="1"/>
      <c r="FNH199" s="1"/>
      <c r="FNI199" s="1"/>
      <c r="FNJ199" s="1"/>
      <c r="FNK199" s="1"/>
      <c r="FNL199" s="1"/>
      <c r="FNM199" s="1"/>
      <c r="FNN199" s="1"/>
      <c r="FNO199" s="1"/>
      <c r="FNP199" s="1"/>
      <c r="FNQ199" s="1"/>
      <c r="FNR199" s="1"/>
      <c r="FNS199" s="1"/>
      <c r="FNT199" s="1"/>
      <c r="FNU199" s="1"/>
      <c r="FNV199" s="1"/>
      <c r="FNW199" s="1"/>
      <c r="FNX199" s="1"/>
      <c r="FNY199" s="1"/>
      <c r="FNZ199" s="1"/>
      <c r="FOA199" s="1"/>
      <c r="FOB199" s="1"/>
      <c r="FOC199" s="1"/>
      <c r="FOD199" s="1"/>
      <c r="FOE199" s="1"/>
      <c r="FOF199" s="1"/>
      <c r="FOG199" s="1"/>
      <c r="FOH199" s="1"/>
      <c r="FOI199" s="1"/>
      <c r="FOJ199" s="1"/>
      <c r="FOK199" s="1"/>
      <c r="FOL199" s="1"/>
      <c r="FOM199" s="1"/>
      <c r="FON199" s="1"/>
      <c r="FOO199" s="1"/>
      <c r="FOP199" s="1"/>
      <c r="FOQ199" s="1"/>
      <c r="FOR199" s="1"/>
      <c r="FOS199" s="1"/>
      <c r="FOT199" s="1"/>
      <c r="FOU199" s="1"/>
      <c r="FOV199" s="1"/>
      <c r="FOW199" s="1"/>
      <c r="FOX199" s="1"/>
      <c r="FOY199" s="1"/>
      <c r="FOZ199" s="1"/>
      <c r="FPA199" s="1"/>
      <c r="FPB199" s="1"/>
      <c r="FPC199" s="1"/>
      <c r="FPD199" s="1"/>
      <c r="FPE199" s="1"/>
      <c r="FPF199" s="1"/>
      <c r="FPG199" s="1"/>
      <c r="FPH199" s="1"/>
      <c r="FPI199" s="1"/>
      <c r="FPJ199" s="1"/>
      <c r="FPK199" s="1"/>
      <c r="FPL199" s="1"/>
      <c r="FPM199" s="1"/>
      <c r="FPN199" s="1"/>
      <c r="FPO199" s="1"/>
      <c r="FPP199" s="1"/>
      <c r="FPQ199" s="1"/>
      <c r="FPR199" s="1"/>
      <c r="FPS199" s="1"/>
      <c r="FPT199" s="1"/>
      <c r="FPU199" s="1"/>
      <c r="FPV199" s="1"/>
      <c r="FPW199" s="1"/>
      <c r="FPX199" s="1"/>
      <c r="FPY199" s="1"/>
      <c r="FPZ199" s="1"/>
      <c r="FQA199" s="1"/>
      <c r="FQB199" s="1"/>
      <c r="FQC199" s="1"/>
      <c r="FQD199" s="1"/>
      <c r="FQE199" s="1"/>
      <c r="FQF199" s="1"/>
      <c r="FQG199" s="1"/>
      <c r="FQH199" s="1"/>
      <c r="FQI199" s="1"/>
      <c r="FQJ199" s="1"/>
      <c r="FQK199" s="1"/>
      <c r="FQL199" s="1"/>
      <c r="FQM199" s="1"/>
      <c r="FQN199" s="1"/>
      <c r="FQO199" s="1"/>
      <c r="FQP199" s="1"/>
      <c r="FQQ199" s="1"/>
      <c r="FQR199" s="1"/>
      <c r="FQS199" s="1"/>
      <c r="FQT199" s="1"/>
      <c r="FQU199" s="1"/>
      <c r="FQV199" s="1"/>
      <c r="FQW199" s="1"/>
      <c r="FQX199" s="1"/>
      <c r="FQY199" s="1"/>
      <c r="FQZ199" s="1"/>
      <c r="FRA199" s="1"/>
      <c r="FRB199" s="1"/>
      <c r="FRC199" s="1"/>
      <c r="FRD199" s="1"/>
      <c r="FRE199" s="1"/>
      <c r="FRF199" s="1"/>
      <c r="FRG199" s="1"/>
      <c r="FRH199" s="1"/>
      <c r="FRI199" s="1"/>
      <c r="FRJ199" s="1"/>
      <c r="FRK199" s="1"/>
      <c r="FRL199" s="1"/>
      <c r="FRM199" s="1"/>
      <c r="FRN199" s="1"/>
      <c r="FRO199" s="1"/>
      <c r="FRP199" s="1"/>
      <c r="FRQ199" s="1"/>
      <c r="FRR199" s="1"/>
      <c r="FRS199" s="1"/>
      <c r="FRT199" s="1"/>
      <c r="FRU199" s="1"/>
      <c r="FRV199" s="1"/>
      <c r="FRW199" s="1"/>
      <c r="FRX199" s="1"/>
      <c r="FRY199" s="1"/>
      <c r="FRZ199" s="1"/>
      <c r="FSA199" s="1"/>
      <c r="FSB199" s="1"/>
      <c r="FSC199" s="1"/>
      <c r="FSD199" s="1"/>
      <c r="FSE199" s="1"/>
      <c r="FSF199" s="1"/>
      <c r="FSG199" s="1"/>
      <c r="FSH199" s="1"/>
      <c r="FSI199" s="1"/>
      <c r="FSJ199" s="1"/>
      <c r="FSK199" s="1"/>
      <c r="FSL199" s="1"/>
      <c r="FSM199" s="1"/>
      <c r="FSN199" s="1"/>
      <c r="FSO199" s="1"/>
      <c r="FSP199" s="1"/>
      <c r="FSQ199" s="1"/>
      <c r="FSR199" s="1"/>
      <c r="FSS199" s="1"/>
      <c r="FST199" s="1"/>
      <c r="FSU199" s="1"/>
      <c r="FSV199" s="1"/>
      <c r="FSW199" s="1"/>
      <c r="FSX199" s="1"/>
      <c r="FSY199" s="1"/>
      <c r="FSZ199" s="1"/>
      <c r="FTA199" s="1"/>
      <c r="FTB199" s="1"/>
      <c r="FTC199" s="1"/>
      <c r="FTD199" s="1"/>
      <c r="FTE199" s="1"/>
      <c r="FTF199" s="1"/>
      <c r="FTG199" s="1"/>
      <c r="FTH199" s="1"/>
      <c r="FTI199" s="1"/>
      <c r="FTJ199" s="1"/>
      <c r="FTK199" s="1"/>
      <c r="FTL199" s="1"/>
      <c r="FTM199" s="1"/>
      <c r="FTN199" s="1"/>
      <c r="FTO199" s="1"/>
      <c r="FTP199" s="1"/>
      <c r="FTQ199" s="1"/>
      <c r="FTR199" s="1"/>
      <c r="FTS199" s="1"/>
      <c r="FTT199" s="1"/>
      <c r="FTU199" s="1"/>
      <c r="FTV199" s="1"/>
      <c r="FTW199" s="1"/>
      <c r="FTX199" s="1"/>
      <c r="FTY199" s="1"/>
      <c r="FTZ199" s="1"/>
      <c r="FUA199" s="1"/>
      <c r="FUB199" s="1"/>
      <c r="FUC199" s="1"/>
      <c r="FUD199" s="1"/>
      <c r="FUE199" s="1"/>
      <c r="FUF199" s="1"/>
      <c r="FUG199" s="1"/>
      <c r="FUH199" s="1"/>
      <c r="FUI199" s="1"/>
      <c r="FUJ199" s="1"/>
      <c r="FUK199" s="1"/>
      <c r="FUL199" s="1"/>
      <c r="FUM199" s="1"/>
      <c r="FUN199" s="1"/>
      <c r="FUO199" s="1"/>
      <c r="FUP199" s="1"/>
      <c r="FUQ199" s="1"/>
      <c r="FUR199" s="1"/>
      <c r="FUS199" s="1"/>
      <c r="FUT199" s="1"/>
      <c r="FUU199" s="1"/>
      <c r="FUV199" s="1"/>
      <c r="FUW199" s="1"/>
      <c r="FUX199" s="1"/>
      <c r="FUY199" s="1"/>
      <c r="FUZ199" s="1"/>
      <c r="FVA199" s="1"/>
      <c r="FVB199" s="1"/>
      <c r="FVC199" s="1"/>
      <c r="FVD199" s="1"/>
      <c r="FVE199" s="1"/>
      <c r="FVF199" s="1"/>
      <c r="FVG199" s="1"/>
      <c r="FVH199" s="1"/>
      <c r="FVI199" s="1"/>
      <c r="FVJ199" s="1"/>
      <c r="FVK199" s="1"/>
      <c r="FVL199" s="1"/>
      <c r="FVM199" s="1"/>
      <c r="FVN199" s="1"/>
      <c r="FVO199" s="1"/>
      <c r="FVP199" s="1"/>
      <c r="FVQ199" s="1"/>
      <c r="FVR199" s="1"/>
      <c r="FVS199" s="1"/>
      <c r="FVT199" s="1"/>
      <c r="FVU199" s="1"/>
      <c r="FVV199" s="1"/>
      <c r="FVW199" s="1"/>
      <c r="FVX199" s="1"/>
      <c r="FVY199" s="1"/>
      <c r="FVZ199" s="1"/>
      <c r="FWA199" s="1"/>
      <c r="FWB199" s="1"/>
      <c r="FWC199" s="1"/>
      <c r="FWD199" s="1"/>
      <c r="FWE199" s="1"/>
      <c r="FWF199" s="1"/>
      <c r="FWG199" s="1"/>
      <c r="FWH199" s="1"/>
      <c r="FWI199" s="1"/>
      <c r="FWJ199" s="1"/>
      <c r="FWK199" s="1"/>
      <c r="FWL199" s="1"/>
      <c r="FWM199" s="1"/>
      <c r="FWN199" s="1"/>
      <c r="FWO199" s="1"/>
      <c r="FWP199" s="1"/>
      <c r="FWQ199" s="1"/>
      <c r="FWR199" s="1"/>
      <c r="FWS199" s="1"/>
      <c r="FWT199" s="1"/>
      <c r="FWU199" s="1"/>
      <c r="FWV199" s="1"/>
      <c r="FWW199" s="1"/>
      <c r="FWX199" s="1"/>
      <c r="FWY199" s="1"/>
      <c r="FWZ199" s="1"/>
      <c r="FXA199" s="1"/>
      <c r="FXB199" s="1"/>
      <c r="FXC199" s="1"/>
      <c r="FXD199" s="1"/>
      <c r="FXE199" s="1"/>
      <c r="FXF199" s="1"/>
      <c r="FXG199" s="1"/>
      <c r="FXH199" s="1"/>
      <c r="FXI199" s="1"/>
      <c r="FXJ199" s="1"/>
      <c r="FXK199" s="1"/>
      <c r="FXL199" s="1"/>
      <c r="FXM199" s="1"/>
      <c r="FXN199" s="1"/>
      <c r="FXO199" s="1"/>
      <c r="FXP199" s="1"/>
      <c r="FXQ199" s="1"/>
      <c r="FXR199" s="1"/>
      <c r="FXS199" s="1"/>
      <c r="FXT199" s="1"/>
      <c r="FXU199" s="1"/>
      <c r="FXV199" s="1"/>
      <c r="FXW199" s="1"/>
      <c r="FXX199" s="1"/>
      <c r="FXY199" s="1"/>
      <c r="FXZ199" s="1"/>
      <c r="FYA199" s="1"/>
      <c r="FYB199" s="1"/>
      <c r="FYC199" s="1"/>
      <c r="FYD199" s="1"/>
      <c r="FYE199" s="1"/>
      <c r="FYF199" s="1"/>
      <c r="FYG199" s="1"/>
      <c r="FYH199" s="1"/>
      <c r="FYI199" s="1"/>
      <c r="FYJ199" s="1"/>
      <c r="FYK199" s="1"/>
      <c r="FYL199" s="1"/>
      <c r="FYM199" s="1"/>
      <c r="FYN199" s="1"/>
      <c r="FYO199" s="1"/>
      <c r="FYP199" s="1"/>
      <c r="FYQ199" s="1"/>
      <c r="FYR199" s="1"/>
      <c r="FYS199" s="1"/>
      <c r="FYT199" s="1"/>
      <c r="FYU199" s="1"/>
      <c r="FYV199" s="1"/>
      <c r="FYW199" s="1"/>
      <c r="FYX199" s="1"/>
      <c r="FYY199" s="1"/>
      <c r="FYZ199" s="1"/>
      <c r="FZA199" s="1"/>
      <c r="FZB199" s="1"/>
      <c r="FZC199" s="1"/>
      <c r="FZD199" s="1"/>
      <c r="FZE199" s="1"/>
      <c r="FZF199" s="1"/>
      <c r="FZG199" s="1"/>
      <c r="FZH199" s="1"/>
      <c r="FZI199" s="1"/>
      <c r="FZJ199" s="1"/>
      <c r="FZK199" s="1"/>
      <c r="FZL199" s="1"/>
      <c r="FZM199" s="1"/>
      <c r="FZN199" s="1"/>
      <c r="FZO199" s="1"/>
      <c r="FZP199" s="1"/>
      <c r="FZQ199" s="1"/>
      <c r="FZR199" s="1"/>
      <c r="FZS199" s="1"/>
      <c r="FZT199" s="1"/>
      <c r="FZU199" s="1"/>
      <c r="FZV199" s="1"/>
      <c r="FZW199" s="1"/>
      <c r="FZX199" s="1"/>
      <c r="FZY199" s="1"/>
      <c r="FZZ199" s="1"/>
      <c r="GAA199" s="1"/>
      <c r="GAB199" s="1"/>
      <c r="GAC199" s="1"/>
      <c r="GAD199" s="1"/>
      <c r="GAE199" s="1"/>
      <c r="GAF199" s="1"/>
      <c r="GAG199" s="1"/>
      <c r="GAH199" s="1"/>
      <c r="GAI199" s="1"/>
      <c r="GAJ199" s="1"/>
      <c r="GAK199" s="1"/>
      <c r="GAL199" s="1"/>
      <c r="GAM199" s="1"/>
      <c r="GAN199" s="1"/>
      <c r="GAO199" s="1"/>
      <c r="GAP199" s="1"/>
      <c r="GAQ199" s="1"/>
      <c r="GAR199" s="1"/>
      <c r="GAS199" s="1"/>
      <c r="GAT199" s="1"/>
      <c r="GAU199" s="1"/>
      <c r="GAV199" s="1"/>
      <c r="GAW199" s="1"/>
      <c r="GAX199" s="1"/>
      <c r="GAY199" s="1"/>
      <c r="GAZ199" s="1"/>
      <c r="GBA199" s="1"/>
      <c r="GBB199" s="1"/>
      <c r="GBC199" s="1"/>
      <c r="GBD199" s="1"/>
      <c r="GBE199" s="1"/>
      <c r="GBF199" s="1"/>
      <c r="GBG199" s="1"/>
      <c r="GBH199" s="1"/>
      <c r="GBI199" s="1"/>
      <c r="GBJ199" s="1"/>
      <c r="GBK199" s="1"/>
      <c r="GBL199" s="1"/>
      <c r="GBM199" s="1"/>
      <c r="GBN199" s="1"/>
      <c r="GBO199" s="1"/>
      <c r="GBP199" s="1"/>
      <c r="GBQ199" s="1"/>
      <c r="GBR199" s="1"/>
      <c r="GBS199" s="1"/>
      <c r="GBT199" s="1"/>
      <c r="GBU199" s="1"/>
      <c r="GBV199" s="1"/>
      <c r="GBW199" s="1"/>
      <c r="GBX199" s="1"/>
      <c r="GBY199" s="1"/>
      <c r="GBZ199" s="1"/>
      <c r="GCA199" s="1"/>
      <c r="GCB199" s="1"/>
      <c r="GCC199" s="1"/>
      <c r="GCD199" s="1"/>
      <c r="GCE199" s="1"/>
      <c r="GCF199" s="1"/>
      <c r="GCG199" s="1"/>
      <c r="GCH199" s="1"/>
      <c r="GCI199" s="1"/>
      <c r="GCJ199" s="1"/>
      <c r="GCK199" s="1"/>
      <c r="GCL199" s="1"/>
      <c r="GCM199" s="1"/>
      <c r="GCN199" s="1"/>
      <c r="GCO199" s="1"/>
      <c r="GCP199" s="1"/>
      <c r="GCQ199" s="1"/>
      <c r="GCR199" s="1"/>
      <c r="GCS199" s="1"/>
      <c r="GCT199" s="1"/>
      <c r="GCU199" s="1"/>
      <c r="GCV199" s="1"/>
      <c r="GCW199" s="1"/>
      <c r="GCX199" s="1"/>
      <c r="GCY199" s="1"/>
      <c r="GCZ199" s="1"/>
      <c r="GDA199" s="1"/>
      <c r="GDB199" s="1"/>
      <c r="GDC199" s="1"/>
      <c r="GDD199" s="1"/>
      <c r="GDE199" s="1"/>
      <c r="GDF199" s="1"/>
      <c r="GDG199" s="1"/>
      <c r="GDH199" s="1"/>
      <c r="GDI199" s="1"/>
      <c r="GDJ199" s="1"/>
      <c r="GDK199" s="1"/>
      <c r="GDL199" s="1"/>
      <c r="GDM199" s="1"/>
      <c r="GDN199" s="1"/>
      <c r="GDO199" s="1"/>
      <c r="GDP199" s="1"/>
      <c r="GDQ199" s="1"/>
      <c r="GDR199" s="1"/>
      <c r="GDS199" s="1"/>
      <c r="GDT199" s="1"/>
      <c r="GDU199" s="1"/>
      <c r="GDV199" s="1"/>
      <c r="GDW199" s="1"/>
      <c r="GDX199" s="1"/>
      <c r="GDY199" s="1"/>
      <c r="GDZ199" s="1"/>
      <c r="GEA199" s="1"/>
      <c r="GEB199" s="1"/>
      <c r="GEC199" s="1"/>
      <c r="GED199" s="1"/>
      <c r="GEE199" s="1"/>
      <c r="GEF199" s="1"/>
      <c r="GEG199" s="1"/>
      <c r="GEH199" s="1"/>
      <c r="GEI199" s="1"/>
      <c r="GEJ199" s="1"/>
      <c r="GEK199" s="1"/>
      <c r="GEL199" s="1"/>
      <c r="GEM199" s="1"/>
      <c r="GEN199" s="1"/>
      <c r="GEO199" s="1"/>
      <c r="GEP199" s="1"/>
      <c r="GEQ199" s="1"/>
      <c r="GER199" s="1"/>
      <c r="GES199" s="1"/>
      <c r="GET199" s="1"/>
      <c r="GEU199" s="1"/>
      <c r="GEV199" s="1"/>
      <c r="GEW199" s="1"/>
      <c r="GEX199" s="1"/>
      <c r="GEY199" s="1"/>
      <c r="GEZ199" s="1"/>
      <c r="GFA199" s="1"/>
      <c r="GFB199" s="1"/>
      <c r="GFC199" s="1"/>
      <c r="GFD199" s="1"/>
      <c r="GFE199" s="1"/>
      <c r="GFF199" s="1"/>
      <c r="GFG199" s="1"/>
      <c r="GFH199" s="1"/>
      <c r="GFI199" s="1"/>
      <c r="GFJ199" s="1"/>
      <c r="GFK199" s="1"/>
      <c r="GFL199" s="1"/>
      <c r="GFM199" s="1"/>
      <c r="GFN199" s="1"/>
      <c r="GFO199" s="1"/>
      <c r="GFP199" s="1"/>
      <c r="GFQ199" s="1"/>
      <c r="GFR199" s="1"/>
      <c r="GFS199" s="1"/>
      <c r="GFT199" s="1"/>
      <c r="GFU199" s="1"/>
      <c r="GFV199" s="1"/>
      <c r="GFW199" s="1"/>
      <c r="GFX199" s="1"/>
      <c r="GFY199" s="1"/>
      <c r="GFZ199" s="1"/>
      <c r="GGA199" s="1"/>
      <c r="GGB199" s="1"/>
      <c r="GGC199" s="1"/>
      <c r="GGD199" s="1"/>
      <c r="GGE199" s="1"/>
      <c r="GGF199" s="1"/>
      <c r="GGG199" s="1"/>
      <c r="GGH199" s="1"/>
      <c r="GGI199" s="1"/>
      <c r="GGJ199" s="1"/>
      <c r="GGK199" s="1"/>
      <c r="GGL199" s="1"/>
      <c r="GGM199" s="1"/>
      <c r="GGN199" s="1"/>
      <c r="GGO199" s="1"/>
      <c r="GGP199" s="1"/>
      <c r="GGQ199" s="1"/>
      <c r="GGR199" s="1"/>
      <c r="GGS199" s="1"/>
      <c r="GGT199" s="1"/>
      <c r="GGU199" s="1"/>
      <c r="GGV199" s="1"/>
      <c r="GGW199" s="1"/>
      <c r="GGX199" s="1"/>
      <c r="GGY199" s="1"/>
      <c r="GGZ199" s="1"/>
      <c r="GHA199" s="1"/>
      <c r="GHB199" s="1"/>
      <c r="GHC199" s="1"/>
      <c r="GHD199" s="1"/>
      <c r="GHE199" s="1"/>
      <c r="GHF199" s="1"/>
      <c r="GHG199" s="1"/>
      <c r="GHH199" s="1"/>
      <c r="GHI199" s="1"/>
      <c r="GHJ199" s="1"/>
      <c r="GHK199" s="1"/>
      <c r="GHL199" s="1"/>
      <c r="GHM199" s="1"/>
      <c r="GHN199" s="1"/>
      <c r="GHO199" s="1"/>
      <c r="GHP199" s="1"/>
      <c r="GHQ199" s="1"/>
      <c r="GHR199" s="1"/>
      <c r="GHS199" s="1"/>
      <c r="GHT199" s="1"/>
      <c r="GHU199" s="1"/>
      <c r="GHV199" s="1"/>
      <c r="GHW199" s="1"/>
      <c r="GHX199" s="1"/>
      <c r="GHY199" s="1"/>
      <c r="GHZ199" s="1"/>
      <c r="GIA199" s="1"/>
      <c r="GIB199" s="1"/>
      <c r="GIC199" s="1"/>
      <c r="GID199" s="1"/>
      <c r="GIE199" s="1"/>
      <c r="GIF199" s="1"/>
      <c r="GIG199" s="1"/>
      <c r="GIH199" s="1"/>
      <c r="GII199" s="1"/>
      <c r="GIJ199" s="1"/>
      <c r="GIK199" s="1"/>
      <c r="GIL199" s="1"/>
      <c r="GIM199" s="1"/>
      <c r="GIN199" s="1"/>
      <c r="GIO199" s="1"/>
      <c r="GIP199" s="1"/>
      <c r="GIQ199" s="1"/>
      <c r="GIR199" s="1"/>
      <c r="GIS199" s="1"/>
      <c r="GIT199" s="1"/>
      <c r="GIU199" s="1"/>
      <c r="GIV199" s="1"/>
      <c r="GIW199" s="1"/>
      <c r="GIX199" s="1"/>
      <c r="GIY199" s="1"/>
      <c r="GIZ199" s="1"/>
      <c r="GJA199" s="1"/>
      <c r="GJB199" s="1"/>
      <c r="GJC199" s="1"/>
      <c r="GJD199" s="1"/>
      <c r="GJE199" s="1"/>
      <c r="GJF199" s="1"/>
      <c r="GJG199" s="1"/>
      <c r="GJH199" s="1"/>
      <c r="GJI199" s="1"/>
      <c r="GJJ199" s="1"/>
      <c r="GJK199" s="1"/>
      <c r="GJL199" s="1"/>
      <c r="GJM199" s="1"/>
      <c r="GJN199" s="1"/>
      <c r="GJO199" s="1"/>
      <c r="GJP199" s="1"/>
      <c r="GJQ199" s="1"/>
      <c r="GJR199" s="1"/>
      <c r="GJS199" s="1"/>
      <c r="GJT199" s="1"/>
      <c r="GJU199" s="1"/>
      <c r="GJV199" s="1"/>
      <c r="GJW199" s="1"/>
      <c r="GJX199" s="1"/>
      <c r="GJY199" s="1"/>
      <c r="GJZ199" s="1"/>
      <c r="GKA199" s="1"/>
      <c r="GKB199" s="1"/>
      <c r="GKC199" s="1"/>
      <c r="GKD199" s="1"/>
      <c r="GKE199" s="1"/>
      <c r="GKF199" s="1"/>
      <c r="GKG199" s="1"/>
      <c r="GKH199" s="1"/>
      <c r="GKI199" s="1"/>
      <c r="GKJ199" s="1"/>
      <c r="GKK199" s="1"/>
      <c r="GKL199" s="1"/>
      <c r="GKM199" s="1"/>
      <c r="GKN199" s="1"/>
      <c r="GKO199" s="1"/>
      <c r="GKP199" s="1"/>
      <c r="GKQ199" s="1"/>
      <c r="GKR199" s="1"/>
      <c r="GKS199" s="1"/>
      <c r="GKT199" s="1"/>
      <c r="GKU199" s="1"/>
      <c r="GKV199" s="1"/>
      <c r="GKW199" s="1"/>
      <c r="GKX199" s="1"/>
      <c r="GKY199" s="1"/>
      <c r="GKZ199" s="1"/>
      <c r="GLA199" s="1"/>
      <c r="GLB199" s="1"/>
      <c r="GLC199" s="1"/>
      <c r="GLD199" s="1"/>
      <c r="GLE199" s="1"/>
      <c r="GLF199" s="1"/>
      <c r="GLG199" s="1"/>
      <c r="GLH199" s="1"/>
      <c r="GLI199" s="1"/>
      <c r="GLJ199" s="1"/>
      <c r="GLK199" s="1"/>
      <c r="GLL199" s="1"/>
      <c r="GLM199" s="1"/>
      <c r="GLN199" s="1"/>
      <c r="GLO199" s="1"/>
      <c r="GLP199" s="1"/>
      <c r="GLQ199" s="1"/>
      <c r="GLR199" s="1"/>
      <c r="GLS199" s="1"/>
      <c r="GLT199" s="1"/>
      <c r="GLU199" s="1"/>
      <c r="GLV199" s="1"/>
      <c r="GLW199" s="1"/>
      <c r="GLX199" s="1"/>
      <c r="GLY199" s="1"/>
      <c r="GLZ199" s="1"/>
      <c r="GMA199" s="1"/>
      <c r="GMB199" s="1"/>
      <c r="GMC199" s="1"/>
      <c r="GMD199" s="1"/>
      <c r="GME199" s="1"/>
      <c r="GMF199" s="1"/>
      <c r="GMG199" s="1"/>
      <c r="GMH199" s="1"/>
      <c r="GMI199" s="1"/>
      <c r="GMJ199" s="1"/>
      <c r="GMK199" s="1"/>
      <c r="GML199" s="1"/>
      <c r="GMM199" s="1"/>
      <c r="GMN199" s="1"/>
      <c r="GMO199" s="1"/>
      <c r="GMP199" s="1"/>
      <c r="GMQ199" s="1"/>
      <c r="GMR199" s="1"/>
      <c r="GMS199" s="1"/>
      <c r="GMT199" s="1"/>
      <c r="GMU199" s="1"/>
      <c r="GMV199" s="1"/>
      <c r="GMW199" s="1"/>
      <c r="GMX199" s="1"/>
      <c r="GMY199" s="1"/>
      <c r="GMZ199" s="1"/>
      <c r="GNA199" s="1"/>
      <c r="GNB199" s="1"/>
      <c r="GNC199" s="1"/>
      <c r="GND199" s="1"/>
      <c r="GNE199" s="1"/>
      <c r="GNF199" s="1"/>
      <c r="GNG199" s="1"/>
      <c r="GNH199" s="1"/>
      <c r="GNI199" s="1"/>
      <c r="GNJ199" s="1"/>
      <c r="GNK199" s="1"/>
      <c r="GNL199" s="1"/>
      <c r="GNM199" s="1"/>
      <c r="GNN199" s="1"/>
      <c r="GNO199" s="1"/>
      <c r="GNP199" s="1"/>
      <c r="GNQ199" s="1"/>
      <c r="GNR199" s="1"/>
      <c r="GNS199" s="1"/>
      <c r="GNT199" s="1"/>
      <c r="GNU199" s="1"/>
      <c r="GNV199" s="1"/>
      <c r="GNW199" s="1"/>
      <c r="GNX199" s="1"/>
      <c r="GNY199" s="1"/>
      <c r="GNZ199" s="1"/>
      <c r="GOA199" s="1"/>
      <c r="GOB199" s="1"/>
      <c r="GOC199" s="1"/>
      <c r="GOD199" s="1"/>
      <c r="GOE199" s="1"/>
      <c r="GOF199" s="1"/>
      <c r="GOG199" s="1"/>
      <c r="GOH199" s="1"/>
      <c r="GOI199" s="1"/>
      <c r="GOJ199" s="1"/>
      <c r="GOK199" s="1"/>
      <c r="GOL199" s="1"/>
      <c r="GOM199" s="1"/>
      <c r="GON199" s="1"/>
      <c r="GOO199" s="1"/>
      <c r="GOP199" s="1"/>
      <c r="GOQ199" s="1"/>
      <c r="GOR199" s="1"/>
      <c r="GOS199" s="1"/>
      <c r="GOT199" s="1"/>
      <c r="GOU199" s="1"/>
      <c r="GOV199" s="1"/>
      <c r="GOW199" s="1"/>
      <c r="GOX199" s="1"/>
      <c r="GOY199" s="1"/>
      <c r="GOZ199" s="1"/>
      <c r="GPA199" s="1"/>
      <c r="GPB199" s="1"/>
      <c r="GPC199" s="1"/>
      <c r="GPD199" s="1"/>
      <c r="GPE199" s="1"/>
      <c r="GPF199" s="1"/>
      <c r="GPG199" s="1"/>
      <c r="GPH199" s="1"/>
      <c r="GPI199" s="1"/>
      <c r="GPJ199" s="1"/>
      <c r="GPK199" s="1"/>
      <c r="GPL199" s="1"/>
      <c r="GPM199" s="1"/>
      <c r="GPN199" s="1"/>
      <c r="GPO199" s="1"/>
      <c r="GPP199" s="1"/>
      <c r="GPQ199" s="1"/>
      <c r="GPR199" s="1"/>
      <c r="GPS199" s="1"/>
      <c r="GPT199" s="1"/>
      <c r="GPU199" s="1"/>
      <c r="GPV199" s="1"/>
      <c r="GPW199" s="1"/>
      <c r="GPX199" s="1"/>
      <c r="GPY199" s="1"/>
      <c r="GPZ199" s="1"/>
      <c r="GQA199" s="1"/>
      <c r="GQB199" s="1"/>
      <c r="GQC199" s="1"/>
      <c r="GQD199" s="1"/>
      <c r="GQE199" s="1"/>
      <c r="GQF199" s="1"/>
      <c r="GQG199" s="1"/>
      <c r="GQH199" s="1"/>
      <c r="GQI199" s="1"/>
      <c r="GQJ199" s="1"/>
      <c r="GQK199" s="1"/>
      <c r="GQL199" s="1"/>
      <c r="GQM199" s="1"/>
      <c r="GQN199" s="1"/>
      <c r="GQO199" s="1"/>
      <c r="GQP199" s="1"/>
      <c r="GQQ199" s="1"/>
      <c r="GQR199" s="1"/>
      <c r="GQS199" s="1"/>
      <c r="GQT199" s="1"/>
      <c r="GQU199" s="1"/>
      <c r="GQV199" s="1"/>
      <c r="GQW199" s="1"/>
      <c r="GQX199" s="1"/>
      <c r="GQY199" s="1"/>
      <c r="GQZ199" s="1"/>
      <c r="GRA199" s="1"/>
      <c r="GRB199" s="1"/>
      <c r="GRC199" s="1"/>
      <c r="GRD199" s="1"/>
      <c r="GRE199" s="1"/>
      <c r="GRF199" s="1"/>
      <c r="GRG199" s="1"/>
      <c r="GRH199" s="1"/>
      <c r="GRI199" s="1"/>
      <c r="GRJ199" s="1"/>
      <c r="GRK199" s="1"/>
      <c r="GRL199" s="1"/>
      <c r="GRM199" s="1"/>
      <c r="GRN199" s="1"/>
      <c r="GRO199" s="1"/>
      <c r="GRP199" s="1"/>
      <c r="GRQ199" s="1"/>
      <c r="GRR199" s="1"/>
      <c r="GRS199" s="1"/>
      <c r="GRT199" s="1"/>
      <c r="GRU199" s="1"/>
      <c r="GRV199" s="1"/>
      <c r="GRW199" s="1"/>
      <c r="GRX199" s="1"/>
      <c r="GRY199" s="1"/>
      <c r="GRZ199" s="1"/>
      <c r="GSA199" s="1"/>
      <c r="GSB199" s="1"/>
      <c r="GSC199" s="1"/>
      <c r="GSD199" s="1"/>
      <c r="GSE199" s="1"/>
      <c r="GSF199" s="1"/>
      <c r="GSG199" s="1"/>
      <c r="GSH199" s="1"/>
      <c r="GSI199" s="1"/>
      <c r="GSJ199" s="1"/>
      <c r="GSK199" s="1"/>
      <c r="GSL199" s="1"/>
      <c r="GSM199" s="1"/>
      <c r="GSN199" s="1"/>
      <c r="GSO199" s="1"/>
      <c r="GSP199" s="1"/>
      <c r="GSQ199" s="1"/>
      <c r="GSR199" s="1"/>
      <c r="GSS199" s="1"/>
      <c r="GST199" s="1"/>
      <c r="GSU199" s="1"/>
      <c r="GSV199" s="1"/>
      <c r="GSW199" s="1"/>
      <c r="GSX199" s="1"/>
      <c r="GSY199" s="1"/>
      <c r="GSZ199" s="1"/>
      <c r="GTA199" s="1"/>
      <c r="GTB199" s="1"/>
      <c r="GTC199" s="1"/>
      <c r="GTD199" s="1"/>
      <c r="GTE199" s="1"/>
      <c r="GTF199" s="1"/>
      <c r="GTG199" s="1"/>
      <c r="GTH199" s="1"/>
      <c r="GTI199" s="1"/>
      <c r="GTJ199" s="1"/>
      <c r="GTK199" s="1"/>
      <c r="GTL199" s="1"/>
      <c r="GTM199" s="1"/>
      <c r="GTN199" s="1"/>
      <c r="GTO199" s="1"/>
      <c r="GTP199" s="1"/>
      <c r="GTQ199" s="1"/>
      <c r="GTR199" s="1"/>
      <c r="GTS199" s="1"/>
      <c r="GTT199" s="1"/>
      <c r="GTU199" s="1"/>
      <c r="GTV199" s="1"/>
      <c r="GTW199" s="1"/>
      <c r="GTX199" s="1"/>
      <c r="GTY199" s="1"/>
      <c r="GTZ199" s="1"/>
      <c r="GUA199" s="1"/>
      <c r="GUB199" s="1"/>
      <c r="GUC199" s="1"/>
      <c r="GUD199" s="1"/>
      <c r="GUE199" s="1"/>
      <c r="GUF199" s="1"/>
      <c r="GUG199" s="1"/>
      <c r="GUH199" s="1"/>
      <c r="GUI199" s="1"/>
      <c r="GUJ199" s="1"/>
      <c r="GUK199" s="1"/>
      <c r="GUL199" s="1"/>
      <c r="GUM199" s="1"/>
      <c r="GUN199" s="1"/>
      <c r="GUO199" s="1"/>
      <c r="GUP199" s="1"/>
      <c r="GUQ199" s="1"/>
      <c r="GUR199" s="1"/>
      <c r="GUS199" s="1"/>
      <c r="GUT199" s="1"/>
      <c r="GUU199" s="1"/>
      <c r="GUV199" s="1"/>
      <c r="GUW199" s="1"/>
      <c r="GUX199" s="1"/>
      <c r="GUY199" s="1"/>
      <c r="GUZ199" s="1"/>
      <c r="GVA199" s="1"/>
      <c r="GVB199" s="1"/>
      <c r="GVC199" s="1"/>
      <c r="GVD199" s="1"/>
      <c r="GVE199" s="1"/>
      <c r="GVF199" s="1"/>
      <c r="GVG199" s="1"/>
      <c r="GVH199" s="1"/>
      <c r="GVI199" s="1"/>
      <c r="GVJ199" s="1"/>
      <c r="GVK199" s="1"/>
      <c r="GVL199" s="1"/>
      <c r="GVM199" s="1"/>
      <c r="GVN199" s="1"/>
      <c r="GVO199" s="1"/>
      <c r="GVP199" s="1"/>
      <c r="GVQ199" s="1"/>
      <c r="GVR199" s="1"/>
      <c r="GVS199" s="1"/>
      <c r="GVT199" s="1"/>
      <c r="GVU199" s="1"/>
      <c r="GVV199" s="1"/>
      <c r="GVW199" s="1"/>
      <c r="GVX199" s="1"/>
      <c r="GVY199" s="1"/>
      <c r="GVZ199" s="1"/>
      <c r="GWA199" s="1"/>
      <c r="GWB199" s="1"/>
      <c r="GWC199" s="1"/>
      <c r="GWD199" s="1"/>
      <c r="GWE199" s="1"/>
      <c r="GWF199" s="1"/>
      <c r="GWG199" s="1"/>
      <c r="GWH199" s="1"/>
      <c r="GWI199" s="1"/>
      <c r="GWJ199" s="1"/>
      <c r="GWK199" s="1"/>
      <c r="GWL199" s="1"/>
      <c r="GWM199" s="1"/>
      <c r="GWN199" s="1"/>
      <c r="GWO199" s="1"/>
      <c r="GWP199" s="1"/>
      <c r="GWQ199" s="1"/>
      <c r="GWR199" s="1"/>
      <c r="GWS199" s="1"/>
      <c r="GWT199" s="1"/>
      <c r="GWU199" s="1"/>
      <c r="GWV199" s="1"/>
      <c r="GWW199" s="1"/>
      <c r="GWX199" s="1"/>
      <c r="GWY199" s="1"/>
      <c r="GWZ199" s="1"/>
      <c r="GXA199" s="1"/>
      <c r="GXB199" s="1"/>
      <c r="GXC199" s="1"/>
      <c r="GXD199" s="1"/>
      <c r="GXE199" s="1"/>
      <c r="GXF199" s="1"/>
      <c r="GXG199" s="1"/>
      <c r="GXH199" s="1"/>
      <c r="GXI199" s="1"/>
      <c r="GXJ199" s="1"/>
      <c r="GXK199" s="1"/>
      <c r="GXL199" s="1"/>
      <c r="GXM199" s="1"/>
      <c r="GXN199" s="1"/>
      <c r="GXO199" s="1"/>
      <c r="GXP199" s="1"/>
      <c r="GXQ199" s="1"/>
      <c r="GXR199" s="1"/>
      <c r="GXS199" s="1"/>
      <c r="GXT199" s="1"/>
      <c r="GXU199" s="1"/>
      <c r="GXV199" s="1"/>
      <c r="GXW199" s="1"/>
      <c r="GXX199" s="1"/>
      <c r="GXY199" s="1"/>
      <c r="GXZ199" s="1"/>
      <c r="GYA199" s="1"/>
      <c r="GYB199" s="1"/>
      <c r="GYC199" s="1"/>
      <c r="GYD199" s="1"/>
      <c r="GYE199" s="1"/>
      <c r="GYF199" s="1"/>
      <c r="GYG199" s="1"/>
      <c r="GYH199" s="1"/>
      <c r="GYI199" s="1"/>
      <c r="GYJ199" s="1"/>
      <c r="GYK199" s="1"/>
      <c r="GYL199" s="1"/>
      <c r="GYM199" s="1"/>
      <c r="GYN199" s="1"/>
      <c r="GYO199" s="1"/>
      <c r="GYP199" s="1"/>
      <c r="GYQ199" s="1"/>
      <c r="GYR199" s="1"/>
      <c r="GYS199" s="1"/>
      <c r="GYT199" s="1"/>
      <c r="GYU199" s="1"/>
      <c r="GYV199" s="1"/>
      <c r="GYW199" s="1"/>
      <c r="GYX199" s="1"/>
      <c r="GYY199" s="1"/>
      <c r="GYZ199" s="1"/>
      <c r="GZA199" s="1"/>
      <c r="GZB199" s="1"/>
      <c r="GZC199" s="1"/>
      <c r="GZD199" s="1"/>
      <c r="GZE199" s="1"/>
      <c r="GZF199" s="1"/>
      <c r="GZG199" s="1"/>
      <c r="GZH199" s="1"/>
      <c r="GZI199" s="1"/>
      <c r="GZJ199" s="1"/>
      <c r="GZK199" s="1"/>
      <c r="GZL199" s="1"/>
      <c r="GZM199" s="1"/>
      <c r="GZN199" s="1"/>
      <c r="GZO199" s="1"/>
      <c r="GZP199" s="1"/>
      <c r="GZQ199" s="1"/>
      <c r="GZR199" s="1"/>
      <c r="GZS199" s="1"/>
      <c r="GZT199" s="1"/>
      <c r="GZU199" s="1"/>
      <c r="GZV199" s="1"/>
      <c r="GZW199" s="1"/>
      <c r="GZX199" s="1"/>
      <c r="GZY199" s="1"/>
      <c r="GZZ199" s="1"/>
      <c r="HAA199" s="1"/>
      <c r="HAB199" s="1"/>
      <c r="HAC199" s="1"/>
      <c r="HAD199" s="1"/>
      <c r="HAE199" s="1"/>
      <c r="HAF199" s="1"/>
      <c r="HAG199" s="1"/>
      <c r="HAH199" s="1"/>
      <c r="HAI199" s="1"/>
      <c r="HAJ199" s="1"/>
      <c r="HAK199" s="1"/>
      <c r="HAL199" s="1"/>
      <c r="HAM199" s="1"/>
      <c r="HAN199" s="1"/>
      <c r="HAO199" s="1"/>
      <c r="HAP199" s="1"/>
      <c r="HAQ199" s="1"/>
      <c r="HAR199" s="1"/>
      <c r="HAS199" s="1"/>
      <c r="HAT199" s="1"/>
      <c r="HAU199" s="1"/>
      <c r="HAV199" s="1"/>
      <c r="HAW199" s="1"/>
      <c r="HAX199" s="1"/>
      <c r="HAY199" s="1"/>
      <c r="HAZ199" s="1"/>
      <c r="HBA199" s="1"/>
      <c r="HBB199" s="1"/>
      <c r="HBC199" s="1"/>
      <c r="HBD199" s="1"/>
      <c r="HBE199" s="1"/>
      <c r="HBF199" s="1"/>
      <c r="HBG199" s="1"/>
      <c r="HBH199" s="1"/>
      <c r="HBI199" s="1"/>
      <c r="HBJ199" s="1"/>
      <c r="HBK199" s="1"/>
      <c r="HBL199" s="1"/>
      <c r="HBM199" s="1"/>
      <c r="HBN199" s="1"/>
      <c r="HBO199" s="1"/>
      <c r="HBP199" s="1"/>
      <c r="HBQ199" s="1"/>
      <c r="HBR199" s="1"/>
      <c r="HBS199" s="1"/>
      <c r="HBT199" s="1"/>
      <c r="HBU199" s="1"/>
      <c r="HBV199" s="1"/>
      <c r="HBW199" s="1"/>
      <c r="HBX199" s="1"/>
      <c r="HBY199" s="1"/>
      <c r="HBZ199" s="1"/>
      <c r="HCA199" s="1"/>
      <c r="HCB199" s="1"/>
      <c r="HCC199" s="1"/>
      <c r="HCD199" s="1"/>
      <c r="HCE199" s="1"/>
      <c r="HCF199" s="1"/>
      <c r="HCG199" s="1"/>
      <c r="HCH199" s="1"/>
      <c r="HCI199" s="1"/>
      <c r="HCJ199" s="1"/>
      <c r="HCK199" s="1"/>
      <c r="HCL199" s="1"/>
      <c r="HCM199" s="1"/>
      <c r="HCN199" s="1"/>
      <c r="HCO199" s="1"/>
      <c r="HCP199" s="1"/>
      <c r="HCQ199" s="1"/>
      <c r="HCR199" s="1"/>
      <c r="HCS199" s="1"/>
      <c r="HCT199" s="1"/>
      <c r="HCU199" s="1"/>
      <c r="HCV199" s="1"/>
      <c r="HCW199" s="1"/>
      <c r="HCX199" s="1"/>
      <c r="HCY199" s="1"/>
      <c r="HCZ199" s="1"/>
      <c r="HDA199" s="1"/>
      <c r="HDB199" s="1"/>
      <c r="HDC199" s="1"/>
      <c r="HDD199" s="1"/>
      <c r="HDE199" s="1"/>
      <c r="HDF199" s="1"/>
      <c r="HDG199" s="1"/>
      <c r="HDH199" s="1"/>
      <c r="HDI199" s="1"/>
      <c r="HDJ199" s="1"/>
      <c r="HDK199" s="1"/>
      <c r="HDL199" s="1"/>
      <c r="HDM199" s="1"/>
      <c r="HDN199" s="1"/>
      <c r="HDO199" s="1"/>
      <c r="HDP199" s="1"/>
      <c r="HDQ199" s="1"/>
      <c r="HDR199" s="1"/>
      <c r="HDS199" s="1"/>
      <c r="HDT199" s="1"/>
      <c r="HDU199" s="1"/>
      <c r="HDV199" s="1"/>
      <c r="HDW199" s="1"/>
      <c r="HDX199" s="1"/>
      <c r="HDY199" s="1"/>
      <c r="HDZ199" s="1"/>
      <c r="HEA199" s="1"/>
      <c r="HEB199" s="1"/>
      <c r="HEC199" s="1"/>
      <c r="HED199" s="1"/>
      <c r="HEE199" s="1"/>
      <c r="HEF199" s="1"/>
      <c r="HEG199" s="1"/>
      <c r="HEH199" s="1"/>
      <c r="HEI199" s="1"/>
      <c r="HEJ199" s="1"/>
      <c r="HEK199" s="1"/>
      <c r="HEL199" s="1"/>
      <c r="HEM199" s="1"/>
      <c r="HEN199" s="1"/>
      <c r="HEO199" s="1"/>
      <c r="HEP199" s="1"/>
      <c r="HEQ199" s="1"/>
      <c r="HER199" s="1"/>
      <c r="HES199" s="1"/>
      <c r="HET199" s="1"/>
      <c r="HEU199" s="1"/>
      <c r="HEV199" s="1"/>
      <c r="HEW199" s="1"/>
      <c r="HEX199" s="1"/>
      <c r="HEY199" s="1"/>
      <c r="HEZ199" s="1"/>
      <c r="HFA199" s="1"/>
      <c r="HFB199" s="1"/>
      <c r="HFC199" s="1"/>
      <c r="HFD199" s="1"/>
      <c r="HFE199" s="1"/>
      <c r="HFF199" s="1"/>
      <c r="HFG199" s="1"/>
      <c r="HFH199" s="1"/>
      <c r="HFI199" s="1"/>
      <c r="HFJ199" s="1"/>
      <c r="HFK199" s="1"/>
      <c r="HFL199" s="1"/>
      <c r="HFM199" s="1"/>
      <c r="HFN199" s="1"/>
      <c r="HFO199" s="1"/>
      <c r="HFP199" s="1"/>
      <c r="HFQ199" s="1"/>
      <c r="HFR199" s="1"/>
      <c r="HFS199" s="1"/>
      <c r="HFT199" s="1"/>
      <c r="HFU199" s="1"/>
      <c r="HFV199" s="1"/>
      <c r="HFW199" s="1"/>
      <c r="HFX199" s="1"/>
      <c r="HFY199" s="1"/>
      <c r="HFZ199" s="1"/>
      <c r="HGA199" s="1"/>
      <c r="HGB199" s="1"/>
      <c r="HGC199" s="1"/>
      <c r="HGD199" s="1"/>
      <c r="HGE199" s="1"/>
      <c r="HGF199" s="1"/>
      <c r="HGG199" s="1"/>
      <c r="HGH199" s="1"/>
      <c r="HGI199" s="1"/>
      <c r="HGJ199" s="1"/>
      <c r="HGK199" s="1"/>
      <c r="HGL199" s="1"/>
      <c r="HGM199" s="1"/>
      <c r="HGN199" s="1"/>
      <c r="HGO199" s="1"/>
      <c r="HGP199" s="1"/>
      <c r="HGQ199" s="1"/>
      <c r="HGR199" s="1"/>
      <c r="HGS199" s="1"/>
      <c r="HGT199" s="1"/>
      <c r="HGU199" s="1"/>
      <c r="HGV199" s="1"/>
      <c r="HGW199" s="1"/>
      <c r="HGX199" s="1"/>
      <c r="HGY199" s="1"/>
      <c r="HGZ199" s="1"/>
      <c r="HHA199" s="1"/>
      <c r="HHB199" s="1"/>
      <c r="HHC199" s="1"/>
      <c r="HHD199" s="1"/>
      <c r="HHE199" s="1"/>
      <c r="HHF199" s="1"/>
      <c r="HHG199" s="1"/>
      <c r="HHH199" s="1"/>
      <c r="HHI199" s="1"/>
      <c r="HHJ199" s="1"/>
      <c r="HHK199" s="1"/>
      <c r="HHL199" s="1"/>
      <c r="HHM199" s="1"/>
      <c r="HHN199" s="1"/>
      <c r="HHO199" s="1"/>
      <c r="HHP199" s="1"/>
      <c r="HHQ199" s="1"/>
      <c r="HHR199" s="1"/>
      <c r="HHS199" s="1"/>
      <c r="HHT199" s="1"/>
      <c r="HHU199" s="1"/>
      <c r="HHV199" s="1"/>
      <c r="HHW199" s="1"/>
      <c r="HHX199" s="1"/>
      <c r="HHY199" s="1"/>
      <c r="HHZ199" s="1"/>
      <c r="HIA199" s="1"/>
      <c r="HIB199" s="1"/>
      <c r="HIC199" s="1"/>
      <c r="HID199" s="1"/>
      <c r="HIE199" s="1"/>
      <c r="HIF199" s="1"/>
      <c r="HIG199" s="1"/>
      <c r="HIH199" s="1"/>
      <c r="HII199" s="1"/>
      <c r="HIJ199" s="1"/>
      <c r="HIK199" s="1"/>
      <c r="HIL199" s="1"/>
      <c r="HIM199" s="1"/>
      <c r="HIN199" s="1"/>
      <c r="HIO199" s="1"/>
      <c r="HIP199" s="1"/>
      <c r="HIQ199" s="1"/>
      <c r="HIR199" s="1"/>
      <c r="HIS199" s="1"/>
      <c r="HIT199" s="1"/>
      <c r="HIU199" s="1"/>
      <c r="HIV199" s="1"/>
      <c r="HIW199" s="1"/>
      <c r="HIX199" s="1"/>
      <c r="HIY199" s="1"/>
      <c r="HIZ199" s="1"/>
      <c r="HJA199" s="1"/>
      <c r="HJB199" s="1"/>
      <c r="HJC199" s="1"/>
      <c r="HJD199" s="1"/>
      <c r="HJE199" s="1"/>
      <c r="HJF199" s="1"/>
      <c r="HJG199" s="1"/>
      <c r="HJH199" s="1"/>
      <c r="HJI199" s="1"/>
      <c r="HJJ199" s="1"/>
      <c r="HJK199" s="1"/>
      <c r="HJL199" s="1"/>
      <c r="HJM199" s="1"/>
      <c r="HJN199" s="1"/>
      <c r="HJO199" s="1"/>
      <c r="HJP199" s="1"/>
      <c r="HJQ199" s="1"/>
      <c r="HJR199" s="1"/>
      <c r="HJS199" s="1"/>
      <c r="HJT199" s="1"/>
      <c r="HJU199" s="1"/>
      <c r="HJV199" s="1"/>
      <c r="HJW199" s="1"/>
      <c r="HJX199" s="1"/>
      <c r="HJY199" s="1"/>
      <c r="HJZ199" s="1"/>
      <c r="HKA199" s="1"/>
      <c r="HKB199" s="1"/>
      <c r="HKC199" s="1"/>
      <c r="HKD199" s="1"/>
      <c r="HKE199" s="1"/>
      <c r="HKF199" s="1"/>
      <c r="HKG199" s="1"/>
      <c r="HKH199" s="1"/>
      <c r="HKI199" s="1"/>
      <c r="HKJ199" s="1"/>
      <c r="HKK199" s="1"/>
      <c r="HKL199" s="1"/>
      <c r="HKM199" s="1"/>
      <c r="HKN199" s="1"/>
      <c r="HKO199" s="1"/>
      <c r="HKP199" s="1"/>
      <c r="HKQ199" s="1"/>
      <c r="HKR199" s="1"/>
      <c r="HKS199" s="1"/>
      <c r="HKT199" s="1"/>
      <c r="HKU199" s="1"/>
      <c r="HKV199" s="1"/>
      <c r="HKW199" s="1"/>
      <c r="HKX199" s="1"/>
      <c r="HKY199" s="1"/>
      <c r="HKZ199" s="1"/>
      <c r="HLA199" s="1"/>
      <c r="HLB199" s="1"/>
      <c r="HLC199" s="1"/>
      <c r="HLD199" s="1"/>
      <c r="HLE199" s="1"/>
      <c r="HLF199" s="1"/>
      <c r="HLG199" s="1"/>
      <c r="HLH199" s="1"/>
      <c r="HLI199" s="1"/>
      <c r="HLJ199" s="1"/>
      <c r="HLK199" s="1"/>
      <c r="HLL199" s="1"/>
      <c r="HLM199" s="1"/>
      <c r="HLN199" s="1"/>
      <c r="HLO199" s="1"/>
      <c r="HLP199" s="1"/>
      <c r="HLQ199" s="1"/>
      <c r="HLR199" s="1"/>
      <c r="HLS199" s="1"/>
      <c r="HLT199" s="1"/>
      <c r="HLU199" s="1"/>
      <c r="HLV199" s="1"/>
      <c r="HLW199" s="1"/>
      <c r="HLX199" s="1"/>
      <c r="HLY199" s="1"/>
      <c r="HLZ199" s="1"/>
      <c r="HMA199" s="1"/>
      <c r="HMB199" s="1"/>
      <c r="HMC199" s="1"/>
      <c r="HMD199" s="1"/>
      <c r="HME199" s="1"/>
      <c r="HMF199" s="1"/>
      <c r="HMG199" s="1"/>
      <c r="HMH199" s="1"/>
      <c r="HMI199" s="1"/>
      <c r="HMJ199" s="1"/>
      <c r="HMK199" s="1"/>
      <c r="HML199" s="1"/>
      <c r="HMM199" s="1"/>
      <c r="HMN199" s="1"/>
      <c r="HMO199" s="1"/>
      <c r="HMP199" s="1"/>
      <c r="HMQ199" s="1"/>
      <c r="HMR199" s="1"/>
      <c r="HMS199" s="1"/>
      <c r="HMT199" s="1"/>
      <c r="HMU199" s="1"/>
      <c r="HMV199" s="1"/>
      <c r="HMW199" s="1"/>
      <c r="HMX199" s="1"/>
      <c r="HMY199" s="1"/>
      <c r="HMZ199" s="1"/>
      <c r="HNA199" s="1"/>
      <c r="HNB199" s="1"/>
      <c r="HNC199" s="1"/>
      <c r="HND199" s="1"/>
      <c r="HNE199" s="1"/>
      <c r="HNF199" s="1"/>
      <c r="HNG199" s="1"/>
      <c r="HNH199" s="1"/>
      <c r="HNI199" s="1"/>
      <c r="HNJ199" s="1"/>
      <c r="HNK199" s="1"/>
      <c r="HNL199" s="1"/>
      <c r="HNM199" s="1"/>
      <c r="HNN199" s="1"/>
      <c r="HNO199" s="1"/>
      <c r="HNP199" s="1"/>
      <c r="HNQ199" s="1"/>
      <c r="HNR199" s="1"/>
      <c r="HNS199" s="1"/>
      <c r="HNT199" s="1"/>
      <c r="HNU199" s="1"/>
      <c r="HNV199" s="1"/>
      <c r="HNW199" s="1"/>
      <c r="HNX199" s="1"/>
      <c r="HNY199" s="1"/>
      <c r="HNZ199" s="1"/>
      <c r="HOA199" s="1"/>
      <c r="HOB199" s="1"/>
      <c r="HOC199" s="1"/>
      <c r="HOD199" s="1"/>
      <c r="HOE199" s="1"/>
      <c r="HOF199" s="1"/>
      <c r="HOG199" s="1"/>
      <c r="HOH199" s="1"/>
      <c r="HOI199" s="1"/>
      <c r="HOJ199" s="1"/>
      <c r="HOK199" s="1"/>
      <c r="HOL199" s="1"/>
      <c r="HOM199" s="1"/>
      <c r="HON199" s="1"/>
      <c r="HOO199" s="1"/>
      <c r="HOP199" s="1"/>
      <c r="HOQ199" s="1"/>
      <c r="HOR199" s="1"/>
      <c r="HOS199" s="1"/>
      <c r="HOT199" s="1"/>
      <c r="HOU199" s="1"/>
      <c r="HOV199" s="1"/>
      <c r="HOW199" s="1"/>
      <c r="HOX199" s="1"/>
      <c r="HOY199" s="1"/>
      <c r="HOZ199" s="1"/>
      <c r="HPA199" s="1"/>
      <c r="HPB199" s="1"/>
      <c r="HPC199" s="1"/>
      <c r="HPD199" s="1"/>
      <c r="HPE199" s="1"/>
      <c r="HPF199" s="1"/>
      <c r="HPG199" s="1"/>
      <c r="HPH199" s="1"/>
      <c r="HPI199" s="1"/>
      <c r="HPJ199" s="1"/>
      <c r="HPK199" s="1"/>
      <c r="HPL199" s="1"/>
      <c r="HPM199" s="1"/>
      <c r="HPN199" s="1"/>
      <c r="HPO199" s="1"/>
      <c r="HPP199" s="1"/>
      <c r="HPQ199" s="1"/>
      <c r="HPR199" s="1"/>
      <c r="HPS199" s="1"/>
      <c r="HPT199" s="1"/>
      <c r="HPU199" s="1"/>
      <c r="HPV199" s="1"/>
      <c r="HPW199" s="1"/>
      <c r="HPX199" s="1"/>
      <c r="HPY199" s="1"/>
      <c r="HPZ199" s="1"/>
      <c r="HQA199" s="1"/>
      <c r="HQB199" s="1"/>
      <c r="HQC199" s="1"/>
      <c r="HQD199" s="1"/>
      <c r="HQE199" s="1"/>
      <c r="HQF199" s="1"/>
      <c r="HQG199" s="1"/>
      <c r="HQH199" s="1"/>
      <c r="HQI199" s="1"/>
      <c r="HQJ199" s="1"/>
      <c r="HQK199" s="1"/>
      <c r="HQL199" s="1"/>
      <c r="HQM199" s="1"/>
      <c r="HQN199" s="1"/>
      <c r="HQO199" s="1"/>
      <c r="HQP199" s="1"/>
      <c r="HQQ199" s="1"/>
      <c r="HQR199" s="1"/>
      <c r="HQS199" s="1"/>
      <c r="HQT199" s="1"/>
      <c r="HQU199" s="1"/>
      <c r="HQV199" s="1"/>
      <c r="HQW199" s="1"/>
      <c r="HQX199" s="1"/>
      <c r="HQY199" s="1"/>
      <c r="HQZ199" s="1"/>
      <c r="HRA199" s="1"/>
      <c r="HRB199" s="1"/>
      <c r="HRC199" s="1"/>
      <c r="HRD199" s="1"/>
      <c r="HRE199" s="1"/>
      <c r="HRF199" s="1"/>
      <c r="HRG199" s="1"/>
      <c r="HRH199" s="1"/>
      <c r="HRI199" s="1"/>
      <c r="HRJ199" s="1"/>
      <c r="HRK199" s="1"/>
      <c r="HRL199" s="1"/>
      <c r="HRM199" s="1"/>
      <c r="HRN199" s="1"/>
      <c r="HRO199" s="1"/>
      <c r="HRP199" s="1"/>
      <c r="HRQ199" s="1"/>
      <c r="HRR199" s="1"/>
      <c r="HRS199" s="1"/>
      <c r="HRT199" s="1"/>
      <c r="HRU199" s="1"/>
      <c r="HRV199" s="1"/>
      <c r="HRW199" s="1"/>
      <c r="HRX199" s="1"/>
      <c r="HRY199" s="1"/>
      <c r="HRZ199" s="1"/>
      <c r="HSA199" s="1"/>
      <c r="HSB199" s="1"/>
      <c r="HSC199" s="1"/>
      <c r="HSD199" s="1"/>
      <c r="HSE199" s="1"/>
      <c r="HSF199" s="1"/>
      <c r="HSG199" s="1"/>
      <c r="HSH199" s="1"/>
      <c r="HSI199" s="1"/>
      <c r="HSJ199" s="1"/>
      <c r="HSK199" s="1"/>
      <c r="HSL199" s="1"/>
      <c r="HSM199" s="1"/>
      <c r="HSN199" s="1"/>
      <c r="HSO199" s="1"/>
      <c r="HSP199" s="1"/>
      <c r="HSQ199" s="1"/>
      <c r="HSR199" s="1"/>
      <c r="HSS199" s="1"/>
      <c r="HST199" s="1"/>
      <c r="HSU199" s="1"/>
      <c r="HSV199" s="1"/>
      <c r="HSW199" s="1"/>
      <c r="HSX199" s="1"/>
      <c r="HSY199" s="1"/>
      <c r="HSZ199" s="1"/>
      <c r="HTA199" s="1"/>
      <c r="HTB199" s="1"/>
      <c r="HTC199" s="1"/>
      <c r="HTD199" s="1"/>
      <c r="HTE199" s="1"/>
      <c r="HTF199" s="1"/>
      <c r="HTG199" s="1"/>
      <c r="HTH199" s="1"/>
      <c r="HTI199" s="1"/>
      <c r="HTJ199" s="1"/>
      <c r="HTK199" s="1"/>
      <c r="HTL199" s="1"/>
      <c r="HTM199" s="1"/>
      <c r="HTN199" s="1"/>
      <c r="HTO199" s="1"/>
      <c r="HTP199" s="1"/>
      <c r="HTQ199" s="1"/>
      <c r="HTR199" s="1"/>
      <c r="HTS199" s="1"/>
      <c r="HTT199" s="1"/>
      <c r="HTU199" s="1"/>
      <c r="HTV199" s="1"/>
      <c r="HTW199" s="1"/>
      <c r="HTX199" s="1"/>
      <c r="HTY199" s="1"/>
      <c r="HTZ199" s="1"/>
      <c r="HUA199" s="1"/>
      <c r="HUB199" s="1"/>
      <c r="HUC199" s="1"/>
      <c r="HUD199" s="1"/>
      <c r="HUE199" s="1"/>
      <c r="HUF199" s="1"/>
      <c r="HUG199" s="1"/>
      <c r="HUH199" s="1"/>
      <c r="HUI199" s="1"/>
      <c r="HUJ199" s="1"/>
      <c r="HUK199" s="1"/>
      <c r="HUL199" s="1"/>
      <c r="HUM199" s="1"/>
      <c r="HUN199" s="1"/>
      <c r="HUO199" s="1"/>
      <c r="HUP199" s="1"/>
      <c r="HUQ199" s="1"/>
      <c r="HUR199" s="1"/>
      <c r="HUS199" s="1"/>
      <c r="HUT199" s="1"/>
      <c r="HUU199" s="1"/>
      <c r="HUV199" s="1"/>
      <c r="HUW199" s="1"/>
      <c r="HUX199" s="1"/>
      <c r="HUY199" s="1"/>
      <c r="HUZ199" s="1"/>
      <c r="HVA199" s="1"/>
      <c r="HVB199" s="1"/>
      <c r="HVC199" s="1"/>
      <c r="HVD199" s="1"/>
      <c r="HVE199" s="1"/>
      <c r="HVF199" s="1"/>
      <c r="HVG199" s="1"/>
      <c r="HVH199" s="1"/>
      <c r="HVI199" s="1"/>
      <c r="HVJ199" s="1"/>
      <c r="HVK199" s="1"/>
      <c r="HVL199" s="1"/>
      <c r="HVM199" s="1"/>
      <c r="HVN199" s="1"/>
      <c r="HVO199" s="1"/>
      <c r="HVP199" s="1"/>
      <c r="HVQ199" s="1"/>
      <c r="HVR199" s="1"/>
      <c r="HVS199" s="1"/>
      <c r="HVT199" s="1"/>
      <c r="HVU199" s="1"/>
      <c r="HVV199" s="1"/>
      <c r="HVW199" s="1"/>
      <c r="HVX199" s="1"/>
      <c r="HVY199" s="1"/>
      <c r="HVZ199" s="1"/>
      <c r="HWA199" s="1"/>
      <c r="HWB199" s="1"/>
      <c r="HWC199" s="1"/>
      <c r="HWD199" s="1"/>
      <c r="HWE199" s="1"/>
      <c r="HWF199" s="1"/>
      <c r="HWG199" s="1"/>
      <c r="HWH199" s="1"/>
      <c r="HWI199" s="1"/>
      <c r="HWJ199" s="1"/>
      <c r="HWK199" s="1"/>
      <c r="HWL199" s="1"/>
      <c r="HWM199" s="1"/>
      <c r="HWN199" s="1"/>
      <c r="HWO199" s="1"/>
      <c r="HWP199" s="1"/>
      <c r="HWQ199" s="1"/>
      <c r="HWR199" s="1"/>
      <c r="HWS199" s="1"/>
      <c r="HWT199" s="1"/>
      <c r="HWU199" s="1"/>
      <c r="HWV199" s="1"/>
      <c r="HWW199" s="1"/>
      <c r="HWX199" s="1"/>
      <c r="HWY199" s="1"/>
      <c r="HWZ199" s="1"/>
      <c r="HXA199" s="1"/>
      <c r="HXB199" s="1"/>
      <c r="HXC199" s="1"/>
      <c r="HXD199" s="1"/>
      <c r="HXE199" s="1"/>
      <c r="HXF199" s="1"/>
      <c r="HXG199" s="1"/>
      <c r="HXH199" s="1"/>
      <c r="HXI199" s="1"/>
      <c r="HXJ199" s="1"/>
      <c r="HXK199" s="1"/>
      <c r="HXL199" s="1"/>
      <c r="HXM199" s="1"/>
      <c r="HXN199" s="1"/>
      <c r="HXO199" s="1"/>
      <c r="HXP199" s="1"/>
      <c r="HXQ199" s="1"/>
      <c r="HXR199" s="1"/>
      <c r="HXS199" s="1"/>
      <c r="HXT199" s="1"/>
      <c r="HXU199" s="1"/>
      <c r="HXV199" s="1"/>
      <c r="HXW199" s="1"/>
      <c r="HXX199" s="1"/>
      <c r="HXY199" s="1"/>
      <c r="HXZ199" s="1"/>
      <c r="HYA199" s="1"/>
      <c r="HYB199" s="1"/>
      <c r="HYC199" s="1"/>
      <c r="HYD199" s="1"/>
      <c r="HYE199" s="1"/>
      <c r="HYF199" s="1"/>
      <c r="HYG199" s="1"/>
      <c r="HYH199" s="1"/>
      <c r="HYI199" s="1"/>
      <c r="HYJ199" s="1"/>
      <c r="HYK199" s="1"/>
      <c r="HYL199" s="1"/>
      <c r="HYM199" s="1"/>
      <c r="HYN199" s="1"/>
      <c r="HYO199" s="1"/>
      <c r="HYP199" s="1"/>
      <c r="HYQ199" s="1"/>
      <c r="HYR199" s="1"/>
      <c r="HYS199" s="1"/>
      <c r="HYT199" s="1"/>
      <c r="HYU199" s="1"/>
      <c r="HYV199" s="1"/>
      <c r="HYW199" s="1"/>
      <c r="HYX199" s="1"/>
      <c r="HYY199" s="1"/>
      <c r="HYZ199" s="1"/>
      <c r="HZA199" s="1"/>
      <c r="HZB199" s="1"/>
      <c r="HZC199" s="1"/>
      <c r="HZD199" s="1"/>
      <c r="HZE199" s="1"/>
      <c r="HZF199" s="1"/>
      <c r="HZG199" s="1"/>
      <c r="HZH199" s="1"/>
      <c r="HZI199" s="1"/>
      <c r="HZJ199" s="1"/>
      <c r="HZK199" s="1"/>
      <c r="HZL199" s="1"/>
      <c r="HZM199" s="1"/>
      <c r="HZN199" s="1"/>
      <c r="HZO199" s="1"/>
      <c r="HZP199" s="1"/>
      <c r="HZQ199" s="1"/>
      <c r="HZR199" s="1"/>
      <c r="HZS199" s="1"/>
      <c r="HZT199" s="1"/>
      <c r="HZU199" s="1"/>
      <c r="HZV199" s="1"/>
      <c r="HZW199" s="1"/>
      <c r="HZX199" s="1"/>
      <c r="HZY199" s="1"/>
      <c r="HZZ199" s="1"/>
      <c r="IAA199" s="1"/>
      <c r="IAB199" s="1"/>
      <c r="IAC199" s="1"/>
      <c r="IAD199" s="1"/>
      <c r="IAE199" s="1"/>
      <c r="IAF199" s="1"/>
      <c r="IAG199" s="1"/>
      <c r="IAH199" s="1"/>
      <c r="IAI199" s="1"/>
      <c r="IAJ199" s="1"/>
      <c r="IAK199" s="1"/>
      <c r="IAL199" s="1"/>
      <c r="IAM199" s="1"/>
      <c r="IAN199" s="1"/>
      <c r="IAO199" s="1"/>
      <c r="IAP199" s="1"/>
      <c r="IAQ199" s="1"/>
      <c r="IAR199" s="1"/>
      <c r="IAS199" s="1"/>
      <c r="IAT199" s="1"/>
      <c r="IAU199" s="1"/>
      <c r="IAV199" s="1"/>
      <c r="IAW199" s="1"/>
      <c r="IAX199" s="1"/>
      <c r="IAY199" s="1"/>
      <c r="IAZ199" s="1"/>
      <c r="IBA199" s="1"/>
      <c r="IBB199" s="1"/>
      <c r="IBC199" s="1"/>
      <c r="IBD199" s="1"/>
      <c r="IBE199" s="1"/>
      <c r="IBF199" s="1"/>
      <c r="IBG199" s="1"/>
      <c r="IBH199" s="1"/>
      <c r="IBI199" s="1"/>
      <c r="IBJ199" s="1"/>
      <c r="IBK199" s="1"/>
      <c r="IBL199" s="1"/>
      <c r="IBM199" s="1"/>
      <c r="IBN199" s="1"/>
      <c r="IBO199" s="1"/>
      <c r="IBP199" s="1"/>
      <c r="IBQ199" s="1"/>
      <c r="IBR199" s="1"/>
      <c r="IBS199" s="1"/>
      <c r="IBT199" s="1"/>
      <c r="IBU199" s="1"/>
      <c r="IBV199" s="1"/>
      <c r="IBW199" s="1"/>
      <c r="IBX199" s="1"/>
      <c r="IBY199" s="1"/>
      <c r="IBZ199" s="1"/>
      <c r="ICA199" s="1"/>
      <c r="ICB199" s="1"/>
      <c r="ICC199" s="1"/>
      <c r="ICD199" s="1"/>
      <c r="ICE199" s="1"/>
      <c r="ICF199" s="1"/>
      <c r="ICG199" s="1"/>
      <c r="ICH199" s="1"/>
      <c r="ICI199" s="1"/>
      <c r="ICJ199" s="1"/>
      <c r="ICK199" s="1"/>
      <c r="ICL199" s="1"/>
      <c r="ICM199" s="1"/>
      <c r="ICN199" s="1"/>
      <c r="ICO199" s="1"/>
      <c r="ICP199" s="1"/>
      <c r="ICQ199" s="1"/>
      <c r="ICR199" s="1"/>
      <c r="ICS199" s="1"/>
      <c r="ICT199" s="1"/>
      <c r="ICU199" s="1"/>
      <c r="ICV199" s="1"/>
      <c r="ICW199" s="1"/>
      <c r="ICX199" s="1"/>
      <c r="ICY199" s="1"/>
      <c r="ICZ199" s="1"/>
      <c r="IDA199" s="1"/>
      <c r="IDB199" s="1"/>
      <c r="IDC199" s="1"/>
      <c r="IDD199" s="1"/>
      <c r="IDE199" s="1"/>
      <c r="IDF199" s="1"/>
      <c r="IDG199" s="1"/>
      <c r="IDH199" s="1"/>
      <c r="IDI199" s="1"/>
      <c r="IDJ199" s="1"/>
      <c r="IDK199" s="1"/>
      <c r="IDL199" s="1"/>
      <c r="IDM199" s="1"/>
      <c r="IDN199" s="1"/>
      <c r="IDO199" s="1"/>
      <c r="IDP199" s="1"/>
      <c r="IDQ199" s="1"/>
      <c r="IDR199" s="1"/>
      <c r="IDS199" s="1"/>
      <c r="IDT199" s="1"/>
      <c r="IDU199" s="1"/>
      <c r="IDV199" s="1"/>
      <c r="IDW199" s="1"/>
      <c r="IDX199" s="1"/>
      <c r="IDY199" s="1"/>
      <c r="IDZ199" s="1"/>
      <c r="IEA199" s="1"/>
      <c r="IEB199" s="1"/>
      <c r="IEC199" s="1"/>
      <c r="IED199" s="1"/>
      <c r="IEE199" s="1"/>
      <c r="IEF199" s="1"/>
      <c r="IEG199" s="1"/>
      <c r="IEH199" s="1"/>
      <c r="IEI199" s="1"/>
      <c r="IEJ199" s="1"/>
      <c r="IEK199" s="1"/>
      <c r="IEL199" s="1"/>
      <c r="IEM199" s="1"/>
      <c r="IEN199" s="1"/>
      <c r="IEO199" s="1"/>
      <c r="IEP199" s="1"/>
      <c r="IEQ199" s="1"/>
      <c r="IER199" s="1"/>
      <c r="IES199" s="1"/>
      <c r="IET199" s="1"/>
      <c r="IEU199" s="1"/>
      <c r="IEV199" s="1"/>
      <c r="IEW199" s="1"/>
      <c r="IEX199" s="1"/>
      <c r="IEY199" s="1"/>
      <c r="IEZ199" s="1"/>
      <c r="IFA199" s="1"/>
      <c r="IFB199" s="1"/>
      <c r="IFC199" s="1"/>
      <c r="IFD199" s="1"/>
      <c r="IFE199" s="1"/>
      <c r="IFF199" s="1"/>
      <c r="IFG199" s="1"/>
      <c r="IFH199" s="1"/>
      <c r="IFI199" s="1"/>
      <c r="IFJ199" s="1"/>
      <c r="IFK199" s="1"/>
      <c r="IFL199" s="1"/>
      <c r="IFM199" s="1"/>
      <c r="IFN199" s="1"/>
      <c r="IFO199" s="1"/>
      <c r="IFP199" s="1"/>
      <c r="IFQ199" s="1"/>
      <c r="IFR199" s="1"/>
      <c r="IFS199" s="1"/>
      <c r="IFT199" s="1"/>
      <c r="IFU199" s="1"/>
      <c r="IFV199" s="1"/>
      <c r="IFW199" s="1"/>
      <c r="IFX199" s="1"/>
      <c r="IFY199" s="1"/>
      <c r="IFZ199" s="1"/>
      <c r="IGA199" s="1"/>
      <c r="IGB199" s="1"/>
      <c r="IGC199" s="1"/>
      <c r="IGD199" s="1"/>
      <c r="IGE199" s="1"/>
      <c r="IGF199" s="1"/>
      <c r="IGG199" s="1"/>
      <c r="IGH199" s="1"/>
      <c r="IGI199" s="1"/>
      <c r="IGJ199" s="1"/>
      <c r="IGK199" s="1"/>
      <c r="IGL199" s="1"/>
      <c r="IGM199" s="1"/>
      <c r="IGN199" s="1"/>
      <c r="IGO199" s="1"/>
      <c r="IGP199" s="1"/>
      <c r="IGQ199" s="1"/>
      <c r="IGR199" s="1"/>
      <c r="IGS199" s="1"/>
      <c r="IGT199" s="1"/>
      <c r="IGU199" s="1"/>
      <c r="IGV199" s="1"/>
      <c r="IGW199" s="1"/>
      <c r="IGX199" s="1"/>
      <c r="IGY199" s="1"/>
      <c r="IGZ199" s="1"/>
      <c r="IHA199" s="1"/>
      <c r="IHB199" s="1"/>
      <c r="IHC199" s="1"/>
      <c r="IHD199" s="1"/>
      <c r="IHE199" s="1"/>
      <c r="IHF199" s="1"/>
      <c r="IHG199" s="1"/>
      <c r="IHH199" s="1"/>
      <c r="IHI199" s="1"/>
      <c r="IHJ199" s="1"/>
      <c r="IHK199" s="1"/>
      <c r="IHL199" s="1"/>
      <c r="IHM199" s="1"/>
      <c r="IHN199" s="1"/>
      <c r="IHO199" s="1"/>
      <c r="IHP199" s="1"/>
      <c r="IHQ199" s="1"/>
      <c r="IHR199" s="1"/>
      <c r="IHS199" s="1"/>
      <c r="IHT199" s="1"/>
      <c r="IHU199" s="1"/>
      <c r="IHV199" s="1"/>
      <c r="IHW199" s="1"/>
      <c r="IHX199" s="1"/>
      <c r="IHY199" s="1"/>
      <c r="IHZ199" s="1"/>
      <c r="IIA199" s="1"/>
      <c r="IIB199" s="1"/>
      <c r="IIC199" s="1"/>
      <c r="IID199" s="1"/>
      <c r="IIE199" s="1"/>
      <c r="IIF199" s="1"/>
      <c r="IIG199" s="1"/>
      <c r="IIH199" s="1"/>
      <c r="III199" s="1"/>
      <c r="IIJ199" s="1"/>
      <c r="IIK199" s="1"/>
      <c r="IIL199" s="1"/>
      <c r="IIM199" s="1"/>
      <c r="IIN199" s="1"/>
      <c r="IIO199" s="1"/>
      <c r="IIP199" s="1"/>
      <c r="IIQ199" s="1"/>
      <c r="IIR199" s="1"/>
      <c r="IIS199" s="1"/>
      <c r="IIT199" s="1"/>
      <c r="IIU199" s="1"/>
      <c r="IIV199" s="1"/>
      <c r="IIW199" s="1"/>
      <c r="IIX199" s="1"/>
      <c r="IIY199" s="1"/>
      <c r="IIZ199" s="1"/>
      <c r="IJA199" s="1"/>
      <c r="IJB199" s="1"/>
      <c r="IJC199" s="1"/>
      <c r="IJD199" s="1"/>
      <c r="IJE199" s="1"/>
      <c r="IJF199" s="1"/>
      <c r="IJG199" s="1"/>
      <c r="IJH199" s="1"/>
      <c r="IJI199" s="1"/>
      <c r="IJJ199" s="1"/>
      <c r="IJK199" s="1"/>
      <c r="IJL199" s="1"/>
      <c r="IJM199" s="1"/>
      <c r="IJN199" s="1"/>
      <c r="IJO199" s="1"/>
      <c r="IJP199" s="1"/>
      <c r="IJQ199" s="1"/>
      <c r="IJR199" s="1"/>
      <c r="IJS199" s="1"/>
      <c r="IJT199" s="1"/>
      <c r="IJU199" s="1"/>
      <c r="IJV199" s="1"/>
      <c r="IJW199" s="1"/>
      <c r="IJX199" s="1"/>
      <c r="IJY199" s="1"/>
      <c r="IJZ199" s="1"/>
      <c r="IKA199" s="1"/>
      <c r="IKB199" s="1"/>
      <c r="IKC199" s="1"/>
      <c r="IKD199" s="1"/>
      <c r="IKE199" s="1"/>
      <c r="IKF199" s="1"/>
      <c r="IKG199" s="1"/>
      <c r="IKH199" s="1"/>
      <c r="IKI199" s="1"/>
      <c r="IKJ199" s="1"/>
      <c r="IKK199" s="1"/>
      <c r="IKL199" s="1"/>
      <c r="IKM199" s="1"/>
      <c r="IKN199" s="1"/>
      <c r="IKO199" s="1"/>
      <c r="IKP199" s="1"/>
      <c r="IKQ199" s="1"/>
      <c r="IKR199" s="1"/>
      <c r="IKS199" s="1"/>
      <c r="IKT199" s="1"/>
      <c r="IKU199" s="1"/>
      <c r="IKV199" s="1"/>
      <c r="IKW199" s="1"/>
      <c r="IKX199" s="1"/>
      <c r="IKY199" s="1"/>
      <c r="IKZ199" s="1"/>
      <c r="ILA199" s="1"/>
      <c r="ILB199" s="1"/>
      <c r="ILC199" s="1"/>
      <c r="ILD199" s="1"/>
      <c r="ILE199" s="1"/>
      <c r="ILF199" s="1"/>
      <c r="ILG199" s="1"/>
      <c r="ILH199" s="1"/>
      <c r="ILI199" s="1"/>
      <c r="ILJ199" s="1"/>
      <c r="ILK199" s="1"/>
      <c r="ILL199" s="1"/>
      <c r="ILM199" s="1"/>
      <c r="ILN199" s="1"/>
      <c r="ILO199" s="1"/>
      <c r="ILP199" s="1"/>
      <c r="ILQ199" s="1"/>
      <c r="ILR199" s="1"/>
      <c r="ILS199" s="1"/>
      <c r="ILT199" s="1"/>
      <c r="ILU199" s="1"/>
      <c r="ILV199" s="1"/>
      <c r="ILW199" s="1"/>
      <c r="ILX199" s="1"/>
      <c r="ILY199" s="1"/>
      <c r="ILZ199" s="1"/>
      <c r="IMA199" s="1"/>
      <c r="IMB199" s="1"/>
      <c r="IMC199" s="1"/>
      <c r="IMD199" s="1"/>
      <c r="IME199" s="1"/>
      <c r="IMF199" s="1"/>
      <c r="IMG199" s="1"/>
      <c r="IMH199" s="1"/>
      <c r="IMI199" s="1"/>
      <c r="IMJ199" s="1"/>
      <c r="IMK199" s="1"/>
      <c r="IML199" s="1"/>
      <c r="IMM199" s="1"/>
      <c r="IMN199" s="1"/>
      <c r="IMO199" s="1"/>
      <c r="IMP199" s="1"/>
      <c r="IMQ199" s="1"/>
      <c r="IMR199" s="1"/>
      <c r="IMS199" s="1"/>
      <c r="IMT199" s="1"/>
      <c r="IMU199" s="1"/>
      <c r="IMV199" s="1"/>
      <c r="IMW199" s="1"/>
      <c r="IMX199" s="1"/>
      <c r="IMY199" s="1"/>
      <c r="IMZ199" s="1"/>
      <c r="INA199" s="1"/>
      <c r="INB199" s="1"/>
      <c r="INC199" s="1"/>
      <c r="IND199" s="1"/>
      <c r="INE199" s="1"/>
      <c r="INF199" s="1"/>
      <c r="ING199" s="1"/>
      <c r="INH199" s="1"/>
      <c r="INI199" s="1"/>
      <c r="INJ199" s="1"/>
      <c r="INK199" s="1"/>
      <c r="INL199" s="1"/>
      <c r="INM199" s="1"/>
      <c r="INN199" s="1"/>
      <c r="INO199" s="1"/>
      <c r="INP199" s="1"/>
      <c r="INQ199" s="1"/>
      <c r="INR199" s="1"/>
      <c r="INS199" s="1"/>
      <c r="INT199" s="1"/>
      <c r="INU199" s="1"/>
      <c r="INV199" s="1"/>
      <c r="INW199" s="1"/>
      <c r="INX199" s="1"/>
      <c r="INY199" s="1"/>
      <c r="INZ199" s="1"/>
      <c r="IOA199" s="1"/>
      <c r="IOB199" s="1"/>
      <c r="IOC199" s="1"/>
      <c r="IOD199" s="1"/>
      <c r="IOE199" s="1"/>
      <c r="IOF199" s="1"/>
      <c r="IOG199" s="1"/>
      <c r="IOH199" s="1"/>
      <c r="IOI199" s="1"/>
      <c r="IOJ199" s="1"/>
      <c r="IOK199" s="1"/>
      <c r="IOL199" s="1"/>
      <c r="IOM199" s="1"/>
      <c r="ION199" s="1"/>
      <c r="IOO199" s="1"/>
      <c r="IOP199" s="1"/>
      <c r="IOQ199" s="1"/>
      <c r="IOR199" s="1"/>
      <c r="IOS199" s="1"/>
      <c r="IOT199" s="1"/>
      <c r="IOU199" s="1"/>
      <c r="IOV199" s="1"/>
      <c r="IOW199" s="1"/>
      <c r="IOX199" s="1"/>
      <c r="IOY199" s="1"/>
      <c r="IOZ199" s="1"/>
      <c r="IPA199" s="1"/>
      <c r="IPB199" s="1"/>
      <c r="IPC199" s="1"/>
      <c r="IPD199" s="1"/>
      <c r="IPE199" s="1"/>
      <c r="IPF199" s="1"/>
      <c r="IPG199" s="1"/>
      <c r="IPH199" s="1"/>
      <c r="IPI199" s="1"/>
      <c r="IPJ199" s="1"/>
      <c r="IPK199" s="1"/>
      <c r="IPL199" s="1"/>
      <c r="IPM199" s="1"/>
      <c r="IPN199" s="1"/>
      <c r="IPO199" s="1"/>
      <c r="IPP199" s="1"/>
      <c r="IPQ199" s="1"/>
      <c r="IPR199" s="1"/>
      <c r="IPS199" s="1"/>
      <c r="IPT199" s="1"/>
      <c r="IPU199" s="1"/>
      <c r="IPV199" s="1"/>
      <c r="IPW199" s="1"/>
      <c r="IPX199" s="1"/>
      <c r="IPY199" s="1"/>
      <c r="IPZ199" s="1"/>
      <c r="IQA199" s="1"/>
      <c r="IQB199" s="1"/>
      <c r="IQC199" s="1"/>
      <c r="IQD199" s="1"/>
      <c r="IQE199" s="1"/>
      <c r="IQF199" s="1"/>
      <c r="IQG199" s="1"/>
      <c r="IQH199" s="1"/>
      <c r="IQI199" s="1"/>
      <c r="IQJ199" s="1"/>
      <c r="IQK199" s="1"/>
      <c r="IQL199" s="1"/>
      <c r="IQM199" s="1"/>
      <c r="IQN199" s="1"/>
      <c r="IQO199" s="1"/>
      <c r="IQP199" s="1"/>
      <c r="IQQ199" s="1"/>
      <c r="IQR199" s="1"/>
      <c r="IQS199" s="1"/>
      <c r="IQT199" s="1"/>
      <c r="IQU199" s="1"/>
      <c r="IQV199" s="1"/>
      <c r="IQW199" s="1"/>
      <c r="IQX199" s="1"/>
      <c r="IQY199" s="1"/>
      <c r="IQZ199" s="1"/>
      <c r="IRA199" s="1"/>
      <c r="IRB199" s="1"/>
      <c r="IRC199" s="1"/>
      <c r="IRD199" s="1"/>
      <c r="IRE199" s="1"/>
      <c r="IRF199" s="1"/>
      <c r="IRG199" s="1"/>
      <c r="IRH199" s="1"/>
      <c r="IRI199" s="1"/>
      <c r="IRJ199" s="1"/>
      <c r="IRK199" s="1"/>
      <c r="IRL199" s="1"/>
      <c r="IRM199" s="1"/>
      <c r="IRN199" s="1"/>
      <c r="IRO199" s="1"/>
      <c r="IRP199" s="1"/>
      <c r="IRQ199" s="1"/>
      <c r="IRR199" s="1"/>
      <c r="IRS199" s="1"/>
      <c r="IRT199" s="1"/>
      <c r="IRU199" s="1"/>
      <c r="IRV199" s="1"/>
      <c r="IRW199" s="1"/>
      <c r="IRX199" s="1"/>
      <c r="IRY199" s="1"/>
      <c r="IRZ199" s="1"/>
      <c r="ISA199" s="1"/>
      <c r="ISB199" s="1"/>
      <c r="ISC199" s="1"/>
      <c r="ISD199" s="1"/>
      <c r="ISE199" s="1"/>
      <c r="ISF199" s="1"/>
      <c r="ISG199" s="1"/>
      <c r="ISH199" s="1"/>
      <c r="ISI199" s="1"/>
      <c r="ISJ199" s="1"/>
      <c r="ISK199" s="1"/>
      <c r="ISL199" s="1"/>
      <c r="ISM199" s="1"/>
      <c r="ISN199" s="1"/>
      <c r="ISO199" s="1"/>
      <c r="ISP199" s="1"/>
      <c r="ISQ199" s="1"/>
      <c r="ISR199" s="1"/>
      <c r="ISS199" s="1"/>
      <c r="IST199" s="1"/>
      <c r="ISU199" s="1"/>
      <c r="ISV199" s="1"/>
      <c r="ISW199" s="1"/>
      <c r="ISX199" s="1"/>
      <c r="ISY199" s="1"/>
      <c r="ISZ199" s="1"/>
      <c r="ITA199" s="1"/>
      <c r="ITB199" s="1"/>
      <c r="ITC199" s="1"/>
      <c r="ITD199" s="1"/>
      <c r="ITE199" s="1"/>
      <c r="ITF199" s="1"/>
      <c r="ITG199" s="1"/>
      <c r="ITH199" s="1"/>
      <c r="ITI199" s="1"/>
      <c r="ITJ199" s="1"/>
      <c r="ITK199" s="1"/>
      <c r="ITL199" s="1"/>
      <c r="ITM199" s="1"/>
      <c r="ITN199" s="1"/>
      <c r="ITO199" s="1"/>
      <c r="ITP199" s="1"/>
      <c r="ITQ199" s="1"/>
      <c r="ITR199" s="1"/>
      <c r="ITS199" s="1"/>
      <c r="ITT199" s="1"/>
      <c r="ITU199" s="1"/>
      <c r="ITV199" s="1"/>
      <c r="ITW199" s="1"/>
      <c r="ITX199" s="1"/>
      <c r="ITY199" s="1"/>
      <c r="ITZ199" s="1"/>
      <c r="IUA199" s="1"/>
      <c r="IUB199" s="1"/>
      <c r="IUC199" s="1"/>
      <c r="IUD199" s="1"/>
      <c r="IUE199" s="1"/>
      <c r="IUF199" s="1"/>
      <c r="IUG199" s="1"/>
      <c r="IUH199" s="1"/>
      <c r="IUI199" s="1"/>
      <c r="IUJ199" s="1"/>
      <c r="IUK199" s="1"/>
      <c r="IUL199" s="1"/>
      <c r="IUM199" s="1"/>
      <c r="IUN199" s="1"/>
      <c r="IUO199" s="1"/>
      <c r="IUP199" s="1"/>
      <c r="IUQ199" s="1"/>
      <c r="IUR199" s="1"/>
      <c r="IUS199" s="1"/>
      <c r="IUT199" s="1"/>
      <c r="IUU199" s="1"/>
      <c r="IUV199" s="1"/>
      <c r="IUW199" s="1"/>
      <c r="IUX199" s="1"/>
      <c r="IUY199" s="1"/>
      <c r="IUZ199" s="1"/>
      <c r="IVA199" s="1"/>
      <c r="IVB199" s="1"/>
      <c r="IVC199" s="1"/>
      <c r="IVD199" s="1"/>
      <c r="IVE199" s="1"/>
      <c r="IVF199" s="1"/>
      <c r="IVG199" s="1"/>
      <c r="IVH199" s="1"/>
      <c r="IVI199" s="1"/>
      <c r="IVJ199" s="1"/>
      <c r="IVK199" s="1"/>
      <c r="IVL199" s="1"/>
      <c r="IVM199" s="1"/>
      <c r="IVN199" s="1"/>
      <c r="IVO199" s="1"/>
      <c r="IVP199" s="1"/>
      <c r="IVQ199" s="1"/>
      <c r="IVR199" s="1"/>
      <c r="IVS199" s="1"/>
      <c r="IVT199" s="1"/>
      <c r="IVU199" s="1"/>
      <c r="IVV199" s="1"/>
      <c r="IVW199" s="1"/>
      <c r="IVX199" s="1"/>
      <c r="IVY199" s="1"/>
      <c r="IVZ199" s="1"/>
      <c r="IWA199" s="1"/>
      <c r="IWB199" s="1"/>
      <c r="IWC199" s="1"/>
      <c r="IWD199" s="1"/>
      <c r="IWE199" s="1"/>
      <c r="IWF199" s="1"/>
      <c r="IWG199" s="1"/>
      <c r="IWH199" s="1"/>
      <c r="IWI199" s="1"/>
      <c r="IWJ199" s="1"/>
      <c r="IWK199" s="1"/>
      <c r="IWL199" s="1"/>
      <c r="IWM199" s="1"/>
      <c r="IWN199" s="1"/>
      <c r="IWO199" s="1"/>
      <c r="IWP199" s="1"/>
      <c r="IWQ199" s="1"/>
      <c r="IWR199" s="1"/>
      <c r="IWS199" s="1"/>
      <c r="IWT199" s="1"/>
      <c r="IWU199" s="1"/>
      <c r="IWV199" s="1"/>
      <c r="IWW199" s="1"/>
      <c r="IWX199" s="1"/>
      <c r="IWY199" s="1"/>
      <c r="IWZ199" s="1"/>
      <c r="IXA199" s="1"/>
      <c r="IXB199" s="1"/>
      <c r="IXC199" s="1"/>
      <c r="IXD199" s="1"/>
      <c r="IXE199" s="1"/>
      <c r="IXF199" s="1"/>
      <c r="IXG199" s="1"/>
      <c r="IXH199" s="1"/>
      <c r="IXI199" s="1"/>
      <c r="IXJ199" s="1"/>
      <c r="IXK199" s="1"/>
      <c r="IXL199" s="1"/>
      <c r="IXM199" s="1"/>
      <c r="IXN199" s="1"/>
      <c r="IXO199" s="1"/>
      <c r="IXP199" s="1"/>
      <c r="IXQ199" s="1"/>
      <c r="IXR199" s="1"/>
      <c r="IXS199" s="1"/>
      <c r="IXT199" s="1"/>
      <c r="IXU199" s="1"/>
      <c r="IXV199" s="1"/>
      <c r="IXW199" s="1"/>
      <c r="IXX199" s="1"/>
      <c r="IXY199" s="1"/>
      <c r="IXZ199" s="1"/>
      <c r="IYA199" s="1"/>
      <c r="IYB199" s="1"/>
      <c r="IYC199" s="1"/>
      <c r="IYD199" s="1"/>
      <c r="IYE199" s="1"/>
      <c r="IYF199" s="1"/>
      <c r="IYG199" s="1"/>
      <c r="IYH199" s="1"/>
      <c r="IYI199" s="1"/>
      <c r="IYJ199" s="1"/>
      <c r="IYK199" s="1"/>
      <c r="IYL199" s="1"/>
      <c r="IYM199" s="1"/>
      <c r="IYN199" s="1"/>
      <c r="IYO199" s="1"/>
      <c r="IYP199" s="1"/>
      <c r="IYQ199" s="1"/>
      <c r="IYR199" s="1"/>
      <c r="IYS199" s="1"/>
      <c r="IYT199" s="1"/>
      <c r="IYU199" s="1"/>
      <c r="IYV199" s="1"/>
      <c r="IYW199" s="1"/>
      <c r="IYX199" s="1"/>
      <c r="IYY199" s="1"/>
      <c r="IYZ199" s="1"/>
      <c r="IZA199" s="1"/>
      <c r="IZB199" s="1"/>
      <c r="IZC199" s="1"/>
      <c r="IZD199" s="1"/>
      <c r="IZE199" s="1"/>
      <c r="IZF199" s="1"/>
      <c r="IZG199" s="1"/>
      <c r="IZH199" s="1"/>
      <c r="IZI199" s="1"/>
      <c r="IZJ199" s="1"/>
      <c r="IZK199" s="1"/>
      <c r="IZL199" s="1"/>
      <c r="IZM199" s="1"/>
      <c r="IZN199" s="1"/>
      <c r="IZO199" s="1"/>
      <c r="IZP199" s="1"/>
      <c r="IZQ199" s="1"/>
      <c r="IZR199" s="1"/>
      <c r="IZS199" s="1"/>
      <c r="IZT199" s="1"/>
      <c r="IZU199" s="1"/>
      <c r="IZV199" s="1"/>
      <c r="IZW199" s="1"/>
      <c r="IZX199" s="1"/>
      <c r="IZY199" s="1"/>
      <c r="IZZ199" s="1"/>
      <c r="JAA199" s="1"/>
      <c r="JAB199" s="1"/>
      <c r="JAC199" s="1"/>
      <c r="JAD199" s="1"/>
      <c r="JAE199" s="1"/>
      <c r="JAF199" s="1"/>
      <c r="JAG199" s="1"/>
      <c r="JAH199" s="1"/>
      <c r="JAI199" s="1"/>
      <c r="JAJ199" s="1"/>
      <c r="JAK199" s="1"/>
      <c r="JAL199" s="1"/>
      <c r="JAM199" s="1"/>
      <c r="JAN199" s="1"/>
      <c r="JAO199" s="1"/>
      <c r="JAP199" s="1"/>
      <c r="JAQ199" s="1"/>
      <c r="JAR199" s="1"/>
      <c r="JAS199" s="1"/>
      <c r="JAT199" s="1"/>
      <c r="JAU199" s="1"/>
      <c r="JAV199" s="1"/>
      <c r="JAW199" s="1"/>
      <c r="JAX199" s="1"/>
      <c r="JAY199" s="1"/>
      <c r="JAZ199" s="1"/>
      <c r="JBA199" s="1"/>
      <c r="JBB199" s="1"/>
      <c r="JBC199" s="1"/>
      <c r="JBD199" s="1"/>
      <c r="JBE199" s="1"/>
      <c r="JBF199" s="1"/>
      <c r="JBG199" s="1"/>
      <c r="JBH199" s="1"/>
      <c r="JBI199" s="1"/>
      <c r="JBJ199" s="1"/>
      <c r="JBK199" s="1"/>
      <c r="JBL199" s="1"/>
      <c r="JBM199" s="1"/>
      <c r="JBN199" s="1"/>
      <c r="JBO199" s="1"/>
      <c r="JBP199" s="1"/>
      <c r="JBQ199" s="1"/>
      <c r="JBR199" s="1"/>
      <c r="JBS199" s="1"/>
      <c r="JBT199" s="1"/>
      <c r="JBU199" s="1"/>
      <c r="JBV199" s="1"/>
      <c r="JBW199" s="1"/>
      <c r="JBX199" s="1"/>
      <c r="JBY199" s="1"/>
      <c r="JBZ199" s="1"/>
      <c r="JCA199" s="1"/>
      <c r="JCB199" s="1"/>
      <c r="JCC199" s="1"/>
      <c r="JCD199" s="1"/>
      <c r="JCE199" s="1"/>
      <c r="JCF199" s="1"/>
      <c r="JCG199" s="1"/>
      <c r="JCH199" s="1"/>
      <c r="JCI199" s="1"/>
      <c r="JCJ199" s="1"/>
      <c r="JCK199" s="1"/>
      <c r="JCL199" s="1"/>
      <c r="JCM199" s="1"/>
      <c r="JCN199" s="1"/>
      <c r="JCO199" s="1"/>
      <c r="JCP199" s="1"/>
      <c r="JCQ199" s="1"/>
      <c r="JCR199" s="1"/>
      <c r="JCS199" s="1"/>
      <c r="JCT199" s="1"/>
      <c r="JCU199" s="1"/>
      <c r="JCV199" s="1"/>
      <c r="JCW199" s="1"/>
      <c r="JCX199" s="1"/>
      <c r="JCY199" s="1"/>
      <c r="JCZ199" s="1"/>
      <c r="JDA199" s="1"/>
      <c r="JDB199" s="1"/>
      <c r="JDC199" s="1"/>
      <c r="JDD199" s="1"/>
      <c r="JDE199" s="1"/>
      <c r="JDF199" s="1"/>
      <c r="JDG199" s="1"/>
      <c r="JDH199" s="1"/>
      <c r="JDI199" s="1"/>
      <c r="JDJ199" s="1"/>
      <c r="JDK199" s="1"/>
      <c r="JDL199" s="1"/>
      <c r="JDM199" s="1"/>
      <c r="JDN199" s="1"/>
      <c r="JDO199" s="1"/>
      <c r="JDP199" s="1"/>
      <c r="JDQ199" s="1"/>
      <c r="JDR199" s="1"/>
      <c r="JDS199" s="1"/>
      <c r="JDT199" s="1"/>
      <c r="JDU199" s="1"/>
      <c r="JDV199" s="1"/>
      <c r="JDW199" s="1"/>
      <c r="JDX199" s="1"/>
      <c r="JDY199" s="1"/>
      <c r="JDZ199" s="1"/>
      <c r="JEA199" s="1"/>
      <c r="JEB199" s="1"/>
      <c r="JEC199" s="1"/>
      <c r="JED199" s="1"/>
      <c r="JEE199" s="1"/>
      <c r="JEF199" s="1"/>
      <c r="JEG199" s="1"/>
      <c r="JEH199" s="1"/>
      <c r="JEI199" s="1"/>
      <c r="JEJ199" s="1"/>
      <c r="JEK199" s="1"/>
      <c r="JEL199" s="1"/>
      <c r="JEM199" s="1"/>
      <c r="JEN199" s="1"/>
      <c r="JEO199" s="1"/>
      <c r="JEP199" s="1"/>
      <c r="JEQ199" s="1"/>
      <c r="JER199" s="1"/>
      <c r="JES199" s="1"/>
      <c r="JET199" s="1"/>
      <c r="JEU199" s="1"/>
      <c r="JEV199" s="1"/>
      <c r="JEW199" s="1"/>
      <c r="JEX199" s="1"/>
      <c r="JEY199" s="1"/>
      <c r="JEZ199" s="1"/>
      <c r="JFA199" s="1"/>
      <c r="JFB199" s="1"/>
      <c r="JFC199" s="1"/>
      <c r="JFD199" s="1"/>
      <c r="JFE199" s="1"/>
      <c r="JFF199" s="1"/>
      <c r="JFG199" s="1"/>
      <c r="JFH199" s="1"/>
      <c r="JFI199" s="1"/>
      <c r="JFJ199" s="1"/>
      <c r="JFK199" s="1"/>
      <c r="JFL199" s="1"/>
      <c r="JFM199" s="1"/>
      <c r="JFN199" s="1"/>
      <c r="JFO199" s="1"/>
      <c r="JFP199" s="1"/>
      <c r="JFQ199" s="1"/>
      <c r="JFR199" s="1"/>
      <c r="JFS199" s="1"/>
      <c r="JFT199" s="1"/>
      <c r="JFU199" s="1"/>
      <c r="JFV199" s="1"/>
      <c r="JFW199" s="1"/>
      <c r="JFX199" s="1"/>
      <c r="JFY199" s="1"/>
      <c r="JFZ199" s="1"/>
      <c r="JGA199" s="1"/>
      <c r="JGB199" s="1"/>
      <c r="JGC199" s="1"/>
      <c r="JGD199" s="1"/>
      <c r="JGE199" s="1"/>
      <c r="JGF199" s="1"/>
      <c r="JGG199" s="1"/>
      <c r="JGH199" s="1"/>
      <c r="JGI199" s="1"/>
      <c r="JGJ199" s="1"/>
      <c r="JGK199" s="1"/>
      <c r="JGL199" s="1"/>
      <c r="JGM199" s="1"/>
      <c r="JGN199" s="1"/>
      <c r="JGO199" s="1"/>
      <c r="JGP199" s="1"/>
      <c r="JGQ199" s="1"/>
      <c r="JGR199" s="1"/>
      <c r="JGS199" s="1"/>
      <c r="JGT199" s="1"/>
      <c r="JGU199" s="1"/>
      <c r="JGV199" s="1"/>
      <c r="JGW199" s="1"/>
      <c r="JGX199" s="1"/>
      <c r="JGY199" s="1"/>
      <c r="JGZ199" s="1"/>
      <c r="JHA199" s="1"/>
      <c r="JHB199" s="1"/>
      <c r="JHC199" s="1"/>
      <c r="JHD199" s="1"/>
      <c r="JHE199" s="1"/>
      <c r="JHF199" s="1"/>
      <c r="JHG199" s="1"/>
      <c r="JHH199" s="1"/>
      <c r="JHI199" s="1"/>
      <c r="JHJ199" s="1"/>
      <c r="JHK199" s="1"/>
      <c r="JHL199" s="1"/>
      <c r="JHM199" s="1"/>
      <c r="JHN199" s="1"/>
      <c r="JHO199" s="1"/>
      <c r="JHP199" s="1"/>
      <c r="JHQ199" s="1"/>
      <c r="JHR199" s="1"/>
      <c r="JHS199" s="1"/>
      <c r="JHT199" s="1"/>
      <c r="JHU199" s="1"/>
      <c r="JHV199" s="1"/>
      <c r="JHW199" s="1"/>
      <c r="JHX199" s="1"/>
      <c r="JHY199" s="1"/>
      <c r="JHZ199" s="1"/>
      <c r="JIA199" s="1"/>
      <c r="JIB199" s="1"/>
      <c r="JIC199" s="1"/>
      <c r="JID199" s="1"/>
      <c r="JIE199" s="1"/>
      <c r="JIF199" s="1"/>
      <c r="JIG199" s="1"/>
      <c r="JIH199" s="1"/>
      <c r="JII199" s="1"/>
      <c r="JIJ199" s="1"/>
      <c r="JIK199" s="1"/>
      <c r="JIL199" s="1"/>
      <c r="JIM199" s="1"/>
      <c r="JIN199" s="1"/>
      <c r="JIO199" s="1"/>
      <c r="JIP199" s="1"/>
      <c r="JIQ199" s="1"/>
      <c r="JIR199" s="1"/>
      <c r="JIS199" s="1"/>
      <c r="JIT199" s="1"/>
      <c r="JIU199" s="1"/>
      <c r="JIV199" s="1"/>
      <c r="JIW199" s="1"/>
      <c r="JIX199" s="1"/>
      <c r="JIY199" s="1"/>
      <c r="JIZ199" s="1"/>
      <c r="JJA199" s="1"/>
      <c r="JJB199" s="1"/>
      <c r="JJC199" s="1"/>
      <c r="JJD199" s="1"/>
      <c r="JJE199" s="1"/>
      <c r="JJF199" s="1"/>
      <c r="JJG199" s="1"/>
      <c r="JJH199" s="1"/>
      <c r="JJI199" s="1"/>
      <c r="JJJ199" s="1"/>
      <c r="JJK199" s="1"/>
      <c r="JJL199" s="1"/>
      <c r="JJM199" s="1"/>
      <c r="JJN199" s="1"/>
      <c r="JJO199" s="1"/>
      <c r="JJP199" s="1"/>
      <c r="JJQ199" s="1"/>
      <c r="JJR199" s="1"/>
      <c r="JJS199" s="1"/>
      <c r="JJT199" s="1"/>
      <c r="JJU199" s="1"/>
      <c r="JJV199" s="1"/>
      <c r="JJW199" s="1"/>
      <c r="JJX199" s="1"/>
      <c r="JJY199" s="1"/>
      <c r="JJZ199" s="1"/>
      <c r="JKA199" s="1"/>
      <c r="JKB199" s="1"/>
      <c r="JKC199" s="1"/>
      <c r="JKD199" s="1"/>
      <c r="JKE199" s="1"/>
      <c r="JKF199" s="1"/>
      <c r="JKG199" s="1"/>
      <c r="JKH199" s="1"/>
      <c r="JKI199" s="1"/>
      <c r="JKJ199" s="1"/>
      <c r="JKK199" s="1"/>
      <c r="JKL199" s="1"/>
      <c r="JKM199" s="1"/>
      <c r="JKN199" s="1"/>
      <c r="JKO199" s="1"/>
      <c r="JKP199" s="1"/>
      <c r="JKQ199" s="1"/>
      <c r="JKR199" s="1"/>
      <c r="JKS199" s="1"/>
      <c r="JKT199" s="1"/>
      <c r="JKU199" s="1"/>
      <c r="JKV199" s="1"/>
      <c r="JKW199" s="1"/>
      <c r="JKX199" s="1"/>
      <c r="JKY199" s="1"/>
      <c r="JKZ199" s="1"/>
      <c r="JLA199" s="1"/>
      <c r="JLB199" s="1"/>
      <c r="JLC199" s="1"/>
      <c r="JLD199" s="1"/>
      <c r="JLE199" s="1"/>
      <c r="JLF199" s="1"/>
      <c r="JLG199" s="1"/>
      <c r="JLH199" s="1"/>
      <c r="JLI199" s="1"/>
      <c r="JLJ199" s="1"/>
      <c r="JLK199" s="1"/>
      <c r="JLL199" s="1"/>
      <c r="JLM199" s="1"/>
      <c r="JLN199" s="1"/>
      <c r="JLO199" s="1"/>
      <c r="JLP199" s="1"/>
      <c r="JLQ199" s="1"/>
      <c r="JLR199" s="1"/>
      <c r="JLS199" s="1"/>
      <c r="JLT199" s="1"/>
      <c r="JLU199" s="1"/>
      <c r="JLV199" s="1"/>
      <c r="JLW199" s="1"/>
      <c r="JLX199" s="1"/>
      <c r="JLY199" s="1"/>
      <c r="JLZ199" s="1"/>
      <c r="JMA199" s="1"/>
      <c r="JMB199" s="1"/>
      <c r="JMC199" s="1"/>
      <c r="JMD199" s="1"/>
      <c r="JME199" s="1"/>
      <c r="JMF199" s="1"/>
      <c r="JMG199" s="1"/>
      <c r="JMH199" s="1"/>
      <c r="JMI199" s="1"/>
      <c r="JMJ199" s="1"/>
      <c r="JMK199" s="1"/>
      <c r="JML199" s="1"/>
      <c r="JMM199" s="1"/>
      <c r="JMN199" s="1"/>
      <c r="JMO199" s="1"/>
      <c r="JMP199" s="1"/>
      <c r="JMQ199" s="1"/>
      <c r="JMR199" s="1"/>
      <c r="JMS199" s="1"/>
      <c r="JMT199" s="1"/>
      <c r="JMU199" s="1"/>
      <c r="JMV199" s="1"/>
      <c r="JMW199" s="1"/>
      <c r="JMX199" s="1"/>
      <c r="JMY199" s="1"/>
      <c r="JMZ199" s="1"/>
      <c r="JNA199" s="1"/>
      <c r="JNB199" s="1"/>
      <c r="JNC199" s="1"/>
      <c r="JND199" s="1"/>
      <c r="JNE199" s="1"/>
      <c r="JNF199" s="1"/>
      <c r="JNG199" s="1"/>
      <c r="JNH199" s="1"/>
      <c r="JNI199" s="1"/>
      <c r="JNJ199" s="1"/>
      <c r="JNK199" s="1"/>
      <c r="JNL199" s="1"/>
      <c r="JNM199" s="1"/>
      <c r="JNN199" s="1"/>
      <c r="JNO199" s="1"/>
      <c r="JNP199" s="1"/>
      <c r="JNQ199" s="1"/>
      <c r="JNR199" s="1"/>
      <c r="JNS199" s="1"/>
      <c r="JNT199" s="1"/>
      <c r="JNU199" s="1"/>
      <c r="JNV199" s="1"/>
      <c r="JNW199" s="1"/>
      <c r="JNX199" s="1"/>
      <c r="JNY199" s="1"/>
      <c r="JNZ199" s="1"/>
      <c r="JOA199" s="1"/>
      <c r="JOB199" s="1"/>
      <c r="JOC199" s="1"/>
      <c r="JOD199" s="1"/>
      <c r="JOE199" s="1"/>
      <c r="JOF199" s="1"/>
      <c r="JOG199" s="1"/>
      <c r="JOH199" s="1"/>
      <c r="JOI199" s="1"/>
      <c r="JOJ199" s="1"/>
      <c r="JOK199" s="1"/>
      <c r="JOL199" s="1"/>
      <c r="JOM199" s="1"/>
      <c r="JON199" s="1"/>
      <c r="JOO199" s="1"/>
      <c r="JOP199" s="1"/>
      <c r="JOQ199" s="1"/>
      <c r="JOR199" s="1"/>
      <c r="JOS199" s="1"/>
      <c r="JOT199" s="1"/>
      <c r="JOU199" s="1"/>
      <c r="JOV199" s="1"/>
      <c r="JOW199" s="1"/>
      <c r="JOX199" s="1"/>
      <c r="JOY199" s="1"/>
      <c r="JOZ199" s="1"/>
      <c r="JPA199" s="1"/>
      <c r="JPB199" s="1"/>
      <c r="JPC199" s="1"/>
      <c r="JPD199" s="1"/>
      <c r="JPE199" s="1"/>
      <c r="JPF199" s="1"/>
      <c r="JPG199" s="1"/>
      <c r="JPH199" s="1"/>
      <c r="JPI199" s="1"/>
      <c r="JPJ199" s="1"/>
      <c r="JPK199" s="1"/>
      <c r="JPL199" s="1"/>
      <c r="JPM199" s="1"/>
      <c r="JPN199" s="1"/>
      <c r="JPO199" s="1"/>
      <c r="JPP199" s="1"/>
      <c r="JPQ199" s="1"/>
      <c r="JPR199" s="1"/>
      <c r="JPS199" s="1"/>
      <c r="JPT199" s="1"/>
      <c r="JPU199" s="1"/>
      <c r="JPV199" s="1"/>
      <c r="JPW199" s="1"/>
      <c r="JPX199" s="1"/>
      <c r="JPY199" s="1"/>
      <c r="JPZ199" s="1"/>
      <c r="JQA199" s="1"/>
      <c r="JQB199" s="1"/>
      <c r="JQC199" s="1"/>
      <c r="JQD199" s="1"/>
      <c r="JQE199" s="1"/>
      <c r="JQF199" s="1"/>
      <c r="JQG199" s="1"/>
      <c r="JQH199" s="1"/>
      <c r="JQI199" s="1"/>
      <c r="JQJ199" s="1"/>
      <c r="JQK199" s="1"/>
      <c r="JQL199" s="1"/>
      <c r="JQM199" s="1"/>
      <c r="JQN199" s="1"/>
      <c r="JQO199" s="1"/>
      <c r="JQP199" s="1"/>
      <c r="JQQ199" s="1"/>
      <c r="JQR199" s="1"/>
      <c r="JQS199" s="1"/>
      <c r="JQT199" s="1"/>
      <c r="JQU199" s="1"/>
      <c r="JQV199" s="1"/>
      <c r="JQW199" s="1"/>
      <c r="JQX199" s="1"/>
      <c r="JQY199" s="1"/>
      <c r="JQZ199" s="1"/>
      <c r="JRA199" s="1"/>
      <c r="JRB199" s="1"/>
      <c r="JRC199" s="1"/>
      <c r="JRD199" s="1"/>
      <c r="JRE199" s="1"/>
      <c r="JRF199" s="1"/>
      <c r="JRG199" s="1"/>
      <c r="JRH199" s="1"/>
      <c r="JRI199" s="1"/>
      <c r="JRJ199" s="1"/>
      <c r="JRK199" s="1"/>
      <c r="JRL199" s="1"/>
      <c r="JRM199" s="1"/>
      <c r="JRN199" s="1"/>
      <c r="JRO199" s="1"/>
      <c r="JRP199" s="1"/>
      <c r="JRQ199" s="1"/>
      <c r="JRR199" s="1"/>
      <c r="JRS199" s="1"/>
      <c r="JRT199" s="1"/>
      <c r="JRU199" s="1"/>
      <c r="JRV199" s="1"/>
      <c r="JRW199" s="1"/>
      <c r="JRX199" s="1"/>
      <c r="JRY199" s="1"/>
      <c r="JRZ199" s="1"/>
      <c r="JSA199" s="1"/>
      <c r="JSB199" s="1"/>
      <c r="JSC199" s="1"/>
      <c r="JSD199" s="1"/>
      <c r="JSE199" s="1"/>
      <c r="JSF199" s="1"/>
      <c r="JSG199" s="1"/>
      <c r="JSH199" s="1"/>
      <c r="JSI199" s="1"/>
      <c r="JSJ199" s="1"/>
      <c r="JSK199" s="1"/>
      <c r="JSL199" s="1"/>
      <c r="JSM199" s="1"/>
      <c r="JSN199" s="1"/>
      <c r="JSO199" s="1"/>
      <c r="JSP199" s="1"/>
      <c r="JSQ199" s="1"/>
      <c r="JSR199" s="1"/>
      <c r="JSS199" s="1"/>
      <c r="JST199" s="1"/>
      <c r="JSU199" s="1"/>
      <c r="JSV199" s="1"/>
      <c r="JSW199" s="1"/>
      <c r="JSX199" s="1"/>
      <c r="JSY199" s="1"/>
      <c r="JSZ199" s="1"/>
      <c r="JTA199" s="1"/>
      <c r="JTB199" s="1"/>
      <c r="JTC199" s="1"/>
      <c r="JTD199" s="1"/>
      <c r="JTE199" s="1"/>
      <c r="JTF199" s="1"/>
      <c r="JTG199" s="1"/>
      <c r="JTH199" s="1"/>
      <c r="JTI199" s="1"/>
      <c r="JTJ199" s="1"/>
      <c r="JTK199" s="1"/>
      <c r="JTL199" s="1"/>
      <c r="JTM199" s="1"/>
      <c r="JTN199" s="1"/>
      <c r="JTO199" s="1"/>
      <c r="JTP199" s="1"/>
      <c r="JTQ199" s="1"/>
      <c r="JTR199" s="1"/>
      <c r="JTS199" s="1"/>
      <c r="JTT199" s="1"/>
      <c r="JTU199" s="1"/>
      <c r="JTV199" s="1"/>
      <c r="JTW199" s="1"/>
      <c r="JTX199" s="1"/>
      <c r="JTY199" s="1"/>
      <c r="JTZ199" s="1"/>
      <c r="JUA199" s="1"/>
      <c r="JUB199" s="1"/>
      <c r="JUC199" s="1"/>
      <c r="JUD199" s="1"/>
      <c r="JUE199" s="1"/>
      <c r="JUF199" s="1"/>
      <c r="JUG199" s="1"/>
      <c r="JUH199" s="1"/>
      <c r="JUI199" s="1"/>
      <c r="JUJ199" s="1"/>
      <c r="JUK199" s="1"/>
      <c r="JUL199" s="1"/>
      <c r="JUM199" s="1"/>
      <c r="JUN199" s="1"/>
      <c r="JUO199" s="1"/>
      <c r="JUP199" s="1"/>
      <c r="JUQ199" s="1"/>
      <c r="JUR199" s="1"/>
      <c r="JUS199" s="1"/>
      <c r="JUT199" s="1"/>
      <c r="JUU199" s="1"/>
      <c r="JUV199" s="1"/>
      <c r="JUW199" s="1"/>
      <c r="JUX199" s="1"/>
      <c r="JUY199" s="1"/>
      <c r="JUZ199" s="1"/>
      <c r="JVA199" s="1"/>
      <c r="JVB199" s="1"/>
      <c r="JVC199" s="1"/>
      <c r="JVD199" s="1"/>
      <c r="JVE199" s="1"/>
      <c r="JVF199" s="1"/>
      <c r="JVG199" s="1"/>
      <c r="JVH199" s="1"/>
      <c r="JVI199" s="1"/>
      <c r="JVJ199" s="1"/>
      <c r="JVK199" s="1"/>
      <c r="JVL199" s="1"/>
      <c r="JVM199" s="1"/>
      <c r="JVN199" s="1"/>
      <c r="JVO199" s="1"/>
      <c r="JVP199" s="1"/>
      <c r="JVQ199" s="1"/>
      <c r="JVR199" s="1"/>
      <c r="JVS199" s="1"/>
      <c r="JVT199" s="1"/>
      <c r="JVU199" s="1"/>
      <c r="JVV199" s="1"/>
      <c r="JVW199" s="1"/>
      <c r="JVX199" s="1"/>
      <c r="JVY199" s="1"/>
      <c r="JVZ199" s="1"/>
      <c r="JWA199" s="1"/>
      <c r="JWB199" s="1"/>
      <c r="JWC199" s="1"/>
      <c r="JWD199" s="1"/>
      <c r="JWE199" s="1"/>
      <c r="JWF199" s="1"/>
      <c r="JWG199" s="1"/>
      <c r="JWH199" s="1"/>
      <c r="JWI199" s="1"/>
      <c r="JWJ199" s="1"/>
      <c r="JWK199" s="1"/>
      <c r="JWL199" s="1"/>
      <c r="JWM199" s="1"/>
      <c r="JWN199" s="1"/>
      <c r="JWO199" s="1"/>
      <c r="JWP199" s="1"/>
      <c r="JWQ199" s="1"/>
      <c r="JWR199" s="1"/>
      <c r="JWS199" s="1"/>
      <c r="JWT199" s="1"/>
      <c r="JWU199" s="1"/>
      <c r="JWV199" s="1"/>
      <c r="JWW199" s="1"/>
      <c r="JWX199" s="1"/>
      <c r="JWY199" s="1"/>
      <c r="JWZ199" s="1"/>
      <c r="JXA199" s="1"/>
      <c r="JXB199" s="1"/>
      <c r="JXC199" s="1"/>
      <c r="JXD199" s="1"/>
      <c r="JXE199" s="1"/>
      <c r="JXF199" s="1"/>
      <c r="JXG199" s="1"/>
      <c r="JXH199" s="1"/>
      <c r="JXI199" s="1"/>
      <c r="JXJ199" s="1"/>
      <c r="JXK199" s="1"/>
      <c r="JXL199" s="1"/>
      <c r="JXM199" s="1"/>
      <c r="JXN199" s="1"/>
      <c r="JXO199" s="1"/>
      <c r="JXP199" s="1"/>
      <c r="JXQ199" s="1"/>
      <c r="JXR199" s="1"/>
      <c r="JXS199" s="1"/>
      <c r="JXT199" s="1"/>
      <c r="JXU199" s="1"/>
      <c r="JXV199" s="1"/>
      <c r="JXW199" s="1"/>
      <c r="JXX199" s="1"/>
      <c r="JXY199" s="1"/>
      <c r="JXZ199" s="1"/>
      <c r="JYA199" s="1"/>
      <c r="JYB199" s="1"/>
      <c r="JYC199" s="1"/>
      <c r="JYD199" s="1"/>
      <c r="JYE199" s="1"/>
      <c r="JYF199" s="1"/>
      <c r="JYG199" s="1"/>
      <c r="JYH199" s="1"/>
      <c r="JYI199" s="1"/>
      <c r="JYJ199" s="1"/>
      <c r="JYK199" s="1"/>
      <c r="JYL199" s="1"/>
      <c r="JYM199" s="1"/>
      <c r="JYN199" s="1"/>
      <c r="JYO199" s="1"/>
      <c r="JYP199" s="1"/>
      <c r="JYQ199" s="1"/>
      <c r="JYR199" s="1"/>
      <c r="JYS199" s="1"/>
      <c r="JYT199" s="1"/>
      <c r="JYU199" s="1"/>
      <c r="JYV199" s="1"/>
      <c r="JYW199" s="1"/>
      <c r="JYX199" s="1"/>
      <c r="JYY199" s="1"/>
      <c r="JYZ199" s="1"/>
      <c r="JZA199" s="1"/>
      <c r="JZB199" s="1"/>
      <c r="JZC199" s="1"/>
      <c r="JZD199" s="1"/>
      <c r="JZE199" s="1"/>
      <c r="JZF199" s="1"/>
      <c r="JZG199" s="1"/>
      <c r="JZH199" s="1"/>
      <c r="JZI199" s="1"/>
      <c r="JZJ199" s="1"/>
      <c r="JZK199" s="1"/>
      <c r="JZL199" s="1"/>
      <c r="JZM199" s="1"/>
      <c r="JZN199" s="1"/>
      <c r="JZO199" s="1"/>
      <c r="JZP199" s="1"/>
      <c r="JZQ199" s="1"/>
      <c r="JZR199" s="1"/>
      <c r="JZS199" s="1"/>
      <c r="JZT199" s="1"/>
      <c r="JZU199" s="1"/>
      <c r="JZV199" s="1"/>
      <c r="JZW199" s="1"/>
      <c r="JZX199" s="1"/>
      <c r="JZY199" s="1"/>
      <c r="JZZ199" s="1"/>
      <c r="KAA199" s="1"/>
      <c r="KAB199" s="1"/>
      <c r="KAC199" s="1"/>
      <c r="KAD199" s="1"/>
      <c r="KAE199" s="1"/>
      <c r="KAF199" s="1"/>
      <c r="KAG199" s="1"/>
      <c r="KAH199" s="1"/>
      <c r="KAI199" s="1"/>
      <c r="KAJ199" s="1"/>
      <c r="KAK199" s="1"/>
      <c r="KAL199" s="1"/>
      <c r="KAM199" s="1"/>
      <c r="KAN199" s="1"/>
      <c r="KAO199" s="1"/>
      <c r="KAP199" s="1"/>
      <c r="KAQ199" s="1"/>
      <c r="KAR199" s="1"/>
      <c r="KAS199" s="1"/>
      <c r="KAT199" s="1"/>
      <c r="KAU199" s="1"/>
      <c r="KAV199" s="1"/>
      <c r="KAW199" s="1"/>
      <c r="KAX199" s="1"/>
      <c r="KAY199" s="1"/>
      <c r="KAZ199" s="1"/>
      <c r="KBA199" s="1"/>
      <c r="KBB199" s="1"/>
      <c r="KBC199" s="1"/>
      <c r="KBD199" s="1"/>
      <c r="KBE199" s="1"/>
      <c r="KBF199" s="1"/>
      <c r="KBG199" s="1"/>
      <c r="KBH199" s="1"/>
      <c r="KBI199" s="1"/>
      <c r="KBJ199" s="1"/>
      <c r="KBK199" s="1"/>
      <c r="KBL199" s="1"/>
      <c r="KBM199" s="1"/>
      <c r="KBN199" s="1"/>
      <c r="KBO199" s="1"/>
      <c r="KBP199" s="1"/>
      <c r="KBQ199" s="1"/>
      <c r="KBR199" s="1"/>
      <c r="KBS199" s="1"/>
      <c r="KBT199" s="1"/>
      <c r="KBU199" s="1"/>
      <c r="KBV199" s="1"/>
      <c r="KBW199" s="1"/>
      <c r="KBX199" s="1"/>
      <c r="KBY199" s="1"/>
      <c r="KBZ199" s="1"/>
      <c r="KCA199" s="1"/>
      <c r="KCB199" s="1"/>
      <c r="KCC199" s="1"/>
      <c r="KCD199" s="1"/>
      <c r="KCE199" s="1"/>
      <c r="KCF199" s="1"/>
      <c r="KCG199" s="1"/>
      <c r="KCH199" s="1"/>
      <c r="KCI199" s="1"/>
      <c r="KCJ199" s="1"/>
      <c r="KCK199" s="1"/>
      <c r="KCL199" s="1"/>
      <c r="KCM199" s="1"/>
      <c r="KCN199" s="1"/>
      <c r="KCO199" s="1"/>
      <c r="KCP199" s="1"/>
      <c r="KCQ199" s="1"/>
      <c r="KCR199" s="1"/>
      <c r="KCS199" s="1"/>
      <c r="KCT199" s="1"/>
      <c r="KCU199" s="1"/>
      <c r="KCV199" s="1"/>
      <c r="KCW199" s="1"/>
      <c r="KCX199" s="1"/>
      <c r="KCY199" s="1"/>
      <c r="KCZ199" s="1"/>
      <c r="KDA199" s="1"/>
      <c r="KDB199" s="1"/>
      <c r="KDC199" s="1"/>
      <c r="KDD199" s="1"/>
      <c r="KDE199" s="1"/>
      <c r="KDF199" s="1"/>
      <c r="KDG199" s="1"/>
      <c r="KDH199" s="1"/>
      <c r="KDI199" s="1"/>
      <c r="KDJ199" s="1"/>
      <c r="KDK199" s="1"/>
      <c r="KDL199" s="1"/>
      <c r="KDM199" s="1"/>
      <c r="KDN199" s="1"/>
      <c r="KDO199" s="1"/>
      <c r="KDP199" s="1"/>
      <c r="KDQ199" s="1"/>
      <c r="KDR199" s="1"/>
      <c r="KDS199" s="1"/>
      <c r="KDT199" s="1"/>
      <c r="KDU199" s="1"/>
      <c r="KDV199" s="1"/>
      <c r="KDW199" s="1"/>
      <c r="KDX199" s="1"/>
      <c r="KDY199" s="1"/>
      <c r="KDZ199" s="1"/>
      <c r="KEA199" s="1"/>
      <c r="KEB199" s="1"/>
      <c r="KEC199" s="1"/>
      <c r="KED199" s="1"/>
      <c r="KEE199" s="1"/>
      <c r="KEF199" s="1"/>
      <c r="KEG199" s="1"/>
      <c r="KEH199" s="1"/>
      <c r="KEI199" s="1"/>
      <c r="KEJ199" s="1"/>
      <c r="KEK199" s="1"/>
      <c r="KEL199" s="1"/>
      <c r="KEM199" s="1"/>
      <c r="KEN199" s="1"/>
      <c r="KEO199" s="1"/>
      <c r="KEP199" s="1"/>
      <c r="KEQ199" s="1"/>
      <c r="KER199" s="1"/>
      <c r="KES199" s="1"/>
      <c r="KET199" s="1"/>
      <c r="KEU199" s="1"/>
      <c r="KEV199" s="1"/>
      <c r="KEW199" s="1"/>
      <c r="KEX199" s="1"/>
      <c r="KEY199" s="1"/>
      <c r="KEZ199" s="1"/>
      <c r="KFA199" s="1"/>
      <c r="KFB199" s="1"/>
      <c r="KFC199" s="1"/>
      <c r="KFD199" s="1"/>
      <c r="KFE199" s="1"/>
      <c r="KFF199" s="1"/>
      <c r="KFG199" s="1"/>
      <c r="KFH199" s="1"/>
      <c r="KFI199" s="1"/>
      <c r="KFJ199" s="1"/>
      <c r="KFK199" s="1"/>
      <c r="KFL199" s="1"/>
      <c r="KFM199" s="1"/>
      <c r="KFN199" s="1"/>
      <c r="KFO199" s="1"/>
      <c r="KFP199" s="1"/>
      <c r="KFQ199" s="1"/>
      <c r="KFR199" s="1"/>
      <c r="KFS199" s="1"/>
      <c r="KFT199" s="1"/>
      <c r="KFU199" s="1"/>
      <c r="KFV199" s="1"/>
      <c r="KFW199" s="1"/>
      <c r="KFX199" s="1"/>
      <c r="KFY199" s="1"/>
      <c r="KFZ199" s="1"/>
      <c r="KGA199" s="1"/>
      <c r="KGB199" s="1"/>
      <c r="KGC199" s="1"/>
      <c r="KGD199" s="1"/>
      <c r="KGE199" s="1"/>
      <c r="KGF199" s="1"/>
      <c r="KGG199" s="1"/>
      <c r="KGH199" s="1"/>
      <c r="KGI199" s="1"/>
      <c r="KGJ199" s="1"/>
      <c r="KGK199" s="1"/>
      <c r="KGL199" s="1"/>
      <c r="KGM199" s="1"/>
      <c r="KGN199" s="1"/>
      <c r="KGO199" s="1"/>
      <c r="KGP199" s="1"/>
      <c r="KGQ199" s="1"/>
      <c r="KGR199" s="1"/>
      <c r="KGS199" s="1"/>
      <c r="KGT199" s="1"/>
      <c r="KGU199" s="1"/>
      <c r="KGV199" s="1"/>
      <c r="KGW199" s="1"/>
      <c r="KGX199" s="1"/>
      <c r="KGY199" s="1"/>
      <c r="KGZ199" s="1"/>
      <c r="KHA199" s="1"/>
      <c r="KHB199" s="1"/>
      <c r="KHC199" s="1"/>
      <c r="KHD199" s="1"/>
      <c r="KHE199" s="1"/>
      <c r="KHF199" s="1"/>
      <c r="KHG199" s="1"/>
      <c r="KHH199" s="1"/>
      <c r="KHI199" s="1"/>
      <c r="KHJ199" s="1"/>
      <c r="KHK199" s="1"/>
      <c r="KHL199" s="1"/>
      <c r="KHM199" s="1"/>
      <c r="KHN199" s="1"/>
      <c r="KHO199" s="1"/>
      <c r="KHP199" s="1"/>
      <c r="KHQ199" s="1"/>
      <c r="KHR199" s="1"/>
      <c r="KHS199" s="1"/>
      <c r="KHT199" s="1"/>
      <c r="KHU199" s="1"/>
      <c r="KHV199" s="1"/>
      <c r="KHW199" s="1"/>
      <c r="KHX199" s="1"/>
      <c r="KHY199" s="1"/>
      <c r="KHZ199" s="1"/>
      <c r="KIA199" s="1"/>
      <c r="KIB199" s="1"/>
      <c r="KIC199" s="1"/>
      <c r="KID199" s="1"/>
      <c r="KIE199" s="1"/>
      <c r="KIF199" s="1"/>
      <c r="KIG199" s="1"/>
      <c r="KIH199" s="1"/>
      <c r="KII199" s="1"/>
      <c r="KIJ199" s="1"/>
      <c r="KIK199" s="1"/>
      <c r="KIL199" s="1"/>
      <c r="KIM199" s="1"/>
      <c r="KIN199" s="1"/>
      <c r="KIO199" s="1"/>
      <c r="KIP199" s="1"/>
      <c r="KIQ199" s="1"/>
      <c r="KIR199" s="1"/>
      <c r="KIS199" s="1"/>
      <c r="KIT199" s="1"/>
      <c r="KIU199" s="1"/>
      <c r="KIV199" s="1"/>
      <c r="KIW199" s="1"/>
      <c r="KIX199" s="1"/>
      <c r="KIY199" s="1"/>
      <c r="KIZ199" s="1"/>
      <c r="KJA199" s="1"/>
      <c r="KJB199" s="1"/>
      <c r="KJC199" s="1"/>
      <c r="KJD199" s="1"/>
      <c r="KJE199" s="1"/>
      <c r="KJF199" s="1"/>
      <c r="KJG199" s="1"/>
      <c r="KJH199" s="1"/>
      <c r="KJI199" s="1"/>
      <c r="KJJ199" s="1"/>
      <c r="KJK199" s="1"/>
      <c r="KJL199" s="1"/>
      <c r="KJM199" s="1"/>
      <c r="KJN199" s="1"/>
      <c r="KJO199" s="1"/>
      <c r="KJP199" s="1"/>
      <c r="KJQ199" s="1"/>
      <c r="KJR199" s="1"/>
      <c r="KJS199" s="1"/>
      <c r="KJT199" s="1"/>
      <c r="KJU199" s="1"/>
      <c r="KJV199" s="1"/>
      <c r="KJW199" s="1"/>
      <c r="KJX199" s="1"/>
      <c r="KJY199" s="1"/>
      <c r="KJZ199" s="1"/>
      <c r="KKA199" s="1"/>
      <c r="KKB199" s="1"/>
      <c r="KKC199" s="1"/>
      <c r="KKD199" s="1"/>
      <c r="KKE199" s="1"/>
      <c r="KKF199" s="1"/>
      <c r="KKG199" s="1"/>
      <c r="KKH199" s="1"/>
      <c r="KKI199" s="1"/>
      <c r="KKJ199" s="1"/>
      <c r="KKK199" s="1"/>
      <c r="KKL199" s="1"/>
      <c r="KKM199" s="1"/>
      <c r="KKN199" s="1"/>
      <c r="KKO199" s="1"/>
      <c r="KKP199" s="1"/>
      <c r="KKQ199" s="1"/>
      <c r="KKR199" s="1"/>
      <c r="KKS199" s="1"/>
      <c r="KKT199" s="1"/>
      <c r="KKU199" s="1"/>
      <c r="KKV199" s="1"/>
      <c r="KKW199" s="1"/>
      <c r="KKX199" s="1"/>
      <c r="KKY199" s="1"/>
      <c r="KKZ199" s="1"/>
      <c r="KLA199" s="1"/>
      <c r="KLB199" s="1"/>
      <c r="KLC199" s="1"/>
      <c r="KLD199" s="1"/>
      <c r="KLE199" s="1"/>
      <c r="KLF199" s="1"/>
      <c r="KLG199" s="1"/>
      <c r="KLH199" s="1"/>
      <c r="KLI199" s="1"/>
      <c r="KLJ199" s="1"/>
      <c r="KLK199" s="1"/>
      <c r="KLL199" s="1"/>
      <c r="KLM199" s="1"/>
      <c r="KLN199" s="1"/>
      <c r="KLO199" s="1"/>
      <c r="KLP199" s="1"/>
      <c r="KLQ199" s="1"/>
      <c r="KLR199" s="1"/>
      <c r="KLS199" s="1"/>
      <c r="KLT199" s="1"/>
      <c r="KLU199" s="1"/>
      <c r="KLV199" s="1"/>
      <c r="KLW199" s="1"/>
      <c r="KLX199" s="1"/>
      <c r="KLY199" s="1"/>
      <c r="KLZ199" s="1"/>
      <c r="KMA199" s="1"/>
      <c r="KMB199" s="1"/>
      <c r="KMC199" s="1"/>
      <c r="KMD199" s="1"/>
      <c r="KME199" s="1"/>
      <c r="KMF199" s="1"/>
      <c r="KMG199" s="1"/>
      <c r="KMH199" s="1"/>
      <c r="KMI199" s="1"/>
      <c r="KMJ199" s="1"/>
      <c r="KMK199" s="1"/>
      <c r="KML199" s="1"/>
      <c r="KMM199" s="1"/>
      <c r="KMN199" s="1"/>
      <c r="KMO199" s="1"/>
      <c r="KMP199" s="1"/>
      <c r="KMQ199" s="1"/>
      <c r="KMR199" s="1"/>
      <c r="KMS199" s="1"/>
      <c r="KMT199" s="1"/>
      <c r="KMU199" s="1"/>
      <c r="KMV199" s="1"/>
      <c r="KMW199" s="1"/>
      <c r="KMX199" s="1"/>
      <c r="KMY199" s="1"/>
      <c r="KMZ199" s="1"/>
      <c r="KNA199" s="1"/>
      <c r="KNB199" s="1"/>
      <c r="KNC199" s="1"/>
      <c r="KND199" s="1"/>
      <c r="KNE199" s="1"/>
      <c r="KNF199" s="1"/>
      <c r="KNG199" s="1"/>
      <c r="KNH199" s="1"/>
      <c r="KNI199" s="1"/>
      <c r="KNJ199" s="1"/>
      <c r="KNK199" s="1"/>
      <c r="KNL199" s="1"/>
      <c r="KNM199" s="1"/>
      <c r="KNN199" s="1"/>
      <c r="KNO199" s="1"/>
      <c r="KNP199" s="1"/>
      <c r="KNQ199" s="1"/>
      <c r="KNR199" s="1"/>
      <c r="KNS199" s="1"/>
      <c r="KNT199" s="1"/>
      <c r="KNU199" s="1"/>
      <c r="KNV199" s="1"/>
      <c r="KNW199" s="1"/>
      <c r="KNX199" s="1"/>
      <c r="KNY199" s="1"/>
      <c r="KNZ199" s="1"/>
      <c r="KOA199" s="1"/>
      <c r="KOB199" s="1"/>
      <c r="KOC199" s="1"/>
      <c r="KOD199" s="1"/>
      <c r="KOE199" s="1"/>
      <c r="KOF199" s="1"/>
      <c r="KOG199" s="1"/>
      <c r="KOH199" s="1"/>
      <c r="KOI199" s="1"/>
      <c r="KOJ199" s="1"/>
      <c r="KOK199" s="1"/>
      <c r="KOL199" s="1"/>
      <c r="KOM199" s="1"/>
      <c r="KON199" s="1"/>
      <c r="KOO199" s="1"/>
      <c r="KOP199" s="1"/>
      <c r="KOQ199" s="1"/>
      <c r="KOR199" s="1"/>
      <c r="KOS199" s="1"/>
      <c r="KOT199" s="1"/>
      <c r="KOU199" s="1"/>
      <c r="KOV199" s="1"/>
      <c r="KOW199" s="1"/>
      <c r="KOX199" s="1"/>
      <c r="KOY199" s="1"/>
      <c r="KOZ199" s="1"/>
      <c r="KPA199" s="1"/>
      <c r="KPB199" s="1"/>
      <c r="KPC199" s="1"/>
      <c r="KPD199" s="1"/>
      <c r="KPE199" s="1"/>
      <c r="KPF199" s="1"/>
      <c r="KPG199" s="1"/>
      <c r="KPH199" s="1"/>
      <c r="KPI199" s="1"/>
      <c r="KPJ199" s="1"/>
      <c r="KPK199" s="1"/>
      <c r="KPL199" s="1"/>
      <c r="KPM199" s="1"/>
      <c r="KPN199" s="1"/>
      <c r="KPO199" s="1"/>
      <c r="KPP199" s="1"/>
      <c r="KPQ199" s="1"/>
      <c r="KPR199" s="1"/>
      <c r="KPS199" s="1"/>
      <c r="KPT199" s="1"/>
      <c r="KPU199" s="1"/>
      <c r="KPV199" s="1"/>
      <c r="KPW199" s="1"/>
      <c r="KPX199" s="1"/>
      <c r="KPY199" s="1"/>
      <c r="KPZ199" s="1"/>
      <c r="KQA199" s="1"/>
      <c r="KQB199" s="1"/>
      <c r="KQC199" s="1"/>
      <c r="KQD199" s="1"/>
      <c r="KQE199" s="1"/>
      <c r="KQF199" s="1"/>
      <c r="KQG199" s="1"/>
      <c r="KQH199" s="1"/>
      <c r="KQI199" s="1"/>
      <c r="KQJ199" s="1"/>
      <c r="KQK199" s="1"/>
      <c r="KQL199" s="1"/>
      <c r="KQM199" s="1"/>
      <c r="KQN199" s="1"/>
      <c r="KQO199" s="1"/>
      <c r="KQP199" s="1"/>
      <c r="KQQ199" s="1"/>
      <c r="KQR199" s="1"/>
      <c r="KQS199" s="1"/>
      <c r="KQT199" s="1"/>
      <c r="KQU199" s="1"/>
      <c r="KQV199" s="1"/>
      <c r="KQW199" s="1"/>
      <c r="KQX199" s="1"/>
      <c r="KQY199" s="1"/>
      <c r="KQZ199" s="1"/>
      <c r="KRA199" s="1"/>
      <c r="KRB199" s="1"/>
      <c r="KRC199" s="1"/>
      <c r="KRD199" s="1"/>
      <c r="KRE199" s="1"/>
      <c r="KRF199" s="1"/>
      <c r="KRG199" s="1"/>
      <c r="KRH199" s="1"/>
      <c r="KRI199" s="1"/>
      <c r="KRJ199" s="1"/>
      <c r="KRK199" s="1"/>
      <c r="KRL199" s="1"/>
      <c r="KRM199" s="1"/>
      <c r="KRN199" s="1"/>
      <c r="KRO199" s="1"/>
      <c r="KRP199" s="1"/>
      <c r="KRQ199" s="1"/>
      <c r="KRR199" s="1"/>
      <c r="KRS199" s="1"/>
      <c r="KRT199" s="1"/>
      <c r="KRU199" s="1"/>
      <c r="KRV199" s="1"/>
      <c r="KRW199" s="1"/>
      <c r="KRX199" s="1"/>
      <c r="KRY199" s="1"/>
      <c r="KRZ199" s="1"/>
      <c r="KSA199" s="1"/>
      <c r="KSB199" s="1"/>
      <c r="KSC199" s="1"/>
      <c r="KSD199" s="1"/>
      <c r="KSE199" s="1"/>
      <c r="KSF199" s="1"/>
      <c r="KSG199" s="1"/>
      <c r="KSH199" s="1"/>
      <c r="KSI199" s="1"/>
      <c r="KSJ199" s="1"/>
      <c r="KSK199" s="1"/>
      <c r="KSL199" s="1"/>
      <c r="KSM199" s="1"/>
      <c r="KSN199" s="1"/>
      <c r="KSO199" s="1"/>
      <c r="KSP199" s="1"/>
      <c r="KSQ199" s="1"/>
      <c r="KSR199" s="1"/>
      <c r="KSS199" s="1"/>
      <c r="KST199" s="1"/>
      <c r="KSU199" s="1"/>
      <c r="KSV199" s="1"/>
      <c r="KSW199" s="1"/>
      <c r="KSX199" s="1"/>
      <c r="KSY199" s="1"/>
      <c r="KSZ199" s="1"/>
      <c r="KTA199" s="1"/>
      <c r="KTB199" s="1"/>
      <c r="KTC199" s="1"/>
      <c r="KTD199" s="1"/>
      <c r="KTE199" s="1"/>
      <c r="KTF199" s="1"/>
      <c r="KTG199" s="1"/>
      <c r="KTH199" s="1"/>
      <c r="KTI199" s="1"/>
      <c r="KTJ199" s="1"/>
      <c r="KTK199" s="1"/>
      <c r="KTL199" s="1"/>
      <c r="KTM199" s="1"/>
      <c r="KTN199" s="1"/>
      <c r="KTO199" s="1"/>
      <c r="KTP199" s="1"/>
      <c r="KTQ199" s="1"/>
      <c r="KTR199" s="1"/>
      <c r="KTS199" s="1"/>
      <c r="KTT199" s="1"/>
      <c r="KTU199" s="1"/>
      <c r="KTV199" s="1"/>
      <c r="KTW199" s="1"/>
      <c r="KTX199" s="1"/>
      <c r="KTY199" s="1"/>
      <c r="KTZ199" s="1"/>
      <c r="KUA199" s="1"/>
      <c r="KUB199" s="1"/>
      <c r="KUC199" s="1"/>
      <c r="KUD199" s="1"/>
      <c r="KUE199" s="1"/>
      <c r="KUF199" s="1"/>
      <c r="KUG199" s="1"/>
      <c r="KUH199" s="1"/>
      <c r="KUI199" s="1"/>
      <c r="KUJ199" s="1"/>
      <c r="KUK199" s="1"/>
      <c r="KUL199" s="1"/>
      <c r="KUM199" s="1"/>
      <c r="KUN199" s="1"/>
      <c r="KUO199" s="1"/>
      <c r="KUP199" s="1"/>
      <c r="KUQ199" s="1"/>
      <c r="KUR199" s="1"/>
      <c r="KUS199" s="1"/>
      <c r="KUT199" s="1"/>
      <c r="KUU199" s="1"/>
      <c r="KUV199" s="1"/>
      <c r="KUW199" s="1"/>
      <c r="KUX199" s="1"/>
      <c r="KUY199" s="1"/>
      <c r="KUZ199" s="1"/>
      <c r="KVA199" s="1"/>
      <c r="KVB199" s="1"/>
      <c r="KVC199" s="1"/>
      <c r="KVD199" s="1"/>
      <c r="KVE199" s="1"/>
      <c r="KVF199" s="1"/>
      <c r="KVG199" s="1"/>
      <c r="KVH199" s="1"/>
      <c r="KVI199" s="1"/>
      <c r="KVJ199" s="1"/>
      <c r="KVK199" s="1"/>
      <c r="KVL199" s="1"/>
      <c r="KVM199" s="1"/>
      <c r="KVN199" s="1"/>
      <c r="KVO199" s="1"/>
      <c r="KVP199" s="1"/>
      <c r="KVQ199" s="1"/>
      <c r="KVR199" s="1"/>
      <c r="KVS199" s="1"/>
      <c r="KVT199" s="1"/>
      <c r="KVU199" s="1"/>
      <c r="KVV199" s="1"/>
      <c r="KVW199" s="1"/>
      <c r="KVX199" s="1"/>
      <c r="KVY199" s="1"/>
      <c r="KVZ199" s="1"/>
      <c r="KWA199" s="1"/>
      <c r="KWB199" s="1"/>
      <c r="KWC199" s="1"/>
      <c r="KWD199" s="1"/>
      <c r="KWE199" s="1"/>
      <c r="KWF199" s="1"/>
      <c r="KWG199" s="1"/>
      <c r="KWH199" s="1"/>
      <c r="KWI199" s="1"/>
      <c r="KWJ199" s="1"/>
      <c r="KWK199" s="1"/>
      <c r="KWL199" s="1"/>
      <c r="KWM199" s="1"/>
      <c r="KWN199" s="1"/>
      <c r="KWO199" s="1"/>
      <c r="KWP199" s="1"/>
      <c r="KWQ199" s="1"/>
      <c r="KWR199" s="1"/>
      <c r="KWS199" s="1"/>
      <c r="KWT199" s="1"/>
      <c r="KWU199" s="1"/>
      <c r="KWV199" s="1"/>
      <c r="KWW199" s="1"/>
      <c r="KWX199" s="1"/>
      <c r="KWY199" s="1"/>
      <c r="KWZ199" s="1"/>
      <c r="KXA199" s="1"/>
      <c r="KXB199" s="1"/>
      <c r="KXC199" s="1"/>
      <c r="KXD199" s="1"/>
      <c r="KXE199" s="1"/>
      <c r="KXF199" s="1"/>
      <c r="KXG199" s="1"/>
      <c r="KXH199" s="1"/>
      <c r="KXI199" s="1"/>
      <c r="KXJ199" s="1"/>
      <c r="KXK199" s="1"/>
      <c r="KXL199" s="1"/>
      <c r="KXM199" s="1"/>
      <c r="KXN199" s="1"/>
      <c r="KXO199" s="1"/>
      <c r="KXP199" s="1"/>
      <c r="KXQ199" s="1"/>
      <c r="KXR199" s="1"/>
      <c r="KXS199" s="1"/>
      <c r="KXT199" s="1"/>
      <c r="KXU199" s="1"/>
      <c r="KXV199" s="1"/>
      <c r="KXW199" s="1"/>
      <c r="KXX199" s="1"/>
      <c r="KXY199" s="1"/>
      <c r="KXZ199" s="1"/>
      <c r="KYA199" s="1"/>
      <c r="KYB199" s="1"/>
      <c r="KYC199" s="1"/>
      <c r="KYD199" s="1"/>
      <c r="KYE199" s="1"/>
      <c r="KYF199" s="1"/>
      <c r="KYG199" s="1"/>
      <c r="KYH199" s="1"/>
      <c r="KYI199" s="1"/>
      <c r="KYJ199" s="1"/>
      <c r="KYK199" s="1"/>
      <c r="KYL199" s="1"/>
      <c r="KYM199" s="1"/>
      <c r="KYN199" s="1"/>
      <c r="KYO199" s="1"/>
      <c r="KYP199" s="1"/>
      <c r="KYQ199" s="1"/>
      <c r="KYR199" s="1"/>
      <c r="KYS199" s="1"/>
      <c r="KYT199" s="1"/>
      <c r="KYU199" s="1"/>
      <c r="KYV199" s="1"/>
      <c r="KYW199" s="1"/>
      <c r="KYX199" s="1"/>
      <c r="KYY199" s="1"/>
      <c r="KYZ199" s="1"/>
      <c r="KZA199" s="1"/>
      <c r="KZB199" s="1"/>
      <c r="KZC199" s="1"/>
      <c r="KZD199" s="1"/>
      <c r="KZE199" s="1"/>
      <c r="KZF199" s="1"/>
      <c r="KZG199" s="1"/>
      <c r="KZH199" s="1"/>
      <c r="KZI199" s="1"/>
      <c r="KZJ199" s="1"/>
      <c r="KZK199" s="1"/>
      <c r="KZL199" s="1"/>
      <c r="KZM199" s="1"/>
      <c r="KZN199" s="1"/>
      <c r="KZO199" s="1"/>
      <c r="KZP199" s="1"/>
      <c r="KZQ199" s="1"/>
      <c r="KZR199" s="1"/>
      <c r="KZS199" s="1"/>
      <c r="KZT199" s="1"/>
      <c r="KZU199" s="1"/>
      <c r="KZV199" s="1"/>
      <c r="KZW199" s="1"/>
      <c r="KZX199" s="1"/>
      <c r="KZY199" s="1"/>
      <c r="KZZ199" s="1"/>
      <c r="LAA199" s="1"/>
      <c r="LAB199" s="1"/>
      <c r="LAC199" s="1"/>
      <c r="LAD199" s="1"/>
      <c r="LAE199" s="1"/>
      <c r="LAF199" s="1"/>
      <c r="LAG199" s="1"/>
      <c r="LAH199" s="1"/>
      <c r="LAI199" s="1"/>
      <c r="LAJ199" s="1"/>
      <c r="LAK199" s="1"/>
      <c r="LAL199" s="1"/>
      <c r="LAM199" s="1"/>
      <c r="LAN199" s="1"/>
      <c r="LAO199" s="1"/>
      <c r="LAP199" s="1"/>
      <c r="LAQ199" s="1"/>
      <c r="LAR199" s="1"/>
      <c r="LAS199" s="1"/>
      <c r="LAT199" s="1"/>
      <c r="LAU199" s="1"/>
      <c r="LAV199" s="1"/>
      <c r="LAW199" s="1"/>
      <c r="LAX199" s="1"/>
      <c r="LAY199" s="1"/>
      <c r="LAZ199" s="1"/>
      <c r="LBA199" s="1"/>
      <c r="LBB199" s="1"/>
      <c r="LBC199" s="1"/>
      <c r="LBD199" s="1"/>
      <c r="LBE199" s="1"/>
      <c r="LBF199" s="1"/>
      <c r="LBG199" s="1"/>
      <c r="LBH199" s="1"/>
      <c r="LBI199" s="1"/>
      <c r="LBJ199" s="1"/>
      <c r="LBK199" s="1"/>
      <c r="LBL199" s="1"/>
      <c r="LBM199" s="1"/>
      <c r="LBN199" s="1"/>
      <c r="LBO199" s="1"/>
      <c r="LBP199" s="1"/>
      <c r="LBQ199" s="1"/>
      <c r="LBR199" s="1"/>
      <c r="LBS199" s="1"/>
      <c r="LBT199" s="1"/>
      <c r="LBU199" s="1"/>
      <c r="LBV199" s="1"/>
      <c r="LBW199" s="1"/>
      <c r="LBX199" s="1"/>
      <c r="LBY199" s="1"/>
      <c r="LBZ199" s="1"/>
      <c r="LCA199" s="1"/>
      <c r="LCB199" s="1"/>
      <c r="LCC199" s="1"/>
      <c r="LCD199" s="1"/>
      <c r="LCE199" s="1"/>
      <c r="LCF199" s="1"/>
      <c r="LCG199" s="1"/>
      <c r="LCH199" s="1"/>
      <c r="LCI199" s="1"/>
      <c r="LCJ199" s="1"/>
      <c r="LCK199" s="1"/>
      <c r="LCL199" s="1"/>
      <c r="LCM199" s="1"/>
      <c r="LCN199" s="1"/>
      <c r="LCO199" s="1"/>
      <c r="LCP199" s="1"/>
      <c r="LCQ199" s="1"/>
      <c r="LCR199" s="1"/>
      <c r="LCS199" s="1"/>
      <c r="LCT199" s="1"/>
      <c r="LCU199" s="1"/>
      <c r="LCV199" s="1"/>
      <c r="LCW199" s="1"/>
      <c r="LCX199" s="1"/>
      <c r="LCY199" s="1"/>
      <c r="LCZ199" s="1"/>
      <c r="LDA199" s="1"/>
      <c r="LDB199" s="1"/>
      <c r="LDC199" s="1"/>
      <c r="LDD199" s="1"/>
      <c r="LDE199" s="1"/>
      <c r="LDF199" s="1"/>
      <c r="LDG199" s="1"/>
      <c r="LDH199" s="1"/>
      <c r="LDI199" s="1"/>
      <c r="LDJ199" s="1"/>
      <c r="LDK199" s="1"/>
      <c r="LDL199" s="1"/>
      <c r="LDM199" s="1"/>
      <c r="LDN199" s="1"/>
      <c r="LDO199" s="1"/>
      <c r="LDP199" s="1"/>
      <c r="LDQ199" s="1"/>
      <c r="LDR199" s="1"/>
      <c r="LDS199" s="1"/>
      <c r="LDT199" s="1"/>
      <c r="LDU199" s="1"/>
      <c r="LDV199" s="1"/>
      <c r="LDW199" s="1"/>
      <c r="LDX199" s="1"/>
      <c r="LDY199" s="1"/>
      <c r="LDZ199" s="1"/>
      <c r="LEA199" s="1"/>
      <c r="LEB199" s="1"/>
      <c r="LEC199" s="1"/>
      <c r="LED199" s="1"/>
      <c r="LEE199" s="1"/>
      <c r="LEF199" s="1"/>
      <c r="LEG199" s="1"/>
      <c r="LEH199" s="1"/>
      <c r="LEI199" s="1"/>
      <c r="LEJ199" s="1"/>
      <c r="LEK199" s="1"/>
      <c r="LEL199" s="1"/>
      <c r="LEM199" s="1"/>
      <c r="LEN199" s="1"/>
      <c r="LEO199" s="1"/>
      <c r="LEP199" s="1"/>
      <c r="LEQ199" s="1"/>
      <c r="LER199" s="1"/>
      <c r="LES199" s="1"/>
      <c r="LET199" s="1"/>
      <c r="LEU199" s="1"/>
      <c r="LEV199" s="1"/>
      <c r="LEW199" s="1"/>
      <c r="LEX199" s="1"/>
      <c r="LEY199" s="1"/>
      <c r="LEZ199" s="1"/>
      <c r="LFA199" s="1"/>
      <c r="LFB199" s="1"/>
      <c r="LFC199" s="1"/>
      <c r="LFD199" s="1"/>
      <c r="LFE199" s="1"/>
      <c r="LFF199" s="1"/>
      <c r="LFG199" s="1"/>
      <c r="LFH199" s="1"/>
      <c r="LFI199" s="1"/>
      <c r="LFJ199" s="1"/>
      <c r="LFK199" s="1"/>
      <c r="LFL199" s="1"/>
      <c r="LFM199" s="1"/>
      <c r="LFN199" s="1"/>
      <c r="LFO199" s="1"/>
      <c r="LFP199" s="1"/>
      <c r="LFQ199" s="1"/>
      <c r="LFR199" s="1"/>
      <c r="LFS199" s="1"/>
      <c r="LFT199" s="1"/>
      <c r="LFU199" s="1"/>
      <c r="LFV199" s="1"/>
      <c r="LFW199" s="1"/>
      <c r="LFX199" s="1"/>
      <c r="LFY199" s="1"/>
      <c r="LFZ199" s="1"/>
      <c r="LGA199" s="1"/>
      <c r="LGB199" s="1"/>
      <c r="LGC199" s="1"/>
      <c r="LGD199" s="1"/>
      <c r="LGE199" s="1"/>
      <c r="LGF199" s="1"/>
      <c r="LGG199" s="1"/>
      <c r="LGH199" s="1"/>
      <c r="LGI199" s="1"/>
      <c r="LGJ199" s="1"/>
      <c r="LGK199" s="1"/>
      <c r="LGL199" s="1"/>
      <c r="LGM199" s="1"/>
      <c r="LGN199" s="1"/>
      <c r="LGO199" s="1"/>
      <c r="LGP199" s="1"/>
      <c r="LGQ199" s="1"/>
      <c r="LGR199" s="1"/>
      <c r="LGS199" s="1"/>
      <c r="LGT199" s="1"/>
      <c r="LGU199" s="1"/>
      <c r="LGV199" s="1"/>
      <c r="LGW199" s="1"/>
      <c r="LGX199" s="1"/>
      <c r="LGY199" s="1"/>
      <c r="LGZ199" s="1"/>
      <c r="LHA199" s="1"/>
      <c r="LHB199" s="1"/>
      <c r="LHC199" s="1"/>
      <c r="LHD199" s="1"/>
      <c r="LHE199" s="1"/>
      <c r="LHF199" s="1"/>
      <c r="LHG199" s="1"/>
      <c r="LHH199" s="1"/>
      <c r="LHI199" s="1"/>
      <c r="LHJ199" s="1"/>
      <c r="LHK199" s="1"/>
      <c r="LHL199" s="1"/>
      <c r="LHM199" s="1"/>
      <c r="LHN199" s="1"/>
      <c r="LHO199" s="1"/>
      <c r="LHP199" s="1"/>
      <c r="LHQ199" s="1"/>
      <c r="LHR199" s="1"/>
      <c r="LHS199" s="1"/>
      <c r="LHT199" s="1"/>
      <c r="LHU199" s="1"/>
      <c r="LHV199" s="1"/>
      <c r="LHW199" s="1"/>
      <c r="LHX199" s="1"/>
      <c r="LHY199" s="1"/>
      <c r="LHZ199" s="1"/>
      <c r="LIA199" s="1"/>
      <c r="LIB199" s="1"/>
      <c r="LIC199" s="1"/>
      <c r="LID199" s="1"/>
      <c r="LIE199" s="1"/>
      <c r="LIF199" s="1"/>
      <c r="LIG199" s="1"/>
      <c r="LIH199" s="1"/>
      <c r="LII199" s="1"/>
      <c r="LIJ199" s="1"/>
      <c r="LIK199" s="1"/>
      <c r="LIL199" s="1"/>
      <c r="LIM199" s="1"/>
      <c r="LIN199" s="1"/>
      <c r="LIO199" s="1"/>
      <c r="LIP199" s="1"/>
      <c r="LIQ199" s="1"/>
      <c r="LIR199" s="1"/>
      <c r="LIS199" s="1"/>
      <c r="LIT199" s="1"/>
      <c r="LIU199" s="1"/>
      <c r="LIV199" s="1"/>
      <c r="LIW199" s="1"/>
      <c r="LIX199" s="1"/>
      <c r="LIY199" s="1"/>
      <c r="LIZ199" s="1"/>
      <c r="LJA199" s="1"/>
      <c r="LJB199" s="1"/>
      <c r="LJC199" s="1"/>
      <c r="LJD199" s="1"/>
      <c r="LJE199" s="1"/>
      <c r="LJF199" s="1"/>
      <c r="LJG199" s="1"/>
      <c r="LJH199" s="1"/>
      <c r="LJI199" s="1"/>
      <c r="LJJ199" s="1"/>
      <c r="LJK199" s="1"/>
      <c r="LJL199" s="1"/>
      <c r="LJM199" s="1"/>
      <c r="LJN199" s="1"/>
      <c r="LJO199" s="1"/>
      <c r="LJP199" s="1"/>
      <c r="LJQ199" s="1"/>
      <c r="LJR199" s="1"/>
      <c r="LJS199" s="1"/>
      <c r="LJT199" s="1"/>
      <c r="LJU199" s="1"/>
      <c r="LJV199" s="1"/>
      <c r="LJW199" s="1"/>
      <c r="LJX199" s="1"/>
      <c r="LJY199" s="1"/>
      <c r="LJZ199" s="1"/>
      <c r="LKA199" s="1"/>
      <c r="LKB199" s="1"/>
      <c r="LKC199" s="1"/>
      <c r="LKD199" s="1"/>
      <c r="LKE199" s="1"/>
      <c r="LKF199" s="1"/>
      <c r="LKG199" s="1"/>
      <c r="LKH199" s="1"/>
      <c r="LKI199" s="1"/>
      <c r="LKJ199" s="1"/>
      <c r="LKK199" s="1"/>
      <c r="LKL199" s="1"/>
      <c r="LKM199" s="1"/>
      <c r="LKN199" s="1"/>
      <c r="LKO199" s="1"/>
      <c r="LKP199" s="1"/>
      <c r="LKQ199" s="1"/>
      <c r="LKR199" s="1"/>
      <c r="LKS199" s="1"/>
      <c r="LKT199" s="1"/>
      <c r="LKU199" s="1"/>
      <c r="LKV199" s="1"/>
      <c r="LKW199" s="1"/>
      <c r="LKX199" s="1"/>
      <c r="LKY199" s="1"/>
      <c r="LKZ199" s="1"/>
      <c r="LLA199" s="1"/>
      <c r="LLB199" s="1"/>
      <c r="LLC199" s="1"/>
      <c r="LLD199" s="1"/>
      <c r="LLE199" s="1"/>
      <c r="LLF199" s="1"/>
      <c r="LLG199" s="1"/>
      <c r="LLH199" s="1"/>
      <c r="LLI199" s="1"/>
      <c r="LLJ199" s="1"/>
      <c r="LLK199" s="1"/>
      <c r="LLL199" s="1"/>
      <c r="LLM199" s="1"/>
      <c r="LLN199" s="1"/>
      <c r="LLO199" s="1"/>
      <c r="LLP199" s="1"/>
      <c r="LLQ199" s="1"/>
      <c r="LLR199" s="1"/>
      <c r="LLS199" s="1"/>
      <c r="LLT199" s="1"/>
      <c r="LLU199" s="1"/>
      <c r="LLV199" s="1"/>
      <c r="LLW199" s="1"/>
      <c r="LLX199" s="1"/>
      <c r="LLY199" s="1"/>
      <c r="LLZ199" s="1"/>
      <c r="LMA199" s="1"/>
      <c r="LMB199" s="1"/>
      <c r="LMC199" s="1"/>
      <c r="LMD199" s="1"/>
      <c r="LME199" s="1"/>
      <c r="LMF199" s="1"/>
      <c r="LMG199" s="1"/>
      <c r="LMH199" s="1"/>
      <c r="LMI199" s="1"/>
      <c r="LMJ199" s="1"/>
      <c r="LMK199" s="1"/>
      <c r="LML199" s="1"/>
      <c r="LMM199" s="1"/>
      <c r="LMN199" s="1"/>
      <c r="LMO199" s="1"/>
      <c r="LMP199" s="1"/>
      <c r="LMQ199" s="1"/>
      <c r="LMR199" s="1"/>
      <c r="LMS199" s="1"/>
      <c r="LMT199" s="1"/>
      <c r="LMU199" s="1"/>
      <c r="LMV199" s="1"/>
      <c r="LMW199" s="1"/>
      <c r="LMX199" s="1"/>
      <c r="LMY199" s="1"/>
      <c r="LMZ199" s="1"/>
      <c r="LNA199" s="1"/>
      <c r="LNB199" s="1"/>
      <c r="LNC199" s="1"/>
      <c r="LND199" s="1"/>
      <c r="LNE199" s="1"/>
      <c r="LNF199" s="1"/>
      <c r="LNG199" s="1"/>
      <c r="LNH199" s="1"/>
      <c r="LNI199" s="1"/>
      <c r="LNJ199" s="1"/>
      <c r="LNK199" s="1"/>
      <c r="LNL199" s="1"/>
      <c r="LNM199" s="1"/>
      <c r="LNN199" s="1"/>
      <c r="LNO199" s="1"/>
      <c r="LNP199" s="1"/>
      <c r="LNQ199" s="1"/>
      <c r="LNR199" s="1"/>
      <c r="LNS199" s="1"/>
      <c r="LNT199" s="1"/>
      <c r="LNU199" s="1"/>
      <c r="LNV199" s="1"/>
      <c r="LNW199" s="1"/>
      <c r="LNX199" s="1"/>
      <c r="LNY199" s="1"/>
      <c r="LNZ199" s="1"/>
      <c r="LOA199" s="1"/>
      <c r="LOB199" s="1"/>
      <c r="LOC199" s="1"/>
      <c r="LOD199" s="1"/>
      <c r="LOE199" s="1"/>
      <c r="LOF199" s="1"/>
      <c r="LOG199" s="1"/>
      <c r="LOH199" s="1"/>
      <c r="LOI199" s="1"/>
      <c r="LOJ199" s="1"/>
      <c r="LOK199" s="1"/>
      <c r="LOL199" s="1"/>
      <c r="LOM199" s="1"/>
      <c r="LON199" s="1"/>
      <c r="LOO199" s="1"/>
      <c r="LOP199" s="1"/>
      <c r="LOQ199" s="1"/>
      <c r="LOR199" s="1"/>
      <c r="LOS199" s="1"/>
      <c r="LOT199" s="1"/>
      <c r="LOU199" s="1"/>
      <c r="LOV199" s="1"/>
      <c r="LOW199" s="1"/>
      <c r="LOX199" s="1"/>
      <c r="LOY199" s="1"/>
      <c r="LOZ199" s="1"/>
      <c r="LPA199" s="1"/>
      <c r="LPB199" s="1"/>
      <c r="LPC199" s="1"/>
      <c r="LPD199" s="1"/>
      <c r="LPE199" s="1"/>
      <c r="LPF199" s="1"/>
      <c r="LPG199" s="1"/>
      <c r="LPH199" s="1"/>
      <c r="LPI199" s="1"/>
      <c r="LPJ199" s="1"/>
      <c r="LPK199" s="1"/>
      <c r="LPL199" s="1"/>
      <c r="LPM199" s="1"/>
      <c r="LPN199" s="1"/>
      <c r="LPO199" s="1"/>
      <c r="LPP199" s="1"/>
      <c r="LPQ199" s="1"/>
      <c r="LPR199" s="1"/>
      <c r="LPS199" s="1"/>
      <c r="LPT199" s="1"/>
      <c r="LPU199" s="1"/>
      <c r="LPV199" s="1"/>
      <c r="LPW199" s="1"/>
      <c r="LPX199" s="1"/>
      <c r="LPY199" s="1"/>
      <c r="LPZ199" s="1"/>
      <c r="LQA199" s="1"/>
      <c r="LQB199" s="1"/>
      <c r="LQC199" s="1"/>
      <c r="LQD199" s="1"/>
      <c r="LQE199" s="1"/>
      <c r="LQF199" s="1"/>
      <c r="LQG199" s="1"/>
      <c r="LQH199" s="1"/>
      <c r="LQI199" s="1"/>
      <c r="LQJ199" s="1"/>
      <c r="LQK199" s="1"/>
      <c r="LQL199" s="1"/>
      <c r="LQM199" s="1"/>
      <c r="LQN199" s="1"/>
      <c r="LQO199" s="1"/>
      <c r="LQP199" s="1"/>
      <c r="LQQ199" s="1"/>
      <c r="LQR199" s="1"/>
      <c r="LQS199" s="1"/>
      <c r="LQT199" s="1"/>
      <c r="LQU199" s="1"/>
      <c r="LQV199" s="1"/>
      <c r="LQW199" s="1"/>
      <c r="LQX199" s="1"/>
      <c r="LQY199" s="1"/>
      <c r="LQZ199" s="1"/>
      <c r="LRA199" s="1"/>
      <c r="LRB199" s="1"/>
      <c r="LRC199" s="1"/>
      <c r="LRD199" s="1"/>
      <c r="LRE199" s="1"/>
      <c r="LRF199" s="1"/>
      <c r="LRG199" s="1"/>
      <c r="LRH199" s="1"/>
      <c r="LRI199" s="1"/>
      <c r="LRJ199" s="1"/>
      <c r="LRK199" s="1"/>
      <c r="LRL199" s="1"/>
      <c r="LRM199" s="1"/>
      <c r="LRN199" s="1"/>
      <c r="LRO199" s="1"/>
      <c r="LRP199" s="1"/>
      <c r="LRQ199" s="1"/>
      <c r="LRR199" s="1"/>
      <c r="LRS199" s="1"/>
      <c r="LRT199" s="1"/>
      <c r="LRU199" s="1"/>
      <c r="LRV199" s="1"/>
      <c r="LRW199" s="1"/>
      <c r="LRX199" s="1"/>
      <c r="LRY199" s="1"/>
      <c r="LRZ199" s="1"/>
      <c r="LSA199" s="1"/>
      <c r="LSB199" s="1"/>
      <c r="LSC199" s="1"/>
      <c r="LSD199" s="1"/>
      <c r="LSE199" s="1"/>
      <c r="LSF199" s="1"/>
      <c r="LSG199" s="1"/>
      <c r="LSH199" s="1"/>
      <c r="LSI199" s="1"/>
      <c r="LSJ199" s="1"/>
      <c r="LSK199" s="1"/>
      <c r="LSL199" s="1"/>
      <c r="LSM199" s="1"/>
      <c r="LSN199" s="1"/>
      <c r="LSO199" s="1"/>
      <c r="LSP199" s="1"/>
      <c r="LSQ199" s="1"/>
      <c r="LSR199" s="1"/>
      <c r="LSS199" s="1"/>
      <c r="LST199" s="1"/>
      <c r="LSU199" s="1"/>
      <c r="LSV199" s="1"/>
      <c r="LSW199" s="1"/>
      <c r="LSX199" s="1"/>
      <c r="LSY199" s="1"/>
      <c r="LSZ199" s="1"/>
      <c r="LTA199" s="1"/>
      <c r="LTB199" s="1"/>
      <c r="LTC199" s="1"/>
      <c r="LTD199" s="1"/>
      <c r="LTE199" s="1"/>
      <c r="LTF199" s="1"/>
      <c r="LTG199" s="1"/>
      <c r="LTH199" s="1"/>
      <c r="LTI199" s="1"/>
      <c r="LTJ199" s="1"/>
      <c r="LTK199" s="1"/>
      <c r="LTL199" s="1"/>
      <c r="LTM199" s="1"/>
      <c r="LTN199" s="1"/>
      <c r="LTO199" s="1"/>
      <c r="LTP199" s="1"/>
      <c r="LTQ199" s="1"/>
      <c r="LTR199" s="1"/>
      <c r="LTS199" s="1"/>
      <c r="LTT199" s="1"/>
      <c r="LTU199" s="1"/>
      <c r="LTV199" s="1"/>
      <c r="LTW199" s="1"/>
      <c r="LTX199" s="1"/>
      <c r="LTY199" s="1"/>
      <c r="LTZ199" s="1"/>
      <c r="LUA199" s="1"/>
      <c r="LUB199" s="1"/>
      <c r="LUC199" s="1"/>
      <c r="LUD199" s="1"/>
      <c r="LUE199" s="1"/>
      <c r="LUF199" s="1"/>
      <c r="LUG199" s="1"/>
      <c r="LUH199" s="1"/>
      <c r="LUI199" s="1"/>
      <c r="LUJ199" s="1"/>
      <c r="LUK199" s="1"/>
      <c r="LUL199" s="1"/>
      <c r="LUM199" s="1"/>
      <c r="LUN199" s="1"/>
      <c r="LUO199" s="1"/>
      <c r="LUP199" s="1"/>
      <c r="LUQ199" s="1"/>
      <c r="LUR199" s="1"/>
      <c r="LUS199" s="1"/>
      <c r="LUT199" s="1"/>
      <c r="LUU199" s="1"/>
      <c r="LUV199" s="1"/>
      <c r="LUW199" s="1"/>
      <c r="LUX199" s="1"/>
      <c r="LUY199" s="1"/>
      <c r="LUZ199" s="1"/>
      <c r="LVA199" s="1"/>
      <c r="LVB199" s="1"/>
      <c r="LVC199" s="1"/>
      <c r="LVD199" s="1"/>
      <c r="LVE199" s="1"/>
      <c r="LVF199" s="1"/>
      <c r="LVG199" s="1"/>
      <c r="LVH199" s="1"/>
      <c r="LVI199" s="1"/>
      <c r="LVJ199" s="1"/>
      <c r="LVK199" s="1"/>
      <c r="LVL199" s="1"/>
      <c r="LVM199" s="1"/>
      <c r="LVN199" s="1"/>
      <c r="LVO199" s="1"/>
      <c r="LVP199" s="1"/>
      <c r="LVQ199" s="1"/>
      <c r="LVR199" s="1"/>
      <c r="LVS199" s="1"/>
      <c r="LVT199" s="1"/>
      <c r="LVU199" s="1"/>
      <c r="LVV199" s="1"/>
      <c r="LVW199" s="1"/>
      <c r="LVX199" s="1"/>
      <c r="LVY199" s="1"/>
      <c r="LVZ199" s="1"/>
      <c r="LWA199" s="1"/>
      <c r="LWB199" s="1"/>
      <c r="LWC199" s="1"/>
      <c r="LWD199" s="1"/>
      <c r="LWE199" s="1"/>
      <c r="LWF199" s="1"/>
      <c r="LWG199" s="1"/>
      <c r="LWH199" s="1"/>
      <c r="LWI199" s="1"/>
      <c r="LWJ199" s="1"/>
      <c r="LWK199" s="1"/>
      <c r="LWL199" s="1"/>
      <c r="LWM199" s="1"/>
      <c r="LWN199" s="1"/>
      <c r="LWO199" s="1"/>
      <c r="LWP199" s="1"/>
      <c r="LWQ199" s="1"/>
      <c r="LWR199" s="1"/>
      <c r="LWS199" s="1"/>
      <c r="LWT199" s="1"/>
      <c r="LWU199" s="1"/>
      <c r="LWV199" s="1"/>
      <c r="LWW199" s="1"/>
      <c r="LWX199" s="1"/>
      <c r="LWY199" s="1"/>
      <c r="LWZ199" s="1"/>
      <c r="LXA199" s="1"/>
      <c r="LXB199" s="1"/>
      <c r="LXC199" s="1"/>
      <c r="LXD199" s="1"/>
      <c r="LXE199" s="1"/>
      <c r="LXF199" s="1"/>
      <c r="LXG199" s="1"/>
      <c r="LXH199" s="1"/>
      <c r="LXI199" s="1"/>
      <c r="LXJ199" s="1"/>
      <c r="LXK199" s="1"/>
      <c r="LXL199" s="1"/>
      <c r="LXM199" s="1"/>
      <c r="LXN199" s="1"/>
      <c r="LXO199" s="1"/>
      <c r="LXP199" s="1"/>
      <c r="LXQ199" s="1"/>
      <c r="LXR199" s="1"/>
      <c r="LXS199" s="1"/>
      <c r="LXT199" s="1"/>
      <c r="LXU199" s="1"/>
      <c r="LXV199" s="1"/>
      <c r="LXW199" s="1"/>
      <c r="LXX199" s="1"/>
      <c r="LXY199" s="1"/>
      <c r="LXZ199" s="1"/>
      <c r="LYA199" s="1"/>
      <c r="LYB199" s="1"/>
      <c r="LYC199" s="1"/>
      <c r="LYD199" s="1"/>
      <c r="LYE199" s="1"/>
      <c r="LYF199" s="1"/>
      <c r="LYG199" s="1"/>
      <c r="LYH199" s="1"/>
      <c r="LYI199" s="1"/>
      <c r="LYJ199" s="1"/>
      <c r="LYK199" s="1"/>
      <c r="LYL199" s="1"/>
      <c r="LYM199" s="1"/>
      <c r="LYN199" s="1"/>
      <c r="LYO199" s="1"/>
      <c r="LYP199" s="1"/>
      <c r="LYQ199" s="1"/>
      <c r="LYR199" s="1"/>
      <c r="LYS199" s="1"/>
      <c r="LYT199" s="1"/>
      <c r="LYU199" s="1"/>
      <c r="LYV199" s="1"/>
      <c r="LYW199" s="1"/>
      <c r="LYX199" s="1"/>
      <c r="LYY199" s="1"/>
      <c r="LYZ199" s="1"/>
      <c r="LZA199" s="1"/>
      <c r="LZB199" s="1"/>
      <c r="LZC199" s="1"/>
      <c r="LZD199" s="1"/>
      <c r="LZE199" s="1"/>
      <c r="LZF199" s="1"/>
      <c r="LZG199" s="1"/>
      <c r="LZH199" s="1"/>
      <c r="LZI199" s="1"/>
      <c r="LZJ199" s="1"/>
      <c r="LZK199" s="1"/>
      <c r="LZL199" s="1"/>
      <c r="LZM199" s="1"/>
      <c r="LZN199" s="1"/>
      <c r="LZO199" s="1"/>
      <c r="LZP199" s="1"/>
      <c r="LZQ199" s="1"/>
      <c r="LZR199" s="1"/>
      <c r="LZS199" s="1"/>
      <c r="LZT199" s="1"/>
      <c r="LZU199" s="1"/>
      <c r="LZV199" s="1"/>
      <c r="LZW199" s="1"/>
      <c r="LZX199" s="1"/>
      <c r="LZY199" s="1"/>
      <c r="LZZ199" s="1"/>
      <c r="MAA199" s="1"/>
      <c r="MAB199" s="1"/>
      <c r="MAC199" s="1"/>
      <c r="MAD199" s="1"/>
      <c r="MAE199" s="1"/>
      <c r="MAF199" s="1"/>
      <c r="MAG199" s="1"/>
      <c r="MAH199" s="1"/>
      <c r="MAI199" s="1"/>
      <c r="MAJ199" s="1"/>
      <c r="MAK199" s="1"/>
      <c r="MAL199" s="1"/>
      <c r="MAM199" s="1"/>
      <c r="MAN199" s="1"/>
      <c r="MAO199" s="1"/>
      <c r="MAP199" s="1"/>
      <c r="MAQ199" s="1"/>
      <c r="MAR199" s="1"/>
      <c r="MAS199" s="1"/>
      <c r="MAT199" s="1"/>
      <c r="MAU199" s="1"/>
      <c r="MAV199" s="1"/>
      <c r="MAW199" s="1"/>
      <c r="MAX199" s="1"/>
      <c r="MAY199" s="1"/>
      <c r="MAZ199" s="1"/>
      <c r="MBA199" s="1"/>
      <c r="MBB199" s="1"/>
      <c r="MBC199" s="1"/>
      <c r="MBD199" s="1"/>
      <c r="MBE199" s="1"/>
      <c r="MBF199" s="1"/>
      <c r="MBG199" s="1"/>
      <c r="MBH199" s="1"/>
      <c r="MBI199" s="1"/>
      <c r="MBJ199" s="1"/>
      <c r="MBK199" s="1"/>
      <c r="MBL199" s="1"/>
      <c r="MBM199" s="1"/>
      <c r="MBN199" s="1"/>
      <c r="MBO199" s="1"/>
      <c r="MBP199" s="1"/>
      <c r="MBQ199" s="1"/>
      <c r="MBR199" s="1"/>
      <c r="MBS199" s="1"/>
      <c r="MBT199" s="1"/>
      <c r="MBU199" s="1"/>
      <c r="MBV199" s="1"/>
      <c r="MBW199" s="1"/>
      <c r="MBX199" s="1"/>
      <c r="MBY199" s="1"/>
      <c r="MBZ199" s="1"/>
      <c r="MCA199" s="1"/>
      <c r="MCB199" s="1"/>
      <c r="MCC199" s="1"/>
      <c r="MCD199" s="1"/>
      <c r="MCE199" s="1"/>
      <c r="MCF199" s="1"/>
      <c r="MCG199" s="1"/>
      <c r="MCH199" s="1"/>
      <c r="MCI199" s="1"/>
      <c r="MCJ199" s="1"/>
      <c r="MCK199" s="1"/>
      <c r="MCL199" s="1"/>
      <c r="MCM199" s="1"/>
      <c r="MCN199" s="1"/>
      <c r="MCO199" s="1"/>
      <c r="MCP199" s="1"/>
      <c r="MCQ199" s="1"/>
      <c r="MCR199" s="1"/>
      <c r="MCS199" s="1"/>
      <c r="MCT199" s="1"/>
      <c r="MCU199" s="1"/>
      <c r="MCV199" s="1"/>
      <c r="MCW199" s="1"/>
      <c r="MCX199" s="1"/>
      <c r="MCY199" s="1"/>
      <c r="MCZ199" s="1"/>
      <c r="MDA199" s="1"/>
      <c r="MDB199" s="1"/>
      <c r="MDC199" s="1"/>
      <c r="MDD199" s="1"/>
      <c r="MDE199" s="1"/>
      <c r="MDF199" s="1"/>
      <c r="MDG199" s="1"/>
      <c r="MDH199" s="1"/>
      <c r="MDI199" s="1"/>
      <c r="MDJ199" s="1"/>
      <c r="MDK199" s="1"/>
      <c r="MDL199" s="1"/>
      <c r="MDM199" s="1"/>
      <c r="MDN199" s="1"/>
      <c r="MDO199" s="1"/>
      <c r="MDP199" s="1"/>
      <c r="MDQ199" s="1"/>
      <c r="MDR199" s="1"/>
      <c r="MDS199" s="1"/>
      <c r="MDT199" s="1"/>
      <c r="MDU199" s="1"/>
      <c r="MDV199" s="1"/>
      <c r="MDW199" s="1"/>
      <c r="MDX199" s="1"/>
      <c r="MDY199" s="1"/>
      <c r="MDZ199" s="1"/>
      <c r="MEA199" s="1"/>
      <c r="MEB199" s="1"/>
      <c r="MEC199" s="1"/>
      <c r="MED199" s="1"/>
      <c r="MEE199" s="1"/>
      <c r="MEF199" s="1"/>
      <c r="MEG199" s="1"/>
      <c r="MEH199" s="1"/>
      <c r="MEI199" s="1"/>
      <c r="MEJ199" s="1"/>
      <c r="MEK199" s="1"/>
      <c r="MEL199" s="1"/>
      <c r="MEM199" s="1"/>
      <c r="MEN199" s="1"/>
      <c r="MEO199" s="1"/>
      <c r="MEP199" s="1"/>
      <c r="MEQ199" s="1"/>
      <c r="MER199" s="1"/>
      <c r="MES199" s="1"/>
      <c r="MET199" s="1"/>
      <c r="MEU199" s="1"/>
      <c r="MEV199" s="1"/>
      <c r="MEW199" s="1"/>
      <c r="MEX199" s="1"/>
      <c r="MEY199" s="1"/>
      <c r="MEZ199" s="1"/>
      <c r="MFA199" s="1"/>
      <c r="MFB199" s="1"/>
      <c r="MFC199" s="1"/>
      <c r="MFD199" s="1"/>
      <c r="MFE199" s="1"/>
      <c r="MFF199" s="1"/>
      <c r="MFG199" s="1"/>
      <c r="MFH199" s="1"/>
      <c r="MFI199" s="1"/>
      <c r="MFJ199" s="1"/>
      <c r="MFK199" s="1"/>
      <c r="MFL199" s="1"/>
      <c r="MFM199" s="1"/>
      <c r="MFN199" s="1"/>
      <c r="MFO199" s="1"/>
      <c r="MFP199" s="1"/>
      <c r="MFQ199" s="1"/>
      <c r="MFR199" s="1"/>
      <c r="MFS199" s="1"/>
      <c r="MFT199" s="1"/>
      <c r="MFU199" s="1"/>
      <c r="MFV199" s="1"/>
      <c r="MFW199" s="1"/>
      <c r="MFX199" s="1"/>
      <c r="MFY199" s="1"/>
      <c r="MFZ199" s="1"/>
      <c r="MGA199" s="1"/>
      <c r="MGB199" s="1"/>
      <c r="MGC199" s="1"/>
      <c r="MGD199" s="1"/>
      <c r="MGE199" s="1"/>
      <c r="MGF199" s="1"/>
      <c r="MGG199" s="1"/>
      <c r="MGH199" s="1"/>
      <c r="MGI199" s="1"/>
      <c r="MGJ199" s="1"/>
      <c r="MGK199" s="1"/>
      <c r="MGL199" s="1"/>
      <c r="MGM199" s="1"/>
      <c r="MGN199" s="1"/>
      <c r="MGO199" s="1"/>
      <c r="MGP199" s="1"/>
      <c r="MGQ199" s="1"/>
      <c r="MGR199" s="1"/>
      <c r="MGS199" s="1"/>
      <c r="MGT199" s="1"/>
      <c r="MGU199" s="1"/>
      <c r="MGV199" s="1"/>
      <c r="MGW199" s="1"/>
      <c r="MGX199" s="1"/>
      <c r="MGY199" s="1"/>
      <c r="MGZ199" s="1"/>
      <c r="MHA199" s="1"/>
      <c r="MHB199" s="1"/>
      <c r="MHC199" s="1"/>
      <c r="MHD199" s="1"/>
      <c r="MHE199" s="1"/>
      <c r="MHF199" s="1"/>
      <c r="MHG199" s="1"/>
      <c r="MHH199" s="1"/>
      <c r="MHI199" s="1"/>
      <c r="MHJ199" s="1"/>
      <c r="MHK199" s="1"/>
      <c r="MHL199" s="1"/>
      <c r="MHM199" s="1"/>
      <c r="MHN199" s="1"/>
      <c r="MHO199" s="1"/>
      <c r="MHP199" s="1"/>
      <c r="MHQ199" s="1"/>
      <c r="MHR199" s="1"/>
      <c r="MHS199" s="1"/>
      <c r="MHT199" s="1"/>
      <c r="MHU199" s="1"/>
      <c r="MHV199" s="1"/>
      <c r="MHW199" s="1"/>
      <c r="MHX199" s="1"/>
      <c r="MHY199" s="1"/>
      <c r="MHZ199" s="1"/>
      <c r="MIA199" s="1"/>
      <c r="MIB199" s="1"/>
      <c r="MIC199" s="1"/>
      <c r="MID199" s="1"/>
      <c r="MIE199" s="1"/>
      <c r="MIF199" s="1"/>
      <c r="MIG199" s="1"/>
      <c r="MIH199" s="1"/>
      <c r="MII199" s="1"/>
      <c r="MIJ199" s="1"/>
      <c r="MIK199" s="1"/>
      <c r="MIL199" s="1"/>
      <c r="MIM199" s="1"/>
      <c r="MIN199" s="1"/>
      <c r="MIO199" s="1"/>
      <c r="MIP199" s="1"/>
      <c r="MIQ199" s="1"/>
      <c r="MIR199" s="1"/>
      <c r="MIS199" s="1"/>
      <c r="MIT199" s="1"/>
      <c r="MIU199" s="1"/>
      <c r="MIV199" s="1"/>
      <c r="MIW199" s="1"/>
      <c r="MIX199" s="1"/>
      <c r="MIY199" s="1"/>
      <c r="MIZ199" s="1"/>
      <c r="MJA199" s="1"/>
      <c r="MJB199" s="1"/>
      <c r="MJC199" s="1"/>
      <c r="MJD199" s="1"/>
      <c r="MJE199" s="1"/>
      <c r="MJF199" s="1"/>
      <c r="MJG199" s="1"/>
      <c r="MJH199" s="1"/>
      <c r="MJI199" s="1"/>
      <c r="MJJ199" s="1"/>
      <c r="MJK199" s="1"/>
      <c r="MJL199" s="1"/>
      <c r="MJM199" s="1"/>
      <c r="MJN199" s="1"/>
      <c r="MJO199" s="1"/>
      <c r="MJP199" s="1"/>
      <c r="MJQ199" s="1"/>
      <c r="MJR199" s="1"/>
      <c r="MJS199" s="1"/>
      <c r="MJT199" s="1"/>
      <c r="MJU199" s="1"/>
      <c r="MJV199" s="1"/>
      <c r="MJW199" s="1"/>
      <c r="MJX199" s="1"/>
      <c r="MJY199" s="1"/>
      <c r="MJZ199" s="1"/>
      <c r="MKA199" s="1"/>
      <c r="MKB199" s="1"/>
      <c r="MKC199" s="1"/>
      <c r="MKD199" s="1"/>
      <c r="MKE199" s="1"/>
      <c r="MKF199" s="1"/>
      <c r="MKG199" s="1"/>
      <c r="MKH199" s="1"/>
      <c r="MKI199" s="1"/>
      <c r="MKJ199" s="1"/>
      <c r="MKK199" s="1"/>
      <c r="MKL199" s="1"/>
      <c r="MKM199" s="1"/>
      <c r="MKN199" s="1"/>
      <c r="MKO199" s="1"/>
      <c r="MKP199" s="1"/>
      <c r="MKQ199" s="1"/>
      <c r="MKR199" s="1"/>
      <c r="MKS199" s="1"/>
      <c r="MKT199" s="1"/>
      <c r="MKU199" s="1"/>
      <c r="MKV199" s="1"/>
      <c r="MKW199" s="1"/>
      <c r="MKX199" s="1"/>
      <c r="MKY199" s="1"/>
      <c r="MKZ199" s="1"/>
      <c r="MLA199" s="1"/>
      <c r="MLB199" s="1"/>
      <c r="MLC199" s="1"/>
      <c r="MLD199" s="1"/>
      <c r="MLE199" s="1"/>
      <c r="MLF199" s="1"/>
      <c r="MLG199" s="1"/>
      <c r="MLH199" s="1"/>
      <c r="MLI199" s="1"/>
      <c r="MLJ199" s="1"/>
      <c r="MLK199" s="1"/>
      <c r="MLL199" s="1"/>
      <c r="MLM199" s="1"/>
      <c r="MLN199" s="1"/>
      <c r="MLO199" s="1"/>
      <c r="MLP199" s="1"/>
      <c r="MLQ199" s="1"/>
      <c r="MLR199" s="1"/>
      <c r="MLS199" s="1"/>
      <c r="MLT199" s="1"/>
      <c r="MLU199" s="1"/>
      <c r="MLV199" s="1"/>
      <c r="MLW199" s="1"/>
      <c r="MLX199" s="1"/>
      <c r="MLY199" s="1"/>
      <c r="MLZ199" s="1"/>
      <c r="MMA199" s="1"/>
      <c r="MMB199" s="1"/>
      <c r="MMC199" s="1"/>
      <c r="MMD199" s="1"/>
      <c r="MME199" s="1"/>
      <c r="MMF199" s="1"/>
      <c r="MMG199" s="1"/>
      <c r="MMH199" s="1"/>
      <c r="MMI199" s="1"/>
      <c r="MMJ199" s="1"/>
      <c r="MMK199" s="1"/>
      <c r="MML199" s="1"/>
      <c r="MMM199" s="1"/>
      <c r="MMN199" s="1"/>
      <c r="MMO199" s="1"/>
      <c r="MMP199" s="1"/>
      <c r="MMQ199" s="1"/>
      <c r="MMR199" s="1"/>
      <c r="MMS199" s="1"/>
      <c r="MMT199" s="1"/>
      <c r="MMU199" s="1"/>
      <c r="MMV199" s="1"/>
      <c r="MMW199" s="1"/>
      <c r="MMX199" s="1"/>
      <c r="MMY199" s="1"/>
      <c r="MMZ199" s="1"/>
      <c r="MNA199" s="1"/>
      <c r="MNB199" s="1"/>
      <c r="MNC199" s="1"/>
      <c r="MND199" s="1"/>
      <c r="MNE199" s="1"/>
      <c r="MNF199" s="1"/>
      <c r="MNG199" s="1"/>
      <c r="MNH199" s="1"/>
      <c r="MNI199" s="1"/>
      <c r="MNJ199" s="1"/>
      <c r="MNK199" s="1"/>
      <c r="MNL199" s="1"/>
      <c r="MNM199" s="1"/>
      <c r="MNN199" s="1"/>
      <c r="MNO199" s="1"/>
      <c r="MNP199" s="1"/>
      <c r="MNQ199" s="1"/>
      <c r="MNR199" s="1"/>
      <c r="MNS199" s="1"/>
      <c r="MNT199" s="1"/>
      <c r="MNU199" s="1"/>
      <c r="MNV199" s="1"/>
      <c r="MNW199" s="1"/>
      <c r="MNX199" s="1"/>
      <c r="MNY199" s="1"/>
      <c r="MNZ199" s="1"/>
      <c r="MOA199" s="1"/>
      <c r="MOB199" s="1"/>
      <c r="MOC199" s="1"/>
      <c r="MOD199" s="1"/>
      <c r="MOE199" s="1"/>
      <c r="MOF199" s="1"/>
      <c r="MOG199" s="1"/>
      <c r="MOH199" s="1"/>
      <c r="MOI199" s="1"/>
      <c r="MOJ199" s="1"/>
      <c r="MOK199" s="1"/>
      <c r="MOL199" s="1"/>
      <c r="MOM199" s="1"/>
      <c r="MON199" s="1"/>
      <c r="MOO199" s="1"/>
      <c r="MOP199" s="1"/>
      <c r="MOQ199" s="1"/>
      <c r="MOR199" s="1"/>
      <c r="MOS199" s="1"/>
      <c r="MOT199" s="1"/>
      <c r="MOU199" s="1"/>
      <c r="MOV199" s="1"/>
      <c r="MOW199" s="1"/>
      <c r="MOX199" s="1"/>
      <c r="MOY199" s="1"/>
      <c r="MOZ199" s="1"/>
      <c r="MPA199" s="1"/>
      <c r="MPB199" s="1"/>
      <c r="MPC199" s="1"/>
      <c r="MPD199" s="1"/>
      <c r="MPE199" s="1"/>
      <c r="MPF199" s="1"/>
      <c r="MPG199" s="1"/>
      <c r="MPH199" s="1"/>
      <c r="MPI199" s="1"/>
      <c r="MPJ199" s="1"/>
      <c r="MPK199" s="1"/>
      <c r="MPL199" s="1"/>
      <c r="MPM199" s="1"/>
      <c r="MPN199" s="1"/>
      <c r="MPO199" s="1"/>
      <c r="MPP199" s="1"/>
      <c r="MPQ199" s="1"/>
      <c r="MPR199" s="1"/>
      <c r="MPS199" s="1"/>
      <c r="MPT199" s="1"/>
      <c r="MPU199" s="1"/>
      <c r="MPV199" s="1"/>
      <c r="MPW199" s="1"/>
      <c r="MPX199" s="1"/>
      <c r="MPY199" s="1"/>
      <c r="MPZ199" s="1"/>
      <c r="MQA199" s="1"/>
      <c r="MQB199" s="1"/>
      <c r="MQC199" s="1"/>
      <c r="MQD199" s="1"/>
      <c r="MQE199" s="1"/>
      <c r="MQF199" s="1"/>
      <c r="MQG199" s="1"/>
      <c r="MQH199" s="1"/>
      <c r="MQI199" s="1"/>
      <c r="MQJ199" s="1"/>
      <c r="MQK199" s="1"/>
      <c r="MQL199" s="1"/>
      <c r="MQM199" s="1"/>
      <c r="MQN199" s="1"/>
      <c r="MQO199" s="1"/>
      <c r="MQP199" s="1"/>
      <c r="MQQ199" s="1"/>
      <c r="MQR199" s="1"/>
      <c r="MQS199" s="1"/>
      <c r="MQT199" s="1"/>
      <c r="MQU199" s="1"/>
      <c r="MQV199" s="1"/>
      <c r="MQW199" s="1"/>
      <c r="MQX199" s="1"/>
      <c r="MQY199" s="1"/>
      <c r="MQZ199" s="1"/>
      <c r="MRA199" s="1"/>
      <c r="MRB199" s="1"/>
      <c r="MRC199" s="1"/>
      <c r="MRD199" s="1"/>
      <c r="MRE199" s="1"/>
      <c r="MRF199" s="1"/>
      <c r="MRG199" s="1"/>
      <c r="MRH199" s="1"/>
      <c r="MRI199" s="1"/>
      <c r="MRJ199" s="1"/>
      <c r="MRK199" s="1"/>
      <c r="MRL199" s="1"/>
      <c r="MRM199" s="1"/>
      <c r="MRN199" s="1"/>
      <c r="MRO199" s="1"/>
      <c r="MRP199" s="1"/>
      <c r="MRQ199" s="1"/>
      <c r="MRR199" s="1"/>
      <c r="MRS199" s="1"/>
      <c r="MRT199" s="1"/>
      <c r="MRU199" s="1"/>
      <c r="MRV199" s="1"/>
      <c r="MRW199" s="1"/>
      <c r="MRX199" s="1"/>
      <c r="MRY199" s="1"/>
      <c r="MRZ199" s="1"/>
      <c r="MSA199" s="1"/>
      <c r="MSB199" s="1"/>
      <c r="MSC199" s="1"/>
      <c r="MSD199" s="1"/>
      <c r="MSE199" s="1"/>
      <c r="MSF199" s="1"/>
      <c r="MSG199" s="1"/>
      <c r="MSH199" s="1"/>
      <c r="MSI199" s="1"/>
      <c r="MSJ199" s="1"/>
      <c r="MSK199" s="1"/>
      <c r="MSL199" s="1"/>
      <c r="MSM199" s="1"/>
      <c r="MSN199" s="1"/>
      <c r="MSO199" s="1"/>
      <c r="MSP199" s="1"/>
      <c r="MSQ199" s="1"/>
      <c r="MSR199" s="1"/>
      <c r="MSS199" s="1"/>
      <c r="MST199" s="1"/>
      <c r="MSU199" s="1"/>
      <c r="MSV199" s="1"/>
      <c r="MSW199" s="1"/>
      <c r="MSX199" s="1"/>
      <c r="MSY199" s="1"/>
      <c r="MSZ199" s="1"/>
      <c r="MTA199" s="1"/>
      <c r="MTB199" s="1"/>
      <c r="MTC199" s="1"/>
      <c r="MTD199" s="1"/>
      <c r="MTE199" s="1"/>
      <c r="MTF199" s="1"/>
      <c r="MTG199" s="1"/>
      <c r="MTH199" s="1"/>
      <c r="MTI199" s="1"/>
      <c r="MTJ199" s="1"/>
      <c r="MTK199" s="1"/>
      <c r="MTL199" s="1"/>
      <c r="MTM199" s="1"/>
      <c r="MTN199" s="1"/>
      <c r="MTO199" s="1"/>
      <c r="MTP199" s="1"/>
      <c r="MTQ199" s="1"/>
      <c r="MTR199" s="1"/>
      <c r="MTS199" s="1"/>
      <c r="MTT199" s="1"/>
      <c r="MTU199" s="1"/>
      <c r="MTV199" s="1"/>
      <c r="MTW199" s="1"/>
      <c r="MTX199" s="1"/>
      <c r="MTY199" s="1"/>
      <c r="MTZ199" s="1"/>
      <c r="MUA199" s="1"/>
      <c r="MUB199" s="1"/>
      <c r="MUC199" s="1"/>
      <c r="MUD199" s="1"/>
      <c r="MUE199" s="1"/>
      <c r="MUF199" s="1"/>
      <c r="MUG199" s="1"/>
      <c r="MUH199" s="1"/>
      <c r="MUI199" s="1"/>
      <c r="MUJ199" s="1"/>
      <c r="MUK199" s="1"/>
      <c r="MUL199" s="1"/>
      <c r="MUM199" s="1"/>
      <c r="MUN199" s="1"/>
      <c r="MUO199" s="1"/>
      <c r="MUP199" s="1"/>
      <c r="MUQ199" s="1"/>
      <c r="MUR199" s="1"/>
      <c r="MUS199" s="1"/>
      <c r="MUT199" s="1"/>
      <c r="MUU199" s="1"/>
      <c r="MUV199" s="1"/>
      <c r="MUW199" s="1"/>
      <c r="MUX199" s="1"/>
      <c r="MUY199" s="1"/>
      <c r="MUZ199" s="1"/>
      <c r="MVA199" s="1"/>
      <c r="MVB199" s="1"/>
      <c r="MVC199" s="1"/>
      <c r="MVD199" s="1"/>
      <c r="MVE199" s="1"/>
      <c r="MVF199" s="1"/>
      <c r="MVG199" s="1"/>
      <c r="MVH199" s="1"/>
      <c r="MVI199" s="1"/>
      <c r="MVJ199" s="1"/>
      <c r="MVK199" s="1"/>
      <c r="MVL199" s="1"/>
      <c r="MVM199" s="1"/>
      <c r="MVN199" s="1"/>
      <c r="MVO199" s="1"/>
      <c r="MVP199" s="1"/>
      <c r="MVQ199" s="1"/>
      <c r="MVR199" s="1"/>
      <c r="MVS199" s="1"/>
      <c r="MVT199" s="1"/>
      <c r="MVU199" s="1"/>
      <c r="MVV199" s="1"/>
      <c r="MVW199" s="1"/>
      <c r="MVX199" s="1"/>
      <c r="MVY199" s="1"/>
      <c r="MVZ199" s="1"/>
      <c r="MWA199" s="1"/>
      <c r="MWB199" s="1"/>
      <c r="MWC199" s="1"/>
      <c r="MWD199" s="1"/>
      <c r="MWE199" s="1"/>
      <c r="MWF199" s="1"/>
      <c r="MWG199" s="1"/>
      <c r="MWH199" s="1"/>
      <c r="MWI199" s="1"/>
      <c r="MWJ199" s="1"/>
      <c r="MWK199" s="1"/>
      <c r="MWL199" s="1"/>
      <c r="MWM199" s="1"/>
      <c r="MWN199" s="1"/>
      <c r="MWO199" s="1"/>
      <c r="MWP199" s="1"/>
      <c r="MWQ199" s="1"/>
      <c r="MWR199" s="1"/>
      <c r="MWS199" s="1"/>
      <c r="MWT199" s="1"/>
      <c r="MWU199" s="1"/>
      <c r="MWV199" s="1"/>
      <c r="MWW199" s="1"/>
      <c r="MWX199" s="1"/>
      <c r="MWY199" s="1"/>
      <c r="MWZ199" s="1"/>
      <c r="MXA199" s="1"/>
      <c r="MXB199" s="1"/>
      <c r="MXC199" s="1"/>
      <c r="MXD199" s="1"/>
      <c r="MXE199" s="1"/>
      <c r="MXF199" s="1"/>
      <c r="MXG199" s="1"/>
      <c r="MXH199" s="1"/>
      <c r="MXI199" s="1"/>
      <c r="MXJ199" s="1"/>
      <c r="MXK199" s="1"/>
      <c r="MXL199" s="1"/>
      <c r="MXM199" s="1"/>
      <c r="MXN199" s="1"/>
      <c r="MXO199" s="1"/>
      <c r="MXP199" s="1"/>
      <c r="MXQ199" s="1"/>
      <c r="MXR199" s="1"/>
      <c r="MXS199" s="1"/>
      <c r="MXT199" s="1"/>
      <c r="MXU199" s="1"/>
      <c r="MXV199" s="1"/>
      <c r="MXW199" s="1"/>
      <c r="MXX199" s="1"/>
      <c r="MXY199" s="1"/>
      <c r="MXZ199" s="1"/>
      <c r="MYA199" s="1"/>
      <c r="MYB199" s="1"/>
      <c r="MYC199" s="1"/>
      <c r="MYD199" s="1"/>
      <c r="MYE199" s="1"/>
      <c r="MYF199" s="1"/>
      <c r="MYG199" s="1"/>
      <c r="MYH199" s="1"/>
      <c r="MYI199" s="1"/>
      <c r="MYJ199" s="1"/>
      <c r="MYK199" s="1"/>
      <c r="MYL199" s="1"/>
      <c r="MYM199" s="1"/>
      <c r="MYN199" s="1"/>
      <c r="MYO199" s="1"/>
      <c r="MYP199" s="1"/>
      <c r="MYQ199" s="1"/>
      <c r="MYR199" s="1"/>
      <c r="MYS199" s="1"/>
      <c r="MYT199" s="1"/>
      <c r="MYU199" s="1"/>
      <c r="MYV199" s="1"/>
      <c r="MYW199" s="1"/>
      <c r="MYX199" s="1"/>
      <c r="MYY199" s="1"/>
      <c r="MYZ199" s="1"/>
      <c r="MZA199" s="1"/>
      <c r="MZB199" s="1"/>
      <c r="MZC199" s="1"/>
      <c r="MZD199" s="1"/>
      <c r="MZE199" s="1"/>
      <c r="MZF199" s="1"/>
      <c r="MZG199" s="1"/>
      <c r="MZH199" s="1"/>
      <c r="MZI199" s="1"/>
      <c r="MZJ199" s="1"/>
      <c r="MZK199" s="1"/>
      <c r="MZL199" s="1"/>
      <c r="MZM199" s="1"/>
      <c r="MZN199" s="1"/>
      <c r="MZO199" s="1"/>
      <c r="MZP199" s="1"/>
      <c r="MZQ199" s="1"/>
      <c r="MZR199" s="1"/>
      <c r="MZS199" s="1"/>
      <c r="MZT199" s="1"/>
      <c r="MZU199" s="1"/>
      <c r="MZV199" s="1"/>
      <c r="MZW199" s="1"/>
      <c r="MZX199" s="1"/>
      <c r="MZY199" s="1"/>
      <c r="MZZ199" s="1"/>
      <c r="NAA199" s="1"/>
      <c r="NAB199" s="1"/>
      <c r="NAC199" s="1"/>
      <c r="NAD199" s="1"/>
      <c r="NAE199" s="1"/>
      <c r="NAF199" s="1"/>
      <c r="NAG199" s="1"/>
      <c r="NAH199" s="1"/>
      <c r="NAI199" s="1"/>
      <c r="NAJ199" s="1"/>
      <c r="NAK199" s="1"/>
      <c r="NAL199" s="1"/>
      <c r="NAM199" s="1"/>
      <c r="NAN199" s="1"/>
      <c r="NAO199" s="1"/>
      <c r="NAP199" s="1"/>
      <c r="NAQ199" s="1"/>
      <c r="NAR199" s="1"/>
      <c r="NAS199" s="1"/>
      <c r="NAT199" s="1"/>
      <c r="NAU199" s="1"/>
      <c r="NAV199" s="1"/>
      <c r="NAW199" s="1"/>
      <c r="NAX199" s="1"/>
      <c r="NAY199" s="1"/>
      <c r="NAZ199" s="1"/>
      <c r="NBA199" s="1"/>
      <c r="NBB199" s="1"/>
      <c r="NBC199" s="1"/>
      <c r="NBD199" s="1"/>
      <c r="NBE199" s="1"/>
      <c r="NBF199" s="1"/>
      <c r="NBG199" s="1"/>
      <c r="NBH199" s="1"/>
      <c r="NBI199" s="1"/>
      <c r="NBJ199" s="1"/>
      <c r="NBK199" s="1"/>
      <c r="NBL199" s="1"/>
      <c r="NBM199" s="1"/>
      <c r="NBN199" s="1"/>
      <c r="NBO199" s="1"/>
      <c r="NBP199" s="1"/>
      <c r="NBQ199" s="1"/>
      <c r="NBR199" s="1"/>
      <c r="NBS199" s="1"/>
      <c r="NBT199" s="1"/>
      <c r="NBU199" s="1"/>
      <c r="NBV199" s="1"/>
      <c r="NBW199" s="1"/>
      <c r="NBX199" s="1"/>
      <c r="NBY199" s="1"/>
      <c r="NBZ199" s="1"/>
      <c r="NCA199" s="1"/>
      <c r="NCB199" s="1"/>
      <c r="NCC199" s="1"/>
      <c r="NCD199" s="1"/>
      <c r="NCE199" s="1"/>
      <c r="NCF199" s="1"/>
      <c r="NCG199" s="1"/>
      <c r="NCH199" s="1"/>
      <c r="NCI199" s="1"/>
      <c r="NCJ199" s="1"/>
      <c r="NCK199" s="1"/>
      <c r="NCL199" s="1"/>
      <c r="NCM199" s="1"/>
      <c r="NCN199" s="1"/>
      <c r="NCO199" s="1"/>
      <c r="NCP199" s="1"/>
      <c r="NCQ199" s="1"/>
      <c r="NCR199" s="1"/>
      <c r="NCS199" s="1"/>
      <c r="NCT199" s="1"/>
      <c r="NCU199" s="1"/>
      <c r="NCV199" s="1"/>
      <c r="NCW199" s="1"/>
      <c r="NCX199" s="1"/>
      <c r="NCY199" s="1"/>
      <c r="NCZ199" s="1"/>
      <c r="NDA199" s="1"/>
      <c r="NDB199" s="1"/>
      <c r="NDC199" s="1"/>
      <c r="NDD199" s="1"/>
      <c r="NDE199" s="1"/>
      <c r="NDF199" s="1"/>
      <c r="NDG199" s="1"/>
      <c r="NDH199" s="1"/>
      <c r="NDI199" s="1"/>
      <c r="NDJ199" s="1"/>
      <c r="NDK199" s="1"/>
      <c r="NDL199" s="1"/>
      <c r="NDM199" s="1"/>
      <c r="NDN199" s="1"/>
      <c r="NDO199" s="1"/>
      <c r="NDP199" s="1"/>
      <c r="NDQ199" s="1"/>
      <c r="NDR199" s="1"/>
      <c r="NDS199" s="1"/>
      <c r="NDT199" s="1"/>
      <c r="NDU199" s="1"/>
      <c r="NDV199" s="1"/>
      <c r="NDW199" s="1"/>
      <c r="NDX199" s="1"/>
      <c r="NDY199" s="1"/>
      <c r="NDZ199" s="1"/>
      <c r="NEA199" s="1"/>
      <c r="NEB199" s="1"/>
      <c r="NEC199" s="1"/>
      <c r="NED199" s="1"/>
      <c r="NEE199" s="1"/>
      <c r="NEF199" s="1"/>
      <c r="NEG199" s="1"/>
      <c r="NEH199" s="1"/>
      <c r="NEI199" s="1"/>
      <c r="NEJ199" s="1"/>
      <c r="NEK199" s="1"/>
      <c r="NEL199" s="1"/>
      <c r="NEM199" s="1"/>
      <c r="NEN199" s="1"/>
      <c r="NEO199" s="1"/>
      <c r="NEP199" s="1"/>
      <c r="NEQ199" s="1"/>
      <c r="NER199" s="1"/>
      <c r="NES199" s="1"/>
      <c r="NET199" s="1"/>
      <c r="NEU199" s="1"/>
      <c r="NEV199" s="1"/>
      <c r="NEW199" s="1"/>
      <c r="NEX199" s="1"/>
      <c r="NEY199" s="1"/>
      <c r="NEZ199" s="1"/>
      <c r="NFA199" s="1"/>
      <c r="NFB199" s="1"/>
      <c r="NFC199" s="1"/>
      <c r="NFD199" s="1"/>
      <c r="NFE199" s="1"/>
      <c r="NFF199" s="1"/>
      <c r="NFG199" s="1"/>
      <c r="NFH199" s="1"/>
      <c r="NFI199" s="1"/>
      <c r="NFJ199" s="1"/>
      <c r="NFK199" s="1"/>
      <c r="NFL199" s="1"/>
      <c r="NFM199" s="1"/>
      <c r="NFN199" s="1"/>
      <c r="NFO199" s="1"/>
      <c r="NFP199" s="1"/>
      <c r="NFQ199" s="1"/>
      <c r="NFR199" s="1"/>
      <c r="NFS199" s="1"/>
      <c r="NFT199" s="1"/>
      <c r="NFU199" s="1"/>
      <c r="NFV199" s="1"/>
      <c r="NFW199" s="1"/>
      <c r="NFX199" s="1"/>
      <c r="NFY199" s="1"/>
      <c r="NFZ199" s="1"/>
      <c r="NGA199" s="1"/>
      <c r="NGB199" s="1"/>
      <c r="NGC199" s="1"/>
      <c r="NGD199" s="1"/>
      <c r="NGE199" s="1"/>
      <c r="NGF199" s="1"/>
      <c r="NGG199" s="1"/>
      <c r="NGH199" s="1"/>
      <c r="NGI199" s="1"/>
      <c r="NGJ199" s="1"/>
      <c r="NGK199" s="1"/>
      <c r="NGL199" s="1"/>
      <c r="NGM199" s="1"/>
      <c r="NGN199" s="1"/>
      <c r="NGO199" s="1"/>
      <c r="NGP199" s="1"/>
      <c r="NGQ199" s="1"/>
      <c r="NGR199" s="1"/>
      <c r="NGS199" s="1"/>
      <c r="NGT199" s="1"/>
      <c r="NGU199" s="1"/>
      <c r="NGV199" s="1"/>
      <c r="NGW199" s="1"/>
      <c r="NGX199" s="1"/>
      <c r="NGY199" s="1"/>
      <c r="NGZ199" s="1"/>
      <c r="NHA199" s="1"/>
      <c r="NHB199" s="1"/>
      <c r="NHC199" s="1"/>
      <c r="NHD199" s="1"/>
      <c r="NHE199" s="1"/>
      <c r="NHF199" s="1"/>
      <c r="NHG199" s="1"/>
      <c r="NHH199" s="1"/>
      <c r="NHI199" s="1"/>
      <c r="NHJ199" s="1"/>
      <c r="NHK199" s="1"/>
      <c r="NHL199" s="1"/>
      <c r="NHM199" s="1"/>
      <c r="NHN199" s="1"/>
      <c r="NHO199" s="1"/>
      <c r="NHP199" s="1"/>
      <c r="NHQ199" s="1"/>
      <c r="NHR199" s="1"/>
      <c r="NHS199" s="1"/>
      <c r="NHT199" s="1"/>
      <c r="NHU199" s="1"/>
      <c r="NHV199" s="1"/>
      <c r="NHW199" s="1"/>
      <c r="NHX199" s="1"/>
      <c r="NHY199" s="1"/>
      <c r="NHZ199" s="1"/>
      <c r="NIA199" s="1"/>
      <c r="NIB199" s="1"/>
      <c r="NIC199" s="1"/>
      <c r="NID199" s="1"/>
      <c r="NIE199" s="1"/>
      <c r="NIF199" s="1"/>
      <c r="NIG199" s="1"/>
      <c r="NIH199" s="1"/>
      <c r="NII199" s="1"/>
      <c r="NIJ199" s="1"/>
      <c r="NIK199" s="1"/>
      <c r="NIL199" s="1"/>
      <c r="NIM199" s="1"/>
      <c r="NIN199" s="1"/>
      <c r="NIO199" s="1"/>
      <c r="NIP199" s="1"/>
      <c r="NIQ199" s="1"/>
      <c r="NIR199" s="1"/>
      <c r="NIS199" s="1"/>
      <c r="NIT199" s="1"/>
      <c r="NIU199" s="1"/>
      <c r="NIV199" s="1"/>
      <c r="NIW199" s="1"/>
      <c r="NIX199" s="1"/>
      <c r="NIY199" s="1"/>
      <c r="NIZ199" s="1"/>
      <c r="NJA199" s="1"/>
      <c r="NJB199" s="1"/>
      <c r="NJC199" s="1"/>
      <c r="NJD199" s="1"/>
      <c r="NJE199" s="1"/>
      <c r="NJF199" s="1"/>
      <c r="NJG199" s="1"/>
      <c r="NJH199" s="1"/>
      <c r="NJI199" s="1"/>
      <c r="NJJ199" s="1"/>
      <c r="NJK199" s="1"/>
      <c r="NJL199" s="1"/>
      <c r="NJM199" s="1"/>
      <c r="NJN199" s="1"/>
      <c r="NJO199" s="1"/>
      <c r="NJP199" s="1"/>
      <c r="NJQ199" s="1"/>
      <c r="NJR199" s="1"/>
      <c r="NJS199" s="1"/>
      <c r="NJT199" s="1"/>
      <c r="NJU199" s="1"/>
      <c r="NJV199" s="1"/>
      <c r="NJW199" s="1"/>
      <c r="NJX199" s="1"/>
      <c r="NJY199" s="1"/>
      <c r="NJZ199" s="1"/>
      <c r="NKA199" s="1"/>
      <c r="NKB199" s="1"/>
      <c r="NKC199" s="1"/>
      <c r="NKD199" s="1"/>
      <c r="NKE199" s="1"/>
      <c r="NKF199" s="1"/>
      <c r="NKG199" s="1"/>
      <c r="NKH199" s="1"/>
      <c r="NKI199" s="1"/>
      <c r="NKJ199" s="1"/>
      <c r="NKK199" s="1"/>
      <c r="NKL199" s="1"/>
      <c r="NKM199" s="1"/>
      <c r="NKN199" s="1"/>
      <c r="NKO199" s="1"/>
      <c r="NKP199" s="1"/>
      <c r="NKQ199" s="1"/>
      <c r="NKR199" s="1"/>
      <c r="NKS199" s="1"/>
      <c r="NKT199" s="1"/>
      <c r="NKU199" s="1"/>
      <c r="NKV199" s="1"/>
      <c r="NKW199" s="1"/>
      <c r="NKX199" s="1"/>
      <c r="NKY199" s="1"/>
      <c r="NKZ199" s="1"/>
      <c r="NLA199" s="1"/>
      <c r="NLB199" s="1"/>
      <c r="NLC199" s="1"/>
      <c r="NLD199" s="1"/>
      <c r="NLE199" s="1"/>
      <c r="NLF199" s="1"/>
      <c r="NLG199" s="1"/>
      <c r="NLH199" s="1"/>
      <c r="NLI199" s="1"/>
      <c r="NLJ199" s="1"/>
      <c r="NLK199" s="1"/>
      <c r="NLL199" s="1"/>
      <c r="NLM199" s="1"/>
      <c r="NLN199" s="1"/>
      <c r="NLO199" s="1"/>
      <c r="NLP199" s="1"/>
      <c r="NLQ199" s="1"/>
      <c r="NLR199" s="1"/>
      <c r="NLS199" s="1"/>
      <c r="NLT199" s="1"/>
      <c r="NLU199" s="1"/>
      <c r="NLV199" s="1"/>
      <c r="NLW199" s="1"/>
      <c r="NLX199" s="1"/>
      <c r="NLY199" s="1"/>
      <c r="NLZ199" s="1"/>
      <c r="NMA199" s="1"/>
      <c r="NMB199" s="1"/>
      <c r="NMC199" s="1"/>
      <c r="NMD199" s="1"/>
      <c r="NME199" s="1"/>
      <c r="NMF199" s="1"/>
      <c r="NMG199" s="1"/>
      <c r="NMH199" s="1"/>
      <c r="NMI199" s="1"/>
      <c r="NMJ199" s="1"/>
      <c r="NMK199" s="1"/>
      <c r="NML199" s="1"/>
      <c r="NMM199" s="1"/>
      <c r="NMN199" s="1"/>
      <c r="NMO199" s="1"/>
      <c r="NMP199" s="1"/>
      <c r="NMQ199" s="1"/>
      <c r="NMR199" s="1"/>
      <c r="NMS199" s="1"/>
      <c r="NMT199" s="1"/>
      <c r="NMU199" s="1"/>
      <c r="NMV199" s="1"/>
      <c r="NMW199" s="1"/>
      <c r="NMX199" s="1"/>
      <c r="NMY199" s="1"/>
      <c r="NMZ199" s="1"/>
      <c r="NNA199" s="1"/>
      <c r="NNB199" s="1"/>
      <c r="NNC199" s="1"/>
      <c r="NND199" s="1"/>
      <c r="NNE199" s="1"/>
      <c r="NNF199" s="1"/>
      <c r="NNG199" s="1"/>
      <c r="NNH199" s="1"/>
      <c r="NNI199" s="1"/>
      <c r="NNJ199" s="1"/>
      <c r="NNK199" s="1"/>
      <c r="NNL199" s="1"/>
      <c r="NNM199" s="1"/>
      <c r="NNN199" s="1"/>
      <c r="NNO199" s="1"/>
      <c r="NNP199" s="1"/>
      <c r="NNQ199" s="1"/>
      <c r="NNR199" s="1"/>
      <c r="NNS199" s="1"/>
      <c r="NNT199" s="1"/>
      <c r="NNU199" s="1"/>
      <c r="NNV199" s="1"/>
      <c r="NNW199" s="1"/>
      <c r="NNX199" s="1"/>
      <c r="NNY199" s="1"/>
      <c r="NNZ199" s="1"/>
      <c r="NOA199" s="1"/>
      <c r="NOB199" s="1"/>
      <c r="NOC199" s="1"/>
      <c r="NOD199" s="1"/>
      <c r="NOE199" s="1"/>
      <c r="NOF199" s="1"/>
      <c r="NOG199" s="1"/>
      <c r="NOH199" s="1"/>
      <c r="NOI199" s="1"/>
      <c r="NOJ199" s="1"/>
      <c r="NOK199" s="1"/>
      <c r="NOL199" s="1"/>
      <c r="NOM199" s="1"/>
      <c r="NON199" s="1"/>
      <c r="NOO199" s="1"/>
      <c r="NOP199" s="1"/>
      <c r="NOQ199" s="1"/>
      <c r="NOR199" s="1"/>
      <c r="NOS199" s="1"/>
      <c r="NOT199" s="1"/>
      <c r="NOU199" s="1"/>
      <c r="NOV199" s="1"/>
      <c r="NOW199" s="1"/>
      <c r="NOX199" s="1"/>
      <c r="NOY199" s="1"/>
      <c r="NOZ199" s="1"/>
      <c r="NPA199" s="1"/>
      <c r="NPB199" s="1"/>
      <c r="NPC199" s="1"/>
      <c r="NPD199" s="1"/>
      <c r="NPE199" s="1"/>
      <c r="NPF199" s="1"/>
      <c r="NPG199" s="1"/>
      <c r="NPH199" s="1"/>
      <c r="NPI199" s="1"/>
      <c r="NPJ199" s="1"/>
      <c r="NPK199" s="1"/>
      <c r="NPL199" s="1"/>
      <c r="NPM199" s="1"/>
      <c r="NPN199" s="1"/>
      <c r="NPO199" s="1"/>
      <c r="NPP199" s="1"/>
      <c r="NPQ199" s="1"/>
      <c r="NPR199" s="1"/>
      <c r="NPS199" s="1"/>
      <c r="NPT199" s="1"/>
      <c r="NPU199" s="1"/>
      <c r="NPV199" s="1"/>
      <c r="NPW199" s="1"/>
      <c r="NPX199" s="1"/>
      <c r="NPY199" s="1"/>
      <c r="NPZ199" s="1"/>
      <c r="NQA199" s="1"/>
      <c r="NQB199" s="1"/>
      <c r="NQC199" s="1"/>
      <c r="NQD199" s="1"/>
      <c r="NQE199" s="1"/>
      <c r="NQF199" s="1"/>
      <c r="NQG199" s="1"/>
      <c r="NQH199" s="1"/>
      <c r="NQI199" s="1"/>
      <c r="NQJ199" s="1"/>
      <c r="NQK199" s="1"/>
      <c r="NQL199" s="1"/>
      <c r="NQM199" s="1"/>
      <c r="NQN199" s="1"/>
      <c r="NQO199" s="1"/>
      <c r="NQP199" s="1"/>
      <c r="NQQ199" s="1"/>
      <c r="NQR199" s="1"/>
      <c r="NQS199" s="1"/>
      <c r="NQT199" s="1"/>
      <c r="NQU199" s="1"/>
      <c r="NQV199" s="1"/>
      <c r="NQW199" s="1"/>
      <c r="NQX199" s="1"/>
      <c r="NQY199" s="1"/>
      <c r="NQZ199" s="1"/>
      <c r="NRA199" s="1"/>
      <c r="NRB199" s="1"/>
      <c r="NRC199" s="1"/>
      <c r="NRD199" s="1"/>
      <c r="NRE199" s="1"/>
      <c r="NRF199" s="1"/>
      <c r="NRG199" s="1"/>
      <c r="NRH199" s="1"/>
      <c r="NRI199" s="1"/>
      <c r="NRJ199" s="1"/>
      <c r="NRK199" s="1"/>
      <c r="NRL199" s="1"/>
      <c r="NRM199" s="1"/>
      <c r="NRN199" s="1"/>
      <c r="NRO199" s="1"/>
      <c r="NRP199" s="1"/>
      <c r="NRQ199" s="1"/>
      <c r="NRR199" s="1"/>
      <c r="NRS199" s="1"/>
      <c r="NRT199" s="1"/>
      <c r="NRU199" s="1"/>
      <c r="NRV199" s="1"/>
      <c r="NRW199" s="1"/>
      <c r="NRX199" s="1"/>
      <c r="NRY199" s="1"/>
      <c r="NRZ199" s="1"/>
      <c r="NSA199" s="1"/>
      <c r="NSB199" s="1"/>
      <c r="NSC199" s="1"/>
      <c r="NSD199" s="1"/>
      <c r="NSE199" s="1"/>
      <c r="NSF199" s="1"/>
      <c r="NSG199" s="1"/>
      <c r="NSH199" s="1"/>
      <c r="NSI199" s="1"/>
      <c r="NSJ199" s="1"/>
      <c r="NSK199" s="1"/>
      <c r="NSL199" s="1"/>
      <c r="NSM199" s="1"/>
      <c r="NSN199" s="1"/>
      <c r="NSO199" s="1"/>
      <c r="NSP199" s="1"/>
      <c r="NSQ199" s="1"/>
      <c r="NSR199" s="1"/>
      <c r="NSS199" s="1"/>
      <c r="NST199" s="1"/>
      <c r="NSU199" s="1"/>
      <c r="NSV199" s="1"/>
      <c r="NSW199" s="1"/>
      <c r="NSX199" s="1"/>
      <c r="NSY199" s="1"/>
      <c r="NSZ199" s="1"/>
      <c r="NTA199" s="1"/>
      <c r="NTB199" s="1"/>
      <c r="NTC199" s="1"/>
      <c r="NTD199" s="1"/>
      <c r="NTE199" s="1"/>
      <c r="NTF199" s="1"/>
      <c r="NTG199" s="1"/>
      <c r="NTH199" s="1"/>
      <c r="NTI199" s="1"/>
      <c r="NTJ199" s="1"/>
      <c r="NTK199" s="1"/>
      <c r="NTL199" s="1"/>
      <c r="NTM199" s="1"/>
      <c r="NTN199" s="1"/>
      <c r="NTO199" s="1"/>
      <c r="NTP199" s="1"/>
      <c r="NTQ199" s="1"/>
      <c r="NTR199" s="1"/>
      <c r="NTS199" s="1"/>
      <c r="NTT199" s="1"/>
      <c r="NTU199" s="1"/>
      <c r="NTV199" s="1"/>
      <c r="NTW199" s="1"/>
      <c r="NTX199" s="1"/>
      <c r="NTY199" s="1"/>
      <c r="NTZ199" s="1"/>
      <c r="NUA199" s="1"/>
      <c r="NUB199" s="1"/>
      <c r="NUC199" s="1"/>
      <c r="NUD199" s="1"/>
      <c r="NUE199" s="1"/>
      <c r="NUF199" s="1"/>
      <c r="NUG199" s="1"/>
      <c r="NUH199" s="1"/>
      <c r="NUI199" s="1"/>
      <c r="NUJ199" s="1"/>
      <c r="NUK199" s="1"/>
      <c r="NUL199" s="1"/>
      <c r="NUM199" s="1"/>
      <c r="NUN199" s="1"/>
      <c r="NUO199" s="1"/>
      <c r="NUP199" s="1"/>
      <c r="NUQ199" s="1"/>
      <c r="NUR199" s="1"/>
      <c r="NUS199" s="1"/>
      <c r="NUT199" s="1"/>
      <c r="NUU199" s="1"/>
      <c r="NUV199" s="1"/>
      <c r="NUW199" s="1"/>
      <c r="NUX199" s="1"/>
      <c r="NUY199" s="1"/>
      <c r="NUZ199" s="1"/>
      <c r="NVA199" s="1"/>
      <c r="NVB199" s="1"/>
      <c r="NVC199" s="1"/>
      <c r="NVD199" s="1"/>
      <c r="NVE199" s="1"/>
      <c r="NVF199" s="1"/>
      <c r="NVG199" s="1"/>
      <c r="NVH199" s="1"/>
      <c r="NVI199" s="1"/>
      <c r="NVJ199" s="1"/>
      <c r="NVK199" s="1"/>
      <c r="NVL199" s="1"/>
      <c r="NVM199" s="1"/>
      <c r="NVN199" s="1"/>
      <c r="NVO199" s="1"/>
      <c r="NVP199" s="1"/>
      <c r="NVQ199" s="1"/>
      <c r="NVR199" s="1"/>
      <c r="NVS199" s="1"/>
      <c r="NVT199" s="1"/>
      <c r="NVU199" s="1"/>
      <c r="NVV199" s="1"/>
      <c r="NVW199" s="1"/>
      <c r="NVX199" s="1"/>
      <c r="NVY199" s="1"/>
      <c r="NVZ199" s="1"/>
      <c r="NWA199" s="1"/>
      <c r="NWB199" s="1"/>
      <c r="NWC199" s="1"/>
      <c r="NWD199" s="1"/>
      <c r="NWE199" s="1"/>
      <c r="NWF199" s="1"/>
      <c r="NWG199" s="1"/>
      <c r="NWH199" s="1"/>
      <c r="NWI199" s="1"/>
      <c r="NWJ199" s="1"/>
      <c r="NWK199" s="1"/>
      <c r="NWL199" s="1"/>
      <c r="NWM199" s="1"/>
      <c r="NWN199" s="1"/>
      <c r="NWO199" s="1"/>
      <c r="NWP199" s="1"/>
      <c r="NWQ199" s="1"/>
      <c r="NWR199" s="1"/>
      <c r="NWS199" s="1"/>
      <c r="NWT199" s="1"/>
      <c r="NWU199" s="1"/>
      <c r="NWV199" s="1"/>
      <c r="NWW199" s="1"/>
      <c r="NWX199" s="1"/>
      <c r="NWY199" s="1"/>
      <c r="NWZ199" s="1"/>
      <c r="NXA199" s="1"/>
      <c r="NXB199" s="1"/>
      <c r="NXC199" s="1"/>
      <c r="NXD199" s="1"/>
      <c r="NXE199" s="1"/>
      <c r="NXF199" s="1"/>
      <c r="NXG199" s="1"/>
      <c r="NXH199" s="1"/>
      <c r="NXI199" s="1"/>
      <c r="NXJ199" s="1"/>
      <c r="NXK199" s="1"/>
      <c r="NXL199" s="1"/>
      <c r="NXM199" s="1"/>
      <c r="NXN199" s="1"/>
      <c r="NXO199" s="1"/>
      <c r="NXP199" s="1"/>
      <c r="NXQ199" s="1"/>
      <c r="NXR199" s="1"/>
      <c r="NXS199" s="1"/>
      <c r="NXT199" s="1"/>
      <c r="NXU199" s="1"/>
      <c r="NXV199" s="1"/>
      <c r="NXW199" s="1"/>
      <c r="NXX199" s="1"/>
      <c r="NXY199" s="1"/>
      <c r="NXZ199" s="1"/>
      <c r="NYA199" s="1"/>
      <c r="NYB199" s="1"/>
      <c r="NYC199" s="1"/>
      <c r="NYD199" s="1"/>
      <c r="NYE199" s="1"/>
      <c r="NYF199" s="1"/>
      <c r="NYG199" s="1"/>
      <c r="NYH199" s="1"/>
      <c r="NYI199" s="1"/>
      <c r="NYJ199" s="1"/>
      <c r="NYK199" s="1"/>
      <c r="NYL199" s="1"/>
      <c r="NYM199" s="1"/>
      <c r="NYN199" s="1"/>
      <c r="NYO199" s="1"/>
      <c r="NYP199" s="1"/>
      <c r="NYQ199" s="1"/>
      <c r="NYR199" s="1"/>
      <c r="NYS199" s="1"/>
      <c r="NYT199" s="1"/>
      <c r="NYU199" s="1"/>
      <c r="NYV199" s="1"/>
      <c r="NYW199" s="1"/>
      <c r="NYX199" s="1"/>
      <c r="NYY199" s="1"/>
      <c r="NYZ199" s="1"/>
      <c r="NZA199" s="1"/>
      <c r="NZB199" s="1"/>
      <c r="NZC199" s="1"/>
      <c r="NZD199" s="1"/>
      <c r="NZE199" s="1"/>
      <c r="NZF199" s="1"/>
      <c r="NZG199" s="1"/>
      <c r="NZH199" s="1"/>
      <c r="NZI199" s="1"/>
      <c r="NZJ199" s="1"/>
      <c r="NZK199" s="1"/>
      <c r="NZL199" s="1"/>
      <c r="NZM199" s="1"/>
      <c r="NZN199" s="1"/>
      <c r="NZO199" s="1"/>
      <c r="NZP199" s="1"/>
      <c r="NZQ199" s="1"/>
      <c r="NZR199" s="1"/>
      <c r="NZS199" s="1"/>
      <c r="NZT199" s="1"/>
      <c r="NZU199" s="1"/>
      <c r="NZV199" s="1"/>
      <c r="NZW199" s="1"/>
      <c r="NZX199" s="1"/>
      <c r="NZY199" s="1"/>
      <c r="NZZ199" s="1"/>
      <c r="OAA199" s="1"/>
      <c r="OAB199" s="1"/>
      <c r="OAC199" s="1"/>
      <c r="OAD199" s="1"/>
      <c r="OAE199" s="1"/>
      <c r="OAF199" s="1"/>
      <c r="OAG199" s="1"/>
      <c r="OAH199" s="1"/>
      <c r="OAI199" s="1"/>
      <c r="OAJ199" s="1"/>
      <c r="OAK199" s="1"/>
      <c r="OAL199" s="1"/>
      <c r="OAM199" s="1"/>
      <c r="OAN199" s="1"/>
      <c r="OAO199" s="1"/>
      <c r="OAP199" s="1"/>
      <c r="OAQ199" s="1"/>
      <c r="OAR199" s="1"/>
      <c r="OAS199" s="1"/>
      <c r="OAT199" s="1"/>
      <c r="OAU199" s="1"/>
      <c r="OAV199" s="1"/>
      <c r="OAW199" s="1"/>
      <c r="OAX199" s="1"/>
      <c r="OAY199" s="1"/>
      <c r="OAZ199" s="1"/>
      <c r="OBA199" s="1"/>
      <c r="OBB199" s="1"/>
      <c r="OBC199" s="1"/>
      <c r="OBD199" s="1"/>
      <c r="OBE199" s="1"/>
      <c r="OBF199" s="1"/>
      <c r="OBG199" s="1"/>
      <c r="OBH199" s="1"/>
      <c r="OBI199" s="1"/>
      <c r="OBJ199" s="1"/>
      <c r="OBK199" s="1"/>
      <c r="OBL199" s="1"/>
      <c r="OBM199" s="1"/>
      <c r="OBN199" s="1"/>
      <c r="OBO199" s="1"/>
      <c r="OBP199" s="1"/>
      <c r="OBQ199" s="1"/>
      <c r="OBR199" s="1"/>
      <c r="OBS199" s="1"/>
      <c r="OBT199" s="1"/>
      <c r="OBU199" s="1"/>
      <c r="OBV199" s="1"/>
      <c r="OBW199" s="1"/>
      <c r="OBX199" s="1"/>
      <c r="OBY199" s="1"/>
      <c r="OBZ199" s="1"/>
      <c r="OCA199" s="1"/>
      <c r="OCB199" s="1"/>
      <c r="OCC199" s="1"/>
      <c r="OCD199" s="1"/>
      <c r="OCE199" s="1"/>
      <c r="OCF199" s="1"/>
      <c r="OCG199" s="1"/>
      <c r="OCH199" s="1"/>
      <c r="OCI199" s="1"/>
      <c r="OCJ199" s="1"/>
      <c r="OCK199" s="1"/>
      <c r="OCL199" s="1"/>
      <c r="OCM199" s="1"/>
      <c r="OCN199" s="1"/>
      <c r="OCO199" s="1"/>
      <c r="OCP199" s="1"/>
      <c r="OCQ199" s="1"/>
      <c r="OCR199" s="1"/>
      <c r="OCS199" s="1"/>
      <c r="OCT199" s="1"/>
      <c r="OCU199" s="1"/>
      <c r="OCV199" s="1"/>
      <c r="OCW199" s="1"/>
      <c r="OCX199" s="1"/>
      <c r="OCY199" s="1"/>
      <c r="OCZ199" s="1"/>
      <c r="ODA199" s="1"/>
      <c r="ODB199" s="1"/>
      <c r="ODC199" s="1"/>
      <c r="ODD199" s="1"/>
      <c r="ODE199" s="1"/>
      <c r="ODF199" s="1"/>
      <c r="ODG199" s="1"/>
      <c r="ODH199" s="1"/>
      <c r="ODI199" s="1"/>
      <c r="ODJ199" s="1"/>
      <c r="ODK199" s="1"/>
      <c r="ODL199" s="1"/>
      <c r="ODM199" s="1"/>
      <c r="ODN199" s="1"/>
      <c r="ODO199" s="1"/>
      <c r="ODP199" s="1"/>
      <c r="ODQ199" s="1"/>
      <c r="ODR199" s="1"/>
      <c r="ODS199" s="1"/>
      <c r="ODT199" s="1"/>
      <c r="ODU199" s="1"/>
      <c r="ODV199" s="1"/>
      <c r="ODW199" s="1"/>
      <c r="ODX199" s="1"/>
      <c r="ODY199" s="1"/>
      <c r="ODZ199" s="1"/>
      <c r="OEA199" s="1"/>
      <c r="OEB199" s="1"/>
      <c r="OEC199" s="1"/>
      <c r="OED199" s="1"/>
      <c r="OEE199" s="1"/>
      <c r="OEF199" s="1"/>
      <c r="OEG199" s="1"/>
      <c r="OEH199" s="1"/>
      <c r="OEI199" s="1"/>
      <c r="OEJ199" s="1"/>
      <c r="OEK199" s="1"/>
      <c r="OEL199" s="1"/>
      <c r="OEM199" s="1"/>
      <c r="OEN199" s="1"/>
      <c r="OEO199" s="1"/>
      <c r="OEP199" s="1"/>
      <c r="OEQ199" s="1"/>
      <c r="OER199" s="1"/>
      <c r="OES199" s="1"/>
      <c r="OET199" s="1"/>
      <c r="OEU199" s="1"/>
      <c r="OEV199" s="1"/>
      <c r="OEW199" s="1"/>
      <c r="OEX199" s="1"/>
      <c r="OEY199" s="1"/>
      <c r="OEZ199" s="1"/>
      <c r="OFA199" s="1"/>
      <c r="OFB199" s="1"/>
      <c r="OFC199" s="1"/>
      <c r="OFD199" s="1"/>
      <c r="OFE199" s="1"/>
      <c r="OFF199" s="1"/>
      <c r="OFG199" s="1"/>
      <c r="OFH199" s="1"/>
      <c r="OFI199" s="1"/>
      <c r="OFJ199" s="1"/>
      <c r="OFK199" s="1"/>
      <c r="OFL199" s="1"/>
      <c r="OFM199" s="1"/>
      <c r="OFN199" s="1"/>
      <c r="OFO199" s="1"/>
      <c r="OFP199" s="1"/>
      <c r="OFQ199" s="1"/>
      <c r="OFR199" s="1"/>
      <c r="OFS199" s="1"/>
      <c r="OFT199" s="1"/>
      <c r="OFU199" s="1"/>
      <c r="OFV199" s="1"/>
      <c r="OFW199" s="1"/>
      <c r="OFX199" s="1"/>
      <c r="OFY199" s="1"/>
      <c r="OFZ199" s="1"/>
      <c r="OGA199" s="1"/>
      <c r="OGB199" s="1"/>
      <c r="OGC199" s="1"/>
      <c r="OGD199" s="1"/>
      <c r="OGE199" s="1"/>
      <c r="OGF199" s="1"/>
      <c r="OGG199" s="1"/>
      <c r="OGH199" s="1"/>
      <c r="OGI199" s="1"/>
      <c r="OGJ199" s="1"/>
      <c r="OGK199" s="1"/>
      <c r="OGL199" s="1"/>
      <c r="OGM199" s="1"/>
      <c r="OGN199" s="1"/>
      <c r="OGO199" s="1"/>
      <c r="OGP199" s="1"/>
      <c r="OGQ199" s="1"/>
      <c r="OGR199" s="1"/>
      <c r="OGS199" s="1"/>
      <c r="OGT199" s="1"/>
      <c r="OGU199" s="1"/>
      <c r="OGV199" s="1"/>
      <c r="OGW199" s="1"/>
      <c r="OGX199" s="1"/>
      <c r="OGY199" s="1"/>
      <c r="OGZ199" s="1"/>
      <c r="OHA199" s="1"/>
      <c r="OHB199" s="1"/>
      <c r="OHC199" s="1"/>
      <c r="OHD199" s="1"/>
      <c r="OHE199" s="1"/>
      <c r="OHF199" s="1"/>
      <c r="OHG199" s="1"/>
      <c r="OHH199" s="1"/>
      <c r="OHI199" s="1"/>
      <c r="OHJ199" s="1"/>
      <c r="OHK199" s="1"/>
      <c r="OHL199" s="1"/>
      <c r="OHM199" s="1"/>
      <c r="OHN199" s="1"/>
      <c r="OHO199" s="1"/>
      <c r="OHP199" s="1"/>
      <c r="OHQ199" s="1"/>
      <c r="OHR199" s="1"/>
      <c r="OHS199" s="1"/>
      <c r="OHT199" s="1"/>
      <c r="OHU199" s="1"/>
      <c r="OHV199" s="1"/>
      <c r="OHW199" s="1"/>
      <c r="OHX199" s="1"/>
      <c r="OHY199" s="1"/>
      <c r="OHZ199" s="1"/>
      <c r="OIA199" s="1"/>
      <c r="OIB199" s="1"/>
      <c r="OIC199" s="1"/>
      <c r="OID199" s="1"/>
      <c r="OIE199" s="1"/>
      <c r="OIF199" s="1"/>
      <c r="OIG199" s="1"/>
      <c r="OIH199" s="1"/>
      <c r="OII199" s="1"/>
      <c r="OIJ199" s="1"/>
      <c r="OIK199" s="1"/>
      <c r="OIL199" s="1"/>
      <c r="OIM199" s="1"/>
      <c r="OIN199" s="1"/>
      <c r="OIO199" s="1"/>
      <c r="OIP199" s="1"/>
      <c r="OIQ199" s="1"/>
      <c r="OIR199" s="1"/>
      <c r="OIS199" s="1"/>
      <c r="OIT199" s="1"/>
      <c r="OIU199" s="1"/>
      <c r="OIV199" s="1"/>
      <c r="OIW199" s="1"/>
      <c r="OIX199" s="1"/>
      <c r="OIY199" s="1"/>
      <c r="OIZ199" s="1"/>
      <c r="OJA199" s="1"/>
      <c r="OJB199" s="1"/>
      <c r="OJC199" s="1"/>
      <c r="OJD199" s="1"/>
      <c r="OJE199" s="1"/>
      <c r="OJF199" s="1"/>
      <c r="OJG199" s="1"/>
      <c r="OJH199" s="1"/>
      <c r="OJI199" s="1"/>
      <c r="OJJ199" s="1"/>
      <c r="OJK199" s="1"/>
      <c r="OJL199" s="1"/>
      <c r="OJM199" s="1"/>
      <c r="OJN199" s="1"/>
      <c r="OJO199" s="1"/>
      <c r="OJP199" s="1"/>
      <c r="OJQ199" s="1"/>
      <c r="OJR199" s="1"/>
      <c r="OJS199" s="1"/>
      <c r="OJT199" s="1"/>
      <c r="OJU199" s="1"/>
      <c r="OJV199" s="1"/>
      <c r="OJW199" s="1"/>
      <c r="OJX199" s="1"/>
      <c r="OJY199" s="1"/>
      <c r="OJZ199" s="1"/>
      <c r="OKA199" s="1"/>
      <c r="OKB199" s="1"/>
      <c r="OKC199" s="1"/>
      <c r="OKD199" s="1"/>
      <c r="OKE199" s="1"/>
      <c r="OKF199" s="1"/>
      <c r="OKG199" s="1"/>
      <c r="OKH199" s="1"/>
      <c r="OKI199" s="1"/>
      <c r="OKJ199" s="1"/>
      <c r="OKK199" s="1"/>
      <c r="OKL199" s="1"/>
      <c r="OKM199" s="1"/>
      <c r="OKN199" s="1"/>
      <c r="OKO199" s="1"/>
      <c r="OKP199" s="1"/>
      <c r="OKQ199" s="1"/>
      <c r="OKR199" s="1"/>
      <c r="OKS199" s="1"/>
      <c r="OKT199" s="1"/>
      <c r="OKU199" s="1"/>
      <c r="OKV199" s="1"/>
      <c r="OKW199" s="1"/>
      <c r="OKX199" s="1"/>
      <c r="OKY199" s="1"/>
      <c r="OKZ199" s="1"/>
      <c r="OLA199" s="1"/>
      <c r="OLB199" s="1"/>
      <c r="OLC199" s="1"/>
      <c r="OLD199" s="1"/>
      <c r="OLE199" s="1"/>
      <c r="OLF199" s="1"/>
      <c r="OLG199" s="1"/>
      <c r="OLH199" s="1"/>
      <c r="OLI199" s="1"/>
      <c r="OLJ199" s="1"/>
      <c r="OLK199" s="1"/>
      <c r="OLL199" s="1"/>
      <c r="OLM199" s="1"/>
      <c r="OLN199" s="1"/>
      <c r="OLO199" s="1"/>
      <c r="OLP199" s="1"/>
      <c r="OLQ199" s="1"/>
      <c r="OLR199" s="1"/>
      <c r="OLS199" s="1"/>
      <c r="OLT199" s="1"/>
      <c r="OLU199" s="1"/>
      <c r="OLV199" s="1"/>
      <c r="OLW199" s="1"/>
      <c r="OLX199" s="1"/>
      <c r="OLY199" s="1"/>
      <c r="OLZ199" s="1"/>
      <c r="OMA199" s="1"/>
      <c r="OMB199" s="1"/>
      <c r="OMC199" s="1"/>
      <c r="OMD199" s="1"/>
      <c r="OME199" s="1"/>
      <c r="OMF199" s="1"/>
      <c r="OMG199" s="1"/>
      <c r="OMH199" s="1"/>
      <c r="OMI199" s="1"/>
      <c r="OMJ199" s="1"/>
      <c r="OMK199" s="1"/>
      <c r="OML199" s="1"/>
      <c r="OMM199" s="1"/>
      <c r="OMN199" s="1"/>
      <c r="OMO199" s="1"/>
      <c r="OMP199" s="1"/>
      <c r="OMQ199" s="1"/>
      <c r="OMR199" s="1"/>
      <c r="OMS199" s="1"/>
      <c r="OMT199" s="1"/>
      <c r="OMU199" s="1"/>
      <c r="OMV199" s="1"/>
      <c r="OMW199" s="1"/>
      <c r="OMX199" s="1"/>
      <c r="OMY199" s="1"/>
      <c r="OMZ199" s="1"/>
      <c r="ONA199" s="1"/>
      <c r="ONB199" s="1"/>
      <c r="ONC199" s="1"/>
      <c r="OND199" s="1"/>
      <c r="ONE199" s="1"/>
      <c r="ONF199" s="1"/>
      <c r="ONG199" s="1"/>
      <c r="ONH199" s="1"/>
      <c r="ONI199" s="1"/>
      <c r="ONJ199" s="1"/>
      <c r="ONK199" s="1"/>
      <c r="ONL199" s="1"/>
      <c r="ONM199" s="1"/>
      <c r="ONN199" s="1"/>
      <c r="ONO199" s="1"/>
      <c r="ONP199" s="1"/>
      <c r="ONQ199" s="1"/>
      <c r="ONR199" s="1"/>
      <c r="ONS199" s="1"/>
      <c r="ONT199" s="1"/>
      <c r="ONU199" s="1"/>
      <c r="ONV199" s="1"/>
      <c r="ONW199" s="1"/>
      <c r="ONX199" s="1"/>
      <c r="ONY199" s="1"/>
      <c r="ONZ199" s="1"/>
      <c r="OOA199" s="1"/>
      <c r="OOB199" s="1"/>
      <c r="OOC199" s="1"/>
      <c r="OOD199" s="1"/>
      <c r="OOE199" s="1"/>
      <c r="OOF199" s="1"/>
      <c r="OOG199" s="1"/>
      <c r="OOH199" s="1"/>
      <c r="OOI199" s="1"/>
      <c r="OOJ199" s="1"/>
      <c r="OOK199" s="1"/>
      <c r="OOL199" s="1"/>
      <c r="OOM199" s="1"/>
      <c r="OON199" s="1"/>
      <c r="OOO199" s="1"/>
      <c r="OOP199" s="1"/>
      <c r="OOQ199" s="1"/>
      <c r="OOR199" s="1"/>
      <c r="OOS199" s="1"/>
      <c r="OOT199" s="1"/>
      <c r="OOU199" s="1"/>
      <c r="OOV199" s="1"/>
      <c r="OOW199" s="1"/>
      <c r="OOX199" s="1"/>
      <c r="OOY199" s="1"/>
      <c r="OOZ199" s="1"/>
      <c r="OPA199" s="1"/>
      <c r="OPB199" s="1"/>
      <c r="OPC199" s="1"/>
      <c r="OPD199" s="1"/>
      <c r="OPE199" s="1"/>
      <c r="OPF199" s="1"/>
      <c r="OPG199" s="1"/>
      <c r="OPH199" s="1"/>
      <c r="OPI199" s="1"/>
      <c r="OPJ199" s="1"/>
      <c r="OPK199" s="1"/>
      <c r="OPL199" s="1"/>
      <c r="OPM199" s="1"/>
      <c r="OPN199" s="1"/>
      <c r="OPO199" s="1"/>
      <c r="OPP199" s="1"/>
      <c r="OPQ199" s="1"/>
      <c r="OPR199" s="1"/>
      <c r="OPS199" s="1"/>
      <c r="OPT199" s="1"/>
      <c r="OPU199" s="1"/>
      <c r="OPV199" s="1"/>
      <c r="OPW199" s="1"/>
      <c r="OPX199" s="1"/>
      <c r="OPY199" s="1"/>
      <c r="OPZ199" s="1"/>
      <c r="OQA199" s="1"/>
      <c r="OQB199" s="1"/>
      <c r="OQC199" s="1"/>
      <c r="OQD199" s="1"/>
      <c r="OQE199" s="1"/>
      <c r="OQF199" s="1"/>
      <c r="OQG199" s="1"/>
      <c r="OQH199" s="1"/>
      <c r="OQI199" s="1"/>
      <c r="OQJ199" s="1"/>
      <c r="OQK199" s="1"/>
      <c r="OQL199" s="1"/>
      <c r="OQM199" s="1"/>
      <c r="OQN199" s="1"/>
      <c r="OQO199" s="1"/>
      <c r="OQP199" s="1"/>
      <c r="OQQ199" s="1"/>
      <c r="OQR199" s="1"/>
      <c r="OQS199" s="1"/>
      <c r="OQT199" s="1"/>
      <c r="OQU199" s="1"/>
      <c r="OQV199" s="1"/>
      <c r="OQW199" s="1"/>
      <c r="OQX199" s="1"/>
      <c r="OQY199" s="1"/>
      <c r="OQZ199" s="1"/>
      <c r="ORA199" s="1"/>
      <c r="ORB199" s="1"/>
      <c r="ORC199" s="1"/>
      <c r="ORD199" s="1"/>
      <c r="ORE199" s="1"/>
      <c r="ORF199" s="1"/>
      <c r="ORG199" s="1"/>
      <c r="ORH199" s="1"/>
      <c r="ORI199" s="1"/>
      <c r="ORJ199" s="1"/>
      <c r="ORK199" s="1"/>
      <c r="ORL199" s="1"/>
      <c r="ORM199" s="1"/>
      <c r="ORN199" s="1"/>
      <c r="ORO199" s="1"/>
      <c r="ORP199" s="1"/>
      <c r="ORQ199" s="1"/>
      <c r="ORR199" s="1"/>
      <c r="ORS199" s="1"/>
      <c r="ORT199" s="1"/>
      <c r="ORU199" s="1"/>
      <c r="ORV199" s="1"/>
      <c r="ORW199" s="1"/>
      <c r="ORX199" s="1"/>
      <c r="ORY199" s="1"/>
      <c r="ORZ199" s="1"/>
      <c r="OSA199" s="1"/>
      <c r="OSB199" s="1"/>
      <c r="OSC199" s="1"/>
      <c r="OSD199" s="1"/>
      <c r="OSE199" s="1"/>
      <c r="OSF199" s="1"/>
      <c r="OSG199" s="1"/>
      <c r="OSH199" s="1"/>
      <c r="OSI199" s="1"/>
      <c r="OSJ199" s="1"/>
      <c r="OSK199" s="1"/>
      <c r="OSL199" s="1"/>
      <c r="OSM199" s="1"/>
      <c r="OSN199" s="1"/>
      <c r="OSO199" s="1"/>
      <c r="OSP199" s="1"/>
      <c r="OSQ199" s="1"/>
      <c r="OSR199" s="1"/>
      <c r="OSS199" s="1"/>
      <c r="OST199" s="1"/>
      <c r="OSU199" s="1"/>
      <c r="OSV199" s="1"/>
      <c r="OSW199" s="1"/>
      <c r="OSX199" s="1"/>
      <c r="OSY199" s="1"/>
      <c r="OSZ199" s="1"/>
      <c r="OTA199" s="1"/>
      <c r="OTB199" s="1"/>
      <c r="OTC199" s="1"/>
      <c r="OTD199" s="1"/>
      <c r="OTE199" s="1"/>
      <c r="OTF199" s="1"/>
      <c r="OTG199" s="1"/>
      <c r="OTH199" s="1"/>
      <c r="OTI199" s="1"/>
      <c r="OTJ199" s="1"/>
      <c r="OTK199" s="1"/>
      <c r="OTL199" s="1"/>
      <c r="OTM199" s="1"/>
      <c r="OTN199" s="1"/>
      <c r="OTO199" s="1"/>
      <c r="OTP199" s="1"/>
      <c r="OTQ199" s="1"/>
      <c r="OTR199" s="1"/>
      <c r="OTS199" s="1"/>
      <c r="OTT199" s="1"/>
      <c r="OTU199" s="1"/>
      <c r="OTV199" s="1"/>
      <c r="OTW199" s="1"/>
      <c r="OTX199" s="1"/>
      <c r="OTY199" s="1"/>
      <c r="OTZ199" s="1"/>
      <c r="OUA199" s="1"/>
      <c r="OUB199" s="1"/>
      <c r="OUC199" s="1"/>
      <c r="OUD199" s="1"/>
      <c r="OUE199" s="1"/>
      <c r="OUF199" s="1"/>
      <c r="OUG199" s="1"/>
      <c r="OUH199" s="1"/>
      <c r="OUI199" s="1"/>
      <c r="OUJ199" s="1"/>
      <c r="OUK199" s="1"/>
      <c r="OUL199" s="1"/>
      <c r="OUM199" s="1"/>
      <c r="OUN199" s="1"/>
      <c r="OUO199" s="1"/>
      <c r="OUP199" s="1"/>
      <c r="OUQ199" s="1"/>
      <c r="OUR199" s="1"/>
      <c r="OUS199" s="1"/>
      <c r="OUT199" s="1"/>
      <c r="OUU199" s="1"/>
      <c r="OUV199" s="1"/>
      <c r="OUW199" s="1"/>
      <c r="OUX199" s="1"/>
      <c r="OUY199" s="1"/>
      <c r="OUZ199" s="1"/>
      <c r="OVA199" s="1"/>
      <c r="OVB199" s="1"/>
      <c r="OVC199" s="1"/>
      <c r="OVD199" s="1"/>
      <c r="OVE199" s="1"/>
      <c r="OVF199" s="1"/>
      <c r="OVG199" s="1"/>
      <c r="OVH199" s="1"/>
      <c r="OVI199" s="1"/>
      <c r="OVJ199" s="1"/>
      <c r="OVK199" s="1"/>
      <c r="OVL199" s="1"/>
      <c r="OVM199" s="1"/>
      <c r="OVN199" s="1"/>
      <c r="OVO199" s="1"/>
      <c r="OVP199" s="1"/>
      <c r="OVQ199" s="1"/>
      <c r="OVR199" s="1"/>
      <c r="OVS199" s="1"/>
      <c r="OVT199" s="1"/>
      <c r="OVU199" s="1"/>
      <c r="OVV199" s="1"/>
      <c r="OVW199" s="1"/>
      <c r="OVX199" s="1"/>
      <c r="OVY199" s="1"/>
      <c r="OVZ199" s="1"/>
      <c r="OWA199" s="1"/>
      <c r="OWB199" s="1"/>
      <c r="OWC199" s="1"/>
      <c r="OWD199" s="1"/>
      <c r="OWE199" s="1"/>
      <c r="OWF199" s="1"/>
      <c r="OWG199" s="1"/>
      <c r="OWH199" s="1"/>
      <c r="OWI199" s="1"/>
      <c r="OWJ199" s="1"/>
      <c r="OWK199" s="1"/>
      <c r="OWL199" s="1"/>
      <c r="OWM199" s="1"/>
      <c r="OWN199" s="1"/>
      <c r="OWO199" s="1"/>
      <c r="OWP199" s="1"/>
      <c r="OWQ199" s="1"/>
      <c r="OWR199" s="1"/>
      <c r="OWS199" s="1"/>
      <c r="OWT199" s="1"/>
      <c r="OWU199" s="1"/>
      <c r="OWV199" s="1"/>
      <c r="OWW199" s="1"/>
      <c r="OWX199" s="1"/>
      <c r="OWY199" s="1"/>
      <c r="OWZ199" s="1"/>
      <c r="OXA199" s="1"/>
      <c r="OXB199" s="1"/>
      <c r="OXC199" s="1"/>
      <c r="OXD199" s="1"/>
      <c r="OXE199" s="1"/>
      <c r="OXF199" s="1"/>
      <c r="OXG199" s="1"/>
      <c r="OXH199" s="1"/>
      <c r="OXI199" s="1"/>
      <c r="OXJ199" s="1"/>
      <c r="OXK199" s="1"/>
      <c r="OXL199" s="1"/>
      <c r="OXM199" s="1"/>
      <c r="OXN199" s="1"/>
      <c r="OXO199" s="1"/>
      <c r="OXP199" s="1"/>
      <c r="OXQ199" s="1"/>
      <c r="OXR199" s="1"/>
      <c r="OXS199" s="1"/>
      <c r="OXT199" s="1"/>
      <c r="OXU199" s="1"/>
      <c r="OXV199" s="1"/>
      <c r="OXW199" s="1"/>
      <c r="OXX199" s="1"/>
      <c r="OXY199" s="1"/>
      <c r="OXZ199" s="1"/>
      <c r="OYA199" s="1"/>
      <c r="OYB199" s="1"/>
      <c r="OYC199" s="1"/>
      <c r="OYD199" s="1"/>
      <c r="OYE199" s="1"/>
      <c r="OYF199" s="1"/>
      <c r="OYG199" s="1"/>
      <c r="OYH199" s="1"/>
      <c r="OYI199" s="1"/>
      <c r="OYJ199" s="1"/>
      <c r="OYK199" s="1"/>
      <c r="OYL199" s="1"/>
      <c r="OYM199" s="1"/>
      <c r="OYN199" s="1"/>
      <c r="OYO199" s="1"/>
      <c r="OYP199" s="1"/>
      <c r="OYQ199" s="1"/>
      <c r="OYR199" s="1"/>
      <c r="OYS199" s="1"/>
      <c r="OYT199" s="1"/>
      <c r="OYU199" s="1"/>
      <c r="OYV199" s="1"/>
      <c r="OYW199" s="1"/>
      <c r="OYX199" s="1"/>
      <c r="OYY199" s="1"/>
      <c r="OYZ199" s="1"/>
      <c r="OZA199" s="1"/>
      <c r="OZB199" s="1"/>
      <c r="OZC199" s="1"/>
      <c r="OZD199" s="1"/>
      <c r="OZE199" s="1"/>
      <c r="OZF199" s="1"/>
      <c r="OZG199" s="1"/>
      <c r="OZH199" s="1"/>
      <c r="OZI199" s="1"/>
      <c r="OZJ199" s="1"/>
      <c r="OZK199" s="1"/>
      <c r="OZL199" s="1"/>
      <c r="OZM199" s="1"/>
      <c r="OZN199" s="1"/>
      <c r="OZO199" s="1"/>
      <c r="OZP199" s="1"/>
      <c r="OZQ199" s="1"/>
      <c r="OZR199" s="1"/>
      <c r="OZS199" s="1"/>
      <c r="OZT199" s="1"/>
      <c r="OZU199" s="1"/>
      <c r="OZV199" s="1"/>
      <c r="OZW199" s="1"/>
      <c r="OZX199" s="1"/>
      <c r="OZY199" s="1"/>
      <c r="OZZ199" s="1"/>
      <c r="PAA199" s="1"/>
      <c r="PAB199" s="1"/>
      <c r="PAC199" s="1"/>
      <c r="PAD199" s="1"/>
      <c r="PAE199" s="1"/>
      <c r="PAF199" s="1"/>
      <c r="PAG199" s="1"/>
      <c r="PAH199" s="1"/>
      <c r="PAI199" s="1"/>
      <c r="PAJ199" s="1"/>
      <c r="PAK199" s="1"/>
      <c r="PAL199" s="1"/>
      <c r="PAM199" s="1"/>
      <c r="PAN199" s="1"/>
      <c r="PAO199" s="1"/>
      <c r="PAP199" s="1"/>
      <c r="PAQ199" s="1"/>
      <c r="PAR199" s="1"/>
      <c r="PAS199" s="1"/>
      <c r="PAT199" s="1"/>
      <c r="PAU199" s="1"/>
      <c r="PAV199" s="1"/>
      <c r="PAW199" s="1"/>
      <c r="PAX199" s="1"/>
      <c r="PAY199" s="1"/>
      <c r="PAZ199" s="1"/>
      <c r="PBA199" s="1"/>
      <c r="PBB199" s="1"/>
      <c r="PBC199" s="1"/>
      <c r="PBD199" s="1"/>
      <c r="PBE199" s="1"/>
      <c r="PBF199" s="1"/>
      <c r="PBG199" s="1"/>
      <c r="PBH199" s="1"/>
      <c r="PBI199" s="1"/>
      <c r="PBJ199" s="1"/>
      <c r="PBK199" s="1"/>
      <c r="PBL199" s="1"/>
      <c r="PBM199" s="1"/>
      <c r="PBN199" s="1"/>
      <c r="PBO199" s="1"/>
      <c r="PBP199" s="1"/>
      <c r="PBQ199" s="1"/>
      <c r="PBR199" s="1"/>
      <c r="PBS199" s="1"/>
      <c r="PBT199" s="1"/>
      <c r="PBU199" s="1"/>
      <c r="PBV199" s="1"/>
      <c r="PBW199" s="1"/>
      <c r="PBX199" s="1"/>
      <c r="PBY199" s="1"/>
      <c r="PBZ199" s="1"/>
      <c r="PCA199" s="1"/>
      <c r="PCB199" s="1"/>
      <c r="PCC199" s="1"/>
      <c r="PCD199" s="1"/>
      <c r="PCE199" s="1"/>
      <c r="PCF199" s="1"/>
      <c r="PCG199" s="1"/>
      <c r="PCH199" s="1"/>
      <c r="PCI199" s="1"/>
      <c r="PCJ199" s="1"/>
      <c r="PCK199" s="1"/>
      <c r="PCL199" s="1"/>
      <c r="PCM199" s="1"/>
      <c r="PCN199" s="1"/>
      <c r="PCO199" s="1"/>
      <c r="PCP199" s="1"/>
      <c r="PCQ199" s="1"/>
      <c r="PCR199" s="1"/>
      <c r="PCS199" s="1"/>
      <c r="PCT199" s="1"/>
      <c r="PCU199" s="1"/>
      <c r="PCV199" s="1"/>
      <c r="PCW199" s="1"/>
      <c r="PCX199" s="1"/>
      <c r="PCY199" s="1"/>
      <c r="PCZ199" s="1"/>
      <c r="PDA199" s="1"/>
      <c r="PDB199" s="1"/>
      <c r="PDC199" s="1"/>
      <c r="PDD199" s="1"/>
      <c r="PDE199" s="1"/>
      <c r="PDF199" s="1"/>
      <c r="PDG199" s="1"/>
      <c r="PDH199" s="1"/>
      <c r="PDI199" s="1"/>
      <c r="PDJ199" s="1"/>
      <c r="PDK199" s="1"/>
      <c r="PDL199" s="1"/>
      <c r="PDM199" s="1"/>
      <c r="PDN199" s="1"/>
      <c r="PDO199" s="1"/>
      <c r="PDP199" s="1"/>
      <c r="PDQ199" s="1"/>
      <c r="PDR199" s="1"/>
      <c r="PDS199" s="1"/>
      <c r="PDT199" s="1"/>
      <c r="PDU199" s="1"/>
      <c r="PDV199" s="1"/>
      <c r="PDW199" s="1"/>
      <c r="PDX199" s="1"/>
      <c r="PDY199" s="1"/>
      <c r="PDZ199" s="1"/>
      <c r="PEA199" s="1"/>
      <c r="PEB199" s="1"/>
      <c r="PEC199" s="1"/>
      <c r="PED199" s="1"/>
      <c r="PEE199" s="1"/>
      <c r="PEF199" s="1"/>
      <c r="PEG199" s="1"/>
      <c r="PEH199" s="1"/>
      <c r="PEI199" s="1"/>
      <c r="PEJ199" s="1"/>
      <c r="PEK199" s="1"/>
      <c r="PEL199" s="1"/>
      <c r="PEM199" s="1"/>
      <c r="PEN199" s="1"/>
      <c r="PEO199" s="1"/>
      <c r="PEP199" s="1"/>
      <c r="PEQ199" s="1"/>
      <c r="PER199" s="1"/>
      <c r="PES199" s="1"/>
      <c r="PET199" s="1"/>
      <c r="PEU199" s="1"/>
      <c r="PEV199" s="1"/>
      <c r="PEW199" s="1"/>
      <c r="PEX199" s="1"/>
      <c r="PEY199" s="1"/>
      <c r="PEZ199" s="1"/>
      <c r="PFA199" s="1"/>
      <c r="PFB199" s="1"/>
      <c r="PFC199" s="1"/>
      <c r="PFD199" s="1"/>
      <c r="PFE199" s="1"/>
      <c r="PFF199" s="1"/>
      <c r="PFG199" s="1"/>
      <c r="PFH199" s="1"/>
      <c r="PFI199" s="1"/>
      <c r="PFJ199" s="1"/>
      <c r="PFK199" s="1"/>
      <c r="PFL199" s="1"/>
      <c r="PFM199" s="1"/>
      <c r="PFN199" s="1"/>
      <c r="PFO199" s="1"/>
      <c r="PFP199" s="1"/>
      <c r="PFQ199" s="1"/>
      <c r="PFR199" s="1"/>
      <c r="PFS199" s="1"/>
      <c r="PFT199" s="1"/>
      <c r="PFU199" s="1"/>
      <c r="PFV199" s="1"/>
      <c r="PFW199" s="1"/>
      <c r="PFX199" s="1"/>
      <c r="PFY199" s="1"/>
      <c r="PFZ199" s="1"/>
      <c r="PGA199" s="1"/>
      <c r="PGB199" s="1"/>
      <c r="PGC199" s="1"/>
      <c r="PGD199" s="1"/>
      <c r="PGE199" s="1"/>
      <c r="PGF199" s="1"/>
      <c r="PGG199" s="1"/>
      <c r="PGH199" s="1"/>
      <c r="PGI199" s="1"/>
      <c r="PGJ199" s="1"/>
      <c r="PGK199" s="1"/>
      <c r="PGL199" s="1"/>
      <c r="PGM199" s="1"/>
      <c r="PGN199" s="1"/>
      <c r="PGO199" s="1"/>
      <c r="PGP199" s="1"/>
      <c r="PGQ199" s="1"/>
      <c r="PGR199" s="1"/>
      <c r="PGS199" s="1"/>
      <c r="PGT199" s="1"/>
      <c r="PGU199" s="1"/>
      <c r="PGV199" s="1"/>
      <c r="PGW199" s="1"/>
      <c r="PGX199" s="1"/>
      <c r="PGY199" s="1"/>
      <c r="PGZ199" s="1"/>
      <c r="PHA199" s="1"/>
      <c r="PHB199" s="1"/>
      <c r="PHC199" s="1"/>
      <c r="PHD199" s="1"/>
      <c r="PHE199" s="1"/>
      <c r="PHF199" s="1"/>
      <c r="PHG199" s="1"/>
      <c r="PHH199" s="1"/>
      <c r="PHI199" s="1"/>
      <c r="PHJ199" s="1"/>
      <c r="PHK199" s="1"/>
      <c r="PHL199" s="1"/>
      <c r="PHM199" s="1"/>
      <c r="PHN199" s="1"/>
      <c r="PHO199" s="1"/>
      <c r="PHP199" s="1"/>
      <c r="PHQ199" s="1"/>
      <c r="PHR199" s="1"/>
      <c r="PHS199" s="1"/>
      <c r="PHT199" s="1"/>
      <c r="PHU199" s="1"/>
      <c r="PHV199" s="1"/>
      <c r="PHW199" s="1"/>
      <c r="PHX199" s="1"/>
      <c r="PHY199" s="1"/>
      <c r="PHZ199" s="1"/>
      <c r="PIA199" s="1"/>
      <c r="PIB199" s="1"/>
      <c r="PIC199" s="1"/>
      <c r="PID199" s="1"/>
      <c r="PIE199" s="1"/>
      <c r="PIF199" s="1"/>
      <c r="PIG199" s="1"/>
      <c r="PIH199" s="1"/>
      <c r="PII199" s="1"/>
      <c r="PIJ199" s="1"/>
      <c r="PIK199" s="1"/>
      <c r="PIL199" s="1"/>
      <c r="PIM199" s="1"/>
      <c r="PIN199" s="1"/>
      <c r="PIO199" s="1"/>
      <c r="PIP199" s="1"/>
      <c r="PIQ199" s="1"/>
      <c r="PIR199" s="1"/>
      <c r="PIS199" s="1"/>
      <c r="PIT199" s="1"/>
      <c r="PIU199" s="1"/>
      <c r="PIV199" s="1"/>
      <c r="PIW199" s="1"/>
      <c r="PIX199" s="1"/>
      <c r="PIY199" s="1"/>
      <c r="PIZ199" s="1"/>
      <c r="PJA199" s="1"/>
      <c r="PJB199" s="1"/>
      <c r="PJC199" s="1"/>
      <c r="PJD199" s="1"/>
      <c r="PJE199" s="1"/>
      <c r="PJF199" s="1"/>
      <c r="PJG199" s="1"/>
      <c r="PJH199" s="1"/>
      <c r="PJI199" s="1"/>
      <c r="PJJ199" s="1"/>
      <c r="PJK199" s="1"/>
      <c r="PJL199" s="1"/>
      <c r="PJM199" s="1"/>
      <c r="PJN199" s="1"/>
      <c r="PJO199" s="1"/>
      <c r="PJP199" s="1"/>
      <c r="PJQ199" s="1"/>
      <c r="PJR199" s="1"/>
      <c r="PJS199" s="1"/>
      <c r="PJT199" s="1"/>
      <c r="PJU199" s="1"/>
      <c r="PJV199" s="1"/>
      <c r="PJW199" s="1"/>
      <c r="PJX199" s="1"/>
      <c r="PJY199" s="1"/>
      <c r="PJZ199" s="1"/>
      <c r="PKA199" s="1"/>
      <c r="PKB199" s="1"/>
      <c r="PKC199" s="1"/>
      <c r="PKD199" s="1"/>
      <c r="PKE199" s="1"/>
      <c r="PKF199" s="1"/>
      <c r="PKG199" s="1"/>
      <c r="PKH199" s="1"/>
      <c r="PKI199" s="1"/>
      <c r="PKJ199" s="1"/>
      <c r="PKK199" s="1"/>
      <c r="PKL199" s="1"/>
      <c r="PKM199" s="1"/>
      <c r="PKN199" s="1"/>
      <c r="PKO199" s="1"/>
      <c r="PKP199" s="1"/>
      <c r="PKQ199" s="1"/>
      <c r="PKR199" s="1"/>
      <c r="PKS199" s="1"/>
      <c r="PKT199" s="1"/>
      <c r="PKU199" s="1"/>
      <c r="PKV199" s="1"/>
      <c r="PKW199" s="1"/>
      <c r="PKX199" s="1"/>
      <c r="PKY199" s="1"/>
      <c r="PKZ199" s="1"/>
      <c r="PLA199" s="1"/>
      <c r="PLB199" s="1"/>
      <c r="PLC199" s="1"/>
      <c r="PLD199" s="1"/>
      <c r="PLE199" s="1"/>
      <c r="PLF199" s="1"/>
      <c r="PLG199" s="1"/>
      <c r="PLH199" s="1"/>
      <c r="PLI199" s="1"/>
      <c r="PLJ199" s="1"/>
      <c r="PLK199" s="1"/>
      <c r="PLL199" s="1"/>
      <c r="PLM199" s="1"/>
      <c r="PLN199" s="1"/>
      <c r="PLO199" s="1"/>
      <c r="PLP199" s="1"/>
      <c r="PLQ199" s="1"/>
      <c r="PLR199" s="1"/>
      <c r="PLS199" s="1"/>
      <c r="PLT199" s="1"/>
      <c r="PLU199" s="1"/>
      <c r="PLV199" s="1"/>
      <c r="PLW199" s="1"/>
      <c r="PLX199" s="1"/>
      <c r="PLY199" s="1"/>
      <c r="PLZ199" s="1"/>
      <c r="PMA199" s="1"/>
      <c r="PMB199" s="1"/>
      <c r="PMC199" s="1"/>
      <c r="PMD199" s="1"/>
      <c r="PME199" s="1"/>
      <c r="PMF199" s="1"/>
      <c r="PMG199" s="1"/>
      <c r="PMH199" s="1"/>
      <c r="PMI199" s="1"/>
      <c r="PMJ199" s="1"/>
      <c r="PMK199" s="1"/>
      <c r="PML199" s="1"/>
      <c r="PMM199" s="1"/>
      <c r="PMN199" s="1"/>
      <c r="PMO199" s="1"/>
      <c r="PMP199" s="1"/>
      <c r="PMQ199" s="1"/>
      <c r="PMR199" s="1"/>
      <c r="PMS199" s="1"/>
      <c r="PMT199" s="1"/>
      <c r="PMU199" s="1"/>
      <c r="PMV199" s="1"/>
      <c r="PMW199" s="1"/>
      <c r="PMX199" s="1"/>
      <c r="PMY199" s="1"/>
      <c r="PMZ199" s="1"/>
      <c r="PNA199" s="1"/>
      <c r="PNB199" s="1"/>
      <c r="PNC199" s="1"/>
      <c r="PND199" s="1"/>
      <c r="PNE199" s="1"/>
      <c r="PNF199" s="1"/>
      <c r="PNG199" s="1"/>
      <c r="PNH199" s="1"/>
      <c r="PNI199" s="1"/>
      <c r="PNJ199" s="1"/>
      <c r="PNK199" s="1"/>
      <c r="PNL199" s="1"/>
      <c r="PNM199" s="1"/>
      <c r="PNN199" s="1"/>
      <c r="PNO199" s="1"/>
      <c r="PNP199" s="1"/>
      <c r="PNQ199" s="1"/>
      <c r="PNR199" s="1"/>
      <c r="PNS199" s="1"/>
      <c r="PNT199" s="1"/>
      <c r="PNU199" s="1"/>
      <c r="PNV199" s="1"/>
      <c r="PNW199" s="1"/>
      <c r="PNX199" s="1"/>
      <c r="PNY199" s="1"/>
      <c r="PNZ199" s="1"/>
      <c r="POA199" s="1"/>
      <c r="POB199" s="1"/>
      <c r="POC199" s="1"/>
      <c r="POD199" s="1"/>
      <c r="POE199" s="1"/>
      <c r="POF199" s="1"/>
      <c r="POG199" s="1"/>
      <c r="POH199" s="1"/>
      <c r="POI199" s="1"/>
      <c r="POJ199" s="1"/>
      <c r="POK199" s="1"/>
      <c r="POL199" s="1"/>
      <c r="POM199" s="1"/>
      <c r="PON199" s="1"/>
      <c r="POO199" s="1"/>
      <c r="POP199" s="1"/>
      <c r="POQ199" s="1"/>
      <c r="POR199" s="1"/>
      <c r="POS199" s="1"/>
      <c r="POT199" s="1"/>
      <c r="POU199" s="1"/>
      <c r="POV199" s="1"/>
      <c r="POW199" s="1"/>
      <c r="POX199" s="1"/>
      <c r="POY199" s="1"/>
      <c r="POZ199" s="1"/>
      <c r="PPA199" s="1"/>
      <c r="PPB199" s="1"/>
      <c r="PPC199" s="1"/>
      <c r="PPD199" s="1"/>
      <c r="PPE199" s="1"/>
      <c r="PPF199" s="1"/>
      <c r="PPG199" s="1"/>
      <c r="PPH199" s="1"/>
      <c r="PPI199" s="1"/>
      <c r="PPJ199" s="1"/>
      <c r="PPK199" s="1"/>
      <c r="PPL199" s="1"/>
      <c r="PPM199" s="1"/>
      <c r="PPN199" s="1"/>
      <c r="PPO199" s="1"/>
      <c r="PPP199" s="1"/>
      <c r="PPQ199" s="1"/>
      <c r="PPR199" s="1"/>
      <c r="PPS199" s="1"/>
      <c r="PPT199" s="1"/>
      <c r="PPU199" s="1"/>
      <c r="PPV199" s="1"/>
      <c r="PPW199" s="1"/>
      <c r="PPX199" s="1"/>
      <c r="PPY199" s="1"/>
      <c r="PPZ199" s="1"/>
      <c r="PQA199" s="1"/>
      <c r="PQB199" s="1"/>
      <c r="PQC199" s="1"/>
      <c r="PQD199" s="1"/>
      <c r="PQE199" s="1"/>
      <c r="PQF199" s="1"/>
      <c r="PQG199" s="1"/>
      <c r="PQH199" s="1"/>
      <c r="PQI199" s="1"/>
      <c r="PQJ199" s="1"/>
      <c r="PQK199" s="1"/>
      <c r="PQL199" s="1"/>
      <c r="PQM199" s="1"/>
      <c r="PQN199" s="1"/>
      <c r="PQO199" s="1"/>
      <c r="PQP199" s="1"/>
      <c r="PQQ199" s="1"/>
      <c r="PQR199" s="1"/>
      <c r="PQS199" s="1"/>
      <c r="PQT199" s="1"/>
      <c r="PQU199" s="1"/>
      <c r="PQV199" s="1"/>
      <c r="PQW199" s="1"/>
      <c r="PQX199" s="1"/>
      <c r="PQY199" s="1"/>
      <c r="PQZ199" s="1"/>
      <c r="PRA199" s="1"/>
      <c r="PRB199" s="1"/>
      <c r="PRC199" s="1"/>
      <c r="PRD199" s="1"/>
      <c r="PRE199" s="1"/>
      <c r="PRF199" s="1"/>
      <c r="PRG199" s="1"/>
      <c r="PRH199" s="1"/>
      <c r="PRI199" s="1"/>
      <c r="PRJ199" s="1"/>
      <c r="PRK199" s="1"/>
      <c r="PRL199" s="1"/>
      <c r="PRM199" s="1"/>
      <c r="PRN199" s="1"/>
      <c r="PRO199" s="1"/>
      <c r="PRP199" s="1"/>
      <c r="PRQ199" s="1"/>
      <c r="PRR199" s="1"/>
      <c r="PRS199" s="1"/>
      <c r="PRT199" s="1"/>
      <c r="PRU199" s="1"/>
      <c r="PRV199" s="1"/>
      <c r="PRW199" s="1"/>
      <c r="PRX199" s="1"/>
      <c r="PRY199" s="1"/>
      <c r="PRZ199" s="1"/>
      <c r="PSA199" s="1"/>
      <c r="PSB199" s="1"/>
      <c r="PSC199" s="1"/>
      <c r="PSD199" s="1"/>
      <c r="PSE199" s="1"/>
      <c r="PSF199" s="1"/>
      <c r="PSG199" s="1"/>
      <c r="PSH199" s="1"/>
      <c r="PSI199" s="1"/>
      <c r="PSJ199" s="1"/>
      <c r="PSK199" s="1"/>
      <c r="PSL199" s="1"/>
      <c r="PSM199" s="1"/>
      <c r="PSN199" s="1"/>
      <c r="PSO199" s="1"/>
      <c r="PSP199" s="1"/>
      <c r="PSQ199" s="1"/>
      <c r="PSR199" s="1"/>
      <c r="PSS199" s="1"/>
      <c r="PST199" s="1"/>
      <c r="PSU199" s="1"/>
      <c r="PSV199" s="1"/>
      <c r="PSW199" s="1"/>
      <c r="PSX199" s="1"/>
      <c r="PSY199" s="1"/>
      <c r="PSZ199" s="1"/>
      <c r="PTA199" s="1"/>
      <c r="PTB199" s="1"/>
      <c r="PTC199" s="1"/>
      <c r="PTD199" s="1"/>
      <c r="PTE199" s="1"/>
      <c r="PTF199" s="1"/>
      <c r="PTG199" s="1"/>
      <c r="PTH199" s="1"/>
      <c r="PTI199" s="1"/>
      <c r="PTJ199" s="1"/>
      <c r="PTK199" s="1"/>
      <c r="PTL199" s="1"/>
      <c r="PTM199" s="1"/>
      <c r="PTN199" s="1"/>
      <c r="PTO199" s="1"/>
      <c r="PTP199" s="1"/>
      <c r="PTQ199" s="1"/>
      <c r="PTR199" s="1"/>
      <c r="PTS199" s="1"/>
      <c r="PTT199" s="1"/>
      <c r="PTU199" s="1"/>
      <c r="PTV199" s="1"/>
      <c r="PTW199" s="1"/>
      <c r="PTX199" s="1"/>
      <c r="PTY199" s="1"/>
      <c r="PTZ199" s="1"/>
      <c r="PUA199" s="1"/>
      <c r="PUB199" s="1"/>
      <c r="PUC199" s="1"/>
      <c r="PUD199" s="1"/>
      <c r="PUE199" s="1"/>
      <c r="PUF199" s="1"/>
      <c r="PUG199" s="1"/>
      <c r="PUH199" s="1"/>
      <c r="PUI199" s="1"/>
      <c r="PUJ199" s="1"/>
      <c r="PUK199" s="1"/>
      <c r="PUL199" s="1"/>
      <c r="PUM199" s="1"/>
      <c r="PUN199" s="1"/>
      <c r="PUO199" s="1"/>
      <c r="PUP199" s="1"/>
      <c r="PUQ199" s="1"/>
      <c r="PUR199" s="1"/>
      <c r="PUS199" s="1"/>
      <c r="PUT199" s="1"/>
      <c r="PUU199" s="1"/>
      <c r="PUV199" s="1"/>
      <c r="PUW199" s="1"/>
      <c r="PUX199" s="1"/>
      <c r="PUY199" s="1"/>
      <c r="PUZ199" s="1"/>
      <c r="PVA199" s="1"/>
      <c r="PVB199" s="1"/>
      <c r="PVC199" s="1"/>
      <c r="PVD199" s="1"/>
      <c r="PVE199" s="1"/>
      <c r="PVF199" s="1"/>
      <c r="PVG199" s="1"/>
      <c r="PVH199" s="1"/>
      <c r="PVI199" s="1"/>
      <c r="PVJ199" s="1"/>
      <c r="PVK199" s="1"/>
      <c r="PVL199" s="1"/>
      <c r="PVM199" s="1"/>
      <c r="PVN199" s="1"/>
      <c r="PVO199" s="1"/>
      <c r="PVP199" s="1"/>
      <c r="PVQ199" s="1"/>
      <c r="PVR199" s="1"/>
      <c r="PVS199" s="1"/>
      <c r="PVT199" s="1"/>
      <c r="PVU199" s="1"/>
      <c r="PVV199" s="1"/>
      <c r="PVW199" s="1"/>
      <c r="PVX199" s="1"/>
      <c r="PVY199" s="1"/>
      <c r="PVZ199" s="1"/>
      <c r="PWA199" s="1"/>
      <c r="PWB199" s="1"/>
      <c r="PWC199" s="1"/>
      <c r="PWD199" s="1"/>
      <c r="PWE199" s="1"/>
      <c r="PWF199" s="1"/>
      <c r="PWG199" s="1"/>
      <c r="PWH199" s="1"/>
      <c r="PWI199" s="1"/>
      <c r="PWJ199" s="1"/>
      <c r="PWK199" s="1"/>
      <c r="PWL199" s="1"/>
      <c r="PWM199" s="1"/>
      <c r="PWN199" s="1"/>
      <c r="PWO199" s="1"/>
      <c r="PWP199" s="1"/>
      <c r="PWQ199" s="1"/>
      <c r="PWR199" s="1"/>
      <c r="PWS199" s="1"/>
      <c r="PWT199" s="1"/>
      <c r="PWU199" s="1"/>
      <c r="PWV199" s="1"/>
      <c r="PWW199" s="1"/>
      <c r="PWX199" s="1"/>
      <c r="PWY199" s="1"/>
      <c r="PWZ199" s="1"/>
      <c r="PXA199" s="1"/>
      <c r="PXB199" s="1"/>
      <c r="PXC199" s="1"/>
      <c r="PXD199" s="1"/>
      <c r="PXE199" s="1"/>
      <c r="PXF199" s="1"/>
      <c r="PXG199" s="1"/>
      <c r="PXH199" s="1"/>
      <c r="PXI199" s="1"/>
      <c r="PXJ199" s="1"/>
      <c r="PXK199" s="1"/>
      <c r="PXL199" s="1"/>
      <c r="PXM199" s="1"/>
      <c r="PXN199" s="1"/>
      <c r="PXO199" s="1"/>
      <c r="PXP199" s="1"/>
      <c r="PXQ199" s="1"/>
      <c r="PXR199" s="1"/>
      <c r="PXS199" s="1"/>
      <c r="PXT199" s="1"/>
      <c r="PXU199" s="1"/>
      <c r="PXV199" s="1"/>
      <c r="PXW199" s="1"/>
      <c r="PXX199" s="1"/>
      <c r="PXY199" s="1"/>
      <c r="PXZ199" s="1"/>
      <c r="PYA199" s="1"/>
      <c r="PYB199" s="1"/>
      <c r="PYC199" s="1"/>
      <c r="PYD199" s="1"/>
      <c r="PYE199" s="1"/>
      <c r="PYF199" s="1"/>
      <c r="PYG199" s="1"/>
      <c r="PYH199" s="1"/>
      <c r="PYI199" s="1"/>
      <c r="PYJ199" s="1"/>
      <c r="PYK199" s="1"/>
      <c r="PYL199" s="1"/>
      <c r="PYM199" s="1"/>
      <c r="PYN199" s="1"/>
      <c r="PYO199" s="1"/>
      <c r="PYP199" s="1"/>
      <c r="PYQ199" s="1"/>
      <c r="PYR199" s="1"/>
      <c r="PYS199" s="1"/>
      <c r="PYT199" s="1"/>
      <c r="PYU199" s="1"/>
      <c r="PYV199" s="1"/>
      <c r="PYW199" s="1"/>
      <c r="PYX199" s="1"/>
      <c r="PYY199" s="1"/>
      <c r="PYZ199" s="1"/>
      <c r="PZA199" s="1"/>
      <c r="PZB199" s="1"/>
      <c r="PZC199" s="1"/>
      <c r="PZD199" s="1"/>
      <c r="PZE199" s="1"/>
      <c r="PZF199" s="1"/>
      <c r="PZG199" s="1"/>
      <c r="PZH199" s="1"/>
      <c r="PZI199" s="1"/>
      <c r="PZJ199" s="1"/>
      <c r="PZK199" s="1"/>
      <c r="PZL199" s="1"/>
      <c r="PZM199" s="1"/>
      <c r="PZN199" s="1"/>
      <c r="PZO199" s="1"/>
      <c r="PZP199" s="1"/>
      <c r="PZQ199" s="1"/>
      <c r="PZR199" s="1"/>
      <c r="PZS199" s="1"/>
      <c r="PZT199" s="1"/>
      <c r="PZU199" s="1"/>
      <c r="PZV199" s="1"/>
      <c r="PZW199" s="1"/>
      <c r="PZX199" s="1"/>
      <c r="PZY199" s="1"/>
      <c r="PZZ199" s="1"/>
      <c r="QAA199" s="1"/>
      <c r="QAB199" s="1"/>
      <c r="QAC199" s="1"/>
      <c r="QAD199" s="1"/>
      <c r="QAE199" s="1"/>
      <c r="QAF199" s="1"/>
      <c r="QAG199" s="1"/>
      <c r="QAH199" s="1"/>
      <c r="QAI199" s="1"/>
      <c r="QAJ199" s="1"/>
      <c r="QAK199" s="1"/>
      <c r="QAL199" s="1"/>
      <c r="QAM199" s="1"/>
      <c r="QAN199" s="1"/>
      <c r="QAO199" s="1"/>
      <c r="QAP199" s="1"/>
      <c r="QAQ199" s="1"/>
      <c r="QAR199" s="1"/>
      <c r="QAS199" s="1"/>
      <c r="QAT199" s="1"/>
      <c r="QAU199" s="1"/>
      <c r="QAV199" s="1"/>
      <c r="QAW199" s="1"/>
      <c r="QAX199" s="1"/>
      <c r="QAY199" s="1"/>
      <c r="QAZ199" s="1"/>
      <c r="QBA199" s="1"/>
      <c r="QBB199" s="1"/>
      <c r="QBC199" s="1"/>
      <c r="QBD199" s="1"/>
      <c r="QBE199" s="1"/>
      <c r="QBF199" s="1"/>
      <c r="QBG199" s="1"/>
      <c r="QBH199" s="1"/>
      <c r="QBI199" s="1"/>
      <c r="QBJ199" s="1"/>
      <c r="QBK199" s="1"/>
      <c r="QBL199" s="1"/>
      <c r="QBM199" s="1"/>
      <c r="QBN199" s="1"/>
      <c r="QBO199" s="1"/>
      <c r="QBP199" s="1"/>
      <c r="QBQ199" s="1"/>
      <c r="QBR199" s="1"/>
      <c r="QBS199" s="1"/>
      <c r="QBT199" s="1"/>
      <c r="QBU199" s="1"/>
      <c r="QBV199" s="1"/>
      <c r="QBW199" s="1"/>
      <c r="QBX199" s="1"/>
      <c r="QBY199" s="1"/>
      <c r="QBZ199" s="1"/>
      <c r="QCA199" s="1"/>
      <c r="QCB199" s="1"/>
      <c r="QCC199" s="1"/>
      <c r="QCD199" s="1"/>
      <c r="QCE199" s="1"/>
      <c r="QCF199" s="1"/>
      <c r="QCG199" s="1"/>
      <c r="QCH199" s="1"/>
      <c r="QCI199" s="1"/>
      <c r="QCJ199" s="1"/>
      <c r="QCK199" s="1"/>
      <c r="QCL199" s="1"/>
      <c r="QCM199" s="1"/>
      <c r="QCN199" s="1"/>
      <c r="QCO199" s="1"/>
      <c r="QCP199" s="1"/>
      <c r="QCQ199" s="1"/>
      <c r="QCR199" s="1"/>
      <c r="QCS199" s="1"/>
      <c r="QCT199" s="1"/>
      <c r="QCU199" s="1"/>
      <c r="QCV199" s="1"/>
      <c r="QCW199" s="1"/>
      <c r="QCX199" s="1"/>
      <c r="QCY199" s="1"/>
      <c r="QCZ199" s="1"/>
      <c r="QDA199" s="1"/>
      <c r="QDB199" s="1"/>
      <c r="QDC199" s="1"/>
      <c r="QDD199" s="1"/>
      <c r="QDE199" s="1"/>
      <c r="QDF199" s="1"/>
      <c r="QDG199" s="1"/>
      <c r="QDH199" s="1"/>
      <c r="QDI199" s="1"/>
      <c r="QDJ199" s="1"/>
      <c r="QDK199" s="1"/>
      <c r="QDL199" s="1"/>
      <c r="QDM199" s="1"/>
      <c r="QDN199" s="1"/>
      <c r="QDO199" s="1"/>
      <c r="QDP199" s="1"/>
      <c r="QDQ199" s="1"/>
      <c r="QDR199" s="1"/>
      <c r="QDS199" s="1"/>
      <c r="QDT199" s="1"/>
      <c r="QDU199" s="1"/>
      <c r="QDV199" s="1"/>
      <c r="QDW199" s="1"/>
      <c r="QDX199" s="1"/>
      <c r="QDY199" s="1"/>
      <c r="QDZ199" s="1"/>
      <c r="QEA199" s="1"/>
      <c r="QEB199" s="1"/>
      <c r="QEC199" s="1"/>
      <c r="QED199" s="1"/>
      <c r="QEE199" s="1"/>
      <c r="QEF199" s="1"/>
      <c r="QEG199" s="1"/>
      <c r="QEH199" s="1"/>
      <c r="QEI199" s="1"/>
      <c r="QEJ199" s="1"/>
      <c r="QEK199" s="1"/>
      <c r="QEL199" s="1"/>
      <c r="QEM199" s="1"/>
      <c r="QEN199" s="1"/>
      <c r="QEO199" s="1"/>
      <c r="QEP199" s="1"/>
      <c r="QEQ199" s="1"/>
      <c r="QER199" s="1"/>
      <c r="QES199" s="1"/>
      <c r="QET199" s="1"/>
      <c r="QEU199" s="1"/>
      <c r="QEV199" s="1"/>
      <c r="QEW199" s="1"/>
      <c r="QEX199" s="1"/>
      <c r="QEY199" s="1"/>
      <c r="QEZ199" s="1"/>
      <c r="QFA199" s="1"/>
      <c r="QFB199" s="1"/>
      <c r="QFC199" s="1"/>
      <c r="QFD199" s="1"/>
      <c r="QFE199" s="1"/>
      <c r="QFF199" s="1"/>
      <c r="QFG199" s="1"/>
      <c r="QFH199" s="1"/>
      <c r="QFI199" s="1"/>
      <c r="QFJ199" s="1"/>
      <c r="QFK199" s="1"/>
      <c r="QFL199" s="1"/>
      <c r="QFM199" s="1"/>
      <c r="QFN199" s="1"/>
      <c r="QFO199" s="1"/>
      <c r="QFP199" s="1"/>
      <c r="QFQ199" s="1"/>
      <c r="QFR199" s="1"/>
      <c r="QFS199" s="1"/>
      <c r="QFT199" s="1"/>
      <c r="QFU199" s="1"/>
      <c r="QFV199" s="1"/>
      <c r="QFW199" s="1"/>
      <c r="QFX199" s="1"/>
      <c r="QFY199" s="1"/>
      <c r="QFZ199" s="1"/>
      <c r="QGA199" s="1"/>
      <c r="QGB199" s="1"/>
      <c r="QGC199" s="1"/>
      <c r="QGD199" s="1"/>
      <c r="QGE199" s="1"/>
      <c r="QGF199" s="1"/>
      <c r="QGG199" s="1"/>
      <c r="QGH199" s="1"/>
      <c r="QGI199" s="1"/>
      <c r="QGJ199" s="1"/>
      <c r="QGK199" s="1"/>
      <c r="QGL199" s="1"/>
      <c r="QGM199" s="1"/>
      <c r="QGN199" s="1"/>
      <c r="QGO199" s="1"/>
      <c r="QGP199" s="1"/>
      <c r="QGQ199" s="1"/>
      <c r="QGR199" s="1"/>
      <c r="QGS199" s="1"/>
      <c r="QGT199" s="1"/>
      <c r="QGU199" s="1"/>
      <c r="QGV199" s="1"/>
      <c r="QGW199" s="1"/>
      <c r="QGX199" s="1"/>
      <c r="QGY199" s="1"/>
      <c r="QGZ199" s="1"/>
      <c r="QHA199" s="1"/>
      <c r="QHB199" s="1"/>
      <c r="QHC199" s="1"/>
      <c r="QHD199" s="1"/>
      <c r="QHE199" s="1"/>
      <c r="QHF199" s="1"/>
      <c r="QHG199" s="1"/>
      <c r="QHH199" s="1"/>
      <c r="QHI199" s="1"/>
      <c r="QHJ199" s="1"/>
      <c r="QHK199" s="1"/>
      <c r="QHL199" s="1"/>
      <c r="QHM199" s="1"/>
      <c r="QHN199" s="1"/>
      <c r="QHO199" s="1"/>
      <c r="QHP199" s="1"/>
      <c r="QHQ199" s="1"/>
      <c r="QHR199" s="1"/>
      <c r="QHS199" s="1"/>
      <c r="QHT199" s="1"/>
      <c r="QHU199" s="1"/>
      <c r="QHV199" s="1"/>
      <c r="QHW199" s="1"/>
      <c r="QHX199" s="1"/>
      <c r="QHY199" s="1"/>
      <c r="QHZ199" s="1"/>
      <c r="QIA199" s="1"/>
      <c r="QIB199" s="1"/>
      <c r="QIC199" s="1"/>
      <c r="QID199" s="1"/>
      <c r="QIE199" s="1"/>
      <c r="QIF199" s="1"/>
      <c r="QIG199" s="1"/>
      <c r="QIH199" s="1"/>
      <c r="QII199" s="1"/>
      <c r="QIJ199" s="1"/>
      <c r="QIK199" s="1"/>
      <c r="QIL199" s="1"/>
      <c r="QIM199" s="1"/>
      <c r="QIN199" s="1"/>
      <c r="QIO199" s="1"/>
      <c r="QIP199" s="1"/>
      <c r="QIQ199" s="1"/>
      <c r="QIR199" s="1"/>
      <c r="QIS199" s="1"/>
      <c r="QIT199" s="1"/>
      <c r="QIU199" s="1"/>
      <c r="QIV199" s="1"/>
      <c r="QIW199" s="1"/>
      <c r="QIX199" s="1"/>
      <c r="QIY199" s="1"/>
      <c r="QIZ199" s="1"/>
      <c r="QJA199" s="1"/>
      <c r="QJB199" s="1"/>
      <c r="QJC199" s="1"/>
      <c r="QJD199" s="1"/>
      <c r="QJE199" s="1"/>
      <c r="QJF199" s="1"/>
      <c r="QJG199" s="1"/>
      <c r="QJH199" s="1"/>
      <c r="QJI199" s="1"/>
      <c r="QJJ199" s="1"/>
      <c r="QJK199" s="1"/>
      <c r="QJL199" s="1"/>
      <c r="QJM199" s="1"/>
      <c r="QJN199" s="1"/>
      <c r="QJO199" s="1"/>
      <c r="QJP199" s="1"/>
      <c r="QJQ199" s="1"/>
      <c r="QJR199" s="1"/>
      <c r="QJS199" s="1"/>
      <c r="QJT199" s="1"/>
      <c r="QJU199" s="1"/>
      <c r="QJV199" s="1"/>
      <c r="QJW199" s="1"/>
      <c r="QJX199" s="1"/>
      <c r="QJY199" s="1"/>
      <c r="QJZ199" s="1"/>
      <c r="QKA199" s="1"/>
      <c r="QKB199" s="1"/>
      <c r="QKC199" s="1"/>
      <c r="QKD199" s="1"/>
      <c r="QKE199" s="1"/>
      <c r="QKF199" s="1"/>
      <c r="QKG199" s="1"/>
      <c r="QKH199" s="1"/>
      <c r="QKI199" s="1"/>
      <c r="QKJ199" s="1"/>
      <c r="QKK199" s="1"/>
      <c r="QKL199" s="1"/>
      <c r="QKM199" s="1"/>
      <c r="QKN199" s="1"/>
      <c r="QKO199" s="1"/>
      <c r="QKP199" s="1"/>
      <c r="QKQ199" s="1"/>
      <c r="QKR199" s="1"/>
      <c r="QKS199" s="1"/>
      <c r="QKT199" s="1"/>
      <c r="QKU199" s="1"/>
      <c r="QKV199" s="1"/>
      <c r="QKW199" s="1"/>
      <c r="QKX199" s="1"/>
      <c r="QKY199" s="1"/>
      <c r="QKZ199" s="1"/>
      <c r="QLA199" s="1"/>
      <c r="QLB199" s="1"/>
      <c r="QLC199" s="1"/>
      <c r="QLD199" s="1"/>
      <c r="QLE199" s="1"/>
      <c r="QLF199" s="1"/>
      <c r="QLG199" s="1"/>
      <c r="QLH199" s="1"/>
      <c r="QLI199" s="1"/>
      <c r="QLJ199" s="1"/>
      <c r="QLK199" s="1"/>
      <c r="QLL199" s="1"/>
      <c r="QLM199" s="1"/>
      <c r="QLN199" s="1"/>
      <c r="QLO199" s="1"/>
      <c r="QLP199" s="1"/>
      <c r="QLQ199" s="1"/>
      <c r="QLR199" s="1"/>
      <c r="QLS199" s="1"/>
      <c r="QLT199" s="1"/>
      <c r="QLU199" s="1"/>
      <c r="QLV199" s="1"/>
      <c r="QLW199" s="1"/>
      <c r="QLX199" s="1"/>
      <c r="QLY199" s="1"/>
      <c r="QLZ199" s="1"/>
      <c r="QMA199" s="1"/>
      <c r="QMB199" s="1"/>
      <c r="QMC199" s="1"/>
      <c r="QMD199" s="1"/>
      <c r="QME199" s="1"/>
      <c r="QMF199" s="1"/>
      <c r="QMG199" s="1"/>
      <c r="QMH199" s="1"/>
      <c r="QMI199" s="1"/>
      <c r="QMJ199" s="1"/>
      <c r="QMK199" s="1"/>
      <c r="QML199" s="1"/>
      <c r="QMM199" s="1"/>
      <c r="QMN199" s="1"/>
      <c r="QMO199" s="1"/>
      <c r="QMP199" s="1"/>
      <c r="QMQ199" s="1"/>
      <c r="QMR199" s="1"/>
      <c r="QMS199" s="1"/>
      <c r="QMT199" s="1"/>
      <c r="QMU199" s="1"/>
      <c r="QMV199" s="1"/>
      <c r="QMW199" s="1"/>
      <c r="QMX199" s="1"/>
      <c r="QMY199" s="1"/>
      <c r="QMZ199" s="1"/>
      <c r="QNA199" s="1"/>
      <c r="QNB199" s="1"/>
      <c r="QNC199" s="1"/>
      <c r="QND199" s="1"/>
      <c r="QNE199" s="1"/>
      <c r="QNF199" s="1"/>
      <c r="QNG199" s="1"/>
      <c r="QNH199" s="1"/>
      <c r="QNI199" s="1"/>
      <c r="QNJ199" s="1"/>
      <c r="QNK199" s="1"/>
      <c r="QNL199" s="1"/>
      <c r="QNM199" s="1"/>
      <c r="QNN199" s="1"/>
      <c r="QNO199" s="1"/>
      <c r="QNP199" s="1"/>
      <c r="QNQ199" s="1"/>
      <c r="QNR199" s="1"/>
      <c r="QNS199" s="1"/>
      <c r="QNT199" s="1"/>
      <c r="QNU199" s="1"/>
      <c r="QNV199" s="1"/>
      <c r="QNW199" s="1"/>
      <c r="QNX199" s="1"/>
      <c r="QNY199" s="1"/>
      <c r="QNZ199" s="1"/>
      <c r="QOA199" s="1"/>
      <c r="QOB199" s="1"/>
      <c r="QOC199" s="1"/>
      <c r="QOD199" s="1"/>
      <c r="QOE199" s="1"/>
      <c r="QOF199" s="1"/>
      <c r="QOG199" s="1"/>
      <c r="QOH199" s="1"/>
      <c r="QOI199" s="1"/>
      <c r="QOJ199" s="1"/>
      <c r="QOK199" s="1"/>
      <c r="QOL199" s="1"/>
      <c r="QOM199" s="1"/>
      <c r="QON199" s="1"/>
      <c r="QOO199" s="1"/>
      <c r="QOP199" s="1"/>
      <c r="QOQ199" s="1"/>
      <c r="QOR199" s="1"/>
      <c r="QOS199" s="1"/>
      <c r="QOT199" s="1"/>
      <c r="QOU199" s="1"/>
      <c r="QOV199" s="1"/>
      <c r="QOW199" s="1"/>
      <c r="QOX199" s="1"/>
      <c r="QOY199" s="1"/>
      <c r="QOZ199" s="1"/>
      <c r="QPA199" s="1"/>
      <c r="QPB199" s="1"/>
      <c r="QPC199" s="1"/>
      <c r="QPD199" s="1"/>
      <c r="QPE199" s="1"/>
      <c r="QPF199" s="1"/>
      <c r="QPG199" s="1"/>
      <c r="QPH199" s="1"/>
      <c r="QPI199" s="1"/>
      <c r="QPJ199" s="1"/>
      <c r="QPK199" s="1"/>
      <c r="QPL199" s="1"/>
      <c r="QPM199" s="1"/>
      <c r="QPN199" s="1"/>
      <c r="QPO199" s="1"/>
      <c r="QPP199" s="1"/>
      <c r="QPQ199" s="1"/>
      <c r="QPR199" s="1"/>
      <c r="QPS199" s="1"/>
      <c r="QPT199" s="1"/>
      <c r="QPU199" s="1"/>
      <c r="QPV199" s="1"/>
      <c r="QPW199" s="1"/>
      <c r="QPX199" s="1"/>
      <c r="QPY199" s="1"/>
      <c r="QPZ199" s="1"/>
      <c r="QQA199" s="1"/>
      <c r="QQB199" s="1"/>
      <c r="QQC199" s="1"/>
      <c r="QQD199" s="1"/>
      <c r="QQE199" s="1"/>
      <c r="QQF199" s="1"/>
      <c r="QQG199" s="1"/>
      <c r="QQH199" s="1"/>
      <c r="QQI199" s="1"/>
      <c r="QQJ199" s="1"/>
      <c r="QQK199" s="1"/>
      <c r="QQL199" s="1"/>
      <c r="QQM199" s="1"/>
      <c r="QQN199" s="1"/>
      <c r="QQO199" s="1"/>
      <c r="QQP199" s="1"/>
      <c r="QQQ199" s="1"/>
      <c r="QQR199" s="1"/>
      <c r="QQS199" s="1"/>
      <c r="QQT199" s="1"/>
      <c r="QQU199" s="1"/>
      <c r="QQV199" s="1"/>
      <c r="QQW199" s="1"/>
      <c r="QQX199" s="1"/>
      <c r="QQY199" s="1"/>
      <c r="QQZ199" s="1"/>
      <c r="QRA199" s="1"/>
      <c r="QRB199" s="1"/>
      <c r="QRC199" s="1"/>
      <c r="QRD199" s="1"/>
      <c r="QRE199" s="1"/>
      <c r="QRF199" s="1"/>
      <c r="QRG199" s="1"/>
      <c r="QRH199" s="1"/>
      <c r="QRI199" s="1"/>
      <c r="QRJ199" s="1"/>
      <c r="QRK199" s="1"/>
      <c r="QRL199" s="1"/>
      <c r="QRM199" s="1"/>
      <c r="QRN199" s="1"/>
      <c r="QRO199" s="1"/>
      <c r="QRP199" s="1"/>
      <c r="QRQ199" s="1"/>
      <c r="QRR199" s="1"/>
      <c r="QRS199" s="1"/>
      <c r="QRT199" s="1"/>
      <c r="QRU199" s="1"/>
      <c r="QRV199" s="1"/>
      <c r="QRW199" s="1"/>
      <c r="QRX199" s="1"/>
      <c r="QRY199" s="1"/>
      <c r="QRZ199" s="1"/>
      <c r="QSA199" s="1"/>
      <c r="QSB199" s="1"/>
      <c r="QSC199" s="1"/>
      <c r="QSD199" s="1"/>
      <c r="QSE199" s="1"/>
      <c r="QSF199" s="1"/>
      <c r="QSG199" s="1"/>
      <c r="QSH199" s="1"/>
      <c r="QSI199" s="1"/>
      <c r="QSJ199" s="1"/>
      <c r="QSK199" s="1"/>
      <c r="QSL199" s="1"/>
      <c r="QSM199" s="1"/>
      <c r="QSN199" s="1"/>
      <c r="QSO199" s="1"/>
      <c r="QSP199" s="1"/>
      <c r="QSQ199" s="1"/>
      <c r="QSR199" s="1"/>
      <c r="QSS199" s="1"/>
      <c r="QST199" s="1"/>
      <c r="QSU199" s="1"/>
      <c r="QSV199" s="1"/>
      <c r="QSW199" s="1"/>
      <c r="QSX199" s="1"/>
      <c r="QSY199" s="1"/>
      <c r="QSZ199" s="1"/>
      <c r="QTA199" s="1"/>
      <c r="QTB199" s="1"/>
      <c r="QTC199" s="1"/>
      <c r="QTD199" s="1"/>
      <c r="QTE199" s="1"/>
      <c r="QTF199" s="1"/>
      <c r="QTG199" s="1"/>
      <c r="QTH199" s="1"/>
      <c r="QTI199" s="1"/>
      <c r="QTJ199" s="1"/>
      <c r="QTK199" s="1"/>
      <c r="QTL199" s="1"/>
      <c r="QTM199" s="1"/>
      <c r="QTN199" s="1"/>
      <c r="QTO199" s="1"/>
      <c r="QTP199" s="1"/>
      <c r="QTQ199" s="1"/>
      <c r="QTR199" s="1"/>
      <c r="QTS199" s="1"/>
      <c r="QTT199" s="1"/>
      <c r="QTU199" s="1"/>
      <c r="QTV199" s="1"/>
      <c r="QTW199" s="1"/>
      <c r="QTX199" s="1"/>
      <c r="QTY199" s="1"/>
      <c r="QTZ199" s="1"/>
      <c r="QUA199" s="1"/>
      <c r="QUB199" s="1"/>
      <c r="QUC199" s="1"/>
      <c r="QUD199" s="1"/>
      <c r="QUE199" s="1"/>
      <c r="QUF199" s="1"/>
      <c r="QUG199" s="1"/>
      <c r="QUH199" s="1"/>
      <c r="QUI199" s="1"/>
      <c r="QUJ199" s="1"/>
      <c r="QUK199" s="1"/>
      <c r="QUL199" s="1"/>
      <c r="QUM199" s="1"/>
      <c r="QUN199" s="1"/>
      <c r="QUO199" s="1"/>
      <c r="QUP199" s="1"/>
      <c r="QUQ199" s="1"/>
      <c r="QUR199" s="1"/>
      <c r="QUS199" s="1"/>
      <c r="QUT199" s="1"/>
      <c r="QUU199" s="1"/>
      <c r="QUV199" s="1"/>
      <c r="QUW199" s="1"/>
      <c r="QUX199" s="1"/>
      <c r="QUY199" s="1"/>
      <c r="QUZ199" s="1"/>
      <c r="QVA199" s="1"/>
      <c r="QVB199" s="1"/>
      <c r="QVC199" s="1"/>
      <c r="QVD199" s="1"/>
      <c r="QVE199" s="1"/>
      <c r="QVF199" s="1"/>
      <c r="QVG199" s="1"/>
      <c r="QVH199" s="1"/>
      <c r="QVI199" s="1"/>
      <c r="QVJ199" s="1"/>
      <c r="QVK199" s="1"/>
      <c r="QVL199" s="1"/>
      <c r="QVM199" s="1"/>
      <c r="QVN199" s="1"/>
      <c r="QVO199" s="1"/>
      <c r="QVP199" s="1"/>
      <c r="QVQ199" s="1"/>
      <c r="QVR199" s="1"/>
      <c r="QVS199" s="1"/>
      <c r="QVT199" s="1"/>
      <c r="QVU199" s="1"/>
      <c r="QVV199" s="1"/>
      <c r="QVW199" s="1"/>
      <c r="QVX199" s="1"/>
      <c r="QVY199" s="1"/>
      <c r="QVZ199" s="1"/>
      <c r="QWA199" s="1"/>
      <c r="QWB199" s="1"/>
      <c r="QWC199" s="1"/>
      <c r="QWD199" s="1"/>
      <c r="QWE199" s="1"/>
      <c r="QWF199" s="1"/>
      <c r="QWG199" s="1"/>
      <c r="QWH199" s="1"/>
      <c r="QWI199" s="1"/>
      <c r="QWJ199" s="1"/>
      <c r="QWK199" s="1"/>
      <c r="QWL199" s="1"/>
      <c r="QWM199" s="1"/>
      <c r="QWN199" s="1"/>
      <c r="QWO199" s="1"/>
      <c r="QWP199" s="1"/>
      <c r="QWQ199" s="1"/>
      <c r="QWR199" s="1"/>
      <c r="QWS199" s="1"/>
      <c r="QWT199" s="1"/>
      <c r="QWU199" s="1"/>
      <c r="QWV199" s="1"/>
      <c r="QWW199" s="1"/>
      <c r="QWX199" s="1"/>
      <c r="QWY199" s="1"/>
      <c r="QWZ199" s="1"/>
      <c r="QXA199" s="1"/>
      <c r="QXB199" s="1"/>
      <c r="QXC199" s="1"/>
      <c r="QXD199" s="1"/>
      <c r="QXE199" s="1"/>
      <c r="QXF199" s="1"/>
      <c r="QXG199" s="1"/>
      <c r="QXH199" s="1"/>
      <c r="QXI199" s="1"/>
      <c r="QXJ199" s="1"/>
      <c r="QXK199" s="1"/>
      <c r="QXL199" s="1"/>
      <c r="QXM199" s="1"/>
      <c r="QXN199" s="1"/>
      <c r="QXO199" s="1"/>
      <c r="QXP199" s="1"/>
      <c r="QXQ199" s="1"/>
      <c r="QXR199" s="1"/>
      <c r="QXS199" s="1"/>
      <c r="QXT199" s="1"/>
      <c r="QXU199" s="1"/>
      <c r="QXV199" s="1"/>
      <c r="QXW199" s="1"/>
      <c r="QXX199" s="1"/>
      <c r="QXY199" s="1"/>
      <c r="QXZ199" s="1"/>
      <c r="QYA199" s="1"/>
      <c r="QYB199" s="1"/>
      <c r="QYC199" s="1"/>
      <c r="QYD199" s="1"/>
      <c r="QYE199" s="1"/>
      <c r="QYF199" s="1"/>
      <c r="QYG199" s="1"/>
      <c r="QYH199" s="1"/>
      <c r="QYI199" s="1"/>
      <c r="QYJ199" s="1"/>
      <c r="QYK199" s="1"/>
      <c r="QYL199" s="1"/>
      <c r="QYM199" s="1"/>
      <c r="QYN199" s="1"/>
      <c r="QYO199" s="1"/>
      <c r="QYP199" s="1"/>
      <c r="QYQ199" s="1"/>
      <c r="QYR199" s="1"/>
      <c r="QYS199" s="1"/>
      <c r="QYT199" s="1"/>
      <c r="QYU199" s="1"/>
      <c r="QYV199" s="1"/>
      <c r="QYW199" s="1"/>
      <c r="QYX199" s="1"/>
      <c r="QYY199" s="1"/>
      <c r="QYZ199" s="1"/>
      <c r="QZA199" s="1"/>
      <c r="QZB199" s="1"/>
      <c r="QZC199" s="1"/>
      <c r="QZD199" s="1"/>
      <c r="QZE199" s="1"/>
      <c r="QZF199" s="1"/>
      <c r="QZG199" s="1"/>
      <c r="QZH199" s="1"/>
      <c r="QZI199" s="1"/>
      <c r="QZJ199" s="1"/>
      <c r="QZK199" s="1"/>
      <c r="QZL199" s="1"/>
      <c r="QZM199" s="1"/>
      <c r="QZN199" s="1"/>
      <c r="QZO199" s="1"/>
      <c r="QZP199" s="1"/>
      <c r="QZQ199" s="1"/>
      <c r="QZR199" s="1"/>
      <c r="QZS199" s="1"/>
      <c r="QZT199" s="1"/>
      <c r="QZU199" s="1"/>
      <c r="QZV199" s="1"/>
      <c r="QZW199" s="1"/>
      <c r="QZX199" s="1"/>
      <c r="QZY199" s="1"/>
      <c r="QZZ199" s="1"/>
      <c r="RAA199" s="1"/>
      <c r="RAB199" s="1"/>
      <c r="RAC199" s="1"/>
      <c r="RAD199" s="1"/>
      <c r="RAE199" s="1"/>
      <c r="RAF199" s="1"/>
      <c r="RAG199" s="1"/>
      <c r="RAH199" s="1"/>
      <c r="RAI199" s="1"/>
      <c r="RAJ199" s="1"/>
      <c r="RAK199" s="1"/>
      <c r="RAL199" s="1"/>
      <c r="RAM199" s="1"/>
      <c r="RAN199" s="1"/>
      <c r="RAO199" s="1"/>
      <c r="RAP199" s="1"/>
      <c r="RAQ199" s="1"/>
      <c r="RAR199" s="1"/>
      <c r="RAS199" s="1"/>
      <c r="RAT199" s="1"/>
      <c r="RAU199" s="1"/>
      <c r="RAV199" s="1"/>
      <c r="RAW199" s="1"/>
      <c r="RAX199" s="1"/>
      <c r="RAY199" s="1"/>
      <c r="RAZ199" s="1"/>
      <c r="RBA199" s="1"/>
      <c r="RBB199" s="1"/>
      <c r="RBC199" s="1"/>
      <c r="RBD199" s="1"/>
      <c r="RBE199" s="1"/>
      <c r="RBF199" s="1"/>
      <c r="RBG199" s="1"/>
      <c r="RBH199" s="1"/>
      <c r="RBI199" s="1"/>
      <c r="RBJ199" s="1"/>
      <c r="RBK199" s="1"/>
      <c r="RBL199" s="1"/>
      <c r="RBM199" s="1"/>
      <c r="RBN199" s="1"/>
      <c r="RBO199" s="1"/>
      <c r="RBP199" s="1"/>
      <c r="RBQ199" s="1"/>
      <c r="RBR199" s="1"/>
      <c r="RBS199" s="1"/>
      <c r="RBT199" s="1"/>
      <c r="RBU199" s="1"/>
      <c r="RBV199" s="1"/>
      <c r="RBW199" s="1"/>
      <c r="RBX199" s="1"/>
      <c r="RBY199" s="1"/>
      <c r="RBZ199" s="1"/>
      <c r="RCA199" s="1"/>
      <c r="RCB199" s="1"/>
      <c r="RCC199" s="1"/>
      <c r="RCD199" s="1"/>
      <c r="RCE199" s="1"/>
      <c r="RCF199" s="1"/>
      <c r="RCG199" s="1"/>
      <c r="RCH199" s="1"/>
      <c r="RCI199" s="1"/>
      <c r="RCJ199" s="1"/>
      <c r="RCK199" s="1"/>
      <c r="RCL199" s="1"/>
      <c r="RCM199" s="1"/>
      <c r="RCN199" s="1"/>
      <c r="RCO199" s="1"/>
      <c r="RCP199" s="1"/>
      <c r="RCQ199" s="1"/>
      <c r="RCR199" s="1"/>
      <c r="RCS199" s="1"/>
      <c r="RCT199" s="1"/>
      <c r="RCU199" s="1"/>
      <c r="RCV199" s="1"/>
      <c r="RCW199" s="1"/>
      <c r="RCX199" s="1"/>
      <c r="RCY199" s="1"/>
      <c r="RCZ199" s="1"/>
      <c r="RDA199" s="1"/>
      <c r="RDB199" s="1"/>
      <c r="RDC199" s="1"/>
      <c r="RDD199" s="1"/>
      <c r="RDE199" s="1"/>
      <c r="RDF199" s="1"/>
      <c r="RDG199" s="1"/>
      <c r="RDH199" s="1"/>
      <c r="RDI199" s="1"/>
      <c r="RDJ199" s="1"/>
      <c r="RDK199" s="1"/>
      <c r="RDL199" s="1"/>
      <c r="RDM199" s="1"/>
      <c r="RDN199" s="1"/>
      <c r="RDO199" s="1"/>
      <c r="RDP199" s="1"/>
      <c r="RDQ199" s="1"/>
      <c r="RDR199" s="1"/>
      <c r="RDS199" s="1"/>
      <c r="RDT199" s="1"/>
      <c r="RDU199" s="1"/>
      <c r="RDV199" s="1"/>
      <c r="RDW199" s="1"/>
      <c r="RDX199" s="1"/>
      <c r="RDY199" s="1"/>
      <c r="RDZ199" s="1"/>
      <c r="REA199" s="1"/>
      <c r="REB199" s="1"/>
      <c r="REC199" s="1"/>
      <c r="RED199" s="1"/>
      <c r="REE199" s="1"/>
      <c r="REF199" s="1"/>
      <c r="REG199" s="1"/>
      <c r="REH199" s="1"/>
      <c r="REI199" s="1"/>
      <c r="REJ199" s="1"/>
      <c r="REK199" s="1"/>
      <c r="REL199" s="1"/>
      <c r="REM199" s="1"/>
      <c r="REN199" s="1"/>
      <c r="REO199" s="1"/>
      <c r="REP199" s="1"/>
      <c r="REQ199" s="1"/>
      <c r="RER199" s="1"/>
      <c r="RES199" s="1"/>
      <c r="RET199" s="1"/>
      <c r="REU199" s="1"/>
      <c r="REV199" s="1"/>
      <c r="REW199" s="1"/>
      <c r="REX199" s="1"/>
      <c r="REY199" s="1"/>
      <c r="REZ199" s="1"/>
      <c r="RFA199" s="1"/>
      <c r="RFB199" s="1"/>
      <c r="RFC199" s="1"/>
      <c r="RFD199" s="1"/>
      <c r="RFE199" s="1"/>
      <c r="RFF199" s="1"/>
      <c r="RFG199" s="1"/>
      <c r="RFH199" s="1"/>
      <c r="RFI199" s="1"/>
      <c r="RFJ199" s="1"/>
      <c r="RFK199" s="1"/>
      <c r="RFL199" s="1"/>
      <c r="RFM199" s="1"/>
      <c r="RFN199" s="1"/>
      <c r="RFO199" s="1"/>
      <c r="RFP199" s="1"/>
      <c r="RFQ199" s="1"/>
      <c r="RFR199" s="1"/>
      <c r="RFS199" s="1"/>
      <c r="RFT199" s="1"/>
      <c r="RFU199" s="1"/>
      <c r="RFV199" s="1"/>
      <c r="RFW199" s="1"/>
      <c r="RFX199" s="1"/>
      <c r="RFY199" s="1"/>
      <c r="RFZ199" s="1"/>
      <c r="RGA199" s="1"/>
      <c r="RGB199" s="1"/>
      <c r="RGC199" s="1"/>
      <c r="RGD199" s="1"/>
      <c r="RGE199" s="1"/>
      <c r="RGF199" s="1"/>
      <c r="RGG199" s="1"/>
      <c r="RGH199" s="1"/>
      <c r="RGI199" s="1"/>
      <c r="RGJ199" s="1"/>
      <c r="RGK199" s="1"/>
      <c r="RGL199" s="1"/>
      <c r="RGM199" s="1"/>
      <c r="RGN199" s="1"/>
      <c r="RGO199" s="1"/>
      <c r="RGP199" s="1"/>
      <c r="RGQ199" s="1"/>
      <c r="RGR199" s="1"/>
      <c r="RGS199" s="1"/>
      <c r="RGT199" s="1"/>
      <c r="RGU199" s="1"/>
      <c r="RGV199" s="1"/>
      <c r="RGW199" s="1"/>
      <c r="RGX199" s="1"/>
      <c r="RGY199" s="1"/>
      <c r="RGZ199" s="1"/>
      <c r="RHA199" s="1"/>
      <c r="RHB199" s="1"/>
      <c r="RHC199" s="1"/>
      <c r="RHD199" s="1"/>
      <c r="RHE199" s="1"/>
      <c r="RHF199" s="1"/>
      <c r="RHG199" s="1"/>
      <c r="RHH199" s="1"/>
      <c r="RHI199" s="1"/>
      <c r="RHJ199" s="1"/>
      <c r="RHK199" s="1"/>
      <c r="RHL199" s="1"/>
      <c r="RHM199" s="1"/>
      <c r="RHN199" s="1"/>
      <c r="RHO199" s="1"/>
      <c r="RHP199" s="1"/>
      <c r="RHQ199" s="1"/>
      <c r="RHR199" s="1"/>
      <c r="RHS199" s="1"/>
      <c r="RHT199" s="1"/>
      <c r="RHU199" s="1"/>
      <c r="RHV199" s="1"/>
      <c r="RHW199" s="1"/>
      <c r="RHX199" s="1"/>
      <c r="RHY199" s="1"/>
      <c r="RHZ199" s="1"/>
      <c r="RIA199" s="1"/>
      <c r="RIB199" s="1"/>
      <c r="RIC199" s="1"/>
      <c r="RID199" s="1"/>
      <c r="RIE199" s="1"/>
      <c r="RIF199" s="1"/>
      <c r="RIG199" s="1"/>
      <c r="RIH199" s="1"/>
      <c r="RII199" s="1"/>
      <c r="RIJ199" s="1"/>
      <c r="RIK199" s="1"/>
      <c r="RIL199" s="1"/>
      <c r="RIM199" s="1"/>
      <c r="RIN199" s="1"/>
      <c r="RIO199" s="1"/>
      <c r="RIP199" s="1"/>
      <c r="RIQ199" s="1"/>
      <c r="RIR199" s="1"/>
      <c r="RIS199" s="1"/>
      <c r="RIT199" s="1"/>
      <c r="RIU199" s="1"/>
      <c r="RIV199" s="1"/>
      <c r="RIW199" s="1"/>
      <c r="RIX199" s="1"/>
      <c r="RIY199" s="1"/>
      <c r="RIZ199" s="1"/>
      <c r="RJA199" s="1"/>
      <c r="RJB199" s="1"/>
      <c r="RJC199" s="1"/>
      <c r="RJD199" s="1"/>
      <c r="RJE199" s="1"/>
      <c r="RJF199" s="1"/>
      <c r="RJG199" s="1"/>
      <c r="RJH199" s="1"/>
      <c r="RJI199" s="1"/>
      <c r="RJJ199" s="1"/>
      <c r="RJK199" s="1"/>
      <c r="RJL199" s="1"/>
      <c r="RJM199" s="1"/>
      <c r="RJN199" s="1"/>
      <c r="RJO199" s="1"/>
      <c r="RJP199" s="1"/>
      <c r="RJQ199" s="1"/>
      <c r="RJR199" s="1"/>
      <c r="RJS199" s="1"/>
      <c r="RJT199" s="1"/>
      <c r="RJU199" s="1"/>
      <c r="RJV199" s="1"/>
      <c r="RJW199" s="1"/>
      <c r="RJX199" s="1"/>
      <c r="RJY199" s="1"/>
      <c r="RJZ199" s="1"/>
      <c r="RKA199" s="1"/>
      <c r="RKB199" s="1"/>
      <c r="RKC199" s="1"/>
      <c r="RKD199" s="1"/>
      <c r="RKE199" s="1"/>
      <c r="RKF199" s="1"/>
      <c r="RKG199" s="1"/>
      <c r="RKH199" s="1"/>
      <c r="RKI199" s="1"/>
      <c r="RKJ199" s="1"/>
      <c r="RKK199" s="1"/>
      <c r="RKL199" s="1"/>
      <c r="RKM199" s="1"/>
      <c r="RKN199" s="1"/>
      <c r="RKO199" s="1"/>
      <c r="RKP199" s="1"/>
      <c r="RKQ199" s="1"/>
      <c r="RKR199" s="1"/>
      <c r="RKS199" s="1"/>
      <c r="RKT199" s="1"/>
      <c r="RKU199" s="1"/>
      <c r="RKV199" s="1"/>
      <c r="RKW199" s="1"/>
      <c r="RKX199" s="1"/>
      <c r="RKY199" s="1"/>
      <c r="RKZ199" s="1"/>
      <c r="RLA199" s="1"/>
      <c r="RLB199" s="1"/>
      <c r="RLC199" s="1"/>
      <c r="RLD199" s="1"/>
      <c r="RLE199" s="1"/>
      <c r="RLF199" s="1"/>
      <c r="RLG199" s="1"/>
      <c r="RLH199" s="1"/>
      <c r="RLI199" s="1"/>
      <c r="RLJ199" s="1"/>
      <c r="RLK199" s="1"/>
      <c r="RLL199" s="1"/>
      <c r="RLM199" s="1"/>
      <c r="RLN199" s="1"/>
      <c r="RLO199" s="1"/>
      <c r="RLP199" s="1"/>
      <c r="RLQ199" s="1"/>
      <c r="RLR199" s="1"/>
      <c r="RLS199" s="1"/>
      <c r="RLT199" s="1"/>
      <c r="RLU199" s="1"/>
      <c r="RLV199" s="1"/>
      <c r="RLW199" s="1"/>
      <c r="RLX199" s="1"/>
      <c r="RLY199" s="1"/>
      <c r="RLZ199" s="1"/>
      <c r="RMA199" s="1"/>
      <c r="RMB199" s="1"/>
      <c r="RMC199" s="1"/>
      <c r="RMD199" s="1"/>
      <c r="RME199" s="1"/>
      <c r="RMF199" s="1"/>
      <c r="RMG199" s="1"/>
      <c r="RMH199" s="1"/>
      <c r="RMI199" s="1"/>
      <c r="RMJ199" s="1"/>
      <c r="RMK199" s="1"/>
      <c r="RML199" s="1"/>
      <c r="RMM199" s="1"/>
      <c r="RMN199" s="1"/>
      <c r="RMO199" s="1"/>
      <c r="RMP199" s="1"/>
      <c r="RMQ199" s="1"/>
      <c r="RMR199" s="1"/>
      <c r="RMS199" s="1"/>
      <c r="RMT199" s="1"/>
      <c r="RMU199" s="1"/>
      <c r="RMV199" s="1"/>
      <c r="RMW199" s="1"/>
      <c r="RMX199" s="1"/>
      <c r="RMY199" s="1"/>
      <c r="RMZ199" s="1"/>
      <c r="RNA199" s="1"/>
      <c r="RNB199" s="1"/>
      <c r="RNC199" s="1"/>
      <c r="RND199" s="1"/>
      <c r="RNE199" s="1"/>
      <c r="RNF199" s="1"/>
      <c r="RNG199" s="1"/>
      <c r="RNH199" s="1"/>
      <c r="RNI199" s="1"/>
      <c r="RNJ199" s="1"/>
      <c r="RNK199" s="1"/>
      <c r="RNL199" s="1"/>
      <c r="RNM199" s="1"/>
      <c r="RNN199" s="1"/>
      <c r="RNO199" s="1"/>
      <c r="RNP199" s="1"/>
      <c r="RNQ199" s="1"/>
      <c r="RNR199" s="1"/>
      <c r="RNS199" s="1"/>
      <c r="RNT199" s="1"/>
      <c r="RNU199" s="1"/>
      <c r="RNV199" s="1"/>
      <c r="RNW199" s="1"/>
      <c r="RNX199" s="1"/>
      <c r="RNY199" s="1"/>
      <c r="RNZ199" s="1"/>
      <c r="ROA199" s="1"/>
      <c r="ROB199" s="1"/>
      <c r="ROC199" s="1"/>
      <c r="ROD199" s="1"/>
      <c r="ROE199" s="1"/>
      <c r="ROF199" s="1"/>
      <c r="ROG199" s="1"/>
      <c r="ROH199" s="1"/>
      <c r="ROI199" s="1"/>
      <c r="ROJ199" s="1"/>
      <c r="ROK199" s="1"/>
      <c r="ROL199" s="1"/>
      <c r="ROM199" s="1"/>
      <c r="RON199" s="1"/>
      <c r="ROO199" s="1"/>
      <c r="ROP199" s="1"/>
      <c r="ROQ199" s="1"/>
      <c r="ROR199" s="1"/>
      <c r="ROS199" s="1"/>
      <c r="ROT199" s="1"/>
      <c r="ROU199" s="1"/>
      <c r="ROV199" s="1"/>
      <c r="ROW199" s="1"/>
      <c r="ROX199" s="1"/>
      <c r="ROY199" s="1"/>
      <c r="ROZ199" s="1"/>
      <c r="RPA199" s="1"/>
      <c r="RPB199" s="1"/>
      <c r="RPC199" s="1"/>
      <c r="RPD199" s="1"/>
      <c r="RPE199" s="1"/>
      <c r="RPF199" s="1"/>
      <c r="RPG199" s="1"/>
      <c r="RPH199" s="1"/>
      <c r="RPI199" s="1"/>
      <c r="RPJ199" s="1"/>
      <c r="RPK199" s="1"/>
      <c r="RPL199" s="1"/>
      <c r="RPM199" s="1"/>
      <c r="RPN199" s="1"/>
      <c r="RPO199" s="1"/>
      <c r="RPP199" s="1"/>
      <c r="RPQ199" s="1"/>
      <c r="RPR199" s="1"/>
      <c r="RPS199" s="1"/>
      <c r="RPT199" s="1"/>
      <c r="RPU199" s="1"/>
      <c r="RPV199" s="1"/>
      <c r="RPW199" s="1"/>
      <c r="RPX199" s="1"/>
      <c r="RPY199" s="1"/>
      <c r="RPZ199" s="1"/>
      <c r="RQA199" s="1"/>
      <c r="RQB199" s="1"/>
      <c r="RQC199" s="1"/>
      <c r="RQD199" s="1"/>
      <c r="RQE199" s="1"/>
      <c r="RQF199" s="1"/>
      <c r="RQG199" s="1"/>
      <c r="RQH199" s="1"/>
      <c r="RQI199" s="1"/>
      <c r="RQJ199" s="1"/>
      <c r="RQK199" s="1"/>
      <c r="RQL199" s="1"/>
      <c r="RQM199" s="1"/>
      <c r="RQN199" s="1"/>
      <c r="RQO199" s="1"/>
      <c r="RQP199" s="1"/>
      <c r="RQQ199" s="1"/>
      <c r="RQR199" s="1"/>
      <c r="RQS199" s="1"/>
      <c r="RQT199" s="1"/>
      <c r="RQU199" s="1"/>
      <c r="RQV199" s="1"/>
      <c r="RQW199" s="1"/>
      <c r="RQX199" s="1"/>
      <c r="RQY199" s="1"/>
      <c r="RQZ199" s="1"/>
      <c r="RRA199" s="1"/>
      <c r="RRB199" s="1"/>
      <c r="RRC199" s="1"/>
      <c r="RRD199" s="1"/>
      <c r="RRE199" s="1"/>
      <c r="RRF199" s="1"/>
      <c r="RRG199" s="1"/>
      <c r="RRH199" s="1"/>
      <c r="RRI199" s="1"/>
      <c r="RRJ199" s="1"/>
      <c r="RRK199" s="1"/>
      <c r="RRL199" s="1"/>
      <c r="RRM199" s="1"/>
      <c r="RRN199" s="1"/>
      <c r="RRO199" s="1"/>
      <c r="RRP199" s="1"/>
      <c r="RRQ199" s="1"/>
      <c r="RRR199" s="1"/>
      <c r="RRS199" s="1"/>
      <c r="RRT199" s="1"/>
      <c r="RRU199" s="1"/>
      <c r="RRV199" s="1"/>
      <c r="RRW199" s="1"/>
      <c r="RRX199" s="1"/>
      <c r="RRY199" s="1"/>
      <c r="RRZ199" s="1"/>
      <c r="RSA199" s="1"/>
      <c r="RSB199" s="1"/>
      <c r="RSC199" s="1"/>
      <c r="RSD199" s="1"/>
      <c r="RSE199" s="1"/>
      <c r="RSF199" s="1"/>
      <c r="RSG199" s="1"/>
      <c r="RSH199" s="1"/>
      <c r="RSI199" s="1"/>
      <c r="RSJ199" s="1"/>
      <c r="RSK199" s="1"/>
      <c r="RSL199" s="1"/>
      <c r="RSM199" s="1"/>
      <c r="RSN199" s="1"/>
      <c r="RSO199" s="1"/>
      <c r="RSP199" s="1"/>
      <c r="RSQ199" s="1"/>
      <c r="RSR199" s="1"/>
      <c r="RSS199" s="1"/>
      <c r="RST199" s="1"/>
      <c r="RSU199" s="1"/>
      <c r="RSV199" s="1"/>
      <c r="RSW199" s="1"/>
      <c r="RSX199" s="1"/>
      <c r="RSY199" s="1"/>
      <c r="RSZ199" s="1"/>
      <c r="RTA199" s="1"/>
      <c r="RTB199" s="1"/>
      <c r="RTC199" s="1"/>
      <c r="RTD199" s="1"/>
      <c r="RTE199" s="1"/>
      <c r="RTF199" s="1"/>
      <c r="RTG199" s="1"/>
      <c r="RTH199" s="1"/>
      <c r="RTI199" s="1"/>
      <c r="RTJ199" s="1"/>
      <c r="RTK199" s="1"/>
      <c r="RTL199" s="1"/>
      <c r="RTM199" s="1"/>
      <c r="RTN199" s="1"/>
      <c r="RTO199" s="1"/>
      <c r="RTP199" s="1"/>
      <c r="RTQ199" s="1"/>
      <c r="RTR199" s="1"/>
      <c r="RTS199" s="1"/>
      <c r="RTT199" s="1"/>
      <c r="RTU199" s="1"/>
      <c r="RTV199" s="1"/>
      <c r="RTW199" s="1"/>
      <c r="RTX199" s="1"/>
      <c r="RTY199" s="1"/>
      <c r="RTZ199" s="1"/>
      <c r="RUA199" s="1"/>
      <c r="RUB199" s="1"/>
      <c r="RUC199" s="1"/>
      <c r="RUD199" s="1"/>
      <c r="RUE199" s="1"/>
      <c r="RUF199" s="1"/>
      <c r="RUG199" s="1"/>
      <c r="RUH199" s="1"/>
      <c r="RUI199" s="1"/>
      <c r="RUJ199" s="1"/>
      <c r="RUK199" s="1"/>
      <c r="RUL199" s="1"/>
      <c r="RUM199" s="1"/>
      <c r="RUN199" s="1"/>
      <c r="RUO199" s="1"/>
      <c r="RUP199" s="1"/>
      <c r="RUQ199" s="1"/>
      <c r="RUR199" s="1"/>
      <c r="RUS199" s="1"/>
      <c r="RUT199" s="1"/>
      <c r="RUU199" s="1"/>
      <c r="RUV199" s="1"/>
      <c r="RUW199" s="1"/>
      <c r="RUX199" s="1"/>
      <c r="RUY199" s="1"/>
      <c r="RUZ199" s="1"/>
      <c r="RVA199" s="1"/>
      <c r="RVB199" s="1"/>
      <c r="RVC199" s="1"/>
      <c r="RVD199" s="1"/>
      <c r="RVE199" s="1"/>
      <c r="RVF199" s="1"/>
      <c r="RVG199" s="1"/>
      <c r="RVH199" s="1"/>
      <c r="RVI199" s="1"/>
      <c r="RVJ199" s="1"/>
      <c r="RVK199" s="1"/>
      <c r="RVL199" s="1"/>
      <c r="RVM199" s="1"/>
      <c r="RVN199" s="1"/>
      <c r="RVO199" s="1"/>
      <c r="RVP199" s="1"/>
      <c r="RVQ199" s="1"/>
      <c r="RVR199" s="1"/>
      <c r="RVS199" s="1"/>
      <c r="RVT199" s="1"/>
      <c r="RVU199" s="1"/>
      <c r="RVV199" s="1"/>
      <c r="RVW199" s="1"/>
      <c r="RVX199" s="1"/>
      <c r="RVY199" s="1"/>
      <c r="RVZ199" s="1"/>
      <c r="RWA199" s="1"/>
      <c r="RWB199" s="1"/>
      <c r="RWC199" s="1"/>
      <c r="RWD199" s="1"/>
      <c r="RWE199" s="1"/>
      <c r="RWF199" s="1"/>
      <c r="RWG199" s="1"/>
      <c r="RWH199" s="1"/>
      <c r="RWI199" s="1"/>
      <c r="RWJ199" s="1"/>
      <c r="RWK199" s="1"/>
      <c r="RWL199" s="1"/>
      <c r="RWM199" s="1"/>
      <c r="RWN199" s="1"/>
      <c r="RWO199" s="1"/>
      <c r="RWP199" s="1"/>
      <c r="RWQ199" s="1"/>
      <c r="RWR199" s="1"/>
      <c r="RWS199" s="1"/>
      <c r="RWT199" s="1"/>
      <c r="RWU199" s="1"/>
      <c r="RWV199" s="1"/>
      <c r="RWW199" s="1"/>
      <c r="RWX199" s="1"/>
      <c r="RWY199" s="1"/>
      <c r="RWZ199" s="1"/>
      <c r="RXA199" s="1"/>
      <c r="RXB199" s="1"/>
      <c r="RXC199" s="1"/>
      <c r="RXD199" s="1"/>
      <c r="RXE199" s="1"/>
      <c r="RXF199" s="1"/>
      <c r="RXG199" s="1"/>
      <c r="RXH199" s="1"/>
      <c r="RXI199" s="1"/>
      <c r="RXJ199" s="1"/>
      <c r="RXK199" s="1"/>
      <c r="RXL199" s="1"/>
      <c r="RXM199" s="1"/>
      <c r="RXN199" s="1"/>
      <c r="RXO199" s="1"/>
      <c r="RXP199" s="1"/>
      <c r="RXQ199" s="1"/>
      <c r="RXR199" s="1"/>
      <c r="RXS199" s="1"/>
      <c r="RXT199" s="1"/>
      <c r="RXU199" s="1"/>
      <c r="RXV199" s="1"/>
      <c r="RXW199" s="1"/>
      <c r="RXX199" s="1"/>
      <c r="RXY199" s="1"/>
      <c r="RXZ199" s="1"/>
      <c r="RYA199" s="1"/>
      <c r="RYB199" s="1"/>
      <c r="RYC199" s="1"/>
      <c r="RYD199" s="1"/>
      <c r="RYE199" s="1"/>
      <c r="RYF199" s="1"/>
      <c r="RYG199" s="1"/>
      <c r="RYH199" s="1"/>
      <c r="RYI199" s="1"/>
      <c r="RYJ199" s="1"/>
      <c r="RYK199" s="1"/>
      <c r="RYL199" s="1"/>
      <c r="RYM199" s="1"/>
      <c r="RYN199" s="1"/>
      <c r="RYO199" s="1"/>
      <c r="RYP199" s="1"/>
      <c r="RYQ199" s="1"/>
      <c r="RYR199" s="1"/>
      <c r="RYS199" s="1"/>
      <c r="RYT199" s="1"/>
      <c r="RYU199" s="1"/>
      <c r="RYV199" s="1"/>
      <c r="RYW199" s="1"/>
      <c r="RYX199" s="1"/>
      <c r="RYY199" s="1"/>
      <c r="RYZ199" s="1"/>
      <c r="RZA199" s="1"/>
      <c r="RZB199" s="1"/>
      <c r="RZC199" s="1"/>
      <c r="RZD199" s="1"/>
      <c r="RZE199" s="1"/>
      <c r="RZF199" s="1"/>
      <c r="RZG199" s="1"/>
      <c r="RZH199" s="1"/>
      <c r="RZI199" s="1"/>
      <c r="RZJ199" s="1"/>
      <c r="RZK199" s="1"/>
      <c r="RZL199" s="1"/>
      <c r="RZM199" s="1"/>
      <c r="RZN199" s="1"/>
      <c r="RZO199" s="1"/>
      <c r="RZP199" s="1"/>
      <c r="RZQ199" s="1"/>
      <c r="RZR199" s="1"/>
      <c r="RZS199" s="1"/>
      <c r="RZT199" s="1"/>
      <c r="RZU199" s="1"/>
      <c r="RZV199" s="1"/>
      <c r="RZW199" s="1"/>
      <c r="RZX199" s="1"/>
      <c r="RZY199" s="1"/>
      <c r="RZZ199" s="1"/>
      <c r="SAA199" s="1"/>
      <c r="SAB199" s="1"/>
      <c r="SAC199" s="1"/>
      <c r="SAD199" s="1"/>
      <c r="SAE199" s="1"/>
      <c r="SAF199" s="1"/>
      <c r="SAG199" s="1"/>
      <c r="SAH199" s="1"/>
      <c r="SAI199" s="1"/>
      <c r="SAJ199" s="1"/>
      <c r="SAK199" s="1"/>
      <c r="SAL199" s="1"/>
      <c r="SAM199" s="1"/>
      <c r="SAN199" s="1"/>
      <c r="SAO199" s="1"/>
      <c r="SAP199" s="1"/>
      <c r="SAQ199" s="1"/>
      <c r="SAR199" s="1"/>
      <c r="SAS199" s="1"/>
      <c r="SAT199" s="1"/>
      <c r="SAU199" s="1"/>
      <c r="SAV199" s="1"/>
      <c r="SAW199" s="1"/>
      <c r="SAX199" s="1"/>
      <c r="SAY199" s="1"/>
      <c r="SAZ199" s="1"/>
      <c r="SBA199" s="1"/>
      <c r="SBB199" s="1"/>
      <c r="SBC199" s="1"/>
      <c r="SBD199" s="1"/>
      <c r="SBE199" s="1"/>
      <c r="SBF199" s="1"/>
      <c r="SBG199" s="1"/>
      <c r="SBH199" s="1"/>
      <c r="SBI199" s="1"/>
      <c r="SBJ199" s="1"/>
      <c r="SBK199" s="1"/>
      <c r="SBL199" s="1"/>
      <c r="SBM199" s="1"/>
      <c r="SBN199" s="1"/>
      <c r="SBO199" s="1"/>
      <c r="SBP199" s="1"/>
      <c r="SBQ199" s="1"/>
      <c r="SBR199" s="1"/>
      <c r="SBS199" s="1"/>
      <c r="SBT199" s="1"/>
      <c r="SBU199" s="1"/>
      <c r="SBV199" s="1"/>
      <c r="SBW199" s="1"/>
      <c r="SBX199" s="1"/>
      <c r="SBY199" s="1"/>
      <c r="SBZ199" s="1"/>
      <c r="SCA199" s="1"/>
      <c r="SCB199" s="1"/>
      <c r="SCC199" s="1"/>
      <c r="SCD199" s="1"/>
      <c r="SCE199" s="1"/>
      <c r="SCF199" s="1"/>
      <c r="SCG199" s="1"/>
      <c r="SCH199" s="1"/>
      <c r="SCI199" s="1"/>
      <c r="SCJ199" s="1"/>
      <c r="SCK199" s="1"/>
      <c r="SCL199" s="1"/>
      <c r="SCM199" s="1"/>
      <c r="SCN199" s="1"/>
      <c r="SCO199" s="1"/>
      <c r="SCP199" s="1"/>
      <c r="SCQ199" s="1"/>
      <c r="SCR199" s="1"/>
      <c r="SCS199" s="1"/>
      <c r="SCT199" s="1"/>
      <c r="SCU199" s="1"/>
      <c r="SCV199" s="1"/>
      <c r="SCW199" s="1"/>
      <c r="SCX199" s="1"/>
      <c r="SCY199" s="1"/>
      <c r="SCZ199" s="1"/>
      <c r="SDA199" s="1"/>
      <c r="SDB199" s="1"/>
      <c r="SDC199" s="1"/>
      <c r="SDD199" s="1"/>
      <c r="SDE199" s="1"/>
      <c r="SDF199" s="1"/>
      <c r="SDG199" s="1"/>
      <c r="SDH199" s="1"/>
      <c r="SDI199" s="1"/>
      <c r="SDJ199" s="1"/>
      <c r="SDK199" s="1"/>
      <c r="SDL199" s="1"/>
      <c r="SDM199" s="1"/>
      <c r="SDN199" s="1"/>
      <c r="SDO199" s="1"/>
      <c r="SDP199" s="1"/>
      <c r="SDQ199" s="1"/>
      <c r="SDR199" s="1"/>
      <c r="SDS199" s="1"/>
      <c r="SDT199" s="1"/>
      <c r="SDU199" s="1"/>
      <c r="SDV199" s="1"/>
      <c r="SDW199" s="1"/>
      <c r="SDX199" s="1"/>
      <c r="SDY199" s="1"/>
      <c r="SDZ199" s="1"/>
      <c r="SEA199" s="1"/>
      <c r="SEB199" s="1"/>
      <c r="SEC199" s="1"/>
      <c r="SED199" s="1"/>
      <c r="SEE199" s="1"/>
      <c r="SEF199" s="1"/>
      <c r="SEG199" s="1"/>
      <c r="SEH199" s="1"/>
      <c r="SEI199" s="1"/>
      <c r="SEJ199" s="1"/>
      <c r="SEK199" s="1"/>
      <c r="SEL199" s="1"/>
      <c r="SEM199" s="1"/>
      <c r="SEN199" s="1"/>
      <c r="SEO199" s="1"/>
      <c r="SEP199" s="1"/>
      <c r="SEQ199" s="1"/>
      <c r="SER199" s="1"/>
      <c r="SES199" s="1"/>
      <c r="SET199" s="1"/>
      <c r="SEU199" s="1"/>
      <c r="SEV199" s="1"/>
      <c r="SEW199" s="1"/>
      <c r="SEX199" s="1"/>
      <c r="SEY199" s="1"/>
      <c r="SEZ199" s="1"/>
      <c r="SFA199" s="1"/>
      <c r="SFB199" s="1"/>
      <c r="SFC199" s="1"/>
      <c r="SFD199" s="1"/>
      <c r="SFE199" s="1"/>
      <c r="SFF199" s="1"/>
      <c r="SFG199" s="1"/>
      <c r="SFH199" s="1"/>
      <c r="SFI199" s="1"/>
      <c r="SFJ199" s="1"/>
      <c r="SFK199" s="1"/>
      <c r="SFL199" s="1"/>
      <c r="SFM199" s="1"/>
      <c r="SFN199" s="1"/>
      <c r="SFO199" s="1"/>
      <c r="SFP199" s="1"/>
      <c r="SFQ199" s="1"/>
      <c r="SFR199" s="1"/>
      <c r="SFS199" s="1"/>
      <c r="SFT199" s="1"/>
      <c r="SFU199" s="1"/>
      <c r="SFV199" s="1"/>
      <c r="SFW199" s="1"/>
      <c r="SFX199" s="1"/>
      <c r="SFY199" s="1"/>
      <c r="SFZ199" s="1"/>
      <c r="SGA199" s="1"/>
      <c r="SGB199" s="1"/>
      <c r="SGC199" s="1"/>
      <c r="SGD199" s="1"/>
      <c r="SGE199" s="1"/>
      <c r="SGF199" s="1"/>
      <c r="SGG199" s="1"/>
      <c r="SGH199" s="1"/>
      <c r="SGI199" s="1"/>
      <c r="SGJ199" s="1"/>
      <c r="SGK199" s="1"/>
      <c r="SGL199" s="1"/>
      <c r="SGM199" s="1"/>
      <c r="SGN199" s="1"/>
      <c r="SGO199" s="1"/>
      <c r="SGP199" s="1"/>
      <c r="SGQ199" s="1"/>
      <c r="SGR199" s="1"/>
      <c r="SGS199" s="1"/>
      <c r="SGT199" s="1"/>
      <c r="SGU199" s="1"/>
      <c r="SGV199" s="1"/>
      <c r="SGW199" s="1"/>
      <c r="SGX199" s="1"/>
      <c r="SGY199" s="1"/>
      <c r="SGZ199" s="1"/>
      <c r="SHA199" s="1"/>
      <c r="SHB199" s="1"/>
      <c r="SHC199" s="1"/>
      <c r="SHD199" s="1"/>
      <c r="SHE199" s="1"/>
      <c r="SHF199" s="1"/>
      <c r="SHG199" s="1"/>
      <c r="SHH199" s="1"/>
      <c r="SHI199" s="1"/>
      <c r="SHJ199" s="1"/>
      <c r="SHK199" s="1"/>
      <c r="SHL199" s="1"/>
      <c r="SHM199" s="1"/>
      <c r="SHN199" s="1"/>
      <c r="SHO199" s="1"/>
      <c r="SHP199" s="1"/>
      <c r="SHQ199" s="1"/>
      <c r="SHR199" s="1"/>
      <c r="SHS199" s="1"/>
      <c r="SHT199" s="1"/>
      <c r="SHU199" s="1"/>
      <c r="SHV199" s="1"/>
      <c r="SHW199" s="1"/>
      <c r="SHX199" s="1"/>
      <c r="SHY199" s="1"/>
      <c r="SHZ199" s="1"/>
      <c r="SIA199" s="1"/>
      <c r="SIB199" s="1"/>
      <c r="SIC199" s="1"/>
      <c r="SID199" s="1"/>
      <c r="SIE199" s="1"/>
      <c r="SIF199" s="1"/>
      <c r="SIG199" s="1"/>
      <c r="SIH199" s="1"/>
      <c r="SII199" s="1"/>
      <c r="SIJ199" s="1"/>
      <c r="SIK199" s="1"/>
      <c r="SIL199" s="1"/>
      <c r="SIM199" s="1"/>
      <c r="SIN199" s="1"/>
      <c r="SIO199" s="1"/>
      <c r="SIP199" s="1"/>
      <c r="SIQ199" s="1"/>
      <c r="SIR199" s="1"/>
      <c r="SIS199" s="1"/>
      <c r="SIT199" s="1"/>
      <c r="SIU199" s="1"/>
      <c r="SIV199" s="1"/>
      <c r="SIW199" s="1"/>
      <c r="SIX199" s="1"/>
      <c r="SIY199" s="1"/>
      <c r="SIZ199" s="1"/>
      <c r="SJA199" s="1"/>
      <c r="SJB199" s="1"/>
      <c r="SJC199" s="1"/>
      <c r="SJD199" s="1"/>
      <c r="SJE199" s="1"/>
      <c r="SJF199" s="1"/>
      <c r="SJG199" s="1"/>
      <c r="SJH199" s="1"/>
      <c r="SJI199" s="1"/>
      <c r="SJJ199" s="1"/>
      <c r="SJK199" s="1"/>
      <c r="SJL199" s="1"/>
      <c r="SJM199" s="1"/>
      <c r="SJN199" s="1"/>
      <c r="SJO199" s="1"/>
      <c r="SJP199" s="1"/>
      <c r="SJQ199" s="1"/>
      <c r="SJR199" s="1"/>
      <c r="SJS199" s="1"/>
      <c r="SJT199" s="1"/>
      <c r="SJU199" s="1"/>
      <c r="SJV199" s="1"/>
      <c r="SJW199" s="1"/>
      <c r="SJX199" s="1"/>
      <c r="SJY199" s="1"/>
      <c r="SJZ199" s="1"/>
      <c r="SKA199" s="1"/>
      <c r="SKB199" s="1"/>
      <c r="SKC199" s="1"/>
      <c r="SKD199" s="1"/>
      <c r="SKE199" s="1"/>
      <c r="SKF199" s="1"/>
      <c r="SKG199" s="1"/>
      <c r="SKH199" s="1"/>
      <c r="SKI199" s="1"/>
      <c r="SKJ199" s="1"/>
      <c r="SKK199" s="1"/>
      <c r="SKL199" s="1"/>
      <c r="SKM199" s="1"/>
      <c r="SKN199" s="1"/>
      <c r="SKO199" s="1"/>
      <c r="SKP199" s="1"/>
      <c r="SKQ199" s="1"/>
      <c r="SKR199" s="1"/>
      <c r="SKS199" s="1"/>
      <c r="SKT199" s="1"/>
      <c r="SKU199" s="1"/>
      <c r="SKV199" s="1"/>
      <c r="SKW199" s="1"/>
      <c r="SKX199" s="1"/>
      <c r="SKY199" s="1"/>
      <c r="SKZ199" s="1"/>
      <c r="SLA199" s="1"/>
      <c r="SLB199" s="1"/>
      <c r="SLC199" s="1"/>
      <c r="SLD199" s="1"/>
      <c r="SLE199" s="1"/>
      <c r="SLF199" s="1"/>
      <c r="SLG199" s="1"/>
      <c r="SLH199" s="1"/>
      <c r="SLI199" s="1"/>
      <c r="SLJ199" s="1"/>
      <c r="SLK199" s="1"/>
      <c r="SLL199" s="1"/>
      <c r="SLM199" s="1"/>
      <c r="SLN199" s="1"/>
      <c r="SLO199" s="1"/>
      <c r="SLP199" s="1"/>
      <c r="SLQ199" s="1"/>
      <c r="SLR199" s="1"/>
      <c r="SLS199" s="1"/>
      <c r="SLT199" s="1"/>
      <c r="SLU199" s="1"/>
      <c r="SLV199" s="1"/>
      <c r="SLW199" s="1"/>
      <c r="SLX199" s="1"/>
      <c r="SLY199" s="1"/>
      <c r="SLZ199" s="1"/>
      <c r="SMA199" s="1"/>
      <c r="SMB199" s="1"/>
      <c r="SMC199" s="1"/>
      <c r="SMD199" s="1"/>
      <c r="SME199" s="1"/>
      <c r="SMF199" s="1"/>
      <c r="SMG199" s="1"/>
      <c r="SMH199" s="1"/>
      <c r="SMI199" s="1"/>
      <c r="SMJ199" s="1"/>
      <c r="SMK199" s="1"/>
      <c r="SML199" s="1"/>
      <c r="SMM199" s="1"/>
      <c r="SMN199" s="1"/>
      <c r="SMO199" s="1"/>
      <c r="SMP199" s="1"/>
      <c r="SMQ199" s="1"/>
      <c r="SMR199" s="1"/>
      <c r="SMS199" s="1"/>
      <c r="SMT199" s="1"/>
      <c r="SMU199" s="1"/>
      <c r="SMV199" s="1"/>
      <c r="SMW199" s="1"/>
      <c r="SMX199" s="1"/>
      <c r="SMY199" s="1"/>
      <c r="SMZ199" s="1"/>
      <c r="SNA199" s="1"/>
      <c r="SNB199" s="1"/>
      <c r="SNC199" s="1"/>
      <c r="SND199" s="1"/>
      <c r="SNE199" s="1"/>
      <c r="SNF199" s="1"/>
      <c r="SNG199" s="1"/>
      <c r="SNH199" s="1"/>
      <c r="SNI199" s="1"/>
      <c r="SNJ199" s="1"/>
      <c r="SNK199" s="1"/>
      <c r="SNL199" s="1"/>
      <c r="SNM199" s="1"/>
      <c r="SNN199" s="1"/>
      <c r="SNO199" s="1"/>
      <c r="SNP199" s="1"/>
      <c r="SNQ199" s="1"/>
      <c r="SNR199" s="1"/>
      <c r="SNS199" s="1"/>
      <c r="SNT199" s="1"/>
      <c r="SNU199" s="1"/>
      <c r="SNV199" s="1"/>
      <c r="SNW199" s="1"/>
      <c r="SNX199" s="1"/>
      <c r="SNY199" s="1"/>
      <c r="SNZ199" s="1"/>
      <c r="SOA199" s="1"/>
      <c r="SOB199" s="1"/>
      <c r="SOC199" s="1"/>
      <c r="SOD199" s="1"/>
      <c r="SOE199" s="1"/>
      <c r="SOF199" s="1"/>
      <c r="SOG199" s="1"/>
      <c r="SOH199" s="1"/>
      <c r="SOI199" s="1"/>
      <c r="SOJ199" s="1"/>
      <c r="SOK199" s="1"/>
      <c r="SOL199" s="1"/>
      <c r="SOM199" s="1"/>
      <c r="SON199" s="1"/>
      <c r="SOO199" s="1"/>
      <c r="SOP199" s="1"/>
      <c r="SOQ199" s="1"/>
      <c r="SOR199" s="1"/>
      <c r="SOS199" s="1"/>
      <c r="SOT199" s="1"/>
      <c r="SOU199" s="1"/>
      <c r="SOV199" s="1"/>
      <c r="SOW199" s="1"/>
      <c r="SOX199" s="1"/>
      <c r="SOY199" s="1"/>
      <c r="SOZ199" s="1"/>
      <c r="SPA199" s="1"/>
      <c r="SPB199" s="1"/>
      <c r="SPC199" s="1"/>
      <c r="SPD199" s="1"/>
      <c r="SPE199" s="1"/>
      <c r="SPF199" s="1"/>
      <c r="SPG199" s="1"/>
      <c r="SPH199" s="1"/>
      <c r="SPI199" s="1"/>
      <c r="SPJ199" s="1"/>
      <c r="SPK199" s="1"/>
      <c r="SPL199" s="1"/>
      <c r="SPM199" s="1"/>
      <c r="SPN199" s="1"/>
      <c r="SPO199" s="1"/>
      <c r="SPP199" s="1"/>
      <c r="SPQ199" s="1"/>
      <c r="SPR199" s="1"/>
      <c r="SPS199" s="1"/>
      <c r="SPT199" s="1"/>
      <c r="SPU199" s="1"/>
      <c r="SPV199" s="1"/>
      <c r="SPW199" s="1"/>
      <c r="SPX199" s="1"/>
      <c r="SPY199" s="1"/>
      <c r="SPZ199" s="1"/>
      <c r="SQA199" s="1"/>
      <c r="SQB199" s="1"/>
      <c r="SQC199" s="1"/>
      <c r="SQD199" s="1"/>
      <c r="SQE199" s="1"/>
      <c r="SQF199" s="1"/>
      <c r="SQG199" s="1"/>
      <c r="SQH199" s="1"/>
      <c r="SQI199" s="1"/>
      <c r="SQJ199" s="1"/>
      <c r="SQK199" s="1"/>
      <c r="SQL199" s="1"/>
      <c r="SQM199" s="1"/>
      <c r="SQN199" s="1"/>
      <c r="SQO199" s="1"/>
      <c r="SQP199" s="1"/>
      <c r="SQQ199" s="1"/>
      <c r="SQR199" s="1"/>
      <c r="SQS199" s="1"/>
      <c r="SQT199" s="1"/>
      <c r="SQU199" s="1"/>
      <c r="SQV199" s="1"/>
      <c r="SQW199" s="1"/>
      <c r="SQX199" s="1"/>
      <c r="SQY199" s="1"/>
      <c r="SQZ199" s="1"/>
      <c r="SRA199" s="1"/>
      <c r="SRB199" s="1"/>
      <c r="SRC199" s="1"/>
      <c r="SRD199" s="1"/>
      <c r="SRE199" s="1"/>
      <c r="SRF199" s="1"/>
      <c r="SRG199" s="1"/>
      <c r="SRH199" s="1"/>
      <c r="SRI199" s="1"/>
      <c r="SRJ199" s="1"/>
      <c r="SRK199" s="1"/>
      <c r="SRL199" s="1"/>
      <c r="SRM199" s="1"/>
      <c r="SRN199" s="1"/>
      <c r="SRO199" s="1"/>
      <c r="SRP199" s="1"/>
      <c r="SRQ199" s="1"/>
      <c r="SRR199" s="1"/>
      <c r="SRS199" s="1"/>
      <c r="SRT199" s="1"/>
      <c r="SRU199" s="1"/>
      <c r="SRV199" s="1"/>
      <c r="SRW199" s="1"/>
      <c r="SRX199" s="1"/>
      <c r="SRY199" s="1"/>
      <c r="SRZ199" s="1"/>
      <c r="SSA199" s="1"/>
      <c r="SSB199" s="1"/>
      <c r="SSC199" s="1"/>
      <c r="SSD199" s="1"/>
      <c r="SSE199" s="1"/>
      <c r="SSF199" s="1"/>
      <c r="SSG199" s="1"/>
      <c r="SSH199" s="1"/>
      <c r="SSI199" s="1"/>
      <c r="SSJ199" s="1"/>
      <c r="SSK199" s="1"/>
      <c r="SSL199" s="1"/>
      <c r="SSM199" s="1"/>
      <c r="SSN199" s="1"/>
      <c r="SSO199" s="1"/>
      <c r="SSP199" s="1"/>
      <c r="SSQ199" s="1"/>
      <c r="SSR199" s="1"/>
      <c r="SSS199" s="1"/>
      <c r="SST199" s="1"/>
      <c r="SSU199" s="1"/>
      <c r="SSV199" s="1"/>
      <c r="SSW199" s="1"/>
      <c r="SSX199" s="1"/>
      <c r="SSY199" s="1"/>
      <c r="SSZ199" s="1"/>
      <c r="STA199" s="1"/>
      <c r="STB199" s="1"/>
      <c r="STC199" s="1"/>
      <c r="STD199" s="1"/>
      <c r="STE199" s="1"/>
      <c r="STF199" s="1"/>
      <c r="STG199" s="1"/>
      <c r="STH199" s="1"/>
      <c r="STI199" s="1"/>
      <c r="STJ199" s="1"/>
      <c r="STK199" s="1"/>
      <c r="STL199" s="1"/>
      <c r="STM199" s="1"/>
      <c r="STN199" s="1"/>
      <c r="STO199" s="1"/>
      <c r="STP199" s="1"/>
      <c r="STQ199" s="1"/>
      <c r="STR199" s="1"/>
      <c r="STS199" s="1"/>
      <c r="STT199" s="1"/>
      <c r="STU199" s="1"/>
      <c r="STV199" s="1"/>
      <c r="STW199" s="1"/>
      <c r="STX199" s="1"/>
      <c r="STY199" s="1"/>
      <c r="STZ199" s="1"/>
      <c r="SUA199" s="1"/>
      <c r="SUB199" s="1"/>
      <c r="SUC199" s="1"/>
      <c r="SUD199" s="1"/>
      <c r="SUE199" s="1"/>
      <c r="SUF199" s="1"/>
      <c r="SUG199" s="1"/>
      <c r="SUH199" s="1"/>
      <c r="SUI199" s="1"/>
      <c r="SUJ199" s="1"/>
      <c r="SUK199" s="1"/>
      <c r="SUL199" s="1"/>
      <c r="SUM199" s="1"/>
      <c r="SUN199" s="1"/>
      <c r="SUO199" s="1"/>
      <c r="SUP199" s="1"/>
      <c r="SUQ199" s="1"/>
      <c r="SUR199" s="1"/>
      <c r="SUS199" s="1"/>
      <c r="SUT199" s="1"/>
      <c r="SUU199" s="1"/>
      <c r="SUV199" s="1"/>
      <c r="SUW199" s="1"/>
      <c r="SUX199" s="1"/>
      <c r="SUY199" s="1"/>
      <c r="SUZ199" s="1"/>
      <c r="SVA199" s="1"/>
      <c r="SVB199" s="1"/>
      <c r="SVC199" s="1"/>
      <c r="SVD199" s="1"/>
      <c r="SVE199" s="1"/>
      <c r="SVF199" s="1"/>
      <c r="SVG199" s="1"/>
      <c r="SVH199" s="1"/>
      <c r="SVI199" s="1"/>
      <c r="SVJ199" s="1"/>
      <c r="SVK199" s="1"/>
      <c r="SVL199" s="1"/>
      <c r="SVM199" s="1"/>
      <c r="SVN199" s="1"/>
      <c r="SVO199" s="1"/>
      <c r="SVP199" s="1"/>
      <c r="SVQ199" s="1"/>
      <c r="SVR199" s="1"/>
      <c r="SVS199" s="1"/>
      <c r="SVT199" s="1"/>
      <c r="SVU199" s="1"/>
      <c r="SVV199" s="1"/>
      <c r="SVW199" s="1"/>
      <c r="SVX199" s="1"/>
      <c r="SVY199" s="1"/>
      <c r="SVZ199" s="1"/>
      <c r="SWA199" s="1"/>
      <c r="SWB199" s="1"/>
      <c r="SWC199" s="1"/>
      <c r="SWD199" s="1"/>
      <c r="SWE199" s="1"/>
      <c r="SWF199" s="1"/>
      <c r="SWG199" s="1"/>
      <c r="SWH199" s="1"/>
      <c r="SWI199" s="1"/>
      <c r="SWJ199" s="1"/>
      <c r="SWK199" s="1"/>
      <c r="SWL199" s="1"/>
      <c r="SWM199" s="1"/>
      <c r="SWN199" s="1"/>
      <c r="SWO199" s="1"/>
      <c r="SWP199" s="1"/>
      <c r="SWQ199" s="1"/>
      <c r="SWR199" s="1"/>
      <c r="SWS199" s="1"/>
      <c r="SWT199" s="1"/>
      <c r="SWU199" s="1"/>
      <c r="SWV199" s="1"/>
      <c r="SWW199" s="1"/>
      <c r="SWX199" s="1"/>
      <c r="SWY199" s="1"/>
      <c r="SWZ199" s="1"/>
      <c r="SXA199" s="1"/>
      <c r="SXB199" s="1"/>
      <c r="SXC199" s="1"/>
      <c r="SXD199" s="1"/>
      <c r="SXE199" s="1"/>
      <c r="SXF199" s="1"/>
      <c r="SXG199" s="1"/>
      <c r="SXH199" s="1"/>
      <c r="SXI199" s="1"/>
      <c r="SXJ199" s="1"/>
      <c r="SXK199" s="1"/>
      <c r="SXL199" s="1"/>
      <c r="SXM199" s="1"/>
      <c r="SXN199" s="1"/>
      <c r="SXO199" s="1"/>
      <c r="SXP199" s="1"/>
      <c r="SXQ199" s="1"/>
      <c r="SXR199" s="1"/>
      <c r="SXS199" s="1"/>
      <c r="SXT199" s="1"/>
      <c r="SXU199" s="1"/>
      <c r="SXV199" s="1"/>
      <c r="SXW199" s="1"/>
      <c r="SXX199" s="1"/>
      <c r="SXY199" s="1"/>
      <c r="SXZ199" s="1"/>
      <c r="SYA199" s="1"/>
      <c r="SYB199" s="1"/>
      <c r="SYC199" s="1"/>
      <c r="SYD199" s="1"/>
      <c r="SYE199" s="1"/>
      <c r="SYF199" s="1"/>
      <c r="SYG199" s="1"/>
      <c r="SYH199" s="1"/>
      <c r="SYI199" s="1"/>
      <c r="SYJ199" s="1"/>
      <c r="SYK199" s="1"/>
      <c r="SYL199" s="1"/>
      <c r="SYM199" s="1"/>
      <c r="SYN199" s="1"/>
      <c r="SYO199" s="1"/>
      <c r="SYP199" s="1"/>
      <c r="SYQ199" s="1"/>
      <c r="SYR199" s="1"/>
      <c r="SYS199" s="1"/>
      <c r="SYT199" s="1"/>
      <c r="SYU199" s="1"/>
      <c r="SYV199" s="1"/>
      <c r="SYW199" s="1"/>
      <c r="SYX199" s="1"/>
      <c r="SYY199" s="1"/>
      <c r="SYZ199" s="1"/>
      <c r="SZA199" s="1"/>
      <c r="SZB199" s="1"/>
      <c r="SZC199" s="1"/>
      <c r="SZD199" s="1"/>
      <c r="SZE199" s="1"/>
      <c r="SZF199" s="1"/>
      <c r="SZG199" s="1"/>
      <c r="SZH199" s="1"/>
      <c r="SZI199" s="1"/>
      <c r="SZJ199" s="1"/>
      <c r="SZK199" s="1"/>
      <c r="SZL199" s="1"/>
      <c r="SZM199" s="1"/>
      <c r="SZN199" s="1"/>
      <c r="SZO199" s="1"/>
      <c r="SZP199" s="1"/>
      <c r="SZQ199" s="1"/>
      <c r="SZR199" s="1"/>
      <c r="SZS199" s="1"/>
      <c r="SZT199" s="1"/>
      <c r="SZU199" s="1"/>
      <c r="SZV199" s="1"/>
      <c r="SZW199" s="1"/>
      <c r="SZX199" s="1"/>
      <c r="SZY199" s="1"/>
      <c r="SZZ199" s="1"/>
      <c r="TAA199" s="1"/>
      <c r="TAB199" s="1"/>
      <c r="TAC199" s="1"/>
      <c r="TAD199" s="1"/>
      <c r="TAE199" s="1"/>
      <c r="TAF199" s="1"/>
      <c r="TAG199" s="1"/>
      <c r="TAH199" s="1"/>
      <c r="TAI199" s="1"/>
      <c r="TAJ199" s="1"/>
      <c r="TAK199" s="1"/>
      <c r="TAL199" s="1"/>
      <c r="TAM199" s="1"/>
      <c r="TAN199" s="1"/>
      <c r="TAO199" s="1"/>
      <c r="TAP199" s="1"/>
      <c r="TAQ199" s="1"/>
      <c r="TAR199" s="1"/>
      <c r="TAS199" s="1"/>
      <c r="TAT199" s="1"/>
      <c r="TAU199" s="1"/>
      <c r="TAV199" s="1"/>
      <c r="TAW199" s="1"/>
      <c r="TAX199" s="1"/>
      <c r="TAY199" s="1"/>
      <c r="TAZ199" s="1"/>
      <c r="TBA199" s="1"/>
      <c r="TBB199" s="1"/>
      <c r="TBC199" s="1"/>
      <c r="TBD199" s="1"/>
      <c r="TBE199" s="1"/>
      <c r="TBF199" s="1"/>
      <c r="TBG199" s="1"/>
      <c r="TBH199" s="1"/>
      <c r="TBI199" s="1"/>
      <c r="TBJ199" s="1"/>
      <c r="TBK199" s="1"/>
      <c r="TBL199" s="1"/>
      <c r="TBM199" s="1"/>
      <c r="TBN199" s="1"/>
      <c r="TBO199" s="1"/>
      <c r="TBP199" s="1"/>
      <c r="TBQ199" s="1"/>
      <c r="TBR199" s="1"/>
      <c r="TBS199" s="1"/>
      <c r="TBT199" s="1"/>
      <c r="TBU199" s="1"/>
      <c r="TBV199" s="1"/>
      <c r="TBW199" s="1"/>
      <c r="TBX199" s="1"/>
      <c r="TBY199" s="1"/>
      <c r="TBZ199" s="1"/>
      <c r="TCA199" s="1"/>
      <c r="TCB199" s="1"/>
      <c r="TCC199" s="1"/>
      <c r="TCD199" s="1"/>
      <c r="TCE199" s="1"/>
      <c r="TCF199" s="1"/>
      <c r="TCG199" s="1"/>
      <c r="TCH199" s="1"/>
      <c r="TCI199" s="1"/>
      <c r="TCJ199" s="1"/>
      <c r="TCK199" s="1"/>
      <c r="TCL199" s="1"/>
      <c r="TCM199" s="1"/>
      <c r="TCN199" s="1"/>
      <c r="TCO199" s="1"/>
      <c r="TCP199" s="1"/>
      <c r="TCQ199" s="1"/>
      <c r="TCR199" s="1"/>
      <c r="TCS199" s="1"/>
      <c r="TCT199" s="1"/>
      <c r="TCU199" s="1"/>
      <c r="TCV199" s="1"/>
      <c r="TCW199" s="1"/>
      <c r="TCX199" s="1"/>
      <c r="TCY199" s="1"/>
      <c r="TCZ199" s="1"/>
      <c r="TDA199" s="1"/>
      <c r="TDB199" s="1"/>
      <c r="TDC199" s="1"/>
      <c r="TDD199" s="1"/>
      <c r="TDE199" s="1"/>
      <c r="TDF199" s="1"/>
      <c r="TDG199" s="1"/>
      <c r="TDH199" s="1"/>
      <c r="TDI199" s="1"/>
      <c r="TDJ199" s="1"/>
      <c r="TDK199" s="1"/>
      <c r="TDL199" s="1"/>
      <c r="TDM199" s="1"/>
      <c r="TDN199" s="1"/>
      <c r="TDO199" s="1"/>
      <c r="TDP199" s="1"/>
      <c r="TDQ199" s="1"/>
      <c r="TDR199" s="1"/>
      <c r="TDS199" s="1"/>
      <c r="TDT199" s="1"/>
      <c r="TDU199" s="1"/>
      <c r="TDV199" s="1"/>
      <c r="TDW199" s="1"/>
      <c r="TDX199" s="1"/>
      <c r="TDY199" s="1"/>
      <c r="TDZ199" s="1"/>
      <c r="TEA199" s="1"/>
      <c r="TEB199" s="1"/>
      <c r="TEC199" s="1"/>
      <c r="TED199" s="1"/>
      <c r="TEE199" s="1"/>
      <c r="TEF199" s="1"/>
      <c r="TEG199" s="1"/>
      <c r="TEH199" s="1"/>
      <c r="TEI199" s="1"/>
      <c r="TEJ199" s="1"/>
      <c r="TEK199" s="1"/>
      <c r="TEL199" s="1"/>
      <c r="TEM199" s="1"/>
      <c r="TEN199" s="1"/>
      <c r="TEO199" s="1"/>
      <c r="TEP199" s="1"/>
      <c r="TEQ199" s="1"/>
      <c r="TER199" s="1"/>
      <c r="TES199" s="1"/>
      <c r="TET199" s="1"/>
      <c r="TEU199" s="1"/>
      <c r="TEV199" s="1"/>
      <c r="TEW199" s="1"/>
      <c r="TEX199" s="1"/>
      <c r="TEY199" s="1"/>
      <c r="TEZ199" s="1"/>
      <c r="TFA199" s="1"/>
      <c r="TFB199" s="1"/>
      <c r="TFC199" s="1"/>
      <c r="TFD199" s="1"/>
      <c r="TFE199" s="1"/>
      <c r="TFF199" s="1"/>
      <c r="TFG199" s="1"/>
      <c r="TFH199" s="1"/>
      <c r="TFI199" s="1"/>
      <c r="TFJ199" s="1"/>
      <c r="TFK199" s="1"/>
      <c r="TFL199" s="1"/>
      <c r="TFM199" s="1"/>
      <c r="TFN199" s="1"/>
      <c r="TFO199" s="1"/>
      <c r="TFP199" s="1"/>
      <c r="TFQ199" s="1"/>
      <c r="TFR199" s="1"/>
      <c r="TFS199" s="1"/>
      <c r="TFT199" s="1"/>
      <c r="TFU199" s="1"/>
      <c r="TFV199" s="1"/>
      <c r="TFW199" s="1"/>
      <c r="TFX199" s="1"/>
      <c r="TFY199" s="1"/>
      <c r="TFZ199" s="1"/>
      <c r="TGA199" s="1"/>
      <c r="TGB199" s="1"/>
      <c r="TGC199" s="1"/>
      <c r="TGD199" s="1"/>
      <c r="TGE199" s="1"/>
      <c r="TGF199" s="1"/>
      <c r="TGG199" s="1"/>
      <c r="TGH199" s="1"/>
      <c r="TGI199" s="1"/>
      <c r="TGJ199" s="1"/>
      <c r="TGK199" s="1"/>
      <c r="TGL199" s="1"/>
      <c r="TGM199" s="1"/>
      <c r="TGN199" s="1"/>
      <c r="TGO199" s="1"/>
      <c r="TGP199" s="1"/>
      <c r="TGQ199" s="1"/>
      <c r="TGR199" s="1"/>
      <c r="TGS199" s="1"/>
      <c r="TGT199" s="1"/>
      <c r="TGU199" s="1"/>
      <c r="TGV199" s="1"/>
      <c r="TGW199" s="1"/>
      <c r="TGX199" s="1"/>
      <c r="TGY199" s="1"/>
      <c r="TGZ199" s="1"/>
      <c r="THA199" s="1"/>
      <c r="THB199" s="1"/>
      <c r="THC199" s="1"/>
      <c r="THD199" s="1"/>
      <c r="THE199" s="1"/>
      <c r="THF199" s="1"/>
      <c r="THG199" s="1"/>
      <c r="THH199" s="1"/>
      <c r="THI199" s="1"/>
      <c r="THJ199" s="1"/>
      <c r="THK199" s="1"/>
      <c r="THL199" s="1"/>
      <c r="THM199" s="1"/>
      <c r="THN199" s="1"/>
      <c r="THO199" s="1"/>
      <c r="THP199" s="1"/>
      <c r="THQ199" s="1"/>
      <c r="THR199" s="1"/>
      <c r="THS199" s="1"/>
      <c r="THT199" s="1"/>
      <c r="THU199" s="1"/>
      <c r="THV199" s="1"/>
      <c r="THW199" s="1"/>
      <c r="THX199" s="1"/>
      <c r="THY199" s="1"/>
      <c r="THZ199" s="1"/>
      <c r="TIA199" s="1"/>
      <c r="TIB199" s="1"/>
      <c r="TIC199" s="1"/>
      <c r="TID199" s="1"/>
      <c r="TIE199" s="1"/>
      <c r="TIF199" s="1"/>
      <c r="TIG199" s="1"/>
      <c r="TIH199" s="1"/>
      <c r="TII199" s="1"/>
      <c r="TIJ199" s="1"/>
      <c r="TIK199" s="1"/>
      <c r="TIL199" s="1"/>
      <c r="TIM199" s="1"/>
      <c r="TIN199" s="1"/>
      <c r="TIO199" s="1"/>
      <c r="TIP199" s="1"/>
      <c r="TIQ199" s="1"/>
      <c r="TIR199" s="1"/>
      <c r="TIS199" s="1"/>
      <c r="TIT199" s="1"/>
      <c r="TIU199" s="1"/>
      <c r="TIV199" s="1"/>
      <c r="TIW199" s="1"/>
      <c r="TIX199" s="1"/>
      <c r="TIY199" s="1"/>
      <c r="TIZ199" s="1"/>
      <c r="TJA199" s="1"/>
      <c r="TJB199" s="1"/>
      <c r="TJC199" s="1"/>
      <c r="TJD199" s="1"/>
      <c r="TJE199" s="1"/>
      <c r="TJF199" s="1"/>
      <c r="TJG199" s="1"/>
      <c r="TJH199" s="1"/>
      <c r="TJI199" s="1"/>
      <c r="TJJ199" s="1"/>
      <c r="TJK199" s="1"/>
      <c r="TJL199" s="1"/>
      <c r="TJM199" s="1"/>
      <c r="TJN199" s="1"/>
      <c r="TJO199" s="1"/>
      <c r="TJP199" s="1"/>
      <c r="TJQ199" s="1"/>
      <c r="TJR199" s="1"/>
      <c r="TJS199" s="1"/>
      <c r="TJT199" s="1"/>
      <c r="TJU199" s="1"/>
      <c r="TJV199" s="1"/>
      <c r="TJW199" s="1"/>
      <c r="TJX199" s="1"/>
      <c r="TJY199" s="1"/>
      <c r="TJZ199" s="1"/>
      <c r="TKA199" s="1"/>
      <c r="TKB199" s="1"/>
      <c r="TKC199" s="1"/>
      <c r="TKD199" s="1"/>
      <c r="TKE199" s="1"/>
      <c r="TKF199" s="1"/>
      <c r="TKG199" s="1"/>
      <c r="TKH199" s="1"/>
      <c r="TKI199" s="1"/>
      <c r="TKJ199" s="1"/>
      <c r="TKK199" s="1"/>
      <c r="TKL199" s="1"/>
      <c r="TKM199" s="1"/>
      <c r="TKN199" s="1"/>
      <c r="TKO199" s="1"/>
      <c r="TKP199" s="1"/>
      <c r="TKQ199" s="1"/>
      <c r="TKR199" s="1"/>
      <c r="TKS199" s="1"/>
      <c r="TKT199" s="1"/>
      <c r="TKU199" s="1"/>
      <c r="TKV199" s="1"/>
      <c r="TKW199" s="1"/>
      <c r="TKX199" s="1"/>
      <c r="TKY199" s="1"/>
      <c r="TKZ199" s="1"/>
      <c r="TLA199" s="1"/>
      <c r="TLB199" s="1"/>
      <c r="TLC199" s="1"/>
      <c r="TLD199" s="1"/>
      <c r="TLE199" s="1"/>
      <c r="TLF199" s="1"/>
      <c r="TLG199" s="1"/>
      <c r="TLH199" s="1"/>
      <c r="TLI199" s="1"/>
      <c r="TLJ199" s="1"/>
      <c r="TLK199" s="1"/>
      <c r="TLL199" s="1"/>
      <c r="TLM199" s="1"/>
      <c r="TLN199" s="1"/>
      <c r="TLO199" s="1"/>
      <c r="TLP199" s="1"/>
      <c r="TLQ199" s="1"/>
      <c r="TLR199" s="1"/>
      <c r="TLS199" s="1"/>
      <c r="TLT199" s="1"/>
      <c r="TLU199" s="1"/>
      <c r="TLV199" s="1"/>
      <c r="TLW199" s="1"/>
      <c r="TLX199" s="1"/>
      <c r="TLY199" s="1"/>
      <c r="TLZ199" s="1"/>
      <c r="TMA199" s="1"/>
      <c r="TMB199" s="1"/>
      <c r="TMC199" s="1"/>
      <c r="TMD199" s="1"/>
      <c r="TME199" s="1"/>
      <c r="TMF199" s="1"/>
      <c r="TMG199" s="1"/>
      <c r="TMH199" s="1"/>
      <c r="TMI199" s="1"/>
      <c r="TMJ199" s="1"/>
      <c r="TMK199" s="1"/>
      <c r="TML199" s="1"/>
      <c r="TMM199" s="1"/>
      <c r="TMN199" s="1"/>
      <c r="TMO199" s="1"/>
      <c r="TMP199" s="1"/>
      <c r="TMQ199" s="1"/>
      <c r="TMR199" s="1"/>
      <c r="TMS199" s="1"/>
      <c r="TMT199" s="1"/>
      <c r="TMU199" s="1"/>
      <c r="TMV199" s="1"/>
      <c r="TMW199" s="1"/>
      <c r="TMX199" s="1"/>
      <c r="TMY199" s="1"/>
      <c r="TMZ199" s="1"/>
      <c r="TNA199" s="1"/>
      <c r="TNB199" s="1"/>
      <c r="TNC199" s="1"/>
      <c r="TND199" s="1"/>
      <c r="TNE199" s="1"/>
      <c r="TNF199" s="1"/>
      <c r="TNG199" s="1"/>
      <c r="TNH199" s="1"/>
      <c r="TNI199" s="1"/>
      <c r="TNJ199" s="1"/>
      <c r="TNK199" s="1"/>
      <c r="TNL199" s="1"/>
      <c r="TNM199" s="1"/>
      <c r="TNN199" s="1"/>
      <c r="TNO199" s="1"/>
      <c r="TNP199" s="1"/>
      <c r="TNQ199" s="1"/>
      <c r="TNR199" s="1"/>
      <c r="TNS199" s="1"/>
      <c r="TNT199" s="1"/>
      <c r="TNU199" s="1"/>
      <c r="TNV199" s="1"/>
      <c r="TNW199" s="1"/>
      <c r="TNX199" s="1"/>
      <c r="TNY199" s="1"/>
      <c r="TNZ199" s="1"/>
      <c r="TOA199" s="1"/>
      <c r="TOB199" s="1"/>
      <c r="TOC199" s="1"/>
      <c r="TOD199" s="1"/>
      <c r="TOE199" s="1"/>
      <c r="TOF199" s="1"/>
      <c r="TOG199" s="1"/>
      <c r="TOH199" s="1"/>
      <c r="TOI199" s="1"/>
      <c r="TOJ199" s="1"/>
      <c r="TOK199" s="1"/>
      <c r="TOL199" s="1"/>
      <c r="TOM199" s="1"/>
      <c r="TON199" s="1"/>
      <c r="TOO199" s="1"/>
      <c r="TOP199" s="1"/>
      <c r="TOQ199" s="1"/>
      <c r="TOR199" s="1"/>
      <c r="TOS199" s="1"/>
      <c r="TOT199" s="1"/>
      <c r="TOU199" s="1"/>
      <c r="TOV199" s="1"/>
      <c r="TOW199" s="1"/>
      <c r="TOX199" s="1"/>
      <c r="TOY199" s="1"/>
      <c r="TOZ199" s="1"/>
      <c r="TPA199" s="1"/>
      <c r="TPB199" s="1"/>
      <c r="TPC199" s="1"/>
      <c r="TPD199" s="1"/>
      <c r="TPE199" s="1"/>
      <c r="TPF199" s="1"/>
      <c r="TPG199" s="1"/>
      <c r="TPH199" s="1"/>
      <c r="TPI199" s="1"/>
      <c r="TPJ199" s="1"/>
      <c r="TPK199" s="1"/>
      <c r="TPL199" s="1"/>
      <c r="TPM199" s="1"/>
      <c r="TPN199" s="1"/>
      <c r="TPO199" s="1"/>
      <c r="TPP199" s="1"/>
      <c r="TPQ199" s="1"/>
      <c r="TPR199" s="1"/>
      <c r="TPS199" s="1"/>
      <c r="TPT199" s="1"/>
      <c r="TPU199" s="1"/>
      <c r="TPV199" s="1"/>
      <c r="TPW199" s="1"/>
      <c r="TPX199" s="1"/>
      <c r="TPY199" s="1"/>
      <c r="TPZ199" s="1"/>
      <c r="TQA199" s="1"/>
      <c r="TQB199" s="1"/>
      <c r="TQC199" s="1"/>
      <c r="TQD199" s="1"/>
      <c r="TQE199" s="1"/>
      <c r="TQF199" s="1"/>
      <c r="TQG199" s="1"/>
      <c r="TQH199" s="1"/>
      <c r="TQI199" s="1"/>
      <c r="TQJ199" s="1"/>
      <c r="TQK199" s="1"/>
      <c r="TQL199" s="1"/>
      <c r="TQM199" s="1"/>
      <c r="TQN199" s="1"/>
      <c r="TQO199" s="1"/>
      <c r="TQP199" s="1"/>
      <c r="TQQ199" s="1"/>
      <c r="TQR199" s="1"/>
      <c r="TQS199" s="1"/>
      <c r="TQT199" s="1"/>
      <c r="TQU199" s="1"/>
      <c r="TQV199" s="1"/>
      <c r="TQW199" s="1"/>
      <c r="TQX199" s="1"/>
      <c r="TQY199" s="1"/>
      <c r="TQZ199" s="1"/>
      <c r="TRA199" s="1"/>
      <c r="TRB199" s="1"/>
      <c r="TRC199" s="1"/>
      <c r="TRD199" s="1"/>
      <c r="TRE199" s="1"/>
      <c r="TRF199" s="1"/>
      <c r="TRG199" s="1"/>
      <c r="TRH199" s="1"/>
      <c r="TRI199" s="1"/>
      <c r="TRJ199" s="1"/>
      <c r="TRK199" s="1"/>
      <c r="TRL199" s="1"/>
      <c r="TRM199" s="1"/>
      <c r="TRN199" s="1"/>
      <c r="TRO199" s="1"/>
      <c r="TRP199" s="1"/>
      <c r="TRQ199" s="1"/>
      <c r="TRR199" s="1"/>
      <c r="TRS199" s="1"/>
      <c r="TRT199" s="1"/>
      <c r="TRU199" s="1"/>
      <c r="TRV199" s="1"/>
      <c r="TRW199" s="1"/>
      <c r="TRX199" s="1"/>
      <c r="TRY199" s="1"/>
      <c r="TRZ199" s="1"/>
      <c r="TSA199" s="1"/>
      <c r="TSB199" s="1"/>
      <c r="TSC199" s="1"/>
      <c r="TSD199" s="1"/>
      <c r="TSE199" s="1"/>
      <c r="TSF199" s="1"/>
      <c r="TSG199" s="1"/>
      <c r="TSH199" s="1"/>
      <c r="TSI199" s="1"/>
      <c r="TSJ199" s="1"/>
      <c r="TSK199" s="1"/>
      <c r="TSL199" s="1"/>
      <c r="TSM199" s="1"/>
      <c r="TSN199" s="1"/>
      <c r="TSO199" s="1"/>
      <c r="TSP199" s="1"/>
      <c r="TSQ199" s="1"/>
      <c r="TSR199" s="1"/>
      <c r="TSS199" s="1"/>
      <c r="TST199" s="1"/>
      <c r="TSU199" s="1"/>
      <c r="TSV199" s="1"/>
      <c r="TSW199" s="1"/>
      <c r="TSX199" s="1"/>
      <c r="TSY199" s="1"/>
      <c r="TSZ199" s="1"/>
      <c r="TTA199" s="1"/>
      <c r="TTB199" s="1"/>
      <c r="TTC199" s="1"/>
      <c r="TTD199" s="1"/>
      <c r="TTE199" s="1"/>
      <c r="TTF199" s="1"/>
      <c r="TTG199" s="1"/>
      <c r="TTH199" s="1"/>
      <c r="TTI199" s="1"/>
      <c r="TTJ199" s="1"/>
      <c r="TTK199" s="1"/>
      <c r="TTL199" s="1"/>
      <c r="TTM199" s="1"/>
      <c r="TTN199" s="1"/>
      <c r="TTO199" s="1"/>
      <c r="TTP199" s="1"/>
      <c r="TTQ199" s="1"/>
      <c r="TTR199" s="1"/>
      <c r="TTS199" s="1"/>
      <c r="TTT199" s="1"/>
      <c r="TTU199" s="1"/>
      <c r="TTV199" s="1"/>
      <c r="TTW199" s="1"/>
      <c r="TTX199" s="1"/>
      <c r="TTY199" s="1"/>
      <c r="TTZ199" s="1"/>
      <c r="TUA199" s="1"/>
      <c r="TUB199" s="1"/>
      <c r="TUC199" s="1"/>
      <c r="TUD199" s="1"/>
      <c r="TUE199" s="1"/>
      <c r="TUF199" s="1"/>
      <c r="TUG199" s="1"/>
      <c r="TUH199" s="1"/>
      <c r="TUI199" s="1"/>
      <c r="TUJ199" s="1"/>
      <c r="TUK199" s="1"/>
      <c r="TUL199" s="1"/>
      <c r="TUM199" s="1"/>
      <c r="TUN199" s="1"/>
      <c r="TUO199" s="1"/>
      <c r="TUP199" s="1"/>
      <c r="TUQ199" s="1"/>
      <c r="TUR199" s="1"/>
      <c r="TUS199" s="1"/>
      <c r="TUT199" s="1"/>
      <c r="TUU199" s="1"/>
      <c r="TUV199" s="1"/>
      <c r="TUW199" s="1"/>
      <c r="TUX199" s="1"/>
      <c r="TUY199" s="1"/>
      <c r="TUZ199" s="1"/>
      <c r="TVA199" s="1"/>
      <c r="TVB199" s="1"/>
      <c r="TVC199" s="1"/>
      <c r="TVD199" s="1"/>
      <c r="TVE199" s="1"/>
      <c r="TVF199" s="1"/>
      <c r="TVG199" s="1"/>
      <c r="TVH199" s="1"/>
      <c r="TVI199" s="1"/>
      <c r="TVJ199" s="1"/>
      <c r="TVK199" s="1"/>
      <c r="TVL199" s="1"/>
      <c r="TVM199" s="1"/>
      <c r="TVN199" s="1"/>
      <c r="TVO199" s="1"/>
      <c r="TVP199" s="1"/>
      <c r="TVQ199" s="1"/>
      <c r="TVR199" s="1"/>
      <c r="TVS199" s="1"/>
      <c r="TVT199" s="1"/>
      <c r="TVU199" s="1"/>
      <c r="TVV199" s="1"/>
      <c r="TVW199" s="1"/>
      <c r="TVX199" s="1"/>
      <c r="TVY199" s="1"/>
      <c r="TVZ199" s="1"/>
      <c r="TWA199" s="1"/>
      <c r="TWB199" s="1"/>
      <c r="TWC199" s="1"/>
      <c r="TWD199" s="1"/>
      <c r="TWE199" s="1"/>
      <c r="TWF199" s="1"/>
      <c r="TWG199" s="1"/>
      <c r="TWH199" s="1"/>
      <c r="TWI199" s="1"/>
      <c r="TWJ199" s="1"/>
      <c r="TWK199" s="1"/>
      <c r="TWL199" s="1"/>
      <c r="TWM199" s="1"/>
      <c r="TWN199" s="1"/>
      <c r="TWO199" s="1"/>
      <c r="TWP199" s="1"/>
      <c r="TWQ199" s="1"/>
      <c r="TWR199" s="1"/>
      <c r="TWS199" s="1"/>
      <c r="TWT199" s="1"/>
      <c r="TWU199" s="1"/>
      <c r="TWV199" s="1"/>
      <c r="TWW199" s="1"/>
      <c r="TWX199" s="1"/>
      <c r="TWY199" s="1"/>
      <c r="TWZ199" s="1"/>
      <c r="TXA199" s="1"/>
      <c r="TXB199" s="1"/>
      <c r="TXC199" s="1"/>
      <c r="TXD199" s="1"/>
      <c r="TXE199" s="1"/>
      <c r="TXF199" s="1"/>
      <c r="TXG199" s="1"/>
      <c r="TXH199" s="1"/>
      <c r="TXI199" s="1"/>
      <c r="TXJ199" s="1"/>
      <c r="TXK199" s="1"/>
      <c r="TXL199" s="1"/>
      <c r="TXM199" s="1"/>
      <c r="TXN199" s="1"/>
      <c r="TXO199" s="1"/>
      <c r="TXP199" s="1"/>
      <c r="TXQ199" s="1"/>
      <c r="TXR199" s="1"/>
      <c r="TXS199" s="1"/>
      <c r="TXT199" s="1"/>
      <c r="TXU199" s="1"/>
      <c r="TXV199" s="1"/>
      <c r="TXW199" s="1"/>
      <c r="TXX199" s="1"/>
      <c r="TXY199" s="1"/>
      <c r="TXZ199" s="1"/>
      <c r="TYA199" s="1"/>
      <c r="TYB199" s="1"/>
      <c r="TYC199" s="1"/>
      <c r="TYD199" s="1"/>
      <c r="TYE199" s="1"/>
      <c r="TYF199" s="1"/>
      <c r="TYG199" s="1"/>
      <c r="TYH199" s="1"/>
      <c r="TYI199" s="1"/>
      <c r="TYJ199" s="1"/>
      <c r="TYK199" s="1"/>
      <c r="TYL199" s="1"/>
      <c r="TYM199" s="1"/>
      <c r="TYN199" s="1"/>
      <c r="TYO199" s="1"/>
      <c r="TYP199" s="1"/>
      <c r="TYQ199" s="1"/>
      <c r="TYR199" s="1"/>
      <c r="TYS199" s="1"/>
      <c r="TYT199" s="1"/>
      <c r="TYU199" s="1"/>
      <c r="TYV199" s="1"/>
      <c r="TYW199" s="1"/>
      <c r="TYX199" s="1"/>
      <c r="TYY199" s="1"/>
      <c r="TYZ199" s="1"/>
      <c r="TZA199" s="1"/>
      <c r="TZB199" s="1"/>
      <c r="TZC199" s="1"/>
      <c r="TZD199" s="1"/>
      <c r="TZE199" s="1"/>
      <c r="TZF199" s="1"/>
      <c r="TZG199" s="1"/>
      <c r="TZH199" s="1"/>
      <c r="TZI199" s="1"/>
      <c r="TZJ199" s="1"/>
      <c r="TZK199" s="1"/>
      <c r="TZL199" s="1"/>
      <c r="TZM199" s="1"/>
      <c r="TZN199" s="1"/>
      <c r="TZO199" s="1"/>
      <c r="TZP199" s="1"/>
      <c r="TZQ199" s="1"/>
      <c r="TZR199" s="1"/>
      <c r="TZS199" s="1"/>
      <c r="TZT199" s="1"/>
      <c r="TZU199" s="1"/>
      <c r="TZV199" s="1"/>
      <c r="TZW199" s="1"/>
      <c r="TZX199" s="1"/>
      <c r="TZY199" s="1"/>
      <c r="TZZ199" s="1"/>
      <c r="UAA199" s="1"/>
      <c r="UAB199" s="1"/>
      <c r="UAC199" s="1"/>
      <c r="UAD199" s="1"/>
      <c r="UAE199" s="1"/>
      <c r="UAF199" s="1"/>
      <c r="UAG199" s="1"/>
      <c r="UAH199" s="1"/>
      <c r="UAI199" s="1"/>
      <c r="UAJ199" s="1"/>
      <c r="UAK199" s="1"/>
      <c r="UAL199" s="1"/>
      <c r="UAM199" s="1"/>
      <c r="UAN199" s="1"/>
      <c r="UAO199" s="1"/>
      <c r="UAP199" s="1"/>
      <c r="UAQ199" s="1"/>
      <c r="UAR199" s="1"/>
      <c r="UAS199" s="1"/>
      <c r="UAT199" s="1"/>
      <c r="UAU199" s="1"/>
      <c r="UAV199" s="1"/>
      <c r="UAW199" s="1"/>
      <c r="UAX199" s="1"/>
      <c r="UAY199" s="1"/>
      <c r="UAZ199" s="1"/>
      <c r="UBA199" s="1"/>
      <c r="UBB199" s="1"/>
      <c r="UBC199" s="1"/>
      <c r="UBD199" s="1"/>
      <c r="UBE199" s="1"/>
      <c r="UBF199" s="1"/>
      <c r="UBG199" s="1"/>
      <c r="UBH199" s="1"/>
      <c r="UBI199" s="1"/>
      <c r="UBJ199" s="1"/>
      <c r="UBK199" s="1"/>
      <c r="UBL199" s="1"/>
      <c r="UBM199" s="1"/>
      <c r="UBN199" s="1"/>
      <c r="UBO199" s="1"/>
      <c r="UBP199" s="1"/>
      <c r="UBQ199" s="1"/>
      <c r="UBR199" s="1"/>
      <c r="UBS199" s="1"/>
      <c r="UBT199" s="1"/>
      <c r="UBU199" s="1"/>
      <c r="UBV199" s="1"/>
      <c r="UBW199" s="1"/>
      <c r="UBX199" s="1"/>
      <c r="UBY199" s="1"/>
      <c r="UBZ199" s="1"/>
      <c r="UCA199" s="1"/>
      <c r="UCB199" s="1"/>
      <c r="UCC199" s="1"/>
      <c r="UCD199" s="1"/>
      <c r="UCE199" s="1"/>
      <c r="UCF199" s="1"/>
      <c r="UCG199" s="1"/>
      <c r="UCH199" s="1"/>
      <c r="UCI199" s="1"/>
      <c r="UCJ199" s="1"/>
      <c r="UCK199" s="1"/>
      <c r="UCL199" s="1"/>
      <c r="UCM199" s="1"/>
      <c r="UCN199" s="1"/>
      <c r="UCO199" s="1"/>
      <c r="UCP199" s="1"/>
      <c r="UCQ199" s="1"/>
      <c r="UCR199" s="1"/>
      <c r="UCS199" s="1"/>
      <c r="UCT199" s="1"/>
      <c r="UCU199" s="1"/>
      <c r="UCV199" s="1"/>
      <c r="UCW199" s="1"/>
      <c r="UCX199" s="1"/>
      <c r="UCY199" s="1"/>
      <c r="UCZ199" s="1"/>
      <c r="UDA199" s="1"/>
      <c r="UDB199" s="1"/>
      <c r="UDC199" s="1"/>
      <c r="UDD199" s="1"/>
      <c r="UDE199" s="1"/>
      <c r="UDF199" s="1"/>
      <c r="UDG199" s="1"/>
      <c r="UDH199" s="1"/>
      <c r="UDI199" s="1"/>
      <c r="UDJ199" s="1"/>
      <c r="UDK199" s="1"/>
      <c r="UDL199" s="1"/>
      <c r="UDM199" s="1"/>
      <c r="UDN199" s="1"/>
      <c r="UDO199" s="1"/>
      <c r="UDP199" s="1"/>
      <c r="UDQ199" s="1"/>
      <c r="UDR199" s="1"/>
      <c r="UDS199" s="1"/>
      <c r="UDT199" s="1"/>
      <c r="UDU199" s="1"/>
      <c r="UDV199" s="1"/>
      <c r="UDW199" s="1"/>
      <c r="UDX199" s="1"/>
      <c r="UDY199" s="1"/>
      <c r="UDZ199" s="1"/>
      <c r="UEA199" s="1"/>
      <c r="UEB199" s="1"/>
      <c r="UEC199" s="1"/>
      <c r="UED199" s="1"/>
      <c r="UEE199" s="1"/>
      <c r="UEF199" s="1"/>
      <c r="UEG199" s="1"/>
      <c r="UEH199" s="1"/>
      <c r="UEI199" s="1"/>
      <c r="UEJ199" s="1"/>
      <c r="UEK199" s="1"/>
      <c r="UEL199" s="1"/>
      <c r="UEM199" s="1"/>
      <c r="UEN199" s="1"/>
      <c r="UEO199" s="1"/>
      <c r="UEP199" s="1"/>
      <c r="UEQ199" s="1"/>
      <c r="UER199" s="1"/>
      <c r="UES199" s="1"/>
      <c r="UET199" s="1"/>
      <c r="UEU199" s="1"/>
      <c r="UEV199" s="1"/>
      <c r="UEW199" s="1"/>
      <c r="UEX199" s="1"/>
      <c r="UEY199" s="1"/>
      <c r="UEZ199" s="1"/>
      <c r="UFA199" s="1"/>
      <c r="UFB199" s="1"/>
      <c r="UFC199" s="1"/>
      <c r="UFD199" s="1"/>
      <c r="UFE199" s="1"/>
      <c r="UFF199" s="1"/>
      <c r="UFG199" s="1"/>
      <c r="UFH199" s="1"/>
      <c r="UFI199" s="1"/>
      <c r="UFJ199" s="1"/>
      <c r="UFK199" s="1"/>
      <c r="UFL199" s="1"/>
      <c r="UFM199" s="1"/>
      <c r="UFN199" s="1"/>
      <c r="UFO199" s="1"/>
      <c r="UFP199" s="1"/>
      <c r="UFQ199" s="1"/>
      <c r="UFR199" s="1"/>
      <c r="UFS199" s="1"/>
      <c r="UFT199" s="1"/>
      <c r="UFU199" s="1"/>
      <c r="UFV199" s="1"/>
      <c r="UFW199" s="1"/>
      <c r="UFX199" s="1"/>
      <c r="UFY199" s="1"/>
      <c r="UFZ199" s="1"/>
      <c r="UGA199" s="1"/>
      <c r="UGB199" s="1"/>
      <c r="UGC199" s="1"/>
      <c r="UGD199" s="1"/>
      <c r="UGE199" s="1"/>
      <c r="UGF199" s="1"/>
      <c r="UGG199" s="1"/>
      <c r="UGH199" s="1"/>
      <c r="UGI199" s="1"/>
      <c r="UGJ199" s="1"/>
      <c r="UGK199" s="1"/>
      <c r="UGL199" s="1"/>
      <c r="UGM199" s="1"/>
      <c r="UGN199" s="1"/>
      <c r="UGO199" s="1"/>
      <c r="UGP199" s="1"/>
      <c r="UGQ199" s="1"/>
      <c r="UGR199" s="1"/>
      <c r="UGS199" s="1"/>
      <c r="UGT199" s="1"/>
      <c r="UGU199" s="1"/>
      <c r="UGV199" s="1"/>
      <c r="UGW199" s="1"/>
      <c r="UGX199" s="1"/>
      <c r="UGY199" s="1"/>
      <c r="UGZ199" s="1"/>
      <c r="UHA199" s="1"/>
      <c r="UHB199" s="1"/>
      <c r="UHC199" s="1"/>
      <c r="UHD199" s="1"/>
      <c r="UHE199" s="1"/>
      <c r="UHF199" s="1"/>
      <c r="UHG199" s="1"/>
      <c r="UHH199" s="1"/>
      <c r="UHI199" s="1"/>
      <c r="UHJ199" s="1"/>
      <c r="UHK199" s="1"/>
      <c r="UHL199" s="1"/>
      <c r="UHM199" s="1"/>
      <c r="UHN199" s="1"/>
      <c r="UHO199" s="1"/>
      <c r="UHP199" s="1"/>
      <c r="UHQ199" s="1"/>
      <c r="UHR199" s="1"/>
      <c r="UHS199" s="1"/>
      <c r="UHT199" s="1"/>
      <c r="UHU199" s="1"/>
      <c r="UHV199" s="1"/>
      <c r="UHW199" s="1"/>
      <c r="UHX199" s="1"/>
      <c r="UHY199" s="1"/>
      <c r="UHZ199" s="1"/>
      <c r="UIA199" s="1"/>
      <c r="UIB199" s="1"/>
      <c r="UIC199" s="1"/>
      <c r="UID199" s="1"/>
      <c r="UIE199" s="1"/>
      <c r="UIF199" s="1"/>
      <c r="UIG199" s="1"/>
      <c r="UIH199" s="1"/>
      <c r="UII199" s="1"/>
      <c r="UIJ199" s="1"/>
      <c r="UIK199" s="1"/>
      <c r="UIL199" s="1"/>
      <c r="UIM199" s="1"/>
      <c r="UIN199" s="1"/>
      <c r="UIO199" s="1"/>
      <c r="UIP199" s="1"/>
      <c r="UIQ199" s="1"/>
      <c r="UIR199" s="1"/>
      <c r="UIS199" s="1"/>
      <c r="UIT199" s="1"/>
      <c r="UIU199" s="1"/>
      <c r="UIV199" s="1"/>
      <c r="UIW199" s="1"/>
      <c r="UIX199" s="1"/>
      <c r="UIY199" s="1"/>
      <c r="UIZ199" s="1"/>
      <c r="UJA199" s="1"/>
      <c r="UJB199" s="1"/>
      <c r="UJC199" s="1"/>
      <c r="UJD199" s="1"/>
      <c r="UJE199" s="1"/>
      <c r="UJF199" s="1"/>
      <c r="UJG199" s="1"/>
      <c r="UJH199" s="1"/>
      <c r="UJI199" s="1"/>
      <c r="UJJ199" s="1"/>
      <c r="UJK199" s="1"/>
      <c r="UJL199" s="1"/>
      <c r="UJM199" s="1"/>
      <c r="UJN199" s="1"/>
      <c r="UJO199" s="1"/>
      <c r="UJP199" s="1"/>
      <c r="UJQ199" s="1"/>
      <c r="UJR199" s="1"/>
      <c r="UJS199" s="1"/>
      <c r="UJT199" s="1"/>
      <c r="UJU199" s="1"/>
      <c r="UJV199" s="1"/>
      <c r="UJW199" s="1"/>
      <c r="UJX199" s="1"/>
      <c r="UJY199" s="1"/>
      <c r="UJZ199" s="1"/>
      <c r="UKA199" s="1"/>
      <c r="UKB199" s="1"/>
      <c r="UKC199" s="1"/>
      <c r="UKD199" s="1"/>
      <c r="UKE199" s="1"/>
      <c r="UKF199" s="1"/>
      <c r="UKG199" s="1"/>
      <c r="UKH199" s="1"/>
      <c r="UKI199" s="1"/>
      <c r="UKJ199" s="1"/>
      <c r="UKK199" s="1"/>
      <c r="UKL199" s="1"/>
      <c r="UKM199" s="1"/>
      <c r="UKN199" s="1"/>
      <c r="UKO199" s="1"/>
      <c r="UKP199" s="1"/>
      <c r="UKQ199" s="1"/>
      <c r="UKR199" s="1"/>
      <c r="UKS199" s="1"/>
      <c r="UKT199" s="1"/>
      <c r="UKU199" s="1"/>
      <c r="UKV199" s="1"/>
      <c r="UKW199" s="1"/>
      <c r="UKX199" s="1"/>
      <c r="UKY199" s="1"/>
      <c r="UKZ199" s="1"/>
      <c r="ULA199" s="1"/>
      <c r="ULB199" s="1"/>
      <c r="ULC199" s="1"/>
      <c r="ULD199" s="1"/>
      <c r="ULE199" s="1"/>
      <c r="ULF199" s="1"/>
      <c r="ULG199" s="1"/>
      <c r="ULH199" s="1"/>
      <c r="ULI199" s="1"/>
      <c r="ULJ199" s="1"/>
      <c r="ULK199" s="1"/>
      <c r="ULL199" s="1"/>
      <c r="ULM199" s="1"/>
      <c r="ULN199" s="1"/>
      <c r="ULO199" s="1"/>
      <c r="ULP199" s="1"/>
      <c r="ULQ199" s="1"/>
      <c r="ULR199" s="1"/>
      <c r="ULS199" s="1"/>
      <c r="ULT199" s="1"/>
      <c r="ULU199" s="1"/>
      <c r="ULV199" s="1"/>
      <c r="ULW199" s="1"/>
      <c r="ULX199" s="1"/>
      <c r="ULY199" s="1"/>
      <c r="ULZ199" s="1"/>
      <c r="UMA199" s="1"/>
      <c r="UMB199" s="1"/>
      <c r="UMC199" s="1"/>
      <c r="UMD199" s="1"/>
      <c r="UME199" s="1"/>
      <c r="UMF199" s="1"/>
      <c r="UMG199" s="1"/>
      <c r="UMH199" s="1"/>
      <c r="UMI199" s="1"/>
      <c r="UMJ199" s="1"/>
      <c r="UMK199" s="1"/>
      <c r="UML199" s="1"/>
      <c r="UMM199" s="1"/>
      <c r="UMN199" s="1"/>
      <c r="UMO199" s="1"/>
      <c r="UMP199" s="1"/>
      <c r="UMQ199" s="1"/>
      <c r="UMR199" s="1"/>
      <c r="UMS199" s="1"/>
      <c r="UMT199" s="1"/>
      <c r="UMU199" s="1"/>
      <c r="UMV199" s="1"/>
      <c r="UMW199" s="1"/>
      <c r="UMX199" s="1"/>
      <c r="UMY199" s="1"/>
      <c r="UMZ199" s="1"/>
      <c r="UNA199" s="1"/>
      <c r="UNB199" s="1"/>
      <c r="UNC199" s="1"/>
      <c r="UND199" s="1"/>
      <c r="UNE199" s="1"/>
      <c r="UNF199" s="1"/>
      <c r="UNG199" s="1"/>
      <c r="UNH199" s="1"/>
      <c r="UNI199" s="1"/>
      <c r="UNJ199" s="1"/>
      <c r="UNK199" s="1"/>
      <c r="UNL199" s="1"/>
      <c r="UNM199" s="1"/>
      <c r="UNN199" s="1"/>
      <c r="UNO199" s="1"/>
      <c r="UNP199" s="1"/>
      <c r="UNQ199" s="1"/>
      <c r="UNR199" s="1"/>
      <c r="UNS199" s="1"/>
      <c r="UNT199" s="1"/>
      <c r="UNU199" s="1"/>
      <c r="UNV199" s="1"/>
      <c r="UNW199" s="1"/>
      <c r="UNX199" s="1"/>
      <c r="UNY199" s="1"/>
      <c r="UNZ199" s="1"/>
      <c r="UOA199" s="1"/>
      <c r="UOB199" s="1"/>
      <c r="UOC199" s="1"/>
      <c r="UOD199" s="1"/>
      <c r="UOE199" s="1"/>
      <c r="UOF199" s="1"/>
      <c r="UOG199" s="1"/>
      <c r="UOH199" s="1"/>
      <c r="UOI199" s="1"/>
      <c r="UOJ199" s="1"/>
      <c r="UOK199" s="1"/>
      <c r="UOL199" s="1"/>
      <c r="UOM199" s="1"/>
      <c r="UON199" s="1"/>
      <c r="UOO199" s="1"/>
      <c r="UOP199" s="1"/>
      <c r="UOQ199" s="1"/>
      <c r="UOR199" s="1"/>
      <c r="UOS199" s="1"/>
      <c r="UOT199" s="1"/>
      <c r="UOU199" s="1"/>
      <c r="UOV199" s="1"/>
      <c r="UOW199" s="1"/>
      <c r="UOX199" s="1"/>
      <c r="UOY199" s="1"/>
      <c r="UOZ199" s="1"/>
      <c r="UPA199" s="1"/>
      <c r="UPB199" s="1"/>
      <c r="UPC199" s="1"/>
      <c r="UPD199" s="1"/>
      <c r="UPE199" s="1"/>
      <c r="UPF199" s="1"/>
      <c r="UPG199" s="1"/>
      <c r="UPH199" s="1"/>
      <c r="UPI199" s="1"/>
      <c r="UPJ199" s="1"/>
      <c r="UPK199" s="1"/>
      <c r="UPL199" s="1"/>
      <c r="UPM199" s="1"/>
      <c r="UPN199" s="1"/>
      <c r="UPO199" s="1"/>
      <c r="UPP199" s="1"/>
      <c r="UPQ199" s="1"/>
      <c r="UPR199" s="1"/>
      <c r="UPS199" s="1"/>
      <c r="UPT199" s="1"/>
      <c r="UPU199" s="1"/>
      <c r="UPV199" s="1"/>
      <c r="UPW199" s="1"/>
      <c r="UPX199" s="1"/>
      <c r="UPY199" s="1"/>
      <c r="UPZ199" s="1"/>
      <c r="UQA199" s="1"/>
      <c r="UQB199" s="1"/>
      <c r="UQC199" s="1"/>
      <c r="UQD199" s="1"/>
      <c r="UQE199" s="1"/>
      <c r="UQF199" s="1"/>
      <c r="UQG199" s="1"/>
      <c r="UQH199" s="1"/>
      <c r="UQI199" s="1"/>
      <c r="UQJ199" s="1"/>
      <c r="UQK199" s="1"/>
      <c r="UQL199" s="1"/>
      <c r="UQM199" s="1"/>
      <c r="UQN199" s="1"/>
      <c r="UQO199" s="1"/>
      <c r="UQP199" s="1"/>
      <c r="UQQ199" s="1"/>
      <c r="UQR199" s="1"/>
      <c r="UQS199" s="1"/>
      <c r="UQT199" s="1"/>
      <c r="UQU199" s="1"/>
      <c r="UQV199" s="1"/>
      <c r="UQW199" s="1"/>
      <c r="UQX199" s="1"/>
      <c r="UQY199" s="1"/>
      <c r="UQZ199" s="1"/>
      <c r="URA199" s="1"/>
      <c r="URB199" s="1"/>
      <c r="URC199" s="1"/>
      <c r="URD199" s="1"/>
      <c r="URE199" s="1"/>
      <c r="URF199" s="1"/>
      <c r="URG199" s="1"/>
      <c r="URH199" s="1"/>
      <c r="URI199" s="1"/>
      <c r="URJ199" s="1"/>
      <c r="URK199" s="1"/>
      <c r="URL199" s="1"/>
      <c r="URM199" s="1"/>
      <c r="URN199" s="1"/>
      <c r="URO199" s="1"/>
      <c r="URP199" s="1"/>
      <c r="URQ199" s="1"/>
      <c r="URR199" s="1"/>
      <c r="URS199" s="1"/>
      <c r="URT199" s="1"/>
      <c r="URU199" s="1"/>
      <c r="URV199" s="1"/>
      <c r="URW199" s="1"/>
      <c r="URX199" s="1"/>
      <c r="URY199" s="1"/>
      <c r="URZ199" s="1"/>
      <c r="USA199" s="1"/>
      <c r="USB199" s="1"/>
      <c r="USC199" s="1"/>
      <c r="USD199" s="1"/>
      <c r="USE199" s="1"/>
      <c r="USF199" s="1"/>
      <c r="USG199" s="1"/>
      <c r="USH199" s="1"/>
      <c r="USI199" s="1"/>
      <c r="USJ199" s="1"/>
      <c r="USK199" s="1"/>
      <c r="USL199" s="1"/>
      <c r="USM199" s="1"/>
      <c r="USN199" s="1"/>
      <c r="USO199" s="1"/>
      <c r="USP199" s="1"/>
      <c r="USQ199" s="1"/>
      <c r="USR199" s="1"/>
      <c r="USS199" s="1"/>
      <c r="UST199" s="1"/>
      <c r="USU199" s="1"/>
      <c r="USV199" s="1"/>
      <c r="USW199" s="1"/>
      <c r="USX199" s="1"/>
      <c r="USY199" s="1"/>
      <c r="USZ199" s="1"/>
      <c r="UTA199" s="1"/>
      <c r="UTB199" s="1"/>
      <c r="UTC199" s="1"/>
      <c r="UTD199" s="1"/>
      <c r="UTE199" s="1"/>
      <c r="UTF199" s="1"/>
      <c r="UTG199" s="1"/>
      <c r="UTH199" s="1"/>
      <c r="UTI199" s="1"/>
      <c r="UTJ199" s="1"/>
      <c r="UTK199" s="1"/>
      <c r="UTL199" s="1"/>
      <c r="UTM199" s="1"/>
      <c r="UTN199" s="1"/>
      <c r="UTO199" s="1"/>
      <c r="UTP199" s="1"/>
      <c r="UTQ199" s="1"/>
      <c r="UTR199" s="1"/>
      <c r="UTS199" s="1"/>
      <c r="UTT199" s="1"/>
      <c r="UTU199" s="1"/>
      <c r="UTV199" s="1"/>
      <c r="UTW199" s="1"/>
      <c r="UTX199" s="1"/>
      <c r="UTY199" s="1"/>
      <c r="UTZ199" s="1"/>
      <c r="UUA199" s="1"/>
      <c r="UUB199" s="1"/>
      <c r="UUC199" s="1"/>
      <c r="UUD199" s="1"/>
      <c r="UUE199" s="1"/>
      <c r="UUF199" s="1"/>
      <c r="UUG199" s="1"/>
      <c r="UUH199" s="1"/>
      <c r="UUI199" s="1"/>
      <c r="UUJ199" s="1"/>
      <c r="UUK199" s="1"/>
      <c r="UUL199" s="1"/>
      <c r="UUM199" s="1"/>
      <c r="UUN199" s="1"/>
      <c r="UUO199" s="1"/>
      <c r="UUP199" s="1"/>
      <c r="UUQ199" s="1"/>
      <c r="UUR199" s="1"/>
      <c r="UUS199" s="1"/>
      <c r="UUT199" s="1"/>
      <c r="UUU199" s="1"/>
      <c r="UUV199" s="1"/>
      <c r="UUW199" s="1"/>
      <c r="UUX199" s="1"/>
      <c r="UUY199" s="1"/>
      <c r="UUZ199" s="1"/>
      <c r="UVA199" s="1"/>
      <c r="UVB199" s="1"/>
      <c r="UVC199" s="1"/>
      <c r="UVD199" s="1"/>
      <c r="UVE199" s="1"/>
      <c r="UVF199" s="1"/>
      <c r="UVG199" s="1"/>
      <c r="UVH199" s="1"/>
      <c r="UVI199" s="1"/>
      <c r="UVJ199" s="1"/>
      <c r="UVK199" s="1"/>
      <c r="UVL199" s="1"/>
      <c r="UVM199" s="1"/>
      <c r="UVN199" s="1"/>
      <c r="UVO199" s="1"/>
      <c r="UVP199" s="1"/>
      <c r="UVQ199" s="1"/>
      <c r="UVR199" s="1"/>
      <c r="UVS199" s="1"/>
      <c r="UVT199" s="1"/>
      <c r="UVU199" s="1"/>
      <c r="UVV199" s="1"/>
      <c r="UVW199" s="1"/>
      <c r="UVX199" s="1"/>
      <c r="UVY199" s="1"/>
      <c r="UVZ199" s="1"/>
      <c r="UWA199" s="1"/>
      <c r="UWB199" s="1"/>
      <c r="UWC199" s="1"/>
      <c r="UWD199" s="1"/>
      <c r="UWE199" s="1"/>
      <c r="UWF199" s="1"/>
      <c r="UWG199" s="1"/>
      <c r="UWH199" s="1"/>
      <c r="UWI199" s="1"/>
      <c r="UWJ199" s="1"/>
      <c r="UWK199" s="1"/>
      <c r="UWL199" s="1"/>
      <c r="UWM199" s="1"/>
      <c r="UWN199" s="1"/>
      <c r="UWO199" s="1"/>
      <c r="UWP199" s="1"/>
      <c r="UWQ199" s="1"/>
      <c r="UWR199" s="1"/>
      <c r="UWS199" s="1"/>
      <c r="UWT199" s="1"/>
      <c r="UWU199" s="1"/>
      <c r="UWV199" s="1"/>
      <c r="UWW199" s="1"/>
      <c r="UWX199" s="1"/>
      <c r="UWY199" s="1"/>
      <c r="UWZ199" s="1"/>
      <c r="UXA199" s="1"/>
      <c r="UXB199" s="1"/>
      <c r="UXC199" s="1"/>
      <c r="UXD199" s="1"/>
      <c r="UXE199" s="1"/>
      <c r="UXF199" s="1"/>
      <c r="UXG199" s="1"/>
      <c r="UXH199" s="1"/>
      <c r="UXI199" s="1"/>
      <c r="UXJ199" s="1"/>
      <c r="UXK199" s="1"/>
      <c r="UXL199" s="1"/>
      <c r="UXM199" s="1"/>
      <c r="UXN199" s="1"/>
      <c r="UXO199" s="1"/>
      <c r="UXP199" s="1"/>
      <c r="UXQ199" s="1"/>
      <c r="UXR199" s="1"/>
      <c r="UXS199" s="1"/>
      <c r="UXT199" s="1"/>
      <c r="UXU199" s="1"/>
      <c r="UXV199" s="1"/>
      <c r="UXW199" s="1"/>
      <c r="UXX199" s="1"/>
      <c r="UXY199" s="1"/>
      <c r="UXZ199" s="1"/>
      <c r="UYA199" s="1"/>
      <c r="UYB199" s="1"/>
      <c r="UYC199" s="1"/>
      <c r="UYD199" s="1"/>
      <c r="UYE199" s="1"/>
      <c r="UYF199" s="1"/>
      <c r="UYG199" s="1"/>
      <c r="UYH199" s="1"/>
      <c r="UYI199" s="1"/>
      <c r="UYJ199" s="1"/>
      <c r="UYK199" s="1"/>
      <c r="UYL199" s="1"/>
      <c r="UYM199" s="1"/>
      <c r="UYN199" s="1"/>
      <c r="UYO199" s="1"/>
      <c r="UYP199" s="1"/>
      <c r="UYQ199" s="1"/>
      <c r="UYR199" s="1"/>
      <c r="UYS199" s="1"/>
      <c r="UYT199" s="1"/>
      <c r="UYU199" s="1"/>
      <c r="UYV199" s="1"/>
      <c r="UYW199" s="1"/>
      <c r="UYX199" s="1"/>
      <c r="UYY199" s="1"/>
      <c r="UYZ199" s="1"/>
      <c r="UZA199" s="1"/>
      <c r="UZB199" s="1"/>
      <c r="UZC199" s="1"/>
      <c r="UZD199" s="1"/>
      <c r="UZE199" s="1"/>
      <c r="UZF199" s="1"/>
      <c r="UZG199" s="1"/>
      <c r="UZH199" s="1"/>
      <c r="UZI199" s="1"/>
      <c r="UZJ199" s="1"/>
      <c r="UZK199" s="1"/>
      <c r="UZL199" s="1"/>
      <c r="UZM199" s="1"/>
      <c r="UZN199" s="1"/>
      <c r="UZO199" s="1"/>
      <c r="UZP199" s="1"/>
      <c r="UZQ199" s="1"/>
      <c r="UZR199" s="1"/>
      <c r="UZS199" s="1"/>
      <c r="UZT199" s="1"/>
      <c r="UZU199" s="1"/>
      <c r="UZV199" s="1"/>
      <c r="UZW199" s="1"/>
      <c r="UZX199" s="1"/>
      <c r="UZY199" s="1"/>
      <c r="UZZ199" s="1"/>
      <c r="VAA199" s="1"/>
      <c r="VAB199" s="1"/>
      <c r="VAC199" s="1"/>
      <c r="VAD199" s="1"/>
      <c r="VAE199" s="1"/>
      <c r="VAF199" s="1"/>
      <c r="VAG199" s="1"/>
      <c r="VAH199" s="1"/>
      <c r="VAI199" s="1"/>
      <c r="VAJ199" s="1"/>
      <c r="VAK199" s="1"/>
      <c r="VAL199" s="1"/>
      <c r="VAM199" s="1"/>
      <c r="VAN199" s="1"/>
      <c r="VAO199" s="1"/>
      <c r="VAP199" s="1"/>
      <c r="VAQ199" s="1"/>
      <c r="VAR199" s="1"/>
      <c r="VAS199" s="1"/>
      <c r="VAT199" s="1"/>
      <c r="VAU199" s="1"/>
      <c r="VAV199" s="1"/>
      <c r="VAW199" s="1"/>
      <c r="VAX199" s="1"/>
      <c r="VAY199" s="1"/>
      <c r="VAZ199" s="1"/>
      <c r="VBA199" s="1"/>
      <c r="VBB199" s="1"/>
      <c r="VBC199" s="1"/>
      <c r="VBD199" s="1"/>
      <c r="VBE199" s="1"/>
      <c r="VBF199" s="1"/>
      <c r="VBG199" s="1"/>
      <c r="VBH199" s="1"/>
      <c r="VBI199" s="1"/>
      <c r="VBJ199" s="1"/>
      <c r="VBK199" s="1"/>
      <c r="VBL199" s="1"/>
      <c r="VBM199" s="1"/>
      <c r="VBN199" s="1"/>
      <c r="VBO199" s="1"/>
      <c r="VBP199" s="1"/>
      <c r="VBQ199" s="1"/>
      <c r="VBR199" s="1"/>
      <c r="VBS199" s="1"/>
      <c r="VBT199" s="1"/>
      <c r="VBU199" s="1"/>
      <c r="VBV199" s="1"/>
      <c r="VBW199" s="1"/>
      <c r="VBX199" s="1"/>
      <c r="VBY199" s="1"/>
      <c r="VBZ199" s="1"/>
      <c r="VCA199" s="1"/>
      <c r="VCB199" s="1"/>
      <c r="VCC199" s="1"/>
      <c r="VCD199" s="1"/>
      <c r="VCE199" s="1"/>
      <c r="VCF199" s="1"/>
      <c r="VCG199" s="1"/>
      <c r="VCH199" s="1"/>
      <c r="VCI199" s="1"/>
      <c r="VCJ199" s="1"/>
      <c r="VCK199" s="1"/>
      <c r="VCL199" s="1"/>
      <c r="VCM199" s="1"/>
      <c r="VCN199" s="1"/>
      <c r="VCO199" s="1"/>
      <c r="VCP199" s="1"/>
      <c r="VCQ199" s="1"/>
      <c r="VCR199" s="1"/>
      <c r="VCS199" s="1"/>
      <c r="VCT199" s="1"/>
      <c r="VCU199" s="1"/>
      <c r="VCV199" s="1"/>
      <c r="VCW199" s="1"/>
      <c r="VCX199" s="1"/>
      <c r="VCY199" s="1"/>
      <c r="VCZ199" s="1"/>
      <c r="VDA199" s="1"/>
      <c r="VDB199" s="1"/>
      <c r="VDC199" s="1"/>
      <c r="VDD199" s="1"/>
      <c r="VDE199" s="1"/>
      <c r="VDF199" s="1"/>
      <c r="VDG199" s="1"/>
      <c r="VDH199" s="1"/>
      <c r="VDI199" s="1"/>
      <c r="VDJ199" s="1"/>
      <c r="VDK199" s="1"/>
      <c r="VDL199" s="1"/>
      <c r="VDM199" s="1"/>
      <c r="VDN199" s="1"/>
      <c r="VDO199" s="1"/>
      <c r="VDP199" s="1"/>
      <c r="VDQ199" s="1"/>
      <c r="VDR199" s="1"/>
      <c r="VDS199" s="1"/>
      <c r="VDT199" s="1"/>
      <c r="VDU199" s="1"/>
      <c r="VDV199" s="1"/>
      <c r="VDW199" s="1"/>
      <c r="VDX199" s="1"/>
      <c r="VDY199" s="1"/>
      <c r="VDZ199" s="1"/>
      <c r="VEA199" s="1"/>
      <c r="VEB199" s="1"/>
      <c r="VEC199" s="1"/>
      <c r="VED199" s="1"/>
      <c r="VEE199" s="1"/>
      <c r="VEF199" s="1"/>
      <c r="VEG199" s="1"/>
      <c r="VEH199" s="1"/>
      <c r="VEI199" s="1"/>
      <c r="VEJ199" s="1"/>
      <c r="VEK199" s="1"/>
      <c r="VEL199" s="1"/>
      <c r="VEM199" s="1"/>
      <c r="VEN199" s="1"/>
      <c r="VEO199" s="1"/>
      <c r="VEP199" s="1"/>
      <c r="VEQ199" s="1"/>
      <c r="VER199" s="1"/>
      <c r="VES199" s="1"/>
      <c r="VET199" s="1"/>
      <c r="VEU199" s="1"/>
      <c r="VEV199" s="1"/>
      <c r="VEW199" s="1"/>
      <c r="VEX199" s="1"/>
      <c r="VEY199" s="1"/>
      <c r="VEZ199" s="1"/>
      <c r="VFA199" s="1"/>
      <c r="VFB199" s="1"/>
      <c r="VFC199" s="1"/>
      <c r="VFD199" s="1"/>
      <c r="VFE199" s="1"/>
      <c r="VFF199" s="1"/>
      <c r="VFG199" s="1"/>
      <c r="VFH199" s="1"/>
      <c r="VFI199" s="1"/>
      <c r="VFJ199" s="1"/>
      <c r="VFK199" s="1"/>
      <c r="VFL199" s="1"/>
      <c r="VFM199" s="1"/>
      <c r="VFN199" s="1"/>
      <c r="VFO199" s="1"/>
      <c r="VFP199" s="1"/>
      <c r="VFQ199" s="1"/>
      <c r="VFR199" s="1"/>
      <c r="VFS199" s="1"/>
      <c r="VFT199" s="1"/>
      <c r="VFU199" s="1"/>
      <c r="VFV199" s="1"/>
      <c r="VFW199" s="1"/>
      <c r="VFX199" s="1"/>
      <c r="VFY199" s="1"/>
      <c r="VFZ199" s="1"/>
      <c r="VGA199" s="1"/>
      <c r="VGB199" s="1"/>
      <c r="VGC199" s="1"/>
      <c r="VGD199" s="1"/>
      <c r="VGE199" s="1"/>
      <c r="VGF199" s="1"/>
      <c r="VGG199" s="1"/>
      <c r="VGH199" s="1"/>
      <c r="VGI199" s="1"/>
      <c r="VGJ199" s="1"/>
      <c r="VGK199" s="1"/>
      <c r="VGL199" s="1"/>
      <c r="VGM199" s="1"/>
      <c r="VGN199" s="1"/>
      <c r="VGO199" s="1"/>
      <c r="VGP199" s="1"/>
      <c r="VGQ199" s="1"/>
      <c r="VGR199" s="1"/>
      <c r="VGS199" s="1"/>
      <c r="VGT199" s="1"/>
      <c r="VGU199" s="1"/>
      <c r="VGV199" s="1"/>
      <c r="VGW199" s="1"/>
      <c r="VGX199" s="1"/>
      <c r="VGY199" s="1"/>
      <c r="VGZ199" s="1"/>
      <c r="VHA199" s="1"/>
      <c r="VHB199" s="1"/>
      <c r="VHC199" s="1"/>
      <c r="VHD199" s="1"/>
      <c r="VHE199" s="1"/>
      <c r="VHF199" s="1"/>
      <c r="VHG199" s="1"/>
      <c r="VHH199" s="1"/>
      <c r="VHI199" s="1"/>
      <c r="VHJ199" s="1"/>
      <c r="VHK199" s="1"/>
      <c r="VHL199" s="1"/>
      <c r="VHM199" s="1"/>
      <c r="VHN199" s="1"/>
      <c r="VHO199" s="1"/>
      <c r="VHP199" s="1"/>
      <c r="VHQ199" s="1"/>
      <c r="VHR199" s="1"/>
      <c r="VHS199" s="1"/>
      <c r="VHT199" s="1"/>
      <c r="VHU199" s="1"/>
      <c r="VHV199" s="1"/>
      <c r="VHW199" s="1"/>
      <c r="VHX199" s="1"/>
      <c r="VHY199" s="1"/>
      <c r="VHZ199" s="1"/>
      <c r="VIA199" s="1"/>
      <c r="VIB199" s="1"/>
      <c r="VIC199" s="1"/>
      <c r="VID199" s="1"/>
      <c r="VIE199" s="1"/>
      <c r="VIF199" s="1"/>
      <c r="VIG199" s="1"/>
      <c r="VIH199" s="1"/>
      <c r="VII199" s="1"/>
      <c r="VIJ199" s="1"/>
      <c r="VIK199" s="1"/>
      <c r="VIL199" s="1"/>
      <c r="VIM199" s="1"/>
      <c r="VIN199" s="1"/>
      <c r="VIO199" s="1"/>
      <c r="VIP199" s="1"/>
      <c r="VIQ199" s="1"/>
      <c r="VIR199" s="1"/>
      <c r="VIS199" s="1"/>
      <c r="VIT199" s="1"/>
      <c r="VIU199" s="1"/>
      <c r="VIV199" s="1"/>
      <c r="VIW199" s="1"/>
      <c r="VIX199" s="1"/>
      <c r="VIY199" s="1"/>
      <c r="VIZ199" s="1"/>
      <c r="VJA199" s="1"/>
      <c r="VJB199" s="1"/>
      <c r="VJC199" s="1"/>
      <c r="VJD199" s="1"/>
      <c r="VJE199" s="1"/>
      <c r="VJF199" s="1"/>
      <c r="VJG199" s="1"/>
      <c r="VJH199" s="1"/>
      <c r="VJI199" s="1"/>
      <c r="VJJ199" s="1"/>
      <c r="VJK199" s="1"/>
      <c r="VJL199" s="1"/>
      <c r="VJM199" s="1"/>
      <c r="VJN199" s="1"/>
      <c r="VJO199" s="1"/>
      <c r="VJP199" s="1"/>
      <c r="VJQ199" s="1"/>
      <c r="VJR199" s="1"/>
      <c r="VJS199" s="1"/>
      <c r="VJT199" s="1"/>
      <c r="VJU199" s="1"/>
      <c r="VJV199" s="1"/>
      <c r="VJW199" s="1"/>
      <c r="VJX199" s="1"/>
      <c r="VJY199" s="1"/>
      <c r="VJZ199" s="1"/>
      <c r="VKA199" s="1"/>
      <c r="VKB199" s="1"/>
      <c r="VKC199" s="1"/>
      <c r="VKD199" s="1"/>
      <c r="VKE199" s="1"/>
      <c r="VKF199" s="1"/>
      <c r="VKG199" s="1"/>
      <c r="VKH199" s="1"/>
      <c r="VKI199" s="1"/>
      <c r="VKJ199" s="1"/>
      <c r="VKK199" s="1"/>
      <c r="VKL199" s="1"/>
      <c r="VKM199" s="1"/>
      <c r="VKN199" s="1"/>
      <c r="VKO199" s="1"/>
      <c r="VKP199" s="1"/>
      <c r="VKQ199" s="1"/>
      <c r="VKR199" s="1"/>
      <c r="VKS199" s="1"/>
      <c r="VKT199" s="1"/>
      <c r="VKU199" s="1"/>
      <c r="VKV199" s="1"/>
      <c r="VKW199" s="1"/>
      <c r="VKX199" s="1"/>
      <c r="VKY199" s="1"/>
      <c r="VKZ199" s="1"/>
      <c r="VLA199" s="1"/>
      <c r="VLB199" s="1"/>
      <c r="VLC199" s="1"/>
      <c r="VLD199" s="1"/>
      <c r="VLE199" s="1"/>
      <c r="VLF199" s="1"/>
      <c r="VLG199" s="1"/>
      <c r="VLH199" s="1"/>
      <c r="VLI199" s="1"/>
      <c r="VLJ199" s="1"/>
      <c r="VLK199" s="1"/>
      <c r="VLL199" s="1"/>
      <c r="VLM199" s="1"/>
      <c r="VLN199" s="1"/>
      <c r="VLO199" s="1"/>
      <c r="VLP199" s="1"/>
      <c r="VLQ199" s="1"/>
      <c r="VLR199" s="1"/>
      <c r="VLS199" s="1"/>
      <c r="VLT199" s="1"/>
      <c r="VLU199" s="1"/>
      <c r="VLV199" s="1"/>
      <c r="VLW199" s="1"/>
      <c r="VLX199" s="1"/>
      <c r="VLY199" s="1"/>
      <c r="VLZ199" s="1"/>
      <c r="VMA199" s="1"/>
      <c r="VMB199" s="1"/>
      <c r="VMC199" s="1"/>
      <c r="VMD199" s="1"/>
      <c r="VME199" s="1"/>
      <c r="VMF199" s="1"/>
      <c r="VMG199" s="1"/>
      <c r="VMH199" s="1"/>
      <c r="VMI199" s="1"/>
      <c r="VMJ199" s="1"/>
      <c r="VMK199" s="1"/>
      <c r="VML199" s="1"/>
      <c r="VMM199" s="1"/>
      <c r="VMN199" s="1"/>
      <c r="VMO199" s="1"/>
      <c r="VMP199" s="1"/>
      <c r="VMQ199" s="1"/>
      <c r="VMR199" s="1"/>
      <c r="VMS199" s="1"/>
      <c r="VMT199" s="1"/>
      <c r="VMU199" s="1"/>
      <c r="VMV199" s="1"/>
      <c r="VMW199" s="1"/>
      <c r="VMX199" s="1"/>
      <c r="VMY199" s="1"/>
      <c r="VMZ199" s="1"/>
      <c r="VNA199" s="1"/>
      <c r="VNB199" s="1"/>
      <c r="VNC199" s="1"/>
      <c r="VND199" s="1"/>
      <c r="VNE199" s="1"/>
      <c r="VNF199" s="1"/>
      <c r="VNG199" s="1"/>
      <c r="VNH199" s="1"/>
      <c r="VNI199" s="1"/>
      <c r="VNJ199" s="1"/>
      <c r="VNK199" s="1"/>
      <c r="VNL199" s="1"/>
      <c r="VNM199" s="1"/>
      <c r="VNN199" s="1"/>
      <c r="VNO199" s="1"/>
      <c r="VNP199" s="1"/>
      <c r="VNQ199" s="1"/>
      <c r="VNR199" s="1"/>
      <c r="VNS199" s="1"/>
      <c r="VNT199" s="1"/>
      <c r="VNU199" s="1"/>
      <c r="VNV199" s="1"/>
      <c r="VNW199" s="1"/>
      <c r="VNX199" s="1"/>
      <c r="VNY199" s="1"/>
      <c r="VNZ199" s="1"/>
      <c r="VOA199" s="1"/>
      <c r="VOB199" s="1"/>
      <c r="VOC199" s="1"/>
      <c r="VOD199" s="1"/>
      <c r="VOE199" s="1"/>
      <c r="VOF199" s="1"/>
      <c r="VOG199" s="1"/>
      <c r="VOH199" s="1"/>
      <c r="VOI199" s="1"/>
      <c r="VOJ199" s="1"/>
      <c r="VOK199" s="1"/>
      <c r="VOL199" s="1"/>
      <c r="VOM199" s="1"/>
      <c r="VON199" s="1"/>
      <c r="VOO199" s="1"/>
      <c r="VOP199" s="1"/>
      <c r="VOQ199" s="1"/>
      <c r="VOR199" s="1"/>
      <c r="VOS199" s="1"/>
      <c r="VOT199" s="1"/>
      <c r="VOU199" s="1"/>
      <c r="VOV199" s="1"/>
      <c r="VOW199" s="1"/>
      <c r="VOX199" s="1"/>
      <c r="VOY199" s="1"/>
      <c r="VOZ199" s="1"/>
      <c r="VPA199" s="1"/>
      <c r="VPB199" s="1"/>
      <c r="VPC199" s="1"/>
      <c r="VPD199" s="1"/>
      <c r="VPE199" s="1"/>
      <c r="VPF199" s="1"/>
      <c r="VPG199" s="1"/>
      <c r="VPH199" s="1"/>
      <c r="VPI199" s="1"/>
      <c r="VPJ199" s="1"/>
      <c r="VPK199" s="1"/>
      <c r="VPL199" s="1"/>
      <c r="VPM199" s="1"/>
      <c r="VPN199" s="1"/>
      <c r="VPO199" s="1"/>
      <c r="VPP199" s="1"/>
      <c r="VPQ199" s="1"/>
      <c r="VPR199" s="1"/>
      <c r="VPS199" s="1"/>
      <c r="VPT199" s="1"/>
      <c r="VPU199" s="1"/>
      <c r="VPV199" s="1"/>
      <c r="VPW199" s="1"/>
      <c r="VPX199" s="1"/>
      <c r="VPY199" s="1"/>
      <c r="VPZ199" s="1"/>
      <c r="VQA199" s="1"/>
      <c r="VQB199" s="1"/>
      <c r="VQC199" s="1"/>
      <c r="VQD199" s="1"/>
      <c r="VQE199" s="1"/>
      <c r="VQF199" s="1"/>
      <c r="VQG199" s="1"/>
      <c r="VQH199" s="1"/>
      <c r="VQI199" s="1"/>
      <c r="VQJ199" s="1"/>
      <c r="VQK199" s="1"/>
      <c r="VQL199" s="1"/>
      <c r="VQM199" s="1"/>
      <c r="VQN199" s="1"/>
      <c r="VQO199" s="1"/>
      <c r="VQP199" s="1"/>
      <c r="VQQ199" s="1"/>
      <c r="VQR199" s="1"/>
      <c r="VQS199" s="1"/>
      <c r="VQT199" s="1"/>
      <c r="VQU199" s="1"/>
      <c r="VQV199" s="1"/>
      <c r="VQW199" s="1"/>
      <c r="VQX199" s="1"/>
      <c r="VQY199" s="1"/>
      <c r="VQZ199" s="1"/>
      <c r="VRA199" s="1"/>
      <c r="VRB199" s="1"/>
      <c r="VRC199" s="1"/>
      <c r="VRD199" s="1"/>
      <c r="VRE199" s="1"/>
      <c r="VRF199" s="1"/>
      <c r="VRG199" s="1"/>
      <c r="VRH199" s="1"/>
      <c r="VRI199" s="1"/>
      <c r="VRJ199" s="1"/>
      <c r="VRK199" s="1"/>
      <c r="VRL199" s="1"/>
      <c r="VRM199" s="1"/>
      <c r="VRN199" s="1"/>
      <c r="VRO199" s="1"/>
      <c r="VRP199" s="1"/>
      <c r="VRQ199" s="1"/>
      <c r="VRR199" s="1"/>
      <c r="VRS199" s="1"/>
      <c r="VRT199" s="1"/>
      <c r="VRU199" s="1"/>
      <c r="VRV199" s="1"/>
      <c r="VRW199" s="1"/>
      <c r="VRX199" s="1"/>
      <c r="VRY199" s="1"/>
      <c r="VRZ199" s="1"/>
      <c r="VSA199" s="1"/>
      <c r="VSB199" s="1"/>
      <c r="VSC199" s="1"/>
      <c r="VSD199" s="1"/>
      <c r="VSE199" s="1"/>
      <c r="VSF199" s="1"/>
      <c r="VSG199" s="1"/>
      <c r="VSH199" s="1"/>
      <c r="VSI199" s="1"/>
      <c r="VSJ199" s="1"/>
      <c r="VSK199" s="1"/>
      <c r="VSL199" s="1"/>
      <c r="VSM199" s="1"/>
      <c r="VSN199" s="1"/>
      <c r="VSO199" s="1"/>
      <c r="VSP199" s="1"/>
      <c r="VSQ199" s="1"/>
      <c r="VSR199" s="1"/>
      <c r="VSS199" s="1"/>
      <c r="VST199" s="1"/>
      <c r="VSU199" s="1"/>
      <c r="VSV199" s="1"/>
      <c r="VSW199" s="1"/>
      <c r="VSX199" s="1"/>
      <c r="VSY199" s="1"/>
      <c r="VSZ199" s="1"/>
      <c r="VTA199" s="1"/>
      <c r="VTB199" s="1"/>
      <c r="VTC199" s="1"/>
      <c r="VTD199" s="1"/>
      <c r="VTE199" s="1"/>
      <c r="VTF199" s="1"/>
      <c r="VTG199" s="1"/>
      <c r="VTH199" s="1"/>
      <c r="VTI199" s="1"/>
      <c r="VTJ199" s="1"/>
      <c r="VTK199" s="1"/>
      <c r="VTL199" s="1"/>
      <c r="VTM199" s="1"/>
      <c r="VTN199" s="1"/>
      <c r="VTO199" s="1"/>
      <c r="VTP199" s="1"/>
      <c r="VTQ199" s="1"/>
      <c r="VTR199" s="1"/>
      <c r="VTS199" s="1"/>
      <c r="VTT199" s="1"/>
      <c r="VTU199" s="1"/>
      <c r="VTV199" s="1"/>
      <c r="VTW199" s="1"/>
      <c r="VTX199" s="1"/>
      <c r="VTY199" s="1"/>
      <c r="VTZ199" s="1"/>
      <c r="VUA199" s="1"/>
      <c r="VUB199" s="1"/>
      <c r="VUC199" s="1"/>
      <c r="VUD199" s="1"/>
      <c r="VUE199" s="1"/>
      <c r="VUF199" s="1"/>
      <c r="VUG199" s="1"/>
      <c r="VUH199" s="1"/>
      <c r="VUI199" s="1"/>
      <c r="VUJ199" s="1"/>
      <c r="VUK199" s="1"/>
      <c r="VUL199" s="1"/>
      <c r="VUM199" s="1"/>
      <c r="VUN199" s="1"/>
      <c r="VUO199" s="1"/>
      <c r="VUP199" s="1"/>
      <c r="VUQ199" s="1"/>
      <c r="VUR199" s="1"/>
      <c r="VUS199" s="1"/>
      <c r="VUT199" s="1"/>
      <c r="VUU199" s="1"/>
      <c r="VUV199" s="1"/>
      <c r="VUW199" s="1"/>
      <c r="VUX199" s="1"/>
      <c r="VUY199" s="1"/>
      <c r="VUZ199" s="1"/>
      <c r="VVA199" s="1"/>
      <c r="VVB199" s="1"/>
      <c r="VVC199" s="1"/>
      <c r="VVD199" s="1"/>
      <c r="VVE199" s="1"/>
      <c r="VVF199" s="1"/>
      <c r="VVG199" s="1"/>
      <c r="VVH199" s="1"/>
      <c r="VVI199" s="1"/>
      <c r="VVJ199" s="1"/>
      <c r="VVK199" s="1"/>
      <c r="VVL199" s="1"/>
      <c r="VVM199" s="1"/>
      <c r="VVN199" s="1"/>
      <c r="VVO199" s="1"/>
      <c r="VVP199" s="1"/>
      <c r="VVQ199" s="1"/>
      <c r="VVR199" s="1"/>
      <c r="VVS199" s="1"/>
      <c r="VVT199" s="1"/>
      <c r="VVU199" s="1"/>
      <c r="VVV199" s="1"/>
      <c r="VVW199" s="1"/>
      <c r="VVX199" s="1"/>
      <c r="VVY199" s="1"/>
      <c r="VVZ199" s="1"/>
      <c r="VWA199" s="1"/>
      <c r="VWB199" s="1"/>
      <c r="VWC199" s="1"/>
      <c r="VWD199" s="1"/>
      <c r="VWE199" s="1"/>
      <c r="VWF199" s="1"/>
      <c r="VWG199" s="1"/>
      <c r="VWH199" s="1"/>
      <c r="VWI199" s="1"/>
      <c r="VWJ199" s="1"/>
      <c r="VWK199" s="1"/>
      <c r="VWL199" s="1"/>
      <c r="VWM199" s="1"/>
      <c r="VWN199" s="1"/>
      <c r="VWO199" s="1"/>
      <c r="VWP199" s="1"/>
      <c r="VWQ199" s="1"/>
      <c r="VWR199" s="1"/>
      <c r="VWS199" s="1"/>
      <c r="VWT199" s="1"/>
      <c r="VWU199" s="1"/>
      <c r="VWV199" s="1"/>
      <c r="VWW199" s="1"/>
      <c r="VWX199" s="1"/>
      <c r="VWY199" s="1"/>
      <c r="VWZ199" s="1"/>
      <c r="VXA199" s="1"/>
      <c r="VXB199" s="1"/>
      <c r="VXC199" s="1"/>
      <c r="VXD199" s="1"/>
      <c r="VXE199" s="1"/>
      <c r="VXF199" s="1"/>
      <c r="VXG199" s="1"/>
      <c r="VXH199" s="1"/>
      <c r="VXI199" s="1"/>
      <c r="VXJ199" s="1"/>
      <c r="VXK199" s="1"/>
      <c r="VXL199" s="1"/>
      <c r="VXM199" s="1"/>
      <c r="VXN199" s="1"/>
      <c r="VXO199" s="1"/>
      <c r="VXP199" s="1"/>
      <c r="VXQ199" s="1"/>
      <c r="VXR199" s="1"/>
      <c r="VXS199" s="1"/>
      <c r="VXT199" s="1"/>
      <c r="VXU199" s="1"/>
      <c r="VXV199" s="1"/>
      <c r="VXW199" s="1"/>
      <c r="VXX199" s="1"/>
      <c r="VXY199" s="1"/>
      <c r="VXZ199" s="1"/>
      <c r="VYA199" s="1"/>
      <c r="VYB199" s="1"/>
      <c r="VYC199" s="1"/>
      <c r="VYD199" s="1"/>
      <c r="VYE199" s="1"/>
      <c r="VYF199" s="1"/>
      <c r="VYG199" s="1"/>
      <c r="VYH199" s="1"/>
      <c r="VYI199" s="1"/>
      <c r="VYJ199" s="1"/>
      <c r="VYK199" s="1"/>
      <c r="VYL199" s="1"/>
      <c r="VYM199" s="1"/>
      <c r="VYN199" s="1"/>
      <c r="VYO199" s="1"/>
      <c r="VYP199" s="1"/>
      <c r="VYQ199" s="1"/>
      <c r="VYR199" s="1"/>
      <c r="VYS199" s="1"/>
      <c r="VYT199" s="1"/>
      <c r="VYU199" s="1"/>
      <c r="VYV199" s="1"/>
      <c r="VYW199" s="1"/>
      <c r="VYX199" s="1"/>
      <c r="VYY199" s="1"/>
      <c r="VYZ199" s="1"/>
      <c r="VZA199" s="1"/>
      <c r="VZB199" s="1"/>
      <c r="VZC199" s="1"/>
      <c r="VZD199" s="1"/>
      <c r="VZE199" s="1"/>
      <c r="VZF199" s="1"/>
      <c r="VZG199" s="1"/>
      <c r="VZH199" s="1"/>
      <c r="VZI199" s="1"/>
      <c r="VZJ199" s="1"/>
      <c r="VZK199" s="1"/>
      <c r="VZL199" s="1"/>
      <c r="VZM199" s="1"/>
      <c r="VZN199" s="1"/>
      <c r="VZO199" s="1"/>
      <c r="VZP199" s="1"/>
      <c r="VZQ199" s="1"/>
      <c r="VZR199" s="1"/>
      <c r="VZS199" s="1"/>
      <c r="VZT199" s="1"/>
      <c r="VZU199" s="1"/>
      <c r="VZV199" s="1"/>
      <c r="VZW199" s="1"/>
      <c r="VZX199" s="1"/>
      <c r="VZY199" s="1"/>
      <c r="VZZ199" s="1"/>
      <c r="WAA199" s="1"/>
      <c r="WAB199" s="1"/>
      <c r="WAC199" s="1"/>
      <c r="WAD199" s="1"/>
      <c r="WAE199" s="1"/>
      <c r="WAF199" s="1"/>
      <c r="WAG199" s="1"/>
      <c r="WAH199" s="1"/>
      <c r="WAI199" s="1"/>
      <c r="WAJ199" s="1"/>
      <c r="WAK199" s="1"/>
      <c r="WAL199" s="1"/>
      <c r="WAM199" s="1"/>
      <c r="WAN199" s="1"/>
      <c r="WAO199" s="1"/>
      <c r="WAP199" s="1"/>
      <c r="WAQ199" s="1"/>
      <c r="WAR199" s="1"/>
      <c r="WAS199" s="1"/>
      <c r="WAT199" s="1"/>
      <c r="WAU199" s="1"/>
      <c r="WAV199" s="1"/>
      <c r="WAW199" s="1"/>
      <c r="WAX199" s="1"/>
      <c r="WAY199" s="1"/>
      <c r="WAZ199" s="1"/>
      <c r="WBA199" s="1"/>
      <c r="WBB199" s="1"/>
      <c r="WBC199" s="1"/>
      <c r="WBD199" s="1"/>
      <c r="WBE199" s="1"/>
      <c r="WBF199" s="1"/>
      <c r="WBG199" s="1"/>
      <c r="WBH199" s="1"/>
      <c r="WBI199" s="1"/>
      <c r="WBJ199" s="1"/>
      <c r="WBK199" s="1"/>
      <c r="WBL199" s="1"/>
      <c r="WBM199" s="1"/>
      <c r="WBN199" s="1"/>
      <c r="WBO199" s="1"/>
      <c r="WBP199" s="1"/>
      <c r="WBQ199" s="1"/>
      <c r="WBR199" s="1"/>
      <c r="WBS199" s="1"/>
      <c r="WBT199" s="1"/>
      <c r="WBU199" s="1"/>
      <c r="WBV199" s="1"/>
      <c r="WBW199" s="1"/>
      <c r="WBX199" s="1"/>
      <c r="WBY199" s="1"/>
      <c r="WBZ199" s="1"/>
      <c r="WCA199" s="1"/>
      <c r="WCB199" s="1"/>
      <c r="WCC199" s="1"/>
      <c r="WCD199" s="1"/>
      <c r="WCE199" s="1"/>
      <c r="WCF199" s="1"/>
      <c r="WCG199" s="1"/>
      <c r="WCH199" s="1"/>
      <c r="WCI199" s="1"/>
      <c r="WCJ199" s="1"/>
      <c r="WCK199" s="1"/>
      <c r="WCL199" s="1"/>
      <c r="WCM199" s="1"/>
      <c r="WCN199" s="1"/>
      <c r="WCO199" s="1"/>
      <c r="WCP199" s="1"/>
      <c r="WCQ199" s="1"/>
      <c r="WCR199" s="1"/>
      <c r="WCS199" s="1"/>
      <c r="WCT199" s="1"/>
      <c r="WCU199" s="1"/>
      <c r="WCV199" s="1"/>
      <c r="WCW199" s="1"/>
      <c r="WCX199" s="1"/>
      <c r="WCY199" s="1"/>
      <c r="WCZ199" s="1"/>
      <c r="WDA199" s="1"/>
      <c r="WDB199" s="1"/>
      <c r="WDC199" s="1"/>
      <c r="WDD199" s="1"/>
      <c r="WDE199" s="1"/>
      <c r="WDF199" s="1"/>
      <c r="WDG199" s="1"/>
      <c r="WDH199" s="1"/>
      <c r="WDI199" s="1"/>
      <c r="WDJ199" s="1"/>
      <c r="WDK199" s="1"/>
      <c r="WDL199" s="1"/>
      <c r="WDM199" s="1"/>
      <c r="WDN199" s="1"/>
      <c r="WDO199" s="1"/>
      <c r="WDP199" s="1"/>
      <c r="WDQ199" s="1"/>
      <c r="WDR199" s="1"/>
      <c r="WDS199" s="1"/>
      <c r="WDT199" s="1"/>
      <c r="WDU199" s="1"/>
      <c r="WDV199" s="1"/>
      <c r="WDW199" s="1"/>
      <c r="WDX199" s="1"/>
      <c r="WDY199" s="1"/>
      <c r="WDZ199" s="1"/>
      <c r="WEA199" s="1"/>
      <c r="WEB199" s="1"/>
      <c r="WEC199" s="1"/>
      <c r="WED199" s="1"/>
      <c r="WEE199" s="1"/>
      <c r="WEF199" s="1"/>
      <c r="WEG199" s="1"/>
      <c r="WEH199" s="1"/>
      <c r="WEI199" s="1"/>
      <c r="WEJ199" s="1"/>
      <c r="WEK199" s="1"/>
      <c r="WEL199" s="1"/>
      <c r="WEM199" s="1"/>
      <c r="WEN199" s="1"/>
      <c r="WEO199" s="1"/>
      <c r="WEP199" s="1"/>
      <c r="WEQ199" s="1"/>
      <c r="WER199" s="1"/>
      <c r="WES199" s="1"/>
      <c r="WET199" s="1"/>
      <c r="WEU199" s="1"/>
      <c r="WEV199" s="1"/>
      <c r="WEW199" s="1"/>
      <c r="WEX199" s="1"/>
      <c r="WEY199" s="1"/>
      <c r="WEZ199" s="1"/>
      <c r="WFA199" s="1"/>
      <c r="WFB199" s="1"/>
      <c r="WFC199" s="1"/>
      <c r="WFD199" s="1"/>
      <c r="WFE199" s="1"/>
      <c r="WFF199" s="1"/>
      <c r="WFG199" s="1"/>
      <c r="WFH199" s="1"/>
      <c r="WFI199" s="1"/>
      <c r="WFJ199" s="1"/>
      <c r="WFK199" s="1"/>
      <c r="WFL199" s="1"/>
      <c r="WFM199" s="1"/>
      <c r="WFN199" s="1"/>
      <c r="WFO199" s="1"/>
      <c r="WFP199" s="1"/>
      <c r="WFQ199" s="1"/>
      <c r="WFR199" s="1"/>
      <c r="WFS199" s="1"/>
      <c r="WFT199" s="1"/>
      <c r="WFU199" s="1"/>
      <c r="WFV199" s="1"/>
      <c r="WFW199" s="1"/>
      <c r="WFX199" s="1"/>
      <c r="WFY199" s="1"/>
      <c r="WFZ199" s="1"/>
      <c r="WGA199" s="1"/>
      <c r="WGB199" s="1"/>
      <c r="WGC199" s="1"/>
      <c r="WGD199" s="1"/>
      <c r="WGE199" s="1"/>
      <c r="WGF199" s="1"/>
      <c r="WGG199" s="1"/>
      <c r="WGH199" s="1"/>
      <c r="WGI199" s="1"/>
      <c r="WGJ199" s="1"/>
      <c r="WGK199" s="1"/>
      <c r="WGL199" s="1"/>
      <c r="WGM199" s="1"/>
      <c r="WGN199" s="1"/>
      <c r="WGO199" s="1"/>
      <c r="WGP199" s="1"/>
      <c r="WGQ199" s="1"/>
      <c r="WGR199" s="1"/>
      <c r="WGS199" s="1"/>
      <c r="WGT199" s="1"/>
      <c r="WGU199" s="1"/>
      <c r="WGV199" s="1"/>
      <c r="WGW199" s="1"/>
      <c r="WGX199" s="1"/>
      <c r="WGY199" s="1"/>
      <c r="WGZ199" s="1"/>
      <c r="WHA199" s="1"/>
      <c r="WHB199" s="1"/>
      <c r="WHC199" s="1"/>
      <c r="WHD199" s="1"/>
      <c r="WHE199" s="1"/>
      <c r="WHF199" s="1"/>
      <c r="WHG199" s="1"/>
      <c r="WHH199" s="1"/>
      <c r="WHI199" s="1"/>
      <c r="WHJ199" s="1"/>
      <c r="WHK199" s="1"/>
      <c r="WHL199" s="1"/>
      <c r="WHM199" s="1"/>
      <c r="WHN199" s="1"/>
      <c r="WHO199" s="1"/>
      <c r="WHP199" s="1"/>
      <c r="WHQ199" s="1"/>
      <c r="WHR199" s="1"/>
      <c r="WHS199" s="1"/>
      <c r="WHT199" s="1"/>
      <c r="WHU199" s="1"/>
      <c r="WHV199" s="1"/>
      <c r="WHW199" s="1"/>
      <c r="WHX199" s="1"/>
      <c r="WHY199" s="1"/>
      <c r="WHZ199" s="1"/>
      <c r="WIA199" s="1"/>
      <c r="WIB199" s="1"/>
      <c r="WIC199" s="1"/>
      <c r="WID199" s="1"/>
      <c r="WIE199" s="1"/>
      <c r="WIF199" s="1"/>
      <c r="WIG199" s="1"/>
      <c r="WIH199" s="1"/>
      <c r="WII199" s="1"/>
      <c r="WIJ199" s="1"/>
      <c r="WIK199" s="1"/>
      <c r="WIL199" s="1"/>
      <c r="WIM199" s="1"/>
      <c r="WIN199" s="1"/>
      <c r="WIO199" s="1"/>
      <c r="WIP199" s="1"/>
      <c r="WIQ199" s="1"/>
      <c r="WIR199" s="1"/>
      <c r="WIS199" s="1"/>
      <c r="WIT199" s="1"/>
      <c r="WIU199" s="1"/>
      <c r="WIV199" s="1"/>
      <c r="WIW199" s="1"/>
      <c r="WIX199" s="1"/>
      <c r="WIY199" s="1"/>
      <c r="WIZ199" s="1"/>
      <c r="WJA199" s="1"/>
      <c r="WJB199" s="1"/>
      <c r="WJC199" s="1"/>
      <c r="WJD199" s="1"/>
      <c r="WJE199" s="1"/>
      <c r="WJF199" s="1"/>
      <c r="WJG199" s="1"/>
      <c r="WJH199" s="1"/>
      <c r="WJI199" s="1"/>
      <c r="WJJ199" s="1"/>
      <c r="WJK199" s="1"/>
      <c r="WJL199" s="1"/>
      <c r="WJM199" s="1"/>
      <c r="WJN199" s="1"/>
      <c r="WJO199" s="1"/>
      <c r="WJP199" s="1"/>
      <c r="WJQ199" s="1"/>
      <c r="WJR199" s="1"/>
      <c r="WJS199" s="1"/>
      <c r="WJT199" s="1"/>
      <c r="WJU199" s="1"/>
      <c r="WJV199" s="1"/>
      <c r="WJW199" s="1"/>
      <c r="WJX199" s="1"/>
      <c r="WJY199" s="1"/>
      <c r="WJZ199" s="1"/>
      <c r="WKA199" s="1"/>
      <c r="WKB199" s="1"/>
      <c r="WKC199" s="1"/>
      <c r="WKD199" s="1"/>
      <c r="WKE199" s="1"/>
      <c r="WKF199" s="1"/>
      <c r="WKG199" s="1"/>
      <c r="WKH199" s="1"/>
      <c r="WKI199" s="1"/>
      <c r="WKJ199" s="1"/>
      <c r="WKK199" s="1"/>
      <c r="WKL199" s="1"/>
      <c r="WKM199" s="1"/>
      <c r="WKN199" s="1"/>
      <c r="WKO199" s="1"/>
      <c r="WKP199" s="1"/>
      <c r="WKQ199" s="1"/>
      <c r="WKR199" s="1"/>
      <c r="WKS199" s="1"/>
      <c r="WKT199" s="1"/>
      <c r="WKU199" s="1"/>
      <c r="WKV199" s="1"/>
      <c r="WKW199" s="1"/>
      <c r="WKX199" s="1"/>
      <c r="WKY199" s="1"/>
      <c r="WKZ199" s="1"/>
      <c r="WLA199" s="1"/>
      <c r="WLB199" s="1"/>
      <c r="WLC199" s="1"/>
      <c r="WLD199" s="1"/>
      <c r="WLE199" s="1"/>
      <c r="WLF199" s="1"/>
      <c r="WLG199" s="1"/>
      <c r="WLH199" s="1"/>
      <c r="WLI199" s="1"/>
      <c r="WLJ199" s="1"/>
      <c r="WLK199" s="1"/>
      <c r="WLL199" s="1"/>
      <c r="WLM199" s="1"/>
      <c r="WLN199" s="1"/>
      <c r="WLO199" s="1"/>
      <c r="WLP199" s="1"/>
      <c r="WLQ199" s="1"/>
      <c r="WLR199" s="1"/>
      <c r="WLS199" s="1"/>
      <c r="WLT199" s="1"/>
      <c r="WLU199" s="1"/>
      <c r="WLV199" s="1"/>
      <c r="WLW199" s="1"/>
      <c r="WLX199" s="1"/>
      <c r="WLY199" s="1"/>
      <c r="WLZ199" s="1"/>
      <c r="WMA199" s="1"/>
      <c r="WMB199" s="1"/>
      <c r="WMC199" s="1"/>
      <c r="WMD199" s="1"/>
      <c r="WME199" s="1"/>
      <c r="WMF199" s="1"/>
      <c r="WMG199" s="1"/>
      <c r="WMH199" s="1"/>
      <c r="WMI199" s="1"/>
      <c r="WMJ199" s="1"/>
      <c r="WMK199" s="1"/>
      <c r="WML199" s="1"/>
      <c r="WMM199" s="1"/>
      <c r="WMN199" s="1"/>
      <c r="WMO199" s="1"/>
      <c r="WMP199" s="1"/>
      <c r="WMQ199" s="1"/>
      <c r="WMR199" s="1"/>
      <c r="WMS199" s="1"/>
      <c r="WMT199" s="1"/>
      <c r="WMU199" s="1"/>
      <c r="WMV199" s="1"/>
      <c r="WMW199" s="1"/>
      <c r="WMX199" s="1"/>
      <c r="WMY199" s="1"/>
      <c r="WMZ199" s="1"/>
      <c r="WNA199" s="1"/>
      <c r="WNB199" s="1"/>
      <c r="WNC199" s="1"/>
      <c r="WND199" s="1"/>
      <c r="WNE199" s="1"/>
      <c r="WNF199" s="1"/>
      <c r="WNG199" s="1"/>
      <c r="WNH199" s="1"/>
      <c r="WNI199" s="1"/>
      <c r="WNJ199" s="1"/>
      <c r="WNK199" s="1"/>
      <c r="WNL199" s="1"/>
      <c r="WNM199" s="1"/>
      <c r="WNN199" s="1"/>
      <c r="WNO199" s="1"/>
      <c r="WNP199" s="1"/>
      <c r="WNQ199" s="1"/>
      <c r="WNR199" s="1"/>
      <c r="WNS199" s="1"/>
      <c r="WNT199" s="1"/>
      <c r="WNU199" s="1"/>
      <c r="WNV199" s="1"/>
      <c r="WNW199" s="1"/>
      <c r="WNX199" s="1"/>
      <c r="WNY199" s="1"/>
      <c r="WNZ199" s="1"/>
      <c r="WOA199" s="1"/>
      <c r="WOB199" s="1"/>
      <c r="WOC199" s="1"/>
      <c r="WOD199" s="1"/>
      <c r="WOE199" s="1"/>
      <c r="WOF199" s="1"/>
      <c r="WOG199" s="1"/>
      <c r="WOH199" s="1"/>
      <c r="WOI199" s="1"/>
      <c r="WOJ199" s="1"/>
      <c r="WOK199" s="1"/>
      <c r="WOL199" s="1"/>
      <c r="WOM199" s="1"/>
      <c r="WON199" s="1"/>
      <c r="WOO199" s="1"/>
      <c r="WOP199" s="1"/>
      <c r="WOQ199" s="1"/>
      <c r="WOR199" s="1"/>
      <c r="WOS199" s="1"/>
      <c r="WOT199" s="1"/>
      <c r="WOU199" s="1"/>
      <c r="WOV199" s="1"/>
      <c r="WOW199" s="1"/>
      <c r="WOX199" s="1"/>
      <c r="WOY199" s="1"/>
      <c r="WOZ199" s="1"/>
      <c r="WPA199" s="1"/>
      <c r="WPB199" s="1"/>
      <c r="WPC199" s="1"/>
      <c r="WPD199" s="1"/>
      <c r="WPE199" s="1"/>
      <c r="WPF199" s="1"/>
      <c r="WPG199" s="1"/>
      <c r="WPH199" s="1"/>
      <c r="WPI199" s="1"/>
      <c r="WPJ199" s="1"/>
      <c r="WPK199" s="1"/>
      <c r="WPL199" s="1"/>
      <c r="WPM199" s="1"/>
      <c r="WPN199" s="1"/>
      <c r="WPO199" s="1"/>
      <c r="WPP199" s="1"/>
      <c r="WPQ199" s="1"/>
      <c r="WPR199" s="1"/>
      <c r="WPS199" s="1"/>
      <c r="WPT199" s="1"/>
      <c r="WPU199" s="1"/>
      <c r="WPV199" s="1"/>
      <c r="WPW199" s="1"/>
      <c r="WPX199" s="1"/>
      <c r="WPY199" s="1"/>
      <c r="WPZ199" s="1"/>
      <c r="WQA199" s="1"/>
      <c r="WQB199" s="1"/>
      <c r="WQC199" s="1"/>
      <c r="WQD199" s="1"/>
      <c r="WQE199" s="1"/>
      <c r="WQF199" s="1"/>
      <c r="WQG199" s="1"/>
      <c r="WQH199" s="1"/>
      <c r="WQI199" s="1"/>
      <c r="WQJ199" s="1"/>
      <c r="WQK199" s="1"/>
      <c r="WQL199" s="1"/>
      <c r="WQM199" s="1"/>
      <c r="WQN199" s="1"/>
      <c r="WQO199" s="1"/>
      <c r="WQP199" s="1"/>
      <c r="WQQ199" s="1"/>
      <c r="WQR199" s="1"/>
      <c r="WQS199" s="1"/>
      <c r="WQT199" s="1"/>
      <c r="WQU199" s="1"/>
      <c r="WQV199" s="1"/>
      <c r="WQW199" s="1"/>
      <c r="WQX199" s="1"/>
      <c r="WQY199" s="1"/>
      <c r="WQZ199" s="1"/>
      <c r="WRA199" s="1"/>
      <c r="WRB199" s="1"/>
      <c r="WRC199" s="1"/>
      <c r="WRD199" s="1"/>
      <c r="WRE199" s="1"/>
      <c r="WRF199" s="1"/>
      <c r="WRG199" s="1"/>
      <c r="WRH199" s="1"/>
      <c r="WRI199" s="1"/>
      <c r="WRJ199" s="1"/>
      <c r="WRK199" s="1"/>
      <c r="WRL199" s="1"/>
      <c r="WRM199" s="1"/>
      <c r="WRN199" s="1"/>
      <c r="WRO199" s="1"/>
      <c r="WRP199" s="1"/>
      <c r="WRQ199" s="1"/>
      <c r="WRR199" s="1"/>
      <c r="WRS199" s="1"/>
      <c r="WRT199" s="1"/>
      <c r="WRU199" s="1"/>
      <c r="WRV199" s="1"/>
      <c r="WRW199" s="1"/>
      <c r="WRX199" s="1"/>
      <c r="WRY199" s="1"/>
      <c r="WRZ199" s="1"/>
      <c r="WSA199" s="1"/>
      <c r="WSB199" s="1"/>
      <c r="WSC199" s="1"/>
      <c r="WSD199" s="1"/>
      <c r="WSE199" s="1"/>
      <c r="WSF199" s="1"/>
      <c r="WSG199" s="1"/>
      <c r="WSH199" s="1"/>
      <c r="WSI199" s="1"/>
      <c r="WSJ199" s="1"/>
      <c r="WSK199" s="1"/>
      <c r="WSL199" s="1"/>
      <c r="WSM199" s="1"/>
      <c r="WSN199" s="1"/>
      <c r="WSO199" s="1"/>
      <c r="WSP199" s="1"/>
      <c r="WSQ199" s="1"/>
      <c r="WSR199" s="1"/>
      <c r="WSS199" s="1"/>
      <c r="WST199" s="1"/>
      <c r="WSU199" s="1"/>
      <c r="WSV199" s="1"/>
      <c r="WSW199" s="1"/>
      <c r="WSX199" s="1"/>
      <c r="WSY199" s="1"/>
      <c r="WSZ199" s="1"/>
      <c r="WTA199" s="1"/>
      <c r="WTB199" s="1"/>
      <c r="WTC199" s="1"/>
      <c r="WTD199" s="1"/>
      <c r="WTE199" s="1"/>
      <c r="WTF199" s="1"/>
      <c r="WTG199" s="1"/>
      <c r="WTH199" s="1"/>
      <c r="WTI199" s="1"/>
      <c r="WTJ199" s="1"/>
      <c r="WTK199" s="1"/>
      <c r="WTL199" s="1"/>
      <c r="WTM199" s="1"/>
      <c r="WTN199" s="1"/>
      <c r="WTO199" s="1"/>
      <c r="WTP199" s="1"/>
      <c r="WTQ199" s="1"/>
      <c r="WTR199" s="1"/>
      <c r="WTS199" s="1"/>
      <c r="WTT199" s="1"/>
      <c r="WTU199" s="1"/>
      <c r="WTV199" s="1"/>
      <c r="WTW199" s="1"/>
      <c r="WTX199" s="1"/>
      <c r="WTY199" s="1"/>
      <c r="WTZ199" s="1"/>
      <c r="WUA199" s="1"/>
      <c r="WUB199" s="1"/>
      <c r="WUC199" s="1"/>
      <c r="WUD199" s="1"/>
      <c r="WUE199" s="1"/>
      <c r="WUF199" s="1"/>
      <c r="WUG199" s="1"/>
      <c r="WUH199" s="1"/>
      <c r="WUI199" s="1"/>
      <c r="WUJ199" s="1"/>
      <c r="WUK199" s="1"/>
      <c r="WUL199" s="1"/>
      <c r="WUM199" s="1"/>
      <c r="WUN199" s="1"/>
      <c r="WUO199" s="1"/>
      <c r="WUP199" s="1"/>
      <c r="WUQ199" s="1"/>
      <c r="WUR199" s="1"/>
      <c r="WUS199" s="1"/>
      <c r="WUT199" s="1"/>
      <c r="WUU199" s="1"/>
      <c r="WUV199" s="1"/>
      <c r="WUW199" s="1"/>
      <c r="WUX199" s="1"/>
      <c r="WUY199" s="1"/>
      <c r="WUZ199" s="1"/>
      <c r="WVA199" s="1"/>
      <c r="WVB199" s="1"/>
      <c r="WVC199" s="1"/>
      <c r="WVD199" s="1"/>
      <c r="WVE199" s="1"/>
      <c r="WVF199" s="1"/>
      <c r="WVG199" s="1"/>
      <c r="WVH199" s="1"/>
      <c r="WVI199" s="1"/>
      <c r="WVJ199" s="1"/>
      <c r="WVK199" s="1"/>
      <c r="WVL199" s="1"/>
      <c r="WVM199" s="1"/>
      <c r="WVN199" s="1"/>
      <c r="WVO199" s="1"/>
      <c r="WVP199" s="1"/>
      <c r="WVQ199" s="1"/>
      <c r="WVR199" s="1"/>
      <c r="WVS199" s="1"/>
      <c r="WVT199" s="1"/>
      <c r="WVU199" s="1"/>
      <c r="WVV199" s="1"/>
      <c r="WVW199" s="1"/>
      <c r="WVX199" s="1"/>
      <c r="WVY199" s="1"/>
      <c r="WVZ199" s="1"/>
      <c r="WWA199" s="1"/>
      <c r="WWB199" s="1"/>
      <c r="WWC199" s="1"/>
      <c r="WWD199" s="1"/>
      <c r="WWE199" s="1"/>
      <c r="WWF199" s="1"/>
      <c r="WWG199" s="1"/>
      <c r="WWH199" s="1"/>
      <c r="WWI199" s="1"/>
      <c r="WWJ199" s="1"/>
      <c r="WWK199" s="1"/>
      <c r="WWL199" s="1"/>
      <c r="WWM199" s="1"/>
      <c r="WWN199" s="1"/>
      <c r="WWO199" s="1"/>
      <c r="WWP199" s="1"/>
      <c r="WWQ199" s="1"/>
      <c r="WWR199" s="1"/>
      <c r="WWS199" s="1"/>
      <c r="WWT199" s="1"/>
      <c r="WWU199" s="1"/>
      <c r="WWV199" s="1"/>
      <c r="WWW199" s="1"/>
      <c r="WWX199" s="1"/>
      <c r="WWY199" s="1"/>
      <c r="WWZ199" s="1"/>
      <c r="WXA199" s="1"/>
      <c r="WXB199" s="1"/>
      <c r="WXC199" s="1"/>
      <c r="WXD199" s="1"/>
      <c r="WXE199" s="1"/>
      <c r="WXF199" s="1"/>
      <c r="WXG199" s="1"/>
      <c r="WXH199" s="1"/>
      <c r="WXI199" s="1"/>
      <c r="WXJ199" s="1"/>
      <c r="WXK199" s="1"/>
      <c r="WXL199" s="1"/>
      <c r="WXM199" s="1"/>
      <c r="WXN199" s="1"/>
      <c r="WXO199" s="1"/>
      <c r="WXP199" s="1"/>
      <c r="WXQ199" s="1"/>
      <c r="WXR199" s="1"/>
      <c r="WXS199" s="1"/>
      <c r="WXT199" s="1"/>
      <c r="WXU199" s="1"/>
      <c r="WXV199" s="1"/>
      <c r="WXW199" s="1"/>
      <c r="WXX199" s="1"/>
      <c r="WXY199" s="1"/>
      <c r="WXZ199" s="1"/>
      <c r="WYA199" s="1"/>
      <c r="WYB199" s="1"/>
      <c r="WYC199" s="1"/>
      <c r="WYD199" s="1"/>
      <c r="WYE199" s="1"/>
      <c r="WYF199" s="1"/>
      <c r="WYG199" s="1"/>
      <c r="WYH199" s="1"/>
      <c r="WYI199" s="1"/>
      <c r="WYJ199" s="1"/>
      <c r="WYK199" s="1"/>
      <c r="WYL199" s="1"/>
      <c r="WYM199" s="1"/>
      <c r="WYN199" s="1"/>
      <c r="WYO199" s="1"/>
      <c r="WYP199" s="1"/>
      <c r="WYQ199" s="1"/>
      <c r="WYR199" s="1"/>
      <c r="WYS199" s="1"/>
      <c r="WYT199" s="1"/>
      <c r="WYU199" s="1"/>
      <c r="WYV199" s="1"/>
      <c r="WYW199" s="1"/>
      <c r="WYX199" s="1"/>
      <c r="WYY199" s="1"/>
      <c r="WYZ199" s="1"/>
      <c r="WZA199" s="1"/>
      <c r="WZB199" s="1"/>
      <c r="WZC199" s="1"/>
      <c r="WZD199" s="1"/>
      <c r="WZE199" s="1"/>
      <c r="WZF199" s="1"/>
      <c r="WZG199" s="1"/>
      <c r="WZH199" s="1"/>
      <c r="WZI199" s="1"/>
      <c r="WZJ199" s="1"/>
      <c r="WZK199" s="1"/>
      <c r="WZL199" s="1"/>
      <c r="WZM199" s="1"/>
      <c r="WZN199" s="1"/>
      <c r="WZO199" s="1"/>
      <c r="WZP199" s="1"/>
      <c r="WZQ199" s="1"/>
      <c r="WZR199" s="1"/>
      <c r="WZS199" s="1"/>
      <c r="WZT199" s="1"/>
      <c r="WZU199" s="1"/>
      <c r="WZV199" s="1"/>
      <c r="WZW199" s="1"/>
      <c r="WZX199" s="1"/>
      <c r="WZY199" s="1"/>
      <c r="WZZ199" s="1"/>
      <c r="XAA199" s="1"/>
      <c r="XAB199" s="1"/>
      <c r="XAC199" s="1"/>
      <c r="XAD199" s="1"/>
      <c r="XAE199" s="1"/>
      <c r="XAF199" s="1"/>
      <c r="XAG199" s="1"/>
      <c r="XAH199" s="1"/>
      <c r="XAI199" s="1"/>
      <c r="XAJ199" s="1"/>
      <c r="XAK199" s="1"/>
      <c r="XAL199" s="1"/>
      <c r="XAM199" s="1"/>
      <c r="XAN199" s="1"/>
      <c r="XAO199" s="1"/>
      <c r="XAP199" s="1"/>
      <c r="XAQ199" s="1"/>
      <c r="XAR199" s="1"/>
      <c r="XAS199" s="1"/>
      <c r="XAT199" s="1"/>
      <c r="XAU199" s="1"/>
      <c r="XAV199" s="1"/>
      <c r="XAW199" s="1"/>
      <c r="XAX199" s="1"/>
      <c r="XAY199" s="1"/>
      <c r="XAZ199" s="1"/>
      <c r="XBA199" s="1"/>
      <c r="XBB199" s="1"/>
      <c r="XBC199" s="1"/>
      <c r="XBD199" s="1"/>
      <c r="XBE199" s="1"/>
      <c r="XBF199" s="1"/>
      <c r="XBG199" s="1"/>
      <c r="XBH199" s="1"/>
      <c r="XBI199" s="1"/>
      <c r="XBJ199" s="1"/>
      <c r="XBK199" s="1"/>
      <c r="XBL199" s="1"/>
      <c r="XBM199" s="1"/>
      <c r="XBN199" s="1"/>
      <c r="XBO199" s="1"/>
      <c r="XBP199" s="1"/>
      <c r="XBQ199" s="1"/>
      <c r="XBR199" s="1"/>
      <c r="XBS199" s="1"/>
      <c r="XBT199" s="1"/>
      <c r="XBU199" s="1"/>
      <c r="XBV199" s="1"/>
      <c r="XBW199" s="1"/>
      <c r="XBX199" s="1"/>
      <c r="XBY199" s="1"/>
      <c r="XBZ199" s="1"/>
      <c r="XCA199" s="1"/>
      <c r="XCB199" s="1"/>
      <c r="XCC199" s="1"/>
      <c r="XCD199" s="1"/>
      <c r="XCE199" s="1"/>
      <c r="XCF199" s="1"/>
      <c r="XCG199" s="1"/>
      <c r="XCH199" s="1"/>
      <c r="XCI199" s="1"/>
      <c r="XCJ199" s="1"/>
      <c r="XCK199" s="1"/>
      <c r="XCL199" s="1"/>
      <c r="XCM199" s="1"/>
      <c r="XCN199" s="1"/>
      <c r="XCO199" s="1"/>
      <c r="XCP199" s="1"/>
    </row>
    <row r="200" spans="1:16318" s="2" customFormat="1" x14ac:dyDescent="0.2">
      <c r="A200" s="213"/>
      <c r="B200" s="174"/>
      <c r="C200" s="174"/>
      <c r="D200" s="174"/>
      <c r="E200" s="174"/>
      <c r="F200" s="217"/>
      <c r="G200" s="174"/>
      <c r="H200" s="174"/>
      <c r="I200" s="174"/>
      <c r="J200" s="174"/>
      <c r="K200" s="174"/>
      <c r="L200" s="174"/>
      <c r="M200" s="174"/>
      <c r="N200" s="174"/>
      <c r="O200" s="174"/>
      <c r="P200" s="174"/>
      <c r="Q200" s="174"/>
      <c r="R200" s="217"/>
      <c r="S200" s="174"/>
      <c r="T200" s="174"/>
      <c r="U200" s="174"/>
      <c r="V200" s="174"/>
      <c r="W200" s="174"/>
      <c r="X200" s="174"/>
      <c r="Y200" s="174"/>
      <c r="Z200" s="174"/>
      <c r="AA200" s="174"/>
      <c r="AB200" s="174"/>
      <c r="AC200" s="174"/>
      <c r="AD200" s="174"/>
      <c r="AE200" s="174"/>
      <c r="AF200" s="174"/>
      <c r="AG200" s="174"/>
      <c r="AH200" s="174"/>
      <c r="AI200" s="174"/>
      <c r="AJ200" s="174"/>
      <c r="AK200" s="174"/>
      <c r="AL200" s="174"/>
      <c r="AM200" s="174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  <c r="IE200" s="1"/>
      <c r="IF200" s="1"/>
      <c r="IG200" s="1"/>
      <c r="IH200" s="1"/>
      <c r="II200" s="1"/>
      <c r="IJ200" s="1"/>
      <c r="IK200" s="1"/>
      <c r="IL200" s="1"/>
      <c r="IM200" s="1"/>
      <c r="IN200" s="1"/>
      <c r="IO200" s="1"/>
      <c r="IP200" s="1"/>
      <c r="IQ200" s="1"/>
      <c r="IR200" s="1"/>
      <c r="IS200" s="1"/>
      <c r="IT200" s="1"/>
      <c r="IU200" s="1"/>
      <c r="IV200" s="1"/>
      <c r="IW200" s="1"/>
      <c r="IX200" s="1"/>
      <c r="IY200" s="1"/>
      <c r="IZ200" s="1"/>
      <c r="JA200" s="1"/>
      <c r="JB200" s="1"/>
      <c r="JC200" s="1"/>
      <c r="JD200" s="1"/>
      <c r="JE200" s="1"/>
      <c r="JF200" s="1"/>
      <c r="JG200" s="1"/>
      <c r="JH200" s="1"/>
      <c r="JI200" s="1"/>
      <c r="JJ200" s="1"/>
      <c r="JK200" s="1"/>
      <c r="JL200" s="1"/>
      <c r="JM200" s="1"/>
      <c r="JN200" s="1"/>
      <c r="JO200" s="1"/>
      <c r="JP200" s="1"/>
      <c r="JQ200" s="1"/>
      <c r="JR200" s="1"/>
      <c r="JS200" s="1"/>
      <c r="JT200" s="1"/>
      <c r="JU200" s="1"/>
      <c r="JV200" s="1"/>
      <c r="JW200" s="1"/>
      <c r="JX200" s="1"/>
      <c r="JY200" s="1"/>
      <c r="JZ200" s="1"/>
      <c r="KA200" s="1"/>
      <c r="KB200" s="1"/>
      <c r="KC200" s="1"/>
      <c r="KD200" s="1"/>
      <c r="KE200" s="1"/>
      <c r="KF200" s="1"/>
      <c r="KG200" s="1"/>
      <c r="KH200" s="1"/>
      <c r="KI200" s="1"/>
      <c r="KJ200" s="1"/>
      <c r="KK200" s="1"/>
      <c r="KL200" s="1"/>
      <c r="KM200" s="1"/>
      <c r="KN200" s="1"/>
      <c r="KO200" s="1"/>
      <c r="KP200" s="1"/>
      <c r="KQ200" s="1"/>
      <c r="KR200" s="1"/>
      <c r="KS200" s="1"/>
      <c r="KT200" s="1"/>
      <c r="KU200" s="1"/>
      <c r="KV200" s="1"/>
      <c r="KW200" s="1"/>
      <c r="KX200" s="1"/>
      <c r="KY200" s="1"/>
      <c r="KZ200" s="1"/>
      <c r="LA200" s="1"/>
      <c r="LB200" s="1"/>
      <c r="LC200" s="1"/>
      <c r="LD200" s="1"/>
      <c r="LE200" s="1"/>
      <c r="LF200" s="1"/>
      <c r="LG200" s="1"/>
      <c r="LH200" s="1"/>
      <c r="LI200" s="1"/>
      <c r="LJ200" s="1"/>
      <c r="LK200" s="1"/>
      <c r="LL200" s="1"/>
      <c r="LM200" s="1"/>
      <c r="LN200" s="1"/>
      <c r="LO200" s="1"/>
      <c r="LP200" s="1"/>
      <c r="LQ200" s="1"/>
      <c r="LR200" s="1"/>
      <c r="LS200" s="1"/>
      <c r="LT200" s="1"/>
      <c r="LU200" s="1"/>
      <c r="LV200" s="1"/>
      <c r="LW200" s="1"/>
      <c r="LX200" s="1"/>
      <c r="LY200" s="1"/>
      <c r="LZ200" s="1"/>
      <c r="MA200" s="1"/>
      <c r="MB200" s="1"/>
      <c r="MC200" s="1"/>
      <c r="MD200" s="1"/>
      <c r="ME200" s="1"/>
      <c r="MF200" s="1"/>
      <c r="MG200" s="1"/>
      <c r="MH200" s="1"/>
      <c r="MI200" s="1"/>
      <c r="MJ200" s="1"/>
      <c r="MK200" s="1"/>
      <c r="ML200" s="1"/>
      <c r="MM200" s="1"/>
      <c r="MN200" s="1"/>
      <c r="MO200" s="1"/>
      <c r="MP200" s="1"/>
      <c r="MQ200" s="1"/>
      <c r="MR200" s="1"/>
      <c r="MS200" s="1"/>
      <c r="MT200" s="1"/>
      <c r="MU200" s="1"/>
      <c r="MV200" s="1"/>
      <c r="MW200" s="1"/>
      <c r="MX200" s="1"/>
      <c r="MY200" s="1"/>
      <c r="MZ200" s="1"/>
      <c r="NA200" s="1"/>
      <c r="NB200" s="1"/>
      <c r="NC200" s="1"/>
      <c r="ND200" s="1"/>
      <c r="NE200" s="1"/>
      <c r="NF200" s="1"/>
      <c r="NG200" s="1"/>
      <c r="NH200" s="1"/>
      <c r="NI200" s="1"/>
      <c r="NJ200" s="1"/>
      <c r="NK200" s="1"/>
      <c r="NL200" s="1"/>
      <c r="NM200" s="1"/>
      <c r="NN200" s="1"/>
      <c r="NO200" s="1"/>
      <c r="NP200" s="1"/>
      <c r="NQ200" s="1"/>
      <c r="NR200" s="1"/>
      <c r="NS200" s="1"/>
      <c r="NT200" s="1"/>
      <c r="NU200" s="1"/>
      <c r="NV200" s="1"/>
      <c r="NW200" s="1"/>
      <c r="NX200" s="1"/>
      <c r="NY200" s="1"/>
      <c r="NZ200" s="1"/>
      <c r="OA200" s="1"/>
      <c r="OB200" s="1"/>
      <c r="OC200" s="1"/>
      <c r="OD200" s="1"/>
      <c r="OE200" s="1"/>
      <c r="OF200" s="1"/>
      <c r="OG200" s="1"/>
      <c r="OH200" s="1"/>
      <c r="OI200" s="1"/>
      <c r="OJ200" s="1"/>
      <c r="OK200" s="1"/>
      <c r="OL200" s="1"/>
      <c r="OM200" s="1"/>
      <c r="ON200" s="1"/>
      <c r="OO200" s="1"/>
      <c r="OP200" s="1"/>
      <c r="OQ200" s="1"/>
      <c r="OR200" s="1"/>
      <c r="OS200" s="1"/>
      <c r="OT200" s="1"/>
      <c r="OU200" s="1"/>
      <c r="OV200" s="1"/>
      <c r="OW200" s="1"/>
      <c r="OX200" s="1"/>
      <c r="OY200" s="1"/>
      <c r="OZ200" s="1"/>
      <c r="PA200" s="1"/>
      <c r="PB200" s="1"/>
      <c r="PC200" s="1"/>
      <c r="PD200" s="1"/>
      <c r="PE200" s="1"/>
      <c r="PF200" s="1"/>
      <c r="PG200" s="1"/>
      <c r="PH200" s="1"/>
      <c r="PI200" s="1"/>
      <c r="PJ200" s="1"/>
      <c r="PK200" s="1"/>
      <c r="PL200" s="1"/>
      <c r="PM200" s="1"/>
      <c r="PN200" s="1"/>
      <c r="PO200" s="1"/>
      <c r="PP200" s="1"/>
      <c r="PQ200" s="1"/>
      <c r="PR200" s="1"/>
      <c r="PS200" s="1"/>
      <c r="PT200" s="1"/>
      <c r="PU200" s="1"/>
      <c r="PV200" s="1"/>
      <c r="PW200" s="1"/>
      <c r="PX200" s="1"/>
      <c r="PY200" s="1"/>
      <c r="PZ200" s="1"/>
      <c r="QA200" s="1"/>
      <c r="QB200" s="1"/>
      <c r="QC200" s="1"/>
      <c r="QD200" s="1"/>
      <c r="QE200" s="1"/>
      <c r="QF200" s="1"/>
      <c r="QG200" s="1"/>
      <c r="QH200" s="1"/>
      <c r="QI200" s="1"/>
      <c r="QJ200" s="1"/>
      <c r="QK200" s="1"/>
      <c r="QL200" s="1"/>
      <c r="QM200" s="1"/>
      <c r="QN200" s="1"/>
      <c r="QO200" s="1"/>
      <c r="QP200" s="1"/>
      <c r="QQ200" s="1"/>
      <c r="QR200" s="1"/>
      <c r="QS200" s="1"/>
      <c r="QT200" s="1"/>
      <c r="QU200" s="1"/>
      <c r="QV200" s="1"/>
      <c r="QW200" s="1"/>
      <c r="QX200" s="1"/>
      <c r="QY200" s="1"/>
      <c r="QZ200" s="1"/>
      <c r="RA200" s="1"/>
      <c r="RB200" s="1"/>
      <c r="RC200" s="1"/>
      <c r="RD200" s="1"/>
      <c r="RE200" s="1"/>
      <c r="RF200" s="1"/>
      <c r="RG200" s="1"/>
      <c r="RH200" s="1"/>
      <c r="RI200" s="1"/>
      <c r="RJ200" s="1"/>
      <c r="RK200" s="1"/>
      <c r="RL200" s="1"/>
      <c r="RM200" s="1"/>
      <c r="RN200" s="1"/>
      <c r="RO200" s="1"/>
      <c r="RP200" s="1"/>
      <c r="RQ200" s="1"/>
      <c r="RR200" s="1"/>
      <c r="RS200" s="1"/>
      <c r="RT200" s="1"/>
      <c r="RU200" s="1"/>
      <c r="RV200" s="1"/>
      <c r="RW200" s="1"/>
      <c r="RX200" s="1"/>
      <c r="RY200" s="1"/>
      <c r="RZ200" s="1"/>
      <c r="SA200" s="1"/>
      <c r="SB200" s="1"/>
      <c r="SC200" s="1"/>
      <c r="SD200" s="1"/>
      <c r="SE200" s="1"/>
      <c r="SF200" s="1"/>
      <c r="SG200" s="1"/>
      <c r="SH200" s="1"/>
      <c r="SI200" s="1"/>
      <c r="SJ200" s="1"/>
      <c r="SK200" s="1"/>
      <c r="SL200" s="1"/>
      <c r="SM200" s="1"/>
      <c r="SN200" s="1"/>
      <c r="SO200" s="1"/>
      <c r="SP200" s="1"/>
      <c r="SQ200" s="1"/>
      <c r="SR200" s="1"/>
      <c r="SS200" s="1"/>
      <c r="ST200" s="1"/>
      <c r="SU200" s="1"/>
      <c r="SV200" s="1"/>
      <c r="SW200" s="1"/>
      <c r="SX200" s="1"/>
      <c r="SY200" s="1"/>
      <c r="SZ200" s="1"/>
      <c r="TA200" s="1"/>
      <c r="TB200" s="1"/>
      <c r="TC200" s="1"/>
      <c r="TD200" s="1"/>
      <c r="TE200" s="1"/>
      <c r="TF200" s="1"/>
      <c r="TG200" s="1"/>
      <c r="TH200" s="1"/>
      <c r="TI200" s="1"/>
      <c r="TJ200" s="1"/>
      <c r="TK200" s="1"/>
      <c r="TL200" s="1"/>
      <c r="TM200" s="1"/>
      <c r="TN200" s="1"/>
      <c r="TO200" s="1"/>
      <c r="TP200" s="1"/>
      <c r="TQ200" s="1"/>
      <c r="TR200" s="1"/>
      <c r="TS200" s="1"/>
      <c r="TT200" s="1"/>
      <c r="TU200" s="1"/>
      <c r="TV200" s="1"/>
      <c r="TW200" s="1"/>
      <c r="TX200" s="1"/>
      <c r="TY200" s="1"/>
      <c r="TZ200" s="1"/>
      <c r="UA200" s="1"/>
      <c r="UB200" s="1"/>
      <c r="UC200" s="1"/>
      <c r="UD200" s="1"/>
      <c r="UE200" s="1"/>
      <c r="UF200" s="1"/>
      <c r="UG200" s="1"/>
      <c r="UH200" s="1"/>
      <c r="UI200" s="1"/>
      <c r="UJ200" s="1"/>
      <c r="UK200" s="1"/>
      <c r="UL200" s="1"/>
      <c r="UM200" s="1"/>
      <c r="UN200" s="1"/>
      <c r="UO200" s="1"/>
      <c r="UP200" s="1"/>
      <c r="UQ200" s="1"/>
      <c r="UR200" s="1"/>
      <c r="US200" s="1"/>
      <c r="UT200" s="1"/>
      <c r="UU200" s="1"/>
      <c r="UV200" s="1"/>
      <c r="UW200" s="1"/>
      <c r="UX200" s="1"/>
      <c r="UY200" s="1"/>
      <c r="UZ200" s="1"/>
      <c r="VA200" s="1"/>
      <c r="VB200" s="1"/>
      <c r="VC200" s="1"/>
      <c r="VD200" s="1"/>
      <c r="VE200" s="1"/>
      <c r="VF200" s="1"/>
      <c r="VG200" s="1"/>
      <c r="VH200" s="1"/>
      <c r="VI200" s="1"/>
      <c r="VJ200" s="1"/>
      <c r="VK200" s="1"/>
      <c r="VL200" s="1"/>
      <c r="VM200" s="1"/>
      <c r="VN200" s="1"/>
      <c r="VO200" s="1"/>
      <c r="VP200" s="1"/>
      <c r="VQ200" s="1"/>
      <c r="VR200" s="1"/>
      <c r="VS200" s="1"/>
      <c r="VT200" s="1"/>
      <c r="VU200" s="1"/>
      <c r="VV200" s="1"/>
      <c r="VW200" s="1"/>
      <c r="VX200" s="1"/>
      <c r="VY200" s="1"/>
      <c r="VZ200" s="1"/>
      <c r="WA200" s="1"/>
      <c r="WB200" s="1"/>
      <c r="WC200" s="1"/>
      <c r="WD200" s="1"/>
      <c r="WE200" s="1"/>
      <c r="WF200" s="1"/>
      <c r="WG200" s="1"/>
      <c r="WH200" s="1"/>
      <c r="WI200" s="1"/>
      <c r="WJ200" s="1"/>
      <c r="WK200" s="1"/>
      <c r="WL200" s="1"/>
      <c r="WM200" s="1"/>
      <c r="WN200" s="1"/>
      <c r="WO200" s="1"/>
      <c r="WP200" s="1"/>
      <c r="WQ200" s="1"/>
      <c r="WR200" s="1"/>
      <c r="WS200" s="1"/>
      <c r="WT200" s="1"/>
      <c r="WU200" s="1"/>
      <c r="WV200" s="1"/>
      <c r="WW200" s="1"/>
      <c r="WX200" s="1"/>
      <c r="WY200" s="1"/>
      <c r="WZ200" s="1"/>
      <c r="XA200" s="1"/>
      <c r="XB200" s="1"/>
      <c r="XC200" s="1"/>
      <c r="XD200" s="1"/>
      <c r="XE200" s="1"/>
      <c r="XF200" s="1"/>
      <c r="XG200" s="1"/>
      <c r="XH200" s="1"/>
      <c r="XI200" s="1"/>
      <c r="XJ200" s="1"/>
      <c r="XK200" s="1"/>
      <c r="XL200" s="1"/>
      <c r="XM200" s="1"/>
      <c r="XN200" s="1"/>
      <c r="XO200" s="1"/>
      <c r="XP200" s="1"/>
      <c r="XQ200" s="1"/>
      <c r="XR200" s="1"/>
      <c r="XS200" s="1"/>
      <c r="XT200" s="1"/>
      <c r="XU200" s="1"/>
      <c r="XV200" s="1"/>
      <c r="XW200" s="1"/>
      <c r="XX200" s="1"/>
      <c r="XY200" s="1"/>
      <c r="XZ200" s="1"/>
      <c r="YA200" s="1"/>
      <c r="YB200" s="1"/>
      <c r="YC200" s="1"/>
      <c r="YD200" s="1"/>
      <c r="YE200" s="1"/>
      <c r="YF200" s="1"/>
      <c r="YG200" s="1"/>
      <c r="YH200" s="1"/>
      <c r="YI200" s="1"/>
      <c r="YJ200" s="1"/>
      <c r="YK200" s="1"/>
      <c r="YL200" s="1"/>
      <c r="YM200" s="1"/>
      <c r="YN200" s="1"/>
      <c r="YO200" s="1"/>
      <c r="YP200" s="1"/>
      <c r="YQ200" s="1"/>
      <c r="YR200" s="1"/>
      <c r="YS200" s="1"/>
      <c r="YT200" s="1"/>
      <c r="YU200" s="1"/>
      <c r="YV200" s="1"/>
      <c r="YW200" s="1"/>
      <c r="YX200" s="1"/>
      <c r="YY200" s="1"/>
      <c r="YZ200" s="1"/>
      <c r="ZA200" s="1"/>
      <c r="ZB200" s="1"/>
      <c r="ZC200" s="1"/>
      <c r="ZD200" s="1"/>
      <c r="ZE200" s="1"/>
      <c r="ZF200" s="1"/>
      <c r="ZG200" s="1"/>
      <c r="ZH200" s="1"/>
      <c r="ZI200" s="1"/>
      <c r="ZJ200" s="1"/>
      <c r="ZK200" s="1"/>
      <c r="ZL200" s="1"/>
      <c r="ZM200" s="1"/>
      <c r="ZN200" s="1"/>
      <c r="ZO200" s="1"/>
      <c r="ZP200" s="1"/>
      <c r="ZQ200" s="1"/>
      <c r="ZR200" s="1"/>
      <c r="ZS200" s="1"/>
      <c r="ZT200" s="1"/>
      <c r="ZU200" s="1"/>
      <c r="ZV200" s="1"/>
      <c r="ZW200" s="1"/>
      <c r="ZX200" s="1"/>
      <c r="ZY200" s="1"/>
      <c r="ZZ200" s="1"/>
      <c r="AAA200" s="1"/>
      <c r="AAB200" s="1"/>
      <c r="AAC200" s="1"/>
      <c r="AAD200" s="1"/>
      <c r="AAE200" s="1"/>
      <c r="AAF200" s="1"/>
      <c r="AAG200" s="1"/>
      <c r="AAH200" s="1"/>
      <c r="AAI200" s="1"/>
      <c r="AAJ200" s="1"/>
      <c r="AAK200" s="1"/>
      <c r="AAL200" s="1"/>
      <c r="AAM200" s="1"/>
      <c r="AAN200" s="1"/>
      <c r="AAO200" s="1"/>
      <c r="AAP200" s="1"/>
      <c r="AAQ200" s="1"/>
      <c r="AAR200" s="1"/>
      <c r="AAS200" s="1"/>
      <c r="AAT200" s="1"/>
      <c r="AAU200" s="1"/>
      <c r="AAV200" s="1"/>
      <c r="AAW200" s="1"/>
      <c r="AAX200" s="1"/>
      <c r="AAY200" s="1"/>
      <c r="AAZ200" s="1"/>
      <c r="ABA200" s="1"/>
      <c r="ABB200" s="1"/>
      <c r="ABC200" s="1"/>
      <c r="ABD200" s="1"/>
      <c r="ABE200" s="1"/>
      <c r="ABF200" s="1"/>
      <c r="ABG200" s="1"/>
      <c r="ABH200" s="1"/>
      <c r="ABI200" s="1"/>
      <c r="ABJ200" s="1"/>
      <c r="ABK200" s="1"/>
      <c r="ABL200" s="1"/>
      <c r="ABM200" s="1"/>
      <c r="ABN200" s="1"/>
      <c r="ABO200" s="1"/>
      <c r="ABP200" s="1"/>
      <c r="ABQ200" s="1"/>
      <c r="ABR200" s="1"/>
      <c r="ABS200" s="1"/>
      <c r="ABT200" s="1"/>
      <c r="ABU200" s="1"/>
      <c r="ABV200" s="1"/>
      <c r="ABW200" s="1"/>
      <c r="ABX200" s="1"/>
      <c r="ABY200" s="1"/>
      <c r="ABZ200" s="1"/>
      <c r="ACA200" s="1"/>
      <c r="ACB200" s="1"/>
      <c r="ACC200" s="1"/>
      <c r="ACD200" s="1"/>
      <c r="ACE200" s="1"/>
      <c r="ACF200" s="1"/>
      <c r="ACG200" s="1"/>
      <c r="ACH200" s="1"/>
      <c r="ACI200" s="1"/>
      <c r="ACJ200" s="1"/>
      <c r="ACK200" s="1"/>
      <c r="ACL200" s="1"/>
      <c r="ACM200" s="1"/>
      <c r="ACN200" s="1"/>
      <c r="ACO200" s="1"/>
      <c r="ACP200" s="1"/>
      <c r="ACQ200" s="1"/>
      <c r="ACR200" s="1"/>
      <c r="ACS200" s="1"/>
      <c r="ACT200" s="1"/>
      <c r="ACU200" s="1"/>
      <c r="ACV200" s="1"/>
      <c r="ACW200" s="1"/>
      <c r="ACX200" s="1"/>
      <c r="ACY200" s="1"/>
      <c r="ACZ200" s="1"/>
      <c r="ADA200" s="1"/>
      <c r="ADB200" s="1"/>
      <c r="ADC200" s="1"/>
      <c r="ADD200" s="1"/>
      <c r="ADE200" s="1"/>
      <c r="ADF200" s="1"/>
      <c r="ADG200" s="1"/>
      <c r="ADH200" s="1"/>
      <c r="ADI200" s="1"/>
      <c r="ADJ200" s="1"/>
      <c r="ADK200" s="1"/>
      <c r="ADL200" s="1"/>
      <c r="ADM200" s="1"/>
      <c r="ADN200" s="1"/>
      <c r="ADO200" s="1"/>
      <c r="ADP200" s="1"/>
      <c r="ADQ200" s="1"/>
      <c r="ADR200" s="1"/>
      <c r="ADS200" s="1"/>
      <c r="ADT200" s="1"/>
      <c r="ADU200" s="1"/>
      <c r="ADV200" s="1"/>
      <c r="ADW200" s="1"/>
      <c r="ADX200" s="1"/>
      <c r="ADY200" s="1"/>
      <c r="ADZ200" s="1"/>
      <c r="AEA200" s="1"/>
      <c r="AEB200" s="1"/>
      <c r="AEC200" s="1"/>
      <c r="AED200" s="1"/>
      <c r="AEE200" s="1"/>
      <c r="AEF200" s="1"/>
      <c r="AEG200" s="1"/>
      <c r="AEH200" s="1"/>
      <c r="AEI200" s="1"/>
      <c r="AEJ200" s="1"/>
      <c r="AEK200" s="1"/>
      <c r="AEL200" s="1"/>
      <c r="AEM200" s="1"/>
      <c r="AEN200" s="1"/>
      <c r="AEO200" s="1"/>
      <c r="AEP200" s="1"/>
      <c r="AEQ200" s="1"/>
      <c r="AER200" s="1"/>
      <c r="AES200" s="1"/>
      <c r="AET200" s="1"/>
      <c r="AEU200" s="1"/>
      <c r="AEV200" s="1"/>
      <c r="AEW200" s="1"/>
      <c r="AEX200" s="1"/>
      <c r="AEY200" s="1"/>
      <c r="AEZ200" s="1"/>
      <c r="AFA200" s="1"/>
      <c r="AFB200" s="1"/>
      <c r="AFC200" s="1"/>
      <c r="AFD200" s="1"/>
      <c r="AFE200" s="1"/>
      <c r="AFF200" s="1"/>
      <c r="AFG200" s="1"/>
      <c r="AFH200" s="1"/>
      <c r="AFI200" s="1"/>
      <c r="AFJ200" s="1"/>
      <c r="AFK200" s="1"/>
      <c r="AFL200" s="1"/>
      <c r="AFM200" s="1"/>
      <c r="AFN200" s="1"/>
      <c r="AFO200" s="1"/>
      <c r="AFP200" s="1"/>
      <c r="AFQ200" s="1"/>
      <c r="AFR200" s="1"/>
      <c r="AFS200" s="1"/>
      <c r="AFT200" s="1"/>
      <c r="AFU200" s="1"/>
      <c r="AFV200" s="1"/>
      <c r="AFW200" s="1"/>
      <c r="AFX200" s="1"/>
      <c r="AFY200" s="1"/>
      <c r="AFZ200" s="1"/>
      <c r="AGA200" s="1"/>
      <c r="AGB200" s="1"/>
      <c r="AGC200" s="1"/>
      <c r="AGD200" s="1"/>
      <c r="AGE200" s="1"/>
      <c r="AGF200" s="1"/>
      <c r="AGG200" s="1"/>
      <c r="AGH200" s="1"/>
      <c r="AGI200" s="1"/>
      <c r="AGJ200" s="1"/>
      <c r="AGK200" s="1"/>
      <c r="AGL200" s="1"/>
      <c r="AGM200" s="1"/>
      <c r="AGN200" s="1"/>
      <c r="AGO200" s="1"/>
      <c r="AGP200" s="1"/>
      <c r="AGQ200" s="1"/>
      <c r="AGR200" s="1"/>
      <c r="AGS200" s="1"/>
      <c r="AGT200" s="1"/>
      <c r="AGU200" s="1"/>
      <c r="AGV200" s="1"/>
      <c r="AGW200" s="1"/>
      <c r="AGX200" s="1"/>
      <c r="AGY200" s="1"/>
      <c r="AGZ200" s="1"/>
      <c r="AHA200" s="1"/>
      <c r="AHB200" s="1"/>
      <c r="AHC200" s="1"/>
      <c r="AHD200" s="1"/>
      <c r="AHE200" s="1"/>
      <c r="AHF200" s="1"/>
      <c r="AHG200" s="1"/>
      <c r="AHH200" s="1"/>
      <c r="AHI200" s="1"/>
      <c r="AHJ200" s="1"/>
      <c r="AHK200" s="1"/>
      <c r="AHL200" s="1"/>
      <c r="AHM200" s="1"/>
      <c r="AHN200" s="1"/>
      <c r="AHO200" s="1"/>
      <c r="AHP200" s="1"/>
      <c r="AHQ200" s="1"/>
      <c r="AHR200" s="1"/>
      <c r="AHS200" s="1"/>
      <c r="AHT200" s="1"/>
      <c r="AHU200" s="1"/>
      <c r="AHV200" s="1"/>
      <c r="AHW200" s="1"/>
      <c r="AHX200" s="1"/>
      <c r="AHY200" s="1"/>
      <c r="AHZ200" s="1"/>
      <c r="AIA200" s="1"/>
      <c r="AIB200" s="1"/>
      <c r="AIC200" s="1"/>
      <c r="AID200" s="1"/>
      <c r="AIE200" s="1"/>
      <c r="AIF200" s="1"/>
      <c r="AIG200" s="1"/>
      <c r="AIH200" s="1"/>
      <c r="AII200" s="1"/>
      <c r="AIJ200" s="1"/>
      <c r="AIK200" s="1"/>
      <c r="AIL200" s="1"/>
      <c r="AIM200" s="1"/>
      <c r="AIN200" s="1"/>
      <c r="AIO200" s="1"/>
      <c r="AIP200" s="1"/>
      <c r="AIQ200" s="1"/>
      <c r="AIR200" s="1"/>
      <c r="AIS200" s="1"/>
      <c r="AIT200" s="1"/>
      <c r="AIU200" s="1"/>
      <c r="AIV200" s="1"/>
      <c r="AIW200" s="1"/>
      <c r="AIX200" s="1"/>
      <c r="AIY200" s="1"/>
      <c r="AIZ200" s="1"/>
      <c r="AJA200" s="1"/>
      <c r="AJB200" s="1"/>
      <c r="AJC200" s="1"/>
      <c r="AJD200" s="1"/>
      <c r="AJE200" s="1"/>
      <c r="AJF200" s="1"/>
      <c r="AJG200" s="1"/>
      <c r="AJH200" s="1"/>
      <c r="AJI200" s="1"/>
      <c r="AJJ200" s="1"/>
      <c r="AJK200" s="1"/>
      <c r="AJL200" s="1"/>
      <c r="AJM200" s="1"/>
      <c r="AJN200" s="1"/>
      <c r="AJO200" s="1"/>
      <c r="AJP200" s="1"/>
      <c r="AJQ200" s="1"/>
      <c r="AJR200" s="1"/>
      <c r="AJS200" s="1"/>
      <c r="AJT200" s="1"/>
      <c r="AJU200" s="1"/>
      <c r="AJV200" s="1"/>
      <c r="AJW200" s="1"/>
      <c r="AJX200" s="1"/>
      <c r="AJY200" s="1"/>
      <c r="AJZ200" s="1"/>
      <c r="AKA200" s="1"/>
      <c r="AKB200" s="1"/>
      <c r="AKC200" s="1"/>
      <c r="AKD200" s="1"/>
      <c r="AKE200" s="1"/>
      <c r="AKF200" s="1"/>
      <c r="AKG200" s="1"/>
      <c r="AKH200" s="1"/>
      <c r="AKI200" s="1"/>
      <c r="AKJ200" s="1"/>
      <c r="AKK200" s="1"/>
      <c r="AKL200" s="1"/>
      <c r="AKM200" s="1"/>
      <c r="AKN200" s="1"/>
      <c r="AKO200" s="1"/>
      <c r="AKP200" s="1"/>
      <c r="AKQ200" s="1"/>
      <c r="AKR200" s="1"/>
      <c r="AKS200" s="1"/>
      <c r="AKT200" s="1"/>
      <c r="AKU200" s="1"/>
      <c r="AKV200" s="1"/>
      <c r="AKW200" s="1"/>
      <c r="AKX200" s="1"/>
      <c r="AKY200" s="1"/>
      <c r="AKZ200" s="1"/>
      <c r="ALA200" s="1"/>
      <c r="ALB200" s="1"/>
      <c r="ALC200" s="1"/>
      <c r="ALD200" s="1"/>
      <c r="ALE200" s="1"/>
      <c r="ALF200" s="1"/>
      <c r="ALG200" s="1"/>
      <c r="ALH200" s="1"/>
      <c r="ALI200" s="1"/>
      <c r="ALJ200" s="1"/>
      <c r="ALK200" s="1"/>
      <c r="ALL200" s="1"/>
      <c r="ALM200" s="1"/>
      <c r="ALN200" s="1"/>
      <c r="ALO200" s="1"/>
      <c r="ALP200" s="1"/>
      <c r="ALQ200" s="1"/>
      <c r="ALR200" s="1"/>
      <c r="ALS200" s="1"/>
      <c r="ALT200" s="1"/>
      <c r="ALU200" s="1"/>
      <c r="ALV200" s="1"/>
      <c r="ALW200" s="1"/>
      <c r="ALX200" s="1"/>
      <c r="ALY200" s="1"/>
      <c r="ALZ200" s="1"/>
      <c r="AMA200" s="1"/>
      <c r="AMB200" s="1"/>
      <c r="AMC200" s="1"/>
      <c r="AMD200" s="1"/>
      <c r="AME200" s="1"/>
      <c r="AMF200" s="1"/>
      <c r="AMG200" s="1"/>
      <c r="AMH200" s="1"/>
      <c r="AMI200" s="1"/>
      <c r="AMJ200" s="1"/>
      <c r="AMK200" s="1"/>
      <c r="AML200" s="1"/>
      <c r="AMM200" s="1"/>
      <c r="AMN200" s="1"/>
      <c r="AMO200" s="1"/>
      <c r="AMP200" s="1"/>
      <c r="AMQ200" s="1"/>
      <c r="AMR200" s="1"/>
      <c r="AMS200" s="1"/>
      <c r="AMT200" s="1"/>
      <c r="AMU200" s="1"/>
      <c r="AMV200" s="1"/>
      <c r="AMW200" s="1"/>
      <c r="AMX200" s="1"/>
      <c r="AMY200" s="1"/>
      <c r="AMZ200" s="1"/>
      <c r="ANA200" s="1"/>
      <c r="ANB200" s="1"/>
      <c r="ANC200" s="1"/>
      <c r="AND200" s="1"/>
      <c r="ANE200" s="1"/>
      <c r="ANF200" s="1"/>
      <c r="ANG200" s="1"/>
      <c r="ANH200" s="1"/>
      <c r="ANI200" s="1"/>
      <c r="ANJ200" s="1"/>
      <c r="ANK200" s="1"/>
      <c r="ANL200" s="1"/>
      <c r="ANM200" s="1"/>
      <c r="ANN200" s="1"/>
      <c r="ANO200" s="1"/>
      <c r="ANP200" s="1"/>
      <c r="ANQ200" s="1"/>
      <c r="ANR200" s="1"/>
      <c r="ANS200" s="1"/>
      <c r="ANT200" s="1"/>
      <c r="ANU200" s="1"/>
      <c r="ANV200" s="1"/>
      <c r="ANW200" s="1"/>
      <c r="ANX200" s="1"/>
      <c r="ANY200" s="1"/>
      <c r="ANZ200" s="1"/>
      <c r="AOA200" s="1"/>
      <c r="AOB200" s="1"/>
      <c r="AOC200" s="1"/>
      <c r="AOD200" s="1"/>
      <c r="AOE200" s="1"/>
      <c r="AOF200" s="1"/>
      <c r="AOG200" s="1"/>
      <c r="AOH200" s="1"/>
      <c r="AOI200" s="1"/>
      <c r="AOJ200" s="1"/>
      <c r="AOK200" s="1"/>
      <c r="AOL200" s="1"/>
      <c r="AOM200" s="1"/>
      <c r="AON200" s="1"/>
      <c r="AOO200" s="1"/>
      <c r="AOP200" s="1"/>
      <c r="AOQ200" s="1"/>
      <c r="AOR200" s="1"/>
      <c r="AOS200" s="1"/>
      <c r="AOT200" s="1"/>
      <c r="AOU200" s="1"/>
      <c r="AOV200" s="1"/>
      <c r="AOW200" s="1"/>
      <c r="AOX200" s="1"/>
      <c r="AOY200" s="1"/>
      <c r="AOZ200" s="1"/>
      <c r="APA200" s="1"/>
      <c r="APB200" s="1"/>
      <c r="APC200" s="1"/>
      <c r="APD200" s="1"/>
      <c r="APE200" s="1"/>
      <c r="APF200" s="1"/>
      <c r="APG200" s="1"/>
      <c r="APH200" s="1"/>
      <c r="API200" s="1"/>
      <c r="APJ200" s="1"/>
      <c r="APK200" s="1"/>
      <c r="APL200" s="1"/>
      <c r="APM200" s="1"/>
      <c r="APN200" s="1"/>
      <c r="APO200" s="1"/>
      <c r="APP200" s="1"/>
      <c r="APQ200" s="1"/>
      <c r="APR200" s="1"/>
      <c r="APS200" s="1"/>
      <c r="APT200" s="1"/>
      <c r="APU200" s="1"/>
      <c r="APV200" s="1"/>
      <c r="APW200" s="1"/>
      <c r="APX200" s="1"/>
      <c r="APY200" s="1"/>
      <c r="APZ200" s="1"/>
      <c r="AQA200" s="1"/>
      <c r="AQB200" s="1"/>
      <c r="AQC200" s="1"/>
      <c r="AQD200" s="1"/>
      <c r="AQE200" s="1"/>
      <c r="AQF200" s="1"/>
      <c r="AQG200" s="1"/>
      <c r="AQH200" s="1"/>
      <c r="AQI200" s="1"/>
      <c r="AQJ200" s="1"/>
      <c r="AQK200" s="1"/>
      <c r="AQL200" s="1"/>
      <c r="AQM200" s="1"/>
      <c r="AQN200" s="1"/>
      <c r="AQO200" s="1"/>
      <c r="AQP200" s="1"/>
      <c r="AQQ200" s="1"/>
      <c r="AQR200" s="1"/>
      <c r="AQS200" s="1"/>
      <c r="AQT200" s="1"/>
      <c r="AQU200" s="1"/>
      <c r="AQV200" s="1"/>
      <c r="AQW200" s="1"/>
      <c r="AQX200" s="1"/>
      <c r="AQY200" s="1"/>
      <c r="AQZ200" s="1"/>
      <c r="ARA200" s="1"/>
      <c r="ARB200" s="1"/>
      <c r="ARC200" s="1"/>
      <c r="ARD200" s="1"/>
      <c r="ARE200" s="1"/>
      <c r="ARF200" s="1"/>
      <c r="ARG200" s="1"/>
      <c r="ARH200" s="1"/>
      <c r="ARI200" s="1"/>
      <c r="ARJ200" s="1"/>
      <c r="ARK200" s="1"/>
      <c r="ARL200" s="1"/>
      <c r="ARM200" s="1"/>
      <c r="ARN200" s="1"/>
      <c r="ARO200" s="1"/>
      <c r="ARP200" s="1"/>
      <c r="ARQ200" s="1"/>
      <c r="ARR200" s="1"/>
      <c r="ARS200" s="1"/>
      <c r="ART200" s="1"/>
      <c r="ARU200" s="1"/>
      <c r="ARV200" s="1"/>
      <c r="ARW200" s="1"/>
      <c r="ARX200" s="1"/>
      <c r="ARY200" s="1"/>
      <c r="ARZ200" s="1"/>
      <c r="ASA200" s="1"/>
      <c r="ASB200" s="1"/>
      <c r="ASC200" s="1"/>
      <c r="ASD200" s="1"/>
      <c r="ASE200" s="1"/>
      <c r="ASF200" s="1"/>
      <c r="ASG200" s="1"/>
      <c r="ASH200" s="1"/>
      <c r="ASI200" s="1"/>
      <c r="ASJ200" s="1"/>
      <c r="ASK200" s="1"/>
      <c r="ASL200" s="1"/>
      <c r="ASM200" s="1"/>
      <c r="ASN200" s="1"/>
      <c r="ASO200" s="1"/>
      <c r="ASP200" s="1"/>
      <c r="ASQ200" s="1"/>
      <c r="ASR200" s="1"/>
      <c r="ASS200" s="1"/>
      <c r="AST200" s="1"/>
      <c r="ASU200" s="1"/>
      <c r="ASV200" s="1"/>
      <c r="ASW200" s="1"/>
      <c r="ASX200" s="1"/>
      <c r="ASY200" s="1"/>
      <c r="ASZ200" s="1"/>
      <c r="ATA200" s="1"/>
      <c r="ATB200" s="1"/>
      <c r="ATC200" s="1"/>
      <c r="ATD200" s="1"/>
      <c r="ATE200" s="1"/>
      <c r="ATF200" s="1"/>
      <c r="ATG200" s="1"/>
      <c r="ATH200" s="1"/>
      <c r="ATI200" s="1"/>
      <c r="ATJ200" s="1"/>
      <c r="ATK200" s="1"/>
      <c r="ATL200" s="1"/>
      <c r="ATM200" s="1"/>
      <c r="ATN200" s="1"/>
      <c r="ATO200" s="1"/>
      <c r="ATP200" s="1"/>
      <c r="ATQ200" s="1"/>
      <c r="ATR200" s="1"/>
      <c r="ATS200" s="1"/>
      <c r="ATT200" s="1"/>
      <c r="ATU200" s="1"/>
      <c r="ATV200" s="1"/>
      <c r="ATW200" s="1"/>
      <c r="ATX200" s="1"/>
      <c r="ATY200" s="1"/>
      <c r="ATZ200" s="1"/>
      <c r="AUA200" s="1"/>
      <c r="AUB200" s="1"/>
      <c r="AUC200" s="1"/>
      <c r="AUD200" s="1"/>
      <c r="AUE200" s="1"/>
      <c r="AUF200" s="1"/>
      <c r="AUG200" s="1"/>
      <c r="AUH200" s="1"/>
      <c r="AUI200" s="1"/>
      <c r="AUJ200" s="1"/>
      <c r="AUK200" s="1"/>
      <c r="AUL200" s="1"/>
      <c r="AUM200" s="1"/>
      <c r="AUN200" s="1"/>
      <c r="AUO200" s="1"/>
      <c r="AUP200" s="1"/>
      <c r="AUQ200" s="1"/>
      <c r="AUR200" s="1"/>
      <c r="AUS200" s="1"/>
      <c r="AUT200" s="1"/>
      <c r="AUU200" s="1"/>
      <c r="AUV200" s="1"/>
      <c r="AUW200" s="1"/>
      <c r="AUX200" s="1"/>
      <c r="AUY200" s="1"/>
      <c r="AUZ200" s="1"/>
      <c r="AVA200" s="1"/>
      <c r="AVB200" s="1"/>
      <c r="AVC200" s="1"/>
      <c r="AVD200" s="1"/>
      <c r="AVE200" s="1"/>
      <c r="AVF200" s="1"/>
      <c r="AVG200" s="1"/>
      <c r="AVH200" s="1"/>
      <c r="AVI200" s="1"/>
      <c r="AVJ200" s="1"/>
      <c r="AVK200" s="1"/>
      <c r="AVL200" s="1"/>
      <c r="AVM200" s="1"/>
      <c r="AVN200" s="1"/>
      <c r="AVO200" s="1"/>
      <c r="AVP200" s="1"/>
      <c r="AVQ200" s="1"/>
      <c r="AVR200" s="1"/>
      <c r="AVS200" s="1"/>
      <c r="AVT200" s="1"/>
      <c r="AVU200" s="1"/>
      <c r="AVV200" s="1"/>
      <c r="AVW200" s="1"/>
      <c r="AVX200" s="1"/>
      <c r="AVY200" s="1"/>
      <c r="AVZ200" s="1"/>
      <c r="AWA200" s="1"/>
      <c r="AWB200" s="1"/>
      <c r="AWC200" s="1"/>
      <c r="AWD200" s="1"/>
      <c r="AWE200" s="1"/>
      <c r="AWF200" s="1"/>
      <c r="AWG200" s="1"/>
      <c r="AWH200" s="1"/>
      <c r="AWI200" s="1"/>
      <c r="AWJ200" s="1"/>
      <c r="AWK200" s="1"/>
      <c r="AWL200" s="1"/>
      <c r="AWM200" s="1"/>
      <c r="AWN200" s="1"/>
      <c r="AWO200" s="1"/>
      <c r="AWP200" s="1"/>
      <c r="AWQ200" s="1"/>
      <c r="AWR200" s="1"/>
      <c r="AWS200" s="1"/>
      <c r="AWT200" s="1"/>
      <c r="AWU200" s="1"/>
      <c r="AWV200" s="1"/>
      <c r="AWW200" s="1"/>
      <c r="AWX200" s="1"/>
      <c r="AWY200" s="1"/>
      <c r="AWZ200" s="1"/>
      <c r="AXA200" s="1"/>
      <c r="AXB200" s="1"/>
      <c r="AXC200" s="1"/>
      <c r="AXD200" s="1"/>
      <c r="AXE200" s="1"/>
      <c r="AXF200" s="1"/>
      <c r="AXG200" s="1"/>
      <c r="AXH200" s="1"/>
      <c r="AXI200" s="1"/>
      <c r="AXJ200" s="1"/>
      <c r="AXK200" s="1"/>
      <c r="AXL200" s="1"/>
      <c r="AXM200" s="1"/>
      <c r="AXN200" s="1"/>
      <c r="AXO200" s="1"/>
      <c r="AXP200" s="1"/>
      <c r="AXQ200" s="1"/>
      <c r="AXR200" s="1"/>
      <c r="AXS200" s="1"/>
      <c r="AXT200" s="1"/>
      <c r="AXU200" s="1"/>
      <c r="AXV200" s="1"/>
      <c r="AXW200" s="1"/>
      <c r="AXX200" s="1"/>
      <c r="AXY200" s="1"/>
      <c r="AXZ200" s="1"/>
      <c r="AYA200" s="1"/>
      <c r="AYB200" s="1"/>
      <c r="AYC200" s="1"/>
      <c r="AYD200" s="1"/>
      <c r="AYE200" s="1"/>
      <c r="AYF200" s="1"/>
      <c r="AYG200" s="1"/>
      <c r="AYH200" s="1"/>
      <c r="AYI200" s="1"/>
      <c r="AYJ200" s="1"/>
      <c r="AYK200" s="1"/>
      <c r="AYL200" s="1"/>
      <c r="AYM200" s="1"/>
      <c r="AYN200" s="1"/>
      <c r="AYO200" s="1"/>
      <c r="AYP200" s="1"/>
      <c r="AYQ200" s="1"/>
      <c r="AYR200" s="1"/>
      <c r="AYS200" s="1"/>
      <c r="AYT200" s="1"/>
      <c r="AYU200" s="1"/>
      <c r="AYV200" s="1"/>
      <c r="AYW200" s="1"/>
      <c r="AYX200" s="1"/>
      <c r="AYY200" s="1"/>
      <c r="AYZ200" s="1"/>
      <c r="AZA200" s="1"/>
      <c r="AZB200" s="1"/>
      <c r="AZC200" s="1"/>
      <c r="AZD200" s="1"/>
      <c r="AZE200" s="1"/>
      <c r="AZF200" s="1"/>
      <c r="AZG200" s="1"/>
      <c r="AZH200" s="1"/>
      <c r="AZI200" s="1"/>
      <c r="AZJ200" s="1"/>
      <c r="AZK200" s="1"/>
      <c r="AZL200" s="1"/>
      <c r="AZM200" s="1"/>
      <c r="AZN200" s="1"/>
      <c r="AZO200" s="1"/>
      <c r="AZP200" s="1"/>
      <c r="AZQ200" s="1"/>
      <c r="AZR200" s="1"/>
      <c r="AZS200" s="1"/>
      <c r="AZT200" s="1"/>
      <c r="AZU200" s="1"/>
      <c r="AZV200" s="1"/>
      <c r="AZW200" s="1"/>
      <c r="AZX200" s="1"/>
      <c r="AZY200" s="1"/>
      <c r="AZZ200" s="1"/>
      <c r="BAA200" s="1"/>
      <c r="BAB200" s="1"/>
      <c r="BAC200" s="1"/>
      <c r="BAD200" s="1"/>
      <c r="BAE200" s="1"/>
      <c r="BAF200" s="1"/>
      <c r="BAG200" s="1"/>
      <c r="BAH200" s="1"/>
      <c r="BAI200" s="1"/>
      <c r="BAJ200" s="1"/>
      <c r="BAK200" s="1"/>
      <c r="BAL200" s="1"/>
      <c r="BAM200" s="1"/>
      <c r="BAN200" s="1"/>
      <c r="BAO200" s="1"/>
      <c r="BAP200" s="1"/>
      <c r="BAQ200" s="1"/>
      <c r="BAR200" s="1"/>
      <c r="BAS200" s="1"/>
      <c r="BAT200" s="1"/>
      <c r="BAU200" s="1"/>
      <c r="BAV200" s="1"/>
      <c r="BAW200" s="1"/>
      <c r="BAX200" s="1"/>
      <c r="BAY200" s="1"/>
      <c r="BAZ200" s="1"/>
      <c r="BBA200" s="1"/>
      <c r="BBB200" s="1"/>
      <c r="BBC200" s="1"/>
      <c r="BBD200" s="1"/>
      <c r="BBE200" s="1"/>
      <c r="BBF200" s="1"/>
      <c r="BBG200" s="1"/>
      <c r="BBH200" s="1"/>
      <c r="BBI200" s="1"/>
      <c r="BBJ200" s="1"/>
      <c r="BBK200" s="1"/>
      <c r="BBL200" s="1"/>
      <c r="BBM200" s="1"/>
      <c r="BBN200" s="1"/>
      <c r="BBO200" s="1"/>
      <c r="BBP200" s="1"/>
      <c r="BBQ200" s="1"/>
      <c r="BBR200" s="1"/>
      <c r="BBS200" s="1"/>
      <c r="BBT200" s="1"/>
      <c r="BBU200" s="1"/>
      <c r="BBV200" s="1"/>
      <c r="BBW200" s="1"/>
      <c r="BBX200" s="1"/>
      <c r="BBY200" s="1"/>
      <c r="BBZ200" s="1"/>
      <c r="BCA200" s="1"/>
      <c r="BCB200" s="1"/>
      <c r="BCC200" s="1"/>
      <c r="BCD200" s="1"/>
      <c r="BCE200" s="1"/>
      <c r="BCF200" s="1"/>
      <c r="BCG200" s="1"/>
      <c r="BCH200" s="1"/>
      <c r="BCI200" s="1"/>
      <c r="BCJ200" s="1"/>
      <c r="BCK200" s="1"/>
      <c r="BCL200" s="1"/>
      <c r="BCM200" s="1"/>
      <c r="BCN200" s="1"/>
      <c r="BCO200" s="1"/>
      <c r="BCP200" s="1"/>
      <c r="BCQ200" s="1"/>
      <c r="BCR200" s="1"/>
      <c r="BCS200" s="1"/>
      <c r="BCT200" s="1"/>
      <c r="BCU200" s="1"/>
      <c r="BCV200" s="1"/>
      <c r="BCW200" s="1"/>
      <c r="BCX200" s="1"/>
      <c r="BCY200" s="1"/>
      <c r="BCZ200" s="1"/>
      <c r="BDA200" s="1"/>
      <c r="BDB200" s="1"/>
      <c r="BDC200" s="1"/>
      <c r="BDD200" s="1"/>
      <c r="BDE200" s="1"/>
      <c r="BDF200" s="1"/>
      <c r="BDG200" s="1"/>
      <c r="BDH200" s="1"/>
      <c r="BDI200" s="1"/>
      <c r="BDJ200" s="1"/>
      <c r="BDK200" s="1"/>
      <c r="BDL200" s="1"/>
      <c r="BDM200" s="1"/>
      <c r="BDN200" s="1"/>
      <c r="BDO200" s="1"/>
      <c r="BDP200" s="1"/>
      <c r="BDQ200" s="1"/>
      <c r="BDR200" s="1"/>
      <c r="BDS200" s="1"/>
      <c r="BDT200" s="1"/>
      <c r="BDU200" s="1"/>
      <c r="BDV200" s="1"/>
      <c r="BDW200" s="1"/>
      <c r="BDX200" s="1"/>
      <c r="BDY200" s="1"/>
      <c r="BDZ200" s="1"/>
      <c r="BEA200" s="1"/>
      <c r="BEB200" s="1"/>
      <c r="BEC200" s="1"/>
      <c r="BED200" s="1"/>
      <c r="BEE200" s="1"/>
      <c r="BEF200" s="1"/>
      <c r="BEG200" s="1"/>
      <c r="BEH200" s="1"/>
      <c r="BEI200" s="1"/>
      <c r="BEJ200" s="1"/>
      <c r="BEK200" s="1"/>
      <c r="BEL200" s="1"/>
      <c r="BEM200" s="1"/>
      <c r="BEN200" s="1"/>
      <c r="BEO200" s="1"/>
      <c r="BEP200" s="1"/>
      <c r="BEQ200" s="1"/>
      <c r="BER200" s="1"/>
      <c r="BES200" s="1"/>
      <c r="BET200" s="1"/>
      <c r="BEU200" s="1"/>
      <c r="BEV200" s="1"/>
      <c r="BEW200" s="1"/>
      <c r="BEX200" s="1"/>
      <c r="BEY200" s="1"/>
      <c r="BEZ200" s="1"/>
      <c r="BFA200" s="1"/>
      <c r="BFB200" s="1"/>
      <c r="BFC200" s="1"/>
      <c r="BFD200" s="1"/>
      <c r="BFE200" s="1"/>
      <c r="BFF200" s="1"/>
      <c r="BFG200" s="1"/>
      <c r="BFH200" s="1"/>
      <c r="BFI200" s="1"/>
      <c r="BFJ200" s="1"/>
      <c r="BFK200" s="1"/>
      <c r="BFL200" s="1"/>
      <c r="BFM200" s="1"/>
      <c r="BFN200" s="1"/>
      <c r="BFO200" s="1"/>
      <c r="BFP200" s="1"/>
      <c r="BFQ200" s="1"/>
      <c r="BFR200" s="1"/>
      <c r="BFS200" s="1"/>
      <c r="BFT200" s="1"/>
      <c r="BFU200" s="1"/>
      <c r="BFV200" s="1"/>
      <c r="BFW200" s="1"/>
      <c r="BFX200" s="1"/>
      <c r="BFY200" s="1"/>
      <c r="BFZ200" s="1"/>
      <c r="BGA200" s="1"/>
      <c r="BGB200" s="1"/>
      <c r="BGC200" s="1"/>
      <c r="BGD200" s="1"/>
      <c r="BGE200" s="1"/>
      <c r="BGF200" s="1"/>
      <c r="BGG200" s="1"/>
      <c r="BGH200" s="1"/>
      <c r="BGI200" s="1"/>
      <c r="BGJ200" s="1"/>
      <c r="BGK200" s="1"/>
      <c r="BGL200" s="1"/>
      <c r="BGM200" s="1"/>
      <c r="BGN200" s="1"/>
      <c r="BGO200" s="1"/>
      <c r="BGP200" s="1"/>
      <c r="BGQ200" s="1"/>
      <c r="BGR200" s="1"/>
      <c r="BGS200" s="1"/>
      <c r="BGT200" s="1"/>
      <c r="BGU200" s="1"/>
      <c r="BGV200" s="1"/>
      <c r="BGW200" s="1"/>
      <c r="BGX200" s="1"/>
      <c r="BGY200" s="1"/>
      <c r="BGZ200" s="1"/>
      <c r="BHA200" s="1"/>
      <c r="BHB200" s="1"/>
      <c r="BHC200" s="1"/>
      <c r="BHD200" s="1"/>
      <c r="BHE200" s="1"/>
      <c r="BHF200" s="1"/>
      <c r="BHG200" s="1"/>
      <c r="BHH200" s="1"/>
      <c r="BHI200" s="1"/>
      <c r="BHJ200" s="1"/>
      <c r="BHK200" s="1"/>
      <c r="BHL200" s="1"/>
      <c r="BHM200" s="1"/>
      <c r="BHN200" s="1"/>
      <c r="BHO200" s="1"/>
      <c r="BHP200" s="1"/>
      <c r="BHQ200" s="1"/>
      <c r="BHR200" s="1"/>
      <c r="BHS200" s="1"/>
      <c r="BHT200" s="1"/>
      <c r="BHU200" s="1"/>
      <c r="BHV200" s="1"/>
      <c r="BHW200" s="1"/>
      <c r="BHX200" s="1"/>
      <c r="BHY200" s="1"/>
      <c r="BHZ200" s="1"/>
      <c r="BIA200" s="1"/>
      <c r="BIB200" s="1"/>
      <c r="BIC200" s="1"/>
      <c r="BID200" s="1"/>
      <c r="BIE200" s="1"/>
      <c r="BIF200" s="1"/>
      <c r="BIG200" s="1"/>
      <c r="BIH200" s="1"/>
      <c r="BII200" s="1"/>
      <c r="BIJ200" s="1"/>
      <c r="BIK200" s="1"/>
      <c r="BIL200" s="1"/>
      <c r="BIM200" s="1"/>
      <c r="BIN200" s="1"/>
      <c r="BIO200" s="1"/>
      <c r="BIP200" s="1"/>
      <c r="BIQ200" s="1"/>
      <c r="BIR200" s="1"/>
      <c r="BIS200" s="1"/>
      <c r="BIT200" s="1"/>
      <c r="BIU200" s="1"/>
      <c r="BIV200" s="1"/>
      <c r="BIW200" s="1"/>
      <c r="BIX200" s="1"/>
      <c r="BIY200" s="1"/>
      <c r="BIZ200" s="1"/>
      <c r="BJA200" s="1"/>
      <c r="BJB200" s="1"/>
      <c r="BJC200" s="1"/>
      <c r="BJD200" s="1"/>
      <c r="BJE200" s="1"/>
      <c r="BJF200" s="1"/>
      <c r="BJG200" s="1"/>
      <c r="BJH200" s="1"/>
      <c r="BJI200" s="1"/>
      <c r="BJJ200" s="1"/>
      <c r="BJK200" s="1"/>
      <c r="BJL200" s="1"/>
      <c r="BJM200" s="1"/>
      <c r="BJN200" s="1"/>
      <c r="BJO200" s="1"/>
      <c r="BJP200" s="1"/>
      <c r="BJQ200" s="1"/>
      <c r="BJR200" s="1"/>
      <c r="BJS200" s="1"/>
      <c r="BJT200" s="1"/>
      <c r="BJU200" s="1"/>
      <c r="BJV200" s="1"/>
      <c r="BJW200" s="1"/>
      <c r="BJX200" s="1"/>
      <c r="BJY200" s="1"/>
      <c r="BJZ200" s="1"/>
      <c r="BKA200" s="1"/>
      <c r="BKB200" s="1"/>
      <c r="BKC200" s="1"/>
      <c r="BKD200" s="1"/>
      <c r="BKE200" s="1"/>
      <c r="BKF200" s="1"/>
      <c r="BKG200" s="1"/>
      <c r="BKH200" s="1"/>
      <c r="BKI200" s="1"/>
      <c r="BKJ200" s="1"/>
      <c r="BKK200" s="1"/>
      <c r="BKL200" s="1"/>
      <c r="BKM200" s="1"/>
      <c r="BKN200" s="1"/>
      <c r="BKO200" s="1"/>
      <c r="BKP200" s="1"/>
      <c r="BKQ200" s="1"/>
      <c r="BKR200" s="1"/>
      <c r="BKS200" s="1"/>
      <c r="BKT200" s="1"/>
      <c r="BKU200" s="1"/>
      <c r="BKV200" s="1"/>
      <c r="BKW200" s="1"/>
      <c r="BKX200" s="1"/>
      <c r="BKY200" s="1"/>
      <c r="BKZ200" s="1"/>
      <c r="BLA200" s="1"/>
      <c r="BLB200" s="1"/>
      <c r="BLC200" s="1"/>
      <c r="BLD200" s="1"/>
      <c r="BLE200" s="1"/>
      <c r="BLF200" s="1"/>
      <c r="BLG200" s="1"/>
      <c r="BLH200" s="1"/>
      <c r="BLI200" s="1"/>
      <c r="BLJ200" s="1"/>
      <c r="BLK200" s="1"/>
      <c r="BLL200" s="1"/>
      <c r="BLM200" s="1"/>
      <c r="BLN200" s="1"/>
      <c r="BLO200" s="1"/>
      <c r="BLP200" s="1"/>
      <c r="BLQ200" s="1"/>
      <c r="BLR200" s="1"/>
      <c r="BLS200" s="1"/>
      <c r="BLT200" s="1"/>
      <c r="BLU200" s="1"/>
      <c r="BLV200" s="1"/>
      <c r="BLW200" s="1"/>
      <c r="BLX200" s="1"/>
      <c r="BLY200" s="1"/>
      <c r="BLZ200" s="1"/>
      <c r="BMA200" s="1"/>
      <c r="BMB200" s="1"/>
      <c r="BMC200" s="1"/>
      <c r="BMD200" s="1"/>
      <c r="BME200" s="1"/>
      <c r="BMF200" s="1"/>
      <c r="BMG200" s="1"/>
      <c r="BMH200" s="1"/>
      <c r="BMI200" s="1"/>
      <c r="BMJ200" s="1"/>
      <c r="BMK200" s="1"/>
      <c r="BML200" s="1"/>
      <c r="BMM200" s="1"/>
      <c r="BMN200" s="1"/>
      <c r="BMO200" s="1"/>
      <c r="BMP200" s="1"/>
      <c r="BMQ200" s="1"/>
      <c r="BMR200" s="1"/>
      <c r="BMS200" s="1"/>
      <c r="BMT200" s="1"/>
      <c r="BMU200" s="1"/>
      <c r="BMV200" s="1"/>
      <c r="BMW200" s="1"/>
      <c r="BMX200" s="1"/>
      <c r="BMY200" s="1"/>
      <c r="BMZ200" s="1"/>
      <c r="BNA200" s="1"/>
      <c r="BNB200" s="1"/>
      <c r="BNC200" s="1"/>
      <c r="BND200" s="1"/>
      <c r="BNE200" s="1"/>
      <c r="BNF200" s="1"/>
      <c r="BNG200" s="1"/>
      <c r="BNH200" s="1"/>
      <c r="BNI200" s="1"/>
      <c r="BNJ200" s="1"/>
      <c r="BNK200" s="1"/>
      <c r="BNL200" s="1"/>
      <c r="BNM200" s="1"/>
      <c r="BNN200" s="1"/>
      <c r="BNO200" s="1"/>
      <c r="BNP200" s="1"/>
      <c r="BNQ200" s="1"/>
      <c r="BNR200" s="1"/>
      <c r="BNS200" s="1"/>
      <c r="BNT200" s="1"/>
      <c r="BNU200" s="1"/>
      <c r="BNV200" s="1"/>
      <c r="BNW200" s="1"/>
      <c r="BNX200" s="1"/>
      <c r="BNY200" s="1"/>
      <c r="BNZ200" s="1"/>
      <c r="BOA200" s="1"/>
      <c r="BOB200" s="1"/>
      <c r="BOC200" s="1"/>
      <c r="BOD200" s="1"/>
      <c r="BOE200" s="1"/>
      <c r="BOF200" s="1"/>
      <c r="BOG200" s="1"/>
      <c r="BOH200" s="1"/>
      <c r="BOI200" s="1"/>
      <c r="BOJ200" s="1"/>
      <c r="BOK200" s="1"/>
      <c r="BOL200" s="1"/>
      <c r="BOM200" s="1"/>
      <c r="BON200" s="1"/>
      <c r="BOO200" s="1"/>
      <c r="BOP200" s="1"/>
      <c r="BOQ200" s="1"/>
      <c r="BOR200" s="1"/>
      <c r="BOS200" s="1"/>
      <c r="BOT200" s="1"/>
      <c r="BOU200" s="1"/>
      <c r="BOV200" s="1"/>
      <c r="BOW200" s="1"/>
      <c r="BOX200" s="1"/>
      <c r="BOY200" s="1"/>
      <c r="BOZ200" s="1"/>
      <c r="BPA200" s="1"/>
      <c r="BPB200" s="1"/>
      <c r="BPC200" s="1"/>
      <c r="BPD200" s="1"/>
      <c r="BPE200" s="1"/>
      <c r="BPF200" s="1"/>
      <c r="BPG200" s="1"/>
      <c r="BPH200" s="1"/>
      <c r="BPI200" s="1"/>
      <c r="BPJ200" s="1"/>
      <c r="BPK200" s="1"/>
      <c r="BPL200" s="1"/>
      <c r="BPM200" s="1"/>
      <c r="BPN200" s="1"/>
      <c r="BPO200" s="1"/>
      <c r="BPP200" s="1"/>
      <c r="BPQ200" s="1"/>
      <c r="BPR200" s="1"/>
      <c r="BPS200" s="1"/>
      <c r="BPT200" s="1"/>
      <c r="BPU200" s="1"/>
      <c r="BPV200" s="1"/>
      <c r="BPW200" s="1"/>
      <c r="BPX200" s="1"/>
      <c r="BPY200" s="1"/>
      <c r="BPZ200" s="1"/>
      <c r="BQA200" s="1"/>
      <c r="BQB200" s="1"/>
      <c r="BQC200" s="1"/>
      <c r="BQD200" s="1"/>
      <c r="BQE200" s="1"/>
      <c r="BQF200" s="1"/>
      <c r="BQG200" s="1"/>
      <c r="BQH200" s="1"/>
      <c r="BQI200" s="1"/>
      <c r="BQJ200" s="1"/>
      <c r="BQK200" s="1"/>
      <c r="BQL200" s="1"/>
      <c r="BQM200" s="1"/>
      <c r="BQN200" s="1"/>
      <c r="BQO200" s="1"/>
      <c r="BQP200" s="1"/>
      <c r="BQQ200" s="1"/>
      <c r="BQR200" s="1"/>
      <c r="BQS200" s="1"/>
      <c r="BQT200" s="1"/>
      <c r="BQU200" s="1"/>
      <c r="BQV200" s="1"/>
      <c r="BQW200" s="1"/>
      <c r="BQX200" s="1"/>
      <c r="BQY200" s="1"/>
      <c r="BQZ200" s="1"/>
      <c r="BRA200" s="1"/>
      <c r="BRB200" s="1"/>
      <c r="BRC200" s="1"/>
      <c r="BRD200" s="1"/>
      <c r="BRE200" s="1"/>
      <c r="BRF200" s="1"/>
      <c r="BRG200" s="1"/>
      <c r="BRH200" s="1"/>
      <c r="BRI200" s="1"/>
      <c r="BRJ200" s="1"/>
      <c r="BRK200" s="1"/>
      <c r="BRL200" s="1"/>
      <c r="BRM200" s="1"/>
      <c r="BRN200" s="1"/>
      <c r="BRO200" s="1"/>
      <c r="BRP200" s="1"/>
      <c r="BRQ200" s="1"/>
      <c r="BRR200" s="1"/>
      <c r="BRS200" s="1"/>
      <c r="BRT200" s="1"/>
      <c r="BRU200" s="1"/>
      <c r="BRV200" s="1"/>
      <c r="BRW200" s="1"/>
      <c r="BRX200" s="1"/>
      <c r="BRY200" s="1"/>
      <c r="BRZ200" s="1"/>
      <c r="BSA200" s="1"/>
      <c r="BSB200" s="1"/>
      <c r="BSC200" s="1"/>
      <c r="BSD200" s="1"/>
      <c r="BSE200" s="1"/>
      <c r="BSF200" s="1"/>
      <c r="BSG200" s="1"/>
      <c r="BSH200" s="1"/>
      <c r="BSI200" s="1"/>
      <c r="BSJ200" s="1"/>
      <c r="BSK200" s="1"/>
      <c r="BSL200" s="1"/>
      <c r="BSM200" s="1"/>
      <c r="BSN200" s="1"/>
      <c r="BSO200" s="1"/>
      <c r="BSP200" s="1"/>
      <c r="BSQ200" s="1"/>
      <c r="BSR200" s="1"/>
      <c r="BSS200" s="1"/>
      <c r="BST200" s="1"/>
      <c r="BSU200" s="1"/>
      <c r="BSV200" s="1"/>
      <c r="BSW200" s="1"/>
      <c r="BSX200" s="1"/>
      <c r="BSY200" s="1"/>
      <c r="BSZ200" s="1"/>
      <c r="BTA200" s="1"/>
      <c r="BTB200" s="1"/>
      <c r="BTC200" s="1"/>
      <c r="BTD200" s="1"/>
      <c r="BTE200" s="1"/>
      <c r="BTF200" s="1"/>
      <c r="BTG200" s="1"/>
      <c r="BTH200" s="1"/>
      <c r="BTI200" s="1"/>
      <c r="BTJ200" s="1"/>
      <c r="BTK200" s="1"/>
      <c r="BTL200" s="1"/>
      <c r="BTM200" s="1"/>
      <c r="BTN200" s="1"/>
      <c r="BTO200" s="1"/>
      <c r="BTP200" s="1"/>
      <c r="BTQ200" s="1"/>
      <c r="BTR200" s="1"/>
      <c r="BTS200" s="1"/>
      <c r="BTT200" s="1"/>
      <c r="BTU200" s="1"/>
      <c r="BTV200" s="1"/>
      <c r="BTW200" s="1"/>
      <c r="BTX200" s="1"/>
      <c r="BTY200" s="1"/>
      <c r="BTZ200" s="1"/>
      <c r="BUA200" s="1"/>
      <c r="BUB200" s="1"/>
      <c r="BUC200" s="1"/>
      <c r="BUD200" s="1"/>
      <c r="BUE200" s="1"/>
      <c r="BUF200" s="1"/>
      <c r="BUG200" s="1"/>
      <c r="BUH200" s="1"/>
      <c r="BUI200" s="1"/>
      <c r="BUJ200" s="1"/>
      <c r="BUK200" s="1"/>
      <c r="BUL200" s="1"/>
      <c r="BUM200" s="1"/>
      <c r="BUN200" s="1"/>
      <c r="BUO200" s="1"/>
      <c r="BUP200" s="1"/>
      <c r="BUQ200" s="1"/>
      <c r="BUR200" s="1"/>
      <c r="BUS200" s="1"/>
      <c r="BUT200" s="1"/>
      <c r="BUU200" s="1"/>
      <c r="BUV200" s="1"/>
      <c r="BUW200" s="1"/>
      <c r="BUX200" s="1"/>
      <c r="BUY200" s="1"/>
      <c r="BUZ200" s="1"/>
      <c r="BVA200" s="1"/>
      <c r="BVB200" s="1"/>
      <c r="BVC200" s="1"/>
      <c r="BVD200" s="1"/>
      <c r="BVE200" s="1"/>
      <c r="BVF200" s="1"/>
      <c r="BVG200" s="1"/>
      <c r="BVH200" s="1"/>
      <c r="BVI200" s="1"/>
      <c r="BVJ200" s="1"/>
      <c r="BVK200" s="1"/>
      <c r="BVL200" s="1"/>
      <c r="BVM200" s="1"/>
      <c r="BVN200" s="1"/>
      <c r="BVO200" s="1"/>
      <c r="BVP200" s="1"/>
      <c r="BVQ200" s="1"/>
      <c r="BVR200" s="1"/>
      <c r="BVS200" s="1"/>
      <c r="BVT200" s="1"/>
      <c r="BVU200" s="1"/>
      <c r="BVV200" s="1"/>
      <c r="BVW200" s="1"/>
      <c r="BVX200" s="1"/>
      <c r="BVY200" s="1"/>
      <c r="BVZ200" s="1"/>
      <c r="BWA200" s="1"/>
      <c r="BWB200" s="1"/>
      <c r="BWC200" s="1"/>
      <c r="BWD200" s="1"/>
      <c r="BWE200" s="1"/>
      <c r="BWF200" s="1"/>
      <c r="BWG200" s="1"/>
      <c r="BWH200" s="1"/>
      <c r="BWI200" s="1"/>
      <c r="BWJ200" s="1"/>
      <c r="BWK200" s="1"/>
      <c r="BWL200" s="1"/>
      <c r="BWM200" s="1"/>
      <c r="BWN200" s="1"/>
      <c r="BWO200" s="1"/>
      <c r="BWP200" s="1"/>
      <c r="BWQ200" s="1"/>
      <c r="BWR200" s="1"/>
      <c r="BWS200" s="1"/>
      <c r="BWT200" s="1"/>
      <c r="BWU200" s="1"/>
      <c r="BWV200" s="1"/>
      <c r="BWW200" s="1"/>
      <c r="BWX200" s="1"/>
      <c r="BWY200" s="1"/>
      <c r="BWZ200" s="1"/>
      <c r="BXA200" s="1"/>
      <c r="BXB200" s="1"/>
      <c r="BXC200" s="1"/>
      <c r="BXD200" s="1"/>
      <c r="BXE200" s="1"/>
      <c r="BXF200" s="1"/>
      <c r="BXG200" s="1"/>
      <c r="BXH200" s="1"/>
      <c r="BXI200" s="1"/>
      <c r="BXJ200" s="1"/>
      <c r="BXK200" s="1"/>
      <c r="BXL200" s="1"/>
      <c r="BXM200" s="1"/>
      <c r="BXN200" s="1"/>
      <c r="BXO200" s="1"/>
      <c r="BXP200" s="1"/>
      <c r="BXQ200" s="1"/>
      <c r="BXR200" s="1"/>
      <c r="BXS200" s="1"/>
      <c r="BXT200" s="1"/>
      <c r="BXU200" s="1"/>
      <c r="BXV200" s="1"/>
      <c r="BXW200" s="1"/>
      <c r="BXX200" s="1"/>
      <c r="BXY200" s="1"/>
      <c r="BXZ200" s="1"/>
      <c r="BYA200" s="1"/>
      <c r="BYB200" s="1"/>
      <c r="BYC200" s="1"/>
      <c r="BYD200" s="1"/>
      <c r="BYE200" s="1"/>
      <c r="BYF200" s="1"/>
      <c r="BYG200" s="1"/>
      <c r="BYH200" s="1"/>
      <c r="BYI200" s="1"/>
      <c r="BYJ200" s="1"/>
      <c r="BYK200" s="1"/>
      <c r="BYL200" s="1"/>
      <c r="BYM200" s="1"/>
      <c r="BYN200" s="1"/>
      <c r="BYO200" s="1"/>
      <c r="BYP200" s="1"/>
      <c r="BYQ200" s="1"/>
      <c r="BYR200" s="1"/>
      <c r="BYS200" s="1"/>
      <c r="BYT200" s="1"/>
      <c r="BYU200" s="1"/>
      <c r="BYV200" s="1"/>
      <c r="BYW200" s="1"/>
      <c r="BYX200" s="1"/>
      <c r="BYY200" s="1"/>
      <c r="BYZ200" s="1"/>
      <c r="BZA200" s="1"/>
      <c r="BZB200" s="1"/>
      <c r="BZC200" s="1"/>
      <c r="BZD200" s="1"/>
      <c r="BZE200" s="1"/>
      <c r="BZF200" s="1"/>
      <c r="BZG200" s="1"/>
      <c r="BZH200" s="1"/>
      <c r="BZI200" s="1"/>
      <c r="BZJ200" s="1"/>
      <c r="BZK200" s="1"/>
      <c r="BZL200" s="1"/>
      <c r="BZM200" s="1"/>
      <c r="BZN200" s="1"/>
      <c r="BZO200" s="1"/>
      <c r="BZP200" s="1"/>
      <c r="BZQ200" s="1"/>
      <c r="BZR200" s="1"/>
      <c r="BZS200" s="1"/>
      <c r="BZT200" s="1"/>
      <c r="BZU200" s="1"/>
      <c r="BZV200" s="1"/>
      <c r="BZW200" s="1"/>
      <c r="BZX200" s="1"/>
      <c r="BZY200" s="1"/>
      <c r="BZZ200" s="1"/>
      <c r="CAA200" s="1"/>
      <c r="CAB200" s="1"/>
      <c r="CAC200" s="1"/>
      <c r="CAD200" s="1"/>
      <c r="CAE200" s="1"/>
      <c r="CAF200" s="1"/>
      <c r="CAG200" s="1"/>
      <c r="CAH200" s="1"/>
      <c r="CAI200" s="1"/>
      <c r="CAJ200" s="1"/>
      <c r="CAK200" s="1"/>
      <c r="CAL200" s="1"/>
      <c r="CAM200" s="1"/>
      <c r="CAN200" s="1"/>
      <c r="CAO200" s="1"/>
      <c r="CAP200" s="1"/>
      <c r="CAQ200" s="1"/>
      <c r="CAR200" s="1"/>
      <c r="CAS200" s="1"/>
      <c r="CAT200" s="1"/>
      <c r="CAU200" s="1"/>
      <c r="CAV200" s="1"/>
      <c r="CAW200" s="1"/>
      <c r="CAX200" s="1"/>
      <c r="CAY200" s="1"/>
      <c r="CAZ200" s="1"/>
      <c r="CBA200" s="1"/>
      <c r="CBB200" s="1"/>
      <c r="CBC200" s="1"/>
      <c r="CBD200" s="1"/>
      <c r="CBE200" s="1"/>
      <c r="CBF200" s="1"/>
      <c r="CBG200" s="1"/>
      <c r="CBH200" s="1"/>
      <c r="CBI200" s="1"/>
      <c r="CBJ200" s="1"/>
      <c r="CBK200" s="1"/>
      <c r="CBL200" s="1"/>
      <c r="CBM200" s="1"/>
      <c r="CBN200" s="1"/>
      <c r="CBO200" s="1"/>
      <c r="CBP200" s="1"/>
      <c r="CBQ200" s="1"/>
      <c r="CBR200" s="1"/>
      <c r="CBS200" s="1"/>
      <c r="CBT200" s="1"/>
      <c r="CBU200" s="1"/>
      <c r="CBV200" s="1"/>
      <c r="CBW200" s="1"/>
      <c r="CBX200" s="1"/>
      <c r="CBY200" s="1"/>
      <c r="CBZ200" s="1"/>
      <c r="CCA200" s="1"/>
      <c r="CCB200" s="1"/>
      <c r="CCC200" s="1"/>
      <c r="CCD200" s="1"/>
      <c r="CCE200" s="1"/>
      <c r="CCF200" s="1"/>
      <c r="CCG200" s="1"/>
      <c r="CCH200" s="1"/>
      <c r="CCI200" s="1"/>
      <c r="CCJ200" s="1"/>
      <c r="CCK200" s="1"/>
      <c r="CCL200" s="1"/>
      <c r="CCM200" s="1"/>
      <c r="CCN200" s="1"/>
      <c r="CCO200" s="1"/>
      <c r="CCP200" s="1"/>
      <c r="CCQ200" s="1"/>
      <c r="CCR200" s="1"/>
      <c r="CCS200" s="1"/>
      <c r="CCT200" s="1"/>
      <c r="CCU200" s="1"/>
      <c r="CCV200" s="1"/>
      <c r="CCW200" s="1"/>
      <c r="CCX200" s="1"/>
      <c r="CCY200" s="1"/>
      <c r="CCZ200" s="1"/>
      <c r="CDA200" s="1"/>
      <c r="CDB200" s="1"/>
      <c r="CDC200" s="1"/>
      <c r="CDD200" s="1"/>
      <c r="CDE200" s="1"/>
      <c r="CDF200" s="1"/>
      <c r="CDG200" s="1"/>
      <c r="CDH200" s="1"/>
      <c r="CDI200" s="1"/>
      <c r="CDJ200" s="1"/>
      <c r="CDK200" s="1"/>
      <c r="CDL200" s="1"/>
      <c r="CDM200" s="1"/>
      <c r="CDN200" s="1"/>
      <c r="CDO200" s="1"/>
      <c r="CDP200" s="1"/>
      <c r="CDQ200" s="1"/>
      <c r="CDR200" s="1"/>
      <c r="CDS200" s="1"/>
      <c r="CDT200" s="1"/>
      <c r="CDU200" s="1"/>
      <c r="CDV200" s="1"/>
      <c r="CDW200" s="1"/>
      <c r="CDX200" s="1"/>
      <c r="CDY200" s="1"/>
      <c r="CDZ200" s="1"/>
      <c r="CEA200" s="1"/>
      <c r="CEB200" s="1"/>
      <c r="CEC200" s="1"/>
      <c r="CED200" s="1"/>
      <c r="CEE200" s="1"/>
      <c r="CEF200" s="1"/>
      <c r="CEG200" s="1"/>
      <c r="CEH200" s="1"/>
      <c r="CEI200" s="1"/>
      <c r="CEJ200" s="1"/>
      <c r="CEK200" s="1"/>
      <c r="CEL200" s="1"/>
      <c r="CEM200" s="1"/>
      <c r="CEN200" s="1"/>
      <c r="CEO200" s="1"/>
      <c r="CEP200" s="1"/>
      <c r="CEQ200" s="1"/>
      <c r="CER200" s="1"/>
      <c r="CES200" s="1"/>
      <c r="CET200" s="1"/>
      <c r="CEU200" s="1"/>
      <c r="CEV200" s="1"/>
      <c r="CEW200" s="1"/>
      <c r="CEX200" s="1"/>
      <c r="CEY200" s="1"/>
      <c r="CEZ200" s="1"/>
      <c r="CFA200" s="1"/>
      <c r="CFB200" s="1"/>
      <c r="CFC200" s="1"/>
      <c r="CFD200" s="1"/>
      <c r="CFE200" s="1"/>
      <c r="CFF200" s="1"/>
      <c r="CFG200" s="1"/>
      <c r="CFH200" s="1"/>
      <c r="CFI200" s="1"/>
      <c r="CFJ200" s="1"/>
      <c r="CFK200" s="1"/>
      <c r="CFL200" s="1"/>
      <c r="CFM200" s="1"/>
      <c r="CFN200" s="1"/>
      <c r="CFO200" s="1"/>
      <c r="CFP200" s="1"/>
      <c r="CFQ200" s="1"/>
      <c r="CFR200" s="1"/>
      <c r="CFS200" s="1"/>
      <c r="CFT200" s="1"/>
      <c r="CFU200" s="1"/>
      <c r="CFV200" s="1"/>
      <c r="CFW200" s="1"/>
      <c r="CFX200" s="1"/>
      <c r="CFY200" s="1"/>
      <c r="CFZ200" s="1"/>
      <c r="CGA200" s="1"/>
      <c r="CGB200" s="1"/>
      <c r="CGC200" s="1"/>
      <c r="CGD200" s="1"/>
      <c r="CGE200" s="1"/>
      <c r="CGF200" s="1"/>
      <c r="CGG200" s="1"/>
      <c r="CGH200" s="1"/>
      <c r="CGI200" s="1"/>
      <c r="CGJ200" s="1"/>
      <c r="CGK200" s="1"/>
      <c r="CGL200" s="1"/>
      <c r="CGM200" s="1"/>
      <c r="CGN200" s="1"/>
      <c r="CGO200" s="1"/>
      <c r="CGP200" s="1"/>
      <c r="CGQ200" s="1"/>
      <c r="CGR200" s="1"/>
      <c r="CGS200" s="1"/>
      <c r="CGT200" s="1"/>
      <c r="CGU200" s="1"/>
      <c r="CGV200" s="1"/>
      <c r="CGW200" s="1"/>
      <c r="CGX200" s="1"/>
      <c r="CGY200" s="1"/>
      <c r="CGZ200" s="1"/>
      <c r="CHA200" s="1"/>
      <c r="CHB200" s="1"/>
      <c r="CHC200" s="1"/>
      <c r="CHD200" s="1"/>
      <c r="CHE200" s="1"/>
      <c r="CHF200" s="1"/>
      <c r="CHG200" s="1"/>
      <c r="CHH200" s="1"/>
      <c r="CHI200" s="1"/>
      <c r="CHJ200" s="1"/>
      <c r="CHK200" s="1"/>
      <c r="CHL200" s="1"/>
      <c r="CHM200" s="1"/>
      <c r="CHN200" s="1"/>
      <c r="CHO200" s="1"/>
      <c r="CHP200" s="1"/>
      <c r="CHQ200" s="1"/>
      <c r="CHR200" s="1"/>
      <c r="CHS200" s="1"/>
      <c r="CHT200" s="1"/>
      <c r="CHU200" s="1"/>
      <c r="CHV200" s="1"/>
      <c r="CHW200" s="1"/>
      <c r="CHX200" s="1"/>
      <c r="CHY200" s="1"/>
      <c r="CHZ200" s="1"/>
      <c r="CIA200" s="1"/>
      <c r="CIB200" s="1"/>
      <c r="CIC200" s="1"/>
      <c r="CID200" s="1"/>
      <c r="CIE200" s="1"/>
      <c r="CIF200" s="1"/>
      <c r="CIG200" s="1"/>
      <c r="CIH200" s="1"/>
      <c r="CII200" s="1"/>
      <c r="CIJ200" s="1"/>
      <c r="CIK200" s="1"/>
      <c r="CIL200" s="1"/>
      <c r="CIM200" s="1"/>
      <c r="CIN200" s="1"/>
      <c r="CIO200" s="1"/>
      <c r="CIP200" s="1"/>
      <c r="CIQ200" s="1"/>
      <c r="CIR200" s="1"/>
      <c r="CIS200" s="1"/>
      <c r="CIT200" s="1"/>
      <c r="CIU200" s="1"/>
      <c r="CIV200" s="1"/>
      <c r="CIW200" s="1"/>
      <c r="CIX200" s="1"/>
      <c r="CIY200" s="1"/>
      <c r="CIZ200" s="1"/>
      <c r="CJA200" s="1"/>
      <c r="CJB200" s="1"/>
      <c r="CJC200" s="1"/>
      <c r="CJD200" s="1"/>
      <c r="CJE200" s="1"/>
      <c r="CJF200" s="1"/>
      <c r="CJG200" s="1"/>
      <c r="CJH200" s="1"/>
      <c r="CJI200" s="1"/>
      <c r="CJJ200" s="1"/>
      <c r="CJK200" s="1"/>
      <c r="CJL200" s="1"/>
      <c r="CJM200" s="1"/>
      <c r="CJN200" s="1"/>
      <c r="CJO200" s="1"/>
      <c r="CJP200" s="1"/>
      <c r="CJQ200" s="1"/>
      <c r="CJR200" s="1"/>
      <c r="CJS200" s="1"/>
      <c r="CJT200" s="1"/>
      <c r="CJU200" s="1"/>
      <c r="CJV200" s="1"/>
      <c r="CJW200" s="1"/>
      <c r="CJX200" s="1"/>
      <c r="CJY200" s="1"/>
      <c r="CJZ200" s="1"/>
      <c r="CKA200" s="1"/>
      <c r="CKB200" s="1"/>
      <c r="CKC200" s="1"/>
      <c r="CKD200" s="1"/>
      <c r="CKE200" s="1"/>
      <c r="CKF200" s="1"/>
      <c r="CKG200" s="1"/>
      <c r="CKH200" s="1"/>
      <c r="CKI200" s="1"/>
      <c r="CKJ200" s="1"/>
      <c r="CKK200" s="1"/>
      <c r="CKL200" s="1"/>
      <c r="CKM200" s="1"/>
      <c r="CKN200" s="1"/>
      <c r="CKO200" s="1"/>
      <c r="CKP200" s="1"/>
      <c r="CKQ200" s="1"/>
      <c r="CKR200" s="1"/>
      <c r="CKS200" s="1"/>
      <c r="CKT200" s="1"/>
      <c r="CKU200" s="1"/>
      <c r="CKV200" s="1"/>
      <c r="CKW200" s="1"/>
      <c r="CKX200" s="1"/>
      <c r="CKY200" s="1"/>
      <c r="CKZ200" s="1"/>
      <c r="CLA200" s="1"/>
      <c r="CLB200" s="1"/>
      <c r="CLC200" s="1"/>
      <c r="CLD200" s="1"/>
      <c r="CLE200" s="1"/>
      <c r="CLF200" s="1"/>
      <c r="CLG200" s="1"/>
      <c r="CLH200" s="1"/>
      <c r="CLI200" s="1"/>
      <c r="CLJ200" s="1"/>
      <c r="CLK200" s="1"/>
      <c r="CLL200" s="1"/>
      <c r="CLM200" s="1"/>
      <c r="CLN200" s="1"/>
      <c r="CLO200" s="1"/>
      <c r="CLP200" s="1"/>
      <c r="CLQ200" s="1"/>
      <c r="CLR200" s="1"/>
      <c r="CLS200" s="1"/>
      <c r="CLT200" s="1"/>
      <c r="CLU200" s="1"/>
      <c r="CLV200" s="1"/>
      <c r="CLW200" s="1"/>
      <c r="CLX200" s="1"/>
      <c r="CLY200" s="1"/>
      <c r="CLZ200" s="1"/>
      <c r="CMA200" s="1"/>
      <c r="CMB200" s="1"/>
      <c r="CMC200" s="1"/>
      <c r="CMD200" s="1"/>
      <c r="CME200" s="1"/>
      <c r="CMF200" s="1"/>
      <c r="CMG200" s="1"/>
      <c r="CMH200" s="1"/>
      <c r="CMI200" s="1"/>
      <c r="CMJ200" s="1"/>
      <c r="CMK200" s="1"/>
      <c r="CML200" s="1"/>
      <c r="CMM200" s="1"/>
      <c r="CMN200" s="1"/>
      <c r="CMO200" s="1"/>
      <c r="CMP200" s="1"/>
      <c r="CMQ200" s="1"/>
      <c r="CMR200" s="1"/>
      <c r="CMS200" s="1"/>
      <c r="CMT200" s="1"/>
      <c r="CMU200" s="1"/>
      <c r="CMV200" s="1"/>
      <c r="CMW200" s="1"/>
      <c r="CMX200" s="1"/>
      <c r="CMY200" s="1"/>
      <c r="CMZ200" s="1"/>
      <c r="CNA200" s="1"/>
      <c r="CNB200" s="1"/>
      <c r="CNC200" s="1"/>
      <c r="CND200" s="1"/>
      <c r="CNE200" s="1"/>
      <c r="CNF200" s="1"/>
      <c r="CNG200" s="1"/>
      <c r="CNH200" s="1"/>
      <c r="CNI200" s="1"/>
      <c r="CNJ200" s="1"/>
      <c r="CNK200" s="1"/>
      <c r="CNL200" s="1"/>
      <c r="CNM200" s="1"/>
      <c r="CNN200" s="1"/>
      <c r="CNO200" s="1"/>
      <c r="CNP200" s="1"/>
      <c r="CNQ200" s="1"/>
      <c r="CNR200" s="1"/>
      <c r="CNS200" s="1"/>
      <c r="CNT200" s="1"/>
      <c r="CNU200" s="1"/>
      <c r="CNV200" s="1"/>
      <c r="CNW200" s="1"/>
      <c r="CNX200" s="1"/>
      <c r="CNY200" s="1"/>
      <c r="CNZ200" s="1"/>
      <c r="COA200" s="1"/>
      <c r="COB200" s="1"/>
      <c r="COC200" s="1"/>
      <c r="COD200" s="1"/>
      <c r="COE200" s="1"/>
      <c r="COF200" s="1"/>
      <c r="COG200" s="1"/>
      <c r="COH200" s="1"/>
      <c r="COI200" s="1"/>
      <c r="COJ200" s="1"/>
      <c r="COK200" s="1"/>
      <c r="COL200" s="1"/>
      <c r="COM200" s="1"/>
      <c r="CON200" s="1"/>
      <c r="COO200" s="1"/>
      <c r="COP200" s="1"/>
      <c r="COQ200" s="1"/>
      <c r="COR200" s="1"/>
      <c r="COS200" s="1"/>
      <c r="COT200" s="1"/>
      <c r="COU200" s="1"/>
      <c r="COV200" s="1"/>
      <c r="COW200" s="1"/>
      <c r="COX200" s="1"/>
      <c r="COY200" s="1"/>
      <c r="COZ200" s="1"/>
      <c r="CPA200" s="1"/>
      <c r="CPB200" s="1"/>
      <c r="CPC200" s="1"/>
      <c r="CPD200" s="1"/>
      <c r="CPE200" s="1"/>
      <c r="CPF200" s="1"/>
      <c r="CPG200" s="1"/>
      <c r="CPH200" s="1"/>
      <c r="CPI200" s="1"/>
      <c r="CPJ200" s="1"/>
      <c r="CPK200" s="1"/>
      <c r="CPL200" s="1"/>
      <c r="CPM200" s="1"/>
      <c r="CPN200" s="1"/>
      <c r="CPO200" s="1"/>
      <c r="CPP200" s="1"/>
      <c r="CPQ200" s="1"/>
      <c r="CPR200" s="1"/>
      <c r="CPS200" s="1"/>
      <c r="CPT200" s="1"/>
      <c r="CPU200" s="1"/>
      <c r="CPV200" s="1"/>
      <c r="CPW200" s="1"/>
      <c r="CPX200" s="1"/>
      <c r="CPY200" s="1"/>
      <c r="CPZ200" s="1"/>
      <c r="CQA200" s="1"/>
      <c r="CQB200" s="1"/>
      <c r="CQC200" s="1"/>
      <c r="CQD200" s="1"/>
      <c r="CQE200" s="1"/>
      <c r="CQF200" s="1"/>
      <c r="CQG200" s="1"/>
      <c r="CQH200" s="1"/>
      <c r="CQI200" s="1"/>
      <c r="CQJ200" s="1"/>
      <c r="CQK200" s="1"/>
      <c r="CQL200" s="1"/>
      <c r="CQM200" s="1"/>
      <c r="CQN200" s="1"/>
      <c r="CQO200" s="1"/>
      <c r="CQP200" s="1"/>
      <c r="CQQ200" s="1"/>
      <c r="CQR200" s="1"/>
      <c r="CQS200" s="1"/>
      <c r="CQT200" s="1"/>
      <c r="CQU200" s="1"/>
      <c r="CQV200" s="1"/>
      <c r="CQW200" s="1"/>
      <c r="CQX200" s="1"/>
      <c r="CQY200" s="1"/>
      <c r="CQZ200" s="1"/>
      <c r="CRA200" s="1"/>
      <c r="CRB200" s="1"/>
      <c r="CRC200" s="1"/>
      <c r="CRD200" s="1"/>
      <c r="CRE200" s="1"/>
      <c r="CRF200" s="1"/>
      <c r="CRG200" s="1"/>
      <c r="CRH200" s="1"/>
      <c r="CRI200" s="1"/>
      <c r="CRJ200" s="1"/>
      <c r="CRK200" s="1"/>
      <c r="CRL200" s="1"/>
      <c r="CRM200" s="1"/>
      <c r="CRN200" s="1"/>
      <c r="CRO200" s="1"/>
      <c r="CRP200" s="1"/>
      <c r="CRQ200" s="1"/>
      <c r="CRR200" s="1"/>
      <c r="CRS200" s="1"/>
      <c r="CRT200" s="1"/>
      <c r="CRU200" s="1"/>
      <c r="CRV200" s="1"/>
      <c r="CRW200" s="1"/>
      <c r="CRX200" s="1"/>
      <c r="CRY200" s="1"/>
      <c r="CRZ200" s="1"/>
      <c r="CSA200" s="1"/>
      <c r="CSB200" s="1"/>
      <c r="CSC200" s="1"/>
      <c r="CSD200" s="1"/>
      <c r="CSE200" s="1"/>
      <c r="CSF200" s="1"/>
      <c r="CSG200" s="1"/>
      <c r="CSH200" s="1"/>
      <c r="CSI200" s="1"/>
      <c r="CSJ200" s="1"/>
      <c r="CSK200" s="1"/>
      <c r="CSL200" s="1"/>
      <c r="CSM200" s="1"/>
      <c r="CSN200" s="1"/>
      <c r="CSO200" s="1"/>
      <c r="CSP200" s="1"/>
      <c r="CSQ200" s="1"/>
      <c r="CSR200" s="1"/>
      <c r="CSS200" s="1"/>
      <c r="CST200" s="1"/>
      <c r="CSU200" s="1"/>
      <c r="CSV200" s="1"/>
      <c r="CSW200" s="1"/>
      <c r="CSX200" s="1"/>
      <c r="CSY200" s="1"/>
      <c r="CSZ200" s="1"/>
      <c r="CTA200" s="1"/>
      <c r="CTB200" s="1"/>
      <c r="CTC200" s="1"/>
      <c r="CTD200" s="1"/>
      <c r="CTE200" s="1"/>
      <c r="CTF200" s="1"/>
      <c r="CTG200" s="1"/>
      <c r="CTH200" s="1"/>
      <c r="CTI200" s="1"/>
      <c r="CTJ200" s="1"/>
      <c r="CTK200" s="1"/>
      <c r="CTL200" s="1"/>
      <c r="CTM200" s="1"/>
      <c r="CTN200" s="1"/>
      <c r="CTO200" s="1"/>
      <c r="CTP200" s="1"/>
      <c r="CTQ200" s="1"/>
      <c r="CTR200" s="1"/>
      <c r="CTS200" s="1"/>
      <c r="CTT200" s="1"/>
      <c r="CTU200" s="1"/>
      <c r="CTV200" s="1"/>
      <c r="CTW200" s="1"/>
      <c r="CTX200" s="1"/>
      <c r="CTY200" s="1"/>
      <c r="CTZ200" s="1"/>
      <c r="CUA200" s="1"/>
      <c r="CUB200" s="1"/>
      <c r="CUC200" s="1"/>
      <c r="CUD200" s="1"/>
      <c r="CUE200" s="1"/>
      <c r="CUF200" s="1"/>
      <c r="CUG200" s="1"/>
      <c r="CUH200" s="1"/>
      <c r="CUI200" s="1"/>
      <c r="CUJ200" s="1"/>
      <c r="CUK200" s="1"/>
      <c r="CUL200" s="1"/>
      <c r="CUM200" s="1"/>
      <c r="CUN200" s="1"/>
      <c r="CUO200" s="1"/>
      <c r="CUP200" s="1"/>
      <c r="CUQ200" s="1"/>
      <c r="CUR200" s="1"/>
      <c r="CUS200" s="1"/>
      <c r="CUT200" s="1"/>
      <c r="CUU200" s="1"/>
      <c r="CUV200" s="1"/>
      <c r="CUW200" s="1"/>
      <c r="CUX200" s="1"/>
      <c r="CUY200" s="1"/>
      <c r="CUZ200" s="1"/>
      <c r="CVA200" s="1"/>
      <c r="CVB200" s="1"/>
      <c r="CVC200" s="1"/>
      <c r="CVD200" s="1"/>
      <c r="CVE200" s="1"/>
      <c r="CVF200" s="1"/>
      <c r="CVG200" s="1"/>
      <c r="CVH200" s="1"/>
      <c r="CVI200" s="1"/>
      <c r="CVJ200" s="1"/>
      <c r="CVK200" s="1"/>
      <c r="CVL200" s="1"/>
      <c r="CVM200" s="1"/>
      <c r="CVN200" s="1"/>
      <c r="CVO200" s="1"/>
      <c r="CVP200" s="1"/>
      <c r="CVQ200" s="1"/>
      <c r="CVR200" s="1"/>
      <c r="CVS200" s="1"/>
      <c r="CVT200" s="1"/>
      <c r="CVU200" s="1"/>
      <c r="CVV200" s="1"/>
      <c r="CVW200" s="1"/>
      <c r="CVX200" s="1"/>
      <c r="CVY200" s="1"/>
      <c r="CVZ200" s="1"/>
      <c r="CWA200" s="1"/>
      <c r="CWB200" s="1"/>
      <c r="CWC200" s="1"/>
      <c r="CWD200" s="1"/>
      <c r="CWE200" s="1"/>
      <c r="CWF200" s="1"/>
      <c r="CWG200" s="1"/>
      <c r="CWH200" s="1"/>
      <c r="CWI200" s="1"/>
      <c r="CWJ200" s="1"/>
      <c r="CWK200" s="1"/>
      <c r="CWL200" s="1"/>
      <c r="CWM200" s="1"/>
      <c r="CWN200" s="1"/>
      <c r="CWO200" s="1"/>
      <c r="CWP200" s="1"/>
      <c r="CWQ200" s="1"/>
      <c r="CWR200" s="1"/>
      <c r="CWS200" s="1"/>
      <c r="CWT200" s="1"/>
      <c r="CWU200" s="1"/>
      <c r="CWV200" s="1"/>
      <c r="CWW200" s="1"/>
      <c r="CWX200" s="1"/>
      <c r="CWY200" s="1"/>
      <c r="CWZ200" s="1"/>
      <c r="CXA200" s="1"/>
      <c r="CXB200" s="1"/>
      <c r="CXC200" s="1"/>
      <c r="CXD200" s="1"/>
      <c r="CXE200" s="1"/>
      <c r="CXF200" s="1"/>
      <c r="CXG200" s="1"/>
      <c r="CXH200" s="1"/>
      <c r="CXI200" s="1"/>
      <c r="CXJ200" s="1"/>
      <c r="CXK200" s="1"/>
      <c r="CXL200" s="1"/>
      <c r="CXM200" s="1"/>
      <c r="CXN200" s="1"/>
      <c r="CXO200" s="1"/>
      <c r="CXP200" s="1"/>
      <c r="CXQ200" s="1"/>
      <c r="CXR200" s="1"/>
      <c r="CXS200" s="1"/>
      <c r="CXT200" s="1"/>
      <c r="CXU200" s="1"/>
      <c r="CXV200" s="1"/>
      <c r="CXW200" s="1"/>
      <c r="CXX200" s="1"/>
      <c r="CXY200" s="1"/>
      <c r="CXZ200" s="1"/>
      <c r="CYA200" s="1"/>
      <c r="CYB200" s="1"/>
      <c r="CYC200" s="1"/>
      <c r="CYD200" s="1"/>
      <c r="CYE200" s="1"/>
      <c r="CYF200" s="1"/>
      <c r="CYG200" s="1"/>
      <c r="CYH200" s="1"/>
      <c r="CYI200" s="1"/>
      <c r="CYJ200" s="1"/>
      <c r="CYK200" s="1"/>
      <c r="CYL200" s="1"/>
      <c r="CYM200" s="1"/>
      <c r="CYN200" s="1"/>
      <c r="CYO200" s="1"/>
      <c r="CYP200" s="1"/>
      <c r="CYQ200" s="1"/>
      <c r="CYR200" s="1"/>
      <c r="CYS200" s="1"/>
      <c r="CYT200" s="1"/>
      <c r="CYU200" s="1"/>
      <c r="CYV200" s="1"/>
      <c r="CYW200" s="1"/>
      <c r="CYX200" s="1"/>
      <c r="CYY200" s="1"/>
      <c r="CYZ200" s="1"/>
      <c r="CZA200" s="1"/>
      <c r="CZB200" s="1"/>
      <c r="CZC200" s="1"/>
      <c r="CZD200" s="1"/>
      <c r="CZE200" s="1"/>
      <c r="CZF200" s="1"/>
      <c r="CZG200" s="1"/>
      <c r="CZH200" s="1"/>
      <c r="CZI200" s="1"/>
      <c r="CZJ200" s="1"/>
      <c r="CZK200" s="1"/>
      <c r="CZL200" s="1"/>
      <c r="CZM200" s="1"/>
      <c r="CZN200" s="1"/>
      <c r="CZO200" s="1"/>
      <c r="CZP200" s="1"/>
      <c r="CZQ200" s="1"/>
      <c r="CZR200" s="1"/>
      <c r="CZS200" s="1"/>
      <c r="CZT200" s="1"/>
      <c r="CZU200" s="1"/>
      <c r="CZV200" s="1"/>
      <c r="CZW200" s="1"/>
      <c r="CZX200" s="1"/>
      <c r="CZY200" s="1"/>
      <c r="CZZ200" s="1"/>
      <c r="DAA200" s="1"/>
      <c r="DAB200" s="1"/>
      <c r="DAC200" s="1"/>
      <c r="DAD200" s="1"/>
      <c r="DAE200" s="1"/>
      <c r="DAF200" s="1"/>
      <c r="DAG200" s="1"/>
      <c r="DAH200" s="1"/>
      <c r="DAI200" s="1"/>
      <c r="DAJ200" s="1"/>
      <c r="DAK200" s="1"/>
      <c r="DAL200" s="1"/>
      <c r="DAM200" s="1"/>
      <c r="DAN200" s="1"/>
      <c r="DAO200" s="1"/>
      <c r="DAP200" s="1"/>
      <c r="DAQ200" s="1"/>
      <c r="DAR200" s="1"/>
      <c r="DAS200" s="1"/>
      <c r="DAT200" s="1"/>
      <c r="DAU200" s="1"/>
      <c r="DAV200" s="1"/>
      <c r="DAW200" s="1"/>
      <c r="DAX200" s="1"/>
      <c r="DAY200" s="1"/>
      <c r="DAZ200" s="1"/>
      <c r="DBA200" s="1"/>
      <c r="DBB200" s="1"/>
      <c r="DBC200" s="1"/>
      <c r="DBD200" s="1"/>
      <c r="DBE200" s="1"/>
      <c r="DBF200" s="1"/>
      <c r="DBG200" s="1"/>
      <c r="DBH200" s="1"/>
      <c r="DBI200" s="1"/>
      <c r="DBJ200" s="1"/>
      <c r="DBK200" s="1"/>
      <c r="DBL200" s="1"/>
      <c r="DBM200" s="1"/>
      <c r="DBN200" s="1"/>
      <c r="DBO200" s="1"/>
      <c r="DBP200" s="1"/>
      <c r="DBQ200" s="1"/>
      <c r="DBR200" s="1"/>
      <c r="DBS200" s="1"/>
      <c r="DBT200" s="1"/>
      <c r="DBU200" s="1"/>
      <c r="DBV200" s="1"/>
      <c r="DBW200" s="1"/>
      <c r="DBX200" s="1"/>
      <c r="DBY200" s="1"/>
      <c r="DBZ200" s="1"/>
      <c r="DCA200" s="1"/>
      <c r="DCB200" s="1"/>
      <c r="DCC200" s="1"/>
      <c r="DCD200" s="1"/>
      <c r="DCE200" s="1"/>
      <c r="DCF200" s="1"/>
      <c r="DCG200" s="1"/>
      <c r="DCH200" s="1"/>
      <c r="DCI200" s="1"/>
      <c r="DCJ200" s="1"/>
      <c r="DCK200" s="1"/>
      <c r="DCL200" s="1"/>
      <c r="DCM200" s="1"/>
      <c r="DCN200" s="1"/>
      <c r="DCO200" s="1"/>
      <c r="DCP200" s="1"/>
      <c r="DCQ200" s="1"/>
      <c r="DCR200" s="1"/>
      <c r="DCS200" s="1"/>
      <c r="DCT200" s="1"/>
      <c r="DCU200" s="1"/>
      <c r="DCV200" s="1"/>
      <c r="DCW200" s="1"/>
      <c r="DCX200" s="1"/>
      <c r="DCY200" s="1"/>
      <c r="DCZ200" s="1"/>
      <c r="DDA200" s="1"/>
      <c r="DDB200" s="1"/>
      <c r="DDC200" s="1"/>
      <c r="DDD200" s="1"/>
      <c r="DDE200" s="1"/>
      <c r="DDF200" s="1"/>
      <c r="DDG200" s="1"/>
      <c r="DDH200" s="1"/>
      <c r="DDI200" s="1"/>
      <c r="DDJ200" s="1"/>
      <c r="DDK200" s="1"/>
      <c r="DDL200" s="1"/>
      <c r="DDM200" s="1"/>
      <c r="DDN200" s="1"/>
      <c r="DDO200" s="1"/>
      <c r="DDP200" s="1"/>
      <c r="DDQ200" s="1"/>
      <c r="DDR200" s="1"/>
      <c r="DDS200" s="1"/>
      <c r="DDT200" s="1"/>
      <c r="DDU200" s="1"/>
      <c r="DDV200" s="1"/>
      <c r="DDW200" s="1"/>
      <c r="DDX200" s="1"/>
      <c r="DDY200" s="1"/>
      <c r="DDZ200" s="1"/>
      <c r="DEA200" s="1"/>
      <c r="DEB200" s="1"/>
      <c r="DEC200" s="1"/>
      <c r="DED200" s="1"/>
      <c r="DEE200" s="1"/>
      <c r="DEF200" s="1"/>
      <c r="DEG200" s="1"/>
      <c r="DEH200" s="1"/>
      <c r="DEI200" s="1"/>
      <c r="DEJ200" s="1"/>
      <c r="DEK200" s="1"/>
      <c r="DEL200" s="1"/>
      <c r="DEM200" s="1"/>
      <c r="DEN200" s="1"/>
      <c r="DEO200" s="1"/>
      <c r="DEP200" s="1"/>
      <c r="DEQ200" s="1"/>
      <c r="DER200" s="1"/>
      <c r="DES200" s="1"/>
      <c r="DET200" s="1"/>
      <c r="DEU200" s="1"/>
      <c r="DEV200" s="1"/>
      <c r="DEW200" s="1"/>
      <c r="DEX200" s="1"/>
      <c r="DEY200" s="1"/>
      <c r="DEZ200" s="1"/>
      <c r="DFA200" s="1"/>
      <c r="DFB200" s="1"/>
      <c r="DFC200" s="1"/>
      <c r="DFD200" s="1"/>
      <c r="DFE200" s="1"/>
      <c r="DFF200" s="1"/>
      <c r="DFG200" s="1"/>
      <c r="DFH200" s="1"/>
      <c r="DFI200" s="1"/>
      <c r="DFJ200" s="1"/>
      <c r="DFK200" s="1"/>
      <c r="DFL200" s="1"/>
      <c r="DFM200" s="1"/>
      <c r="DFN200" s="1"/>
      <c r="DFO200" s="1"/>
      <c r="DFP200" s="1"/>
      <c r="DFQ200" s="1"/>
      <c r="DFR200" s="1"/>
      <c r="DFS200" s="1"/>
      <c r="DFT200" s="1"/>
      <c r="DFU200" s="1"/>
      <c r="DFV200" s="1"/>
      <c r="DFW200" s="1"/>
      <c r="DFX200" s="1"/>
      <c r="DFY200" s="1"/>
      <c r="DFZ200" s="1"/>
      <c r="DGA200" s="1"/>
      <c r="DGB200" s="1"/>
      <c r="DGC200" s="1"/>
      <c r="DGD200" s="1"/>
      <c r="DGE200" s="1"/>
      <c r="DGF200" s="1"/>
      <c r="DGG200" s="1"/>
      <c r="DGH200" s="1"/>
      <c r="DGI200" s="1"/>
      <c r="DGJ200" s="1"/>
      <c r="DGK200" s="1"/>
      <c r="DGL200" s="1"/>
      <c r="DGM200" s="1"/>
      <c r="DGN200" s="1"/>
      <c r="DGO200" s="1"/>
      <c r="DGP200" s="1"/>
      <c r="DGQ200" s="1"/>
      <c r="DGR200" s="1"/>
      <c r="DGS200" s="1"/>
      <c r="DGT200" s="1"/>
      <c r="DGU200" s="1"/>
      <c r="DGV200" s="1"/>
      <c r="DGW200" s="1"/>
      <c r="DGX200" s="1"/>
      <c r="DGY200" s="1"/>
      <c r="DGZ200" s="1"/>
      <c r="DHA200" s="1"/>
      <c r="DHB200" s="1"/>
      <c r="DHC200" s="1"/>
      <c r="DHD200" s="1"/>
      <c r="DHE200" s="1"/>
      <c r="DHF200" s="1"/>
      <c r="DHG200" s="1"/>
      <c r="DHH200" s="1"/>
      <c r="DHI200" s="1"/>
      <c r="DHJ200" s="1"/>
      <c r="DHK200" s="1"/>
      <c r="DHL200" s="1"/>
      <c r="DHM200" s="1"/>
      <c r="DHN200" s="1"/>
      <c r="DHO200" s="1"/>
      <c r="DHP200" s="1"/>
      <c r="DHQ200" s="1"/>
      <c r="DHR200" s="1"/>
      <c r="DHS200" s="1"/>
      <c r="DHT200" s="1"/>
      <c r="DHU200" s="1"/>
      <c r="DHV200" s="1"/>
      <c r="DHW200" s="1"/>
      <c r="DHX200" s="1"/>
      <c r="DHY200" s="1"/>
      <c r="DHZ200" s="1"/>
      <c r="DIA200" s="1"/>
      <c r="DIB200" s="1"/>
      <c r="DIC200" s="1"/>
      <c r="DID200" s="1"/>
      <c r="DIE200" s="1"/>
      <c r="DIF200" s="1"/>
      <c r="DIG200" s="1"/>
      <c r="DIH200" s="1"/>
      <c r="DII200" s="1"/>
      <c r="DIJ200" s="1"/>
      <c r="DIK200" s="1"/>
      <c r="DIL200" s="1"/>
      <c r="DIM200" s="1"/>
      <c r="DIN200" s="1"/>
      <c r="DIO200" s="1"/>
      <c r="DIP200" s="1"/>
      <c r="DIQ200" s="1"/>
      <c r="DIR200" s="1"/>
      <c r="DIS200" s="1"/>
      <c r="DIT200" s="1"/>
      <c r="DIU200" s="1"/>
      <c r="DIV200" s="1"/>
      <c r="DIW200" s="1"/>
      <c r="DIX200" s="1"/>
      <c r="DIY200" s="1"/>
      <c r="DIZ200" s="1"/>
      <c r="DJA200" s="1"/>
      <c r="DJB200" s="1"/>
      <c r="DJC200" s="1"/>
      <c r="DJD200" s="1"/>
      <c r="DJE200" s="1"/>
      <c r="DJF200" s="1"/>
      <c r="DJG200" s="1"/>
      <c r="DJH200" s="1"/>
      <c r="DJI200" s="1"/>
      <c r="DJJ200" s="1"/>
      <c r="DJK200" s="1"/>
      <c r="DJL200" s="1"/>
      <c r="DJM200" s="1"/>
      <c r="DJN200" s="1"/>
      <c r="DJO200" s="1"/>
      <c r="DJP200" s="1"/>
      <c r="DJQ200" s="1"/>
      <c r="DJR200" s="1"/>
      <c r="DJS200" s="1"/>
      <c r="DJT200" s="1"/>
      <c r="DJU200" s="1"/>
      <c r="DJV200" s="1"/>
      <c r="DJW200" s="1"/>
      <c r="DJX200" s="1"/>
      <c r="DJY200" s="1"/>
      <c r="DJZ200" s="1"/>
      <c r="DKA200" s="1"/>
      <c r="DKB200" s="1"/>
      <c r="DKC200" s="1"/>
      <c r="DKD200" s="1"/>
      <c r="DKE200" s="1"/>
      <c r="DKF200" s="1"/>
      <c r="DKG200" s="1"/>
      <c r="DKH200" s="1"/>
      <c r="DKI200" s="1"/>
      <c r="DKJ200" s="1"/>
      <c r="DKK200" s="1"/>
      <c r="DKL200" s="1"/>
      <c r="DKM200" s="1"/>
      <c r="DKN200" s="1"/>
      <c r="DKO200" s="1"/>
      <c r="DKP200" s="1"/>
      <c r="DKQ200" s="1"/>
      <c r="DKR200" s="1"/>
      <c r="DKS200" s="1"/>
      <c r="DKT200" s="1"/>
      <c r="DKU200" s="1"/>
      <c r="DKV200" s="1"/>
      <c r="DKW200" s="1"/>
      <c r="DKX200" s="1"/>
      <c r="DKY200" s="1"/>
      <c r="DKZ200" s="1"/>
      <c r="DLA200" s="1"/>
      <c r="DLB200" s="1"/>
      <c r="DLC200" s="1"/>
      <c r="DLD200" s="1"/>
      <c r="DLE200" s="1"/>
      <c r="DLF200" s="1"/>
      <c r="DLG200" s="1"/>
      <c r="DLH200" s="1"/>
      <c r="DLI200" s="1"/>
      <c r="DLJ200" s="1"/>
      <c r="DLK200" s="1"/>
      <c r="DLL200" s="1"/>
      <c r="DLM200" s="1"/>
      <c r="DLN200" s="1"/>
      <c r="DLO200" s="1"/>
      <c r="DLP200" s="1"/>
      <c r="DLQ200" s="1"/>
      <c r="DLR200" s="1"/>
      <c r="DLS200" s="1"/>
      <c r="DLT200" s="1"/>
      <c r="DLU200" s="1"/>
      <c r="DLV200" s="1"/>
      <c r="DLW200" s="1"/>
      <c r="DLX200" s="1"/>
      <c r="DLY200" s="1"/>
      <c r="DLZ200" s="1"/>
      <c r="DMA200" s="1"/>
      <c r="DMB200" s="1"/>
      <c r="DMC200" s="1"/>
      <c r="DMD200" s="1"/>
      <c r="DME200" s="1"/>
      <c r="DMF200" s="1"/>
      <c r="DMG200" s="1"/>
      <c r="DMH200" s="1"/>
      <c r="DMI200" s="1"/>
      <c r="DMJ200" s="1"/>
      <c r="DMK200" s="1"/>
      <c r="DML200" s="1"/>
      <c r="DMM200" s="1"/>
      <c r="DMN200" s="1"/>
      <c r="DMO200" s="1"/>
      <c r="DMP200" s="1"/>
      <c r="DMQ200" s="1"/>
      <c r="DMR200" s="1"/>
      <c r="DMS200" s="1"/>
      <c r="DMT200" s="1"/>
      <c r="DMU200" s="1"/>
      <c r="DMV200" s="1"/>
      <c r="DMW200" s="1"/>
      <c r="DMX200" s="1"/>
      <c r="DMY200" s="1"/>
      <c r="DMZ200" s="1"/>
      <c r="DNA200" s="1"/>
      <c r="DNB200" s="1"/>
      <c r="DNC200" s="1"/>
      <c r="DND200" s="1"/>
      <c r="DNE200" s="1"/>
      <c r="DNF200" s="1"/>
      <c r="DNG200" s="1"/>
      <c r="DNH200" s="1"/>
      <c r="DNI200" s="1"/>
      <c r="DNJ200" s="1"/>
      <c r="DNK200" s="1"/>
      <c r="DNL200" s="1"/>
      <c r="DNM200" s="1"/>
      <c r="DNN200" s="1"/>
      <c r="DNO200" s="1"/>
      <c r="DNP200" s="1"/>
      <c r="DNQ200" s="1"/>
      <c r="DNR200" s="1"/>
      <c r="DNS200" s="1"/>
      <c r="DNT200" s="1"/>
      <c r="DNU200" s="1"/>
      <c r="DNV200" s="1"/>
      <c r="DNW200" s="1"/>
      <c r="DNX200" s="1"/>
      <c r="DNY200" s="1"/>
      <c r="DNZ200" s="1"/>
      <c r="DOA200" s="1"/>
      <c r="DOB200" s="1"/>
      <c r="DOC200" s="1"/>
      <c r="DOD200" s="1"/>
      <c r="DOE200" s="1"/>
      <c r="DOF200" s="1"/>
      <c r="DOG200" s="1"/>
      <c r="DOH200" s="1"/>
      <c r="DOI200" s="1"/>
      <c r="DOJ200" s="1"/>
      <c r="DOK200" s="1"/>
      <c r="DOL200" s="1"/>
      <c r="DOM200" s="1"/>
      <c r="DON200" s="1"/>
      <c r="DOO200" s="1"/>
      <c r="DOP200" s="1"/>
      <c r="DOQ200" s="1"/>
      <c r="DOR200" s="1"/>
      <c r="DOS200" s="1"/>
      <c r="DOT200" s="1"/>
      <c r="DOU200" s="1"/>
      <c r="DOV200" s="1"/>
      <c r="DOW200" s="1"/>
      <c r="DOX200" s="1"/>
      <c r="DOY200" s="1"/>
      <c r="DOZ200" s="1"/>
      <c r="DPA200" s="1"/>
      <c r="DPB200" s="1"/>
      <c r="DPC200" s="1"/>
      <c r="DPD200" s="1"/>
      <c r="DPE200" s="1"/>
      <c r="DPF200" s="1"/>
      <c r="DPG200" s="1"/>
      <c r="DPH200" s="1"/>
      <c r="DPI200" s="1"/>
      <c r="DPJ200" s="1"/>
      <c r="DPK200" s="1"/>
      <c r="DPL200" s="1"/>
      <c r="DPM200" s="1"/>
      <c r="DPN200" s="1"/>
      <c r="DPO200" s="1"/>
      <c r="DPP200" s="1"/>
      <c r="DPQ200" s="1"/>
      <c r="DPR200" s="1"/>
      <c r="DPS200" s="1"/>
      <c r="DPT200" s="1"/>
      <c r="DPU200" s="1"/>
      <c r="DPV200" s="1"/>
      <c r="DPW200" s="1"/>
      <c r="DPX200" s="1"/>
      <c r="DPY200" s="1"/>
      <c r="DPZ200" s="1"/>
      <c r="DQA200" s="1"/>
      <c r="DQB200" s="1"/>
      <c r="DQC200" s="1"/>
      <c r="DQD200" s="1"/>
      <c r="DQE200" s="1"/>
      <c r="DQF200" s="1"/>
      <c r="DQG200" s="1"/>
      <c r="DQH200" s="1"/>
      <c r="DQI200" s="1"/>
      <c r="DQJ200" s="1"/>
      <c r="DQK200" s="1"/>
      <c r="DQL200" s="1"/>
      <c r="DQM200" s="1"/>
      <c r="DQN200" s="1"/>
      <c r="DQO200" s="1"/>
      <c r="DQP200" s="1"/>
      <c r="DQQ200" s="1"/>
      <c r="DQR200" s="1"/>
      <c r="DQS200" s="1"/>
      <c r="DQT200" s="1"/>
      <c r="DQU200" s="1"/>
      <c r="DQV200" s="1"/>
      <c r="DQW200" s="1"/>
      <c r="DQX200" s="1"/>
      <c r="DQY200" s="1"/>
      <c r="DQZ200" s="1"/>
      <c r="DRA200" s="1"/>
      <c r="DRB200" s="1"/>
      <c r="DRC200" s="1"/>
      <c r="DRD200" s="1"/>
      <c r="DRE200" s="1"/>
      <c r="DRF200" s="1"/>
      <c r="DRG200" s="1"/>
      <c r="DRH200" s="1"/>
      <c r="DRI200" s="1"/>
      <c r="DRJ200" s="1"/>
      <c r="DRK200" s="1"/>
      <c r="DRL200" s="1"/>
      <c r="DRM200" s="1"/>
      <c r="DRN200" s="1"/>
      <c r="DRO200" s="1"/>
      <c r="DRP200" s="1"/>
      <c r="DRQ200" s="1"/>
      <c r="DRR200" s="1"/>
      <c r="DRS200" s="1"/>
      <c r="DRT200" s="1"/>
      <c r="DRU200" s="1"/>
      <c r="DRV200" s="1"/>
      <c r="DRW200" s="1"/>
      <c r="DRX200" s="1"/>
      <c r="DRY200" s="1"/>
      <c r="DRZ200" s="1"/>
      <c r="DSA200" s="1"/>
      <c r="DSB200" s="1"/>
      <c r="DSC200" s="1"/>
      <c r="DSD200" s="1"/>
      <c r="DSE200" s="1"/>
      <c r="DSF200" s="1"/>
      <c r="DSG200" s="1"/>
      <c r="DSH200" s="1"/>
      <c r="DSI200" s="1"/>
      <c r="DSJ200" s="1"/>
      <c r="DSK200" s="1"/>
      <c r="DSL200" s="1"/>
      <c r="DSM200" s="1"/>
      <c r="DSN200" s="1"/>
      <c r="DSO200" s="1"/>
      <c r="DSP200" s="1"/>
      <c r="DSQ200" s="1"/>
      <c r="DSR200" s="1"/>
      <c r="DSS200" s="1"/>
      <c r="DST200" s="1"/>
      <c r="DSU200" s="1"/>
      <c r="DSV200" s="1"/>
      <c r="DSW200" s="1"/>
      <c r="DSX200" s="1"/>
      <c r="DSY200" s="1"/>
      <c r="DSZ200" s="1"/>
      <c r="DTA200" s="1"/>
      <c r="DTB200" s="1"/>
      <c r="DTC200" s="1"/>
      <c r="DTD200" s="1"/>
      <c r="DTE200" s="1"/>
      <c r="DTF200" s="1"/>
      <c r="DTG200" s="1"/>
      <c r="DTH200" s="1"/>
      <c r="DTI200" s="1"/>
      <c r="DTJ200" s="1"/>
      <c r="DTK200" s="1"/>
      <c r="DTL200" s="1"/>
      <c r="DTM200" s="1"/>
      <c r="DTN200" s="1"/>
      <c r="DTO200" s="1"/>
      <c r="DTP200" s="1"/>
      <c r="DTQ200" s="1"/>
      <c r="DTR200" s="1"/>
      <c r="DTS200" s="1"/>
      <c r="DTT200" s="1"/>
      <c r="DTU200" s="1"/>
      <c r="DTV200" s="1"/>
      <c r="DTW200" s="1"/>
      <c r="DTX200" s="1"/>
      <c r="DTY200" s="1"/>
      <c r="DTZ200" s="1"/>
      <c r="DUA200" s="1"/>
      <c r="DUB200" s="1"/>
      <c r="DUC200" s="1"/>
      <c r="DUD200" s="1"/>
      <c r="DUE200" s="1"/>
      <c r="DUF200" s="1"/>
      <c r="DUG200" s="1"/>
      <c r="DUH200" s="1"/>
      <c r="DUI200" s="1"/>
      <c r="DUJ200" s="1"/>
      <c r="DUK200" s="1"/>
      <c r="DUL200" s="1"/>
      <c r="DUM200" s="1"/>
      <c r="DUN200" s="1"/>
      <c r="DUO200" s="1"/>
      <c r="DUP200" s="1"/>
      <c r="DUQ200" s="1"/>
      <c r="DUR200" s="1"/>
      <c r="DUS200" s="1"/>
      <c r="DUT200" s="1"/>
      <c r="DUU200" s="1"/>
      <c r="DUV200" s="1"/>
      <c r="DUW200" s="1"/>
      <c r="DUX200" s="1"/>
      <c r="DUY200" s="1"/>
      <c r="DUZ200" s="1"/>
      <c r="DVA200" s="1"/>
      <c r="DVB200" s="1"/>
      <c r="DVC200" s="1"/>
      <c r="DVD200" s="1"/>
      <c r="DVE200" s="1"/>
      <c r="DVF200" s="1"/>
      <c r="DVG200" s="1"/>
      <c r="DVH200" s="1"/>
      <c r="DVI200" s="1"/>
      <c r="DVJ200" s="1"/>
      <c r="DVK200" s="1"/>
      <c r="DVL200" s="1"/>
      <c r="DVM200" s="1"/>
      <c r="DVN200" s="1"/>
      <c r="DVO200" s="1"/>
      <c r="DVP200" s="1"/>
      <c r="DVQ200" s="1"/>
      <c r="DVR200" s="1"/>
      <c r="DVS200" s="1"/>
      <c r="DVT200" s="1"/>
      <c r="DVU200" s="1"/>
      <c r="DVV200" s="1"/>
      <c r="DVW200" s="1"/>
      <c r="DVX200" s="1"/>
      <c r="DVY200" s="1"/>
      <c r="DVZ200" s="1"/>
      <c r="DWA200" s="1"/>
      <c r="DWB200" s="1"/>
      <c r="DWC200" s="1"/>
      <c r="DWD200" s="1"/>
      <c r="DWE200" s="1"/>
      <c r="DWF200" s="1"/>
      <c r="DWG200" s="1"/>
      <c r="DWH200" s="1"/>
      <c r="DWI200" s="1"/>
      <c r="DWJ200" s="1"/>
      <c r="DWK200" s="1"/>
      <c r="DWL200" s="1"/>
      <c r="DWM200" s="1"/>
      <c r="DWN200" s="1"/>
      <c r="DWO200" s="1"/>
      <c r="DWP200" s="1"/>
      <c r="DWQ200" s="1"/>
      <c r="DWR200" s="1"/>
      <c r="DWS200" s="1"/>
      <c r="DWT200" s="1"/>
      <c r="DWU200" s="1"/>
      <c r="DWV200" s="1"/>
      <c r="DWW200" s="1"/>
      <c r="DWX200" s="1"/>
      <c r="DWY200" s="1"/>
      <c r="DWZ200" s="1"/>
      <c r="DXA200" s="1"/>
      <c r="DXB200" s="1"/>
      <c r="DXC200" s="1"/>
      <c r="DXD200" s="1"/>
      <c r="DXE200" s="1"/>
      <c r="DXF200" s="1"/>
      <c r="DXG200" s="1"/>
      <c r="DXH200" s="1"/>
      <c r="DXI200" s="1"/>
      <c r="DXJ200" s="1"/>
      <c r="DXK200" s="1"/>
      <c r="DXL200" s="1"/>
      <c r="DXM200" s="1"/>
      <c r="DXN200" s="1"/>
      <c r="DXO200" s="1"/>
      <c r="DXP200" s="1"/>
      <c r="DXQ200" s="1"/>
      <c r="DXR200" s="1"/>
      <c r="DXS200" s="1"/>
      <c r="DXT200" s="1"/>
      <c r="DXU200" s="1"/>
      <c r="DXV200" s="1"/>
      <c r="DXW200" s="1"/>
      <c r="DXX200" s="1"/>
      <c r="DXY200" s="1"/>
      <c r="DXZ200" s="1"/>
      <c r="DYA200" s="1"/>
      <c r="DYB200" s="1"/>
      <c r="DYC200" s="1"/>
      <c r="DYD200" s="1"/>
      <c r="DYE200" s="1"/>
      <c r="DYF200" s="1"/>
      <c r="DYG200" s="1"/>
      <c r="DYH200" s="1"/>
      <c r="DYI200" s="1"/>
      <c r="DYJ200" s="1"/>
      <c r="DYK200" s="1"/>
      <c r="DYL200" s="1"/>
      <c r="DYM200" s="1"/>
      <c r="DYN200" s="1"/>
      <c r="DYO200" s="1"/>
      <c r="DYP200" s="1"/>
      <c r="DYQ200" s="1"/>
      <c r="DYR200" s="1"/>
      <c r="DYS200" s="1"/>
      <c r="DYT200" s="1"/>
      <c r="DYU200" s="1"/>
      <c r="DYV200" s="1"/>
      <c r="DYW200" s="1"/>
      <c r="DYX200" s="1"/>
      <c r="DYY200" s="1"/>
      <c r="DYZ200" s="1"/>
      <c r="DZA200" s="1"/>
      <c r="DZB200" s="1"/>
      <c r="DZC200" s="1"/>
      <c r="DZD200" s="1"/>
      <c r="DZE200" s="1"/>
      <c r="DZF200" s="1"/>
      <c r="DZG200" s="1"/>
      <c r="DZH200" s="1"/>
      <c r="DZI200" s="1"/>
      <c r="DZJ200" s="1"/>
      <c r="DZK200" s="1"/>
      <c r="DZL200" s="1"/>
      <c r="DZM200" s="1"/>
      <c r="DZN200" s="1"/>
      <c r="DZO200" s="1"/>
      <c r="DZP200" s="1"/>
      <c r="DZQ200" s="1"/>
      <c r="DZR200" s="1"/>
      <c r="DZS200" s="1"/>
      <c r="DZT200" s="1"/>
      <c r="DZU200" s="1"/>
      <c r="DZV200" s="1"/>
      <c r="DZW200" s="1"/>
      <c r="DZX200" s="1"/>
      <c r="DZY200" s="1"/>
      <c r="DZZ200" s="1"/>
      <c r="EAA200" s="1"/>
      <c r="EAB200" s="1"/>
      <c r="EAC200" s="1"/>
      <c r="EAD200" s="1"/>
      <c r="EAE200" s="1"/>
      <c r="EAF200" s="1"/>
      <c r="EAG200" s="1"/>
      <c r="EAH200" s="1"/>
      <c r="EAI200" s="1"/>
      <c r="EAJ200" s="1"/>
      <c r="EAK200" s="1"/>
      <c r="EAL200" s="1"/>
      <c r="EAM200" s="1"/>
      <c r="EAN200" s="1"/>
      <c r="EAO200" s="1"/>
      <c r="EAP200" s="1"/>
      <c r="EAQ200" s="1"/>
      <c r="EAR200" s="1"/>
      <c r="EAS200" s="1"/>
      <c r="EAT200" s="1"/>
      <c r="EAU200" s="1"/>
      <c r="EAV200" s="1"/>
      <c r="EAW200" s="1"/>
      <c r="EAX200" s="1"/>
      <c r="EAY200" s="1"/>
      <c r="EAZ200" s="1"/>
      <c r="EBA200" s="1"/>
      <c r="EBB200" s="1"/>
      <c r="EBC200" s="1"/>
      <c r="EBD200" s="1"/>
      <c r="EBE200" s="1"/>
      <c r="EBF200" s="1"/>
      <c r="EBG200" s="1"/>
      <c r="EBH200" s="1"/>
      <c r="EBI200" s="1"/>
      <c r="EBJ200" s="1"/>
      <c r="EBK200" s="1"/>
      <c r="EBL200" s="1"/>
      <c r="EBM200" s="1"/>
      <c r="EBN200" s="1"/>
      <c r="EBO200" s="1"/>
      <c r="EBP200" s="1"/>
      <c r="EBQ200" s="1"/>
      <c r="EBR200" s="1"/>
      <c r="EBS200" s="1"/>
      <c r="EBT200" s="1"/>
      <c r="EBU200" s="1"/>
      <c r="EBV200" s="1"/>
      <c r="EBW200" s="1"/>
      <c r="EBX200" s="1"/>
      <c r="EBY200" s="1"/>
      <c r="EBZ200" s="1"/>
      <c r="ECA200" s="1"/>
      <c r="ECB200" s="1"/>
      <c r="ECC200" s="1"/>
      <c r="ECD200" s="1"/>
      <c r="ECE200" s="1"/>
      <c r="ECF200" s="1"/>
      <c r="ECG200" s="1"/>
      <c r="ECH200" s="1"/>
      <c r="ECI200" s="1"/>
      <c r="ECJ200" s="1"/>
      <c r="ECK200" s="1"/>
      <c r="ECL200" s="1"/>
      <c r="ECM200" s="1"/>
      <c r="ECN200" s="1"/>
      <c r="ECO200" s="1"/>
      <c r="ECP200" s="1"/>
      <c r="ECQ200" s="1"/>
      <c r="ECR200" s="1"/>
      <c r="ECS200" s="1"/>
      <c r="ECT200" s="1"/>
      <c r="ECU200" s="1"/>
      <c r="ECV200" s="1"/>
      <c r="ECW200" s="1"/>
      <c r="ECX200" s="1"/>
      <c r="ECY200" s="1"/>
      <c r="ECZ200" s="1"/>
      <c r="EDA200" s="1"/>
      <c r="EDB200" s="1"/>
      <c r="EDC200" s="1"/>
      <c r="EDD200" s="1"/>
      <c r="EDE200" s="1"/>
      <c r="EDF200" s="1"/>
      <c r="EDG200" s="1"/>
      <c r="EDH200" s="1"/>
      <c r="EDI200" s="1"/>
      <c r="EDJ200" s="1"/>
      <c r="EDK200" s="1"/>
      <c r="EDL200" s="1"/>
      <c r="EDM200" s="1"/>
      <c r="EDN200" s="1"/>
      <c r="EDO200" s="1"/>
      <c r="EDP200" s="1"/>
      <c r="EDQ200" s="1"/>
      <c r="EDR200" s="1"/>
      <c r="EDS200" s="1"/>
      <c r="EDT200" s="1"/>
      <c r="EDU200" s="1"/>
      <c r="EDV200" s="1"/>
      <c r="EDW200" s="1"/>
      <c r="EDX200" s="1"/>
      <c r="EDY200" s="1"/>
      <c r="EDZ200" s="1"/>
      <c r="EEA200" s="1"/>
      <c r="EEB200" s="1"/>
      <c r="EEC200" s="1"/>
      <c r="EED200" s="1"/>
      <c r="EEE200" s="1"/>
      <c r="EEF200" s="1"/>
      <c r="EEG200" s="1"/>
      <c r="EEH200" s="1"/>
      <c r="EEI200" s="1"/>
      <c r="EEJ200" s="1"/>
      <c r="EEK200" s="1"/>
      <c r="EEL200" s="1"/>
      <c r="EEM200" s="1"/>
      <c r="EEN200" s="1"/>
      <c r="EEO200" s="1"/>
      <c r="EEP200" s="1"/>
      <c r="EEQ200" s="1"/>
      <c r="EER200" s="1"/>
      <c r="EES200" s="1"/>
      <c r="EET200" s="1"/>
      <c r="EEU200" s="1"/>
      <c r="EEV200" s="1"/>
      <c r="EEW200" s="1"/>
      <c r="EEX200" s="1"/>
      <c r="EEY200" s="1"/>
      <c r="EEZ200" s="1"/>
      <c r="EFA200" s="1"/>
      <c r="EFB200" s="1"/>
      <c r="EFC200" s="1"/>
      <c r="EFD200" s="1"/>
      <c r="EFE200" s="1"/>
      <c r="EFF200" s="1"/>
      <c r="EFG200" s="1"/>
      <c r="EFH200" s="1"/>
      <c r="EFI200" s="1"/>
      <c r="EFJ200" s="1"/>
      <c r="EFK200" s="1"/>
      <c r="EFL200" s="1"/>
      <c r="EFM200" s="1"/>
      <c r="EFN200" s="1"/>
      <c r="EFO200" s="1"/>
      <c r="EFP200" s="1"/>
      <c r="EFQ200" s="1"/>
      <c r="EFR200" s="1"/>
      <c r="EFS200" s="1"/>
      <c r="EFT200" s="1"/>
      <c r="EFU200" s="1"/>
      <c r="EFV200" s="1"/>
      <c r="EFW200" s="1"/>
      <c r="EFX200" s="1"/>
      <c r="EFY200" s="1"/>
      <c r="EFZ200" s="1"/>
      <c r="EGA200" s="1"/>
      <c r="EGB200" s="1"/>
      <c r="EGC200" s="1"/>
      <c r="EGD200" s="1"/>
      <c r="EGE200" s="1"/>
      <c r="EGF200" s="1"/>
      <c r="EGG200" s="1"/>
      <c r="EGH200" s="1"/>
      <c r="EGI200" s="1"/>
      <c r="EGJ200" s="1"/>
      <c r="EGK200" s="1"/>
      <c r="EGL200" s="1"/>
      <c r="EGM200" s="1"/>
      <c r="EGN200" s="1"/>
      <c r="EGO200" s="1"/>
      <c r="EGP200" s="1"/>
      <c r="EGQ200" s="1"/>
      <c r="EGR200" s="1"/>
      <c r="EGS200" s="1"/>
      <c r="EGT200" s="1"/>
      <c r="EGU200" s="1"/>
      <c r="EGV200" s="1"/>
      <c r="EGW200" s="1"/>
      <c r="EGX200" s="1"/>
      <c r="EGY200" s="1"/>
      <c r="EGZ200" s="1"/>
      <c r="EHA200" s="1"/>
      <c r="EHB200" s="1"/>
      <c r="EHC200" s="1"/>
      <c r="EHD200" s="1"/>
      <c r="EHE200" s="1"/>
      <c r="EHF200" s="1"/>
      <c r="EHG200" s="1"/>
      <c r="EHH200" s="1"/>
      <c r="EHI200" s="1"/>
      <c r="EHJ200" s="1"/>
      <c r="EHK200" s="1"/>
      <c r="EHL200" s="1"/>
      <c r="EHM200" s="1"/>
      <c r="EHN200" s="1"/>
      <c r="EHO200" s="1"/>
      <c r="EHP200" s="1"/>
      <c r="EHQ200" s="1"/>
      <c r="EHR200" s="1"/>
      <c r="EHS200" s="1"/>
      <c r="EHT200" s="1"/>
      <c r="EHU200" s="1"/>
      <c r="EHV200" s="1"/>
      <c r="EHW200" s="1"/>
      <c r="EHX200" s="1"/>
      <c r="EHY200" s="1"/>
      <c r="EHZ200" s="1"/>
      <c r="EIA200" s="1"/>
      <c r="EIB200" s="1"/>
      <c r="EIC200" s="1"/>
      <c r="EID200" s="1"/>
      <c r="EIE200" s="1"/>
      <c r="EIF200" s="1"/>
      <c r="EIG200" s="1"/>
      <c r="EIH200" s="1"/>
      <c r="EII200" s="1"/>
      <c r="EIJ200" s="1"/>
      <c r="EIK200" s="1"/>
      <c r="EIL200" s="1"/>
      <c r="EIM200" s="1"/>
      <c r="EIN200" s="1"/>
      <c r="EIO200" s="1"/>
      <c r="EIP200" s="1"/>
      <c r="EIQ200" s="1"/>
      <c r="EIR200" s="1"/>
      <c r="EIS200" s="1"/>
      <c r="EIT200" s="1"/>
      <c r="EIU200" s="1"/>
      <c r="EIV200" s="1"/>
      <c r="EIW200" s="1"/>
      <c r="EIX200" s="1"/>
      <c r="EIY200" s="1"/>
      <c r="EIZ200" s="1"/>
      <c r="EJA200" s="1"/>
      <c r="EJB200" s="1"/>
      <c r="EJC200" s="1"/>
      <c r="EJD200" s="1"/>
      <c r="EJE200" s="1"/>
      <c r="EJF200" s="1"/>
      <c r="EJG200" s="1"/>
      <c r="EJH200" s="1"/>
      <c r="EJI200" s="1"/>
      <c r="EJJ200" s="1"/>
      <c r="EJK200" s="1"/>
      <c r="EJL200" s="1"/>
      <c r="EJM200" s="1"/>
      <c r="EJN200" s="1"/>
      <c r="EJO200" s="1"/>
      <c r="EJP200" s="1"/>
      <c r="EJQ200" s="1"/>
      <c r="EJR200" s="1"/>
      <c r="EJS200" s="1"/>
      <c r="EJT200" s="1"/>
      <c r="EJU200" s="1"/>
      <c r="EJV200" s="1"/>
      <c r="EJW200" s="1"/>
      <c r="EJX200" s="1"/>
      <c r="EJY200" s="1"/>
      <c r="EJZ200" s="1"/>
      <c r="EKA200" s="1"/>
      <c r="EKB200" s="1"/>
      <c r="EKC200" s="1"/>
      <c r="EKD200" s="1"/>
      <c r="EKE200" s="1"/>
      <c r="EKF200" s="1"/>
      <c r="EKG200" s="1"/>
      <c r="EKH200" s="1"/>
      <c r="EKI200" s="1"/>
      <c r="EKJ200" s="1"/>
      <c r="EKK200" s="1"/>
      <c r="EKL200" s="1"/>
      <c r="EKM200" s="1"/>
      <c r="EKN200" s="1"/>
      <c r="EKO200" s="1"/>
      <c r="EKP200" s="1"/>
      <c r="EKQ200" s="1"/>
      <c r="EKR200" s="1"/>
      <c r="EKS200" s="1"/>
      <c r="EKT200" s="1"/>
      <c r="EKU200" s="1"/>
      <c r="EKV200" s="1"/>
      <c r="EKW200" s="1"/>
      <c r="EKX200" s="1"/>
      <c r="EKY200" s="1"/>
      <c r="EKZ200" s="1"/>
      <c r="ELA200" s="1"/>
      <c r="ELB200" s="1"/>
      <c r="ELC200" s="1"/>
      <c r="ELD200" s="1"/>
      <c r="ELE200" s="1"/>
      <c r="ELF200" s="1"/>
      <c r="ELG200" s="1"/>
      <c r="ELH200" s="1"/>
      <c r="ELI200" s="1"/>
      <c r="ELJ200" s="1"/>
      <c r="ELK200" s="1"/>
      <c r="ELL200" s="1"/>
      <c r="ELM200" s="1"/>
      <c r="ELN200" s="1"/>
      <c r="ELO200" s="1"/>
      <c r="ELP200" s="1"/>
      <c r="ELQ200" s="1"/>
      <c r="ELR200" s="1"/>
      <c r="ELS200" s="1"/>
      <c r="ELT200" s="1"/>
      <c r="ELU200" s="1"/>
      <c r="ELV200" s="1"/>
      <c r="ELW200" s="1"/>
      <c r="ELX200" s="1"/>
      <c r="ELY200" s="1"/>
      <c r="ELZ200" s="1"/>
      <c r="EMA200" s="1"/>
      <c r="EMB200" s="1"/>
      <c r="EMC200" s="1"/>
      <c r="EMD200" s="1"/>
      <c r="EME200" s="1"/>
      <c r="EMF200" s="1"/>
      <c r="EMG200" s="1"/>
      <c r="EMH200" s="1"/>
      <c r="EMI200" s="1"/>
      <c r="EMJ200" s="1"/>
      <c r="EMK200" s="1"/>
      <c r="EML200" s="1"/>
      <c r="EMM200" s="1"/>
      <c r="EMN200" s="1"/>
      <c r="EMO200" s="1"/>
      <c r="EMP200" s="1"/>
      <c r="EMQ200" s="1"/>
      <c r="EMR200" s="1"/>
      <c r="EMS200" s="1"/>
      <c r="EMT200" s="1"/>
      <c r="EMU200" s="1"/>
      <c r="EMV200" s="1"/>
      <c r="EMW200" s="1"/>
      <c r="EMX200" s="1"/>
      <c r="EMY200" s="1"/>
      <c r="EMZ200" s="1"/>
      <c r="ENA200" s="1"/>
      <c r="ENB200" s="1"/>
      <c r="ENC200" s="1"/>
      <c r="END200" s="1"/>
      <c r="ENE200" s="1"/>
      <c r="ENF200" s="1"/>
      <c r="ENG200" s="1"/>
      <c r="ENH200" s="1"/>
      <c r="ENI200" s="1"/>
      <c r="ENJ200" s="1"/>
      <c r="ENK200" s="1"/>
      <c r="ENL200" s="1"/>
      <c r="ENM200" s="1"/>
      <c r="ENN200" s="1"/>
      <c r="ENO200" s="1"/>
      <c r="ENP200" s="1"/>
      <c r="ENQ200" s="1"/>
      <c r="ENR200" s="1"/>
      <c r="ENS200" s="1"/>
      <c r="ENT200" s="1"/>
      <c r="ENU200" s="1"/>
      <c r="ENV200" s="1"/>
      <c r="ENW200" s="1"/>
      <c r="ENX200" s="1"/>
      <c r="ENY200" s="1"/>
      <c r="ENZ200" s="1"/>
      <c r="EOA200" s="1"/>
      <c r="EOB200" s="1"/>
      <c r="EOC200" s="1"/>
      <c r="EOD200" s="1"/>
      <c r="EOE200" s="1"/>
      <c r="EOF200" s="1"/>
      <c r="EOG200" s="1"/>
      <c r="EOH200" s="1"/>
      <c r="EOI200" s="1"/>
      <c r="EOJ200" s="1"/>
      <c r="EOK200" s="1"/>
      <c r="EOL200" s="1"/>
      <c r="EOM200" s="1"/>
      <c r="EON200" s="1"/>
      <c r="EOO200" s="1"/>
      <c r="EOP200" s="1"/>
      <c r="EOQ200" s="1"/>
      <c r="EOR200" s="1"/>
      <c r="EOS200" s="1"/>
      <c r="EOT200" s="1"/>
      <c r="EOU200" s="1"/>
      <c r="EOV200" s="1"/>
      <c r="EOW200" s="1"/>
      <c r="EOX200" s="1"/>
      <c r="EOY200" s="1"/>
      <c r="EOZ200" s="1"/>
      <c r="EPA200" s="1"/>
      <c r="EPB200" s="1"/>
      <c r="EPC200" s="1"/>
      <c r="EPD200" s="1"/>
      <c r="EPE200" s="1"/>
      <c r="EPF200" s="1"/>
      <c r="EPG200" s="1"/>
      <c r="EPH200" s="1"/>
      <c r="EPI200" s="1"/>
      <c r="EPJ200" s="1"/>
      <c r="EPK200" s="1"/>
      <c r="EPL200" s="1"/>
      <c r="EPM200" s="1"/>
      <c r="EPN200" s="1"/>
      <c r="EPO200" s="1"/>
      <c r="EPP200" s="1"/>
      <c r="EPQ200" s="1"/>
      <c r="EPR200" s="1"/>
      <c r="EPS200" s="1"/>
      <c r="EPT200" s="1"/>
      <c r="EPU200" s="1"/>
      <c r="EPV200" s="1"/>
      <c r="EPW200" s="1"/>
      <c r="EPX200" s="1"/>
      <c r="EPY200" s="1"/>
      <c r="EPZ200" s="1"/>
      <c r="EQA200" s="1"/>
      <c r="EQB200" s="1"/>
      <c r="EQC200" s="1"/>
      <c r="EQD200" s="1"/>
      <c r="EQE200" s="1"/>
      <c r="EQF200" s="1"/>
      <c r="EQG200" s="1"/>
      <c r="EQH200" s="1"/>
      <c r="EQI200" s="1"/>
      <c r="EQJ200" s="1"/>
      <c r="EQK200" s="1"/>
      <c r="EQL200" s="1"/>
      <c r="EQM200" s="1"/>
      <c r="EQN200" s="1"/>
      <c r="EQO200" s="1"/>
      <c r="EQP200" s="1"/>
      <c r="EQQ200" s="1"/>
      <c r="EQR200" s="1"/>
      <c r="EQS200" s="1"/>
      <c r="EQT200" s="1"/>
      <c r="EQU200" s="1"/>
      <c r="EQV200" s="1"/>
      <c r="EQW200" s="1"/>
      <c r="EQX200" s="1"/>
      <c r="EQY200" s="1"/>
      <c r="EQZ200" s="1"/>
      <c r="ERA200" s="1"/>
      <c r="ERB200" s="1"/>
      <c r="ERC200" s="1"/>
      <c r="ERD200" s="1"/>
      <c r="ERE200" s="1"/>
      <c r="ERF200" s="1"/>
      <c r="ERG200" s="1"/>
      <c r="ERH200" s="1"/>
      <c r="ERI200" s="1"/>
      <c r="ERJ200" s="1"/>
      <c r="ERK200" s="1"/>
      <c r="ERL200" s="1"/>
      <c r="ERM200" s="1"/>
      <c r="ERN200" s="1"/>
      <c r="ERO200" s="1"/>
      <c r="ERP200" s="1"/>
      <c r="ERQ200" s="1"/>
      <c r="ERR200" s="1"/>
      <c r="ERS200" s="1"/>
      <c r="ERT200" s="1"/>
      <c r="ERU200" s="1"/>
      <c r="ERV200" s="1"/>
      <c r="ERW200" s="1"/>
      <c r="ERX200" s="1"/>
      <c r="ERY200" s="1"/>
      <c r="ERZ200" s="1"/>
      <c r="ESA200" s="1"/>
      <c r="ESB200" s="1"/>
      <c r="ESC200" s="1"/>
      <c r="ESD200" s="1"/>
      <c r="ESE200" s="1"/>
      <c r="ESF200" s="1"/>
      <c r="ESG200" s="1"/>
      <c r="ESH200" s="1"/>
      <c r="ESI200" s="1"/>
      <c r="ESJ200" s="1"/>
      <c r="ESK200" s="1"/>
      <c r="ESL200" s="1"/>
      <c r="ESM200" s="1"/>
      <c r="ESN200" s="1"/>
      <c r="ESO200" s="1"/>
      <c r="ESP200" s="1"/>
      <c r="ESQ200" s="1"/>
      <c r="ESR200" s="1"/>
      <c r="ESS200" s="1"/>
      <c r="EST200" s="1"/>
      <c r="ESU200" s="1"/>
      <c r="ESV200" s="1"/>
      <c r="ESW200" s="1"/>
      <c r="ESX200" s="1"/>
      <c r="ESY200" s="1"/>
      <c r="ESZ200" s="1"/>
      <c r="ETA200" s="1"/>
      <c r="ETB200" s="1"/>
      <c r="ETC200" s="1"/>
      <c r="ETD200" s="1"/>
      <c r="ETE200" s="1"/>
      <c r="ETF200" s="1"/>
      <c r="ETG200" s="1"/>
      <c r="ETH200" s="1"/>
      <c r="ETI200" s="1"/>
      <c r="ETJ200" s="1"/>
      <c r="ETK200" s="1"/>
      <c r="ETL200" s="1"/>
      <c r="ETM200" s="1"/>
      <c r="ETN200" s="1"/>
      <c r="ETO200" s="1"/>
      <c r="ETP200" s="1"/>
      <c r="ETQ200" s="1"/>
      <c r="ETR200" s="1"/>
      <c r="ETS200" s="1"/>
      <c r="ETT200" s="1"/>
      <c r="ETU200" s="1"/>
      <c r="ETV200" s="1"/>
      <c r="ETW200" s="1"/>
      <c r="ETX200" s="1"/>
      <c r="ETY200" s="1"/>
      <c r="ETZ200" s="1"/>
      <c r="EUA200" s="1"/>
      <c r="EUB200" s="1"/>
      <c r="EUC200" s="1"/>
      <c r="EUD200" s="1"/>
      <c r="EUE200" s="1"/>
      <c r="EUF200" s="1"/>
      <c r="EUG200" s="1"/>
      <c r="EUH200" s="1"/>
      <c r="EUI200" s="1"/>
      <c r="EUJ200" s="1"/>
      <c r="EUK200" s="1"/>
      <c r="EUL200" s="1"/>
      <c r="EUM200" s="1"/>
      <c r="EUN200" s="1"/>
      <c r="EUO200" s="1"/>
      <c r="EUP200" s="1"/>
      <c r="EUQ200" s="1"/>
      <c r="EUR200" s="1"/>
      <c r="EUS200" s="1"/>
      <c r="EUT200" s="1"/>
      <c r="EUU200" s="1"/>
      <c r="EUV200" s="1"/>
      <c r="EUW200" s="1"/>
      <c r="EUX200" s="1"/>
      <c r="EUY200" s="1"/>
      <c r="EUZ200" s="1"/>
      <c r="EVA200" s="1"/>
      <c r="EVB200" s="1"/>
      <c r="EVC200" s="1"/>
      <c r="EVD200" s="1"/>
      <c r="EVE200" s="1"/>
      <c r="EVF200" s="1"/>
      <c r="EVG200" s="1"/>
      <c r="EVH200" s="1"/>
      <c r="EVI200" s="1"/>
      <c r="EVJ200" s="1"/>
      <c r="EVK200" s="1"/>
      <c r="EVL200" s="1"/>
      <c r="EVM200" s="1"/>
      <c r="EVN200" s="1"/>
      <c r="EVO200" s="1"/>
      <c r="EVP200" s="1"/>
      <c r="EVQ200" s="1"/>
      <c r="EVR200" s="1"/>
      <c r="EVS200" s="1"/>
      <c r="EVT200" s="1"/>
      <c r="EVU200" s="1"/>
      <c r="EVV200" s="1"/>
      <c r="EVW200" s="1"/>
      <c r="EVX200" s="1"/>
      <c r="EVY200" s="1"/>
      <c r="EVZ200" s="1"/>
      <c r="EWA200" s="1"/>
      <c r="EWB200" s="1"/>
      <c r="EWC200" s="1"/>
      <c r="EWD200" s="1"/>
      <c r="EWE200" s="1"/>
      <c r="EWF200" s="1"/>
      <c r="EWG200" s="1"/>
      <c r="EWH200" s="1"/>
      <c r="EWI200" s="1"/>
      <c r="EWJ200" s="1"/>
      <c r="EWK200" s="1"/>
      <c r="EWL200" s="1"/>
      <c r="EWM200" s="1"/>
      <c r="EWN200" s="1"/>
      <c r="EWO200" s="1"/>
      <c r="EWP200" s="1"/>
      <c r="EWQ200" s="1"/>
      <c r="EWR200" s="1"/>
      <c r="EWS200" s="1"/>
      <c r="EWT200" s="1"/>
      <c r="EWU200" s="1"/>
      <c r="EWV200" s="1"/>
      <c r="EWW200" s="1"/>
      <c r="EWX200" s="1"/>
      <c r="EWY200" s="1"/>
      <c r="EWZ200" s="1"/>
      <c r="EXA200" s="1"/>
      <c r="EXB200" s="1"/>
      <c r="EXC200" s="1"/>
      <c r="EXD200" s="1"/>
      <c r="EXE200" s="1"/>
      <c r="EXF200" s="1"/>
      <c r="EXG200" s="1"/>
      <c r="EXH200" s="1"/>
      <c r="EXI200" s="1"/>
      <c r="EXJ200" s="1"/>
      <c r="EXK200" s="1"/>
      <c r="EXL200" s="1"/>
      <c r="EXM200" s="1"/>
      <c r="EXN200" s="1"/>
      <c r="EXO200" s="1"/>
      <c r="EXP200" s="1"/>
      <c r="EXQ200" s="1"/>
      <c r="EXR200" s="1"/>
      <c r="EXS200" s="1"/>
      <c r="EXT200" s="1"/>
      <c r="EXU200" s="1"/>
      <c r="EXV200" s="1"/>
      <c r="EXW200" s="1"/>
      <c r="EXX200" s="1"/>
      <c r="EXY200" s="1"/>
      <c r="EXZ200" s="1"/>
      <c r="EYA200" s="1"/>
      <c r="EYB200" s="1"/>
      <c r="EYC200" s="1"/>
      <c r="EYD200" s="1"/>
      <c r="EYE200" s="1"/>
      <c r="EYF200" s="1"/>
      <c r="EYG200" s="1"/>
      <c r="EYH200" s="1"/>
      <c r="EYI200" s="1"/>
      <c r="EYJ200" s="1"/>
      <c r="EYK200" s="1"/>
      <c r="EYL200" s="1"/>
      <c r="EYM200" s="1"/>
      <c r="EYN200" s="1"/>
      <c r="EYO200" s="1"/>
      <c r="EYP200" s="1"/>
      <c r="EYQ200" s="1"/>
      <c r="EYR200" s="1"/>
      <c r="EYS200" s="1"/>
      <c r="EYT200" s="1"/>
      <c r="EYU200" s="1"/>
      <c r="EYV200" s="1"/>
      <c r="EYW200" s="1"/>
      <c r="EYX200" s="1"/>
      <c r="EYY200" s="1"/>
      <c r="EYZ200" s="1"/>
      <c r="EZA200" s="1"/>
      <c r="EZB200" s="1"/>
      <c r="EZC200" s="1"/>
      <c r="EZD200" s="1"/>
      <c r="EZE200" s="1"/>
      <c r="EZF200" s="1"/>
      <c r="EZG200" s="1"/>
      <c r="EZH200" s="1"/>
      <c r="EZI200" s="1"/>
      <c r="EZJ200" s="1"/>
      <c r="EZK200" s="1"/>
      <c r="EZL200" s="1"/>
      <c r="EZM200" s="1"/>
      <c r="EZN200" s="1"/>
      <c r="EZO200" s="1"/>
      <c r="EZP200" s="1"/>
      <c r="EZQ200" s="1"/>
      <c r="EZR200" s="1"/>
      <c r="EZS200" s="1"/>
      <c r="EZT200" s="1"/>
      <c r="EZU200" s="1"/>
      <c r="EZV200" s="1"/>
      <c r="EZW200" s="1"/>
      <c r="EZX200" s="1"/>
      <c r="EZY200" s="1"/>
      <c r="EZZ200" s="1"/>
      <c r="FAA200" s="1"/>
      <c r="FAB200" s="1"/>
      <c r="FAC200" s="1"/>
      <c r="FAD200" s="1"/>
      <c r="FAE200" s="1"/>
      <c r="FAF200" s="1"/>
      <c r="FAG200" s="1"/>
      <c r="FAH200" s="1"/>
      <c r="FAI200" s="1"/>
      <c r="FAJ200" s="1"/>
      <c r="FAK200" s="1"/>
      <c r="FAL200" s="1"/>
      <c r="FAM200" s="1"/>
      <c r="FAN200" s="1"/>
      <c r="FAO200" s="1"/>
      <c r="FAP200" s="1"/>
      <c r="FAQ200" s="1"/>
      <c r="FAR200" s="1"/>
      <c r="FAS200" s="1"/>
      <c r="FAT200" s="1"/>
      <c r="FAU200" s="1"/>
      <c r="FAV200" s="1"/>
      <c r="FAW200" s="1"/>
      <c r="FAX200" s="1"/>
      <c r="FAY200" s="1"/>
      <c r="FAZ200" s="1"/>
      <c r="FBA200" s="1"/>
      <c r="FBB200" s="1"/>
      <c r="FBC200" s="1"/>
      <c r="FBD200" s="1"/>
      <c r="FBE200" s="1"/>
      <c r="FBF200" s="1"/>
      <c r="FBG200" s="1"/>
      <c r="FBH200" s="1"/>
      <c r="FBI200" s="1"/>
      <c r="FBJ200" s="1"/>
      <c r="FBK200" s="1"/>
      <c r="FBL200" s="1"/>
      <c r="FBM200" s="1"/>
      <c r="FBN200" s="1"/>
      <c r="FBO200" s="1"/>
      <c r="FBP200" s="1"/>
      <c r="FBQ200" s="1"/>
      <c r="FBR200" s="1"/>
      <c r="FBS200" s="1"/>
      <c r="FBT200" s="1"/>
      <c r="FBU200" s="1"/>
      <c r="FBV200" s="1"/>
      <c r="FBW200" s="1"/>
      <c r="FBX200" s="1"/>
      <c r="FBY200" s="1"/>
      <c r="FBZ200" s="1"/>
      <c r="FCA200" s="1"/>
      <c r="FCB200" s="1"/>
      <c r="FCC200" s="1"/>
      <c r="FCD200" s="1"/>
      <c r="FCE200" s="1"/>
      <c r="FCF200" s="1"/>
      <c r="FCG200" s="1"/>
      <c r="FCH200" s="1"/>
      <c r="FCI200" s="1"/>
      <c r="FCJ200" s="1"/>
      <c r="FCK200" s="1"/>
      <c r="FCL200" s="1"/>
      <c r="FCM200" s="1"/>
      <c r="FCN200" s="1"/>
      <c r="FCO200" s="1"/>
      <c r="FCP200" s="1"/>
      <c r="FCQ200" s="1"/>
      <c r="FCR200" s="1"/>
      <c r="FCS200" s="1"/>
      <c r="FCT200" s="1"/>
      <c r="FCU200" s="1"/>
      <c r="FCV200" s="1"/>
      <c r="FCW200" s="1"/>
      <c r="FCX200" s="1"/>
      <c r="FCY200" s="1"/>
      <c r="FCZ200" s="1"/>
      <c r="FDA200" s="1"/>
      <c r="FDB200" s="1"/>
      <c r="FDC200" s="1"/>
      <c r="FDD200" s="1"/>
      <c r="FDE200" s="1"/>
      <c r="FDF200" s="1"/>
      <c r="FDG200" s="1"/>
      <c r="FDH200" s="1"/>
      <c r="FDI200" s="1"/>
      <c r="FDJ200" s="1"/>
      <c r="FDK200" s="1"/>
      <c r="FDL200" s="1"/>
      <c r="FDM200" s="1"/>
      <c r="FDN200" s="1"/>
      <c r="FDO200" s="1"/>
      <c r="FDP200" s="1"/>
      <c r="FDQ200" s="1"/>
      <c r="FDR200" s="1"/>
      <c r="FDS200" s="1"/>
      <c r="FDT200" s="1"/>
      <c r="FDU200" s="1"/>
      <c r="FDV200" s="1"/>
      <c r="FDW200" s="1"/>
      <c r="FDX200" s="1"/>
      <c r="FDY200" s="1"/>
      <c r="FDZ200" s="1"/>
      <c r="FEA200" s="1"/>
      <c r="FEB200" s="1"/>
      <c r="FEC200" s="1"/>
      <c r="FED200" s="1"/>
      <c r="FEE200" s="1"/>
      <c r="FEF200" s="1"/>
      <c r="FEG200" s="1"/>
      <c r="FEH200" s="1"/>
      <c r="FEI200" s="1"/>
      <c r="FEJ200" s="1"/>
      <c r="FEK200" s="1"/>
      <c r="FEL200" s="1"/>
      <c r="FEM200" s="1"/>
      <c r="FEN200" s="1"/>
      <c r="FEO200" s="1"/>
      <c r="FEP200" s="1"/>
      <c r="FEQ200" s="1"/>
      <c r="FER200" s="1"/>
      <c r="FES200" s="1"/>
      <c r="FET200" s="1"/>
      <c r="FEU200" s="1"/>
      <c r="FEV200" s="1"/>
      <c r="FEW200" s="1"/>
      <c r="FEX200" s="1"/>
      <c r="FEY200" s="1"/>
      <c r="FEZ200" s="1"/>
      <c r="FFA200" s="1"/>
      <c r="FFB200" s="1"/>
      <c r="FFC200" s="1"/>
      <c r="FFD200" s="1"/>
      <c r="FFE200" s="1"/>
      <c r="FFF200" s="1"/>
      <c r="FFG200" s="1"/>
      <c r="FFH200" s="1"/>
      <c r="FFI200" s="1"/>
      <c r="FFJ200" s="1"/>
      <c r="FFK200" s="1"/>
      <c r="FFL200" s="1"/>
      <c r="FFM200" s="1"/>
      <c r="FFN200" s="1"/>
      <c r="FFO200" s="1"/>
      <c r="FFP200" s="1"/>
      <c r="FFQ200" s="1"/>
      <c r="FFR200" s="1"/>
      <c r="FFS200" s="1"/>
      <c r="FFT200" s="1"/>
      <c r="FFU200" s="1"/>
      <c r="FFV200" s="1"/>
      <c r="FFW200" s="1"/>
      <c r="FFX200" s="1"/>
      <c r="FFY200" s="1"/>
      <c r="FFZ200" s="1"/>
      <c r="FGA200" s="1"/>
      <c r="FGB200" s="1"/>
      <c r="FGC200" s="1"/>
      <c r="FGD200" s="1"/>
      <c r="FGE200" s="1"/>
      <c r="FGF200" s="1"/>
      <c r="FGG200" s="1"/>
      <c r="FGH200" s="1"/>
      <c r="FGI200" s="1"/>
      <c r="FGJ200" s="1"/>
      <c r="FGK200" s="1"/>
      <c r="FGL200" s="1"/>
      <c r="FGM200" s="1"/>
      <c r="FGN200" s="1"/>
      <c r="FGO200" s="1"/>
      <c r="FGP200" s="1"/>
      <c r="FGQ200" s="1"/>
      <c r="FGR200" s="1"/>
      <c r="FGS200" s="1"/>
      <c r="FGT200" s="1"/>
      <c r="FGU200" s="1"/>
      <c r="FGV200" s="1"/>
      <c r="FGW200" s="1"/>
      <c r="FGX200" s="1"/>
      <c r="FGY200" s="1"/>
      <c r="FGZ200" s="1"/>
      <c r="FHA200" s="1"/>
      <c r="FHB200" s="1"/>
      <c r="FHC200" s="1"/>
      <c r="FHD200" s="1"/>
      <c r="FHE200" s="1"/>
      <c r="FHF200" s="1"/>
      <c r="FHG200" s="1"/>
      <c r="FHH200" s="1"/>
      <c r="FHI200" s="1"/>
      <c r="FHJ200" s="1"/>
      <c r="FHK200" s="1"/>
      <c r="FHL200" s="1"/>
      <c r="FHM200" s="1"/>
      <c r="FHN200" s="1"/>
      <c r="FHO200" s="1"/>
      <c r="FHP200" s="1"/>
      <c r="FHQ200" s="1"/>
      <c r="FHR200" s="1"/>
      <c r="FHS200" s="1"/>
      <c r="FHT200" s="1"/>
      <c r="FHU200" s="1"/>
      <c r="FHV200" s="1"/>
      <c r="FHW200" s="1"/>
      <c r="FHX200" s="1"/>
      <c r="FHY200" s="1"/>
      <c r="FHZ200" s="1"/>
      <c r="FIA200" s="1"/>
      <c r="FIB200" s="1"/>
      <c r="FIC200" s="1"/>
      <c r="FID200" s="1"/>
      <c r="FIE200" s="1"/>
      <c r="FIF200" s="1"/>
      <c r="FIG200" s="1"/>
      <c r="FIH200" s="1"/>
      <c r="FII200" s="1"/>
      <c r="FIJ200" s="1"/>
      <c r="FIK200" s="1"/>
      <c r="FIL200" s="1"/>
      <c r="FIM200" s="1"/>
      <c r="FIN200" s="1"/>
      <c r="FIO200" s="1"/>
      <c r="FIP200" s="1"/>
      <c r="FIQ200" s="1"/>
      <c r="FIR200" s="1"/>
      <c r="FIS200" s="1"/>
      <c r="FIT200" s="1"/>
      <c r="FIU200" s="1"/>
      <c r="FIV200" s="1"/>
      <c r="FIW200" s="1"/>
      <c r="FIX200" s="1"/>
      <c r="FIY200" s="1"/>
      <c r="FIZ200" s="1"/>
      <c r="FJA200" s="1"/>
      <c r="FJB200" s="1"/>
      <c r="FJC200" s="1"/>
      <c r="FJD200" s="1"/>
      <c r="FJE200" s="1"/>
      <c r="FJF200" s="1"/>
      <c r="FJG200" s="1"/>
      <c r="FJH200" s="1"/>
      <c r="FJI200" s="1"/>
      <c r="FJJ200" s="1"/>
      <c r="FJK200" s="1"/>
      <c r="FJL200" s="1"/>
      <c r="FJM200" s="1"/>
      <c r="FJN200" s="1"/>
      <c r="FJO200" s="1"/>
      <c r="FJP200" s="1"/>
      <c r="FJQ200" s="1"/>
      <c r="FJR200" s="1"/>
      <c r="FJS200" s="1"/>
      <c r="FJT200" s="1"/>
      <c r="FJU200" s="1"/>
      <c r="FJV200" s="1"/>
      <c r="FJW200" s="1"/>
      <c r="FJX200" s="1"/>
      <c r="FJY200" s="1"/>
      <c r="FJZ200" s="1"/>
      <c r="FKA200" s="1"/>
      <c r="FKB200" s="1"/>
      <c r="FKC200" s="1"/>
      <c r="FKD200" s="1"/>
      <c r="FKE200" s="1"/>
      <c r="FKF200" s="1"/>
      <c r="FKG200" s="1"/>
      <c r="FKH200" s="1"/>
      <c r="FKI200" s="1"/>
      <c r="FKJ200" s="1"/>
      <c r="FKK200" s="1"/>
      <c r="FKL200" s="1"/>
      <c r="FKM200" s="1"/>
      <c r="FKN200" s="1"/>
      <c r="FKO200" s="1"/>
      <c r="FKP200" s="1"/>
      <c r="FKQ200" s="1"/>
      <c r="FKR200" s="1"/>
      <c r="FKS200" s="1"/>
      <c r="FKT200" s="1"/>
      <c r="FKU200" s="1"/>
      <c r="FKV200" s="1"/>
      <c r="FKW200" s="1"/>
      <c r="FKX200" s="1"/>
      <c r="FKY200" s="1"/>
      <c r="FKZ200" s="1"/>
      <c r="FLA200" s="1"/>
      <c r="FLB200" s="1"/>
      <c r="FLC200" s="1"/>
      <c r="FLD200" s="1"/>
      <c r="FLE200" s="1"/>
      <c r="FLF200" s="1"/>
      <c r="FLG200" s="1"/>
      <c r="FLH200" s="1"/>
      <c r="FLI200" s="1"/>
      <c r="FLJ200" s="1"/>
      <c r="FLK200" s="1"/>
      <c r="FLL200" s="1"/>
      <c r="FLM200" s="1"/>
      <c r="FLN200" s="1"/>
      <c r="FLO200" s="1"/>
      <c r="FLP200" s="1"/>
      <c r="FLQ200" s="1"/>
      <c r="FLR200" s="1"/>
      <c r="FLS200" s="1"/>
      <c r="FLT200" s="1"/>
      <c r="FLU200" s="1"/>
      <c r="FLV200" s="1"/>
      <c r="FLW200" s="1"/>
      <c r="FLX200" s="1"/>
      <c r="FLY200" s="1"/>
      <c r="FLZ200" s="1"/>
      <c r="FMA200" s="1"/>
      <c r="FMB200" s="1"/>
      <c r="FMC200" s="1"/>
      <c r="FMD200" s="1"/>
      <c r="FME200" s="1"/>
      <c r="FMF200" s="1"/>
      <c r="FMG200" s="1"/>
      <c r="FMH200" s="1"/>
      <c r="FMI200" s="1"/>
      <c r="FMJ200" s="1"/>
      <c r="FMK200" s="1"/>
      <c r="FML200" s="1"/>
      <c r="FMM200" s="1"/>
      <c r="FMN200" s="1"/>
      <c r="FMO200" s="1"/>
      <c r="FMP200" s="1"/>
      <c r="FMQ200" s="1"/>
      <c r="FMR200" s="1"/>
      <c r="FMS200" s="1"/>
      <c r="FMT200" s="1"/>
      <c r="FMU200" s="1"/>
      <c r="FMV200" s="1"/>
      <c r="FMW200" s="1"/>
      <c r="FMX200" s="1"/>
      <c r="FMY200" s="1"/>
      <c r="FMZ200" s="1"/>
      <c r="FNA200" s="1"/>
      <c r="FNB200" s="1"/>
      <c r="FNC200" s="1"/>
      <c r="FND200" s="1"/>
      <c r="FNE200" s="1"/>
      <c r="FNF200" s="1"/>
      <c r="FNG200" s="1"/>
      <c r="FNH200" s="1"/>
      <c r="FNI200" s="1"/>
      <c r="FNJ200" s="1"/>
      <c r="FNK200" s="1"/>
      <c r="FNL200" s="1"/>
      <c r="FNM200" s="1"/>
      <c r="FNN200" s="1"/>
      <c r="FNO200" s="1"/>
      <c r="FNP200" s="1"/>
      <c r="FNQ200" s="1"/>
      <c r="FNR200" s="1"/>
      <c r="FNS200" s="1"/>
      <c r="FNT200" s="1"/>
      <c r="FNU200" s="1"/>
      <c r="FNV200" s="1"/>
      <c r="FNW200" s="1"/>
      <c r="FNX200" s="1"/>
      <c r="FNY200" s="1"/>
      <c r="FNZ200" s="1"/>
      <c r="FOA200" s="1"/>
      <c r="FOB200" s="1"/>
      <c r="FOC200" s="1"/>
      <c r="FOD200" s="1"/>
      <c r="FOE200" s="1"/>
      <c r="FOF200" s="1"/>
      <c r="FOG200" s="1"/>
      <c r="FOH200" s="1"/>
      <c r="FOI200" s="1"/>
      <c r="FOJ200" s="1"/>
      <c r="FOK200" s="1"/>
      <c r="FOL200" s="1"/>
      <c r="FOM200" s="1"/>
      <c r="FON200" s="1"/>
      <c r="FOO200" s="1"/>
      <c r="FOP200" s="1"/>
      <c r="FOQ200" s="1"/>
      <c r="FOR200" s="1"/>
      <c r="FOS200" s="1"/>
      <c r="FOT200" s="1"/>
      <c r="FOU200" s="1"/>
      <c r="FOV200" s="1"/>
      <c r="FOW200" s="1"/>
      <c r="FOX200" s="1"/>
      <c r="FOY200" s="1"/>
      <c r="FOZ200" s="1"/>
      <c r="FPA200" s="1"/>
      <c r="FPB200" s="1"/>
      <c r="FPC200" s="1"/>
      <c r="FPD200" s="1"/>
      <c r="FPE200" s="1"/>
      <c r="FPF200" s="1"/>
      <c r="FPG200" s="1"/>
      <c r="FPH200" s="1"/>
      <c r="FPI200" s="1"/>
      <c r="FPJ200" s="1"/>
      <c r="FPK200" s="1"/>
      <c r="FPL200" s="1"/>
      <c r="FPM200" s="1"/>
      <c r="FPN200" s="1"/>
      <c r="FPO200" s="1"/>
      <c r="FPP200" s="1"/>
      <c r="FPQ200" s="1"/>
      <c r="FPR200" s="1"/>
      <c r="FPS200" s="1"/>
      <c r="FPT200" s="1"/>
      <c r="FPU200" s="1"/>
      <c r="FPV200" s="1"/>
      <c r="FPW200" s="1"/>
      <c r="FPX200" s="1"/>
      <c r="FPY200" s="1"/>
      <c r="FPZ200" s="1"/>
      <c r="FQA200" s="1"/>
      <c r="FQB200" s="1"/>
      <c r="FQC200" s="1"/>
      <c r="FQD200" s="1"/>
      <c r="FQE200" s="1"/>
      <c r="FQF200" s="1"/>
      <c r="FQG200" s="1"/>
      <c r="FQH200" s="1"/>
      <c r="FQI200" s="1"/>
      <c r="FQJ200" s="1"/>
      <c r="FQK200" s="1"/>
      <c r="FQL200" s="1"/>
      <c r="FQM200" s="1"/>
      <c r="FQN200" s="1"/>
      <c r="FQO200" s="1"/>
      <c r="FQP200" s="1"/>
      <c r="FQQ200" s="1"/>
      <c r="FQR200" s="1"/>
      <c r="FQS200" s="1"/>
      <c r="FQT200" s="1"/>
      <c r="FQU200" s="1"/>
      <c r="FQV200" s="1"/>
      <c r="FQW200" s="1"/>
      <c r="FQX200" s="1"/>
      <c r="FQY200" s="1"/>
      <c r="FQZ200" s="1"/>
      <c r="FRA200" s="1"/>
      <c r="FRB200" s="1"/>
      <c r="FRC200" s="1"/>
      <c r="FRD200" s="1"/>
      <c r="FRE200" s="1"/>
      <c r="FRF200" s="1"/>
      <c r="FRG200" s="1"/>
      <c r="FRH200" s="1"/>
      <c r="FRI200" s="1"/>
      <c r="FRJ200" s="1"/>
      <c r="FRK200" s="1"/>
      <c r="FRL200" s="1"/>
      <c r="FRM200" s="1"/>
      <c r="FRN200" s="1"/>
      <c r="FRO200" s="1"/>
      <c r="FRP200" s="1"/>
      <c r="FRQ200" s="1"/>
      <c r="FRR200" s="1"/>
      <c r="FRS200" s="1"/>
      <c r="FRT200" s="1"/>
      <c r="FRU200" s="1"/>
      <c r="FRV200" s="1"/>
      <c r="FRW200" s="1"/>
      <c r="FRX200" s="1"/>
      <c r="FRY200" s="1"/>
      <c r="FRZ200" s="1"/>
      <c r="FSA200" s="1"/>
      <c r="FSB200" s="1"/>
      <c r="FSC200" s="1"/>
      <c r="FSD200" s="1"/>
      <c r="FSE200" s="1"/>
      <c r="FSF200" s="1"/>
      <c r="FSG200" s="1"/>
      <c r="FSH200" s="1"/>
      <c r="FSI200" s="1"/>
      <c r="FSJ200" s="1"/>
      <c r="FSK200" s="1"/>
      <c r="FSL200" s="1"/>
      <c r="FSM200" s="1"/>
      <c r="FSN200" s="1"/>
      <c r="FSO200" s="1"/>
      <c r="FSP200" s="1"/>
      <c r="FSQ200" s="1"/>
      <c r="FSR200" s="1"/>
      <c r="FSS200" s="1"/>
      <c r="FST200" s="1"/>
      <c r="FSU200" s="1"/>
      <c r="FSV200" s="1"/>
      <c r="FSW200" s="1"/>
      <c r="FSX200" s="1"/>
      <c r="FSY200" s="1"/>
      <c r="FSZ200" s="1"/>
      <c r="FTA200" s="1"/>
      <c r="FTB200" s="1"/>
      <c r="FTC200" s="1"/>
      <c r="FTD200" s="1"/>
      <c r="FTE200" s="1"/>
      <c r="FTF200" s="1"/>
      <c r="FTG200" s="1"/>
      <c r="FTH200" s="1"/>
      <c r="FTI200" s="1"/>
      <c r="FTJ200" s="1"/>
      <c r="FTK200" s="1"/>
      <c r="FTL200" s="1"/>
      <c r="FTM200" s="1"/>
      <c r="FTN200" s="1"/>
      <c r="FTO200" s="1"/>
      <c r="FTP200" s="1"/>
      <c r="FTQ200" s="1"/>
      <c r="FTR200" s="1"/>
      <c r="FTS200" s="1"/>
      <c r="FTT200" s="1"/>
      <c r="FTU200" s="1"/>
      <c r="FTV200" s="1"/>
      <c r="FTW200" s="1"/>
      <c r="FTX200" s="1"/>
      <c r="FTY200" s="1"/>
      <c r="FTZ200" s="1"/>
      <c r="FUA200" s="1"/>
      <c r="FUB200" s="1"/>
      <c r="FUC200" s="1"/>
      <c r="FUD200" s="1"/>
      <c r="FUE200" s="1"/>
      <c r="FUF200" s="1"/>
      <c r="FUG200" s="1"/>
      <c r="FUH200" s="1"/>
      <c r="FUI200" s="1"/>
      <c r="FUJ200" s="1"/>
      <c r="FUK200" s="1"/>
      <c r="FUL200" s="1"/>
      <c r="FUM200" s="1"/>
      <c r="FUN200" s="1"/>
      <c r="FUO200" s="1"/>
      <c r="FUP200" s="1"/>
      <c r="FUQ200" s="1"/>
      <c r="FUR200" s="1"/>
      <c r="FUS200" s="1"/>
      <c r="FUT200" s="1"/>
      <c r="FUU200" s="1"/>
      <c r="FUV200" s="1"/>
      <c r="FUW200" s="1"/>
      <c r="FUX200" s="1"/>
      <c r="FUY200" s="1"/>
      <c r="FUZ200" s="1"/>
      <c r="FVA200" s="1"/>
      <c r="FVB200" s="1"/>
      <c r="FVC200" s="1"/>
      <c r="FVD200" s="1"/>
      <c r="FVE200" s="1"/>
      <c r="FVF200" s="1"/>
      <c r="FVG200" s="1"/>
      <c r="FVH200" s="1"/>
      <c r="FVI200" s="1"/>
      <c r="FVJ200" s="1"/>
      <c r="FVK200" s="1"/>
      <c r="FVL200" s="1"/>
      <c r="FVM200" s="1"/>
      <c r="FVN200" s="1"/>
      <c r="FVO200" s="1"/>
      <c r="FVP200" s="1"/>
      <c r="FVQ200" s="1"/>
      <c r="FVR200" s="1"/>
      <c r="FVS200" s="1"/>
      <c r="FVT200" s="1"/>
      <c r="FVU200" s="1"/>
      <c r="FVV200" s="1"/>
      <c r="FVW200" s="1"/>
      <c r="FVX200" s="1"/>
      <c r="FVY200" s="1"/>
      <c r="FVZ200" s="1"/>
      <c r="FWA200" s="1"/>
      <c r="FWB200" s="1"/>
      <c r="FWC200" s="1"/>
      <c r="FWD200" s="1"/>
      <c r="FWE200" s="1"/>
      <c r="FWF200" s="1"/>
      <c r="FWG200" s="1"/>
      <c r="FWH200" s="1"/>
      <c r="FWI200" s="1"/>
      <c r="FWJ200" s="1"/>
      <c r="FWK200" s="1"/>
      <c r="FWL200" s="1"/>
      <c r="FWM200" s="1"/>
      <c r="FWN200" s="1"/>
      <c r="FWO200" s="1"/>
      <c r="FWP200" s="1"/>
      <c r="FWQ200" s="1"/>
      <c r="FWR200" s="1"/>
      <c r="FWS200" s="1"/>
      <c r="FWT200" s="1"/>
      <c r="FWU200" s="1"/>
      <c r="FWV200" s="1"/>
      <c r="FWW200" s="1"/>
      <c r="FWX200" s="1"/>
      <c r="FWY200" s="1"/>
      <c r="FWZ200" s="1"/>
      <c r="FXA200" s="1"/>
      <c r="FXB200" s="1"/>
      <c r="FXC200" s="1"/>
      <c r="FXD200" s="1"/>
      <c r="FXE200" s="1"/>
      <c r="FXF200" s="1"/>
      <c r="FXG200" s="1"/>
      <c r="FXH200" s="1"/>
      <c r="FXI200" s="1"/>
      <c r="FXJ200" s="1"/>
      <c r="FXK200" s="1"/>
      <c r="FXL200" s="1"/>
      <c r="FXM200" s="1"/>
      <c r="FXN200" s="1"/>
      <c r="FXO200" s="1"/>
      <c r="FXP200" s="1"/>
      <c r="FXQ200" s="1"/>
      <c r="FXR200" s="1"/>
      <c r="FXS200" s="1"/>
      <c r="FXT200" s="1"/>
      <c r="FXU200" s="1"/>
      <c r="FXV200" s="1"/>
      <c r="FXW200" s="1"/>
      <c r="FXX200" s="1"/>
      <c r="FXY200" s="1"/>
      <c r="FXZ200" s="1"/>
      <c r="FYA200" s="1"/>
      <c r="FYB200" s="1"/>
      <c r="FYC200" s="1"/>
      <c r="FYD200" s="1"/>
      <c r="FYE200" s="1"/>
      <c r="FYF200" s="1"/>
      <c r="FYG200" s="1"/>
      <c r="FYH200" s="1"/>
      <c r="FYI200" s="1"/>
      <c r="FYJ200" s="1"/>
      <c r="FYK200" s="1"/>
      <c r="FYL200" s="1"/>
      <c r="FYM200" s="1"/>
      <c r="FYN200" s="1"/>
      <c r="FYO200" s="1"/>
      <c r="FYP200" s="1"/>
      <c r="FYQ200" s="1"/>
      <c r="FYR200" s="1"/>
      <c r="FYS200" s="1"/>
      <c r="FYT200" s="1"/>
      <c r="FYU200" s="1"/>
      <c r="FYV200" s="1"/>
      <c r="FYW200" s="1"/>
      <c r="FYX200" s="1"/>
      <c r="FYY200" s="1"/>
      <c r="FYZ200" s="1"/>
      <c r="FZA200" s="1"/>
      <c r="FZB200" s="1"/>
      <c r="FZC200" s="1"/>
      <c r="FZD200" s="1"/>
      <c r="FZE200" s="1"/>
      <c r="FZF200" s="1"/>
      <c r="FZG200" s="1"/>
      <c r="FZH200" s="1"/>
      <c r="FZI200" s="1"/>
      <c r="FZJ200" s="1"/>
      <c r="FZK200" s="1"/>
      <c r="FZL200" s="1"/>
      <c r="FZM200" s="1"/>
      <c r="FZN200" s="1"/>
      <c r="FZO200" s="1"/>
      <c r="FZP200" s="1"/>
      <c r="FZQ200" s="1"/>
      <c r="FZR200" s="1"/>
      <c r="FZS200" s="1"/>
      <c r="FZT200" s="1"/>
      <c r="FZU200" s="1"/>
      <c r="FZV200" s="1"/>
      <c r="FZW200" s="1"/>
      <c r="FZX200" s="1"/>
      <c r="FZY200" s="1"/>
      <c r="FZZ200" s="1"/>
      <c r="GAA200" s="1"/>
      <c r="GAB200" s="1"/>
      <c r="GAC200" s="1"/>
      <c r="GAD200" s="1"/>
      <c r="GAE200" s="1"/>
      <c r="GAF200" s="1"/>
      <c r="GAG200" s="1"/>
      <c r="GAH200" s="1"/>
      <c r="GAI200" s="1"/>
      <c r="GAJ200" s="1"/>
      <c r="GAK200" s="1"/>
      <c r="GAL200" s="1"/>
      <c r="GAM200" s="1"/>
      <c r="GAN200" s="1"/>
      <c r="GAO200" s="1"/>
      <c r="GAP200" s="1"/>
      <c r="GAQ200" s="1"/>
      <c r="GAR200" s="1"/>
      <c r="GAS200" s="1"/>
      <c r="GAT200" s="1"/>
      <c r="GAU200" s="1"/>
      <c r="GAV200" s="1"/>
      <c r="GAW200" s="1"/>
      <c r="GAX200" s="1"/>
      <c r="GAY200" s="1"/>
      <c r="GAZ200" s="1"/>
      <c r="GBA200" s="1"/>
      <c r="GBB200" s="1"/>
      <c r="GBC200" s="1"/>
      <c r="GBD200" s="1"/>
      <c r="GBE200" s="1"/>
      <c r="GBF200" s="1"/>
      <c r="GBG200" s="1"/>
      <c r="GBH200" s="1"/>
      <c r="GBI200" s="1"/>
      <c r="GBJ200" s="1"/>
      <c r="GBK200" s="1"/>
      <c r="GBL200" s="1"/>
      <c r="GBM200" s="1"/>
      <c r="GBN200" s="1"/>
      <c r="GBO200" s="1"/>
      <c r="GBP200" s="1"/>
      <c r="GBQ200" s="1"/>
      <c r="GBR200" s="1"/>
      <c r="GBS200" s="1"/>
      <c r="GBT200" s="1"/>
      <c r="GBU200" s="1"/>
      <c r="GBV200" s="1"/>
      <c r="GBW200" s="1"/>
      <c r="GBX200" s="1"/>
      <c r="GBY200" s="1"/>
      <c r="GBZ200" s="1"/>
      <c r="GCA200" s="1"/>
      <c r="GCB200" s="1"/>
      <c r="GCC200" s="1"/>
      <c r="GCD200" s="1"/>
      <c r="GCE200" s="1"/>
      <c r="GCF200" s="1"/>
      <c r="GCG200" s="1"/>
      <c r="GCH200" s="1"/>
      <c r="GCI200" s="1"/>
      <c r="GCJ200" s="1"/>
      <c r="GCK200" s="1"/>
      <c r="GCL200" s="1"/>
      <c r="GCM200" s="1"/>
      <c r="GCN200" s="1"/>
      <c r="GCO200" s="1"/>
      <c r="GCP200" s="1"/>
      <c r="GCQ200" s="1"/>
      <c r="GCR200" s="1"/>
      <c r="GCS200" s="1"/>
      <c r="GCT200" s="1"/>
      <c r="GCU200" s="1"/>
      <c r="GCV200" s="1"/>
      <c r="GCW200" s="1"/>
      <c r="GCX200" s="1"/>
      <c r="GCY200" s="1"/>
      <c r="GCZ200" s="1"/>
      <c r="GDA200" s="1"/>
      <c r="GDB200" s="1"/>
      <c r="GDC200" s="1"/>
      <c r="GDD200" s="1"/>
      <c r="GDE200" s="1"/>
      <c r="GDF200" s="1"/>
      <c r="GDG200" s="1"/>
      <c r="GDH200" s="1"/>
      <c r="GDI200" s="1"/>
      <c r="GDJ200" s="1"/>
      <c r="GDK200" s="1"/>
      <c r="GDL200" s="1"/>
      <c r="GDM200" s="1"/>
      <c r="GDN200" s="1"/>
      <c r="GDO200" s="1"/>
      <c r="GDP200" s="1"/>
      <c r="GDQ200" s="1"/>
      <c r="GDR200" s="1"/>
      <c r="GDS200" s="1"/>
      <c r="GDT200" s="1"/>
      <c r="GDU200" s="1"/>
      <c r="GDV200" s="1"/>
      <c r="GDW200" s="1"/>
      <c r="GDX200" s="1"/>
      <c r="GDY200" s="1"/>
      <c r="GDZ200" s="1"/>
      <c r="GEA200" s="1"/>
      <c r="GEB200" s="1"/>
      <c r="GEC200" s="1"/>
      <c r="GED200" s="1"/>
      <c r="GEE200" s="1"/>
      <c r="GEF200" s="1"/>
      <c r="GEG200" s="1"/>
      <c r="GEH200" s="1"/>
      <c r="GEI200" s="1"/>
      <c r="GEJ200" s="1"/>
      <c r="GEK200" s="1"/>
      <c r="GEL200" s="1"/>
      <c r="GEM200" s="1"/>
      <c r="GEN200" s="1"/>
      <c r="GEO200" s="1"/>
      <c r="GEP200" s="1"/>
      <c r="GEQ200" s="1"/>
      <c r="GER200" s="1"/>
      <c r="GES200" s="1"/>
      <c r="GET200" s="1"/>
      <c r="GEU200" s="1"/>
      <c r="GEV200" s="1"/>
      <c r="GEW200" s="1"/>
      <c r="GEX200" s="1"/>
      <c r="GEY200" s="1"/>
      <c r="GEZ200" s="1"/>
      <c r="GFA200" s="1"/>
      <c r="GFB200" s="1"/>
      <c r="GFC200" s="1"/>
      <c r="GFD200" s="1"/>
      <c r="GFE200" s="1"/>
      <c r="GFF200" s="1"/>
      <c r="GFG200" s="1"/>
      <c r="GFH200" s="1"/>
      <c r="GFI200" s="1"/>
      <c r="GFJ200" s="1"/>
      <c r="GFK200" s="1"/>
      <c r="GFL200" s="1"/>
      <c r="GFM200" s="1"/>
      <c r="GFN200" s="1"/>
      <c r="GFO200" s="1"/>
      <c r="GFP200" s="1"/>
      <c r="GFQ200" s="1"/>
      <c r="GFR200" s="1"/>
      <c r="GFS200" s="1"/>
      <c r="GFT200" s="1"/>
      <c r="GFU200" s="1"/>
      <c r="GFV200" s="1"/>
      <c r="GFW200" s="1"/>
      <c r="GFX200" s="1"/>
      <c r="GFY200" s="1"/>
      <c r="GFZ200" s="1"/>
      <c r="GGA200" s="1"/>
      <c r="GGB200" s="1"/>
      <c r="GGC200" s="1"/>
      <c r="GGD200" s="1"/>
      <c r="GGE200" s="1"/>
      <c r="GGF200" s="1"/>
      <c r="GGG200" s="1"/>
      <c r="GGH200" s="1"/>
      <c r="GGI200" s="1"/>
      <c r="GGJ200" s="1"/>
      <c r="GGK200" s="1"/>
      <c r="GGL200" s="1"/>
      <c r="GGM200" s="1"/>
      <c r="GGN200" s="1"/>
      <c r="GGO200" s="1"/>
      <c r="GGP200" s="1"/>
      <c r="GGQ200" s="1"/>
      <c r="GGR200" s="1"/>
      <c r="GGS200" s="1"/>
      <c r="GGT200" s="1"/>
      <c r="GGU200" s="1"/>
      <c r="GGV200" s="1"/>
      <c r="GGW200" s="1"/>
      <c r="GGX200" s="1"/>
      <c r="GGY200" s="1"/>
      <c r="GGZ200" s="1"/>
      <c r="GHA200" s="1"/>
      <c r="GHB200" s="1"/>
      <c r="GHC200" s="1"/>
      <c r="GHD200" s="1"/>
      <c r="GHE200" s="1"/>
      <c r="GHF200" s="1"/>
      <c r="GHG200" s="1"/>
      <c r="GHH200" s="1"/>
      <c r="GHI200" s="1"/>
      <c r="GHJ200" s="1"/>
      <c r="GHK200" s="1"/>
      <c r="GHL200" s="1"/>
      <c r="GHM200" s="1"/>
      <c r="GHN200" s="1"/>
      <c r="GHO200" s="1"/>
      <c r="GHP200" s="1"/>
      <c r="GHQ200" s="1"/>
      <c r="GHR200" s="1"/>
      <c r="GHS200" s="1"/>
      <c r="GHT200" s="1"/>
      <c r="GHU200" s="1"/>
      <c r="GHV200" s="1"/>
      <c r="GHW200" s="1"/>
      <c r="GHX200" s="1"/>
      <c r="GHY200" s="1"/>
      <c r="GHZ200" s="1"/>
      <c r="GIA200" s="1"/>
      <c r="GIB200" s="1"/>
      <c r="GIC200" s="1"/>
      <c r="GID200" s="1"/>
      <c r="GIE200" s="1"/>
      <c r="GIF200" s="1"/>
      <c r="GIG200" s="1"/>
      <c r="GIH200" s="1"/>
      <c r="GII200" s="1"/>
      <c r="GIJ200" s="1"/>
      <c r="GIK200" s="1"/>
      <c r="GIL200" s="1"/>
      <c r="GIM200" s="1"/>
      <c r="GIN200" s="1"/>
      <c r="GIO200" s="1"/>
      <c r="GIP200" s="1"/>
      <c r="GIQ200" s="1"/>
      <c r="GIR200" s="1"/>
      <c r="GIS200" s="1"/>
      <c r="GIT200" s="1"/>
      <c r="GIU200" s="1"/>
      <c r="GIV200" s="1"/>
      <c r="GIW200" s="1"/>
      <c r="GIX200" s="1"/>
      <c r="GIY200" s="1"/>
      <c r="GIZ200" s="1"/>
      <c r="GJA200" s="1"/>
      <c r="GJB200" s="1"/>
      <c r="GJC200" s="1"/>
      <c r="GJD200" s="1"/>
      <c r="GJE200" s="1"/>
      <c r="GJF200" s="1"/>
      <c r="GJG200" s="1"/>
      <c r="GJH200" s="1"/>
      <c r="GJI200" s="1"/>
      <c r="GJJ200" s="1"/>
      <c r="GJK200" s="1"/>
      <c r="GJL200" s="1"/>
      <c r="GJM200" s="1"/>
      <c r="GJN200" s="1"/>
      <c r="GJO200" s="1"/>
      <c r="GJP200" s="1"/>
      <c r="GJQ200" s="1"/>
      <c r="GJR200" s="1"/>
      <c r="GJS200" s="1"/>
      <c r="GJT200" s="1"/>
      <c r="GJU200" s="1"/>
      <c r="GJV200" s="1"/>
      <c r="GJW200" s="1"/>
      <c r="GJX200" s="1"/>
      <c r="GJY200" s="1"/>
      <c r="GJZ200" s="1"/>
      <c r="GKA200" s="1"/>
      <c r="GKB200" s="1"/>
      <c r="GKC200" s="1"/>
      <c r="GKD200" s="1"/>
      <c r="GKE200" s="1"/>
      <c r="GKF200" s="1"/>
      <c r="GKG200" s="1"/>
      <c r="GKH200" s="1"/>
      <c r="GKI200" s="1"/>
      <c r="GKJ200" s="1"/>
      <c r="GKK200" s="1"/>
      <c r="GKL200" s="1"/>
      <c r="GKM200" s="1"/>
      <c r="GKN200" s="1"/>
      <c r="GKO200" s="1"/>
      <c r="GKP200" s="1"/>
      <c r="GKQ200" s="1"/>
      <c r="GKR200" s="1"/>
      <c r="GKS200" s="1"/>
      <c r="GKT200" s="1"/>
      <c r="GKU200" s="1"/>
      <c r="GKV200" s="1"/>
      <c r="GKW200" s="1"/>
      <c r="GKX200" s="1"/>
      <c r="GKY200" s="1"/>
      <c r="GKZ200" s="1"/>
      <c r="GLA200" s="1"/>
      <c r="GLB200" s="1"/>
      <c r="GLC200" s="1"/>
      <c r="GLD200" s="1"/>
      <c r="GLE200" s="1"/>
      <c r="GLF200" s="1"/>
      <c r="GLG200" s="1"/>
      <c r="GLH200" s="1"/>
      <c r="GLI200" s="1"/>
      <c r="GLJ200" s="1"/>
      <c r="GLK200" s="1"/>
      <c r="GLL200" s="1"/>
      <c r="GLM200" s="1"/>
      <c r="GLN200" s="1"/>
      <c r="GLO200" s="1"/>
      <c r="GLP200" s="1"/>
      <c r="GLQ200" s="1"/>
      <c r="GLR200" s="1"/>
      <c r="GLS200" s="1"/>
      <c r="GLT200" s="1"/>
      <c r="GLU200" s="1"/>
      <c r="GLV200" s="1"/>
      <c r="GLW200" s="1"/>
      <c r="GLX200" s="1"/>
      <c r="GLY200" s="1"/>
      <c r="GLZ200" s="1"/>
      <c r="GMA200" s="1"/>
      <c r="GMB200" s="1"/>
      <c r="GMC200" s="1"/>
      <c r="GMD200" s="1"/>
      <c r="GME200" s="1"/>
      <c r="GMF200" s="1"/>
      <c r="GMG200" s="1"/>
      <c r="GMH200" s="1"/>
      <c r="GMI200" s="1"/>
      <c r="GMJ200" s="1"/>
      <c r="GMK200" s="1"/>
      <c r="GML200" s="1"/>
      <c r="GMM200" s="1"/>
      <c r="GMN200" s="1"/>
      <c r="GMO200" s="1"/>
      <c r="GMP200" s="1"/>
      <c r="GMQ200" s="1"/>
      <c r="GMR200" s="1"/>
      <c r="GMS200" s="1"/>
      <c r="GMT200" s="1"/>
      <c r="GMU200" s="1"/>
      <c r="GMV200" s="1"/>
      <c r="GMW200" s="1"/>
      <c r="GMX200" s="1"/>
      <c r="GMY200" s="1"/>
      <c r="GMZ200" s="1"/>
      <c r="GNA200" s="1"/>
      <c r="GNB200" s="1"/>
      <c r="GNC200" s="1"/>
      <c r="GND200" s="1"/>
      <c r="GNE200" s="1"/>
      <c r="GNF200" s="1"/>
      <c r="GNG200" s="1"/>
      <c r="GNH200" s="1"/>
      <c r="GNI200" s="1"/>
      <c r="GNJ200" s="1"/>
      <c r="GNK200" s="1"/>
      <c r="GNL200" s="1"/>
      <c r="GNM200" s="1"/>
      <c r="GNN200" s="1"/>
      <c r="GNO200" s="1"/>
      <c r="GNP200" s="1"/>
      <c r="GNQ200" s="1"/>
      <c r="GNR200" s="1"/>
      <c r="GNS200" s="1"/>
      <c r="GNT200" s="1"/>
      <c r="GNU200" s="1"/>
      <c r="GNV200" s="1"/>
      <c r="GNW200" s="1"/>
      <c r="GNX200" s="1"/>
      <c r="GNY200" s="1"/>
      <c r="GNZ200" s="1"/>
      <c r="GOA200" s="1"/>
      <c r="GOB200" s="1"/>
      <c r="GOC200" s="1"/>
      <c r="GOD200" s="1"/>
      <c r="GOE200" s="1"/>
      <c r="GOF200" s="1"/>
      <c r="GOG200" s="1"/>
      <c r="GOH200" s="1"/>
      <c r="GOI200" s="1"/>
      <c r="GOJ200" s="1"/>
      <c r="GOK200" s="1"/>
      <c r="GOL200" s="1"/>
      <c r="GOM200" s="1"/>
      <c r="GON200" s="1"/>
      <c r="GOO200" s="1"/>
      <c r="GOP200" s="1"/>
      <c r="GOQ200" s="1"/>
      <c r="GOR200" s="1"/>
      <c r="GOS200" s="1"/>
      <c r="GOT200" s="1"/>
      <c r="GOU200" s="1"/>
      <c r="GOV200" s="1"/>
      <c r="GOW200" s="1"/>
      <c r="GOX200" s="1"/>
      <c r="GOY200" s="1"/>
      <c r="GOZ200" s="1"/>
      <c r="GPA200" s="1"/>
      <c r="GPB200" s="1"/>
      <c r="GPC200" s="1"/>
      <c r="GPD200" s="1"/>
      <c r="GPE200" s="1"/>
      <c r="GPF200" s="1"/>
      <c r="GPG200" s="1"/>
      <c r="GPH200" s="1"/>
      <c r="GPI200" s="1"/>
      <c r="GPJ200" s="1"/>
      <c r="GPK200" s="1"/>
      <c r="GPL200" s="1"/>
      <c r="GPM200" s="1"/>
      <c r="GPN200" s="1"/>
      <c r="GPO200" s="1"/>
      <c r="GPP200" s="1"/>
      <c r="GPQ200" s="1"/>
      <c r="GPR200" s="1"/>
      <c r="GPS200" s="1"/>
      <c r="GPT200" s="1"/>
      <c r="GPU200" s="1"/>
      <c r="GPV200" s="1"/>
      <c r="GPW200" s="1"/>
      <c r="GPX200" s="1"/>
      <c r="GPY200" s="1"/>
      <c r="GPZ200" s="1"/>
      <c r="GQA200" s="1"/>
      <c r="GQB200" s="1"/>
      <c r="GQC200" s="1"/>
      <c r="GQD200" s="1"/>
      <c r="GQE200" s="1"/>
      <c r="GQF200" s="1"/>
      <c r="GQG200" s="1"/>
      <c r="GQH200" s="1"/>
      <c r="GQI200" s="1"/>
      <c r="GQJ200" s="1"/>
      <c r="GQK200" s="1"/>
      <c r="GQL200" s="1"/>
      <c r="GQM200" s="1"/>
      <c r="GQN200" s="1"/>
      <c r="GQO200" s="1"/>
      <c r="GQP200" s="1"/>
      <c r="GQQ200" s="1"/>
      <c r="GQR200" s="1"/>
      <c r="GQS200" s="1"/>
      <c r="GQT200" s="1"/>
      <c r="GQU200" s="1"/>
      <c r="GQV200" s="1"/>
      <c r="GQW200" s="1"/>
      <c r="GQX200" s="1"/>
      <c r="GQY200" s="1"/>
      <c r="GQZ200" s="1"/>
      <c r="GRA200" s="1"/>
      <c r="GRB200" s="1"/>
      <c r="GRC200" s="1"/>
      <c r="GRD200" s="1"/>
      <c r="GRE200" s="1"/>
      <c r="GRF200" s="1"/>
      <c r="GRG200" s="1"/>
      <c r="GRH200" s="1"/>
      <c r="GRI200" s="1"/>
      <c r="GRJ200" s="1"/>
      <c r="GRK200" s="1"/>
      <c r="GRL200" s="1"/>
      <c r="GRM200" s="1"/>
      <c r="GRN200" s="1"/>
      <c r="GRO200" s="1"/>
      <c r="GRP200" s="1"/>
      <c r="GRQ200" s="1"/>
      <c r="GRR200" s="1"/>
      <c r="GRS200" s="1"/>
      <c r="GRT200" s="1"/>
      <c r="GRU200" s="1"/>
      <c r="GRV200" s="1"/>
      <c r="GRW200" s="1"/>
      <c r="GRX200" s="1"/>
      <c r="GRY200" s="1"/>
      <c r="GRZ200" s="1"/>
      <c r="GSA200" s="1"/>
      <c r="GSB200" s="1"/>
      <c r="GSC200" s="1"/>
      <c r="GSD200" s="1"/>
      <c r="GSE200" s="1"/>
      <c r="GSF200" s="1"/>
      <c r="GSG200" s="1"/>
      <c r="GSH200" s="1"/>
      <c r="GSI200" s="1"/>
      <c r="GSJ200" s="1"/>
      <c r="GSK200" s="1"/>
      <c r="GSL200" s="1"/>
      <c r="GSM200" s="1"/>
      <c r="GSN200" s="1"/>
      <c r="GSO200" s="1"/>
      <c r="GSP200" s="1"/>
      <c r="GSQ200" s="1"/>
      <c r="GSR200" s="1"/>
      <c r="GSS200" s="1"/>
      <c r="GST200" s="1"/>
      <c r="GSU200" s="1"/>
      <c r="GSV200" s="1"/>
      <c r="GSW200" s="1"/>
      <c r="GSX200" s="1"/>
      <c r="GSY200" s="1"/>
      <c r="GSZ200" s="1"/>
      <c r="GTA200" s="1"/>
      <c r="GTB200" s="1"/>
      <c r="GTC200" s="1"/>
      <c r="GTD200" s="1"/>
      <c r="GTE200" s="1"/>
      <c r="GTF200" s="1"/>
      <c r="GTG200" s="1"/>
      <c r="GTH200" s="1"/>
      <c r="GTI200" s="1"/>
      <c r="GTJ200" s="1"/>
      <c r="GTK200" s="1"/>
      <c r="GTL200" s="1"/>
      <c r="GTM200" s="1"/>
      <c r="GTN200" s="1"/>
      <c r="GTO200" s="1"/>
      <c r="GTP200" s="1"/>
      <c r="GTQ200" s="1"/>
      <c r="GTR200" s="1"/>
      <c r="GTS200" s="1"/>
      <c r="GTT200" s="1"/>
      <c r="GTU200" s="1"/>
      <c r="GTV200" s="1"/>
      <c r="GTW200" s="1"/>
      <c r="GTX200" s="1"/>
      <c r="GTY200" s="1"/>
      <c r="GTZ200" s="1"/>
      <c r="GUA200" s="1"/>
      <c r="GUB200" s="1"/>
      <c r="GUC200" s="1"/>
      <c r="GUD200" s="1"/>
      <c r="GUE200" s="1"/>
      <c r="GUF200" s="1"/>
      <c r="GUG200" s="1"/>
      <c r="GUH200" s="1"/>
      <c r="GUI200" s="1"/>
      <c r="GUJ200" s="1"/>
      <c r="GUK200" s="1"/>
      <c r="GUL200" s="1"/>
      <c r="GUM200" s="1"/>
      <c r="GUN200" s="1"/>
      <c r="GUO200" s="1"/>
      <c r="GUP200" s="1"/>
      <c r="GUQ200" s="1"/>
      <c r="GUR200" s="1"/>
      <c r="GUS200" s="1"/>
      <c r="GUT200" s="1"/>
      <c r="GUU200" s="1"/>
      <c r="GUV200" s="1"/>
      <c r="GUW200" s="1"/>
      <c r="GUX200" s="1"/>
      <c r="GUY200" s="1"/>
      <c r="GUZ200" s="1"/>
      <c r="GVA200" s="1"/>
      <c r="GVB200" s="1"/>
      <c r="GVC200" s="1"/>
      <c r="GVD200" s="1"/>
      <c r="GVE200" s="1"/>
      <c r="GVF200" s="1"/>
      <c r="GVG200" s="1"/>
      <c r="GVH200" s="1"/>
      <c r="GVI200" s="1"/>
      <c r="GVJ200" s="1"/>
      <c r="GVK200" s="1"/>
      <c r="GVL200" s="1"/>
      <c r="GVM200" s="1"/>
      <c r="GVN200" s="1"/>
      <c r="GVO200" s="1"/>
      <c r="GVP200" s="1"/>
      <c r="GVQ200" s="1"/>
      <c r="GVR200" s="1"/>
      <c r="GVS200" s="1"/>
      <c r="GVT200" s="1"/>
      <c r="GVU200" s="1"/>
      <c r="GVV200" s="1"/>
      <c r="GVW200" s="1"/>
      <c r="GVX200" s="1"/>
      <c r="GVY200" s="1"/>
      <c r="GVZ200" s="1"/>
      <c r="GWA200" s="1"/>
      <c r="GWB200" s="1"/>
      <c r="GWC200" s="1"/>
      <c r="GWD200" s="1"/>
      <c r="GWE200" s="1"/>
      <c r="GWF200" s="1"/>
      <c r="GWG200" s="1"/>
      <c r="GWH200" s="1"/>
      <c r="GWI200" s="1"/>
      <c r="GWJ200" s="1"/>
      <c r="GWK200" s="1"/>
      <c r="GWL200" s="1"/>
      <c r="GWM200" s="1"/>
      <c r="GWN200" s="1"/>
      <c r="GWO200" s="1"/>
      <c r="GWP200" s="1"/>
      <c r="GWQ200" s="1"/>
      <c r="GWR200" s="1"/>
      <c r="GWS200" s="1"/>
      <c r="GWT200" s="1"/>
      <c r="GWU200" s="1"/>
      <c r="GWV200" s="1"/>
      <c r="GWW200" s="1"/>
      <c r="GWX200" s="1"/>
      <c r="GWY200" s="1"/>
      <c r="GWZ200" s="1"/>
      <c r="GXA200" s="1"/>
      <c r="GXB200" s="1"/>
      <c r="GXC200" s="1"/>
      <c r="GXD200" s="1"/>
      <c r="GXE200" s="1"/>
      <c r="GXF200" s="1"/>
      <c r="GXG200" s="1"/>
      <c r="GXH200" s="1"/>
      <c r="GXI200" s="1"/>
      <c r="GXJ200" s="1"/>
      <c r="GXK200" s="1"/>
      <c r="GXL200" s="1"/>
      <c r="GXM200" s="1"/>
      <c r="GXN200" s="1"/>
      <c r="GXO200" s="1"/>
      <c r="GXP200" s="1"/>
      <c r="GXQ200" s="1"/>
      <c r="GXR200" s="1"/>
      <c r="GXS200" s="1"/>
      <c r="GXT200" s="1"/>
      <c r="GXU200" s="1"/>
      <c r="GXV200" s="1"/>
      <c r="GXW200" s="1"/>
      <c r="GXX200" s="1"/>
      <c r="GXY200" s="1"/>
      <c r="GXZ200" s="1"/>
      <c r="GYA200" s="1"/>
      <c r="GYB200" s="1"/>
      <c r="GYC200" s="1"/>
      <c r="GYD200" s="1"/>
      <c r="GYE200" s="1"/>
      <c r="GYF200" s="1"/>
      <c r="GYG200" s="1"/>
      <c r="GYH200" s="1"/>
      <c r="GYI200" s="1"/>
      <c r="GYJ200" s="1"/>
      <c r="GYK200" s="1"/>
      <c r="GYL200" s="1"/>
      <c r="GYM200" s="1"/>
      <c r="GYN200" s="1"/>
      <c r="GYO200" s="1"/>
      <c r="GYP200" s="1"/>
      <c r="GYQ200" s="1"/>
      <c r="GYR200" s="1"/>
      <c r="GYS200" s="1"/>
      <c r="GYT200" s="1"/>
      <c r="GYU200" s="1"/>
      <c r="GYV200" s="1"/>
      <c r="GYW200" s="1"/>
      <c r="GYX200" s="1"/>
      <c r="GYY200" s="1"/>
      <c r="GYZ200" s="1"/>
      <c r="GZA200" s="1"/>
      <c r="GZB200" s="1"/>
      <c r="GZC200" s="1"/>
      <c r="GZD200" s="1"/>
      <c r="GZE200" s="1"/>
      <c r="GZF200" s="1"/>
      <c r="GZG200" s="1"/>
      <c r="GZH200" s="1"/>
      <c r="GZI200" s="1"/>
      <c r="GZJ200" s="1"/>
      <c r="GZK200" s="1"/>
      <c r="GZL200" s="1"/>
      <c r="GZM200" s="1"/>
      <c r="GZN200" s="1"/>
      <c r="GZO200" s="1"/>
      <c r="GZP200" s="1"/>
      <c r="GZQ200" s="1"/>
      <c r="GZR200" s="1"/>
      <c r="GZS200" s="1"/>
      <c r="GZT200" s="1"/>
      <c r="GZU200" s="1"/>
      <c r="GZV200" s="1"/>
      <c r="GZW200" s="1"/>
      <c r="GZX200" s="1"/>
      <c r="GZY200" s="1"/>
      <c r="GZZ200" s="1"/>
      <c r="HAA200" s="1"/>
      <c r="HAB200" s="1"/>
      <c r="HAC200" s="1"/>
      <c r="HAD200" s="1"/>
      <c r="HAE200" s="1"/>
      <c r="HAF200" s="1"/>
      <c r="HAG200" s="1"/>
      <c r="HAH200" s="1"/>
      <c r="HAI200" s="1"/>
      <c r="HAJ200" s="1"/>
      <c r="HAK200" s="1"/>
      <c r="HAL200" s="1"/>
      <c r="HAM200" s="1"/>
      <c r="HAN200" s="1"/>
      <c r="HAO200" s="1"/>
      <c r="HAP200" s="1"/>
      <c r="HAQ200" s="1"/>
      <c r="HAR200" s="1"/>
      <c r="HAS200" s="1"/>
      <c r="HAT200" s="1"/>
      <c r="HAU200" s="1"/>
      <c r="HAV200" s="1"/>
      <c r="HAW200" s="1"/>
      <c r="HAX200" s="1"/>
      <c r="HAY200" s="1"/>
      <c r="HAZ200" s="1"/>
      <c r="HBA200" s="1"/>
      <c r="HBB200" s="1"/>
      <c r="HBC200" s="1"/>
      <c r="HBD200" s="1"/>
      <c r="HBE200" s="1"/>
      <c r="HBF200" s="1"/>
      <c r="HBG200" s="1"/>
      <c r="HBH200" s="1"/>
      <c r="HBI200" s="1"/>
      <c r="HBJ200" s="1"/>
      <c r="HBK200" s="1"/>
      <c r="HBL200" s="1"/>
      <c r="HBM200" s="1"/>
      <c r="HBN200" s="1"/>
      <c r="HBO200" s="1"/>
      <c r="HBP200" s="1"/>
      <c r="HBQ200" s="1"/>
      <c r="HBR200" s="1"/>
      <c r="HBS200" s="1"/>
      <c r="HBT200" s="1"/>
      <c r="HBU200" s="1"/>
      <c r="HBV200" s="1"/>
      <c r="HBW200" s="1"/>
      <c r="HBX200" s="1"/>
      <c r="HBY200" s="1"/>
      <c r="HBZ200" s="1"/>
      <c r="HCA200" s="1"/>
      <c r="HCB200" s="1"/>
      <c r="HCC200" s="1"/>
      <c r="HCD200" s="1"/>
      <c r="HCE200" s="1"/>
      <c r="HCF200" s="1"/>
      <c r="HCG200" s="1"/>
      <c r="HCH200" s="1"/>
      <c r="HCI200" s="1"/>
      <c r="HCJ200" s="1"/>
      <c r="HCK200" s="1"/>
      <c r="HCL200" s="1"/>
      <c r="HCM200" s="1"/>
      <c r="HCN200" s="1"/>
      <c r="HCO200" s="1"/>
      <c r="HCP200" s="1"/>
      <c r="HCQ200" s="1"/>
      <c r="HCR200" s="1"/>
      <c r="HCS200" s="1"/>
      <c r="HCT200" s="1"/>
      <c r="HCU200" s="1"/>
      <c r="HCV200" s="1"/>
      <c r="HCW200" s="1"/>
      <c r="HCX200" s="1"/>
      <c r="HCY200" s="1"/>
      <c r="HCZ200" s="1"/>
      <c r="HDA200" s="1"/>
      <c r="HDB200" s="1"/>
      <c r="HDC200" s="1"/>
      <c r="HDD200" s="1"/>
      <c r="HDE200" s="1"/>
      <c r="HDF200" s="1"/>
      <c r="HDG200" s="1"/>
      <c r="HDH200" s="1"/>
      <c r="HDI200" s="1"/>
      <c r="HDJ200" s="1"/>
      <c r="HDK200" s="1"/>
      <c r="HDL200" s="1"/>
      <c r="HDM200" s="1"/>
      <c r="HDN200" s="1"/>
      <c r="HDO200" s="1"/>
      <c r="HDP200" s="1"/>
      <c r="HDQ200" s="1"/>
      <c r="HDR200" s="1"/>
      <c r="HDS200" s="1"/>
      <c r="HDT200" s="1"/>
      <c r="HDU200" s="1"/>
      <c r="HDV200" s="1"/>
      <c r="HDW200" s="1"/>
      <c r="HDX200" s="1"/>
      <c r="HDY200" s="1"/>
      <c r="HDZ200" s="1"/>
      <c r="HEA200" s="1"/>
      <c r="HEB200" s="1"/>
      <c r="HEC200" s="1"/>
      <c r="HED200" s="1"/>
      <c r="HEE200" s="1"/>
      <c r="HEF200" s="1"/>
      <c r="HEG200" s="1"/>
      <c r="HEH200" s="1"/>
      <c r="HEI200" s="1"/>
      <c r="HEJ200" s="1"/>
      <c r="HEK200" s="1"/>
      <c r="HEL200" s="1"/>
      <c r="HEM200" s="1"/>
      <c r="HEN200" s="1"/>
      <c r="HEO200" s="1"/>
      <c r="HEP200" s="1"/>
      <c r="HEQ200" s="1"/>
      <c r="HER200" s="1"/>
      <c r="HES200" s="1"/>
      <c r="HET200" s="1"/>
      <c r="HEU200" s="1"/>
      <c r="HEV200" s="1"/>
      <c r="HEW200" s="1"/>
      <c r="HEX200" s="1"/>
      <c r="HEY200" s="1"/>
      <c r="HEZ200" s="1"/>
      <c r="HFA200" s="1"/>
      <c r="HFB200" s="1"/>
      <c r="HFC200" s="1"/>
      <c r="HFD200" s="1"/>
      <c r="HFE200" s="1"/>
      <c r="HFF200" s="1"/>
      <c r="HFG200" s="1"/>
      <c r="HFH200" s="1"/>
      <c r="HFI200" s="1"/>
      <c r="HFJ200" s="1"/>
      <c r="HFK200" s="1"/>
      <c r="HFL200" s="1"/>
      <c r="HFM200" s="1"/>
      <c r="HFN200" s="1"/>
      <c r="HFO200" s="1"/>
      <c r="HFP200" s="1"/>
      <c r="HFQ200" s="1"/>
      <c r="HFR200" s="1"/>
      <c r="HFS200" s="1"/>
      <c r="HFT200" s="1"/>
      <c r="HFU200" s="1"/>
      <c r="HFV200" s="1"/>
      <c r="HFW200" s="1"/>
      <c r="HFX200" s="1"/>
      <c r="HFY200" s="1"/>
      <c r="HFZ200" s="1"/>
      <c r="HGA200" s="1"/>
      <c r="HGB200" s="1"/>
      <c r="HGC200" s="1"/>
      <c r="HGD200" s="1"/>
      <c r="HGE200" s="1"/>
      <c r="HGF200" s="1"/>
      <c r="HGG200" s="1"/>
      <c r="HGH200" s="1"/>
      <c r="HGI200" s="1"/>
      <c r="HGJ200" s="1"/>
      <c r="HGK200" s="1"/>
      <c r="HGL200" s="1"/>
      <c r="HGM200" s="1"/>
      <c r="HGN200" s="1"/>
      <c r="HGO200" s="1"/>
      <c r="HGP200" s="1"/>
      <c r="HGQ200" s="1"/>
      <c r="HGR200" s="1"/>
      <c r="HGS200" s="1"/>
      <c r="HGT200" s="1"/>
      <c r="HGU200" s="1"/>
      <c r="HGV200" s="1"/>
      <c r="HGW200" s="1"/>
      <c r="HGX200" s="1"/>
      <c r="HGY200" s="1"/>
      <c r="HGZ200" s="1"/>
      <c r="HHA200" s="1"/>
      <c r="HHB200" s="1"/>
      <c r="HHC200" s="1"/>
      <c r="HHD200" s="1"/>
      <c r="HHE200" s="1"/>
      <c r="HHF200" s="1"/>
      <c r="HHG200" s="1"/>
      <c r="HHH200" s="1"/>
      <c r="HHI200" s="1"/>
      <c r="HHJ200" s="1"/>
      <c r="HHK200" s="1"/>
      <c r="HHL200" s="1"/>
      <c r="HHM200" s="1"/>
      <c r="HHN200" s="1"/>
      <c r="HHO200" s="1"/>
      <c r="HHP200" s="1"/>
      <c r="HHQ200" s="1"/>
      <c r="HHR200" s="1"/>
      <c r="HHS200" s="1"/>
      <c r="HHT200" s="1"/>
      <c r="HHU200" s="1"/>
      <c r="HHV200" s="1"/>
      <c r="HHW200" s="1"/>
      <c r="HHX200" s="1"/>
      <c r="HHY200" s="1"/>
      <c r="HHZ200" s="1"/>
      <c r="HIA200" s="1"/>
      <c r="HIB200" s="1"/>
      <c r="HIC200" s="1"/>
      <c r="HID200" s="1"/>
      <c r="HIE200" s="1"/>
      <c r="HIF200" s="1"/>
      <c r="HIG200" s="1"/>
      <c r="HIH200" s="1"/>
      <c r="HII200" s="1"/>
      <c r="HIJ200" s="1"/>
      <c r="HIK200" s="1"/>
      <c r="HIL200" s="1"/>
      <c r="HIM200" s="1"/>
      <c r="HIN200" s="1"/>
      <c r="HIO200" s="1"/>
      <c r="HIP200" s="1"/>
      <c r="HIQ200" s="1"/>
      <c r="HIR200" s="1"/>
      <c r="HIS200" s="1"/>
      <c r="HIT200" s="1"/>
      <c r="HIU200" s="1"/>
      <c r="HIV200" s="1"/>
      <c r="HIW200" s="1"/>
      <c r="HIX200" s="1"/>
      <c r="HIY200" s="1"/>
      <c r="HIZ200" s="1"/>
      <c r="HJA200" s="1"/>
      <c r="HJB200" s="1"/>
      <c r="HJC200" s="1"/>
      <c r="HJD200" s="1"/>
      <c r="HJE200" s="1"/>
      <c r="HJF200" s="1"/>
      <c r="HJG200" s="1"/>
      <c r="HJH200" s="1"/>
      <c r="HJI200" s="1"/>
      <c r="HJJ200" s="1"/>
      <c r="HJK200" s="1"/>
      <c r="HJL200" s="1"/>
      <c r="HJM200" s="1"/>
      <c r="HJN200" s="1"/>
      <c r="HJO200" s="1"/>
      <c r="HJP200" s="1"/>
      <c r="HJQ200" s="1"/>
      <c r="HJR200" s="1"/>
      <c r="HJS200" s="1"/>
      <c r="HJT200" s="1"/>
      <c r="HJU200" s="1"/>
      <c r="HJV200" s="1"/>
      <c r="HJW200" s="1"/>
      <c r="HJX200" s="1"/>
      <c r="HJY200" s="1"/>
      <c r="HJZ200" s="1"/>
      <c r="HKA200" s="1"/>
      <c r="HKB200" s="1"/>
      <c r="HKC200" s="1"/>
      <c r="HKD200" s="1"/>
      <c r="HKE200" s="1"/>
      <c r="HKF200" s="1"/>
      <c r="HKG200" s="1"/>
      <c r="HKH200" s="1"/>
      <c r="HKI200" s="1"/>
      <c r="HKJ200" s="1"/>
      <c r="HKK200" s="1"/>
      <c r="HKL200" s="1"/>
      <c r="HKM200" s="1"/>
      <c r="HKN200" s="1"/>
      <c r="HKO200" s="1"/>
      <c r="HKP200" s="1"/>
      <c r="HKQ200" s="1"/>
      <c r="HKR200" s="1"/>
      <c r="HKS200" s="1"/>
      <c r="HKT200" s="1"/>
      <c r="HKU200" s="1"/>
      <c r="HKV200" s="1"/>
      <c r="HKW200" s="1"/>
      <c r="HKX200" s="1"/>
      <c r="HKY200" s="1"/>
      <c r="HKZ200" s="1"/>
      <c r="HLA200" s="1"/>
      <c r="HLB200" s="1"/>
      <c r="HLC200" s="1"/>
      <c r="HLD200" s="1"/>
      <c r="HLE200" s="1"/>
      <c r="HLF200" s="1"/>
      <c r="HLG200" s="1"/>
      <c r="HLH200" s="1"/>
      <c r="HLI200" s="1"/>
      <c r="HLJ200" s="1"/>
      <c r="HLK200" s="1"/>
      <c r="HLL200" s="1"/>
      <c r="HLM200" s="1"/>
      <c r="HLN200" s="1"/>
      <c r="HLO200" s="1"/>
      <c r="HLP200" s="1"/>
      <c r="HLQ200" s="1"/>
      <c r="HLR200" s="1"/>
      <c r="HLS200" s="1"/>
      <c r="HLT200" s="1"/>
      <c r="HLU200" s="1"/>
      <c r="HLV200" s="1"/>
      <c r="HLW200" s="1"/>
      <c r="HLX200" s="1"/>
      <c r="HLY200" s="1"/>
      <c r="HLZ200" s="1"/>
      <c r="HMA200" s="1"/>
      <c r="HMB200" s="1"/>
      <c r="HMC200" s="1"/>
      <c r="HMD200" s="1"/>
      <c r="HME200" s="1"/>
      <c r="HMF200" s="1"/>
      <c r="HMG200" s="1"/>
      <c r="HMH200" s="1"/>
      <c r="HMI200" s="1"/>
      <c r="HMJ200" s="1"/>
      <c r="HMK200" s="1"/>
      <c r="HML200" s="1"/>
      <c r="HMM200" s="1"/>
      <c r="HMN200" s="1"/>
      <c r="HMO200" s="1"/>
      <c r="HMP200" s="1"/>
      <c r="HMQ200" s="1"/>
      <c r="HMR200" s="1"/>
      <c r="HMS200" s="1"/>
      <c r="HMT200" s="1"/>
      <c r="HMU200" s="1"/>
      <c r="HMV200" s="1"/>
      <c r="HMW200" s="1"/>
      <c r="HMX200" s="1"/>
      <c r="HMY200" s="1"/>
      <c r="HMZ200" s="1"/>
      <c r="HNA200" s="1"/>
      <c r="HNB200" s="1"/>
      <c r="HNC200" s="1"/>
      <c r="HND200" s="1"/>
      <c r="HNE200" s="1"/>
      <c r="HNF200" s="1"/>
      <c r="HNG200" s="1"/>
      <c r="HNH200" s="1"/>
      <c r="HNI200" s="1"/>
      <c r="HNJ200" s="1"/>
      <c r="HNK200" s="1"/>
      <c r="HNL200" s="1"/>
      <c r="HNM200" s="1"/>
      <c r="HNN200" s="1"/>
      <c r="HNO200" s="1"/>
      <c r="HNP200" s="1"/>
      <c r="HNQ200" s="1"/>
      <c r="HNR200" s="1"/>
      <c r="HNS200" s="1"/>
      <c r="HNT200" s="1"/>
      <c r="HNU200" s="1"/>
      <c r="HNV200" s="1"/>
      <c r="HNW200" s="1"/>
      <c r="HNX200" s="1"/>
      <c r="HNY200" s="1"/>
      <c r="HNZ200" s="1"/>
      <c r="HOA200" s="1"/>
      <c r="HOB200" s="1"/>
      <c r="HOC200" s="1"/>
      <c r="HOD200" s="1"/>
      <c r="HOE200" s="1"/>
      <c r="HOF200" s="1"/>
      <c r="HOG200" s="1"/>
      <c r="HOH200" s="1"/>
      <c r="HOI200" s="1"/>
      <c r="HOJ200" s="1"/>
      <c r="HOK200" s="1"/>
      <c r="HOL200" s="1"/>
      <c r="HOM200" s="1"/>
      <c r="HON200" s="1"/>
      <c r="HOO200" s="1"/>
      <c r="HOP200" s="1"/>
      <c r="HOQ200" s="1"/>
      <c r="HOR200" s="1"/>
      <c r="HOS200" s="1"/>
      <c r="HOT200" s="1"/>
      <c r="HOU200" s="1"/>
      <c r="HOV200" s="1"/>
      <c r="HOW200" s="1"/>
      <c r="HOX200" s="1"/>
      <c r="HOY200" s="1"/>
      <c r="HOZ200" s="1"/>
      <c r="HPA200" s="1"/>
      <c r="HPB200" s="1"/>
      <c r="HPC200" s="1"/>
      <c r="HPD200" s="1"/>
      <c r="HPE200" s="1"/>
      <c r="HPF200" s="1"/>
      <c r="HPG200" s="1"/>
      <c r="HPH200" s="1"/>
      <c r="HPI200" s="1"/>
      <c r="HPJ200" s="1"/>
      <c r="HPK200" s="1"/>
      <c r="HPL200" s="1"/>
      <c r="HPM200" s="1"/>
      <c r="HPN200" s="1"/>
      <c r="HPO200" s="1"/>
      <c r="HPP200" s="1"/>
      <c r="HPQ200" s="1"/>
      <c r="HPR200" s="1"/>
      <c r="HPS200" s="1"/>
      <c r="HPT200" s="1"/>
      <c r="HPU200" s="1"/>
      <c r="HPV200" s="1"/>
      <c r="HPW200" s="1"/>
      <c r="HPX200" s="1"/>
      <c r="HPY200" s="1"/>
      <c r="HPZ200" s="1"/>
      <c r="HQA200" s="1"/>
      <c r="HQB200" s="1"/>
      <c r="HQC200" s="1"/>
      <c r="HQD200" s="1"/>
      <c r="HQE200" s="1"/>
      <c r="HQF200" s="1"/>
      <c r="HQG200" s="1"/>
      <c r="HQH200" s="1"/>
      <c r="HQI200" s="1"/>
      <c r="HQJ200" s="1"/>
      <c r="HQK200" s="1"/>
      <c r="HQL200" s="1"/>
      <c r="HQM200" s="1"/>
      <c r="HQN200" s="1"/>
      <c r="HQO200" s="1"/>
      <c r="HQP200" s="1"/>
      <c r="HQQ200" s="1"/>
      <c r="HQR200" s="1"/>
      <c r="HQS200" s="1"/>
      <c r="HQT200" s="1"/>
      <c r="HQU200" s="1"/>
      <c r="HQV200" s="1"/>
      <c r="HQW200" s="1"/>
      <c r="HQX200" s="1"/>
      <c r="HQY200" s="1"/>
      <c r="HQZ200" s="1"/>
      <c r="HRA200" s="1"/>
      <c r="HRB200" s="1"/>
      <c r="HRC200" s="1"/>
      <c r="HRD200" s="1"/>
      <c r="HRE200" s="1"/>
      <c r="HRF200" s="1"/>
      <c r="HRG200" s="1"/>
      <c r="HRH200" s="1"/>
      <c r="HRI200" s="1"/>
      <c r="HRJ200" s="1"/>
      <c r="HRK200" s="1"/>
      <c r="HRL200" s="1"/>
      <c r="HRM200" s="1"/>
      <c r="HRN200" s="1"/>
      <c r="HRO200" s="1"/>
      <c r="HRP200" s="1"/>
      <c r="HRQ200" s="1"/>
      <c r="HRR200" s="1"/>
      <c r="HRS200" s="1"/>
      <c r="HRT200" s="1"/>
      <c r="HRU200" s="1"/>
      <c r="HRV200" s="1"/>
      <c r="HRW200" s="1"/>
      <c r="HRX200" s="1"/>
      <c r="HRY200" s="1"/>
      <c r="HRZ200" s="1"/>
      <c r="HSA200" s="1"/>
      <c r="HSB200" s="1"/>
      <c r="HSC200" s="1"/>
      <c r="HSD200" s="1"/>
      <c r="HSE200" s="1"/>
      <c r="HSF200" s="1"/>
      <c r="HSG200" s="1"/>
      <c r="HSH200" s="1"/>
      <c r="HSI200" s="1"/>
      <c r="HSJ200" s="1"/>
      <c r="HSK200" s="1"/>
      <c r="HSL200" s="1"/>
      <c r="HSM200" s="1"/>
      <c r="HSN200" s="1"/>
      <c r="HSO200" s="1"/>
      <c r="HSP200" s="1"/>
      <c r="HSQ200" s="1"/>
      <c r="HSR200" s="1"/>
      <c r="HSS200" s="1"/>
      <c r="HST200" s="1"/>
      <c r="HSU200" s="1"/>
      <c r="HSV200" s="1"/>
      <c r="HSW200" s="1"/>
      <c r="HSX200" s="1"/>
      <c r="HSY200" s="1"/>
      <c r="HSZ200" s="1"/>
      <c r="HTA200" s="1"/>
      <c r="HTB200" s="1"/>
      <c r="HTC200" s="1"/>
      <c r="HTD200" s="1"/>
      <c r="HTE200" s="1"/>
      <c r="HTF200" s="1"/>
      <c r="HTG200" s="1"/>
      <c r="HTH200" s="1"/>
      <c r="HTI200" s="1"/>
      <c r="HTJ200" s="1"/>
      <c r="HTK200" s="1"/>
      <c r="HTL200" s="1"/>
      <c r="HTM200" s="1"/>
      <c r="HTN200" s="1"/>
      <c r="HTO200" s="1"/>
      <c r="HTP200" s="1"/>
      <c r="HTQ200" s="1"/>
      <c r="HTR200" s="1"/>
      <c r="HTS200" s="1"/>
      <c r="HTT200" s="1"/>
      <c r="HTU200" s="1"/>
      <c r="HTV200" s="1"/>
      <c r="HTW200" s="1"/>
      <c r="HTX200" s="1"/>
      <c r="HTY200" s="1"/>
      <c r="HTZ200" s="1"/>
      <c r="HUA200" s="1"/>
      <c r="HUB200" s="1"/>
      <c r="HUC200" s="1"/>
      <c r="HUD200" s="1"/>
      <c r="HUE200" s="1"/>
      <c r="HUF200" s="1"/>
      <c r="HUG200" s="1"/>
      <c r="HUH200" s="1"/>
      <c r="HUI200" s="1"/>
      <c r="HUJ200" s="1"/>
      <c r="HUK200" s="1"/>
      <c r="HUL200" s="1"/>
      <c r="HUM200" s="1"/>
      <c r="HUN200" s="1"/>
      <c r="HUO200" s="1"/>
      <c r="HUP200" s="1"/>
      <c r="HUQ200" s="1"/>
      <c r="HUR200" s="1"/>
      <c r="HUS200" s="1"/>
      <c r="HUT200" s="1"/>
      <c r="HUU200" s="1"/>
      <c r="HUV200" s="1"/>
      <c r="HUW200" s="1"/>
      <c r="HUX200" s="1"/>
      <c r="HUY200" s="1"/>
      <c r="HUZ200" s="1"/>
      <c r="HVA200" s="1"/>
      <c r="HVB200" s="1"/>
      <c r="HVC200" s="1"/>
      <c r="HVD200" s="1"/>
      <c r="HVE200" s="1"/>
      <c r="HVF200" s="1"/>
      <c r="HVG200" s="1"/>
      <c r="HVH200" s="1"/>
      <c r="HVI200" s="1"/>
      <c r="HVJ200" s="1"/>
      <c r="HVK200" s="1"/>
      <c r="HVL200" s="1"/>
      <c r="HVM200" s="1"/>
      <c r="HVN200" s="1"/>
      <c r="HVO200" s="1"/>
      <c r="HVP200" s="1"/>
      <c r="HVQ200" s="1"/>
      <c r="HVR200" s="1"/>
      <c r="HVS200" s="1"/>
      <c r="HVT200" s="1"/>
      <c r="HVU200" s="1"/>
      <c r="HVV200" s="1"/>
      <c r="HVW200" s="1"/>
      <c r="HVX200" s="1"/>
      <c r="HVY200" s="1"/>
      <c r="HVZ200" s="1"/>
      <c r="HWA200" s="1"/>
      <c r="HWB200" s="1"/>
      <c r="HWC200" s="1"/>
      <c r="HWD200" s="1"/>
      <c r="HWE200" s="1"/>
      <c r="HWF200" s="1"/>
      <c r="HWG200" s="1"/>
      <c r="HWH200" s="1"/>
      <c r="HWI200" s="1"/>
      <c r="HWJ200" s="1"/>
      <c r="HWK200" s="1"/>
      <c r="HWL200" s="1"/>
      <c r="HWM200" s="1"/>
      <c r="HWN200" s="1"/>
      <c r="HWO200" s="1"/>
      <c r="HWP200" s="1"/>
      <c r="HWQ200" s="1"/>
      <c r="HWR200" s="1"/>
      <c r="HWS200" s="1"/>
      <c r="HWT200" s="1"/>
      <c r="HWU200" s="1"/>
      <c r="HWV200" s="1"/>
      <c r="HWW200" s="1"/>
      <c r="HWX200" s="1"/>
      <c r="HWY200" s="1"/>
      <c r="HWZ200" s="1"/>
      <c r="HXA200" s="1"/>
      <c r="HXB200" s="1"/>
      <c r="HXC200" s="1"/>
      <c r="HXD200" s="1"/>
      <c r="HXE200" s="1"/>
      <c r="HXF200" s="1"/>
      <c r="HXG200" s="1"/>
      <c r="HXH200" s="1"/>
      <c r="HXI200" s="1"/>
      <c r="HXJ200" s="1"/>
      <c r="HXK200" s="1"/>
      <c r="HXL200" s="1"/>
      <c r="HXM200" s="1"/>
      <c r="HXN200" s="1"/>
      <c r="HXO200" s="1"/>
      <c r="HXP200" s="1"/>
      <c r="HXQ200" s="1"/>
      <c r="HXR200" s="1"/>
      <c r="HXS200" s="1"/>
      <c r="HXT200" s="1"/>
      <c r="HXU200" s="1"/>
      <c r="HXV200" s="1"/>
      <c r="HXW200" s="1"/>
      <c r="HXX200" s="1"/>
      <c r="HXY200" s="1"/>
      <c r="HXZ200" s="1"/>
      <c r="HYA200" s="1"/>
      <c r="HYB200" s="1"/>
      <c r="HYC200" s="1"/>
      <c r="HYD200" s="1"/>
      <c r="HYE200" s="1"/>
      <c r="HYF200" s="1"/>
      <c r="HYG200" s="1"/>
      <c r="HYH200" s="1"/>
      <c r="HYI200" s="1"/>
      <c r="HYJ200" s="1"/>
      <c r="HYK200" s="1"/>
      <c r="HYL200" s="1"/>
      <c r="HYM200" s="1"/>
      <c r="HYN200" s="1"/>
      <c r="HYO200" s="1"/>
      <c r="HYP200" s="1"/>
      <c r="HYQ200" s="1"/>
      <c r="HYR200" s="1"/>
      <c r="HYS200" s="1"/>
      <c r="HYT200" s="1"/>
      <c r="HYU200" s="1"/>
      <c r="HYV200" s="1"/>
      <c r="HYW200" s="1"/>
      <c r="HYX200" s="1"/>
      <c r="HYY200" s="1"/>
      <c r="HYZ200" s="1"/>
      <c r="HZA200" s="1"/>
      <c r="HZB200" s="1"/>
      <c r="HZC200" s="1"/>
      <c r="HZD200" s="1"/>
      <c r="HZE200" s="1"/>
      <c r="HZF200" s="1"/>
      <c r="HZG200" s="1"/>
      <c r="HZH200" s="1"/>
      <c r="HZI200" s="1"/>
      <c r="HZJ200" s="1"/>
      <c r="HZK200" s="1"/>
      <c r="HZL200" s="1"/>
      <c r="HZM200" s="1"/>
      <c r="HZN200" s="1"/>
      <c r="HZO200" s="1"/>
      <c r="HZP200" s="1"/>
      <c r="HZQ200" s="1"/>
      <c r="HZR200" s="1"/>
      <c r="HZS200" s="1"/>
      <c r="HZT200" s="1"/>
      <c r="HZU200" s="1"/>
      <c r="HZV200" s="1"/>
      <c r="HZW200" s="1"/>
      <c r="HZX200" s="1"/>
      <c r="HZY200" s="1"/>
      <c r="HZZ200" s="1"/>
      <c r="IAA200" s="1"/>
      <c r="IAB200" s="1"/>
      <c r="IAC200" s="1"/>
      <c r="IAD200" s="1"/>
      <c r="IAE200" s="1"/>
      <c r="IAF200" s="1"/>
      <c r="IAG200" s="1"/>
      <c r="IAH200" s="1"/>
      <c r="IAI200" s="1"/>
      <c r="IAJ200" s="1"/>
      <c r="IAK200" s="1"/>
      <c r="IAL200" s="1"/>
      <c r="IAM200" s="1"/>
      <c r="IAN200" s="1"/>
      <c r="IAO200" s="1"/>
      <c r="IAP200" s="1"/>
      <c r="IAQ200" s="1"/>
      <c r="IAR200" s="1"/>
      <c r="IAS200" s="1"/>
      <c r="IAT200" s="1"/>
      <c r="IAU200" s="1"/>
      <c r="IAV200" s="1"/>
      <c r="IAW200" s="1"/>
      <c r="IAX200" s="1"/>
      <c r="IAY200" s="1"/>
      <c r="IAZ200" s="1"/>
      <c r="IBA200" s="1"/>
      <c r="IBB200" s="1"/>
      <c r="IBC200" s="1"/>
      <c r="IBD200" s="1"/>
      <c r="IBE200" s="1"/>
      <c r="IBF200" s="1"/>
      <c r="IBG200" s="1"/>
      <c r="IBH200" s="1"/>
      <c r="IBI200" s="1"/>
      <c r="IBJ200" s="1"/>
      <c r="IBK200" s="1"/>
      <c r="IBL200" s="1"/>
      <c r="IBM200" s="1"/>
      <c r="IBN200" s="1"/>
      <c r="IBO200" s="1"/>
      <c r="IBP200" s="1"/>
      <c r="IBQ200" s="1"/>
      <c r="IBR200" s="1"/>
      <c r="IBS200" s="1"/>
      <c r="IBT200" s="1"/>
      <c r="IBU200" s="1"/>
      <c r="IBV200" s="1"/>
      <c r="IBW200" s="1"/>
      <c r="IBX200" s="1"/>
      <c r="IBY200" s="1"/>
      <c r="IBZ200" s="1"/>
      <c r="ICA200" s="1"/>
      <c r="ICB200" s="1"/>
      <c r="ICC200" s="1"/>
      <c r="ICD200" s="1"/>
      <c r="ICE200" s="1"/>
      <c r="ICF200" s="1"/>
      <c r="ICG200" s="1"/>
      <c r="ICH200" s="1"/>
      <c r="ICI200" s="1"/>
      <c r="ICJ200" s="1"/>
      <c r="ICK200" s="1"/>
      <c r="ICL200" s="1"/>
      <c r="ICM200" s="1"/>
      <c r="ICN200" s="1"/>
      <c r="ICO200" s="1"/>
      <c r="ICP200" s="1"/>
      <c r="ICQ200" s="1"/>
      <c r="ICR200" s="1"/>
      <c r="ICS200" s="1"/>
      <c r="ICT200" s="1"/>
      <c r="ICU200" s="1"/>
      <c r="ICV200" s="1"/>
      <c r="ICW200" s="1"/>
      <c r="ICX200" s="1"/>
      <c r="ICY200" s="1"/>
      <c r="ICZ200" s="1"/>
      <c r="IDA200" s="1"/>
      <c r="IDB200" s="1"/>
      <c r="IDC200" s="1"/>
      <c r="IDD200" s="1"/>
      <c r="IDE200" s="1"/>
      <c r="IDF200" s="1"/>
      <c r="IDG200" s="1"/>
      <c r="IDH200" s="1"/>
      <c r="IDI200" s="1"/>
      <c r="IDJ200" s="1"/>
      <c r="IDK200" s="1"/>
      <c r="IDL200" s="1"/>
      <c r="IDM200" s="1"/>
      <c r="IDN200" s="1"/>
      <c r="IDO200" s="1"/>
      <c r="IDP200" s="1"/>
      <c r="IDQ200" s="1"/>
      <c r="IDR200" s="1"/>
      <c r="IDS200" s="1"/>
      <c r="IDT200" s="1"/>
      <c r="IDU200" s="1"/>
      <c r="IDV200" s="1"/>
      <c r="IDW200" s="1"/>
      <c r="IDX200" s="1"/>
      <c r="IDY200" s="1"/>
      <c r="IDZ200" s="1"/>
      <c r="IEA200" s="1"/>
      <c r="IEB200" s="1"/>
      <c r="IEC200" s="1"/>
      <c r="IED200" s="1"/>
      <c r="IEE200" s="1"/>
      <c r="IEF200" s="1"/>
      <c r="IEG200" s="1"/>
      <c r="IEH200" s="1"/>
      <c r="IEI200" s="1"/>
      <c r="IEJ200" s="1"/>
      <c r="IEK200" s="1"/>
      <c r="IEL200" s="1"/>
      <c r="IEM200" s="1"/>
      <c r="IEN200" s="1"/>
      <c r="IEO200" s="1"/>
      <c r="IEP200" s="1"/>
      <c r="IEQ200" s="1"/>
      <c r="IER200" s="1"/>
      <c r="IES200" s="1"/>
      <c r="IET200" s="1"/>
      <c r="IEU200" s="1"/>
      <c r="IEV200" s="1"/>
      <c r="IEW200" s="1"/>
      <c r="IEX200" s="1"/>
      <c r="IEY200" s="1"/>
      <c r="IEZ200" s="1"/>
      <c r="IFA200" s="1"/>
      <c r="IFB200" s="1"/>
      <c r="IFC200" s="1"/>
      <c r="IFD200" s="1"/>
      <c r="IFE200" s="1"/>
      <c r="IFF200" s="1"/>
      <c r="IFG200" s="1"/>
      <c r="IFH200" s="1"/>
      <c r="IFI200" s="1"/>
      <c r="IFJ200" s="1"/>
      <c r="IFK200" s="1"/>
      <c r="IFL200" s="1"/>
      <c r="IFM200" s="1"/>
      <c r="IFN200" s="1"/>
      <c r="IFO200" s="1"/>
      <c r="IFP200" s="1"/>
      <c r="IFQ200" s="1"/>
      <c r="IFR200" s="1"/>
      <c r="IFS200" s="1"/>
      <c r="IFT200" s="1"/>
      <c r="IFU200" s="1"/>
      <c r="IFV200" s="1"/>
      <c r="IFW200" s="1"/>
      <c r="IFX200" s="1"/>
      <c r="IFY200" s="1"/>
      <c r="IFZ200" s="1"/>
      <c r="IGA200" s="1"/>
      <c r="IGB200" s="1"/>
      <c r="IGC200" s="1"/>
      <c r="IGD200" s="1"/>
      <c r="IGE200" s="1"/>
      <c r="IGF200" s="1"/>
      <c r="IGG200" s="1"/>
      <c r="IGH200" s="1"/>
      <c r="IGI200" s="1"/>
      <c r="IGJ200" s="1"/>
      <c r="IGK200" s="1"/>
      <c r="IGL200" s="1"/>
      <c r="IGM200" s="1"/>
      <c r="IGN200" s="1"/>
      <c r="IGO200" s="1"/>
      <c r="IGP200" s="1"/>
      <c r="IGQ200" s="1"/>
      <c r="IGR200" s="1"/>
      <c r="IGS200" s="1"/>
      <c r="IGT200" s="1"/>
      <c r="IGU200" s="1"/>
      <c r="IGV200" s="1"/>
      <c r="IGW200" s="1"/>
      <c r="IGX200" s="1"/>
      <c r="IGY200" s="1"/>
      <c r="IGZ200" s="1"/>
      <c r="IHA200" s="1"/>
      <c r="IHB200" s="1"/>
      <c r="IHC200" s="1"/>
      <c r="IHD200" s="1"/>
      <c r="IHE200" s="1"/>
      <c r="IHF200" s="1"/>
      <c r="IHG200" s="1"/>
      <c r="IHH200" s="1"/>
      <c r="IHI200" s="1"/>
      <c r="IHJ200" s="1"/>
      <c r="IHK200" s="1"/>
      <c r="IHL200" s="1"/>
      <c r="IHM200" s="1"/>
      <c r="IHN200" s="1"/>
      <c r="IHO200" s="1"/>
      <c r="IHP200" s="1"/>
      <c r="IHQ200" s="1"/>
      <c r="IHR200" s="1"/>
      <c r="IHS200" s="1"/>
      <c r="IHT200" s="1"/>
      <c r="IHU200" s="1"/>
      <c r="IHV200" s="1"/>
      <c r="IHW200" s="1"/>
      <c r="IHX200" s="1"/>
      <c r="IHY200" s="1"/>
      <c r="IHZ200" s="1"/>
      <c r="IIA200" s="1"/>
      <c r="IIB200" s="1"/>
      <c r="IIC200" s="1"/>
      <c r="IID200" s="1"/>
      <c r="IIE200" s="1"/>
      <c r="IIF200" s="1"/>
      <c r="IIG200" s="1"/>
      <c r="IIH200" s="1"/>
      <c r="III200" s="1"/>
      <c r="IIJ200" s="1"/>
      <c r="IIK200" s="1"/>
      <c r="IIL200" s="1"/>
      <c r="IIM200" s="1"/>
      <c r="IIN200" s="1"/>
      <c r="IIO200" s="1"/>
      <c r="IIP200" s="1"/>
      <c r="IIQ200" s="1"/>
      <c r="IIR200" s="1"/>
      <c r="IIS200" s="1"/>
      <c r="IIT200" s="1"/>
      <c r="IIU200" s="1"/>
      <c r="IIV200" s="1"/>
      <c r="IIW200" s="1"/>
      <c r="IIX200" s="1"/>
      <c r="IIY200" s="1"/>
      <c r="IIZ200" s="1"/>
      <c r="IJA200" s="1"/>
      <c r="IJB200" s="1"/>
      <c r="IJC200" s="1"/>
      <c r="IJD200" s="1"/>
      <c r="IJE200" s="1"/>
      <c r="IJF200" s="1"/>
      <c r="IJG200" s="1"/>
      <c r="IJH200" s="1"/>
      <c r="IJI200" s="1"/>
      <c r="IJJ200" s="1"/>
      <c r="IJK200" s="1"/>
      <c r="IJL200" s="1"/>
      <c r="IJM200" s="1"/>
      <c r="IJN200" s="1"/>
      <c r="IJO200" s="1"/>
      <c r="IJP200" s="1"/>
      <c r="IJQ200" s="1"/>
      <c r="IJR200" s="1"/>
      <c r="IJS200" s="1"/>
      <c r="IJT200" s="1"/>
      <c r="IJU200" s="1"/>
      <c r="IJV200" s="1"/>
      <c r="IJW200" s="1"/>
      <c r="IJX200" s="1"/>
      <c r="IJY200" s="1"/>
      <c r="IJZ200" s="1"/>
      <c r="IKA200" s="1"/>
      <c r="IKB200" s="1"/>
      <c r="IKC200" s="1"/>
      <c r="IKD200" s="1"/>
      <c r="IKE200" s="1"/>
      <c r="IKF200" s="1"/>
      <c r="IKG200" s="1"/>
      <c r="IKH200" s="1"/>
      <c r="IKI200" s="1"/>
      <c r="IKJ200" s="1"/>
      <c r="IKK200" s="1"/>
      <c r="IKL200" s="1"/>
      <c r="IKM200" s="1"/>
      <c r="IKN200" s="1"/>
      <c r="IKO200" s="1"/>
      <c r="IKP200" s="1"/>
      <c r="IKQ200" s="1"/>
      <c r="IKR200" s="1"/>
      <c r="IKS200" s="1"/>
      <c r="IKT200" s="1"/>
      <c r="IKU200" s="1"/>
      <c r="IKV200" s="1"/>
      <c r="IKW200" s="1"/>
      <c r="IKX200" s="1"/>
      <c r="IKY200" s="1"/>
      <c r="IKZ200" s="1"/>
      <c r="ILA200" s="1"/>
      <c r="ILB200" s="1"/>
      <c r="ILC200" s="1"/>
      <c r="ILD200" s="1"/>
      <c r="ILE200" s="1"/>
      <c r="ILF200" s="1"/>
      <c r="ILG200" s="1"/>
      <c r="ILH200" s="1"/>
      <c r="ILI200" s="1"/>
      <c r="ILJ200" s="1"/>
      <c r="ILK200" s="1"/>
      <c r="ILL200" s="1"/>
      <c r="ILM200" s="1"/>
      <c r="ILN200" s="1"/>
      <c r="ILO200" s="1"/>
      <c r="ILP200" s="1"/>
      <c r="ILQ200" s="1"/>
      <c r="ILR200" s="1"/>
      <c r="ILS200" s="1"/>
      <c r="ILT200" s="1"/>
      <c r="ILU200" s="1"/>
      <c r="ILV200" s="1"/>
      <c r="ILW200" s="1"/>
      <c r="ILX200" s="1"/>
      <c r="ILY200" s="1"/>
      <c r="ILZ200" s="1"/>
      <c r="IMA200" s="1"/>
      <c r="IMB200" s="1"/>
      <c r="IMC200" s="1"/>
      <c r="IMD200" s="1"/>
      <c r="IME200" s="1"/>
      <c r="IMF200" s="1"/>
      <c r="IMG200" s="1"/>
      <c r="IMH200" s="1"/>
      <c r="IMI200" s="1"/>
      <c r="IMJ200" s="1"/>
      <c r="IMK200" s="1"/>
      <c r="IML200" s="1"/>
      <c r="IMM200" s="1"/>
      <c r="IMN200" s="1"/>
      <c r="IMO200" s="1"/>
      <c r="IMP200" s="1"/>
      <c r="IMQ200" s="1"/>
      <c r="IMR200" s="1"/>
      <c r="IMS200" s="1"/>
      <c r="IMT200" s="1"/>
      <c r="IMU200" s="1"/>
      <c r="IMV200" s="1"/>
      <c r="IMW200" s="1"/>
      <c r="IMX200" s="1"/>
      <c r="IMY200" s="1"/>
      <c r="IMZ200" s="1"/>
      <c r="INA200" s="1"/>
      <c r="INB200" s="1"/>
      <c r="INC200" s="1"/>
      <c r="IND200" s="1"/>
      <c r="INE200" s="1"/>
      <c r="INF200" s="1"/>
      <c r="ING200" s="1"/>
      <c r="INH200" s="1"/>
      <c r="INI200" s="1"/>
      <c r="INJ200" s="1"/>
      <c r="INK200" s="1"/>
      <c r="INL200" s="1"/>
      <c r="INM200" s="1"/>
      <c r="INN200" s="1"/>
      <c r="INO200" s="1"/>
      <c r="INP200" s="1"/>
      <c r="INQ200" s="1"/>
      <c r="INR200" s="1"/>
      <c r="INS200" s="1"/>
      <c r="INT200" s="1"/>
      <c r="INU200" s="1"/>
      <c r="INV200" s="1"/>
      <c r="INW200" s="1"/>
      <c r="INX200" s="1"/>
      <c r="INY200" s="1"/>
      <c r="INZ200" s="1"/>
      <c r="IOA200" s="1"/>
      <c r="IOB200" s="1"/>
      <c r="IOC200" s="1"/>
      <c r="IOD200" s="1"/>
      <c r="IOE200" s="1"/>
      <c r="IOF200" s="1"/>
      <c r="IOG200" s="1"/>
      <c r="IOH200" s="1"/>
      <c r="IOI200" s="1"/>
      <c r="IOJ200" s="1"/>
      <c r="IOK200" s="1"/>
      <c r="IOL200" s="1"/>
      <c r="IOM200" s="1"/>
      <c r="ION200" s="1"/>
      <c r="IOO200" s="1"/>
      <c r="IOP200" s="1"/>
      <c r="IOQ200" s="1"/>
      <c r="IOR200" s="1"/>
      <c r="IOS200" s="1"/>
      <c r="IOT200" s="1"/>
      <c r="IOU200" s="1"/>
      <c r="IOV200" s="1"/>
      <c r="IOW200" s="1"/>
      <c r="IOX200" s="1"/>
      <c r="IOY200" s="1"/>
      <c r="IOZ200" s="1"/>
      <c r="IPA200" s="1"/>
      <c r="IPB200" s="1"/>
      <c r="IPC200" s="1"/>
      <c r="IPD200" s="1"/>
      <c r="IPE200" s="1"/>
      <c r="IPF200" s="1"/>
      <c r="IPG200" s="1"/>
      <c r="IPH200" s="1"/>
      <c r="IPI200" s="1"/>
      <c r="IPJ200" s="1"/>
      <c r="IPK200" s="1"/>
      <c r="IPL200" s="1"/>
      <c r="IPM200" s="1"/>
      <c r="IPN200" s="1"/>
      <c r="IPO200" s="1"/>
      <c r="IPP200" s="1"/>
      <c r="IPQ200" s="1"/>
      <c r="IPR200" s="1"/>
      <c r="IPS200" s="1"/>
      <c r="IPT200" s="1"/>
      <c r="IPU200" s="1"/>
      <c r="IPV200" s="1"/>
      <c r="IPW200" s="1"/>
      <c r="IPX200" s="1"/>
      <c r="IPY200" s="1"/>
      <c r="IPZ200" s="1"/>
      <c r="IQA200" s="1"/>
      <c r="IQB200" s="1"/>
      <c r="IQC200" s="1"/>
      <c r="IQD200" s="1"/>
      <c r="IQE200" s="1"/>
      <c r="IQF200" s="1"/>
      <c r="IQG200" s="1"/>
      <c r="IQH200" s="1"/>
      <c r="IQI200" s="1"/>
      <c r="IQJ200" s="1"/>
      <c r="IQK200" s="1"/>
      <c r="IQL200" s="1"/>
      <c r="IQM200" s="1"/>
      <c r="IQN200" s="1"/>
      <c r="IQO200" s="1"/>
      <c r="IQP200" s="1"/>
      <c r="IQQ200" s="1"/>
      <c r="IQR200" s="1"/>
      <c r="IQS200" s="1"/>
      <c r="IQT200" s="1"/>
      <c r="IQU200" s="1"/>
      <c r="IQV200" s="1"/>
      <c r="IQW200" s="1"/>
      <c r="IQX200" s="1"/>
      <c r="IQY200" s="1"/>
      <c r="IQZ200" s="1"/>
      <c r="IRA200" s="1"/>
      <c r="IRB200" s="1"/>
      <c r="IRC200" s="1"/>
      <c r="IRD200" s="1"/>
      <c r="IRE200" s="1"/>
      <c r="IRF200" s="1"/>
      <c r="IRG200" s="1"/>
      <c r="IRH200" s="1"/>
      <c r="IRI200" s="1"/>
      <c r="IRJ200" s="1"/>
      <c r="IRK200" s="1"/>
      <c r="IRL200" s="1"/>
      <c r="IRM200" s="1"/>
      <c r="IRN200" s="1"/>
      <c r="IRO200" s="1"/>
      <c r="IRP200" s="1"/>
      <c r="IRQ200" s="1"/>
      <c r="IRR200" s="1"/>
      <c r="IRS200" s="1"/>
      <c r="IRT200" s="1"/>
      <c r="IRU200" s="1"/>
      <c r="IRV200" s="1"/>
      <c r="IRW200" s="1"/>
      <c r="IRX200" s="1"/>
      <c r="IRY200" s="1"/>
      <c r="IRZ200" s="1"/>
      <c r="ISA200" s="1"/>
      <c r="ISB200" s="1"/>
      <c r="ISC200" s="1"/>
      <c r="ISD200" s="1"/>
      <c r="ISE200" s="1"/>
      <c r="ISF200" s="1"/>
      <c r="ISG200" s="1"/>
      <c r="ISH200" s="1"/>
      <c r="ISI200" s="1"/>
      <c r="ISJ200" s="1"/>
      <c r="ISK200" s="1"/>
      <c r="ISL200" s="1"/>
      <c r="ISM200" s="1"/>
      <c r="ISN200" s="1"/>
      <c r="ISO200" s="1"/>
      <c r="ISP200" s="1"/>
      <c r="ISQ200" s="1"/>
      <c r="ISR200" s="1"/>
      <c r="ISS200" s="1"/>
      <c r="IST200" s="1"/>
      <c r="ISU200" s="1"/>
      <c r="ISV200" s="1"/>
      <c r="ISW200" s="1"/>
      <c r="ISX200" s="1"/>
      <c r="ISY200" s="1"/>
      <c r="ISZ200" s="1"/>
      <c r="ITA200" s="1"/>
      <c r="ITB200" s="1"/>
      <c r="ITC200" s="1"/>
      <c r="ITD200" s="1"/>
      <c r="ITE200" s="1"/>
      <c r="ITF200" s="1"/>
      <c r="ITG200" s="1"/>
      <c r="ITH200" s="1"/>
      <c r="ITI200" s="1"/>
      <c r="ITJ200" s="1"/>
      <c r="ITK200" s="1"/>
      <c r="ITL200" s="1"/>
      <c r="ITM200" s="1"/>
      <c r="ITN200" s="1"/>
      <c r="ITO200" s="1"/>
      <c r="ITP200" s="1"/>
      <c r="ITQ200" s="1"/>
      <c r="ITR200" s="1"/>
      <c r="ITS200" s="1"/>
      <c r="ITT200" s="1"/>
      <c r="ITU200" s="1"/>
      <c r="ITV200" s="1"/>
      <c r="ITW200" s="1"/>
      <c r="ITX200" s="1"/>
      <c r="ITY200" s="1"/>
      <c r="ITZ200" s="1"/>
      <c r="IUA200" s="1"/>
      <c r="IUB200" s="1"/>
      <c r="IUC200" s="1"/>
      <c r="IUD200" s="1"/>
      <c r="IUE200" s="1"/>
      <c r="IUF200" s="1"/>
      <c r="IUG200" s="1"/>
      <c r="IUH200" s="1"/>
      <c r="IUI200" s="1"/>
      <c r="IUJ200" s="1"/>
      <c r="IUK200" s="1"/>
      <c r="IUL200" s="1"/>
      <c r="IUM200" s="1"/>
      <c r="IUN200" s="1"/>
      <c r="IUO200" s="1"/>
      <c r="IUP200" s="1"/>
      <c r="IUQ200" s="1"/>
      <c r="IUR200" s="1"/>
      <c r="IUS200" s="1"/>
      <c r="IUT200" s="1"/>
      <c r="IUU200" s="1"/>
      <c r="IUV200" s="1"/>
      <c r="IUW200" s="1"/>
      <c r="IUX200" s="1"/>
      <c r="IUY200" s="1"/>
      <c r="IUZ200" s="1"/>
      <c r="IVA200" s="1"/>
      <c r="IVB200" s="1"/>
      <c r="IVC200" s="1"/>
      <c r="IVD200" s="1"/>
      <c r="IVE200" s="1"/>
      <c r="IVF200" s="1"/>
      <c r="IVG200" s="1"/>
      <c r="IVH200" s="1"/>
      <c r="IVI200" s="1"/>
      <c r="IVJ200" s="1"/>
      <c r="IVK200" s="1"/>
      <c r="IVL200" s="1"/>
      <c r="IVM200" s="1"/>
      <c r="IVN200" s="1"/>
      <c r="IVO200" s="1"/>
      <c r="IVP200" s="1"/>
      <c r="IVQ200" s="1"/>
      <c r="IVR200" s="1"/>
      <c r="IVS200" s="1"/>
      <c r="IVT200" s="1"/>
      <c r="IVU200" s="1"/>
      <c r="IVV200" s="1"/>
      <c r="IVW200" s="1"/>
      <c r="IVX200" s="1"/>
      <c r="IVY200" s="1"/>
      <c r="IVZ200" s="1"/>
      <c r="IWA200" s="1"/>
      <c r="IWB200" s="1"/>
      <c r="IWC200" s="1"/>
      <c r="IWD200" s="1"/>
      <c r="IWE200" s="1"/>
      <c r="IWF200" s="1"/>
      <c r="IWG200" s="1"/>
      <c r="IWH200" s="1"/>
      <c r="IWI200" s="1"/>
      <c r="IWJ200" s="1"/>
      <c r="IWK200" s="1"/>
      <c r="IWL200" s="1"/>
      <c r="IWM200" s="1"/>
      <c r="IWN200" s="1"/>
      <c r="IWO200" s="1"/>
      <c r="IWP200" s="1"/>
      <c r="IWQ200" s="1"/>
      <c r="IWR200" s="1"/>
      <c r="IWS200" s="1"/>
      <c r="IWT200" s="1"/>
      <c r="IWU200" s="1"/>
      <c r="IWV200" s="1"/>
      <c r="IWW200" s="1"/>
      <c r="IWX200" s="1"/>
      <c r="IWY200" s="1"/>
      <c r="IWZ200" s="1"/>
      <c r="IXA200" s="1"/>
      <c r="IXB200" s="1"/>
      <c r="IXC200" s="1"/>
      <c r="IXD200" s="1"/>
      <c r="IXE200" s="1"/>
      <c r="IXF200" s="1"/>
      <c r="IXG200" s="1"/>
      <c r="IXH200" s="1"/>
      <c r="IXI200" s="1"/>
      <c r="IXJ200" s="1"/>
      <c r="IXK200" s="1"/>
      <c r="IXL200" s="1"/>
      <c r="IXM200" s="1"/>
      <c r="IXN200" s="1"/>
      <c r="IXO200" s="1"/>
      <c r="IXP200" s="1"/>
      <c r="IXQ200" s="1"/>
      <c r="IXR200" s="1"/>
      <c r="IXS200" s="1"/>
      <c r="IXT200" s="1"/>
      <c r="IXU200" s="1"/>
      <c r="IXV200" s="1"/>
      <c r="IXW200" s="1"/>
      <c r="IXX200" s="1"/>
      <c r="IXY200" s="1"/>
      <c r="IXZ200" s="1"/>
      <c r="IYA200" s="1"/>
      <c r="IYB200" s="1"/>
      <c r="IYC200" s="1"/>
      <c r="IYD200" s="1"/>
      <c r="IYE200" s="1"/>
      <c r="IYF200" s="1"/>
      <c r="IYG200" s="1"/>
      <c r="IYH200" s="1"/>
      <c r="IYI200" s="1"/>
      <c r="IYJ200" s="1"/>
      <c r="IYK200" s="1"/>
      <c r="IYL200" s="1"/>
      <c r="IYM200" s="1"/>
      <c r="IYN200" s="1"/>
      <c r="IYO200" s="1"/>
      <c r="IYP200" s="1"/>
      <c r="IYQ200" s="1"/>
      <c r="IYR200" s="1"/>
      <c r="IYS200" s="1"/>
      <c r="IYT200" s="1"/>
      <c r="IYU200" s="1"/>
      <c r="IYV200" s="1"/>
      <c r="IYW200" s="1"/>
      <c r="IYX200" s="1"/>
      <c r="IYY200" s="1"/>
      <c r="IYZ200" s="1"/>
      <c r="IZA200" s="1"/>
      <c r="IZB200" s="1"/>
      <c r="IZC200" s="1"/>
      <c r="IZD200" s="1"/>
      <c r="IZE200" s="1"/>
      <c r="IZF200" s="1"/>
      <c r="IZG200" s="1"/>
      <c r="IZH200" s="1"/>
      <c r="IZI200" s="1"/>
      <c r="IZJ200" s="1"/>
      <c r="IZK200" s="1"/>
      <c r="IZL200" s="1"/>
      <c r="IZM200" s="1"/>
      <c r="IZN200" s="1"/>
      <c r="IZO200" s="1"/>
      <c r="IZP200" s="1"/>
      <c r="IZQ200" s="1"/>
      <c r="IZR200" s="1"/>
      <c r="IZS200" s="1"/>
      <c r="IZT200" s="1"/>
      <c r="IZU200" s="1"/>
      <c r="IZV200" s="1"/>
      <c r="IZW200" s="1"/>
      <c r="IZX200" s="1"/>
      <c r="IZY200" s="1"/>
      <c r="IZZ200" s="1"/>
      <c r="JAA200" s="1"/>
      <c r="JAB200" s="1"/>
      <c r="JAC200" s="1"/>
      <c r="JAD200" s="1"/>
      <c r="JAE200" s="1"/>
      <c r="JAF200" s="1"/>
      <c r="JAG200" s="1"/>
      <c r="JAH200" s="1"/>
      <c r="JAI200" s="1"/>
      <c r="JAJ200" s="1"/>
      <c r="JAK200" s="1"/>
      <c r="JAL200" s="1"/>
      <c r="JAM200" s="1"/>
      <c r="JAN200" s="1"/>
      <c r="JAO200" s="1"/>
      <c r="JAP200" s="1"/>
      <c r="JAQ200" s="1"/>
      <c r="JAR200" s="1"/>
      <c r="JAS200" s="1"/>
      <c r="JAT200" s="1"/>
      <c r="JAU200" s="1"/>
      <c r="JAV200" s="1"/>
      <c r="JAW200" s="1"/>
      <c r="JAX200" s="1"/>
      <c r="JAY200" s="1"/>
      <c r="JAZ200" s="1"/>
      <c r="JBA200" s="1"/>
      <c r="JBB200" s="1"/>
      <c r="JBC200" s="1"/>
      <c r="JBD200" s="1"/>
      <c r="JBE200" s="1"/>
      <c r="JBF200" s="1"/>
      <c r="JBG200" s="1"/>
      <c r="JBH200" s="1"/>
      <c r="JBI200" s="1"/>
      <c r="JBJ200" s="1"/>
      <c r="JBK200" s="1"/>
      <c r="JBL200" s="1"/>
      <c r="JBM200" s="1"/>
      <c r="JBN200" s="1"/>
      <c r="JBO200" s="1"/>
      <c r="JBP200" s="1"/>
      <c r="JBQ200" s="1"/>
      <c r="JBR200" s="1"/>
      <c r="JBS200" s="1"/>
      <c r="JBT200" s="1"/>
      <c r="JBU200" s="1"/>
      <c r="JBV200" s="1"/>
      <c r="JBW200" s="1"/>
      <c r="JBX200" s="1"/>
      <c r="JBY200" s="1"/>
      <c r="JBZ200" s="1"/>
      <c r="JCA200" s="1"/>
      <c r="JCB200" s="1"/>
      <c r="JCC200" s="1"/>
      <c r="JCD200" s="1"/>
      <c r="JCE200" s="1"/>
      <c r="JCF200" s="1"/>
      <c r="JCG200" s="1"/>
      <c r="JCH200" s="1"/>
      <c r="JCI200" s="1"/>
      <c r="JCJ200" s="1"/>
      <c r="JCK200" s="1"/>
      <c r="JCL200" s="1"/>
      <c r="JCM200" s="1"/>
      <c r="JCN200" s="1"/>
      <c r="JCO200" s="1"/>
      <c r="JCP200" s="1"/>
      <c r="JCQ200" s="1"/>
      <c r="JCR200" s="1"/>
      <c r="JCS200" s="1"/>
      <c r="JCT200" s="1"/>
      <c r="JCU200" s="1"/>
      <c r="JCV200" s="1"/>
      <c r="JCW200" s="1"/>
      <c r="JCX200" s="1"/>
      <c r="JCY200" s="1"/>
      <c r="JCZ200" s="1"/>
      <c r="JDA200" s="1"/>
      <c r="JDB200" s="1"/>
      <c r="JDC200" s="1"/>
      <c r="JDD200" s="1"/>
      <c r="JDE200" s="1"/>
      <c r="JDF200" s="1"/>
      <c r="JDG200" s="1"/>
      <c r="JDH200" s="1"/>
      <c r="JDI200" s="1"/>
      <c r="JDJ200" s="1"/>
      <c r="JDK200" s="1"/>
      <c r="JDL200" s="1"/>
      <c r="JDM200" s="1"/>
      <c r="JDN200" s="1"/>
      <c r="JDO200" s="1"/>
      <c r="JDP200" s="1"/>
      <c r="JDQ200" s="1"/>
      <c r="JDR200" s="1"/>
      <c r="JDS200" s="1"/>
      <c r="JDT200" s="1"/>
      <c r="JDU200" s="1"/>
      <c r="JDV200" s="1"/>
      <c r="JDW200" s="1"/>
      <c r="JDX200" s="1"/>
      <c r="JDY200" s="1"/>
      <c r="JDZ200" s="1"/>
      <c r="JEA200" s="1"/>
      <c r="JEB200" s="1"/>
      <c r="JEC200" s="1"/>
      <c r="JED200" s="1"/>
      <c r="JEE200" s="1"/>
      <c r="JEF200" s="1"/>
      <c r="JEG200" s="1"/>
      <c r="JEH200" s="1"/>
      <c r="JEI200" s="1"/>
      <c r="JEJ200" s="1"/>
      <c r="JEK200" s="1"/>
      <c r="JEL200" s="1"/>
      <c r="JEM200" s="1"/>
      <c r="JEN200" s="1"/>
      <c r="JEO200" s="1"/>
      <c r="JEP200" s="1"/>
      <c r="JEQ200" s="1"/>
      <c r="JER200" s="1"/>
      <c r="JES200" s="1"/>
      <c r="JET200" s="1"/>
      <c r="JEU200" s="1"/>
      <c r="JEV200" s="1"/>
      <c r="JEW200" s="1"/>
      <c r="JEX200" s="1"/>
      <c r="JEY200" s="1"/>
      <c r="JEZ200" s="1"/>
      <c r="JFA200" s="1"/>
      <c r="JFB200" s="1"/>
      <c r="JFC200" s="1"/>
      <c r="JFD200" s="1"/>
      <c r="JFE200" s="1"/>
      <c r="JFF200" s="1"/>
      <c r="JFG200" s="1"/>
      <c r="JFH200" s="1"/>
      <c r="JFI200" s="1"/>
      <c r="JFJ200" s="1"/>
      <c r="JFK200" s="1"/>
      <c r="JFL200" s="1"/>
      <c r="JFM200" s="1"/>
      <c r="JFN200" s="1"/>
      <c r="JFO200" s="1"/>
      <c r="JFP200" s="1"/>
      <c r="JFQ200" s="1"/>
      <c r="JFR200" s="1"/>
      <c r="JFS200" s="1"/>
      <c r="JFT200" s="1"/>
      <c r="JFU200" s="1"/>
      <c r="JFV200" s="1"/>
      <c r="JFW200" s="1"/>
      <c r="JFX200" s="1"/>
      <c r="JFY200" s="1"/>
      <c r="JFZ200" s="1"/>
      <c r="JGA200" s="1"/>
      <c r="JGB200" s="1"/>
      <c r="JGC200" s="1"/>
      <c r="JGD200" s="1"/>
      <c r="JGE200" s="1"/>
      <c r="JGF200" s="1"/>
      <c r="JGG200" s="1"/>
      <c r="JGH200" s="1"/>
      <c r="JGI200" s="1"/>
      <c r="JGJ200" s="1"/>
      <c r="JGK200" s="1"/>
      <c r="JGL200" s="1"/>
      <c r="JGM200" s="1"/>
      <c r="JGN200" s="1"/>
      <c r="JGO200" s="1"/>
      <c r="JGP200" s="1"/>
      <c r="JGQ200" s="1"/>
      <c r="JGR200" s="1"/>
      <c r="JGS200" s="1"/>
      <c r="JGT200" s="1"/>
      <c r="JGU200" s="1"/>
      <c r="JGV200" s="1"/>
      <c r="JGW200" s="1"/>
      <c r="JGX200" s="1"/>
      <c r="JGY200" s="1"/>
      <c r="JGZ200" s="1"/>
      <c r="JHA200" s="1"/>
      <c r="JHB200" s="1"/>
      <c r="JHC200" s="1"/>
      <c r="JHD200" s="1"/>
      <c r="JHE200" s="1"/>
      <c r="JHF200" s="1"/>
      <c r="JHG200" s="1"/>
      <c r="JHH200" s="1"/>
      <c r="JHI200" s="1"/>
      <c r="JHJ200" s="1"/>
      <c r="JHK200" s="1"/>
      <c r="JHL200" s="1"/>
      <c r="JHM200" s="1"/>
      <c r="JHN200" s="1"/>
      <c r="JHO200" s="1"/>
      <c r="JHP200" s="1"/>
      <c r="JHQ200" s="1"/>
      <c r="JHR200" s="1"/>
      <c r="JHS200" s="1"/>
      <c r="JHT200" s="1"/>
      <c r="JHU200" s="1"/>
      <c r="JHV200" s="1"/>
      <c r="JHW200" s="1"/>
      <c r="JHX200" s="1"/>
      <c r="JHY200" s="1"/>
      <c r="JHZ200" s="1"/>
      <c r="JIA200" s="1"/>
      <c r="JIB200" s="1"/>
      <c r="JIC200" s="1"/>
      <c r="JID200" s="1"/>
      <c r="JIE200" s="1"/>
      <c r="JIF200" s="1"/>
      <c r="JIG200" s="1"/>
      <c r="JIH200" s="1"/>
      <c r="JII200" s="1"/>
      <c r="JIJ200" s="1"/>
      <c r="JIK200" s="1"/>
      <c r="JIL200" s="1"/>
      <c r="JIM200" s="1"/>
      <c r="JIN200" s="1"/>
      <c r="JIO200" s="1"/>
      <c r="JIP200" s="1"/>
      <c r="JIQ200" s="1"/>
      <c r="JIR200" s="1"/>
      <c r="JIS200" s="1"/>
      <c r="JIT200" s="1"/>
      <c r="JIU200" s="1"/>
      <c r="JIV200" s="1"/>
      <c r="JIW200" s="1"/>
      <c r="JIX200" s="1"/>
      <c r="JIY200" s="1"/>
      <c r="JIZ200" s="1"/>
      <c r="JJA200" s="1"/>
      <c r="JJB200" s="1"/>
      <c r="JJC200" s="1"/>
      <c r="JJD200" s="1"/>
      <c r="JJE200" s="1"/>
      <c r="JJF200" s="1"/>
      <c r="JJG200" s="1"/>
      <c r="JJH200" s="1"/>
      <c r="JJI200" s="1"/>
      <c r="JJJ200" s="1"/>
      <c r="JJK200" s="1"/>
      <c r="JJL200" s="1"/>
      <c r="JJM200" s="1"/>
      <c r="JJN200" s="1"/>
      <c r="JJO200" s="1"/>
      <c r="JJP200" s="1"/>
      <c r="JJQ200" s="1"/>
      <c r="JJR200" s="1"/>
      <c r="JJS200" s="1"/>
      <c r="JJT200" s="1"/>
      <c r="JJU200" s="1"/>
      <c r="JJV200" s="1"/>
      <c r="JJW200" s="1"/>
      <c r="JJX200" s="1"/>
      <c r="JJY200" s="1"/>
      <c r="JJZ200" s="1"/>
      <c r="JKA200" s="1"/>
      <c r="JKB200" s="1"/>
      <c r="JKC200" s="1"/>
      <c r="JKD200" s="1"/>
      <c r="JKE200" s="1"/>
      <c r="JKF200" s="1"/>
      <c r="JKG200" s="1"/>
      <c r="JKH200" s="1"/>
      <c r="JKI200" s="1"/>
      <c r="JKJ200" s="1"/>
      <c r="JKK200" s="1"/>
      <c r="JKL200" s="1"/>
      <c r="JKM200" s="1"/>
      <c r="JKN200" s="1"/>
      <c r="JKO200" s="1"/>
      <c r="JKP200" s="1"/>
      <c r="JKQ200" s="1"/>
      <c r="JKR200" s="1"/>
      <c r="JKS200" s="1"/>
      <c r="JKT200" s="1"/>
      <c r="JKU200" s="1"/>
      <c r="JKV200" s="1"/>
      <c r="JKW200" s="1"/>
      <c r="JKX200" s="1"/>
      <c r="JKY200" s="1"/>
      <c r="JKZ200" s="1"/>
      <c r="JLA200" s="1"/>
      <c r="JLB200" s="1"/>
      <c r="JLC200" s="1"/>
      <c r="JLD200" s="1"/>
      <c r="JLE200" s="1"/>
      <c r="JLF200" s="1"/>
      <c r="JLG200" s="1"/>
      <c r="JLH200" s="1"/>
      <c r="JLI200" s="1"/>
      <c r="JLJ200" s="1"/>
      <c r="JLK200" s="1"/>
      <c r="JLL200" s="1"/>
      <c r="JLM200" s="1"/>
      <c r="JLN200" s="1"/>
      <c r="JLO200" s="1"/>
      <c r="JLP200" s="1"/>
      <c r="JLQ200" s="1"/>
      <c r="JLR200" s="1"/>
      <c r="JLS200" s="1"/>
      <c r="JLT200" s="1"/>
      <c r="JLU200" s="1"/>
      <c r="JLV200" s="1"/>
      <c r="JLW200" s="1"/>
      <c r="JLX200" s="1"/>
      <c r="JLY200" s="1"/>
      <c r="JLZ200" s="1"/>
      <c r="JMA200" s="1"/>
      <c r="JMB200" s="1"/>
      <c r="JMC200" s="1"/>
      <c r="JMD200" s="1"/>
      <c r="JME200" s="1"/>
      <c r="JMF200" s="1"/>
      <c r="JMG200" s="1"/>
      <c r="JMH200" s="1"/>
      <c r="JMI200" s="1"/>
      <c r="JMJ200" s="1"/>
      <c r="JMK200" s="1"/>
      <c r="JML200" s="1"/>
      <c r="JMM200" s="1"/>
      <c r="JMN200" s="1"/>
      <c r="JMO200" s="1"/>
      <c r="JMP200" s="1"/>
      <c r="JMQ200" s="1"/>
      <c r="JMR200" s="1"/>
      <c r="JMS200" s="1"/>
      <c r="JMT200" s="1"/>
      <c r="JMU200" s="1"/>
      <c r="JMV200" s="1"/>
      <c r="JMW200" s="1"/>
      <c r="JMX200" s="1"/>
      <c r="JMY200" s="1"/>
      <c r="JMZ200" s="1"/>
      <c r="JNA200" s="1"/>
      <c r="JNB200" s="1"/>
      <c r="JNC200" s="1"/>
      <c r="JND200" s="1"/>
      <c r="JNE200" s="1"/>
      <c r="JNF200" s="1"/>
      <c r="JNG200" s="1"/>
      <c r="JNH200" s="1"/>
      <c r="JNI200" s="1"/>
      <c r="JNJ200" s="1"/>
      <c r="JNK200" s="1"/>
      <c r="JNL200" s="1"/>
      <c r="JNM200" s="1"/>
      <c r="JNN200" s="1"/>
      <c r="JNO200" s="1"/>
      <c r="JNP200" s="1"/>
      <c r="JNQ200" s="1"/>
      <c r="JNR200" s="1"/>
      <c r="JNS200" s="1"/>
      <c r="JNT200" s="1"/>
      <c r="JNU200" s="1"/>
      <c r="JNV200" s="1"/>
      <c r="JNW200" s="1"/>
      <c r="JNX200" s="1"/>
      <c r="JNY200" s="1"/>
      <c r="JNZ200" s="1"/>
      <c r="JOA200" s="1"/>
      <c r="JOB200" s="1"/>
      <c r="JOC200" s="1"/>
      <c r="JOD200" s="1"/>
      <c r="JOE200" s="1"/>
      <c r="JOF200" s="1"/>
      <c r="JOG200" s="1"/>
      <c r="JOH200" s="1"/>
      <c r="JOI200" s="1"/>
      <c r="JOJ200" s="1"/>
      <c r="JOK200" s="1"/>
      <c r="JOL200" s="1"/>
      <c r="JOM200" s="1"/>
      <c r="JON200" s="1"/>
      <c r="JOO200" s="1"/>
      <c r="JOP200" s="1"/>
      <c r="JOQ200" s="1"/>
      <c r="JOR200" s="1"/>
      <c r="JOS200" s="1"/>
      <c r="JOT200" s="1"/>
      <c r="JOU200" s="1"/>
      <c r="JOV200" s="1"/>
      <c r="JOW200" s="1"/>
      <c r="JOX200" s="1"/>
      <c r="JOY200" s="1"/>
      <c r="JOZ200" s="1"/>
      <c r="JPA200" s="1"/>
      <c r="JPB200" s="1"/>
      <c r="JPC200" s="1"/>
      <c r="JPD200" s="1"/>
      <c r="JPE200" s="1"/>
      <c r="JPF200" s="1"/>
      <c r="JPG200" s="1"/>
      <c r="JPH200" s="1"/>
      <c r="JPI200" s="1"/>
      <c r="JPJ200" s="1"/>
      <c r="JPK200" s="1"/>
      <c r="JPL200" s="1"/>
      <c r="JPM200" s="1"/>
      <c r="JPN200" s="1"/>
      <c r="JPO200" s="1"/>
      <c r="JPP200" s="1"/>
      <c r="JPQ200" s="1"/>
      <c r="JPR200" s="1"/>
      <c r="JPS200" s="1"/>
      <c r="JPT200" s="1"/>
      <c r="JPU200" s="1"/>
      <c r="JPV200" s="1"/>
      <c r="JPW200" s="1"/>
      <c r="JPX200" s="1"/>
      <c r="JPY200" s="1"/>
      <c r="JPZ200" s="1"/>
      <c r="JQA200" s="1"/>
      <c r="JQB200" s="1"/>
      <c r="JQC200" s="1"/>
      <c r="JQD200" s="1"/>
      <c r="JQE200" s="1"/>
      <c r="JQF200" s="1"/>
      <c r="JQG200" s="1"/>
      <c r="JQH200" s="1"/>
      <c r="JQI200" s="1"/>
      <c r="JQJ200" s="1"/>
      <c r="JQK200" s="1"/>
      <c r="JQL200" s="1"/>
      <c r="JQM200" s="1"/>
      <c r="JQN200" s="1"/>
      <c r="JQO200" s="1"/>
      <c r="JQP200" s="1"/>
      <c r="JQQ200" s="1"/>
      <c r="JQR200" s="1"/>
      <c r="JQS200" s="1"/>
      <c r="JQT200" s="1"/>
      <c r="JQU200" s="1"/>
      <c r="JQV200" s="1"/>
      <c r="JQW200" s="1"/>
      <c r="JQX200" s="1"/>
      <c r="JQY200" s="1"/>
      <c r="JQZ200" s="1"/>
      <c r="JRA200" s="1"/>
      <c r="JRB200" s="1"/>
      <c r="JRC200" s="1"/>
      <c r="JRD200" s="1"/>
      <c r="JRE200" s="1"/>
      <c r="JRF200" s="1"/>
      <c r="JRG200" s="1"/>
      <c r="JRH200" s="1"/>
      <c r="JRI200" s="1"/>
      <c r="JRJ200" s="1"/>
      <c r="JRK200" s="1"/>
      <c r="JRL200" s="1"/>
      <c r="JRM200" s="1"/>
      <c r="JRN200" s="1"/>
      <c r="JRO200" s="1"/>
      <c r="JRP200" s="1"/>
      <c r="JRQ200" s="1"/>
      <c r="JRR200" s="1"/>
      <c r="JRS200" s="1"/>
      <c r="JRT200" s="1"/>
      <c r="JRU200" s="1"/>
      <c r="JRV200" s="1"/>
      <c r="JRW200" s="1"/>
      <c r="JRX200" s="1"/>
      <c r="JRY200" s="1"/>
      <c r="JRZ200" s="1"/>
      <c r="JSA200" s="1"/>
      <c r="JSB200" s="1"/>
      <c r="JSC200" s="1"/>
      <c r="JSD200" s="1"/>
      <c r="JSE200" s="1"/>
      <c r="JSF200" s="1"/>
      <c r="JSG200" s="1"/>
      <c r="JSH200" s="1"/>
      <c r="JSI200" s="1"/>
      <c r="JSJ200" s="1"/>
      <c r="JSK200" s="1"/>
      <c r="JSL200" s="1"/>
      <c r="JSM200" s="1"/>
      <c r="JSN200" s="1"/>
      <c r="JSO200" s="1"/>
      <c r="JSP200" s="1"/>
      <c r="JSQ200" s="1"/>
      <c r="JSR200" s="1"/>
      <c r="JSS200" s="1"/>
      <c r="JST200" s="1"/>
      <c r="JSU200" s="1"/>
      <c r="JSV200" s="1"/>
      <c r="JSW200" s="1"/>
      <c r="JSX200" s="1"/>
      <c r="JSY200" s="1"/>
      <c r="JSZ200" s="1"/>
      <c r="JTA200" s="1"/>
      <c r="JTB200" s="1"/>
      <c r="JTC200" s="1"/>
      <c r="JTD200" s="1"/>
      <c r="JTE200" s="1"/>
      <c r="JTF200" s="1"/>
      <c r="JTG200" s="1"/>
      <c r="JTH200" s="1"/>
      <c r="JTI200" s="1"/>
      <c r="JTJ200" s="1"/>
      <c r="JTK200" s="1"/>
      <c r="JTL200" s="1"/>
      <c r="JTM200" s="1"/>
      <c r="JTN200" s="1"/>
      <c r="JTO200" s="1"/>
      <c r="JTP200" s="1"/>
      <c r="JTQ200" s="1"/>
      <c r="JTR200" s="1"/>
      <c r="JTS200" s="1"/>
      <c r="JTT200" s="1"/>
      <c r="JTU200" s="1"/>
      <c r="JTV200" s="1"/>
      <c r="JTW200" s="1"/>
      <c r="JTX200" s="1"/>
      <c r="JTY200" s="1"/>
      <c r="JTZ200" s="1"/>
      <c r="JUA200" s="1"/>
      <c r="JUB200" s="1"/>
      <c r="JUC200" s="1"/>
      <c r="JUD200" s="1"/>
      <c r="JUE200" s="1"/>
      <c r="JUF200" s="1"/>
      <c r="JUG200" s="1"/>
      <c r="JUH200" s="1"/>
      <c r="JUI200" s="1"/>
      <c r="JUJ200" s="1"/>
      <c r="JUK200" s="1"/>
      <c r="JUL200" s="1"/>
      <c r="JUM200" s="1"/>
      <c r="JUN200" s="1"/>
      <c r="JUO200" s="1"/>
      <c r="JUP200" s="1"/>
      <c r="JUQ200" s="1"/>
      <c r="JUR200" s="1"/>
      <c r="JUS200" s="1"/>
      <c r="JUT200" s="1"/>
      <c r="JUU200" s="1"/>
      <c r="JUV200" s="1"/>
      <c r="JUW200" s="1"/>
      <c r="JUX200" s="1"/>
      <c r="JUY200" s="1"/>
      <c r="JUZ200" s="1"/>
      <c r="JVA200" s="1"/>
      <c r="JVB200" s="1"/>
      <c r="JVC200" s="1"/>
      <c r="JVD200" s="1"/>
      <c r="JVE200" s="1"/>
      <c r="JVF200" s="1"/>
      <c r="JVG200" s="1"/>
      <c r="JVH200" s="1"/>
      <c r="JVI200" s="1"/>
      <c r="JVJ200" s="1"/>
      <c r="JVK200" s="1"/>
      <c r="JVL200" s="1"/>
      <c r="JVM200" s="1"/>
      <c r="JVN200" s="1"/>
      <c r="JVO200" s="1"/>
      <c r="JVP200" s="1"/>
      <c r="JVQ200" s="1"/>
      <c r="JVR200" s="1"/>
      <c r="JVS200" s="1"/>
      <c r="JVT200" s="1"/>
      <c r="JVU200" s="1"/>
      <c r="JVV200" s="1"/>
      <c r="JVW200" s="1"/>
      <c r="JVX200" s="1"/>
      <c r="JVY200" s="1"/>
      <c r="JVZ200" s="1"/>
      <c r="JWA200" s="1"/>
      <c r="JWB200" s="1"/>
      <c r="JWC200" s="1"/>
      <c r="JWD200" s="1"/>
      <c r="JWE200" s="1"/>
      <c r="JWF200" s="1"/>
      <c r="JWG200" s="1"/>
      <c r="JWH200" s="1"/>
      <c r="JWI200" s="1"/>
      <c r="JWJ200" s="1"/>
      <c r="JWK200" s="1"/>
      <c r="JWL200" s="1"/>
      <c r="JWM200" s="1"/>
      <c r="JWN200" s="1"/>
      <c r="JWO200" s="1"/>
      <c r="JWP200" s="1"/>
      <c r="JWQ200" s="1"/>
      <c r="JWR200" s="1"/>
      <c r="JWS200" s="1"/>
      <c r="JWT200" s="1"/>
      <c r="JWU200" s="1"/>
      <c r="JWV200" s="1"/>
      <c r="JWW200" s="1"/>
      <c r="JWX200" s="1"/>
      <c r="JWY200" s="1"/>
      <c r="JWZ200" s="1"/>
      <c r="JXA200" s="1"/>
      <c r="JXB200" s="1"/>
      <c r="JXC200" s="1"/>
      <c r="JXD200" s="1"/>
      <c r="JXE200" s="1"/>
      <c r="JXF200" s="1"/>
      <c r="JXG200" s="1"/>
      <c r="JXH200" s="1"/>
      <c r="JXI200" s="1"/>
      <c r="JXJ200" s="1"/>
      <c r="JXK200" s="1"/>
      <c r="JXL200" s="1"/>
      <c r="JXM200" s="1"/>
      <c r="JXN200" s="1"/>
      <c r="JXO200" s="1"/>
      <c r="JXP200" s="1"/>
      <c r="JXQ200" s="1"/>
      <c r="JXR200" s="1"/>
      <c r="JXS200" s="1"/>
      <c r="JXT200" s="1"/>
      <c r="JXU200" s="1"/>
      <c r="JXV200" s="1"/>
      <c r="JXW200" s="1"/>
      <c r="JXX200" s="1"/>
      <c r="JXY200" s="1"/>
      <c r="JXZ200" s="1"/>
      <c r="JYA200" s="1"/>
      <c r="JYB200" s="1"/>
      <c r="JYC200" s="1"/>
      <c r="JYD200" s="1"/>
      <c r="JYE200" s="1"/>
      <c r="JYF200" s="1"/>
      <c r="JYG200" s="1"/>
      <c r="JYH200" s="1"/>
      <c r="JYI200" s="1"/>
      <c r="JYJ200" s="1"/>
      <c r="JYK200" s="1"/>
      <c r="JYL200" s="1"/>
      <c r="JYM200" s="1"/>
      <c r="JYN200" s="1"/>
      <c r="JYO200" s="1"/>
      <c r="JYP200" s="1"/>
      <c r="JYQ200" s="1"/>
      <c r="JYR200" s="1"/>
      <c r="JYS200" s="1"/>
      <c r="JYT200" s="1"/>
      <c r="JYU200" s="1"/>
      <c r="JYV200" s="1"/>
      <c r="JYW200" s="1"/>
      <c r="JYX200" s="1"/>
      <c r="JYY200" s="1"/>
      <c r="JYZ200" s="1"/>
      <c r="JZA200" s="1"/>
      <c r="JZB200" s="1"/>
      <c r="JZC200" s="1"/>
      <c r="JZD200" s="1"/>
      <c r="JZE200" s="1"/>
      <c r="JZF200" s="1"/>
      <c r="JZG200" s="1"/>
      <c r="JZH200" s="1"/>
      <c r="JZI200" s="1"/>
      <c r="JZJ200" s="1"/>
      <c r="JZK200" s="1"/>
      <c r="JZL200" s="1"/>
      <c r="JZM200" s="1"/>
      <c r="JZN200" s="1"/>
      <c r="JZO200" s="1"/>
      <c r="JZP200" s="1"/>
      <c r="JZQ200" s="1"/>
      <c r="JZR200" s="1"/>
      <c r="JZS200" s="1"/>
      <c r="JZT200" s="1"/>
      <c r="JZU200" s="1"/>
      <c r="JZV200" s="1"/>
      <c r="JZW200" s="1"/>
      <c r="JZX200" s="1"/>
      <c r="JZY200" s="1"/>
      <c r="JZZ200" s="1"/>
      <c r="KAA200" s="1"/>
      <c r="KAB200" s="1"/>
      <c r="KAC200" s="1"/>
      <c r="KAD200" s="1"/>
      <c r="KAE200" s="1"/>
      <c r="KAF200" s="1"/>
      <c r="KAG200" s="1"/>
      <c r="KAH200" s="1"/>
      <c r="KAI200" s="1"/>
      <c r="KAJ200" s="1"/>
      <c r="KAK200" s="1"/>
      <c r="KAL200" s="1"/>
      <c r="KAM200" s="1"/>
      <c r="KAN200" s="1"/>
      <c r="KAO200" s="1"/>
      <c r="KAP200" s="1"/>
      <c r="KAQ200" s="1"/>
      <c r="KAR200" s="1"/>
      <c r="KAS200" s="1"/>
      <c r="KAT200" s="1"/>
      <c r="KAU200" s="1"/>
      <c r="KAV200" s="1"/>
      <c r="KAW200" s="1"/>
      <c r="KAX200" s="1"/>
      <c r="KAY200" s="1"/>
      <c r="KAZ200" s="1"/>
      <c r="KBA200" s="1"/>
      <c r="KBB200" s="1"/>
      <c r="KBC200" s="1"/>
      <c r="KBD200" s="1"/>
      <c r="KBE200" s="1"/>
      <c r="KBF200" s="1"/>
      <c r="KBG200" s="1"/>
      <c r="KBH200" s="1"/>
      <c r="KBI200" s="1"/>
      <c r="KBJ200" s="1"/>
      <c r="KBK200" s="1"/>
      <c r="KBL200" s="1"/>
      <c r="KBM200" s="1"/>
      <c r="KBN200" s="1"/>
      <c r="KBO200" s="1"/>
      <c r="KBP200" s="1"/>
      <c r="KBQ200" s="1"/>
      <c r="KBR200" s="1"/>
      <c r="KBS200" s="1"/>
      <c r="KBT200" s="1"/>
      <c r="KBU200" s="1"/>
      <c r="KBV200" s="1"/>
      <c r="KBW200" s="1"/>
      <c r="KBX200" s="1"/>
      <c r="KBY200" s="1"/>
      <c r="KBZ200" s="1"/>
      <c r="KCA200" s="1"/>
      <c r="KCB200" s="1"/>
      <c r="KCC200" s="1"/>
      <c r="KCD200" s="1"/>
      <c r="KCE200" s="1"/>
      <c r="KCF200" s="1"/>
      <c r="KCG200" s="1"/>
      <c r="KCH200" s="1"/>
      <c r="KCI200" s="1"/>
      <c r="KCJ200" s="1"/>
      <c r="KCK200" s="1"/>
      <c r="KCL200" s="1"/>
      <c r="KCM200" s="1"/>
      <c r="KCN200" s="1"/>
      <c r="KCO200" s="1"/>
      <c r="KCP200" s="1"/>
      <c r="KCQ200" s="1"/>
      <c r="KCR200" s="1"/>
      <c r="KCS200" s="1"/>
      <c r="KCT200" s="1"/>
      <c r="KCU200" s="1"/>
      <c r="KCV200" s="1"/>
      <c r="KCW200" s="1"/>
      <c r="KCX200" s="1"/>
      <c r="KCY200" s="1"/>
      <c r="KCZ200" s="1"/>
      <c r="KDA200" s="1"/>
      <c r="KDB200" s="1"/>
      <c r="KDC200" s="1"/>
      <c r="KDD200" s="1"/>
      <c r="KDE200" s="1"/>
      <c r="KDF200" s="1"/>
      <c r="KDG200" s="1"/>
      <c r="KDH200" s="1"/>
      <c r="KDI200" s="1"/>
      <c r="KDJ200" s="1"/>
      <c r="KDK200" s="1"/>
      <c r="KDL200" s="1"/>
      <c r="KDM200" s="1"/>
      <c r="KDN200" s="1"/>
      <c r="KDO200" s="1"/>
      <c r="KDP200" s="1"/>
      <c r="KDQ200" s="1"/>
      <c r="KDR200" s="1"/>
      <c r="KDS200" s="1"/>
      <c r="KDT200" s="1"/>
      <c r="KDU200" s="1"/>
      <c r="KDV200" s="1"/>
      <c r="KDW200" s="1"/>
      <c r="KDX200" s="1"/>
      <c r="KDY200" s="1"/>
      <c r="KDZ200" s="1"/>
      <c r="KEA200" s="1"/>
      <c r="KEB200" s="1"/>
      <c r="KEC200" s="1"/>
      <c r="KED200" s="1"/>
      <c r="KEE200" s="1"/>
      <c r="KEF200" s="1"/>
      <c r="KEG200" s="1"/>
      <c r="KEH200" s="1"/>
      <c r="KEI200" s="1"/>
      <c r="KEJ200" s="1"/>
      <c r="KEK200" s="1"/>
      <c r="KEL200" s="1"/>
      <c r="KEM200" s="1"/>
      <c r="KEN200" s="1"/>
      <c r="KEO200" s="1"/>
      <c r="KEP200" s="1"/>
      <c r="KEQ200" s="1"/>
      <c r="KER200" s="1"/>
      <c r="KES200" s="1"/>
      <c r="KET200" s="1"/>
      <c r="KEU200" s="1"/>
      <c r="KEV200" s="1"/>
      <c r="KEW200" s="1"/>
      <c r="KEX200" s="1"/>
      <c r="KEY200" s="1"/>
      <c r="KEZ200" s="1"/>
      <c r="KFA200" s="1"/>
      <c r="KFB200" s="1"/>
      <c r="KFC200" s="1"/>
      <c r="KFD200" s="1"/>
      <c r="KFE200" s="1"/>
      <c r="KFF200" s="1"/>
      <c r="KFG200" s="1"/>
      <c r="KFH200" s="1"/>
      <c r="KFI200" s="1"/>
      <c r="KFJ200" s="1"/>
      <c r="KFK200" s="1"/>
      <c r="KFL200" s="1"/>
      <c r="KFM200" s="1"/>
      <c r="KFN200" s="1"/>
      <c r="KFO200" s="1"/>
      <c r="KFP200" s="1"/>
      <c r="KFQ200" s="1"/>
      <c r="KFR200" s="1"/>
      <c r="KFS200" s="1"/>
      <c r="KFT200" s="1"/>
      <c r="KFU200" s="1"/>
      <c r="KFV200" s="1"/>
      <c r="KFW200" s="1"/>
      <c r="KFX200" s="1"/>
      <c r="KFY200" s="1"/>
      <c r="KFZ200" s="1"/>
      <c r="KGA200" s="1"/>
      <c r="KGB200" s="1"/>
      <c r="KGC200" s="1"/>
      <c r="KGD200" s="1"/>
      <c r="KGE200" s="1"/>
      <c r="KGF200" s="1"/>
      <c r="KGG200" s="1"/>
      <c r="KGH200" s="1"/>
      <c r="KGI200" s="1"/>
      <c r="KGJ200" s="1"/>
      <c r="KGK200" s="1"/>
      <c r="KGL200" s="1"/>
      <c r="KGM200" s="1"/>
      <c r="KGN200" s="1"/>
      <c r="KGO200" s="1"/>
      <c r="KGP200" s="1"/>
      <c r="KGQ200" s="1"/>
      <c r="KGR200" s="1"/>
      <c r="KGS200" s="1"/>
      <c r="KGT200" s="1"/>
      <c r="KGU200" s="1"/>
      <c r="KGV200" s="1"/>
      <c r="KGW200" s="1"/>
      <c r="KGX200" s="1"/>
      <c r="KGY200" s="1"/>
      <c r="KGZ200" s="1"/>
      <c r="KHA200" s="1"/>
      <c r="KHB200" s="1"/>
      <c r="KHC200" s="1"/>
      <c r="KHD200" s="1"/>
      <c r="KHE200" s="1"/>
      <c r="KHF200" s="1"/>
      <c r="KHG200" s="1"/>
      <c r="KHH200" s="1"/>
      <c r="KHI200" s="1"/>
      <c r="KHJ200" s="1"/>
      <c r="KHK200" s="1"/>
      <c r="KHL200" s="1"/>
      <c r="KHM200" s="1"/>
      <c r="KHN200" s="1"/>
      <c r="KHO200" s="1"/>
      <c r="KHP200" s="1"/>
      <c r="KHQ200" s="1"/>
      <c r="KHR200" s="1"/>
      <c r="KHS200" s="1"/>
      <c r="KHT200" s="1"/>
      <c r="KHU200" s="1"/>
      <c r="KHV200" s="1"/>
      <c r="KHW200" s="1"/>
      <c r="KHX200" s="1"/>
      <c r="KHY200" s="1"/>
      <c r="KHZ200" s="1"/>
      <c r="KIA200" s="1"/>
      <c r="KIB200" s="1"/>
      <c r="KIC200" s="1"/>
      <c r="KID200" s="1"/>
      <c r="KIE200" s="1"/>
      <c r="KIF200" s="1"/>
      <c r="KIG200" s="1"/>
      <c r="KIH200" s="1"/>
      <c r="KII200" s="1"/>
      <c r="KIJ200" s="1"/>
      <c r="KIK200" s="1"/>
      <c r="KIL200" s="1"/>
      <c r="KIM200" s="1"/>
      <c r="KIN200" s="1"/>
      <c r="KIO200" s="1"/>
      <c r="KIP200" s="1"/>
      <c r="KIQ200" s="1"/>
      <c r="KIR200" s="1"/>
      <c r="KIS200" s="1"/>
      <c r="KIT200" s="1"/>
      <c r="KIU200" s="1"/>
      <c r="KIV200" s="1"/>
      <c r="KIW200" s="1"/>
      <c r="KIX200" s="1"/>
      <c r="KIY200" s="1"/>
      <c r="KIZ200" s="1"/>
      <c r="KJA200" s="1"/>
      <c r="KJB200" s="1"/>
      <c r="KJC200" s="1"/>
      <c r="KJD200" s="1"/>
      <c r="KJE200" s="1"/>
      <c r="KJF200" s="1"/>
      <c r="KJG200" s="1"/>
      <c r="KJH200" s="1"/>
      <c r="KJI200" s="1"/>
      <c r="KJJ200" s="1"/>
      <c r="KJK200" s="1"/>
      <c r="KJL200" s="1"/>
      <c r="KJM200" s="1"/>
      <c r="KJN200" s="1"/>
      <c r="KJO200" s="1"/>
      <c r="KJP200" s="1"/>
      <c r="KJQ200" s="1"/>
      <c r="KJR200" s="1"/>
      <c r="KJS200" s="1"/>
      <c r="KJT200" s="1"/>
      <c r="KJU200" s="1"/>
      <c r="KJV200" s="1"/>
      <c r="KJW200" s="1"/>
      <c r="KJX200" s="1"/>
      <c r="KJY200" s="1"/>
      <c r="KJZ200" s="1"/>
      <c r="KKA200" s="1"/>
      <c r="KKB200" s="1"/>
      <c r="KKC200" s="1"/>
      <c r="KKD200" s="1"/>
      <c r="KKE200" s="1"/>
      <c r="KKF200" s="1"/>
      <c r="KKG200" s="1"/>
      <c r="KKH200" s="1"/>
      <c r="KKI200" s="1"/>
      <c r="KKJ200" s="1"/>
      <c r="KKK200" s="1"/>
      <c r="KKL200" s="1"/>
      <c r="KKM200" s="1"/>
      <c r="KKN200" s="1"/>
      <c r="KKO200" s="1"/>
      <c r="KKP200" s="1"/>
      <c r="KKQ200" s="1"/>
      <c r="KKR200" s="1"/>
      <c r="KKS200" s="1"/>
      <c r="KKT200" s="1"/>
      <c r="KKU200" s="1"/>
      <c r="KKV200" s="1"/>
      <c r="KKW200" s="1"/>
      <c r="KKX200" s="1"/>
      <c r="KKY200" s="1"/>
      <c r="KKZ200" s="1"/>
      <c r="KLA200" s="1"/>
      <c r="KLB200" s="1"/>
      <c r="KLC200" s="1"/>
      <c r="KLD200" s="1"/>
      <c r="KLE200" s="1"/>
      <c r="KLF200" s="1"/>
      <c r="KLG200" s="1"/>
      <c r="KLH200" s="1"/>
      <c r="KLI200" s="1"/>
      <c r="KLJ200" s="1"/>
      <c r="KLK200" s="1"/>
      <c r="KLL200" s="1"/>
      <c r="KLM200" s="1"/>
      <c r="KLN200" s="1"/>
      <c r="KLO200" s="1"/>
      <c r="KLP200" s="1"/>
      <c r="KLQ200" s="1"/>
      <c r="KLR200" s="1"/>
      <c r="KLS200" s="1"/>
      <c r="KLT200" s="1"/>
      <c r="KLU200" s="1"/>
      <c r="KLV200" s="1"/>
      <c r="KLW200" s="1"/>
      <c r="KLX200" s="1"/>
      <c r="KLY200" s="1"/>
      <c r="KLZ200" s="1"/>
      <c r="KMA200" s="1"/>
      <c r="KMB200" s="1"/>
      <c r="KMC200" s="1"/>
      <c r="KMD200" s="1"/>
      <c r="KME200" s="1"/>
      <c r="KMF200" s="1"/>
      <c r="KMG200" s="1"/>
      <c r="KMH200" s="1"/>
      <c r="KMI200" s="1"/>
      <c r="KMJ200" s="1"/>
      <c r="KMK200" s="1"/>
      <c r="KML200" s="1"/>
      <c r="KMM200" s="1"/>
      <c r="KMN200" s="1"/>
      <c r="KMO200" s="1"/>
      <c r="KMP200" s="1"/>
      <c r="KMQ200" s="1"/>
      <c r="KMR200" s="1"/>
      <c r="KMS200" s="1"/>
      <c r="KMT200" s="1"/>
      <c r="KMU200" s="1"/>
      <c r="KMV200" s="1"/>
      <c r="KMW200" s="1"/>
      <c r="KMX200" s="1"/>
      <c r="KMY200" s="1"/>
      <c r="KMZ200" s="1"/>
      <c r="KNA200" s="1"/>
      <c r="KNB200" s="1"/>
      <c r="KNC200" s="1"/>
      <c r="KND200" s="1"/>
      <c r="KNE200" s="1"/>
      <c r="KNF200" s="1"/>
      <c r="KNG200" s="1"/>
      <c r="KNH200" s="1"/>
      <c r="KNI200" s="1"/>
      <c r="KNJ200" s="1"/>
      <c r="KNK200" s="1"/>
      <c r="KNL200" s="1"/>
      <c r="KNM200" s="1"/>
      <c r="KNN200" s="1"/>
      <c r="KNO200" s="1"/>
      <c r="KNP200" s="1"/>
      <c r="KNQ200" s="1"/>
      <c r="KNR200" s="1"/>
      <c r="KNS200" s="1"/>
      <c r="KNT200" s="1"/>
      <c r="KNU200" s="1"/>
      <c r="KNV200" s="1"/>
      <c r="KNW200" s="1"/>
      <c r="KNX200" s="1"/>
      <c r="KNY200" s="1"/>
      <c r="KNZ200" s="1"/>
      <c r="KOA200" s="1"/>
      <c r="KOB200" s="1"/>
      <c r="KOC200" s="1"/>
      <c r="KOD200" s="1"/>
      <c r="KOE200" s="1"/>
      <c r="KOF200" s="1"/>
      <c r="KOG200" s="1"/>
      <c r="KOH200" s="1"/>
      <c r="KOI200" s="1"/>
      <c r="KOJ200" s="1"/>
      <c r="KOK200" s="1"/>
      <c r="KOL200" s="1"/>
      <c r="KOM200" s="1"/>
      <c r="KON200" s="1"/>
      <c r="KOO200" s="1"/>
      <c r="KOP200" s="1"/>
      <c r="KOQ200" s="1"/>
      <c r="KOR200" s="1"/>
      <c r="KOS200" s="1"/>
      <c r="KOT200" s="1"/>
      <c r="KOU200" s="1"/>
      <c r="KOV200" s="1"/>
      <c r="KOW200" s="1"/>
      <c r="KOX200" s="1"/>
      <c r="KOY200" s="1"/>
      <c r="KOZ200" s="1"/>
      <c r="KPA200" s="1"/>
      <c r="KPB200" s="1"/>
      <c r="KPC200" s="1"/>
      <c r="KPD200" s="1"/>
      <c r="KPE200" s="1"/>
      <c r="KPF200" s="1"/>
      <c r="KPG200" s="1"/>
      <c r="KPH200" s="1"/>
      <c r="KPI200" s="1"/>
      <c r="KPJ200" s="1"/>
      <c r="KPK200" s="1"/>
      <c r="KPL200" s="1"/>
      <c r="KPM200" s="1"/>
      <c r="KPN200" s="1"/>
      <c r="KPO200" s="1"/>
      <c r="KPP200" s="1"/>
      <c r="KPQ200" s="1"/>
      <c r="KPR200" s="1"/>
      <c r="KPS200" s="1"/>
      <c r="KPT200" s="1"/>
      <c r="KPU200" s="1"/>
      <c r="KPV200" s="1"/>
      <c r="KPW200" s="1"/>
      <c r="KPX200" s="1"/>
      <c r="KPY200" s="1"/>
      <c r="KPZ200" s="1"/>
      <c r="KQA200" s="1"/>
      <c r="KQB200" s="1"/>
      <c r="KQC200" s="1"/>
      <c r="KQD200" s="1"/>
      <c r="KQE200" s="1"/>
      <c r="KQF200" s="1"/>
      <c r="KQG200" s="1"/>
      <c r="KQH200" s="1"/>
      <c r="KQI200" s="1"/>
      <c r="KQJ200" s="1"/>
      <c r="KQK200" s="1"/>
      <c r="KQL200" s="1"/>
      <c r="KQM200" s="1"/>
      <c r="KQN200" s="1"/>
      <c r="KQO200" s="1"/>
      <c r="KQP200" s="1"/>
      <c r="KQQ200" s="1"/>
      <c r="KQR200" s="1"/>
      <c r="KQS200" s="1"/>
      <c r="KQT200" s="1"/>
      <c r="KQU200" s="1"/>
      <c r="KQV200" s="1"/>
      <c r="KQW200" s="1"/>
      <c r="KQX200" s="1"/>
      <c r="KQY200" s="1"/>
      <c r="KQZ200" s="1"/>
      <c r="KRA200" s="1"/>
      <c r="KRB200" s="1"/>
      <c r="KRC200" s="1"/>
      <c r="KRD200" s="1"/>
      <c r="KRE200" s="1"/>
      <c r="KRF200" s="1"/>
      <c r="KRG200" s="1"/>
      <c r="KRH200" s="1"/>
      <c r="KRI200" s="1"/>
      <c r="KRJ200" s="1"/>
      <c r="KRK200" s="1"/>
      <c r="KRL200" s="1"/>
      <c r="KRM200" s="1"/>
      <c r="KRN200" s="1"/>
      <c r="KRO200" s="1"/>
      <c r="KRP200" s="1"/>
      <c r="KRQ200" s="1"/>
      <c r="KRR200" s="1"/>
      <c r="KRS200" s="1"/>
      <c r="KRT200" s="1"/>
      <c r="KRU200" s="1"/>
      <c r="KRV200" s="1"/>
      <c r="KRW200" s="1"/>
      <c r="KRX200" s="1"/>
      <c r="KRY200" s="1"/>
      <c r="KRZ200" s="1"/>
      <c r="KSA200" s="1"/>
      <c r="KSB200" s="1"/>
      <c r="KSC200" s="1"/>
      <c r="KSD200" s="1"/>
      <c r="KSE200" s="1"/>
      <c r="KSF200" s="1"/>
      <c r="KSG200" s="1"/>
      <c r="KSH200" s="1"/>
      <c r="KSI200" s="1"/>
      <c r="KSJ200" s="1"/>
      <c r="KSK200" s="1"/>
      <c r="KSL200" s="1"/>
      <c r="KSM200" s="1"/>
      <c r="KSN200" s="1"/>
      <c r="KSO200" s="1"/>
      <c r="KSP200" s="1"/>
      <c r="KSQ200" s="1"/>
      <c r="KSR200" s="1"/>
      <c r="KSS200" s="1"/>
      <c r="KST200" s="1"/>
      <c r="KSU200" s="1"/>
      <c r="KSV200" s="1"/>
      <c r="KSW200" s="1"/>
      <c r="KSX200" s="1"/>
      <c r="KSY200" s="1"/>
      <c r="KSZ200" s="1"/>
      <c r="KTA200" s="1"/>
      <c r="KTB200" s="1"/>
      <c r="KTC200" s="1"/>
      <c r="KTD200" s="1"/>
      <c r="KTE200" s="1"/>
      <c r="KTF200" s="1"/>
      <c r="KTG200" s="1"/>
      <c r="KTH200" s="1"/>
      <c r="KTI200" s="1"/>
      <c r="KTJ200" s="1"/>
      <c r="KTK200" s="1"/>
      <c r="KTL200" s="1"/>
      <c r="KTM200" s="1"/>
      <c r="KTN200" s="1"/>
      <c r="KTO200" s="1"/>
      <c r="KTP200" s="1"/>
      <c r="KTQ200" s="1"/>
      <c r="KTR200" s="1"/>
      <c r="KTS200" s="1"/>
      <c r="KTT200" s="1"/>
      <c r="KTU200" s="1"/>
      <c r="KTV200" s="1"/>
      <c r="KTW200" s="1"/>
      <c r="KTX200" s="1"/>
      <c r="KTY200" s="1"/>
      <c r="KTZ200" s="1"/>
      <c r="KUA200" s="1"/>
      <c r="KUB200" s="1"/>
      <c r="KUC200" s="1"/>
      <c r="KUD200" s="1"/>
      <c r="KUE200" s="1"/>
      <c r="KUF200" s="1"/>
      <c r="KUG200" s="1"/>
      <c r="KUH200" s="1"/>
      <c r="KUI200" s="1"/>
      <c r="KUJ200" s="1"/>
      <c r="KUK200" s="1"/>
      <c r="KUL200" s="1"/>
      <c r="KUM200" s="1"/>
      <c r="KUN200" s="1"/>
      <c r="KUO200" s="1"/>
      <c r="KUP200" s="1"/>
      <c r="KUQ200" s="1"/>
      <c r="KUR200" s="1"/>
      <c r="KUS200" s="1"/>
      <c r="KUT200" s="1"/>
      <c r="KUU200" s="1"/>
      <c r="KUV200" s="1"/>
      <c r="KUW200" s="1"/>
      <c r="KUX200" s="1"/>
      <c r="KUY200" s="1"/>
      <c r="KUZ200" s="1"/>
      <c r="KVA200" s="1"/>
      <c r="KVB200" s="1"/>
      <c r="KVC200" s="1"/>
      <c r="KVD200" s="1"/>
      <c r="KVE200" s="1"/>
      <c r="KVF200" s="1"/>
      <c r="KVG200" s="1"/>
      <c r="KVH200" s="1"/>
      <c r="KVI200" s="1"/>
      <c r="KVJ200" s="1"/>
      <c r="KVK200" s="1"/>
      <c r="KVL200" s="1"/>
      <c r="KVM200" s="1"/>
      <c r="KVN200" s="1"/>
      <c r="KVO200" s="1"/>
      <c r="KVP200" s="1"/>
      <c r="KVQ200" s="1"/>
      <c r="KVR200" s="1"/>
      <c r="KVS200" s="1"/>
      <c r="KVT200" s="1"/>
      <c r="KVU200" s="1"/>
      <c r="KVV200" s="1"/>
      <c r="KVW200" s="1"/>
      <c r="KVX200" s="1"/>
      <c r="KVY200" s="1"/>
      <c r="KVZ200" s="1"/>
      <c r="KWA200" s="1"/>
      <c r="KWB200" s="1"/>
      <c r="KWC200" s="1"/>
      <c r="KWD200" s="1"/>
      <c r="KWE200" s="1"/>
      <c r="KWF200" s="1"/>
      <c r="KWG200" s="1"/>
      <c r="KWH200" s="1"/>
      <c r="KWI200" s="1"/>
      <c r="KWJ200" s="1"/>
      <c r="KWK200" s="1"/>
      <c r="KWL200" s="1"/>
      <c r="KWM200" s="1"/>
      <c r="KWN200" s="1"/>
      <c r="KWO200" s="1"/>
      <c r="KWP200" s="1"/>
      <c r="KWQ200" s="1"/>
      <c r="KWR200" s="1"/>
      <c r="KWS200" s="1"/>
      <c r="KWT200" s="1"/>
      <c r="KWU200" s="1"/>
      <c r="KWV200" s="1"/>
      <c r="KWW200" s="1"/>
      <c r="KWX200" s="1"/>
      <c r="KWY200" s="1"/>
      <c r="KWZ200" s="1"/>
      <c r="KXA200" s="1"/>
      <c r="KXB200" s="1"/>
      <c r="KXC200" s="1"/>
      <c r="KXD200" s="1"/>
      <c r="KXE200" s="1"/>
      <c r="KXF200" s="1"/>
      <c r="KXG200" s="1"/>
      <c r="KXH200" s="1"/>
      <c r="KXI200" s="1"/>
      <c r="KXJ200" s="1"/>
      <c r="KXK200" s="1"/>
      <c r="KXL200" s="1"/>
      <c r="KXM200" s="1"/>
      <c r="KXN200" s="1"/>
      <c r="KXO200" s="1"/>
      <c r="KXP200" s="1"/>
      <c r="KXQ200" s="1"/>
      <c r="KXR200" s="1"/>
      <c r="KXS200" s="1"/>
      <c r="KXT200" s="1"/>
      <c r="KXU200" s="1"/>
      <c r="KXV200" s="1"/>
      <c r="KXW200" s="1"/>
      <c r="KXX200" s="1"/>
      <c r="KXY200" s="1"/>
      <c r="KXZ200" s="1"/>
      <c r="KYA200" s="1"/>
      <c r="KYB200" s="1"/>
      <c r="KYC200" s="1"/>
      <c r="KYD200" s="1"/>
      <c r="KYE200" s="1"/>
      <c r="KYF200" s="1"/>
      <c r="KYG200" s="1"/>
      <c r="KYH200" s="1"/>
      <c r="KYI200" s="1"/>
      <c r="KYJ200" s="1"/>
      <c r="KYK200" s="1"/>
      <c r="KYL200" s="1"/>
      <c r="KYM200" s="1"/>
      <c r="KYN200" s="1"/>
      <c r="KYO200" s="1"/>
      <c r="KYP200" s="1"/>
      <c r="KYQ200" s="1"/>
      <c r="KYR200" s="1"/>
      <c r="KYS200" s="1"/>
      <c r="KYT200" s="1"/>
      <c r="KYU200" s="1"/>
      <c r="KYV200" s="1"/>
      <c r="KYW200" s="1"/>
      <c r="KYX200" s="1"/>
      <c r="KYY200" s="1"/>
      <c r="KYZ200" s="1"/>
      <c r="KZA200" s="1"/>
      <c r="KZB200" s="1"/>
      <c r="KZC200" s="1"/>
      <c r="KZD200" s="1"/>
      <c r="KZE200" s="1"/>
      <c r="KZF200" s="1"/>
      <c r="KZG200" s="1"/>
      <c r="KZH200" s="1"/>
      <c r="KZI200" s="1"/>
      <c r="KZJ200" s="1"/>
      <c r="KZK200" s="1"/>
      <c r="KZL200" s="1"/>
      <c r="KZM200" s="1"/>
      <c r="KZN200" s="1"/>
      <c r="KZO200" s="1"/>
      <c r="KZP200" s="1"/>
      <c r="KZQ200" s="1"/>
      <c r="KZR200" s="1"/>
      <c r="KZS200" s="1"/>
      <c r="KZT200" s="1"/>
      <c r="KZU200" s="1"/>
      <c r="KZV200" s="1"/>
      <c r="KZW200" s="1"/>
      <c r="KZX200" s="1"/>
      <c r="KZY200" s="1"/>
      <c r="KZZ200" s="1"/>
      <c r="LAA200" s="1"/>
      <c r="LAB200" s="1"/>
      <c r="LAC200" s="1"/>
      <c r="LAD200" s="1"/>
      <c r="LAE200" s="1"/>
      <c r="LAF200" s="1"/>
      <c r="LAG200" s="1"/>
      <c r="LAH200" s="1"/>
      <c r="LAI200" s="1"/>
      <c r="LAJ200" s="1"/>
      <c r="LAK200" s="1"/>
      <c r="LAL200" s="1"/>
      <c r="LAM200" s="1"/>
      <c r="LAN200" s="1"/>
      <c r="LAO200" s="1"/>
      <c r="LAP200" s="1"/>
      <c r="LAQ200" s="1"/>
      <c r="LAR200" s="1"/>
      <c r="LAS200" s="1"/>
      <c r="LAT200" s="1"/>
      <c r="LAU200" s="1"/>
      <c r="LAV200" s="1"/>
      <c r="LAW200" s="1"/>
      <c r="LAX200" s="1"/>
      <c r="LAY200" s="1"/>
      <c r="LAZ200" s="1"/>
      <c r="LBA200" s="1"/>
      <c r="LBB200" s="1"/>
      <c r="LBC200" s="1"/>
      <c r="LBD200" s="1"/>
      <c r="LBE200" s="1"/>
      <c r="LBF200" s="1"/>
      <c r="LBG200" s="1"/>
      <c r="LBH200" s="1"/>
      <c r="LBI200" s="1"/>
      <c r="LBJ200" s="1"/>
      <c r="LBK200" s="1"/>
      <c r="LBL200" s="1"/>
      <c r="LBM200" s="1"/>
      <c r="LBN200" s="1"/>
      <c r="LBO200" s="1"/>
      <c r="LBP200" s="1"/>
      <c r="LBQ200" s="1"/>
      <c r="LBR200" s="1"/>
      <c r="LBS200" s="1"/>
      <c r="LBT200" s="1"/>
      <c r="LBU200" s="1"/>
      <c r="LBV200" s="1"/>
      <c r="LBW200" s="1"/>
      <c r="LBX200" s="1"/>
      <c r="LBY200" s="1"/>
      <c r="LBZ200" s="1"/>
      <c r="LCA200" s="1"/>
      <c r="LCB200" s="1"/>
      <c r="LCC200" s="1"/>
      <c r="LCD200" s="1"/>
      <c r="LCE200" s="1"/>
      <c r="LCF200" s="1"/>
      <c r="LCG200" s="1"/>
      <c r="LCH200" s="1"/>
      <c r="LCI200" s="1"/>
      <c r="LCJ200" s="1"/>
      <c r="LCK200" s="1"/>
      <c r="LCL200" s="1"/>
      <c r="LCM200" s="1"/>
      <c r="LCN200" s="1"/>
      <c r="LCO200" s="1"/>
      <c r="LCP200" s="1"/>
      <c r="LCQ200" s="1"/>
      <c r="LCR200" s="1"/>
      <c r="LCS200" s="1"/>
      <c r="LCT200" s="1"/>
      <c r="LCU200" s="1"/>
      <c r="LCV200" s="1"/>
      <c r="LCW200" s="1"/>
      <c r="LCX200" s="1"/>
      <c r="LCY200" s="1"/>
      <c r="LCZ200" s="1"/>
      <c r="LDA200" s="1"/>
      <c r="LDB200" s="1"/>
      <c r="LDC200" s="1"/>
      <c r="LDD200" s="1"/>
      <c r="LDE200" s="1"/>
      <c r="LDF200" s="1"/>
      <c r="LDG200" s="1"/>
      <c r="LDH200" s="1"/>
      <c r="LDI200" s="1"/>
      <c r="LDJ200" s="1"/>
      <c r="LDK200" s="1"/>
      <c r="LDL200" s="1"/>
      <c r="LDM200" s="1"/>
      <c r="LDN200" s="1"/>
      <c r="LDO200" s="1"/>
      <c r="LDP200" s="1"/>
      <c r="LDQ200" s="1"/>
      <c r="LDR200" s="1"/>
      <c r="LDS200" s="1"/>
      <c r="LDT200" s="1"/>
      <c r="LDU200" s="1"/>
      <c r="LDV200" s="1"/>
      <c r="LDW200" s="1"/>
      <c r="LDX200" s="1"/>
      <c r="LDY200" s="1"/>
      <c r="LDZ200" s="1"/>
      <c r="LEA200" s="1"/>
      <c r="LEB200" s="1"/>
      <c r="LEC200" s="1"/>
      <c r="LED200" s="1"/>
      <c r="LEE200" s="1"/>
      <c r="LEF200" s="1"/>
      <c r="LEG200" s="1"/>
      <c r="LEH200" s="1"/>
      <c r="LEI200" s="1"/>
      <c r="LEJ200" s="1"/>
      <c r="LEK200" s="1"/>
      <c r="LEL200" s="1"/>
      <c r="LEM200" s="1"/>
      <c r="LEN200" s="1"/>
      <c r="LEO200" s="1"/>
      <c r="LEP200" s="1"/>
      <c r="LEQ200" s="1"/>
      <c r="LER200" s="1"/>
      <c r="LES200" s="1"/>
      <c r="LET200" s="1"/>
      <c r="LEU200" s="1"/>
      <c r="LEV200" s="1"/>
      <c r="LEW200" s="1"/>
      <c r="LEX200" s="1"/>
      <c r="LEY200" s="1"/>
      <c r="LEZ200" s="1"/>
      <c r="LFA200" s="1"/>
      <c r="LFB200" s="1"/>
      <c r="LFC200" s="1"/>
      <c r="LFD200" s="1"/>
      <c r="LFE200" s="1"/>
      <c r="LFF200" s="1"/>
      <c r="LFG200" s="1"/>
      <c r="LFH200" s="1"/>
      <c r="LFI200" s="1"/>
      <c r="LFJ200" s="1"/>
      <c r="LFK200" s="1"/>
      <c r="LFL200" s="1"/>
      <c r="LFM200" s="1"/>
      <c r="LFN200" s="1"/>
      <c r="LFO200" s="1"/>
      <c r="LFP200" s="1"/>
      <c r="LFQ200" s="1"/>
      <c r="LFR200" s="1"/>
      <c r="LFS200" s="1"/>
      <c r="LFT200" s="1"/>
      <c r="LFU200" s="1"/>
      <c r="LFV200" s="1"/>
      <c r="LFW200" s="1"/>
      <c r="LFX200" s="1"/>
      <c r="LFY200" s="1"/>
      <c r="LFZ200" s="1"/>
      <c r="LGA200" s="1"/>
      <c r="LGB200" s="1"/>
      <c r="LGC200" s="1"/>
      <c r="LGD200" s="1"/>
      <c r="LGE200" s="1"/>
      <c r="LGF200" s="1"/>
      <c r="LGG200" s="1"/>
      <c r="LGH200" s="1"/>
      <c r="LGI200" s="1"/>
      <c r="LGJ200" s="1"/>
      <c r="LGK200" s="1"/>
      <c r="LGL200" s="1"/>
      <c r="LGM200" s="1"/>
      <c r="LGN200" s="1"/>
      <c r="LGO200" s="1"/>
      <c r="LGP200" s="1"/>
      <c r="LGQ200" s="1"/>
      <c r="LGR200" s="1"/>
      <c r="LGS200" s="1"/>
      <c r="LGT200" s="1"/>
      <c r="LGU200" s="1"/>
      <c r="LGV200" s="1"/>
      <c r="LGW200" s="1"/>
      <c r="LGX200" s="1"/>
      <c r="LGY200" s="1"/>
      <c r="LGZ200" s="1"/>
      <c r="LHA200" s="1"/>
      <c r="LHB200" s="1"/>
      <c r="LHC200" s="1"/>
      <c r="LHD200" s="1"/>
      <c r="LHE200" s="1"/>
      <c r="LHF200" s="1"/>
      <c r="LHG200" s="1"/>
      <c r="LHH200" s="1"/>
      <c r="LHI200" s="1"/>
      <c r="LHJ200" s="1"/>
      <c r="LHK200" s="1"/>
      <c r="LHL200" s="1"/>
      <c r="LHM200" s="1"/>
      <c r="LHN200" s="1"/>
      <c r="LHO200" s="1"/>
      <c r="LHP200" s="1"/>
      <c r="LHQ200" s="1"/>
      <c r="LHR200" s="1"/>
      <c r="LHS200" s="1"/>
      <c r="LHT200" s="1"/>
      <c r="LHU200" s="1"/>
      <c r="LHV200" s="1"/>
      <c r="LHW200" s="1"/>
      <c r="LHX200" s="1"/>
      <c r="LHY200" s="1"/>
      <c r="LHZ200" s="1"/>
      <c r="LIA200" s="1"/>
      <c r="LIB200" s="1"/>
      <c r="LIC200" s="1"/>
      <c r="LID200" s="1"/>
      <c r="LIE200" s="1"/>
      <c r="LIF200" s="1"/>
      <c r="LIG200" s="1"/>
      <c r="LIH200" s="1"/>
      <c r="LII200" s="1"/>
      <c r="LIJ200" s="1"/>
      <c r="LIK200" s="1"/>
      <c r="LIL200" s="1"/>
      <c r="LIM200" s="1"/>
      <c r="LIN200" s="1"/>
      <c r="LIO200" s="1"/>
      <c r="LIP200" s="1"/>
      <c r="LIQ200" s="1"/>
      <c r="LIR200" s="1"/>
      <c r="LIS200" s="1"/>
      <c r="LIT200" s="1"/>
      <c r="LIU200" s="1"/>
      <c r="LIV200" s="1"/>
      <c r="LIW200" s="1"/>
      <c r="LIX200" s="1"/>
      <c r="LIY200" s="1"/>
      <c r="LIZ200" s="1"/>
      <c r="LJA200" s="1"/>
      <c r="LJB200" s="1"/>
      <c r="LJC200" s="1"/>
      <c r="LJD200" s="1"/>
      <c r="LJE200" s="1"/>
      <c r="LJF200" s="1"/>
      <c r="LJG200" s="1"/>
      <c r="LJH200" s="1"/>
      <c r="LJI200" s="1"/>
      <c r="LJJ200" s="1"/>
      <c r="LJK200" s="1"/>
      <c r="LJL200" s="1"/>
      <c r="LJM200" s="1"/>
      <c r="LJN200" s="1"/>
      <c r="LJO200" s="1"/>
      <c r="LJP200" s="1"/>
      <c r="LJQ200" s="1"/>
      <c r="LJR200" s="1"/>
      <c r="LJS200" s="1"/>
      <c r="LJT200" s="1"/>
      <c r="LJU200" s="1"/>
      <c r="LJV200" s="1"/>
      <c r="LJW200" s="1"/>
      <c r="LJX200" s="1"/>
      <c r="LJY200" s="1"/>
      <c r="LJZ200" s="1"/>
      <c r="LKA200" s="1"/>
      <c r="LKB200" s="1"/>
      <c r="LKC200" s="1"/>
      <c r="LKD200" s="1"/>
      <c r="LKE200" s="1"/>
      <c r="LKF200" s="1"/>
      <c r="LKG200" s="1"/>
      <c r="LKH200" s="1"/>
      <c r="LKI200" s="1"/>
      <c r="LKJ200" s="1"/>
      <c r="LKK200" s="1"/>
      <c r="LKL200" s="1"/>
      <c r="LKM200" s="1"/>
      <c r="LKN200" s="1"/>
      <c r="LKO200" s="1"/>
      <c r="LKP200" s="1"/>
      <c r="LKQ200" s="1"/>
      <c r="LKR200" s="1"/>
      <c r="LKS200" s="1"/>
      <c r="LKT200" s="1"/>
      <c r="LKU200" s="1"/>
      <c r="LKV200" s="1"/>
      <c r="LKW200" s="1"/>
      <c r="LKX200" s="1"/>
      <c r="LKY200" s="1"/>
      <c r="LKZ200" s="1"/>
      <c r="LLA200" s="1"/>
      <c r="LLB200" s="1"/>
      <c r="LLC200" s="1"/>
      <c r="LLD200" s="1"/>
      <c r="LLE200" s="1"/>
      <c r="LLF200" s="1"/>
      <c r="LLG200" s="1"/>
      <c r="LLH200" s="1"/>
      <c r="LLI200" s="1"/>
      <c r="LLJ200" s="1"/>
      <c r="LLK200" s="1"/>
      <c r="LLL200" s="1"/>
      <c r="LLM200" s="1"/>
      <c r="LLN200" s="1"/>
      <c r="LLO200" s="1"/>
      <c r="LLP200" s="1"/>
      <c r="LLQ200" s="1"/>
      <c r="LLR200" s="1"/>
      <c r="LLS200" s="1"/>
      <c r="LLT200" s="1"/>
      <c r="LLU200" s="1"/>
      <c r="LLV200" s="1"/>
      <c r="LLW200" s="1"/>
      <c r="LLX200" s="1"/>
      <c r="LLY200" s="1"/>
      <c r="LLZ200" s="1"/>
      <c r="LMA200" s="1"/>
      <c r="LMB200" s="1"/>
      <c r="LMC200" s="1"/>
      <c r="LMD200" s="1"/>
      <c r="LME200" s="1"/>
      <c r="LMF200" s="1"/>
      <c r="LMG200" s="1"/>
      <c r="LMH200" s="1"/>
      <c r="LMI200" s="1"/>
      <c r="LMJ200" s="1"/>
      <c r="LMK200" s="1"/>
      <c r="LML200" s="1"/>
      <c r="LMM200" s="1"/>
      <c r="LMN200" s="1"/>
      <c r="LMO200" s="1"/>
      <c r="LMP200" s="1"/>
      <c r="LMQ200" s="1"/>
      <c r="LMR200" s="1"/>
      <c r="LMS200" s="1"/>
      <c r="LMT200" s="1"/>
      <c r="LMU200" s="1"/>
      <c r="LMV200" s="1"/>
      <c r="LMW200" s="1"/>
      <c r="LMX200" s="1"/>
      <c r="LMY200" s="1"/>
      <c r="LMZ200" s="1"/>
      <c r="LNA200" s="1"/>
      <c r="LNB200" s="1"/>
      <c r="LNC200" s="1"/>
      <c r="LND200" s="1"/>
      <c r="LNE200" s="1"/>
      <c r="LNF200" s="1"/>
      <c r="LNG200" s="1"/>
      <c r="LNH200" s="1"/>
      <c r="LNI200" s="1"/>
      <c r="LNJ200" s="1"/>
      <c r="LNK200" s="1"/>
      <c r="LNL200" s="1"/>
      <c r="LNM200" s="1"/>
      <c r="LNN200" s="1"/>
      <c r="LNO200" s="1"/>
      <c r="LNP200" s="1"/>
      <c r="LNQ200" s="1"/>
      <c r="LNR200" s="1"/>
      <c r="LNS200" s="1"/>
      <c r="LNT200" s="1"/>
      <c r="LNU200" s="1"/>
      <c r="LNV200" s="1"/>
      <c r="LNW200" s="1"/>
      <c r="LNX200" s="1"/>
      <c r="LNY200" s="1"/>
      <c r="LNZ200" s="1"/>
      <c r="LOA200" s="1"/>
      <c r="LOB200" s="1"/>
      <c r="LOC200" s="1"/>
      <c r="LOD200" s="1"/>
      <c r="LOE200" s="1"/>
      <c r="LOF200" s="1"/>
      <c r="LOG200" s="1"/>
      <c r="LOH200" s="1"/>
      <c r="LOI200" s="1"/>
      <c r="LOJ200" s="1"/>
      <c r="LOK200" s="1"/>
      <c r="LOL200" s="1"/>
      <c r="LOM200" s="1"/>
      <c r="LON200" s="1"/>
      <c r="LOO200" s="1"/>
      <c r="LOP200" s="1"/>
      <c r="LOQ200" s="1"/>
      <c r="LOR200" s="1"/>
      <c r="LOS200" s="1"/>
      <c r="LOT200" s="1"/>
      <c r="LOU200" s="1"/>
      <c r="LOV200" s="1"/>
      <c r="LOW200" s="1"/>
      <c r="LOX200" s="1"/>
      <c r="LOY200" s="1"/>
      <c r="LOZ200" s="1"/>
      <c r="LPA200" s="1"/>
      <c r="LPB200" s="1"/>
      <c r="LPC200" s="1"/>
      <c r="LPD200" s="1"/>
      <c r="LPE200" s="1"/>
      <c r="LPF200" s="1"/>
      <c r="LPG200" s="1"/>
      <c r="LPH200" s="1"/>
      <c r="LPI200" s="1"/>
      <c r="LPJ200" s="1"/>
      <c r="LPK200" s="1"/>
      <c r="LPL200" s="1"/>
      <c r="LPM200" s="1"/>
      <c r="LPN200" s="1"/>
      <c r="LPO200" s="1"/>
      <c r="LPP200" s="1"/>
      <c r="LPQ200" s="1"/>
      <c r="LPR200" s="1"/>
      <c r="LPS200" s="1"/>
      <c r="LPT200" s="1"/>
      <c r="LPU200" s="1"/>
      <c r="LPV200" s="1"/>
      <c r="LPW200" s="1"/>
      <c r="LPX200" s="1"/>
      <c r="LPY200" s="1"/>
      <c r="LPZ200" s="1"/>
      <c r="LQA200" s="1"/>
      <c r="LQB200" s="1"/>
      <c r="LQC200" s="1"/>
      <c r="LQD200" s="1"/>
      <c r="LQE200" s="1"/>
      <c r="LQF200" s="1"/>
      <c r="LQG200" s="1"/>
      <c r="LQH200" s="1"/>
      <c r="LQI200" s="1"/>
      <c r="LQJ200" s="1"/>
      <c r="LQK200" s="1"/>
      <c r="LQL200" s="1"/>
      <c r="LQM200" s="1"/>
      <c r="LQN200" s="1"/>
      <c r="LQO200" s="1"/>
      <c r="LQP200" s="1"/>
      <c r="LQQ200" s="1"/>
      <c r="LQR200" s="1"/>
      <c r="LQS200" s="1"/>
      <c r="LQT200" s="1"/>
      <c r="LQU200" s="1"/>
      <c r="LQV200" s="1"/>
      <c r="LQW200" s="1"/>
      <c r="LQX200" s="1"/>
      <c r="LQY200" s="1"/>
      <c r="LQZ200" s="1"/>
      <c r="LRA200" s="1"/>
      <c r="LRB200" s="1"/>
      <c r="LRC200" s="1"/>
      <c r="LRD200" s="1"/>
      <c r="LRE200" s="1"/>
      <c r="LRF200" s="1"/>
      <c r="LRG200" s="1"/>
      <c r="LRH200" s="1"/>
      <c r="LRI200" s="1"/>
      <c r="LRJ200" s="1"/>
      <c r="LRK200" s="1"/>
      <c r="LRL200" s="1"/>
      <c r="LRM200" s="1"/>
      <c r="LRN200" s="1"/>
      <c r="LRO200" s="1"/>
      <c r="LRP200" s="1"/>
      <c r="LRQ200" s="1"/>
      <c r="LRR200" s="1"/>
      <c r="LRS200" s="1"/>
      <c r="LRT200" s="1"/>
      <c r="LRU200" s="1"/>
      <c r="LRV200" s="1"/>
      <c r="LRW200" s="1"/>
      <c r="LRX200" s="1"/>
      <c r="LRY200" s="1"/>
      <c r="LRZ200" s="1"/>
      <c r="LSA200" s="1"/>
      <c r="LSB200" s="1"/>
      <c r="LSC200" s="1"/>
      <c r="LSD200" s="1"/>
      <c r="LSE200" s="1"/>
      <c r="LSF200" s="1"/>
      <c r="LSG200" s="1"/>
      <c r="LSH200" s="1"/>
      <c r="LSI200" s="1"/>
      <c r="LSJ200" s="1"/>
      <c r="LSK200" s="1"/>
      <c r="LSL200" s="1"/>
      <c r="LSM200" s="1"/>
      <c r="LSN200" s="1"/>
      <c r="LSO200" s="1"/>
      <c r="LSP200" s="1"/>
      <c r="LSQ200" s="1"/>
      <c r="LSR200" s="1"/>
      <c r="LSS200" s="1"/>
      <c r="LST200" s="1"/>
      <c r="LSU200" s="1"/>
      <c r="LSV200" s="1"/>
      <c r="LSW200" s="1"/>
      <c r="LSX200" s="1"/>
      <c r="LSY200" s="1"/>
      <c r="LSZ200" s="1"/>
      <c r="LTA200" s="1"/>
      <c r="LTB200" s="1"/>
      <c r="LTC200" s="1"/>
      <c r="LTD200" s="1"/>
      <c r="LTE200" s="1"/>
      <c r="LTF200" s="1"/>
      <c r="LTG200" s="1"/>
      <c r="LTH200" s="1"/>
      <c r="LTI200" s="1"/>
      <c r="LTJ200" s="1"/>
      <c r="LTK200" s="1"/>
      <c r="LTL200" s="1"/>
      <c r="LTM200" s="1"/>
      <c r="LTN200" s="1"/>
      <c r="LTO200" s="1"/>
      <c r="LTP200" s="1"/>
      <c r="LTQ200" s="1"/>
      <c r="LTR200" s="1"/>
      <c r="LTS200" s="1"/>
      <c r="LTT200" s="1"/>
      <c r="LTU200" s="1"/>
      <c r="LTV200" s="1"/>
      <c r="LTW200" s="1"/>
      <c r="LTX200" s="1"/>
      <c r="LTY200" s="1"/>
      <c r="LTZ200" s="1"/>
      <c r="LUA200" s="1"/>
      <c r="LUB200" s="1"/>
      <c r="LUC200" s="1"/>
      <c r="LUD200" s="1"/>
      <c r="LUE200" s="1"/>
      <c r="LUF200" s="1"/>
      <c r="LUG200" s="1"/>
      <c r="LUH200" s="1"/>
      <c r="LUI200" s="1"/>
      <c r="LUJ200" s="1"/>
      <c r="LUK200" s="1"/>
      <c r="LUL200" s="1"/>
      <c r="LUM200" s="1"/>
      <c r="LUN200" s="1"/>
      <c r="LUO200" s="1"/>
      <c r="LUP200" s="1"/>
      <c r="LUQ200" s="1"/>
      <c r="LUR200" s="1"/>
      <c r="LUS200" s="1"/>
      <c r="LUT200" s="1"/>
      <c r="LUU200" s="1"/>
      <c r="LUV200" s="1"/>
      <c r="LUW200" s="1"/>
      <c r="LUX200" s="1"/>
      <c r="LUY200" s="1"/>
      <c r="LUZ200" s="1"/>
      <c r="LVA200" s="1"/>
      <c r="LVB200" s="1"/>
      <c r="LVC200" s="1"/>
      <c r="LVD200" s="1"/>
      <c r="LVE200" s="1"/>
      <c r="LVF200" s="1"/>
      <c r="LVG200" s="1"/>
      <c r="LVH200" s="1"/>
      <c r="LVI200" s="1"/>
      <c r="LVJ200" s="1"/>
      <c r="LVK200" s="1"/>
      <c r="LVL200" s="1"/>
      <c r="LVM200" s="1"/>
      <c r="LVN200" s="1"/>
      <c r="LVO200" s="1"/>
      <c r="LVP200" s="1"/>
      <c r="LVQ200" s="1"/>
      <c r="LVR200" s="1"/>
      <c r="LVS200" s="1"/>
      <c r="LVT200" s="1"/>
      <c r="LVU200" s="1"/>
      <c r="LVV200" s="1"/>
      <c r="LVW200" s="1"/>
      <c r="LVX200" s="1"/>
      <c r="LVY200" s="1"/>
      <c r="LVZ200" s="1"/>
      <c r="LWA200" s="1"/>
      <c r="LWB200" s="1"/>
      <c r="LWC200" s="1"/>
      <c r="LWD200" s="1"/>
      <c r="LWE200" s="1"/>
      <c r="LWF200" s="1"/>
      <c r="LWG200" s="1"/>
      <c r="LWH200" s="1"/>
      <c r="LWI200" s="1"/>
      <c r="LWJ200" s="1"/>
      <c r="LWK200" s="1"/>
      <c r="LWL200" s="1"/>
      <c r="LWM200" s="1"/>
      <c r="LWN200" s="1"/>
      <c r="LWO200" s="1"/>
      <c r="LWP200" s="1"/>
      <c r="LWQ200" s="1"/>
      <c r="LWR200" s="1"/>
      <c r="LWS200" s="1"/>
      <c r="LWT200" s="1"/>
      <c r="LWU200" s="1"/>
      <c r="LWV200" s="1"/>
      <c r="LWW200" s="1"/>
      <c r="LWX200" s="1"/>
      <c r="LWY200" s="1"/>
      <c r="LWZ200" s="1"/>
      <c r="LXA200" s="1"/>
      <c r="LXB200" s="1"/>
      <c r="LXC200" s="1"/>
      <c r="LXD200" s="1"/>
      <c r="LXE200" s="1"/>
      <c r="LXF200" s="1"/>
      <c r="LXG200" s="1"/>
      <c r="LXH200" s="1"/>
      <c r="LXI200" s="1"/>
      <c r="LXJ200" s="1"/>
      <c r="LXK200" s="1"/>
      <c r="LXL200" s="1"/>
      <c r="LXM200" s="1"/>
      <c r="LXN200" s="1"/>
      <c r="LXO200" s="1"/>
      <c r="LXP200" s="1"/>
      <c r="LXQ200" s="1"/>
      <c r="LXR200" s="1"/>
      <c r="LXS200" s="1"/>
      <c r="LXT200" s="1"/>
      <c r="LXU200" s="1"/>
      <c r="LXV200" s="1"/>
      <c r="LXW200" s="1"/>
      <c r="LXX200" s="1"/>
      <c r="LXY200" s="1"/>
      <c r="LXZ200" s="1"/>
      <c r="LYA200" s="1"/>
      <c r="LYB200" s="1"/>
      <c r="LYC200" s="1"/>
      <c r="LYD200" s="1"/>
      <c r="LYE200" s="1"/>
      <c r="LYF200" s="1"/>
      <c r="LYG200" s="1"/>
      <c r="LYH200" s="1"/>
      <c r="LYI200" s="1"/>
      <c r="LYJ200" s="1"/>
      <c r="LYK200" s="1"/>
      <c r="LYL200" s="1"/>
      <c r="LYM200" s="1"/>
      <c r="LYN200" s="1"/>
      <c r="LYO200" s="1"/>
      <c r="LYP200" s="1"/>
      <c r="LYQ200" s="1"/>
      <c r="LYR200" s="1"/>
      <c r="LYS200" s="1"/>
      <c r="LYT200" s="1"/>
      <c r="LYU200" s="1"/>
      <c r="LYV200" s="1"/>
      <c r="LYW200" s="1"/>
      <c r="LYX200" s="1"/>
      <c r="LYY200" s="1"/>
      <c r="LYZ200" s="1"/>
      <c r="LZA200" s="1"/>
      <c r="LZB200" s="1"/>
      <c r="LZC200" s="1"/>
      <c r="LZD200" s="1"/>
      <c r="LZE200" s="1"/>
      <c r="LZF200" s="1"/>
      <c r="LZG200" s="1"/>
      <c r="LZH200" s="1"/>
      <c r="LZI200" s="1"/>
      <c r="LZJ200" s="1"/>
      <c r="LZK200" s="1"/>
      <c r="LZL200" s="1"/>
      <c r="LZM200" s="1"/>
      <c r="LZN200" s="1"/>
      <c r="LZO200" s="1"/>
      <c r="LZP200" s="1"/>
      <c r="LZQ200" s="1"/>
      <c r="LZR200" s="1"/>
      <c r="LZS200" s="1"/>
      <c r="LZT200" s="1"/>
      <c r="LZU200" s="1"/>
      <c r="LZV200" s="1"/>
      <c r="LZW200" s="1"/>
      <c r="LZX200" s="1"/>
      <c r="LZY200" s="1"/>
      <c r="LZZ200" s="1"/>
      <c r="MAA200" s="1"/>
      <c r="MAB200" s="1"/>
      <c r="MAC200" s="1"/>
      <c r="MAD200" s="1"/>
      <c r="MAE200" s="1"/>
      <c r="MAF200" s="1"/>
      <c r="MAG200" s="1"/>
      <c r="MAH200" s="1"/>
      <c r="MAI200" s="1"/>
      <c r="MAJ200" s="1"/>
      <c r="MAK200" s="1"/>
      <c r="MAL200" s="1"/>
      <c r="MAM200" s="1"/>
      <c r="MAN200" s="1"/>
      <c r="MAO200" s="1"/>
      <c r="MAP200" s="1"/>
      <c r="MAQ200" s="1"/>
      <c r="MAR200" s="1"/>
      <c r="MAS200" s="1"/>
      <c r="MAT200" s="1"/>
      <c r="MAU200" s="1"/>
      <c r="MAV200" s="1"/>
      <c r="MAW200" s="1"/>
      <c r="MAX200" s="1"/>
      <c r="MAY200" s="1"/>
      <c r="MAZ200" s="1"/>
      <c r="MBA200" s="1"/>
      <c r="MBB200" s="1"/>
      <c r="MBC200" s="1"/>
      <c r="MBD200" s="1"/>
      <c r="MBE200" s="1"/>
      <c r="MBF200" s="1"/>
      <c r="MBG200" s="1"/>
      <c r="MBH200" s="1"/>
      <c r="MBI200" s="1"/>
      <c r="MBJ200" s="1"/>
      <c r="MBK200" s="1"/>
      <c r="MBL200" s="1"/>
      <c r="MBM200" s="1"/>
      <c r="MBN200" s="1"/>
      <c r="MBO200" s="1"/>
      <c r="MBP200" s="1"/>
      <c r="MBQ200" s="1"/>
      <c r="MBR200" s="1"/>
      <c r="MBS200" s="1"/>
      <c r="MBT200" s="1"/>
      <c r="MBU200" s="1"/>
      <c r="MBV200" s="1"/>
      <c r="MBW200" s="1"/>
      <c r="MBX200" s="1"/>
      <c r="MBY200" s="1"/>
      <c r="MBZ200" s="1"/>
      <c r="MCA200" s="1"/>
      <c r="MCB200" s="1"/>
      <c r="MCC200" s="1"/>
      <c r="MCD200" s="1"/>
      <c r="MCE200" s="1"/>
      <c r="MCF200" s="1"/>
      <c r="MCG200" s="1"/>
      <c r="MCH200" s="1"/>
      <c r="MCI200" s="1"/>
      <c r="MCJ200" s="1"/>
      <c r="MCK200" s="1"/>
      <c r="MCL200" s="1"/>
      <c r="MCM200" s="1"/>
      <c r="MCN200" s="1"/>
      <c r="MCO200" s="1"/>
      <c r="MCP200" s="1"/>
      <c r="MCQ200" s="1"/>
      <c r="MCR200" s="1"/>
      <c r="MCS200" s="1"/>
      <c r="MCT200" s="1"/>
      <c r="MCU200" s="1"/>
      <c r="MCV200" s="1"/>
      <c r="MCW200" s="1"/>
      <c r="MCX200" s="1"/>
      <c r="MCY200" s="1"/>
      <c r="MCZ200" s="1"/>
      <c r="MDA200" s="1"/>
      <c r="MDB200" s="1"/>
      <c r="MDC200" s="1"/>
      <c r="MDD200" s="1"/>
      <c r="MDE200" s="1"/>
      <c r="MDF200" s="1"/>
      <c r="MDG200" s="1"/>
      <c r="MDH200" s="1"/>
      <c r="MDI200" s="1"/>
      <c r="MDJ200" s="1"/>
      <c r="MDK200" s="1"/>
      <c r="MDL200" s="1"/>
      <c r="MDM200" s="1"/>
      <c r="MDN200" s="1"/>
      <c r="MDO200" s="1"/>
      <c r="MDP200" s="1"/>
      <c r="MDQ200" s="1"/>
      <c r="MDR200" s="1"/>
      <c r="MDS200" s="1"/>
      <c r="MDT200" s="1"/>
      <c r="MDU200" s="1"/>
      <c r="MDV200" s="1"/>
      <c r="MDW200" s="1"/>
      <c r="MDX200" s="1"/>
      <c r="MDY200" s="1"/>
      <c r="MDZ200" s="1"/>
      <c r="MEA200" s="1"/>
      <c r="MEB200" s="1"/>
      <c r="MEC200" s="1"/>
      <c r="MED200" s="1"/>
      <c r="MEE200" s="1"/>
      <c r="MEF200" s="1"/>
      <c r="MEG200" s="1"/>
      <c r="MEH200" s="1"/>
      <c r="MEI200" s="1"/>
      <c r="MEJ200" s="1"/>
      <c r="MEK200" s="1"/>
      <c r="MEL200" s="1"/>
      <c r="MEM200" s="1"/>
      <c r="MEN200" s="1"/>
      <c r="MEO200" s="1"/>
      <c r="MEP200" s="1"/>
      <c r="MEQ200" s="1"/>
      <c r="MER200" s="1"/>
      <c r="MES200" s="1"/>
      <c r="MET200" s="1"/>
      <c r="MEU200" s="1"/>
      <c r="MEV200" s="1"/>
      <c r="MEW200" s="1"/>
      <c r="MEX200" s="1"/>
      <c r="MEY200" s="1"/>
      <c r="MEZ200" s="1"/>
      <c r="MFA200" s="1"/>
      <c r="MFB200" s="1"/>
      <c r="MFC200" s="1"/>
      <c r="MFD200" s="1"/>
      <c r="MFE200" s="1"/>
      <c r="MFF200" s="1"/>
      <c r="MFG200" s="1"/>
      <c r="MFH200" s="1"/>
      <c r="MFI200" s="1"/>
      <c r="MFJ200" s="1"/>
      <c r="MFK200" s="1"/>
      <c r="MFL200" s="1"/>
      <c r="MFM200" s="1"/>
      <c r="MFN200" s="1"/>
      <c r="MFO200" s="1"/>
      <c r="MFP200" s="1"/>
      <c r="MFQ200" s="1"/>
      <c r="MFR200" s="1"/>
      <c r="MFS200" s="1"/>
      <c r="MFT200" s="1"/>
      <c r="MFU200" s="1"/>
      <c r="MFV200" s="1"/>
      <c r="MFW200" s="1"/>
      <c r="MFX200" s="1"/>
      <c r="MFY200" s="1"/>
      <c r="MFZ200" s="1"/>
      <c r="MGA200" s="1"/>
      <c r="MGB200" s="1"/>
      <c r="MGC200" s="1"/>
      <c r="MGD200" s="1"/>
      <c r="MGE200" s="1"/>
      <c r="MGF200" s="1"/>
      <c r="MGG200" s="1"/>
      <c r="MGH200" s="1"/>
      <c r="MGI200" s="1"/>
      <c r="MGJ200" s="1"/>
      <c r="MGK200" s="1"/>
      <c r="MGL200" s="1"/>
      <c r="MGM200" s="1"/>
      <c r="MGN200" s="1"/>
      <c r="MGO200" s="1"/>
      <c r="MGP200" s="1"/>
      <c r="MGQ200" s="1"/>
      <c r="MGR200" s="1"/>
      <c r="MGS200" s="1"/>
      <c r="MGT200" s="1"/>
      <c r="MGU200" s="1"/>
      <c r="MGV200" s="1"/>
      <c r="MGW200" s="1"/>
      <c r="MGX200" s="1"/>
      <c r="MGY200" s="1"/>
      <c r="MGZ200" s="1"/>
      <c r="MHA200" s="1"/>
      <c r="MHB200" s="1"/>
      <c r="MHC200" s="1"/>
      <c r="MHD200" s="1"/>
      <c r="MHE200" s="1"/>
      <c r="MHF200" s="1"/>
      <c r="MHG200" s="1"/>
      <c r="MHH200" s="1"/>
      <c r="MHI200" s="1"/>
      <c r="MHJ200" s="1"/>
      <c r="MHK200" s="1"/>
      <c r="MHL200" s="1"/>
      <c r="MHM200" s="1"/>
      <c r="MHN200" s="1"/>
      <c r="MHO200" s="1"/>
      <c r="MHP200" s="1"/>
      <c r="MHQ200" s="1"/>
      <c r="MHR200" s="1"/>
      <c r="MHS200" s="1"/>
      <c r="MHT200" s="1"/>
      <c r="MHU200" s="1"/>
      <c r="MHV200" s="1"/>
      <c r="MHW200" s="1"/>
      <c r="MHX200" s="1"/>
      <c r="MHY200" s="1"/>
      <c r="MHZ200" s="1"/>
      <c r="MIA200" s="1"/>
      <c r="MIB200" s="1"/>
      <c r="MIC200" s="1"/>
      <c r="MID200" s="1"/>
      <c r="MIE200" s="1"/>
      <c r="MIF200" s="1"/>
      <c r="MIG200" s="1"/>
      <c r="MIH200" s="1"/>
      <c r="MII200" s="1"/>
      <c r="MIJ200" s="1"/>
      <c r="MIK200" s="1"/>
      <c r="MIL200" s="1"/>
      <c r="MIM200" s="1"/>
      <c r="MIN200" s="1"/>
      <c r="MIO200" s="1"/>
      <c r="MIP200" s="1"/>
      <c r="MIQ200" s="1"/>
      <c r="MIR200" s="1"/>
      <c r="MIS200" s="1"/>
      <c r="MIT200" s="1"/>
      <c r="MIU200" s="1"/>
      <c r="MIV200" s="1"/>
      <c r="MIW200" s="1"/>
      <c r="MIX200" s="1"/>
      <c r="MIY200" s="1"/>
      <c r="MIZ200" s="1"/>
      <c r="MJA200" s="1"/>
      <c r="MJB200" s="1"/>
      <c r="MJC200" s="1"/>
      <c r="MJD200" s="1"/>
      <c r="MJE200" s="1"/>
      <c r="MJF200" s="1"/>
      <c r="MJG200" s="1"/>
      <c r="MJH200" s="1"/>
      <c r="MJI200" s="1"/>
      <c r="MJJ200" s="1"/>
      <c r="MJK200" s="1"/>
      <c r="MJL200" s="1"/>
      <c r="MJM200" s="1"/>
      <c r="MJN200" s="1"/>
      <c r="MJO200" s="1"/>
      <c r="MJP200" s="1"/>
      <c r="MJQ200" s="1"/>
      <c r="MJR200" s="1"/>
      <c r="MJS200" s="1"/>
      <c r="MJT200" s="1"/>
      <c r="MJU200" s="1"/>
      <c r="MJV200" s="1"/>
      <c r="MJW200" s="1"/>
      <c r="MJX200" s="1"/>
      <c r="MJY200" s="1"/>
      <c r="MJZ200" s="1"/>
      <c r="MKA200" s="1"/>
      <c r="MKB200" s="1"/>
      <c r="MKC200" s="1"/>
      <c r="MKD200" s="1"/>
      <c r="MKE200" s="1"/>
      <c r="MKF200" s="1"/>
      <c r="MKG200" s="1"/>
      <c r="MKH200" s="1"/>
      <c r="MKI200" s="1"/>
      <c r="MKJ200" s="1"/>
      <c r="MKK200" s="1"/>
      <c r="MKL200" s="1"/>
      <c r="MKM200" s="1"/>
      <c r="MKN200" s="1"/>
      <c r="MKO200" s="1"/>
      <c r="MKP200" s="1"/>
      <c r="MKQ200" s="1"/>
      <c r="MKR200" s="1"/>
      <c r="MKS200" s="1"/>
      <c r="MKT200" s="1"/>
      <c r="MKU200" s="1"/>
      <c r="MKV200" s="1"/>
      <c r="MKW200" s="1"/>
      <c r="MKX200" s="1"/>
      <c r="MKY200" s="1"/>
      <c r="MKZ200" s="1"/>
      <c r="MLA200" s="1"/>
      <c r="MLB200" s="1"/>
      <c r="MLC200" s="1"/>
      <c r="MLD200" s="1"/>
      <c r="MLE200" s="1"/>
      <c r="MLF200" s="1"/>
      <c r="MLG200" s="1"/>
      <c r="MLH200" s="1"/>
      <c r="MLI200" s="1"/>
      <c r="MLJ200" s="1"/>
      <c r="MLK200" s="1"/>
      <c r="MLL200" s="1"/>
      <c r="MLM200" s="1"/>
      <c r="MLN200" s="1"/>
      <c r="MLO200" s="1"/>
      <c r="MLP200" s="1"/>
      <c r="MLQ200" s="1"/>
      <c r="MLR200" s="1"/>
      <c r="MLS200" s="1"/>
      <c r="MLT200" s="1"/>
      <c r="MLU200" s="1"/>
      <c r="MLV200" s="1"/>
      <c r="MLW200" s="1"/>
      <c r="MLX200" s="1"/>
      <c r="MLY200" s="1"/>
      <c r="MLZ200" s="1"/>
      <c r="MMA200" s="1"/>
      <c r="MMB200" s="1"/>
      <c r="MMC200" s="1"/>
      <c r="MMD200" s="1"/>
      <c r="MME200" s="1"/>
      <c r="MMF200" s="1"/>
      <c r="MMG200" s="1"/>
      <c r="MMH200" s="1"/>
      <c r="MMI200" s="1"/>
      <c r="MMJ200" s="1"/>
      <c r="MMK200" s="1"/>
      <c r="MML200" s="1"/>
      <c r="MMM200" s="1"/>
      <c r="MMN200" s="1"/>
      <c r="MMO200" s="1"/>
      <c r="MMP200" s="1"/>
      <c r="MMQ200" s="1"/>
      <c r="MMR200" s="1"/>
      <c r="MMS200" s="1"/>
      <c r="MMT200" s="1"/>
      <c r="MMU200" s="1"/>
      <c r="MMV200" s="1"/>
      <c r="MMW200" s="1"/>
      <c r="MMX200" s="1"/>
      <c r="MMY200" s="1"/>
      <c r="MMZ200" s="1"/>
      <c r="MNA200" s="1"/>
      <c r="MNB200" s="1"/>
      <c r="MNC200" s="1"/>
      <c r="MND200" s="1"/>
      <c r="MNE200" s="1"/>
      <c r="MNF200" s="1"/>
      <c r="MNG200" s="1"/>
      <c r="MNH200" s="1"/>
      <c r="MNI200" s="1"/>
      <c r="MNJ200" s="1"/>
      <c r="MNK200" s="1"/>
      <c r="MNL200" s="1"/>
      <c r="MNM200" s="1"/>
      <c r="MNN200" s="1"/>
      <c r="MNO200" s="1"/>
      <c r="MNP200" s="1"/>
      <c r="MNQ200" s="1"/>
      <c r="MNR200" s="1"/>
      <c r="MNS200" s="1"/>
      <c r="MNT200" s="1"/>
      <c r="MNU200" s="1"/>
      <c r="MNV200" s="1"/>
      <c r="MNW200" s="1"/>
      <c r="MNX200" s="1"/>
      <c r="MNY200" s="1"/>
      <c r="MNZ200" s="1"/>
      <c r="MOA200" s="1"/>
      <c r="MOB200" s="1"/>
      <c r="MOC200" s="1"/>
      <c r="MOD200" s="1"/>
      <c r="MOE200" s="1"/>
      <c r="MOF200" s="1"/>
      <c r="MOG200" s="1"/>
      <c r="MOH200" s="1"/>
      <c r="MOI200" s="1"/>
      <c r="MOJ200" s="1"/>
      <c r="MOK200" s="1"/>
      <c r="MOL200" s="1"/>
      <c r="MOM200" s="1"/>
      <c r="MON200" s="1"/>
      <c r="MOO200" s="1"/>
      <c r="MOP200" s="1"/>
      <c r="MOQ200" s="1"/>
      <c r="MOR200" s="1"/>
      <c r="MOS200" s="1"/>
      <c r="MOT200" s="1"/>
      <c r="MOU200" s="1"/>
      <c r="MOV200" s="1"/>
      <c r="MOW200" s="1"/>
      <c r="MOX200" s="1"/>
      <c r="MOY200" s="1"/>
      <c r="MOZ200" s="1"/>
      <c r="MPA200" s="1"/>
      <c r="MPB200" s="1"/>
      <c r="MPC200" s="1"/>
      <c r="MPD200" s="1"/>
      <c r="MPE200" s="1"/>
      <c r="MPF200" s="1"/>
      <c r="MPG200" s="1"/>
      <c r="MPH200" s="1"/>
      <c r="MPI200" s="1"/>
      <c r="MPJ200" s="1"/>
      <c r="MPK200" s="1"/>
      <c r="MPL200" s="1"/>
      <c r="MPM200" s="1"/>
      <c r="MPN200" s="1"/>
      <c r="MPO200" s="1"/>
      <c r="MPP200" s="1"/>
      <c r="MPQ200" s="1"/>
      <c r="MPR200" s="1"/>
      <c r="MPS200" s="1"/>
      <c r="MPT200" s="1"/>
      <c r="MPU200" s="1"/>
      <c r="MPV200" s="1"/>
      <c r="MPW200" s="1"/>
      <c r="MPX200" s="1"/>
      <c r="MPY200" s="1"/>
      <c r="MPZ200" s="1"/>
      <c r="MQA200" s="1"/>
      <c r="MQB200" s="1"/>
      <c r="MQC200" s="1"/>
      <c r="MQD200" s="1"/>
      <c r="MQE200" s="1"/>
      <c r="MQF200" s="1"/>
      <c r="MQG200" s="1"/>
      <c r="MQH200" s="1"/>
      <c r="MQI200" s="1"/>
      <c r="MQJ200" s="1"/>
      <c r="MQK200" s="1"/>
      <c r="MQL200" s="1"/>
      <c r="MQM200" s="1"/>
      <c r="MQN200" s="1"/>
      <c r="MQO200" s="1"/>
      <c r="MQP200" s="1"/>
      <c r="MQQ200" s="1"/>
      <c r="MQR200" s="1"/>
      <c r="MQS200" s="1"/>
      <c r="MQT200" s="1"/>
      <c r="MQU200" s="1"/>
      <c r="MQV200" s="1"/>
      <c r="MQW200" s="1"/>
      <c r="MQX200" s="1"/>
      <c r="MQY200" s="1"/>
      <c r="MQZ200" s="1"/>
      <c r="MRA200" s="1"/>
      <c r="MRB200" s="1"/>
      <c r="MRC200" s="1"/>
      <c r="MRD200" s="1"/>
      <c r="MRE200" s="1"/>
      <c r="MRF200" s="1"/>
      <c r="MRG200" s="1"/>
      <c r="MRH200" s="1"/>
      <c r="MRI200" s="1"/>
      <c r="MRJ200" s="1"/>
      <c r="MRK200" s="1"/>
      <c r="MRL200" s="1"/>
      <c r="MRM200" s="1"/>
      <c r="MRN200" s="1"/>
      <c r="MRO200" s="1"/>
      <c r="MRP200" s="1"/>
      <c r="MRQ200" s="1"/>
      <c r="MRR200" s="1"/>
      <c r="MRS200" s="1"/>
      <c r="MRT200" s="1"/>
      <c r="MRU200" s="1"/>
      <c r="MRV200" s="1"/>
      <c r="MRW200" s="1"/>
      <c r="MRX200" s="1"/>
      <c r="MRY200" s="1"/>
      <c r="MRZ200" s="1"/>
      <c r="MSA200" s="1"/>
      <c r="MSB200" s="1"/>
      <c r="MSC200" s="1"/>
      <c r="MSD200" s="1"/>
      <c r="MSE200" s="1"/>
      <c r="MSF200" s="1"/>
      <c r="MSG200" s="1"/>
      <c r="MSH200" s="1"/>
      <c r="MSI200" s="1"/>
      <c r="MSJ200" s="1"/>
      <c r="MSK200" s="1"/>
      <c r="MSL200" s="1"/>
      <c r="MSM200" s="1"/>
      <c r="MSN200" s="1"/>
      <c r="MSO200" s="1"/>
      <c r="MSP200" s="1"/>
      <c r="MSQ200" s="1"/>
      <c r="MSR200" s="1"/>
      <c r="MSS200" s="1"/>
      <c r="MST200" s="1"/>
      <c r="MSU200" s="1"/>
      <c r="MSV200" s="1"/>
      <c r="MSW200" s="1"/>
      <c r="MSX200" s="1"/>
      <c r="MSY200" s="1"/>
      <c r="MSZ200" s="1"/>
      <c r="MTA200" s="1"/>
      <c r="MTB200" s="1"/>
      <c r="MTC200" s="1"/>
      <c r="MTD200" s="1"/>
      <c r="MTE200" s="1"/>
      <c r="MTF200" s="1"/>
      <c r="MTG200" s="1"/>
      <c r="MTH200" s="1"/>
      <c r="MTI200" s="1"/>
      <c r="MTJ200" s="1"/>
      <c r="MTK200" s="1"/>
      <c r="MTL200" s="1"/>
      <c r="MTM200" s="1"/>
      <c r="MTN200" s="1"/>
      <c r="MTO200" s="1"/>
      <c r="MTP200" s="1"/>
      <c r="MTQ200" s="1"/>
      <c r="MTR200" s="1"/>
      <c r="MTS200" s="1"/>
      <c r="MTT200" s="1"/>
      <c r="MTU200" s="1"/>
      <c r="MTV200" s="1"/>
      <c r="MTW200" s="1"/>
      <c r="MTX200" s="1"/>
      <c r="MTY200" s="1"/>
      <c r="MTZ200" s="1"/>
      <c r="MUA200" s="1"/>
      <c r="MUB200" s="1"/>
      <c r="MUC200" s="1"/>
      <c r="MUD200" s="1"/>
      <c r="MUE200" s="1"/>
      <c r="MUF200" s="1"/>
      <c r="MUG200" s="1"/>
      <c r="MUH200" s="1"/>
      <c r="MUI200" s="1"/>
      <c r="MUJ200" s="1"/>
      <c r="MUK200" s="1"/>
      <c r="MUL200" s="1"/>
      <c r="MUM200" s="1"/>
      <c r="MUN200" s="1"/>
      <c r="MUO200" s="1"/>
      <c r="MUP200" s="1"/>
      <c r="MUQ200" s="1"/>
      <c r="MUR200" s="1"/>
      <c r="MUS200" s="1"/>
      <c r="MUT200" s="1"/>
      <c r="MUU200" s="1"/>
      <c r="MUV200" s="1"/>
      <c r="MUW200" s="1"/>
      <c r="MUX200" s="1"/>
      <c r="MUY200" s="1"/>
      <c r="MUZ200" s="1"/>
      <c r="MVA200" s="1"/>
      <c r="MVB200" s="1"/>
      <c r="MVC200" s="1"/>
      <c r="MVD200" s="1"/>
      <c r="MVE200" s="1"/>
      <c r="MVF200" s="1"/>
      <c r="MVG200" s="1"/>
      <c r="MVH200" s="1"/>
      <c r="MVI200" s="1"/>
      <c r="MVJ200" s="1"/>
      <c r="MVK200" s="1"/>
      <c r="MVL200" s="1"/>
      <c r="MVM200" s="1"/>
      <c r="MVN200" s="1"/>
      <c r="MVO200" s="1"/>
      <c r="MVP200" s="1"/>
      <c r="MVQ200" s="1"/>
      <c r="MVR200" s="1"/>
      <c r="MVS200" s="1"/>
      <c r="MVT200" s="1"/>
      <c r="MVU200" s="1"/>
      <c r="MVV200" s="1"/>
      <c r="MVW200" s="1"/>
      <c r="MVX200" s="1"/>
      <c r="MVY200" s="1"/>
      <c r="MVZ200" s="1"/>
      <c r="MWA200" s="1"/>
      <c r="MWB200" s="1"/>
      <c r="MWC200" s="1"/>
      <c r="MWD200" s="1"/>
      <c r="MWE200" s="1"/>
      <c r="MWF200" s="1"/>
      <c r="MWG200" s="1"/>
      <c r="MWH200" s="1"/>
      <c r="MWI200" s="1"/>
      <c r="MWJ200" s="1"/>
      <c r="MWK200" s="1"/>
      <c r="MWL200" s="1"/>
      <c r="MWM200" s="1"/>
      <c r="MWN200" s="1"/>
      <c r="MWO200" s="1"/>
      <c r="MWP200" s="1"/>
      <c r="MWQ200" s="1"/>
      <c r="MWR200" s="1"/>
      <c r="MWS200" s="1"/>
      <c r="MWT200" s="1"/>
      <c r="MWU200" s="1"/>
      <c r="MWV200" s="1"/>
      <c r="MWW200" s="1"/>
      <c r="MWX200" s="1"/>
      <c r="MWY200" s="1"/>
      <c r="MWZ200" s="1"/>
      <c r="MXA200" s="1"/>
      <c r="MXB200" s="1"/>
      <c r="MXC200" s="1"/>
      <c r="MXD200" s="1"/>
      <c r="MXE200" s="1"/>
      <c r="MXF200" s="1"/>
      <c r="MXG200" s="1"/>
      <c r="MXH200" s="1"/>
      <c r="MXI200" s="1"/>
      <c r="MXJ200" s="1"/>
      <c r="MXK200" s="1"/>
      <c r="MXL200" s="1"/>
      <c r="MXM200" s="1"/>
      <c r="MXN200" s="1"/>
      <c r="MXO200" s="1"/>
      <c r="MXP200" s="1"/>
      <c r="MXQ200" s="1"/>
      <c r="MXR200" s="1"/>
      <c r="MXS200" s="1"/>
      <c r="MXT200" s="1"/>
      <c r="MXU200" s="1"/>
      <c r="MXV200" s="1"/>
      <c r="MXW200" s="1"/>
      <c r="MXX200" s="1"/>
      <c r="MXY200" s="1"/>
      <c r="MXZ200" s="1"/>
      <c r="MYA200" s="1"/>
      <c r="MYB200" s="1"/>
      <c r="MYC200" s="1"/>
      <c r="MYD200" s="1"/>
      <c r="MYE200" s="1"/>
      <c r="MYF200" s="1"/>
      <c r="MYG200" s="1"/>
      <c r="MYH200" s="1"/>
      <c r="MYI200" s="1"/>
      <c r="MYJ200" s="1"/>
      <c r="MYK200" s="1"/>
      <c r="MYL200" s="1"/>
      <c r="MYM200" s="1"/>
      <c r="MYN200" s="1"/>
      <c r="MYO200" s="1"/>
      <c r="MYP200" s="1"/>
      <c r="MYQ200" s="1"/>
      <c r="MYR200" s="1"/>
      <c r="MYS200" s="1"/>
      <c r="MYT200" s="1"/>
      <c r="MYU200" s="1"/>
      <c r="MYV200" s="1"/>
      <c r="MYW200" s="1"/>
      <c r="MYX200" s="1"/>
      <c r="MYY200" s="1"/>
      <c r="MYZ200" s="1"/>
      <c r="MZA200" s="1"/>
      <c r="MZB200" s="1"/>
      <c r="MZC200" s="1"/>
      <c r="MZD200" s="1"/>
      <c r="MZE200" s="1"/>
      <c r="MZF200" s="1"/>
      <c r="MZG200" s="1"/>
      <c r="MZH200" s="1"/>
      <c r="MZI200" s="1"/>
      <c r="MZJ200" s="1"/>
      <c r="MZK200" s="1"/>
      <c r="MZL200" s="1"/>
      <c r="MZM200" s="1"/>
      <c r="MZN200" s="1"/>
      <c r="MZO200" s="1"/>
      <c r="MZP200" s="1"/>
      <c r="MZQ200" s="1"/>
      <c r="MZR200" s="1"/>
      <c r="MZS200" s="1"/>
      <c r="MZT200" s="1"/>
      <c r="MZU200" s="1"/>
      <c r="MZV200" s="1"/>
      <c r="MZW200" s="1"/>
      <c r="MZX200" s="1"/>
      <c r="MZY200" s="1"/>
      <c r="MZZ200" s="1"/>
      <c r="NAA200" s="1"/>
      <c r="NAB200" s="1"/>
      <c r="NAC200" s="1"/>
      <c r="NAD200" s="1"/>
      <c r="NAE200" s="1"/>
      <c r="NAF200" s="1"/>
      <c r="NAG200" s="1"/>
      <c r="NAH200" s="1"/>
      <c r="NAI200" s="1"/>
      <c r="NAJ200" s="1"/>
      <c r="NAK200" s="1"/>
      <c r="NAL200" s="1"/>
      <c r="NAM200" s="1"/>
      <c r="NAN200" s="1"/>
      <c r="NAO200" s="1"/>
      <c r="NAP200" s="1"/>
      <c r="NAQ200" s="1"/>
      <c r="NAR200" s="1"/>
      <c r="NAS200" s="1"/>
      <c r="NAT200" s="1"/>
      <c r="NAU200" s="1"/>
      <c r="NAV200" s="1"/>
      <c r="NAW200" s="1"/>
      <c r="NAX200" s="1"/>
      <c r="NAY200" s="1"/>
      <c r="NAZ200" s="1"/>
      <c r="NBA200" s="1"/>
      <c r="NBB200" s="1"/>
      <c r="NBC200" s="1"/>
      <c r="NBD200" s="1"/>
      <c r="NBE200" s="1"/>
      <c r="NBF200" s="1"/>
      <c r="NBG200" s="1"/>
      <c r="NBH200" s="1"/>
      <c r="NBI200" s="1"/>
      <c r="NBJ200" s="1"/>
      <c r="NBK200" s="1"/>
      <c r="NBL200" s="1"/>
      <c r="NBM200" s="1"/>
      <c r="NBN200" s="1"/>
      <c r="NBO200" s="1"/>
      <c r="NBP200" s="1"/>
      <c r="NBQ200" s="1"/>
      <c r="NBR200" s="1"/>
      <c r="NBS200" s="1"/>
      <c r="NBT200" s="1"/>
      <c r="NBU200" s="1"/>
      <c r="NBV200" s="1"/>
      <c r="NBW200" s="1"/>
      <c r="NBX200" s="1"/>
      <c r="NBY200" s="1"/>
      <c r="NBZ200" s="1"/>
      <c r="NCA200" s="1"/>
      <c r="NCB200" s="1"/>
      <c r="NCC200" s="1"/>
      <c r="NCD200" s="1"/>
      <c r="NCE200" s="1"/>
      <c r="NCF200" s="1"/>
      <c r="NCG200" s="1"/>
      <c r="NCH200" s="1"/>
      <c r="NCI200" s="1"/>
      <c r="NCJ200" s="1"/>
      <c r="NCK200" s="1"/>
      <c r="NCL200" s="1"/>
      <c r="NCM200" s="1"/>
      <c r="NCN200" s="1"/>
      <c r="NCO200" s="1"/>
      <c r="NCP200" s="1"/>
      <c r="NCQ200" s="1"/>
      <c r="NCR200" s="1"/>
      <c r="NCS200" s="1"/>
      <c r="NCT200" s="1"/>
      <c r="NCU200" s="1"/>
      <c r="NCV200" s="1"/>
      <c r="NCW200" s="1"/>
      <c r="NCX200" s="1"/>
      <c r="NCY200" s="1"/>
      <c r="NCZ200" s="1"/>
      <c r="NDA200" s="1"/>
      <c r="NDB200" s="1"/>
      <c r="NDC200" s="1"/>
      <c r="NDD200" s="1"/>
      <c r="NDE200" s="1"/>
      <c r="NDF200" s="1"/>
      <c r="NDG200" s="1"/>
      <c r="NDH200" s="1"/>
      <c r="NDI200" s="1"/>
      <c r="NDJ200" s="1"/>
      <c r="NDK200" s="1"/>
      <c r="NDL200" s="1"/>
      <c r="NDM200" s="1"/>
      <c r="NDN200" s="1"/>
      <c r="NDO200" s="1"/>
      <c r="NDP200" s="1"/>
      <c r="NDQ200" s="1"/>
      <c r="NDR200" s="1"/>
      <c r="NDS200" s="1"/>
      <c r="NDT200" s="1"/>
      <c r="NDU200" s="1"/>
      <c r="NDV200" s="1"/>
      <c r="NDW200" s="1"/>
      <c r="NDX200" s="1"/>
      <c r="NDY200" s="1"/>
      <c r="NDZ200" s="1"/>
      <c r="NEA200" s="1"/>
      <c r="NEB200" s="1"/>
      <c r="NEC200" s="1"/>
      <c r="NED200" s="1"/>
      <c r="NEE200" s="1"/>
      <c r="NEF200" s="1"/>
      <c r="NEG200" s="1"/>
      <c r="NEH200" s="1"/>
      <c r="NEI200" s="1"/>
      <c r="NEJ200" s="1"/>
      <c r="NEK200" s="1"/>
      <c r="NEL200" s="1"/>
      <c r="NEM200" s="1"/>
      <c r="NEN200" s="1"/>
      <c r="NEO200" s="1"/>
      <c r="NEP200" s="1"/>
      <c r="NEQ200" s="1"/>
      <c r="NER200" s="1"/>
      <c r="NES200" s="1"/>
      <c r="NET200" s="1"/>
      <c r="NEU200" s="1"/>
      <c r="NEV200" s="1"/>
      <c r="NEW200" s="1"/>
      <c r="NEX200" s="1"/>
      <c r="NEY200" s="1"/>
      <c r="NEZ200" s="1"/>
      <c r="NFA200" s="1"/>
      <c r="NFB200" s="1"/>
      <c r="NFC200" s="1"/>
      <c r="NFD200" s="1"/>
      <c r="NFE200" s="1"/>
      <c r="NFF200" s="1"/>
      <c r="NFG200" s="1"/>
      <c r="NFH200" s="1"/>
      <c r="NFI200" s="1"/>
      <c r="NFJ200" s="1"/>
      <c r="NFK200" s="1"/>
      <c r="NFL200" s="1"/>
      <c r="NFM200" s="1"/>
      <c r="NFN200" s="1"/>
      <c r="NFO200" s="1"/>
      <c r="NFP200" s="1"/>
      <c r="NFQ200" s="1"/>
      <c r="NFR200" s="1"/>
      <c r="NFS200" s="1"/>
      <c r="NFT200" s="1"/>
      <c r="NFU200" s="1"/>
      <c r="NFV200" s="1"/>
      <c r="NFW200" s="1"/>
      <c r="NFX200" s="1"/>
      <c r="NFY200" s="1"/>
      <c r="NFZ200" s="1"/>
      <c r="NGA200" s="1"/>
      <c r="NGB200" s="1"/>
      <c r="NGC200" s="1"/>
      <c r="NGD200" s="1"/>
      <c r="NGE200" s="1"/>
      <c r="NGF200" s="1"/>
      <c r="NGG200" s="1"/>
      <c r="NGH200" s="1"/>
      <c r="NGI200" s="1"/>
      <c r="NGJ200" s="1"/>
      <c r="NGK200" s="1"/>
      <c r="NGL200" s="1"/>
      <c r="NGM200" s="1"/>
      <c r="NGN200" s="1"/>
      <c r="NGO200" s="1"/>
      <c r="NGP200" s="1"/>
      <c r="NGQ200" s="1"/>
      <c r="NGR200" s="1"/>
      <c r="NGS200" s="1"/>
      <c r="NGT200" s="1"/>
      <c r="NGU200" s="1"/>
      <c r="NGV200" s="1"/>
      <c r="NGW200" s="1"/>
      <c r="NGX200" s="1"/>
      <c r="NGY200" s="1"/>
      <c r="NGZ200" s="1"/>
      <c r="NHA200" s="1"/>
      <c r="NHB200" s="1"/>
      <c r="NHC200" s="1"/>
      <c r="NHD200" s="1"/>
      <c r="NHE200" s="1"/>
      <c r="NHF200" s="1"/>
      <c r="NHG200" s="1"/>
      <c r="NHH200" s="1"/>
      <c r="NHI200" s="1"/>
      <c r="NHJ200" s="1"/>
      <c r="NHK200" s="1"/>
      <c r="NHL200" s="1"/>
      <c r="NHM200" s="1"/>
      <c r="NHN200" s="1"/>
      <c r="NHO200" s="1"/>
      <c r="NHP200" s="1"/>
      <c r="NHQ200" s="1"/>
      <c r="NHR200" s="1"/>
      <c r="NHS200" s="1"/>
      <c r="NHT200" s="1"/>
      <c r="NHU200" s="1"/>
      <c r="NHV200" s="1"/>
      <c r="NHW200" s="1"/>
      <c r="NHX200" s="1"/>
      <c r="NHY200" s="1"/>
      <c r="NHZ200" s="1"/>
      <c r="NIA200" s="1"/>
      <c r="NIB200" s="1"/>
      <c r="NIC200" s="1"/>
      <c r="NID200" s="1"/>
      <c r="NIE200" s="1"/>
      <c r="NIF200" s="1"/>
      <c r="NIG200" s="1"/>
      <c r="NIH200" s="1"/>
      <c r="NII200" s="1"/>
      <c r="NIJ200" s="1"/>
      <c r="NIK200" s="1"/>
      <c r="NIL200" s="1"/>
      <c r="NIM200" s="1"/>
      <c r="NIN200" s="1"/>
      <c r="NIO200" s="1"/>
      <c r="NIP200" s="1"/>
      <c r="NIQ200" s="1"/>
      <c r="NIR200" s="1"/>
      <c r="NIS200" s="1"/>
      <c r="NIT200" s="1"/>
      <c r="NIU200" s="1"/>
      <c r="NIV200" s="1"/>
      <c r="NIW200" s="1"/>
      <c r="NIX200" s="1"/>
      <c r="NIY200" s="1"/>
      <c r="NIZ200" s="1"/>
      <c r="NJA200" s="1"/>
      <c r="NJB200" s="1"/>
      <c r="NJC200" s="1"/>
      <c r="NJD200" s="1"/>
      <c r="NJE200" s="1"/>
      <c r="NJF200" s="1"/>
      <c r="NJG200" s="1"/>
      <c r="NJH200" s="1"/>
      <c r="NJI200" s="1"/>
      <c r="NJJ200" s="1"/>
      <c r="NJK200" s="1"/>
      <c r="NJL200" s="1"/>
      <c r="NJM200" s="1"/>
      <c r="NJN200" s="1"/>
      <c r="NJO200" s="1"/>
      <c r="NJP200" s="1"/>
      <c r="NJQ200" s="1"/>
      <c r="NJR200" s="1"/>
      <c r="NJS200" s="1"/>
      <c r="NJT200" s="1"/>
      <c r="NJU200" s="1"/>
      <c r="NJV200" s="1"/>
      <c r="NJW200" s="1"/>
      <c r="NJX200" s="1"/>
      <c r="NJY200" s="1"/>
      <c r="NJZ200" s="1"/>
      <c r="NKA200" s="1"/>
      <c r="NKB200" s="1"/>
      <c r="NKC200" s="1"/>
      <c r="NKD200" s="1"/>
      <c r="NKE200" s="1"/>
      <c r="NKF200" s="1"/>
      <c r="NKG200" s="1"/>
      <c r="NKH200" s="1"/>
      <c r="NKI200" s="1"/>
      <c r="NKJ200" s="1"/>
      <c r="NKK200" s="1"/>
      <c r="NKL200" s="1"/>
      <c r="NKM200" s="1"/>
      <c r="NKN200" s="1"/>
      <c r="NKO200" s="1"/>
      <c r="NKP200" s="1"/>
      <c r="NKQ200" s="1"/>
      <c r="NKR200" s="1"/>
      <c r="NKS200" s="1"/>
      <c r="NKT200" s="1"/>
      <c r="NKU200" s="1"/>
      <c r="NKV200" s="1"/>
      <c r="NKW200" s="1"/>
      <c r="NKX200" s="1"/>
      <c r="NKY200" s="1"/>
      <c r="NKZ200" s="1"/>
      <c r="NLA200" s="1"/>
      <c r="NLB200" s="1"/>
      <c r="NLC200" s="1"/>
      <c r="NLD200" s="1"/>
      <c r="NLE200" s="1"/>
      <c r="NLF200" s="1"/>
      <c r="NLG200" s="1"/>
      <c r="NLH200" s="1"/>
      <c r="NLI200" s="1"/>
      <c r="NLJ200" s="1"/>
      <c r="NLK200" s="1"/>
      <c r="NLL200" s="1"/>
      <c r="NLM200" s="1"/>
      <c r="NLN200" s="1"/>
      <c r="NLO200" s="1"/>
      <c r="NLP200" s="1"/>
      <c r="NLQ200" s="1"/>
      <c r="NLR200" s="1"/>
      <c r="NLS200" s="1"/>
      <c r="NLT200" s="1"/>
      <c r="NLU200" s="1"/>
      <c r="NLV200" s="1"/>
      <c r="NLW200" s="1"/>
      <c r="NLX200" s="1"/>
      <c r="NLY200" s="1"/>
      <c r="NLZ200" s="1"/>
      <c r="NMA200" s="1"/>
      <c r="NMB200" s="1"/>
      <c r="NMC200" s="1"/>
      <c r="NMD200" s="1"/>
      <c r="NME200" s="1"/>
      <c r="NMF200" s="1"/>
      <c r="NMG200" s="1"/>
      <c r="NMH200" s="1"/>
      <c r="NMI200" s="1"/>
      <c r="NMJ200" s="1"/>
      <c r="NMK200" s="1"/>
      <c r="NML200" s="1"/>
      <c r="NMM200" s="1"/>
      <c r="NMN200" s="1"/>
      <c r="NMO200" s="1"/>
      <c r="NMP200" s="1"/>
      <c r="NMQ200" s="1"/>
      <c r="NMR200" s="1"/>
      <c r="NMS200" s="1"/>
      <c r="NMT200" s="1"/>
      <c r="NMU200" s="1"/>
      <c r="NMV200" s="1"/>
      <c r="NMW200" s="1"/>
      <c r="NMX200" s="1"/>
      <c r="NMY200" s="1"/>
      <c r="NMZ200" s="1"/>
      <c r="NNA200" s="1"/>
      <c r="NNB200" s="1"/>
      <c r="NNC200" s="1"/>
      <c r="NND200" s="1"/>
      <c r="NNE200" s="1"/>
      <c r="NNF200" s="1"/>
      <c r="NNG200" s="1"/>
      <c r="NNH200" s="1"/>
      <c r="NNI200" s="1"/>
      <c r="NNJ200" s="1"/>
      <c r="NNK200" s="1"/>
      <c r="NNL200" s="1"/>
      <c r="NNM200" s="1"/>
      <c r="NNN200" s="1"/>
      <c r="NNO200" s="1"/>
      <c r="NNP200" s="1"/>
      <c r="NNQ200" s="1"/>
      <c r="NNR200" s="1"/>
      <c r="NNS200" s="1"/>
      <c r="NNT200" s="1"/>
      <c r="NNU200" s="1"/>
      <c r="NNV200" s="1"/>
      <c r="NNW200" s="1"/>
      <c r="NNX200" s="1"/>
      <c r="NNY200" s="1"/>
      <c r="NNZ200" s="1"/>
      <c r="NOA200" s="1"/>
      <c r="NOB200" s="1"/>
      <c r="NOC200" s="1"/>
      <c r="NOD200" s="1"/>
      <c r="NOE200" s="1"/>
      <c r="NOF200" s="1"/>
      <c r="NOG200" s="1"/>
      <c r="NOH200" s="1"/>
      <c r="NOI200" s="1"/>
      <c r="NOJ200" s="1"/>
      <c r="NOK200" s="1"/>
      <c r="NOL200" s="1"/>
      <c r="NOM200" s="1"/>
      <c r="NON200" s="1"/>
      <c r="NOO200" s="1"/>
      <c r="NOP200" s="1"/>
      <c r="NOQ200" s="1"/>
      <c r="NOR200" s="1"/>
      <c r="NOS200" s="1"/>
      <c r="NOT200" s="1"/>
      <c r="NOU200" s="1"/>
      <c r="NOV200" s="1"/>
      <c r="NOW200" s="1"/>
      <c r="NOX200" s="1"/>
      <c r="NOY200" s="1"/>
      <c r="NOZ200" s="1"/>
      <c r="NPA200" s="1"/>
      <c r="NPB200" s="1"/>
      <c r="NPC200" s="1"/>
      <c r="NPD200" s="1"/>
      <c r="NPE200" s="1"/>
      <c r="NPF200" s="1"/>
      <c r="NPG200" s="1"/>
      <c r="NPH200" s="1"/>
      <c r="NPI200" s="1"/>
      <c r="NPJ200" s="1"/>
      <c r="NPK200" s="1"/>
      <c r="NPL200" s="1"/>
      <c r="NPM200" s="1"/>
      <c r="NPN200" s="1"/>
      <c r="NPO200" s="1"/>
      <c r="NPP200" s="1"/>
      <c r="NPQ200" s="1"/>
      <c r="NPR200" s="1"/>
      <c r="NPS200" s="1"/>
      <c r="NPT200" s="1"/>
      <c r="NPU200" s="1"/>
      <c r="NPV200" s="1"/>
      <c r="NPW200" s="1"/>
      <c r="NPX200" s="1"/>
      <c r="NPY200" s="1"/>
      <c r="NPZ200" s="1"/>
      <c r="NQA200" s="1"/>
      <c r="NQB200" s="1"/>
      <c r="NQC200" s="1"/>
      <c r="NQD200" s="1"/>
      <c r="NQE200" s="1"/>
      <c r="NQF200" s="1"/>
      <c r="NQG200" s="1"/>
      <c r="NQH200" s="1"/>
      <c r="NQI200" s="1"/>
      <c r="NQJ200" s="1"/>
      <c r="NQK200" s="1"/>
      <c r="NQL200" s="1"/>
      <c r="NQM200" s="1"/>
      <c r="NQN200" s="1"/>
      <c r="NQO200" s="1"/>
      <c r="NQP200" s="1"/>
      <c r="NQQ200" s="1"/>
      <c r="NQR200" s="1"/>
      <c r="NQS200" s="1"/>
      <c r="NQT200" s="1"/>
      <c r="NQU200" s="1"/>
      <c r="NQV200" s="1"/>
      <c r="NQW200" s="1"/>
      <c r="NQX200" s="1"/>
      <c r="NQY200" s="1"/>
      <c r="NQZ200" s="1"/>
      <c r="NRA200" s="1"/>
      <c r="NRB200" s="1"/>
      <c r="NRC200" s="1"/>
      <c r="NRD200" s="1"/>
      <c r="NRE200" s="1"/>
      <c r="NRF200" s="1"/>
      <c r="NRG200" s="1"/>
      <c r="NRH200" s="1"/>
      <c r="NRI200" s="1"/>
      <c r="NRJ200" s="1"/>
      <c r="NRK200" s="1"/>
      <c r="NRL200" s="1"/>
      <c r="NRM200" s="1"/>
      <c r="NRN200" s="1"/>
      <c r="NRO200" s="1"/>
      <c r="NRP200" s="1"/>
      <c r="NRQ200" s="1"/>
      <c r="NRR200" s="1"/>
      <c r="NRS200" s="1"/>
      <c r="NRT200" s="1"/>
      <c r="NRU200" s="1"/>
      <c r="NRV200" s="1"/>
      <c r="NRW200" s="1"/>
      <c r="NRX200" s="1"/>
      <c r="NRY200" s="1"/>
      <c r="NRZ200" s="1"/>
      <c r="NSA200" s="1"/>
      <c r="NSB200" s="1"/>
      <c r="NSC200" s="1"/>
      <c r="NSD200" s="1"/>
      <c r="NSE200" s="1"/>
      <c r="NSF200" s="1"/>
      <c r="NSG200" s="1"/>
      <c r="NSH200" s="1"/>
      <c r="NSI200" s="1"/>
      <c r="NSJ200" s="1"/>
      <c r="NSK200" s="1"/>
      <c r="NSL200" s="1"/>
      <c r="NSM200" s="1"/>
      <c r="NSN200" s="1"/>
      <c r="NSO200" s="1"/>
      <c r="NSP200" s="1"/>
      <c r="NSQ200" s="1"/>
      <c r="NSR200" s="1"/>
      <c r="NSS200" s="1"/>
      <c r="NST200" s="1"/>
      <c r="NSU200" s="1"/>
      <c r="NSV200" s="1"/>
      <c r="NSW200" s="1"/>
      <c r="NSX200" s="1"/>
      <c r="NSY200" s="1"/>
      <c r="NSZ200" s="1"/>
      <c r="NTA200" s="1"/>
      <c r="NTB200" s="1"/>
      <c r="NTC200" s="1"/>
      <c r="NTD200" s="1"/>
      <c r="NTE200" s="1"/>
      <c r="NTF200" s="1"/>
      <c r="NTG200" s="1"/>
      <c r="NTH200" s="1"/>
      <c r="NTI200" s="1"/>
      <c r="NTJ200" s="1"/>
      <c r="NTK200" s="1"/>
      <c r="NTL200" s="1"/>
      <c r="NTM200" s="1"/>
      <c r="NTN200" s="1"/>
      <c r="NTO200" s="1"/>
      <c r="NTP200" s="1"/>
      <c r="NTQ200" s="1"/>
      <c r="NTR200" s="1"/>
      <c r="NTS200" s="1"/>
      <c r="NTT200" s="1"/>
      <c r="NTU200" s="1"/>
      <c r="NTV200" s="1"/>
      <c r="NTW200" s="1"/>
      <c r="NTX200" s="1"/>
      <c r="NTY200" s="1"/>
      <c r="NTZ200" s="1"/>
      <c r="NUA200" s="1"/>
      <c r="NUB200" s="1"/>
      <c r="NUC200" s="1"/>
      <c r="NUD200" s="1"/>
      <c r="NUE200" s="1"/>
      <c r="NUF200" s="1"/>
      <c r="NUG200" s="1"/>
      <c r="NUH200" s="1"/>
      <c r="NUI200" s="1"/>
      <c r="NUJ200" s="1"/>
      <c r="NUK200" s="1"/>
      <c r="NUL200" s="1"/>
      <c r="NUM200" s="1"/>
      <c r="NUN200" s="1"/>
      <c r="NUO200" s="1"/>
      <c r="NUP200" s="1"/>
      <c r="NUQ200" s="1"/>
      <c r="NUR200" s="1"/>
      <c r="NUS200" s="1"/>
      <c r="NUT200" s="1"/>
      <c r="NUU200" s="1"/>
      <c r="NUV200" s="1"/>
      <c r="NUW200" s="1"/>
      <c r="NUX200" s="1"/>
      <c r="NUY200" s="1"/>
      <c r="NUZ200" s="1"/>
      <c r="NVA200" s="1"/>
      <c r="NVB200" s="1"/>
      <c r="NVC200" s="1"/>
      <c r="NVD200" s="1"/>
      <c r="NVE200" s="1"/>
      <c r="NVF200" s="1"/>
      <c r="NVG200" s="1"/>
      <c r="NVH200" s="1"/>
      <c r="NVI200" s="1"/>
      <c r="NVJ200" s="1"/>
      <c r="NVK200" s="1"/>
      <c r="NVL200" s="1"/>
      <c r="NVM200" s="1"/>
      <c r="NVN200" s="1"/>
      <c r="NVO200" s="1"/>
      <c r="NVP200" s="1"/>
      <c r="NVQ200" s="1"/>
      <c r="NVR200" s="1"/>
      <c r="NVS200" s="1"/>
      <c r="NVT200" s="1"/>
      <c r="NVU200" s="1"/>
      <c r="NVV200" s="1"/>
      <c r="NVW200" s="1"/>
      <c r="NVX200" s="1"/>
      <c r="NVY200" s="1"/>
      <c r="NVZ200" s="1"/>
      <c r="NWA200" s="1"/>
      <c r="NWB200" s="1"/>
      <c r="NWC200" s="1"/>
      <c r="NWD200" s="1"/>
      <c r="NWE200" s="1"/>
      <c r="NWF200" s="1"/>
      <c r="NWG200" s="1"/>
      <c r="NWH200" s="1"/>
      <c r="NWI200" s="1"/>
      <c r="NWJ200" s="1"/>
      <c r="NWK200" s="1"/>
      <c r="NWL200" s="1"/>
      <c r="NWM200" s="1"/>
      <c r="NWN200" s="1"/>
      <c r="NWO200" s="1"/>
      <c r="NWP200" s="1"/>
      <c r="NWQ200" s="1"/>
      <c r="NWR200" s="1"/>
      <c r="NWS200" s="1"/>
      <c r="NWT200" s="1"/>
      <c r="NWU200" s="1"/>
      <c r="NWV200" s="1"/>
      <c r="NWW200" s="1"/>
      <c r="NWX200" s="1"/>
      <c r="NWY200" s="1"/>
      <c r="NWZ200" s="1"/>
      <c r="NXA200" s="1"/>
      <c r="NXB200" s="1"/>
      <c r="NXC200" s="1"/>
      <c r="NXD200" s="1"/>
      <c r="NXE200" s="1"/>
      <c r="NXF200" s="1"/>
      <c r="NXG200" s="1"/>
      <c r="NXH200" s="1"/>
      <c r="NXI200" s="1"/>
      <c r="NXJ200" s="1"/>
      <c r="NXK200" s="1"/>
      <c r="NXL200" s="1"/>
      <c r="NXM200" s="1"/>
      <c r="NXN200" s="1"/>
      <c r="NXO200" s="1"/>
      <c r="NXP200" s="1"/>
      <c r="NXQ200" s="1"/>
      <c r="NXR200" s="1"/>
      <c r="NXS200" s="1"/>
      <c r="NXT200" s="1"/>
      <c r="NXU200" s="1"/>
      <c r="NXV200" s="1"/>
      <c r="NXW200" s="1"/>
      <c r="NXX200" s="1"/>
      <c r="NXY200" s="1"/>
      <c r="NXZ200" s="1"/>
      <c r="NYA200" s="1"/>
      <c r="NYB200" s="1"/>
      <c r="NYC200" s="1"/>
      <c r="NYD200" s="1"/>
      <c r="NYE200" s="1"/>
      <c r="NYF200" s="1"/>
      <c r="NYG200" s="1"/>
      <c r="NYH200" s="1"/>
      <c r="NYI200" s="1"/>
      <c r="NYJ200" s="1"/>
      <c r="NYK200" s="1"/>
      <c r="NYL200" s="1"/>
      <c r="NYM200" s="1"/>
      <c r="NYN200" s="1"/>
      <c r="NYO200" s="1"/>
      <c r="NYP200" s="1"/>
      <c r="NYQ200" s="1"/>
      <c r="NYR200" s="1"/>
      <c r="NYS200" s="1"/>
      <c r="NYT200" s="1"/>
      <c r="NYU200" s="1"/>
      <c r="NYV200" s="1"/>
      <c r="NYW200" s="1"/>
      <c r="NYX200" s="1"/>
      <c r="NYY200" s="1"/>
      <c r="NYZ200" s="1"/>
      <c r="NZA200" s="1"/>
      <c r="NZB200" s="1"/>
      <c r="NZC200" s="1"/>
      <c r="NZD200" s="1"/>
      <c r="NZE200" s="1"/>
      <c r="NZF200" s="1"/>
      <c r="NZG200" s="1"/>
      <c r="NZH200" s="1"/>
      <c r="NZI200" s="1"/>
      <c r="NZJ200" s="1"/>
      <c r="NZK200" s="1"/>
      <c r="NZL200" s="1"/>
      <c r="NZM200" s="1"/>
      <c r="NZN200" s="1"/>
      <c r="NZO200" s="1"/>
      <c r="NZP200" s="1"/>
      <c r="NZQ200" s="1"/>
      <c r="NZR200" s="1"/>
      <c r="NZS200" s="1"/>
      <c r="NZT200" s="1"/>
      <c r="NZU200" s="1"/>
      <c r="NZV200" s="1"/>
      <c r="NZW200" s="1"/>
      <c r="NZX200" s="1"/>
      <c r="NZY200" s="1"/>
      <c r="NZZ200" s="1"/>
      <c r="OAA200" s="1"/>
      <c r="OAB200" s="1"/>
      <c r="OAC200" s="1"/>
      <c r="OAD200" s="1"/>
      <c r="OAE200" s="1"/>
      <c r="OAF200" s="1"/>
      <c r="OAG200" s="1"/>
      <c r="OAH200" s="1"/>
      <c r="OAI200" s="1"/>
      <c r="OAJ200" s="1"/>
      <c r="OAK200" s="1"/>
      <c r="OAL200" s="1"/>
      <c r="OAM200" s="1"/>
      <c r="OAN200" s="1"/>
      <c r="OAO200" s="1"/>
      <c r="OAP200" s="1"/>
      <c r="OAQ200" s="1"/>
      <c r="OAR200" s="1"/>
      <c r="OAS200" s="1"/>
      <c r="OAT200" s="1"/>
      <c r="OAU200" s="1"/>
      <c r="OAV200" s="1"/>
      <c r="OAW200" s="1"/>
      <c r="OAX200" s="1"/>
      <c r="OAY200" s="1"/>
      <c r="OAZ200" s="1"/>
      <c r="OBA200" s="1"/>
      <c r="OBB200" s="1"/>
      <c r="OBC200" s="1"/>
      <c r="OBD200" s="1"/>
      <c r="OBE200" s="1"/>
      <c r="OBF200" s="1"/>
      <c r="OBG200" s="1"/>
      <c r="OBH200" s="1"/>
      <c r="OBI200" s="1"/>
      <c r="OBJ200" s="1"/>
      <c r="OBK200" s="1"/>
      <c r="OBL200" s="1"/>
      <c r="OBM200" s="1"/>
      <c r="OBN200" s="1"/>
      <c r="OBO200" s="1"/>
      <c r="OBP200" s="1"/>
      <c r="OBQ200" s="1"/>
      <c r="OBR200" s="1"/>
      <c r="OBS200" s="1"/>
      <c r="OBT200" s="1"/>
      <c r="OBU200" s="1"/>
      <c r="OBV200" s="1"/>
      <c r="OBW200" s="1"/>
      <c r="OBX200" s="1"/>
      <c r="OBY200" s="1"/>
      <c r="OBZ200" s="1"/>
      <c r="OCA200" s="1"/>
      <c r="OCB200" s="1"/>
      <c r="OCC200" s="1"/>
      <c r="OCD200" s="1"/>
      <c r="OCE200" s="1"/>
      <c r="OCF200" s="1"/>
      <c r="OCG200" s="1"/>
      <c r="OCH200" s="1"/>
      <c r="OCI200" s="1"/>
      <c r="OCJ200" s="1"/>
      <c r="OCK200" s="1"/>
      <c r="OCL200" s="1"/>
      <c r="OCM200" s="1"/>
      <c r="OCN200" s="1"/>
      <c r="OCO200" s="1"/>
      <c r="OCP200" s="1"/>
      <c r="OCQ200" s="1"/>
      <c r="OCR200" s="1"/>
      <c r="OCS200" s="1"/>
      <c r="OCT200" s="1"/>
      <c r="OCU200" s="1"/>
      <c r="OCV200" s="1"/>
      <c r="OCW200" s="1"/>
      <c r="OCX200" s="1"/>
      <c r="OCY200" s="1"/>
      <c r="OCZ200" s="1"/>
      <c r="ODA200" s="1"/>
      <c r="ODB200" s="1"/>
      <c r="ODC200" s="1"/>
      <c r="ODD200" s="1"/>
      <c r="ODE200" s="1"/>
      <c r="ODF200" s="1"/>
      <c r="ODG200" s="1"/>
      <c r="ODH200" s="1"/>
      <c r="ODI200" s="1"/>
      <c r="ODJ200" s="1"/>
      <c r="ODK200" s="1"/>
      <c r="ODL200" s="1"/>
      <c r="ODM200" s="1"/>
      <c r="ODN200" s="1"/>
      <c r="ODO200" s="1"/>
      <c r="ODP200" s="1"/>
      <c r="ODQ200" s="1"/>
      <c r="ODR200" s="1"/>
      <c r="ODS200" s="1"/>
      <c r="ODT200" s="1"/>
      <c r="ODU200" s="1"/>
      <c r="ODV200" s="1"/>
      <c r="ODW200" s="1"/>
      <c r="ODX200" s="1"/>
      <c r="ODY200" s="1"/>
      <c r="ODZ200" s="1"/>
      <c r="OEA200" s="1"/>
      <c r="OEB200" s="1"/>
      <c r="OEC200" s="1"/>
      <c r="OED200" s="1"/>
      <c r="OEE200" s="1"/>
      <c r="OEF200" s="1"/>
      <c r="OEG200" s="1"/>
      <c r="OEH200" s="1"/>
      <c r="OEI200" s="1"/>
      <c r="OEJ200" s="1"/>
      <c r="OEK200" s="1"/>
      <c r="OEL200" s="1"/>
      <c r="OEM200" s="1"/>
      <c r="OEN200" s="1"/>
      <c r="OEO200" s="1"/>
      <c r="OEP200" s="1"/>
      <c r="OEQ200" s="1"/>
      <c r="OER200" s="1"/>
      <c r="OES200" s="1"/>
      <c r="OET200" s="1"/>
      <c r="OEU200" s="1"/>
      <c r="OEV200" s="1"/>
      <c r="OEW200" s="1"/>
      <c r="OEX200" s="1"/>
      <c r="OEY200" s="1"/>
      <c r="OEZ200" s="1"/>
      <c r="OFA200" s="1"/>
      <c r="OFB200" s="1"/>
      <c r="OFC200" s="1"/>
      <c r="OFD200" s="1"/>
      <c r="OFE200" s="1"/>
      <c r="OFF200" s="1"/>
      <c r="OFG200" s="1"/>
      <c r="OFH200" s="1"/>
      <c r="OFI200" s="1"/>
      <c r="OFJ200" s="1"/>
      <c r="OFK200" s="1"/>
      <c r="OFL200" s="1"/>
      <c r="OFM200" s="1"/>
      <c r="OFN200" s="1"/>
      <c r="OFO200" s="1"/>
      <c r="OFP200" s="1"/>
      <c r="OFQ200" s="1"/>
      <c r="OFR200" s="1"/>
      <c r="OFS200" s="1"/>
      <c r="OFT200" s="1"/>
      <c r="OFU200" s="1"/>
      <c r="OFV200" s="1"/>
      <c r="OFW200" s="1"/>
      <c r="OFX200" s="1"/>
      <c r="OFY200" s="1"/>
      <c r="OFZ200" s="1"/>
      <c r="OGA200" s="1"/>
      <c r="OGB200" s="1"/>
      <c r="OGC200" s="1"/>
      <c r="OGD200" s="1"/>
      <c r="OGE200" s="1"/>
      <c r="OGF200" s="1"/>
      <c r="OGG200" s="1"/>
      <c r="OGH200" s="1"/>
      <c r="OGI200" s="1"/>
      <c r="OGJ200" s="1"/>
      <c r="OGK200" s="1"/>
      <c r="OGL200" s="1"/>
      <c r="OGM200" s="1"/>
      <c r="OGN200" s="1"/>
      <c r="OGO200" s="1"/>
      <c r="OGP200" s="1"/>
      <c r="OGQ200" s="1"/>
      <c r="OGR200" s="1"/>
      <c r="OGS200" s="1"/>
      <c r="OGT200" s="1"/>
      <c r="OGU200" s="1"/>
      <c r="OGV200" s="1"/>
      <c r="OGW200" s="1"/>
      <c r="OGX200" s="1"/>
      <c r="OGY200" s="1"/>
      <c r="OGZ200" s="1"/>
      <c r="OHA200" s="1"/>
      <c r="OHB200" s="1"/>
      <c r="OHC200" s="1"/>
      <c r="OHD200" s="1"/>
      <c r="OHE200" s="1"/>
      <c r="OHF200" s="1"/>
      <c r="OHG200" s="1"/>
      <c r="OHH200" s="1"/>
      <c r="OHI200" s="1"/>
      <c r="OHJ200" s="1"/>
      <c r="OHK200" s="1"/>
      <c r="OHL200" s="1"/>
      <c r="OHM200" s="1"/>
      <c r="OHN200" s="1"/>
      <c r="OHO200" s="1"/>
      <c r="OHP200" s="1"/>
      <c r="OHQ200" s="1"/>
      <c r="OHR200" s="1"/>
      <c r="OHS200" s="1"/>
      <c r="OHT200" s="1"/>
      <c r="OHU200" s="1"/>
      <c r="OHV200" s="1"/>
      <c r="OHW200" s="1"/>
      <c r="OHX200" s="1"/>
      <c r="OHY200" s="1"/>
      <c r="OHZ200" s="1"/>
      <c r="OIA200" s="1"/>
      <c r="OIB200" s="1"/>
      <c r="OIC200" s="1"/>
      <c r="OID200" s="1"/>
      <c r="OIE200" s="1"/>
      <c r="OIF200" s="1"/>
      <c r="OIG200" s="1"/>
      <c r="OIH200" s="1"/>
      <c r="OII200" s="1"/>
      <c r="OIJ200" s="1"/>
      <c r="OIK200" s="1"/>
      <c r="OIL200" s="1"/>
      <c r="OIM200" s="1"/>
      <c r="OIN200" s="1"/>
      <c r="OIO200" s="1"/>
      <c r="OIP200" s="1"/>
      <c r="OIQ200" s="1"/>
      <c r="OIR200" s="1"/>
      <c r="OIS200" s="1"/>
      <c r="OIT200" s="1"/>
      <c r="OIU200" s="1"/>
      <c r="OIV200" s="1"/>
      <c r="OIW200" s="1"/>
      <c r="OIX200" s="1"/>
      <c r="OIY200" s="1"/>
      <c r="OIZ200" s="1"/>
      <c r="OJA200" s="1"/>
      <c r="OJB200" s="1"/>
      <c r="OJC200" s="1"/>
      <c r="OJD200" s="1"/>
      <c r="OJE200" s="1"/>
      <c r="OJF200" s="1"/>
      <c r="OJG200" s="1"/>
      <c r="OJH200" s="1"/>
      <c r="OJI200" s="1"/>
      <c r="OJJ200" s="1"/>
      <c r="OJK200" s="1"/>
      <c r="OJL200" s="1"/>
      <c r="OJM200" s="1"/>
      <c r="OJN200" s="1"/>
      <c r="OJO200" s="1"/>
      <c r="OJP200" s="1"/>
      <c r="OJQ200" s="1"/>
      <c r="OJR200" s="1"/>
      <c r="OJS200" s="1"/>
      <c r="OJT200" s="1"/>
      <c r="OJU200" s="1"/>
      <c r="OJV200" s="1"/>
      <c r="OJW200" s="1"/>
      <c r="OJX200" s="1"/>
      <c r="OJY200" s="1"/>
      <c r="OJZ200" s="1"/>
      <c r="OKA200" s="1"/>
      <c r="OKB200" s="1"/>
      <c r="OKC200" s="1"/>
      <c r="OKD200" s="1"/>
      <c r="OKE200" s="1"/>
      <c r="OKF200" s="1"/>
      <c r="OKG200" s="1"/>
      <c r="OKH200" s="1"/>
      <c r="OKI200" s="1"/>
      <c r="OKJ200" s="1"/>
      <c r="OKK200" s="1"/>
      <c r="OKL200" s="1"/>
      <c r="OKM200" s="1"/>
      <c r="OKN200" s="1"/>
      <c r="OKO200" s="1"/>
      <c r="OKP200" s="1"/>
      <c r="OKQ200" s="1"/>
      <c r="OKR200" s="1"/>
      <c r="OKS200" s="1"/>
      <c r="OKT200" s="1"/>
      <c r="OKU200" s="1"/>
      <c r="OKV200" s="1"/>
      <c r="OKW200" s="1"/>
      <c r="OKX200" s="1"/>
      <c r="OKY200" s="1"/>
      <c r="OKZ200" s="1"/>
      <c r="OLA200" s="1"/>
      <c r="OLB200" s="1"/>
      <c r="OLC200" s="1"/>
      <c r="OLD200" s="1"/>
      <c r="OLE200" s="1"/>
      <c r="OLF200" s="1"/>
      <c r="OLG200" s="1"/>
      <c r="OLH200" s="1"/>
      <c r="OLI200" s="1"/>
      <c r="OLJ200" s="1"/>
      <c r="OLK200" s="1"/>
      <c r="OLL200" s="1"/>
      <c r="OLM200" s="1"/>
      <c r="OLN200" s="1"/>
      <c r="OLO200" s="1"/>
      <c r="OLP200" s="1"/>
      <c r="OLQ200" s="1"/>
      <c r="OLR200" s="1"/>
      <c r="OLS200" s="1"/>
      <c r="OLT200" s="1"/>
      <c r="OLU200" s="1"/>
      <c r="OLV200" s="1"/>
      <c r="OLW200" s="1"/>
      <c r="OLX200" s="1"/>
      <c r="OLY200" s="1"/>
      <c r="OLZ200" s="1"/>
      <c r="OMA200" s="1"/>
      <c r="OMB200" s="1"/>
      <c r="OMC200" s="1"/>
      <c r="OMD200" s="1"/>
      <c r="OME200" s="1"/>
      <c r="OMF200" s="1"/>
      <c r="OMG200" s="1"/>
      <c r="OMH200" s="1"/>
      <c r="OMI200" s="1"/>
      <c r="OMJ200" s="1"/>
      <c r="OMK200" s="1"/>
      <c r="OML200" s="1"/>
      <c r="OMM200" s="1"/>
      <c r="OMN200" s="1"/>
      <c r="OMO200" s="1"/>
      <c r="OMP200" s="1"/>
      <c r="OMQ200" s="1"/>
      <c r="OMR200" s="1"/>
      <c r="OMS200" s="1"/>
      <c r="OMT200" s="1"/>
      <c r="OMU200" s="1"/>
      <c r="OMV200" s="1"/>
      <c r="OMW200" s="1"/>
      <c r="OMX200" s="1"/>
      <c r="OMY200" s="1"/>
      <c r="OMZ200" s="1"/>
      <c r="ONA200" s="1"/>
      <c r="ONB200" s="1"/>
      <c r="ONC200" s="1"/>
      <c r="OND200" s="1"/>
      <c r="ONE200" s="1"/>
      <c r="ONF200" s="1"/>
      <c r="ONG200" s="1"/>
      <c r="ONH200" s="1"/>
      <c r="ONI200" s="1"/>
      <c r="ONJ200" s="1"/>
      <c r="ONK200" s="1"/>
      <c r="ONL200" s="1"/>
      <c r="ONM200" s="1"/>
      <c r="ONN200" s="1"/>
      <c r="ONO200" s="1"/>
      <c r="ONP200" s="1"/>
      <c r="ONQ200" s="1"/>
      <c r="ONR200" s="1"/>
      <c r="ONS200" s="1"/>
      <c r="ONT200" s="1"/>
      <c r="ONU200" s="1"/>
      <c r="ONV200" s="1"/>
      <c r="ONW200" s="1"/>
      <c r="ONX200" s="1"/>
      <c r="ONY200" s="1"/>
      <c r="ONZ200" s="1"/>
      <c r="OOA200" s="1"/>
      <c r="OOB200" s="1"/>
      <c r="OOC200" s="1"/>
      <c r="OOD200" s="1"/>
      <c r="OOE200" s="1"/>
      <c r="OOF200" s="1"/>
      <c r="OOG200" s="1"/>
      <c r="OOH200" s="1"/>
      <c r="OOI200" s="1"/>
      <c r="OOJ200" s="1"/>
      <c r="OOK200" s="1"/>
      <c r="OOL200" s="1"/>
      <c r="OOM200" s="1"/>
      <c r="OON200" s="1"/>
      <c r="OOO200" s="1"/>
      <c r="OOP200" s="1"/>
      <c r="OOQ200" s="1"/>
      <c r="OOR200" s="1"/>
      <c r="OOS200" s="1"/>
      <c r="OOT200" s="1"/>
      <c r="OOU200" s="1"/>
      <c r="OOV200" s="1"/>
      <c r="OOW200" s="1"/>
      <c r="OOX200" s="1"/>
      <c r="OOY200" s="1"/>
      <c r="OOZ200" s="1"/>
      <c r="OPA200" s="1"/>
      <c r="OPB200" s="1"/>
      <c r="OPC200" s="1"/>
      <c r="OPD200" s="1"/>
      <c r="OPE200" s="1"/>
      <c r="OPF200" s="1"/>
      <c r="OPG200" s="1"/>
      <c r="OPH200" s="1"/>
      <c r="OPI200" s="1"/>
      <c r="OPJ200" s="1"/>
      <c r="OPK200" s="1"/>
      <c r="OPL200" s="1"/>
      <c r="OPM200" s="1"/>
      <c r="OPN200" s="1"/>
      <c r="OPO200" s="1"/>
      <c r="OPP200" s="1"/>
      <c r="OPQ200" s="1"/>
      <c r="OPR200" s="1"/>
      <c r="OPS200" s="1"/>
      <c r="OPT200" s="1"/>
      <c r="OPU200" s="1"/>
      <c r="OPV200" s="1"/>
      <c r="OPW200" s="1"/>
      <c r="OPX200" s="1"/>
      <c r="OPY200" s="1"/>
      <c r="OPZ200" s="1"/>
      <c r="OQA200" s="1"/>
      <c r="OQB200" s="1"/>
      <c r="OQC200" s="1"/>
      <c r="OQD200" s="1"/>
      <c r="OQE200" s="1"/>
      <c r="OQF200" s="1"/>
      <c r="OQG200" s="1"/>
      <c r="OQH200" s="1"/>
      <c r="OQI200" s="1"/>
      <c r="OQJ200" s="1"/>
      <c r="OQK200" s="1"/>
      <c r="OQL200" s="1"/>
      <c r="OQM200" s="1"/>
      <c r="OQN200" s="1"/>
      <c r="OQO200" s="1"/>
      <c r="OQP200" s="1"/>
      <c r="OQQ200" s="1"/>
      <c r="OQR200" s="1"/>
      <c r="OQS200" s="1"/>
      <c r="OQT200" s="1"/>
      <c r="OQU200" s="1"/>
      <c r="OQV200" s="1"/>
      <c r="OQW200" s="1"/>
      <c r="OQX200" s="1"/>
      <c r="OQY200" s="1"/>
      <c r="OQZ200" s="1"/>
      <c r="ORA200" s="1"/>
      <c r="ORB200" s="1"/>
      <c r="ORC200" s="1"/>
      <c r="ORD200" s="1"/>
      <c r="ORE200" s="1"/>
      <c r="ORF200" s="1"/>
      <c r="ORG200" s="1"/>
      <c r="ORH200" s="1"/>
      <c r="ORI200" s="1"/>
      <c r="ORJ200" s="1"/>
      <c r="ORK200" s="1"/>
      <c r="ORL200" s="1"/>
      <c r="ORM200" s="1"/>
      <c r="ORN200" s="1"/>
      <c r="ORO200" s="1"/>
      <c r="ORP200" s="1"/>
      <c r="ORQ200" s="1"/>
      <c r="ORR200" s="1"/>
      <c r="ORS200" s="1"/>
      <c r="ORT200" s="1"/>
      <c r="ORU200" s="1"/>
      <c r="ORV200" s="1"/>
      <c r="ORW200" s="1"/>
      <c r="ORX200" s="1"/>
      <c r="ORY200" s="1"/>
      <c r="ORZ200" s="1"/>
      <c r="OSA200" s="1"/>
      <c r="OSB200" s="1"/>
      <c r="OSC200" s="1"/>
      <c r="OSD200" s="1"/>
      <c r="OSE200" s="1"/>
      <c r="OSF200" s="1"/>
      <c r="OSG200" s="1"/>
      <c r="OSH200" s="1"/>
      <c r="OSI200" s="1"/>
      <c r="OSJ200" s="1"/>
      <c r="OSK200" s="1"/>
      <c r="OSL200" s="1"/>
      <c r="OSM200" s="1"/>
      <c r="OSN200" s="1"/>
      <c r="OSO200" s="1"/>
      <c r="OSP200" s="1"/>
      <c r="OSQ200" s="1"/>
      <c r="OSR200" s="1"/>
      <c r="OSS200" s="1"/>
      <c r="OST200" s="1"/>
      <c r="OSU200" s="1"/>
      <c r="OSV200" s="1"/>
      <c r="OSW200" s="1"/>
      <c r="OSX200" s="1"/>
      <c r="OSY200" s="1"/>
      <c r="OSZ200" s="1"/>
      <c r="OTA200" s="1"/>
      <c r="OTB200" s="1"/>
      <c r="OTC200" s="1"/>
      <c r="OTD200" s="1"/>
      <c r="OTE200" s="1"/>
      <c r="OTF200" s="1"/>
      <c r="OTG200" s="1"/>
      <c r="OTH200" s="1"/>
      <c r="OTI200" s="1"/>
      <c r="OTJ200" s="1"/>
      <c r="OTK200" s="1"/>
      <c r="OTL200" s="1"/>
      <c r="OTM200" s="1"/>
      <c r="OTN200" s="1"/>
      <c r="OTO200" s="1"/>
      <c r="OTP200" s="1"/>
      <c r="OTQ200" s="1"/>
      <c r="OTR200" s="1"/>
      <c r="OTS200" s="1"/>
      <c r="OTT200" s="1"/>
      <c r="OTU200" s="1"/>
      <c r="OTV200" s="1"/>
      <c r="OTW200" s="1"/>
      <c r="OTX200" s="1"/>
      <c r="OTY200" s="1"/>
      <c r="OTZ200" s="1"/>
      <c r="OUA200" s="1"/>
      <c r="OUB200" s="1"/>
      <c r="OUC200" s="1"/>
      <c r="OUD200" s="1"/>
      <c r="OUE200" s="1"/>
      <c r="OUF200" s="1"/>
      <c r="OUG200" s="1"/>
      <c r="OUH200" s="1"/>
      <c r="OUI200" s="1"/>
      <c r="OUJ200" s="1"/>
      <c r="OUK200" s="1"/>
      <c r="OUL200" s="1"/>
      <c r="OUM200" s="1"/>
      <c r="OUN200" s="1"/>
      <c r="OUO200" s="1"/>
      <c r="OUP200" s="1"/>
      <c r="OUQ200" s="1"/>
      <c r="OUR200" s="1"/>
      <c r="OUS200" s="1"/>
      <c r="OUT200" s="1"/>
      <c r="OUU200" s="1"/>
      <c r="OUV200" s="1"/>
      <c r="OUW200" s="1"/>
      <c r="OUX200" s="1"/>
      <c r="OUY200" s="1"/>
      <c r="OUZ200" s="1"/>
      <c r="OVA200" s="1"/>
      <c r="OVB200" s="1"/>
      <c r="OVC200" s="1"/>
      <c r="OVD200" s="1"/>
      <c r="OVE200" s="1"/>
      <c r="OVF200" s="1"/>
      <c r="OVG200" s="1"/>
      <c r="OVH200" s="1"/>
      <c r="OVI200" s="1"/>
      <c r="OVJ200" s="1"/>
      <c r="OVK200" s="1"/>
      <c r="OVL200" s="1"/>
      <c r="OVM200" s="1"/>
      <c r="OVN200" s="1"/>
      <c r="OVO200" s="1"/>
      <c r="OVP200" s="1"/>
      <c r="OVQ200" s="1"/>
      <c r="OVR200" s="1"/>
      <c r="OVS200" s="1"/>
      <c r="OVT200" s="1"/>
      <c r="OVU200" s="1"/>
      <c r="OVV200" s="1"/>
      <c r="OVW200" s="1"/>
      <c r="OVX200" s="1"/>
      <c r="OVY200" s="1"/>
      <c r="OVZ200" s="1"/>
      <c r="OWA200" s="1"/>
      <c r="OWB200" s="1"/>
      <c r="OWC200" s="1"/>
      <c r="OWD200" s="1"/>
      <c r="OWE200" s="1"/>
      <c r="OWF200" s="1"/>
      <c r="OWG200" s="1"/>
      <c r="OWH200" s="1"/>
      <c r="OWI200" s="1"/>
      <c r="OWJ200" s="1"/>
      <c r="OWK200" s="1"/>
      <c r="OWL200" s="1"/>
      <c r="OWM200" s="1"/>
      <c r="OWN200" s="1"/>
      <c r="OWO200" s="1"/>
      <c r="OWP200" s="1"/>
      <c r="OWQ200" s="1"/>
      <c r="OWR200" s="1"/>
      <c r="OWS200" s="1"/>
      <c r="OWT200" s="1"/>
      <c r="OWU200" s="1"/>
      <c r="OWV200" s="1"/>
      <c r="OWW200" s="1"/>
      <c r="OWX200" s="1"/>
      <c r="OWY200" s="1"/>
      <c r="OWZ200" s="1"/>
      <c r="OXA200" s="1"/>
      <c r="OXB200" s="1"/>
      <c r="OXC200" s="1"/>
      <c r="OXD200" s="1"/>
      <c r="OXE200" s="1"/>
      <c r="OXF200" s="1"/>
      <c r="OXG200" s="1"/>
      <c r="OXH200" s="1"/>
      <c r="OXI200" s="1"/>
      <c r="OXJ200" s="1"/>
      <c r="OXK200" s="1"/>
      <c r="OXL200" s="1"/>
      <c r="OXM200" s="1"/>
      <c r="OXN200" s="1"/>
      <c r="OXO200" s="1"/>
      <c r="OXP200" s="1"/>
      <c r="OXQ200" s="1"/>
      <c r="OXR200" s="1"/>
      <c r="OXS200" s="1"/>
      <c r="OXT200" s="1"/>
      <c r="OXU200" s="1"/>
      <c r="OXV200" s="1"/>
      <c r="OXW200" s="1"/>
      <c r="OXX200" s="1"/>
      <c r="OXY200" s="1"/>
      <c r="OXZ200" s="1"/>
      <c r="OYA200" s="1"/>
      <c r="OYB200" s="1"/>
      <c r="OYC200" s="1"/>
      <c r="OYD200" s="1"/>
      <c r="OYE200" s="1"/>
      <c r="OYF200" s="1"/>
      <c r="OYG200" s="1"/>
      <c r="OYH200" s="1"/>
      <c r="OYI200" s="1"/>
      <c r="OYJ200" s="1"/>
      <c r="OYK200" s="1"/>
      <c r="OYL200" s="1"/>
      <c r="OYM200" s="1"/>
      <c r="OYN200" s="1"/>
      <c r="OYO200" s="1"/>
      <c r="OYP200" s="1"/>
      <c r="OYQ200" s="1"/>
      <c r="OYR200" s="1"/>
      <c r="OYS200" s="1"/>
      <c r="OYT200" s="1"/>
      <c r="OYU200" s="1"/>
      <c r="OYV200" s="1"/>
      <c r="OYW200" s="1"/>
      <c r="OYX200" s="1"/>
      <c r="OYY200" s="1"/>
      <c r="OYZ200" s="1"/>
      <c r="OZA200" s="1"/>
      <c r="OZB200" s="1"/>
      <c r="OZC200" s="1"/>
      <c r="OZD200" s="1"/>
      <c r="OZE200" s="1"/>
      <c r="OZF200" s="1"/>
      <c r="OZG200" s="1"/>
      <c r="OZH200" s="1"/>
      <c r="OZI200" s="1"/>
      <c r="OZJ200" s="1"/>
      <c r="OZK200" s="1"/>
      <c r="OZL200" s="1"/>
      <c r="OZM200" s="1"/>
      <c r="OZN200" s="1"/>
      <c r="OZO200" s="1"/>
      <c r="OZP200" s="1"/>
      <c r="OZQ200" s="1"/>
      <c r="OZR200" s="1"/>
      <c r="OZS200" s="1"/>
      <c r="OZT200" s="1"/>
      <c r="OZU200" s="1"/>
      <c r="OZV200" s="1"/>
      <c r="OZW200" s="1"/>
      <c r="OZX200" s="1"/>
      <c r="OZY200" s="1"/>
      <c r="OZZ200" s="1"/>
      <c r="PAA200" s="1"/>
      <c r="PAB200" s="1"/>
      <c r="PAC200" s="1"/>
      <c r="PAD200" s="1"/>
      <c r="PAE200" s="1"/>
      <c r="PAF200" s="1"/>
      <c r="PAG200" s="1"/>
      <c r="PAH200" s="1"/>
      <c r="PAI200" s="1"/>
      <c r="PAJ200" s="1"/>
      <c r="PAK200" s="1"/>
      <c r="PAL200" s="1"/>
      <c r="PAM200" s="1"/>
      <c r="PAN200" s="1"/>
      <c r="PAO200" s="1"/>
      <c r="PAP200" s="1"/>
      <c r="PAQ200" s="1"/>
      <c r="PAR200" s="1"/>
      <c r="PAS200" s="1"/>
      <c r="PAT200" s="1"/>
      <c r="PAU200" s="1"/>
      <c r="PAV200" s="1"/>
      <c r="PAW200" s="1"/>
      <c r="PAX200" s="1"/>
      <c r="PAY200" s="1"/>
      <c r="PAZ200" s="1"/>
      <c r="PBA200" s="1"/>
      <c r="PBB200" s="1"/>
      <c r="PBC200" s="1"/>
      <c r="PBD200" s="1"/>
      <c r="PBE200" s="1"/>
      <c r="PBF200" s="1"/>
      <c r="PBG200" s="1"/>
      <c r="PBH200" s="1"/>
      <c r="PBI200" s="1"/>
      <c r="PBJ200" s="1"/>
      <c r="PBK200" s="1"/>
      <c r="PBL200" s="1"/>
      <c r="PBM200" s="1"/>
      <c r="PBN200" s="1"/>
      <c r="PBO200" s="1"/>
      <c r="PBP200" s="1"/>
      <c r="PBQ200" s="1"/>
      <c r="PBR200" s="1"/>
      <c r="PBS200" s="1"/>
      <c r="PBT200" s="1"/>
      <c r="PBU200" s="1"/>
      <c r="PBV200" s="1"/>
      <c r="PBW200" s="1"/>
      <c r="PBX200" s="1"/>
      <c r="PBY200" s="1"/>
      <c r="PBZ200" s="1"/>
      <c r="PCA200" s="1"/>
      <c r="PCB200" s="1"/>
      <c r="PCC200" s="1"/>
      <c r="PCD200" s="1"/>
      <c r="PCE200" s="1"/>
      <c r="PCF200" s="1"/>
      <c r="PCG200" s="1"/>
      <c r="PCH200" s="1"/>
      <c r="PCI200" s="1"/>
      <c r="PCJ200" s="1"/>
      <c r="PCK200" s="1"/>
      <c r="PCL200" s="1"/>
      <c r="PCM200" s="1"/>
      <c r="PCN200" s="1"/>
      <c r="PCO200" s="1"/>
      <c r="PCP200" s="1"/>
      <c r="PCQ200" s="1"/>
      <c r="PCR200" s="1"/>
      <c r="PCS200" s="1"/>
      <c r="PCT200" s="1"/>
      <c r="PCU200" s="1"/>
      <c r="PCV200" s="1"/>
      <c r="PCW200" s="1"/>
      <c r="PCX200" s="1"/>
      <c r="PCY200" s="1"/>
      <c r="PCZ200" s="1"/>
      <c r="PDA200" s="1"/>
      <c r="PDB200" s="1"/>
      <c r="PDC200" s="1"/>
      <c r="PDD200" s="1"/>
      <c r="PDE200" s="1"/>
      <c r="PDF200" s="1"/>
      <c r="PDG200" s="1"/>
      <c r="PDH200" s="1"/>
      <c r="PDI200" s="1"/>
      <c r="PDJ200" s="1"/>
      <c r="PDK200" s="1"/>
      <c r="PDL200" s="1"/>
      <c r="PDM200" s="1"/>
      <c r="PDN200" s="1"/>
      <c r="PDO200" s="1"/>
      <c r="PDP200" s="1"/>
      <c r="PDQ200" s="1"/>
      <c r="PDR200" s="1"/>
      <c r="PDS200" s="1"/>
      <c r="PDT200" s="1"/>
      <c r="PDU200" s="1"/>
      <c r="PDV200" s="1"/>
      <c r="PDW200" s="1"/>
      <c r="PDX200" s="1"/>
      <c r="PDY200" s="1"/>
      <c r="PDZ200" s="1"/>
      <c r="PEA200" s="1"/>
      <c r="PEB200" s="1"/>
      <c r="PEC200" s="1"/>
      <c r="PED200" s="1"/>
      <c r="PEE200" s="1"/>
      <c r="PEF200" s="1"/>
      <c r="PEG200" s="1"/>
      <c r="PEH200" s="1"/>
      <c r="PEI200" s="1"/>
      <c r="PEJ200" s="1"/>
      <c r="PEK200" s="1"/>
      <c r="PEL200" s="1"/>
      <c r="PEM200" s="1"/>
      <c r="PEN200" s="1"/>
      <c r="PEO200" s="1"/>
      <c r="PEP200" s="1"/>
      <c r="PEQ200" s="1"/>
      <c r="PER200" s="1"/>
      <c r="PES200" s="1"/>
      <c r="PET200" s="1"/>
      <c r="PEU200" s="1"/>
      <c r="PEV200" s="1"/>
      <c r="PEW200" s="1"/>
      <c r="PEX200" s="1"/>
      <c r="PEY200" s="1"/>
      <c r="PEZ200" s="1"/>
      <c r="PFA200" s="1"/>
      <c r="PFB200" s="1"/>
      <c r="PFC200" s="1"/>
      <c r="PFD200" s="1"/>
      <c r="PFE200" s="1"/>
      <c r="PFF200" s="1"/>
      <c r="PFG200" s="1"/>
      <c r="PFH200" s="1"/>
      <c r="PFI200" s="1"/>
      <c r="PFJ200" s="1"/>
      <c r="PFK200" s="1"/>
      <c r="PFL200" s="1"/>
      <c r="PFM200" s="1"/>
      <c r="PFN200" s="1"/>
      <c r="PFO200" s="1"/>
      <c r="PFP200" s="1"/>
      <c r="PFQ200" s="1"/>
      <c r="PFR200" s="1"/>
      <c r="PFS200" s="1"/>
      <c r="PFT200" s="1"/>
      <c r="PFU200" s="1"/>
      <c r="PFV200" s="1"/>
      <c r="PFW200" s="1"/>
      <c r="PFX200" s="1"/>
      <c r="PFY200" s="1"/>
      <c r="PFZ200" s="1"/>
      <c r="PGA200" s="1"/>
      <c r="PGB200" s="1"/>
      <c r="PGC200" s="1"/>
      <c r="PGD200" s="1"/>
      <c r="PGE200" s="1"/>
      <c r="PGF200" s="1"/>
      <c r="PGG200" s="1"/>
      <c r="PGH200" s="1"/>
      <c r="PGI200" s="1"/>
      <c r="PGJ200" s="1"/>
      <c r="PGK200" s="1"/>
      <c r="PGL200" s="1"/>
      <c r="PGM200" s="1"/>
      <c r="PGN200" s="1"/>
      <c r="PGO200" s="1"/>
      <c r="PGP200" s="1"/>
      <c r="PGQ200" s="1"/>
      <c r="PGR200" s="1"/>
      <c r="PGS200" s="1"/>
      <c r="PGT200" s="1"/>
      <c r="PGU200" s="1"/>
      <c r="PGV200" s="1"/>
      <c r="PGW200" s="1"/>
      <c r="PGX200" s="1"/>
      <c r="PGY200" s="1"/>
      <c r="PGZ200" s="1"/>
      <c r="PHA200" s="1"/>
      <c r="PHB200" s="1"/>
      <c r="PHC200" s="1"/>
      <c r="PHD200" s="1"/>
      <c r="PHE200" s="1"/>
      <c r="PHF200" s="1"/>
      <c r="PHG200" s="1"/>
      <c r="PHH200" s="1"/>
      <c r="PHI200" s="1"/>
      <c r="PHJ200" s="1"/>
      <c r="PHK200" s="1"/>
      <c r="PHL200" s="1"/>
      <c r="PHM200" s="1"/>
      <c r="PHN200" s="1"/>
      <c r="PHO200" s="1"/>
      <c r="PHP200" s="1"/>
      <c r="PHQ200" s="1"/>
      <c r="PHR200" s="1"/>
      <c r="PHS200" s="1"/>
      <c r="PHT200" s="1"/>
      <c r="PHU200" s="1"/>
      <c r="PHV200" s="1"/>
      <c r="PHW200" s="1"/>
      <c r="PHX200" s="1"/>
      <c r="PHY200" s="1"/>
      <c r="PHZ200" s="1"/>
      <c r="PIA200" s="1"/>
      <c r="PIB200" s="1"/>
      <c r="PIC200" s="1"/>
      <c r="PID200" s="1"/>
      <c r="PIE200" s="1"/>
      <c r="PIF200" s="1"/>
      <c r="PIG200" s="1"/>
      <c r="PIH200" s="1"/>
      <c r="PII200" s="1"/>
      <c r="PIJ200" s="1"/>
      <c r="PIK200" s="1"/>
      <c r="PIL200" s="1"/>
      <c r="PIM200" s="1"/>
      <c r="PIN200" s="1"/>
      <c r="PIO200" s="1"/>
      <c r="PIP200" s="1"/>
      <c r="PIQ200" s="1"/>
      <c r="PIR200" s="1"/>
      <c r="PIS200" s="1"/>
      <c r="PIT200" s="1"/>
      <c r="PIU200" s="1"/>
      <c r="PIV200" s="1"/>
      <c r="PIW200" s="1"/>
      <c r="PIX200" s="1"/>
      <c r="PIY200" s="1"/>
      <c r="PIZ200" s="1"/>
      <c r="PJA200" s="1"/>
      <c r="PJB200" s="1"/>
      <c r="PJC200" s="1"/>
      <c r="PJD200" s="1"/>
      <c r="PJE200" s="1"/>
      <c r="PJF200" s="1"/>
      <c r="PJG200" s="1"/>
      <c r="PJH200" s="1"/>
      <c r="PJI200" s="1"/>
      <c r="PJJ200" s="1"/>
      <c r="PJK200" s="1"/>
      <c r="PJL200" s="1"/>
      <c r="PJM200" s="1"/>
      <c r="PJN200" s="1"/>
      <c r="PJO200" s="1"/>
      <c r="PJP200" s="1"/>
      <c r="PJQ200" s="1"/>
      <c r="PJR200" s="1"/>
      <c r="PJS200" s="1"/>
      <c r="PJT200" s="1"/>
      <c r="PJU200" s="1"/>
      <c r="PJV200" s="1"/>
      <c r="PJW200" s="1"/>
      <c r="PJX200" s="1"/>
      <c r="PJY200" s="1"/>
      <c r="PJZ200" s="1"/>
      <c r="PKA200" s="1"/>
      <c r="PKB200" s="1"/>
      <c r="PKC200" s="1"/>
      <c r="PKD200" s="1"/>
      <c r="PKE200" s="1"/>
      <c r="PKF200" s="1"/>
      <c r="PKG200" s="1"/>
      <c r="PKH200" s="1"/>
      <c r="PKI200" s="1"/>
      <c r="PKJ200" s="1"/>
      <c r="PKK200" s="1"/>
      <c r="PKL200" s="1"/>
      <c r="PKM200" s="1"/>
      <c r="PKN200" s="1"/>
      <c r="PKO200" s="1"/>
      <c r="PKP200" s="1"/>
      <c r="PKQ200" s="1"/>
      <c r="PKR200" s="1"/>
      <c r="PKS200" s="1"/>
      <c r="PKT200" s="1"/>
      <c r="PKU200" s="1"/>
      <c r="PKV200" s="1"/>
      <c r="PKW200" s="1"/>
      <c r="PKX200" s="1"/>
      <c r="PKY200" s="1"/>
      <c r="PKZ200" s="1"/>
      <c r="PLA200" s="1"/>
      <c r="PLB200" s="1"/>
      <c r="PLC200" s="1"/>
      <c r="PLD200" s="1"/>
      <c r="PLE200" s="1"/>
      <c r="PLF200" s="1"/>
      <c r="PLG200" s="1"/>
      <c r="PLH200" s="1"/>
      <c r="PLI200" s="1"/>
      <c r="PLJ200" s="1"/>
      <c r="PLK200" s="1"/>
      <c r="PLL200" s="1"/>
      <c r="PLM200" s="1"/>
      <c r="PLN200" s="1"/>
      <c r="PLO200" s="1"/>
      <c r="PLP200" s="1"/>
      <c r="PLQ200" s="1"/>
      <c r="PLR200" s="1"/>
      <c r="PLS200" s="1"/>
      <c r="PLT200" s="1"/>
      <c r="PLU200" s="1"/>
      <c r="PLV200" s="1"/>
      <c r="PLW200" s="1"/>
      <c r="PLX200" s="1"/>
      <c r="PLY200" s="1"/>
      <c r="PLZ200" s="1"/>
      <c r="PMA200" s="1"/>
      <c r="PMB200" s="1"/>
      <c r="PMC200" s="1"/>
      <c r="PMD200" s="1"/>
      <c r="PME200" s="1"/>
      <c r="PMF200" s="1"/>
      <c r="PMG200" s="1"/>
      <c r="PMH200" s="1"/>
      <c r="PMI200" s="1"/>
      <c r="PMJ200" s="1"/>
      <c r="PMK200" s="1"/>
      <c r="PML200" s="1"/>
      <c r="PMM200" s="1"/>
      <c r="PMN200" s="1"/>
      <c r="PMO200" s="1"/>
      <c r="PMP200" s="1"/>
      <c r="PMQ200" s="1"/>
      <c r="PMR200" s="1"/>
      <c r="PMS200" s="1"/>
      <c r="PMT200" s="1"/>
      <c r="PMU200" s="1"/>
      <c r="PMV200" s="1"/>
      <c r="PMW200" s="1"/>
      <c r="PMX200" s="1"/>
      <c r="PMY200" s="1"/>
      <c r="PMZ200" s="1"/>
      <c r="PNA200" s="1"/>
      <c r="PNB200" s="1"/>
      <c r="PNC200" s="1"/>
      <c r="PND200" s="1"/>
      <c r="PNE200" s="1"/>
      <c r="PNF200" s="1"/>
      <c r="PNG200" s="1"/>
      <c r="PNH200" s="1"/>
      <c r="PNI200" s="1"/>
      <c r="PNJ200" s="1"/>
      <c r="PNK200" s="1"/>
      <c r="PNL200" s="1"/>
      <c r="PNM200" s="1"/>
      <c r="PNN200" s="1"/>
      <c r="PNO200" s="1"/>
      <c r="PNP200" s="1"/>
      <c r="PNQ200" s="1"/>
      <c r="PNR200" s="1"/>
      <c r="PNS200" s="1"/>
      <c r="PNT200" s="1"/>
      <c r="PNU200" s="1"/>
      <c r="PNV200" s="1"/>
      <c r="PNW200" s="1"/>
      <c r="PNX200" s="1"/>
      <c r="PNY200" s="1"/>
      <c r="PNZ200" s="1"/>
      <c r="POA200" s="1"/>
      <c r="POB200" s="1"/>
      <c r="POC200" s="1"/>
      <c r="POD200" s="1"/>
      <c r="POE200" s="1"/>
      <c r="POF200" s="1"/>
      <c r="POG200" s="1"/>
      <c r="POH200" s="1"/>
      <c r="POI200" s="1"/>
      <c r="POJ200" s="1"/>
      <c r="POK200" s="1"/>
      <c r="POL200" s="1"/>
      <c r="POM200" s="1"/>
      <c r="PON200" s="1"/>
      <c r="POO200" s="1"/>
      <c r="POP200" s="1"/>
      <c r="POQ200" s="1"/>
      <c r="POR200" s="1"/>
      <c r="POS200" s="1"/>
      <c r="POT200" s="1"/>
      <c r="POU200" s="1"/>
      <c r="POV200" s="1"/>
      <c r="POW200" s="1"/>
      <c r="POX200" s="1"/>
      <c r="POY200" s="1"/>
      <c r="POZ200" s="1"/>
      <c r="PPA200" s="1"/>
      <c r="PPB200" s="1"/>
      <c r="PPC200" s="1"/>
      <c r="PPD200" s="1"/>
      <c r="PPE200" s="1"/>
      <c r="PPF200" s="1"/>
      <c r="PPG200" s="1"/>
      <c r="PPH200" s="1"/>
      <c r="PPI200" s="1"/>
      <c r="PPJ200" s="1"/>
      <c r="PPK200" s="1"/>
      <c r="PPL200" s="1"/>
      <c r="PPM200" s="1"/>
      <c r="PPN200" s="1"/>
      <c r="PPO200" s="1"/>
      <c r="PPP200" s="1"/>
      <c r="PPQ200" s="1"/>
      <c r="PPR200" s="1"/>
      <c r="PPS200" s="1"/>
      <c r="PPT200" s="1"/>
      <c r="PPU200" s="1"/>
      <c r="PPV200" s="1"/>
      <c r="PPW200" s="1"/>
      <c r="PPX200" s="1"/>
      <c r="PPY200" s="1"/>
      <c r="PPZ200" s="1"/>
      <c r="PQA200" s="1"/>
      <c r="PQB200" s="1"/>
      <c r="PQC200" s="1"/>
      <c r="PQD200" s="1"/>
      <c r="PQE200" s="1"/>
      <c r="PQF200" s="1"/>
      <c r="PQG200" s="1"/>
      <c r="PQH200" s="1"/>
      <c r="PQI200" s="1"/>
      <c r="PQJ200" s="1"/>
      <c r="PQK200" s="1"/>
      <c r="PQL200" s="1"/>
      <c r="PQM200" s="1"/>
      <c r="PQN200" s="1"/>
      <c r="PQO200" s="1"/>
      <c r="PQP200" s="1"/>
      <c r="PQQ200" s="1"/>
      <c r="PQR200" s="1"/>
      <c r="PQS200" s="1"/>
      <c r="PQT200" s="1"/>
      <c r="PQU200" s="1"/>
      <c r="PQV200" s="1"/>
      <c r="PQW200" s="1"/>
      <c r="PQX200" s="1"/>
      <c r="PQY200" s="1"/>
      <c r="PQZ200" s="1"/>
      <c r="PRA200" s="1"/>
      <c r="PRB200" s="1"/>
      <c r="PRC200" s="1"/>
      <c r="PRD200" s="1"/>
      <c r="PRE200" s="1"/>
      <c r="PRF200" s="1"/>
      <c r="PRG200" s="1"/>
      <c r="PRH200" s="1"/>
      <c r="PRI200" s="1"/>
      <c r="PRJ200" s="1"/>
      <c r="PRK200" s="1"/>
      <c r="PRL200" s="1"/>
      <c r="PRM200" s="1"/>
      <c r="PRN200" s="1"/>
      <c r="PRO200" s="1"/>
      <c r="PRP200" s="1"/>
      <c r="PRQ200" s="1"/>
      <c r="PRR200" s="1"/>
      <c r="PRS200" s="1"/>
      <c r="PRT200" s="1"/>
      <c r="PRU200" s="1"/>
      <c r="PRV200" s="1"/>
      <c r="PRW200" s="1"/>
      <c r="PRX200" s="1"/>
      <c r="PRY200" s="1"/>
      <c r="PRZ200" s="1"/>
      <c r="PSA200" s="1"/>
      <c r="PSB200" s="1"/>
      <c r="PSC200" s="1"/>
      <c r="PSD200" s="1"/>
      <c r="PSE200" s="1"/>
      <c r="PSF200" s="1"/>
      <c r="PSG200" s="1"/>
      <c r="PSH200" s="1"/>
      <c r="PSI200" s="1"/>
      <c r="PSJ200" s="1"/>
      <c r="PSK200" s="1"/>
      <c r="PSL200" s="1"/>
      <c r="PSM200" s="1"/>
      <c r="PSN200" s="1"/>
      <c r="PSO200" s="1"/>
      <c r="PSP200" s="1"/>
      <c r="PSQ200" s="1"/>
      <c r="PSR200" s="1"/>
      <c r="PSS200" s="1"/>
      <c r="PST200" s="1"/>
      <c r="PSU200" s="1"/>
      <c r="PSV200" s="1"/>
      <c r="PSW200" s="1"/>
      <c r="PSX200" s="1"/>
      <c r="PSY200" s="1"/>
      <c r="PSZ200" s="1"/>
      <c r="PTA200" s="1"/>
      <c r="PTB200" s="1"/>
      <c r="PTC200" s="1"/>
      <c r="PTD200" s="1"/>
      <c r="PTE200" s="1"/>
      <c r="PTF200" s="1"/>
      <c r="PTG200" s="1"/>
      <c r="PTH200" s="1"/>
      <c r="PTI200" s="1"/>
      <c r="PTJ200" s="1"/>
      <c r="PTK200" s="1"/>
      <c r="PTL200" s="1"/>
      <c r="PTM200" s="1"/>
      <c r="PTN200" s="1"/>
      <c r="PTO200" s="1"/>
      <c r="PTP200" s="1"/>
      <c r="PTQ200" s="1"/>
      <c r="PTR200" s="1"/>
      <c r="PTS200" s="1"/>
      <c r="PTT200" s="1"/>
      <c r="PTU200" s="1"/>
      <c r="PTV200" s="1"/>
      <c r="PTW200" s="1"/>
      <c r="PTX200" s="1"/>
      <c r="PTY200" s="1"/>
      <c r="PTZ200" s="1"/>
      <c r="PUA200" s="1"/>
      <c r="PUB200" s="1"/>
      <c r="PUC200" s="1"/>
      <c r="PUD200" s="1"/>
      <c r="PUE200" s="1"/>
      <c r="PUF200" s="1"/>
      <c r="PUG200" s="1"/>
      <c r="PUH200" s="1"/>
      <c r="PUI200" s="1"/>
      <c r="PUJ200" s="1"/>
      <c r="PUK200" s="1"/>
      <c r="PUL200" s="1"/>
      <c r="PUM200" s="1"/>
      <c r="PUN200" s="1"/>
      <c r="PUO200" s="1"/>
      <c r="PUP200" s="1"/>
      <c r="PUQ200" s="1"/>
      <c r="PUR200" s="1"/>
      <c r="PUS200" s="1"/>
      <c r="PUT200" s="1"/>
      <c r="PUU200" s="1"/>
      <c r="PUV200" s="1"/>
      <c r="PUW200" s="1"/>
      <c r="PUX200" s="1"/>
      <c r="PUY200" s="1"/>
      <c r="PUZ200" s="1"/>
      <c r="PVA200" s="1"/>
      <c r="PVB200" s="1"/>
      <c r="PVC200" s="1"/>
      <c r="PVD200" s="1"/>
      <c r="PVE200" s="1"/>
      <c r="PVF200" s="1"/>
      <c r="PVG200" s="1"/>
      <c r="PVH200" s="1"/>
      <c r="PVI200" s="1"/>
      <c r="PVJ200" s="1"/>
      <c r="PVK200" s="1"/>
      <c r="PVL200" s="1"/>
      <c r="PVM200" s="1"/>
      <c r="PVN200" s="1"/>
      <c r="PVO200" s="1"/>
      <c r="PVP200" s="1"/>
      <c r="PVQ200" s="1"/>
      <c r="PVR200" s="1"/>
      <c r="PVS200" s="1"/>
      <c r="PVT200" s="1"/>
      <c r="PVU200" s="1"/>
      <c r="PVV200" s="1"/>
      <c r="PVW200" s="1"/>
      <c r="PVX200" s="1"/>
      <c r="PVY200" s="1"/>
      <c r="PVZ200" s="1"/>
      <c r="PWA200" s="1"/>
      <c r="PWB200" s="1"/>
      <c r="PWC200" s="1"/>
      <c r="PWD200" s="1"/>
      <c r="PWE200" s="1"/>
      <c r="PWF200" s="1"/>
      <c r="PWG200" s="1"/>
      <c r="PWH200" s="1"/>
      <c r="PWI200" s="1"/>
      <c r="PWJ200" s="1"/>
      <c r="PWK200" s="1"/>
      <c r="PWL200" s="1"/>
      <c r="PWM200" s="1"/>
      <c r="PWN200" s="1"/>
      <c r="PWO200" s="1"/>
      <c r="PWP200" s="1"/>
      <c r="PWQ200" s="1"/>
      <c r="PWR200" s="1"/>
      <c r="PWS200" s="1"/>
      <c r="PWT200" s="1"/>
      <c r="PWU200" s="1"/>
      <c r="PWV200" s="1"/>
      <c r="PWW200" s="1"/>
      <c r="PWX200" s="1"/>
      <c r="PWY200" s="1"/>
      <c r="PWZ200" s="1"/>
      <c r="PXA200" s="1"/>
      <c r="PXB200" s="1"/>
      <c r="PXC200" s="1"/>
      <c r="PXD200" s="1"/>
      <c r="PXE200" s="1"/>
      <c r="PXF200" s="1"/>
      <c r="PXG200" s="1"/>
      <c r="PXH200" s="1"/>
      <c r="PXI200" s="1"/>
      <c r="PXJ200" s="1"/>
      <c r="PXK200" s="1"/>
      <c r="PXL200" s="1"/>
      <c r="PXM200" s="1"/>
      <c r="PXN200" s="1"/>
      <c r="PXO200" s="1"/>
      <c r="PXP200" s="1"/>
      <c r="PXQ200" s="1"/>
      <c r="PXR200" s="1"/>
      <c r="PXS200" s="1"/>
      <c r="PXT200" s="1"/>
      <c r="PXU200" s="1"/>
      <c r="PXV200" s="1"/>
      <c r="PXW200" s="1"/>
      <c r="PXX200" s="1"/>
      <c r="PXY200" s="1"/>
      <c r="PXZ200" s="1"/>
      <c r="PYA200" s="1"/>
      <c r="PYB200" s="1"/>
      <c r="PYC200" s="1"/>
      <c r="PYD200" s="1"/>
      <c r="PYE200" s="1"/>
      <c r="PYF200" s="1"/>
      <c r="PYG200" s="1"/>
      <c r="PYH200" s="1"/>
      <c r="PYI200" s="1"/>
      <c r="PYJ200" s="1"/>
      <c r="PYK200" s="1"/>
      <c r="PYL200" s="1"/>
      <c r="PYM200" s="1"/>
      <c r="PYN200" s="1"/>
      <c r="PYO200" s="1"/>
      <c r="PYP200" s="1"/>
      <c r="PYQ200" s="1"/>
      <c r="PYR200" s="1"/>
      <c r="PYS200" s="1"/>
      <c r="PYT200" s="1"/>
      <c r="PYU200" s="1"/>
      <c r="PYV200" s="1"/>
      <c r="PYW200" s="1"/>
      <c r="PYX200" s="1"/>
      <c r="PYY200" s="1"/>
      <c r="PYZ200" s="1"/>
      <c r="PZA200" s="1"/>
      <c r="PZB200" s="1"/>
      <c r="PZC200" s="1"/>
      <c r="PZD200" s="1"/>
      <c r="PZE200" s="1"/>
      <c r="PZF200" s="1"/>
      <c r="PZG200" s="1"/>
      <c r="PZH200" s="1"/>
      <c r="PZI200" s="1"/>
      <c r="PZJ200" s="1"/>
      <c r="PZK200" s="1"/>
      <c r="PZL200" s="1"/>
      <c r="PZM200" s="1"/>
      <c r="PZN200" s="1"/>
      <c r="PZO200" s="1"/>
      <c r="PZP200" s="1"/>
      <c r="PZQ200" s="1"/>
      <c r="PZR200" s="1"/>
      <c r="PZS200" s="1"/>
      <c r="PZT200" s="1"/>
      <c r="PZU200" s="1"/>
      <c r="PZV200" s="1"/>
      <c r="PZW200" s="1"/>
      <c r="PZX200" s="1"/>
      <c r="PZY200" s="1"/>
      <c r="PZZ200" s="1"/>
      <c r="QAA200" s="1"/>
      <c r="QAB200" s="1"/>
      <c r="QAC200" s="1"/>
      <c r="QAD200" s="1"/>
      <c r="QAE200" s="1"/>
      <c r="QAF200" s="1"/>
      <c r="QAG200" s="1"/>
      <c r="QAH200" s="1"/>
      <c r="QAI200" s="1"/>
      <c r="QAJ200" s="1"/>
      <c r="QAK200" s="1"/>
      <c r="QAL200" s="1"/>
      <c r="QAM200" s="1"/>
      <c r="QAN200" s="1"/>
      <c r="QAO200" s="1"/>
      <c r="QAP200" s="1"/>
      <c r="QAQ200" s="1"/>
      <c r="QAR200" s="1"/>
      <c r="QAS200" s="1"/>
      <c r="QAT200" s="1"/>
      <c r="QAU200" s="1"/>
      <c r="QAV200" s="1"/>
      <c r="QAW200" s="1"/>
      <c r="QAX200" s="1"/>
      <c r="QAY200" s="1"/>
      <c r="QAZ200" s="1"/>
      <c r="QBA200" s="1"/>
      <c r="QBB200" s="1"/>
      <c r="QBC200" s="1"/>
      <c r="QBD200" s="1"/>
      <c r="QBE200" s="1"/>
      <c r="QBF200" s="1"/>
      <c r="QBG200" s="1"/>
      <c r="QBH200" s="1"/>
      <c r="QBI200" s="1"/>
      <c r="QBJ200" s="1"/>
      <c r="QBK200" s="1"/>
      <c r="QBL200" s="1"/>
      <c r="QBM200" s="1"/>
      <c r="QBN200" s="1"/>
      <c r="QBO200" s="1"/>
      <c r="QBP200" s="1"/>
      <c r="QBQ200" s="1"/>
      <c r="QBR200" s="1"/>
      <c r="QBS200" s="1"/>
      <c r="QBT200" s="1"/>
      <c r="QBU200" s="1"/>
      <c r="QBV200" s="1"/>
      <c r="QBW200" s="1"/>
      <c r="QBX200" s="1"/>
      <c r="QBY200" s="1"/>
      <c r="QBZ200" s="1"/>
      <c r="QCA200" s="1"/>
      <c r="QCB200" s="1"/>
      <c r="QCC200" s="1"/>
      <c r="QCD200" s="1"/>
      <c r="QCE200" s="1"/>
      <c r="QCF200" s="1"/>
      <c r="QCG200" s="1"/>
      <c r="QCH200" s="1"/>
      <c r="QCI200" s="1"/>
      <c r="QCJ200" s="1"/>
      <c r="QCK200" s="1"/>
      <c r="QCL200" s="1"/>
      <c r="QCM200" s="1"/>
      <c r="QCN200" s="1"/>
      <c r="QCO200" s="1"/>
      <c r="QCP200" s="1"/>
      <c r="QCQ200" s="1"/>
      <c r="QCR200" s="1"/>
      <c r="QCS200" s="1"/>
      <c r="QCT200" s="1"/>
      <c r="QCU200" s="1"/>
      <c r="QCV200" s="1"/>
      <c r="QCW200" s="1"/>
      <c r="QCX200" s="1"/>
      <c r="QCY200" s="1"/>
      <c r="QCZ200" s="1"/>
      <c r="QDA200" s="1"/>
      <c r="QDB200" s="1"/>
      <c r="QDC200" s="1"/>
      <c r="QDD200" s="1"/>
      <c r="QDE200" s="1"/>
      <c r="QDF200" s="1"/>
      <c r="QDG200" s="1"/>
      <c r="QDH200" s="1"/>
      <c r="QDI200" s="1"/>
      <c r="QDJ200" s="1"/>
      <c r="QDK200" s="1"/>
      <c r="QDL200" s="1"/>
      <c r="QDM200" s="1"/>
      <c r="QDN200" s="1"/>
      <c r="QDO200" s="1"/>
      <c r="QDP200" s="1"/>
      <c r="QDQ200" s="1"/>
      <c r="QDR200" s="1"/>
      <c r="QDS200" s="1"/>
      <c r="QDT200" s="1"/>
      <c r="QDU200" s="1"/>
      <c r="QDV200" s="1"/>
      <c r="QDW200" s="1"/>
      <c r="QDX200" s="1"/>
      <c r="QDY200" s="1"/>
      <c r="QDZ200" s="1"/>
      <c r="QEA200" s="1"/>
      <c r="QEB200" s="1"/>
      <c r="QEC200" s="1"/>
      <c r="QED200" s="1"/>
      <c r="QEE200" s="1"/>
      <c r="QEF200" s="1"/>
      <c r="QEG200" s="1"/>
      <c r="QEH200" s="1"/>
      <c r="QEI200" s="1"/>
      <c r="QEJ200" s="1"/>
      <c r="QEK200" s="1"/>
      <c r="QEL200" s="1"/>
      <c r="QEM200" s="1"/>
      <c r="QEN200" s="1"/>
      <c r="QEO200" s="1"/>
      <c r="QEP200" s="1"/>
      <c r="QEQ200" s="1"/>
      <c r="QER200" s="1"/>
      <c r="QES200" s="1"/>
      <c r="QET200" s="1"/>
      <c r="QEU200" s="1"/>
      <c r="QEV200" s="1"/>
      <c r="QEW200" s="1"/>
      <c r="QEX200" s="1"/>
      <c r="QEY200" s="1"/>
      <c r="QEZ200" s="1"/>
      <c r="QFA200" s="1"/>
      <c r="QFB200" s="1"/>
      <c r="QFC200" s="1"/>
      <c r="QFD200" s="1"/>
      <c r="QFE200" s="1"/>
      <c r="QFF200" s="1"/>
      <c r="QFG200" s="1"/>
      <c r="QFH200" s="1"/>
      <c r="QFI200" s="1"/>
      <c r="QFJ200" s="1"/>
      <c r="QFK200" s="1"/>
      <c r="QFL200" s="1"/>
      <c r="QFM200" s="1"/>
      <c r="QFN200" s="1"/>
      <c r="QFO200" s="1"/>
      <c r="QFP200" s="1"/>
      <c r="QFQ200" s="1"/>
      <c r="QFR200" s="1"/>
      <c r="QFS200" s="1"/>
      <c r="QFT200" s="1"/>
      <c r="QFU200" s="1"/>
      <c r="QFV200" s="1"/>
      <c r="QFW200" s="1"/>
      <c r="QFX200" s="1"/>
      <c r="QFY200" s="1"/>
      <c r="QFZ200" s="1"/>
      <c r="QGA200" s="1"/>
      <c r="QGB200" s="1"/>
      <c r="QGC200" s="1"/>
      <c r="QGD200" s="1"/>
      <c r="QGE200" s="1"/>
      <c r="QGF200" s="1"/>
      <c r="QGG200" s="1"/>
      <c r="QGH200" s="1"/>
      <c r="QGI200" s="1"/>
      <c r="QGJ200" s="1"/>
      <c r="QGK200" s="1"/>
      <c r="QGL200" s="1"/>
      <c r="QGM200" s="1"/>
      <c r="QGN200" s="1"/>
      <c r="QGO200" s="1"/>
      <c r="QGP200" s="1"/>
      <c r="QGQ200" s="1"/>
      <c r="QGR200" s="1"/>
      <c r="QGS200" s="1"/>
      <c r="QGT200" s="1"/>
      <c r="QGU200" s="1"/>
      <c r="QGV200" s="1"/>
      <c r="QGW200" s="1"/>
      <c r="QGX200" s="1"/>
      <c r="QGY200" s="1"/>
      <c r="QGZ200" s="1"/>
      <c r="QHA200" s="1"/>
      <c r="QHB200" s="1"/>
      <c r="QHC200" s="1"/>
      <c r="QHD200" s="1"/>
      <c r="QHE200" s="1"/>
      <c r="QHF200" s="1"/>
      <c r="QHG200" s="1"/>
      <c r="QHH200" s="1"/>
      <c r="QHI200" s="1"/>
      <c r="QHJ200" s="1"/>
      <c r="QHK200" s="1"/>
      <c r="QHL200" s="1"/>
      <c r="QHM200" s="1"/>
      <c r="QHN200" s="1"/>
      <c r="QHO200" s="1"/>
      <c r="QHP200" s="1"/>
      <c r="QHQ200" s="1"/>
      <c r="QHR200" s="1"/>
      <c r="QHS200" s="1"/>
      <c r="QHT200" s="1"/>
      <c r="QHU200" s="1"/>
      <c r="QHV200" s="1"/>
      <c r="QHW200" s="1"/>
      <c r="QHX200" s="1"/>
      <c r="QHY200" s="1"/>
      <c r="QHZ200" s="1"/>
      <c r="QIA200" s="1"/>
      <c r="QIB200" s="1"/>
      <c r="QIC200" s="1"/>
      <c r="QID200" s="1"/>
      <c r="QIE200" s="1"/>
      <c r="QIF200" s="1"/>
      <c r="QIG200" s="1"/>
      <c r="QIH200" s="1"/>
      <c r="QII200" s="1"/>
      <c r="QIJ200" s="1"/>
      <c r="QIK200" s="1"/>
      <c r="QIL200" s="1"/>
      <c r="QIM200" s="1"/>
      <c r="QIN200" s="1"/>
      <c r="QIO200" s="1"/>
      <c r="QIP200" s="1"/>
      <c r="QIQ200" s="1"/>
      <c r="QIR200" s="1"/>
      <c r="QIS200" s="1"/>
      <c r="QIT200" s="1"/>
      <c r="QIU200" s="1"/>
      <c r="QIV200" s="1"/>
      <c r="QIW200" s="1"/>
      <c r="QIX200" s="1"/>
      <c r="QIY200" s="1"/>
      <c r="QIZ200" s="1"/>
      <c r="QJA200" s="1"/>
      <c r="QJB200" s="1"/>
      <c r="QJC200" s="1"/>
      <c r="QJD200" s="1"/>
      <c r="QJE200" s="1"/>
      <c r="QJF200" s="1"/>
      <c r="QJG200" s="1"/>
      <c r="QJH200" s="1"/>
      <c r="QJI200" s="1"/>
      <c r="QJJ200" s="1"/>
      <c r="QJK200" s="1"/>
      <c r="QJL200" s="1"/>
      <c r="QJM200" s="1"/>
      <c r="QJN200" s="1"/>
      <c r="QJO200" s="1"/>
      <c r="QJP200" s="1"/>
      <c r="QJQ200" s="1"/>
      <c r="QJR200" s="1"/>
      <c r="QJS200" s="1"/>
      <c r="QJT200" s="1"/>
      <c r="QJU200" s="1"/>
      <c r="QJV200" s="1"/>
      <c r="QJW200" s="1"/>
      <c r="QJX200" s="1"/>
      <c r="QJY200" s="1"/>
      <c r="QJZ200" s="1"/>
      <c r="QKA200" s="1"/>
      <c r="QKB200" s="1"/>
      <c r="QKC200" s="1"/>
      <c r="QKD200" s="1"/>
      <c r="QKE200" s="1"/>
      <c r="QKF200" s="1"/>
      <c r="QKG200" s="1"/>
      <c r="QKH200" s="1"/>
      <c r="QKI200" s="1"/>
      <c r="QKJ200" s="1"/>
      <c r="QKK200" s="1"/>
      <c r="QKL200" s="1"/>
      <c r="QKM200" s="1"/>
      <c r="QKN200" s="1"/>
      <c r="QKO200" s="1"/>
      <c r="QKP200" s="1"/>
      <c r="QKQ200" s="1"/>
      <c r="QKR200" s="1"/>
      <c r="QKS200" s="1"/>
      <c r="QKT200" s="1"/>
      <c r="QKU200" s="1"/>
      <c r="QKV200" s="1"/>
      <c r="QKW200" s="1"/>
      <c r="QKX200" s="1"/>
      <c r="QKY200" s="1"/>
      <c r="QKZ200" s="1"/>
      <c r="QLA200" s="1"/>
      <c r="QLB200" s="1"/>
      <c r="QLC200" s="1"/>
      <c r="QLD200" s="1"/>
      <c r="QLE200" s="1"/>
      <c r="QLF200" s="1"/>
      <c r="QLG200" s="1"/>
      <c r="QLH200" s="1"/>
      <c r="QLI200" s="1"/>
      <c r="QLJ200" s="1"/>
      <c r="QLK200" s="1"/>
      <c r="QLL200" s="1"/>
      <c r="QLM200" s="1"/>
      <c r="QLN200" s="1"/>
      <c r="QLO200" s="1"/>
      <c r="QLP200" s="1"/>
      <c r="QLQ200" s="1"/>
      <c r="QLR200" s="1"/>
      <c r="QLS200" s="1"/>
      <c r="QLT200" s="1"/>
      <c r="QLU200" s="1"/>
      <c r="QLV200" s="1"/>
      <c r="QLW200" s="1"/>
      <c r="QLX200" s="1"/>
      <c r="QLY200" s="1"/>
      <c r="QLZ200" s="1"/>
      <c r="QMA200" s="1"/>
      <c r="QMB200" s="1"/>
      <c r="QMC200" s="1"/>
      <c r="QMD200" s="1"/>
      <c r="QME200" s="1"/>
      <c r="QMF200" s="1"/>
      <c r="QMG200" s="1"/>
      <c r="QMH200" s="1"/>
      <c r="QMI200" s="1"/>
      <c r="QMJ200" s="1"/>
      <c r="QMK200" s="1"/>
      <c r="QML200" s="1"/>
      <c r="QMM200" s="1"/>
      <c r="QMN200" s="1"/>
      <c r="QMO200" s="1"/>
      <c r="QMP200" s="1"/>
      <c r="QMQ200" s="1"/>
      <c r="QMR200" s="1"/>
      <c r="QMS200" s="1"/>
      <c r="QMT200" s="1"/>
      <c r="QMU200" s="1"/>
      <c r="QMV200" s="1"/>
      <c r="QMW200" s="1"/>
      <c r="QMX200" s="1"/>
      <c r="QMY200" s="1"/>
      <c r="QMZ200" s="1"/>
      <c r="QNA200" s="1"/>
      <c r="QNB200" s="1"/>
      <c r="QNC200" s="1"/>
      <c r="QND200" s="1"/>
      <c r="QNE200" s="1"/>
      <c r="QNF200" s="1"/>
      <c r="QNG200" s="1"/>
      <c r="QNH200" s="1"/>
      <c r="QNI200" s="1"/>
      <c r="QNJ200" s="1"/>
      <c r="QNK200" s="1"/>
      <c r="QNL200" s="1"/>
      <c r="QNM200" s="1"/>
      <c r="QNN200" s="1"/>
      <c r="QNO200" s="1"/>
      <c r="QNP200" s="1"/>
      <c r="QNQ200" s="1"/>
      <c r="QNR200" s="1"/>
      <c r="QNS200" s="1"/>
      <c r="QNT200" s="1"/>
      <c r="QNU200" s="1"/>
      <c r="QNV200" s="1"/>
      <c r="QNW200" s="1"/>
      <c r="QNX200" s="1"/>
      <c r="QNY200" s="1"/>
      <c r="QNZ200" s="1"/>
      <c r="QOA200" s="1"/>
      <c r="QOB200" s="1"/>
      <c r="QOC200" s="1"/>
      <c r="QOD200" s="1"/>
      <c r="QOE200" s="1"/>
      <c r="QOF200" s="1"/>
      <c r="QOG200" s="1"/>
      <c r="QOH200" s="1"/>
      <c r="QOI200" s="1"/>
      <c r="QOJ200" s="1"/>
      <c r="QOK200" s="1"/>
      <c r="QOL200" s="1"/>
      <c r="QOM200" s="1"/>
      <c r="QON200" s="1"/>
      <c r="QOO200" s="1"/>
      <c r="QOP200" s="1"/>
      <c r="QOQ200" s="1"/>
      <c r="QOR200" s="1"/>
      <c r="QOS200" s="1"/>
      <c r="QOT200" s="1"/>
      <c r="QOU200" s="1"/>
      <c r="QOV200" s="1"/>
      <c r="QOW200" s="1"/>
      <c r="QOX200" s="1"/>
      <c r="QOY200" s="1"/>
      <c r="QOZ200" s="1"/>
      <c r="QPA200" s="1"/>
      <c r="QPB200" s="1"/>
      <c r="QPC200" s="1"/>
      <c r="QPD200" s="1"/>
      <c r="QPE200" s="1"/>
      <c r="QPF200" s="1"/>
      <c r="QPG200" s="1"/>
      <c r="QPH200" s="1"/>
      <c r="QPI200" s="1"/>
      <c r="QPJ200" s="1"/>
      <c r="QPK200" s="1"/>
      <c r="QPL200" s="1"/>
      <c r="QPM200" s="1"/>
      <c r="QPN200" s="1"/>
      <c r="QPO200" s="1"/>
      <c r="QPP200" s="1"/>
      <c r="QPQ200" s="1"/>
      <c r="QPR200" s="1"/>
      <c r="QPS200" s="1"/>
      <c r="QPT200" s="1"/>
      <c r="QPU200" s="1"/>
      <c r="QPV200" s="1"/>
      <c r="QPW200" s="1"/>
      <c r="QPX200" s="1"/>
      <c r="QPY200" s="1"/>
      <c r="QPZ200" s="1"/>
      <c r="QQA200" s="1"/>
      <c r="QQB200" s="1"/>
      <c r="QQC200" s="1"/>
      <c r="QQD200" s="1"/>
      <c r="QQE200" s="1"/>
      <c r="QQF200" s="1"/>
      <c r="QQG200" s="1"/>
      <c r="QQH200" s="1"/>
      <c r="QQI200" s="1"/>
      <c r="QQJ200" s="1"/>
      <c r="QQK200" s="1"/>
      <c r="QQL200" s="1"/>
      <c r="QQM200" s="1"/>
      <c r="QQN200" s="1"/>
      <c r="QQO200" s="1"/>
      <c r="QQP200" s="1"/>
      <c r="QQQ200" s="1"/>
      <c r="QQR200" s="1"/>
      <c r="QQS200" s="1"/>
      <c r="QQT200" s="1"/>
      <c r="QQU200" s="1"/>
      <c r="QQV200" s="1"/>
      <c r="QQW200" s="1"/>
      <c r="QQX200" s="1"/>
      <c r="QQY200" s="1"/>
      <c r="QQZ200" s="1"/>
      <c r="QRA200" s="1"/>
      <c r="QRB200" s="1"/>
      <c r="QRC200" s="1"/>
      <c r="QRD200" s="1"/>
      <c r="QRE200" s="1"/>
      <c r="QRF200" s="1"/>
      <c r="QRG200" s="1"/>
      <c r="QRH200" s="1"/>
      <c r="QRI200" s="1"/>
      <c r="QRJ200" s="1"/>
      <c r="QRK200" s="1"/>
      <c r="QRL200" s="1"/>
      <c r="QRM200" s="1"/>
      <c r="QRN200" s="1"/>
      <c r="QRO200" s="1"/>
      <c r="QRP200" s="1"/>
      <c r="QRQ200" s="1"/>
      <c r="QRR200" s="1"/>
      <c r="QRS200" s="1"/>
      <c r="QRT200" s="1"/>
      <c r="QRU200" s="1"/>
      <c r="QRV200" s="1"/>
      <c r="QRW200" s="1"/>
      <c r="QRX200" s="1"/>
      <c r="QRY200" s="1"/>
      <c r="QRZ200" s="1"/>
      <c r="QSA200" s="1"/>
      <c r="QSB200" s="1"/>
      <c r="QSC200" s="1"/>
      <c r="QSD200" s="1"/>
      <c r="QSE200" s="1"/>
      <c r="QSF200" s="1"/>
      <c r="QSG200" s="1"/>
      <c r="QSH200" s="1"/>
      <c r="QSI200" s="1"/>
      <c r="QSJ200" s="1"/>
      <c r="QSK200" s="1"/>
      <c r="QSL200" s="1"/>
      <c r="QSM200" s="1"/>
      <c r="QSN200" s="1"/>
      <c r="QSO200" s="1"/>
      <c r="QSP200" s="1"/>
      <c r="QSQ200" s="1"/>
      <c r="QSR200" s="1"/>
      <c r="QSS200" s="1"/>
      <c r="QST200" s="1"/>
      <c r="QSU200" s="1"/>
      <c r="QSV200" s="1"/>
      <c r="QSW200" s="1"/>
      <c r="QSX200" s="1"/>
      <c r="QSY200" s="1"/>
      <c r="QSZ200" s="1"/>
      <c r="QTA200" s="1"/>
      <c r="QTB200" s="1"/>
      <c r="QTC200" s="1"/>
      <c r="QTD200" s="1"/>
      <c r="QTE200" s="1"/>
      <c r="QTF200" s="1"/>
      <c r="QTG200" s="1"/>
      <c r="QTH200" s="1"/>
      <c r="QTI200" s="1"/>
      <c r="QTJ200" s="1"/>
      <c r="QTK200" s="1"/>
      <c r="QTL200" s="1"/>
      <c r="QTM200" s="1"/>
      <c r="QTN200" s="1"/>
      <c r="QTO200" s="1"/>
      <c r="QTP200" s="1"/>
      <c r="QTQ200" s="1"/>
      <c r="QTR200" s="1"/>
      <c r="QTS200" s="1"/>
      <c r="QTT200" s="1"/>
      <c r="QTU200" s="1"/>
      <c r="QTV200" s="1"/>
      <c r="QTW200" s="1"/>
      <c r="QTX200" s="1"/>
      <c r="QTY200" s="1"/>
      <c r="QTZ200" s="1"/>
      <c r="QUA200" s="1"/>
      <c r="QUB200" s="1"/>
      <c r="QUC200" s="1"/>
      <c r="QUD200" s="1"/>
      <c r="QUE200" s="1"/>
      <c r="QUF200" s="1"/>
      <c r="QUG200" s="1"/>
      <c r="QUH200" s="1"/>
      <c r="QUI200" s="1"/>
      <c r="QUJ200" s="1"/>
      <c r="QUK200" s="1"/>
      <c r="QUL200" s="1"/>
      <c r="QUM200" s="1"/>
      <c r="QUN200" s="1"/>
      <c r="QUO200" s="1"/>
      <c r="QUP200" s="1"/>
      <c r="QUQ200" s="1"/>
      <c r="QUR200" s="1"/>
      <c r="QUS200" s="1"/>
      <c r="QUT200" s="1"/>
      <c r="QUU200" s="1"/>
      <c r="QUV200" s="1"/>
      <c r="QUW200" s="1"/>
      <c r="QUX200" s="1"/>
      <c r="QUY200" s="1"/>
      <c r="QUZ200" s="1"/>
      <c r="QVA200" s="1"/>
      <c r="QVB200" s="1"/>
      <c r="QVC200" s="1"/>
      <c r="QVD200" s="1"/>
      <c r="QVE200" s="1"/>
      <c r="QVF200" s="1"/>
      <c r="QVG200" s="1"/>
      <c r="QVH200" s="1"/>
      <c r="QVI200" s="1"/>
      <c r="QVJ200" s="1"/>
      <c r="QVK200" s="1"/>
      <c r="QVL200" s="1"/>
      <c r="QVM200" s="1"/>
      <c r="QVN200" s="1"/>
      <c r="QVO200" s="1"/>
      <c r="QVP200" s="1"/>
      <c r="QVQ200" s="1"/>
      <c r="QVR200" s="1"/>
      <c r="QVS200" s="1"/>
      <c r="QVT200" s="1"/>
      <c r="QVU200" s="1"/>
      <c r="QVV200" s="1"/>
      <c r="QVW200" s="1"/>
      <c r="QVX200" s="1"/>
      <c r="QVY200" s="1"/>
      <c r="QVZ200" s="1"/>
      <c r="QWA200" s="1"/>
      <c r="QWB200" s="1"/>
      <c r="QWC200" s="1"/>
      <c r="QWD200" s="1"/>
      <c r="QWE200" s="1"/>
      <c r="QWF200" s="1"/>
      <c r="QWG200" s="1"/>
      <c r="QWH200" s="1"/>
      <c r="QWI200" s="1"/>
      <c r="QWJ200" s="1"/>
      <c r="QWK200" s="1"/>
      <c r="QWL200" s="1"/>
      <c r="QWM200" s="1"/>
      <c r="QWN200" s="1"/>
      <c r="QWO200" s="1"/>
      <c r="QWP200" s="1"/>
      <c r="QWQ200" s="1"/>
      <c r="QWR200" s="1"/>
      <c r="QWS200" s="1"/>
      <c r="QWT200" s="1"/>
      <c r="QWU200" s="1"/>
      <c r="QWV200" s="1"/>
      <c r="QWW200" s="1"/>
      <c r="QWX200" s="1"/>
      <c r="QWY200" s="1"/>
      <c r="QWZ200" s="1"/>
      <c r="QXA200" s="1"/>
      <c r="QXB200" s="1"/>
      <c r="QXC200" s="1"/>
      <c r="QXD200" s="1"/>
      <c r="QXE200" s="1"/>
      <c r="QXF200" s="1"/>
      <c r="QXG200" s="1"/>
      <c r="QXH200" s="1"/>
      <c r="QXI200" s="1"/>
      <c r="QXJ200" s="1"/>
      <c r="QXK200" s="1"/>
      <c r="QXL200" s="1"/>
      <c r="QXM200" s="1"/>
      <c r="QXN200" s="1"/>
      <c r="QXO200" s="1"/>
      <c r="QXP200" s="1"/>
      <c r="QXQ200" s="1"/>
      <c r="QXR200" s="1"/>
      <c r="QXS200" s="1"/>
      <c r="QXT200" s="1"/>
      <c r="QXU200" s="1"/>
      <c r="QXV200" s="1"/>
      <c r="QXW200" s="1"/>
      <c r="QXX200" s="1"/>
      <c r="QXY200" s="1"/>
      <c r="QXZ200" s="1"/>
      <c r="QYA200" s="1"/>
      <c r="QYB200" s="1"/>
      <c r="QYC200" s="1"/>
      <c r="QYD200" s="1"/>
      <c r="QYE200" s="1"/>
      <c r="QYF200" s="1"/>
      <c r="QYG200" s="1"/>
      <c r="QYH200" s="1"/>
      <c r="QYI200" s="1"/>
      <c r="QYJ200" s="1"/>
      <c r="QYK200" s="1"/>
      <c r="QYL200" s="1"/>
      <c r="QYM200" s="1"/>
      <c r="QYN200" s="1"/>
      <c r="QYO200" s="1"/>
      <c r="QYP200" s="1"/>
      <c r="QYQ200" s="1"/>
      <c r="QYR200" s="1"/>
      <c r="QYS200" s="1"/>
      <c r="QYT200" s="1"/>
      <c r="QYU200" s="1"/>
      <c r="QYV200" s="1"/>
      <c r="QYW200" s="1"/>
      <c r="QYX200" s="1"/>
      <c r="QYY200" s="1"/>
      <c r="QYZ200" s="1"/>
      <c r="QZA200" s="1"/>
      <c r="QZB200" s="1"/>
      <c r="QZC200" s="1"/>
      <c r="QZD200" s="1"/>
      <c r="QZE200" s="1"/>
      <c r="QZF200" s="1"/>
      <c r="QZG200" s="1"/>
      <c r="QZH200" s="1"/>
      <c r="QZI200" s="1"/>
      <c r="QZJ200" s="1"/>
      <c r="QZK200" s="1"/>
      <c r="QZL200" s="1"/>
      <c r="QZM200" s="1"/>
      <c r="QZN200" s="1"/>
      <c r="QZO200" s="1"/>
      <c r="QZP200" s="1"/>
      <c r="QZQ200" s="1"/>
      <c r="QZR200" s="1"/>
      <c r="QZS200" s="1"/>
      <c r="QZT200" s="1"/>
      <c r="QZU200" s="1"/>
      <c r="QZV200" s="1"/>
      <c r="QZW200" s="1"/>
      <c r="QZX200" s="1"/>
      <c r="QZY200" s="1"/>
      <c r="QZZ200" s="1"/>
      <c r="RAA200" s="1"/>
      <c r="RAB200" s="1"/>
      <c r="RAC200" s="1"/>
      <c r="RAD200" s="1"/>
      <c r="RAE200" s="1"/>
      <c r="RAF200" s="1"/>
      <c r="RAG200" s="1"/>
      <c r="RAH200" s="1"/>
      <c r="RAI200" s="1"/>
      <c r="RAJ200" s="1"/>
      <c r="RAK200" s="1"/>
      <c r="RAL200" s="1"/>
      <c r="RAM200" s="1"/>
      <c r="RAN200" s="1"/>
      <c r="RAO200" s="1"/>
      <c r="RAP200" s="1"/>
      <c r="RAQ200" s="1"/>
      <c r="RAR200" s="1"/>
      <c r="RAS200" s="1"/>
      <c r="RAT200" s="1"/>
      <c r="RAU200" s="1"/>
      <c r="RAV200" s="1"/>
      <c r="RAW200" s="1"/>
      <c r="RAX200" s="1"/>
      <c r="RAY200" s="1"/>
      <c r="RAZ200" s="1"/>
      <c r="RBA200" s="1"/>
      <c r="RBB200" s="1"/>
      <c r="RBC200" s="1"/>
      <c r="RBD200" s="1"/>
      <c r="RBE200" s="1"/>
      <c r="RBF200" s="1"/>
      <c r="RBG200" s="1"/>
      <c r="RBH200" s="1"/>
      <c r="RBI200" s="1"/>
      <c r="RBJ200" s="1"/>
      <c r="RBK200" s="1"/>
      <c r="RBL200" s="1"/>
      <c r="RBM200" s="1"/>
      <c r="RBN200" s="1"/>
      <c r="RBO200" s="1"/>
      <c r="RBP200" s="1"/>
      <c r="RBQ200" s="1"/>
      <c r="RBR200" s="1"/>
      <c r="RBS200" s="1"/>
      <c r="RBT200" s="1"/>
      <c r="RBU200" s="1"/>
      <c r="RBV200" s="1"/>
      <c r="RBW200" s="1"/>
      <c r="RBX200" s="1"/>
      <c r="RBY200" s="1"/>
      <c r="RBZ200" s="1"/>
      <c r="RCA200" s="1"/>
      <c r="RCB200" s="1"/>
      <c r="RCC200" s="1"/>
      <c r="RCD200" s="1"/>
      <c r="RCE200" s="1"/>
      <c r="RCF200" s="1"/>
      <c r="RCG200" s="1"/>
      <c r="RCH200" s="1"/>
      <c r="RCI200" s="1"/>
      <c r="RCJ200" s="1"/>
      <c r="RCK200" s="1"/>
      <c r="RCL200" s="1"/>
      <c r="RCM200" s="1"/>
      <c r="RCN200" s="1"/>
      <c r="RCO200" s="1"/>
      <c r="RCP200" s="1"/>
      <c r="RCQ200" s="1"/>
      <c r="RCR200" s="1"/>
      <c r="RCS200" s="1"/>
      <c r="RCT200" s="1"/>
      <c r="RCU200" s="1"/>
      <c r="RCV200" s="1"/>
      <c r="RCW200" s="1"/>
      <c r="RCX200" s="1"/>
      <c r="RCY200" s="1"/>
      <c r="RCZ200" s="1"/>
      <c r="RDA200" s="1"/>
      <c r="RDB200" s="1"/>
      <c r="RDC200" s="1"/>
      <c r="RDD200" s="1"/>
      <c r="RDE200" s="1"/>
      <c r="RDF200" s="1"/>
      <c r="RDG200" s="1"/>
      <c r="RDH200" s="1"/>
      <c r="RDI200" s="1"/>
      <c r="RDJ200" s="1"/>
      <c r="RDK200" s="1"/>
      <c r="RDL200" s="1"/>
      <c r="RDM200" s="1"/>
      <c r="RDN200" s="1"/>
      <c r="RDO200" s="1"/>
      <c r="RDP200" s="1"/>
      <c r="RDQ200" s="1"/>
      <c r="RDR200" s="1"/>
      <c r="RDS200" s="1"/>
      <c r="RDT200" s="1"/>
      <c r="RDU200" s="1"/>
      <c r="RDV200" s="1"/>
      <c r="RDW200" s="1"/>
      <c r="RDX200" s="1"/>
      <c r="RDY200" s="1"/>
      <c r="RDZ200" s="1"/>
      <c r="REA200" s="1"/>
      <c r="REB200" s="1"/>
      <c r="REC200" s="1"/>
      <c r="RED200" s="1"/>
      <c r="REE200" s="1"/>
      <c r="REF200" s="1"/>
      <c r="REG200" s="1"/>
      <c r="REH200" s="1"/>
      <c r="REI200" s="1"/>
      <c r="REJ200" s="1"/>
      <c r="REK200" s="1"/>
      <c r="REL200" s="1"/>
      <c r="REM200" s="1"/>
      <c r="REN200" s="1"/>
      <c r="REO200" s="1"/>
      <c r="REP200" s="1"/>
      <c r="REQ200" s="1"/>
      <c r="RER200" s="1"/>
      <c r="RES200" s="1"/>
      <c r="RET200" s="1"/>
      <c r="REU200" s="1"/>
      <c r="REV200" s="1"/>
      <c r="REW200" s="1"/>
      <c r="REX200" s="1"/>
      <c r="REY200" s="1"/>
      <c r="REZ200" s="1"/>
      <c r="RFA200" s="1"/>
      <c r="RFB200" s="1"/>
      <c r="RFC200" s="1"/>
      <c r="RFD200" s="1"/>
      <c r="RFE200" s="1"/>
      <c r="RFF200" s="1"/>
      <c r="RFG200" s="1"/>
      <c r="RFH200" s="1"/>
      <c r="RFI200" s="1"/>
      <c r="RFJ200" s="1"/>
      <c r="RFK200" s="1"/>
      <c r="RFL200" s="1"/>
      <c r="RFM200" s="1"/>
      <c r="RFN200" s="1"/>
      <c r="RFO200" s="1"/>
      <c r="RFP200" s="1"/>
      <c r="RFQ200" s="1"/>
      <c r="RFR200" s="1"/>
      <c r="RFS200" s="1"/>
      <c r="RFT200" s="1"/>
      <c r="RFU200" s="1"/>
      <c r="RFV200" s="1"/>
      <c r="RFW200" s="1"/>
      <c r="RFX200" s="1"/>
      <c r="RFY200" s="1"/>
      <c r="RFZ200" s="1"/>
      <c r="RGA200" s="1"/>
      <c r="RGB200" s="1"/>
      <c r="RGC200" s="1"/>
      <c r="RGD200" s="1"/>
      <c r="RGE200" s="1"/>
      <c r="RGF200" s="1"/>
      <c r="RGG200" s="1"/>
      <c r="RGH200" s="1"/>
      <c r="RGI200" s="1"/>
      <c r="RGJ200" s="1"/>
      <c r="RGK200" s="1"/>
      <c r="RGL200" s="1"/>
      <c r="RGM200" s="1"/>
      <c r="RGN200" s="1"/>
      <c r="RGO200" s="1"/>
      <c r="RGP200" s="1"/>
      <c r="RGQ200" s="1"/>
      <c r="RGR200" s="1"/>
      <c r="RGS200" s="1"/>
      <c r="RGT200" s="1"/>
      <c r="RGU200" s="1"/>
      <c r="RGV200" s="1"/>
      <c r="RGW200" s="1"/>
      <c r="RGX200" s="1"/>
      <c r="RGY200" s="1"/>
      <c r="RGZ200" s="1"/>
      <c r="RHA200" s="1"/>
      <c r="RHB200" s="1"/>
      <c r="RHC200" s="1"/>
      <c r="RHD200" s="1"/>
      <c r="RHE200" s="1"/>
      <c r="RHF200" s="1"/>
      <c r="RHG200" s="1"/>
      <c r="RHH200" s="1"/>
      <c r="RHI200" s="1"/>
      <c r="RHJ200" s="1"/>
      <c r="RHK200" s="1"/>
      <c r="RHL200" s="1"/>
      <c r="RHM200" s="1"/>
      <c r="RHN200" s="1"/>
      <c r="RHO200" s="1"/>
      <c r="RHP200" s="1"/>
      <c r="RHQ200" s="1"/>
      <c r="RHR200" s="1"/>
      <c r="RHS200" s="1"/>
      <c r="RHT200" s="1"/>
      <c r="RHU200" s="1"/>
      <c r="RHV200" s="1"/>
      <c r="RHW200" s="1"/>
      <c r="RHX200" s="1"/>
      <c r="RHY200" s="1"/>
      <c r="RHZ200" s="1"/>
      <c r="RIA200" s="1"/>
      <c r="RIB200" s="1"/>
      <c r="RIC200" s="1"/>
      <c r="RID200" s="1"/>
      <c r="RIE200" s="1"/>
      <c r="RIF200" s="1"/>
      <c r="RIG200" s="1"/>
      <c r="RIH200" s="1"/>
      <c r="RII200" s="1"/>
      <c r="RIJ200" s="1"/>
      <c r="RIK200" s="1"/>
      <c r="RIL200" s="1"/>
      <c r="RIM200" s="1"/>
      <c r="RIN200" s="1"/>
      <c r="RIO200" s="1"/>
      <c r="RIP200" s="1"/>
      <c r="RIQ200" s="1"/>
      <c r="RIR200" s="1"/>
      <c r="RIS200" s="1"/>
      <c r="RIT200" s="1"/>
      <c r="RIU200" s="1"/>
      <c r="RIV200" s="1"/>
      <c r="RIW200" s="1"/>
      <c r="RIX200" s="1"/>
      <c r="RIY200" s="1"/>
      <c r="RIZ200" s="1"/>
      <c r="RJA200" s="1"/>
      <c r="RJB200" s="1"/>
      <c r="RJC200" s="1"/>
      <c r="RJD200" s="1"/>
      <c r="RJE200" s="1"/>
      <c r="RJF200" s="1"/>
      <c r="RJG200" s="1"/>
      <c r="RJH200" s="1"/>
      <c r="RJI200" s="1"/>
      <c r="RJJ200" s="1"/>
      <c r="RJK200" s="1"/>
      <c r="RJL200" s="1"/>
      <c r="RJM200" s="1"/>
      <c r="RJN200" s="1"/>
      <c r="RJO200" s="1"/>
      <c r="RJP200" s="1"/>
      <c r="RJQ200" s="1"/>
      <c r="RJR200" s="1"/>
      <c r="RJS200" s="1"/>
      <c r="RJT200" s="1"/>
      <c r="RJU200" s="1"/>
      <c r="RJV200" s="1"/>
      <c r="RJW200" s="1"/>
      <c r="RJX200" s="1"/>
      <c r="RJY200" s="1"/>
      <c r="RJZ200" s="1"/>
      <c r="RKA200" s="1"/>
      <c r="RKB200" s="1"/>
      <c r="RKC200" s="1"/>
      <c r="RKD200" s="1"/>
      <c r="RKE200" s="1"/>
      <c r="RKF200" s="1"/>
      <c r="RKG200" s="1"/>
      <c r="RKH200" s="1"/>
      <c r="RKI200" s="1"/>
      <c r="RKJ200" s="1"/>
      <c r="RKK200" s="1"/>
      <c r="RKL200" s="1"/>
      <c r="RKM200" s="1"/>
      <c r="RKN200" s="1"/>
      <c r="RKO200" s="1"/>
      <c r="RKP200" s="1"/>
      <c r="RKQ200" s="1"/>
      <c r="RKR200" s="1"/>
      <c r="RKS200" s="1"/>
      <c r="RKT200" s="1"/>
      <c r="RKU200" s="1"/>
      <c r="RKV200" s="1"/>
      <c r="RKW200" s="1"/>
      <c r="RKX200" s="1"/>
      <c r="RKY200" s="1"/>
      <c r="RKZ200" s="1"/>
      <c r="RLA200" s="1"/>
      <c r="RLB200" s="1"/>
      <c r="RLC200" s="1"/>
      <c r="RLD200" s="1"/>
      <c r="RLE200" s="1"/>
      <c r="RLF200" s="1"/>
      <c r="RLG200" s="1"/>
      <c r="RLH200" s="1"/>
      <c r="RLI200" s="1"/>
      <c r="RLJ200" s="1"/>
      <c r="RLK200" s="1"/>
      <c r="RLL200" s="1"/>
      <c r="RLM200" s="1"/>
      <c r="RLN200" s="1"/>
      <c r="RLO200" s="1"/>
      <c r="RLP200" s="1"/>
      <c r="RLQ200" s="1"/>
      <c r="RLR200" s="1"/>
      <c r="RLS200" s="1"/>
      <c r="RLT200" s="1"/>
      <c r="RLU200" s="1"/>
      <c r="RLV200" s="1"/>
      <c r="RLW200" s="1"/>
      <c r="RLX200" s="1"/>
      <c r="RLY200" s="1"/>
      <c r="RLZ200" s="1"/>
      <c r="RMA200" s="1"/>
      <c r="RMB200" s="1"/>
      <c r="RMC200" s="1"/>
      <c r="RMD200" s="1"/>
      <c r="RME200" s="1"/>
      <c r="RMF200" s="1"/>
      <c r="RMG200" s="1"/>
      <c r="RMH200" s="1"/>
      <c r="RMI200" s="1"/>
      <c r="RMJ200" s="1"/>
      <c r="RMK200" s="1"/>
      <c r="RML200" s="1"/>
      <c r="RMM200" s="1"/>
      <c r="RMN200" s="1"/>
      <c r="RMO200" s="1"/>
      <c r="RMP200" s="1"/>
      <c r="RMQ200" s="1"/>
      <c r="RMR200" s="1"/>
      <c r="RMS200" s="1"/>
      <c r="RMT200" s="1"/>
      <c r="RMU200" s="1"/>
      <c r="RMV200" s="1"/>
      <c r="RMW200" s="1"/>
      <c r="RMX200" s="1"/>
      <c r="RMY200" s="1"/>
      <c r="RMZ200" s="1"/>
      <c r="RNA200" s="1"/>
      <c r="RNB200" s="1"/>
      <c r="RNC200" s="1"/>
      <c r="RND200" s="1"/>
      <c r="RNE200" s="1"/>
      <c r="RNF200" s="1"/>
      <c r="RNG200" s="1"/>
      <c r="RNH200" s="1"/>
      <c r="RNI200" s="1"/>
      <c r="RNJ200" s="1"/>
      <c r="RNK200" s="1"/>
      <c r="RNL200" s="1"/>
      <c r="RNM200" s="1"/>
      <c r="RNN200" s="1"/>
      <c r="RNO200" s="1"/>
      <c r="RNP200" s="1"/>
      <c r="RNQ200" s="1"/>
      <c r="RNR200" s="1"/>
      <c r="RNS200" s="1"/>
      <c r="RNT200" s="1"/>
      <c r="RNU200" s="1"/>
      <c r="RNV200" s="1"/>
      <c r="RNW200" s="1"/>
      <c r="RNX200" s="1"/>
      <c r="RNY200" s="1"/>
      <c r="RNZ200" s="1"/>
      <c r="ROA200" s="1"/>
      <c r="ROB200" s="1"/>
      <c r="ROC200" s="1"/>
      <c r="ROD200" s="1"/>
      <c r="ROE200" s="1"/>
      <c r="ROF200" s="1"/>
      <c r="ROG200" s="1"/>
      <c r="ROH200" s="1"/>
      <c r="ROI200" s="1"/>
      <c r="ROJ200" s="1"/>
      <c r="ROK200" s="1"/>
      <c r="ROL200" s="1"/>
      <c r="ROM200" s="1"/>
      <c r="RON200" s="1"/>
      <c r="ROO200" s="1"/>
      <c r="ROP200" s="1"/>
      <c r="ROQ200" s="1"/>
      <c r="ROR200" s="1"/>
      <c r="ROS200" s="1"/>
      <c r="ROT200" s="1"/>
      <c r="ROU200" s="1"/>
      <c r="ROV200" s="1"/>
      <c r="ROW200" s="1"/>
      <c r="ROX200" s="1"/>
      <c r="ROY200" s="1"/>
      <c r="ROZ200" s="1"/>
      <c r="RPA200" s="1"/>
      <c r="RPB200" s="1"/>
      <c r="RPC200" s="1"/>
      <c r="RPD200" s="1"/>
      <c r="RPE200" s="1"/>
      <c r="RPF200" s="1"/>
      <c r="RPG200" s="1"/>
      <c r="RPH200" s="1"/>
      <c r="RPI200" s="1"/>
      <c r="RPJ200" s="1"/>
      <c r="RPK200" s="1"/>
      <c r="RPL200" s="1"/>
      <c r="RPM200" s="1"/>
      <c r="RPN200" s="1"/>
      <c r="RPO200" s="1"/>
      <c r="RPP200" s="1"/>
      <c r="RPQ200" s="1"/>
      <c r="RPR200" s="1"/>
      <c r="RPS200" s="1"/>
      <c r="RPT200" s="1"/>
      <c r="RPU200" s="1"/>
      <c r="RPV200" s="1"/>
      <c r="RPW200" s="1"/>
      <c r="RPX200" s="1"/>
      <c r="RPY200" s="1"/>
      <c r="RPZ200" s="1"/>
      <c r="RQA200" s="1"/>
      <c r="RQB200" s="1"/>
      <c r="RQC200" s="1"/>
      <c r="RQD200" s="1"/>
      <c r="RQE200" s="1"/>
      <c r="RQF200" s="1"/>
      <c r="RQG200" s="1"/>
      <c r="RQH200" s="1"/>
      <c r="RQI200" s="1"/>
      <c r="RQJ200" s="1"/>
      <c r="RQK200" s="1"/>
      <c r="RQL200" s="1"/>
      <c r="RQM200" s="1"/>
      <c r="RQN200" s="1"/>
      <c r="RQO200" s="1"/>
      <c r="RQP200" s="1"/>
      <c r="RQQ200" s="1"/>
      <c r="RQR200" s="1"/>
      <c r="RQS200" s="1"/>
      <c r="RQT200" s="1"/>
      <c r="RQU200" s="1"/>
      <c r="RQV200" s="1"/>
      <c r="RQW200" s="1"/>
      <c r="RQX200" s="1"/>
      <c r="RQY200" s="1"/>
      <c r="RQZ200" s="1"/>
      <c r="RRA200" s="1"/>
      <c r="RRB200" s="1"/>
      <c r="RRC200" s="1"/>
      <c r="RRD200" s="1"/>
      <c r="RRE200" s="1"/>
      <c r="RRF200" s="1"/>
      <c r="RRG200" s="1"/>
      <c r="RRH200" s="1"/>
      <c r="RRI200" s="1"/>
      <c r="RRJ200" s="1"/>
      <c r="RRK200" s="1"/>
      <c r="RRL200" s="1"/>
      <c r="RRM200" s="1"/>
      <c r="RRN200" s="1"/>
      <c r="RRO200" s="1"/>
      <c r="RRP200" s="1"/>
      <c r="RRQ200" s="1"/>
      <c r="RRR200" s="1"/>
      <c r="RRS200" s="1"/>
      <c r="RRT200" s="1"/>
      <c r="RRU200" s="1"/>
      <c r="RRV200" s="1"/>
      <c r="RRW200" s="1"/>
      <c r="RRX200" s="1"/>
      <c r="RRY200" s="1"/>
      <c r="RRZ200" s="1"/>
      <c r="RSA200" s="1"/>
      <c r="RSB200" s="1"/>
      <c r="RSC200" s="1"/>
      <c r="RSD200" s="1"/>
      <c r="RSE200" s="1"/>
      <c r="RSF200" s="1"/>
      <c r="RSG200" s="1"/>
      <c r="RSH200" s="1"/>
      <c r="RSI200" s="1"/>
      <c r="RSJ200" s="1"/>
      <c r="RSK200" s="1"/>
      <c r="RSL200" s="1"/>
      <c r="RSM200" s="1"/>
      <c r="RSN200" s="1"/>
      <c r="RSO200" s="1"/>
      <c r="RSP200" s="1"/>
      <c r="RSQ200" s="1"/>
      <c r="RSR200" s="1"/>
      <c r="RSS200" s="1"/>
      <c r="RST200" s="1"/>
      <c r="RSU200" s="1"/>
      <c r="RSV200" s="1"/>
      <c r="RSW200" s="1"/>
      <c r="RSX200" s="1"/>
      <c r="RSY200" s="1"/>
      <c r="RSZ200" s="1"/>
      <c r="RTA200" s="1"/>
      <c r="RTB200" s="1"/>
      <c r="RTC200" s="1"/>
      <c r="RTD200" s="1"/>
      <c r="RTE200" s="1"/>
      <c r="RTF200" s="1"/>
      <c r="RTG200" s="1"/>
      <c r="RTH200" s="1"/>
      <c r="RTI200" s="1"/>
      <c r="RTJ200" s="1"/>
      <c r="RTK200" s="1"/>
      <c r="RTL200" s="1"/>
      <c r="RTM200" s="1"/>
      <c r="RTN200" s="1"/>
      <c r="RTO200" s="1"/>
      <c r="RTP200" s="1"/>
      <c r="RTQ200" s="1"/>
      <c r="RTR200" s="1"/>
      <c r="RTS200" s="1"/>
      <c r="RTT200" s="1"/>
      <c r="RTU200" s="1"/>
      <c r="RTV200" s="1"/>
      <c r="RTW200" s="1"/>
      <c r="RTX200" s="1"/>
      <c r="RTY200" s="1"/>
      <c r="RTZ200" s="1"/>
      <c r="RUA200" s="1"/>
      <c r="RUB200" s="1"/>
      <c r="RUC200" s="1"/>
      <c r="RUD200" s="1"/>
      <c r="RUE200" s="1"/>
      <c r="RUF200" s="1"/>
      <c r="RUG200" s="1"/>
      <c r="RUH200" s="1"/>
      <c r="RUI200" s="1"/>
      <c r="RUJ200" s="1"/>
      <c r="RUK200" s="1"/>
      <c r="RUL200" s="1"/>
      <c r="RUM200" s="1"/>
      <c r="RUN200" s="1"/>
      <c r="RUO200" s="1"/>
      <c r="RUP200" s="1"/>
      <c r="RUQ200" s="1"/>
      <c r="RUR200" s="1"/>
      <c r="RUS200" s="1"/>
      <c r="RUT200" s="1"/>
      <c r="RUU200" s="1"/>
      <c r="RUV200" s="1"/>
      <c r="RUW200" s="1"/>
      <c r="RUX200" s="1"/>
      <c r="RUY200" s="1"/>
      <c r="RUZ200" s="1"/>
      <c r="RVA200" s="1"/>
      <c r="RVB200" s="1"/>
      <c r="RVC200" s="1"/>
      <c r="RVD200" s="1"/>
      <c r="RVE200" s="1"/>
      <c r="RVF200" s="1"/>
      <c r="RVG200" s="1"/>
      <c r="RVH200" s="1"/>
      <c r="RVI200" s="1"/>
      <c r="RVJ200" s="1"/>
      <c r="RVK200" s="1"/>
      <c r="RVL200" s="1"/>
      <c r="RVM200" s="1"/>
      <c r="RVN200" s="1"/>
      <c r="RVO200" s="1"/>
      <c r="RVP200" s="1"/>
      <c r="RVQ200" s="1"/>
      <c r="RVR200" s="1"/>
      <c r="RVS200" s="1"/>
      <c r="RVT200" s="1"/>
      <c r="RVU200" s="1"/>
      <c r="RVV200" s="1"/>
      <c r="RVW200" s="1"/>
      <c r="RVX200" s="1"/>
      <c r="RVY200" s="1"/>
      <c r="RVZ200" s="1"/>
      <c r="RWA200" s="1"/>
      <c r="RWB200" s="1"/>
      <c r="RWC200" s="1"/>
      <c r="RWD200" s="1"/>
      <c r="RWE200" s="1"/>
      <c r="RWF200" s="1"/>
      <c r="RWG200" s="1"/>
      <c r="RWH200" s="1"/>
      <c r="RWI200" s="1"/>
      <c r="RWJ200" s="1"/>
      <c r="RWK200" s="1"/>
      <c r="RWL200" s="1"/>
      <c r="RWM200" s="1"/>
      <c r="RWN200" s="1"/>
      <c r="RWO200" s="1"/>
      <c r="RWP200" s="1"/>
      <c r="RWQ200" s="1"/>
      <c r="RWR200" s="1"/>
      <c r="RWS200" s="1"/>
      <c r="RWT200" s="1"/>
      <c r="RWU200" s="1"/>
      <c r="RWV200" s="1"/>
      <c r="RWW200" s="1"/>
      <c r="RWX200" s="1"/>
      <c r="RWY200" s="1"/>
      <c r="RWZ200" s="1"/>
      <c r="RXA200" s="1"/>
      <c r="RXB200" s="1"/>
      <c r="RXC200" s="1"/>
      <c r="RXD200" s="1"/>
      <c r="RXE200" s="1"/>
      <c r="RXF200" s="1"/>
      <c r="RXG200" s="1"/>
      <c r="RXH200" s="1"/>
      <c r="RXI200" s="1"/>
      <c r="RXJ200" s="1"/>
      <c r="RXK200" s="1"/>
      <c r="RXL200" s="1"/>
      <c r="RXM200" s="1"/>
      <c r="RXN200" s="1"/>
      <c r="RXO200" s="1"/>
      <c r="RXP200" s="1"/>
      <c r="RXQ200" s="1"/>
      <c r="RXR200" s="1"/>
      <c r="RXS200" s="1"/>
      <c r="RXT200" s="1"/>
      <c r="RXU200" s="1"/>
      <c r="RXV200" s="1"/>
      <c r="RXW200" s="1"/>
      <c r="RXX200" s="1"/>
      <c r="RXY200" s="1"/>
      <c r="RXZ200" s="1"/>
      <c r="RYA200" s="1"/>
      <c r="RYB200" s="1"/>
      <c r="RYC200" s="1"/>
      <c r="RYD200" s="1"/>
      <c r="RYE200" s="1"/>
      <c r="RYF200" s="1"/>
      <c r="RYG200" s="1"/>
      <c r="RYH200" s="1"/>
      <c r="RYI200" s="1"/>
      <c r="RYJ200" s="1"/>
      <c r="RYK200" s="1"/>
      <c r="RYL200" s="1"/>
      <c r="RYM200" s="1"/>
      <c r="RYN200" s="1"/>
      <c r="RYO200" s="1"/>
      <c r="RYP200" s="1"/>
      <c r="RYQ200" s="1"/>
      <c r="RYR200" s="1"/>
      <c r="RYS200" s="1"/>
      <c r="RYT200" s="1"/>
      <c r="RYU200" s="1"/>
      <c r="RYV200" s="1"/>
      <c r="RYW200" s="1"/>
      <c r="RYX200" s="1"/>
      <c r="RYY200" s="1"/>
      <c r="RYZ200" s="1"/>
      <c r="RZA200" s="1"/>
      <c r="RZB200" s="1"/>
      <c r="RZC200" s="1"/>
      <c r="RZD200" s="1"/>
      <c r="RZE200" s="1"/>
      <c r="RZF200" s="1"/>
      <c r="RZG200" s="1"/>
      <c r="RZH200" s="1"/>
      <c r="RZI200" s="1"/>
      <c r="RZJ200" s="1"/>
      <c r="RZK200" s="1"/>
      <c r="RZL200" s="1"/>
      <c r="RZM200" s="1"/>
      <c r="RZN200" s="1"/>
      <c r="RZO200" s="1"/>
      <c r="RZP200" s="1"/>
      <c r="RZQ200" s="1"/>
      <c r="RZR200" s="1"/>
      <c r="RZS200" s="1"/>
      <c r="RZT200" s="1"/>
      <c r="RZU200" s="1"/>
      <c r="RZV200" s="1"/>
      <c r="RZW200" s="1"/>
      <c r="RZX200" s="1"/>
      <c r="RZY200" s="1"/>
      <c r="RZZ200" s="1"/>
      <c r="SAA200" s="1"/>
      <c r="SAB200" s="1"/>
      <c r="SAC200" s="1"/>
      <c r="SAD200" s="1"/>
      <c r="SAE200" s="1"/>
      <c r="SAF200" s="1"/>
      <c r="SAG200" s="1"/>
      <c r="SAH200" s="1"/>
      <c r="SAI200" s="1"/>
      <c r="SAJ200" s="1"/>
      <c r="SAK200" s="1"/>
      <c r="SAL200" s="1"/>
      <c r="SAM200" s="1"/>
      <c r="SAN200" s="1"/>
      <c r="SAO200" s="1"/>
      <c r="SAP200" s="1"/>
      <c r="SAQ200" s="1"/>
      <c r="SAR200" s="1"/>
      <c r="SAS200" s="1"/>
      <c r="SAT200" s="1"/>
      <c r="SAU200" s="1"/>
      <c r="SAV200" s="1"/>
      <c r="SAW200" s="1"/>
      <c r="SAX200" s="1"/>
      <c r="SAY200" s="1"/>
      <c r="SAZ200" s="1"/>
      <c r="SBA200" s="1"/>
      <c r="SBB200" s="1"/>
      <c r="SBC200" s="1"/>
      <c r="SBD200" s="1"/>
      <c r="SBE200" s="1"/>
      <c r="SBF200" s="1"/>
      <c r="SBG200" s="1"/>
      <c r="SBH200" s="1"/>
      <c r="SBI200" s="1"/>
      <c r="SBJ200" s="1"/>
      <c r="SBK200" s="1"/>
      <c r="SBL200" s="1"/>
      <c r="SBM200" s="1"/>
      <c r="SBN200" s="1"/>
      <c r="SBO200" s="1"/>
      <c r="SBP200" s="1"/>
      <c r="SBQ200" s="1"/>
      <c r="SBR200" s="1"/>
      <c r="SBS200" s="1"/>
      <c r="SBT200" s="1"/>
      <c r="SBU200" s="1"/>
      <c r="SBV200" s="1"/>
      <c r="SBW200" s="1"/>
      <c r="SBX200" s="1"/>
      <c r="SBY200" s="1"/>
      <c r="SBZ200" s="1"/>
      <c r="SCA200" s="1"/>
      <c r="SCB200" s="1"/>
      <c r="SCC200" s="1"/>
      <c r="SCD200" s="1"/>
      <c r="SCE200" s="1"/>
      <c r="SCF200" s="1"/>
      <c r="SCG200" s="1"/>
      <c r="SCH200" s="1"/>
      <c r="SCI200" s="1"/>
      <c r="SCJ200" s="1"/>
      <c r="SCK200" s="1"/>
      <c r="SCL200" s="1"/>
      <c r="SCM200" s="1"/>
      <c r="SCN200" s="1"/>
      <c r="SCO200" s="1"/>
      <c r="SCP200" s="1"/>
      <c r="SCQ200" s="1"/>
      <c r="SCR200" s="1"/>
      <c r="SCS200" s="1"/>
      <c r="SCT200" s="1"/>
      <c r="SCU200" s="1"/>
      <c r="SCV200" s="1"/>
      <c r="SCW200" s="1"/>
      <c r="SCX200" s="1"/>
      <c r="SCY200" s="1"/>
      <c r="SCZ200" s="1"/>
      <c r="SDA200" s="1"/>
      <c r="SDB200" s="1"/>
      <c r="SDC200" s="1"/>
      <c r="SDD200" s="1"/>
      <c r="SDE200" s="1"/>
      <c r="SDF200" s="1"/>
      <c r="SDG200" s="1"/>
      <c r="SDH200" s="1"/>
      <c r="SDI200" s="1"/>
      <c r="SDJ200" s="1"/>
      <c r="SDK200" s="1"/>
      <c r="SDL200" s="1"/>
      <c r="SDM200" s="1"/>
      <c r="SDN200" s="1"/>
      <c r="SDO200" s="1"/>
      <c r="SDP200" s="1"/>
      <c r="SDQ200" s="1"/>
      <c r="SDR200" s="1"/>
      <c r="SDS200" s="1"/>
      <c r="SDT200" s="1"/>
      <c r="SDU200" s="1"/>
      <c r="SDV200" s="1"/>
      <c r="SDW200" s="1"/>
      <c r="SDX200" s="1"/>
      <c r="SDY200" s="1"/>
      <c r="SDZ200" s="1"/>
      <c r="SEA200" s="1"/>
      <c r="SEB200" s="1"/>
      <c r="SEC200" s="1"/>
      <c r="SED200" s="1"/>
      <c r="SEE200" s="1"/>
      <c r="SEF200" s="1"/>
      <c r="SEG200" s="1"/>
      <c r="SEH200" s="1"/>
      <c r="SEI200" s="1"/>
      <c r="SEJ200" s="1"/>
      <c r="SEK200" s="1"/>
      <c r="SEL200" s="1"/>
      <c r="SEM200" s="1"/>
      <c r="SEN200" s="1"/>
      <c r="SEO200" s="1"/>
      <c r="SEP200" s="1"/>
      <c r="SEQ200" s="1"/>
      <c r="SER200" s="1"/>
      <c r="SES200" s="1"/>
      <c r="SET200" s="1"/>
      <c r="SEU200" s="1"/>
      <c r="SEV200" s="1"/>
      <c r="SEW200" s="1"/>
      <c r="SEX200" s="1"/>
      <c r="SEY200" s="1"/>
      <c r="SEZ200" s="1"/>
      <c r="SFA200" s="1"/>
      <c r="SFB200" s="1"/>
      <c r="SFC200" s="1"/>
      <c r="SFD200" s="1"/>
      <c r="SFE200" s="1"/>
      <c r="SFF200" s="1"/>
      <c r="SFG200" s="1"/>
      <c r="SFH200" s="1"/>
      <c r="SFI200" s="1"/>
      <c r="SFJ200" s="1"/>
      <c r="SFK200" s="1"/>
      <c r="SFL200" s="1"/>
      <c r="SFM200" s="1"/>
      <c r="SFN200" s="1"/>
      <c r="SFO200" s="1"/>
      <c r="SFP200" s="1"/>
      <c r="SFQ200" s="1"/>
      <c r="SFR200" s="1"/>
      <c r="SFS200" s="1"/>
      <c r="SFT200" s="1"/>
      <c r="SFU200" s="1"/>
      <c r="SFV200" s="1"/>
      <c r="SFW200" s="1"/>
      <c r="SFX200" s="1"/>
      <c r="SFY200" s="1"/>
      <c r="SFZ200" s="1"/>
      <c r="SGA200" s="1"/>
      <c r="SGB200" s="1"/>
      <c r="SGC200" s="1"/>
      <c r="SGD200" s="1"/>
      <c r="SGE200" s="1"/>
      <c r="SGF200" s="1"/>
      <c r="SGG200" s="1"/>
      <c r="SGH200" s="1"/>
      <c r="SGI200" s="1"/>
      <c r="SGJ200" s="1"/>
      <c r="SGK200" s="1"/>
      <c r="SGL200" s="1"/>
      <c r="SGM200" s="1"/>
      <c r="SGN200" s="1"/>
      <c r="SGO200" s="1"/>
      <c r="SGP200" s="1"/>
      <c r="SGQ200" s="1"/>
      <c r="SGR200" s="1"/>
      <c r="SGS200" s="1"/>
      <c r="SGT200" s="1"/>
      <c r="SGU200" s="1"/>
      <c r="SGV200" s="1"/>
      <c r="SGW200" s="1"/>
      <c r="SGX200" s="1"/>
      <c r="SGY200" s="1"/>
      <c r="SGZ200" s="1"/>
      <c r="SHA200" s="1"/>
      <c r="SHB200" s="1"/>
      <c r="SHC200" s="1"/>
      <c r="SHD200" s="1"/>
      <c r="SHE200" s="1"/>
      <c r="SHF200" s="1"/>
      <c r="SHG200" s="1"/>
      <c r="SHH200" s="1"/>
      <c r="SHI200" s="1"/>
      <c r="SHJ200" s="1"/>
      <c r="SHK200" s="1"/>
      <c r="SHL200" s="1"/>
      <c r="SHM200" s="1"/>
      <c r="SHN200" s="1"/>
      <c r="SHO200" s="1"/>
      <c r="SHP200" s="1"/>
      <c r="SHQ200" s="1"/>
      <c r="SHR200" s="1"/>
      <c r="SHS200" s="1"/>
      <c r="SHT200" s="1"/>
      <c r="SHU200" s="1"/>
      <c r="SHV200" s="1"/>
      <c r="SHW200" s="1"/>
      <c r="SHX200" s="1"/>
      <c r="SHY200" s="1"/>
      <c r="SHZ200" s="1"/>
      <c r="SIA200" s="1"/>
      <c r="SIB200" s="1"/>
      <c r="SIC200" s="1"/>
      <c r="SID200" s="1"/>
      <c r="SIE200" s="1"/>
      <c r="SIF200" s="1"/>
      <c r="SIG200" s="1"/>
      <c r="SIH200" s="1"/>
      <c r="SII200" s="1"/>
      <c r="SIJ200" s="1"/>
      <c r="SIK200" s="1"/>
      <c r="SIL200" s="1"/>
      <c r="SIM200" s="1"/>
      <c r="SIN200" s="1"/>
      <c r="SIO200" s="1"/>
      <c r="SIP200" s="1"/>
      <c r="SIQ200" s="1"/>
      <c r="SIR200" s="1"/>
      <c r="SIS200" s="1"/>
      <c r="SIT200" s="1"/>
      <c r="SIU200" s="1"/>
      <c r="SIV200" s="1"/>
      <c r="SIW200" s="1"/>
      <c r="SIX200" s="1"/>
      <c r="SIY200" s="1"/>
      <c r="SIZ200" s="1"/>
      <c r="SJA200" s="1"/>
      <c r="SJB200" s="1"/>
      <c r="SJC200" s="1"/>
      <c r="SJD200" s="1"/>
      <c r="SJE200" s="1"/>
      <c r="SJF200" s="1"/>
      <c r="SJG200" s="1"/>
      <c r="SJH200" s="1"/>
      <c r="SJI200" s="1"/>
      <c r="SJJ200" s="1"/>
      <c r="SJK200" s="1"/>
      <c r="SJL200" s="1"/>
      <c r="SJM200" s="1"/>
      <c r="SJN200" s="1"/>
      <c r="SJO200" s="1"/>
      <c r="SJP200" s="1"/>
      <c r="SJQ200" s="1"/>
      <c r="SJR200" s="1"/>
      <c r="SJS200" s="1"/>
      <c r="SJT200" s="1"/>
      <c r="SJU200" s="1"/>
      <c r="SJV200" s="1"/>
      <c r="SJW200" s="1"/>
      <c r="SJX200" s="1"/>
      <c r="SJY200" s="1"/>
      <c r="SJZ200" s="1"/>
      <c r="SKA200" s="1"/>
      <c r="SKB200" s="1"/>
      <c r="SKC200" s="1"/>
      <c r="SKD200" s="1"/>
      <c r="SKE200" s="1"/>
      <c r="SKF200" s="1"/>
      <c r="SKG200" s="1"/>
      <c r="SKH200" s="1"/>
      <c r="SKI200" s="1"/>
      <c r="SKJ200" s="1"/>
      <c r="SKK200" s="1"/>
      <c r="SKL200" s="1"/>
      <c r="SKM200" s="1"/>
      <c r="SKN200" s="1"/>
      <c r="SKO200" s="1"/>
      <c r="SKP200" s="1"/>
      <c r="SKQ200" s="1"/>
      <c r="SKR200" s="1"/>
      <c r="SKS200" s="1"/>
      <c r="SKT200" s="1"/>
      <c r="SKU200" s="1"/>
      <c r="SKV200" s="1"/>
      <c r="SKW200" s="1"/>
      <c r="SKX200" s="1"/>
      <c r="SKY200" s="1"/>
      <c r="SKZ200" s="1"/>
      <c r="SLA200" s="1"/>
      <c r="SLB200" s="1"/>
      <c r="SLC200" s="1"/>
      <c r="SLD200" s="1"/>
      <c r="SLE200" s="1"/>
      <c r="SLF200" s="1"/>
      <c r="SLG200" s="1"/>
      <c r="SLH200" s="1"/>
      <c r="SLI200" s="1"/>
      <c r="SLJ200" s="1"/>
      <c r="SLK200" s="1"/>
      <c r="SLL200" s="1"/>
      <c r="SLM200" s="1"/>
      <c r="SLN200" s="1"/>
      <c r="SLO200" s="1"/>
      <c r="SLP200" s="1"/>
      <c r="SLQ200" s="1"/>
      <c r="SLR200" s="1"/>
      <c r="SLS200" s="1"/>
      <c r="SLT200" s="1"/>
      <c r="SLU200" s="1"/>
      <c r="SLV200" s="1"/>
      <c r="SLW200" s="1"/>
      <c r="SLX200" s="1"/>
      <c r="SLY200" s="1"/>
      <c r="SLZ200" s="1"/>
      <c r="SMA200" s="1"/>
      <c r="SMB200" s="1"/>
      <c r="SMC200" s="1"/>
      <c r="SMD200" s="1"/>
      <c r="SME200" s="1"/>
      <c r="SMF200" s="1"/>
      <c r="SMG200" s="1"/>
      <c r="SMH200" s="1"/>
      <c r="SMI200" s="1"/>
      <c r="SMJ200" s="1"/>
      <c r="SMK200" s="1"/>
      <c r="SML200" s="1"/>
      <c r="SMM200" s="1"/>
      <c r="SMN200" s="1"/>
      <c r="SMO200" s="1"/>
      <c r="SMP200" s="1"/>
      <c r="SMQ200" s="1"/>
      <c r="SMR200" s="1"/>
      <c r="SMS200" s="1"/>
      <c r="SMT200" s="1"/>
      <c r="SMU200" s="1"/>
      <c r="SMV200" s="1"/>
      <c r="SMW200" s="1"/>
      <c r="SMX200" s="1"/>
      <c r="SMY200" s="1"/>
      <c r="SMZ200" s="1"/>
      <c r="SNA200" s="1"/>
      <c r="SNB200" s="1"/>
      <c r="SNC200" s="1"/>
      <c r="SND200" s="1"/>
      <c r="SNE200" s="1"/>
      <c r="SNF200" s="1"/>
      <c r="SNG200" s="1"/>
      <c r="SNH200" s="1"/>
      <c r="SNI200" s="1"/>
      <c r="SNJ200" s="1"/>
      <c r="SNK200" s="1"/>
      <c r="SNL200" s="1"/>
      <c r="SNM200" s="1"/>
      <c r="SNN200" s="1"/>
      <c r="SNO200" s="1"/>
      <c r="SNP200" s="1"/>
      <c r="SNQ200" s="1"/>
      <c r="SNR200" s="1"/>
      <c r="SNS200" s="1"/>
      <c r="SNT200" s="1"/>
      <c r="SNU200" s="1"/>
      <c r="SNV200" s="1"/>
      <c r="SNW200" s="1"/>
      <c r="SNX200" s="1"/>
      <c r="SNY200" s="1"/>
      <c r="SNZ200" s="1"/>
      <c r="SOA200" s="1"/>
      <c r="SOB200" s="1"/>
      <c r="SOC200" s="1"/>
      <c r="SOD200" s="1"/>
      <c r="SOE200" s="1"/>
      <c r="SOF200" s="1"/>
      <c r="SOG200" s="1"/>
      <c r="SOH200" s="1"/>
      <c r="SOI200" s="1"/>
      <c r="SOJ200" s="1"/>
      <c r="SOK200" s="1"/>
      <c r="SOL200" s="1"/>
      <c r="SOM200" s="1"/>
      <c r="SON200" s="1"/>
      <c r="SOO200" s="1"/>
      <c r="SOP200" s="1"/>
      <c r="SOQ200" s="1"/>
      <c r="SOR200" s="1"/>
      <c r="SOS200" s="1"/>
      <c r="SOT200" s="1"/>
      <c r="SOU200" s="1"/>
      <c r="SOV200" s="1"/>
      <c r="SOW200" s="1"/>
      <c r="SOX200" s="1"/>
      <c r="SOY200" s="1"/>
      <c r="SOZ200" s="1"/>
      <c r="SPA200" s="1"/>
      <c r="SPB200" s="1"/>
      <c r="SPC200" s="1"/>
      <c r="SPD200" s="1"/>
      <c r="SPE200" s="1"/>
      <c r="SPF200" s="1"/>
      <c r="SPG200" s="1"/>
      <c r="SPH200" s="1"/>
      <c r="SPI200" s="1"/>
      <c r="SPJ200" s="1"/>
      <c r="SPK200" s="1"/>
      <c r="SPL200" s="1"/>
      <c r="SPM200" s="1"/>
      <c r="SPN200" s="1"/>
      <c r="SPO200" s="1"/>
      <c r="SPP200" s="1"/>
      <c r="SPQ200" s="1"/>
      <c r="SPR200" s="1"/>
      <c r="SPS200" s="1"/>
      <c r="SPT200" s="1"/>
      <c r="SPU200" s="1"/>
      <c r="SPV200" s="1"/>
      <c r="SPW200" s="1"/>
      <c r="SPX200" s="1"/>
      <c r="SPY200" s="1"/>
      <c r="SPZ200" s="1"/>
      <c r="SQA200" s="1"/>
      <c r="SQB200" s="1"/>
      <c r="SQC200" s="1"/>
      <c r="SQD200" s="1"/>
      <c r="SQE200" s="1"/>
      <c r="SQF200" s="1"/>
      <c r="SQG200" s="1"/>
      <c r="SQH200" s="1"/>
      <c r="SQI200" s="1"/>
      <c r="SQJ200" s="1"/>
      <c r="SQK200" s="1"/>
      <c r="SQL200" s="1"/>
      <c r="SQM200" s="1"/>
      <c r="SQN200" s="1"/>
      <c r="SQO200" s="1"/>
      <c r="SQP200" s="1"/>
      <c r="SQQ200" s="1"/>
      <c r="SQR200" s="1"/>
      <c r="SQS200" s="1"/>
      <c r="SQT200" s="1"/>
      <c r="SQU200" s="1"/>
      <c r="SQV200" s="1"/>
      <c r="SQW200" s="1"/>
      <c r="SQX200" s="1"/>
      <c r="SQY200" s="1"/>
      <c r="SQZ200" s="1"/>
      <c r="SRA200" s="1"/>
      <c r="SRB200" s="1"/>
      <c r="SRC200" s="1"/>
      <c r="SRD200" s="1"/>
      <c r="SRE200" s="1"/>
      <c r="SRF200" s="1"/>
      <c r="SRG200" s="1"/>
      <c r="SRH200" s="1"/>
      <c r="SRI200" s="1"/>
      <c r="SRJ200" s="1"/>
      <c r="SRK200" s="1"/>
      <c r="SRL200" s="1"/>
      <c r="SRM200" s="1"/>
      <c r="SRN200" s="1"/>
      <c r="SRO200" s="1"/>
      <c r="SRP200" s="1"/>
      <c r="SRQ200" s="1"/>
      <c r="SRR200" s="1"/>
      <c r="SRS200" s="1"/>
      <c r="SRT200" s="1"/>
      <c r="SRU200" s="1"/>
      <c r="SRV200" s="1"/>
      <c r="SRW200" s="1"/>
      <c r="SRX200" s="1"/>
      <c r="SRY200" s="1"/>
      <c r="SRZ200" s="1"/>
      <c r="SSA200" s="1"/>
      <c r="SSB200" s="1"/>
      <c r="SSC200" s="1"/>
      <c r="SSD200" s="1"/>
      <c r="SSE200" s="1"/>
      <c r="SSF200" s="1"/>
      <c r="SSG200" s="1"/>
      <c r="SSH200" s="1"/>
      <c r="SSI200" s="1"/>
      <c r="SSJ200" s="1"/>
      <c r="SSK200" s="1"/>
      <c r="SSL200" s="1"/>
      <c r="SSM200" s="1"/>
      <c r="SSN200" s="1"/>
      <c r="SSO200" s="1"/>
      <c r="SSP200" s="1"/>
      <c r="SSQ200" s="1"/>
      <c r="SSR200" s="1"/>
      <c r="SSS200" s="1"/>
      <c r="SST200" s="1"/>
      <c r="SSU200" s="1"/>
      <c r="SSV200" s="1"/>
      <c r="SSW200" s="1"/>
      <c r="SSX200" s="1"/>
      <c r="SSY200" s="1"/>
      <c r="SSZ200" s="1"/>
      <c r="STA200" s="1"/>
      <c r="STB200" s="1"/>
      <c r="STC200" s="1"/>
      <c r="STD200" s="1"/>
      <c r="STE200" s="1"/>
      <c r="STF200" s="1"/>
      <c r="STG200" s="1"/>
      <c r="STH200" s="1"/>
      <c r="STI200" s="1"/>
      <c r="STJ200" s="1"/>
      <c r="STK200" s="1"/>
      <c r="STL200" s="1"/>
      <c r="STM200" s="1"/>
      <c r="STN200" s="1"/>
      <c r="STO200" s="1"/>
      <c r="STP200" s="1"/>
      <c r="STQ200" s="1"/>
      <c r="STR200" s="1"/>
      <c r="STS200" s="1"/>
      <c r="STT200" s="1"/>
      <c r="STU200" s="1"/>
      <c r="STV200" s="1"/>
      <c r="STW200" s="1"/>
      <c r="STX200" s="1"/>
      <c r="STY200" s="1"/>
      <c r="STZ200" s="1"/>
      <c r="SUA200" s="1"/>
      <c r="SUB200" s="1"/>
      <c r="SUC200" s="1"/>
      <c r="SUD200" s="1"/>
      <c r="SUE200" s="1"/>
      <c r="SUF200" s="1"/>
      <c r="SUG200" s="1"/>
      <c r="SUH200" s="1"/>
      <c r="SUI200" s="1"/>
      <c r="SUJ200" s="1"/>
      <c r="SUK200" s="1"/>
      <c r="SUL200" s="1"/>
      <c r="SUM200" s="1"/>
      <c r="SUN200" s="1"/>
      <c r="SUO200" s="1"/>
      <c r="SUP200" s="1"/>
      <c r="SUQ200" s="1"/>
      <c r="SUR200" s="1"/>
      <c r="SUS200" s="1"/>
      <c r="SUT200" s="1"/>
      <c r="SUU200" s="1"/>
      <c r="SUV200" s="1"/>
      <c r="SUW200" s="1"/>
      <c r="SUX200" s="1"/>
      <c r="SUY200" s="1"/>
      <c r="SUZ200" s="1"/>
      <c r="SVA200" s="1"/>
      <c r="SVB200" s="1"/>
      <c r="SVC200" s="1"/>
      <c r="SVD200" s="1"/>
      <c r="SVE200" s="1"/>
      <c r="SVF200" s="1"/>
      <c r="SVG200" s="1"/>
      <c r="SVH200" s="1"/>
      <c r="SVI200" s="1"/>
      <c r="SVJ200" s="1"/>
      <c r="SVK200" s="1"/>
      <c r="SVL200" s="1"/>
      <c r="SVM200" s="1"/>
      <c r="SVN200" s="1"/>
      <c r="SVO200" s="1"/>
      <c r="SVP200" s="1"/>
      <c r="SVQ200" s="1"/>
      <c r="SVR200" s="1"/>
      <c r="SVS200" s="1"/>
      <c r="SVT200" s="1"/>
      <c r="SVU200" s="1"/>
      <c r="SVV200" s="1"/>
      <c r="SVW200" s="1"/>
      <c r="SVX200" s="1"/>
      <c r="SVY200" s="1"/>
      <c r="SVZ200" s="1"/>
      <c r="SWA200" s="1"/>
      <c r="SWB200" s="1"/>
      <c r="SWC200" s="1"/>
      <c r="SWD200" s="1"/>
      <c r="SWE200" s="1"/>
      <c r="SWF200" s="1"/>
      <c r="SWG200" s="1"/>
      <c r="SWH200" s="1"/>
      <c r="SWI200" s="1"/>
      <c r="SWJ200" s="1"/>
      <c r="SWK200" s="1"/>
      <c r="SWL200" s="1"/>
      <c r="SWM200" s="1"/>
      <c r="SWN200" s="1"/>
      <c r="SWO200" s="1"/>
      <c r="SWP200" s="1"/>
      <c r="SWQ200" s="1"/>
      <c r="SWR200" s="1"/>
      <c r="SWS200" s="1"/>
      <c r="SWT200" s="1"/>
      <c r="SWU200" s="1"/>
      <c r="SWV200" s="1"/>
      <c r="SWW200" s="1"/>
      <c r="SWX200" s="1"/>
      <c r="SWY200" s="1"/>
      <c r="SWZ200" s="1"/>
      <c r="SXA200" s="1"/>
      <c r="SXB200" s="1"/>
      <c r="SXC200" s="1"/>
      <c r="SXD200" s="1"/>
      <c r="SXE200" s="1"/>
      <c r="SXF200" s="1"/>
      <c r="SXG200" s="1"/>
      <c r="SXH200" s="1"/>
      <c r="SXI200" s="1"/>
      <c r="SXJ200" s="1"/>
      <c r="SXK200" s="1"/>
      <c r="SXL200" s="1"/>
      <c r="SXM200" s="1"/>
      <c r="SXN200" s="1"/>
      <c r="SXO200" s="1"/>
      <c r="SXP200" s="1"/>
      <c r="SXQ200" s="1"/>
      <c r="SXR200" s="1"/>
      <c r="SXS200" s="1"/>
      <c r="SXT200" s="1"/>
      <c r="SXU200" s="1"/>
      <c r="SXV200" s="1"/>
      <c r="SXW200" s="1"/>
      <c r="SXX200" s="1"/>
      <c r="SXY200" s="1"/>
      <c r="SXZ200" s="1"/>
      <c r="SYA200" s="1"/>
      <c r="SYB200" s="1"/>
      <c r="SYC200" s="1"/>
      <c r="SYD200" s="1"/>
      <c r="SYE200" s="1"/>
      <c r="SYF200" s="1"/>
      <c r="SYG200" s="1"/>
      <c r="SYH200" s="1"/>
      <c r="SYI200" s="1"/>
      <c r="SYJ200" s="1"/>
      <c r="SYK200" s="1"/>
      <c r="SYL200" s="1"/>
      <c r="SYM200" s="1"/>
      <c r="SYN200" s="1"/>
      <c r="SYO200" s="1"/>
      <c r="SYP200" s="1"/>
      <c r="SYQ200" s="1"/>
      <c r="SYR200" s="1"/>
      <c r="SYS200" s="1"/>
      <c r="SYT200" s="1"/>
      <c r="SYU200" s="1"/>
      <c r="SYV200" s="1"/>
      <c r="SYW200" s="1"/>
      <c r="SYX200" s="1"/>
      <c r="SYY200" s="1"/>
      <c r="SYZ200" s="1"/>
      <c r="SZA200" s="1"/>
      <c r="SZB200" s="1"/>
      <c r="SZC200" s="1"/>
      <c r="SZD200" s="1"/>
      <c r="SZE200" s="1"/>
      <c r="SZF200" s="1"/>
      <c r="SZG200" s="1"/>
      <c r="SZH200" s="1"/>
      <c r="SZI200" s="1"/>
      <c r="SZJ200" s="1"/>
      <c r="SZK200" s="1"/>
      <c r="SZL200" s="1"/>
      <c r="SZM200" s="1"/>
      <c r="SZN200" s="1"/>
      <c r="SZO200" s="1"/>
      <c r="SZP200" s="1"/>
      <c r="SZQ200" s="1"/>
      <c r="SZR200" s="1"/>
      <c r="SZS200" s="1"/>
      <c r="SZT200" s="1"/>
      <c r="SZU200" s="1"/>
      <c r="SZV200" s="1"/>
      <c r="SZW200" s="1"/>
      <c r="SZX200" s="1"/>
      <c r="SZY200" s="1"/>
      <c r="SZZ200" s="1"/>
      <c r="TAA200" s="1"/>
      <c r="TAB200" s="1"/>
      <c r="TAC200" s="1"/>
      <c r="TAD200" s="1"/>
      <c r="TAE200" s="1"/>
      <c r="TAF200" s="1"/>
      <c r="TAG200" s="1"/>
      <c r="TAH200" s="1"/>
      <c r="TAI200" s="1"/>
      <c r="TAJ200" s="1"/>
      <c r="TAK200" s="1"/>
      <c r="TAL200" s="1"/>
      <c r="TAM200" s="1"/>
      <c r="TAN200" s="1"/>
      <c r="TAO200" s="1"/>
      <c r="TAP200" s="1"/>
      <c r="TAQ200" s="1"/>
      <c r="TAR200" s="1"/>
      <c r="TAS200" s="1"/>
      <c r="TAT200" s="1"/>
      <c r="TAU200" s="1"/>
      <c r="TAV200" s="1"/>
      <c r="TAW200" s="1"/>
      <c r="TAX200" s="1"/>
      <c r="TAY200" s="1"/>
      <c r="TAZ200" s="1"/>
      <c r="TBA200" s="1"/>
      <c r="TBB200" s="1"/>
      <c r="TBC200" s="1"/>
      <c r="TBD200" s="1"/>
      <c r="TBE200" s="1"/>
      <c r="TBF200" s="1"/>
      <c r="TBG200" s="1"/>
      <c r="TBH200" s="1"/>
      <c r="TBI200" s="1"/>
      <c r="TBJ200" s="1"/>
      <c r="TBK200" s="1"/>
      <c r="TBL200" s="1"/>
      <c r="TBM200" s="1"/>
      <c r="TBN200" s="1"/>
      <c r="TBO200" s="1"/>
      <c r="TBP200" s="1"/>
      <c r="TBQ200" s="1"/>
      <c r="TBR200" s="1"/>
      <c r="TBS200" s="1"/>
      <c r="TBT200" s="1"/>
      <c r="TBU200" s="1"/>
      <c r="TBV200" s="1"/>
      <c r="TBW200" s="1"/>
      <c r="TBX200" s="1"/>
      <c r="TBY200" s="1"/>
      <c r="TBZ200" s="1"/>
      <c r="TCA200" s="1"/>
      <c r="TCB200" s="1"/>
      <c r="TCC200" s="1"/>
      <c r="TCD200" s="1"/>
      <c r="TCE200" s="1"/>
      <c r="TCF200" s="1"/>
      <c r="TCG200" s="1"/>
      <c r="TCH200" s="1"/>
      <c r="TCI200" s="1"/>
      <c r="TCJ200" s="1"/>
      <c r="TCK200" s="1"/>
      <c r="TCL200" s="1"/>
      <c r="TCM200" s="1"/>
      <c r="TCN200" s="1"/>
      <c r="TCO200" s="1"/>
      <c r="TCP200" s="1"/>
      <c r="TCQ200" s="1"/>
      <c r="TCR200" s="1"/>
      <c r="TCS200" s="1"/>
      <c r="TCT200" s="1"/>
      <c r="TCU200" s="1"/>
      <c r="TCV200" s="1"/>
      <c r="TCW200" s="1"/>
      <c r="TCX200" s="1"/>
      <c r="TCY200" s="1"/>
      <c r="TCZ200" s="1"/>
      <c r="TDA200" s="1"/>
      <c r="TDB200" s="1"/>
      <c r="TDC200" s="1"/>
      <c r="TDD200" s="1"/>
      <c r="TDE200" s="1"/>
      <c r="TDF200" s="1"/>
      <c r="TDG200" s="1"/>
      <c r="TDH200" s="1"/>
      <c r="TDI200" s="1"/>
      <c r="TDJ200" s="1"/>
      <c r="TDK200" s="1"/>
      <c r="TDL200" s="1"/>
      <c r="TDM200" s="1"/>
      <c r="TDN200" s="1"/>
      <c r="TDO200" s="1"/>
      <c r="TDP200" s="1"/>
      <c r="TDQ200" s="1"/>
      <c r="TDR200" s="1"/>
      <c r="TDS200" s="1"/>
      <c r="TDT200" s="1"/>
      <c r="TDU200" s="1"/>
      <c r="TDV200" s="1"/>
      <c r="TDW200" s="1"/>
      <c r="TDX200" s="1"/>
      <c r="TDY200" s="1"/>
      <c r="TDZ200" s="1"/>
      <c r="TEA200" s="1"/>
      <c r="TEB200" s="1"/>
      <c r="TEC200" s="1"/>
      <c r="TED200" s="1"/>
      <c r="TEE200" s="1"/>
      <c r="TEF200" s="1"/>
      <c r="TEG200" s="1"/>
      <c r="TEH200" s="1"/>
      <c r="TEI200" s="1"/>
      <c r="TEJ200" s="1"/>
      <c r="TEK200" s="1"/>
      <c r="TEL200" s="1"/>
      <c r="TEM200" s="1"/>
      <c r="TEN200" s="1"/>
      <c r="TEO200" s="1"/>
      <c r="TEP200" s="1"/>
      <c r="TEQ200" s="1"/>
      <c r="TER200" s="1"/>
      <c r="TES200" s="1"/>
      <c r="TET200" s="1"/>
      <c r="TEU200" s="1"/>
      <c r="TEV200" s="1"/>
      <c r="TEW200" s="1"/>
      <c r="TEX200" s="1"/>
      <c r="TEY200" s="1"/>
      <c r="TEZ200" s="1"/>
      <c r="TFA200" s="1"/>
      <c r="TFB200" s="1"/>
      <c r="TFC200" s="1"/>
      <c r="TFD200" s="1"/>
      <c r="TFE200" s="1"/>
      <c r="TFF200" s="1"/>
      <c r="TFG200" s="1"/>
      <c r="TFH200" s="1"/>
      <c r="TFI200" s="1"/>
      <c r="TFJ200" s="1"/>
      <c r="TFK200" s="1"/>
      <c r="TFL200" s="1"/>
      <c r="TFM200" s="1"/>
      <c r="TFN200" s="1"/>
      <c r="TFO200" s="1"/>
      <c r="TFP200" s="1"/>
      <c r="TFQ200" s="1"/>
      <c r="TFR200" s="1"/>
      <c r="TFS200" s="1"/>
      <c r="TFT200" s="1"/>
      <c r="TFU200" s="1"/>
      <c r="TFV200" s="1"/>
      <c r="TFW200" s="1"/>
      <c r="TFX200" s="1"/>
      <c r="TFY200" s="1"/>
      <c r="TFZ200" s="1"/>
      <c r="TGA200" s="1"/>
      <c r="TGB200" s="1"/>
      <c r="TGC200" s="1"/>
      <c r="TGD200" s="1"/>
      <c r="TGE200" s="1"/>
      <c r="TGF200" s="1"/>
      <c r="TGG200" s="1"/>
      <c r="TGH200" s="1"/>
      <c r="TGI200" s="1"/>
      <c r="TGJ200" s="1"/>
      <c r="TGK200" s="1"/>
      <c r="TGL200" s="1"/>
      <c r="TGM200" s="1"/>
      <c r="TGN200" s="1"/>
      <c r="TGO200" s="1"/>
      <c r="TGP200" s="1"/>
      <c r="TGQ200" s="1"/>
      <c r="TGR200" s="1"/>
      <c r="TGS200" s="1"/>
      <c r="TGT200" s="1"/>
      <c r="TGU200" s="1"/>
      <c r="TGV200" s="1"/>
      <c r="TGW200" s="1"/>
      <c r="TGX200" s="1"/>
      <c r="TGY200" s="1"/>
      <c r="TGZ200" s="1"/>
      <c r="THA200" s="1"/>
      <c r="THB200" s="1"/>
      <c r="THC200" s="1"/>
      <c r="THD200" s="1"/>
      <c r="THE200" s="1"/>
      <c r="THF200" s="1"/>
      <c r="THG200" s="1"/>
      <c r="THH200" s="1"/>
      <c r="THI200" s="1"/>
      <c r="THJ200" s="1"/>
      <c r="THK200" s="1"/>
      <c r="THL200" s="1"/>
      <c r="THM200" s="1"/>
      <c r="THN200" s="1"/>
      <c r="THO200" s="1"/>
      <c r="THP200" s="1"/>
      <c r="THQ200" s="1"/>
      <c r="THR200" s="1"/>
      <c r="THS200" s="1"/>
      <c r="THT200" s="1"/>
      <c r="THU200" s="1"/>
      <c r="THV200" s="1"/>
      <c r="THW200" s="1"/>
      <c r="THX200" s="1"/>
      <c r="THY200" s="1"/>
      <c r="THZ200" s="1"/>
      <c r="TIA200" s="1"/>
      <c r="TIB200" s="1"/>
      <c r="TIC200" s="1"/>
      <c r="TID200" s="1"/>
      <c r="TIE200" s="1"/>
      <c r="TIF200" s="1"/>
      <c r="TIG200" s="1"/>
      <c r="TIH200" s="1"/>
      <c r="TII200" s="1"/>
      <c r="TIJ200" s="1"/>
      <c r="TIK200" s="1"/>
      <c r="TIL200" s="1"/>
      <c r="TIM200" s="1"/>
      <c r="TIN200" s="1"/>
      <c r="TIO200" s="1"/>
      <c r="TIP200" s="1"/>
      <c r="TIQ200" s="1"/>
      <c r="TIR200" s="1"/>
      <c r="TIS200" s="1"/>
      <c r="TIT200" s="1"/>
      <c r="TIU200" s="1"/>
      <c r="TIV200" s="1"/>
      <c r="TIW200" s="1"/>
      <c r="TIX200" s="1"/>
      <c r="TIY200" s="1"/>
      <c r="TIZ200" s="1"/>
      <c r="TJA200" s="1"/>
      <c r="TJB200" s="1"/>
      <c r="TJC200" s="1"/>
      <c r="TJD200" s="1"/>
      <c r="TJE200" s="1"/>
      <c r="TJF200" s="1"/>
      <c r="TJG200" s="1"/>
      <c r="TJH200" s="1"/>
      <c r="TJI200" s="1"/>
      <c r="TJJ200" s="1"/>
      <c r="TJK200" s="1"/>
      <c r="TJL200" s="1"/>
      <c r="TJM200" s="1"/>
      <c r="TJN200" s="1"/>
      <c r="TJO200" s="1"/>
      <c r="TJP200" s="1"/>
      <c r="TJQ200" s="1"/>
      <c r="TJR200" s="1"/>
      <c r="TJS200" s="1"/>
      <c r="TJT200" s="1"/>
      <c r="TJU200" s="1"/>
      <c r="TJV200" s="1"/>
      <c r="TJW200" s="1"/>
      <c r="TJX200" s="1"/>
      <c r="TJY200" s="1"/>
      <c r="TJZ200" s="1"/>
      <c r="TKA200" s="1"/>
      <c r="TKB200" s="1"/>
      <c r="TKC200" s="1"/>
      <c r="TKD200" s="1"/>
      <c r="TKE200" s="1"/>
      <c r="TKF200" s="1"/>
      <c r="TKG200" s="1"/>
      <c r="TKH200" s="1"/>
      <c r="TKI200" s="1"/>
      <c r="TKJ200" s="1"/>
      <c r="TKK200" s="1"/>
      <c r="TKL200" s="1"/>
      <c r="TKM200" s="1"/>
      <c r="TKN200" s="1"/>
      <c r="TKO200" s="1"/>
      <c r="TKP200" s="1"/>
      <c r="TKQ200" s="1"/>
      <c r="TKR200" s="1"/>
      <c r="TKS200" s="1"/>
      <c r="TKT200" s="1"/>
      <c r="TKU200" s="1"/>
      <c r="TKV200" s="1"/>
      <c r="TKW200" s="1"/>
      <c r="TKX200" s="1"/>
      <c r="TKY200" s="1"/>
      <c r="TKZ200" s="1"/>
      <c r="TLA200" s="1"/>
      <c r="TLB200" s="1"/>
      <c r="TLC200" s="1"/>
      <c r="TLD200" s="1"/>
      <c r="TLE200" s="1"/>
      <c r="TLF200" s="1"/>
      <c r="TLG200" s="1"/>
      <c r="TLH200" s="1"/>
      <c r="TLI200" s="1"/>
      <c r="TLJ200" s="1"/>
      <c r="TLK200" s="1"/>
      <c r="TLL200" s="1"/>
      <c r="TLM200" s="1"/>
      <c r="TLN200" s="1"/>
      <c r="TLO200" s="1"/>
      <c r="TLP200" s="1"/>
      <c r="TLQ200" s="1"/>
      <c r="TLR200" s="1"/>
      <c r="TLS200" s="1"/>
      <c r="TLT200" s="1"/>
      <c r="TLU200" s="1"/>
      <c r="TLV200" s="1"/>
      <c r="TLW200" s="1"/>
      <c r="TLX200" s="1"/>
      <c r="TLY200" s="1"/>
      <c r="TLZ200" s="1"/>
      <c r="TMA200" s="1"/>
      <c r="TMB200" s="1"/>
      <c r="TMC200" s="1"/>
      <c r="TMD200" s="1"/>
      <c r="TME200" s="1"/>
      <c r="TMF200" s="1"/>
      <c r="TMG200" s="1"/>
      <c r="TMH200" s="1"/>
      <c r="TMI200" s="1"/>
      <c r="TMJ200" s="1"/>
      <c r="TMK200" s="1"/>
      <c r="TML200" s="1"/>
      <c r="TMM200" s="1"/>
      <c r="TMN200" s="1"/>
      <c r="TMO200" s="1"/>
      <c r="TMP200" s="1"/>
      <c r="TMQ200" s="1"/>
      <c r="TMR200" s="1"/>
      <c r="TMS200" s="1"/>
      <c r="TMT200" s="1"/>
      <c r="TMU200" s="1"/>
      <c r="TMV200" s="1"/>
      <c r="TMW200" s="1"/>
      <c r="TMX200" s="1"/>
      <c r="TMY200" s="1"/>
      <c r="TMZ200" s="1"/>
      <c r="TNA200" s="1"/>
      <c r="TNB200" s="1"/>
      <c r="TNC200" s="1"/>
      <c r="TND200" s="1"/>
      <c r="TNE200" s="1"/>
      <c r="TNF200" s="1"/>
      <c r="TNG200" s="1"/>
      <c r="TNH200" s="1"/>
      <c r="TNI200" s="1"/>
      <c r="TNJ200" s="1"/>
      <c r="TNK200" s="1"/>
      <c r="TNL200" s="1"/>
      <c r="TNM200" s="1"/>
      <c r="TNN200" s="1"/>
      <c r="TNO200" s="1"/>
      <c r="TNP200" s="1"/>
      <c r="TNQ200" s="1"/>
      <c r="TNR200" s="1"/>
      <c r="TNS200" s="1"/>
      <c r="TNT200" s="1"/>
      <c r="TNU200" s="1"/>
      <c r="TNV200" s="1"/>
      <c r="TNW200" s="1"/>
      <c r="TNX200" s="1"/>
      <c r="TNY200" s="1"/>
      <c r="TNZ200" s="1"/>
      <c r="TOA200" s="1"/>
      <c r="TOB200" s="1"/>
      <c r="TOC200" s="1"/>
      <c r="TOD200" s="1"/>
      <c r="TOE200" s="1"/>
      <c r="TOF200" s="1"/>
      <c r="TOG200" s="1"/>
      <c r="TOH200" s="1"/>
      <c r="TOI200" s="1"/>
      <c r="TOJ200" s="1"/>
      <c r="TOK200" s="1"/>
      <c r="TOL200" s="1"/>
      <c r="TOM200" s="1"/>
      <c r="TON200" s="1"/>
      <c r="TOO200" s="1"/>
      <c r="TOP200" s="1"/>
      <c r="TOQ200" s="1"/>
      <c r="TOR200" s="1"/>
      <c r="TOS200" s="1"/>
      <c r="TOT200" s="1"/>
      <c r="TOU200" s="1"/>
      <c r="TOV200" s="1"/>
      <c r="TOW200" s="1"/>
      <c r="TOX200" s="1"/>
      <c r="TOY200" s="1"/>
      <c r="TOZ200" s="1"/>
      <c r="TPA200" s="1"/>
      <c r="TPB200" s="1"/>
      <c r="TPC200" s="1"/>
      <c r="TPD200" s="1"/>
      <c r="TPE200" s="1"/>
      <c r="TPF200" s="1"/>
      <c r="TPG200" s="1"/>
      <c r="TPH200" s="1"/>
      <c r="TPI200" s="1"/>
      <c r="TPJ200" s="1"/>
      <c r="TPK200" s="1"/>
      <c r="TPL200" s="1"/>
      <c r="TPM200" s="1"/>
      <c r="TPN200" s="1"/>
      <c r="TPO200" s="1"/>
      <c r="TPP200" s="1"/>
      <c r="TPQ200" s="1"/>
      <c r="TPR200" s="1"/>
      <c r="TPS200" s="1"/>
      <c r="TPT200" s="1"/>
      <c r="TPU200" s="1"/>
      <c r="TPV200" s="1"/>
      <c r="TPW200" s="1"/>
      <c r="TPX200" s="1"/>
      <c r="TPY200" s="1"/>
      <c r="TPZ200" s="1"/>
      <c r="TQA200" s="1"/>
      <c r="TQB200" s="1"/>
      <c r="TQC200" s="1"/>
      <c r="TQD200" s="1"/>
      <c r="TQE200" s="1"/>
      <c r="TQF200" s="1"/>
      <c r="TQG200" s="1"/>
      <c r="TQH200" s="1"/>
      <c r="TQI200" s="1"/>
      <c r="TQJ200" s="1"/>
      <c r="TQK200" s="1"/>
      <c r="TQL200" s="1"/>
      <c r="TQM200" s="1"/>
      <c r="TQN200" s="1"/>
      <c r="TQO200" s="1"/>
      <c r="TQP200" s="1"/>
      <c r="TQQ200" s="1"/>
      <c r="TQR200" s="1"/>
      <c r="TQS200" s="1"/>
      <c r="TQT200" s="1"/>
      <c r="TQU200" s="1"/>
      <c r="TQV200" s="1"/>
      <c r="TQW200" s="1"/>
      <c r="TQX200" s="1"/>
      <c r="TQY200" s="1"/>
      <c r="TQZ200" s="1"/>
      <c r="TRA200" s="1"/>
      <c r="TRB200" s="1"/>
      <c r="TRC200" s="1"/>
      <c r="TRD200" s="1"/>
      <c r="TRE200" s="1"/>
      <c r="TRF200" s="1"/>
      <c r="TRG200" s="1"/>
      <c r="TRH200" s="1"/>
      <c r="TRI200" s="1"/>
      <c r="TRJ200" s="1"/>
      <c r="TRK200" s="1"/>
      <c r="TRL200" s="1"/>
      <c r="TRM200" s="1"/>
      <c r="TRN200" s="1"/>
      <c r="TRO200" s="1"/>
      <c r="TRP200" s="1"/>
      <c r="TRQ200" s="1"/>
      <c r="TRR200" s="1"/>
      <c r="TRS200" s="1"/>
      <c r="TRT200" s="1"/>
      <c r="TRU200" s="1"/>
      <c r="TRV200" s="1"/>
      <c r="TRW200" s="1"/>
      <c r="TRX200" s="1"/>
      <c r="TRY200" s="1"/>
      <c r="TRZ200" s="1"/>
      <c r="TSA200" s="1"/>
      <c r="TSB200" s="1"/>
      <c r="TSC200" s="1"/>
      <c r="TSD200" s="1"/>
      <c r="TSE200" s="1"/>
      <c r="TSF200" s="1"/>
      <c r="TSG200" s="1"/>
      <c r="TSH200" s="1"/>
      <c r="TSI200" s="1"/>
      <c r="TSJ200" s="1"/>
      <c r="TSK200" s="1"/>
      <c r="TSL200" s="1"/>
      <c r="TSM200" s="1"/>
      <c r="TSN200" s="1"/>
      <c r="TSO200" s="1"/>
      <c r="TSP200" s="1"/>
      <c r="TSQ200" s="1"/>
      <c r="TSR200" s="1"/>
      <c r="TSS200" s="1"/>
      <c r="TST200" s="1"/>
      <c r="TSU200" s="1"/>
      <c r="TSV200" s="1"/>
      <c r="TSW200" s="1"/>
      <c r="TSX200" s="1"/>
      <c r="TSY200" s="1"/>
      <c r="TSZ200" s="1"/>
      <c r="TTA200" s="1"/>
      <c r="TTB200" s="1"/>
      <c r="TTC200" s="1"/>
      <c r="TTD200" s="1"/>
      <c r="TTE200" s="1"/>
      <c r="TTF200" s="1"/>
      <c r="TTG200" s="1"/>
      <c r="TTH200" s="1"/>
      <c r="TTI200" s="1"/>
      <c r="TTJ200" s="1"/>
      <c r="TTK200" s="1"/>
      <c r="TTL200" s="1"/>
      <c r="TTM200" s="1"/>
      <c r="TTN200" s="1"/>
      <c r="TTO200" s="1"/>
      <c r="TTP200" s="1"/>
      <c r="TTQ200" s="1"/>
      <c r="TTR200" s="1"/>
      <c r="TTS200" s="1"/>
      <c r="TTT200" s="1"/>
      <c r="TTU200" s="1"/>
      <c r="TTV200" s="1"/>
      <c r="TTW200" s="1"/>
      <c r="TTX200" s="1"/>
      <c r="TTY200" s="1"/>
      <c r="TTZ200" s="1"/>
      <c r="TUA200" s="1"/>
      <c r="TUB200" s="1"/>
      <c r="TUC200" s="1"/>
      <c r="TUD200" s="1"/>
      <c r="TUE200" s="1"/>
      <c r="TUF200" s="1"/>
      <c r="TUG200" s="1"/>
      <c r="TUH200" s="1"/>
      <c r="TUI200" s="1"/>
      <c r="TUJ200" s="1"/>
      <c r="TUK200" s="1"/>
      <c r="TUL200" s="1"/>
      <c r="TUM200" s="1"/>
      <c r="TUN200" s="1"/>
      <c r="TUO200" s="1"/>
      <c r="TUP200" s="1"/>
      <c r="TUQ200" s="1"/>
      <c r="TUR200" s="1"/>
      <c r="TUS200" s="1"/>
      <c r="TUT200" s="1"/>
      <c r="TUU200" s="1"/>
      <c r="TUV200" s="1"/>
      <c r="TUW200" s="1"/>
      <c r="TUX200" s="1"/>
      <c r="TUY200" s="1"/>
      <c r="TUZ200" s="1"/>
      <c r="TVA200" s="1"/>
      <c r="TVB200" s="1"/>
      <c r="TVC200" s="1"/>
      <c r="TVD200" s="1"/>
      <c r="TVE200" s="1"/>
      <c r="TVF200" s="1"/>
      <c r="TVG200" s="1"/>
      <c r="TVH200" s="1"/>
      <c r="TVI200" s="1"/>
      <c r="TVJ200" s="1"/>
      <c r="TVK200" s="1"/>
      <c r="TVL200" s="1"/>
      <c r="TVM200" s="1"/>
      <c r="TVN200" s="1"/>
      <c r="TVO200" s="1"/>
      <c r="TVP200" s="1"/>
      <c r="TVQ200" s="1"/>
      <c r="TVR200" s="1"/>
      <c r="TVS200" s="1"/>
      <c r="TVT200" s="1"/>
      <c r="TVU200" s="1"/>
      <c r="TVV200" s="1"/>
      <c r="TVW200" s="1"/>
      <c r="TVX200" s="1"/>
      <c r="TVY200" s="1"/>
      <c r="TVZ200" s="1"/>
      <c r="TWA200" s="1"/>
      <c r="TWB200" s="1"/>
      <c r="TWC200" s="1"/>
      <c r="TWD200" s="1"/>
      <c r="TWE200" s="1"/>
      <c r="TWF200" s="1"/>
      <c r="TWG200" s="1"/>
      <c r="TWH200" s="1"/>
      <c r="TWI200" s="1"/>
      <c r="TWJ200" s="1"/>
      <c r="TWK200" s="1"/>
      <c r="TWL200" s="1"/>
      <c r="TWM200" s="1"/>
      <c r="TWN200" s="1"/>
      <c r="TWO200" s="1"/>
      <c r="TWP200" s="1"/>
      <c r="TWQ200" s="1"/>
      <c r="TWR200" s="1"/>
      <c r="TWS200" s="1"/>
      <c r="TWT200" s="1"/>
      <c r="TWU200" s="1"/>
      <c r="TWV200" s="1"/>
      <c r="TWW200" s="1"/>
      <c r="TWX200" s="1"/>
      <c r="TWY200" s="1"/>
      <c r="TWZ200" s="1"/>
      <c r="TXA200" s="1"/>
      <c r="TXB200" s="1"/>
      <c r="TXC200" s="1"/>
      <c r="TXD200" s="1"/>
      <c r="TXE200" s="1"/>
      <c r="TXF200" s="1"/>
      <c r="TXG200" s="1"/>
      <c r="TXH200" s="1"/>
      <c r="TXI200" s="1"/>
      <c r="TXJ200" s="1"/>
      <c r="TXK200" s="1"/>
      <c r="TXL200" s="1"/>
      <c r="TXM200" s="1"/>
      <c r="TXN200" s="1"/>
      <c r="TXO200" s="1"/>
      <c r="TXP200" s="1"/>
      <c r="TXQ200" s="1"/>
      <c r="TXR200" s="1"/>
      <c r="TXS200" s="1"/>
      <c r="TXT200" s="1"/>
      <c r="TXU200" s="1"/>
      <c r="TXV200" s="1"/>
      <c r="TXW200" s="1"/>
      <c r="TXX200" s="1"/>
      <c r="TXY200" s="1"/>
      <c r="TXZ200" s="1"/>
      <c r="TYA200" s="1"/>
      <c r="TYB200" s="1"/>
      <c r="TYC200" s="1"/>
      <c r="TYD200" s="1"/>
      <c r="TYE200" s="1"/>
      <c r="TYF200" s="1"/>
      <c r="TYG200" s="1"/>
      <c r="TYH200" s="1"/>
      <c r="TYI200" s="1"/>
      <c r="TYJ200" s="1"/>
      <c r="TYK200" s="1"/>
      <c r="TYL200" s="1"/>
      <c r="TYM200" s="1"/>
      <c r="TYN200" s="1"/>
      <c r="TYO200" s="1"/>
      <c r="TYP200" s="1"/>
      <c r="TYQ200" s="1"/>
      <c r="TYR200" s="1"/>
      <c r="TYS200" s="1"/>
      <c r="TYT200" s="1"/>
      <c r="TYU200" s="1"/>
      <c r="TYV200" s="1"/>
      <c r="TYW200" s="1"/>
      <c r="TYX200" s="1"/>
      <c r="TYY200" s="1"/>
      <c r="TYZ200" s="1"/>
      <c r="TZA200" s="1"/>
      <c r="TZB200" s="1"/>
      <c r="TZC200" s="1"/>
      <c r="TZD200" s="1"/>
      <c r="TZE200" s="1"/>
      <c r="TZF200" s="1"/>
      <c r="TZG200" s="1"/>
      <c r="TZH200" s="1"/>
      <c r="TZI200" s="1"/>
      <c r="TZJ200" s="1"/>
      <c r="TZK200" s="1"/>
      <c r="TZL200" s="1"/>
      <c r="TZM200" s="1"/>
      <c r="TZN200" s="1"/>
      <c r="TZO200" s="1"/>
      <c r="TZP200" s="1"/>
      <c r="TZQ200" s="1"/>
      <c r="TZR200" s="1"/>
      <c r="TZS200" s="1"/>
      <c r="TZT200" s="1"/>
      <c r="TZU200" s="1"/>
      <c r="TZV200" s="1"/>
      <c r="TZW200" s="1"/>
      <c r="TZX200" s="1"/>
      <c r="TZY200" s="1"/>
      <c r="TZZ200" s="1"/>
      <c r="UAA200" s="1"/>
      <c r="UAB200" s="1"/>
      <c r="UAC200" s="1"/>
      <c r="UAD200" s="1"/>
      <c r="UAE200" s="1"/>
      <c r="UAF200" s="1"/>
      <c r="UAG200" s="1"/>
      <c r="UAH200" s="1"/>
      <c r="UAI200" s="1"/>
      <c r="UAJ200" s="1"/>
      <c r="UAK200" s="1"/>
      <c r="UAL200" s="1"/>
      <c r="UAM200" s="1"/>
      <c r="UAN200" s="1"/>
      <c r="UAO200" s="1"/>
      <c r="UAP200" s="1"/>
      <c r="UAQ200" s="1"/>
      <c r="UAR200" s="1"/>
      <c r="UAS200" s="1"/>
      <c r="UAT200" s="1"/>
      <c r="UAU200" s="1"/>
      <c r="UAV200" s="1"/>
      <c r="UAW200" s="1"/>
      <c r="UAX200" s="1"/>
      <c r="UAY200" s="1"/>
      <c r="UAZ200" s="1"/>
      <c r="UBA200" s="1"/>
      <c r="UBB200" s="1"/>
      <c r="UBC200" s="1"/>
      <c r="UBD200" s="1"/>
      <c r="UBE200" s="1"/>
      <c r="UBF200" s="1"/>
      <c r="UBG200" s="1"/>
      <c r="UBH200" s="1"/>
      <c r="UBI200" s="1"/>
      <c r="UBJ200" s="1"/>
      <c r="UBK200" s="1"/>
      <c r="UBL200" s="1"/>
      <c r="UBM200" s="1"/>
      <c r="UBN200" s="1"/>
      <c r="UBO200" s="1"/>
      <c r="UBP200" s="1"/>
      <c r="UBQ200" s="1"/>
      <c r="UBR200" s="1"/>
      <c r="UBS200" s="1"/>
      <c r="UBT200" s="1"/>
      <c r="UBU200" s="1"/>
      <c r="UBV200" s="1"/>
      <c r="UBW200" s="1"/>
      <c r="UBX200" s="1"/>
      <c r="UBY200" s="1"/>
      <c r="UBZ200" s="1"/>
      <c r="UCA200" s="1"/>
      <c r="UCB200" s="1"/>
      <c r="UCC200" s="1"/>
      <c r="UCD200" s="1"/>
      <c r="UCE200" s="1"/>
      <c r="UCF200" s="1"/>
      <c r="UCG200" s="1"/>
      <c r="UCH200" s="1"/>
      <c r="UCI200" s="1"/>
      <c r="UCJ200" s="1"/>
      <c r="UCK200" s="1"/>
      <c r="UCL200" s="1"/>
      <c r="UCM200" s="1"/>
      <c r="UCN200" s="1"/>
      <c r="UCO200" s="1"/>
      <c r="UCP200" s="1"/>
      <c r="UCQ200" s="1"/>
      <c r="UCR200" s="1"/>
      <c r="UCS200" s="1"/>
      <c r="UCT200" s="1"/>
      <c r="UCU200" s="1"/>
      <c r="UCV200" s="1"/>
      <c r="UCW200" s="1"/>
      <c r="UCX200" s="1"/>
      <c r="UCY200" s="1"/>
      <c r="UCZ200" s="1"/>
      <c r="UDA200" s="1"/>
      <c r="UDB200" s="1"/>
      <c r="UDC200" s="1"/>
      <c r="UDD200" s="1"/>
      <c r="UDE200" s="1"/>
      <c r="UDF200" s="1"/>
      <c r="UDG200" s="1"/>
      <c r="UDH200" s="1"/>
      <c r="UDI200" s="1"/>
      <c r="UDJ200" s="1"/>
      <c r="UDK200" s="1"/>
      <c r="UDL200" s="1"/>
      <c r="UDM200" s="1"/>
      <c r="UDN200" s="1"/>
      <c r="UDO200" s="1"/>
      <c r="UDP200" s="1"/>
      <c r="UDQ200" s="1"/>
      <c r="UDR200" s="1"/>
      <c r="UDS200" s="1"/>
      <c r="UDT200" s="1"/>
      <c r="UDU200" s="1"/>
      <c r="UDV200" s="1"/>
      <c r="UDW200" s="1"/>
      <c r="UDX200" s="1"/>
      <c r="UDY200" s="1"/>
      <c r="UDZ200" s="1"/>
      <c r="UEA200" s="1"/>
      <c r="UEB200" s="1"/>
      <c r="UEC200" s="1"/>
      <c r="UED200" s="1"/>
      <c r="UEE200" s="1"/>
      <c r="UEF200" s="1"/>
      <c r="UEG200" s="1"/>
      <c r="UEH200" s="1"/>
      <c r="UEI200" s="1"/>
      <c r="UEJ200" s="1"/>
      <c r="UEK200" s="1"/>
      <c r="UEL200" s="1"/>
      <c r="UEM200" s="1"/>
      <c r="UEN200" s="1"/>
      <c r="UEO200" s="1"/>
      <c r="UEP200" s="1"/>
      <c r="UEQ200" s="1"/>
      <c r="UER200" s="1"/>
      <c r="UES200" s="1"/>
      <c r="UET200" s="1"/>
      <c r="UEU200" s="1"/>
      <c r="UEV200" s="1"/>
      <c r="UEW200" s="1"/>
      <c r="UEX200" s="1"/>
      <c r="UEY200" s="1"/>
      <c r="UEZ200" s="1"/>
      <c r="UFA200" s="1"/>
      <c r="UFB200" s="1"/>
      <c r="UFC200" s="1"/>
      <c r="UFD200" s="1"/>
      <c r="UFE200" s="1"/>
      <c r="UFF200" s="1"/>
      <c r="UFG200" s="1"/>
      <c r="UFH200" s="1"/>
      <c r="UFI200" s="1"/>
      <c r="UFJ200" s="1"/>
      <c r="UFK200" s="1"/>
      <c r="UFL200" s="1"/>
      <c r="UFM200" s="1"/>
      <c r="UFN200" s="1"/>
      <c r="UFO200" s="1"/>
      <c r="UFP200" s="1"/>
      <c r="UFQ200" s="1"/>
      <c r="UFR200" s="1"/>
      <c r="UFS200" s="1"/>
      <c r="UFT200" s="1"/>
      <c r="UFU200" s="1"/>
      <c r="UFV200" s="1"/>
      <c r="UFW200" s="1"/>
      <c r="UFX200" s="1"/>
      <c r="UFY200" s="1"/>
      <c r="UFZ200" s="1"/>
      <c r="UGA200" s="1"/>
      <c r="UGB200" s="1"/>
      <c r="UGC200" s="1"/>
      <c r="UGD200" s="1"/>
      <c r="UGE200" s="1"/>
      <c r="UGF200" s="1"/>
      <c r="UGG200" s="1"/>
      <c r="UGH200" s="1"/>
      <c r="UGI200" s="1"/>
      <c r="UGJ200" s="1"/>
      <c r="UGK200" s="1"/>
      <c r="UGL200" s="1"/>
      <c r="UGM200" s="1"/>
      <c r="UGN200" s="1"/>
      <c r="UGO200" s="1"/>
      <c r="UGP200" s="1"/>
      <c r="UGQ200" s="1"/>
      <c r="UGR200" s="1"/>
      <c r="UGS200" s="1"/>
      <c r="UGT200" s="1"/>
      <c r="UGU200" s="1"/>
      <c r="UGV200" s="1"/>
      <c r="UGW200" s="1"/>
      <c r="UGX200" s="1"/>
      <c r="UGY200" s="1"/>
      <c r="UGZ200" s="1"/>
      <c r="UHA200" s="1"/>
      <c r="UHB200" s="1"/>
      <c r="UHC200" s="1"/>
      <c r="UHD200" s="1"/>
      <c r="UHE200" s="1"/>
      <c r="UHF200" s="1"/>
      <c r="UHG200" s="1"/>
      <c r="UHH200" s="1"/>
      <c r="UHI200" s="1"/>
      <c r="UHJ200" s="1"/>
      <c r="UHK200" s="1"/>
      <c r="UHL200" s="1"/>
      <c r="UHM200" s="1"/>
      <c r="UHN200" s="1"/>
      <c r="UHO200" s="1"/>
      <c r="UHP200" s="1"/>
      <c r="UHQ200" s="1"/>
      <c r="UHR200" s="1"/>
      <c r="UHS200" s="1"/>
      <c r="UHT200" s="1"/>
      <c r="UHU200" s="1"/>
      <c r="UHV200" s="1"/>
      <c r="UHW200" s="1"/>
      <c r="UHX200" s="1"/>
      <c r="UHY200" s="1"/>
      <c r="UHZ200" s="1"/>
      <c r="UIA200" s="1"/>
      <c r="UIB200" s="1"/>
      <c r="UIC200" s="1"/>
      <c r="UID200" s="1"/>
      <c r="UIE200" s="1"/>
      <c r="UIF200" s="1"/>
      <c r="UIG200" s="1"/>
      <c r="UIH200" s="1"/>
      <c r="UII200" s="1"/>
      <c r="UIJ200" s="1"/>
      <c r="UIK200" s="1"/>
      <c r="UIL200" s="1"/>
      <c r="UIM200" s="1"/>
      <c r="UIN200" s="1"/>
      <c r="UIO200" s="1"/>
      <c r="UIP200" s="1"/>
      <c r="UIQ200" s="1"/>
      <c r="UIR200" s="1"/>
      <c r="UIS200" s="1"/>
      <c r="UIT200" s="1"/>
      <c r="UIU200" s="1"/>
      <c r="UIV200" s="1"/>
      <c r="UIW200" s="1"/>
      <c r="UIX200" s="1"/>
      <c r="UIY200" s="1"/>
      <c r="UIZ200" s="1"/>
      <c r="UJA200" s="1"/>
      <c r="UJB200" s="1"/>
      <c r="UJC200" s="1"/>
      <c r="UJD200" s="1"/>
      <c r="UJE200" s="1"/>
      <c r="UJF200" s="1"/>
      <c r="UJG200" s="1"/>
      <c r="UJH200" s="1"/>
      <c r="UJI200" s="1"/>
      <c r="UJJ200" s="1"/>
      <c r="UJK200" s="1"/>
      <c r="UJL200" s="1"/>
      <c r="UJM200" s="1"/>
      <c r="UJN200" s="1"/>
      <c r="UJO200" s="1"/>
      <c r="UJP200" s="1"/>
      <c r="UJQ200" s="1"/>
      <c r="UJR200" s="1"/>
      <c r="UJS200" s="1"/>
      <c r="UJT200" s="1"/>
      <c r="UJU200" s="1"/>
      <c r="UJV200" s="1"/>
      <c r="UJW200" s="1"/>
      <c r="UJX200" s="1"/>
      <c r="UJY200" s="1"/>
      <c r="UJZ200" s="1"/>
      <c r="UKA200" s="1"/>
      <c r="UKB200" s="1"/>
      <c r="UKC200" s="1"/>
      <c r="UKD200" s="1"/>
      <c r="UKE200" s="1"/>
      <c r="UKF200" s="1"/>
      <c r="UKG200" s="1"/>
      <c r="UKH200" s="1"/>
      <c r="UKI200" s="1"/>
      <c r="UKJ200" s="1"/>
      <c r="UKK200" s="1"/>
      <c r="UKL200" s="1"/>
      <c r="UKM200" s="1"/>
      <c r="UKN200" s="1"/>
      <c r="UKO200" s="1"/>
      <c r="UKP200" s="1"/>
      <c r="UKQ200" s="1"/>
      <c r="UKR200" s="1"/>
      <c r="UKS200" s="1"/>
      <c r="UKT200" s="1"/>
      <c r="UKU200" s="1"/>
      <c r="UKV200" s="1"/>
      <c r="UKW200" s="1"/>
      <c r="UKX200" s="1"/>
      <c r="UKY200" s="1"/>
      <c r="UKZ200" s="1"/>
      <c r="ULA200" s="1"/>
      <c r="ULB200" s="1"/>
      <c r="ULC200" s="1"/>
      <c r="ULD200" s="1"/>
      <c r="ULE200" s="1"/>
      <c r="ULF200" s="1"/>
      <c r="ULG200" s="1"/>
      <c r="ULH200" s="1"/>
      <c r="ULI200" s="1"/>
      <c r="ULJ200" s="1"/>
      <c r="ULK200" s="1"/>
      <c r="ULL200" s="1"/>
      <c r="ULM200" s="1"/>
      <c r="ULN200" s="1"/>
      <c r="ULO200" s="1"/>
      <c r="ULP200" s="1"/>
      <c r="ULQ200" s="1"/>
      <c r="ULR200" s="1"/>
      <c r="ULS200" s="1"/>
      <c r="ULT200" s="1"/>
      <c r="ULU200" s="1"/>
      <c r="ULV200" s="1"/>
      <c r="ULW200" s="1"/>
      <c r="ULX200" s="1"/>
      <c r="ULY200" s="1"/>
      <c r="ULZ200" s="1"/>
      <c r="UMA200" s="1"/>
      <c r="UMB200" s="1"/>
      <c r="UMC200" s="1"/>
      <c r="UMD200" s="1"/>
      <c r="UME200" s="1"/>
      <c r="UMF200" s="1"/>
      <c r="UMG200" s="1"/>
      <c r="UMH200" s="1"/>
      <c r="UMI200" s="1"/>
      <c r="UMJ200" s="1"/>
      <c r="UMK200" s="1"/>
      <c r="UML200" s="1"/>
      <c r="UMM200" s="1"/>
      <c r="UMN200" s="1"/>
      <c r="UMO200" s="1"/>
      <c r="UMP200" s="1"/>
      <c r="UMQ200" s="1"/>
      <c r="UMR200" s="1"/>
      <c r="UMS200" s="1"/>
      <c r="UMT200" s="1"/>
      <c r="UMU200" s="1"/>
      <c r="UMV200" s="1"/>
      <c r="UMW200" s="1"/>
      <c r="UMX200" s="1"/>
      <c r="UMY200" s="1"/>
      <c r="UMZ200" s="1"/>
      <c r="UNA200" s="1"/>
      <c r="UNB200" s="1"/>
      <c r="UNC200" s="1"/>
      <c r="UND200" s="1"/>
      <c r="UNE200" s="1"/>
      <c r="UNF200" s="1"/>
      <c r="UNG200" s="1"/>
      <c r="UNH200" s="1"/>
      <c r="UNI200" s="1"/>
      <c r="UNJ200" s="1"/>
      <c r="UNK200" s="1"/>
      <c r="UNL200" s="1"/>
      <c r="UNM200" s="1"/>
      <c r="UNN200" s="1"/>
      <c r="UNO200" s="1"/>
      <c r="UNP200" s="1"/>
      <c r="UNQ200" s="1"/>
      <c r="UNR200" s="1"/>
      <c r="UNS200" s="1"/>
      <c r="UNT200" s="1"/>
      <c r="UNU200" s="1"/>
      <c r="UNV200" s="1"/>
      <c r="UNW200" s="1"/>
      <c r="UNX200" s="1"/>
      <c r="UNY200" s="1"/>
      <c r="UNZ200" s="1"/>
      <c r="UOA200" s="1"/>
      <c r="UOB200" s="1"/>
      <c r="UOC200" s="1"/>
      <c r="UOD200" s="1"/>
      <c r="UOE200" s="1"/>
      <c r="UOF200" s="1"/>
      <c r="UOG200" s="1"/>
      <c r="UOH200" s="1"/>
      <c r="UOI200" s="1"/>
      <c r="UOJ200" s="1"/>
      <c r="UOK200" s="1"/>
      <c r="UOL200" s="1"/>
      <c r="UOM200" s="1"/>
      <c r="UON200" s="1"/>
      <c r="UOO200" s="1"/>
      <c r="UOP200" s="1"/>
      <c r="UOQ200" s="1"/>
      <c r="UOR200" s="1"/>
      <c r="UOS200" s="1"/>
      <c r="UOT200" s="1"/>
      <c r="UOU200" s="1"/>
      <c r="UOV200" s="1"/>
      <c r="UOW200" s="1"/>
      <c r="UOX200" s="1"/>
      <c r="UOY200" s="1"/>
      <c r="UOZ200" s="1"/>
      <c r="UPA200" s="1"/>
      <c r="UPB200" s="1"/>
      <c r="UPC200" s="1"/>
      <c r="UPD200" s="1"/>
      <c r="UPE200" s="1"/>
      <c r="UPF200" s="1"/>
      <c r="UPG200" s="1"/>
      <c r="UPH200" s="1"/>
      <c r="UPI200" s="1"/>
      <c r="UPJ200" s="1"/>
      <c r="UPK200" s="1"/>
      <c r="UPL200" s="1"/>
      <c r="UPM200" s="1"/>
      <c r="UPN200" s="1"/>
      <c r="UPO200" s="1"/>
      <c r="UPP200" s="1"/>
      <c r="UPQ200" s="1"/>
      <c r="UPR200" s="1"/>
      <c r="UPS200" s="1"/>
      <c r="UPT200" s="1"/>
      <c r="UPU200" s="1"/>
      <c r="UPV200" s="1"/>
      <c r="UPW200" s="1"/>
      <c r="UPX200" s="1"/>
      <c r="UPY200" s="1"/>
      <c r="UPZ200" s="1"/>
      <c r="UQA200" s="1"/>
      <c r="UQB200" s="1"/>
      <c r="UQC200" s="1"/>
      <c r="UQD200" s="1"/>
      <c r="UQE200" s="1"/>
      <c r="UQF200" s="1"/>
      <c r="UQG200" s="1"/>
      <c r="UQH200" s="1"/>
      <c r="UQI200" s="1"/>
      <c r="UQJ200" s="1"/>
      <c r="UQK200" s="1"/>
      <c r="UQL200" s="1"/>
      <c r="UQM200" s="1"/>
      <c r="UQN200" s="1"/>
      <c r="UQO200" s="1"/>
      <c r="UQP200" s="1"/>
      <c r="UQQ200" s="1"/>
      <c r="UQR200" s="1"/>
      <c r="UQS200" s="1"/>
      <c r="UQT200" s="1"/>
      <c r="UQU200" s="1"/>
      <c r="UQV200" s="1"/>
      <c r="UQW200" s="1"/>
      <c r="UQX200" s="1"/>
      <c r="UQY200" s="1"/>
      <c r="UQZ200" s="1"/>
      <c r="URA200" s="1"/>
      <c r="URB200" s="1"/>
      <c r="URC200" s="1"/>
      <c r="URD200" s="1"/>
      <c r="URE200" s="1"/>
      <c r="URF200" s="1"/>
      <c r="URG200" s="1"/>
      <c r="URH200" s="1"/>
      <c r="URI200" s="1"/>
      <c r="URJ200" s="1"/>
      <c r="URK200" s="1"/>
      <c r="URL200" s="1"/>
      <c r="URM200" s="1"/>
      <c r="URN200" s="1"/>
      <c r="URO200" s="1"/>
      <c r="URP200" s="1"/>
      <c r="URQ200" s="1"/>
      <c r="URR200" s="1"/>
      <c r="URS200" s="1"/>
      <c r="URT200" s="1"/>
      <c r="URU200" s="1"/>
      <c r="URV200" s="1"/>
      <c r="URW200" s="1"/>
      <c r="URX200" s="1"/>
      <c r="URY200" s="1"/>
      <c r="URZ200" s="1"/>
      <c r="USA200" s="1"/>
      <c r="USB200" s="1"/>
      <c r="USC200" s="1"/>
      <c r="USD200" s="1"/>
      <c r="USE200" s="1"/>
      <c r="USF200" s="1"/>
      <c r="USG200" s="1"/>
      <c r="USH200" s="1"/>
      <c r="USI200" s="1"/>
      <c r="USJ200" s="1"/>
      <c r="USK200" s="1"/>
      <c r="USL200" s="1"/>
      <c r="USM200" s="1"/>
      <c r="USN200" s="1"/>
      <c r="USO200" s="1"/>
      <c r="USP200" s="1"/>
      <c r="USQ200" s="1"/>
      <c r="USR200" s="1"/>
      <c r="USS200" s="1"/>
      <c r="UST200" s="1"/>
      <c r="USU200" s="1"/>
      <c r="USV200" s="1"/>
      <c r="USW200" s="1"/>
      <c r="USX200" s="1"/>
      <c r="USY200" s="1"/>
      <c r="USZ200" s="1"/>
      <c r="UTA200" s="1"/>
      <c r="UTB200" s="1"/>
      <c r="UTC200" s="1"/>
      <c r="UTD200" s="1"/>
      <c r="UTE200" s="1"/>
      <c r="UTF200" s="1"/>
      <c r="UTG200" s="1"/>
      <c r="UTH200" s="1"/>
      <c r="UTI200" s="1"/>
      <c r="UTJ200" s="1"/>
      <c r="UTK200" s="1"/>
      <c r="UTL200" s="1"/>
      <c r="UTM200" s="1"/>
      <c r="UTN200" s="1"/>
      <c r="UTO200" s="1"/>
      <c r="UTP200" s="1"/>
      <c r="UTQ200" s="1"/>
      <c r="UTR200" s="1"/>
      <c r="UTS200" s="1"/>
      <c r="UTT200" s="1"/>
      <c r="UTU200" s="1"/>
      <c r="UTV200" s="1"/>
      <c r="UTW200" s="1"/>
      <c r="UTX200" s="1"/>
      <c r="UTY200" s="1"/>
      <c r="UTZ200" s="1"/>
      <c r="UUA200" s="1"/>
      <c r="UUB200" s="1"/>
      <c r="UUC200" s="1"/>
      <c r="UUD200" s="1"/>
      <c r="UUE200" s="1"/>
      <c r="UUF200" s="1"/>
      <c r="UUG200" s="1"/>
      <c r="UUH200" s="1"/>
      <c r="UUI200" s="1"/>
      <c r="UUJ200" s="1"/>
      <c r="UUK200" s="1"/>
      <c r="UUL200" s="1"/>
      <c r="UUM200" s="1"/>
      <c r="UUN200" s="1"/>
      <c r="UUO200" s="1"/>
      <c r="UUP200" s="1"/>
      <c r="UUQ200" s="1"/>
      <c r="UUR200" s="1"/>
      <c r="UUS200" s="1"/>
      <c r="UUT200" s="1"/>
      <c r="UUU200" s="1"/>
      <c r="UUV200" s="1"/>
      <c r="UUW200" s="1"/>
      <c r="UUX200" s="1"/>
      <c r="UUY200" s="1"/>
      <c r="UUZ200" s="1"/>
      <c r="UVA200" s="1"/>
      <c r="UVB200" s="1"/>
      <c r="UVC200" s="1"/>
      <c r="UVD200" s="1"/>
      <c r="UVE200" s="1"/>
      <c r="UVF200" s="1"/>
      <c r="UVG200" s="1"/>
      <c r="UVH200" s="1"/>
      <c r="UVI200" s="1"/>
      <c r="UVJ200" s="1"/>
      <c r="UVK200" s="1"/>
      <c r="UVL200" s="1"/>
      <c r="UVM200" s="1"/>
      <c r="UVN200" s="1"/>
      <c r="UVO200" s="1"/>
      <c r="UVP200" s="1"/>
      <c r="UVQ200" s="1"/>
      <c r="UVR200" s="1"/>
      <c r="UVS200" s="1"/>
      <c r="UVT200" s="1"/>
      <c r="UVU200" s="1"/>
      <c r="UVV200" s="1"/>
      <c r="UVW200" s="1"/>
      <c r="UVX200" s="1"/>
      <c r="UVY200" s="1"/>
      <c r="UVZ200" s="1"/>
      <c r="UWA200" s="1"/>
      <c r="UWB200" s="1"/>
      <c r="UWC200" s="1"/>
      <c r="UWD200" s="1"/>
      <c r="UWE200" s="1"/>
      <c r="UWF200" s="1"/>
      <c r="UWG200" s="1"/>
      <c r="UWH200" s="1"/>
      <c r="UWI200" s="1"/>
      <c r="UWJ200" s="1"/>
      <c r="UWK200" s="1"/>
      <c r="UWL200" s="1"/>
      <c r="UWM200" s="1"/>
      <c r="UWN200" s="1"/>
      <c r="UWO200" s="1"/>
      <c r="UWP200" s="1"/>
      <c r="UWQ200" s="1"/>
      <c r="UWR200" s="1"/>
      <c r="UWS200" s="1"/>
      <c r="UWT200" s="1"/>
      <c r="UWU200" s="1"/>
      <c r="UWV200" s="1"/>
      <c r="UWW200" s="1"/>
      <c r="UWX200" s="1"/>
      <c r="UWY200" s="1"/>
      <c r="UWZ200" s="1"/>
      <c r="UXA200" s="1"/>
      <c r="UXB200" s="1"/>
      <c r="UXC200" s="1"/>
      <c r="UXD200" s="1"/>
      <c r="UXE200" s="1"/>
      <c r="UXF200" s="1"/>
      <c r="UXG200" s="1"/>
      <c r="UXH200" s="1"/>
      <c r="UXI200" s="1"/>
      <c r="UXJ200" s="1"/>
      <c r="UXK200" s="1"/>
      <c r="UXL200" s="1"/>
      <c r="UXM200" s="1"/>
      <c r="UXN200" s="1"/>
      <c r="UXO200" s="1"/>
      <c r="UXP200" s="1"/>
      <c r="UXQ200" s="1"/>
      <c r="UXR200" s="1"/>
      <c r="UXS200" s="1"/>
      <c r="UXT200" s="1"/>
      <c r="UXU200" s="1"/>
      <c r="UXV200" s="1"/>
      <c r="UXW200" s="1"/>
      <c r="UXX200" s="1"/>
      <c r="UXY200" s="1"/>
      <c r="UXZ200" s="1"/>
      <c r="UYA200" s="1"/>
      <c r="UYB200" s="1"/>
      <c r="UYC200" s="1"/>
      <c r="UYD200" s="1"/>
      <c r="UYE200" s="1"/>
      <c r="UYF200" s="1"/>
      <c r="UYG200" s="1"/>
      <c r="UYH200" s="1"/>
      <c r="UYI200" s="1"/>
      <c r="UYJ200" s="1"/>
      <c r="UYK200" s="1"/>
      <c r="UYL200" s="1"/>
      <c r="UYM200" s="1"/>
      <c r="UYN200" s="1"/>
      <c r="UYO200" s="1"/>
      <c r="UYP200" s="1"/>
      <c r="UYQ200" s="1"/>
      <c r="UYR200" s="1"/>
      <c r="UYS200" s="1"/>
      <c r="UYT200" s="1"/>
      <c r="UYU200" s="1"/>
      <c r="UYV200" s="1"/>
      <c r="UYW200" s="1"/>
      <c r="UYX200" s="1"/>
      <c r="UYY200" s="1"/>
      <c r="UYZ200" s="1"/>
      <c r="UZA200" s="1"/>
      <c r="UZB200" s="1"/>
      <c r="UZC200" s="1"/>
      <c r="UZD200" s="1"/>
      <c r="UZE200" s="1"/>
      <c r="UZF200" s="1"/>
      <c r="UZG200" s="1"/>
      <c r="UZH200" s="1"/>
      <c r="UZI200" s="1"/>
      <c r="UZJ200" s="1"/>
      <c r="UZK200" s="1"/>
      <c r="UZL200" s="1"/>
      <c r="UZM200" s="1"/>
      <c r="UZN200" s="1"/>
      <c r="UZO200" s="1"/>
      <c r="UZP200" s="1"/>
      <c r="UZQ200" s="1"/>
      <c r="UZR200" s="1"/>
      <c r="UZS200" s="1"/>
      <c r="UZT200" s="1"/>
      <c r="UZU200" s="1"/>
      <c r="UZV200" s="1"/>
      <c r="UZW200" s="1"/>
      <c r="UZX200" s="1"/>
      <c r="UZY200" s="1"/>
      <c r="UZZ200" s="1"/>
      <c r="VAA200" s="1"/>
      <c r="VAB200" s="1"/>
      <c r="VAC200" s="1"/>
      <c r="VAD200" s="1"/>
      <c r="VAE200" s="1"/>
      <c r="VAF200" s="1"/>
      <c r="VAG200" s="1"/>
      <c r="VAH200" s="1"/>
      <c r="VAI200" s="1"/>
      <c r="VAJ200" s="1"/>
      <c r="VAK200" s="1"/>
      <c r="VAL200" s="1"/>
      <c r="VAM200" s="1"/>
      <c r="VAN200" s="1"/>
      <c r="VAO200" s="1"/>
      <c r="VAP200" s="1"/>
      <c r="VAQ200" s="1"/>
      <c r="VAR200" s="1"/>
      <c r="VAS200" s="1"/>
      <c r="VAT200" s="1"/>
      <c r="VAU200" s="1"/>
      <c r="VAV200" s="1"/>
      <c r="VAW200" s="1"/>
      <c r="VAX200" s="1"/>
      <c r="VAY200" s="1"/>
      <c r="VAZ200" s="1"/>
      <c r="VBA200" s="1"/>
      <c r="VBB200" s="1"/>
      <c r="VBC200" s="1"/>
      <c r="VBD200" s="1"/>
      <c r="VBE200" s="1"/>
      <c r="VBF200" s="1"/>
      <c r="VBG200" s="1"/>
      <c r="VBH200" s="1"/>
      <c r="VBI200" s="1"/>
      <c r="VBJ200" s="1"/>
      <c r="VBK200" s="1"/>
      <c r="VBL200" s="1"/>
      <c r="VBM200" s="1"/>
      <c r="VBN200" s="1"/>
      <c r="VBO200" s="1"/>
      <c r="VBP200" s="1"/>
      <c r="VBQ200" s="1"/>
      <c r="VBR200" s="1"/>
      <c r="VBS200" s="1"/>
      <c r="VBT200" s="1"/>
      <c r="VBU200" s="1"/>
      <c r="VBV200" s="1"/>
      <c r="VBW200" s="1"/>
      <c r="VBX200" s="1"/>
      <c r="VBY200" s="1"/>
      <c r="VBZ200" s="1"/>
      <c r="VCA200" s="1"/>
      <c r="VCB200" s="1"/>
      <c r="VCC200" s="1"/>
      <c r="VCD200" s="1"/>
      <c r="VCE200" s="1"/>
      <c r="VCF200" s="1"/>
      <c r="VCG200" s="1"/>
      <c r="VCH200" s="1"/>
      <c r="VCI200" s="1"/>
      <c r="VCJ200" s="1"/>
      <c r="VCK200" s="1"/>
      <c r="VCL200" s="1"/>
      <c r="VCM200" s="1"/>
      <c r="VCN200" s="1"/>
      <c r="VCO200" s="1"/>
      <c r="VCP200" s="1"/>
      <c r="VCQ200" s="1"/>
      <c r="VCR200" s="1"/>
      <c r="VCS200" s="1"/>
      <c r="VCT200" s="1"/>
      <c r="VCU200" s="1"/>
      <c r="VCV200" s="1"/>
      <c r="VCW200" s="1"/>
      <c r="VCX200" s="1"/>
      <c r="VCY200" s="1"/>
      <c r="VCZ200" s="1"/>
      <c r="VDA200" s="1"/>
      <c r="VDB200" s="1"/>
      <c r="VDC200" s="1"/>
      <c r="VDD200" s="1"/>
      <c r="VDE200" s="1"/>
      <c r="VDF200" s="1"/>
      <c r="VDG200" s="1"/>
      <c r="VDH200" s="1"/>
      <c r="VDI200" s="1"/>
      <c r="VDJ200" s="1"/>
      <c r="VDK200" s="1"/>
      <c r="VDL200" s="1"/>
      <c r="VDM200" s="1"/>
      <c r="VDN200" s="1"/>
      <c r="VDO200" s="1"/>
      <c r="VDP200" s="1"/>
      <c r="VDQ200" s="1"/>
      <c r="VDR200" s="1"/>
      <c r="VDS200" s="1"/>
      <c r="VDT200" s="1"/>
      <c r="VDU200" s="1"/>
      <c r="VDV200" s="1"/>
      <c r="VDW200" s="1"/>
      <c r="VDX200" s="1"/>
      <c r="VDY200" s="1"/>
      <c r="VDZ200" s="1"/>
      <c r="VEA200" s="1"/>
      <c r="VEB200" s="1"/>
      <c r="VEC200" s="1"/>
      <c r="VED200" s="1"/>
      <c r="VEE200" s="1"/>
      <c r="VEF200" s="1"/>
      <c r="VEG200" s="1"/>
      <c r="VEH200" s="1"/>
      <c r="VEI200" s="1"/>
      <c r="VEJ200" s="1"/>
      <c r="VEK200" s="1"/>
      <c r="VEL200" s="1"/>
      <c r="VEM200" s="1"/>
      <c r="VEN200" s="1"/>
      <c r="VEO200" s="1"/>
      <c r="VEP200" s="1"/>
      <c r="VEQ200" s="1"/>
      <c r="VER200" s="1"/>
      <c r="VES200" s="1"/>
      <c r="VET200" s="1"/>
      <c r="VEU200" s="1"/>
      <c r="VEV200" s="1"/>
      <c r="VEW200" s="1"/>
      <c r="VEX200" s="1"/>
      <c r="VEY200" s="1"/>
      <c r="VEZ200" s="1"/>
      <c r="VFA200" s="1"/>
      <c r="VFB200" s="1"/>
      <c r="VFC200" s="1"/>
      <c r="VFD200" s="1"/>
      <c r="VFE200" s="1"/>
      <c r="VFF200" s="1"/>
      <c r="VFG200" s="1"/>
      <c r="VFH200" s="1"/>
      <c r="VFI200" s="1"/>
      <c r="VFJ200" s="1"/>
      <c r="VFK200" s="1"/>
      <c r="VFL200" s="1"/>
      <c r="VFM200" s="1"/>
      <c r="VFN200" s="1"/>
      <c r="VFO200" s="1"/>
      <c r="VFP200" s="1"/>
      <c r="VFQ200" s="1"/>
      <c r="VFR200" s="1"/>
      <c r="VFS200" s="1"/>
      <c r="VFT200" s="1"/>
      <c r="VFU200" s="1"/>
      <c r="VFV200" s="1"/>
      <c r="VFW200" s="1"/>
      <c r="VFX200" s="1"/>
      <c r="VFY200" s="1"/>
      <c r="VFZ200" s="1"/>
      <c r="VGA200" s="1"/>
      <c r="VGB200" s="1"/>
      <c r="VGC200" s="1"/>
      <c r="VGD200" s="1"/>
      <c r="VGE200" s="1"/>
      <c r="VGF200" s="1"/>
      <c r="VGG200" s="1"/>
      <c r="VGH200" s="1"/>
      <c r="VGI200" s="1"/>
      <c r="VGJ200" s="1"/>
      <c r="VGK200" s="1"/>
      <c r="VGL200" s="1"/>
      <c r="VGM200" s="1"/>
      <c r="VGN200" s="1"/>
      <c r="VGO200" s="1"/>
      <c r="VGP200" s="1"/>
      <c r="VGQ200" s="1"/>
      <c r="VGR200" s="1"/>
      <c r="VGS200" s="1"/>
      <c r="VGT200" s="1"/>
      <c r="VGU200" s="1"/>
      <c r="VGV200" s="1"/>
      <c r="VGW200" s="1"/>
      <c r="VGX200" s="1"/>
      <c r="VGY200" s="1"/>
      <c r="VGZ200" s="1"/>
      <c r="VHA200" s="1"/>
      <c r="VHB200" s="1"/>
      <c r="VHC200" s="1"/>
      <c r="VHD200" s="1"/>
      <c r="VHE200" s="1"/>
      <c r="VHF200" s="1"/>
      <c r="VHG200" s="1"/>
      <c r="VHH200" s="1"/>
      <c r="VHI200" s="1"/>
      <c r="VHJ200" s="1"/>
      <c r="VHK200" s="1"/>
      <c r="VHL200" s="1"/>
      <c r="VHM200" s="1"/>
      <c r="VHN200" s="1"/>
      <c r="VHO200" s="1"/>
      <c r="VHP200" s="1"/>
      <c r="VHQ200" s="1"/>
      <c r="VHR200" s="1"/>
      <c r="VHS200" s="1"/>
      <c r="VHT200" s="1"/>
      <c r="VHU200" s="1"/>
      <c r="VHV200" s="1"/>
      <c r="VHW200" s="1"/>
      <c r="VHX200" s="1"/>
      <c r="VHY200" s="1"/>
      <c r="VHZ200" s="1"/>
      <c r="VIA200" s="1"/>
      <c r="VIB200" s="1"/>
      <c r="VIC200" s="1"/>
      <c r="VID200" s="1"/>
      <c r="VIE200" s="1"/>
      <c r="VIF200" s="1"/>
      <c r="VIG200" s="1"/>
      <c r="VIH200" s="1"/>
      <c r="VII200" s="1"/>
      <c r="VIJ200" s="1"/>
      <c r="VIK200" s="1"/>
      <c r="VIL200" s="1"/>
      <c r="VIM200" s="1"/>
      <c r="VIN200" s="1"/>
      <c r="VIO200" s="1"/>
      <c r="VIP200" s="1"/>
      <c r="VIQ200" s="1"/>
      <c r="VIR200" s="1"/>
      <c r="VIS200" s="1"/>
      <c r="VIT200" s="1"/>
      <c r="VIU200" s="1"/>
      <c r="VIV200" s="1"/>
      <c r="VIW200" s="1"/>
      <c r="VIX200" s="1"/>
      <c r="VIY200" s="1"/>
      <c r="VIZ200" s="1"/>
      <c r="VJA200" s="1"/>
      <c r="VJB200" s="1"/>
      <c r="VJC200" s="1"/>
      <c r="VJD200" s="1"/>
      <c r="VJE200" s="1"/>
      <c r="VJF200" s="1"/>
      <c r="VJG200" s="1"/>
      <c r="VJH200" s="1"/>
      <c r="VJI200" s="1"/>
      <c r="VJJ200" s="1"/>
      <c r="VJK200" s="1"/>
      <c r="VJL200" s="1"/>
      <c r="VJM200" s="1"/>
      <c r="VJN200" s="1"/>
      <c r="VJO200" s="1"/>
      <c r="VJP200" s="1"/>
      <c r="VJQ200" s="1"/>
      <c r="VJR200" s="1"/>
      <c r="VJS200" s="1"/>
      <c r="VJT200" s="1"/>
      <c r="VJU200" s="1"/>
      <c r="VJV200" s="1"/>
      <c r="VJW200" s="1"/>
      <c r="VJX200" s="1"/>
      <c r="VJY200" s="1"/>
      <c r="VJZ200" s="1"/>
      <c r="VKA200" s="1"/>
      <c r="VKB200" s="1"/>
      <c r="VKC200" s="1"/>
      <c r="VKD200" s="1"/>
      <c r="VKE200" s="1"/>
      <c r="VKF200" s="1"/>
      <c r="VKG200" s="1"/>
      <c r="VKH200" s="1"/>
      <c r="VKI200" s="1"/>
      <c r="VKJ200" s="1"/>
      <c r="VKK200" s="1"/>
      <c r="VKL200" s="1"/>
      <c r="VKM200" s="1"/>
      <c r="VKN200" s="1"/>
      <c r="VKO200" s="1"/>
      <c r="VKP200" s="1"/>
      <c r="VKQ200" s="1"/>
      <c r="VKR200" s="1"/>
      <c r="VKS200" s="1"/>
      <c r="VKT200" s="1"/>
      <c r="VKU200" s="1"/>
      <c r="VKV200" s="1"/>
      <c r="VKW200" s="1"/>
      <c r="VKX200" s="1"/>
      <c r="VKY200" s="1"/>
      <c r="VKZ200" s="1"/>
      <c r="VLA200" s="1"/>
      <c r="VLB200" s="1"/>
      <c r="VLC200" s="1"/>
      <c r="VLD200" s="1"/>
      <c r="VLE200" s="1"/>
      <c r="VLF200" s="1"/>
      <c r="VLG200" s="1"/>
      <c r="VLH200" s="1"/>
      <c r="VLI200" s="1"/>
      <c r="VLJ200" s="1"/>
      <c r="VLK200" s="1"/>
      <c r="VLL200" s="1"/>
      <c r="VLM200" s="1"/>
      <c r="VLN200" s="1"/>
      <c r="VLO200" s="1"/>
      <c r="VLP200" s="1"/>
      <c r="VLQ200" s="1"/>
      <c r="VLR200" s="1"/>
      <c r="VLS200" s="1"/>
      <c r="VLT200" s="1"/>
      <c r="VLU200" s="1"/>
      <c r="VLV200" s="1"/>
      <c r="VLW200" s="1"/>
      <c r="VLX200" s="1"/>
      <c r="VLY200" s="1"/>
      <c r="VLZ200" s="1"/>
      <c r="VMA200" s="1"/>
      <c r="VMB200" s="1"/>
      <c r="VMC200" s="1"/>
      <c r="VMD200" s="1"/>
      <c r="VME200" s="1"/>
      <c r="VMF200" s="1"/>
      <c r="VMG200" s="1"/>
      <c r="VMH200" s="1"/>
      <c r="VMI200" s="1"/>
      <c r="VMJ200" s="1"/>
      <c r="VMK200" s="1"/>
      <c r="VML200" s="1"/>
      <c r="VMM200" s="1"/>
      <c r="VMN200" s="1"/>
      <c r="VMO200" s="1"/>
      <c r="VMP200" s="1"/>
      <c r="VMQ200" s="1"/>
      <c r="VMR200" s="1"/>
      <c r="VMS200" s="1"/>
      <c r="VMT200" s="1"/>
      <c r="VMU200" s="1"/>
      <c r="VMV200" s="1"/>
      <c r="VMW200" s="1"/>
      <c r="VMX200" s="1"/>
      <c r="VMY200" s="1"/>
      <c r="VMZ200" s="1"/>
      <c r="VNA200" s="1"/>
      <c r="VNB200" s="1"/>
      <c r="VNC200" s="1"/>
      <c r="VND200" s="1"/>
      <c r="VNE200" s="1"/>
      <c r="VNF200" s="1"/>
      <c r="VNG200" s="1"/>
      <c r="VNH200" s="1"/>
      <c r="VNI200" s="1"/>
      <c r="VNJ200" s="1"/>
      <c r="VNK200" s="1"/>
      <c r="VNL200" s="1"/>
      <c r="VNM200" s="1"/>
      <c r="VNN200" s="1"/>
      <c r="VNO200" s="1"/>
      <c r="VNP200" s="1"/>
      <c r="VNQ200" s="1"/>
      <c r="VNR200" s="1"/>
      <c r="VNS200" s="1"/>
      <c r="VNT200" s="1"/>
      <c r="VNU200" s="1"/>
      <c r="VNV200" s="1"/>
      <c r="VNW200" s="1"/>
      <c r="VNX200" s="1"/>
      <c r="VNY200" s="1"/>
      <c r="VNZ200" s="1"/>
      <c r="VOA200" s="1"/>
      <c r="VOB200" s="1"/>
      <c r="VOC200" s="1"/>
      <c r="VOD200" s="1"/>
      <c r="VOE200" s="1"/>
      <c r="VOF200" s="1"/>
      <c r="VOG200" s="1"/>
      <c r="VOH200" s="1"/>
      <c r="VOI200" s="1"/>
      <c r="VOJ200" s="1"/>
      <c r="VOK200" s="1"/>
      <c r="VOL200" s="1"/>
      <c r="VOM200" s="1"/>
      <c r="VON200" s="1"/>
      <c r="VOO200" s="1"/>
      <c r="VOP200" s="1"/>
      <c r="VOQ200" s="1"/>
      <c r="VOR200" s="1"/>
      <c r="VOS200" s="1"/>
      <c r="VOT200" s="1"/>
      <c r="VOU200" s="1"/>
      <c r="VOV200" s="1"/>
      <c r="VOW200" s="1"/>
      <c r="VOX200" s="1"/>
      <c r="VOY200" s="1"/>
      <c r="VOZ200" s="1"/>
      <c r="VPA200" s="1"/>
      <c r="VPB200" s="1"/>
      <c r="VPC200" s="1"/>
      <c r="VPD200" s="1"/>
      <c r="VPE200" s="1"/>
      <c r="VPF200" s="1"/>
      <c r="VPG200" s="1"/>
      <c r="VPH200" s="1"/>
      <c r="VPI200" s="1"/>
      <c r="VPJ200" s="1"/>
      <c r="VPK200" s="1"/>
      <c r="VPL200" s="1"/>
      <c r="VPM200" s="1"/>
      <c r="VPN200" s="1"/>
      <c r="VPO200" s="1"/>
      <c r="VPP200" s="1"/>
      <c r="VPQ200" s="1"/>
      <c r="VPR200" s="1"/>
      <c r="VPS200" s="1"/>
      <c r="VPT200" s="1"/>
      <c r="VPU200" s="1"/>
      <c r="VPV200" s="1"/>
      <c r="VPW200" s="1"/>
      <c r="VPX200" s="1"/>
      <c r="VPY200" s="1"/>
      <c r="VPZ200" s="1"/>
      <c r="VQA200" s="1"/>
      <c r="VQB200" s="1"/>
      <c r="VQC200" s="1"/>
      <c r="VQD200" s="1"/>
      <c r="VQE200" s="1"/>
      <c r="VQF200" s="1"/>
      <c r="VQG200" s="1"/>
      <c r="VQH200" s="1"/>
      <c r="VQI200" s="1"/>
      <c r="VQJ200" s="1"/>
      <c r="VQK200" s="1"/>
      <c r="VQL200" s="1"/>
      <c r="VQM200" s="1"/>
      <c r="VQN200" s="1"/>
      <c r="VQO200" s="1"/>
      <c r="VQP200" s="1"/>
      <c r="VQQ200" s="1"/>
      <c r="VQR200" s="1"/>
      <c r="VQS200" s="1"/>
      <c r="VQT200" s="1"/>
      <c r="VQU200" s="1"/>
      <c r="VQV200" s="1"/>
      <c r="VQW200" s="1"/>
      <c r="VQX200" s="1"/>
      <c r="VQY200" s="1"/>
      <c r="VQZ200" s="1"/>
      <c r="VRA200" s="1"/>
      <c r="VRB200" s="1"/>
      <c r="VRC200" s="1"/>
      <c r="VRD200" s="1"/>
      <c r="VRE200" s="1"/>
      <c r="VRF200" s="1"/>
      <c r="VRG200" s="1"/>
      <c r="VRH200" s="1"/>
      <c r="VRI200" s="1"/>
      <c r="VRJ200" s="1"/>
      <c r="VRK200" s="1"/>
      <c r="VRL200" s="1"/>
      <c r="VRM200" s="1"/>
      <c r="VRN200" s="1"/>
      <c r="VRO200" s="1"/>
      <c r="VRP200" s="1"/>
      <c r="VRQ200" s="1"/>
      <c r="VRR200" s="1"/>
      <c r="VRS200" s="1"/>
      <c r="VRT200" s="1"/>
      <c r="VRU200" s="1"/>
      <c r="VRV200" s="1"/>
      <c r="VRW200" s="1"/>
      <c r="VRX200" s="1"/>
      <c r="VRY200" s="1"/>
      <c r="VRZ200" s="1"/>
      <c r="VSA200" s="1"/>
      <c r="VSB200" s="1"/>
      <c r="VSC200" s="1"/>
      <c r="VSD200" s="1"/>
      <c r="VSE200" s="1"/>
      <c r="VSF200" s="1"/>
      <c r="VSG200" s="1"/>
      <c r="VSH200" s="1"/>
      <c r="VSI200" s="1"/>
      <c r="VSJ200" s="1"/>
      <c r="VSK200" s="1"/>
      <c r="VSL200" s="1"/>
      <c r="VSM200" s="1"/>
      <c r="VSN200" s="1"/>
      <c r="VSO200" s="1"/>
      <c r="VSP200" s="1"/>
      <c r="VSQ200" s="1"/>
      <c r="VSR200" s="1"/>
      <c r="VSS200" s="1"/>
      <c r="VST200" s="1"/>
      <c r="VSU200" s="1"/>
      <c r="VSV200" s="1"/>
      <c r="VSW200" s="1"/>
      <c r="VSX200" s="1"/>
      <c r="VSY200" s="1"/>
      <c r="VSZ200" s="1"/>
      <c r="VTA200" s="1"/>
      <c r="VTB200" s="1"/>
      <c r="VTC200" s="1"/>
      <c r="VTD200" s="1"/>
      <c r="VTE200" s="1"/>
      <c r="VTF200" s="1"/>
      <c r="VTG200" s="1"/>
      <c r="VTH200" s="1"/>
      <c r="VTI200" s="1"/>
      <c r="VTJ200" s="1"/>
      <c r="VTK200" s="1"/>
      <c r="VTL200" s="1"/>
      <c r="VTM200" s="1"/>
      <c r="VTN200" s="1"/>
      <c r="VTO200" s="1"/>
      <c r="VTP200" s="1"/>
      <c r="VTQ200" s="1"/>
      <c r="VTR200" s="1"/>
      <c r="VTS200" s="1"/>
      <c r="VTT200" s="1"/>
      <c r="VTU200" s="1"/>
      <c r="VTV200" s="1"/>
      <c r="VTW200" s="1"/>
      <c r="VTX200" s="1"/>
      <c r="VTY200" s="1"/>
      <c r="VTZ200" s="1"/>
      <c r="VUA200" s="1"/>
      <c r="VUB200" s="1"/>
      <c r="VUC200" s="1"/>
      <c r="VUD200" s="1"/>
      <c r="VUE200" s="1"/>
      <c r="VUF200" s="1"/>
      <c r="VUG200" s="1"/>
      <c r="VUH200" s="1"/>
      <c r="VUI200" s="1"/>
      <c r="VUJ200" s="1"/>
      <c r="VUK200" s="1"/>
      <c r="VUL200" s="1"/>
      <c r="VUM200" s="1"/>
      <c r="VUN200" s="1"/>
      <c r="VUO200" s="1"/>
      <c r="VUP200" s="1"/>
      <c r="VUQ200" s="1"/>
      <c r="VUR200" s="1"/>
      <c r="VUS200" s="1"/>
      <c r="VUT200" s="1"/>
      <c r="VUU200" s="1"/>
      <c r="VUV200" s="1"/>
      <c r="VUW200" s="1"/>
      <c r="VUX200" s="1"/>
      <c r="VUY200" s="1"/>
      <c r="VUZ200" s="1"/>
      <c r="VVA200" s="1"/>
      <c r="VVB200" s="1"/>
      <c r="VVC200" s="1"/>
      <c r="VVD200" s="1"/>
      <c r="VVE200" s="1"/>
      <c r="VVF200" s="1"/>
      <c r="VVG200" s="1"/>
      <c r="VVH200" s="1"/>
      <c r="VVI200" s="1"/>
      <c r="VVJ200" s="1"/>
      <c r="VVK200" s="1"/>
      <c r="VVL200" s="1"/>
      <c r="VVM200" s="1"/>
      <c r="VVN200" s="1"/>
      <c r="VVO200" s="1"/>
      <c r="VVP200" s="1"/>
      <c r="VVQ200" s="1"/>
      <c r="VVR200" s="1"/>
      <c r="VVS200" s="1"/>
      <c r="VVT200" s="1"/>
      <c r="VVU200" s="1"/>
      <c r="VVV200" s="1"/>
      <c r="VVW200" s="1"/>
      <c r="VVX200" s="1"/>
      <c r="VVY200" s="1"/>
      <c r="VVZ200" s="1"/>
      <c r="VWA200" s="1"/>
      <c r="VWB200" s="1"/>
      <c r="VWC200" s="1"/>
      <c r="VWD200" s="1"/>
      <c r="VWE200" s="1"/>
      <c r="VWF200" s="1"/>
      <c r="VWG200" s="1"/>
      <c r="VWH200" s="1"/>
      <c r="VWI200" s="1"/>
      <c r="VWJ200" s="1"/>
      <c r="VWK200" s="1"/>
      <c r="VWL200" s="1"/>
      <c r="VWM200" s="1"/>
      <c r="VWN200" s="1"/>
      <c r="VWO200" s="1"/>
      <c r="VWP200" s="1"/>
      <c r="VWQ200" s="1"/>
      <c r="VWR200" s="1"/>
      <c r="VWS200" s="1"/>
      <c r="VWT200" s="1"/>
      <c r="VWU200" s="1"/>
      <c r="VWV200" s="1"/>
      <c r="VWW200" s="1"/>
      <c r="VWX200" s="1"/>
      <c r="VWY200" s="1"/>
      <c r="VWZ200" s="1"/>
      <c r="VXA200" s="1"/>
      <c r="VXB200" s="1"/>
      <c r="VXC200" s="1"/>
      <c r="VXD200" s="1"/>
      <c r="VXE200" s="1"/>
      <c r="VXF200" s="1"/>
      <c r="VXG200" s="1"/>
      <c r="VXH200" s="1"/>
      <c r="VXI200" s="1"/>
      <c r="VXJ200" s="1"/>
      <c r="VXK200" s="1"/>
      <c r="VXL200" s="1"/>
      <c r="VXM200" s="1"/>
      <c r="VXN200" s="1"/>
      <c r="VXO200" s="1"/>
      <c r="VXP200" s="1"/>
      <c r="VXQ200" s="1"/>
      <c r="VXR200" s="1"/>
      <c r="VXS200" s="1"/>
      <c r="VXT200" s="1"/>
      <c r="VXU200" s="1"/>
      <c r="VXV200" s="1"/>
      <c r="VXW200" s="1"/>
      <c r="VXX200" s="1"/>
      <c r="VXY200" s="1"/>
      <c r="VXZ200" s="1"/>
      <c r="VYA200" s="1"/>
      <c r="VYB200" s="1"/>
      <c r="VYC200" s="1"/>
      <c r="VYD200" s="1"/>
      <c r="VYE200" s="1"/>
      <c r="VYF200" s="1"/>
      <c r="VYG200" s="1"/>
      <c r="VYH200" s="1"/>
      <c r="VYI200" s="1"/>
      <c r="VYJ200" s="1"/>
      <c r="VYK200" s="1"/>
      <c r="VYL200" s="1"/>
      <c r="VYM200" s="1"/>
      <c r="VYN200" s="1"/>
      <c r="VYO200" s="1"/>
      <c r="VYP200" s="1"/>
      <c r="VYQ200" s="1"/>
      <c r="VYR200" s="1"/>
      <c r="VYS200" s="1"/>
      <c r="VYT200" s="1"/>
      <c r="VYU200" s="1"/>
      <c r="VYV200" s="1"/>
      <c r="VYW200" s="1"/>
      <c r="VYX200" s="1"/>
      <c r="VYY200" s="1"/>
      <c r="VYZ200" s="1"/>
      <c r="VZA200" s="1"/>
      <c r="VZB200" s="1"/>
      <c r="VZC200" s="1"/>
      <c r="VZD200" s="1"/>
      <c r="VZE200" s="1"/>
      <c r="VZF200" s="1"/>
      <c r="VZG200" s="1"/>
      <c r="VZH200" s="1"/>
      <c r="VZI200" s="1"/>
      <c r="VZJ200" s="1"/>
      <c r="VZK200" s="1"/>
      <c r="VZL200" s="1"/>
      <c r="VZM200" s="1"/>
      <c r="VZN200" s="1"/>
      <c r="VZO200" s="1"/>
      <c r="VZP200" s="1"/>
      <c r="VZQ200" s="1"/>
      <c r="VZR200" s="1"/>
      <c r="VZS200" s="1"/>
      <c r="VZT200" s="1"/>
      <c r="VZU200" s="1"/>
      <c r="VZV200" s="1"/>
      <c r="VZW200" s="1"/>
      <c r="VZX200" s="1"/>
      <c r="VZY200" s="1"/>
      <c r="VZZ200" s="1"/>
      <c r="WAA200" s="1"/>
      <c r="WAB200" s="1"/>
      <c r="WAC200" s="1"/>
      <c r="WAD200" s="1"/>
      <c r="WAE200" s="1"/>
      <c r="WAF200" s="1"/>
      <c r="WAG200" s="1"/>
      <c r="WAH200" s="1"/>
      <c r="WAI200" s="1"/>
      <c r="WAJ200" s="1"/>
      <c r="WAK200" s="1"/>
      <c r="WAL200" s="1"/>
      <c r="WAM200" s="1"/>
      <c r="WAN200" s="1"/>
      <c r="WAO200" s="1"/>
      <c r="WAP200" s="1"/>
      <c r="WAQ200" s="1"/>
      <c r="WAR200" s="1"/>
      <c r="WAS200" s="1"/>
      <c r="WAT200" s="1"/>
      <c r="WAU200" s="1"/>
      <c r="WAV200" s="1"/>
      <c r="WAW200" s="1"/>
      <c r="WAX200" s="1"/>
      <c r="WAY200" s="1"/>
      <c r="WAZ200" s="1"/>
      <c r="WBA200" s="1"/>
      <c r="WBB200" s="1"/>
      <c r="WBC200" s="1"/>
      <c r="WBD200" s="1"/>
      <c r="WBE200" s="1"/>
      <c r="WBF200" s="1"/>
      <c r="WBG200" s="1"/>
      <c r="WBH200" s="1"/>
      <c r="WBI200" s="1"/>
      <c r="WBJ200" s="1"/>
      <c r="WBK200" s="1"/>
      <c r="WBL200" s="1"/>
      <c r="WBM200" s="1"/>
      <c r="WBN200" s="1"/>
      <c r="WBO200" s="1"/>
      <c r="WBP200" s="1"/>
      <c r="WBQ200" s="1"/>
      <c r="WBR200" s="1"/>
      <c r="WBS200" s="1"/>
      <c r="WBT200" s="1"/>
      <c r="WBU200" s="1"/>
      <c r="WBV200" s="1"/>
      <c r="WBW200" s="1"/>
      <c r="WBX200" s="1"/>
      <c r="WBY200" s="1"/>
      <c r="WBZ200" s="1"/>
      <c r="WCA200" s="1"/>
      <c r="WCB200" s="1"/>
      <c r="WCC200" s="1"/>
      <c r="WCD200" s="1"/>
      <c r="WCE200" s="1"/>
      <c r="WCF200" s="1"/>
      <c r="WCG200" s="1"/>
      <c r="WCH200" s="1"/>
      <c r="WCI200" s="1"/>
      <c r="WCJ200" s="1"/>
      <c r="WCK200" s="1"/>
      <c r="WCL200" s="1"/>
      <c r="WCM200" s="1"/>
      <c r="WCN200" s="1"/>
      <c r="WCO200" s="1"/>
      <c r="WCP200" s="1"/>
      <c r="WCQ200" s="1"/>
      <c r="WCR200" s="1"/>
      <c r="WCS200" s="1"/>
      <c r="WCT200" s="1"/>
      <c r="WCU200" s="1"/>
      <c r="WCV200" s="1"/>
      <c r="WCW200" s="1"/>
      <c r="WCX200" s="1"/>
      <c r="WCY200" s="1"/>
      <c r="WCZ200" s="1"/>
      <c r="WDA200" s="1"/>
      <c r="WDB200" s="1"/>
      <c r="WDC200" s="1"/>
      <c r="WDD200" s="1"/>
      <c r="WDE200" s="1"/>
      <c r="WDF200" s="1"/>
      <c r="WDG200" s="1"/>
      <c r="WDH200" s="1"/>
      <c r="WDI200" s="1"/>
      <c r="WDJ200" s="1"/>
      <c r="WDK200" s="1"/>
      <c r="WDL200" s="1"/>
      <c r="WDM200" s="1"/>
      <c r="WDN200" s="1"/>
      <c r="WDO200" s="1"/>
      <c r="WDP200" s="1"/>
      <c r="WDQ200" s="1"/>
      <c r="WDR200" s="1"/>
      <c r="WDS200" s="1"/>
      <c r="WDT200" s="1"/>
      <c r="WDU200" s="1"/>
      <c r="WDV200" s="1"/>
      <c r="WDW200" s="1"/>
      <c r="WDX200" s="1"/>
      <c r="WDY200" s="1"/>
      <c r="WDZ200" s="1"/>
      <c r="WEA200" s="1"/>
      <c r="WEB200" s="1"/>
      <c r="WEC200" s="1"/>
      <c r="WED200" s="1"/>
      <c r="WEE200" s="1"/>
      <c r="WEF200" s="1"/>
      <c r="WEG200" s="1"/>
      <c r="WEH200" s="1"/>
      <c r="WEI200" s="1"/>
      <c r="WEJ200" s="1"/>
      <c r="WEK200" s="1"/>
      <c r="WEL200" s="1"/>
      <c r="WEM200" s="1"/>
      <c r="WEN200" s="1"/>
      <c r="WEO200" s="1"/>
      <c r="WEP200" s="1"/>
      <c r="WEQ200" s="1"/>
      <c r="WER200" s="1"/>
      <c r="WES200" s="1"/>
      <c r="WET200" s="1"/>
      <c r="WEU200" s="1"/>
      <c r="WEV200" s="1"/>
      <c r="WEW200" s="1"/>
      <c r="WEX200" s="1"/>
      <c r="WEY200" s="1"/>
      <c r="WEZ200" s="1"/>
      <c r="WFA200" s="1"/>
      <c r="WFB200" s="1"/>
      <c r="WFC200" s="1"/>
      <c r="WFD200" s="1"/>
      <c r="WFE200" s="1"/>
      <c r="WFF200" s="1"/>
      <c r="WFG200" s="1"/>
      <c r="WFH200" s="1"/>
      <c r="WFI200" s="1"/>
      <c r="WFJ200" s="1"/>
      <c r="WFK200" s="1"/>
      <c r="WFL200" s="1"/>
      <c r="WFM200" s="1"/>
      <c r="WFN200" s="1"/>
      <c r="WFO200" s="1"/>
      <c r="WFP200" s="1"/>
      <c r="WFQ200" s="1"/>
      <c r="WFR200" s="1"/>
      <c r="WFS200" s="1"/>
      <c r="WFT200" s="1"/>
      <c r="WFU200" s="1"/>
      <c r="WFV200" s="1"/>
      <c r="WFW200" s="1"/>
      <c r="WFX200" s="1"/>
      <c r="WFY200" s="1"/>
      <c r="WFZ200" s="1"/>
      <c r="WGA200" s="1"/>
      <c r="WGB200" s="1"/>
      <c r="WGC200" s="1"/>
      <c r="WGD200" s="1"/>
      <c r="WGE200" s="1"/>
      <c r="WGF200" s="1"/>
      <c r="WGG200" s="1"/>
      <c r="WGH200" s="1"/>
      <c r="WGI200" s="1"/>
      <c r="WGJ200" s="1"/>
      <c r="WGK200" s="1"/>
      <c r="WGL200" s="1"/>
      <c r="WGM200" s="1"/>
      <c r="WGN200" s="1"/>
      <c r="WGO200" s="1"/>
      <c r="WGP200" s="1"/>
      <c r="WGQ200" s="1"/>
      <c r="WGR200" s="1"/>
      <c r="WGS200" s="1"/>
      <c r="WGT200" s="1"/>
      <c r="WGU200" s="1"/>
      <c r="WGV200" s="1"/>
      <c r="WGW200" s="1"/>
      <c r="WGX200" s="1"/>
      <c r="WGY200" s="1"/>
      <c r="WGZ200" s="1"/>
      <c r="WHA200" s="1"/>
      <c r="WHB200" s="1"/>
      <c r="WHC200" s="1"/>
      <c r="WHD200" s="1"/>
      <c r="WHE200" s="1"/>
      <c r="WHF200" s="1"/>
      <c r="WHG200" s="1"/>
      <c r="WHH200" s="1"/>
      <c r="WHI200" s="1"/>
      <c r="WHJ200" s="1"/>
      <c r="WHK200" s="1"/>
      <c r="WHL200" s="1"/>
      <c r="WHM200" s="1"/>
      <c r="WHN200" s="1"/>
      <c r="WHO200" s="1"/>
      <c r="WHP200" s="1"/>
      <c r="WHQ200" s="1"/>
      <c r="WHR200" s="1"/>
      <c r="WHS200" s="1"/>
      <c r="WHT200" s="1"/>
      <c r="WHU200" s="1"/>
      <c r="WHV200" s="1"/>
      <c r="WHW200" s="1"/>
      <c r="WHX200" s="1"/>
      <c r="WHY200" s="1"/>
      <c r="WHZ200" s="1"/>
      <c r="WIA200" s="1"/>
      <c r="WIB200" s="1"/>
      <c r="WIC200" s="1"/>
      <c r="WID200" s="1"/>
      <c r="WIE200" s="1"/>
      <c r="WIF200" s="1"/>
      <c r="WIG200" s="1"/>
      <c r="WIH200" s="1"/>
      <c r="WII200" s="1"/>
      <c r="WIJ200" s="1"/>
      <c r="WIK200" s="1"/>
      <c r="WIL200" s="1"/>
      <c r="WIM200" s="1"/>
      <c r="WIN200" s="1"/>
      <c r="WIO200" s="1"/>
      <c r="WIP200" s="1"/>
      <c r="WIQ200" s="1"/>
      <c r="WIR200" s="1"/>
      <c r="WIS200" s="1"/>
      <c r="WIT200" s="1"/>
      <c r="WIU200" s="1"/>
      <c r="WIV200" s="1"/>
      <c r="WIW200" s="1"/>
      <c r="WIX200" s="1"/>
      <c r="WIY200" s="1"/>
      <c r="WIZ200" s="1"/>
      <c r="WJA200" s="1"/>
      <c r="WJB200" s="1"/>
      <c r="WJC200" s="1"/>
      <c r="WJD200" s="1"/>
      <c r="WJE200" s="1"/>
      <c r="WJF200" s="1"/>
      <c r="WJG200" s="1"/>
      <c r="WJH200" s="1"/>
      <c r="WJI200" s="1"/>
      <c r="WJJ200" s="1"/>
      <c r="WJK200" s="1"/>
      <c r="WJL200" s="1"/>
      <c r="WJM200" s="1"/>
      <c r="WJN200" s="1"/>
      <c r="WJO200" s="1"/>
      <c r="WJP200" s="1"/>
      <c r="WJQ200" s="1"/>
      <c r="WJR200" s="1"/>
      <c r="WJS200" s="1"/>
      <c r="WJT200" s="1"/>
      <c r="WJU200" s="1"/>
      <c r="WJV200" s="1"/>
      <c r="WJW200" s="1"/>
      <c r="WJX200" s="1"/>
      <c r="WJY200" s="1"/>
      <c r="WJZ200" s="1"/>
      <c r="WKA200" s="1"/>
      <c r="WKB200" s="1"/>
      <c r="WKC200" s="1"/>
      <c r="WKD200" s="1"/>
      <c r="WKE200" s="1"/>
      <c r="WKF200" s="1"/>
      <c r="WKG200" s="1"/>
      <c r="WKH200" s="1"/>
      <c r="WKI200" s="1"/>
      <c r="WKJ200" s="1"/>
      <c r="WKK200" s="1"/>
      <c r="WKL200" s="1"/>
      <c r="WKM200" s="1"/>
      <c r="WKN200" s="1"/>
      <c r="WKO200" s="1"/>
      <c r="WKP200" s="1"/>
      <c r="WKQ200" s="1"/>
      <c r="WKR200" s="1"/>
      <c r="WKS200" s="1"/>
      <c r="WKT200" s="1"/>
      <c r="WKU200" s="1"/>
      <c r="WKV200" s="1"/>
      <c r="WKW200" s="1"/>
      <c r="WKX200" s="1"/>
      <c r="WKY200" s="1"/>
      <c r="WKZ200" s="1"/>
      <c r="WLA200" s="1"/>
      <c r="WLB200" s="1"/>
      <c r="WLC200" s="1"/>
      <c r="WLD200" s="1"/>
      <c r="WLE200" s="1"/>
      <c r="WLF200" s="1"/>
      <c r="WLG200" s="1"/>
      <c r="WLH200" s="1"/>
      <c r="WLI200" s="1"/>
      <c r="WLJ200" s="1"/>
      <c r="WLK200" s="1"/>
      <c r="WLL200" s="1"/>
      <c r="WLM200" s="1"/>
      <c r="WLN200" s="1"/>
      <c r="WLO200" s="1"/>
      <c r="WLP200" s="1"/>
      <c r="WLQ200" s="1"/>
      <c r="WLR200" s="1"/>
      <c r="WLS200" s="1"/>
      <c r="WLT200" s="1"/>
      <c r="WLU200" s="1"/>
      <c r="WLV200" s="1"/>
      <c r="WLW200" s="1"/>
      <c r="WLX200" s="1"/>
      <c r="WLY200" s="1"/>
      <c r="WLZ200" s="1"/>
      <c r="WMA200" s="1"/>
      <c r="WMB200" s="1"/>
      <c r="WMC200" s="1"/>
      <c r="WMD200" s="1"/>
      <c r="WME200" s="1"/>
      <c r="WMF200" s="1"/>
      <c r="WMG200" s="1"/>
      <c r="WMH200" s="1"/>
      <c r="WMI200" s="1"/>
      <c r="WMJ200" s="1"/>
      <c r="WMK200" s="1"/>
      <c r="WML200" s="1"/>
      <c r="WMM200" s="1"/>
      <c r="WMN200" s="1"/>
      <c r="WMO200" s="1"/>
      <c r="WMP200" s="1"/>
      <c r="WMQ200" s="1"/>
      <c r="WMR200" s="1"/>
      <c r="WMS200" s="1"/>
      <c r="WMT200" s="1"/>
      <c r="WMU200" s="1"/>
      <c r="WMV200" s="1"/>
      <c r="WMW200" s="1"/>
      <c r="WMX200" s="1"/>
      <c r="WMY200" s="1"/>
      <c r="WMZ200" s="1"/>
      <c r="WNA200" s="1"/>
      <c r="WNB200" s="1"/>
      <c r="WNC200" s="1"/>
      <c r="WND200" s="1"/>
      <c r="WNE200" s="1"/>
      <c r="WNF200" s="1"/>
      <c r="WNG200" s="1"/>
      <c r="WNH200" s="1"/>
      <c r="WNI200" s="1"/>
      <c r="WNJ200" s="1"/>
      <c r="WNK200" s="1"/>
      <c r="WNL200" s="1"/>
      <c r="WNM200" s="1"/>
      <c r="WNN200" s="1"/>
      <c r="WNO200" s="1"/>
      <c r="WNP200" s="1"/>
      <c r="WNQ200" s="1"/>
      <c r="WNR200" s="1"/>
      <c r="WNS200" s="1"/>
      <c r="WNT200" s="1"/>
      <c r="WNU200" s="1"/>
      <c r="WNV200" s="1"/>
      <c r="WNW200" s="1"/>
      <c r="WNX200" s="1"/>
      <c r="WNY200" s="1"/>
      <c r="WNZ200" s="1"/>
      <c r="WOA200" s="1"/>
      <c r="WOB200" s="1"/>
      <c r="WOC200" s="1"/>
      <c r="WOD200" s="1"/>
      <c r="WOE200" s="1"/>
      <c r="WOF200" s="1"/>
      <c r="WOG200" s="1"/>
      <c r="WOH200" s="1"/>
      <c r="WOI200" s="1"/>
      <c r="WOJ200" s="1"/>
      <c r="WOK200" s="1"/>
      <c r="WOL200" s="1"/>
      <c r="WOM200" s="1"/>
      <c r="WON200" s="1"/>
      <c r="WOO200" s="1"/>
      <c r="WOP200" s="1"/>
      <c r="WOQ200" s="1"/>
      <c r="WOR200" s="1"/>
      <c r="WOS200" s="1"/>
      <c r="WOT200" s="1"/>
      <c r="WOU200" s="1"/>
      <c r="WOV200" s="1"/>
      <c r="WOW200" s="1"/>
      <c r="WOX200" s="1"/>
      <c r="WOY200" s="1"/>
      <c r="WOZ200" s="1"/>
      <c r="WPA200" s="1"/>
      <c r="WPB200" s="1"/>
      <c r="WPC200" s="1"/>
      <c r="WPD200" s="1"/>
      <c r="WPE200" s="1"/>
      <c r="WPF200" s="1"/>
      <c r="WPG200" s="1"/>
      <c r="WPH200" s="1"/>
      <c r="WPI200" s="1"/>
      <c r="WPJ200" s="1"/>
      <c r="WPK200" s="1"/>
      <c r="WPL200" s="1"/>
      <c r="WPM200" s="1"/>
      <c r="WPN200" s="1"/>
      <c r="WPO200" s="1"/>
      <c r="WPP200" s="1"/>
      <c r="WPQ200" s="1"/>
      <c r="WPR200" s="1"/>
      <c r="WPS200" s="1"/>
      <c r="WPT200" s="1"/>
      <c r="WPU200" s="1"/>
      <c r="WPV200" s="1"/>
      <c r="WPW200" s="1"/>
      <c r="WPX200" s="1"/>
      <c r="WPY200" s="1"/>
      <c r="WPZ200" s="1"/>
      <c r="WQA200" s="1"/>
      <c r="WQB200" s="1"/>
      <c r="WQC200" s="1"/>
      <c r="WQD200" s="1"/>
      <c r="WQE200" s="1"/>
      <c r="WQF200" s="1"/>
      <c r="WQG200" s="1"/>
      <c r="WQH200" s="1"/>
      <c r="WQI200" s="1"/>
      <c r="WQJ200" s="1"/>
      <c r="WQK200" s="1"/>
      <c r="WQL200" s="1"/>
      <c r="WQM200" s="1"/>
      <c r="WQN200" s="1"/>
      <c r="WQO200" s="1"/>
      <c r="WQP200" s="1"/>
      <c r="WQQ200" s="1"/>
      <c r="WQR200" s="1"/>
      <c r="WQS200" s="1"/>
      <c r="WQT200" s="1"/>
      <c r="WQU200" s="1"/>
      <c r="WQV200" s="1"/>
      <c r="WQW200" s="1"/>
      <c r="WQX200" s="1"/>
      <c r="WQY200" s="1"/>
      <c r="WQZ200" s="1"/>
      <c r="WRA200" s="1"/>
      <c r="WRB200" s="1"/>
      <c r="WRC200" s="1"/>
      <c r="WRD200" s="1"/>
      <c r="WRE200" s="1"/>
      <c r="WRF200" s="1"/>
      <c r="WRG200" s="1"/>
      <c r="WRH200" s="1"/>
      <c r="WRI200" s="1"/>
      <c r="WRJ200" s="1"/>
      <c r="WRK200" s="1"/>
      <c r="WRL200" s="1"/>
      <c r="WRM200" s="1"/>
      <c r="WRN200" s="1"/>
      <c r="WRO200" s="1"/>
      <c r="WRP200" s="1"/>
      <c r="WRQ200" s="1"/>
      <c r="WRR200" s="1"/>
      <c r="WRS200" s="1"/>
      <c r="WRT200" s="1"/>
      <c r="WRU200" s="1"/>
      <c r="WRV200" s="1"/>
      <c r="WRW200" s="1"/>
      <c r="WRX200" s="1"/>
      <c r="WRY200" s="1"/>
      <c r="WRZ200" s="1"/>
      <c r="WSA200" s="1"/>
      <c r="WSB200" s="1"/>
      <c r="WSC200" s="1"/>
      <c r="WSD200" s="1"/>
      <c r="WSE200" s="1"/>
      <c r="WSF200" s="1"/>
      <c r="WSG200" s="1"/>
      <c r="WSH200" s="1"/>
      <c r="WSI200" s="1"/>
      <c r="WSJ200" s="1"/>
      <c r="WSK200" s="1"/>
      <c r="WSL200" s="1"/>
      <c r="WSM200" s="1"/>
      <c r="WSN200" s="1"/>
      <c r="WSO200" s="1"/>
      <c r="WSP200" s="1"/>
      <c r="WSQ200" s="1"/>
      <c r="WSR200" s="1"/>
      <c r="WSS200" s="1"/>
      <c r="WST200" s="1"/>
      <c r="WSU200" s="1"/>
      <c r="WSV200" s="1"/>
      <c r="WSW200" s="1"/>
      <c r="WSX200" s="1"/>
      <c r="WSY200" s="1"/>
      <c r="WSZ200" s="1"/>
      <c r="WTA200" s="1"/>
      <c r="WTB200" s="1"/>
      <c r="WTC200" s="1"/>
      <c r="WTD200" s="1"/>
      <c r="WTE200" s="1"/>
      <c r="WTF200" s="1"/>
      <c r="WTG200" s="1"/>
      <c r="WTH200" s="1"/>
      <c r="WTI200" s="1"/>
      <c r="WTJ200" s="1"/>
      <c r="WTK200" s="1"/>
      <c r="WTL200" s="1"/>
      <c r="WTM200" s="1"/>
      <c r="WTN200" s="1"/>
      <c r="WTO200" s="1"/>
      <c r="WTP200" s="1"/>
      <c r="WTQ200" s="1"/>
      <c r="WTR200" s="1"/>
      <c r="WTS200" s="1"/>
      <c r="WTT200" s="1"/>
      <c r="WTU200" s="1"/>
      <c r="WTV200" s="1"/>
      <c r="WTW200" s="1"/>
      <c r="WTX200" s="1"/>
      <c r="WTY200" s="1"/>
      <c r="WTZ200" s="1"/>
      <c r="WUA200" s="1"/>
      <c r="WUB200" s="1"/>
      <c r="WUC200" s="1"/>
      <c r="WUD200" s="1"/>
      <c r="WUE200" s="1"/>
      <c r="WUF200" s="1"/>
      <c r="WUG200" s="1"/>
      <c r="WUH200" s="1"/>
      <c r="WUI200" s="1"/>
      <c r="WUJ200" s="1"/>
      <c r="WUK200" s="1"/>
      <c r="WUL200" s="1"/>
      <c r="WUM200" s="1"/>
      <c r="WUN200" s="1"/>
      <c r="WUO200" s="1"/>
      <c r="WUP200" s="1"/>
      <c r="WUQ200" s="1"/>
      <c r="WUR200" s="1"/>
      <c r="WUS200" s="1"/>
      <c r="WUT200" s="1"/>
      <c r="WUU200" s="1"/>
      <c r="WUV200" s="1"/>
      <c r="WUW200" s="1"/>
      <c r="WUX200" s="1"/>
      <c r="WUY200" s="1"/>
      <c r="WUZ200" s="1"/>
      <c r="WVA200" s="1"/>
      <c r="WVB200" s="1"/>
      <c r="WVC200" s="1"/>
      <c r="WVD200" s="1"/>
      <c r="WVE200" s="1"/>
      <c r="WVF200" s="1"/>
      <c r="WVG200" s="1"/>
      <c r="WVH200" s="1"/>
      <c r="WVI200" s="1"/>
      <c r="WVJ200" s="1"/>
      <c r="WVK200" s="1"/>
      <c r="WVL200" s="1"/>
      <c r="WVM200" s="1"/>
      <c r="WVN200" s="1"/>
      <c r="WVO200" s="1"/>
      <c r="WVP200" s="1"/>
      <c r="WVQ200" s="1"/>
      <c r="WVR200" s="1"/>
      <c r="WVS200" s="1"/>
      <c r="WVT200" s="1"/>
      <c r="WVU200" s="1"/>
      <c r="WVV200" s="1"/>
      <c r="WVW200" s="1"/>
      <c r="WVX200" s="1"/>
      <c r="WVY200" s="1"/>
      <c r="WVZ200" s="1"/>
      <c r="WWA200" s="1"/>
      <c r="WWB200" s="1"/>
      <c r="WWC200" s="1"/>
      <c r="WWD200" s="1"/>
      <c r="WWE200" s="1"/>
      <c r="WWF200" s="1"/>
      <c r="WWG200" s="1"/>
      <c r="WWH200" s="1"/>
      <c r="WWI200" s="1"/>
      <c r="WWJ200" s="1"/>
      <c r="WWK200" s="1"/>
      <c r="WWL200" s="1"/>
      <c r="WWM200" s="1"/>
      <c r="WWN200" s="1"/>
      <c r="WWO200" s="1"/>
      <c r="WWP200" s="1"/>
      <c r="WWQ200" s="1"/>
      <c r="WWR200" s="1"/>
      <c r="WWS200" s="1"/>
      <c r="WWT200" s="1"/>
      <c r="WWU200" s="1"/>
      <c r="WWV200" s="1"/>
      <c r="WWW200" s="1"/>
      <c r="WWX200" s="1"/>
      <c r="WWY200" s="1"/>
      <c r="WWZ200" s="1"/>
      <c r="WXA200" s="1"/>
      <c r="WXB200" s="1"/>
      <c r="WXC200" s="1"/>
      <c r="WXD200" s="1"/>
      <c r="WXE200" s="1"/>
      <c r="WXF200" s="1"/>
      <c r="WXG200" s="1"/>
      <c r="WXH200" s="1"/>
      <c r="WXI200" s="1"/>
      <c r="WXJ200" s="1"/>
      <c r="WXK200" s="1"/>
      <c r="WXL200" s="1"/>
      <c r="WXM200" s="1"/>
      <c r="WXN200" s="1"/>
      <c r="WXO200" s="1"/>
      <c r="WXP200" s="1"/>
      <c r="WXQ200" s="1"/>
      <c r="WXR200" s="1"/>
      <c r="WXS200" s="1"/>
      <c r="WXT200" s="1"/>
      <c r="WXU200" s="1"/>
      <c r="WXV200" s="1"/>
      <c r="WXW200" s="1"/>
      <c r="WXX200" s="1"/>
      <c r="WXY200" s="1"/>
      <c r="WXZ200" s="1"/>
      <c r="WYA200" s="1"/>
      <c r="WYB200" s="1"/>
      <c r="WYC200" s="1"/>
      <c r="WYD200" s="1"/>
      <c r="WYE200" s="1"/>
      <c r="WYF200" s="1"/>
      <c r="WYG200" s="1"/>
      <c r="WYH200" s="1"/>
      <c r="WYI200" s="1"/>
      <c r="WYJ200" s="1"/>
      <c r="WYK200" s="1"/>
      <c r="WYL200" s="1"/>
      <c r="WYM200" s="1"/>
      <c r="WYN200" s="1"/>
      <c r="WYO200" s="1"/>
      <c r="WYP200" s="1"/>
      <c r="WYQ200" s="1"/>
      <c r="WYR200" s="1"/>
      <c r="WYS200" s="1"/>
      <c r="WYT200" s="1"/>
      <c r="WYU200" s="1"/>
      <c r="WYV200" s="1"/>
      <c r="WYW200" s="1"/>
      <c r="WYX200" s="1"/>
      <c r="WYY200" s="1"/>
      <c r="WYZ200" s="1"/>
      <c r="WZA200" s="1"/>
      <c r="WZB200" s="1"/>
      <c r="WZC200" s="1"/>
      <c r="WZD200" s="1"/>
      <c r="WZE200" s="1"/>
      <c r="WZF200" s="1"/>
      <c r="WZG200" s="1"/>
      <c r="WZH200" s="1"/>
      <c r="WZI200" s="1"/>
      <c r="WZJ200" s="1"/>
      <c r="WZK200" s="1"/>
      <c r="WZL200" s="1"/>
      <c r="WZM200" s="1"/>
      <c r="WZN200" s="1"/>
      <c r="WZO200" s="1"/>
      <c r="WZP200" s="1"/>
      <c r="WZQ200" s="1"/>
      <c r="WZR200" s="1"/>
      <c r="WZS200" s="1"/>
      <c r="WZT200" s="1"/>
      <c r="WZU200" s="1"/>
      <c r="WZV200" s="1"/>
      <c r="WZW200" s="1"/>
      <c r="WZX200" s="1"/>
      <c r="WZY200" s="1"/>
      <c r="WZZ200" s="1"/>
      <c r="XAA200" s="1"/>
      <c r="XAB200" s="1"/>
      <c r="XAC200" s="1"/>
      <c r="XAD200" s="1"/>
      <c r="XAE200" s="1"/>
      <c r="XAF200" s="1"/>
      <c r="XAG200" s="1"/>
      <c r="XAH200" s="1"/>
      <c r="XAI200" s="1"/>
      <c r="XAJ200" s="1"/>
      <c r="XAK200" s="1"/>
      <c r="XAL200" s="1"/>
      <c r="XAM200" s="1"/>
      <c r="XAN200" s="1"/>
      <c r="XAO200" s="1"/>
      <c r="XAP200" s="1"/>
      <c r="XAQ200" s="1"/>
      <c r="XAR200" s="1"/>
      <c r="XAS200" s="1"/>
      <c r="XAT200" s="1"/>
      <c r="XAU200" s="1"/>
      <c r="XAV200" s="1"/>
      <c r="XAW200" s="1"/>
      <c r="XAX200" s="1"/>
      <c r="XAY200" s="1"/>
      <c r="XAZ200" s="1"/>
      <c r="XBA200" s="1"/>
      <c r="XBB200" s="1"/>
      <c r="XBC200" s="1"/>
      <c r="XBD200" s="1"/>
      <c r="XBE200" s="1"/>
      <c r="XBF200" s="1"/>
      <c r="XBG200" s="1"/>
      <c r="XBH200" s="1"/>
      <c r="XBI200" s="1"/>
      <c r="XBJ200" s="1"/>
      <c r="XBK200" s="1"/>
      <c r="XBL200" s="1"/>
      <c r="XBM200" s="1"/>
      <c r="XBN200" s="1"/>
      <c r="XBO200" s="1"/>
      <c r="XBP200" s="1"/>
      <c r="XBQ200" s="1"/>
      <c r="XBR200" s="1"/>
      <c r="XBS200" s="1"/>
      <c r="XBT200" s="1"/>
      <c r="XBU200" s="1"/>
      <c r="XBV200" s="1"/>
      <c r="XBW200" s="1"/>
      <c r="XBX200" s="1"/>
      <c r="XBY200" s="1"/>
      <c r="XBZ200" s="1"/>
      <c r="XCA200" s="1"/>
      <c r="XCB200" s="1"/>
      <c r="XCC200" s="1"/>
      <c r="XCD200" s="1"/>
      <c r="XCE200" s="1"/>
      <c r="XCF200" s="1"/>
      <c r="XCG200" s="1"/>
      <c r="XCH200" s="1"/>
      <c r="XCI200" s="1"/>
      <c r="XCJ200" s="1"/>
      <c r="XCK200" s="1"/>
      <c r="XCL200" s="1"/>
      <c r="XCM200" s="1"/>
      <c r="XCN200" s="1"/>
      <c r="XCO200" s="1"/>
      <c r="XCP200" s="1"/>
    </row>
    <row r="201" spans="1:16318" s="2" customFormat="1" x14ac:dyDescent="0.2">
      <c r="A201" s="213"/>
      <c r="B201" s="174"/>
      <c r="C201" s="174"/>
      <c r="D201" s="174"/>
      <c r="E201" s="174"/>
      <c r="F201" s="217"/>
      <c r="G201" s="174"/>
      <c r="H201" s="174"/>
      <c r="I201" s="174"/>
      <c r="J201" s="174"/>
      <c r="K201" s="174"/>
      <c r="L201" s="174"/>
      <c r="M201" s="174"/>
      <c r="N201" s="174"/>
      <c r="O201" s="174"/>
      <c r="P201" s="174"/>
      <c r="Q201" s="174"/>
      <c r="R201" s="217"/>
      <c r="S201" s="174"/>
      <c r="T201" s="174"/>
      <c r="U201" s="174"/>
      <c r="V201" s="174"/>
      <c r="W201" s="174"/>
      <c r="X201" s="174"/>
      <c r="Y201" s="174"/>
      <c r="Z201" s="174"/>
      <c r="AA201" s="174"/>
      <c r="AB201" s="174"/>
      <c r="AC201" s="174"/>
      <c r="AD201" s="174"/>
      <c r="AE201" s="174"/>
      <c r="AF201" s="174"/>
      <c r="AG201" s="174"/>
      <c r="AH201" s="174"/>
      <c r="AI201" s="174"/>
      <c r="AJ201" s="174"/>
      <c r="AK201" s="174"/>
      <c r="AL201" s="174"/>
      <c r="AM201" s="174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  <c r="IE201" s="1"/>
      <c r="IF201" s="1"/>
      <c r="IG201" s="1"/>
      <c r="IH201" s="1"/>
      <c r="II201" s="1"/>
      <c r="IJ201" s="1"/>
      <c r="IK201" s="1"/>
      <c r="IL201" s="1"/>
      <c r="IM201" s="1"/>
      <c r="IN201" s="1"/>
      <c r="IO201" s="1"/>
      <c r="IP201" s="1"/>
      <c r="IQ201" s="1"/>
      <c r="IR201" s="1"/>
      <c r="IS201" s="1"/>
      <c r="IT201" s="1"/>
      <c r="IU201" s="1"/>
      <c r="IV201" s="1"/>
      <c r="IW201" s="1"/>
      <c r="IX201" s="1"/>
      <c r="IY201" s="1"/>
      <c r="IZ201" s="1"/>
      <c r="JA201" s="1"/>
      <c r="JB201" s="1"/>
      <c r="JC201" s="1"/>
      <c r="JD201" s="1"/>
      <c r="JE201" s="1"/>
      <c r="JF201" s="1"/>
      <c r="JG201" s="1"/>
      <c r="JH201" s="1"/>
      <c r="JI201" s="1"/>
      <c r="JJ201" s="1"/>
      <c r="JK201" s="1"/>
      <c r="JL201" s="1"/>
      <c r="JM201" s="1"/>
      <c r="JN201" s="1"/>
      <c r="JO201" s="1"/>
      <c r="JP201" s="1"/>
      <c r="JQ201" s="1"/>
      <c r="JR201" s="1"/>
      <c r="JS201" s="1"/>
      <c r="JT201" s="1"/>
      <c r="JU201" s="1"/>
      <c r="JV201" s="1"/>
      <c r="JW201" s="1"/>
      <c r="JX201" s="1"/>
      <c r="JY201" s="1"/>
      <c r="JZ201" s="1"/>
      <c r="KA201" s="1"/>
      <c r="KB201" s="1"/>
      <c r="KC201" s="1"/>
      <c r="KD201" s="1"/>
      <c r="KE201" s="1"/>
      <c r="KF201" s="1"/>
      <c r="KG201" s="1"/>
      <c r="KH201" s="1"/>
      <c r="KI201" s="1"/>
      <c r="KJ201" s="1"/>
      <c r="KK201" s="1"/>
      <c r="KL201" s="1"/>
      <c r="KM201" s="1"/>
      <c r="KN201" s="1"/>
      <c r="KO201" s="1"/>
      <c r="KP201" s="1"/>
      <c r="KQ201" s="1"/>
      <c r="KR201" s="1"/>
      <c r="KS201" s="1"/>
      <c r="KT201" s="1"/>
      <c r="KU201" s="1"/>
      <c r="KV201" s="1"/>
      <c r="KW201" s="1"/>
      <c r="KX201" s="1"/>
      <c r="KY201" s="1"/>
      <c r="KZ201" s="1"/>
      <c r="LA201" s="1"/>
      <c r="LB201" s="1"/>
      <c r="LC201" s="1"/>
      <c r="LD201" s="1"/>
      <c r="LE201" s="1"/>
      <c r="LF201" s="1"/>
      <c r="LG201" s="1"/>
      <c r="LH201" s="1"/>
      <c r="LI201" s="1"/>
      <c r="LJ201" s="1"/>
      <c r="LK201" s="1"/>
      <c r="LL201" s="1"/>
      <c r="LM201" s="1"/>
      <c r="LN201" s="1"/>
      <c r="LO201" s="1"/>
      <c r="LP201" s="1"/>
      <c r="LQ201" s="1"/>
      <c r="LR201" s="1"/>
      <c r="LS201" s="1"/>
      <c r="LT201" s="1"/>
      <c r="LU201" s="1"/>
      <c r="LV201" s="1"/>
      <c r="LW201" s="1"/>
      <c r="LX201" s="1"/>
      <c r="LY201" s="1"/>
      <c r="LZ201" s="1"/>
      <c r="MA201" s="1"/>
      <c r="MB201" s="1"/>
      <c r="MC201" s="1"/>
      <c r="MD201" s="1"/>
      <c r="ME201" s="1"/>
      <c r="MF201" s="1"/>
      <c r="MG201" s="1"/>
      <c r="MH201" s="1"/>
      <c r="MI201" s="1"/>
      <c r="MJ201" s="1"/>
      <c r="MK201" s="1"/>
      <c r="ML201" s="1"/>
      <c r="MM201" s="1"/>
      <c r="MN201" s="1"/>
      <c r="MO201" s="1"/>
      <c r="MP201" s="1"/>
      <c r="MQ201" s="1"/>
      <c r="MR201" s="1"/>
      <c r="MS201" s="1"/>
      <c r="MT201" s="1"/>
      <c r="MU201" s="1"/>
      <c r="MV201" s="1"/>
      <c r="MW201" s="1"/>
      <c r="MX201" s="1"/>
      <c r="MY201" s="1"/>
      <c r="MZ201" s="1"/>
      <c r="NA201" s="1"/>
      <c r="NB201" s="1"/>
      <c r="NC201" s="1"/>
      <c r="ND201" s="1"/>
      <c r="NE201" s="1"/>
      <c r="NF201" s="1"/>
      <c r="NG201" s="1"/>
      <c r="NH201" s="1"/>
      <c r="NI201" s="1"/>
      <c r="NJ201" s="1"/>
      <c r="NK201" s="1"/>
      <c r="NL201" s="1"/>
      <c r="NM201" s="1"/>
      <c r="NN201" s="1"/>
      <c r="NO201" s="1"/>
      <c r="NP201" s="1"/>
      <c r="NQ201" s="1"/>
      <c r="NR201" s="1"/>
      <c r="NS201" s="1"/>
      <c r="NT201" s="1"/>
      <c r="NU201" s="1"/>
      <c r="NV201" s="1"/>
      <c r="NW201" s="1"/>
      <c r="NX201" s="1"/>
      <c r="NY201" s="1"/>
      <c r="NZ201" s="1"/>
      <c r="OA201" s="1"/>
      <c r="OB201" s="1"/>
      <c r="OC201" s="1"/>
      <c r="OD201" s="1"/>
      <c r="OE201" s="1"/>
      <c r="OF201" s="1"/>
      <c r="OG201" s="1"/>
      <c r="OH201" s="1"/>
      <c r="OI201" s="1"/>
      <c r="OJ201" s="1"/>
      <c r="OK201" s="1"/>
      <c r="OL201" s="1"/>
      <c r="OM201" s="1"/>
      <c r="ON201" s="1"/>
      <c r="OO201" s="1"/>
      <c r="OP201" s="1"/>
      <c r="OQ201" s="1"/>
      <c r="OR201" s="1"/>
      <c r="OS201" s="1"/>
      <c r="OT201" s="1"/>
      <c r="OU201" s="1"/>
      <c r="OV201" s="1"/>
      <c r="OW201" s="1"/>
      <c r="OX201" s="1"/>
      <c r="OY201" s="1"/>
      <c r="OZ201" s="1"/>
      <c r="PA201" s="1"/>
      <c r="PB201" s="1"/>
      <c r="PC201" s="1"/>
      <c r="PD201" s="1"/>
      <c r="PE201" s="1"/>
      <c r="PF201" s="1"/>
      <c r="PG201" s="1"/>
      <c r="PH201" s="1"/>
      <c r="PI201" s="1"/>
      <c r="PJ201" s="1"/>
      <c r="PK201" s="1"/>
      <c r="PL201" s="1"/>
      <c r="PM201" s="1"/>
      <c r="PN201" s="1"/>
      <c r="PO201" s="1"/>
      <c r="PP201" s="1"/>
      <c r="PQ201" s="1"/>
      <c r="PR201" s="1"/>
      <c r="PS201" s="1"/>
      <c r="PT201" s="1"/>
      <c r="PU201" s="1"/>
      <c r="PV201" s="1"/>
      <c r="PW201" s="1"/>
      <c r="PX201" s="1"/>
      <c r="PY201" s="1"/>
      <c r="PZ201" s="1"/>
      <c r="QA201" s="1"/>
      <c r="QB201" s="1"/>
      <c r="QC201" s="1"/>
      <c r="QD201" s="1"/>
      <c r="QE201" s="1"/>
      <c r="QF201" s="1"/>
      <c r="QG201" s="1"/>
      <c r="QH201" s="1"/>
      <c r="QI201" s="1"/>
      <c r="QJ201" s="1"/>
      <c r="QK201" s="1"/>
      <c r="QL201" s="1"/>
      <c r="QM201" s="1"/>
      <c r="QN201" s="1"/>
      <c r="QO201" s="1"/>
      <c r="QP201" s="1"/>
      <c r="QQ201" s="1"/>
      <c r="QR201" s="1"/>
      <c r="QS201" s="1"/>
      <c r="QT201" s="1"/>
      <c r="QU201" s="1"/>
      <c r="QV201" s="1"/>
      <c r="QW201" s="1"/>
      <c r="QX201" s="1"/>
      <c r="QY201" s="1"/>
      <c r="QZ201" s="1"/>
      <c r="RA201" s="1"/>
      <c r="RB201" s="1"/>
      <c r="RC201" s="1"/>
      <c r="RD201" s="1"/>
      <c r="RE201" s="1"/>
      <c r="RF201" s="1"/>
      <c r="RG201" s="1"/>
      <c r="RH201" s="1"/>
      <c r="RI201" s="1"/>
      <c r="RJ201" s="1"/>
      <c r="RK201" s="1"/>
      <c r="RL201" s="1"/>
      <c r="RM201" s="1"/>
      <c r="RN201" s="1"/>
      <c r="RO201" s="1"/>
      <c r="RP201" s="1"/>
      <c r="RQ201" s="1"/>
      <c r="RR201" s="1"/>
      <c r="RS201" s="1"/>
      <c r="RT201" s="1"/>
      <c r="RU201" s="1"/>
      <c r="RV201" s="1"/>
      <c r="RW201" s="1"/>
      <c r="RX201" s="1"/>
      <c r="RY201" s="1"/>
      <c r="RZ201" s="1"/>
      <c r="SA201" s="1"/>
      <c r="SB201" s="1"/>
      <c r="SC201" s="1"/>
      <c r="SD201" s="1"/>
      <c r="SE201" s="1"/>
      <c r="SF201" s="1"/>
      <c r="SG201" s="1"/>
      <c r="SH201" s="1"/>
      <c r="SI201" s="1"/>
      <c r="SJ201" s="1"/>
      <c r="SK201" s="1"/>
      <c r="SL201" s="1"/>
      <c r="SM201" s="1"/>
      <c r="SN201" s="1"/>
      <c r="SO201" s="1"/>
      <c r="SP201" s="1"/>
      <c r="SQ201" s="1"/>
      <c r="SR201" s="1"/>
      <c r="SS201" s="1"/>
      <c r="ST201" s="1"/>
      <c r="SU201" s="1"/>
      <c r="SV201" s="1"/>
      <c r="SW201" s="1"/>
      <c r="SX201" s="1"/>
      <c r="SY201" s="1"/>
      <c r="SZ201" s="1"/>
      <c r="TA201" s="1"/>
      <c r="TB201" s="1"/>
      <c r="TC201" s="1"/>
      <c r="TD201" s="1"/>
      <c r="TE201" s="1"/>
      <c r="TF201" s="1"/>
      <c r="TG201" s="1"/>
      <c r="TH201" s="1"/>
      <c r="TI201" s="1"/>
      <c r="TJ201" s="1"/>
      <c r="TK201" s="1"/>
      <c r="TL201" s="1"/>
      <c r="TM201" s="1"/>
      <c r="TN201" s="1"/>
      <c r="TO201" s="1"/>
      <c r="TP201" s="1"/>
      <c r="TQ201" s="1"/>
      <c r="TR201" s="1"/>
      <c r="TS201" s="1"/>
      <c r="TT201" s="1"/>
      <c r="TU201" s="1"/>
      <c r="TV201" s="1"/>
      <c r="TW201" s="1"/>
      <c r="TX201" s="1"/>
      <c r="TY201" s="1"/>
      <c r="TZ201" s="1"/>
      <c r="UA201" s="1"/>
      <c r="UB201" s="1"/>
      <c r="UC201" s="1"/>
      <c r="UD201" s="1"/>
      <c r="UE201" s="1"/>
      <c r="UF201" s="1"/>
      <c r="UG201" s="1"/>
      <c r="UH201" s="1"/>
      <c r="UI201" s="1"/>
      <c r="UJ201" s="1"/>
      <c r="UK201" s="1"/>
      <c r="UL201" s="1"/>
      <c r="UM201" s="1"/>
      <c r="UN201" s="1"/>
      <c r="UO201" s="1"/>
      <c r="UP201" s="1"/>
      <c r="UQ201" s="1"/>
      <c r="UR201" s="1"/>
      <c r="US201" s="1"/>
      <c r="UT201" s="1"/>
      <c r="UU201" s="1"/>
      <c r="UV201" s="1"/>
      <c r="UW201" s="1"/>
      <c r="UX201" s="1"/>
      <c r="UY201" s="1"/>
      <c r="UZ201" s="1"/>
      <c r="VA201" s="1"/>
      <c r="VB201" s="1"/>
      <c r="VC201" s="1"/>
      <c r="VD201" s="1"/>
      <c r="VE201" s="1"/>
      <c r="VF201" s="1"/>
      <c r="VG201" s="1"/>
      <c r="VH201" s="1"/>
      <c r="VI201" s="1"/>
      <c r="VJ201" s="1"/>
      <c r="VK201" s="1"/>
      <c r="VL201" s="1"/>
      <c r="VM201" s="1"/>
      <c r="VN201" s="1"/>
      <c r="VO201" s="1"/>
      <c r="VP201" s="1"/>
      <c r="VQ201" s="1"/>
      <c r="VR201" s="1"/>
      <c r="VS201" s="1"/>
      <c r="VT201" s="1"/>
      <c r="VU201" s="1"/>
      <c r="VV201" s="1"/>
      <c r="VW201" s="1"/>
      <c r="VX201" s="1"/>
      <c r="VY201" s="1"/>
      <c r="VZ201" s="1"/>
      <c r="WA201" s="1"/>
      <c r="WB201" s="1"/>
      <c r="WC201" s="1"/>
      <c r="WD201" s="1"/>
      <c r="WE201" s="1"/>
      <c r="WF201" s="1"/>
      <c r="WG201" s="1"/>
      <c r="WH201" s="1"/>
      <c r="WI201" s="1"/>
      <c r="WJ201" s="1"/>
      <c r="WK201" s="1"/>
      <c r="WL201" s="1"/>
      <c r="WM201" s="1"/>
      <c r="WN201" s="1"/>
      <c r="WO201" s="1"/>
      <c r="WP201" s="1"/>
      <c r="WQ201" s="1"/>
      <c r="WR201" s="1"/>
      <c r="WS201" s="1"/>
      <c r="WT201" s="1"/>
      <c r="WU201" s="1"/>
      <c r="WV201" s="1"/>
      <c r="WW201" s="1"/>
      <c r="WX201" s="1"/>
      <c r="WY201" s="1"/>
      <c r="WZ201" s="1"/>
      <c r="XA201" s="1"/>
      <c r="XB201" s="1"/>
      <c r="XC201" s="1"/>
      <c r="XD201" s="1"/>
      <c r="XE201" s="1"/>
      <c r="XF201" s="1"/>
      <c r="XG201" s="1"/>
      <c r="XH201" s="1"/>
      <c r="XI201" s="1"/>
      <c r="XJ201" s="1"/>
      <c r="XK201" s="1"/>
      <c r="XL201" s="1"/>
      <c r="XM201" s="1"/>
      <c r="XN201" s="1"/>
      <c r="XO201" s="1"/>
      <c r="XP201" s="1"/>
      <c r="XQ201" s="1"/>
      <c r="XR201" s="1"/>
      <c r="XS201" s="1"/>
      <c r="XT201" s="1"/>
      <c r="XU201" s="1"/>
      <c r="XV201" s="1"/>
      <c r="XW201" s="1"/>
      <c r="XX201" s="1"/>
      <c r="XY201" s="1"/>
      <c r="XZ201" s="1"/>
      <c r="YA201" s="1"/>
      <c r="YB201" s="1"/>
      <c r="YC201" s="1"/>
      <c r="YD201" s="1"/>
      <c r="YE201" s="1"/>
      <c r="YF201" s="1"/>
      <c r="YG201" s="1"/>
      <c r="YH201" s="1"/>
      <c r="YI201" s="1"/>
      <c r="YJ201" s="1"/>
      <c r="YK201" s="1"/>
      <c r="YL201" s="1"/>
      <c r="YM201" s="1"/>
      <c r="YN201" s="1"/>
      <c r="YO201" s="1"/>
      <c r="YP201" s="1"/>
      <c r="YQ201" s="1"/>
      <c r="YR201" s="1"/>
      <c r="YS201" s="1"/>
      <c r="YT201" s="1"/>
      <c r="YU201" s="1"/>
      <c r="YV201" s="1"/>
      <c r="YW201" s="1"/>
      <c r="YX201" s="1"/>
      <c r="YY201" s="1"/>
      <c r="YZ201" s="1"/>
      <c r="ZA201" s="1"/>
      <c r="ZB201" s="1"/>
      <c r="ZC201" s="1"/>
      <c r="ZD201" s="1"/>
      <c r="ZE201" s="1"/>
      <c r="ZF201" s="1"/>
      <c r="ZG201" s="1"/>
      <c r="ZH201" s="1"/>
      <c r="ZI201" s="1"/>
      <c r="ZJ201" s="1"/>
      <c r="ZK201" s="1"/>
      <c r="ZL201" s="1"/>
      <c r="ZM201" s="1"/>
      <c r="ZN201" s="1"/>
      <c r="ZO201" s="1"/>
      <c r="ZP201" s="1"/>
      <c r="ZQ201" s="1"/>
      <c r="ZR201" s="1"/>
      <c r="ZS201" s="1"/>
      <c r="ZT201" s="1"/>
      <c r="ZU201" s="1"/>
      <c r="ZV201" s="1"/>
      <c r="ZW201" s="1"/>
      <c r="ZX201" s="1"/>
      <c r="ZY201" s="1"/>
      <c r="ZZ201" s="1"/>
      <c r="AAA201" s="1"/>
      <c r="AAB201" s="1"/>
      <c r="AAC201" s="1"/>
      <c r="AAD201" s="1"/>
      <c r="AAE201" s="1"/>
      <c r="AAF201" s="1"/>
      <c r="AAG201" s="1"/>
      <c r="AAH201" s="1"/>
      <c r="AAI201" s="1"/>
      <c r="AAJ201" s="1"/>
      <c r="AAK201" s="1"/>
      <c r="AAL201" s="1"/>
      <c r="AAM201" s="1"/>
      <c r="AAN201" s="1"/>
      <c r="AAO201" s="1"/>
      <c r="AAP201" s="1"/>
      <c r="AAQ201" s="1"/>
      <c r="AAR201" s="1"/>
      <c r="AAS201" s="1"/>
      <c r="AAT201" s="1"/>
      <c r="AAU201" s="1"/>
      <c r="AAV201" s="1"/>
      <c r="AAW201" s="1"/>
      <c r="AAX201" s="1"/>
      <c r="AAY201" s="1"/>
      <c r="AAZ201" s="1"/>
      <c r="ABA201" s="1"/>
      <c r="ABB201" s="1"/>
      <c r="ABC201" s="1"/>
      <c r="ABD201" s="1"/>
      <c r="ABE201" s="1"/>
      <c r="ABF201" s="1"/>
      <c r="ABG201" s="1"/>
      <c r="ABH201" s="1"/>
      <c r="ABI201" s="1"/>
      <c r="ABJ201" s="1"/>
      <c r="ABK201" s="1"/>
      <c r="ABL201" s="1"/>
      <c r="ABM201" s="1"/>
      <c r="ABN201" s="1"/>
      <c r="ABO201" s="1"/>
      <c r="ABP201" s="1"/>
      <c r="ABQ201" s="1"/>
      <c r="ABR201" s="1"/>
      <c r="ABS201" s="1"/>
      <c r="ABT201" s="1"/>
      <c r="ABU201" s="1"/>
      <c r="ABV201" s="1"/>
      <c r="ABW201" s="1"/>
      <c r="ABX201" s="1"/>
      <c r="ABY201" s="1"/>
      <c r="ABZ201" s="1"/>
      <c r="ACA201" s="1"/>
      <c r="ACB201" s="1"/>
      <c r="ACC201" s="1"/>
      <c r="ACD201" s="1"/>
      <c r="ACE201" s="1"/>
      <c r="ACF201" s="1"/>
      <c r="ACG201" s="1"/>
      <c r="ACH201" s="1"/>
      <c r="ACI201" s="1"/>
      <c r="ACJ201" s="1"/>
      <c r="ACK201" s="1"/>
      <c r="ACL201" s="1"/>
      <c r="ACM201" s="1"/>
      <c r="ACN201" s="1"/>
      <c r="ACO201" s="1"/>
      <c r="ACP201" s="1"/>
      <c r="ACQ201" s="1"/>
      <c r="ACR201" s="1"/>
      <c r="ACS201" s="1"/>
      <c r="ACT201" s="1"/>
      <c r="ACU201" s="1"/>
      <c r="ACV201" s="1"/>
      <c r="ACW201" s="1"/>
      <c r="ACX201" s="1"/>
      <c r="ACY201" s="1"/>
      <c r="ACZ201" s="1"/>
      <c r="ADA201" s="1"/>
      <c r="ADB201" s="1"/>
      <c r="ADC201" s="1"/>
      <c r="ADD201" s="1"/>
      <c r="ADE201" s="1"/>
      <c r="ADF201" s="1"/>
      <c r="ADG201" s="1"/>
      <c r="ADH201" s="1"/>
      <c r="ADI201" s="1"/>
      <c r="ADJ201" s="1"/>
      <c r="ADK201" s="1"/>
      <c r="ADL201" s="1"/>
      <c r="ADM201" s="1"/>
      <c r="ADN201" s="1"/>
      <c r="ADO201" s="1"/>
      <c r="ADP201" s="1"/>
      <c r="ADQ201" s="1"/>
      <c r="ADR201" s="1"/>
      <c r="ADS201" s="1"/>
      <c r="ADT201" s="1"/>
      <c r="ADU201" s="1"/>
      <c r="ADV201" s="1"/>
      <c r="ADW201" s="1"/>
      <c r="ADX201" s="1"/>
      <c r="ADY201" s="1"/>
      <c r="ADZ201" s="1"/>
      <c r="AEA201" s="1"/>
      <c r="AEB201" s="1"/>
      <c r="AEC201" s="1"/>
      <c r="AED201" s="1"/>
      <c r="AEE201" s="1"/>
      <c r="AEF201" s="1"/>
      <c r="AEG201" s="1"/>
      <c r="AEH201" s="1"/>
      <c r="AEI201" s="1"/>
      <c r="AEJ201" s="1"/>
      <c r="AEK201" s="1"/>
      <c r="AEL201" s="1"/>
      <c r="AEM201" s="1"/>
      <c r="AEN201" s="1"/>
      <c r="AEO201" s="1"/>
      <c r="AEP201" s="1"/>
      <c r="AEQ201" s="1"/>
      <c r="AER201" s="1"/>
      <c r="AES201" s="1"/>
      <c r="AET201" s="1"/>
      <c r="AEU201" s="1"/>
      <c r="AEV201" s="1"/>
      <c r="AEW201" s="1"/>
      <c r="AEX201" s="1"/>
      <c r="AEY201" s="1"/>
      <c r="AEZ201" s="1"/>
      <c r="AFA201" s="1"/>
      <c r="AFB201" s="1"/>
      <c r="AFC201" s="1"/>
      <c r="AFD201" s="1"/>
      <c r="AFE201" s="1"/>
      <c r="AFF201" s="1"/>
      <c r="AFG201" s="1"/>
      <c r="AFH201" s="1"/>
      <c r="AFI201" s="1"/>
      <c r="AFJ201" s="1"/>
      <c r="AFK201" s="1"/>
      <c r="AFL201" s="1"/>
      <c r="AFM201" s="1"/>
      <c r="AFN201" s="1"/>
      <c r="AFO201" s="1"/>
      <c r="AFP201" s="1"/>
      <c r="AFQ201" s="1"/>
      <c r="AFR201" s="1"/>
      <c r="AFS201" s="1"/>
      <c r="AFT201" s="1"/>
      <c r="AFU201" s="1"/>
      <c r="AFV201" s="1"/>
      <c r="AFW201" s="1"/>
      <c r="AFX201" s="1"/>
      <c r="AFY201" s="1"/>
      <c r="AFZ201" s="1"/>
      <c r="AGA201" s="1"/>
      <c r="AGB201" s="1"/>
      <c r="AGC201" s="1"/>
      <c r="AGD201" s="1"/>
      <c r="AGE201" s="1"/>
      <c r="AGF201" s="1"/>
      <c r="AGG201" s="1"/>
      <c r="AGH201" s="1"/>
      <c r="AGI201" s="1"/>
      <c r="AGJ201" s="1"/>
      <c r="AGK201" s="1"/>
      <c r="AGL201" s="1"/>
      <c r="AGM201" s="1"/>
      <c r="AGN201" s="1"/>
      <c r="AGO201" s="1"/>
      <c r="AGP201" s="1"/>
      <c r="AGQ201" s="1"/>
      <c r="AGR201" s="1"/>
      <c r="AGS201" s="1"/>
      <c r="AGT201" s="1"/>
      <c r="AGU201" s="1"/>
      <c r="AGV201" s="1"/>
      <c r="AGW201" s="1"/>
      <c r="AGX201" s="1"/>
      <c r="AGY201" s="1"/>
      <c r="AGZ201" s="1"/>
      <c r="AHA201" s="1"/>
      <c r="AHB201" s="1"/>
      <c r="AHC201" s="1"/>
      <c r="AHD201" s="1"/>
      <c r="AHE201" s="1"/>
      <c r="AHF201" s="1"/>
      <c r="AHG201" s="1"/>
      <c r="AHH201" s="1"/>
      <c r="AHI201" s="1"/>
      <c r="AHJ201" s="1"/>
      <c r="AHK201" s="1"/>
      <c r="AHL201" s="1"/>
      <c r="AHM201" s="1"/>
      <c r="AHN201" s="1"/>
      <c r="AHO201" s="1"/>
      <c r="AHP201" s="1"/>
      <c r="AHQ201" s="1"/>
      <c r="AHR201" s="1"/>
      <c r="AHS201" s="1"/>
      <c r="AHT201" s="1"/>
      <c r="AHU201" s="1"/>
      <c r="AHV201" s="1"/>
      <c r="AHW201" s="1"/>
      <c r="AHX201" s="1"/>
      <c r="AHY201" s="1"/>
      <c r="AHZ201" s="1"/>
      <c r="AIA201" s="1"/>
      <c r="AIB201" s="1"/>
      <c r="AIC201" s="1"/>
      <c r="AID201" s="1"/>
      <c r="AIE201" s="1"/>
      <c r="AIF201" s="1"/>
      <c r="AIG201" s="1"/>
      <c r="AIH201" s="1"/>
      <c r="AII201" s="1"/>
      <c r="AIJ201" s="1"/>
      <c r="AIK201" s="1"/>
      <c r="AIL201" s="1"/>
      <c r="AIM201" s="1"/>
      <c r="AIN201" s="1"/>
      <c r="AIO201" s="1"/>
      <c r="AIP201" s="1"/>
      <c r="AIQ201" s="1"/>
      <c r="AIR201" s="1"/>
      <c r="AIS201" s="1"/>
      <c r="AIT201" s="1"/>
      <c r="AIU201" s="1"/>
      <c r="AIV201" s="1"/>
      <c r="AIW201" s="1"/>
      <c r="AIX201" s="1"/>
      <c r="AIY201" s="1"/>
      <c r="AIZ201" s="1"/>
      <c r="AJA201" s="1"/>
      <c r="AJB201" s="1"/>
      <c r="AJC201" s="1"/>
      <c r="AJD201" s="1"/>
      <c r="AJE201" s="1"/>
      <c r="AJF201" s="1"/>
      <c r="AJG201" s="1"/>
      <c r="AJH201" s="1"/>
      <c r="AJI201" s="1"/>
      <c r="AJJ201" s="1"/>
      <c r="AJK201" s="1"/>
      <c r="AJL201" s="1"/>
      <c r="AJM201" s="1"/>
      <c r="AJN201" s="1"/>
      <c r="AJO201" s="1"/>
      <c r="AJP201" s="1"/>
      <c r="AJQ201" s="1"/>
      <c r="AJR201" s="1"/>
      <c r="AJS201" s="1"/>
      <c r="AJT201" s="1"/>
      <c r="AJU201" s="1"/>
      <c r="AJV201" s="1"/>
      <c r="AJW201" s="1"/>
      <c r="AJX201" s="1"/>
      <c r="AJY201" s="1"/>
      <c r="AJZ201" s="1"/>
      <c r="AKA201" s="1"/>
      <c r="AKB201" s="1"/>
      <c r="AKC201" s="1"/>
      <c r="AKD201" s="1"/>
      <c r="AKE201" s="1"/>
      <c r="AKF201" s="1"/>
      <c r="AKG201" s="1"/>
      <c r="AKH201" s="1"/>
      <c r="AKI201" s="1"/>
      <c r="AKJ201" s="1"/>
      <c r="AKK201" s="1"/>
      <c r="AKL201" s="1"/>
      <c r="AKM201" s="1"/>
      <c r="AKN201" s="1"/>
      <c r="AKO201" s="1"/>
      <c r="AKP201" s="1"/>
      <c r="AKQ201" s="1"/>
      <c r="AKR201" s="1"/>
      <c r="AKS201" s="1"/>
      <c r="AKT201" s="1"/>
      <c r="AKU201" s="1"/>
      <c r="AKV201" s="1"/>
      <c r="AKW201" s="1"/>
      <c r="AKX201" s="1"/>
      <c r="AKY201" s="1"/>
      <c r="AKZ201" s="1"/>
      <c r="ALA201" s="1"/>
      <c r="ALB201" s="1"/>
      <c r="ALC201" s="1"/>
      <c r="ALD201" s="1"/>
      <c r="ALE201" s="1"/>
      <c r="ALF201" s="1"/>
      <c r="ALG201" s="1"/>
      <c r="ALH201" s="1"/>
      <c r="ALI201" s="1"/>
      <c r="ALJ201" s="1"/>
      <c r="ALK201" s="1"/>
      <c r="ALL201" s="1"/>
      <c r="ALM201" s="1"/>
      <c r="ALN201" s="1"/>
      <c r="ALO201" s="1"/>
      <c r="ALP201" s="1"/>
      <c r="ALQ201" s="1"/>
      <c r="ALR201" s="1"/>
      <c r="ALS201" s="1"/>
      <c r="ALT201" s="1"/>
      <c r="ALU201" s="1"/>
      <c r="ALV201" s="1"/>
      <c r="ALW201" s="1"/>
      <c r="ALX201" s="1"/>
      <c r="ALY201" s="1"/>
      <c r="ALZ201" s="1"/>
      <c r="AMA201" s="1"/>
      <c r="AMB201" s="1"/>
      <c r="AMC201" s="1"/>
      <c r="AMD201" s="1"/>
      <c r="AME201" s="1"/>
      <c r="AMF201" s="1"/>
      <c r="AMG201" s="1"/>
      <c r="AMH201" s="1"/>
      <c r="AMI201" s="1"/>
      <c r="AMJ201" s="1"/>
      <c r="AMK201" s="1"/>
      <c r="AML201" s="1"/>
      <c r="AMM201" s="1"/>
      <c r="AMN201" s="1"/>
      <c r="AMO201" s="1"/>
      <c r="AMP201" s="1"/>
      <c r="AMQ201" s="1"/>
      <c r="AMR201" s="1"/>
      <c r="AMS201" s="1"/>
      <c r="AMT201" s="1"/>
      <c r="AMU201" s="1"/>
      <c r="AMV201" s="1"/>
      <c r="AMW201" s="1"/>
      <c r="AMX201" s="1"/>
      <c r="AMY201" s="1"/>
      <c r="AMZ201" s="1"/>
      <c r="ANA201" s="1"/>
      <c r="ANB201" s="1"/>
      <c r="ANC201" s="1"/>
      <c r="AND201" s="1"/>
      <c r="ANE201" s="1"/>
      <c r="ANF201" s="1"/>
      <c r="ANG201" s="1"/>
      <c r="ANH201" s="1"/>
      <c r="ANI201" s="1"/>
      <c r="ANJ201" s="1"/>
      <c r="ANK201" s="1"/>
      <c r="ANL201" s="1"/>
      <c r="ANM201" s="1"/>
      <c r="ANN201" s="1"/>
      <c r="ANO201" s="1"/>
      <c r="ANP201" s="1"/>
      <c r="ANQ201" s="1"/>
      <c r="ANR201" s="1"/>
      <c r="ANS201" s="1"/>
      <c r="ANT201" s="1"/>
      <c r="ANU201" s="1"/>
      <c r="ANV201" s="1"/>
      <c r="ANW201" s="1"/>
      <c r="ANX201" s="1"/>
      <c r="ANY201" s="1"/>
      <c r="ANZ201" s="1"/>
      <c r="AOA201" s="1"/>
      <c r="AOB201" s="1"/>
      <c r="AOC201" s="1"/>
      <c r="AOD201" s="1"/>
      <c r="AOE201" s="1"/>
      <c r="AOF201" s="1"/>
      <c r="AOG201" s="1"/>
      <c r="AOH201" s="1"/>
      <c r="AOI201" s="1"/>
      <c r="AOJ201" s="1"/>
      <c r="AOK201" s="1"/>
      <c r="AOL201" s="1"/>
      <c r="AOM201" s="1"/>
      <c r="AON201" s="1"/>
      <c r="AOO201" s="1"/>
      <c r="AOP201" s="1"/>
      <c r="AOQ201" s="1"/>
      <c r="AOR201" s="1"/>
      <c r="AOS201" s="1"/>
      <c r="AOT201" s="1"/>
      <c r="AOU201" s="1"/>
      <c r="AOV201" s="1"/>
      <c r="AOW201" s="1"/>
      <c r="AOX201" s="1"/>
      <c r="AOY201" s="1"/>
      <c r="AOZ201" s="1"/>
      <c r="APA201" s="1"/>
      <c r="APB201" s="1"/>
      <c r="APC201" s="1"/>
      <c r="APD201" s="1"/>
      <c r="APE201" s="1"/>
      <c r="APF201" s="1"/>
      <c r="APG201" s="1"/>
      <c r="APH201" s="1"/>
      <c r="API201" s="1"/>
      <c r="APJ201" s="1"/>
      <c r="APK201" s="1"/>
      <c r="APL201" s="1"/>
      <c r="APM201" s="1"/>
      <c r="APN201" s="1"/>
      <c r="APO201" s="1"/>
      <c r="APP201" s="1"/>
      <c r="APQ201" s="1"/>
      <c r="APR201" s="1"/>
      <c r="APS201" s="1"/>
      <c r="APT201" s="1"/>
      <c r="APU201" s="1"/>
      <c r="APV201" s="1"/>
      <c r="APW201" s="1"/>
      <c r="APX201" s="1"/>
      <c r="APY201" s="1"/>
      <c r="APZ201" s="1"/>
      <c r="AQA201" s="1"/>
      <c r="AQB201" s="1"/>
      <c r="AQC201" s="1"/>
      <c r="AQD201" s="1"/>
      <c r="AQE201" s="1"/>
      <c r="AQF201" s="1"/>
      <c r="AQG201" s="1"/>
      <c r="AQH201" s="1"/>
      <c r="AQI201" s="1"/>
      <c r="AQJ201" s="1"/>
      <c r="AQK201" s="1"/>
      <c r="AQL201" s="1"/>
      <c r="AQM201" s="1"/>
      <c r="AQN201" s="1"/>
      <c r="AQO201" s="1"/>
      <c r="AQP201" s="1"/>
      <c r="AQQ201" s="1"/>
      <c r="AQR201" s="1"/>
      <c r="AQS201" s="1"/>
      <c r="AQT201" s="1"/>
      <c r="AQU201" s="1"/>
      <c r="AQV201" s="1"/>
      <c r="AQW201" s="1"/>
      <c r="AQX201" s="1"/>
      <c r="AQY201" s="1"/>
      <c r="AQZ201" s="1"/>
      <c r="ARA201" s="1"/>
      <c r="ARB201" s="1"/>
      <c r="ARC201" s="1"/>
      <c r="ARD201" s="1"/>
      <c r="ARE201" s="1"/>
      <c r="ARF201" s="1"/>
      <c r="ARG201" s="1"/>
      <c r="ARH201" s="1"/>
      <c r="ARI201" s="1"/>
      <c r="ARJ201" s="1"/>
      <c r="ARK201" s="1"/>
      <c r="ARL201" s="1"/>
      <c r="ARM201" s="1"/>
      <c r="ARN201" s="1"/>
      <c r="ARO201" s="1"/>
      <c r="ARP201" s="1"/>
      <c r="ARQ201" s="1"/>
      <c r="ARR201" s="1"/>
      <c r="ARS201" s="1"/>
      <c r="ART201" s="1"/>
      <c r="ARU201" s="1"/>
      <c r="ARV201" s="1"/>
      <c r="ARW201" s="1"/>
      <c r="ARX201" s="1"/>
      <c r="ARY201" s="1"/>
      <c r="ARZ201" s="1"/>
      <c r="ASA201" s="1"/>
      <c r="ASB201" s="1"/>
      <c r="ASC201" s="1"/>
      <c r="ASD201" s="1"/>
      <c r="ASE201" s="1"/>
      <c r="ASF201" s="1"/>
      <c r="ASG201" s="1"/>
      <c r="ASH201" s="1"/>
      <c r="ASI201" s="1"/>
      <c r="ASJ201" s="1"/>
      <c r="ASK201" s="1"/>
      <c r="ASL201" s="1"/>
      <c r="ASM201" s="1"/>
      <c r="ASN201" s="1"/>
      <c r="ASO201" s="1"/>
      <c r="ASP201" s="1"/>
      <c r="ASQ201" s="1"/>
      <c r="ASR201" s="1"/>
      <c r="ASS201" s="1"/>
      <c r="AST201" s="1"/>
      <c r="ASU201" s="1"/>
      <c r="ASV201" s="1"/>
      <c r="ASW201" s="1"/>
      <c r="ASX201" s="1"/>
      <c r="ASY201" s="1"/>
      <c r="ASZ201" s="1"/>
      <c r="ATA201" s="1"/>
      <c r="ATB201" s="1"/>
      <c r="ATC201" s="1"/>
      <c r="ATD201" s="1"/>
      <c r="ATE201" s="1"/>
      <c r="ATF201" s="1"/>
      <c r="ATG201" s="1"/>
      <c r="ATH201" s="1"/>
      <c r="ATI201" s="1"/>
      <c r="ATJ201" s="1"/>
      <c r="ATK201" s="1"/>
      <c r="ATL201" s="1"/>
      <c r="ATM201" s="1"/>
      <c r="ATN201" s="1"/>
      <c r="ATO201" s="1"/>
      <c r="ATP201" s="1"/>
      <c r="ATQ201" s="1"/>
      <c r="ATR201" s="1"/>
      <c r="ATS201" s="1"/>
      <c r="ATT201" s="1"/>
      <c r="ATU201" s="1"/>
      <c r="ATV201" s="1"/>
      <c r="ATW201" s="1"/>
      <c r="ATX201" s="1"/>
      <c r="ATY201" s="1"/>
      <c r="ATZ201" s="1"/>
      <c r="AUA201" s="1"/>
      <c r="AUB201" s="1"/>
      <c r="AUC201" s="1"/>
      <c r="AUD201" s="1"/>
      <c r="AUE201" s="1"/>
      <c r="AUF201" s="1"/>
      <c r="AUG201" s="1"/>
      <c r="AUH201" s="1"/>
      <c r="AUI201" s="1"/>
      <c r="AUJ201" s="1"/>
      <c r="AUK201" s="1"/>
      <c r="AUL201" s="1"/>
      <c r="AUM201" s="1"/>
      <c r="AUN201" s="1"/>
      <c r="AUO201" s="1"/>
      <c r="AUP201" s="1"/>
      <c r="AUQ201" s="1"/>
      <c r="AUR201" s="1"/>
      <c r="AUS201" s="1"/>
      <c r="AUT201" s="1"/>
      <c r="AUU201" s="1"/>
      <c r="AUV201" s="1"/>
      <c r="AUW201" s="1"/>
      <c r="AUX201" s="1"/>
      <c r="AUY201" s="1"/>
      <c r="AUZ201" s="1"/>
      <c r="AVA201" s="1"/>
      <c r="AVB201" s="1"/>
      <c r="AVC201" s="1"/>
      <c r="AVD201" s="1"/>
      <c r="AVE201" s="1"/>
      <c r="AVF201" s="1"/>
      <c r="AVG201" s="1"/>
      <c r="AVH201" s="1"/>
      <c r="AVI201" s="1"/>
      <c r="AVJ201" s="1"/>
      <c r="AVK201" s="1"/>
      <c r="AVL201" s="1"/>
      <c r="AVM201" s="1"/>
      <c r="AVN201" s="1"/>
      <c r="AVO201" s="1"/>
      <c r="AVP201" s="1"/>
      <c r="AVQ201" s="1"/>
      <c r="AVR201" s="1"/>
      <c r="AVS201" s="1"/>
      <c r="AVT201" s="1"/>
      <c r="AVU201" s="1"/>
      <c r="AVV201" s="1"/>
      <c r="AVW201" s="1"/>
      <c r="AVX201" s="1"/>
      <c r="AVY201" s="1"/>
      <c r="AVZ201" s="1"/>
      <c r="AWA201" s="1"/>
      <c r="AWB201" s="1"/>
      <c r="AWC201" s="1"/>
      <c r="AWD201" s="1"/>
      <c r="AWE201" s="1"/>
      <c r="AWF201" s="1"/>
      <c r="AWG201" s="1"/>
      <c r="AWH201" s="1"/>
      <c r="AWI201" s="1"/>
      <c r="AWJ201" s="1"/>
      <c r="AWK201" s="1"/>
      <c r="AWL201" s="1"/>
      <c r="AWM201" s="1"/>
      <c r="AWN201" s="1"/>
      <c r="AWO201" s="1"/>
      <c r="AWP201" s="1"/>
      <c r="AWQ201" s="1"/>
      <c r="AWR201" s="1"/>
      <c r="AWS201" s="1"/>
      <c r="AWT201" s="1"/>
      <c r="AWU201" s="1"/>
      <c r="AWV201" s="1"/>
      <c r="AWW201" s="1"/>
      <c r="AWX201" s="1"/>
      <c r="AWY201" s="1"/>
      <c r="AWZ201" s="1"/>
      <c r="AXA201" s="1"/>
      <c r="AXB201" s="1"/>
      <c r="AXC201" s="1"/>
      <c r="AXD201" s="1"/>
      <c r="AXE201" s="1"/>
      <c r="AXF201" s="1"/>
      <c r="AXG201" s="1"/>
      <c r="AXH201" s="1"/>
      <c r="AXI201" s="1"/>
      <c r="AXJ201" s="1"/>
      <c r="AXK201" s="1"/>
      <c r="AXL201" s="1"/>
      <c r="AXM201" s="1"/>
      <c r="AXN201" s="1"/>
      <c r="AXO201" s="1"/>
      <c r="AXP201" s="1"/>
      <c r="AXQ201" s="1"/>
      <c r="AXR201" s="1"/>
      <c r="AXS201" s="1"/>
      <c r="AXT201" s="1"/>
      <c r="AXU201" s="1"/>
      <c r="AXV201" s="1"/>
      <c r="AXW201" s="1"/>
      <c r="AXX201" s="1"/>
      <c r="AXY201" s="1"/>
      <c r="AXZ201" s="1"/>
      <c r="AYA201" s="1"/>
      <c r="AYB201" s="1"/>
      <c r="AYC201" s="1"/>
      <c r="AYD201" s="1"/>
      <c r="AYE201" s="1"/>
      <c r="AYF201" s="1"/>
      <c r="AYG201" s="1"/>
      <c r="AYH201" s="1"/>
      <c r="AYI201" s="1"/>
      <c r="AYJ201" s="1"/>
      <c r="AYK201" s="1"/>
      <c r="AYL201" s="1"/>
      <c r="AYM201" s="1"/>
      <c r="AYN201" s="1"/>
      <c r="AYO201" s="1"/>
      <c r="AYP201" s="1"/>
      <c r="AYQ201" s="1"/>
      <c r="AYR201" s="1"/>
      <c r="AYS201" s="1"/>
      <c r="AYT201" s="1"/>
      <c r="AYU201" s="1"/>
      <c r="AYV201" s="1"/>
      <c r="AYW201" s="1"/>
      <c r="AYX201" s="1"/>
      <c r="AYY201" s="1"/>
      <c r="AYZ201" s="1"/>
      <c r="AZA201" s="1"/>
      <c r="AZB201" s="1"/>
      <c r="AZC201" s="1"/>
      <c r="AZD201" s="1"/>
      <c r="AZE201" s="1"/>
      <c r="AZF201" s="1"/>
      <c r="AZG201" s="1"/>
      <c r="AZH201" s="1"/>
      <c r="AZI201" s="1"/>
      <c r="AZJ201" s="1"/>
      <c r="AZK201" s="1"/>
      <c r="AZL201" s="1"/>
      <c r="AZM201" s="1"/>
      <c r="AZN201" s="1"/>
      <c r="AZO201" s="1"/>
      <c r="AZP201" s="1"/>
      <c r="AZQ201" s="1"/>
      <c r="AZR201" s="1"/>
      <c r="AZS201" s="1"/>
      <c r="AZT201" s="1"/>
      <c r="AZU201" s="1"/>
      <c r="AZV201" s="1"/>
      <c r="AZW201" s="1"/>
      <c r="AZX201" s="1"/>
      <c r="AZY201" s="1"/>
      <c r="AZZ201" s="1"/>
      <c r="BAA201" s="1"/>
      <c r="BAB201" s="1"/>
      <c r="BAC201" s="1"/>
      <c r="BAD201" s="1"/>
      <c r="BAE201" s="1"/>
      <c r="BAF201" s="1"/>
      <c r="BAG201" s="1"/>
      <c r="BAH201" s="1"/>
      <c r="BAI201" s="1"/>
      <c r="BAJ201" s="1"/>
      <c r="BAK201" s="1"/>
      <c r="BAL201" s="1"/>
      <c r="BAM201" s="1"/>
      <c r="BAN201" s="1"/>
      <c r="BAO201" s="1"/>
      <c r="BAP201" s="1"/>
      <c r="BAQ201" s="1"/>
      <c r="BAR201" s="1"/>
      <c r="BAS201" s="1"/>
      <c r="BAT201" s="1"/>
      <c r="BAU201" s="1"/>
      <c r="BAV201" s="1"/>
      <c r="BAW201" s="1"/>
      <c r="BAX201" s="1"/>
      <c r="BAY201" s="1"/>
      <c r="BAZ201" s="1"/>
      <c r="BBA201" s="1"/>
      <c r="BBB201" s="1"/>
      <c r="BBC201" s="1"/>
      <c r="BBD201" s="1"/>
      <c r="BBE201" s="1"/>
      <c r="BBF201" s="1"/>
      <c r="BBG201" s="1"/>
      <c r="BBH201" s="1"/>
      <c r="BBI201" s="1"/>
      <c r="BBJ201" s="1"/>
      <c r="BBK201" s="1"/>
      <c r="BBL201" s="1"/>
      <c r="BBM201" s="1"/>
      <c r="BBN201" s="1"/>
      <c r="BBO201" s="1"/>
      <c r="BBP201" s="1"/>
      <c r="BBQ201" s="1"/>
      <c r="BBR201" s="1"/>
      <c r="BBS201" s="1"/>
      <c r="BBT201" s="1"/>
      <c r="BBU201" s="1"/>
      <c r="BBV201" s="1"/>
      <c r="BBW201" s="1"/>
      <c r="BBX201" s="1"/>
      <c r="BBY201" s="1"/>
      <c r="BBZ201" s="1"/>
      <c r="BCA201" s="1"/>
      <c r="BCB201" s="1"/>
      <c r="BCC201" s="1"/>
      <c r="BCD201" s="1"/>
      <c r="BCE201" s="1"/>
      <c r="BCF201" s="1"/>
      <c r="BCG201" s="1"/>
      <c r="BCH201" s="1"/>
      <c r="BCI201" s="1"/>
      <c r="BCJ201" s="1"/>
      <c r="BCK201" s="1"/>
      <c r="BCL201" s="1"/>
      <c r="BCM201" s="1"/>
      <c r="BCN201" s="1"/>
      <c r="BCO201" s="1"/>
      <c r="BCP201" s="1"/>
      <c r="BCQ201" s="1"/>
      <c r="BCR201" s="1"/>
      <c r="BCS201" s="1"/>
      <c r="BCT201" s="1"/>
      <c r="BCU201" s="1"/>
      <c r="BCV201" s="1"/>
      <c r="BCW201" s="1"/>
      <c r="BCX201" s="1"/>
      <c r="BCY201" s="1"/>
      <c r="BCZ201" s="1"/>
      <c r="BDA201" s="1"/>
      <c r="BDB201" s="1"/>
      <c r="BDC201" s="1"/>
      <c r="BDD201" s="1"/>
      <c r="BDE201" s="1"/>
      <c r="BDF201" s="1"/>
      <c r="BDG201" s="1"/>
      <c r="BDH201" s="1"/>
      <c r="BDI201" s="1"/>
      <c r="BDJ201" s="1"/>
      <c r="BDK201" s="1"/>
      <c r="BDL201" s="1"/>
      <c r="BDM201" s="1"/>
      <c r="BDN201" s="1"/>
      <c r="BDO201" s="1"/>
      <c r="BDP201" s="1"/>
      <c r="BDQ201" s="1"/>
      <c r="BDR201" s="1"/>
      <c r="BDS201" s="1"/>
      <c r="BDT201" s="1"/>
      <c r="BDU201" s="1"/>
      <c r="BDV201" s="1"/>
      <c r="BDW201" s="1"/>
      <c r="BDX201" s="1"/>
      <c r="BDY201" s="1"/>
      <c r="BDZ201" s="1"/>
      <c r="BEA201" s="1"/>
      <c r="BEB201" s="1"/>
      <c r="BEC201" s="1"/>
      <c r="BED201" s="1"/>
      <c r="BEE201" s="1"/>
      <c r="BEF201" s="1"/>
      <c r="BEG201" s="1"/>
      <c r="BEH201" s="1"/>
      <c r="BEI201" s="1"/>
      <c r="BEJ201" s="1"/>
      <c r="BEK201" s="1"/>
      <c r="BEL201" s="1"/>
      <c r="BEM201" s="1"/>
      <c r="BEN201" s="1"/>
      <c r="BEO201" s="1"/>
      <c r="BEP201" s="1"/>
      <c r="BEQ201" s="1"/>
      <c r="BER201" s="1"/>
      <c r="BES201" s="1"/>
      <c r="BET201" s="1"/>
      <c r="BEU201" s="1"/>
      <c r="BEV201" s="1"/>
      <c r="BEW201" s="1"/>
      <c r="BEX201" s="1"/>
      <c r="BEY201" s="1"/>
      <c r="BEZ201" s="1"/>
      <c r="BFA201" s="1"/>
      <c r="BFB201" s="1"/>
      <c r="BFC201" s="1"/>
      <c r="BFD201" s="1"/>
      <c r="BFE201" s="1"/>
      <c r="BFF201" s="1"/>
      <c r="BFG201" s="1"/>
      <c r="BFH201" s="1"/>
      <c r="BFI201" s="1"/>
      <c r="BFJ201" s="1"/>
      <c r="BFK201" s="1"/>
      <c r="BFL201" s="1"/>
      <c r="BFM201" s="1"/>
      <c r="BFN201" s="1"/>
      <c r="BFO201" s="1"/>
      <c r="BFP201" s="1"/>
      <c r="BFQ201" s="1"/>
      <c r="BFR201" s="1"/>
      <c r="BFS201" s="1"/>
      <c r="BFT201" s="1"/>
      <c r="BFU201" s="1"/>
      <c r="BFV201" s="1"/>
      <c r="BFW201" s="1"/>
      <c r="BFX201" s="1"/>
      <c r="BFY201" s="1"/>
      <c r="BFZ201" s="1"/>
      <c r="BGA201" s="1"/>
      <c r="BGB201" s="1"/>
      <c r="BGC201" s="1"/>
      <c r="BGD201" s="1"/>
      <c r="BGE201" s="1"/>
      <c r="BGF201" s="1"/>
      <c r="BGG201" s="1"/>
      <c r="BGH201" s="1"/>
      <c r="BGI201" s="1"/>
      <c r="BGJ201" s="1"/>
      <c r="BGK201" s="1"/>
      <c r="BGL201" s="1"/>
      <c r="BGM201" s="1"/>
      <c r="BGN201" s="1"/>
      <c r="BGO201" s="1"/>
      <c r="BGP201" s="1"/>
      <c r="BGQ201" s="1"/>
      <c r="BGR201" s="1"/>
      <c r="BGS201" s="1"/>
      <c r="BGT201" s="1"/>
      <c r="BGU201" s="1"/>
      <c r="BGV201" s="1"/>
      <c r="BGW201" s="1"/>
      <c r="BGX201" s="1"/>
      <c r="BGY201" s="1"/>
      <c r="BGZ201" s="1"/>
      <c r="BHA201" s="1"/>
      <c r="BHB201" s="1"/>
      <c r="BHC201" s="1"/>
      <c r="BHD201" s="1"/>
      <c r="BHE201" s="1"/>
      <c r="BHF201" s="1"/>
      <c r="BHG201" s="1"/>
      <c r="BHH201" s="1"/>
      <c r="BHI201" s="1"/>
      <c r="BHJ201" s="1"/>
      <c r="BHK201" s="1"/>
      <c r="BHL201" s="1"/>
      <c r="BHM201" s="1"/>
      <c r="BHN201" s="1"/>
      <c r="BHO201" s="1"/>
      <c r="BHP201" s="1"/>
      <c r="BHQ201" s="1"/>
      <c r="BHR201" s="1"/>
      <c r="BHS201" s="1"/>
      <c r="BHT201" s="1"/>
      <c r="BHU201" s="1"/>
      <c r="BHV201" s="1"/>
      <c r="BHW201" s="1"/>
      <c r="BHX201" s="1"/>
      <c r="BHY201" s="1"/>
      <c r="BHZ201" s="1"/>
      <c r="BIA201" s="1"/>
      <c r="BIB201" s="1"/>
      <c r="BIC201" s="1"/>
      <c r="BID201" s="1"/>
      <c r="BIE201" s="1"/>
      <c r="BIF201" s="1"/>
      <c r="BIG201" s="1"/>
      <c r="BIH201" s="1"/>
      <c r="BII201" s="1"/>
      <c r="BIJ201" s="1"/>
      <c r="BIK201" s="1"/>
      <c r="BIL201" s="1"/>
      <c r="BIM201" s="1"/>
      <c r="BIN201" s="1"/>
      <c r="BIO201" s="1"/>
      <c r="BIP201" s="1"/>
      <c r="BIQ201" s="1"/>
      <c r="BIR201" s="1"/>
      <c r="BIS201" s="1"/>
      <c r="BIT201" s="1"/>
      <c r="BIU201" s="1"/>
      <c r="BIV201" s="1"/>
      <c r="BIW201" s="1"/>
      <c r="BIX201" s="1"/>
      <c r="BIY201" s="1"/>
      <c r="BIZ201" s="1"/>
      <c r="BJA201" s="1"/>
      <c r="BJB201" s="1"/>
      <c r="BJC201" s="1"/>
      <c r="BJD201" s="1"/>
      <c r="BJE201" s="1"/>
      <c r="BJF201" s="1"/>
      <c r="BJG201" s="1"/>
      <c r="BJH201" s="1"/>
      <c r="BJI201" s="1"/>
      <c r="BJJ201" s="1"/>
      <c r="BJK201" s="1"/>
      <c r="BJL201" s="1"/>
      <c r="BJM201" s="1"/>
      <c r="BJN201" s="1"/>
      <c r="BJO201" s="1"/>
      <c r="BJP201" s="1"/>
      <c r="BJQ201" s="1"/>
      <c r="BJR201" s="1"/>
      <c r="BJS201" s="1"/>
      <c r="BJT201" s="1"/>
      <c r="BJU201" s="1"/>
      <c r="BJV201" s="1"/>
      <c r="BJW201" s="1"/>
      <c r="BJX201" s="1"/>
      <c r="BJY201" s="1"/>
      <c r="BJZ201" s="1"/>
      <c r="BKA201" s="1"/>
      <c r="BKB201" s="1"/>
      <c r="BKC201" s="1"/>
      <c r="BKD201" s="1"/>
      <c r="BKE201" s="1"/>
      <c r="BKF201" s="1"/>
      <c r="BKG201" s="1"/>
      <c r="BKH201" s="1"/>
      <c r="BKI201" s="1"/>
      <c r="BKJ201" s="1"/>
      <c r="BKK201" s="1"/>
      <c r="BKL201" s="1"/>
      <c r="BKM201" s="1"/>
      <c r="BKN201" s="1"/>
      <c r="BKO201" s="1"/>
      <c r="BKP201" s="1"/>
      <c r="BKQ201" s="1"/>
      <c r="BKR201" s="1"/>
      <c r="BKS201" s="1"/>
      <c r="BKT201" s="1"/>
      <c r="BKU201" s="1"/>
      <c r="BKV201" s="1"/>
      <c r="BKW201" s="1"/>
      <c r="BKX201" s="1"/>
      <c r="BKY201" s="1"/>
      <c r="BKZ201" s="1"/>
      <c r="BLA201" s="1"/>
      <c r="BLB201" s="1"/>
      <c r="BLC201" s="1"/>
      <c r="BLD201" s="1"/>
      <c r="BLE201" s="1"/>
      <c r="BLF201" s="1"/>
      <c r="BLG201" s="1"/>
      <c r="BLH201" s="1"/>
      <c r="BLI201" s="1"/>
      <c r="BLJ201" s="1"/>
      <c r="BLK201" s="1"/>
      <c r="BLL201" s="1"/>
      <c r="BLM201" s="1"/>
      <c r="BLN201" s="1"/>
      <c r="BLO201" s="1"/>
      <c r="BLP201" s="1"/>
      <c r="BLQ201" s="1"/>
      <c r="BLR201" s="1"/>
      <c r="BLS201" s="1"/>
      <c r="BLT201" s="1"/>
      <c r="BLU201" s="1"/>
      <c r="BLV201" s="1"/>
      <c r="BLW201" s="1"/>
      <c r="BLX201" s="1"/>
      <c r="BLY201" s="1"/>
      <c r="BLZ201" s="1"/>
      <c r="BMA201" s="1"/>
      <c r="BMB201" s="1"/>
      <c r="BMC201" s="1"/>
      <c r="BMD201" s="1"/>
      <c r="BME201" s="1"/>
      <c r="BMF201" s="1"/>
      <c r="BMG201" s="1"/>
      <c r="BMH201" s="1"/>
      <c r="BMI201" s="1"/>
      <c r="BMJ201" s="1"/>
      <c r="BMK201" s="1"/>
      <c r="BML201" s="1"/>
      <c r="BMM201" s="1"/>
      <c r="BMN201" s="1"/>
      <c r="BMO201" s="1"/>
      <c r="BMP201" s="1"/>
      <c r="BMQ201" s="1"/>
      <c r="BMR201" s="1"/>
      <c r="BMS201" s="1"/>
      <c r="BMT201" s="1"/>
      <c r="BMU201" s="1"/>
      <c r="BMV201" s="1"/>
      <c r="BMW201" s="1"/>
      <c r="BMX201" s="1"/>
      <c r="BMY201" s="1"/>
      <c r="BMZ201" s="1"/>
      <c r="BNA201" s="1"/>
      <c r="BNB201" s="1"/>
      <c r="BNC201" s="1"/>
      <c r="BND201" s="1"/>
      <c r="BNE201" s="1"/>
      <c r="BNF201" s="1"/>
      <c r="BNG201" s="1"/>
      <c r="BNH201" s="1"/>
      <c r="BNI201" s="1"/>
      <c r="BNJ201" s="1"/>
      <c r="BNK201" s="1"/>
      <c r="BNL201" s="1"/>
      <c r="BNM201" s="1"/>
      <c r="BNN201" s="1"/>
      <c r="BNO201" s="1"/>
      <c r="BNP201" s="1"/>
      <c r="BNQ201" s="1"/>
      <c r="BNR201" s="1"/>
      <c r="BNS201" s="1"/>
      <c r="BNT201" s="1"/>
      <c r="BNU201" s="1"/>
      <c r="BNV201" s="1"/>
      <c r="BNW201" s="1"/>
      <c r="BNX201" s="1"/>
      <c r="BNY201" s="1"/>
      <c r="BNZ201" s="1"/>
      <c r="BOA201" s="1"/>
      <c r="BOB201" s="1"/>
      <c r="BOC201" s="1"/>
      <c r="BOD201" s="1"/>
      <c r="BOE201" s="1"/>
      <c r="BOF201" s="1"/>
      <c r="BOG201" s="1"/>
      <c r="BOH201" s="1"/>
      <c r="BOI201" s="1"/>
      <c r="BOJ201" s="1"/>
      <c r="BOK201" s="1"/>
      <c r="BOL201" s="1"/>
      <c r="BOM201" s="1"/>
      <c r="BON201" s="1"/>
      <c r="BOO201" s="1"/>
      <c r="BOP201" s="1"/>
      <c r="BOQ201" s="1"/>
      <c r="BOR201" s="1"/>
      <c r="BOS201" s="1"/>
      <c r="BOT201" s="1"/>
      <c r="BOU201" s="1"/>
      <c r="BOV201" s="1"/>
      <c r="BOW201" s="1"/>
      <c r="BOX201" s="1"/>
      <c r="BOY201" s="1"/>
      <c r="BOZ201" s="1"/>
      <c r="BPA201" s="1"/>
      <c r="BPB201" s="1"/>
      <c r="BPC201" s="1"/>
      <c r="BPD201" s="1"/>
      <c r="BPE201" s="1"/>
      <c r="BPF201" s="1"/>
      <c r="BPG201" s="1"/>
      <c r="BPH201" s="1"/>
      <c r="BPI201" s="1"/>
      <c r="BPJ201" s="1"/>
      <c r="BPK201" s="1"/>
      <c r="BPL201" s="1"/>
      <c r="BPM201" s="1"/>
      <c r="BPN201" s="1"/>
      <c r="BPO201" s="1"/>
      <c r="BPP201" s="1"/>
      <c r="BPQ201" s="1"/>
      <c r="BPR201" s="1"/>
      <c r="BPS201" s="1"/>
      <c r="BPT201" s="1"/>
      <c r="BPU201" s="1"/>
      <c r="BPV201" s="1"/>
      <c r="BPW201" s="1"/>
      <c r="BPX201" s="1"/>
      <c r="BPY201" s="1"/>
      <c r="BPZ201" s="1"/>
      <c r="BQA201" s="1"/>
      <c r="BQB201" s="1"/>
      <c r="BQC201" s="1"/>
      <c r="BQD201" s="1"/>
      <c r="BQE201" s="1"/>
      <c r="BQF201" s="1"/>
      <c r="BQG201" s="1"/>
      <c r="BQH201" s="1"/>
      <c r="BQI201" s="1"/>
      <c r="BQJ201" s="1"/>
      <c r="BQK201" s="1"/>
      <c r="BQL201" s="1"/>
      <c r="BQM201" s="1"/>
      <c r="BQN201" s="1"/>
      <c r="BQO201" s="1"/>
      <c r="BQP201" s="1"/>
      <c r="BQQ201" s="1"/>
      <c r="BQR201" s="1"/>
      <c r="BQS201" s="1"/>
      <c r="BQT201" s="1"/>
      <c r="BQU201" s="1"/>
      <c r="BQV201" s="1"/>
      <c r="BQW201" s="1"/>
      <c r="BQX201" s="1"/>
      <c r="BQY201" s="1"/>
      <c r="BQZ201" s="1"/>
      <c r="BRA201" s="1"/>
      <c r="BRB201" s="1"/>
      <c r="BRC201" s="1"/>
      <c r="BRD201" s="1"/>
      <c r="BRE201" s="1"/>
      <c r="BRF201" s="1"/>
      <c r="BRG201" s="1"/>
      <c r="BRH201" s="1"/>
      <c r="BRI201" s="1"/>
      <c r="BRJ201" s="1"/>
      <c r="BRK201" s="1"/>
      <c r="BRL201" s="1"/>
      <c r="BRM201" s="1"/>
      <c r="BRN201" s="1"/>
      <c r="BRO201" s="1"/>
      <c r="BRP201" s="1"/>
      <c r="BRQ201" s="1"/>
      <c r="BRR201" s="1"/>
      <c r="BRS201" s="1"/>
      <c r="BRT201" s="1"/>
      <c r="BRU201" s="1"/>
      <c r="BRV201" s="1"/>
      <c r="BRW201" s="1"/>
      <c r="BRX201" s="1"/>
      <c r="BRY201" s="1"/>
      <c r="BRZ201" s="1"/>
      <c r="BSA201" s="1"/>
      <c r="BSB201" s="1"/>
      <c r="BSC201" s="1"/>
      <c r="BSD201" s="1"/>
      <c r="BSE201" s="1"/>
      <c r="BSF201" s="1"/>
      <c r="BSG201" s="1"/>
      <c r="BSH201" s="1"/>
      <c r="BSI201" s="1"/>
      <c r="BSJ201" s="1"/>
      <c r="BSK201" s="1"/>
      <c r="BSL201" s="1"/>
      <c r="BSM201" s="1"/>
      <c r="BSN201" s="1"/>
      <c r="BSO201" s="1"/>
      <c r="BSP201" s="1"/>
      <c r="BSQ201" s="1"/>
      <c r="BSR201" s="1"/>
      <c r="BSS201" s="1"/>
      <c r="BST201" s="1"/>
      <c r="BSU201" s="1"/>
      <c r="BSV201" s="1"/>
      <c r="BSW201" s="1"/>
      <c r="BSX201" s="1"/>
      <c r="BSY201" s="1"/>
      <c r="BSZ201" s="1"/>
      <c r="BTA201" s="1"/>
      <c r="BTB201" s="1"/>
      <c r="BTC201" s="1"/>
      <c r="BTD201" s="1"/>
      <c r="BTE201" s="1"/>
      <c r="BTF201" s="1"/>
      <c r="BTG201" s="1"/>
      <c r="BTH201" s="1"/>
      <c r="BTI201" s="1"/>
      <c r="BTJ201" s="1"/>
      <c r="BTK201" s="1"/>
      <c r="BTL201" s="1"/>
      <c r="BTM201" s="1"/>
      <c r="BTN201" s="1"/>
      <c r="BTO201" s="1"/>
      <c r="BTP201" s="1"/>
      <c r="BTQ201" s="1"/>
      <c r="BTR201" s="1"/>
      <c r="BTS201" s="1"/>
      <c r="BTT201" s="1"/>
      <c r="BTU201" s="1"/>
      <c r="BTV201" s="1"/>
      <c r="BTW201" s="1"/>
      <c r="BTX201" s="1"/>
      <c r="BTY201" s="1"/>
      <c r="BTZ201" s="1"/>
      <c r="BUA201" s="1"/>
      <c r="BUB201" s="1"/>
      <c r="BUC201" s="1"/>
      <c r="BUD201" s="1"/>
      <c r="BUE201" s="1"/>
      <c r="BUF201" s="1"/>
      <c r="BUG201" s="1"/>
      <c r="BUH201" s="1"/>
      <c r="BUI201" s="1"/>
      <c r="BUJ201" s="1"/>
      <c r="BUK201" s="1"/>
      <c r="BUL201" s="1"/>
      <c r="BUM201" s="1"/>
      <c r="BUN201" s="1"/>
      <c r="BUO201" s="1"/>
      <c r="BUP201" s="1"/>
      <c r="BUQ201" s="1"/>
      <c r="BUR201" s="1"/>
      <c r="BUS201" s="1"/>
      <c r="BUT201" s="1"/>
      <c r="BUU201" s="1"/>
      <c r="BUV201" s="1"/>
      <c r="BUW201" s="1"/>
      <c r="BUX201" s="1"/>
      <c r="BUY201" s="1"/>
      <c r="BUZ201" s="1"/>
      <c r="BVA201" s="1"/>
      <c r="BVB201" s="1"/>
      <c r="BVC201" s="1"/>
      <c r="BVD201" s="1"/>
      <c r="BVE201" s="1"/>
      <c r="BVF201" s="1"/>
      <c r="BVG201" s="1"/>
      <c r="BVH201" s="1"/>
      <c r="BVI201" s="1"/>
      <c r="BVJ201" s="1"/>
      <c r="BVK201" s="1"/>
      <c r="BVL201" s="1"/>
      <c r="BVM201" s="1"/>
      <c r="BVN201" s="1"/>
      <c r="BVO201" s="1"/>
      <c r="BVP201" s="1"/>
      <c r="BVQ201" s="1"/>
      <c r="BVR201" s="1"/>
      <c r="BVS201" s="1"/>
      <c r="BVT201" s="1"/>
      <c r="BVU201" s="1"/>
      <c r="BVV201" s="1"/>
      <c r="BVW201" s="1"/>
      <c r="BVX201" s="1"/>
      <c r="BVY201" s="1"/>
      <c r="BVZ201" s="1"/>
      <c r="BWA201" s="1"/>
      <c r="BWB201" s="1"/>
      <c r="BWC201" s="1"/>
      <c r="BWD201" s="1"/>
      <c r="BWE201" s="1"/>
      <c r="BWF201" s="1"/>
      <c r="BWG201" s="1"/>
      <c r="BWH201" s="1"/>
      <c r="BWI201" s="1"/>
      <c r="BWJ201" s="1"/>
      <c r="BWK201" s="1"/>
      <c r="BWL201" s="1"/>
      <c r="BWM201" s="1"/>
      <c r="BWN201" s="1"/>
      <c r="BWO201" s="1"/>
      <c r="BWP201" s="1"/>
      <c r="BWQ201" s="1"/>
      <c r="BWR201" s="1"/>
      <c r="BWS201" s="1"/>
      <c r="BWT201" s="1"/>
      <c r="BWU201" s="1"/>
      <c r="BWV201" s="1"/>
      <c r="BWW201" s="1"/>
      <c r="BWX201" s="1"/>
      <c r="BWY201" s="1"/>
      <c r="BWZ201" s="1"/>
      <c r="BXA201" s="1"/>
      <c r="BXB201" s="1"/>
      <c r="BXC201" s="1"/>
      <c r="BXD201" s="1"/>
      <c r="BXE201" s="1"/>
      <c r="BXF201" s="1"/>
      <c r="BXG201" s="1"/>
      <c r="BXH201" s="1"/>
      <c r="BXI201" s="1"/>
      <c r="BXJ201" s="1"/>
      <c r="BXK201" s="1"/>
      <c r="BXL201" s="1"/>
      <c r="BXM201" s="1"/>
      <c r="BXN201" s="1"/>
      <c r="BXO201" s="1"/>
      <c r="BXP201" s="1"/>
      <c r="BXQ201" s="1"/>
      <c r="BXR201" s="1"/>
      <c r="BXS201" s="1"/>
      <c r="BXT201" s="1"/>
      <c r="BXU201" s="1"/>
      <c r="BXV201" s="1"/>
      <c r="BXW201" s="1"/>
      <c r="BXX201" s="1"/>
      <c r="BXY201" s="1"/>
      <c r="BXZ201" s="1"/>
      <c r="BYA201" s="1"/>
      <c r="BYB201" s="1"/>
      <c r="BYC201" s="1"/>
      <c r="BYD201" s="1"/>
      <c r="BYE201" s="1"/>
      <c r="BYF201" s="1"/>
      <c r="BYG201" s="1"/>
      <c r="BYH201" s="1"/>
      <c r="BYI201" s="1"/>
      <c r="BYJ201" s="1"/>
      <c r="BYK201" s="1"/>
      <c r="BYL201" s="1"/>
      <c r="BYM201" s="1"/>
      <c r="BYN201" s="1"/>
      <c r="BYO201" s="1"/>
      <c r="BYP201" s="1"/>
      <c r="BYQ201" s="1"/>
      <c r="BYR201" s="1"/>
      <c r="BYS201" s="1"/>
      <c r="BYT201" s="1"/>
      <c r="BYU201" s="1"/>
      <c r="BYV201" s="1"/>
      <c r="BYW201" s="1"/>
      <c r="BYX201" s="1"/>
      <c r="BYY201" s="1"/>
      <c r="BYZ201" s="1"/>
      <c r="BZA201" s="1"/>
      <c r="BZB201" s="1"/>
      <c r="BZC201" s="1"/>
      <c r="BZD201" s="1"/>
      <c r="BZE201" s="1"/>
      <c r="BZF201" s="1"/>
      <c r="BZG201" s="1"/>
      <c r="BZH201" s="1"/>
      <c r="BZI201" s="1"/>
      <c r="BZJ201" s="1"/>
      <c r="BZK201" s="1"/>
      <c r="BZL201" s="1"/>
      <c r="BZM201" s="1"/>
      <c r="BZN201" s="1"/>
      <c r="BZO201" s="1"/>
      <c r="BZP201" s="1"/>
      <c r="BZQ201" s="1"/>
      <c r="BZR201" s="1"/>
      <c r="BZS201" s="1"/>
      <c r="BZT201" s="1"/>
      <c r="BZU201" s="1"/>
      <c r="BZV201" s="1"/>
      <c r="BZW201" s="1"/>
      <c r="BZX201" s="1"/>
      <c r="BZY201" s="1"/>
      <c r="BZZ201" s="1"/>
      <c r="CAA201" s="1"/>
      <c r="CAB201" s="1"/>
      <c r="CAC201" s="1"/>
      <c r="CAD201" s="1"/>
      <c r="CAE201" s="1"/>
      <c r="CAF201" s="1"/>
      <c r="CAG201" s="1"/>
      <c r="CAH201" s="1"/>
      <c r="CAI201" s="1"/>
      <c r="CAJ201" s="1"/>
      <c r="CAK201" s="1"/>
      <c r="CAL201" s="1"/>
      <c r="CAM201" s="1"/>
      <c r="CAN201" s="1"/>
      <c r="CAO201" s="1"/>
      <c r="CAP201" s="1"/>
      <c r="CAQ201" s="1"/>
      <c r="CAR201" s="1"/>
      <c r="CAS201" s="1"/>
      <c r="CAT201" s="1"/>
      <c r="CAU201" s="1"/>
      <c r="CAV201" s="1"/>
      <c r="CAW201" s="1"/>
      <c r="CAX201" s="1"/>
      <c r="CAY201" s="1"/>
      <c r="CAZ201" s="1"/>
      <c r="CBA201" s="1"/>
      <c r="CBB201" s="1"/>
      <c r="CBC201" s="1"/>
      <c r="CBD201" s="1"/>
      <c r="CBE201" s="1"/>
      <c r="CBF201" s="1"/>
      <c r="CBG201" s="1"/>
      <c r="CBH201" s="1"/>
      <c r="CBI201" s="1"/>
      <c r="CBJ201" s="1"/>
      <c r="CBK201" s="1"/>
      <c r="CBL201" s="1"/>
      <c r="CBM201" s="1"/>
      <c r="CBN201" s="1"/>
      <c r="CBO201" s="1"/>
      <c r="CBP201" s="1"/>
      <c r="CBQ201" s="1"/>
      <c r="CBR201" s="1"/>
      <c r="CBS201" s="1"/>
      <c r="CBT201" s="1"/>
      <c r="CBU201" s="1"/>
      <c r="CBV201" s="1"/>
      <c r="CBW201" s="1"/>
      <c r="CBX201" s="1"/>
      <c r="CBY201" s="1"/>
      <c r="CBZ201" s="1"/>
      <c r="CCA201" s="1"/>
      <c r="CCB201" s="1"/>
      <c r="CCC201" s="1"/>
      <c r="CCD201" s="1"/>
      <c r="CCE201" s="1"/>
      <c r="CCF201" s="1"/>
      <c r="CCG201" s="1"/>
      <c r="CCH201" s="1"/>
      <c r="CCI201" s="1"/>
      <c r="CCJ201" s="1"/>
      <c r="CCK201" s="1"/>
      <c r="CCL201" s="1"/>
      <c r="CCM201" s="1"/>
      <c r="CCN201" s="1"/>
      <c r="CCO201" s="1"/>
      <c r="CCP201" s="1"/>
      <c r="CCQ201" s="1"/>
      <c r="CCR201" s="1"/>
      <c r="CCS201" s="1"/>
      <c r="CCT201" s="1"/>
      <c r="CCU201" s="1"/>
      <c r="CCV201" s="1"/>
      <c r="CCW201" s="1"/>
      <c r="CCX201" s="1"/>
      <c r="CCY201" s="1"/>
      <c r="CCZ201" s="1"/>
      <c r="CDA201" s="1"/>
      <c r="CDB201" s="1"/>
      <c r="CDC201" s="1"/>
      <c r="CDD201" s="1"/>
      <c r="CDE201" s="1"/>
      <c r="CDF201" s="1"/>
      <c r="CDG201" s="1"/>
      <c r="CDH201" s="1"/>
      <c r="CDI201" s="1"/>
      <c r="CDJ201" s="1"/>
      <c r="CDK201" s="1"/>
      <c r="CDL201" s="1"/>
      <c r="CDM201" s="1"/>
      <c r="CDN201" s="1"/>
      <c r="CDO201" s="1"/>
      <c r="CDP201" s="1"/>
      <c r="CDQ201" s="1"/>
      <c r="CDR201" s="1"/>
      <c r="CDS201" s="1"/>
      <c r="CDT201" s="1"/>
      <c r="CDU201" s="1"/>
      <c r="CDV201" s="1"/>
      <c r="CDW201" s="1"/>
      <c r="CDX201" s="1"/>
      <c r="CDY201" s="1"/>
      <c r="CDZ201" s="1"/>
      <c r="CEA201" s="1"/>
      <c r="CEB201" s="1"/>
      <c r="CEC201" s="1"/>
      <c r="CED201" s="1"/>
      <c r="CEE201" s="1"/>
      <c r="CEF201" s="1"/>
      <c r="CEG201" s="1"/>
      <c r="CEH201" s="1"/>
      <c r="CEI201" s="1"/>
      <c r="CEJ201" s="1"/>
      <c r="CEK201" s="1"/>
      <c r="CEL201" s="1"/>
      <c r="CEM201" s="1"/>
      <c r="CEN201" s="1"/>
      <c r="CEO201" s="1"/>
      <c r="CEP201" s="1"/>
      <c r="CEQ201" s="1"/>
      <c r="CER201" s="1"/>
      <c r="CES201" s="1"/>
      <c r="CET201" s="1"/>
      <c r="CEU201" s="1"/>
      <c r="CEV201" s="1"/>
      <c r="CEW201" s="1"/>
      <c r="CEX201" s="1"/>
      <c r="CEY201" s="1"/>
      <c r="CEZ201" s="1"/>
      <c r="CFA201" s="1"/>
      <c r="CFB201" s="1"/>
      <c r="CFC201" s="1"/>
      <c r="CFD201" s="1"/>
      <c r="CFE201" s="1"/>
      <c r="CFF201" s="1"/>
      <c r="CFG201" s="1"/>
      <c r="CFH201" s="1"/>
      <c r="CFI201" s="1"/>
      <c r="CFJ201" s="1"/>
      <c r="CFK201" s="1"/>
      <c r="CFL201" s="1"/>
      <c r="CFM201" s="1"/>
      <c r="CFN201" s="1"/>
      <c r="CFO201" s="1"/>
      <c r="CFP201" s="1"/>
      <c r="CFQ201" s="1"/>
      <c r="CFR201" s="1"/>
      <c r="CFS201" s="1"/>
      <c r="CFT201" s="1"/>
      <c r="CFU201" s="1"/>
      <c r="CFV201" s="1"/>
      <c r="CFW201" s="1"/>
      <c r="CFX201" s="1"/>
      <c r="CFY201" s="1"/>
      <c r="CFZ201" s="1"/>
      <c r="CGA201" s="1"/>
      <c r="CGB201" s="1"/>
      <c r="CGC201" s="1"/>
      <c r="CGD201" s="1"/>
      <c r="CGE201" s="1"/>
      <c r="CGF201" s="1"/>
      <c r="CGG201" s="1"/>
      <c r="CGH201" s="1"/>
      <c r="CGI201" s="1"/>
      <c r="CGJ201" s="1"/>
      <c r="CGK201" s="1"/>
      <c r="CGL201" s="1"/>
      <c r="CGM201" s="1"/>
      <c r="CGN201" s="1"/>
      <c r="CGO201" s="1"/>
      <c r="CGP201" s="1"/>
      <c r="CGQ201" s="1"/>
      <c r="CGR201" s="1"/>
      <c r="CGS201" s="1"/>
      <c r="CGT201" s="1"/>
      <c r="CGU201" s="1"/>
      <c r="CGV201" s="1"/>
      <c r="CGW201" s="1"/>
      <c r="CGX201" s="1"/>
      <c r="CGY201" s="1"/>
      <c r="CGZ201" s="1"/>
      <c r="CHA201" s="1"/>
      <c r="CHB201" s="1"/>
      <c r="CHC201" s="1"/>
      <c r="CHD201" s="1"/>
      <c r="CHE201" s="1"/>
      <c r="CHF201" s="1"/>
      <c r="CHG201" s="1"/>
      <c r="CHH201" s="1"/>
      <c r="CHI201" s="1"/>
      <c r="CHJ201" s="1"/>
      <c r="CHK201" s="1"/>
      <c r="CHL201" s="1"/>
      <c r="CHM201" s="1"/>
      <c r="CHN201" s="1"/>
      <c r="CHO201" s="1"/>
      <c r="CHP201" s="1"/>
      <c r="CHQ201" s="1"/>
      <c r="CHR201" s="1"/>
      <c r="CHS201" s="1"/>
      <c r="CHT201" s="1"/>
      <c r="CHU201" s="1"/>
      <c r="CHV201" s="1"/>
      <c r="CHW201" s="1"/>
      <c r="CHX201" s="1"/>
      <c r="CHY201" s="1"/>
      <c r="CHZ201" s="1"/>
      <c r="CIA201" s="1"/>
      <c r="CIB201" s="1"/>
      <c r="CIC201" s="1"/>
      <c r="CID201" s="1"/>
      <c r="CIE201" s="1"/>
      <c r="CIF201" s="1"/>
      <c r="CIG201" s="1"/>
      <c r="CIH201" s="1"/>
      <c r="CII201" s="1"/>
      <c r="CIJ201" s="1"/>
      <c r="CIK201" s="1"/>
      <c r="CIL201" s="1"/>
      <c r="CIM201" s="1"/>
      <c r="CIN201" s="1"/>
      <c r="CIO201" s="1"/>
      <c r="CIP201" s="1"/>
      <c r="CIQ201" s="1"/>
      <c r="CIR201" s="1"/>
      <c r="CIS201" s="1"/>
      <c r="CIT201" s="1"/>
      <c r="CIU201" s="1"/>
      <c r="CIV201" s="1"/>
      <c r="CIW201" s="1"/>
      <c r="CIX201" s="1"/>
      <c r="CIY201" s="1"/>
      <c r="CIZ201" s="1"/>
      <c r="CJA201" s="1"/>
      <c r="CJB201" s="1"/>
      <c r="CJC201" s="1"/>
      <c r="CJD201" s="1"/>
      <c r="CJE201" s="1"/>
      <c r="CJF201" s="1"/>
      <c r="CJG201" s="1"/>
      <c r="CJH201" s="1"/>
      <c r="CJI201" s="1"/>
      <c r="CJJ201" s="1"/>
      <c r="CJK201" s="1"/>
      <c r="CJL201" s="1"/>
      <c r="CJM201" s="1"/>
      <c r="CJN201" s="1"/>
      <c r="CJO201" s="1"/>
      <c r="CJP201" s="1"/>
      <c r="CJQ201" s="1"/>
      <c r="CJR201" s="1"/>
      <c r="CJS201" s="1"/>
      <c r="CJT201" s="1"/>
      <c r="CJU201" s="1"/>
      <c r="CJV201" s="1"/>
      <c r="CJW201" s="1"/>
      <c r="CJX201" s="1"/>
      <c r="CJY201" s="1"/>
      <c r="CJZ201" s="1"/>
      <c r="CKA201" s="1"/>
      <c r="CKB201" s="1"/>
      <c r="CKC201" s="1"/>
      <c r="CKD201" s="1"/>
      <c r="CKE201" s="1"/>
      <c r="CKF201" s="1"/>
      <c r="CKG201" s="1"/>
      <c r="CKH201" s="1"/>
      <c r="CKI201" s="1"/>
      <c r="CKJ201" s="1"/>
      <c r="CKK201" s="1"/>
      <c r="CKL201" s="1"/>
      <c r="CKM201" s="1"/>
      <c r="CKN201" s="1"/>
      <c r="CKO201" s="1"/>
      <c r="CKP201" s="1"/>
      <c r="CKQ201" s="1"/>
      <c r="CKR201" s="1"/>
      <c r="CKS201" s="1"/>
      <c r="CKT201" s="1"/>
      <c r="CKU201" s="1"/>
      <c r="CKV201" s="1"/>
      <c r="CKW201" s="1"/>
      <c r="CKX201" s="1"/>
      <c r="CKY201" s="1"/>
      <c r="CKZ201" s="1"/>
      <c r="CLA201" s="1"/>
      <c r="CLB201" s="1"/>
      <c r="CLC201" s="1"/>
      <c r="CLD201" s="1"/>
      <c r="CLE201" s="1"/>
      <c r="CLF201" s="1"/>
      <c r="CLG201" s="1"/>
      <c r="CLH201" s="1"/>
      <c r="CLI201" s="1"/>
      <c r="CLJ201" s="1"/>
      <c r="CLK201" s="1"/>
      <c r="CLL201" s="1"/>
      <c r="CLM201" s="1"/>
      <c r="CLN201" s="1"/>
      <c r="CLO201" s="1"/>
      <c r="CLP201" s="1"/>
      <c r="CLQ201" s="1"/>
      <c r="CLR201" s="1"/>
      <c r="CLS201" s="1"/>
      <c r="CLT201" s="1"/>
      <c r="CLU201" s="1"/>
      <c r="CLV201" s="1"/>
      <c r="CLW201" s="1"/>
      <c r="CLX201" s="1"/>
      <c r="CLY201" s="1"/>
      <c r="CLZ201" s="1"/>
      <c r="CMA201" s="1"/>
      <c r="CMB201" s="1"/>
      <c r="CMC201" s="1"/>
      <c r="CMD201" s="1"/>
      <c r="CME201" s="1"/>
      <c r="CMF201" s="1"/>
      <c r="CMG201" s="1"/>
      <c r="CMH201" s="1"/>
      <c r="CMI201" s="1"/>
      <c r="CMJ201" s="1"/>
      <c r="CMK201" s="1"/>
      <c r="CML201" s="1"/>
      <c r="CMM201" s="1"/>
      <c r="CMN201" s="1"/>
      <c r="CMO201" s="1"/>
      <c r="CMP201" s="1"/>
      <c r="CMQ201" s="1"/>
      <c r="CMR201" s="1"/>
      <c r="CMS201" s="1"/>
      <c r="CMT201" s="1"/>
      <c r="CMU201" s="1"/>
      <c r="CMV201" s="1"/>
      <c r="CMW201" s="1"/>
      <c r="CMX201" s="1"/>
      <c r="CMY201" s="1"/>
      <c r="CMZ201" s="1"/>
      <c r="CNA201" s="1"/>
      <c r="CNB201" s="1"/>
      <c r="CNC201" s="1"/>
      <c r="CND201" s="1"/>
      <c r="CNE201" s="1"/>
      <c r="CNF201" s="1"/>
      <c r="CNG201" s="1"/>
      <c r="CNH201" s="1"/>
      <c r="CNI201" s="1"/>
      <c r="CNJ201" s="1"/>
      <c r="CNK201" s="1"/>
      <c r="CNL201" s="1"/>
      <c r="CNM201" s="1"/>
      <c r="CNN201" s="1"/>
      <c r="CNO201" s="1"/>
      <c r="CNP201" s="1"/>
      <c r="CNQ201" s="1"/>
      <c r="CNR201" s="1"/>
      <c r="CNS201" s="1"/>
      <c r="CNT201" s="1"/>
      <c r="CNU201" s="1"/>
      <c r="CNV201" s="1"/>
      <c r="CNW201" s="1"/>
      <c r="CNX201" s="1"/>
      <c r="CNY201" s="1"/>
      <c r="CNZ201" s="1"/>
      <c r="COA201" s="1"/>
      <c r="COB201" s="1"/>
      <c r="COC201" s="1"/>
      <c r="COD201" s="1"/>
      <c r="COE201" s="1"/>
      <c r="COF201" s="1"/>
      <c r="COG201" s="1"/>
      <c r="COH201" s="1"/>
      <c r="COI201" s="1"/>
      <c r="COJ201" s="1"/>
      <c r="COK201" s="1"/>
      <c r="COL201" s="1"/>
      <c r="COM201" s="1"/>
      <c r="CON201" s="1"/>
      <c r="COO201" s="1"/>
      <c r="COP201" s="1"/>
      <c r="COQ201" s="1"/>
      <c r="COR201" s="1"/>
      <c r="COS201" s="1"/>
      <c r="COT201" s="1"/>
      <c r="COU201" s="1"/>
      <c r="COV201" s="1"/>
      <c r="COW201" s="1"/>
      <c r="COX201" s="1"/>
      <c r="COY201" s="1"/>
      <c r="COZ201" s="1"/>
      <c r="CPA201" s="1"/>
      <c r="CPB201" s="1"/>
      <c r="CPC201" s="1"/>
      <c r="CPD201" s="1"/>
      <c r="CPE201" s="1"/>
      <c r="CPF201" s="1"/>
      <c r="CPG201" s="1"/>
      <c r="CPH201" s="1"/>
      <c r="CPI201" s="1"/>
      <c r="CPJ201" s="1"/>
      <c r="CPK201" s="1"/>
      <c r="CPL201" s="1"/>
      <c r="CPM201" s="1"/>
      <c r="CPN201" s="1"/>
      <c r="CPO201" s="1"/>
      <c r="CPP201" s="1"/>
      <c r="CPQ201" s="1"/>
      <c r="CPR201" s="1"/>
      <c r="CPS201" s="1"/>
      <c r="CPT201" s="1"/>
      <c r="CPU201" s="1"/>
      <c r="CPV201" s="1"/>
      <c r="CPW201" s="1"/>
      <c r="CPX201" s="1"/>
      <c r="CPY201" s="1"/>
      <c r="CPZ201" s="1"/>
      <c r="CQA201" s="1"/>
      <c r="CQB201" s="1"/>
      <c r="CQC201" s="1"/>
      <c r="CQD201" s="1"/>
      <c r="CQE201" s="1"/>
      <c r="CQF201" s="1"/>
      <c r="CQG201" s="1"/>
      <c r="CQH201" s="1"/>
      <c r="CQI201" s="1"/>
      <c r="CQJ201" s="1"/>
      <c r="CQK201" s="1"/>
      <c r="CQL201" s="1"/>
      <c r="CQM201" s="1"/>
      <c r="CQN201" s="1"/>
      <c r="CQO201" s="1"/>
      <c r="CQP201" s="1"/>
      <c r="CQQ201" s="1"/>
      <c r="CQR201" s="1"/>
      <c r="CQS201" s="1"/>
      <c r="CQT201" s="1"/>
      <c r="CQU201" s="1"/>
      <c r="CQV201" s="1"/>
      <c r="CQW201" s="1"/>
      <c r="CQX201" s="1"/>
      <c r="CQY201" s="1"/>
      <c r="CQZ201" s="1"/>
      <c r="CRA201" s="1"/>
      <c r="CRB201" s="1"/>
      <c r="CRC201" s="1"/>
      <c r="CRD201" s="1"/>
      <c r="CRE201" s="1"/>
      <c r="CRF201" s="1"/>
      <c r="CRG201" s="1"/>
      <c r="CRH201" s="1"/>
      <c r="CRI201" s="1"/>
      <c r="CRJ201" s="1"/>
      <c r="CRK201" s="1"/>
      <c r="CRL201" s="1"/>
      <c r="CRM201" s="1"/>
      <c r="CRN201" s="1"/>
      <c r="CRO201" s="1"/>
      <c r="CRP201" s="1"/>
      <c r="CRQ201" s="1"/>
      <c r="CRR201" s="1"/>
      <c r="CRS201" s="1"/>
      <c r="CRT201" s="1"/>
      <c r="CRU201" s="1"/>
      <c r="CRV201" s="1"/>
      <c r="CRW201" s="1"/>
      <c r="CRX201" s="1"/>
      <c r="CRY201" s="1"/>
      <c r="CRZ201" s="1"/>
      <c r="CSA201" s="1"/>
      <c r="CSB201" s="1"/>
      <c r="CSC201" s="1"/>
      <c r="CSD201" s="1"/>
      <c r="CSE201" s="1"/>
      <c r="CSF201" s="1"/>
      <c r="CSG201" s="1"/>
      <c r="CSH201" s="1"/>
      <c r="CSI201" s="1"/>
      <c r="CSJ201" s="1"/>
      <c r="CSK201" s="1"/>
      <c r="CSL201" s="1"/>
      <c r="CSM201" s="1"/>
      <c r="CSN201" s="1"/>
      <c r="CSO201" s="1"/>
      <c r="CSP201" s="1"/>
      <c r="CSQ201" s="1"/>
      <c r="CSR201" s="1"/>
      <c r="CSS201" s="1"/>
      <c r="CST201" s="1"/>
      <c r="CSU201" s="1"/>
      <c r="CSV201" s="1"/>
      <c r="CSW201" s="1"/>
      <c r="CSX201" s="1"/>
      <c r="CSY201" s="1"/>
      <c r="CSZ201" s="1"/>
      <c r="CTA201" s="1"/>
      <c r="CTB201" s="1"/>
      <c r="CTC201" s="1"/>
      <c r="CTD201" s="1"/>
      <c r="CTE201" s="1"/>
      <c r="CTF201" s="1"/>
      <c r="CTG201" s="1"/>
      <c r="CTH201" s="1"/>
      <c r="CTI201" s="1"/>
      <c r="CTJ201" s="1"/>
      <c r="CTK201" s="1"/>
      <c r="CTL201" s="1"/>
      <c r="CTM201" s="1"/>
      <c r="CTN201" s="1"/>
      <c r="CTO201" s="1"/>
      <c r="CTP201" s="1"/>
      <c r="CTQ201" s="1"/>
      <c r="CTR201" s="1"/>
      <c r="CTS201" s="1"/>
      <c r="CTT201" s="1"/>
      <c r="CTU201" s="1"/>
      <c r="CTV201" s="1"/>
      <c r="CTW201" s="1"/>
      <c r="CTX201" s="1"/>
      <c r="CTY201" s="1"/>
      <c r="CTZ201" s="1"/>
      <c r="CUA201" s="1"/>
      <c r="CUB201" s="1"/>
      <c r="CUC201" s="1"/>
      <c r="CUD201" s="1"/>
      <c r="CUE201" s="1"/>
      <c r="CUF201" s="1"/>
      <c r="CUG201" s="1"/>
      <c r="CUH201" s="1"/>
      <c r="CUI201" s="1"/>
      <c r="CUJ201" s="1"/>
      <c r="CUK201" s="1"/>
      <c r="CUL201" s="1"/>
      <c r="CUM201" s="1"/>
      <c r="CUN201" s="1"/>
      <c r="CUO201" s="1"/>
      <c r="CUP201" s="1"/>
      <c r="CUQ201" s="1"/>
      <c r="CUR201" s="1"/>
      <c r="CUS201" s="1"/>
      <c r="CUT201" s="1"/>
      <c r="CUU201" s="1"/>
      <c r="CUV201" s="1"/>
      <c r="CUW201" s="1"/>
      <c r="CUX201" s="1"/>
      <c r="CUY201" s="1"/>
      <c r="CUZ201" s="1"/>
      <c r="CVA201" s="1"/>
      <c r="CVB201" s="1"/>
      <c r="CVC201" s="1"/>
      <c r="CVD201" s="1"/>
      <c r="CVE201" s="1"/>
      <c r="CVF201" s="1"/>
      <c r="CVG201" s="1"/>
      <c r="CVH201" s="1"/>
      <c r="CVI201" s="1"/>
      <c r="CVJ201" s="1"/>
      <c r="CVK201" s="1"/>
      <c r="CVL201" s="1"/>
      <c r="CVM201" s="1"/>
      <c r="CVN201" s="1"/>
      <c r="CVO201" s="1"/>
      <c r="CVP201" s="1"/>
      <c r="CVQ201" s="1"/>
      <c r="CVR201" s="1"/>
      <c r="CVS201" s="1"/>
      <c r="CVT201" s="1"/>
      <c r="CVU201" s="1"/>
      <c r="CVV201" s="1"/>
      <c r="CVW201" s="1"/>
      <c r="CVX201" s="1"/>
      <c r="CVY201" s="1"/>
      <c r="CVZ201" s="1"/>
      <c r="CWA201" s="1"/>
      <c r="CWB201" s="1"/>
      <c r="CWC201" s="1"/>
      <c r="CWD201" s="1"/>
      <c r="CWE201" s="1"/>
      <c r="CWF201" s="1"/>
      <c r="CWG201" s="1"/>
      <c r="CWH201" s="1"/>
      <c r="CWI201" s="1"/>
      <c r="CWJ201" s="1"/>
      <c r="CWK201" s="1"/>
      <c r="CWL201" s="1"/>
      <c r="CWM201" s="1"/>
      <c r="CWN201" s="1"/>
      <c r="CWO201" s="1"/>
      <c r="CWP201" s="1"/>
      <c r="CWQ201" s="1"/>
      <c r="CWR201" s="1"/>
      <c r="CWS201" s="1"/>
      <c r="CWT201" s="1"/>
      <c r="CWU201" s="1"/>
      <c r="CWV201" s="1"/>
      <c r="CWW201" s="1"/>
      <c r="CWX201" s="1"/>
      <c r="CWY201" s="1"/>
      <c r="CWZ201" s="1"/>
      <c r="CXA201" s="1"/>
      <c r="CXB201" s="1"/>
      <c r="CXC201" s="1"/>
      <c r="CXD201" s="1"/>
      <c r="CXE201" s="1"/>
      <c r="CXF201" s="1"/>
      <c r="CXG201" s="1"/>
      <c r="CXH201" s="1"/>
      <c r="CXI201" s="1"/>
      <c r="CXJ201" s="1"/>
      <c r="CXK201" s="1"/>
      <c r="CXL201" s="1"/>
      <c r="CXM201" s="1"/>
      <c r="CXN201" s="1"/>
      <c r="CXO201" s="1"/>
      <c r="CXP201" s="1"/>
      <c r="CXQ201" s="1"/>
      <c r="CXR201" s="1"/>
      <c r="CXS201" s="1"/>
      <c r="CXT201" s="1"/>
      <c r="CXU201" s="1"/>
      <c r="CXV201" s="1"/>
      <c r="CXW201" s="1"/>
      <c r="CXX201" s="1"/>
      <c r="CXY201" s="1"/>
      <c r="CXZ201" s="1"/>
      <c r="CYA201" s="1"/>
      <c r="CYB201" s="1"/>
      <c r="CYC201" s="1"/>
      <c r="CYD201" s="1"/>
      <c r="CYE201" s="1"/>
      <c r="CYF201" s="1"/>
      <c r="CYG201" s="1"/>
      <c r="CYH201" s="1"/>
      <c r="CYI201" s="1"/>
      <c r="CYJ201" s="1"/>
      <c r="CYK201" s="1"/>
      <c r="CYL201" s="1"/>
      <c r="CYM201" s="1"/>
      <c r="CYN201" s="1"/>
      <c r="CYO201" s="1"/>
      <c r="CYP201" s="1"/>
      <c r="CYQ201" s="1"/>
      <c r="CYR201" s="1"/>
      <c r="CYS201" s="1"/>
      <c r="CYT201" s="1"/>
      <c r="CYU201" s="1"/>
      <c r="CYV201" s="1"/>
      <c r="CYW201" s="1"/>
      <c r="CYX201" s="1"/>
      <c r="CYY201" s="1"/>
      <c r="CYZ201" s="1"/>
      <c r="CZA201" s="1"/>
      <c r="CZB201" s="1"/>
      <c r="CZC201" s="1"/>
      <c r="CZD201" s="1"/>
      <c r="CZE201" s="1"/>
      <c r="CZF201" s="1"/>
      <c r="CZG201" s="1"/>
      <c r="CZH201" s="1"/>
      <c r="CZI201" s="1"/>
      <c r="CZJ201" s="1"/>
      <c r="CZK201" s="1"/>
      <c r="CZL201" s="1"/>
      <c r="CZM201" s="1"/>
      <c r="CZN201" s="1"/>
      <c r="CZO201" s="1"/>
      <c r="CZP201" s="1"/>
      <c r="CZQ201" s="1"/>
      <c r="CZR201" s="1"/>
      <c r="CZS201" s="1"/>
      <c r="CZT201" s="1"/>
      <c r="CZU201" s="1"/>
      <c r="CZV201" s="1"/>
      <c r="CZW201" s="1"/>
      <c r="CZX201" s="1"/>
      <c r="CZY201" s="1"/>
      <c r="CZZ201" s="1"/>
      <c r="DAA201" s="1"/>
      <c r="DAB201" s="1"/>
      <c r="DAC201" s="1"/>
      <c r="DAD201" s="1"/>
      <c r="DAE201" s="1"/>
      <c r="DAF201" s="1"/>
      <c r="DAG201" s="1"/>
      <c r="DAH201" s="1"/>
      <c r="DAI201" s="1"/>
      <c r="DAJ201" s="1"/>
      <c r="DAK201" s="1"/>
      <c r="DAL201" s="1"/>
      <c r="DAM201" s="1"/>
      <c r="DAN201" s="1"/>
      <c r="DAO201" s="1"/>
      <c r="DAP201" s="1"/>
      <c r="DAQ201" s="1"/>
      <c r="DAR201" s="1"/>
      <c r="DAS201" s="1"/>
      <c r="DAT201" s="1"/>
      <c r="DAU201" s="1"/>
      <c r="DAV201" s="1"/>
      <c r="DAW201" s="1"/>
      <c r="DAX201" s="1"/>
      <c r="DAY201" s="1"/>
      <c r="DAZ201" s="1"/>
      <c r="DBA201" s="1"/>
      <c r="DBB201" s="1"/>
      <c r="DBC201" s="1"/>
      <c r="DBD201" s="1"/>
      <c r="DBE201" s="1"/>
      <c r="DBF201" s="1"/>
      <c r="DBG201" s="1"/>
      <c r="DBH201" s="1"/>
      <c r="DBI201" s="1"/>
      <c r="DBJ201" s="1"/>
      <c r="DBK201" s="1"/>
      <c r="DBL201" s="1"/>
      <c r="DBM201" s="1"/>
      <c r="DBN201" s="1"/>
      <c r="DBO201" s="1"/>
      <c r="DBP201" s="1"/>
      <c r="DBQ201" s="1"/>
      <c r="DBR201" s="1"/>
      <c r="DBS201" s="1"/>
      <c r="DBT201" s="1"/>
      <c r="DBU201" s="1"/>
      <c r="DBV201" s="1"/>
      <c r="DBW201" s="1"/>
      <c r="DBX201" s="1"/>
      <c r="DBY201" s="1"/>
      <c r="DBZ201" s="1"/>
      <c r="DCA201" s="1"/>
      <c r="DCB201" s="1"/>
      <c r="DCC201" s="1"/>
      <c r="DCD201" s="1"/>
      <c r="DCE201" s="1"/>
      <c r="DCF201" s="1"/>
      <c r="DCG201" s="1"/>
      <c r="DCH201" s="1"/>
      <c r="DCI201" s="1"/>
      <c r="DCJ201" s="1"/>
      <c r="DCK201" s="1"/>
      <c r="DCL201" s="1"/>
      <c r="DCM201" s="1"/>
      <c r="DCN201" s="1"/>
      <c r="DCO201" s="1"/>
      <c r="DCP201" s="1"/>
      <c r="DCQ201" s="1"/>
      <c r="DCR201" s="1"/>
      <c r="DCS201" s="1"/>
      <c r="DCT201" s="1"/>
      <c r="DCU201" s="1"/>
      <c r="DCV201" s="1"/>
      <c r="DCW201" s="1"/>
      <c r="DCX201" s="1"/>
      <c r="DCY201" s="1"/>
      <c r="DCZ201" s="1"/>
      <c r="DDA201" s="1"/>
      <c r="DDB201" s="1"/>
      <c r="DDC201" s="1"/>
      <c r="DDD201" s="1"/>
      <c r="DDE201" s="1"/>
      <c r="DDF201" s="1"/>
      <c r="DDG201" s="1"/>
      <c r="DDH201" s="1"/>
      <c r="DDI201" s="1"/>
      <c r="DDJ201" s="1"/>
      <c r="DDK201" s="1"/>
      <c r="DDL201" s="1"/>
      <c r="DDM201" s="1"/>
      <c r="DDN201" s="1"/>
      <c r="DDO201" s="1"/>
      <c r="DDP201" s="1"/>
      <c r="DDQ201" s="1"/>
      <c r="DDR201" s="1"/>
      <c r="DDS201" s="1"/>
      <c r="DDT201" s="1"/>
      <c r="DDU201" s="1"/>
      <c r="DDV201" s="1"/>
      <c r="DDW201" s="1"/>
      <c r="DDX201" s="1"/>
      <c r="DDY201" s="1"/>
      <c r="DDZ201" s="1"/>
      <c r="DEA201" s="1"/>
      <c r="DEB201" s="1"/>
      <c r="DEC201" s="1"/>
      <c r="DED201" s="1"/>
      <c r="DEE201" s="1"/>
      <c r="DEF201" s="1"/>
      <c r="DEG201" s="1"/>
      <c r="DEH201" s="1"/>
      <c r="DEI201" s="1"/>
      <c r="DEJ201" s="1"/>
      <c r="DEK201" s="1"/>
      <c r="DEL201" s="1"/>
      <c r="DEM201" s="1"/>
      <c r="DEN201" s="1"/>
      <c r="DEO201" s="1"/>
      <c r="DEP201" s="1"/>
      <c r="DEQ201" s="1"/>
      <c r="DER201" s="1"/>
      <c r="DES201" s="1"/>
      <c r="DET201" s="1"/>
      <c r="DEU201" s="1"/>
      <c r="DEV201" s="1"/>
      <c r="DEW201" s="1"/>
      <c r="DEX201" s="1"/>
      <c r="DEY201" s="1"/>
      <c r="DEZ201" s="1"/>
      <c r="DFA201" s="1"/>
      <c r="DFB201" s="1"/>
      <c r="DFC201" s="1"/>
      <c r="DFD201" s="1"/>
      <c r="DFE201" s="1"/>
      <c r="DFF201" s="1"/>
      <c r="DFG201" s="1"/>
      <c r="DFH201" s="1"/>
      <c r="DFI201" s="1"/>
      <c r="DFJ201" s="1"/>
      <c r="DFK201" s="1"/>
      <c r="DFL201" s="1"/>
      <c r="DFM201" s="1"/>
      <c r="DFN201" s="1"/>
      <c r="DFO201" s="1"/>
      <c r="DFP201" s="1"/>
      <c r="DFQ201" s="1"/>
      <c r="DFR201" s="1"/>
      <c r="DFS201" s="1"/>
      <c r="DFT201" s="1"/>
      <c r="DFU201" s="1"/>
      <c r="DFV201" s="1"/>
      <c r="DFW201" s="1"/>
      <c r="DFX201" s="1"/>
      <c r="DFY201" s="1"/>
      <c r="DFZ201" s="1"/>
      <c r="DGA201" s="1"/>
      <c r="DGB201" s="1"/>
      <c r="DGC201" s="1"/>
      <c r="DGD201" s="1"/>
      <c r="DGE201" s="1"/>
      <c r="DGF201" s="1"/>
      <c r="DGG201" s="1"/>
      <c r="DGH201" s="1"/>
      <c r="DGI201" s="1"/>
      <c r="DGJ201" s="1"/>
      <c r="DGK201" s="1"/>
      <c r="DGL201" s="1"/>
      <c r="DGM201" s="1"/>
      <c r="DGN201" s="1"/>
      <c r="DGO201" s="1"/>
      <c r="DGP201" s="1"/>
      <c r="DGQ201" s="1"/>
      <c r="DGR201" s="1"/>
      <c r="DGS201" s="1"/>
      <c r="DGT201" s="1"/>
      <c r="DGU201" s="1"/>
      <c r="DGV201" s="1"/>
      <c r="DGW201" s="1"/>
      <c r="DGX201" s="1"/>
      <c r="DGY201" s="1"/>
      <c r="DGZ201" s="1"/>
      <c r="DHA201" s="1"/>
      <c r="DHB201" s="1"/>
      <c r="DHC201" s="1"/>
      <c r="DHD201" s="1"/>
      <c r="DHE201" s="1"/>
      <c r="DHF201" s="1"/>
      <c r="DHG201" s="1"/>
      <c r="DHH201" s="1"/>
      <c r="DHI201" s="1"/>
      <c r="DHJ201" s="1"/>
      <c r="DHK201" s="1"/>
      <c r="DHL201" s="1"/>
      <c r="DHM201" s="1"/>
      <c r="DHN201" s="1"/>
      <c r="DHO201" s="1"/>
      <c r="DHP201" s="1"/>
      <c r="DHQ201" s="1"/>
      <c r="DHR201" s="1"/>
      <c r="DHS201" s="1"/>
      <c r="DHT201" s="1"/>
      <c r="DHU201" s="1"/>
      <c r="DHV201" s="1"/>
      <c r="DHW201" s="1"/>
      <c r="DHX201" s="1"/>
      <c r="DHY201" s="1"/>
      <c r="DHZ201" s="1"/>
      <c r="DIA201" s="1"/>
      <c r="DIB201" s="1"/>
      <c r="DIC201" s="1"/>
      <c r="DID201" s="1"/>
      <c r="DIE201" s="1"/>
      <c r="DIF201" s="1"/>
      <c r="DIG201" s="1"/>
      <c r="DIH201" s="1"/>
      <c r="DII201" s="1"/>
      <c r="DIJ201" s="1"/>
      <c r="DIK201" s="1"/>
      <c r="DIL201" s="1"/>
      <c r="DIM201" s="1"/>
      <c r="DIN201" s="1"/>
      <c r="DIO201" s="1"/>
      <c r="DIP201" s="1"/>
      <c r="DIQ201" s="1"/>
      <c r="DIR201" s="1"/>
      <c r="DIS201" s="1"/>
      <c r="DIT201" s="1"/>
      <c r="DIU201" s="1"/>
      <c r="DIV201" s="1"/>
      <c r="DIW201" s="1"/>
      <c r="DIX201" s="1"/>
      <c r="DIY201" s="1"/>
      <c r="DIZ201" s="1"/>
      <c r="DJA201" s="1"/>
      <c r="DJB201" s="1"/>
      <c r="DJC201" s="1"/>
      <c r="DJD201" s="1"/>
      <c r="DJE201" s="1"/>
      <c r="DJF201" s="1"/>
      <c r="DJG201" s="1"/>
      <c r="DJH201" s="1"/>
      <c r="DJI201" s="1"/>
      <c r="DJJ201" s="1"/>
      <c r="DJK201" s="1"/>
      <c r="DJL201" s="1"/>
      <c r="DJM201" s="1"/>
      <c r="DJN201" s="1"/>
      <c r="DJO201" s="1"/>
      <c r="DJP201" s="1"/>
      <c r="DJQ201" s="1"/>
      <c r="DJR201" s="1"/>
      <c r="DJS201" s="1"/>
      <c r="DJT201" s="1"/>
      <c r="DJU201" s="1"/>
      <c r="DJV201" s="1"/>
      <c r="DJW201" s="1"/>
      <c r="DJX201" s="1"/>
      <c r="DJY201" s="1"/>
      <c r="DJZ201" s="1"/>
      <c r="DKA201" s="1"/>
      <c r="DKB201" s="1"/>
      <c r="DKC201" s="1"/>
      <c r="DKD201" s="1"/>
      <c r="DKE201" s="1"/>
      <c r="DKF201" s="1"/>
      <c r="DKG201" s="1"/>
      <c r="DKH201" s="1"/>
      <c r="DKI201" s="1"/>
      <c r="DKJ201" s="1"/>
      <c r="DKK201" s="1"/>
      <c r="DKL201" s="1"/>
      <c r="DKM201" s="1"/>
      <c r="DKN201" s="1"/>
      <c r="DKO201" s="1"/>
      <c r="DKP201" s="1"/>
      <c r="DKQ201" s="1"/>
      <c r="DKR201" s="1"/>
      <c r="DKS201" s="1"/>
      <c r="DKT201" s="1"/>
      <c r="DKU201" s="1"/>
      <c r="DKV201" s="1"/>
      <c r="DKW201" s="1"/>
      <c r="DKX201" s="1"/>
      <c r="DKY201" s="1"/>
      <c r="DKZ201" s="1"/>
      <c r="DLA201" s="1"/>
      <c r="DLB201" s="1"/>
      <c r="DLC201" s="1"/>
      <c r="DLD201" s="1"/>
      <c r="DLE201" s="1"/>
      <c r="DLF201" s="1"/>
      <c r="DLG201" s="1"/>
      <c r="DLH201" s="1"/>
      <c r="DLI201" s="1"/>
      <c r="DLJ201" s="1"/>
      <c r="DLK201" s="1"/>
      <c r="DLL201" s="1"/>
      <c r="DLM201" s="1"/>
      <c r="DLN201" s="1"/>
      <c r="DLO201" s="1"/>
      <c r="DLP201" s="1"/>
      <c r="DLQ201" s="1"/>
      <c r="DLR201" s="1"/>
      <c r="DLS201" s="1"/>
      <c r="DLT201" s="1"/>
      <c r="DLU201" s="1"/>
      <c r="DLV201" s="1"/>
      <c r="DLW201" s="1"/>
      <c r="DLX201" s="1"/>
      <c r="DLY201" s="1"/>
      <c r="DLZ201" s="1"/>
      <c r="DMA201" s="1"/>
      <c r="DMB201" s="1"/>
      <c r="DMC201" s="1"/>
      <c r="DMD201" s="1"/>
      <c r="DME201" s="1"/>
      <c r="DMF201" s="1"/>
      <c r="DMG201" s="1"/>
      <c r="DMH201" s="1"/>
      <c r="DMI201" s="1"/>
      <c r="DMJ201" s="1"/>
      <c r="DMK201" s="1"/>
      <c r="DML201" s="1"/>
      <c r="DMM201" s="1"/>
      <c r="DMN201" s="1"/>
      <c r="DMO201" s="1"/>
      <c r="DMP201" s="1"/>
      <c r="DMQ201" s="1"/>
      <c r="DMR201" s="1"/>
      <c r="DMS201" s="1"/>
      <c r="DMT201" s="1"/>
      <c r="DMU201" s="1"/>
      <c r="DMV201" s="1"/>
      <c r="DMW201" s="1"/>
      <c r="DMX201" s="1"/>
      <c r="DMY201" s="1"/>
      <c r="DMZ201" s="1"/>
      <c r="DNA201" s="1"/>
      <c r="DNB201" s="1"/>
      <c r="DNC201" s="1"/>
      <c r="DND201" s="1"/>
      <c r="DNE201" s="1"/>
      <c r="DNF201" s="1"/>
      <c r="DNG201" s="1"/>
      <c r="DNH201" s="1"/>
      <c r="DNI201" s="1"/>
      <c r="DNJ201" s="1"/>
      <c r="DNK201" s="1"/>
      <c r="DNL201" s="1"/>
      <c r="DNM201" s="1"/>
      <c r="DNN201" s="1"/>
      <c r="DNO201" s="1"/>
      <c r="DNP201" s="1"/>
      <c r="DNQ201" s="1"/>
      <c r="DNR201" s="1"/>
      <c r="DNS201" s="1"/>
      <c r="DNT201" s="1"/>
      <c r="DNU201" s="1"/>
      <c r="DNV201" s="1"/>
      <c r="DNW201" s="1"/>
      <c r="DNX201" s="1"/>
      <c r="DNY201" s="1"/>
      <c r="DNZ201" s="1"/>
      <c r="DOA201" s="1"/>
      <c r="DOB201" s="1"/>
      <c r="DOC201" s="1"/>
      <c r="DOD201" s="1"/>
      <c r="DOE201" s="1"/>
      <c r="DOF201" s="1"/>
      <c r="DOG201" s="1"/>
      <c r="DOH201" s="1"/>
      <c r="DOI201" s="1"/>
      <c r="DOJ201" s="1"/>
      <c r="DOK201" s="1"/>
      <c r="DOL201" s="1"/>
      <c r="DOM201" s="1"/>
      <c r="DON201" s="1"/>
      <c r="DOO201" s="1"/>
      <c r="DOP201" s="1"/>
      <c r="DOQ201" s="1"/>
      <c r="DOR201" s="1"/>
      <c r="DOS201" s="1"/>
      <c r="DOT201" s="1"/>
      <c r="DOU201" s="1"/>
      <c r="DOV201" s="1"/>
      <c r="DOW201" s="1"/>
      <c r="DOX201" s="1"/>
      <c r="DOY201" s="1"/>
      <c r="DOZ201" s="1"/>
      <c r="DPA201" s="1"/>
      <c r="DPB201" s="1"/>
      <c r="DPC201" s="1"/>
      <c r="DPD201" s="1"/>
      <c r="DPE201" s="1"/>
      <c r="DPF201" s="1"/>
      <c r="DPG201" s="1"/>
      <c r="DPH201" s="1"/>
      <c r="DPI201" s="1"/>
      <c r="DPJ201" s="1"/>
      <c r="DPK201" s="1"/>
      <c r="DPL201" s="1"/>
      <c r="DPM201" s="1"/>
      <c r="DPN201" s="1"/>
      <c r="DPO201" s="1"/>
      <c r="DPP201" s="1"/>
      <c r="DPQ201" s="1"/>
      <c r="DPR201" s="1"/>
      <c r="DPS201" s="1"/>
      <c r="DPT201" s="1"/>
      <c r="DPU201" s="1"/>
      <c r="DPV201" s="1"/>
      <c r="DPW201" s="1"/>
      <c r="DPX201" s="1"/>
      <c r="DPY201" s="1"/>
      <c r="DPZ201" s="1"/>
      <c r="DQA201" s="1"/>
      <c r="DQB201" s="1"/>
      <c r="DQC201" s="1"/>
      <c r="DQD201" s="1"/>
      <c r="DQE201" s="1"/>
      <c r="DQF201" s="1"/>
      <c r="DQG201" s="1"/>
      <c r="DQH201" s="1"/>
      <c r="DQI201" s="1"/>
      <c r="DQJ201" s="1"/>
      <c r="DQK201" s="1"/>
      <c r="DQL201" s="1"/>
      <c r="DQM201" s="1"/>
      <c r="DQN201" s="1"/>
      <c r="DQO201" s="1"/>
      <c r="DQP201" s="1"/>
      <c r="DQQ201" s="1"/>
      <c r="DQR201" s="1"/>
      <c r="DQS201" s="1"/>
      <c r="DQT201" s="1"/>
      <c r="DQU201" s="1"/>
      <c r="DQV201" s="1"/>
      <c r="DQW201" s="1"/>
      <c r="DQX201" s="1"/>
      <c r="DQY201" s="1"/>
      <c r="DQZ201" s="1"/>
      <c r="DRA201" s="1"/>
      <c r="DRB201" s="1"/>
      <c r="DRC201" s="1"/>
      <c r="DRD201" s="1"/>
      <c r="DRE201" s="1"/>
      <c r="DRF201" s="1"/>
      <c r="DRG201" s="1"/>
      <c r="DRH201" s="1"/>
      <c r="DRI201" s="1"/>
      <c r="DRJ201" s="1"/>
      <c r="DRK201" s="1"/>
      <c r="DRL201" s="1"/>
      <c r="DRM201" s="1"/>
      <c r="DRN201" s="1"/>
      <c r="DRO201" s="1"/>
      <c r="DRP201" s="1"/>
      <c r="DRQ201" s="1"/>
      <c r="DRR201" s="1"/>
      <c r="DRS201" s="1"/>
      <c r="DRT201" s="1"/>
      <c r="DRU201" s="1"/>
      <c r="DRV201" s="1"/>
      <c r="DRW201" s="1"/>
      <c r="DRX201" s="1"/>
      <c r="DRY201" s="1"/>
      <c r="DRZ201" s="1"/>
      <c r="DSA201" s="1"/>
      <c r="DSB201" s="1"/>
      <c r="DSC201" s="1"/>
      <c r="DSD201" s="1"/>
      <c r="DSE201" s="1"/>
      <c r="DSF201" s="1"/>
      <c r="DSG201" s="1"/>
      <c r="DSH201" s="1"/>
      <c r="DSI201" s="1"/>
      <c r="DSJ201" s="1"/>
      <c r="DSK201" s="1"/>
      <c r="DSL201" s="1"/>
      <c r="DSM201" s="1"/>
      <c r="DSN201" s="1"/>
      <c r="DSO201" s="1"/>
      <c r="DSP201" s="1"/>
      <c r="DSQ201" s="1"/>
      <c r="DSR201" s="1"/>
      <c r="DSS201" s="1"/>
      <c r="DST201" s="1"/>
      <c r="DSU201" s="1"/>
      <c r="DSV201" s="1"/>
      <c r="DSW201" s="1"/>
      <c r="DSX201" s="1"/>
      <c r="DSY201" s="1"/>
      <c r="DSZ201" s="1"/>
      <c r="DTA201" s="1"/>
      <c r="DTB201" s="1"/>
      <c r="DTC201" s="1"/>
      <c r="DTD201" s="1"/>
      <c r="DTE201" s="1"/>
      <c r="DTF201" s="1"/>
      <c r="DTG201" s="1"/>
      <c r="DTH201" s="1"/>
      <c r="DTI201" s="1"/>
      <c r="DTJ201" s="1"/>
      <c r="DTK201" s="1"/>
      <c r="DTL201" s="1"/>
      <c r="DTM201" s="1"/>
      <c r="DTN201" s="1"/>
      <c r="DTO201" s="1"/>
      <c r="DTP201" s="1"/>
      <c r="DTQ201" s="1"/>
      <c r="DTR201" s="1"/>
      <c r="DTS201" s="1"/>
      <c r="DTT201" s="1"/>
      <c r="DTU201" s="1"/>
      <c r="DTV201" s="1"/>
      <c r="DTW201" s="1"/>
      <c r="DTX201" s="1"/>
      <c r="DTY201" s="1"/>
      <c r="DTZ201" s="1"/>
      <c r="DUA201" s="1"/>
      <c r="DUB201" s="1"/>
      <c r="DUC201" s="1"/>
      <c r="DUD201" s="1"/>
      <c r="DUE201" s="1"/>
      <c r="DUF201" s="1"/>
      <c r="DUG201" s="1"/>
      <c r="DUH201" s="1"/>
      <c r="DUI201" s="1"/>
      <c r="DUJ201" s="1"/>
      <c r="DUK201" s="1"/>
      <c r="DUL201" s="1"/>
      <c r="DUM201" s="1"/>
      <c r="DUN201" s="1"/>
      <c r="DUO201" s="1"/>
      <c r="DUP201" s="1"/>
      <c r="DUQ201" s="1"/>
      <c r="DUR201" s="1"/>
      <c r="DUS201" s="1"/>
      <c r="DUT201" s="1"/>
      <c r="DUU201" s="1"/>
      <c r="DUV201" s="1"/>
      <c r="DUW201" s="1"/>
      <c r="DUX201" s="1"/>
      <c r="DUY201" s="1"/>
      <c r="DUZ201" s="1"/>
      <c r="DVA201" s="1"/>
      <c r="DVB201" s="1"/>
      <c r="DVC201" s="1"/>
      <c r="DVD201" s="1"/>
      <c r="DVE201" s="1"/>
      <c r="DVF201" s="1"/>
      <c r="DVG201" s="1"/>
      <c r="DVH201" s="1"/>
      <c r="DVI201" s="1"/>
      <c r="DVJ201" s="1"/>
      <c r="DVK201" s="1"/>
      <c r="DVL201" s="1"/>
      <c r="DVM201" s="1"/>
      <c r="DVN201" s="1"/>
      <c r="DVO201" s="1"/>
      <c r="DVP201" s="1"/>
      <c r="DVQ201" s="1"/>
      <c r="DVR201" s="1"/>
      <c r="DVS201" s="1"/>
      <c r="DVT201" s="1"/>
      <c r="DVU201" s="1"/>
      <c r="DVV201" s="1"/>
      <c r="DVW201" s="1"/>
      <c r="DVX201" s="1"/>
      <c r="DVY201" s="1"/>
      <c r="DVZ201" s="1"/>
      <c r="DWA201" s="1"/>
      <c r="DWB201" s="1"/>
      <c r="DWC201" s="1"/>
      <c r="DWD201" s="1"/>
      <c r="DWE201" s="1"/>
      <c r="DWF201" s="1"/>
      <c r="DWG201" s="1"/>
      <c r="DWH201" s="1"/>
      <c r="DWI201" s="1"/>
      <c r="DWJ201" s="1"/>
      <c r="DWK201" s="1"/>
      <c r="DWL201" s="1"/>
      <c r="DWM201" s="1"/>
      <c r="DWN201" s="1"/>
      <c r="DWO201" s="1"/>
      <c r="DWP201" s="1"/>
      <c r="DWQ201" s="1"/>
      <c r="DWR201" s="1"/>
      <c r="DWS201" s="1"/>
      <c r="DWT201" s="1"/>
      <c r="DWU201" s="1"/>
      <c r="DWV201" s="1"/>
      <c r="DWW201" s="1"/>
      <c r="DWX201" s="1"/>
      <c r="DWY201" s="1"/>
      <c r="DWZ201" s="1"/>
      <c r="DXA201" s="1"/>
      <c r="DXB201" s="1"/>
      <c r="DXC201" s="1"/>
      <c r="DXD201" s="1"/>
      <c r="DXE201" s="1"/>
      <c r="DXF201" s="1"/>
      <c r="DXG201" s="1"/>
      <c r="DXH201" s="1"/>
      <c r="DXI201" s="1"/>
      <c r="DXJ201" s="1"/>
      <c r="DXK201" s="1"/>
      <c r="DXL201" s="1"/>
      <c r="DXM201" s="1"/>
      <c r="DXN201" s="1"/>
      <c r="DXO201" s="1"/>
      <c r="DXP201" s="1"/>
      <c r="DXQ201" s="1"/>
      <c r="DXR201" s="1"/>
      <c r="DXS201" s="1"/>
      <c r="DXT201" s="1"/>
      <c r="DXU201" s="1"/>
      <c r="DXV201" s="1"/>
      <c r="DXW201" s="1"/>
      <c r="DXX201" s="1"/>
      <c r="DXY201" s="1"/>
      <c r="DXZ201" s="1"/>
      <c r="DYA201" s="1"/>
      <c r="DYB201" s="1"/>
      <c r="DYC201" s="1"/>
      <c r="DYD201" s="1"/>
      <c r="DYE201" s="1"/>
      <c r="DYF201" s="1"/>
      <c r="DYG201" s="1"/>
      <c r="DYH201" s="1"/>
      <c r="DYI201" s="1"/>
      <c r="DYJ201" s="1"/>
      <c r="DYK201" s="1"/>
      <c r="DYL201" s="1"/>
      <c r="DYM201" s="1"/>
      <c r="DYN201" s="1"/>
      <c r="DYO201" s="1"/>
      <c r="DYP201" s="1"/>
      <c r="DYQ201" s="1"/>
      <c r="DYR201" s="1"/>
      <c r="DYS201" s="1"/>
      <c r="DYT201" s="1"/>
      <c r="DYU201" s="1"/>
      <c r="DYV201" s="1"/>
      <c r="DYW201" s="1"/>
      <c r="DYX201" s="1"/>
      <c r="DYY201" s="1"/>
      <c r="DYZ201" s="1"/>
      <c r="DZA201" s="1"/>
      <c r="DZB201" s="1"/>
      <c r="DZC201" s="1"/>
      <c r="DZD201" s="1"/>
      <c r="DZE201" s="1"/>
      <c r="DZF201" s="1"/>
      <c r="DZG201" s="1"/>
      <c r="DZH201" s="1"/>
      <c r="DZI201" s="1"/>
      <c r="DZJ201" s="1"/>
      <c r="DZK201" s="1"/>
      <c r="DZL201" s="1"/>
      <c r="DZM201" s="1"/>
      <c r="DZN201" s="1"/>
      <c r="DZO201" s="1"/>
      <c r="DZP201" s="1"/>
      <c r="DZQ201" s="1"/>
      <c r="DZR201" s="1"/>
      <c r="DZS201" s="1"/>
      <c r="DZT201" s="1"/>
      <c r="DZU201" s="1"/>
      <c r="DZV201" s="1"/>
      <c r="DZW201" s="1"/>
      <c r="DZX201" s="1"/>
      <c r="DZY201" s="1"/>
      <c r="DZZ201" s="1"/>
      <c r="EAA201" s="1"/>
      <c r="EAB201" s="1"/>
      <c r="EAC201" s="1"/>
      <c r="EAD201" s="1"/>
      <c r="EAE201" s="1"/>
      <c r="EAF201" s="1"/>
      <c r="EAG201" s="1"/>
      <c r="EAH201" s="1"/>
      <c r="EAI201" s="1"/>
      <c r="EAJ201" s="1"/>
      <c r="EAK201" s="1"/>
      <c r="EAL201" s="1"/>
      <c r="EAM201" s="1"/>
      <c r="EAN201" s="1"/>
      <c r="EAO201" s="1"/>
      <c r="EAP201" s="1"/>
      <c r="EAQ201" s="1"/>
      <c r="EAR201" s="1"/>
      <c r="EAS201" s="1"/>
      <c r="EAT201" s="1"/>
      <c r="EAU201" s="1"/>
      <c r="EAV201" s="1"/>
      <c r="EAW201" s="1"/>
      <c r="EAX201" s="1"/>
      <c r="EAY201" s="1"/>
      <c r="EAZ201" s="1"/>
      <c r="EBA201" s="1"/>
      <c r="EBB201" s="1"/>
      <c r="EBC201" s="1"/>
      <c r="EBD201" s="1"/>
      <c r="EBE201" s="1"/>
      <c r="EBF201" s="1"/>
      <c r="EBG201" s="1"/>
      <c r="EBH201" s="1"/>
      <c r="EBI201" s="1"/>
      <c r="EBJ201" s="1"/>
      <c r="EBK201" s="1"/>
      <c r="EBL201" s="1"/>
      <c r="EBM201" s="1"/>
      <c r="EBN201" s="1"/>
      <c r="EBO201" s="1"/>
      <c r="EBP201" s="1"/>
      <c r="EBQ201" s="1"/>
      <c r="EBR201" s="1"/>
      <c r="EBS201" s="1"/>
      <c r="EBT201" s="1"/>
      <c r="EBU201" s="1"/>
      <c r="EBV201" s="1"/>
      <c r="EBW201" s="1"/>
      <c r="EBX201" s="1"/>
      <c r="EBY201" s="1"/>
      <c r="EBZ201" s="1"/>
      <c r="ECA201" s="1"/>
      <c r="ECB201" s="1"/>
      <c r="ECC201" s="1"/>
      <c r="ECD201" s="1"/>
      <c r="ECE201" s="1"/>
      <c r="ECF201" s="1"/>
      <c r="ECG201" s="1"/>
      <c r="ECH201" s="1"/>
      <c r="ECI201" s="1"/>
      <c r="ECJ201" s="1"/>
      <c r="ECK201" s="1"/>
      <c r="ECL201" s="1"/>
      <c r="ECM201" s="1"/>
      <c r="ECN201" s="1"/>
      <c r="ECO201" s="1"/>
      <c r="ECP201" s="1"/>
      <c r="ECQ201" s="1"/>
      <c r="ECR201" s="1"/>
      <c r="ECS201" s="1"/>
      <c r="ECT201" s="1"/>
      <c r="ECU201" s="1"/>
      <c r="ECV201" s="1"/>
      <c r="ECW201" s="1"/>
      <c r="ECX201" s="1"/>
      <c r="ECY201" s="1"/>
      <c r="ECZ201" s="1"/>
      <c r="EDA201" s="1"/>
      <c r="EDB201" s="1"/>
      <c r="EDC201" s="1"/>
      <c r="EDD201" s="1"/>
      <c r="EDE201" s="1"/>
      <c r="EDF201" s="1"/>
      <c r="EDG201" s="1"/>
      <c r="EDH201" s="1"/>
      <c r="EDI201" s="1"/>
      <c r="EDJ201" s="1"/>
      <c r="EDK201" s="1"/>
      <c r="EDL201" s="1"/>
      <c r="EDM201" s="1"/>
      <c r="EDN201" s="1"/>
      <c r="EDO201" s="1"/>
      <c r="EDP201" s="1"/>
      <c r="EDQ201" s="1"/>
      <c r="EDR201" s="1"/>
      <c r="EDS201" s="1"/>
      <c r="EDT201" s="1"/>
      <c r="EDU201" s="1"/>
      <c r="EDV201" s="1"/>
      <c r="EDW201" s="1"/>
      <c r="EDX201" s="1"/>
      <c r="EDY201" s="1"/>
      <c r="EDZ201" s="1"/>
      <c r="EEA201" s="1"/>
      <c r="EEB201" s="1"/>
      <c r="EEC201" s="1"/>
      <c r="EED201" s="1"/>
      <c r="EEE201" s="1"/>
      <c r="EEF201" s="1"/>
      <c r="EEG201" s="1"/>
      <c r="EEH201" s="1"/>
      <c r="EEI201" s="1"/>
      <c r="EEJ201" s="1"/>
      <c r="EEK201" s="1"/>
      <c r="EEL201" s="1"/>
      <c r="EEM201" s="1"/>
      <c r="EEN201" s="1"/>
      <c r="EEO201" s="1"/>
      <c r="EEP201" s="1"/>
      <c r="EEQ201" s="1"/>
      <c r="EER201" s="1"/>
      <c r="EES201" s="1"/>
      <c r="EET201" s="1"/>
      <c r="EEU201" s="1"/>
      <c r="EEV201" s="1"/>
      <c r="EEW201" s="1"/>
      <c r="EEX201" s="1"/>
      <c r="EEY201" s="1"/>
      <c r="EEZ201" s="1"/>
      <c r="EFA201" s="1"/>
      <c r="EFB201" s="1"/>
      <c r="EFC201" s="1"/>
      <c r="EFD201" s="1"/>
      <c r="EFE201" s="1"/>
      <c r="EFF201" s="1"/>
      <c r="EFG201" s="1"/>
      <c r="EFH201" s="1"/>
      <c r="EFI201" s="1"/>
      <c r="EFJ201" s="1"/>
      <c r="EFK201" s="1"/>
      <c r="EFL201" s="1"/>
      <c r="EFM201" s="1"/>
      <c r="EFN201" s="1"/>
      <c r="EFO201" s="1"/>
      <c r="EFP201" s="1"/>
      <c r="EFQ201" s="1"/>
      <c r="EFR201" s="1"/>
      <c r="EFS201" s="1"/>
      <c r="EFT201" s="1"/>
      <c r="EFU201" s="1"/>
      <c r="EFV201" s="1"/>
      <c r="EFW201" s="1"/>
      <c r="EFX201" s="1"/>
      <c r="EFY201" s="1"/>
      <c r="EFZ201" s="1"/>
      <c r="EGA201" s="1"/>
      <c r="EGB201" s="1"/>
      <c r="EGC201" s="1"/>
      <c r="EGD201" s="1"/>
      <c r="EGE201" s="1"/>
      <c r="EGF201" s="1"/>
      <c r="EGG201" s="1"/>
      <c r="EGH201" s="1"/>
      <c r="EGI201" s="1"/>
      <c r="EGJ201" s="1"/>
      <c r="EGK201" s="1"/>
      <c r="EGL201" s="1"/>
      <c r="EGM201" s="1"/>
      <c r="EGN201" s="1"/>
      <c r="EGO201" s="1"/>
      <c r="EGP201" s="1"/>
      <c r="EGQ201" s="1"/>
      <c r="EGR201" s="1"/>
      <c r="EGS201" s="1"/>
      <c r="EGT201" s="1"/>
      <c r="EGU201" s="1"/>
      <c r="EGV201" s="1"/>
      <c r="EGW201" s="1"/>
      <c r="EGX201" s="1"/>
      <c r="EGY201" s="1"/>
      <c r="EGZ201" s="1"/>
      <c r="EHA201" s="1"/>
      <c r="EHB201" s="1"/>
      <c r="EHC201" s="1"/>
      <c r="EHD201" s="1"/>
      <c r="EHE201" s="1"/>
      <c r="EHF201" s="1"/>
      <c r="EHG201" s="1"/>
      <c r="EHH201" s="1"/>
      <c r="EHI201" s="1"/>
      <c r="EHJ201" s="1"/>
      <c r="EHK201" s="1"/>
      <c r="EHL201" s="1"/>
      <c r="EHM201" s="1"/>
      <c r="EHN201" s="1"/>
      <c r="EHO201" s="1"/>
      <c r="EHP201" s="1"/>
      <c r="EHQ201" s="1"/>
      <c r="EHR201" s="1"/>
      <c r="EHS201" s="1"/>
      <c r="EHT201" s="1"/>
      <c r="EHU201" s="1"/>
      <c r="EHV201" s="1"/>
      <c r="EHW201" s="1"/>
      <c r="EHX201" s="1"/>
      <c r="EHY201" s="1"/>
      <c r="EHZ201" s="1"/>
      <c r="EIA201" s="1"/>
      <c r="EIB201" s="1"/>
      <c r="EIC201" s="1"/>
      <c r="EID201" s="1"/>
      <c r="EIE201" s="1"/>
      <c r="EIF201" s="1"/>
      <c r="EIG201" s="1"/>
      <c r="EIH201" s="1"/>
      <c r="EII201" s="1"/>
      <c r="EIJ201" s="1"/>
      <c r="EIK201" s="1"/>
      <c r="EIL201" s="1"/>
      <c r="EIM201" s="1"/>
      <c r="EIN201" s="1"/>
      <c r="EIO201" s="1"/>
      <c r="EIP201" s="1"/>
      <c r="EIQ201" s="1"/>
      <c r="EIR201" s="1"/>
      <c r="EIS201" s="1"/>
      <c r="EIT201" s="1"/>
      <c r="EIU201" s="1"/>
      <c r="EIV201" s="1"/>
      <c r="EIW201" s="1"/>
      <c r="EIX201" s="1"/>
      <c r="EIY201" s="1"/>
      <c r="EIZ201" s="1"/>
      <c r="EJA201" s="1"/>
      <c r="EJB201" s="1"/>
      <c r="EJC201" s="1"/>
      <c r="EJD201" s="1"/>
      <c r="EJE201" s="1"/>
      <c r="EJF201" s="1"/>
      <c r="EJG201" s="1"/>
      <c r="EJH201" s="1"/>
      <c r="EJI201" s="1"/>
      <c r="EJJ201" s="1"/>
      <c r="EJK201" s="1"/>
      <c r="EJL201" s="1"/>
      <c r="EJM201" s="1"/>
      <c r="EJN201" s="1"/>
      <c r="EJO201" s="1"/>
      <c r="EJP201" s="1"/>
      <c r="EJQ201" s="1"/>
      <c r="EJR201" s="1"/>
      <c r="EJS201" s="1"/>
      <c r="EJT201" s="1"/>
      <c r="EJU201" s="1"/>
      <c r="EJV201" s="1"/>
      <c r="EJW201" s="1"/>
      <c r="EJX201" s="1"/>
      <c r="EJY201" s="1"/>
      <c r="EJZ201" s="1"/>
      <c r="EKA201" s="1"/>
      <c r="EKB201" s="1"/>
      <c r="EKC201" s="1"/>
      <c r="EKD201" s="1"/>
      <c r="EKE201" s="1"/>
      <c r="EKF201" s="1"/>
      <c r="EKG201" s="1"/>
      <c r="EKH201" s="1"/>
      <c r="EKI201" s="1"/>
      <c r="EKJ201" s="1"/>
      <c r="EKK201" s="1"/>
      <c r="EKL201" s="1"/>
      <c r="EKM201" s="1"/>
      <c r="EKN201" s="1"/>
      <c r="EKO201" s="1"/>
      <c r="EKP201" s="1"/>
      <c r="EKQ201" s="1"/>
      <c r="EKR201" s="1"/>
      <c r="EKS201" s="1"/>
      <c r="EKT201" s="1"/>
      <c r="EKU201" s="1"/>
      <c r="EKV201" s="1"/>
      <c r="EKW201" s="1"/>
      <c r="EKX201" s="1"/>
      <c r="EKY201" s="1"/>
      <c r="EKZ201" s="1"/>
      <c r="ELA201" s="1"/>
      <c r="ELB201" s="1"/>
      <c r="ELC201" s="1"/>
      <c r="ELD201" s="1"/>
      <c r="ELE201" s="1"/>
      <c r="ELF201" s="1"/>
      <c r="ELG201" s="1"/>
      <c r="ELH201" s="1"/>
      <c r="ELI201" s="1"/>
      <c r="ELJ201" s="1"/>
      <c r="ELK201" s="1"/>
      <c r="ELL201" s="1"/>
      <c r="ELM201" s="1"/>
      <c r="ELN201" s="1"/>
      <c r="ELO201" s="1"/>
      <c r="ELP201" s="1"/>
      <c r="ELQ201" s="1"/>
      <c r="ELR201" s="1"/>
      <c r="ELS201" s="1"/>
      <c r="ELT201" s="1"/>
      <c r="ELU201" s="1"/>
      <c r="ELV201" s="1"/>
      <c r="ELW201" s="1"/>
      <c r="ELX201" s="1"/>
      <c r="ELY201" s="1"/>
      <c r="ELZ201" s="1"/>
      <c r="EMA201" s="1"/>
      <c r="EMB201" s="1"/>
      <c r="EMC201" s="1"/>
      <c r="EMD201" s="1"/>
      <c r="EME201" s="1"/>
      <c r="EMF201" s="1"/>
      <c r="EMG201" s="1"/>
      <c r="EMH201" s="1"/>
      <c r="EMI201" s="1"/>
      <c r="EMJ201" s="1"/>
      <c r="EMK201" s="1"/>
      <c r="EML201" s="1"/>
      <c r="EMM201" s="1"/>
      <c r="EMN201" s="1"/>
      <c r="EMO201" s="1"/>
      <c r="EMP201" s="1"/>
      <c r="EMQ201" s="1"/>
      <c r="EMR201" s="1"/>
      <c r="EMS201" s="1"/>
      <c r="EMT201" s="1"/>
      <c r="EMU201" s="1"/>
      <c r="EMV201" s="1"/>
      <c r="EMW201" s="1"/>
      <c r="EMX201" s="1"/>
      <c r="EMY201" s="1"/>
      <c r="EMZ201" s="1"/>
      <c r="ENA201" s="1"/>
      <c r="ENB201" s="1"/>
      <c r="ENC201" s="1"/>
      <c r="END201" s="1"/>
      <c r="ENE201" s="1"/>
      <c r="ENF201" s="1"/>
      <c r="ENG201" s="1"/>
      <c r="ENH201" s="1"/>
      <c r="ENI201" s="1"/>
      <c r="ENJ201" s="1"/>
      <c r="ENK201" s="1"/>
      <c r="ENL201" s="1"/>
      <c r="ENM201" s="1"/>
      <c r="ENN201" s="1"/>
      <c r="ENO201" s="1"/>
      <c r="ENP201" s="1"/>
      <c r="ENQ201" s="1"/>
      <c r="ENR201" s="1"/>
      <c r="ENS201" s="1"/>
      <c r="ENT201" s="1"/>
      <c r="ENU201" s="1"/>
      <c r="ENV201" s="1"/>
      <c r="ENW201" s="1"/>
      <c r="ENX201" s="1"/>
      <c r="ENY201" s="1"/>
      <c r="ENZ201" s="1"/>
      <c r="EOA201" s="1"/>
      <c r="EOB201" s="1"/>
      <c r="EOC201" s="1"/>
      <c r="EOD201" s="1"/>
      <c r="EOE201" s="1"/>
      <c r="EOF201" s="1"/>
      <c r="EOG201" s="1"/>
      <c r="EOH201" s="1"/>
      <c r="EOI201" s="1"/>
      <c r="EOJ201" s="1"/>
      <c r="EOK201" s="1"/>
      <c r="EOL201" s="1"/>
      <c r="EOM201" s="1"/>
      <c r="EON201" s="1"/>
      <c r="EOO201" s="1"/>
      <c r="EOP201" s="1"/>
      <c r="EOQ201" s="1"/>
      <c r="EOR201" s="1"/>
      <c r="EOS201" s="1"/>
      <c r="EOT201" s="1"/>
      <c r="EOU201" s="1"/>
      <c r="EOV201" s="1"/>
      <c r="EOW201" s="1"/>
      <c r="EOX201" s="1"/>
      <c r="EOY201" s="1"/>
      <c r="EOZ201" s="1"/>
      <c r="EPA201" s="1"/>
      <c r="EPB201" s="1"/>
      <c r="EPC201" s="1"/>
      <c r="EPD201" s="1"/>
      <c r="EPE201" s="1"/>
      <c r="EPF201" s="1"/>
      <c r="EPG201" s="1"/>
      <c r="EPH201" s="1"/>
      <c r="EPI201" s="1"/>
      <c r="EPJ201" s="1"/>
      <c r="EPK201" s="1"/>
      <c r="EPL201" s="1"/>
      <c r="EPM201" s="1"/>
      <c r="EPN201" s="1"/>
      <c r="EPO201" s="1"/>
      <c r="EPP201" s="1"/>
      <c r="EPQ201" s="1"/>
      <c r="EPR201" s="1"/>
      <c r="EPS201" s="1"/>
      <c r="EPT201" s="1"/>
      <c r="EPU201" s="1"/>
      <c r="EPV201" s="1"/>
      <c r="EPW201" s="1"/>
      <c r="EPX201" s="1"/>
      <c r="EPY201" s="1"/>
      <c r="EPZ201" s="1"/>
      <c r="EQA201" s="1"/>
      <c r="EQB201" s="1"/>
      <c r="EQC201" s="1"/>
      <c r="EQD201" s="1"/>
      <c r="EQE201" s="1"/>
      <c r="EQF201" s="1"/>
      <c r="EQG201" s="1"/>
      <c r="EQH201" s="1"/>
      <c r="EQI201" s="1"/>
      <c r="EQJ201" s="1"/>
      <c r="EQK201" s="1"/>
      <c r="EQL201" s="1"/>
      <c r="EQM201" s="1"/>
      <c r="EQN201" s="1"/>
      <c r="EQO201" s="1"/>
      <c r="EQP201" s="1"/>
      <c r="EQQ201" s="1"/>
      <c r="EQR201" s="1"/>
      <c r="EQS201" s="1"/>
      <c r="EQT201" s="1"/>
      <c r="EQU201" s="1"/>
      <c r="EQV201" s="1"/>
      <c r="EQW201" s="1"/>
      <c r="EQX201" s="1"/>
      <c r="EQY201" s="1"/>
      <c r="EQZ201" s="1"/>
      <c r="ERA201" s="1"/>
      <c r="ERB201" s="1"/>
      <c r="ERC201" s="1"/>
      <c r="ERD201" s="1"/>
      <c r="ERE201" s="1"/>
      <c r="ERF201" s="1"/>
      <c r="ERG201" s="1"/>
      <c r="ERH201" s="1"/>
      <c r="ERI201" s="1"/>
      <c r="ERJ201" s="1"/>
      <c r="ERK201" s="1"/>
      <c r="ERL201" s="1"/>
      <c r="ERM201" s="1"/>
      <c r="ERN201" s="1"/>
      <c r="ERO201" s="1"/>
      <c r="ERP201" s="1"/>
      <c r="ERQ201" s="1"/>
      <c r="ERR201" s="1"/>
      <c r="ERS201" s="1"/>
      <c r="ERT201" s="1"/>
      <c r="ERU201" s="1"/>
      <c r="ERV201" s="1"/>
      <c r="ERW201" s="1"/>
      <c r="ERX201" s="1"/>
      <c r="ERY201" s="1"/>
      <c r="ERZ201" s="1"/>
      <c r="ESA201" s="1"/>
      <c r="ESB201" s="1"/>
      <c r="ESC201" s="1"/>
      <c r="ESD201" s="1"/>
      <c r="ESE201" s="1"/>
      <c r="ESF201" s="1"/>
      <c r="ESG201" s="1"/>
      <c r="ESH201" s="1"/>
      <c r="ESI201" s="1"/>
      <c r="ESJ201" s="1"/>
      <c r="ESK201" s="1"/>
      <c r="ESL201" s="1"/>
      <c r="ESM201" s="1"/>
      <c r="ESN201" s="1"/>
      <c r="ESO201" s="1"/>
      <c r="ESP201" s="1"/>
      <c r="ESQ201" s="1"/>
      <c r="ESR201" s="1"/>
      <c r="ESS201" s="1"/>
      <c r="EST201" s="1"/>
      <c r="ESU201" s="1"/>
      <c r="ESV201" s="1"/>
      <c r="ESW201" s="1"/>
      <c r="ESX201" s="1"/>
      <c r="ESY201" s="1"/>
      <c r="ESZ201" s="1"/>
      <c r="ETA201" s="1"/>
      <c r="ETB201" s="1"/>
      <c r="ETC201" s="1"/>
      <c r="ETD201" s="1"/>
      <c r="ETE201" s="1"/>
      <c r="ETF201" s="1"/>
      <c r="ETG201" s="1"/>
      <c r="ETH201" s="1"/>
      <c r="ETI201" s="1"/>
      <c r="ETJ201" s="1"/>
      <c r="ETK201" s="1"/>
      <c r="ETL201" s="1"/>
      <c r="ETM201" s="1"/>
      <c r="ETN201" s="1"/>
      <c r="ETO201" s="1"/>
      <c r="ETP201" s="1"/>
      <c r="ETQ201" s="1"/>
      <c r="ETR201" s="1"/>
      <c r="ETS201" s="1"/>
      <c r="ETT201" s="1"/>
      <c r="ETU201" s="1"/>
      <c r="ETV201" s="1"/>
      <c r="ETW201" s="1"/>
      <c r="ETX201" s="1"/>
      <c r="ETY201" s="1"/>
      <c r="ETZ201" s="1"/>
      <c r="EUA201" s="1"/>
      <c r="EUB201" s="1"/>
      <c r="EUC201" s="1"/>
      <c r="EUD201" s="1"/>
      <c r="EUE201" s="1"/>
      <c r="EUF201" s="1"/>
      <c r="EUG201" s="1"/>
      <c r="EUH201" s="1"/>
      <c r="EUI201" s="1"/>
      <c r="EUJ201" s="1"/>
      <c r="EUK201" s="1"/>
      <c r="EUL201" s="1"/>
      <c r="EUM201" s="1"/>
      <c r="EUN201" s="1"/>
      <c r="EUO201" s="1"/>
      <c r="EUP201" s="1"/>
      <c r="EUQ201" s="1"/>
      <c r="EUR201" s="1"/>
      <c r="EUS201" s="1"/>
      <c r="EUT201" s="1"/>
      <c r="EUU201" s="1"/>
      <c r="EUV201" s="1"/>
      <c r="EUW201" s="1"/>
      <c r="EUX201" s="1"/>
      <c r="EUY201" s="1"/>
      <c r="EUZ201" s="1"/>
      <c r="EVA201" s="1"/>
      <c r="EVB201" s="1"/>
      <c r="EVC201" s="1"/>
      <c r="EVD201" s="1"/>
      <c r="EVE201" s="1"/>
      <c r="EVF201" s="1"/>
      <c r="EVG201" s="1"/>
      <c r="EVH201" s="1"/>
      <c r="EVI201" s="1"/>
      <c r="EVJ201" s="1"/>
      <c r="EVK201" s="1"/>
      <c r="EVL201" s="1"/>
      <c r="EVM201" s="1"/>
      <c r="EVN201" s="1"/>
      <c r="EVO201" s="1"/>
      <c r="EVP201" s="1"/>
      <c r="EVQ201" s="1"/>
      <c r="EVR201" s="1"/>
      <c r="EVS201" s="1"/>
      <c r="EVT201" s="1"/>
      <c r="EVU201" s="1"/>
      <c r="EVV201" s="1"/>
      <c r="EVW201" s="1"/>
      <c r="EVX201" s="1"/>
      <c r="EVY201" s="1"/>
      <c r="EVZ201" s="1"/>
      <c r="EWA201" s="1"/>
      <c r="EWB201" s="1"/>
      <c r="EWC201" s="1"/>
      <c r="EWD201" s="1"/>
      <c r="EWE201" s="1"/>
      <c r="EWF201" s="1"/>
      <c r="EWG201" s="1"/>
      <c r="EWH201" s="1"/>
      <c r="EWI201" s="1"/>
      <c r="EWJ201" s="1"/>
      <c r="EWK201" s="1"/>
      <c r="EWL201" s="1"/>
      <c r="EWM201" s="1"/>
      <c r="EWN201" s="1"/>
      <c r="EWO201" s="1"/>
      <c r="EWP201" s="1"/>
      <c r="EWQ201" s="1"/>
      <c r="EWR201" s="1"/>
      <c r="EWS201" s="1"/>
      <c r="EWT201" s="1"/>
      <c r="EWU201" s="1"/>
      <c r="EWV201" s="1"/>
      <c r="EWW201" s="1"/>
      <c r="EWX201" s="1"/>
      <c r="EWY201" s="1"/>
      <c r="EWZ201" s="1"/>
      <c r="EXA201" s="1"/>
      <c r="EXB201" s="1"/>
      <c r="EXC201" s="1"/>
      <c r="EXD201" s="1"/>
      <c r="EXE201" s="1"/>
      <c r="EXF201" s="1"/>
      <c r="EXG201" s="1"/>
      <c r="EXH201" s="1"/>
      <c r="EXI201" s="1"/>
      <c r="EXJ201" s="1"/>
      <c r="EXK201" s="1"/>
      <c r="EXL201" s="1"/>
      <c r="EXM201" s="1"/>
      <c r="EXN201" s="1"/>
      <c r="EXO201" s="1"/>
      <c r="EXP201" s="1"/>
      <c r="EXQ201" s="1"/>
      <c r="EXR201" s="1"/>
      <c r="EXS201" s="1"/>
      <c r="EXT201" s="1"/>
      <c r="EXU201" s="1"/>
      <c r="EXV201" s="1"/>
      <c r="EXW201" s="1"/>
      <c r="EXX201" s="1"/>
      <c r="EXY201" s="1"/>
      <c r="EXZ201" s="1"/>
      <c r="EYA201" s="1"/>
      <c r="EYB201" s="1"/>
      <c r="EYC201" s="1"/>
      <c r="EYD201" s="1"/>
      <c r="EYE201" s="1"/>
      <c r="EYF201" s="1"/>
      <c r="EYG201" s="1"/>
      <c r="EYH201" s="1"/>
      <c r="EYI201" s="1"/>
      <c r="EYJ201" s="1"/>
      <c r="EYK201" s="1"/>
      <c r="EYL201" s="1"/>
      <c r="EYM201" s="1"/>
      <c r="EYN201" s="1"/>
      <c r="EYO201" s="1"/>
      <c r="EYP201" s="1"/>
      <c r="EYQ201" s="1"/>
      <c r="EYR201" s="1"/>
      <c r="EYS201" s="1"/>
      <c r="EYT201" s="1"/>
      <c r="EYU201" s="1"/>
      <c r="EYV201" s="1"/>
      <c r="EYW201" s="1"/>
      <c r="EYX201" s="1"/>
      <c r="EYY201" s="1"/>
      <c r="EYZ201" s="1"/>
      <c r="EZA201" s="1"/>
      <c r="EZB201" s="1"/>
      <c r="EZC201" s="1"/>
      <c r="EZD201" s="1"/>
      <c r="EZE201" s="1"/>
      <c r="EZF201" s="1"/>
      <c r="EZG201" s="1"/>
      <c r="EZH201" s="1"/>
      <c r="EZI201" s="1"/>
      <c r="EZJ201" s="1"/>
      <c r="EZK201" s="1"/>
      <c r="EZL201" s="1"/>
      <c r="EZM201" s="1"/>
      <c r="EZN201" s="1"/>
      <c r="EZO201" s="1"/>
      <c r="EZP201" s="1"/>
      <c r="EZQ201" s="1"/>
      <c r="EZR201" s="1"/>
      <c r="EZS201" s="1"/>
      <c r="EZT201" s="1"/>
      <c r="EZU201" s="1"/>
      <c r="EZV201" s="1"/>
      <c r="EZW201" s="1"/>
      <c r="EZX201" s="1"/>
      <c r="EZY201" s="1"/>
      <c r="EZZ201" s="1"/>
      <c r="FAA201" s="1"/>
      <c r="FAB201" s="1"/>
      <c r="FAC201" s="1"/>
      <c r="FAD201" s="1"/>
      <c r="FAE201" s="1"/>
      <c r="FAF201" s="1"/>
      <c r="FAG201" s="1"/>
      <c r="FAH201" s="1"/>
      <c r="FAI201" s="1"/>
      <c r="FAJ201" s="1"/>
      <c r="FAK201" s="1"/>
      <c r="FAL201" s="1"/>
      <c r="FAM201" s="1"/>
      <c r="FAN201" s="1"/>
      <c r="FAO201" s="1"/>
      <c r="FAP201" s="1"/>
      <c r="FAQ201" s="1"/>
      <c r="FAR201" s="1"/>
      <c r="FAS201" s="1"/>
      <c r="FAT201" s="1"/>
      <c r="FAU201" s="1"/>
      <c r="FAV201" s="1"/>
      <c r="FAW201" s="1"/>
      <c r="FAX201" s="1"/>
      <c r="FAY201" s="1"/>
      <c r="FAZ201" s="1"/>
      <c r="FBA201" s="1"/>
      <c r="FBB201" s="1"/>
      <c r="FBC201" s="1"/>
      <c r="FBD201" s="1"/>
      <c r="FBE201" s="1"/>
      <c r="FBF201" s="1"/>
      <c r="FBG201" s="1"/>
      <c r="FBH201" s="1"/>
      <c r="FBI201" s="1"/>
      <c r="FBJ201" s="1"/>
      <c r="FBK201" s="1"/>
      <c r="FBL201" s="1"/>
      <c r="FBM201" s="1"/>
      <c r="FBN201" s="1"/>
      <c r="FBO201" s="1"/>
      <c r="FBP201" s="1"/>
      <c r="FBQ201" s="1"/>
      <c r="FBR201" s="1"/>
      <c r="FBS201" s="1"/>
      <c r="FBT201" s="1"/>
      <c r="FBU201" s="1"/>
      <c r="FBV201" s="1"/>
      <c r="FBW201" s="1"/>
      <c r="FBX201" s="1"/>
      <c r="FBY201" s="1"/>
      <c r="FBZ201" s="1"/>
      <c r="FCA201" s="1"/>
      <c r="FCB201" s="1"/>
      <c r="FCC201" s="1"/>
      <c r="FCD201" s="1"/>
      <c r="FCE201" s="1"/>
      <c r="FCF201" s="1"/>
      <c r="FCG201" s="1"/>
      <c r="FCH201" s="1"/>
      <c r="FCI201" s="1"/>
      <c r="FCJ201" s="1"/>
      <c r="FCK201" s="1"/>
      <c r="FCL201" s="1"/>
      <c r="FCM201" s="1"/>
      <c r="FCN201" s="1"/>
      <c r="FCO201" s="1"/>
      <c r="FCP201" s="1"/>
      <c r="FCQ201" s="1"/>
      <c r="FCR201" s="1"/>
      <c r="FCS201" s="1"/>
      <c r="FCT201" s="1"/>
      <c r="FCU201" s="1"/>
      <c r="FCV201" s="1"/>
      <c r="FCW201" s="1"/>
      <c r="FCX201" s="1"/>
      <c r="FCY201" s="1"/>
      <c r="FCZ201" s="1"/>
      <c r="FDA201" s="1"/>
      <c r="FDB201" s="1"/>
      <c r="FDC201" s="1"/>
      <c r="FDD201" s="1"/>
      <c r="FDE201" s="1"/>
      <c r="FDF201" s="1"/>
      <c r="FDG201" s="1"/>
      <c r="FDH201" s="1"/>
      <c r="FDI201" s="1"/>
      <c r="FDJ201" s="1"/>
      <c r="FDK201" s="1"/>
      <c r="FDL201" s="1"/>
      <c r="FDM201" s="1"/>
      <c r="FDN201" s="1"/>
      <c r="FDO201" s="1"/>
      <c r="FDP201" s="1"/>
      <c r="FDQ201" s="1"/>
      <c r="FDR201" s="1"/>
      <c r="FDS201" s="1"/>
      <c r="FDT201" s="1"/>
      <c r="FDU201" s="1"/>
      <c r="FDV201" s="1"/>
      <c r="FDW201" s="1"/>
      <c r="FDX201" s="1"/>
      <c r="FDY201" s="1"/>
      <c r="FDZ201" s="1"/>
      <c r="FEA201" s="1"/>
      <c r="FEB201" s="1"/>
      <c r="FEC201" s="1"/>
      <c r="FED201" s="1"/>
      <c r="FEE201" s="1"/>
      <c r="FEF201" s="1"/>
      <c r="FEG201" s="1"/>
      <c r="FEH201" s="1"/>
      <c r="FEI201" s="1"/>
      <c r="FEJ201" s="1"/>
      <c r="FEK201" s="1"/>
      <c r="FEL201" s="1"/>
      <c r="FEM201" s="1"/>
      <c r="FEN201" s="1"/>
      <c r="FEO201" s="1"/>
      <c r="FEP201" s="1"/>
      <c r="FEQ201" s="1"/>
      <c r="FER201" s="1"/>
      <c r="FES201" s="1"/>
      <c r="FET201" s="1"/>
      <c r="FEU201" s="1"/>
      <c r="FEV201" s="1"/>
      <c r="FEW201" s="1"/>
      <c r="FEX201" s="1"/>
      <c r="FEY201" s="1"/>
      <c r="FEZ201" s="1"/>
      <c r="FFA201" s="1"/>
      <c r="FFB201" s="1"/>
      <c r="FFC201" s="1"/>
      <c r="FFD201" s="1"/>
      <c r="FFE201" s="1"/>
      <c r="FFF201" s="1"/>
      <c r="FFG201" s="1"/>
      <c r="FFH201" s="1"/>
      <c r="FFI201" s="1"/>
      <c r="FFJ201" s="1"/>
      <c r="FFK201" s="1"/>
      <c r="FFL201" s="1"/>
      <c r="FFM201" s="1"/>
      <c r="FFN201" s="1"/>
      <c r="FFO201" s="1"/>
      <c r="FFP201" s="1"/>
      <c r="FFQ201" s="1"/>
      <c r="FFR201" s="1"/>
      <c r="FFS201" s="1"/>
      <c r="FFT201" s="1"/>
      <c r="FFU201" s="1"/>
      <c r="FFV201" s="1"/>
      <c r="FFW201" s="1"/>
      <c r="FFX201" s="1"/>
      <c r="FFY201" s="1"/>
      <c r="FFZ201" s="1"/>
      <c r="FGA201" s="1"/>
      <c r="FGB201" s="1"/>
      <c r="FGC201" s="1"/>
      <c r="FGD201" s="1"/>
      <c r="FGE201" s="1"/>
      <c r="FGF201" s="1"/>
      <c r="FGG201" s="1"/>
      <c r="FGH201" s="1"/>
      <c r="FGI201" s="1"/>
      <c r="FGJ201" s="1"/>
      <c r="FGK201" s="1"/>
      <c r="FGL201" s="1"/>
      <c r="FGM201" s="1"/>
      <c r="FGN201" s="1"/>
      <c r="FGO201" s="1"/>
      <c r="FGP201" s="1"/>
      <c r="FGQ201" s="1"/>
      <c r="FGR201" s="1"/>
      <c r="FGS201" s="1"/>
      <c r="FGT201" s="1"/>
      <c r="FGU201" s="1"/>
      <c r="FGV201" s="1"/>
      <c r="FGW201" s="1"/>
      <c r="FGX201" s="1"/>
      <c r="FGY201" s="1"/>
      <c r="FGZ201" s="1"/>
      <c r="FHA201" s="1"/>
      <c r="FHB201" s="1"/>
      <c r="FHC201" s="1"/>
      <c r="FHD201" s="1"/>
      <c r="FHE201" s="1"/>
      <c r="FHF201" s="1"/>
      <c r="FHG201" s="1"/>
      <c r="FHH201" s="1"/>
      <c r="FHI201" s="1"/>
      <c r="FHJ201" s="1"/>
      <c r="FHK201" s="1"/>
      <c r="FHL201" s="1"/>
      <c r="FHM201" s="1"/>
      <c r="FHN201" s="1"/>
      <c r="FHO201" s="1"/>
      <c r="FHP201" s="1"/>
      <c r="FHQ201" s="1"/>
      <c r="FHR201" s="1"/>
      <c r="FHS201" s="1"/>
      <c r="FHT201" s="1"/>
      <c r="FHU201" s="1"/>
      <c r="FHV201" s="1"/>
      <c r="FHW201" s="1"/>
      <c r="FHX201" s="1"/>
      <c r="FHY201" s="1"/>
      <c r="FHZ201" s="1"/>
      <c r="FIA201" s="1"/>
      <c r="FIB201" s="1"/>
      <c r="FIC201" s="1"/>
      <c r="FID201" s="1"/>
      <c r="FIE201" s="1"/>
      <c r="FIF201" s="1"/>
      <c r="FIG201" s="1"/>
      <c r="FIH201" s="1"/>
      <c r="FII201" s="1"/>
      <c r="FIJ201" s="1"/>
      <c r="FIK201" s="1"/>
      <c r="FIL201" s="1"/>
      <c r="FIM201" s="1"/>
      <c r="FIN201" s="1"/>
      <c r="FIO201" s="1"/>
      <c r="FIP201" s="1"/>
      <c r="FIQ201" s="1"/>
      <c r="FIR201" s="1"/>
      <c r="FIS201" s="1"/>
      <c r="FIT201" s="1"/>
      <c r="FIU201" s="1"/>
      <c r="FIV201" s="1"/>
      <c r="FIW201" s="1"/>
      <c r="FIX201" s="1"/>
      <c r="FIY201" s="1"/>
      <c r="FIZ201" s="1"/>
      <c r="FJA201" s="1"/>
      <c r="FJB201" s="1"/>
      <c r="FJC201" s="1"/>
      <c r="FJD201" s="1"/>
      <c r="FJE201" s="1"/>
      <c r="FJF201" s="1"/>
      <c r="FJG201" s="1"/>
      <c r="FJH201" s="1"/>
      <c r="FJI201" s="1"/>
      <c r="FJJ201" s="1"/>
      <c r="FJK201" s="1"/>
      <c r="FJL201" s="1"/>
      <c r="FJM201" s="1"/>
      <c r="FJN201" s="1"/>
      <c r="FJO201" s="1"/>
      <c r="FJP201" s="1"/>
      <c r="FJQ201" s="1"/>
      <c r="FJR201" s="1"/>
      <c r="FJS201" s="1"/>
      <c r="FJT201" s="1"/>
      <c r="FJU201" s="1"/>
      <c r="FJV201" s="1"/>
      <c r="FJW201" s="1"/>
      <c r="FJX201" s="1"/>
      <c r="FJY201" s="1"/>
      <c r="FJZ201" s="1"/>
      <c r="FKA201" s="1"/>
      <c r="FKB201" s="1"/>
      <c r="FKC201" s="1"/>
      <c r="FKD201" s="1"/>
      <c r="FKE201" s="1"/>
      <c r="FKF201" s="1"/>
      <c r="FKG201" s="1"/>
      <c r="FKH201" s="1"/>
      <c r="FKI201" s="1"/>
      <c r="FKJ201" s="1"/>
      <c r="FKK201" s="1"/>
      <c r="FKL201" s="1"/>
      <c r="FKM201" s="1"/>
      <c r="FKN201" s="1"/>
      <c r="FKO201" s="1"/>
      <c r="FKP201" s="1"/>
      <c r="FKQ201" s="1"/>
      <c r="FKR201" s="1"/>
      <c r="FKS201" s="1"/>
      <c r="FKT201" s="1"/>
      <c r="FKU201" s="1"/>
      <c r="FKV201" s="1"/>
      <c r="FKW201" s="1"/>
      <c r="FKX201" s="1"/>
      <c r="FKY201" s="1"/>
      <c r="FKZ201" s="1"/>
      <c r="FLA201" s="1"/>
      <c r="FLB201" s="1"/>
      <c r="FLC201" s="1"/>
      <c r="FLD201" s="1"/>
      <c r="FLE201" s="1"/>
      <c r="FLF201" s="1"/>
      <c r="FLG201" s="1"/>
      <c r="FLH201" s="1"/>
      <c r="FLI201" s="1"/>
      <c r="FLJ201" s="1"/>
      <c r="FLK201" s="1"/>
      <c r="FLL201" s="1"/>
      <c r="FLM201" s="1"/>
      <c r="FLN201" s="1"/>
      <c r="FLO201" s="1"/>
      <c r="FLP201" s="1"/>
      <c r="FLQ201" s="1"/>
      <c r="FLR201" s="1"/>
      <c r="FLS201" s="1"/>
      <c r="FLT201" s="1"/>
      <c r="FLU201" s="1"/>
      <c r="FLV201" s="1"/>
      <c r="FLW201" s="1"/>
      <c r="FLX201" s="1"/>
      <c r="FLY201" s="1"/>
      <c r="FLZ201" s="1"/>
      <c r="FMA201" s="1"/>
      <c r="FMB201" s="1"/>
      <c r="FMC201" s="1"/>
      <c r="FMD201" s="1"/>
      <c r="FME201" s="1"/>
      <c r="FMF201" s="1"/>
      <c r="FMG201" s="1"/>
      <c r="FMH201" s="1"/>
      <c r="FMI201" s="1"/>
      <c r="FMJ201" s="1"/>
      <c r="FMK201" s="1"/>
      <c r="FML201" s="1"/>
      <c r="FMM201" s="1"/>
      <c r="FMN201" s="1"/>
      <c r="FMO201" s="1"/>
      <c r="FMP201" s="1"/>
      <c r="FMQ201" s="1"/>
      <c r="FMR201" s="1"/>
      <c r="FMS201" s="1"/>
      <c r="FMT201" s="1"/>
      <c r="FMU201" s="1"/>
      <c r="FMV201" s="1"/>
      <c r="FMW201" s="1"/>
      <c r="FMX201" s="1"/>
      <c r="FMY201" s="1"/>
      <c r="FMZ201" s="1"/>
      <c r="FNA201" s="1"/>
      <c r="FNB201" s="1"/>
      <c r="FNC201" s="1"/>
      <c r="FND201" s="1"/>
      <c r="FNE201" s="1"/>
      <c r="FNF201" s="1"/>
      <c r="FNG201" s="1"/>
      <c r="FNH201" s="1"/>
      <c r="FNI201" s="1"/>
      <c r="FNJ201" s="1"/>
      <c r="FNK201" s="1"/>
      <c r="FNL201" s="1"/>
      <c r="FNM201" s="1"/>
      <c r="FNN201" s="1"/>
      <c r="FNO201" s="1"/>
      <c r="FNP201" s="1"/>
      <c r="FNQ201" s="1"/>
      <c r="FNR201" s="1"/>
      <c r="FNS201" s="1"/>
      <c r="FNT201" s="1"/>
      <c r="FNU201" s="1"/>
      <c r="FNV201" s="1"/>
      <c r="FNW201" s="1"/>
      <c r="FNX201" s="1"/>
      <c r="FNY201" s="1"/>
      <c r="FNZ201" s="1"/>
      <c r="FOA201" s="1"/>
      <c r="FOB201" s="1"/>
      <c r="FOC201" s="1"/>
      <c r="FOD201" s="1"/>
      <c r="FOE201" s="1"/>
      <c r="FOF201" s="1"/>
      <c r="FOG201" s="1"/>
      <c r="FOH201" s="1"/>
      <c r="FOI201" s="1"/>
      <c r="FOJ201" s="1"/>
      <c r="FOK201" s="1"/>
      <c r="FOL201" s="1"/>
      <c r="FOM201" s="1"/>
      <c r="FON201" s="1"/>
      <c r="FOO201" s="1"/>
      <c r="FOP201" s="1"/>
      <c r="FOQ201" s="1"/>
      <c r="FOR201" s="1"/>
      <c r="FOS201" s="1"/>
      <c r="FOT201" s="1"/>
      <c r="FOU201" s="1"/>
      <c r="FOV201" s="1"/>
      <c r="FOW201" s="1"/>
      <c r="FOX201" s="1"/>
      <c r="FOY201" s="1"/>
      <c r="FOZ201" s="1"/>
      <c r="FPA201" s="1"/>
      <c r="FPB201" s="1"/>
      <c r="FPC201" s="1"/>
      <c r="FPD201" s="1"/>
      <c r="FPE201" s="1"/>
      <c r="FPF201" s="1"/>
      <c r="FPG201" s="1"/>
      <c r="FPH201" s="1"/>
      <c r="FPI201" s="1"/>
      <c r="FPJ201" s="1"/>
      <c r="FPK201" s="1"/>
      <c r="FPL201" s="1"/>
      <c r="FPM201" s="1"/>
      <c r="FPN201" s="1"/>
      <c r="FPO201" s="1"/>
      <c r="FPP201" s="1"/>
      <c r="FPQ201" s="1"/>
      <c r="FPR201" s="1"/>
      <c r="FPS201" s="1"/>
      <c r="FPT201" s="1"/>
      <c r="FPU201" s="1"/>
      <c r="FPV201" s="1"/>
      <c r="FPW201" s="1"/>
      <c r="FPX201" s="1"/>
      <c r="FPY201" s="1"/>
      <c r="FPZ201" s="1"/>
      <c r="FQA201" s="1"/>
      <c r="FQB201" s="1"/>
      <c r="FQC201" s="1"/>
      <c r="FQD201" s="1"/>
      <c r="FQE201" s="1"/>
      <c r="FQF201" s="1"/>
      <c r="FQG201" s="1"/>
      <c r="FQH201" s="1"/>
      <c r="FQI201" s="1"/>
      <c r="FQJ201" s="1"/>
      <c r="FQK201" s="1"/>
      <c r="FQL201" s="1"/>
      <c r="FQM201" s="1"/>
      <c r="FQN201" s="1"/>
      <c r="FQO201" s="1"/>
      <c r="FQP201" s="1"/>
      <c r="FQQ201" s="1"/>
      <c r="FQR201" s="1"/>
      <c r="FQS201" s="1"/>
      <c r="FQT201" s="1"/>
      <c r="FQU201" s="1"/>
      <c r="FQV201" s="1"/>
      <c r="FQW201" s="1"/>
      <c r="FQX201" s="1"/>
      <c r="FQY201" s="1"/>
      <c r="FQZ201" s="1"/>
      <c r="FRA201" s="1"/>
      <c r="FRB201" s="1"/>
      <c r="FRC201" s="1"/>
      <c r="FRD201" s="1"/>
      <c r="FRE201" s="1"/>
      <c r="FRF201" s="1"/>
      <c r="FRG201" s="1"/>
      <c r="FRH201" s="1"/>
      <c r="FRI201" s="1"/>
      <c r="FRJ201" s="1"/>
      <c r="FRK201" s="1"/>
      <c r="FRL201" s="1"/>
      <c r="FRM201" s="1"/>
      <c r="FRN201" s="1"/>
      <c r="FRO201" s="1"/>
      <c r="FRP201" s="1"/>
      <c r="FRQ201" s="1"/>
      <c r="FRR201" s="1"/>
      <c r="FRS201" s="1"/>
      <c r="FRT201" s="1"/>
      <c r="FRU201" s="1"/>
      <c r="FRV201" s="1"/>
      <c r="FRW201" s="1"/>
      <c r="FRX201" s="1"/>
      <c r="FRY201" s="1"/>
      <c r="FRZ201" s="1"/>
      <c r="FSA201" s="1"/>
      <c r="FSB201" s="1"/>
      <c r="FSC201" s="1"/>
      <c r="FSD201" s="1"/>
      <c r="FSE201" s="1"/>
      <c r="FSF201" s="1"/>
      <c r="FSG201" s="1"/>
      <c r="FSH201" s="1"/>
      <c r="FSI201" s="1"/>
      <c r="FSJ201" s="1"/>
      <c r="FSK201" s="1"/>
      <c r="FSL201" s="1"/>
      <c r="FSM201" s="1"/>
      <c r="FSN201" s="1"/>
      <c r="FSO201" s="1"/>
      <c r="FSP201" s="1"/>
      <c r="FSQ201" s="1"/>
      <c r="FSR201" s="1"/>
      <c r="FSS201" s="1"/>
      <c r="FST201" s="1"/>
      <c r="FSU201" s="1"/>
      <c r="FSV201" s="1"/>
      <c r="FSW201" s="1"/>
      <c r="FSX201" s="1"/>
      <c r="FSY201" s="1"/>
      <c r="FSZ201" s="1"/>
      <c r="FTA201" s="1"/>
      <c r="FTB201" s="1"/>
      <c r="FTC201" s="1"/>
      <c r="FTD201" s="1"/>
      <c r="FTE201" s="1"/>
      <c r="FTF201" s="1"/>
      <c r="FTG201" s="1"/>
      <c r="FTH201" s="1"/>
      <c r="FTI201" s="1"/>
      <c r="FTJ201" s="1"/>
      <c r="FTK201" s="1"/>
      <c r="FTL201" s="1"/>
      <c r="FTM201" s="1"/>
      <c r="FTN201" s="1"/>
      <c r="FTO201" s="1"/>
      <c r="FTP201" s="1"/>
      <c r="FTQ201" s="1"/>
      <c r="FTR201" s="1"/>
      <c r="FTS201" s="1"/>
      <c r="FTT201" s="1"/>
      <c r="FTU201" s="1"/>
      <c r="FTV201" s="1"/>
      <c r="FTW201" s="1"/>
      <c r="FTX201" s="1"/>
      <c r="FTY201" s="1"/>
      <c r="FTZ201" s="1"/>
      <c r="FUA201" s="1"/>
      <c r="FUB201" s="1"/>
      <c r="FUC201" s="1"/>
      <c r="FUD201" s="1"/>
      <c r="FUE201" s="1"/>
      <c r="FUF201" s="1"/>
      <c r="FUG201" s="1"/>
      <c r="FUH201" s="1"/>
      <c r="FUI201" s="1"/>
      <c r="FUJ201" s="1"/>
      <c r="FUK201" s="1"/>
      <c r="FUL201" s="1"/>
      <c r="FUM201" s="1"/>
      <c r="FUN201" s="1"/>
      <c r="FUO201" s="1"/>
      <c r="FUP201" s="1"/>
      <c r="FUQ201" s="1"/>
      <c r="FUR201" s="1"/>
      <c r="FUS201" s="1"/>
      <c r="FUT201" s="1"/>
      <c r="FUU201" s="1"/>
      <c r="FUV201" s="1"/>
      <c r="FUW201" s="1"/>
      <c r="FUX201" s="1"/>
      <c r="FUY201" s="1"/>
      <c r="FUZ201" s="1"/>
      <c r="FVA201" s="1"/>
      <c r="FVB201" s="1"/>
      <c r="FVC201" s="1"/>
      <c r="FVD201" s="1"/>
      <c r="FVE201" s="1"/>
      <c r="FVF201" s="1"/>
      <c r="FVG201" s="1"/>
      <c r="FVH201" s="1"/>
      <c r="FVI201" s="1"/>
      <c r="FVJ201" s="1"/>
      <c r="FVK201" s="1"/>
      <c r="FVL201" s="1"/>
      <c r="FVM201" s="1"/>
      <c r="FVN201" s="1"/>
      <c r="FVO201" s="1"/>
      <c r="FVP201" s="1"/>
      <c r="FVQ201" s="1"/>
      <c r="FVR201" s="1"/>
      <c r="FVS201" s="1"/>
      <c r="FVT201" s="1"/>
      <c r="FVU201" s="1"/>
      <c r="FVV201" s="1"/>
      <c r="FVW201" s="1"/>
      <c r="FVX201" s="1"/>
      <c r="FVY201" s="1"/>
      <c r="FVZ201" s="1"/>
      <c r="FWA201" s="1"/>
      <c r="FWB201" s="1"/>
      <c r="FWC201" s="1"/>
      <c r="FWD201" s="1"/>
      <c r="FWE201" s="1"/>
      <c r="FWF201" s="1"/>
      <c r="FWG201" s="1"/>
      <c r="FWH201" s="1"/>
      <c r="FWI201" s="1"/>
      <c r="FWJ201" s="1"/>
      <c r="FWK201" s="1"/>
      <c r="FWL201" s="1"/>
      <c r="FWM201" s="1"/>
      <c r="FWN201" s="1"/>
      <c r="FWO201" s="1"/>
      <c r="FWP201" s="1"/>
      <c r="FWQ201" s="1"/>
      <c r="FWR201" s="1"/>
      <c r="FWS201" s="1"/>
      <c r="FWT201" s="1"/>
      <c r="FWU201" s="1"/>
      <c r="FWV201" s="1"/>
      <c r="FWW201" s="1"/>
      <c r="FWX201" s="1"/>
      <c r="FWY201" s="1"/>
      <c r="FWZ201" s="1"/>
      <c r="FXA201" s="1"/>
      <c r="FXB201" s="1"/>
      <c r="FXC201" s="1"/>
      <c r="FXD201" s="1"/>
      <c r="FXE201" s="1"/>
      <c r="FXF201" s="1"/>
      <c r="FXG201" s="1"/>
      <c r="FXH201" s="1"/>
      <c r="FXI201" s="1"/>
      <c r="FXJ201" s="1"/>
      <c r="FXK201" s="1"/>
      <c r="FXL201" s="1"/>
      <c r="FXM201" s="1"/>
      <c r="FXN201" s="1"/>
      <c r="FXO201" s="1"/>
      <c r="FXP201" s="1"/>
      <c r="FXQ201" s="1"/>
      <c r="FXR201" s="1"/>
      <c r="FXS201" s="1"/>
      <c r="FXT201" s="1"/>
      <c r="FXU201" s="1"/>
      <c r="FXV201" s="1"/>
      <c r="FXW201" s="1"/>
      <c r="FXX201" s="1"/>
      <c r="FXY201" s="1"/>
      <c r="FXZ201" s="1"/>
      <c r="FYA201" s="1"/>
      <c r="FYB201" s="1"/>
      <c r="FYC201" s="1"/>
      <c r="FYD201" s="1"/>
      <c r="FYE201" s="1"/>
      <c r="FYF201" s="1"/>
      <c r="FYG201" s="1"/>
      <c r="FYH201" s="1"/>
      <c r="FYI201" s="1"/>
      <c r="FYJ201" s="1"/>
      <c r="FYK201" s="1"/>
      <c r="FYL201" s="1"/>
      <c r="FYM201" s="1"/>
      <c r="FYN201" s="1"/>
      <c r="FYO201" s="1"/>
      <c r="FYP201" s="1"/>
      <c r="FYQ201" s="1"/>
      <c r="FYR201" s="1"/>
      <c r="FYS201" s="1"/>
      <c r="FYT201" s="1"/>
      <c r="FYU201" s="1"/>
      <c r="FYV201" s="1"/>
      <c r="FYW201" s="1"/>
      <c r="FYX201" s="1"/>
      <c r="FYY201" s="1"/>
      <c r="FYZ201" s="1"/>
      <c r="FZA201" s="1"/>
      <c r="FZB201" s="1"/>
      <c r="FZC201" s="1"/>
      <c r="FZD201" s="1"/>
      <c r="FZE201" s="1"/>
      <c r="FZF201" s="1"/>
      <c r="FZG201" s="1"/>
      <c r="FZH201" s="1"/>
      <c r="FZI201" s="1"/>
      <c r="FZJ201" s="1"/>
      <c r="FZK201" s="1"/>
      <c r="FZL201" s="1"/>
      <c r="FZM201" s="1"/>
      <c r="FZN201" s="1"/>
      <c r="FZO201" s="1"/>
      <c r="FZP201" s="1"/>
      <c r="FZQ201" s="1"/>
      <c r="FZR201" s="1"/>
      <c r="FZS201" s="1"/>
      <c r="FZT201" s="1"/>
      <c r="FZU201" s="1"/>
      <c r="FZV201" s="1"/>
      <c r="FZW201" s="1"/>
      <c r="FZX201" s="1"/>
      <c r="FZY201" s="1"/>
      <c r="FZZ201" s="1"/>
      <c r="GAA201" s="1"/>
      <c r="GAB201" s="1"/>
      <c r="GAC201" s="1"/>
      <c r="GAD201" s="1"/>
      <c r="GAE201" s="1"/>
      <c r="GAF201" s="1"/>
      <c r="GAG201" s="1"/>
      <c r="GAH201" s="1"/>
      <c r="GAI201" s="1"/>
      <c r="GAJ201" s="1"/>
      <c r="GAK201" s="1"/>
      <c r="GAL201" s="1"/>
      <c r="GAM201" s="1"/>
      <c r="GAN201" s="1"/>
      <c r="GAO201" s="1"/>
      <c r="GAP201" s="1"/>
      <c r="GAQ201" s="1"/>
      <c r="GAR201" s="1"/>
      <c r="GAS201" s="1"/>
      <c r="GAT201" s="1"/>
      <c r="GAU201" s="1"/>
      <c r="GAV201" s="1"/>
      <c r="GAW201" s="1"/>
      <c r="GAX201" s="1"/>
      <c r="GAY201" s="1"/>
      <c r="GAZ201" s="1"/>
      <c r="GBA201" s="1"/>
      <c r="GBB201" s="1"/>
      <c r="GBC201" s="1"/>
      <c r="GBD201" s="1"/>
      <c r="GBE201" s="1"/>
      <c r="GBF201" s="1"/>
      <c r="GBG201" s="1"/>
      <c r="GBH201" s="1"/>
      <c r="GBI201" s="1"/>
      <c r="GBJ201" s="1"/>
      <c r="GBK201" s="1"/>
      <c r="GBL201" s="1"/>
      <c r="GBM201" s="1"/>
      <c r="GBN201" s="1"/>
      <c r="GBO201" s="1"/>
      <c r="GBP201" s="1"/>
      <c r="GBQ201" s="1"/>
      <c r="GBR201" s="1"/>
      <c r="GBS201" s="1"/>
      <c r="GBT201" s="1"/>
      <c r="GBU201" s="1"/>
      <c r="GBV201" s="1"/>
      <c r="GBW201" s="1"/>
      <c r="GBX201" s="1"/>
      <c r="GBY201" s="1"/>
      <c r="GBZ201" s="1"/>
      <c r="GCA201" s="1"/>
      <c r="GCB201" s="1"/>
      <c r="GCC201" s="1"/>
      <c r="GCD201" s="1"/>
      <c r="GCE201" s="1"/>
      <c r="GCF201" s="1"/>
      <c r="GCG201" s="1"/>
      <c r="GCH201" s="1"/>
      <c r="GCI201" s="1"/>
      <c r="GCJ201" s="1"/>
      <c r="GCK201" s="1"/>
      <c r="GCL201" s="1"/>
      <c r="GCM201" s="1"/>
      <c r="GCN201" s="1"/>
      <c r="GCO201" s="1"/>
      <c r="GCP201" s="1"/>
      <c r="GCQ201" s="1"/>
      <c r="GCR201" s="1"/>
      <c r="GCS201" s="1"/>
      <c r="GCT201" s="1"/>
      <c r="GCU201" s="1"/>
      <c r="GCV201" s="1"/>
      <c r="GCW201" s="1"/>
      <c r="GCX201" s="1"/>
      <c r="GCY201" s="1"/>
      <c r="GCZ201" s="1"/>
      <c r="GDA201" s="1"/>
      <c r="GDB201" s="1"/>
      <c r="GDC201" s="1"/>
      <c r="GDD201" s="1"/>
      <c r="GDE201" s="1"/>
      <c r="GDF201" s="1"/>
      <c r="GDG201" s="1"/>
      <c r="GDH201" s="1"/>
      <c r="GDI201" s="1"/>
      <c r="GDJ201" s="1"/>
      <c r="GDK201" s="1"/>
      <c r="GDL201" s="1"/>
      <c r="GDM201" s="1"/>
      <c r="GDN201" s="1"/>
      <c r="GDO201" s="1"/>
      <c r="GDP201" s="1"/>
      <c r="GDQ201" s="1"/>
      <c r="GDR201" s="1"/>
      <c r="GDS201" s="1"/>
      <c r="GDT201" s="1"/>
      <c r="GDU201" s="1"/>
      <c r="GDV201" s="1"/>
      <c r="GDW201" s="1"/>
      <c r="GDX201" s="1"/>
      <c r="GDY201" s="1"/>
      <c r="GDZ201" s="1"/>
      <c r="GEA201" s="1"/>
      <c r="GEB201" s="1"/>
      <c r="GEC201" s="1"/>
      <c r="GED201" s="1"/>
      <c r="GEE201" s="1"/>
      <c r="GEF201" s="1"/>
      <c r="GEG201" s="1"/>
      <c r="GEH201" s="1"/>
      <c r="GEI201" s="1"/>
      <c r="GEJ201" s="1"/>
      <c r="GEK201" s="1"/>
      <c r="GEL201" s="1"/>
      <c r="GEM201" s="1"/>
      <c r="GEN201" s="1"/>
      <c r="GEO201" s="1"/>
      <c r="GEP201" s="1"/>
      <c r="GEQ201" s="1"/>
      <c r="GER201" s="1"/>
      <c r="GES201" s="1"/>
      <c r="GET201" s="1"/>
      <c r="GEU201" s="1"/>
      <c r="GEV201" s="1"/>
      <c r="GEW201" s="1"/>
      <c r="GEX201" s="1"/>
      <c r="GEY201" s="1"/>
      <c r="GEZ201" s="1"/>
      <c r="GFA201" s="1"/>
      <c r="GFB201" s="1"/>
      <c r="GFC201" s="1"/>
      <c r="GFD201" s="1"/>
      <c r="GFE201" s="1"/>
      <c r="GFF201" s="1"/>
      <c r="GFG201" s="1"/>
      <c r="GFH201" s="1"/>
      <c r="GFI201" s="1"/>
      <c r="GFJ201" s="1"/>
      <c r="GFK201" s="1"/>
      <c r="GFL201" s="1"/>
      <c r="GFM201" s="1"/>
      <c r="GFN201" s="1"/>
      <c r="GFO201" s="1"/>
      <c r="GFP201" s="1"/>
      <c r="GFQ201" s="1"/>
      <c r="GFR201" s="1"/>
      <c r="GFS201" s="1"/>
      <c r="GFT201" s="1"/>
      <c r="GFU201" s="1"/>
      <c r="GFV201" s="1"/>
      <c r="GFW201" s="1"/>
      <c r="GFX201" s="1"/>
      <c r="GFY201" s="1"/>
      <c r="GFZ201" s="1"/>
      <c r="GGA201" s="1"/>
      <c r="GGB201" s="1"/>
      <c r="GGC201" s="1"/>
      <c r="GGD201" s="1"/>
      <c r="GGE201" s="1"/>
      <c r="GGF201" s="1"/>
      <c r="GGG201" s="1"/>
      <c r="GGH201" s="1"/>
      <c r="GGI201" s="1"/>
      <c r="GGJ201" s="1"/>
      <c r="GGK201" s="1"/>
      <c r="GGL201" s="1"/>
      <c r="GGM201" s="1"/>
      <c r="GGN201" s="1"/>
      <c r="GGO201" s="1"/>
      <c r="GGP201" s="1"/>
      <c r="GGQ201" s="1"/>
      <c r="GGR201" s="1"/>
      <c r="GGS201" s="1"/>
      <c r="GGT201" s="1"/>
      <c r="GGU201" s="1"/>
      <c r="GGV201" s="1"/>
      <c r="GGW201" s="1"/>
      <c r="GGX201" s="1"/>
      <c r="GGY201" s="1"/>
      <c r="GGZ201" s="1"/>
      <c r="GHA201" s="1"/>
      <c r="GHB201" s="1"/>
      <c r="GHC201" s="1"/>
      <c r="GHD201" s="1"/>
      <c r="GHE201" s="1"/>
      <c r="GHF201" s="1"/>
      <c r="GHG201" s="1"/>
      <c r="GHH201" s="1"/>
      <c r="GHI201" s="1"/>
      <c r="GHJ201" s="1"/>
      <c r="GHK201" s="1"/>
      <c r="GHL201" s="1"/>
      <c r="GHM201" s="1"/>
      <c r="GHN201" s="1"/>
      <c r="GHO201" s="1"/>
      <c r="GHP201" s="1"/>
      <c r="GHQ201" s="1"/>
      <c r="GHR201" s="1"/>
      <c r="GHS201" s="1"/>
      <c r="GHT201" s="1"/>
      <c r="GHU201" s="1"/>
      <c r="GHV201" s="1"/>
      <c r="GHW201" s="1"/>
      <c r="GHX201" s="1"/>
      <c r="GHY201" s="1"/>
      <c r="GHZ201" s="1"/>
      <c r="GIA201" s="1"/>
      <c r="GIB201" s="1"/>
      <c r="GIC201" s="1"/>
      <c r="GID201" s="1"/>
      <c r="GIE201" s="1"/>
      <c r="GIF201" s="1"/>
      <c r="GIG201" s="1"/>
      <c r="GIH201" s="1"/>
      <c r="GII201" s="1"/>
      <c r="GIJ201" s="1"/>
      <c r="GIK201" s="1"/>
      <c r="GIL201" s="1"/>
      <c r="GIM201" s="1"/>
      <c r="GIN201" s="1"/>
      <c r="GIO201" s="1"/>
      <c r="GIP201" s="1"/>
      <c r="GIQ201" s="1"/>
      <c r="GIR201" s="1"/>
      <c r="GIS201" s="1"/>
      <c r="GIT201" s="1"/>
      <c r="GIU201" s="1"/>
      <c r="GIV201" s="1"/>
      <c r="GIW201" s="1"/>
      <c r="GIX201" s="1"/>
      <c r="GIY201" s="1"/>
      <c r="GIZ201" s="1"/>
      <c r="GJA201" s="1"/>
      <c r="GJB201" s="1"/>
      <c r="GJC201" s="1"/>
      <c r="GJD201" s="1"/>
      <c r="GJE201" s="1"/>
      <c r="GJF201" s="1"/>
      <c r="GJG201" s="1"/>
      <c r="GJH201" s="1"/>
      <c r="GJI201" s="1"/>
      <c r="GJJ201" s="1"/>
      <c r="GJK201" s="1"/>
      <c r="GJL201" s="1"/>
      <c r="GJM201" s="1"/>
      <c r="GJN201" s="1"/>
      <c r="GJO201" s="1"/>
      <c r="GJP201" s="1"/>
      <c r="GJQ201" s="1"/>
      <c r="GJR201" s="1"/>
      <c r="GJS201" s="1"/>
      <c r="GJT201" s="1"/>
      <c r="GJU201" s="1"/>
      <c r="GJV201" s="1"/>
      <c r="GJW201" s="1"/>
      <c r="GJX201" s="1"/>
      <c r="GJY201" s="1"/>
      <c r="GJZ201" s="1"/>
      <c r="GKA201" s="1"/>
      <c r="GKB201" s="1"/>
      <c r="GKC201" s="1"/>
      <c r="GKD201" s="1"/>
      <c r="GKE201" s="1"/>
      <c r="GKF201" s="1"/>
      <c r="GKG201" s="1"/>
      <c r="GKH201" s="1"/>
      <c r="GKI201" s="1"/>
      <c r="GKJ201" s="1"/>
      <c r="GKK201" s="1"/>
      <c r="GKL201" s="1"/>
      <c r="GKM201" s="1"/>
      <c r="GKN201" s="1"/>
      <c r="GKO201" s="1"/>
      <c r="GKP201" s="1"/>
      <c r="GKQ201" s="1"/>
      <c r="GKR201" s="1"/>
      <c r="GKS201" s="1"/>
      <c r="GKT201" s="1"/>
      <c r="GKU201" s="1"/>
      <c r="GKV201" s="1"/>
      <c r="GKW201" s="1"/>
      <c r="GKX201" s="1"/>
      <c r="GKY201" s="1"/>
      <c r="GKZ201" s="1"/>
      <c r="GLA201" s="1"/>
      <c r="GLB201" s="1"/>
      <c r="GLC201" s="1"/>
      <c r="GLD201" s="1"/>
      <c r="GLE201" s="1"/>
      <c r="GLF201" s="1"/>
      <c r="GLG201" s="1"/>
      <c r="GLH201" s="1"/>
      <c r="GLI201" s="1"/>
      <c r="GLJ201" s="1"/>
      <c r="GLK201" s="1"/>
      <c r="GLL201" s="1"/>
      <c r="GLM201" s="1"/>
      <c r="GLN201" s="1"/>
      <c r="GLO201" s="1"/>
      <c r="GLP201" s="1"/>
      <c r="GLQ201" s="1"/>
      <c r="GLR201" s="1"/>
      <c r="GLS201" s="1"/>
      <c r="GLT201" s="1"/>
      <c r="GLU201" s="1"/>
      <c r="GLV201" s="1"/>
      <c r="GLW201" s="1"/>
      <c r="GLX201" s="1"/>
      <c r="GLY201" s="1"/>
      <c r="GLZ201" s="1"/>
      <c r="GMA201" s="1"/>
      <c r="GMB201" s="1"/>
      <c r="GMC201" s="1"/>
      <c r="GMD201" s="1"/>
      <c r="GME201" s="1"/>
      <c r="GMF201" s="1"/>
      <c r="GMG201" s="1"/>
      <c r="GMH201" s="1"/>
      <c r="GMI201" s="1"/>
      <c r="GMJ201" s="1"/>
      <c r="GMK201" s="1"/>
      <c r="GML201" s="1"/>
      <c r="GMM201" s="1"/>
      <c r="GMN201" s="1"/>
      <c r="GMO201" s="1"/>
      <c r="GMP201" s="1"/>
      <c r="GMQ201" s="1"/>
      <c r="GMR201" s="1"/>
      <c r="GMS201" s="1"/>
      <c r="GMT201" s="1"/>
      <c r="GMU201" s="1"/>
      <c r="GMV201" s="1"/>
      <c r="GMW201" s="1"/>
      <c r="GMX201" s="1"/>
      <c r="GMY201" s="1"/>
      <c r="GMZ201" s="1"/>
      <c r="GNA201" s="1"/>
      <c r="GNB201" s="1"/>
      <c r="GNC201" s="1"/>
      <c r="GND201" s="1"/>
      <c r="GNE201" s="1"/>
      <c r="GNF201" s="1"/>
      <c r="GNG201" s="1"/>
      <c r="GNH201" s="1"/>
      <c r="GNI201" s="1"/>
      <c r="GNJ201" s="1"/>
      <c r="GNK201" s="1"/>
      <c r="GNL201" s="1"/>
      <c r="GNM201" s="1"/>
      <c r="GNN201" s="1"/>
      <c r="GNO201" s="1"/>
      <c r="GNP201" s="1"/>
      <c r="GNQ201" s="1"/>
      <c r="GNR201" s="1"/>
      <c r="GNS201" s="1"/>
      <c r="GNT201" s="1"/>
      <c r="GNU201" s="1"/>
      <c r="GNV201" s="1"/>
      <c r="GNW201" s="1"/>
      <c r="GNX201" s="1"/>
      <c r="GNY201" s="1"/>
      <c r="GNZ201" s="1"/>
      <c r="GOA201" s="1"/>
      <c r="GOB201" s="1"/>
      <c r="GOC201" s="1"/>
      <c r="GOD201" s="1"/>
      <c r="GOE201" s="1"/>
      <c r="GOF201" s="1"/>
      <c r="GOG201" s="1"/>
      <c r="GOH201" s="1"/>
      <c r="GOI201" s="1"/>
      <c r="GOJ201" s="1"/>
      <c r="GOK201" s="1"/>
      <c r="GOL201" s="1"/>
      <c r="GOM201" s="1"/>
      <c r="GON201" s="1"/>
      <c r="GOO201" s="1"/>
      <c r="GOP201" s="1"/>
      <c r="GOQ201" s="1"/>
      <c r="GOR201" s="1"/>
      <c r="GOS201" s="1"/>
      <c r="GOT201" s="1"/>
      <c r="GOU201" s="1"/>
      <c r="GOV201" s="1"/>
      <c r="GOW201" s="1"/>
      <c r="GOX201" s="1"/>
      <c r="GOY201" s="1"/>
      <c r="GOZ201" s="1"/>
      <c r="GPA201" s="1"/>
      <c r="GPB201" s="1"/>
      <c r="GPC201" s="1"/>
      <c r="GPD201" s="1"/>
      <c r="GPE201" s="1"/>
      <c r="GPF201" s="1"/>
      <c r="GPG201" s="1"/>
      <c r="GPH201" s="1"/>
      <c r="GPI201" s="1"/>
      <c r="GPJ201" s="1"/>
      <c r="GPK201" s="1"/>
      <c r="GPL201" s="1"/>
      <c r="GPM201" s="1"/>
      <c r="GPN201" s="1"/>
      <c r="GPO201" s="1"/>
      <c r="GPP201" s="1"/>
      <c r="GPQ201" s="1"/>
      <c r="GPR201" s="1"/>
      <c r="GPS201" s="1"/>
      <c r="GPT201" s="1"/>
      <c r="GPU201" s="1"/>
      <c r="GPV201" s="1"/>
      <c r="GPW201" s="1"/>
      <c r="GPX201" s="1"/>
      <c r="GPY201" s="1"/>
      <c r="GPZ201" s="1"/>
      <c r="GQA201" s="1"/>
      <c r="GQB201" s="1"/>
      <c r="GQC201" s="1"/>
      <c r="GQD201" s="1"/>
      <c r="GQE201" s="1"/>
      <c r="GQF201" s="1"/>
      <c r="GQG201" s="1"/>
      <c r="GQH201" s="1"/>
      <c r="GQI201" s="1"/>
      <c r="GQJ201" s="1"/>
      <c r="GQK201" s="1"/>
      <c r="GQL201" s="1"/>
      <c r="GQM201" s="1"/>
      <c r="GQN201" s="1"/>
      <c r="GQO201" s="1"/>
      <c r="GQP201" s="1"/>
      <c r="GQQ201" s="1"/>
      <c r="GQR201" s="1"/>
      <c r="GQS201" s="1"/>
      <c r="GQT201" s="1"/>
      <c r="GQU201" s="1"/>
      <c r="GQV201" s="1"/>
      <c r="GQW201" s="1"/>
      <c r="GQX201" s="1"/>
      <c r="GQY201" s="1"/>
      <c r="GQZ201" s="1"/>
      <c r="GRA201" s="1"/>
      <c r="GRB201" s="1"/>
      <c r="GRC201" s="1"/>
      <c r="GRD201" s="1"/>
      <c r="GRE201" s="1"/>
      <c r="GRF201" s="1"/>
      <c r="GRG201" s="1"/>
      <c r="GRH201" s="1"/>
      <c r="GRI201" s="1"/>
      <c r="GRJ201" s="1"/>
      <c r="GRK201" s="1"/>
      <c r="GRL201" s="1"/>
      <c r="GRM201" s="1"/>
      <c r="GRN201" s="1"/>
      <c r="GRO201" s="1"/>
      <c r="GRP201" s="1"/>
      <c r="GRQ201" s="1"/>
      <c r="GRR201" s="1"/>
      <c r="GRS201" s="1"/>
      <c r="GRT201" s="1"/>
      <c r="GRU201" s="1"/>
      <c r="GRV201" s="1"/>
      <c r="GRW201" s="1"/>
      <c r="GRX201" s="1"/>
      <c r="GRY201" s="1"/>
      <c r="GRZ201" s="1"/>
      <c r="GSA201" s="1"/>
      <c r="GSB201" s="1"/>
      <c r="GSC201" s="1"/>
      <c r="GSD201" s="1"/>
      <c r="GSE201" s="1"/>
      <c r="GSF201" s="1"/>
      <c r="GSG201" s="1"/>
      <c r="GSH201" s="1"/>
      <c r="GSI201" s="1"/>
      <c r="GSJ201" s="1"/>
      <c r="GSK201" s="1"/>
      <c r="GSL201" s="1"/>
      <c r="GSM201" s="1"/>
      <c r="GSN201" s="1"/>
      <c r="GSO201" s="1"/>
      <c r="GSP201" s="1"/>
      <c r="GSQ201" s="1"/>
      <c r="GSR201" s="1"/>
      <c r="GSS201" s="1"/>
      <c r="GST201" s="1"/>
      <c r="GSU201" s="1"/>
      <c r="GSV201" s="1"/>
      <c r="GSW201" s="1"/>
      <c r="GSX201" s="1"/>
      <c r="GSY201" s="1"/>
      <c r="GSZ201" s="1"/>
      <c r="GTA201" s="1"/>
      <c r="GTB201" s="1"/>
      <c r="GTC201" s="1"/>
      <c r="GTD201" s="1"/>
      <c r="GTE201" s="1"/>
      <c r="GTF201" s="1"/>
      <c r="GTG201" s="1"/>
      <c r="GTH201" s="1"/>
      <c r="GTI201" s="1"/>
      <c r="GTJ201" s="1"/>
      <c r="GTK201" s="1"/>
      <c r="GTL201" s="1"/>
      <c r="GTM201" s="1"/>
      <c r="GTN201" s="1"/>
      <c r="GTO201" s="1"/>
      <c r="GTP201" s="1"/>
      <c r="GTQ201" s="1"/>
      <c r="GTR201" s="1"/>
      <c r="GTS201" s="1"/>
      <c r="GTT201" s="1"/>
      <c r="GTU201" s="1"/>
      <c r="GTV201" s="1"/>
      <c r="GTW201" s="1"/>
      <c r="GTX201" s="1"/>
      <c r="GTY201" s="1"/>
      <c r="GTZ201" s="1"/>
      <c r="GUA201" s="1"/>
      <c r="GUB201" s="1"/>
      <c r="GUC201" s="1"/>
      <c r="GUD201" s="1"/>
      <c r="GUE201" s="1"/>
      <c r="GUF201" s="1"/>
      <c r="GUG201" s="1"/>
      <c r="GUH201" s="1"/>
      <c r="GUI201" s="1"/>
      <c r="GUJ201" s="1"/>
      <c r="GUK201" s="1"/>
      <c r="GUL201" s="1"/>
      <c r="GUM201" s="1"/>
      <c r="GUN201" s="1"/>
      <c r="GUO201" s="1"/>
      <c r="GUP201" s="1"/>
      <c r="GUQ201" s="1"/>
      <c r="GUR201" s="1"/>
      <c r="GUS201" s="1"/>
      <c r="GUT201" s="1"/>
      <c r="GUU201" s="1"/>
      <c r="GUV201" s="1"/>
      <c r="GUW201" s="1"/>
      <c r="GUX201" s="1"/>
      <c r="GUY201" s="1"/>
      <c r="GUZ201" s="1"/>
      <c r="GVA201" s="1"/>
      <c r="GVB201" s="1"/>
      <c r="GVC201" s="1"/>
      <c r="GVD201" s="1"/>
      <c r="GVE201" s="1"/>
      <c r="GVF201" s="1"/>
      <c r="GVG201" s="1"/>
      <c r="GVH201" s="1"/>
      <c r="GVI201" s="1"/>
      <c r="GVJ201" s="1"/>
      <c r="GVK201" s="1"/>
      <c r="GVL201" s="1"/>
      <c r="GVM201" s="1"/>
      <c r="GVN201" s="1"/>
      <c r="GVO201" s="1"/>
      <c r="GVP201" s="1"/>
      <c r="GVQ201" s="1"/>
      <c r="GVR201" s="1"/>
      <c r="GVS201" s="1"/>
      <c r="GVT201" s="1"/>
      <c r="GVU201" s="1"/>
      <c r="GVV201" s="1"/>
      <c r="GVW201" s="1"/>
      <c r="GVX201" s="1"/>
      <c r="GVY201" s="1"/>
      <c r="GVZ201" s="1"/>
      <c r="GWA201" s="1"/>
      <c r="GWB201" s="1"/>
      <c r="GWC201" s="1"/>
      <c r="GWD201" s="1"/>
      <c r="GWE201" s="1"/>
      <c r="GWF201" s="1"/>
      <c r="GWG201" s="1"/>
      <c r="GWH201" s="1"/>
      <c r="GWI201" s="1"/>
      <c r="GWJ201" s="1"/>
      <c r="GWK201" s="1"/>
      <c r="GWL201" s="1"/>
      <c r="GWM201" s="1"/>
      <c r="GWN201" s="1"/>
      <c r="GWO201" s="1"/>
      <c r="GWP201" s="1"/>
      <c r="GWQ201" s="1"/>
      <c r="GWR201" s="1"/>
      <c r="GWS201" s="1"/>
      <c r="GWT201" s="1"/>
      <c r="GWU201" s="1"/>
      <c r="GWV201" s="1"/>
      <c r="GWW201" s="1"/>
      <c r="GWX201" s="1"/>
      <c r="GWY201" s="1"/>
      <c r="GWZ201" s="1"/>
      <c r="GXA201" s="1"/>
      <c r="GXB201" s="1"/>
      <c r="GXC201" s="1"/>
      <c r="GXD201" s="1"/>
      <c r="GXE201" s="1"/>
      <c r="GXF201" s="1"/>
      <c r="GXG201" s="1"/>
      <c r="GXH201" s="1"/>
      <c r="GXI201" s="1"/>
      <c r="GXJ201" s="1"/>
      <c r="GXK201" s="1"/>
      <c r="GXL201" s="1"/>
      <c r="GXM201" s="1"/>
      <c r="GXN201" s="1"/>
      <c r="GXO201" s="1"/>
      <c r="GXP201" s="1"/>
      <c r="GXQ201" s="1"/>
      <c r="GXR201" s="1"/>
      <c r="GXS201" s="1"/>
      <c r="GXT201" s="1"/>
      <c r="GXU201" s="1"/>
      <c r="GXV201" s="1"/>
      <c r="GXW201" s="1"/>
      <c r="GXX201" s="1"/>
      <c r="GXY201" s="1"/>
      <c r="GXZ201" s="1"/>
      <c r="GYA201" s="1"/>
      <c r="GYB201" s="1"/>
      <c r="GYC201" s="1"/>
      <c r="GYD201" s="1"/>
      <c r="GYE201" s="1"/>
      <c r="GYF201" s="1"/>
      <c r="GYG201" s="1"/>
      <c r="GYH201" s="1"/>
      <c r="GYI201" s="1"/>
      <c r="GYJ201" s="1"/>
      <c r="GYK201" s="1"/>
      <c r="GYL201" s="1"/>
      <c r="GYM201" s="1"/>
      <c r="GYN201" s="1"/>
      <c r="GYO201" s="1"/>
      <c r="GYP201" s="1"/>
      <c r="GYQ201" s="1"/>
      <c r="GYR201" s="1"/>
      <c r="GYS201" s="1"/>
      <c r="GYT201" s="1"/>
      <c r="GYU201" s="1"/>
      <c r="GYV201" s="1"/>
      <c r="GYW201" s="1"/>
      <c r="GYX201" s="1"/>
      <c r="GYY201" s="1"/>
      <c r="GYZ201" s="1"/>
      <c r="GZA201" s="1"/>
      <c r="GZB201" s="1"/>
      <c r="GZC201" s="1"/>
      <c r="GZD201" s="1"/>
      <c r="GZE201" s="1"/>
      <c r="GZF201" s="1"/>
      <c r="GZG201" s="1"/>
      <c r="GZH201" s="1"/>
      <c r="GZI201" s="1"/>
      <c r="GZJ201" s="1"/>
      <c r="GZK201" s="1"/>
      <c r="GZL201" s="1"/>
      <c r="GZM201" s="1"/>
      <c r="GZN201" s="1"/>
      <c r="GZO201" s="1"/>
      <c r="GZP201" s="1"/>
      <c r="GZQ201" s="1"/>
      <c r="GZR201" s="1"/>
      <c r="GZS201" s="1"/>
      <c r="GZT201" s="1"/>
      <c r="GZU201" s="1"/>
      <c r="GZV201" s="1"/>
      <c r="GZW201" s="1"/>
      <c r="GZX201" s="1"/>
      <c r="GZY201" s="1"/>
      <c r="GZZ201" s="1"/>
      <c r="HAA201" s="1"/>
      <c r="HAB201" s="1"/>
      <c r="HAC201" s="1"/>
      <c r="HAD201" s="1"/>
      <c r="HAE201" s="1"/>
      <c r="HAF201" s="1"/>
      <c r="HAG201" s="1"/>
      <c r="HAH201" s="1"/>
      <c r="HAI201" s="1"/>
      <c r="HAJ201" s="1"/>
      <c r="HAK201" s="1"/>
      <c r="HAL201" s="1"/>
      <c r="HAM201" s="1"/>
      <c r="HAN201" s="1"/>
      <c r="HAO201" s="1"/>
      <c r="HAP201" s="1"/>
      <c r="HAQ201" s="1"/>
      <c r="HAR201" s="1"/>
      <c r="HAS201" s="1"/>
      <c r="HAT201" s="1"/>
      <c r="HAU201" s="1"/>
      <c r="HAV201" s="1"/>
      <c r="HAW201" s="1"/>
      <c r="HAX201" s="1"/>
      <c r="HAY201" s="1"/>
      <c r="HAZ201" s="1"/>
      <c r="HBA201" s="1"/>
      <c r="HBB201" s="1"/>
      <c r="HBC201" s="1"/>
      <c r="HBD201" s="1"/>
      <c r="HBE201" s="1"/>
      <c r="HBF201" s="1"/>
      <c r="HBG201" s="1"/>
      <c r="HBH201" s="1"/>
      <c r="HBI201" s="1"/>
      <c r="HBJ201" s="1"/>
      <c r="HBK201" s="1"/>
      <c r="HBL201" s="1"/>
      <c r="HBM201" s="1"/>
      <c r="HBN201" s="1"/>
      <c r="HBO201" s="1"/>
      <c r="HBP201" s="1"/>
      <c r="HBQ201" s="1"/>
      <c r="HBR201" s="1"/>
      <c r="HBS201" s="1"/>
      <c r="HBT201" s="1"/>
      <c r="HBU201" s="1"/>
      <c r="HBV201" s="1"/>
      <c r="HBW201" s="1"/>
      <c r="HBX201" s="1"/>
      <c r="HBY201" s="1"/>
      <c r="HBZ201" s="1"/>
      <c r="HCA201" s="1"/>
      <c r="HCB201" s="1"/>
      <c r="HCC201" s="1"/>
      <c r="HCD201" s="1"/>
      <c r="HCE201" s="1"/>
      <c r="HCF201" s="1"/>
      <c r="HCG201" s="1"/>
      <c r="HCH201" s="1"/>
      <c r="HCI201" s="1"/>
      <c r="HCJ201" s="1"/>
      <c r="HCK201" s="1"/>
      <c r="HCL201" s="1"/>
      <c r="HCM201" s="1"/>
      <c r="HCN201" s="1"/>
      <c r="HCO201" s="1"/>
      <c r="HCP201" s="1"/>
      <c r="HCQ201" s="1"/>
      <c r="HCR201" s="1"/>
      <c r="HCS201" s="1"/>
      <c r="HCT201" s="1"/>
      <c r="HCU201" s="1"/>
      <c r="HCV201" s="1"/>
      <c r="HCW201" s="1"/>
      <c r="HCX201" s="1"/>
      <c r="HCY201" s="1"/>
      <c r="HCZ201" s="1"/>
      <c r="HDA201" s="1"/>
      <c r="HDB201" s="1"/>
      <c r="HDC201" s="1"/>
      <c r="HDD201" s="1"/>
      <c r="HDE201" s="1"/>
      <c r="HDF201" s="1"/>
      <c r="HDG201" s="1"/>
      <c r="HDH201" s="1"/>
      <c r="HDI201" s="1"/>
      <c r="HDJ201" s="1"/>
      <c r="HDK201" s="1"/>
      <c r="HDL201" s="1"/>
      <c r="HDM201" s="1"/>
      <c r="HDN201" s="1"/>
      <c r="HDO201" s="1"/>
      <c r="HDP201" s="1"/>
      <c r="HDQ201" s="1"/>
      <c r="HDR201" s="1"/>
      <c r="HDS201" s="1"/>
      <c r="HDT201" s="1"/>
      <c r="HDU201" s="1"/>
      <c r="HDV201" s="1"/>
      <c r="HDW201" s="1"/>
      <c r="HDX201" s="1"/>
      <c r="HDY201" s="1"/>
      <c r="HDZ201" s="1"/>
      <c r="HEA201" s="1"/>
      <c r="HEB201" s="1"/>
      <c r="HEC201" s="1"/>
      <c r="HED201" s="1"/>
      <c r="HEE201" s="1"/>
      <c r="HEF201" s="1"/>
      <c r="HEG201" s="1"/>
      <c r="HEH201" s="1"/>
      <c r="HEI201" s="1"/>
      <c r="HEJ201" s="1"/>
      <c r="HEK201" s="1"/>
      <c r="HEL201" s="1"/>
      <c r="HEM201" s="1"/>
      <c r="HEN201" s="1"/>
      <c r="HEO201" s="1"/>
      <c r="HEP201" s="1"/>
      <c r="HEQ201" s="1"/>
      <c r="HER201" s="1"/>
      <c r="HES201" s="1"/>
      <c r="HET201" s="1"/>
      <c r="HEU201" s="1"/>
      <c r="HEV201" s="1"/>
      <c r="HEW201" s="1"/>
      <c r="HEX201" s="1"/>
      <c r="HEY201" s="1"/>
      <c r="HEZ201" s="1"/>
      <c r="HFA201" s="1"/>
      <c r="HFB201" s="1"/>
      <c r="HFC201" s="1"/>
      <c r="HFD201" s="1"/>
      <c r="HFE201" s="1"/>
      <c r="HFF201" s="1"/>
      <c r="HFG201" s="1"/>
      <c r="HFH201" s="1"/>
      <c r="HFI201" s="1"/>
      <c r="HFJ201" s="1"/>
      <c r="HFK201" s="1"/>
      <c r="HFL201" s="1"/>
      <c r="HFM201" s="1"/>
      <c r="HFN201" s="1"/>
      <c r="HFO201" s="1"/>
      <c r="HFP201" s="1"/>
      <c r="HFQ201" s="1"/>
      <c r="HFR201" s="1"/>
      <c r="HFS201" s="1"/>
      <c r="HFT201" s="1"/>
      <c r="HFU201" s="1"/>
      <c r="HFV201" s="1"/>
      <c r="HFW201" s="1"/>
      <c r="HFX201" s="1"/>
      <c r="HFY201" s="1"/>
      <c r="HFZ201" s="1"/>
      <c r="HGA201" s="1"/>
      <c r="HGB201" s="1"/>
      <c r="HGC201" s="1"/>
      <c r="HGD201" s="1"/>
      <c r="HGE201" s="1"/>
      <c r="HGF201" s="1"/>
      <c r="HGG201" s="1"/>
      <c r="HGH201" s="1"/>
      <c r="HGI201" s="1"/>
      <c r="HGJ201" s="1"/>
      <c r="HGK201" s="1"/>
      <c r="HGL201" s="1"/>
      <c r="HGM201" s="1"/>
      <c r="HGN201" s="1"/>
      <c r="HGO201" s="1"/>
      <c r="HGP201" s="1"/>
      <c r="HGQ201" s="1"/>
      <c r="HGR201" s="1"/>
      <c r="HGS201" s="1"/>
      <c r="HGT201" s="1"/>
      <c r="HGU201" s="1"/>
      <c r="HGV201" s="1"/>
      <c r="HGW201" s="1"/>
      <c r="HGX201" s="1"/>
      <c r="HGY201" s="1"/>
      <c r="HGZ201" s="1"/>
      <c r="HHA201" s="1"/>
      <c r="HHB201" s="1"/>
      <c r="HHC201" s="1"/>
      <c r="HHD201" s="1"/>
      <c r="HHE201" s="1"/>
      <c r="HHF201" s="1"/>
      <c r="HHG201" s="1"/>
      <c r="HHH201" s="1"/>
      <c r="HHI201" s="1"/>
      <c r="HHJ201" s="1"/>
      <c r="HHK201" s="1"/>
      <c r="HHL201" s="1"/>
      <c r="HHM201" s="1"/>
      <c r="HHN201" s="1"/>
      <c r="HHO201" s="1"/>
      <c r="HHP201" s="1"/>
      <c r="HHQ201" s="1"/>
      <c r="HHR201" s="1"/>
      <c r="HHS201" s="1"/>
      <c r="HHT201" s="1"/>
      <c r="HHU201" s="1"/>
      <c r="HHV201" s="1"/>
      <c r="HHW201" s="1"/>
      <c r="HHX201" s="1"/>
      <c r="HHY201" s="1"/>
      <c r="HHZ201" s="1"/>
      <c r="HIA201" s="1"/>
      <c r="HIB201" s="1"/>
      <c r="HIC201" s="1"/>
      <c r="HID201" s="1"/>
      <c r="HIE201" s="1"/>
      <c r="HIF201" s="1"/>
      <c r="HIG201" s="1"/>
      <c r="HIH201" s="1"/>
      <c r="HII201" s="1"/>
      <c r="HIJ201" s="1"/>
      <c r="HIK201" s="1"/>
      <c r="HIL201" s="1"/>
      <c r="HIM201" s="1"/>
      <c r="HIN201" s="1"/>
      <c r="HIO201" s="1"/>
      <c r="HIP201" s="1"/>
      <c r="HIQ201" s="1"/>
      <c r="HIR201" s="1"/>
      <c r="HIS201" s="1"/>
      <c r="HIT201" s="1"/>
      <c r="HIU201" s="1"/>
      <c r="HIV201" s="1"/>
      <c r="HIW201" s="1"/>
      <c r="HIX201" s="1"/>
      <c r="HIY201" s="1"/>
      <c r="HIZ201" s="1"/>
      <c r="HJA201" s="1"/>
      <c r="HJB201" s="1"/>
      <c r="HJC201" s="1"/>
      <c r="HJD201" s="1"/>
      <c r="HJE201" s="1"/>
      <c r="HJF201" s="1"/>
      <c r="HJG201" s="1"/>
      <c r="HJH201" s="1"/>
      <c r="HJI201" s="1"/>
      <c r="HJJ201" s="1"/>
      <c r="HJK201" s="1"/>
      <c r="HJL201" s="1"/>
      <c r="HJM201" s="1"/>
      <c r="HJN201" s="1"/>
      <c r="HJO201" s="1"/>
      <c r="HJP201" s="1"/>
      <c r="HJQ201" s="1"/>
      <c r="HJR201" s="1"/>
      <c r="HJS201" s="1"/>
      <c r="HJT201" s="1"/>
      <c r="HJU201" s="1"/>
      <c r="HJV201" s="1"/>
      <c r="HJW201" s="1"/>
      <c r="HJX201" s="1"/>
      <c r="HJY201" s="1"/>
      <c r="HJZ201" s="1"/>
      <c r="HKA201" s="1"/>
      <c r="HKB201" s="1"/>
      <c r="HKC201" s="1"/>
      <c r="HKD201" s="1"/>
      <c r="HKE201" s="1"/>
      <c r="HKF201" s="1"/>
      <c r="HKG201" s="1"/>
      <c r="HKH201" s="1"/>
      <c r="HKI201" s="1"/>
      <c r="HKJ201" s="1"/>
      <c r="HKK201" s="1"/>
      <c r="HKL201" s="1"/>
      <c r="HKM201" s="1"/>
      <c r="HKN201" s="1"/>
      <c r="HKO201" s="1"/>
      <c r="HKP201" s="1"/>
      <c r="HKQ201" s="1"/>
      <c r="HKR201" s="1"/>
      <c r="HKS201" s="1"/>
      <c r="HKT201" s="1"/>
      <c r="HKU201" s="1"/>
      <c r="HKV201" s="1"/>
      <c r="HKW201" s="1"/>
      <c r="HKX201" s="1"/>
      <c r="HKY201" s="1"/>
      <c r="HKZ201" s="1"/>
      <c r="HLA201" s="1"/>
      <c r="HLB201" s="1"/>
      <c r="HLC201" s="1"/>
      <c r="HLD201" s="1"/>
      <c r="HLE201" s="1"/>
      <c r="HLF201" s="1"/>
      <c r="HLG201" s="1"/>
      <c r="HLH201" s="1"/>
      <c r="HLI201" s="1"/>
      <c r="HLJ201" s="1"/>
      <c r="HLK201" s="1"/>
      <c r="HLL201" s="1"/>
      <c r="HLM201" s="1"/>
      <c r="HLN201" s="1"/>
      <c r="HLO201" s="1"/>
      <c r="HLP201" s="1"/>
      <c r="HLQ201" s="1"/>
      <c r="HLR201" s="1"/>
      <c r="HLS201" s="1"/>
      <c r="HLT201" s="1"/>
      <c r="HLU201" s="1"/>
      <c r="HLV201" s="1"/>
      <c r="HLW201" s="1"/>
      <c r="HLX201" s="1"/>
      <c r="HLY201" s="1"/>
      <c r="HLZ201" s="1"/>
      <c r="HMA201" s="1"/>
      <c r="HMB201" s="1"/>
      <c r="HMC201" s="1"/>
      <c r="HMD201" s="1"/>
      <c r="HME201" s="1"/>
      <c r="HMF201" s="1"/>
      <c r="HMG201" s="1"/>
      <c r="HMH201" s="1"/>
      <c r="HMI201" s="1"/>
      <c r="HMJ201" s="1"/>
      <c r="HMK201" s="1"/>
      <c r="HML201" s="1"/>
      <c r="HMM201" s="1"/>
      <c r="HMN201" s="1"/>
      <c r="HMO201" s="1"/>
      <c r="HMP201" s="1"/>
      <c r="HMQ201" s="1"/>
      <c r="HMR201" s="1"/>
      <c r="HMS201" s="1"/>
      <c r="HMT201" s="1"/>
      <c r="HMU201" s="1"/>
      <c r="HMV201" s="1"/>
      <c r="HMW201" s="1"/>
      <c r="HMX201" s="1"/>
      <c r="HMY201" s="1"/>
      <c r="HMZ201" s="1"/>
      <c r="HNA201" s="1"/>
      <c r="HNB201" s="1"/>
      <c r="HNC201" s="1"/>
      <c r="HND201" s="1"/>
      <c r="HNE201" s="1"/>
      <c r="HNF201" s="1"/>
      <c r="HNG201" s="1"/>
      <c r="HNH201" s="1"/>
      <c r="HNI201" s="1"/>
      <c r="HNJ201" s="1"/>
      <c r="HNK201" s="1"/>
      <c r="HNL201" s="1"/>
      <c r="HNM201" s="1"/>
      <c r="HNN201" s="1"/>
      <c r="HNO201" s="1"/>
      <c r="HNP201" s="1"/>
      <c r="HNQ201" s="1"/>
      <c r="HNR201" s="1"/>
      <c r="HNS201" s="1"/>
      <c r="HNT201" s="1"/>
      <c r="HNU201" s="1"/>
      <c r="HNV201" s="1"/>
      <c r="HNW201" s="1"/>
      <c r="HNX201" s="1"/>
      <c r="HNY201" s="1"/>
      <c r="HNZ201" s="1"/>
      <c r="HOA201" s="1"/>
      <c r="HOB201" s="1"/>
      <c r="HOC201" s="1"/>
      <c r="HOD201" s="1"/>
      <c r="HOE201" s="1"/>
      <c r="HOF201" s="1"/>
      <c r="HOG201" s="1"/>
      <c r="HOH201" s="1"/>
      <c r="HOI201" s="1"/>
      <c r="HOJ201" s="1"/>
      <c r="HOK201" s="1"/>
      <c r="HOL201" s="1"/>
      <c r="HOM201" s="1"/>
      <c r="HON201" s="1"/>
      <c r="HOO201" s="1"/>
      <c r="HOP201" s="1"/>
      <c r="HOQ201" s="1"/>
      <c r="HOR201" s="1"/>
      <c r="HOS201" s="1"/>
      <c r="HOT201" s="1"/>
      <c r="HOU201" s="1"/>
      <c r="HOV201" s="1"/>
      <c r="HOW201" s="1"/>
      <c r="HOX201" s="1"/>
      <c r="HOY201" s="1"/>
      <c r="HOZ201" s="1"/>
      <c r="HPA201" s="1"/>
      <c r="HPB201" s="1"/>
      <c r="HPC201" s="1"/>
      <c r="HPD201" s="1"/>
      <c r="HPE201" s="1"/>
      <c r="HPF201" s="1"/>
      <c r="HPG201" s="1"/>
      <c r="HPH201" s="1"/>
      <c r="HPI201" s="1"/>
      <c r="HPJ201" s="1"/>
      <c r="HPK201" s="1"/>
      <c r="HPL201" s="1"/>
      <c r="HPM201" s="1"/>
      <c r="HPN201" s="1"/>
      <c r="HPO201" s="1"/>
      <c r="HPP201" s="1"/>
      <c r="HPQ201" s="1"/>
      <c r="HPR201" s="1"/>
      <c r="HPS201" s="1"/>
      <c r="HPT201" s="1"/>
      <c r="HPU201" s="1"/>
      <c r="HPV201" s="1"/>
      <c r="HPW201" s="1"/>
      <c r="HPX201" s="1"/>
      <c r="HPY201" s="1"/>
      <c r="HPZ201" s="1"/>
      <c r="HQA201" s="1"/>
      <c r="HQB201" s="1"/>
      <c r="HQC201" s="1"/>
      <c r="HQD201" s="1"/>
      <c r="HQE201" s="1"/>
      <c r="HQF201" s="1"/>
      <c r="HQG201" s="1"/>
      <c r="HQH201" s="1"/>
      <c r="HQI201" s="1"/>
      <c r="HQJ201" s="1"/>
      <c r="HQK201" s="1"/>
      <c r="HQL201" s="1"/>
      <c r="HQM201" s="1"/>
      <c r="HQN201" s="1"/>
      <c r="HQO201" s="1"/>
      <c r="HQP201" s="1"/>
      <c r="HQQ201" s="1"/>
      <c r="HQR201" s="1"/>
      <c r="HQS201" s="1"/>
      <c r="HQT201" s="1"/>
      <c r="HQU201" s="1"/>
      <c r="HQV201" s="1"/>
      <c r="HQW201" s="1"/>
      <c r="HQX201" s="1"/>
      <c r="HQY201" s="1"/>
      <c r="HQZ201" s="1"/>
      <c r="HRA201" s="1"/>
      <c r="HRB201" s="1"/>
      <c r="HRC201" s="1"/>
      <c r="HRD201" s="1"/>
      <c r="HRE201" s="1"/>
      <c r="HRF201" s="1"/>
      <c r="HRG201" s="1"/>
      <c r="HRH201" s="1"/>
      <c r="HRI201" s="1"/>
      <c r="HRJ201" s="1"/>
      <c r="HRK201" s="1"/>
      <c r="HRL201" s="1"/>
      <c r="HRM201" s="1"/>
      <c r="HRN201" s="1"/>
      <c r="HRO201" s="1"/>
      <c r="HRP201" s="1"/>
      <c r="HRQ201" s="1"/>
      <c r="HRR201" s="1"/>
      <c r="HRS201" s="1"/>
      <c r="HRT201" s="1"/>
      <c r="HRU201" s="1"/>
      <c r="HRV201" s="1"/>
      <c r="HRW201" s="1"/>
      <c r="HRX201" s="1"/>
      <c r="HRY201" s="1"/>
      <c r="HRZ201" s="1"/>
      <c r="HSA201" s="1"/>
      <c r="HSB201" s="1"/>
      <c r="HSC201" s="1"/>
      <c r="HSD201" s="1"/>
      <c r="HSE201" s="1"/>
      <c r="HSF201" s="1"/>
      <c r="HSG201" s="1"/>
      <c r="HSH201" s="1"/>
      <c r="HSI201" s="1"/>
      <c r="HSJ201" s="1"/>
      <c r="HSK201" s="1"/>
      <c r="HSL201" s="1"/>
      <c r="HSM201" s="1"/>
      <c r="HSN201" s="1"/>
      <c r="HSO201" s="1"/>
      <c r="HSP201" s="1"/>
      <c r="HSQ201" s="1"/>
      <c r="HSR201" s="1"/>
      <c r="HSS201" s="1"/>
      <c r="HST201" s="1"/>
      <c r="HSU201" s="1"/>
      <c r="HSV201" s="1"/>
      <c r="HSW201" s="1"/>
      <c r="HSX201" s="1"/>
      <c r="HSY201" s="1"/>
      <c r="HSZ201" s="1"/>
      <c r="HTA201" s="1"/>
      <c r="HTB201" s="1"/>
      <c r="HTC201" s="1"/>
      <c r="HTD201" s="1"/>
      <c r="HTE201" s="1"/>
      <c r="HTF201" s="1"/>
      <c r="HTG201" s="1"/>
      <c r="HTH201" s="1"/>
      <c r="HTI201" s="1"/>
      <c r="HTJ201" s="1"/>
      <c r="HTK201" s="1"/>
      <c r="HTL201" s="1"/>
      <c r="HTM201" s="1"/>
      <c r="HTN201" s="1"/>
      <c r="HTO201" s="1"/>
      <c r="HTP201" s="1"/>
      <c r="HTQ201" s="1"/>
      <c r="HTR201" s="1"/>
      <c r="HTS201" s="1"/>
      <c r="HTT201" s="1"/>
      <c r="HTU201" s="1"/>
      <c r="HTV201" s="1"/>
      <c r="HTW201" s="1"/>
      <c r="HTX201" s="1"/>
      <c r="HTY201" s="1"/>
      <c r="HTZ201" s="1"/>
      <c r="HUA201" s="1"/>
      <c r="HUB201" s="1"/>
      <c r="HUC201" s="1"/>
      <c r="HUD201" s="1"/>
      <c r="HUE201" s="1"/>
      <c r="HUF201" s="1"/>
      <c r="HUG201" s="1"/>
      <c r="HUH201" s="1"/>
      <c r="HUI201" s="1"/>
      <c r="HUJ201" s="1"/>
      <c r="HUK201" s="1"/>
      <c r="HUL201" s="1"/>
      <c r="HUM201" s="1"/>
      <c r="HUN201" s="1"/>
      <c r="HUO201" s="1"/>
      <c r="HUP201" s="1"/>
      <c r="HUQ201" s="1"/>
      <c r="HUR201" s="1"/>
      <c r="HUS201" s="1"/>
      <c r="HUT201" s="1"/>
      <c r="HUU201" s="1"/>
      <c r="HUV201" s="1"/>
      <c r="HUW201" s="1"/>
      <c r="HUX201" s="1"/>
      <c r="HUY201" s="1"/>
      <c r="HUZ201" s="1"/>
      <c r="HVA201" s="1"/>
      <c r="HVB201" s="1"/>
      <c r="HVC201" s="1"/>
      <c r="HVD201" s="1"/>
      <c r="HVE201" s="1"/>
      <c r="HVF201" s="1"/>
      <c r="HVG201" s="1"/>
      <c r="HVH201" s="1"/>
      <c r="HVI201" s="1"/>
      <c r="HVJ201" s="1"/>
      <c r="HVK201" s="1"/>
      <c r="HVL201" s="1"/>
      <c r="HVM201" s="1"/>
      <c r="HVN201" s="1"/>
      <c r="HVO201" s="1"/>
      <c r="HVP201" s="1"/>
      <c r="HVQ201" s="1"/>
      <c r="HVR201" s="1"/>
      <c r="HVS201" s="1"/>
      <c r="HVT201" s="1"/>
      <c r="HVU201" s="1"/>
      <c r="HVV201" s="1"/>
      <c r="HVW201" s="1"/>
      <c r="HVX201" s="1"/>
      <c r="HVY201" s="1"/>
      <c r="HVZ201" s="1"/>
      <c r="HWA201" s="1"/>
      <c r="HWB201" s="1"/>
      <c r="HWC201" s="1"/>
      <c r="HWD201" s="1"/>
      <c r="HWE201" s="1"/>
      <c r="HWF201" s="1"/>
      <c r="HWG201" s="1"/>
      <c r="HWH201" s="1"/>
      <c r="HWI201" s="1"/>
      <c r="HWJ201" s="1"/>
      <c r="HWK201" s="1"/>
      <c r="HWL201" s="1"/>
      <c r="HWM201" s="1"/>
      <c r="HWN201" s="1"/>
      <c r="HWO201" s="1"/>
      <c r="HWP201" s="1"/>
      <c r="HWQ201" s="1"/>
      <c r="HWR201" s="1"/>
      <c r="HWS201" s="1"/>
      <c r="HWT201" s="1"/>
      <c r="HWU201" s="1"/>
      <c r="HWV201" s="1"/>
      <c r="HWW201" s="1"/>
      <c r="HWX201" s="1"/>
      <c r="HWY201" s="1"/>
      <c r="HWZ201" s="1"/>
      <c r="HXA201" s="1"/>
      <c r="HXB201" s="1"/>
      <c r="HXC201" s="1"/>
      <c r="HXD201" s="1"/>
      <c r="HXE201" s="1"/>
      <c r="HXF201" s="1"/>
      <c r="HXG201" s="1"/>
      <c r="HXH201" s="1"/>
      <c r="HXI201" s="1"/>
      <c r="HXJ201" s="1"/>
      <c r="HXK201" s="1"/>
      <c r="HXL201" s="1"/>
      <c r="HXM201" s="1"/>
      <c r="HXN201" s="1"/>
      <c r="HXO201" s="1"/>
      <c r="HXP201" s="1"/>
      <c r="HXQ201" s="1"/>
      <c r="HXR201" s="1"/>
      <c r="HXS201" s="1"/>
      <c r="HXT201" s="1"/>
      <c r="HXU201" s="1"/>
      <c r="HXV201" s="1"/>
      <c r="HXW201" s="1"/>
      <c r="HXX201" s="1"/>
      <c r="HXY201" s="1"/>
      <c r="HXZ201" s="1"/>
      <c r="HYA201" s="1"/>
      <c r="HYB201" s="1"/>
      <c r="HYC201" s="1"/>
      <c r="HYD201" s="1"/>
      <c r="HYE201" s="1"/>
      <c r="HYF201" s="1"/>
      <c r="HYG201" s="1"/>
      <c r="HYH201" s="1"/>
      <c r="HYI201" s="1"/>
      <c r="HYJ201" s="1"/>
      <c r="HYK201" s="1"/>
      <c r="HYL201" s="1"/>
      <c r="HYM201" s="1"/>
      <c r="HYN201" s="1"/>
      <c r="HYO201" s="1"/>
      <c r="HYP201" s="1"/>
      <c r="HYQ201" s="1"/>
      <c r="HYR201" s="1"/>
      <c r="HYS201" s="1"/>
      <c r="HYT201" s="1"/>
      <c r="HYU201" s="1"/>
      <c r="HYV201" s="1"/>
      <c r="HYW201" s="1"/>
      <c r="HYX201" s="1"/>
      <c r="HYY201" s="1"/>
      <c r="HYZ201" s="1"/>
      <c r="HZA201" s="1"/>
      <c r="HZB201" s="1"/>
      <c r="HZC201" s="1"/>
      <c r="HZD201" s="1"/>
      <c r="HZE201" s="1"/>
      <c r="HZF201" s="1"/>
      <c r="HZG201" s="1"/>
      <c r="HZH201" s="1"/>
      <c r="HZI201" s="1"/>
      <c r="HZJ201" s="1"/>
      <c r="HZK201" s="1"/>
      <c r="HZL201" s="1"/>
      <c r="HZM201" s="1"/>
      <c r="HZN201" s="1"/>
      <c r="HZO201" s="1"/>
      <c r="HZP201" s="1"/>
      <c r="HZQ201" s="1"/>
      <c r="HZR201" s="1"/>
      <c r="HZS201" s="1"/>
      <c r="HZT201" s="1"/>
      <c r="HZU201" s="1"/>
      <c r="HZV201" s="1"/>
      <c r="HZW201" s="1"/>
      <c r="HZX201" s="1"/>
      <c r="HZY201" s="1"/>
      <c r="HZZ201" s="1"/>
      <c r="IAA201" s="1"/>
      <c r="IAB201" s="1"/>
      <c r="IAC201" s="1"/>
      <c r="IAD201" s="1"/>
      <c r="IAE201" s="1"/>
      <c r="IAF201" s="1"/>
      <c r="IAG201" s="1"/>
      <c r="IAH201" s="1"/>
      <c r="IAI201" s="1"/>
      <c r="IAJ201" s="1"/>
      <c r="IAK201" s="1"/>
      <c r="IAL201" s="1"/>
      <c r="IAM201" s="1"/>
      <c r="IAN201" s="1"/>
      <c r="IAO201" s="1"/>
      <c r="IAP201" s="1"/>
      <c r="IAQ201" s="1"/>
      <c r="IAR201" s="1"/>
      <c r="IAS201" s="1"/>
      <c r="IAT201" s="1"/>
      <c r="IAU201" s="1"/>
      <c r="IAV201" s="1"/>
      <c r="IAW201" s="1"/>
      <c r="IAX201" s="1"/>
      <c r="IAY201" s="1"/>
      <c r="IAZ201" s="1"/>
      <c r="IBA201" s="1"/>
      <c r="IBB201" s="1"/>
      <c r="IBC201" s="1"/>
      <c r="IBD201" s="1"/>
      <c r="IBE201" s="1"/>
      <c r="IBF201" s="1"/>
      <c r="IBG201" s="1"/>
      <c r="IBH201" s="1"/>
      <c r="IBI201" s="1"/>
      <c r="IBJ201" s="1"/>
      <c r="IBK201" s="1"/>
      <c r="IBL201" s="1"/>
      <c r="IBM201" s="1"/>
      <c r="IBN201" s="1"/>
      <c r="IBO201" s="1"/>
      <c r="IBP201" s="1"/>
      <c r="IBQ201" s="1"/>
      <c r="IBR201" s="1"/>
      <c r="IBS201" s="1"/>
      <c r="IBT201" s="1"/>
      <c r="IBU201" s="1"/>
      <c r="IBV201" s="1"/>
      <c r="IBW201" s="1"/>
      <c r="IBX201" s="1"/>
      <c r="IBY201" s="1"/>
      <c r="IBZ201" s="1"/>
      <c r="ICA201" s="1"/>
      <c r="ICB201" s="1"/>
      <c r="ICC201" s="1"/>
      <c r="ICD201" s="1"/>
      <c r="ICE201" s="1"/>
      <c r="ICF201" s="1"/>
      <c r="ICG201" s="1"/>
      <c r="ICH201" s="1"/>
      <c r="ICI201" s="1"/>
      <c r="ICJ201" s="1"/>
      <c r="ICK201" s="1"/>
      <c r="ICL201" s="1"/>
      <c r="ICM201" s="1"/>
      <c r="ICN201" s="1"/>
      <c r="ICO201" s="1"/>
      <c r="ICP201" s="1"/>
      <c r="ICQ201" s="1"/>
      <c r="ICR201" s="1"/>
      <c r="ICS201" s="1"/>
      <c r="ICT201" s="1"/>
      <c r="ICU201" s="1"/>
      <c r="ICV201" s="1"/>
      <c r="ICW201" s="1"/>
      <c r="ICX201" s="1"/>
      <c r="ICY201" s="1"/>
      <c r="ICZ201" s="1"/>
      <c r="IDA201" s="1"/>
      <c r="IDB201" s="1"/>
      <c r="IDC201" s="1"/>
      <c r="IDD201" s="1"/>
      <c r="IDE201" s="1"/>
      <c r="IDF201" s="1"/>
      <c r="IDG201" s="1"/>
      <c r="IDH201" s="1"/>
      <c r="IDI201" s="1"/>
      <c r="IDJ201" s="1"/>
      <c r="IDK201" s="1"/>
      <c r="IDL201" s="1"/>
      <c r="IDM201" s="1"/>
      <c r="IDN201" s="1"/>
      <c r="IDO201" s="1"/>
      <c r="IDP201" s="1"/>
      <c r="IDQ201" s="1"/>
      <c r="IDR201" s="1"/>
      <c r="IDS201" s="1"/>
      <c r="IDT201" s="1"/>
      <c r="IDU201" s="1"/>
      <c r="IDV201" s="1"/>
      <c r="IDW201" s="1"/>
      <c r="IDX201" s="1"/>
      <c r="IDY201" s="1"/>
      <c r="IDZ201" s="1"/>
      <c r="IEA201" s="1"/>
      <c r="IEB201" s="1"/>
      <c r="IEC201" s="1"/>
      <c r="IED201" s="1"/>
      <c r="IEE201" s="1"/>
      <c r="IEF201" s="1"/>
      <c r="IEG201" s="1"/>
      <c r="IEH201" s="1"/>
      <c r="IEI201" s="1"/>
      <c r="IEJ201" s="1"/>
      <c r="IEK201" s="1"/>
      <c r="IEL201" s="1"/>
      <c r="IEM201" s="1"/>
      <c r="IEN201" s="1"/>
      <c r="IEO201" s="1"/>
      <c r="IEP201" s="1"/>
      <c r="IEQ201" s="1"/>
      <c r="IER201" s="1"/>
      <c r="IES201" s="1"/>
      <c r="IET201" s="1"/>
      <c r="IEU201" s="1"/>
      <c r="IEV201" s="1"/>
      <c r="IEW201" s="1"/>
      <c r="IEX201" s="1"/>
      <c r="IEY201" s="1"/>
      <c r="IEZ201" s="1"/>
      <c r="IFA201" s="1"/>
      <c r="IFB201" s="1"/>
      <c r="IFC201" s="1"/>
      <c r="IFD201" s="1"/>
      <c r="IFE201" s="1"/>
      <c r="IFF201" s="1"/>
      <c r="IFG201" s="1"/>
      <c r="IFH201" s="1"/>
      <c r="IFI201" s="1"/>
      <c r="IFJ201" s="1"/>
      <c r="IFK201" s="1"/>
      <c r="IFL201" s="1"/>
      <c r="IFM201" s="1"/>
      <c r="IFN201" s="1"/>
      <c r="IFO201" s="1"/>
      <c r="IFP201" s="1"/>
      <c r="IFQ201" s="1"/>
      <c r="IFR201" s="1"/>
      <c r="IFS201" s="1"/>
      <c r="IFT201" s="1"/>
      <c r="IFU201" s="1"/>
      <c r="IFV201" s="1"/>
      <c r="IFW201" s="1"/>
      <c r="IFX201" s="1"/>
      <c r="IFY201" s="1"/>
      <c r="IFZ201" s="1"/>
      <c r="IGA201" s="1"/>
      <c r="IGB201" s="1"/>
      <c r="IGC201" s="1"/>
      <c r="IGD201" s="1"/>
      <c r="IGE201" s="1"/>
      <c r="IGF201" s="1"/>
      <c r="IGG201" s="1"/>
      <c r="IGH201" s="1"/>
      <c r="IGI201" s="1"/>
      <c r="IGJ201" s="1"/>
      <c r="IGK201" s="1"/>
      <c r="IGL201" s="1"/>
      <c r="IGM201" s="1"/>
      <c r="IGN201" s="1"/>
      <c r="IGO201" s="1"/>
      <c r="IGP201" s="1"/>
      <c r="IGQ201" s="1"/>
      <c r="IGR201" s="1"/>
      <c r="IGS201" s="1"/>
      <c r="IGT201" s="1"/>
      <c r="IGU201" s="1"/>
      <c r="IGV201" s="1"/>
      <c r="IGW201" s="1"/>
      <c r="IGX201" s="1"/>
      <c r="IGY201" s="1"/>
      <c r="IGZ201" s="1"/>
      <c r="IHA201" s="1"/>
      <c r="IHB201" s="1"/>
      <c r="IHC201" s="1"/>
      <c r="IHD201" s="1"/>
      <c r="IHE201" s="1"/>
      <c r="IHF201" s="1"/>
      <c r="IHG201" s="1"/>
      <c r="IHH201" s="1"/>
      <c r="IHI201" s="1"/>
      <c r="IHJ201" s="1"/>
      <c r="IHK201" s="1"/>
      <c r="IHL201" s="1"/>
      <c r="IHM201" s="1"/>
      <c r="IHN201" s="1"/>
      <c r="IHO201" s="1"/>
      <c r="IHP201" s="1"/>
      <c r="IHQ201" s="1"/>
      <c r="IHR201" s="1"/>
      <c r="IHS201" s="1"/>
      <c r="IHT201" s="1"/>
      <c r="IHU201" s="1"/>
      <c r="IHV201" s="1"/>
      <c r="IHW201" s="1"/>
      <c r="IHX201" s="1"/>
      <c r="IHY201" s="1"/>
      <c r="IHZ201" s="1"/>
      <c r="IIA201" s="1"/>
      <c r="IIB201" s="1"/>
      <c r="IIC201" s="1"/>
      <c r="IID201" s="1"/>
      <c r="IIE201" s="1"/>
      <c r="IIF201" s="1"/>
      <c r="IIG201" s="1"/>
      <c r="IIH201" s="1"/>
      <c r="III201" s="1"/>
      <c r="IIJ201" s="1"/>
      <c r="IIK201" s="1"/>
      <c r="IIL201" s="1"/>
      <c r="IIM201" s="1"/>
      <c r="IIN201" s="1"/>
      <c r="IIO201" s="1"/>
      <c r="IIP201" s="1"/>
      <c r="IIQ201" s="1"/>
      <c r="IIR201" s="1"/>
      <c r="IIS201" s="1"/>
      <c r="IIT201" s="1"/>
      <c r="IIU201" s="1"/>
      <c r="IIV201" s="1"/>
      <c r="IIW201" s="1"/>
      <c r="IIX201" s="1"/>
      <c r="IIY201" s="1"/>
      <c r="IIZ201" s="1"/>
      <c r="IJA201" s="1"/>
      <c r="IJB201" s="1"/>
      <c r="IJC201" s="1"/>
      <c r="IJD201" s="1"/>
      <c r="IJE201" s="1"/>
      <c r="IJF201" s="1"/>
      <c r="IJG201" s="1"/>
      <c r="IJH201" s="1"/>
      <c r="IJI201" s="1"/>
      <c r="IJJ201" s="1"/>
      <c r="IJK201" s="1"/>
      <c r="IJL201" s="1"/>
      <c r="IJM201" s="1"/>
      <c r="IJN201" s="1"/>
      <c r="IJO201" s="1"/>
      <c r="IJP201" s="1"/>
      <c r="IJQ201" s="1"/>
      <c r="IJR201" s="1"/>
      <c r="IJS201" s="1"/>
      <c r="IJT201" s="1"/>
      <c r="IJU201" s="1"/>
      <c r="IJV201" s="1"/>
      <c r="IJW201" s="1"/>
      <c r="IJX201" s="1"/>
      <c r="IJY201" s="1"/>
      <c r="IJZ201" s="1"/>
      <c r="IKA201" s="1"/>
      <c r="IKB201" s="1"/>
      <c r="IKC201" s="1"/>
      <c r="IKD201" s="1"/>
      <c r="IKE201" s="1"/>
      <c r="IKF201" s="1"/>
      <c r="IKG201" s="1"/>
      <c r="IKH201" s="1"/>
      <c r="IKI201" s="1"/>
      <c r="IKJ201" s="1"/>
      <c r="IKK201" s="1"/>
      <c r="IKL201" s="1"/>
      <c r="IKM201" s="1"/>
      <c r="IKN201" s="1"/>
      <c r="IKO201" s="1"/>
      <c r="IKP201" s="1"/>
      <c r="IKQ201" s="1"/>
      <c r="IKR201" s="1"/>
      <c r="IKS201" s="1"/>
      <c r="IKT201" s="1"/>
      <c r="IKU201" s="1"/>
      <c r="IKV201" s="1"/>
      <c r="IKW201" s="1"/>
      <c r="IKX201" s="1"/>
      <c r="IKY201" s="1"/>
      <c r="IKZ201" s="1"/>
      <c r="ILA201" s="1"/>
      <c r="ILB201" s="1"/>
      <c r="ILC201" s="1"/>
      <c r="ILD201" s="1"/>
      <c r="ILE201" s="1"/>
      <c r="ILF201" s="1"/>
      <c r="ILG201" s="1"/>
      <c r="ILH201" s="1"/>
      <c r="ILI201" s="1"/>
      <c r="ILJ201" s="1"/>
      <c r="ILK201" s="1"/>
      <c r="ILL201" s="1"/>
      <c r="ILM201" s="1"/>
      <c r="ILN201" s="1"/>
      <c r="ILO201" s="1"/>
      <c r="ILP201" s="1"/>
      <c r="ILQ201" s="1"/>
      <c r="ILR201" s="1"/>
      <c r="ILS201" s="1"/>
      <c r="ILT201" s="1"/>
      <c r="ILU201" s="1"/>
      <c r="ILV201" s="1"/>
      <c r="ILW201" s="1"/>
      <c r="ILX201" s="1"/>
      <c r="ILY201" s="1"/>
      <c r="ILZ201" s="1"/>
      <c r="IMA201" s="1"/>
      <c r="IMB201" s="1"/>
      <c r="IMC201" s="1"/>
      <c r="IMD201" s="1"/>
      <c r="IME201" s="1"/>
      <c r="IMF201" s="1"/>
      <c r="IMG201" s="1"/>
      <c r="IMH201" s="1"/>
      <c r="IMI201" s="1"/>
      <c r="IMJ201" s="1"/>
      <c r="IMK201" s="1"/>
      <c r="IML201" s="1"/>
      <c r="IMM201" s="1"/>
      <c r="IMN201" s="1"/>
      <c r="IMO201" s="1"/>
      <c r="IMP201" s="1"/>
      <c r="IMQ201" s="1"/>
      <c r="IMR201" s="1"/>
      <c r="IMS201" s="1"/>
      <c r="IMT201" s="1"/>
      <c r="IMU201" s="1"/>
      <c r="IMV201" s="1"/>
      <c r="IMW201" s="1"/>
      <c r="IMX201" s="1"/>
      <c r="IMY201" s="1"/>
      <c r="IMZ201" s="1"/>
      <c r="INA201" s="1"/>
      <c r="INB201" s="1"/>
      <c r="INC201" s="1"/>
      <c r="IND201" s="1"/>
      <c r="INE201" s="1"/>
      <c r="INF201" s="1"/>
      <c r="ING201" s="1"/>
      <c r="INH201" s="1"/>
      <c r="INI201" s="1"/>
      <c r="INJ201" s="1"/>
      <c r="INK201" s="1"/>
      <c r="INL201" s="1"/>
      <c r="INM201" s="1"/>
      <c r="INN201" s="1"/>
      <c r="INO201" s="1"/>
      <c r="INP201" s="1"/>
      <c r="INQ201" s="1"/>
      <c r="INR201" s="1"/>
      <c r="INS201" s="1"/>
      <c r="INT201" s="1"/>
      <c r="INU201" s="1"/>
      <c r="INV201" s="1"/>
      <c r="INW201" s="1"/>
      <c r="INX201" s="1"/>
      <c r="INY201" s="1"/>
      <c r="INZ201" s="1"/>
      <c r="IOA201" s="1"/>
      <c r="IOB201" s="1"/>
      <c r="IOC201" s="1"/>
      <c r="IOD201" s="1"/>
      <c r="IOE201" s="1"/>
      <c r="IOF201" s="1"/>
      <c r="IOG201" s="1"/>
      <c r="IOH201" s="1"/>
      <c r="IOI201" s="1"/>
      <c r="IOJ201" s="1"/>
      <c r="IOK201" s="1"/>
      <c r="IOL201" s="1"/>
      <c r="IOM201" s="1"/>
      <c r="ION201" s="1"/>
      <c r="IOO201" s="1"/>
      <c r="IOP201" s="1"/>
      <c r="IOQ201" s="1"/>
      <c r="IOR201" s="1"/>
      <c r="IOS201" s="1"/>
      <c r="IOT201" s="1"/>
      <c r="IOU201" s="1"/>
      <c r="IOV201" s="1"/>
      <c r="IOW201" s="1"/>
      <c r="IOX201" s="1"/>
      <c r="IOY201" s="1"/>
      <c r="IOZ201" s="1"/>
      <c r="IPA201" s="1"/>
      <c r="IPB201" s="1"/>
      <c r="IPC201" s="1"/>
      <c r="IPD201" s="1"/>
      <c r="IPE201" s="1"/>
      <c r="IPF201" s="1"/>
      <c r="IPG201" s="1"/>
      <c r="IPH201" s="1"/>
      <c r="IPI201" s="1"/>
      <c r="IPJ201" s="1"/>
      <c r="IPK201" s="1"/>
      <c r="IPL201" s="1"/>
      <c r="IPM201" s="1"/>
      <c r="IPN201" s="1"/>
      <c r="IPO201" s="1"/>
      <c r="IPP201" s="1"/>
      <c r="IPQ201" s="1"/>
      <c r="IPR201" s="1"/>
      <c r="IPS201" s="1"/>
      <c r="IPT201" s="1"/>
      <c r="IPU201" s="1"/>
      <c r="IPV201" s="1"/>
      <c r="IPW201" s="1"/>
      <c r="IPX201" s="1"/>
      <c r="IPY201" s="1"/>
      <c r="IPZ201" s="1"/>
      <c r="IQA201" s="1"/>
      <c r="IQB201" s="1"/>
      <c r="IQC201" s="1"/>
      <c r="IQD201" s="1"/>
      <c r="IQE201" s="1"/>
      <c r="IQF201" s="1"/>
      <c r="IQG201" s="1"/>
      <c r="IQH201" s="1"/>
      <c r="IQI201" s="1"/>
      <c r="IQJ201" s="1"/>
      <c r="IQK201" s="1"/>
      <c r="IQL201" s="1"/>
      <c r="IQM201" s="1"/>
      <c r="IQN201" s="1"/>
      <c r="IQO201" s="1"/>
      <c r="IQP201" s="1"/>
      <c r="IQQ201" s="1"/>
      <c r="IQR201" s="1"/>
      <c r="IQS201" s="1"/>
      <c r="IQT201" s="1"/>
      <c r="IQU201" s="1"/>
      <c r="IQV201" s="1"/>
      <c r="IQW201" s="1"/>
      <c r="IQX201" s="1"/>
      <c r="IQY201" s="1"/>
      <c r="IQZ201" s="1"/>
      <c r="IRA201" s="1"/>
      <c r="IRB201" s="1"/>
      <c r="IRC201" s="1"/>
      <c r="IRD201" s="1"/>
      <c r="IRE201" s="1"/>
      <c r="IRF201" s="1"/>
      <c r="IRG201" s="1"/>
      <c r="IRH201" s="1"/>
      <c r="IRI201" s="1"/>
      <c r="IRJ201" s="1"/>
      <c r="IRK201" s="1"/>
      <c r="IRL201" s="1"/>
      <c r="IRM201" s="1"/>
      <c r="IRN201" s="1"/>
      <c r="IRO201" s="1"/>
      <c r="IRP201" s="1"/>
      <c r="IRQ201" s="1"/>
      <c r="IRR201" s="1"/>
      <c r="IRS201" s="1"/>
      <c r="IRT201" s="1"/>
      <c r="IRU201" s="1"/>
      <c r="IRV201" s="1"/>
      <c r="IRW201" s="1"/>
      <c r="IRX201" s="1"/>
      <c r="IRY201" s="1"/>
      <c r="IRZ201" s="1"/>
      <c r="ISA201" s="1"/>
      <c r="ISB201" s="1"/>
      <c r="ISC201" s="1"/>
      <c r="ISD201" s="1"/>
      <c r="ISE201" s="1"/>
      <c r="ISF201" s="1"/>
      <c r="ISG201" s="1"/>
      <c r="ISH201" s="1"/>
      <c r="ISI201" s="1"/>
      <c r="ISJ201" s="1"/>
      <c r="ISK201" s="1"/>
      <c r="ISL201" s="1"/>
      <c r="ISM201" s="1"/>
      <c r="ISN201" s="1"/>
      <c r="ISO201" s="1"/>
      <c r="ISP201" s="1"/>
      <c r="ISQ201" s="1"/>
      <c r="ISR201" s="1"/>
      <c r="ISS201" s="1"/>
      <c r="IST201" s="1"/>
      <c r="ISU201" s="1"/>
      <c r="ISV201" s="1"/>
      <c r="ISW201" s="1"/>
      <c r="ISX201" s="1"/>
      <c r="ISY201" s="1"/>
      <c r="ISZ201" s="1"/>
      <c r="ITA201" s="1"/>
      <c r="ITB201" s="1"/>
      <c r="ITC201" s="1"/>
      <c r="ITD201" s="1"/>
      <c r="ITE201" s="1"/>
      <c r="ITF201" s="1"/>
      <c r="ITG201" s="1"/>
      <c r="ITH201" s="1"/>
      <c r="ITI201" s="1"/>
      <c r="ITJ201" s="1"/>
      <c r="ITK201" s="1"/>
      <c r="ITL201" s="1"/>
      <c r="ITM201" s="1"/>
      <c r="ITN201" s="1"/>
      <c r="ITO201" s="1"/>
      <c r="ITP201" s="1"/>
      <c r="ITQ201" s="1"/>
      <c r="ITR201" s="1"/>
      <c r="ITS201" s="1"/>
      <c r="ITT201" s="1"/>
      <c r="ITU201" s="1"/>
      <c r="ITV201" s="1"/>
      <c r="ITW201" s="1"/>
      <c r="ITX201" s="1"/>
      <c r="ITY201" s="1"/>
      <c r="ITZ201" s="1"/>
      <c r="IUA201" s="1"/>
      <c r="IUB201" s="1"/>
      <c r="IUC201" s="1"/>
      <c r="IUD201" s="1"/>
      <c r="IUE201" s="1"/>
      <c r="IUF201" s="1"/>
      <c r="IUG201" s="1"/>
      <c r="IUH201" s="1"/>
      <c r="IUI201" s="1"/>
      <c r="IUJ201" s="1"/>
      <c r="IUK201" s="1"/>
      <c r="IUL201" s="1"/>
      <c r="IUM201" s="1"/>
      <c r="IUN201" s="1"/>
      <c r="IUO201" s="1"/>
      <c r="IUP201" s="1"/>
      <c r="IUQ201" s="1"/>
      <c r="IUR201" s="1"/>
      <c r="IUS201" s="1"/>
      <c r="IUT201" s="1"/>
      <c r="IUU201" s="1"/>
      <c r="IUV201" s="1"/>
      <c r="IUW201" s="1"/>
      <c r="IUX201" s="1"/>
      <c r="IUY201" s="1"/>
      <c r="IUZ201" s="1"/>
      <c r="IVA201" s="1"/>
      <c r="IVB201" s="1"/>
      <c r="IVC201" s="1"/>
      <c r="IVD201" s="1"/>
      <c r="IVE201" s="1"/>
      <c r="IVF201" s="1"/>
      <c r="IVG201" s="1"/>
      <c r="IVH201" s="1"/>
      <c r="IVI201" s="1"/>
      <c r="IVJ201" s="1"/>
      <c r="IVK201" s="1"/>
      <c r="IVL201" s="1"/>
      <c r="IVM201" s="1"/>
      <c r="IVN201" s="1"/>
      <c r="IVO201" s="1"/>
      <c r="IVP201" s="1"/>
      <c r="IVQ201" s="1"/>
      <c r="IVR201" s="1"/>
      <c r="IVS201" s="1"/>
      <c r="IVT201" s="1"/>
      <c r="IVU201" s="1"/>
      <c r="IVV201" s="1"/>
      <c r="IVW201" s="1"/>
      <c r="IVX201" s="1"/>
      <c r="IVY201" s="1"/>
      <c r="IVZ201" s="1"/>
      <c r="IWA201" s="1"/>
      <c r="IWB201" s="1"/>
      <c r="IWC201" s="1"/>
      <c r="IWD201" s="1"/>
      <c r="IWE201" s="1"/>
      <c r="IWF201" s="1"/>
      <c r="IWG201" s="1"/>
      <c r="IWH201" s="1"/>
      <c r="IWI201" s="1"/>
      <c r="IWJ201" s="1"/>
      <c r="IWK201" s="1"/>
      <c r="IWL201" s="1"/>
      <c r="IWM201" s="1"/>
      <c r="IWN201" s="1"/>
      <c r="IWO201" s="1"/>
      <c r="IWP201" s="1"/>
      <c r="IWQ201" s="1"/>
      <c r="IWR201" s="1"/>
      <c r="IWS201" s="1"/>
      <c r="IWT201" s="1"/>
      <c r="IWU201" s="1"/>
      <c r="IWV201" s="1"/>
      <c r="IWW201" s="1"/>
      <c r="IWX201" s="1"/>
      <c r="IWY201" s="1"/>
      <c r="IWZ201" s="1"/>
      <c r="IXA201" s="1"/>
      <c r="IXB201" s="1"/>
      <c r="IXC201" s="1"/>
      <c r="IXD201" s="1"/>
      <c r="IXE201" s="1"/>
      <c r="IXF201" s="1"/>
      <c r="IXG201" s="1"/>
      <c r="IXH201" s="1"/>
      <c r="IXI201" s="1"/>
      <c r="IXJ201" s="1"/>
      <c r="IXK201" s="1"/>
      <c r="IXL201" s="1"/>
      <c r="IXM201" s="1"/>
      <c r="IXN201" s="1"/>
      <c r="IXO201" s="1"/>
      <c r="IXP201" s="1"/>
      <c r="IXQ201" s="1"/>
      <c r="IXR201" s="1"/>
      <c r="IXS201" s="1"/>
      <c r="IXT201" s="1"/>
      <c r="IXU201" s="1"/>
      <c r="IXV201" s="1"/>
      <c r="IXW201" s="1"/>
      <c r="IXX201" s="1"/>
      <c r="IXY201" s="1"/>
      <c r="IXZ201" s="1"/>
      <c r="IYA201" s="1"/>
      <c r="IYB201" s="1"/>
      <c r="IYC201" s="1"/>
      <c r="IYD201" s="1"/>
      <c r="IYE201" s="1"/>
      <c r="IYF201" s="1"/>
      <c r="IYG201" s="1"/>
      <c r="IYH201" s="1"/>
      <c r="IYI201" s="1"/>
      <c r="IYJ201" s="1"/>
      <c r="IYK201" s="1"/>
      <c r="IYL201" s="1"/>
      <c r="IYM201" s="1"/>
      <c r="IYN201" s="1"/>
      <c r="IYO201" s="1"/>
      <c r="IYP201" s="1"/>
      <c r="IYQ201" s="1"/>
      <c r="IYR201" s="1"/>
      <c r="IYS201" s="1"/>
      <c r="IYT201" s="1"/>
      <c r="IYU201" s="1"/>
      <c r="IYV201" s="1"/>
      <c r="IYW201" s="1"/>
      <c r="IYX201" s="1"/>
      <c r="IYY201" s="1"/>
      <c r="IYZ201" s="1"/>
      <c r="IZA201" s="1"/>
      <c r="IZB201" s="1"/>
      <c r="IZC201" s="1"/>
      <c r="IZD201" s="1"/>
      <c r="IZE201" s="1"/>
      <c r="IZF201" s="1"/>
      <c r="IZG201" s="1"/>
      <c r="IZH201" s="1"/>
      <c r="IZI201" s="1"/>
      <c r="IZJ201" s="1"/>
      <c r="IZK201" s="1"/>
      <c r="IZL201" s="1"/>
      <c r="IZM201" s="1"/>
      <c r="IZN201" s="1"/>
      <c r="IZO201" s="1"/>
      <c r="IZP201" s="1"/>
      <c r="IZQ201" s="1"/>
      <c r="IZR201" s="1"/>
      <c r="IZS201" s="1"/>
      <c r="IZT201" s="1"/>
      <c r="IZU201" s="1"/>
      <c r="IZV201" s="1"/>
      <c r="IZW201" s="1"/>
      <c r="IZX201" s="1"/>
      <c r="IZY201" s="1"/>
      <c r="IZZ201" s="1"/>
      <c r="JAA201" s="1"/>
      <c r="JAB201" s="1"/>
      <c r="JAC201" s="1"/>
      <c r="JAD201" s="1"/>
      <c r="JAE201" s="1"/>
      <c r="JAF201" s="1"/>
      <c r="JAG201" s="1"/>
      <c r="JAH201" s="1"/>
      <c r="JAI201" s="1"/>
      <c r="JAJ201" s="1"/>
      <c r="JAK201" s="1"/>
      <c r="JAL201" s="1"/>
      <c r="JAM201" s="1"/>
      <c r="JAN201" s="1"/>
      <c r="JAO201" s="1"/>
      <c r="JAP201" s="1"/>
      <c r="JAQ201" s="1"/>
      <c r="JAR201" s="1"/>
      <c r="JAS201" s="1"/>
      <c r="JAT201" s="1"/>
      <c r="JAU201" s="1"/>
      <c r="JAV201" s="1"/>
      <c r="JAW201" s="1"/>
      <c r="JAX201" s="1"/>
      <c r="JAY201" s="1"/>
      <c r="JAZ201" s="1"/>
      <c r="JBA201" s="1"/>
      <c r="JBB201" s="1"/>
      <c r="JBC201" s="1"/>
      <c r="JBD201" s="1"/>
      <c r="JBE201" s="1"/>
      <c r="JBF201" s="1"/>
      <c r="JBG201" s="1"/>
      <c r="JBH201" s="1"/>
      <c r="JBI201" s="1"/>
      <c r="JBJ201" s="1"/>
      <c r="JBK201" s="1"/>
      <c r="JBL201" s="1"/>
      <c r="JBM201" s="1"/>
      <c r="JBN201" s="1"/>
      <c r="JBO201" s="1"/>
      <c r="JBP201" s="1"/>
      <c r="JBQ201" s="1"/>
      <c r="JBR201" s="1"/>
      <c r="JBS201" s="1"/>
      <c r="JBT201" s="1"/>
      <c r="JBU201" s="1"/>
      <c r="JBV201" s="1"/>
      <c r="JBW201" s="1"/>
      <c r="JBX201" s="1"/>
      <c r="JBY201" s="1"/>
      <c r="JBZ201" s="1"/>
      <c r="JCA201" s="1"/>
      <c r="JCB201" s="1"/>
      <c r="JCC201" s="1"/>
      <c r="JCD201" s="1"/>
      <c r="JCE201" s="1"/>
      <c r="JCF201" s="1"/>
      <c r="JCG201" s="1"/>
      <c r="JCH201" s="1"/>
      <c r="JCI201" s="1"/>
      <c r="JCJ201" s="1"/>
      <c r="JCK201" s="1"/>
      <c r="JCL201" s="1"/>
      <c r="JCM201" s="1"/>
      <c r="JCN201" s="1"/>
      <c r="JCO201" s="1"/>
      <c r="JCP201" s="1"/>
      <c r="JCQ201" s="1"/>
      <c r="JCR201" s="1"/>
      <c r="JCS201" s="1"/>
      <c r="JCT201" s="1"/>
      <c r="JCU201" s="1"/>
      <c r="JCV201" s="1"/>
      <c r="JCW201" s="1"/>
      <c r="JCX201" s="1"/>
      <c r="JCY201" s="1"/>
      <c r="JCZ201" s="1"/>
      <c r="JDA201" s="1"/>
      <c r="JDB201" s="1"/>
      <c r="JDC201" s="1"/>
      <c r="JDD201" s="1"/>
      <c r="JDE201" s="1"/>
      <c r="JDF201" s="1"/>
      <c r="JDG201" s="1"/>
      <c r="JDH201" s="1"/>
      <c r="JDI201" s="1"/>
      <c r="JDJ201" s="1"/>
      <c r="JDK201" s="1"/>
      <c r="JDL201" s="1"/>
      <c r="JDM201" s="1"/>
      <c r="JDN201" s="1"/>
      <c r="JDO201" s="1"/>
      <c r="JDP201" s="1"/>
      <c r="JDQ201" s="1"/>
      <c r="JDR201" s="1"/>
      <c r="JDS201" s="1"/>
      <c r="JDT201" s="1"/>
      <c r="JDU201" s="1"/>
      <c r="JDV201" s="1"/>
      <c r="JDW201" s="1"/>
      <c r="JDX201" s="1"/>
      <c r="JDY201" s="1"/>
      <c r="JDZ201" s="1"/>
      <c r="JEA201" s="1"/>
      <c r="JEB201" s="1"/>
      <c r="JEC201" s="1"/>
      <c r="JED201" s="1"/>
      <c r="JEE201" s="1"/>
      <c r="JEF201" s="1"/>
      <c r="JEG201" s="1"/>
      <c r="JEH201" s="1"/>
      <c r="JEI201" s="1"/>
      <c r="JEJ201" s="1"/>
      <c r="JEK201" s="1"/>
      <c r="JEL201" s="1"/>
      <c r="JEM201" s="1"/>
      <c r="JEN201" s="1"/>
      <c r="JEO201" s="1"/>
      <c r="JEP201" s="1"/>
      <c r="JEQ201" s="1"/>
      <c r="JER201" s="1"/>
      <c r="JES201" s="1"/>
      <c r="JET201" s="1"/>
      <c r="JEU201" s="1"/>
      <c r="JEV201" s="1"/>
      <c r="JEW201" s="1"/>
      <c r="JEX201" s="1"/>
      <c r="JEY201" s="1"/>
      <c r="JEZ201" s="1"/>
      <c r="JFA201" s="1"/>
      <c r="JFB201" s="1"/>
      <c r="JFC201" s="1"/>
      <c r="JFD201" s="1"/>
      <c r="JFE201" s="1"/>
      <c r="JFF201" s="1"/>
      <c r="JFG201" s="1"/>
      <c r="JFH201" s="1"/>
      <c r="JFI201" s="1"/>
      <c r="JFJ201" s="1"/>
      <c r="JFK201" s="1"/>
      <c r="JFL201" s="1"/>
      <c r="JFM201" s="1"/>
      <c r="JFN201" s="1"/>
      <c r="JFO201" s="1"/>
      <c r="JFP201" s="1"/>
      <c r="JFQ201" s="1"/>
      <c r="JFR201" s="1"/>
      <c r="JFS201" s="1"/>
      <c r="JFT201" s="1"/>
      <c r="JFU201" s="1"/>
      <c r="JFV201" s="1"/>
      <c r="JFW201" s="1"/>
      <c r="JFX201" s="1"/>
      <c r="JFY201" s="1"/>
      <c r="JFZ201" s="1"/>
      <c r="JGA201" s="1"/>
      <c r="JGB201" s="1"/>
      <c r="JGC201" s="1"/>
      <c r="JGD201" s="1"/>
      <c r="JGE201" s="1"/>
      <c r="JGF201" s="1"/>
      <c r="JGG201" s="1"/>
      <c r="JGH201" s="1"/>
      <c r="JGI201" s="1"/>
      <c r="JGJ201" s="1"/>
      <c r="JGK201" s="1"/>
      <c r="JGL201" s="1"/>
      <c r="JGM201" s="1"/>
      <c r="JGN201" s="1"/>
      <c r="JGO201" s="1"/>
      <c r="JGP201" s="1"/>
      <c r="JGQ201" s="1"/>
      <c r="JGR201" s="1"/>
      <c r="JGS201" s="1"/>
      <c r="JGT201" s="1"/>
      <c r="JGU201" s="1"/>
      <c r="JGV201" s="1"/>
      <c r="JGW201" s="1"/>
      <c r="JGX201" s="1"/>
      <c r="JGY201" s="1"/>
      <c r="JGZ201" s="1"/>
      <c r="JHA201" s="1"/>
      <c r="JHB201" s="1"/>
      <c r="JHC201" s="1"/>
      <c r="JHD201" s="1"/>
      <c r="JHE201" s="1"/>
      <c r="JHF201" s="1"/>
      <c r="JHG201" s="1"/>
      <c r="JHH201" s="1"/>
      <c r="JHI201" s="1"/>
      <c r="JHJ201" s="1"/>
      <c r="JHK201" s="1"/>
      <c r="JHL201" s="1"/>
      <c r="JHM201" s="1"/>
      <c r="JHN201" s="1"/>
      <c r="JHO201" s="1"/>
      <c r="JHP201" s="1"/>
      <c r="JHQ201" s="1"/>
      <c r="JHR201" s="1"/>
      <c r="JHS201" s="1"/>
      <c r="JHT201" s="1"/>
      <c r="JHU201" s="1"/>
      <c r="JHV201" s="1"/>
      <c r="JHW201" s="1"/>
      <c r="JHX201" s="1"/>
      <c r="JHY201" s="1"/>
      <c r="JHZ201" s="1"/>
      <c r="JIA201" s="1"/>
      <c r="JIB201" s="1"/>
      <c r="JIC201" s="1"/>
      <c r="JID201" s="1"/>
      <c r="JIE201" s="1"/>
      <c r="JIF201" s="1"/>
      <c r="JIG201" s="1"/>
      <c r="JIH201" s="1"/>
      <c r="JII201" s="1"/>
      <c r="JIJ201" s="1"/>
      <c r="JIK201" s="1"/>
      <c r="JIL201" s="1"/>
      <c r="JIM201" s="1"/>
      <c r="JIN201" s="1"/>
      <c r="JIO201" s="1"/>
      <c r="JIP201" s="1"/>
      <c r="JIQ201" s="1"/>
      <c r="JIR201" s="1"/>
      <c r="JIS201" s="1"/>
      <c r="JIT201" s="1"/>
      <c r="JIU201" s="1"/>
      <c r="JIV201" s="1"/>
      <c r="JIW201" s="1"/>
      <c r="JIX201" s="1"/>
      <c r="JIY201" s="1"/>
      <c r="JIZ201" s="1"/>
      <c r="JJA201" s="1"/>
      <c r="JJB201" s="1"/>
      <c r="JJC201" s="1"/>
      <c r="JJD201" s="1"/>
      <c r="JJE201" s="1"/>
      <c r="JJF201" s="1"/>
      <c r="JJG201" s="1"/>
      <c r="JJH201" s="1"/>
      <c r="JJI201" s="1"/>
      <c r="JJJ201" s="1"/>
      <c r="JJK201" s="1"/>
      <c r="JJL201" s="1"/>
      <c r="JJM201" s="1"/>
      <c r="JJN201" s="1"/>
      <c r="JJO201" s="1"/>
      <c r="JJP201" s="1"/>
      <c r="JJQ201" s="1"/>
      <c r="JJR201" s="1"/>
      <c r="JJS201" s="1"/>
      <c r="JJT201" s="1"/>
      <c r="JJU201" s="1"/>
      <c r="JJV201" s="1"/>
      <c r="JJW201" s="1"/>
      <c r="JJX201" s="1"/>
      <c r="JJY201" s="1"/>
      <c r="JJZ201" s="1"/>
      <c r="JKA201" s="1"/>
      <c r="JKB201" s="1"/>
      <c r="JKC201" s="1"/>
      <c r="JKD201" s="1"/>
      <c r="JKE201" s="1"/>
      <c r="JKF201" s="1"/>
      <c r="JKG201" s="1"/>
      <c r="JKH201" s="1"/>
      <c r="JKI201" s="1"/>
      <c r="JKJ201" s="1"/>
      <c r="JKK201" s="1"/>
      <c r="JKL201" s="1"/>
      <c r="JKM201" s="1"/>
      <c r="JKN201" s="1"/>
      <c r="JKO201" s="1"/>
      <c r="JKP201" s="1"/>
      <c r="JKQ201" s="1"/>
      <c r="JKR201" s="1"/>
      <c r="JKS201" s="1"/>
      <c r="JKT201" s="1"/>
      <c r="JKU201" s="1"/>
      <c r="JKV201" s="1"/>
      <c r="JKW201" s="1"/>
      <c r="JKX201" s="1"/>
      <c r="JKY201" s="1"/>
      <c r="JKZ201" s="1"/>
      <c r="JLA201" s="1"/>
      <c r="JLB201" s="1"/>
      <c r="JLC201" s="1"/>
      <c r="JLD201" s="1"/>
      <c r="JLE201" s="1"/>
      <c r="JLF201" s="1"/>
      <c r="JLG201" s="1"/>
      <c r="JLH201" s="1"/>
      <c r="JLI201" s="1"/>
      <c r="JLJ201" s="1"/>
      <c r="JLK201" s="1"/>
      <c r="JLL201" s="1"/>
      <c r="JLM201" s="1"/>
      <c r="JLN201" s="1"/>
      <c r="JLO201" s="1"/>
      <c r="JLP201" s="1"/>
      <c r="JLQ201" s="1"/>
      <c r="JLR201" s="1"/>
      <c r="JLS201" s="1"/>
      <c r="JLT201" s="1"/>
      <c r="JLU201" s="1"/>
      <c r="JLV201" s="1"/>
      <c r="JLW201" s="1"/>
      <c r="JLX201" s="1"/>
      <c r="JLY201" s="1"/>
      <c r="JLZ201" s="1"/>
      <c r="JMA201" s="1"/>
      <c r="JMB201" s="1"/>
      <c r="JMC201" s="1"/>
      <c r="JMD201" s="1"/>
      <c r="JME201" s="1"/>
      <c r="JMF201" s="1"/>
      <c r="JMG201" s="1"/>
      <c r="JMH201" s="1"/>
      <c r="JMI201" s="1"/>
      <c r="JMJ201" s="1"/>
      <c r="JMK201" s="1"/>
      <c r="JML201" s="1"/>
      <c r="JMM201" s="1"/>
      <c r="JMN201" s="1"/>
      <c r="JMO201" s="1"/>
      <c r="JMP201" s="1"/>
      <c r="JMQ201" s="1"/>
      <c r="JMR201" s="1"/>
      <c r="JMS201" s="1"/>
      <c r="JMT201" s="1"/>
      <c r="JMU201" s="1"/>
      <c r="JMV201" s="1"/>
      <c r="JMW201" s="1"/>
      <c r="JMX201" s="1"/>
      <c r="JMY201" s="1"/>
      <c r="JMZ201" s="1"/>
      <c r="JNA201" s="1"/>
      <c r="JNB201" s="1"/>
      <c r="JNC201" s="1"/>
      <c r="JND201" s="1"/>
      <c r="JNE201" s="1"/>
      <c r="JNF201" s="1"/>
      <c r="JNG201" s="1"/>
      <c r="JNH201" s="1"/>
      <c r="JNI201" s="1"/>
      <c r="JNJ201" s="1"/>
      <c r="JNK201" s="1"/>
      <c r="JNL201" s="1"/>
      <c r="JNM201" s="1"/>
      <c r="JNN201" s="1"/>
      <c r="JNO201" s="1"/>
      <c r="JNP201" s="1"/>
      <c r="JNQ201" s="1"/>
      <c r="JNR201" s="1"/>
      <c r="JNS201" s="1"/>
      <c r="JNT201" s="1"/>
      <c r="JNU201" s="1"/>
      <c r="JNV201" s="1"/>
      <c r="JNW201" s="1"/>
      <c r="JNX201" s="1"/>
      <c r="JNY201" s="1"/>
      <c r="JNZ201" s="1"/>
      <c r="JOA201" s="1"/>
      <c r="JOB201" s="1"/>
      <c r="JOC201" s="1"/>
      <c r="JOD201" s="1"/>
      <c r="JOE201" s="1"/>
      <c r="JOF201" s="1"/>
      <c r="JOG201" s="1"/>
      <c r="JOH201" s="1"/>
      <c r="JOI201" s="1"/>
      <c r="JOJ201" s="1"/>
      <c r="JOK201" s="1"/>
      <c r="JOL201" s="1"/>
      <c r="JOM201" s="1"/>
      <c r="JON201" s="1"/>
      <c r="JOO201" s="1"/>
      <c r="JOP201" s="1"/>
      <c r="JOQ201" s="1"/>
      <c r="JOR201" s="1"/>
      <c r="JOS201" s="1"/>
      <c r="JOT201" s="1"/>
      <c r="JOU201" s="1"/>
      <c r="JOV201" s="1"/>
      <c r="JOW201" s="1"/>
      <c r="JOX201" s="1"/>
      <c r="JOY201" s="1"/>
      <c r="JOZ201" s="1"/>
      <c r="JPA201" s="1"/>
      <c r="JPB201" s="1"/>
      <c r="JPC201" s="1"/>
      <c r="JPD201" s="1"/>
      <c r="JPE201" s="1"/>
      <c r="JPF201" s="1"/>
      <c r="JPG201" s="1"/>
      <c r="JPH201" s="1"/>
      <c r="JPI201" s="1"/>
      <c r="JPJ201" s="1"/>
      <c r="JPK201" s="1"/>
      <c r="JPL201" s="1"/>
      <c r="JPM201" s="1"/>
      <c r="JPN201" s="1"/>
      <c r="JPO201" s="1"/>
      <c r="JPP201" s="1"/>
      <c r="JPQ201" s="1"/>
      <c r="JPR201" s="1"/>
      <c r="JPS201" s="1"/>
      <c r="JPT201" s="1"/>
      <c r="JPU201" s="1"/>
      <c r="JPV201" s="1"/>
      <c r="JPW201" s="1"/>
      <c r="JPX201" s="1"/>
      <c r="JPY201" s="1"/>
      <c r="JPZ201" s="1"/>
      <c r="JQA201" s="1"/>
      <c r="JQB201" s="1"/>
      <c r="JQC201" s="1"/>
      <c r="JQD201" s="1"/>
      <c r="JQE201" s="1"/>
      <c r="JQF201" s="1"/>
      <c r="JQG201" s="1"/>
      <c r="JQH201" s="1"/>
      <c r="JQI201" s="1"/>
      <c r="JQJ201" s="1"/>
      <c r="JQK201" s="1"/>
      <c r="JQL201" s="1"/>
      <c r="JQM201" s="1"/>
      <c r="JQN201" s="1"/>
      <c r="JQO201" s="1"/>
      <c r="JQP201" s="1"/>
      <c r="JQQ201" s="1"/>
      <c r="JQR201" s="1"/>
      <c r="JQS201" s="1"/>
      <c r="JQT201" s="1"/>
      <c r="JQU201" s="1"/>
      <c r="JQV201" s="1"/>
      <c r="JQW201" s="1"/>
      <c r="JQX201" s="1"/>
      <c r="JQY201" s="1"/>
      <c r="JQZ201" s="1"/>
      <c r="JRA201" s="1"/>
      <c r="JRB201" s="1"/>
      <c r="JRC201" s="1"/>
      <c r="JRD201" s="1"/>
      <c r="JRE201" s="1"/>
      <c r="JRF201" s="1"/>
      <c r="JRG201" s="1"/>
      <c r="JRH201" s="1"/>
      <c r="JRI201" s="1"/>
      <c r="JRJ201" s="1"/>
      <c r="JRK201" s="1"/>
      <c r="JRL201" s="1"/>
      <c r="JRM201" s="1"/>
      <c r="JRN201" s="1"/>
      <c r="JRO201" s="1"/>
      <c r="JRP201" s="1"/>
      <c r="JRQ201" s="1"/>
      <c r="JRR201" s="1"/>
      <c r="JRS201" s="1"/>
      <c r="JRT201" s="1"/>
      <c r="JRU201" s="1"/>
      <c r="JRV201" s="1"/>
      <c r="JRW201" s="1"/>
      <c r="JRX201" s="1"/>
      <c r="JRY201" s="1"/>
      <c r="JRZ201" s="1"/>
      <c r="JSA201" s="1"/>
      <c r="JSB201" s="1"/>
      <c r="JSC201" s="1"/>
      <c r="JSD201" s="1"/>
      <c r="JSE201" s="1"/>
      <c r="JSF201" s="1"/>
      <c r="JSG201" s="1"/>
      <c r="JSH201" s="1"/>
      <c r="JSI201" s="1"/>
      <c r="JSJ201" s="1"/>
      <c r="JSK201" s="1"/>
      <c r="JSL201" s="1"/>
      <c r="JSM201" s="1"/>
      <c r="JSN201" s="1"/>
      <c r="JSO201" s="1"/>
      <c r="JSP201" s="1"/>
      <c r="JSQ201" s="1"/>
      <c r="JSR201" s="1"/>
      <c r="JSS201" s="1"/>
      <c r="JST201" s="1"/>
      <c r="JSU201" s="1"/>
      <c r="JSV201" s="1"/>
      <c r="JSW201" s="1"/>
      <c r="JSX201" s="1"/>
      <c r="JSY201" s="1"/>
      <c r="JSZ201" s="1"/>
      <c r="JTA201" s="1"/>
      <c r="JTB201" s="1"/>
      <c r="JTC201" s="1"/>
      <c r="JTD201" s="1"/>
      <c r="JTE201" s="1"/>
      <c r="JTF201" s="1"/>
      <c r="JTG201" s="1"/>
      <c r="JTH201" s="1"/>
      <c r="JTI201" s="1"/>
      <c r="JTJ201" s="1"/>
      <c r="JTK201" s="1"/>
      <c r="JTL201" s="1"/>
      <c r="JTM201" s="1"/>
      <c r="JTN201" s="1"/>
      <c r="JTO201" s="1"/>
      <c r="JTP201" s="1"/>
      <c r="JTQ201" s="1"/>
      <c r="JTR201" s="1"/>
      <c r="JTS201" s="1"/>
      <c r="JTT201" s="1"/>
      <c r="JTU201" s="1"/>
      <c r="JTV201" s="1"/>
      <c r="JTW201" s="1"/>
      <c r="JTX201" s="1"/>
      <c r="JTY201" s="1"/>
      <c r="JTZ201" s="1"/>
      <c r="JUA201" s="1"/>
      <c r="JUB201" s="1"/>
      <c r="JUC201" s="1"/>
      <c r="JUD201" s="1"/>
      <c r="JUE201" s="1"/>
      <c r="JUF201" s="1"/>
      <c r="JUG201" s="1"/>
      <c r="JUH201" s="1"/>
      <c r="JUI201" s="1"/>
      <c r="JUJ201" s="1"/>
      <c r="JUK201" s="1"/>
      <c r="JUL201" s="1"/>
      <c r="JUM201" s="1"/>
      <c r="JUN201" s="1"/>
      <c r="JUO201" s="1"/>
      <c r="JUP201" s="1"/>
      <c r="JUQ201" s="1"/>
      <c r="JUR201" s="1"/>
      <c r="JUS201" s="1"/>
      <c r="JUT201" s="1"/>
      <c r="JUU201" s="1"/>
      <c r="JUV201" s="1"/>
      <c r="JUW201" s="1"/>
      <c r="JUX201" s="1"/>
      <c r="JUY201" s="1"/>
      <c r="JUZ201" s="1"/>
      <c r="JVA201" s="1"/>
      <c r="JVB201" s="1"/>
      <c r="JVC201" s="1"/>
      <c r="JVD201" s="1"/>
      <c r="JVE201" s="1"/>
      <c r="JVF201" s="1"/>
      <c r="JVG201" s="1"/>
      <c r="JVH201" s="1"/>
      <c r="JVI201" s="1"/>
      <c r="JVJ201" s="1"/>
      <c r="JVK201" s="1"/>
      <c r="JVL201" s="1"/>
      <c r="JVM201" s="1"/>
      <c r="JVN201" s="1"/>
      <c r="JVO201" s="1"/>
      <c r="JVP201" s="1"/>
      <c r="JVQ201" s="1"/>
      <c r="JVR201" s="1"/>
      <c r="JVS201" s="1"/>
      <c r="JVT201" s="1"/>
      <c r="JVU201" s="1"/>
      <c r="JVV201" s="1"/>
      <c r="JVW201" s="1"/>
      <c r="JVX201" s="1"/>
      <c r="JVY201" s="1"/>
      <c r="JVZ201" s="1"/>
      <c r="JWA201" s="1"/>
      <c r="JWB201" s="1"/>
      <c r="JWC201" s="1"/>
      <c r="JWD201" s="1"/>
      <c r="JWE201" s="1"/>
      <c r="JWF201" s="1"/>
      <c r="JWG201" s="1"/>
      <c r="JWH201" s="1"/>
      <c r="JWI201" s="1"/>
      <c r="JWJ201" s="1"/>
      <c r="JWK201" s="1"/>
      <c r="JWL201" s="1"/>
      <c r="JWM201" s="1"/>
      <c r="JWN201" s="1"/>
      <c r="JWO201" s="1"/>
      <c r="JWP201" s="1"/>
      <c r="JWQ201" s="1"/>
      <c r="JWR201" s="1"/>
      <c r="JWS201" s="1"/>
      <c r="JWT201" s="1"/>
      <c r="JWU201" s="1"/>
      <c r="JWV201" s="1"/>
      <c r="JWW201" s="1"/>
      <c r="JWX201" s="1"/>
      <c r="JWY201" s="1"/>
      <c r="JWZ201" s="1"/>
      <c r="JXA201" s="1"/>
      <c r="JXB201" s="1"/>
      <c r="JXC201" s="1"/>
      <c r="JXD201" s="1"/>
      <c r="JXE201" s="1"/>
      <c r="JXF201" s="1"/>
      <c r="JXG201" s="1"/>
      <c r="JXH201" s="1"/>
      <c r="JXI201" s="1"/>
      <c r="JXJ201" s="1"/>
      <c r="JXK201" s="1"/>
      <c r="JXL201" s="1"/>
      <c r="JXM201" s="1"/>
      <c r="JXN201" s="1"/>
      <c r="JXO201" s="1"/>
      <c r="JXP201" s="1"/>
      <c r="JXQ201" s="1"/>
      <c r="JXR201" s="1"/>
      <c r="JXS201" s="1"/>
      <c r="JXT201" s="1"/>
      <c r="JXU201" s="1"/>
      <c r="JXV201" s="1"/>
      <c r="JXW201" s="1"/>
      <c r="JXX201" s="1"/>
      <c r="JXY201" s="1"/>
      <c r="JXZ201" s="1"/>
      <c r="JYA201" s="1"/>
      <c r="JYB201" s="1"/>
      <c r="JYC201" s="1"/>
      <c r="JYD201" s="1"/>
      <c r="JYE201" s="1"/>
      <c r="JYF201" s="1"/>
      <c r="JYG201" s="1"/>
      <c r="JYH201" s="1"/>
      <c r="JYI201" s="1"/>
      <c r="JYJ201" s="1"/>
      <c r="JYK201" s="1"/>
      <c r="JYL201" s="1"/>
      <c r="JYM201" s="1"/>
      <c r="JYN201" s="1"/>
      <c r="JYO201" s="1"/>
      <c r="JYP201" s="1"/>
      <c r="JYQ201" s="1"/>
      <c r="JYR201" s="1"/>
      <c r="JYS201" s="1"/>
      <c r="JYT201" s="1"/>
      <c r="JYU201" s="1"/>
      <c r="JYV201" s="1"/>
      <c r="JYW201" s="1"/>
      <c r="JYX201" s="1"/>
      <c r="JYY201" s="1"/>
      <c r="JYZ201" s="1"/>
      <c r="JZA201" s="1"/>
      <c r="JZB201" s="1"/>
      <c r="JZC201" s="1"/>
      <c r="JZD201" s="1"/>
      <c r="JZE201" s="1"/>
      <c r="JZF201" s="1"/>
      <c r="JZG201" s="1"/>
      <c r="JZH201" s="1"/>
      <c r="JZI201" s="1"/>
      <c r="JZJ201" s="1"/>
      <c r="JZK201" s="1"/>
      <c r="JZL201" s="1"/>
      <c r="JZM201" s="1"/>
      <c r="JZN201" s="1"/>
      <c r="JZO201" s="1"/>
      <c r="JZP201" s="1"/>
      <c r="JZQ201" s="1"/>
      <c r="JZR201" s="1"/>
      <c r="JZS201" s="1"/>
      <c r="JZT201" s="1"/>
      <c r="JZU201" s="1"/>
      <c r="JZV201" s="1"/>
      <c r="JZW201" s="1"/>
      <c r="JZX201" s="1"/>
      <c r="JZY201" s="1"/>
      <c r="JZZ201" s="1"/>
      <c r="KAA201" s="1"/>
      <c r="KAB201" s="1"/>
      <c r="KAC201" s="1"/>
      <c r="KAD201" s="1"/>
      <c r="KAE201" s="1"/>
      <c r="KAF201" s="1"/>
      <c r="KAG201" s="1"/>
      <c r="KAH201" s="1"/>
      <c r="KAI201" s="1"/>
      <c r="KAJ201" s="1"/>
      <c r="KAK201" s="1"/>
      <c r="KAL201" s="1"/>
      <c r="KAM201" s="1"/>
      <c r="KAN201" s="1"/>
      <c r="KAO201" s="1"/>
      <c r="KAP201" s="1"/>
      <c r="KAQ201" s="1"/>
      <c r="KAR201" s="1"/>
      <c r="KAS201" s="1"/>
      <c r="KAT201" s="1"/>
      <c r="KAU201" s="1"/>
      <c r="KAV201" s="1"/>
      <c r="KAW201" s="1"/>
      <c r="KAX201" s="1"/>
      <c r="KAY201" s="1"/>
      <c r="KAZ201" s="1"/>
      <c r="KBA201" s="1"/>
      <c r="KBB201" s="1"/>
      <c r="KBC201" s="1"/>
      <c r="KBD201" s="1"/>
      <c r="KBE201" s="1"/>
      <c r="KBF201" s="1"/>
      <c r="KBG201" s="1"/>
      <c r="KBH201" s="1"/>
      <c r="KBI201" s="1"/>
      <c r="KBJ201" s="1"/>
      <c r="KBK201" s="1"/>
      <c r="KBL201" s="1"/>
      <c r="KBM201" s="1"/>
      <c r="KBN201" s="1"/>
      <c r="KBO201" s="1"/>
      <c r="KBP201" s="1"/>
      <c r="KBQ201" s="1"/>
      <c r="KBR201" s="1"/>
      <c r="KBS201" s="1"/>
      <c r="KBT201" s="1"/>
      <c r="KBU201" s="1"/>
      <c r="KBV201" s="1"/>
      <c r="KBW201" s="1"/>
      <c r="KBX201" s="1"/>
      <c r="KBY201" s="1"/>
      <c r="KBZ201" s="1"/>
      <c r="KCA201" s="1"/>
      <c r="KCB201" s="1"/>
      <c r="KCC201" s="1"/>
      <c r="KCD201" s="1"/>
      <c r="KCE201" s="1"/>
      <c r="KCF201" s="1"/>
      <c r="KCG201" s="1"/>
      <c r="KCH201" s="1"/>
      <c r="KCI201" s="1"/>
      <c r="KCJ201" s="1"/>
      <c r="KCK201" s="1"/>
      <c r="KCL201" s="1"/>
      <c r="KCM201" s="1"/>
      <c r="KCN201" s="1"/>
      <c r="KCO201" s="1"/>
      <c r="KCP201" s="1"/>
      <c r="KCQ201" s="1"/>
      <c r="KCR201" s="1"/>
      <c r="KCS201" s="1"/>
      <c r="KCT201" s="1"/>
      <c r="KCU201" s="1"/>
      <c r="KCV201" s="1"/>
      <c r="KCW201" s="1"/>
      <c r="KCX201" s="1"/>
      <c r="KCY201" s="1"/>
      <c r="KCZ201" s="1"/>
      <c r="KDA201" s="1"/>
      <c r="KDB201" s="1"/>
      <c r="KDC201" s="1"/>
      <c r="KDD201" s="1"/>
      <c r="KDE201" s="1"/>
      <c r="KDF201" s="1"/>
      <c r="KDG201" s="1"/>
      <c r="KDH201" s="1"/>
      <c r="KDI201" s="1"/>
      <c r="KDJ201" s="1"/>
      <c r="KDK201" s="1"/>
      <c r="KDL201" s="1"/>
      <c r="KDM201" s="1"/>
      <c r="KDN201" s="1"/>
      <c r="KDO201" s="1"/>
      <c r="KDP201" s="1"/>
      <c r="KDQ201" s="1"/>
      <c r="KDR201" s="1"/>
      <c r="KDS201" s="1"/>
      <c r="KDT201" s="1"/>
      <c r="KDU201" s="1"/>
      <c r="KDV201" s="1"/>
      <c r="KDW201" s="1"/>
      <c r="KDX201" s="1"/>
      <c r="KDY201" s="1"/>
      <c r="KDZ201" s="1"/>
      <c r="KEA201" s="1"/>
      <c r="KEB201" s="1"/>
      <c r="KEC201" s="1"/>
      <c r="KED201" s="1"/>
      <c r="KEE201" s="1"/>
      <c r="KEF201" s="1"/>
      <c r="KEG201" s="1"/>
      <c r="KEH201" s="1"/>
      <c r="KEI201" s="1"/>
      <c r="KEJ201" s="1"/>
      <c r="KEK201" s="1"/>
      <c r="KEL201" s="1"/>
      <c r="KEM201" s="1"/>
      <c r="KEN201" s="1"/>
      <c r="KEO201" s="1"/>
      <c r="KEP201" s="1"/>
      <c r="KEQ201" s="1"/>
      <c r="KER201" s="1"/>
      <c r="KES201" s="1"/>
      <c r="KET201" s="1"/>
      <c r="KEU201" s="1"/>
      <c r="KEV201" s="1"/>
      <c r="KEW201" s="1"/>
      <c r="KEX201" s="1"/>
      <c r="KEY201" s="1"/>
      <c r="KEZ201" s="1"/>
      <c r="KFA201" s="1"/>
      <c r="KFB201" s="1"/>
      <c r="KFC201" s="1"/>
      <c r="KFD201" s="1"/>
      <c r="KFE201" s="1"/>
      <c r="KFF201" s="1"/>
      <c r="KFG201" s="1"/>
      <c r="KFH201" s="1"/>
      <c r="KFI201" s="1"/>
      <c r="KFJ201" s="1"/>
      <c r="KFK201" s="1"/>
      <c r="KFL201" s="1"/>
      <c r="KFM201" s="1"/>
      <c r="KFN201" s="1"/>
      <c r="KFO201" s="1"/>
      <c r="KFP201" s="1"/>
      <c r="KFQ201" s="1"/>
      <c r="KFR201" s="1"/>
      <c r="KFS201" s="1"/>
      <c r="KFT201" s="1"/>
      <c r="KFU201" s="1"/>
      <c r="KFV201" s="1"/>
      <c r="KFW201" s="1"/>
      <c r="KFX201" s="1"/>
      <c r="KFY201" s="1"/>
      <c r="KFZ201" s="1"/>
      <c r="KGA201" s="1"/>
      <c r="KGB201" s="1"/>
      <c r="KGC201" s="1"/>
      <c r="KGD201" s="1"/>
      <c r="KGE201" s="1"/>
      <c r="KGF201" s="1"/>
      <c r="KGG201" s="1"/>
      <c r="KGH201" s="1"/>
      <c r="KGI201" s="1"/>
      <c r="KGJ201" s="1"/>
      <c r="KGK201" s="1"/>
      <c r="KGL201" s="1"/>
      <c r="KGM201" s="1"/>
      <c r="KGN201" s="1"/>
      <c r="KGO201" s="1"/>
      <c r="KGP201" s="1"/>
      <c r="KGQ201" s="1"/>
      <c r="KGR201" s="1"/>
      <c r="KGS201" s="1"/>
      <c r="KGT201" s="1"/>
      <c r="KGU201" s="1"/>
      <c r="KGV201" s="1"/>
      <c r="KGW201" s="1"/>
      <c r="KGX201" s="1"/>
      <c r="KGY201" s="1"/>
      <c r="KGZ201" s="1"/>
      <c r="KHA201" s="1"/>
      <c r="KHB201" s="1"/>
      <c r="KHC201" s="1"/>
      <c r="KHD201" s="1"/>
      <c r="KHE201" s="1"/>
      <c r="KHF201" s="1"/>
      <c r="KHG201" s="1"/>
      <c r="KHH201" s="1"/>
      <c r="KHI201" s="1"/>
      <c r="KHJ201" s="1"/>
      <c r="KHK201" s="1"/>
      <c r="KHL201" s="1"/>
      <c r="KHM201" s="1"/>
      <c r="KHN201" s="1"/>
      <c r="KHO201" s="1"/>
      <c r="KHP201" s="1"/>
      <c r="KHQ201" s="1"/>
      <c r="KHR201" s="1"/>
      <c r="KHS201" s="1"/>
      <c r="KHT201" s="1"/>
      <c r="KHU201" s="1"/>
      <c r="KHV201" s="1"/>
      <c r="KHW201" s="1"/>
      <c r="KHX201" s="1"/>
      <c r="KHY201" s="1"/>
      <c r="KHZ201" s="1"/>
      <c r="KIA201" s="1"/>
      <c r="KIB201" s="1"/>
      <c r="KIC201" s="1"/>
      <c r="KID201" s="1"/>
      <c r="KIE201" s="1"/>
      <c r="KIF201" s="1"/>
      <c r="KIG201" s="1"/>
      <c r="KIH201" s="1"/>
      <c r="KII201" s="1"/>
      <c r="KIJ201" s="1"/>
      <c r="KIK201" s="1"/>
      <c r="KIL201" s="1"/>
      <c r="KIM201" s="1"/>
      <c r="KIN201" s="1"/>
      <c r="KIO201" s="1"/>
      <c r="KIP201" s="1"/>
      <c r="KIQ201" s="1"/>
      <c r="KIR201" s="1"/>
      <c r="KIS201" s="1"/>
      <c r="KIT201" s="1"/>
      <c r="KIU201" s="1"/>
      <c r="KIV201" s="1"/>
      <c r="KIW201" s="1"/>
      <c r="KIX201" s="1"/>
      <c r="KIY201" s="1"/>
      <c r="KIZ201" s="1"/>
      <c r="KJA201" s="1"/>
      <c r="KJB201" s="1"/>
      <c r="KJC201" s="1"/>
      <c r="KJD201" s="1"/>
      <c r="KJE201" s="1"/>
      <c r="KJF201" s="1"/>
      <c r="KJG201" s="1"/>
      <c r="KJH201" s="1"/>
      <c r="KJI201" s="1"/>
      <c r="KJJ201" s="1"/>
      <c r="KJK201" s="1"/>
      <c r="KJL201" s="1"/>
      <c r="KJM201" s="1"/>
      <c r="KJN201" s="1"/>
      <c r="KJO201" s="1"/>
      <c r="KJP201" s="1"/>
      <c r="KJQ201" s="1"/>
      <c r="KJR201" s="1"/>
      <c r="KJS201" s="1"/>
      <c r="KJT201" s="1"/>
      <c r="KJU201" s="1"/>
      <c r="KJV201" s="1"/>
      <c r="KJW201" s="1"/>
      <c r="KJX201" s="1"/>
      <c r="KJY201" s="1"/>
      <c r="KJZ201" s="1"/>
      <c r="KKA201" s="1"/>
      <c r="KKB201" s="1"/>
      <c r="KKC201" s="1"/>
      <c r="KKD201" s="1"/>
      <c r="KKE201" s="1"/>
      <c r="KKF201" s="1"/>
      <c r="KKG201" s="1"/>
      <c r="KKH201" s="1"/>
      <c r="KKI201" s="1"/>
      <c r="KKJ201" s="1"/>
      <c r="KKK201" s="1"/>
      <c r="KKL201" s="1"/>
      <c r="KKM201" s="1"/>
      <c r="KKN201" s="1"/>
      <c r="KKO201" s="1"/>
      <c r="KKP201" s="1"/>
      <c r="KKQ201" s="1"/>
      <c r="KKR201" s="1"/>
      <c r="KKS201" s="1"/>
      <c r="KKT201" s="1"/>
      <c r="KKU201" s="1"/>
      <c r="KKV201" s="1"/>
      <c r="KKW201" s="1"/>
      <c r="KKX201" s="1"/>
      <c r="KKY201" s="1"/>
      <c r="KKZ201" s="1"/>
      <c r="KLA201" s="1"/>
      <c r="KLB201" s="1"/>
      <c r="KLC201" s="1"/>
      <c r="KLD201" s="1"/>
      <c r="KLE201" s="1"/>
      <c r="KLF201" s="1"/>
      <c r="KLG201" s="1"/>
      <c r="KLH201" s="1"/>
      <c r="KLI201" s="1"/>
      <c r="KLJ201" s="1"/>
      <c r="KLK201" s="1"/>
      <c r="KLL201" s="1"/>
      <c r="KLM201" s="1"/>
      <c r="KLN201" s="1"/>
      <c r="KLO201" s="1"/>
      <c r="KLP201" s="1"/>
      <c r="KLQ201" s="1"/>
      <c r="KLR201" s="1"/>
      <c r="KLS201" s="1"/>
      <c r="KLT201" s="1"/>
      <c r="KLU201" s="1"/>
      <c r="KLV201" s="1"/>
      <c r="KLW201" s="1"/>
      <c r="KLX201" s="1"/>
      <c r="KLY201" s="1"/>
      <c r="KLZ201" s="1"/>
      <c r="KMA201" s="1"/>
      <c r="KMB201" s="1"/>
      <c r="KMC201" s="1"/>
      <c r="KMD201" s="1"/>
      <c r="KME201" s="1"/>
      <c r="KMF201" s="1"/>
      <c r="KMG201" s="1"/>
      <c r="KMH201" s="1"/>
      <c r="KMI201" s="1"/>
      <c r="KMJ201" s="1"/>
      <c r="KMK201" s="1"/>
      <c r="KML201" s="1"/>
      <c r="KMM201" s="1"/>
      <c r="KMN201" s="1"/>
      <c r="KMO201" s="1"/>
      <c r="KMP201" s="1"/>
      <c r="KMQ201" s="1"/>
      <c r="KMR201" s="1"/>
      <c r="KMS201" s="1"/>
      <c r="KMT201" s="1"/>
      <c r="KMU201" s="1"/>
      <c r="KMV201" s="1"/>
      <c r="KMW201" s="1"/>
      <c r="KMX201" s="1"/>
      <c r="KMY201" s="1"/>
      <c r="KMZ201" s="1"/>
      <c r="KNA201" s="1"/>
      <c r="KNB201" s="1"/>
      <c r="KNC201" s="1"/>
      <c r="KND201" s="1"/>
      <c r="KNE201" s="1"/>
      <c r="KNF201" s="1"/>
      <c r="KNG201" s="1"/>
      <c r="KNH201" s="1"/>
      <c r="KNI201" s="1"/>
      <c r="KNJ201" s="1"/>
      <c r="KNK201" s="1"/>
      <c r="KNL201" s="1"/>
      <c r="KNM201" s="1"/>
      <c r="KNN201" s="1"/>
      <c r="KNO201" s="1"/>
      <c r="KNP201" s="1"/>
      <c r="KNQ201" s="1"/>
      <c r="KNR201" s="1"/>
      <c r="KNS201" s="1"/>
      <c r="KNT201" s="1"/>
      <c r="KNU201" s="1"/>
      <c r="KNV201" s="1"/>
      <c r="KNW201" s="1"/>
      <c r="KNX201" s="1"/>
      <c r="KNY201" s="1"/>
      <c r="KNZ201" s="1"/>
      <c r="KOA201" s="1"/>
      <c r="KOB201" s="1"/>
      <c r="KOC201" s="1"/>
      <c r="KOD201" s="1"/>
      <c r="KOE201" s="1"/>
      <c r="KOF201" s="1"/>
      <c r="KOG201" s="1"/>
      <c r="KOH201" s="1"/>
      <c r="KOI201" s="1"/>
      <c r="KOJ201" s="1"/>
      <c r="KOK201" s="1"/>
      <c r="KOL201" s="1"/>
      <c r="KOM201" s="1"/>
      <c r="KON201" s="1"/>
      <c r="KOO201" s="1"/>
      <c r="KOP201" s="1"/>
      <c r="KOQ201" s="1"/>
      <c r="KOR201" s="1"/>
      <c r="KOS201" s="1"/>
      <c r="KOT201" s="1"/>
      <c r="KOU201" s="1"/>
      <c r="KOV201" s="1"/>
      <c r="KOW201" s="1"/>
      <c r="KOX201" s="1"/>
      <c r="KOY201" s="1"/>
      <c r="KOZ201" s="1"/>
      <c r="KPA201" s="1"/>
      <c r="KPB201" s="1"/>
      <c r="KPC201" s="1"/>
      <c r="KPD201" s="1"/>
      <c r="KPE201" s="1"/>
      <c r="KPF201" s="1"/>
      <c r="KPG201" s="1"/>
      <c r="KPH201" s="1"/>
      <c r="KPI201" s="1"/>
      <c r="KPJ201" s="1"/>
      <c r="KPK201" s="1"/>
      <c r="KPL201" s="1"/>
      <c r="KPM201" s="1"/>
      <c r="KPN201" s="1"/>
      <c r="KPO201" s="1"/>
      <c r="KPP201" s="1"/>
      <c r="KPQ201" s="1"/>
      <c r="KPR201" s="1"/>
      <c r="KPS201" s="1"/>
      <c r="KPT201" s="1"/>
      <c r="KPU201" s="1"/>
      <c r="KPV201" s="1"/>
      <c r="KPW201" s="1"/>
      <c r="KPX201" s="1"/>
      <c r="KPY201" s="1"/>
      <c r="KPZ201" s="1"/>
      <c r="KQA201" s="1"/>
      <c r="KQB201" s="1"/>
      <c r="KQC201" s="1"/>
      <c r="KQD201" s="1"/>
      <c r="KQE201" s="1"/>
      <c r="KQF201" s="1"/>
      <c r="KQG201" s="1"/>
      <c r="KQH201" s="1"/>
      <c r="KQI201" s="1"/>
      <c r="KQJ201" s="1"/>
      <c r="KQK201" s="1"/>
      <c r="KQL201" s="1"/>
      <c r="KQM201" s="1"/>
      <c r="KQN201" s="1"/>
      <c r="KQO201" s="1"/>
      <c r="KQP201" s="1"/>
      <c r="KQQ201" s="1"/>
      <c r="KQR201" s="1"/>
      <c r="KQS201" s="1"/>
      <c r="KQT201" s="1"/>
      <c r="KQU201" s="1"/>
      <c r="KQV201" s="1"/>
      <c r="KQW201" s="1"/>
      <c r="KQX201" s="1"/>
      <c r="KQY201" s="1"/>
      <c r="KQZ201" s="1"/>
      <c r="KRA201" s="1"/>
      <c r="KRB201" s="1"/>
      <c r="KRC201" s="1"/>
      <c r="KRD201" s="1"/>
      <c r="KRE201" s="1"/>
      <c r="KRF201" s="1"/>
      <c r="KRG201" s="1"/>
      <c r="KRH201" s="1"/>
      <c r="KRI201" s="1"/>
      <c r="KRJ201" s="1"/>
      <c r="KRK201" s="1"/>
      <c r="KRL201" s="1"/>
      <c r="KRM201" s="1"/>
      <c r="KRN201" s="1"/>
      <c r="KRO201" s="1"/>
      <c r="KRP201" s="1"/>
      <c r="KRQ201" s="1"/>
      <c r="KRR201" s="1"/>
      <c r="KRS201" s="1"/>
      <c r="KRT201" s="1"/>
      <c r="KRU201" s="1"/>
      <c r="KRV201" s="1"/>
      <c r="KRW201" s="1"/>
      <c r="KRX201" s="1"/>
      <c r="KRY201" s="1"/>
      <c r="KRZ201" s="1"/>
      <c r="KSA201" s="1"/>
      <c r="KSB201" s="1"/>
      <c r="KSC201" s="1"/>
      <c r="KSD201" s="1"/>
      <c r="KSE201" s="1"/>
      <c r="KSF201" s="1"/>
      <c r="KSG201" s="1"/>
      <c r="KSH201" s="1"/>
      <c r="KSI201" s="1"/>
      <c r="KSJ201" s="1"/>
      <c r="KSK201" s="1"/>
      <c r="KSL201" s="1"/>
      <c r="KSM201" s="1"/>
      <c r="KSN201" s="1"/>
      <c r="KSO201" s="1"/>
      <c r="KSP201" s="1"/>
      <c r="KSQ201" s="1"/>
      <c r="KSR201" s="1"/>
      <c r="KSS201" s="1"/>
      <c r="KST201" s="1"/>
      <c r="KSU201" s="1"/>
      <c r="KSV201" s="1"/>
      <c r="KSW201" s="1"/>
      <c r="KSX201" s="1"/>
      <c r="KSY201" s="1"/>
      <c r="KSZ201" s="1"/>
      <c r="KTA201" s="1"/>
      <c r="KTB201" s="1"/>
      <c r="KTC201" s="1"/>
      <c r="KTD201" s="1"/>
      <c r="KTE201" s="1"/>
      <c r="KTF201" s="1"/>
      <c r="KTG201" s="1"/>
      <c r="KTH201" s="1"/>
      <c r="KTI201" s="1"/>
      <c r="KTJ201" s="1"/>
      <c r="KTK201" s="1"/>
      <c r="KTL201" s="1"/>
      <c r="KTM201" s="1"/>
      <c r="KTN201" s="1"/>
      <c r="KTO201" s="1"/>
      <c r="KTP201" s="1"/>
      <c r="KTQ201" s="1"/>
      <c r="KTR201" s="1"/>
      <c r="KTS201" s="1"/>
      <c r="KTT201" s="1"/>
      <c r="KTU201" s="1"/>
      <c r="KTV201" s="1"/>
      <c r="KTW201" s="1"/>
      <c r="KTX201" s="1"/>
      <c r="KTY201" s="1"/>
      <c r="KTZ201" s="1"/>
      <c r="KUA201" s="1"/>
      <c r="KUB201" s="1"/>
      <c r="KUC201" s="1"/>
      <c r="KUD201" s="1"/>
      <c r="KUE201" s="1"/>
      <c r="KUF201" s="1"/>
      <c r="KUG201" s="1"/>
      <c r="KUH201" s="1"/>
      <c r="KUI201" s="1"/>
      <c r="KUJ201" s="1"/>
      <c r="KUK201" s="1"/>
      <c r="KUL201" s="1"/>
      <c r="KUM201" s="1"/>
      <c r="KUN201" s="1"/>
      <c r="KUO201" s="1"/>
      <c r="KUP201" s="1"/>
      <c r="KUQ201" s="1"/>
      <c r="KUR201" s="1"/>
      <c r="KUS201" s="1"/>
      <c r="KUT201" s="1"/>
      <c r="KUU201" s="1"/>
      <c r="KUV201" s="1"/>
      <c r="KUW201" s="1"/>
      <c r="KUX201" s="1"/>
      <c r="KUY201" s="1"/>
      <c r="KUZ201" s="1"/>
      <c r="KVA201" s="1"/>
      <c r="KVB201" s="1"/>
      <c r="KVC201" s="1"/>
      <c r="KVD201" s="1"/>
      <c r="KVE201" s="1"/>
      <c r="KVF201" s="1"/>
      <c r="KVG201" s="1"/>
      <c r="KVH201" s="1"/>
      <c r="KVI201" s="1"/>
      <c r="KVJ201" s="1"/>
      <c r="KVK201" s="1"/>
      <c r="KVL201" s="1"/>
      <c r="KVM201" s="1"/>
      <c r="KVN201" s="1"/>
      <c r="KVO201" s="1"/>
      <c r="KVP201" s="1"/>
      <c r="KVQ201" s="1"/>
      <c r="KVR201" s="1"/>
      <c r="KVS201" s="1"/>
      <c r="KVT201" s="1"/>
      <c r="KVU201" s="1"/>
      <c r="KVV201" s="1"/>
      <c r="KVW201" s="1"/>
      <c r="KVX201" s="1"/>
      <c r="KVY201" s="1"/>
      <c r="KVZ201" s="1"/>
      <c r="KWA201" s="1"/>
      <c r="KWB201" s="1"/>
      <c r="KWC201" s="1"/>
      <c r="KWD201" s="1"/>
      <c r="KWE201" s="1"/>
      <c r="KWF201" s="1"/>
      <c r="KWG201" s="1"/>
      <c r="KWH201" s="1"/>
      <c r="KWI201" s="1"/>
      <c r="KWJ201" s="1"/>
      <c r="KWK201" s="1"/>
      <c r="KWL201" s="1"/>
      <c r="KWM201" s="1"/>
      <c r="KWN201" s="1"/>
      <c r="KWO201" s="1"/>
      <c r="KWP201" s="1"/>
      <c r="KWQ201" s="1"/>
      <c r="KWR201" s="1"/>
      <c r="KWS201" s="1"/>
      <c r="KWT201" s="1"/>
      <c r="KWU201" s="1"/>
      <c r="KWV201" s="1"/>
      <c r="KWW201" s="1"/>
      <c r="KWX201" s="1"/>
      <c r="KWY201" s="1"/>
      <c r="KWZ201" s="1"/>
      <c r="KXA201" s="1"/>
      <c r="KXB201" s="1"/>
      <c r="KXC201" s="1"/>
      <c r="KXD201" s="1"/>
      <c r="KXE201" s="1"/>
      <c r="KXF201" s="1"/>
      <c r="KXG201" s="1"/>
      <c r="KXH201" s="1"/>
      <c r="KXI201" s="1"/>
      <c r="KXJ201" s="1"/>
      <c r="KXK201" s="1"/>
      <c r="KXL201" s="1"/>
      <c r="KXM201" s="1"/>
      <c r="KXN201" s="1"/>
      <c r="KXO201" s="1"/>
      <c r="KXP201" s="1"/>
      <c r="KXQ201" s="1"/>
      <c r="KXR201" s="1"/>
      <c r="KXS201" s="1"/>
      <c r="KXT201" s="1"/>
      <c r="KXU201" s="1"/>
      <c r="KXV201" s="1"/>
      <c r="KXW201" s="1"/>
      <c r="KXX201" s="1"/>
      <c r="KXY201" s="1"/>
      <c r="KXZ201" s="1"/>
      <c r="KYA201" s="1"/>
      <c r="KYB201" s="1"/>
      <c r="KYC201" s="1"/>
      <c r="KYD201" s="1"/>
      <c r="KYE201" s="1"/>
      <c r="KYF201" s="1"/>
      <c r="KYG201" s="1"/>
      <c r="KYH201" s="1"/>
      <c r="KYI201" s="1"/>
      <c r="KYJ201" s="1"/>
      <c r="KYK201" s="1"/>
      <c r="KYL201" s="1"/>
      <c r="KYM201" s="1"/>
      <c r="KYN201" s="1"/>
      <c r="KYO201" s="1"/>
      <c r="KYP201" s="1"/>
      <c r="KYQ201" s="1"/>
      <c r="KYR201" s="1"/>
      <c r="KYS201" s="1"/>
      <c r="KYT201" s="1"/>
      <c r="KYU201" s="1"/>
      <c r="KYV201" s="1"/>
      <c r="KYW201" s="1"/>
      <c r="KYX201" s="1"/>
      <c r="KYY201" s="1"/>
      <c r="KYZ201" s="1"/>
      <c r="KZA201" s="1"/>
      <c r="KZB201" s="1"/>
      <c r="KZC201" s="1"/>
      <c r="KZD201" s="1"/>
      <c r="KZE201" s="1"/>
      <c r="KZF201" s="1"/>
      <c r="KZG201" s="1"/>
      <c r="KZH201" s="1"/>
      <c r="KZI201" s="1"/>
      <c r="KZJ201" s="1"/>
      <c r="KZK201" s="1"/>
      <c r="KZL201" s="1"/>
      <c r="KZM201" s="1"/>
      <c r="KZN201" s="1"/>
      <c r="KZO201" s="1"/>
      <c r="KZP201" s="1"/>
      <c r="KZQ201" s="1"/>
      <c r="KZR201" s="1"/>
      <c r="KZS201" s="1"/>
      <c r="KZT201" s="1"/>
      <c r="KZU201" s="1"/>
      <c r="KZV201" s="1"/>
      <c r="KZW201" s="1"/>
      <c r="KZX201" s="1"/>
      <c r="KZY201" s="1"/>
      <c r="KZZ201" s="1"/>
      <c r="LAA201" s="1"/>
      <c r="LAB201" s="1"/>
      <c r="LAC201" s="1"/>
      <c r="LAD201" s="1"/>
      <c r="LAE201" s="1"/>
      <c r="LAF201" s="1"/>
      <c r="LAG201" s="1"/>
      <c r="LAH201" s="1"/>
      <c r="LAI201" s="1"/>
      <c r="LAJ201" s="1"/>
      <c r="LAK201" s="1"/>
      <c r="LAL201" s="1"/>
      <c r="LAM201" s="1"/>
      <c r="LAN201" s="1"/>
      <c r="LAO201" s="1"/>
      <c r="LAP201" s="1"/>
      <c r="LAQ201" s="1"/>
      <c r="LAR201" s="1"/>
      <c r="LAS201" s="1"/>
      <c r="LAT201" s="1"/>
      <c r="LAU201" s="1"/>
      <c r="LAV201" s="1"/>
      <c r="LAW201" s="1"/>
      <c r="LAX201" s="1"/>
      <c r="LAY201" s="1"/>
      <c r="LAZ201" s="1"/>
      <c r="LBA201" s="1"/>
      <c r="LBB201" s="1"/>
      <c r="LBC201" s="1"/>
      <c r="LBD201" s="1"/>
      <c r="LBE201" s="1"/>
      <c r="LBF201" s="1"/>
      <c r="LBG201" s="1"/>
      <c r="LBH201" s="1"/>
      <c r="LBI201" s="1"/>
      <c r="LBJ201" s="1"/>
      <c r="LBK201" s="1"/>
      <c r="LBL201" s="1"/>
      <c r="LBM201" s="1"/>
      <c r="LBN201" s="1"/>
      <c r="LBO201" s="1"/>
      <c r="LBP201" s="1"/>
      <c r="LBQ201" s="1"/>
      <c r="LBR201" s="1"/>
      <c r="LBS201" s="1"/>
      <c r="LBT201" s="1"/>
      <c r="LBU201" s="1"/>
      <c r="LBV201" s="1"/>
      <c r="LBW201" s="1"/>
      <c r="LBX201" s="1"/>
      <c r="LBY201" s="1"/>
      <c r="LBZ201" s="1"/>
      <c r="LCA201" s="1"/>
      <c r="LCB201" s="1"/>
      <c r="LCC201" s="1"/>
      <c r="LCD201" s="1"/>
      <c r="LCE201" s="1"/>
      <c r="LCF201" s="1"/>
      <c r="LCG201" s="1"/>
      <c r="LCH201" s="1"/>
      <c r="LCI201" s="1"/>
      <c r="LCJ201" s="1"/>
      <c r="LCK201" s="1"/>
      <c r="LCL201" s="1"/>
      <c r="LCM201" s="1"/>
      <c r="LCN201" s="1"/>
      <c r="LCO201" s="1"/>
      <c r="LCP201" s="1"/>
      <c r="LCQ201" s="1"/>
      <c r="LCR201" s="1"/>
      <c r="LCS201" s="1"/>
      <c r="LCT201" s="1"/>
      <c r="LCU201" s="1"/>
      <c r="LCV201" s="1"/>
      <c r="LCW201" s="1"/>
      <c r="LCX201" s="1"/>
      <c r="LCY201" s="1"/>
      <c r="LCZ201" s="1"/>
      <c r="LDA201" s="1"/>
      <c r="LDB201" s="1"/>
      <c r="LDC201" s="1"/>
      <c r="LDD201" s="1"/>
      <c r="LDE201" s="1"/>
      <c r="LDF201" s="1"/>
      <c r="LDG201" s="1"/>
      <c r="LDH201" s="1"/>
      <c r="LDI201" s="1"/>
      <c r="LDJ201" s="1"/>
      <c r="LDK201" s="1"/>
      <c r="LDL201" s="1"/>
      <c r="LDM201" s="1"/>
      <c r="LDN201" s="1"/>
      <c r="LDO201" s="1"/>
      <c r="LDP201" s="1"/>
      <c r="LDQ201" s="1"/>
      <c r="LDR201" s="1"/>
      <c r="LDS201" s="1"/>
      <c r="LDT201" s="1"/>
      <c r="LDU201" s="1"/>
      <c r="LDV201" s="1"/>
      <c r="LDW201" s="1"/>
      <c r="LDX201" s="1"/>
      <c r="LDY201" s="1"/>
      <c r="LDZ201" s="1"/>
      <c r="LEA201" s="1"/>
      <c r="LEB201" s="1"/>
      <c r="LEC201" s="1"/>
      <c r="LED201" s="1"/>
      <c r="LEE201" s="1"/>
      <c r="LEF201" s="1"/>
      <c r="LEG201" s="1"/>
      <c r="LEH201" s="1"/>
      <c r="LEI201" s="1"/>
      <c r="LEJ201" s="1"/>
      <c r="LEK201" s="1"/>
      <c r="LEL201" s="1"/>
      <c r="LEM201" s="1"/>
      <c r="LEN201" s="1"/>
      <c r="LEO201" s="1"/>
      <c r="LEP201" s="1"/>
      <c r="LEQ201" s="1"/>
      <c r="LER201" s="1"/>
      <c r="LES201" s="1"/>
      <c r="LET201" s="1"/>
      <c r="LEU201" s="1"/>
      <c r="LEV201" s="1"/>
      <c r="LEW201" s="1"/>
      <c r="LEX201" s="1"/>
      <c r="LEY201" s="1"/>
      <c r="LEZ201" s="1"/>
      <c r="LFA201" s="1"/>
      <c r="LFB201" s="1"/>
      <c r="LFC201" s="1"/>
      <c r="LFD201" s="1"/>
      <c r="LFE201" s="1"/>
      <c r="LFF201" s="1"/>
      <c r="LFG201" s="1"/>
      <c r="LFH201" s="1"/>
      <c r="LFI201" s="1"/>
      <c r="LFJ201" s="1"/>
      <c r="LFK201" s="1"/>
      <c r="LFL201" s="1"/>
      <c r="LFM201" s="1"/>
      <c r="LFN201" s="1"/>
      <c r="LFO201" s="1"/>
      <c r="LFP201" s="1"/>
      <c r="LFQ201" s="1"/>
      <c r="LFR201" s="1"/>
      <c r="LFS201" s="1"/>
      <c r="LFT201" s="1"/>
      <c r="LFU201" s="1"/>
      <c r="LFV201" s="1"/>
      <c r="LFW201" s="1"/>
      <c r="LFX201" s="1"/>
      <c r="LFY201" s="1"/>
      <c r="LFZ201" s="1"/>
      <c r="LGA201" s="1"/>
      <c r="LGB201" s="1"/>
      <c r="LGC201" s="1"/>
      <c r="LGD201" s="1"/>
      <c r="LGE201" s="1"/>
      <c r="LGF201" s="1"/>
      <c r="LGG201" s="1"/>
      <c r="LGH201" s="1"/>
      <c r="LGI201" s="1"/>
      <c r="LGJ201" s="1"/>
      <c r="LGK201" s="1"/>
      <c r="LGL201" s="1"/>
      <c r="LGM201" s="1"/>
      <c r="LGN201" s="1"/>
      <c r="LGO201" s="1"/>
      <c r="LGP201" s="1"/>
      <c r="LGQ201" s="1"/>
      <c r="LGR201" s="1"/>
      <c r="LGS201" s="1"/>
      <c r="LGT201" s="1"/>
      <c r="LGU201" s="1"/>
      <c r="LGV201" s="1"/>
      <c r="LGW201" s="1"/>
      <c r="LGX201" s="1"/>
      <c r="LGY201" s="1"/>
      <c r="LGZ201" s="1"/>
      <c r="LHA201" s="1"/>
      <c r="LHB201" s="1"/>
      <c r="LHC201" s="1"/>
      <c r="LHD201" s="1"/>
      <c r="LHE201" s="1"/>
      <c r="LHF201" s="1"/>
      <c r="LHG201" s="1"/>
      <c r="LHH201" s="1"/>
      <c r="LHI201" s="1"/>
      <c r="LHJ201" s="1"/>
      <c r="LHK201" s="1"/>
      <c r="LHL201" s="1"/>
      <c r="LHM201" s="1"/>
      <c r="LHN201" s="1"/>
      <c r="LHO201" s="1"/>
      <c r="LHP201" s="1"/>
      <c r="LHQ201" s="1"/>
      <c r="LHR201" s="1"/>
      <c r="LHS201" s="1"/>
      <c r="LHT201" s="1"/>
      <c r="LHU201" s="1"/>
      <c r="LHV201" s="1"/>
      <c r="LHW201" s="1"/>
      <c r="LHX201" s="1"/>
      <c r="LHY201" s="1"/>
      <c r="LHZ201" s="1"/>
      <c r="LIA201" s="1"/>
      <c r="LIB201" s="1"/>
      <c r="LIC201" s="1"/>
      <c r="LID201" s="1"/>
      <c r="LIE201" s="1"/>
      <c r="LIF201" s="1"/>
      <c r="LIG201" s="1"/>
      <c r="LIH201" s="1"/>
      <c r="LII201" s="1"/>
      <c r="LIJ201" s="1"/>
      <c r="LIK201" s="1"/>
      <c r="LIL201" s="1"/>
      <c r="LIM201" s="1"/>
      <c r="LIN201" s="1"/>
      <c r="LIO201" s="1"/>
      <c r="LIP201" s="1"/>
      <c r="LIQ201" s="1"/>
      <c r="LIR201" s="1"/>
      <c r="LIS201" s="1"/>
      <c r="LIT201" s="1"/>
      <c r="LIU201" s="1"/>
      <c r="LIV201" s="1"/>
      <c r="LIW201" s="1"/>
      <c r="LIX201" s="1"/>
      <c r="LIY201" s="1"/>
      <c r="LIZ201" s="1"/>
      <c r="LJA201" s="1"/>
      <c r="LJB201" s="1"/>
      <c r="LJC201" s="1"/>
      <c r="LJD201" s="1"/>
      <c r="LJE201" s="1"/>
      <c r="LJF201" s="1"/>
      <c r="LJG201" s="1"/>
      <c r="LJH201" s="1"/>
      <c r="LJI201" s="1"/>
      <c r="LJJ201" s="1"/>
      <c r="LJK201" s="1"/>
      <c r="LJL201" s="1"/>
      <c r="LJM201" s="1"/>
      <c r="LJN201" s="1"/>
      <c r="LJO201" s="1"/>
      <c r="LJP201" s="1"/>
      <c r="LJQ201" s="1"/>
      <c r="LJR201" s="1"/>
      <c r="LJS201" s="1"/>
      <c r="LJT201" s="1"/>
      <c r="LJU201" s="1"/>
      <c r="LJV201" s="1"/>
      <c r="LJW201" s="1"/>
      <c r="LJX201" s="1"/>
      <c r="LJY201" s="1"/>
      <c r="LJZ201" s="1"/>
      <c r="LKA201" s="1"/>
      <c r="LKB201" s="1"/>
      <c r="LKC201" s="1"/>
      <c r="LKD201" s="1"/>
      <c r="LKE201" s="1"/>
      <c r="LKF201" s="1"/>
      <c r="LKG201" s="1"/>
      <c r="LKH201" s="1"/>
      <c r="LKI201" s="1"/>
      <c r="LKJ201" s="1"/>
      <c r="LKK201" s="1"/>
      <c r="LKL201" s="1"/>
      <c r="LKM201" s="1"/>
      <c r="LKN201" s="1"/>
      <c r="LKO201" s="1"/>
      <c r="LKP201" s="1"/>
      <c r="LKQ201" s="1"/>
      <c r="LKR201" s="1"/>
      <c r="LKS201" s="1"/>
      <c r="LKT201" s="1"/>
      <c r="LKU201" s="1"/>
      <c r="LKV201" s="1"/>
      <c r="LKW201" s="1"/>
      <c r="LKX201" s="1"/>
      <c r="LKY201" s="1"/>
      <c r="LKZ201" s="1"/>
      <c r="LLA201" s="1"/>
      <c r="LLB201" s="1"/>
      <c r="LLC201" s="1"/>
      <c r="LLD201" s="1"/>
      <c r="LLE201" s="1"/>
      <c r="LLF201" s="1"/>
      <c r="LLG201" s="1"/>
      <c r="LLH201" s="1"/>
      <c r="LLI201" s="1"/>
      <c r="LLJ201" s="1"/>
      <c r="LLK201" s="1"/>
      <c r="LLL201" s="1"/>
      <c r="LLM201" s="1"/>
      <c r="LLN201" s="1"/>
      <c r="LLO201" s="1"/>
      <c r="LLP201" s="1"/>
      <c r="LLQ201" s="1"/>
      <c r="LLR201" s="1"/>
      <c r="LLS201" s="1"/>
      <c r="LLT201" s="1"/>
      <c r="LLU201" s="1"/>
      <c r="LLV201" s="1"/>
      <c r="LLW201" s="1"/>
      <c r="LLX201" s="1"/>
      <c r="LLY201" s="1"/>
      <c r="LLZ201" s="1"/>
      <c r="LMA201" s="1"/>
      <c r="LMB201" s="1"/>
      <c r="LMC201" s="1"/>
      <c r="LMD201" s="1"/>
      <c r="LME201" s="1"/>
      <c r="LMF201" s="1"/>
      <c r="LMG201" s="1"/>
      <c r="LMH201" s="1"/>
      <c r="LMI201" s="1"/>
      <c r="LMJ201" s="1"/>
      <c r="LMK201" s="1"/>
      <c r="LML201" s="1"/>
      <c r="LMM201" s="1"/>
      <c r="LMN201" s="1"/>
      <c r="LMO201" s="1"/>
      <c r="LMP201" s="1"/>
      <c r="LMQ201" s="1"/>
      <c r="LMR201" s="1"/>
      <c r="LMS201" s="1"/>
      <c r="LMT201" s="1"/>
      <c r="LMU201" s="1"/>
      <c r="LMV201" s="1"/>
      <c r="LMW201" s="1"/>
      <c r="LMX201" s="1"/>
      <c r="LMY201" s="1"/>
      <c r="LMZ201" s="1"/>
      <c r="LNA201" s="1"/>
      <c r="LNB201" s="1"/>
      <c r="LNC201" s="1"/>
      <c r="LND201" s="1"/>
      <c r="LNE201" s="1"/>
      <c r="LNF201" s="1"/>
      <c r="LNG201" s="1"/>
      <c r="LNH201" s="1"/>
      <c r="LNI201" s="1"/>
      <c r="LNJ201" s="1"/>
      <c r="LNK201" s="1"/>
      <c r="LNL201" s="1"/>
      <c r="LNM201" s="1"/>
      <c r="LNN201" s="1"/>
      <c r="LNO201" s="1"/>
      <c r="LNP201" s="1"/>
      <c r="LNQ201" s="1"/>
      <c r="LNR201" s="1"/>
      <c r="LNS201" s="1"/>
      <c r="LNT201" s="1"/>
      <c r="LNU201" s="1"/>
      <c r="LNV201" s="1"/>
      <c r="LNW201" s="1"/>
      <c r="LNX201" s="1"/>
      <c r="LNY201" s="1"/>
      <c r="LNZ201" s="1"/>
      <c r="LOA201" s="1"/>
      <c r="LOB201" s="1"/>
      <c r="LOC201" s="1"/>
      <c r="LOD201" s="1"/>
      <c r="LOE201" s="1"/>
      <c r="LOF201" s="1"/>
      <c r="LOG201" s="1"/>
      <c r="LOH201" s="1"/>
      <c r="LOI201" s="1"/>
      <c r="LOJ201" s="1"/>
      <c r="LOK201" s="1"/>
      <c r="LOL201" s="1"/>
      <c r="LOM201" s="1"/>
      <c r="LON201" s="1"/>
      <c r="LOO201" s="1"/>
      <c r="LOP201" s="1"/>
      <c r="LOQ201" s="1"/>
      <c r="LOR201" s="1"/>
      <c r="LOS201" s="1"/>
      <c r="LOT201" s="1"/>
      <c r="LOU201" s="1"/>
      <c r="LOV201" s="1"/>
      <c r="LOW201" s="1"/>
      <c r="LOX201" s="1"/>
      <c r="LOY201" s="1"/>
      <c r="LOZ201" s="1"/>
      <c r="LPA201" s="1"/>
      <c r="LPB201" s="1"/>
      <c r="LPC201" s="1"/>
      <c r="LPD201" s="1"/>
      <c r="LPE201" s="1"/>
      <c r="LPF201" s="1"/>
      <c r="LPG201" s="1"/>
      <c r="LPH201" s="1"/>
      <c r="LPI201" s="1"/>
      <c r="LPJ201" s="1"/>
      <c r="LPK201" s="1"/>
      <c r="LPL201" s="1"/>
      <c r="LPM201" s="1"/>
      <c r="LPN201" s="1"/>
      <c r="LPO201" s="1"/>
      <c r="LPP201" s="1"/>
      <c r="LPQ201" s="1"/>
      <c r="LPR201" s="1"/>
      <c r="LPS201" s="1"/>
      <c r="LPT201" s="1"/>
      <c r="LPU201" s="1"/>
      <c r="LPV201" s="1"/>
      <c r="LPW201" s="1"/>
      <c r="LPX201" s="1"/>
      <c r="LPY201" s="1"/>
      <c r="LPZ201" s="1"/>
      <c r="LQA201" s="1"/>
      <c r="LQB201" s="1"/>
      <c r="LQC201" s="1"/>
      <c r="LQD201" s="1"/>
      <c r="LQE201" s="1"/>
      <c r="LQF201" s="1"/>
      <c r="LQG201" s="1"/>
      <c r="LQH201" s="1"/>
      <c r="LQI201" s="1"/>
      <c r="LQJ201" s="1"/>
      <c r="LQK201" s="1"/>
      <c r="LQL201" s="1"/>
      <c r="LQM201" s="1"/>
      <c r="LQN201" s="1"/>
      <c r="LQO201" s="1"/>
      <c r="LQP201" s="1"/>
      <c r="LQQ201" s="1"/>
      <c r="LQR201" s="1"/>
      <c r="LQS201" s="1"/>
      <c r="LQT201" s="1"/>
      <c r="LQU201" s="1"/>
      <c r="LQV201" s="1"/>
      <c r="LQW201" s="1"/>
      <c r="LQX201" s="1"/>
      <c r="LQY201" s="1"/>
      <c r="LQZ201" s="1"/>
      <c r="LRA201" s="1"/>
      <c r="LRB201" s="1"/>
      <c r="LRC201" s="1"/>
      <c r="LRD201" s="1"/>
      <c r="LRE201" s="1"/>
      <c r="LRF201" s="1"/>
      <c r="LRG201" s="1"/>
      <c r="LRH201" s="1"/>
      <c r="LRI201" s="1"/>
      <c r="LRJ201" s="1"/>
      <c r="LRK201" s="1"/>
      <c r="LRL201" s="1"/>
      <c r="LRM201" s="1"/>
      <c r="LRN201" s="1"/>
      <c r="LRO201" s="1"/>
      <c r="LRP201" s="1"/>
      <c r="LRQ201" s="1"/>
      <c r="LRR201" s="1"/>
      <c r="LRS201" s="1"/>
      <c r="LRT201" s="1"/>
      <c r="LRU201" s="1"/>
      <c r="LRV201" s="1"/>
      <c r="LRW201" s="1"/>
      <c r="LRX201" s="1"/>
      <c r="LRY201" s="1"/>
      <c r="LRZ201" s="1"/>
      <c r="LSA201" s="1"/>
      <c r="LSB201" s="1"/>
      <c r="LSC201" s="1"/>
      <c r="LSD201" s="1"/>
      <c r="LSE201" s="1"/>
      <c r="LSF201" s="1"/>
      <c r="LSG201" s="1"/>
      <c r="LSH201" s="1"/>
      <c r="LSI201" s="1"/>
      <c r="LSJ201" s="1"/>
      <c r="LSK201" s="1"/>
      <c r="LSL201" s="1"/>
      <c r="LSM201" s="1"/>
      <c r="LSN201" s="1"/>
      <c r="LSO201" s="1"/>
      <c r="LSP201" s="1"/>
      <c r="LSQ201" s="1"/>
      <c r="LSR201" s="1"/>
      <c r="LSS201" s="1"/>
      <c r="LST201" s="1"/>
      <c r="LSU201" s="1"/>
      <c r="LSV201" s="1"/>
      <c r="LSW201" s="1"/>
      <c r="LSX201" s="1"/>
      <c r="LSY201" s="1"/>
      <c r="LSZ201" s="1"/>
      <c r="LTA201" s="1"/>
      <c r="LTB201" s="1"/>
      <c r="LTC201" s="1"/>
      <c r="LTD201" s="1"/>
      <c r="LTE201" s="1"/>
      <c r="LTF201" s="1"/>
      <c r="LTG201" s="1"/>
      <c r="LTH201" s="1"/>
      <c r="LTI201" s="1"/>
      <c r="LTJ201" s="1"/>
      <c r="LTK201" s="1"/>
      <c r="LTL201" s="1"/>
      <c r="LTM201" s="1"/>
      <c r="LTN201" s="1"/>
      <c r="LTO201" s="1"/>
      <c r="LTP201" s="1"/>
      <c r="LTQ201" s="1"/>
      <c r="LTR201" s="1"/>
      <c r="LTS201" s="1"/>
      <c r="LTT201" s="1"/>
      <c r="LTU201" s="1"/>
      <c r="LTV201" s="1"/>
      <c r="LTW201" s="1"/>
      <c r="LTX201" s="1"/>
      <c r="LTY201" s="1"/>
      <c r="LTZ201" s="1"/>
      <c r="LUA201" s="1"/>
      <c r="LUB201" s="1"/>
      <c r="LUC201" s="1"/>
      <c r="LUD201" s="1"/>
      <c r="LUE201" s="1"/>
      <c r="LUF201" s="1"/>
      <c r="LUG201" s="1"/>
      <c r="LUH201" s="1"/>
      <c r="LUI201" s="1"/>
      <c r="LUJ201" s="1"/>
      <c r="LUK201" s="1"/>
      <c r="LUL201" s="1"/>
      <c r="LUM201" s="1"/>
      <c r="LUN201" s="1"/>
      <c r="LUO201" s="1"/>
      <c r="LUP201" s="1"/>
      <c r="LUQ201" s="1"/>
      <c r="LUR201" s="1"/>
      <c r="LUS201" s="1"/>
      <c r="LUT201" s="1"/>
      <c r="LUU201" s="1"/>
      <c r="LUV201" s="1"/>
      <c r="LUW201" s="1"/>
      <c r="LUX201" s="1"/>
      <c r="LUY201" s="1"/>
      <c r="LUZ201" s="1"/>
      <c r="LVA201" s="1"/>
      <c r="LVB201" s="1"/>
      <c r="LVC201" s="1"/>
      <c r="LVD201" s="1"/>
      <c r="LVE201" s="1"/>
      <c r="LVF201" s="1"/>
      <c r="LVG201" s="1"/>
      <c r="LVH201" s="1"/>
      <c r="LVI201" s="1"/>
      <c r="LVJ201" s="1"/>
      <c r="LVK201" s="1"/>
      <c r="LVL201" s="1"/>
      <c r="LVM201" s="1"/>
      <c r="LVN201" s="1"/>
      <c r="LVO201" s="1"/>
      <c r="LVP201" s="1"/>
      <c r="LVQ201" s="1"/>
      <c r="LVR201" s="1"/>
      <c r="LVS201" s="1"/>
      <c r="LVT201" s="1"/>
      <c r="LVU201" s="1"/>
      <c r="LVV201" s="1"/>
      <c r="LVW201" s="1"/>
      <c r="LVX201" s="1"/>
      <c r="LVY201" s="1"/>
      <c r="LVZ201" s="1"/>
      <c r="LWA201" s="1"/>
      <c r="LWB201" s="1"/>
      <c r="LWC201" s="1"/>
      <c r="LWD201" s="1"/>
      <c r="LWE201" s="1"/>
      <c r="LWF201" s="1"/>
      <c r="LWG201" s="1"/>
      <c r="LWH201" s="1"/>
      <c r="LWI201" s="1"/>
      <c r="LWJ201" s="1"/>
      <c r="LWK201" s="1"/>
      <c r="LWL201" s="1"/>
      <c r="LWM201" s="1"/>
      <c r="LWN201" s="1"/>
      <c r="LWO201" s="1"/>
      <c r="LWP201" s="1"/>
      <c r="LWQ201" s="1"/>
      <c r="LWR201" s="1"/>
      <c r="LWS201" s="1"/>
      <c r="LWT201" s="1"/>
      <c r="LWU201" s="1"/>
      <c r="LWV201" s="1"/>
      <c r="LWW201" s="1"/>
      <c r="LWX201" s="1"/>
      <c r="LWY201" s="1"/>
      <c r="LWZ201" s="1"/>
      <c r="LXA201" s="1"/>
      <c r="LXB201" s="1"/>
      <c r="LXC201" s="1"/>
      <c r="LXD201" s="1"/>
      <c r="LXE201" s="1"/>
      <c r="LXF201" s="1"/>
      <c r="LXG201" s="1"/>
      <c r="LXH201" s="1"/>
      <c r="LXI201" s="1"/>
      <c r="LXJ201" s="1"/>
      <c r="LXK201" s="1"/>
      <c r="LXL201" s="1"/>
      <c r="LXM201" s="1"/>
      <c r="LXN201" s="1"/>
      <c r="LXO201" s="1"/>
      <c r="LXP201" s="1"/>
      <c r="LXQ201" s="1"/>
      <c r="LXR201" s="1"/>
      <c r="LXS201" s="1"/>
      <c r="LXT201" s="1"/>
      <c r="LXU201" s="1"/>
      <c r="LXV201" s="1"/>
      <c r="LXW201" s="1"/>
      <c r="LXX201" s="1"/>
      <c r="LXY201" s="1"/>
      <c r="LXZ201" s="1"/>
      <c r="LYA201" s="1"/>
      <c r="LYB201" s="1"/>
      <c r="LYC201" s="1"/>
      <c r="LYD201" s="1"/>
      <c r="LYE201" s="1"/>
      <c r="LYF201" s="1"/>
      <c r="LYG201" s="1"/>
      <c r="LYH201" s="1"/>
      <c r="LYI201" s="1"/>
      <c r="LYJ201" s="1"/>
      <c r="LYK201" s="1"/>
      <c r="LYL201" s="1"/>
      <c r="LYM201" s="1"/>
      <c r="LYN201" s="1"/>
      <c r="LYO201" s="1"/>
      <c r="LYP201" s="1"/>
      <c r="LYQ201" s="1"/>
      <c r="LYR201" s="1"/>
      <c r="LYS201" s="1"/>
      <c r="LYT201" s="1"/>
      <c r="LYU201" s="1"/>
      <c r="LYV201" s="1"/>
      <c r="LYW201" s="1"/>
      <c r="LYX201" s="1"/>
      <c r="LYY201" s="1"/>
      <c r="LYZ201" s="1"/>
      <c r="LZA201" s="1"/>
      <c r="LZB201" s="1"/>
      <c r="LZC201" s="1"/>
      <c r="LZD201" s="1"/>
      <c r="LZE201" s="1"/>
      <c r="LZF201" s="1"/>
      <c r="LZG201" s="1"/>
      <c r="LZH201" s="1"/>
      <c r="LZI201" s="1"/>
      <c r="LZJ201" s="1"/>
      <c r="LZK201" s="1"/>
      <c r="LZL201" s="1"/>
      <c r="LZM201" s="1"/>
      <c r="LZN201" s="1"/>
      <c r="LZO201" s="1"/>
      <c r="LZP201" s="1"/>
      <c r="LZQ201" s="1"/>
      <c r="LZR201" s="1"/>
      <c r="LZS201" s="1"/>
      <c r="LZT201" s="1"/>
      <c r="LZU201" s="1"/>
      <c r="LZV201" s="1"/>
      <c r="LZW201" s="1"/>
      <c r="LZX201" s="1"/>
      <c r="LZY201" s="1"/>
      <c r="LZZ201" s="1"/>
      <c r="MAA201" s="1"/>
      <c r="MAB201" s="1"/>
      <c r="MAC201" s="1"/>
      <c r="MAD201" s="1"/>
      <c r="MAE201" s="1"/>
      <c r="MAF201" s="1"/>
      <c r="MAG201" s="1"/>
      <c r="MAH201" s="1"/>
      <c r="MAI201" s="1"/>
      <c r="MAJ201" s="1"/>
      <c r="MAK201" s="1"/>
      <c r="MAL201" s="1"/>
      <c r="MAM201" s="1"/>
      <c r="MAN201" s="1"/>
      <c r="MAO201" s="1"/>
      <c r="MAP201" s="1"/>
      <c r="MAQ201" s="1"/>
      <c r="MAR201" s="1"/>
      <c r="MAS201" s="1"/>
      <c r="MAT201" s="1"/>
      <c r="MAU201" s="1"/>
      <c r="MAV201" s="1"/>
      <c r="MAW201" s="1"/>
      <c r="MAX201" s="1"/>
      <c r="MAY201" s="1"/>
      <c r="MAZ201" s="1"/>
      <c r="MBA201" s="1"/>
      <c r="MBB201" s="1"/>
      <c r="MBC201" s="1"/>
      <c r="MBD201" s="1"/>
      <c r="MBE201" s="1"/>
      <c r="MBF201" s="1"/>
      <c r="MBG201" s="1"/>
      <c r="MBH201" s="1"/>
      <c r="MBI201" s="1"/>
      <c r="MBJ201" s="1"/>
      <c r="MBK201" s="1"/>
      <c r="MBL201" s="1"/>
      <c r="MBM201" s="1"/>
      <c r="MBN201" s="1"/>
      <c r="MBO201" s="1"/>
      <c r="MBP201" s="1"/>
      <c r="MBQ201" s="1"/>
      <c r="MBR201" s="1"/>
      <c r="MBS201" s="1"/>
      <c r="MBT201" s="1"/>
      <c r="MBU201" s="1"/>
      <c r="MBV201" s="1"/>
      <c r="MBW201" s="1"/>
      <c r="MBX201" s="1"/>
      <c r="MBY201" s="1"/>
      <c r="MBZ201" s="1"/>
      <c r="MCA201" s="1"/>
      <c r="MCB201" s="1"/>
      <c r="MCC201" s="1"/>
      <c r="MCD201" s="1"/>
      <c r="MCE201" s="1"/>
      <c r="MCF201" s="1"/>
      <c r="MCG201" s="1"/>
      <c r="MCH201" s="1"/>
      <c r="MCI201" s="1"/>
      <c r="MCJ201" s="1"/>
      <c r="MCK201" s="1"/>
      <c r="MCL201" s="1"/>
      <c r="MCM201" s="1"/>
      <c r="MCN201" s="1"/>
      <c r="MCO201" s="1"/>
      <c r="MCP201" s="1"/>
      <c r="MCQ201" s="1"/>
      <c r="MCR201" s="1"/>
      <c r="MCS201" s="1"/>
      <c r="MCT201" s="1"/>
      <c r="MCU201" s="1"/>
      <c r="MCV201" s="1"/>
      <c r="MCW201" s="1"/>
      <c r="MCX201" s="1"/>
      <c r="MCY201" s="1"/>
      <c r="MCZ201" s="1"/>
      <c r="MDA201" s="1"/>
      <c r="MDB201" s="1"/>
      <c r="MDC201" s="1"/>
      <c r="MDD201" s="1"/>
      <c r="MDE201" s="1"/>
      <c r="MDF201" s="1"/>
      <c r="MDG201" s="1"/>
      <c r="MDH201" s="1"/>
      <c r="MDI201" s="1"/>
      <c r="MDJ201" s="1"/>
      <c r="MDK201" s="1"/>
      <c r="MDL201" s="1"/>
      <c r="MDM201" s="1"/>
      <c r="MDN201" s="1"/>
      <c r="MDO201" s="1"/>
      <c r="MDP201" s="1"/>
      <c r="MDQ201" s="1"/>
      <c r="MDR201" s="1"/>
      <c r="MDS201" s="1"/>
      <c r="MDT201" s="1"/>
      <c r="MDU201" s="1"/>
      <c r="MDV201" s="1"/>
      <c r="MDW201" s="1"/>
      <c r="MDX201" s="1"/>
      <c r="MDY201" s="1"/>
      <c r="MDZ201" s="1"/>
      <c r="MEA201" s="1"/>
      <c r="MEB201" s="1"/>
      <c r="MEC201" s="1"/>
      <c r="MED201" s="1"/>
      <c r="MEE201" s="1"/>
      <c r="MEF201" s="1"/>
      <c r="MEG201" s="1"/>
      <c r="MEH201" s="1"/>
      <c r="MEI201" s="1"/>
      <c r="MEJ201" s="1"/>
      <c r="MEK201" s="1"/>
      <c r="MEL201" s="1"/>
      <c r="MEM201" s="1"/>
      <c r="MEN201" s="1"/>
      <c r="MEO201" s="1"/>
      <c r="MEP201" s="1"/>
      <c r="MEQ201" s="1"/>
      <c r="MER201" s="1"/>
      <c r="MES201" s="1"/>
      <c r="MET201" s="1"/>
      <c r="MEU201" s="1"/>
      <c r="MEV201" s="1"/>
      <c r="MEW201" s="1"/>
      <c r="MEX201" s="1"/>
      <c r="MEY201" s="1"/>
      <c r="MEZ201" s="1"/>
      <c r="MFA201" s="1"/>
      <c r="MFB201" s="1"/>
      <c r="MFC201" s="1"/>
      <c r="MFD201" s="1"/>
      <c r="MFE201" s="1"/>
      <c r="MFF201" s="1"/>
      <c r="MFG201" s="1"/>
      <c r="MFH201" s="1"/>
      <c r="MFI201" s="1"/>
      <c r="MFJ201" s="1"/>
      <c r="MFK201" s="1"/>
      <c r="MFL201" s="1"/>
      <c r="MFM201" s="1"/>
      <c r="MFN201" s="1"/>
      <c r="MFO201" s="1"/>
      <c r="MFP201" s="1"/>
      <c r="MFQ201" s="1"/>
      <c r="MFR201" s="1"/>
      <c r="MFS201" s="1"/>
      <c r="MFT201" s="1"/>
      <c r="MFU201" s="1"/>
      <c r="MFV201" s="1"/>
      <c r="MFW201" s="1"/>
      <c r="MFX201" s="1"/>
      <c r="MFY201" s="1"/>
      <c r="MFZ201" s="1"/>
      <c r="MGA201" s="1"/>
      <c r="MGB201" s="1"/>
      <c r="MGC201" s="1"/>
      <c r="MGD201" s="1"/>
      <c r="MGE201" s="1"/>
      <c r="MGF201" s="1"/>
      <c r="MGG201" s="1"/>
      <c r="MGH201" s="1"/>
      <c r="MGI201" s="1"/>
      <c r="MGJ201" s="1"/>
      <c r="MGK201" s="1"/>
      <c r="MGL201" s="1"/>
      <c r="MGM201" s="1"/>
      <c r="MGN201" s="1"/>
      <c r="MGO201" s="1"/>
      <c r="MGP201" s="1"/>
      <c r="MGQ201" s="1"/>
      <c r="MGR201" s="1"/>
      <c r="MGS201" s="1"/>
      <c r="MGT201" s="1"/>
      <c r="MGU201" s="1"/>
      <c r="MGV201" s="1"/>
      <c r="MGW201" s="1"/>
      <c r="MGX201" s="1"/>
      <c r="MGY201" s="1"/>
      <c r="MGZ201" s="1"/>
      <c r="MHA201" s="1"/>
      <c r="MHB201" s="1"/>
      <c r="MHC201" s="1"/>
      <c r="MHD201" s="1"/>
      <c r="MHE201" s="1"/>
      <c r="MHF201" s="1"/>
      <c r="MHG201" s="1"/>
      <c r="MHH201" s="1"/>
      <c r="MHI201" s="1"/>
      <c r="MHJ201" s="1"/>
      <c r="MHK201" s="1"/>
      <c r="MHL201" s="1"/>
      <c r="MHM201" s="1"/>
      <c r="MHN201" s="1"/>
      <c r="MHO201" s="1"/>
      <c r="MHP201" s="1"/>
      <c r="MHQ201" s="1"/>
      <c r="MHR201" s="1"/>
      <c r="MHS201" s="1"/>
      <c r="MHT201" s="1"/>
      <c r="MHU201" s="1"/>
      <c r="MHV201" s="1"/>
      <c r="MHW201" s="1"/>
      <c r="MHX201" s="1"/>
      <c r="MHY201" s="1"/>
      <c r="MHZ201" s="1"/>
      <c r="MIA201" s="1"/>
      <c r="MIB201" s="1"/>
      <c r="MIC201" s="1"/>
      <c r="MID201" s="1"/>
      <c r="MIE201" s="1"/>
      <c r="MIF201" s="1"/>
      <c r="MIG201" s="1"/>
      <c r="MIH201" s="1"/>
      <c r="MII201" s="1"/>
      <c r="MIJ201" s="1"/>
      <c r="MIK201" s="1"/>
      <c r="MIL201" s="1"/>
      <c r="MIM201" s="1"/>
      <c r="MIN201" s="1"/>
      <c r="MIO201" s="1"/>
      <c r="MIP201" s="1"/>
      <c r="MIQ201" s="1"/>
      <c r="MIR201" s="1"/>
      <c r="MIS201" s="1"/>
      <c r="MIT201" s="1"/>
      <c r="MIU201" s="1"/>
      <c r="MIV201" s="1"/>
      <c r="MIW201" s="1"/>
      <c r="MIX201" s="1"/>
      <c r="MIY201" s="1"/>
      <c r="MIZ201" s="1"/>
      <c r="MJA201" s="1"/>
      <c r="MJB201" s="1"/>
      <c r="MJC201" s="1"/>
      <c r="MJD201" s="1"/>
      <c r="MJE201" s="1"/>
      <c r="MJF201" s="1"/>
      <c r="MJG201" s="1"/>
      <c r="MJH201" s="1"/>
      <c r="MJI201" s="1"/>
      <c r="MJJ201" s="1"/>
      <c r="MJK201" s="1"/>
      <c r="MJL201" s="1"/>
      <c r="MJM201" s="1"/>
      <c r="MJN201" s="1"/>
      <c r="MJO201" s="1"/>
      <c r="MJP201" s="1"/>
      <c r="MJQ201" s="1"/>
      <c r="MJR201" s="1"/>
      <c r="MJS201" s="1"/>
      <c r="MJT201" s="1"/>
      <c r="MJU201" s="1"/>
      <c r="MJV201" s="1"/>
      <c r="MJW201" s="1"/>
      <c r="MJX201" s="1"/>
      <c r="MJY201" s="1"/>
      <c r="MJZ201" s="1"/>
      <c r="MKA201" s="1"/>
      <c r="MKB201" s="1"/>
      <c r="MKC201" s="1"/>
      <c r="MKD201" s="1"/>
      <c r="MKE201" s="1"/>
      <c r="MKF201" s="1"/>
      <c r="MKG201" s="1"/>
      <c r="MKH201" s="1"/>
      <c r="MKI201" s="1"/>
      <c r="MKJ201" s="1"/>
      <c r="MKK201" s="1"/>
      <c r="MKL201" s="1"/>
      <c r="MKM201" s="1"/>
      <c r="MKN201" s="1"/>
      <c r="MKO201" s="1"/>
      <c r="MKP201" s="1"/>
      <c r="MKQ201" s="1"/>
      <c r="MKR201" s="1"/>
      <c r="MKS201" s="1"/>
      <c r="MKT201" s="1"/>
      <c r="MKU201" s="1"/>
      <c r="MKV201" s="1"/>
      <c r="MKW201" s="1"/>
      <c r="MKX201" s="1"/>
      <c r="MKY201" s="1"/>
      <c r="MKZ201" s="1"/>
      <c r="MLA201" s="1"/>
      <c r="MLB201" s="1"/>
      <c r="MLC201" s="1"/>
      <c r="MLD201" s="1"/>
      <c r="MLE201" s="1"/>
      <c r="MLF201" s="1"/>
      <c r="MLG201" s="1"/>
      <c r="MLH201" s="1"/>
      <c r="MLI201" s="1"/>
      <c r="MLJ201" s="1"/>
      <c r="MLK201" s="1"/>
      <c r="MLL201" s="1"/>
      <c r="MLM201" s="1"/>
      <c r="MLN201" s="1"/>
      <c r="MLO201" s="1"/>
      <c r="MLP201" s="1"/>
      <c r="MLQ201" s="1"/>
      <c r="MLR201" s="1"/>
      <c r="MLS201" s="1"/>
      <c r="MLT201" s="1"/>
      <c r="MLU201" s="1"/>
      <c r="MLV201" s="1"/>
      <c r="MLW201" s="1"/>
      <c r="MLX201" s="1"/>
      <c r="MLY201" s="1"/>
      <c r="MLZ201" s="1"/>
      <c r="MMA201" s="1"/>
      <c r="MMB201" s="1"/>
      <c r="MMC201" s="1"/>
      <c r="MMD201" s="1"/>
      <c r="MME201" s="1"/>
      <c r="MMF201" s="1"/>
      <c r="MMG201" s="1"/>
      <c r="MMH201" s="1"/>
      <c r="MMI201" s="1"/>
      <c r="MMJ201" s="1"/>
      <c r="MMK201" s="1"/>
      <c r="MML201" s="1"/>
      <c r="MMM201" s="1"/>
      <c r="MMN201" s="1"/>
      <c r="MMO201" s="1"/>
      <c r="MMP201" s="1"/>
      <c r="MMQ201" s="1"/>
      <c r="MMR201" s="1"/>
      <c r="MMS201" s="1"/>
      <c r="MMT201" s="1"/>
      <c r="MMU201" s="1"/>
      <c r="MMV201" s="1"/>
      <c r="MMW201" s="1"/>
      <c r="MMX201" s="1"/>
      <c r="MMY201" s="1"/>
      <c r="MMZ201" s="1"/>
      <c r="MNA201" s="1"/>
      <c r="MNB201" s="1"/>
      <c r="MNC201" s="1"/>
      <c r="MND201" s="1"/>
      <c r="MNE201" s="1"/>
      <c r="MNF201" s="1"/>
      <c r="MNG201" s="1"/>
      <c r="MNH201" s="1"/>
      <c r="MNI201" s="1"/>
      <c r="MNJ201" s="1"/>
      <c r="MNK201" s="1"/>
      <c r="MNL201" s="1"/>
      <c r="MNM201" s="1"/>
      <c r="MNN201" s="1"/>
      <c r="MNO201" s="1"/>
      <c r="MNP201" s="1"/>
      <c r="MNQ201" s="1"/>
      <c r="MNR201" s="1"/>
      <c r="MNS201" s="1"/>
      <c r="MNT201" s="1"/>
      <c r="MNU201" s="1"/>
      <c r="MNV201" s="1"/>
      <c r="MNW201" s="1"/>
      <c r="MNX201" s="1"/>
      <c r="MNY201" s="1"/>
      <c r="MNZ201" s="1"/>
      <c r="MOA201" s="1"/>
      <c r="MOB201" s="1"/>
      <c r="MOC201" s="1"/>
      <c r="MOD201" s="1"/>
      <c r="MOE201" s="1"/>
      <c r="MOF201" s="1"/>
      <c r="MOG201" s="1"/>
      <c r="MOH201" s="1"/>
      <c r="MOI201" s="1"/>
      <c r="MOJ201" s="1"/>
      <c r="MOK201" s="1"/>
      <c r="MOL201" s="1"/>
      <c r="MOM201" s="1"/>
      <c r="MON201" s="1"/>
      <c r="MOO201" s="1"/>
      <c r="MOP201" s="1"/>
      <c r="MOQ201" s="1"/>
      <c r="MOR201" s="1"/>
      <c r="MOS201" s="1"/>
      <c r="MOT201" s="1"/>
      <c r="MOU201" s="1"/>
      <c r="MOV201" s="1"/>
      <c r="MOW201" s="1"/>
      <c r="MOX201" s="1"/>
      <c r="MOY201" s="1"/>
      <c r="MOZ201" s="1"/>
      <c r="MPA201" s="1"/>
      <c r="MPB201" s="1"/>
      <c r="MPC201" s="1"/>
      <c r="MPD201" s="1"/>
      <c r="MPE201" s="1"/>
      <c r="MPF201" s="1"/>
      <c r="MPG201" s="1"/>
      <c r="MPH201" s="1"/>
      <c r="MPI201" s="1"/>
      <c r="MPJ201" s="1"/>
      <c r="MPK201" s="1"/>
      <c r="MPL201" s="1"/>
      <c r="MPM201" s="1"/>
      <c r="MPN201" s="1"/>
      <c r="MPO201" s="1"/>
      <c r="MPP201" s="1"/>
      <c r="MPQ201" s="1"/>
      <c r="MPR201" s="1"/>
      <c r="MPS201" s="1"/>
      <c r="MPT201" s="1"/>
      <c r="MPU201" s="1"/>
      <c r="MPV201" s="1"/>
      <c r="MPW201" s="1"/>
      <c r="MPX201" s="1"/>
      <c r="MPY201" s="1"/>
      <c r="MPZ201" s="1"/>
      <c r="MQA201" s="1"/>
      <c r="MQB201" s="1"/>
      <c r="MQC201" s="1"/>
      <c r="MQD201" s="1"/>
      <c r="MQE201" s="1"/>
      <c r="MQF201" s="1"/>
      <c r="MQG201" s="1"/>
      <c r="MQH201" s="1"/>
      <c r="MQI201" s="1"/>
      <c r="MQJ201" s="1"/>
      <c r="MQK201" s="1"/>
      <c r="MQL201" s="1"/>
      <c r="MQM201" s="1"/>
      <c r="MQN201" s="1"/>
      <c r="MQO201" s="1"/>
      <c r="MQP201" s="1"/>
      <c r="MQQ201" s="1"/>
      <c r="MQR201" s="1"/>
      <c r="MQS201" s="1"/>
      <c r="MQT201" s="1"/>
      <c r="MQU201" s="1"/>
      <c r="MQV201" s="1"/>
      <c r="MQW201" s="1"/>
      <c r="MQX201" s="1"/>
      <c r="MQY201" s="1"/>
      <c r="MQZ201" s="1"/>
      <c r="MRA201" s="1"/>
      <c r="MRB201" s="1"/>
      <c r="MRC201" s="1"/>
      <c r="MRD201" s="1"/>
      <c r="MRE201" s="1"/>
      <c r="MRF201" s="1"/>
      <c r="MRG201" s="1"/>
      <c r="MRH201" s="1"/>
      <c r="MRI201" s="1"/>
      <c r="MRJ201" s="1"/>
      <c r="MRK201" s="1"/>
      <c r="MRL201" s="1"/>
      <c r="MRM201" s="1"/>
      <c r="MRN201" s="1"/>
      <c r="MRO201" s="1"/>
      <c r="MRP201" s="1"/>
      <c r="MRQ201" s="1"/>
      <c r="MRR201" s="1"/>
      <c r="MRS201" s="1"/>
      <c r="MRT201" s="1"/>
      <c r="MRU201" s="1"/>
      <c r="MRV201" s="1"/>
      <c r="MRW201" s="1"/>
      <c r="MRX201" s="1"/>
      <c r="MRY201" s="1"/>
      <c r="MRZ201" s="1"/>
      <c r="MSA201" s="1"/>
      <c r="MSB201" s="1"/>
      <c r="MSC201" s="1"/>
      <c r="MSD201" s="1"/>
      <c r="MSE201" s="1"/>
      <c r="MSF201" s="1"/>
      <c r="MSG201" s="1"/>
      <c r="MSH201" s="1"/>
      <c r="MSI201" s="1"/>
      <c r="MSJ201" s="1"/>
      <c r="MSK201" s="1"/>
      <c r="MSL201" s="1"/>
      <c r="MSM201" s="1"/>
      <c r="MSN201" s="1"/>
      <c r="MSO201" s="1"/>
      <c r="MSP201" s="1"/>
      <c r="MSQ201" s="1"/>
      <c r="MSR201" s="1"/>
      <c r="MSS201" s="1"/>
      <c r="MST201" s="1"/>
      <c r="MSU201" s="1"/>
      <c r="MSV201" s="1"/>
      <c r="MSW201" s="1"/>
      <c r="MSX201" s="1"/>
      <c r="MSY201" s="1"/>
      <c r="MSZ201" s="1"/>
      <c r="MTA201" s="1"/>
      <c r="MTB201" s="1"/>
      <c r="MTC201" s="1"/>
      <c r="MTD201" s="1"/>
      <c r="MTE201" s="1"/>
      <c r="MTF201" s="1"/>
      <c r="MTG201" s="1"/>
      <c r="MTH201" s="1"/>
      <c r="MTI201" s="1"/>
      <c r="MTJ201" s="1"/>
      <c r="MTK201" s="1"/>
      <c r="MTL201" s="1"/>
      <c r="MTM201" s="1"/>
      <c r="MTN201" s="1"/>
      <c r="MTO201" s="1"/>
      <c r="MTP201" s="1"/>
      <c r="MTQ201" s="1"/>
      <c r="MTR201" s="1"/>
      <c r="MTS201" s="1"/>
      <c r="MTT201" s="1"/>
      <c r="MTU201" s="1"/>
      <c r="MTV201" s="1"/>
      <c r="MTW201" s="1"/>
      <c r="MTX201" s="1"/>
      <c r="MTY201" s="1"/>
      <c r="MTZ201" s="1"/>
      <c r="MUA201" s="1"/>
      <c r="MUB201" s="1"/>
      <c r="MUC201" s="1"/>
      <c r="MUD201" s="1"/>
      <c r="MUE201" s="1"/>
      <c r="MUF201" s="1"/>
      <c r="MUG201" s="1"/>
      <c r="MUH201" s="1"/>
      <c r="MUI201" s="1"/>
      <c r="MUJ201" s="1"/>
      <c r="MUK201" s="1"/>
      <c r="MUL201" s="1"/>
      <c r="MUM201" s="1"/>
      <c r="MUN201" s="1"/>
      <c r="MUO201" s="1"/>
      <c r="MUP201" s="1"/>
      <c r="MUQ201" s="1"/>
      <c r="MUR201" s="1"/>
      <c r="MUS201" s="1"/>
      <c r="MUT201" s="1"/>
      <c r="MUU201" s="1"/>
      <c r="MUV201" s="1"/>
      <c r="MUW201" s="1"/>
      <c r="MUX201" s="1"/>
      <c r="MUY201" s="1"/>
      <c r="MUZ201" s="1"/>
      <c r="MVA201" s="1"/>
      <c r="MVB201" s="1"/>
      <c r="MVC201" s="1"/>
      <c r="MVD201" s="1"/>
      <c r="MVE201" s="1"/>
      <c r="MVF201" s="1"/>
      <c r="MVG201" s="1"/>
      <c r="MVH201" s="1"/>
      <c r="MVI201" s="1"/>
      <c r="MVJ201" s="1"/>
      <c r="MVK201" s="1"/>
      <c r="MVL201" s="1"/>
      <c r="MVM201" s="1"/>
      <c r="MVN201" s="1"/>
      <c r="MVO201" s="1"/>
      <c r="MVP201" s="1"/>
      <c r="MVQ201" s="1"/>
      <c r="MVR201" s="1"/>
      <c r="MVS201" s="1"/>
      <c r="MVT201" s="1"/>
      <c r="MVU201" s="1"/>
      <c r="MVV201" s="1"/>
      <c r="MVW201" s="1"/>
      <c r="MVX201" s="1"/>
      <c r="MVY201" s="1"/>
      <c r="MVZ201" s="1"/>
      <c r="MWA201" s="1"/>
      <c r="MWB201" s="1"/>
      <c r="MWC201" s="1"/>
      <c r="MWD201" s="1"/>
      <c r="MWE201" s="1"/>
      <c r="MWF201" s="1"/>
      <c r="MWG201" s="1"/>
      <c r="MWH201" s="1"/>
      <c r="MWI201" s="1"/>
      <c r="MWJ201" s="1"/>
      <c r="MWK201" s="1"/>
      <c r="MWL201" s="1"/>
      <c r="MWM201" s="1"/>
      <c r="MWN201" s="1"/>
      <c r="MWO201" s="1"/>
      <c r="MWP201" s="1"/>
      <c r="MWQ201" s="1"/>
      <c r="MWR201" s="1"/>
      <c r="MWS201" s="1"/>
      <c r="MWT201" s="1"/>
      <c r="MWU201" s="1"/>
      <c r="MWV201" s="1"/>
      <c r="MWW201" s="1"/>
      <c r="MWX201" s="1"/>
      <c r="MWY201" s="1"/>
      <c r="MWZ201" s="1"/>
      <c r="MXA201" s="1"/>
      <c r="MXB201" s="1"/>
      <c r="MXC201" s="1"/>
      <c r="MXD201" s="1"/>
      <c r="MXE201" s="1"/>
      <c r="MXF201" s="1"/>
      <c r="MXG201" s="1"/>
      <c r="MXH201" s="1"/>
      <c r="MXI201" s="1"/>
      <c r="MXJ201" s="1"/>
      <c r="MXK201" s="1"/>
      <c r="MXL201" s="1"/>
      <c r="MXM201" s="1"/>
      <c r="MXN201" s="1"/>
      <c r="MXO201" s="1"/>
      <c r="MXP201" s="1"/>
      <c r="MXQ201" s="1"/>
      <c r="MXR201" s="1"/>
      <c r="MXS201" s="1"/>
      <c r="MXT201" s="1"/>
      <c r="MXU201" s="1"/>
      <c r="MXV201" s="1"/>
      <c r="MXW201" s="1"/>
      <c r="MXX201" s="1"/>
      <c r="MXY201" s="1"/>
      <c r="MXZ201" s="1"/>
      <c r="MYA201" s="1"/>
      <c r="MYB201" s="1"/>
      <c r="MYC201" s="1"/>
      <c r="MYD201" s="1"/>
      <c r="MYE201" s="1"/>
      <c r="MYF201" s="1"/>
      <c r="MYG201" s="1"/>
      <c r="MYH201" s="1"/>
      <c r="MYI201" s="1"/>
      <c r="MYJ201" s="1"/>
      <c r="MYK201" s="1"/>
      <c r="MYL201" s="1"/>
      <c r="MYM201" s="1"/>
      <c r="MYN201" s="1"/>
      <c r="MYO201" s="1"/>
      <c r="MYP201" s="1"/>
      <c r="MYQ201" s="1"/>
      <c r="MYR201" s="1"/>
      <c r="MYS201" s="1"/>
      <c r="MYT201" s="1"/>
      <c r="MYU201" s="1"/>
      <c r="MYV201" s="1"/>
      <c r="MYW201" s="1"/>
      <c r="MYX201" s="1"/>
      <c r="MYY201" s="1"/>
      <c r="MYZ201" s="1"/>
      <c r="MZA201" s="1"/>
      <c r="MZB201" s="1"/>
      <c r="MZC201" s="1"/>
      <c r="MZD201" s="1"/>
      <c r="MZE201" s="1"/>
      <c r="MZF201" s="1"/>
      <c r="MZG201" s="1"/>
      <c r="MZH201" s="1"/>
      <c r="MZI201" s="1"/>
      <c r="MZJ201" s="1"/>
      <c r="MZK201" s="1"/>
      <c r="MZL201" s="1"/>
      <c r="MZM201" s="1"/>
      <c r="MZN201" s="1"/>
      <c r="MZO201" s="1"/>
      <c r="MZP201" s="1"/>
      <c r="MZQ201" s="1"/>
      <c r="MZR201" s="1"/>
      <c r="MZS201" s="1"/>
      <c r="MZT201" s="1"/>
      <c r="MZU201" s="1"/>
      <c r="MZV201" s="1"/>
      <c r="MZW201" s="1"/>
      <c r="MZX201" s="1"/>
      <c r="MZY201" s="1"/>
      <c r="MZZ201" s="1"/>
      <c r="NAA201" s="1"/>
      <c r="NAB201" s="1"/>
      <c r="NAC201" s="1"/>
      <c r="NAD201" s="1"/>
      <c r="NAE201" s="1"/>
      <c r="NAF201" s="1"/>
      <c r="NAG201" s="1"/>
      <c r="NAH201" s="1"/>
      <c r="NAI201" s="1"/>
      <c r="NAJ201" s="1"/>
      <c r="NAK201" s="1"/>
      <c r="NAL201" s="1"/>
      <c r="NAM201" s="1"/>
      <c r="NAN201" s="1"/>
      <c r="NAO201" s="1"/>
      <c r="NAP201" s="1"/>
      <c r="NAQ201" s="1"/>
      <c r="NAR201" s="1"/>
      <c r="NAS201" s="1"/>
      <c r="NAT201" s="1"/>
      <c r="NAU201" s="1"/>
      <c r="NAV201" s="1"/>
      <c r="NAW201" s="1"/>
      <c r="NAX201" s="1"/>
      <c r="NAY201" s="1"/>
      <c r="NAZ201" s="1"/>
      <c r="NBA201" s="1"/>
      <c r="NBB201" s="1"/>
      <c r="NBC201" s="1"/>
      <c r="NBD201" s="1"/>
      <c r="NBE201" s="1"/>
      <c r="NBF201" s="1"/>
      <c r="NBG201" s="1"/>
      <c r="NBH201" s="1"/>
      <c r="NBI201" s="1"/>
      <c r="NBJ201" s="1"/>
      <c r="NBK201" s="1"/>
      <c r="NBL201" s="1"/>
      <c r="NBM201" s="1"/>
      <c r="NBN201" s="1"/>
      <c r="NBO201" s="1"/>
      <c r="NBP201" s="1"/>
      <c r="NBQ201" s="1"/>
      <c r="NBR201" s="1"/>
      <c r="NBS201" s="1"/>
      <c r="NBT201" s="1"/>
      <c r="NBU201" s="1"/>
      <c r="NBV201" s="1"/>
      <c r="NBW201" s="1"/>
      <c r="NBX201" s="1"/>
      <c r="NBY201" s="1"/>
      <c r="NBZ201" s="1"/>
      <c r="NCA201" s="1"/>
      <c r="NCB201" s="1"/>
      <c r="NCC201" s="1"/>
      <c r="NCD201" s="1"/>
      <c r="NCE201" s="1"/>
      <c r="NCF201" s="1"/>
      <c r="NCG201" s="1"/>
      <c r="NCH201" s="1"/>
      <c r="NCI201" s="1"/>
      <c r="NCJ201" s="1"/>
      <c r="NCK201" s="1"/>
      <c r="NCL201" s="1"/>
      <c r="NCM201" s="1"/>
      <c r="NCN201" s="1"/>
      <c r="NCO201" s="1"/>
      <c r="NCP201" s="1"/>
      <c r="NCQ201" s="1"/>
      <c r="NCR201" s="1"/>
      <c r="NCS201" s="1"/>
      <c r="NCT201" s="1"/>
      <c r="NCU201" s="1"/>
      <c r="NCV201" s="1"/>
      <c r="NCW201" s="1"/>
      <c r="NCX201" s="1"/>
      <c r="NCY201" s="1"/>
      <c r="NCZ201" s="1"/>
      <c r="NDA201" s="1"/>
      <c r="NDB201" s="1"/>
      <c r="NDC201" s="1"/>
      <c r="NDD201" s="1"/>
      <c r="NDE201" s="1"/>
      <c r="NDF201" s="1"/>
      <c r="NDG201" s="1"/>
      <c r="NDH201" s="1"/>
      <c r="NDI201" s="1"/>
      <c r="NDJ201" s="1"/>
      <c r="NDK201" s="1"/>
      <c r="NDL201" s="1"/>
      <c r="NDM201" s="1"/>
      <c r="NDN201" s="1"/>
      <c r="NDO201" s="1"/>
      <c r="NDP201" s="1"/>
      <c r="NDQ201" s="1"/>
      <c r="NDR201" s="1"/>
      <c r="NDS201" s="1"/>
      <c r="NDT201" s="1"/>
      <c r="NDU201" s="1"/>
      <c r="NDV201" s="1"/>
      <c r="NDW201" s="1"/>
      <c r="NDX201" s="1"/>
      <c r="NDY201" s="1"/>
      <c r="NDZ201" s="1"/>
      <c r="NEA201" s="1"/>
      <c r="NEB201" s="1"/>
      <c r="NEC201" s="1"/>
      <c r="NED201" s="1"/>
      <c r="NEE201" s="1"/>
      <c r="NEF201" s="1"/>
      <c r="NEG201" s="1"/>
      <c r="NEH201" s="1"/>
      <c r="NEI201" s="1"/>
      <c r="NEJ201" s="1"/>
      <c r="NEK201" s="1"/>
      <c r="NEL201" s="1"/>
      <c r="NEM201" s="1"/>
      <c r="NEN201" s="1"/>
      <c r="NEO201" s="1"/>
      <c r="NEP201" s="1"/>
      <c r="NEQ201" s="1"/>
      <c r="NER201" s="1"/>
      <c r="NES201" s="1"/>
      <c r="NET201" s="1"/>
      <c r="NEU201" s="1"/>
      <c r="NEV201" s="1"/>
      <c r="NEW201" s="1"/>
      <c r="NEX201" s="1"/>
      <c r="NEY201" s="1"/>
      <c r="NEZ201" s="1"/>
      <c r="NFA201" s="1"/>
      <c r="NFB201" s="1"/>
      <c r="NFC201" s="1"/>
      <c r="NFD201" s="1"/>
      <c r="NFE201" s="1"/>
      <c r="NFF201" s="1"/>
      <c r="NFG201" s="1"/>
      <c r="NFH201" s="1"/>
      <c r="NFI201" s="1"/>
      <c r="NFJ201" s="1"/>
      <c r="NFK201" s="1"/>
      <c r="NFL201" s="1"/>
      <c r="NFM201" s="1"/>
      <c r="NFN201" s="1"/>
      <c r="NFO201" s="1"/>
      <c r="NFP201" s="1"/>
      <c r="NFQ201" s="1"/>
      <c r="NFR201" s="1"/>
      <c r="NFS201" s="1"/>
      <c r="NFT201" s="1"/>
      <c r="NFU201" s="1"/>
      <c r="NFV201" s="1"/>
      <c r="NFW201" s="1"/>
      <c r="NFX201" s="1"/>
      <c r="NFY201" s="1"/>
      <c r="NFZ201" s="1"/>
      <c r="NGA201" s="1"/>
      <c r="NGB201" s="1"/>
      <c r="NGC201" s="1"/>
      <c r="NGD201" s="1"/>
      <c r="NGE201" s="1"/>
      <c r="NGF201" s="1"/>
      <c r="NGG201" s="1"/>
      <c r="NGH201" s="1"/>
      <c r="NGI201" s="1"/>
      <c r="NGJ201" s="1"/>
      <c r="NGK201" s="1"/>
      <c r="NGL201" s="1"/>
      <c r="NGM201" s="1"/>
      <c r="NGN201" s="1"/>
      <c r="NGO201" s="1"/>
      <c r="NGP201" s="1"/>
      <c r="NGQ201" s="1"/>
      <c r="NGR201" s="1"/>
      <c r="NGS201" s="1"/>
      <c r="NGT201" s="1"/>
      <c r="NGU201" s="1"/>
      <c r="NGV201" s="1"/>
      <c r="NGW201" s="1"/>
      <c r="NGX201" s="1"/>
      <c r="NGY201" s="1"/>
      <c r="NGZ201" s="1"/>
      <c r="NHA201" s="1"/>
      <c r="NHB201" s="1"/>
      <c r="NHC201" s="1"/>
      <c r="NHD201" s="1"/>
      <c r="NHE201" s="1"/>
      <c r="NHF201" s="1"/>
      <c r="NHG201" s="1"/>
      <c r="NHH201" s="1"/>
      <c r="NHI201" s="1"/>
      <c r="NHJ201" s="1"/>
      <c r="NHK201" s="1"/>
      <c r="NHL201" s="1"/>
      <c r="NHM201" s="1"/>
      <c r="NHN201" s="1"/>
      <c r="NHO201" s="1"/>
      <c r="NHP201" s="1"/>
      <c r="NHQ201" s="1"/>
      <c r="NHR201" s="1"/>
      <c r="NHS201" s="1"/>
      <c r="NHT201" s="1"/>
      <c r="NHU201" s="1"/>
      <c r="NHV201" s="1"/>
      <c r="NHW201" s="1"/>
      <c r="NHX201" s="1"/>
      <c r="NHY201" s="1"/>
      <c r="NHZ201" s="1"/>
      <c r="NIA201" s="1"/>
      <c r="NIB201" s="1"/>
      <c r="NIC201" s="1"/>
      <c r="NID201" s="1"/>
      <c r="NIE201" s="1"/>
      <c r="NIF201" s="1"/>
      <c r="NIG201" s="1"/>
      <c r="NIH201" s="1"/>
      <c r="NII201" s="1"/>
      <c r="NIJ201" s="1"/>
      <c r="NIK201" s="1"/>
      <c r="NIL201" s="1"/>
      <c r="NIM201" s="1"/>
      <c r="NIN201" s="1"/>
      <c r="NIO201" s="1"/>
      <c r="NIP201" s="1"/>
      <c r="NIQ201" s="1"/>
      <c r="NIR201" s="1"/>
      <c r="NIS201" s="1"/>
      <c r="NIT201" s="1"/>
      <c r="NIU201" s="1"/>
      <c r="NIV201" s="1"/>
      <c r="NIW201" s="1"/>
      <c r="NIX201" s="1"/>
      <c r="NIY201" s="1"/>
      <c r="NIZ201" s="1"/>
      <c r="NJA201" s="1"/>
      <c r="NJB201" s="1"/>
      <c r="NJC201" s="1"/>
      <c r="NJD201" s="1"/>
      <c r="NJE201" s="1"/>
      <c r="NJF201" s="1"/>
      <c r="NJG201" s="1"/>
      <c r="NJH201" s="1"/>
      <c r="NJI201" s="1"/>
      <c r="NJJ201" s="1"/>
      <c r="NJK201" s="1"/>
      <c r="NJL201" s="1"/>
      <c r="NJM201" s="1"/>
      <c r="NJN201" s="1"/>
      <c r="NJO201" s="1"/>
      <c r="NJP201" s="1"/>
      <c r="NJQ201" s="1"/>
      <c r="NJR201" s="1"/>
      <c r="NJS201" s="1"/>
      <c r="NJT201" s="1"/>
      <c r="NJU201" s="1"/>
      <c r="NJV201" s="1"/>
      <c r="NJW201" s="1"/>
      <c r="NJX201" s="1"/>
      <c r="NJY201" s="1"/>
      <c r="NJZ201" s="1"/>
      <c r="NKA201" s="1"/>
      <c r="NKB201" s="1"/>
      <c r="NKC201" s="1"/>
      <c r="NKD201" s="1"/>
      <c r="NKE201" s="1"/>
      <c r="NKF201" s="1"/>
      <c r="NKG201" s="1"/>
      <c r="NKH201" s="1"/>
      <c r="NKI201" s="1"/>
      <c r="NKJ201" s="1"/>
      <c r="NKK201" s="1"/>
      <c r="NKL201" s="1"/>
      <c r="NKM201" s="1"/>
      <c r="NKN201" s="1"/>
      <c r="NKO201" s="1"/>
      <c r="NKP201" s="1"/>
      <c r="NKQ201" s="1"/>
      <c r="NKR201" s="1"/>
      <c r="NKS201" s="1"/>
      <c r="NKT201" s="1"/>
      <c r="NKU201" s="1"/>
      <c r="NKV201" s="1"/>
      <c r="NKW201" s="1"/>
      <c r="NKX201" s="1"/>
      <c r="NKY201" s="1"/>
      <c r="NKZ201" s="1"/>
      <c r="NLA201" s="1"/>
      <c r="NLB201" s="1"/>
      <c r="NLC201" s="1"/>
      <c r="NLD201" s="1"/>
      <c r="NLE201" s="1"/>
      <c r="NLF201" s="1"/>
      <c r="NLG201" s="1"/>
      <c r="NLH201" s="1"/>
      <c r="NLI201" s="1"/>
      <c r="NLJ201" s="1"/>
      <c r="NLK201" s="1"/>
      <c r="NLL201" s="1"/>
      <c r="NLM201" s="1"/>
      <c r="NLN201" s="1"/>
      <c r="NLO201" s="1"/>
      <c r="NLP201" s="1"/>
      <c r="NLQ201" s="1"/>
      <c r="NLR201" s="1"/>
      <c r="NLS201" s="1"/>
      <c r="NLT201" s="1"/>
      <c r="NLU201" s="1"/>
      <c r="NLV201" s="1"/>
      <c r="NLW201" s="1"/>
      <c r="NLX201" s="1"/>
      <c r="NLY201" s="1"/>
      <c r="NLZ201" s="1"/>
      <c r="NMA201" s="1"/>
      <c r="NMB201" s="1"/>
      <c r="NMC201" s="1"/>
      <c r="NMD201" s="1"/>
      <c r="NME201" s="1"/>
      <c r="NMF201" s="1"/>
      <c r="NMG201" s="1"/>
      <c r="NMH201" s="1"/>
      <c r="NMI201" s="1"/>
      <c r="NMJ201" s="1"/>
      <c r="NMK201" s="1"/>
      <c r="NML201" s="1"/>
      <c r="NMM201" s="1"/>
      <c r="NMN201" s="1"/>
      <c r="NMO201" s="1"/>
      <c r="NMP201" s="1"/>
      <c r="NMQ201" s="1"/>
      <c r="NMR201" s="1"/>
      <c r="NMS201" s="1"/>
      <c r="NMT201" s="1"/>
      <c r="NMU201" s="1"/>
      <c r="NMV201" s="1"/>
      <c r="NMW201" s="1"/>
      <c r="NMX201" s="1"/>
      <c r="NMY201" s="1"/>
      <c r="NMZ201" s="1"/>
      <c r="NNA201" s="1"/>
      <c r="NNB201" s="1"/>
      <c r="NNC201" s="1"/>
      <c r="NND201" s="1"/>
      <c r="NNE201" s="1"/>
      <c r="NNF201" s="1"/>
      <c r="NNG201" s="1"/>
      <c r="NNH201" s="1"/>
      <c r="NNI201" s="1"/>
      <c r="NNJ201" s="1"/>
      <c r="NNK201" s="1"/>
      <c r="NNL201" s="1"/>
      <c r="NNM201" s="1"/>
      <c r="NNN201" s="1"/>
      <c r="NNO201" s="1"/>
      <c r="NNP201" s="1"/>
      <c r="NNQ201" s="1"/>
      <c r="NNR201" s="1"/>
      <c r="NNS201" s="1"/>
      <c r="NNT201" s="1"/>
      <c r="NNU201" s="1"/>
      <c r="NNV201" s="1"/>
      <c r="NNW201" s="1"/>
      <c r="NNX201" s="1"/>
      <c r="NNY201" s="1"/>
      <c r="NNZ201" s="1"/>
      <c r="NOA201" s="1"/>
      <c r="NOB201" s="1"/>
      <c r="NOC201" s="1"/>
      <c r="NOD201" s="1"/>
      <c r="NOE201" s="1"/>
      <c r="NOF201" s="1"/>
      <c r="NOG201" s="1"/>
      <c r="NOH201" s="1"/>
      <c r="NOI201" s="1"/>
      <c r="NOJ201" s="1"/>
      <c r="NOK201" s="1"/>
      <c r="NOL201" s="1"/>
      <c r="NOM201" s="1"/>
      <c r="NON201" s="1"/>
      <c r="NOO201" s="1"/>
      <c r="NOP201" s="1"/>
      <c r="NOQ201" s="1"/>
      <c r="NOR201" s="1"/>
      <c r="NOS201" s="1"/>
      <c r="NOT201" s="1"/>
      <c r="NOU201" s="1"/>
      <c r="NOV201" s="1"/>
      <c r="NOW201" s="1"/>
      <c r="NOX201" s="1"/>
      <c r="NOY201" s="1"/>
      <c r="NOZ201" s="1"/>
      <c r="NPA201" s="1"/>
      <c r="NPB201" s="1"/>
      <c r="NPC201" s="1"/>
      <c r="NPD201" s="1"/>
      <c r="NPE201" s="1"/>
      <c r="NPF201" s="1"/>
      <c r="NPG201" s="1"/>
      <c r="NPH201" s="1"/>
      <c r="NPI201" s="1"/>
      <c r="NPJ201" s="1"/>
      <c r="NPK201" s="1"/>
      <c r="NPL201" s="1"/>
      <c r="NPM201" s="1"/>
      <c r="NPN201" s="1"/>
      <c r="NPO201" s="1"/>
      <c r="NPP201" s="1"/>
      <c r="NPQ201" s="1"/>
      <c r="NPR201" s="1"/>
      <c r="NPS201" s="1"/>
      <c r="NPT201" s="1"/>
      <c r="NPU201" s="1"/>
      <c r="NPV201" s="1"/>
      <c r="NPW201" s="1"/>
      <c r="NPX201" s="1"/>
      <c r="NPY201" s="1"/>
      <c r="NPZ201" s="1"/>
      <c r="NQA201" s="1"/>
      <c r="NQB201" s="1"/>
      <c r="NQC201" s="1"/>
      <c r="NQD201" s="1"/>
      <c r="NQE201" s="1"/>
      <c r="NQF201" s="1"/>
      <c r="NQG201" s="1"/>
      <c r="NQH201" s="1"/>
      <c r="NQI201" s="1"/>
      <c r="NQJ201" s="1"/>
      <c r="NQK201" s="1"/>
      <c r="NQL201" s="1"/>
      <c r="NQM201" s="1"/>
      <c r="NQN201" s="1"/>
      <c r="NQO201" s="1"/>
      <c r="NQP201" s="1"/>
      <c r="NQQ201" s="1"/>
      <c r="NQR201" s="1"/>
      <c r="NQS201" s="1"/>
      <c r="NQT201" s="1"/>
      <c r="NQU201" s="1"/>
      <c r="NQV201" s="1"/>
      <c r="NQW201" s="1"/>
      <c r="NQX201" s="1"/>
      <c r="NQY201" s="1"/>
      <c r="NQZ201" s="1"/>
      <c r="NRA201" s="1"/>
      <c r="NRB201" s="1"/>
      <c r="NRC201" s="1"/>
      <c r="NRD201" s="1"/>
      <c r="NRE201" s="1"/>
      <c r="NRF201" s="1"/>
      <c r="NRG201" s="1"/>
      <c r="NRH201" s="1"/>
      <c r="NRI201" s="1"/>
      <c r="NRJ201" s="1"/>
      <c r="NRK201" s="1"/>
      <c r="NRL201" s="1"/>
      <c r="NRM201" s="1"/>
      <c r="NRN201" s="1"/>
      <c r="NRO201" s="1"/>
      <c r="NRP201" s="1"/>
      <c r="NRQ201" s="1"/>
      <c r="NRR201" s="1"/>
      <c r="NRS201" s="1"/>
      <c r="NRT201" s="1"/>
      <c r="NRU201" s="1"/>
      <c r="NRV201" s="1"/>
      <c r="NRW201" s="1"/>
      <c r="NRX201" s="1"/>
      <c r="NRY201" s="1"/>
      <c r="NRZ201" s="1"/>
      <c r="NSA201" s="1"/>
      <c r="NSB201" s="1"/>
      <c r="NSC201" s="1"/>
      <c r="NSD201" s="1"/>
      <c r="NSE201" s="1"/>
      <c r="NSF201" s="1"/>
      <c r="NSG201" s="1"/>
      <c r="NSH201" s="1"/>
      <c r="NSI201" s="1"/>
      <c r="NSJ201" s="1"/>
      <c r="NSK201" s="1"/>
      <c r="NSL201" s="1"/>
      <c r="NSM201" s="1"/>
      <c r="NSN201" s="1"/>
      <c r="NSO201" s="1"/>
      <c r="NSP201" s="1"/>
      <c r="NSQ201" s="1"/>
      <c r="NSR201" s="1"/>
      <c r="NSS201" s="1"/>
      <c r="NST201" s="1"/>
      <c r="NSU201" s="1"/>
      <c r="NSV201" s="1"/>
      <c r="NSW201" s="1"/>
      <c r="NSX201" s="1"/>
      <c r="NSY201" s="1"/>
      <c r="NSZ201" s="1"/>
      <c r="NTA201" s="1"/>
      <c r="NTB201" s="1"/>
      <c r="NTC201" s="1"/>
      <c r="NTD201" s="1"/>
      <c r="NTE201" s="1"/>
      <c r="NTF201" s="1"/>
      <c r="NTG201" s="1"/>
      <c r="NTH201" s="1"/>
      <c r="NTI201" s="1"/>
      <c r="NTJ201" s="1"/>
      <c r="NTK201" s="1"/>
      <c r="NTL201" s="1"/>
      <c r="NTM201" s="1"/>
      <c r="NTN201" s="1"/>
      <c r="NTO201" s="1"/>
      <c r="NTP201" s="1"/>
      <c r="NTQ201" s="1"/>
      <c r="NTR201" s="1"/>
      <c r="NTS201" s="1"/>
      <c r="NTT201" s="1"/>
      <c r="NTU201" s="1"/>
      <c r="NTV201" s="1"/>
      <c r="NTW201" s="1"/>
      <c r="NTX201" s="1"/>
      <c r="NTY201" s="1"/>
      <c r="NTZ201" s="1"/>
      <c r="NUA201" s="1"/>
      <c r="NUB201" s="1"/>
      <c r="NUC201" s="1"/>
      <c r="NUD201" s="1"/>
      <c r="NUE201" s="1"/>
      <c r="NUF201" s="1"/>
      <c r="NUG201" s="1"/>
      <c r="NUH201" s="1"/>
      <c r="NUI201" s="1"/>
      <c r="NUJ201" s="1"/>
      <c r="NUK201" s="1"/>
      <c r="NUL201" s="1"/>
      <c r="NUM201" s="1"/>
      <c r="NUN201" s="1"/>
      <c r="NUO201" s="1"/>
      <c r="NUP201" s="1"/>
      <c r="NUQ201" s="1"/>
      <c r="NUR201" s="1"/>
      <c r="NUS201" s="1"/>
      <c r="NUT201" s="1"/>
      <c r="NUU201" s="1"/>
      <c r="NUV201" s="1"/>
      <c r="NUW201" s="1"/>
      <c r="NUX201" s="1"/>
      <c r="NUY201" s="1"/>
      <c r="NUZ201" s="1"/>
      <c r="NVA201" s="1"/>
      <c r="NVB201" s="1"/>
      <c r="NVC201" s="1"/>
      <c r="NVD201" s="1"/>
      <c r="NVE201" s="1"/>
      <c r="NVF201" s="1"/>
      <c r="NVG201" s="1"/>
      <c r="NVH201" s="1"/>
      <c r="NVI201" s="1"/>
      <c r="NVJ201" s="1"/>
      <c r="NVK201" s="1"/>
      <c r="NVL201" s="1"/>
      <c r="NVM201" s="1"/>
      <c r="NVN201" s="1"/>
      <c r="NVO201" s="1"/>
      <c r="NVP201" s="1"/>
      <c r="NVQ201" s="1"/>
      <c r="NVR201" s="1"/>
      <c r="NVS201" s="1"/>
      <c r="NVT201" s="1"/>
      <c r="NVU201" s="1"/>
      <c r="NVV201" s="1"/>
      <c r="NVW201" s="1"/>
      <c r="NVX201" s="1"/>
      <c r="NVY201" s="1"/>
      <c r="NVZ201" s="1"/>
      <c r="NWA201" s="1"/>
      <c r="NWB201" s="1"/>
      <c r="NWC201" s="1"/>
      <c r="NWD201" s="1"/>
      <c r="NWE201" s="1"/>
      <c r="NWF201" s="1"/>
      <c r="NWG201" s="1"/>
      <c r="NWH201" s="1"/>
      <c r="NWI201" s="1"/>
      <c r="NWJ201" s="1"/>
      <c r="NWK201" s="1"/>
      <c r="NWL201" s="1"/>
      <c r="NWM201" s="1"/>
      <c r="NWN201" s="1"/>
      <c r="NWO201" s="1"/>
      <c r="NWP201" s="1"/>
      <c r="NWQ201" s="1"/>
      <c r="NWR201" s="1"/>
      <c r="NWS201" s="1"/>
      <c r="NWT201" s="1"/>
      <c r="NWU201" s="1"/>
      <c r="NWV201" s="1"/>
      <c r="NWW201" s="1"/>
      <c r="NWX201" s="1"/>
      <c r="NWY201" s="1"/>
      <c r="NWZ201" s="1"/>
      <c r="NXA201" s="1"/>
      <c r="NXB201" s="1"/>
      <c r="NXC201" s="1"/>
      <c r="NXD201" s="1"/>
      <c r="NXE201" s="1"/>
      <c r="NXF201" s="1"/>
      <c r="NXG201" s="1"/>
      <c r="NXH201" s="1"/>
      <c r="NXI201" s="1"/>
      <c r="NXJ201" s="1"/>
      <c r="NXK201" s="1"/>
      <c r="NXL201" s="1"/>
      <c r="NXM201" s="1"/>
      <c r="NXN201" s="1"/>
      <c r="NXO201" s="1"/>
      <c r="NXP201" s="1"/>
      <c r="NXQ201" s="1"/>
      <c r="NXR201" s="1"/>
      <c r="NXS201" s="1"/>
      <c r="NXT201" s="1"/>
      <c r="NXU201" s="1"/>
      <c r="NXV201" s="1"/>
      <c r="NXW201" s="1"/>
      <c r="NXX201" s="1"/>
      <c r="NXY201" s="1"/>
      <c r="NXZ201" s="1"/>
      <c r="NYA201" s="1"/>
      <c r="NYB201" s="1"/>
      <c r="NYC201" s="1"/>
      <c r="NYD201" s="1"/>
      <c r="NYE201" s="1"/>
      <c r="NYF201" s="1"/>
      <c r="NYG201" s="1"/>
      <c r="NYH201" s="1"/>
      <c r="NYI201" s="1"/>
      <c r="NYJ201" s="1"/>
      <c r="NYK201" s="1"/>
      <c r="NYL201" s="1"/>
      <c r="NYM201" s="1"/>
      <c r="NYN201" s="1"/>
      <c r="NYO201" s="1"/>
      <c r="NYP201" s="1"/>
      <c r="NYQ201" s="1"/>
      <c r="NYR201" s="1"/>
      <c r="NYS201" s="1"/>
      <c r="NYT201" s="1"/>
      <c r="NYU201" s="1"/>
      <c r="NYV201" s="1"/>
      <c r="NYW201" s="1"/>
      <c r="NYX201" s="1"/>
      <c r="NYY201" s="1"/>
      <c r="NYZ201" s="1"/>
      <c r="NZA201" s="1"/>
      <c r="NZB201" s="1"/>
      <c r="NZC201" s="1"/>
      <c r="NZD201" s="1"/>
      <c r="NZE201" s="1"/>
      <c r="NZF201" s="1"/>
      <c r="NZG201" s="1"/>
      <c r="NZH201" s="1"/>
      <c r="NZI201" s="1"/>
      <c r="NZJ201" s="1"/>
      <c r="NZK201" s="1"/>
      <c r="NZL201" s="1"/>
      <c r="NZM201" s="1"/>
      <c r="NZN201" s="1"/>
      <c r="NZO201" s="1"/>
      <c r="NZP201" s="1"/>
      <c r="NZQ201" s="1"/>
      <c r="NZR201" s="1"/>
      <c r="NZS201" s="1"/>
      <c r="NZT201" s="1"/>
      <c r="NZU201" s="1"/>
      <c r="NZV201" s="1"/>
      <c r="NZW201" s="1"/>
      <c r="NZX201" s="1"/>
      <c r="NZY201" s="1"/>
      <c r="NZZ201" s="1"/>
      <c r="OAA201" s="1"/>
      <c r="OAB201" s="1"/>
      <c r="OAC201" s="1"/>
      <c r="OAD201" s="1"/>
      <c r="OAE201" s="1"/>
      <c r="OAF201" s="1"/>
      <c r="OAG201" s="1"/>
      <c r="OAH201" s="1"/>
      <c r="OAI201" s="1"/>
      <c r="OAJ201" s="1"/>
      <c r="OAK201" s="1"/>
      <c r="OAL201" s="1"/>
      <c r="OAM201" s="1"/>
      <c r="OAN201" s="1"/>
      <c r="OAO201" s="1"/>
      <c r="OAP201" s="1"/>
      <c r="OAQ201" s="1"/>
      <c r="OAR201" s="1"/>
      <c r="OAS201" s="1"/>
      <c r="OAT201" s="1"/>
      <c r="OAU201" s="1"/>
      <c r="OAV201" s="1"/>
      <c r="OAW201" s="1"/>
      <c r="OAX201" s="1"/>
      <c r="OAY201" s="1"/>
      <c r="OAZ201" s="1"/>
      <c r="OBA201" s="1"/>
      <c r="OBB201" s="1"/>
      <c r="OBC201" s="1"/>
      <c r="OBD201" s="1"/>
      <c r="OBE201" s="1"/>
      <c r="OBF201" s="1"/>
      <c r="OBG201" s="1"/>
      <c r="OBH201" s="1"/>
      <c r="OBI201" s="1"/>
      <c r="OBJ201" s="1"/>
      <c r="OBK201" s="1"/>
      <c r="OBL201" s="1"/>
      <c r="OBM201" s="1"/>
      <c r="OBN201" s="1"/>
      <c r="OBO201" s="1"/>
      <c r="OBP201" s="1"/>
      <c r="OBQ201" s="1"/>
      <c r="OBR201" s="1"/>
      <c r="OBS201" s="1"/>
      <c r="OBT201" s="1"/>
      <c r="OBU201" s="1"/>
      <c r="OBV201" s="1"/>
      <c r="OBW201" s="1"/>
      <c r="OBX201" s="1"/>
      <c r="OBY201" s="1"/>
      <c r="OBZ201" s="1"/>
      <c r="OCA201" s="1"/>
      <c r="OCB201" s="1"/>
      <c r="OCC201" s="1"/>
      <c r="OCD201" s="1"/>
      <c r="OCE201" s="1"/>
      <c r="OCF201" s="1"/>
      <c r="OCG201" s="1"/>
      <c r="OCH201" s="1"/>
      <c r="OCI201" s="1"/>
      <c r="OCJ201" s="1"/>
      <c r="OCK201" s="1"/>
      <c r="OCL201" s="1"/>
      <c r="OCM201" s="1"/>
      <c r="OCN201" s="1"/>
      <c r="OCO201" s="1"/>
      <c r="OCP201" s="1"/>
      <c r="OCQ201" s="1"/>
      <c r="OCR201" s="1"/>
      <c r="OCS201" s="1"/>
      <c r="OCT201" s="1"/>
      <c r="OCU201" s="1"/>
      <c r="OCV201" s="1"/>
      <c r="OCW201" s="1"/>
      <c r="OCX201" s="1"/>
      <c r="OCY201" s="1"/>
      <c r="OCZ201" s="1"/>
      <c r="ODA201" s="1"/>
      <c r="ODB201" s="1"/>
      <c r="ODC201" s="1"/>
      <c r="ODD201" s="1"/>
      <c r="ODE201" s="1"/>
      <c r="ODF201" s="1"/>
      <c r="ODG201" s="1"/>
      <c r="ODH201" s="1"/>
      <c r="ODI201" s="1"/>
      <c r="ODJ201" s="1"/>
      <c r="ODK201" s="1"/>
      <c r="ODL201" s="1"/>
      <c r="ODM201" s="1"/>
      <c r="ODN201" s="1"/>
      <c r="ODO201" s="1"/>
      <c r="ODP201" s="1"/>
      <c r="ODQ201" s="1"/>
      <c r="ODR201" s="1"/>
      <c r="ODS201" s="1"/>
      <c r="ODT201" s="1"/>
      <c r="ODU201" s="1"/>
      <c r="ODV201" s="1"/>
      <c r="ODW201" s="1"/>
      <c r="ODX201" s="1"/>
      <c r="ODY201" s="1"/>
      <c r="ODZ201" s="1"/>
      <c r="OEA201" s="1"/>
      <c r="OEB201" s="1"/>
      <c r="OEC201" s="1"/>
      <c r="OED201" s="1"/>
      <c r="OEE201" s="1"/>
      <c r="OEF201" s="1"/>
      <c r="OEG201" s="1"/>
      <c r="OEH201" s="1"/>
      <c r="OEI201" s="1"/>
      <c r="OEJ201" s="1"/>
      <c r="OEK201" s="1"/>
      <c r="OEL201" s="1"/>
      <c r="OEM201" s="1"/>
      <c r="OEN201" s="1"/>
      <c r="OEO201" s="1"/>
      <c r="OEP201" s="1"/>
      <c r="OEQ201" s="1"/>
      <c r="OER201" s="1"/>
      <c r="OES201" s="1"/>
      <c r="OET201" s="1"/>
      <c r="OEU201" s="1"/>
      <c r="OEV201" s="1"/>
      <c r="OEW201" s="1"/>
      <c r="OEX201" s="1"/>
      <c r="OEY201" s="1"/>
      <c r="OEZ201" s="1"/>
      <c r="OFA201" s="1"/>
      <c r="OFB201" s="1"/>
      <c r="OFC201" s="1"/>
      <c r="OFD201" s="1"/>
      <c r="OFE201" s="1"/>
      <c r="OFF201" s="1"/>
      <c r="OFG201" s="1"/>
      <c r="OFH201" s="1"/>
      <c r="OFI201" s="1"/>
      <c r="OFJ201" s="1"/>
      <c r="OFK201" s="1"/>
      <c r="OFL201" s="1"/>
      <c r="OFM201" s="1"/>
      <c r="OFN201" s="1"/>
      <c r="OFO201" s="1"/>
      <c r="OFP201" s="1"/>
      <c r="OFQ201" s="1"/>
      <c r="OFR201" s="1"/>
      <c r="OFS201" s="1"/>
      <c r="OFT201" s="1"/>
      <c r="OFU201" s="1"/>
      <c r="OFV201" s="1"/>
      <c r="OFW201" s="1"/>
      <c r="OFX201" s="1"/>
      <c r="OFY201" s="1"/>
      <c r="OFZ201" s="1"/>
      <c r="OGA201" s="1"/>
      <c r="OGB201" s="1"/>
      <c r="OGC201" s="1"/>
      <c r="OGD201" s="1"/>
      <c r="OGE201" s="1"/>
      <c r="OGF201" s="1"/>
      <c r="OGG201" s="1"/>
      <c r="OGH201" s="1"/>
      <c r="OGI201" s="1"/>
      <c r="OGJ201" s="1"/>
      <c r="OGK201" s="1"/>
      <c r="OGL201" s="1"/>
      <c r="OGM201" s="1"/>
      <c r="OGN201" s="1"/>
      <c r="OGO201" s="1"/>
      <c r="OGP201" s="1"/>
      <c r="OGQ201" s="1"/>
      <c r="OGR201" s="1"/>
      <c r="OGS201" s="1"/>
      <c r="OGT201" s="1"/>
      <c r="OGU201" s="1"/>
      <c r="OGV201" s="1"/>
      <c r="OGW201" s="1"/>
      <c r="OGX201" s="1"/>
      <c r="OGY201" s="1"/>
      <c r="OGZ201" s="1"/>
      <c r="OHA201" s="1"/>
      <c r="OHB201" s="1"/>
      <c r="OHC201" s="1"/>
      <c r="OHD201" s="1"/>
      <c r="OHE201" s="1"/>
      <c r="OHF201" s="1"/>
      <c r="OHG201" s="1"/>
      <c r="OHH201" s="1"/>
      <c r="OHI201" s="1"/>
      <c r="OHJ201" s="1"/>
      <c r="OHK201" s="1"/>
      <c r="OHL201" s="1"/>
      <c r="OHM201" s="1"/>
      <c r="OHN201" s="1"/>
      <c r="OHO201" s="1"/>
      <c r="OHP201" s="1"/>
      <c r="OHQ201" s="1"/>
      <c r="OHR201" s="1"/>
      <c r="OHS201" s="1"/>
      <c r="OHT201" s="1"/>
      <c r="OHU201" s="1"/>
      <c r="OHV201" s="1"/>
      <c r="OHW201" s="1"/>
      <c r="OHX201" s="1"/>
      <c r="OHY201" s="1"/>
      <c r="OHZ201" s="1"/>
      <c r="OIA201" s="1"/>
      <c r="OIB201" s="1"/>
      <c r="OIC201" s="1"/>
      <c r="OID201" s="1"/>
      <c r="OIE201" s="1"/>
      <c r="OIF201" s="1"/>
      <c r="OIG201" s="1"/>
      <c r="OIH201" s="1"/>
      <c r="OII201" s="1"/>
      <c r="OIJ201" s="1"/>
      <c r="OIK201" s="1"/>
      <c r="OIL201" s="1"/>
      <c r="OIM201" s="1"/>
      <c r="OIN201" s="1"/>
      <c r="OIO201" s="1"/>
      <c r="OIP201" s="1"/>
      <c r="OIQ201" s="1"/>
      <c r="OIR201" s="1"/>
      <c r="OIS201" s="1"/>
      <c r="OIT201" s="1"/>
      <c r="OIU201" s="1"/>
      <c r="OIV201" s="1"/>
      <c r="OIW201" s="1"/>
      <c r="OIX201" s="1"/>
      <c r="OIY201" s="1"/>
      <c r="OIZ201" s="1"/>
      <c r="OJA201" s="1"/>
      <c r="OJB201" s="1"/>
      <c r="OJC201" s="1"/>
      <c r="OJD201" s="1"/>
      <c r="OJE201" s="1"/>
      <c r="OJF201" s="1"/>
      <c r="OJG201" s="1"/>
      <c r="OJH201" s="1"/>
      <c r="OJI201" s="1"/>
      <c r="OJJ201" s="1"/>
      <c r="OJK201" s="1"/>
      <c r="OJL201" s="1"/>
      <c r="OJM201" s="1"/>
      <c r="OJN201" s="1"/>
      <c r="OJO201" s="1"/>
      <c r="OJP201" s="1"/>
      <c r="OJQ201" s="1"/>
      <c r="OJR201" s="1"/>
      <c r="OJS201" s="1"/>
      <c r="OJT201" s="1"/>
      <c r="OJU201" s="1"/>
      <c r="OJV201" s="1"/>
      <c r="OJW201" s="1"/>
      <c r="OJX201" s="1"/>
      <c r="OJY201" s="1"/>
      <c r="OJZ201" s="1"/>
      <c r="OKA201" s="1"/>
      <c r="OKB201" s="1"/>
      <c r="OKC201" s="1"/>
      <c r="OKD201" s="1"/>
      <c r="OKE201" s="1"/>
      <c r="OKF201" s="1"/>
      <c r="OKG201" s="1"/>
      <c r="OKH201" s="1"/>
      <c r="OKI201" s="1"/>
      <c r="OKJ201" s="1"/>
      <c r="OKK201" s="1"/>
      <c r="OKL201" s="1"/>
      <c r="OKM201" s="1"/>
      <c r="OKN201" s="1"/>
      <c r="OKO201" s="1"/>
      <c r="OKP201" s="1"/>
      <c r="OKQ201" s="1"/>
      <c r="OKR201" s="1"/>
      <c r="OKS201" s="1"/>
      <c r="OKT201" s="1"/>
      <c r="OKU201" s="1"/>
      <c r="OKV201" s="1"/>
      <c r="OKW201" s="1"/>
      <c r="OKX201" s="1"/>
      <c r="OKY201" s="1"/>
      <c r="OKZ201" s="1"/>
      <c r="OLA201" s="1"/>
      <c r="OLB201" s="1"/>
      <c r="OLC201" s="1"/>
      <c r="OLD201" s="1"/>
      <c r="OLE201" s="1"/>
      <c r="OLF201" s="1"/>
      <c r="OLG201" s="1"/>
      <c r="OLH201" s="1"/>
      <c r="OLI201" s="1"/>
      <c r="OLJ201" s="1"/>
      <c r="OLK201" s="1"/>
      <c r="OLL201" s="1"/>
      <c r="OLM201" s="1"/>
      <c r="OLN201" s="1"/>
      <c r="OLO201" s="1"/>
      <c r="OLP201" s="1"/>
      <c r="OLQ201" s="1"/>
      <c r="OLR201" s="1"/>
      <c r="OLS201" s="1"/>
      <c r="OLT201" s="1"/>
      <c r="OLU201" s="1"/>
      <c r="OLV201" s="1"/>
      <c r="OLW201" s="1"/>
      <c r="OLX201" s="1"/>
      <c r="OLY201" s="1"/>
      <c r="OLZ201" s="1"/>
      <c r="OMA201" s="1"/>
      <c r="OMB201" s="1"/>
      <c r="OMC201" s="1"/>
      <c r="OMD201" s="1"/>
      <c r="OME201" s="1"/>
      <c r="OMF201" s="1"/>
      <c r="OMG201" s="1"/>
      <c r="OMH201" s="1"/>
      <c r="OMI201" s="1"/>
      <c r="OMJ201" s="1"/>
      <c r="OMK201" s="1"/>
      <c r="OML201" s="1"/>
      <c r="OMM201" s="1"/>
      <c r="OMN201" s="1"/>
      <c r="OMO201" s="1"/>
      <c r="OMP201" s="1"/>
      <c r="OMQ201" s="1"/>
      <c r="OMR201" s="1"/>
      <c r="OMS201" s="1"/>
      <c r="OMT201" s="1"/>
      <c r="OMU201" s="1"/>
      <c r="OMV201" s="1"/>
      <c r="OMW201" s="1"/>
      <c r="OMX201" s="1"/>
      <c r="OMY201" s="1"/>
      <c r="OMZ201" s="1"/>
      <c r="ONA201" s="1"/>
      <c r="ONB201" s="1"/>
      <c r="ONC201" s="1"/>
      <c r="OND201" s="1"/>
      <c r="ONE201" s="1"/>
      <c r="ONF201" s="1"/>
      <c r="ONG201" s="1"/>
      <c r="ONH201" s="1"/>
      <c r="ONI201" s="1"/>
      <c r="ONJ201" s="1"/>
      <c r="ONK201" s="1"/>
      <c r="ONL201" s="1"/>
      <c r="ONM201" s="1"/>
      <c r="ONN201" s="1"/>
      <c r="ONO201" s="1"/>
      <c r="ONP201" s="1"/>
      <c r="ONQ201" s="1"/>
      <c r="ONR201" s="1"/>
      <c r="ONS201" s="1"/>
      <c r="ONT201" s="1"/>
      <c r="ONU201" s="1"/>
      <c r="ONV201" s="1"/>
      <c r="ONW201" s="1"/>
      <c r="ONX201" s="1"/>
      <c r="ONY201" s="1"/>
      <c r="ONZ201" s="1"/>
      <c r="OOA201" s="1"/>
      <c r="OOB201" s="1"/>
      <c r="OOC201" s="1"/>
      <c r="OOD201" s="1"/>
      <c r="OOE201" s="1"/>
      <c r="OOF201" s="1"/>
      <c r="OOG201" s="1"/>
      <c r="OOH201" s="1"/>
      <c r="OOI201" s="1"/>
      <c r="OOJ201" s="1"/>
      <c r="OOK201" s="1"/>
      <c r="OOL201" s="1"/>
      <c r="OOM201" s="1"/>
      <c r="OON201" s="1"/>
      <c r="OOO201" s="1"/>
      <c r="OOP201" s="1"/>
      <c r="OOQ201" s="1"/>
      <c r="OOR201" s="1"/>
      <c r="OOS201" s="1"/>
      <c r="OOT201" s="1"/>
      <c r="OOU201" s="1"/>
      <c r="OOV201" s="1"/>
      <c r="OOW201" s="1"/>
      <c r="OOX201" s="1"/>
      <c r="OOY201" s="1"/>
      <c r="OOZ201" s="1"/>
      <c r="OPA201" s="1"/>
      <c r="OPB201" s="1"/>
      <c r="OPC201" s="1"/>
      <c r="OPD201" s="1"/>
      <c r="OPE201" s="1"/>
      <c r="OPF201" s="1"/>
      <c r="OPG201" s="1"/>
      <c r="OPH201" s="1"/>
      <c r="OPI201" s="1"/>
      <c r="OPJ201" s="1"/>
      <c r="OPK201" s="1"/>
      <c r="OPL201" s="1"/>
      <c r="OPM201" s="1"/>
      <c r="OPN201" s="1"/>
      <c r="OPO201" s="1"/>
      <c r="OPP201" s="1"/>
      <c r="OPQ201" s="1"/>
      <c r="OPR201" s="1"/>
      <c r="OPS201" s="1"/>
      <c r="OPT201" s="1"/>
      <c r="OPU201" s="1"/>
      <c r="OPV201" s="1"/>
      <c r="OPW201" s="1"/>
      <c r="OPX201" s="1"/>
      <c r="OPY201" s="1"/>
      <c r="OPZ201" s="1"/>
      <c r="OQA201" s="1"/>
      <c r="OQB201" s="1"/>
      <c r="OQC201" s="1"/>
      <c r="OQD201" s="1"/>
      <c r="OQE201" s="1"/>
      <c r="OQF201" s="1"/>
      <c r="OQG201" s="1"/>
      <c r="OQH201" s="1"/>
      <c r="OQI201" s="1"/>
      <c r="OQJ201" s="1"/>
      <c r="OQK201" s="1"/>
      <c r="OQL201" s="1"/>
      <c r="OQM201" s="1"/>
      <c r="OQN201" s="1"/>
      <c r="OQO201" s="1"/>
      <c r="OQP201" s="1"/>
      <c r="OQQ201" s="1"/>
      <c r="OQR201" s="1"/>
      <c r="OQS201" s="1"/>
      <c r="OQT201" s="1"/>
      <c r="OQU201" s="1"/>
      <c r="OQV201" s="1"/>
      <c r="OQW201" s="1"/>
      <c r="OQX201" s="1"/>
      <c r="OQY201" s="1"/>
      <c r="OQZ201" s="1"/>
      <c r="ORA201" s="1"/>
      <c r="ORB201" s="1"/>
      <c r="ORC201" s="1"/>
      <c r="ORD201" s="1"/>
      <c r="ORE201" s="1"/>
      <c r="ORF201" s="1"/>
      <c r="ORG201" s="1"/>
      <c r="ORH201" s="1"/>
      <c r="ORI201" s="1"/>
      <c r="ORJ201" s="1"/>
      <c r="ORK201" s="1"/>
      <c r="ORL201" s="1"/>
      <c r="ORM201" s="1"/>
      <c r="ORN201" s="1"/>
      <c r="ORO201" s="1"/>
      <c r="ORP201" s="1"/>
      <c r="ORQ201" s="1"/>
      <c r="ORR201" s="1"/>
      <c r="ORS201" s="1"/>
      <c r="ORT201" s="1"/>
      <c r="ORU201" s="1"/>
      <c r="ORV201" s="1"/>
      <c r="ORW201" s="1"/>
      <c r="ORX201" s="1"/>
      <c r="ORY201" s="1"/>
      <c r="ORZ201" s="1"/>
      <c r="OSA201" s="1"/>
      <c r="OSB201" s="1"/>
      <c r="OSC201" s="1"/>
      <c r="OSD201" s="1"/>
      <c r="OSE201" s="1"/>
      <c r="OSF201" s="1"/>
      <c r="OSG201" s="1"/>
      <c r="OSH201" s="1"/>
      <c r="OSI201" s="1"/>
      <c r="OSJ201" s="1"/>
      <c r="OSK201" s="1"/>
      <c r="OSL201" s="1"/>
      <c r="OSM201" s="1"/>
      <c r="OSN201" s="1"/>
      <c r="OSO201" s="1"/>
      <c r="OSP201" s="1"/>
      <c r="OSQ201" s="1"/>
      <c r="OSR201" s="1"/>
      <c r="OSS201" s="1"/>
      <c r="OST201" s="1"/>
      <c r="OSU201" s="1"/>
      <c r="OSV201" s="1"/>
      <c r="OSW201" s="1"/>
      <c r="OSX201" s="1"/>
      <c r="OSY201" s="1"/>
      <c r="OSZ201" s="1"/>
      <c r="OTA201" s="1"/>
      <c r="OTB201" s="1"/>
      <c r="OTC201" s="1"/>
      <c r="OTD201" s="1"/>
      <c r="OTE201" s="1"/>
      <c r="OTF201" s="1"/>
      <c r="OTG201" s="1"/>
      <c r="OTH201" s="1"/>
      <c r="OTI201" s="1"/>
      <c r="OTJ201" s="1"/>
      <c r="OTK201" s="1"/>
      <c r="OTL201" s="1"/>
      <c r="OTM201" s="1"/>
      <c r="OTN201" s="1"/>
      <c r="OTO201" s="1"/>
      <c r="OTP201" s="1"/>
      <c r="OTQ201" s="1"/>
      <c r="OTR201" s="1"/>
      <c r="OTS201" s="1"/>
      <c r="OTT201" s="1"/>
      <c r="OTU201" s="1"/>
      <c r="OTV201" s="1"/>
      <c r="OTW201" s="1"/>
      <c r="OTX201" s="1"/>
      <c r="OTY201" s="1"/>
      <c r="OTZ201" s="1"/>
      <c r="OUA201" s="1"/>
      <c r="OUB201" s="1"/>
      <c r="OUC201" s="1"/>
      <c r="OUD201" s="1"/>
      <c r="OUE201" s="1"/>
      <c r="OUF201" s="1"/>
      <c r="OUG201" s="1"/>
      <c r="OUH201" s="1"/>
      <c r="OUI201" s="1"/>
      <c r="OUJ201" s="1"/>
      <c r="OUK201" s="1"/>
      <c r="OUL201" s="1"/>
      <c r="OUM201" s="1"/>
      <c r="OUN201" s="1"/>
      <c r="OUO201" s="1"/>
      <c r="OUP201" s="1"/>
      <c r="OUQ201" s="1"/>
      <c r="OUR201" s="1"/>
      <c r="OUS201" s="1"/>
      <c r="OUT201" s="1"/>
      <c r="OUU201" s="1"/>
      <c r="OUV201" s="1"/>
      <c r="OUW201" s="1"/>
      <c r="OUX201" s="1"/>
      <c r="OUY201" s="1"/>
      <c r="OUZ201" s="1"/>
      <c r="OVA201" s="1"/>
      <c r="OVB201" s="1"/>
      <c r="OVC201" s="1"/>
      <c r="OVD201" s="1"/>
      <c r="OVE201" s="1"/>
      <c r="OVF201" s="1"/>
      <c r="OVG201" s="1"/>
      <c r="OVH201" s="1"/>
      <c r="OVI201" s="1"/>
      <c r="OVJ201" s="1"/>
      <c r="OVK201" s="1"/>
      <c r="OVL201" s="1"/>
      <c r="OVM201" s="1"/>
      <c r="OVN201" s="1"/>
      <c r="OVO201" s="1"/>
      <c r="OVP201" s="1"/>
      <c r="OVQ201" s="1"/>
      <c r="OVR201" s="1"/>
      <c r="OVS201" s="1"/>
      <c r="OVT201" s="1"/>
      <c r="OVU201" s="1"/>
      <c r="OVV201" s="1"/>
      <c r="OVW201" s="1"/>
      <c r="OVX201" s="1"/>
      <c r="OVY201" s="1"/>
      <c r="OVZ201" s="1"/>
      <c r="OWA201" s="1"/>
      <c r="OWB201" s="1"/>
      <c r="OWC201" s="1"/>
      <c r="OWD201" s="1"/>
      <c r="OWE201" s="1"/>
      <c r="OWF201" s="1"/>
      <c r="OWG201" s="1"/>
      <c r="OWH201" s="1"/>
      <c r="OWI201" s="1"/>
      <c r="OWJ201" s="1"/>
      <c r="OWK201" s="1"/>
      <c r="OWL201" s="1"/>
      <c r="OWM201" s="1"/>
      <c r="OWN201" s="1"/>
      <c r="OWO201" s="1"/>
      <c r="OWP201" s="1"/>
      <c r="OWQ201" s="1"/>
      <c r="OWR201" s="1"/>
      <c r="OWS201" s="1"/>
      <c r="OWT201" s="1"/>
      <c r="OWU201" s="1"/>
      <c r="OWV201" s="1"/>
      <c r="OWW201" s="1"/>
      <c r="OWX201" s="1"/>
      <c r="OWY201" s="1"/>
      <c r="OWZ201" s="1"/>
      <c r="OXA201" s="1"/>
      <c r="OXB201" s="1"/>
      <c r="OXC201" s="1"/>
      <c r="OXD201" s="1"/>
      <c r="OXE201" s="1"/>
      <c r="OXF201" s="1"/>
      <c r="OXG201" s="1"/>
      <c r="OXH201" s="1"/>
      <c r="OXI201" s="1"/>
      <c r="OXJ201" s="1"/>
      <c r="OXK201" s="1"/>
      <c r="OXL201" s="1"/>
      <c r="OXM201" s="1"/>
      <c r="OXN201" s="1"/>
      <c r="OXO201" s="1"/>
      <c r="OXP201" s="1"/>
      <c r="OXQ201" s="1"/>
      <c r="OXR201" s="1"/>
      <c r="OXS201" s="1"/>
      <c r="OXT201" s="1"/>
      <c r="OXU201" s="1"/>
      <c r="OXV201" s="1"/>
      <c r="OXW201" s="1"/>
      <c r="OXX201" s="1"/>
      <c r="OXY201" s="1"/>
      <c r="OXZ201" s="1"/>
      <c r="OYA201" s="1"/>
      <c r="OYB201" s="1"/>
      <c r="OYC201" s="1"/>
      <c r="OYD201" s="1"/>
      <c r="OYE201" s="1"/>
      <c r="OYF201" s="1"/>
      <c r="OYG201" s="1"/>
      <c r="OYH201" s="1"/>
      <c r="OYI201" s="1"/>
      <c r="OYJ201" s="1"/>
      <c r="OYK201" s="1"/>
      <c r="OYL201" s="1"/>
      <c r="OYM201" s="1"/>
      <c r="OYN201" s="1"/>
      <c r="OYO201" s="1"/>
      <c r="OYP201" s="1"/>
      <c r="OYQ201" s="1"/>
      <c r="OYR201" s="1"/>
      <c r="OYS201" s="1"/>
      <c r="OYT201" s="1"/>
      <c r="OYU201" s="1"/>
      <c r="OYV201" s="1"/>
      <c r="OYW201" s="1"/>
      <c r="OYX201" s="1"/>
      <c r="OYY201" s="1"/>
      <c r="OYZ201" s="1"/>
      <c r="OZA201" s="1"/>
      <c r="OZB201" s="1"/>
      <c r="OZC201" s="1"/>
      <c r="OZD201" s="1"/>
      <c r="OZE201" s="1"/>
      <c r="OZF201" s="1"/>
      <c r="OZG201" s="1"/>
      <c r="OZH201" s="1"/>
      <c r="OZI201" s="1"/>
      <c r="OZJ201" s="1"/>
      <c r="OZK201" s="1"/>
      <c r="OZL201" s="1"/>
      <c r="OZM201" s="1"/>
      <c r="OZN201" s="1"/>
      <c r="OZO201" s="1"/>
      <c r="OZP201" s="1"/>
      <c r="OZQ201" s="1"/>
      <c r="OZR201" s="1"/>
      <c r="OZS201" s="1"/>
      <c r="OZT201" s="1"/>
      <c r="OZU201" s="1"/>
      <c r="OZV201" s="1"/>
      <c r="OZW201" s="1"/>
      <c r="OZX201" s="1"/>
      <c r="OZY201" s="1"/>
      <c r="OZZ201" s="1"/>
      <c r="PAA201" s="1"/>
      <c r="PAB201" s="1"/>
      <c r="PAC201" s="1"/>
      <c r="PAD201" s="1"/>
      <c r="PAE201" s="1"/>
      <c r="PAF201" s="1"/>
      <c r="PAG201" s="1"/>
      <c r="PAH201" s="1"/>
      <c r="PAI201" s="1"/>
      <c r="PAJ201" s="1"/>
      <c r="PAK201" s="1"/>
      <c r="PAL201" s="1"/>
      <c r="PAM201" s="1"/>
      <c r="PAN201" s="1"/>
      <c r="PAO201" s="1"/>
      <c r="PAP201" s="1"/>
      <c r="PAQ201" s="1"/>
      <c r="PAR201" s="1"/>
      <c r="PAS201" s="1"/>
      <c r="PAT201" s="1"/>
      <c r="PAU201" s="1"/>
      <c r="PAV201" s="1"/>
      <c r="PAW201" s="1"/>
      <c r="PAX201" s="1"/>
      <c r="PAY201" s="1"/>
      <c r="PAZ201" s="1"/>
      <c r="PBA201" s="1"/>
      <c r="PBB201" s="1"/>
      <c r="PBC201" s="1"/>
      <c r="PBD201" s="1"/>
      <c r="PBE201" s="1"/>
      <c r="PBF201" s="1"/>
      <c r="PBG201" s="1"/>
      <c r="PBH201" s="1"/>
      <c r="PBI201" s="1"/>
      <c r="PBJ201" s="1"/>
      <c r="PBK201" s="1"/>
      <c r="PBL201" s="1"/>
      <c r="PBM201" s="1"/>
      <c r="PBN201" s="1"/>
      <c r="PBO201" s="1"/>
      <c r="PBP201" s="1"/>
      <c r="PBQ201" s="1"/>
      <c r="PBR201" s="1"/>
      <c r="PBS201" s="1"/>
      <c r="PBT201" s="1"/>
      <c r="PBU201" s="1"/>
      <c r="PBV201" s="1"/>
      <c r="PBW201" s="1"/>
      <c r="PBX201" s="1"/>
      <c r="PBY201" s="1"/>
      <c r="PBZ201" s="1"/>
      <c r="PCA201" s="1"/>
      <c r="PCB201" s="1"/>
      <c r="PCC201" s="1"/>
      <c r="PCD201" s="1"/>
      <c r="PCE201" s="1"/>
      <c r="PCF201" s="1"/>
      <c r="PCG201" s="1"/>
      <c r="PCH201" s="1"/>
      <c r="PCI201" s="1"/>
      <c r="PCJ201" s="1"/>
      <c r="PCK201" s="1"/>
      <c r="PCL201" s="1"/>
      <c r="PCM201" s="1"/>
      <c r="PCN201" s="1"/>
      <c r="PCO201" s="1"/>
      <c r="PCP201" s="1"/>
      <c r="PCQ201" s="1"/>
      <c r="PCR201" s="1"/>
      <c r="PCS201" s="1"/>
      <c r="PCT201" s="1"/>
      <c r="PCU201" s="1"/>
      <c r="PCV201" s="1"/>
      <c r="PCW201" s="1"/>
      <c r="PCX201" s="1"/>
      <c r="PCY201" s="1"/>
      <c r="PCZ201" s="1"/>
      <c r="PDA201" s="1"/>
      <c r="PDB201" s="1"/>
      <c r="PDC201" s="1"/>
      <c r="PDD201" s="1"/>
      <c r="PDE201" s="1"/>
      <c r="PDF201" s="1"/>
      <c r="PDG201" s="1"/>
      <c r="PDH201" s="1"/>
      <c r="PDI201" s="1"/>
      <c r="PDJ201" s="1"/>
      <c r="PDK201" s="1"/>
      <c r="PDL201" s="1"/>
      <c r="PDM201" s="1"/>
      <c r="PDN201" s="1"/>
      <c r="PDO201" s="1"/>
      <c r="PDP201" s="1"/>
      <c r="PDQ201" s="1"/>
      <c r="PDR201" s="1"/>
      <c r="PDS201" s="1"/>
      <c r="PDT201" s="1"/>
      <c r="PDU201" s="1"/>
      <c r="PDV201" s="1"/>
      <c r="PDW201" s="1"/>
      <c r="PDX201" s="1"/>
      <c r="PDY201" s="1"/>
      <c r="PDZ201" s="1"/>
      <c r="PEA201" s="1"/>
      <c r="PEB201" s="1"/>
      <c r="PEC201" s="1"/>
      <c r="PED201" s="1"/>
      <c r="PEE201" s="1"/>
      <c r="PEF201" s="1"/>
      <c r="PEG201" s="1"/>
      <c r="PEH201" s="1"/>
      <c r="PEI201" s="1"/>
      <c r="PEJ201" s="1"/>
      <c r="PEK201" s="1"/>
      <c r="PEL201" s="1"/>
      <c r="PEM201" s="1"/>
      <c r="PEN201" s="1"/>
      <c r="PEO201" s="1"/>
      <c r="PEP201" s="1"/>
      <c r="PEQ201" s="1"/>
      <c r="PER201" s="1"/>
      <c r="PES201" s="1"/>
      <c r="PET201" s="1"/>
      <c r="PEU201" s="1"/>
      <c r="PEV201" s="1"/>
      <c r="PEW201" s="1"/>
      <c r="PEX201" s="1"/>
      <c r="PEY201" s="1"/>
      <c r="PEZ201" s="1"/>
      <c r="PFA201" s="1"/>
      <c r="PFB201" s="1"/>
      <c r="PFC201" s="1"/>
      <c r="PFD201" s="1"/>
      <c r="PFE201" s="1"/>
      <c r="PFF201" s="1"/>
      <c r="PFG201" s="1"/>
      <c r="PFH201" s="1"/>
      <c r="PFI201" s="1"/>
      <c r="PFJ201" s="1"/>
      <c r="PFK201" s="1"/>
      <c r="PFL201" s="1"/>
      <c r="PFM201" s="1"/>
      <c r="PFN201" s="1"/>
      <c r="PFO201" s="1"/>
      <c r="PFP201" s="1"/>
      <c r="PFQ201" s="1"/>
      <c r="PFR201" s="1"/>
      <c r="PFS201" s="1"/>
      <c r="PFT201" s="1"/>
      <c r="PFU201" s="1"/>
      <c r="PFV201" s="1"/>
      <c r="PFW201" s="1"/>
      <c r="PFX201" s="1"/>
      <c r="PFY201" s="1"/>
      <c r="PFZ201" s="1"/>
      <c r="PGA201" s="1"/>
      <c r="PGB201" s="1"/>
      <c r="PGC201" s="1"/>
      <c r="PGD201" s="1"/>
      <c r="PGE201" s="1"/>
      <c r="PGF201" s="1"/>
      <c r="PGG201" s="1"/>
      <c r="PGH201" s="1"/>
      <c r="PGI201" s="1"/>
      <c r="PGJ201" s="1"/>
      <c r="PGK201" s="1"/>
      <c r="PGL201" s="1"/>
      <c r="PGM201" s="1"/>
      <c r="PGN201" s="1"/>
      <c r="PGO201" s="1"/>
      <c r="PGP201" s="1"/>
      <c r="PGQ201" s="1"/>
      <c r="PGR201" s="1"/>
      <c r="PGS201" s="1"/>
      <c r="PGT201" s="1"/>
      <c r="PGU201" s="1"/>
      <c r="PGV201" s="1"/>
      <c r="PGW201" s="1"/>
      <c r="PGX201" s="1"/>
      <c r="PGY201" s="1"/>
      <c r="PGZ201" s="1"/>
      <c r="PHA201" s="1"/>
      <c r="PHB201" s="1"/>
      <c r="PHC201" s="1"/>
      <c r="PHD201" s="1"/>
      <c r="PHE201" s="1"/>
      <c r="PHF201" s="1"/>
      <c r="PHG201" s="1"/>
      <c r="PHH201" s="1"/>
      <c r="PHI201" s="1"/>
      <c r="PHJ201" s="1"/>
      <c r="PHK201" s="1"/>
      <c r="PHL201" s="1"/>
      <c r="PHM201" s="1"/>
      <c r="PHN201" s="1"/>
      <c r="PHO201" s="1"/>
      <c r="PHP201" s="1"/>
      <c r="PHQ201" s="1"/>
      <c r="PHR201" s="1"/>
      <c r="PHS201" s="1"/>
      <c r="PHT201" s="1"/>
      <c r="PHU201" s="1"/>
      <c r="PHV201" s="1"/>
      <c r="PHW201" s="1"/>
      <c r="PHX201" s="1"/>
      <c r="PHY201" s="1"/>
      <c r="PHZ201" s="1"/>
      <c r="PIA201" s="1"/>
      <c r="PIB201" s="1"/>
      <c r="PIC201" s="1"/>
      <c r="PID201" s="1"/>
      <c r="PIE201" s="1"/>
      <c r="PIF201" s="1"/>
      <c r="PIG201" s="1"/>
      <c r="PIH201" s="1"/>
      <c r="PII201" s="1"/>
      <c r="PIJ201" s="1"/>
      <c r="PIK201" s="1"/>
      <c r="PIL201" s="1"/>
      <c r="PIM201" s="1"/>
      <c r="PIN201" s="1"/>
      <c r="PIO201" s="1"/>
      <c r="PIP201" s="1"/>
      <c r="PIQ201" s="1"/>
      <c r="PIR201" s="1"/>
      <c r="PIS201" s="1"/>
      <c r="PIT201" s="1"/>
      <c r="PIU201" s="1"/>
      <c r="PIV201" s="1"/>
      <c r="PIW201" s="1"/>
      <c r="PIX201" s="1"/>
      <c r="PIY201" s="1"/>
      <c r="PIZ201" s="1"/>
      <c r="PJA201" s="1"/>
      <c r="PJB201" s="1"/>
      <c r="PJC201" s="1"/>
      <c r="PJD201" s="1"/>
      <c r="PJE201" s="1"/>
      <c r="PJF201" s="1"/>
      <c r="PJG201" s="1"/>
      <c r="PJH201" s="1"/>
      <c r="PJI201" s="1"/>
      <c r="PJJ201" s="1"/>
      <c r="PJK201" s="1"/>
      <c r="PJL201" s="1"/>
      <c r="PJM201" s="1"/>
      <c r="PJN201" s="1"/>
      <c r="PJO201" s="1"/>
      <c r="PJP201" s="1"/>
      <c r="PJQ201" s="1"/>
      <c r="PJR201" s="1"/>
      <c r="PJS201" s="1"/>
      <c r="PJT201" s="1"/>
      <c r="PJU201" s="1"/>
      <c r="PJV201" s="1"/>
      <c r="PJW201" s="1"/>
      <c r="PJX201" s="1"/>
      <c r="PJY201" s="1"/>
      <c r="PJZ201" s="1"/>
      <c r="PKA201" s="1"/>
      <c r="PKB201" s="1"/>
      <c r="PKC201" s="1"/>
      <c r="PKD201" s="1"/>
      <c r="PKE201" s="1"/>
      <c r="PKF201" s="1"/>
      <c r="PKG201" s="1"/>
      <c r="PKH201" s="1"/>
      <c r="PKI201" s="1"/>
      <c r="PKJ201" s="1"/>
      <c r="PKK201" s="1"/>
      <c r="PKL201" s="1"/>
      <c r="PKM201" s="1"/>
      <c r="PKN201" s="1"/>
      <c r="PKO201" s="1"/>
      <c r="PKP201" s="1"/>
      <c r="PKQ201" s="1"/>
      <c r="PKR201" s="1"/>
      <c r="PKS201" s="1"/>
      <c r="PKT201" s="1"/>
      <c r="PKU201" s="1"/>
      <c r="PKV201" s="1"/>
      <c r="PKW201" s="1"/>
      <c r="PKX201" s="1"/>
      <c r="PKY201" s="1"/>
      <c r="PKZ201" s="1"/>
      <c r="PLA201" s="1"/>
      <c r="PLB201" s="1"/>
      <c r="PLC201" s="1"/>
      <c r="PLD201" s="1"/>
      <c r="PLE201" s="1"/>
      <c r="PLF201" s="1"/>
      <c r="PLG201" s="1"/>
      <c r="PLH201" s="1"/>
      <c r="PLI201" s="1"/>
      <c r="PLJ201" s="1"/>
      <c r="PLK201" s="1"/>
      <c r="PLL201" s="1"/>
      <c r="PLM201" s="1"/>
      <c r="PLN201" s="1"/>
      <c r="PLO201" s="1"/>
      <c r="PLP201" s="1"/>
      <c r="PLQ201" s="1"/>
      <c r="PLR201" s="1"/>
      <c r="PLS201" s="1"/>
      <c r="PLT201" s="1"/>
      <c r="PLU201" s="1"/>
      <c r="PLV201" s="1"/>
      <c r="PLW201" s="1"/>
      <c r="PLX201" s="1"/>
      <c r="PLY201" s="1"/>
      <c r="PLZ201" s="1"/>
      <c r="PMA201" s="1"/>
      <c r="PMB201" s="1"/>
      <c r="PMC201" s="1"/>
      <c r="PMD201" s="1"/>
      <c r="PME201" s="1"/>
      <c r="PMF201" s="1"/>
      <c r="PMG201" s="1"/>
      <c r="PMH201" s="1"/>
      <c r="PMI201" s="1"/>
      <c r="PMJ201" s="1"/>
      <c r="PMK201" s="1"/>
      <c r="PML201" s="1"/>
      <c r="PMM201" s="1"/>
      <c r="PMN201" s="1"/>
      <c r="PMO201" s="1"/>
      <c r="PMP201" s="1"/>
      <c r="PMQ201" s="1"/>
      <c r="PMR201" s="1"/>
      <c r="PMS201" s="1"/>
      <c r="PMT201" s="1"/>
      <c r="PMU201" s="1"/>
      <c r="PMV201" s="1"/>
      <c r="PMW201" s="1"/>
      <c r="PMX201" s="1"/>
      <c r="PMY201" s="1"/>
      <c r="PMZ201" s="1"/>
      <c r="PNA201" s="1"/>
      <c r="PNB201" s="1"/>
      <c r="PNC201" s="1"/>
      <c r="PND201" s="1"/>
      <c r="PNE201" s="1"/>
      <c r="PNF201" s="1"/>
      <c r="PNG201" s="1"/>
      <c r="PNH201" s="1"/>
      <c r="PNI201" s="1"/>
      <c r="PNJ201" s="1"/>
      <c r="PNK201" s="1"/>
      <c r="PNL201" s="1"/>
      <c r="PNM201" s="1"/>
      <c r="PNN201" s="1"/>
      <c r="PNO201" s="1"/>
      <c r="PNP201" s="1"/>
      <c r="PNQ201" s="1"/>
      <c r="PNR201" s="1"/>
      <c r="PNS201" s="1"/>
      <c r="PNT201" s="1"/>
      <c r="PNU201" s="1"/>
      <c r="PNV201" s="1"/>
      <c r="PNW201" s="1"/>
      <c r="PNX201" s="1"/>
      <c r="PNY201" s="1"/>
      <c r="PNZ201" s="1"/>
      <c r="POA201" s="1"/>
      <c r="POB201" s="1"/>
      <c r="POC201" s="1"/>
      <c r="POD201" s="1"/>
      <c r="POE201" s="1"/>
      <c r="POF201" s="1"/>
      <c r="POG201" s="1"/>
      <c r="POH201" s="1"/>
      <c r="POI201" s="1"/>
      <c r="POJ201" s="1"/>
      <c r="POK201" s="1"/>
      <c r="POL201" s="1"/>
      <c r="POM201" s="1"/>
      <c r="PON201" s="1"/>
      <c r="POO201" s="1"/>
      <c r="POP201" s="1"/>
      <c r="POQ201" s="1"/>
      <c r="POR201" s="1"/>
      <c r="POS201" s="1"/>
      <c r="POT201" s="1"/>
      <c r="POU201" s="1"/>
      <c r="POV201" s="1"/>
      <c r="POW201" s="1"/>
      <c r="POX201" s="1"/>
      <c r="POY201" s="1"/>
      <c r="POZ201" s="1"/>
      <c r="PPA201" s="1"/>
      <c r="PPB201" s="1"/>
      <c r="PPC201" s="1"/>
      <c r="PPD201" s="1"/>
      <c r="PPE201" s="1"/>
      <c r="PPF201" s="1"/>
      <c r="PPG201" s="1"/>
      <c r="PPH201" s="1"/>
      <c r="PPI201" s="1"/>
      <c r="PPJ201" s="1"/>
      <c r="PPK201" s="1"/>
      <c r="PPL201" s="1"/>
      <c r="PPM201" s="1"/>
      <c r="PPN201" s="1"/>
      <c r="PPO201" s="1"/>
      <c r="PPP201" s="1"/>
      <c r="PPQ201" s="1"/>
      <c r="PPR201" s="1"/>
      <c r="PPS201" s="1"/>
      <c r="PPT201" s="1"/>
      <c r="PPU201" s="1"/>
      <c r="PPV201" s="1"/>
      <c r="PPW201" s="1"/>
      <c r="PPX201" s="1"/>
      <c r="PPY201" s="1"/>
      <c r="PPZ201" s="1"/>
      <c r="PQA201" s="1"/>
      <c r="PQB201" s="1"/>
      <c r="PQC201" s="1"/>
      <c r="PQD201" s="1"/>
      <c r="PQE201" s="1"/>
      <c r="PQF201" s="1"/>
      <c r="PQG201" s="1"/>
      <c r="PQH201" s="1"/>
      <c r="PQI201" s="1"/>
      <c r="PQJ201" s="1"/>
      <c r="PQK201" s="1"/>
      <c r="PQL201" s="1"/>
      <c r="PQM201" s="1"/>
      <c r="PQN201" s="1"/>
      <c r="PQO201" s="1"/>
      <c r="PQP201" s="1"/>
      <c r="PQQ201" s="1"/>
      <c r="PQR201" s="1"/>
      <c r="PQS201" s="1"/>
      <c r="PQT201" s="1"/>
      <c r="PQU201" s="1"/>
      <c r="PQV201" s="1"/>
      <c r="PQW201" s="1"/>
      <c r="PQX201" s="1"/>
      <c r="PQY201" s="1"/>
      <c r="PQZ201" s="1"/>
      <c r="PRA201" s="1"/>
      <c r="PRB201" s="1"/>
      <c r="PRC201" s="1"/>
      <c r="PRD201" s="1"/>
      <c r="PRE201" s="1"/>
      <c r="PRF201" s="1"/>
      <c r="PRG201" s="1"/>
      <c r="PRH201" s="1"/>
      <c r="PRI201" s="1"/>
      <c r="PRJ201" s="1"/>
      <c r="PRK201" s="1"/>
      <c r="PRL201" s="1"/>
      <c r="PRM201" s="1"/>
      <c r="PRN201" s="1"/>
      <c r="PRO201" s="1"/>
      <c r="PRP201" s="1"/>
      <c r="PRQ201" s="1"/>
      <c r="PRR201" s="1"/>
      <c r="PRS201" s="1"/>
      <c r="PRT201" s="1"/>
      <c r="PRU201" s="1"/>
      <c r="PRV201" s="1"/>
      <c r="PRW201" s="1"/>
      <c r="PRX201" s="1"/>
      <c r="PRY201" s="1"/>
      <c r="PRZ201" s="1"/>
      <c r="PSA201" s="1"/>
      <c r="PSB201" s="1"/>
      <c r="PSC201" s="1"/>
      <c r="PSD201" s="1"/>
      <c r="PSE201" s="1"/>
      <c r="PSF201" s="1"/>
      <c r="PSG201" s="1"/>
      <c r="PSH201" s="1"/>
      <c r="PSI201" s="1"/>
      <c r="PSJ201" s="1"/>
      <c r="PSK201" s="1"/>
      <c r="PSL201" s="1"/>
      <c r="PSM201" s="1"/>
      <c r="PSN201" s="1"/>
      <c r="PSO201" s="1"/>
      <c r="PSP201" s="1"/>
      <c r="PSQ201" s="1"/>
      <c r="PSR201" s="1"/>
      <c r="PSS201" s="1"/>
      <c r="PST201" s="1"/>
      <c r="PSU201" s="1"/>
      <c r="PSV201" s="1"/>
      <c r="PSW201" s="1"/>
      <c r="PSX201" s="1"/>
      <c r="PSY201" s="1"/>
      <c r="PSZ201" s="1"/>
      <c r="PTA201" s="1"/>
      <c r="PTB201" s="1"/>
      <c r="PTC201" s="1"/>
      <c r="PTD201" s="1"/>
      <c r="PTE201" s="1"/>
      <c r="PTF201" s="1"/>
      <c r="PTG201" s="1"/>
      <c r="PTH201" s="1"/>
      <c r="PTI201" s="1"/>
      <c r="PTJ201" s="1"/>
      <c r="PTK201" s="1"/>
      <c r="PTL201" s="1"/>
      <c r="PTM201" s="1"/>
      <c r="PTN201" s="1"/>
      <c r="PTO201" s="1"/>
      <c r="PTP201" s="1"/>
      <c r="PTQ201" s="1"/>
      <c r="PTR201" s="1"/>
      <c r="PTS201" s="1"/>
      <c r="PTT201" s="1"/>
      <c r="PTU201" s="1"/>
      <c r="PTV201" s="1"/>
      <c r="PTW201" s="1"/>
      <c r="PTX201" s="1"/>
      <c r="PTY201" s="1"/>
      <c r="PTZ201" s="1"/>
      <c r="PUA201" s="1"/>
      <c r="PUB201" s="1"/>
      <c r="PUC201" s="1"/>
      <c r="PUD201" s="1"/>
      <c r="PUE201" s="1"/>
      <c r="PUF201" s="1"/>
      <c r="PUG201" s="1"/>
      <c r="PUH201" s="1"/>
      <c r="PUI201" s="1"/>
      <c r="PUJ201" s="1"/>
      <c r="PUK201" s="1"/>
      <c r="PUL201" s="1"/>
      <c r="PUM201" s="1"/>
      <c r="PUN201" s="1"/>
      <c r="PUO201" s="1"/>
      <c r="PUP201" s="1"/>
      <c r="PUQ201" s="1"/>
      <c r="PUR201" s="1"/>
      <c r="PUS201" s="1"/>
      <c r="PUT201" s="1"/>
      <c r="PUU201" s="1"/>
      <c r="PUV201" s="1"/>
      <c r="PUW201" s="1"/>
      <c r="PUX201" s="1"/>
      <c r="PUY201" s="1"/>
      <c r="PUZ201" s="1"/>
      <c r="PVA201" s="1"/>
      <c r="PVB201" s="1"/>
      <c r="PVC201" s="1"/>
      <c r="PVD201" s="1"/>
      <c r="PVE201" s="1"/>
      <c r="PVF201" s="1"/>
      <c r="PVG201" s="1"/>
      <c r="PVH201" s="1"/>
      <c r="PVI201" s="1"/>
      <c r="PVJ201" s="1"/>
      <c r="PVK201" s="1"/>
      <c r="PVL201" s="1"/>
      <c r="PVM201" s="1"/>
      <c r="PVN201" s="1"/>
      <c r="PVO201" s="1"/>
      <c r="PVP201" s="1"/>
      <c r="PVQ201" s="1"/>
      <c r="PVR201" s="1"/>
      <c r="PVS201" s="1"/>
      <c r="PVT201" s="1"/>
      <c r="PVU201" s="1"/>
      <c r="PVV201" s="1"/>
      <c r="PVW201" s="1"/>
      <c r="PVX201" s="1"/>
      <c r="PVY201" s="1"/>
      <c r="PVZ201" s="1"/>
      <c r="PWA201" s="1"/>
      <c r="PWB201" s="1"/>
      <c r="PWC201" s="1"/>
      <c r="PWD201" s="1"/>
      <c r="PWE201" s="1"/>
      <c r="PWF201" s="1"/>
      <c r="PWG201" s="1"/>
      <c r="PWH201" s="1"/>
      <c r="PWI201" s="1"/>
      <c r="PWJ201" s="1"/>
      <c r="PWK201" s="1"/>
      <c r="PWL201" s="1"/>
      <c r="PWM201" s="1"/>
      <c r="PWN201" s="1"/>
      <c r="PWO201" s="1"/>
      <c r="PWP201" s="1"/>
      <c r="PWQ201" s="1"/>
      <c r="PWR201" s="1"/>
      <c r="PWS201" s="1"/>
      <c r="PWT201" s="1"/>
      <c r="PWU201" s="1"/>
      <c r="PWV201" s="1"/>
      <c r="PWW201" s="1"/>
      <c r="PWX201" s="1"/>
      <c r="PWY201" s="1"/>
      <c r="PWZ201" s="1"/>
      <c r="PXA201" s="1"/>
      <c r="PXB201" s="1"/>
      <c r="PXC201" s="1"/>
      <c r="PXD201" s="1"/>
      <c r="PXE201" s="1"/>
      <c r="PXF201" s="1"/>
      <c r="PXG201" s="1"/>
      <c r="PXH201" s="1"/>
      <c r="PXI201" s="1"/>
      <c r="PXJ201" s="1"/>
      <c r="PXK201" s="1"/>
      <c r="PXL201" s="1"/>
      <c r="PXM201" s="1"/>
      <c r="PXN201" s="1"/>
      <c r="PXO201" s="1"/>
      <c r="PXP201" s="1"/>
      <c r="PXQ201" s="1"/>
      <c r="PXR201" s="1"/>
      <c r="PXS201" s="1"/>
      <c r="PXT201" s="1"/>
      <c r="PXU201" s="1"/>
      <c r="PXV201" s="1"/>
      <c r="PXW201" s="1"/>
      <c r="PXX201" s="1"/>
      <c r="PXY201" s="1"/>
      <c r="PXZ201" s="1"/>
      <c r="PYA201" s="1"/>
      <c r="PYB201" s="1"/>
      <c r="PYC201" s="1"/>
      <c r="PYD201" s="1"/>
      <c r="PYE201" s="1"/>
      <c r="PYF201" s="1"/>
      <c r="PYG201" s="1"/>
      <c r="PYH201" s="1"/>
      <c r="PYI201" s="1"/>
      <c r="PYJ201" s="1"/>
      <c r="PYK201" s="1"/>
      <c r="PYL201" s="1"/>
      <c r="PYM201" s="1"/>
      <c r="PYN201" s="1"/>
      <c r="PYO201" s="1"/>
      <c r="PYP201" s="1"/>
      <c r="PYQ201" s="1"/>
      <c r="PYR201" s="1"/>
      <c r="PYS201" s="1"/>
      <c r="PYT201" s="1"/>
      <c r="PYU201" s="1"/>
      <c r="PYV201" s="1"/>
      <c r="PYW201" s="1"/>
      <c r="PYX201" s="1"/>
      <c r="PYY201" s="1"/>
      <c r="PYZ201" s="1"/>
      <c r="PZA201" s="1"/>
      <c r="PZB201" s="1"/>
      <c r="PZC201" s="1"/>
      <c r="PZD201" s="1"/>
      <c r="PZE201" s="1"/>
      <c r="PZF201" s="1"/>
      <c r="PZG201" s="1"/>
      <c r="PZH201" s="1"/>
      <c r="PZI201" s="1"/>
      <c r="PZJ201" s="1"/>
      <c r="PZK201" s="1"/>
      <c r="PZL201" s="1"/>
      <c r="PZM201" s="1"/>
      <c r="PZN201" s="1"/>
      <c r="PZO201" s="1"/>
      <c r="PZP201" s="1"/>
      <c r="PZQ201" s="1"/>
      <c r="PZR201" s="1"/>
      <c r="PZS201" s="1"/>
      <c r="PZT201" s="1"/>
      <c r="PZU201" s="1"/>
      <c r="PZV201" s="1"/>
      <c r="PZW201" s="1"/>
      <c r="PZX201" s="1"/>
      <c r="PZY201" s="1"/>
      <c r="PZZ201" s="1"/>
      <c r="QAA201" s="1"/>
      <c r="QAB201" s="1"/>
      <c r="QAC201" s="1"/>
      <c r="QAD201" s="1"/>
      <c r="QAE201" s="1"/>
      <c r="QAF201" s="1"/>
      <c r="QAG201" s="1"/>
      <c r="QAH201" s="1"/>
      <c r="QAI201" s="1"/>
      <c r="QAJ201" s="1"/>
      <c r="QAK201" s="1"/>
      <c r="QAL201" s="1"/>
      <c r="QAM201" s="1"/>
      <c r="QAN201" s="1"/>
      <c r="QAO201" s="1"/>
      <c r="QAP201" s="1"/>
      <c r="QAQ201" s="1"/>
      <c r="QAR201" s="1"/>
      <c r="QAS201" s="1"/>
      <c r="QAT201" s="1"/>
      <c r="QAU201" s="1"/>
      <c r="QAV201" s="1"/>
      <c r="QAW201" s="1"/>
      <c r="QAX201" s="1"/>
      <c r="QAY201" s="1"/>
      <c r="QAZ201" s="1"/>
      <c r="QBA201" s="1"/>
      <c r="QBB201" s="1"/>
      <c r="QBC201" s="1"/>
      <c r="QBD201" s="1"/>
      <c r="QBE201" s="1"/>
      <c r="QBF201" s="1"/>
      <c r="QBG201" s="1"/>
      <c r="QBH201" s="1"/>
      <c r="QBI201" s="1"/>
      <c r="QBJ201" s="1"/>
      <c r="QBK201" s="1"/>
      <c r="QBL201" s="1"/>
      <c r="QBM201" s="1"/>
      <c r="QBN201" s="1"/>
      <c r="QBO201" s="1"/>
      <c r="QBP201" s="1"/>
      <c r="QBQ201" s="1"/>
      <c r="QBR201" s="1"/>
      <c r="QBS201" s="1"/>
      <c r="QBT201" s="1"/>
      <c r="QBU201" s="1"/>
      <c r="QBV201" s="1"/>
      <c r="QBW201" s="1"/>
      <c r="QBX201" s="1"/>
      <c r="QBY201" s="1"/>
      <c r="QBZ201" s="1"/>
      <c r="QCA201" s="1"/>
      <c r="QCB201" s="1"/>
      <c r="QCC201" s="1"/>
      <c r="QCD201" s="1"/>
      <c r="QCE201" s="1"/>
      <c r="QCF201" s="1"/>
      <c r="QCG201" s="1"/>
      <c r="QCH201" s="1"/>
      <c r="QCI201" s="1"/>
      <c r="QCJ201" s="1"/>
      <c r="QCK201" s="1"/>
      <c r="QCL201" s="1"/>
      <c r="QCM201" s="1"/>
      <c r="QCN201" s="1"/>
      <c r="QCO201" s="1"/>
      <c r="QCP201" s="1"/>
      <c r="QCQ201" s="1"/>
      <c r="QCR201" s="1"/>
      <c r="QCS201" s="1"/>
      <c r="QCT201" s="1"/>
      <c r="QCU201" s="1"/>
      <c r="QCV201" s="1"/>
      <c r="QCW201" s="1"/>
      <c r="QCX201" s="1"/>
      <c r="QCY201" s="1"/>
      <c r="QCZ201" s="1"/>
      <c r="QDA201" s="1"/>
      <c r="QDB201" s="1"/>
      <c r="QDC201" s="1"/>
      <c r="QDD201" s="1"/>
      <c r="QDE201" s="1"/>
      <c r="QDF201" s="1"/>
      <c r="QDG201" s="1"/>
      <c r="QDH201" s="1"/>
      <c r="QDI201" s="1"/>
      <c r="QDJ201" s="1"/>
      <c r="QDK201" s="1"/>
      <c r="QDL201" s="1"/>
      <c r="QDM201" s="1"/>
      <c r="QDN201" s="1"/>
      <c r="QDO201" s="1"/>
      <c r="QDP201" s="1"/>
      <c r="QDQ201" s="1"/>
      <c r="QDR201" s="1"/>
      <c r="QDS201" s="1"/>
      <c r="QDT201" s="1"/>
      <c r="QDU201" s="1"/>
      <c r="QDV201" s="1"/>
      <c r="QDW201" s="1"/>
      <c r="QDX201" s="1"/>
      <c r="QDY201" s="1"/>
      <c r="QDZ201" s="1"/>
      <c r="QEA201" s="1"/>
      <c r="QEB201" s="1"/>
      <c r="QEC201" s="1"/>
      <c r="QED201" s="1"/>
      <c r="QEE201" s="1"/>
      <c r="QEF201" s="1"/>
      <c r="QEG201" s="1"/>
      <c r="QEH201" s="1"/>
      <c r="QEI201" s="1"/>
      <c r="QEJ201" s="1"/>
      <c r="QEK201" s="1"/>
      <c r="QEL201" s="1"/>
      <c r="QEM201" s="1"/>
      <c r="QEN201" s="1"/>
      <c r="QEO201" s="1"/>
      <c r="QEP201" s="1"/>
      <c r="QEQ201" s="1"/>
      <c r="QER201" s="1"/>
      <c r="QES201" s="1"/>
      <c r="QET201" s="1"/>
      <c r="QEU201" s="1"/>
      <c r="QEV201" s="1"/>
      <c r="QEW201" s="1"/>
      <c r="QEX201" s="1"/>
      <c r="QEY201" s="1"/>
      <c r="QEZ201" s="1"/>
      <c r="QFA201" s="1"/>
      <c r="QFB201" s="1"/>
      <c r="QFC201" s="1"/>
      <c r="QFD201" s="1"/>
      <c r="QFE201" s="1"/>
      <c r="QFF201" s="1"/>
      <c r="QFG201" s="1"/>
      <c r="QFH201" s="1"/>
      <c r="QFI201" s="1"/>
      <c r="QFJ201" s="1"/>
      <c r="QFK201" s="1"/>
      <c r="QFL201" s="1"/>
      <c r="QFM201" s="1"/>
      <c r="QFN201" s="1"/>
      <c r="QFO201" s="1"/>
      <c r="QFP201" s="1"/>
      <c r="QFQ201" s="1"/>
      <c r="QFR201" s="1"/>
      <c r="QFS201" s="1"/>
      <c r="QFT201" s="1"/>
      <c r="QFU201" s="1"/>
      <c r="QFV201" s="1"/>
      <c r="QFW201" s="1"/>
      <c r="QFX201" s="1"/>
      <c r="QFY201" s="1"/>
      <c r="QFZ201" s="1"/>
      <c r="QGA201" s="1"/>
      <c r="QGB201" s="1"/>
      <c r="QGC201" s="1"/>
      <c r="QGD201" s="1"/>
      <c r="QGE201" s="1"/>
      <c r="QGF201" s="1"/>
      <c r="QGG201" s="1"/>
      <c r="QGH201" s="1"/>
      <c r="QGI201" s="1"/>
      <c r="QGJ201" s="1"/>
      <c r="QGK201" s="1"/>
      <c r="QGL201" s="1"/>
      <c r="QGM201" s="1"/>
      <c r="QGN201" s="1"/>
      <c r="QGO201" s="1"/>
      <c r="QGP201" s="1"/>
      <c r="QGQ201" s="1"/>
      <c r="QGR201" s="1"/>
      <c r="QGS201" s="1"/>
      <c r="QGT201" s="1"/>
      <c r="QGU201" s="1"/>
      <c r="QGV201" s="1"/>
      <c r="QGW201" s="1"/>
      <c r="QGX201" s="1"/>
      <c r="QGY201" s="1"/>
      <c r="QGZ201" s="1"/>
      <c r="QHA201" s="1"/>
      <c r="QHB201" s="1"/>
      <c r="QHC201" s="1"/>
      <c r="QHD201" s="1"/>
      <c r="QHE201" s="1"/>
      <c r="QHF201" s="1"/>
      <c r="QHG201" s="1"/>
      <c r="QHH201" s="1"/>
      <c r="QHI201" s="1"/>
      <c r="QHJ201" s="1"/>
      <c r="QHK201" s="1"/>
      <c r="QHL201" s="1"/>
      <c r="QHM201" s="1"/>
      <c r="QHN201" s="1"/>
      <c r="QHO201" s="1"/>
      <c r="QHP201" s="1"/>
      <c r="QHQ201" s="1"/>
      <c r="QHR201" s="1"/>
      <c r="QHS201" s="1"/>
      <c r="QHT201" s="1"/>
      <c r="QHU201" s="1"/>
      <c r="QHV201" s="1"/>
      <c r="QHW201" s="1"/>
      <c r="QHX201" s="1"/>
      <c r="QHY201" s="1"/>
      <c r="QHZ201" s="1"/>
      <c r="QIA201" s="1"/>
      <c r="QIB201" s="1"/>
      <c r="QIC201" s="1"/>
      <c r="QID201" s="1"/>
      <c r="QIE201" s="1"/>
      <c r="QIF201" s="1"/>
      <c r="QIG201" s="1"/>
      <c r="QIH201" s="1"/>
      <c r="QII201" s="1"/>
      <c r="QIJ201" s="1"/>
      <c r="QIK201" s="1"/>
      <c r="QIL201" s="1"/>
      <c r="QIM201" s="1"/>
      <c r="QIN201" s="1"/>
      <c r="QIO201" s="1"/>
      <c r="QIP201" s="1"/>
      <c r="QIQ201" s="1"/>
      <c r="QIR201" s="1"/>
      <c r="QIS201" s="1"/>
      <c r="QIT201" s="1"/>
      <c r="QIU201" s="1"/>
      <c r="QIV201" s="1"/>
      <c r="QIW201" s="1"/>
      <c r="QIX201" s="1"/>
      <c r="QIY201" s="1"/>
      <c r="QIZ201" s="1"/>
      <c r="QJA201" s="1"/>
      <c r="QJB201" s="1"/>
      <c r="QJC201" s="1"/>
      <c r="QJD201" s="1"/>
      <c r="QJE201" s="1"/>
      <c r="QJF201" s="1"/>
      <c r="QJG201" s="1"/>
      <c r="QJH201" s="1"/>
      <c r="QJI201" s="1"/>
      <c r="QJJ201" s="1"/>
      <c r="QJK201" s="1"/>
      <c r="QJL201" s="1"/>
      <c r="QJM201" s="1"/>
      <c r="QJN201" s="1"/>
      <c r="QJO201" s="1"/>
      <c r="QJP201" s="1"/>
      <c r="QJQ201" s="1"/>
      <c r="QJR201" s="1"/>
      <c r="QJS201" s="1"/>
      <c r="QJT201" s="1"/>
      <c r="QJU201" s="1"/>
      <c r="QJV201" s="1"/>
      <c r="QJW201" s="1"/>
      <c r="QJX201" s="1"/>
      <c r="QJY201" s="1"/>
      <c r="QJZ201" s="1"/>
      <c r="QKA201" s="1"/>
      <c r="QKB201" s="1"/>
      <c r="QKC201" s="1"/>
      <c r="QKD201" s="1"/>
      <c r="QKE201" s="1"/>
      <c r="QKF201" s="1"/>
      <c r="QKG201" s="1"/>
      <c r="QKH201" s="1"/>
      <c r="QKI201" s="1"/>
      <c r="QKJ201" s="1"/>
      <c r="QKK201" s="1"/>
      <c r="QKL201" s="1"/>
      <c r="QKM201" s="1"/>
      <c r="QKN201" s="1"/>
      <c r="QKO201" s="1"/>
      <c r="QKP201" s="1"/>
      <c r="QKQ201" s="1"/>
      <c r="QKR201" s="1"/>
      <c r="QKS201" s="1"/>
      <c r="QKT201" s="1"/>
      <c r="QKU201" s="1"/>
      <c r="QKV201" s="1"/>
      <c r="QKW201" s="1"/>
      <c r="QKX201" s="1"/>
      <c r="QKY201" s="1"/>
      <c r="QKZ201" s="1"/>
      <c r="QLA201" s="1"/>
      <c r="QLB201" s="1"/>
      <c r="QLC201" s="1"/>
      <c r="QLD201" s="1"/>
      <c r="QLE201" s="1"/>
      <c r="QLF201" s="1"/>
      <c r="QLG201" s="1"/>
      <c r="QLH201" s="1"/>
      <c r="QLI201" s="1"/>
      <c r="QLJ201" s="1"/>
      <c r="QLK201" s="1"/>
      <c r="QLL201" s="1"/>
      <c r="QLM201" s="1"/>
      <c r="QLN201" s="1"/>
      <c r="QLO201" s="1"/>
      <c r="QLP201" s="1"/>
      <c r="QLQ201" s="1"/>
      <c r="QLR201" s="1"/>
      <c r="QLS201" s="1"/>
      <c r="QLT201" s="1"/>
      <c r="QLU201" s="1"/>
      <c r="QLV201" s="1"/>
      <c r="QLW201" s="1"/>
      <c r="QLX201" s="1"/>
      <c r="QLY201" s="1"/>
      <c r="QLZ201" s="1"/>
      <c r="QMA201" s="1"/>
      <c r="QMB201" s="1"/>
      <c r="QMC201" s="1"/>
      <c r="QMD201" s="1"/>
      <c r="QME201" s="1"/>
      <c r="QMF201" s="1"/>
      <c r="QMG201" s="1"/>
      <c r="QMH201" s="1"/>
      <c r="QMI201" s="1"/>
      <c r="QMJ201" s="1"/>
      <c r="QMK201" s="1"/>
      <c r="QML201" s="1"/>
      <c r="QMM201" s="1"/>
      <c r="QMN201" s="1"/>
      <c r="QMO201" s="1"/>
      <c r="QMP201" s="1"/>
      <c r="QMQ201" s="1"/>
      <c r="QMR201" s="1"/>
      <c r="QMS201" s="1"/>
      <c r="QMT201" s="1"/>
      <c r="QMU201" s="1"/>
      <c r="QMV201" s="1"/>
      <c r="QMW201" s="1"/>
      <c r="QMX201" s="1"/>
      <c r="QMY201" s="1"/>
      <c r="QMZ201" s="1"/>
      <c r="QNA201" s="1"/>
      <c r="QNB201" s="1"/>
      <c r="QNC201" s="1"/>
      <c r="QND201" s="1"/>
      <c r="QNE201" s="1"/>
      <c r="QNF201" s="1"/>
      <c r="QNG201" s="1"/>
      <c r="QNH201" s="1"/>
      <c r="QNI201" s="1"/>
      <c r="QNJ201" s="1"/>
      <c r="QNK201" s="1"/>
      <c r="QNL201" s="1"/>
      <c r="QNM201" s="1"/>
      <c r="QNN201" s="1"/>
      <c r="QNO201" s="1"/>
      <c r="QNP201" s="1"/>
      <c r="QNQ201" s="1"/>
      <c r="QNR201" s="1"/>
      <c r="QNS201" s="1"/>
      <c r="QNT201" s="1"/>
      <c r="QNU201" s="1"/>
      <c r="QNV201" s="1"/>
      <c r="QNW201" s="1"/>
      <c r="QNX201" s="1"/>
      <c r="QNY201" s="1"/>
      <c r="QNZ201" s="1"/>
      <c r="QOA201" s="1"/>
      <c r="QOB201" s="1"/>
      <c r="QOC201" s="1"/>
      <c r="QOD201" s="1"/>
      <c r="QOE201" s="1"/>
      <c r="QOF201" s="1"/>
      <c r="QOG201" s="1"/>
      <c r="QOH201" s="1"/>
      <c r="QOI201" s="1"/>
      <c r="QOJ201" s="1"/>
      <c r="QOK201" s="1"/>
      <c r="QOL201" s="1"/>
      <c r="QOM201" s="1"/>
      <c r="QON201" s="1"/>
      <c r="QOO201" s="1"/>
      <c r="QOP201" s="1"/>
      <c r="QOQ201" s="1"/>
      <c r="QOR201" s="1"/>
      <c r="QOS201" s="1"/>
      <c r="QOT201" s="1"/>
      <c r="QOU201" s="1"/>
      <c r="QOV201" s="1"/>
      <c r="QOW201" s="1"/>
      <c r="QOX201" s="1"/>
      <c r="QOY201" s="1"/>
      <c r="QOZ201" s="1"/>
      <c r="QPA201" s="1"/>
      <c r="QPB201" s="1"/>
      <c r="QPC201" s="1"/>
      <c r="QPD201" s="1"/>
      <c r="QPE201" s="1"/>
      <c r="QPF201" s="1"/>
      <c r="QPG201" s="1"/>
      <c r="QPH201" s="1"/>
      <c r="QPI201" s="1"/>
      <c r="QPJ201" s="1"/>
      <c r="QPK201" s="1"/>
      <c r="QPL201" s="1"/>
      <c r="QPM201" s="1"/>
      <c r="QPN201" s="1"/>
      <c r="QPO201" s="1"/>
      <c r="QPP201" s="1"/>
      <c r="QPQ201" s="1"/>
      <c r="QPR201" s="1"/>
      <c r="QPS201" s="1"/>
      <c r="QPT201" s="1"/>
      <c r="QPU201" s="1"/>
      <c r="QPV201" s="1"/>
      <c r="QPW201" s="1"/>
      <c r="QPX201" s="1"/>
      <c r="QPY201" s="1"/>
      <c r="QPZ201" s="1"/>
      <c r="QQA201" s="1"/>
      <c r="QQB201" s="1"/>
      <c r="QQC201" s="1"/>
      <c r="QQD201" s="1"/>
      <c r="QQE201" s="1"/>
      <c r="QQF201" s="1"/>
      <c r="QQG201" s="1"/>
      <c r="QQH201" s="1"/>
      <c r="QQI201" s="1"/>
      <c r="QQJ201" s="1"/>
      <c r="QQK201" s="1"/>
      <c r="QQL201" s="1"/>
      <c r="QQM201" s="1"/>
      <c r="QQN201" s="1"/>
      <c r="QQO201" s="1"/>
      <c r="QQP201" s="1"/>
      <c r="QQQ201" s="1"/>
      <c r="QQR201" s="1"/>
      <c r="QQS201" s="1"/>
      <c r="QQT201" s="1"/>
      <c r="QQU201" s="1"/>
      <c r="QQV201" s="1"/>
      <c r="QQW201" s="1"/>
      <c r="QQX201" s="1"/>
      <c r="QQY201" s="1"/>
      <c r="QQZ201" s="1"/>
      <c r="QRA201" s="1"/>
      <c r="QRB201" s="1"/>
      <c r="QRC201" s="1"/>
      <c r="QRD201" s="1"/>
      <c r="QRE201" s="1"/>
      <c r="QRF201" s="1"/>
      <c r="QRG201" s="1"/>
      <c r="QRH201" s="1"/>
      <c r="QRI201" s="1"/>
      <c r="QRJ201" s="1"/>
      <c r="QRK201" s="1"/>
      <c r="QRL201" s="1"/>
      <c r="QRM201" s="1"/>
      <c r="QRN201" s="1"/>
      <c r="QRO201" s="1"/>
      <c r="QRP201" s="1"/>
      <c r="QRQ201" s="1"/>
      <c r="QRR201" s="1"/>
      <c r="QRS201" s="1"/>
      <c r="QRT201" s="1"/>
      <c r="QRU201" s="1"/>
      <c r="QRV201" s="1"/>
      <c r="QRW201" s="1"/>
      <c r="QRX201" s="1"/>
      <c r="QRY201" s="1"/>
      <c r="QRZ201" s="1"/>
      <c r="QSA201" s="1"/>
      <c r="QSB201" s="1"/>
      <c r="QSC201" s="1"/>
      <c r="QSD201" s="1"/>
      <c r="QSE201" s="1"/>
      <c r="QSF201" s="1"/>
      <c r="QSG201" s="1"/>
      <c r="QSH201" s="1"/>
      <c r="QSI201" s="1"/>
      <c r="QSJ201" s="1"/>
      <c r="QSK201" s="1"/>
      <c r="QSL201" s="1"/>
      <c r="QSM201" s="1"/>
      <c r="QSN201" s="1"/>
      <c r="QSO201" s="1"/>
      <c r="QSP201" s="1"/>
      <c r="QSQ201" s="1"/>
      <c r="QSR201" s="1"/>
      <c r="QSS201" s="1"/>
      <c r="QST201" s="1"/>
      <c r="QSU201" s="1"/>
      <c r="QSV201" s="1"/>
      <c r="QSW201" s="1"/>
      <c r="QSX201" s="1"/>
      <c r="QSY201" s="1"/>
      <c r="QSZ201" s="1"/>
      <c r="QTA201" s="1"/>
      <c r="QTB201" s="1"/>
      <c r="QTC201" s="1"/>
      <c r="QTD201" s="1"/>
      <c r="QTE201" s="1"/>
      <c r="QTF201" s="1"/>
      <c r="QTG201" s="1"/>
      <c r="QTH201" s="1"/>
      <c r="QTI201" s="1"/>
      <c r="QTJ201" s="1"/>
      <c r="QTK201" s="1"/>
      <c r="QTL201" s="1"/>
      <c r="QTM201" s="1"/>
      <c r="QTN201" s="1"/>
      <c r="QTO201" s="1"/>
      <c r="QTP201" s="1"/>
      <c r="QTQ201" s="1"/>
      <c r="QTR201" s="1"/>
      <c r="QTS201" s="1"/>
      <c r="QTT201" s="1"/>
      <c r="QTU201" s="1"/>
      <c r="QTV201" s="1"/>
      <c r="QTW201" s="1"/>
      <c r="QTX201" s="1"/>
      <c r="QTY201" s="1"/>
      <c r="QTZ201" s="1"/>
      <c r="QUA201" s="1"/>
      <c r="QUB201" s="1"/>
      <c r="QUC201" s="1"/>
      <c r="QUD201" s="1"/>
      <c r="QUE201" s="1"/>
      <c r="QUF201" s="1"/>
      <c r="QUG201" s="1"/>
      <c r="QUH201" s="1"/>
      <c r="QUI201" s="1"/>
      <c r="QUJ201" s="1"/>
      <c r="QUK201" s="1"/>
      <c r="QUL201" s="1"/>
      <c r="QUM201" s="1"/>
      <c r="QUN201" s="1"/>
      <c r="QUO201" s="1"/>
      <c r="QUP201" s="1"/>
      <c r="QUQ201" s="1"/>
      <c r="QUR201" s="1"/>
      <c r="QUS201" s="1"/>
      <c r="QUT201" s="1"/>
      <c r="QUU201" s="1"/>
      <c r="QUV201" s="1"/>
      <c r="QUW201" s="1"/>
      <c r="QUX201" s="1"/>
      <c r="QUY201" s="1"/>
      <c r="QUZ201" s="1"/>
      <c r="QVA201" s="1"/>
      <c r="QVB201" s="1"/>
      <c r="QVC201" s="1"/>
      <c r="QVD201" s="1"/>
      <c r="QVE201" s="1"/>
      <c r="QVF201" s="1"/>
      <c r="QVG201" s="1"/>
      <c r="QVH201" s="1"/>
      <c r="QVI201" s="1"/>
      <c r="QVJ201" s="1"/>
      <c r="QVK201" s="1"/>
      <c r="QVL201" s="1"/>
      <c r="QVM201" s="1"/>
      <c r="QVN201" s="1"/>
      <c r="QVO201" s="1"/>
      <c r="QVP201" s="1"/>
      <c r="QVQ201" s="1"/>
      <c r="QVR201" s="1"/>
      <c r="QVS201" s="1"/>
      <c r="QVT201" s="1"/>
      <c r="QVU201" s="1"/>
      <c r="QVV201" s="1"/>
      <c r="QVW201" s="1"/>
      <c r="QVX201" s="1"/>
      <c r="QVY201" s="1"/>
      <c r="QVZ201" s="1"/>
      <c r="QWA201" s="1"/>
      <c r="QWB201" s="1"/>
      <c r="QWC201" s="1"/>
      <c r="QWD201" s="1"/>
      <c r="QWE201" s="1"/>
      <c r="QWF201" s="1"/>
      <c r="QWG201" s="1"/>
      <c r="QWH201" s="1"/>
      <c r="QWI201" s="1"/>
      <c r="QWJ201" s="1"/>
      <c r="QWK201" s="1"/>
      <c r="QWL201" s="1"/>
      <c r="QWM201" s="1"/>
      <c r="QWN201" s="1"/>
      <c r="QWO201" s="1"/>
      <c r="QWP201" s="1"/>
      <c r="QWQ201" s="1"/>
      <c r="QWR201" s="1"/>
      <c r="QWS201" s="1"/>
      <c r="QWT201" s="1"/>
      <c r="QWU201" s="1"/>
      <c r="QWV201" s="1"/>
      <c r="QWW201" s="1"/>
      <c r="QWX201" s="1"/>
      <c r="QWY201" s="1"/>
      <c r="QWZ201" s="1"/>
      <c r="QXA201" s="1"/>
      <c r="QXB201" s="1"/>
      <c r="QXC201" s="1"/>
      <c r="QXD201" s="1"/>
      <c r="QXE201" s="1"/>
      <c r="QXF201" s="1"/>
      <c r="QXG201" s="1"/>
      <c r="QXH201" s="1"/>
      <c r="QXI201" s="1"/>
      <c r="QXJ201" s="1"/>
      <c r="QXK201" s="1"/>
      <c r="QXL201" s="1"/>
      <c r="QXM201" s="1"/>
      <c r="QXN201" s="1"/>
      <c r="QXO201" s="1"/>
      <c r="QXP201" s="1"/>
      <c r="QXQ201" s="1"/>
      <c r="QXR201" s="1"/>
      <c r="QXS201" s="1"/>
      <c r="QXT201" s="1"/>
      <c r="QXU201" s="1"/>
      <c r="QXV201" s="1"/>
      <c r="QXW201" s="1"/>
      <c r="QXX201" s="1"/>
      <c r="QXY201" s="1"/>
      <c r="QXZ201" s="1"/>
      <c r="QYA201" s="1"/>
      <c r="QYB201" s="1"/>
      <c r="QYC201" s="1"/>
      <c r="QYD201" s="1"/>
      <c r="QYE201" s="1"/>
      <c r="QYF201" s="1"/>
      <c r="QYG201" s="1"/>
      <c r="QYH201" s="1"/>
      <c r="QYI201" s="1"/>
      <c r="QYJ201" s="1"/>
      <c r="QYK201" s="1"/>
      <c r="QYL201" s="1"/>
      <c r="QYM201" s="1"/>
      <c r="QYN201" s="1"/>
      <c r="QYO201" s="1"/>
      <c r="QYP201" s="1"/>
      <c r="QYQ201" s="1"/>
      <c r="QYR201" s="1"/>
      <c r="QYS201" s="1"/>
      <c r="QYT201" s="1"/>
      <c r="QYU201" s="1"/>
      <c r="QYV201" s="1"/>
      <c r="QYW201" s="1"/>
      <c r="QYX201" s="1"/>
      <c r="QYY201" s="1"/>
      <c r="QYZ201" s="1"/>
      <c r="QZA201" s="1"/>
      <c r="QZB201" s="1"/>
      <c r="QZC201" s="1"/>
      <c r="QZD201" s="1"/>
      <c r="QZE201" s="1"/>
      <c r="QZF201" s="1"/>
      <c r="QZG201" s="1"/>
      <c r="QZH201" s="1"/>
      <c r="QZI201" s="1"/>
      <c r="QZJ201" s="1"/>
      <c r="QZK201" s="1"/>
      <c r="QZL201" s="1"/>
      <c r="QZM201" s="1"/>
      <c r="QZN201" s="1"/>
      <c r="QZO201" s="1"/>
      <c r="QZP201" s="1"/>
      <c r="QZQ201" s="1"/>
      <c r="QZR201" s="1"/>
      <c r="QZS201" s="1"/>
      <c r="QZT201" s="1"/>
      <c r="QZU201" s="1"/>
      <c r="QZV201" s="1"/>
      <c r="QZW201" s="1"/>
      <c r="QZX201" s="1"/>
      <c r="QZY201" s="1"/>
      <c r="QZZ201" s="1"/>
      <c r="RAA201" s="1"/>
      <c r="RAB201" s="1"/>
      <c r="RAC201" s="1"/>
      <c r="RAD201" s="1"/>
      <c r="RAE201" s="1"/>
      <c r="RAF201" s="1"/>
      <c r="RAG201" s="1"/>
      <c r="RAH201" s="1"/>
      <c r="RAI201" s="1"/>
      <c r="RAJ201" s="1"/>
      <c r="RAK201" s="1"/>
      <c r="RAL201" s="1"/>
      <c r="RAM201" s="1"/>
      <c r="RAN201" s="1"/>
      <c r="RAO201" s="1"/>
      <c r="RAP201" s="1"/>
      <c r="RAQ201" s="1"/>
      <c r="RAR201" s="1"/>
      <c r="RAS201" s="1"/>
      <c r="RAT201" s="1"/>
      <c r="RAU201" s="1"/>
      <c r="RAV201" s="1"/>
      <c r="RAW201" s="1"/>
      <c r="RAX201" s="1"/>
      <c r="RAY201" s="1"/>
      <c r="RAZ201" s="1"/>
      <c r="RBA201" s="1"/>
      <c r="RBB201" s="1"/>
      <c r="RBC201" s="1"/>
      <c r="RBD201" s="1"/>
      <c r="RBE201" s="1"/>
      <c r="RBF201" s="1"/>
      <c r="RBG201" s="1"/>
      <c r="RBH201" s="1"/>
      <c r="RBI201" s="1"/>
      <c r="RBJ201" s="1"/>
      <c r="RBK201" s="1"/>
      <c r="RBL201" s="1"/>
      <c r="RBM201" s="1"/>
      <c r="RBN201" s="1"/>
      <c r="RBO201" s="1"/>
      <c r="RBP201" s="1"/>
      <c r="RBQ201" s="1"/>
      <c r="RBR201" s="1"/>
      <c r="RBS201" s="1"/>
      <c r="RBT201" s="1"/>
      <c r="RBU201" s="1"/>
      <c r="RBV201" s="1"/>
      <c r="RBW201" s="1"/>
      <c r="RBX201" s="1"/>
      <c r="RBY201" s="1"/>
      <c r="RBZ201" s="1"/>
      <c r="RCA201" s="1"/>
      <c r="RCB201" s="1"/>
      <c r="RCC201" s="1"/>
      <c r="RCD201" s="1"/>
      <c r="RCE201" s="1"/>
      <c r="RCF201" s="1"/>
      <c r="RCG201" s="1"/>
      <c r="RCH201" s="1"/>
      <c r="RCI201" s="1"/>
      <c r="RCJ201" s="1"/>
      <c r="RCK201" s="1"/>
      <c r="RCL201" s="1"/>
      <c r="RCM201" s="1"/>
      <c r="RCN201" s="1"/>
      <c r="RCO201" s="1"/>
      <c r="RCP201" s="1"/>
      <c r="RCQ201" s="1"/>
      <c r="RCR201" s="1"/>
      <c r="RCS201" s="1"/>
      <c r="RCT201" s="1"/>
      <c r="RCU201" s="1"/>
      <c r="RCV201" s="1"/>
      <c r="RCW201" s="1"/>
      <c r="RCX201" s="1"/>
      <c r="RCY201" s="1"/>
      <c r="RCZ201" s="1"/>
      <c r="RDA201" s="1"/>
      <c r="RDB201" s="1"/>
      <c r="RDC201" s="1"/>
      <c r="RDD201" s="1"/>
      <c r="RDE201" s="1"/>
      <c r="RDF201" s="1"/>
      <c r="RDG201" s="1"/>
      <c r="RDH201" s="1"/>
      <c r="RDI201" s="1"/>
      <c r="RDJ201" s="1"/>
      <c r="RDK201" s="1"/>
      <c r="RDL201" s="1"/>
      <c r="RDM201" s="1"/>
      <c r="RDN201" s="1"/>
      <c r="RDO201" s="1"/>
      <c r="RDP201" s="1"/>
      <c r="RDQ201" s="1"/>
      <c r="RDR201" s="1"/>
      <c r="RDS201" s="1"/>
      <c r="RDT201" s="1"/>
      <c r="RDU201" s="1"/>
      <c r="RDV201" s="1"/>
      <c r="RDW201" s="1"/>
      <c r="RDX201" s="1"/>
      <c r="RDY201" s="1"/>
      <c r="RDZ201" s="1"/>
      <c r="REA201" s="1"/>
      <c r="REB201" s="1"/>
      <c r="REC201" s="1"/>
      <c r="RED201" s="1"/>
      <c r="REE201" s="1"/>
      <c r="REF201" s="1"/>
      <c r="REG201" s="1"/>
      <c r="REH201" s="1"/>
      <c r="REI201" s="1"/>
      <c r="REJ201" s="1"/>
      <c r="REK201" s="1"/>
      <c r="REL201" s="1"/>
      <c r="REM201" s="1"/>
      <c r="REN201" s="1"/>
      <c r="REO201" s="1"/>
      <c r="REP201" s="1"/>
      <c r="REQ201" s="1"/>
      <c r="RER201" s="1"/>
      <c r="RES201" s="1"/>
      <c r="RET201" s="1"/>
      <c r="REU201" s="1"/>
      <c r="REV201" s="1"/>
      <c r="REW201" s="1"/>
      <c r="REX201" s="1"/>
      <c r="REY201" s="1"/>
      <c r="REZ201" s="1"/>
      <c r="RFA201" s="1"/>
      <c r="RFB201" s="1"/>
      <c r="RFC201" s="1"/>
      <c r="RFD201" s="1"/>
      <c r="RFE201" s="1"/>
      <c r="RFF201" s="1"/>
      <c r="RFG201" s="1"/>
      <c r="RFH201" s="1"/>
      <c r="RFI201" s="1"/>
      <c r="RFJ201" s="1"/>
      <c r="RFK201" s="1"/>
      <c r="RFL201" s="1"/>
      <c r="RFM201" s="1"/>
      <c r="RFN201" s="1"/>
      <c r="RFO201" s="1"/>
      <c r="RFP201" s="1"/>
      <c r="RFQ201" s="1"/>
      <c r="RFR201" s="1"/>
      <c r="RFS201" s="1"/>
      <c r="RFT201" s="1"/>
      <c r="RFU201" s="1"/>
      <c r="RFV201" s="1"/>
      <c r="RFW201" s="1"/>
      <c r="RFX201" s="1"/>
      <c r="RFY201" s="1"/>
      <c r="RFZ201" s="1"/>
      <c r="RGA201" s="1"/>
      <c r="RGB201" s="1"/>
      <c r="RGC201" s="1"/>
      <c r="RGD201" s="1"/>
      <c r="RGE201" s="1"/>
      <c r="RGF201" s="1"/>
      <c r="RGG201" s="1"/>
      <c r="RGH201" s="1"/>
      <c r="RGI201" s="1"/>
      <c r="RGJ201" s="1"/>
      <c r="RGK201" s="1"/>
      <c r="RGL201" s="1"/>
      <c r="RGM201" s="1"/>
      <c r="RGN201" s="1"/>
      <c r="RGO201" s="1"/>
      <c r="RGP201" s="1"/>
      <c r="RGQ201" s="1"/>
      <c r="RGR201" s="1"/>
      <c r="RGS201" s="1"/>
      <c r="RGT201" s="1"/>
      <c r="RGU201" s="1"/>
      <c r="RGV201" s="1"/>
      <c r="RGW201" s="1"/>
      <c r="RGX201" s="1"/>
      <c r="RGY201" s="1"/>
      <c r="RGZ201" s="1"/>
      <c r="RHA201" s="1"/>
      <c r="RHB201" s="1"/>
      <c r="RHC201" s="1"/>
      <c r="RHD201" s="1"/>
      <c r="RHE201" s="1"/>
      <c r="RHF201" s="1"/>
      <c r="RHG201" s="1"/>
      <c r="RHH201" s="1"/>
      <c r="RHI201" s="1"/>
      <c r="RHJ201" s="1"/>
      <c r="RHK201" s="1"/>
      <c r="RHL201" s="1"/>
      <c r="RHM201" s="1"/>
      <c r="RHN201" s="1"/>
      <c r="RHO201" s="1"/>
      <c r="RHP201" s="1"/>
      <c r="RHQ201" s="1"/>
      <c r="RHR201" s="1"/>
      <c r="RHS201" s="1"/>
      <c r="RHT201" s="1"/>
      <c r="RHU201" s="1"/>
      <c r="RHV201" s="1"/>
      <c r="RHW201" s="1"/>
      <c r="RHX201" s="1"/>
      <c r="RHY201" s="1"/>
      <c r="RHZ201" s="1"/>
      <c r="RIA201" s="1"/>
      <c r="RIB201" s="1"/>
      <c r="RIC201" s="1"/>
      <c r="RID201" s="1"/>
      <c r="RIE201" s="1"/>
      <c r="RIF201" s="1"/>
      <c r="RIG201" s="1"/>
      <c r="RIH201" s="1"/>
      <c r="RII201" s="1"/>
      <c r="RIJ201" s="1"/>
      <c r="RIK201" s="1"/>
      <c r="RIL201" s="1"/>
      <c r="RIM201" s="1"/>
      <c r="RIN201" s="1"/>
      <c r="RIO201" s="1"/>
      <c r="RIP201" s="1"/>
      <c r="RIQ201" s="1"/>
      <c r="RIR201" s="1"/>
      <c r="RIS201" s="1"/>
      <c r="RIT201" s="1"/>
      <c r="RIU201" s="1"/>
      <c r="RIV201" s="1"/>
      <c r="RIW201" s="1"/>
      <c r="RIX201" s="1"/>
      <c r="RIY201" s="1"/>
      <c r="RIZ201" s="1"/>
      <c r="RJA201" s="1"/>
      <c r="RJB201" s="1"/>
      <c r="RJC201" s="1"/>
      <c r="RJD201" s="1"/>
      <c r="RJE201" s="1"/>
      <c r="RJF201" s="1"/>
      <c r="RJG201" s="1"/>
      <c r="RJH201" s="1"/>
      <c r="RJI201" s="1"/>
      <c r="RJJ201" s="1"/>
      <c r="RJK201" s="1"/>
      <c r="RJL201" s="1"/>
      <c r="RJM201" s="1"/>
      <c r="RJN201" s="1"/>
      <c r="RJO201" s="1"/>
      <c r="RJP201" s="1"/>
      <c r="RJQ201" s="1"/>
      <c r="RJR201" s="1"/>
      <c r="RJS201" s="1"/>
      <c r="RJT201" s="1"/>
      <c r="RJU201" s="1"/>
      <c r="RJV201" s="1"/>
      <c r="RJW201" s="1"/>
      <c r="RJX201" s="1"/>
      <c r="RJY201" s="1"/>
      <c r="RJZ201" s="1"/>
      <c r="RKA201" s="1"/>
      <c r="RKB201" s="1"/>
      <c r="RKC201" s="1"/>
      <c r="RKD201" s="1"/>
      <c r="RKE201" s="1"/>
      <c r="RKF201" s="1"/>
      <c r="RKG201" s="1"/>
      <c r="RKH201" s="1"/>
      <c r="RKI201" s="1"/>
      <c r="RKJ201" s="1"/>
      <c r="RKK201" s="1"/>
      <c r="RKL201" s="1"/>
      <c r="RKM201" s="1"/>
      <c r="RKN201" s="1"/>
      <c r="RKO201" s="1"/>
      <c r="RKP201" s="1"/>
      <c r="RKQ201" s="1"/>
      <c r="RKR201" s="1"/>
      <c r="RKS201" s="1"/>
      <c r="RKT201" s="1"/>
      <c r="RKU201" s="1"/>
      <c r="RKV201" s="1"/>
      <c r="RKW201" s="1"/>
      <c r="RKX201" s="1"/>
      <c r="RKY201" s="1"/>
      <c r="RKZ201" s="1"/>
      <c r="RLA201" s="1"/>
      <c r="RLB201" s="1"/>
      <c r="RLC201" s="1"/>
      <c r="RLD201" s="1"/>
      <c r="RLE201" s="1"/>
      <c r="RLF201" s="1"/>
      <c r="RLG201" s="1"/>
      <c r="RLH201" s="1"/>
      <c r="RLI201" s="1"/>
      <c r="RLJ201" s="1"/>
      <c r="RLK201" s="1"/>
      <c r="RLL201" s="1"/>
      <c r="RLM201" s="1"/>
      <c r="RLN201" s="1"/>
      <c r="RLO201" s="1"/>
      <c r="RLP201" s="1"/>
      <c r="RLQ201" s="1"/>
      <c r="RLR201" s="1"/>
      <c r="RLS201" s="1"/>
      <c r="RLT201" s="1"/>
      <c r="RLU201" s="1"/>
      <c r="RLV201" s="1"/>
      <c r="RLW201" s="1"/>
      <c r="RLX201" s="1"/>
      <c r="RLY201" s="1"/>
      <c r="RLZ201" s="1"/>
      <c r="RMA201" s="1"/>
      <c r="RMB201" s="1"/>
      <c r="RMC201" s="1"/>
      <c r="RMD201" s="1"/>
      <c r="RME201" s="1"/>
      <c r="RMF201" s="1"/>
      <c r="RMG201" s="1"/>
      <c r="RMH201" s="1"/>
      <c r="RMI201" s="1"/>
      <c r="RMJ201" s="1"/>
      <c r="RMK201" s="1"/>
      <c r="RML201" s="1"/>
      <c r="RMM201" s="1"/>
      <c r="RMN201" s="1"/>
      <c r="RMO201" s="1"/>
      <c r="RMP201" s="1"/>
      <c r="RMQ201" s="1"/>
      <c r="RMR201" s="1"/>
      <c r="RMS201" s="1"/>
      <c r="RMT201" s="1"/>
      <c r="RMU201" s="1"/>
      <c r="RMV201" s="1"/>
      <c r="RMW201" s="1"/>
      <c r="RMX201" s="1"/>
      <c r="RMY201" s="1"/>
      <c r="RMZ201" s="1"/>
      <c r="RNA201" s="1"/>
      <c r="RNB201" s="1"/>
      <c r="RNC201" s="1"/>
      <c r="RND201" s="1"/>
      <c r="RNE201" s="1"/>
      <c r="RNF201" s="1"/>
      <c r="RNG201" s="1"/>
      <c r="RNH201" s="1"/>
      <c r="RNI201" s="1"/>
      <c r="RNJ201" s="1"/>
      <c r="RNK201" s="1"/>
      <c r="RNL201" s="1"/>
      <c r="RNM201" s="1"/>
      <c r="RNN201" s="1"/>
      <c r="RNO201" s="1"/>
      <c r="RNP201" s="1"/>
      <c r="RNQ201" s="1"/>
      <c r="RNR201" s="1"/>
      <c r="RNS201" s="1"/>
      <c r="RNT201" s="1"/>
      <c r="RNU201" s="1"/>
      <c r="RNV201" s="1"/>
      <c r="RNW201" s="1"/>
      <c r="RNX201" s="1"/>
      <c r="RNY201" s="1"/>
      <c r="RNZ201" s="1"/>
      <c r="ROA201" s="1"/>
      <c r="ROB201" s="1"/>
      <c r="ROC201" s="1"/>
      <c r="ROD201" s="1"/>
      <c r="ROE201" s="1"/>
      <c r="ROF201" s="1"/>
      <c r="ROG201" s="1"/>
      <c r="ROH201" s="1"/>
      <c r="ROI201" s="1"/>
      <c r="ROJ201" s="1"/>
      <c r="ROK201" s="1"/>
      <c r="ROL201" s="1"/>
      <c r="ROM201" s="1"/>
      <c r="RON201" s="1"/>
      <c r="ROO201" s="1"/>
      <c r="ROP201" s="1"/>
      <c r="ROQ201" s="1"/>
      <c r="ROR201" s="1"/>
      <c r="ROS201" s="1"/>
      <c r="ROT201" s="1"/>
      <c r="ROU201" s="1"/>
      <c r="ROV201" s="1"/>
      <c r="ROW201" s="1"/>
      <c r="ROX201" s="1"/>
      <c r="ROY201" s="1"/>
      <c r="ROZ201" s="1"/>
      <c r="RPA201" s="1"/>
      <c r="RPB201" s="1"/>
      <c r="RPC201" s="1"/>
      <c r="RPD201" s="1"/>
      <c r="RPE201" s="1"/>
      <c r="RPF201" s="1"/>
      <c r="RPG201" s="1"/>
      <c r="RPH201" s="1"/>
      <c r="RPI201" s="1"/>
      <c r="RPJ201" s="1"/>
      <c r="RPK201" s="1"/>
      <c r="RPL201" s="1"/>
      <c r="RPM201" s="1"/>
      <c r="RPN201" s="1"/>
      <c r="RPO201" s="1"/>
      <c r="RPP201" s="1"/>
      <c r="RPQ201" s="1"/>
      <c r="RPR201" s="1"/>
      <c r="RPS201" s="1"/>
      <c r="RPT201" s="1"/>
      <c r="RPU201" s="1"/>
      <c r="RPV201" s="1"/>
      <c r="RPW201" s="1"/>
      <c r="RPX201" s="1"/>
      <c r="RPY201" s="1"/>
      <c r="RPZ201" s="1"/>
      <c r="RQA201" s="1"/>
      <c r="RQB201" s="1"/>
      <c r="RQC201" s="1"/>
      <c r="RQD201" s="1"/>
      <c r="RQE201" s="1"/>
      <c r="RQF201" s="1"/>
      <c r="RQG201" s="1"/>
      <c r="RQH201" s="1"/>
      <c r="RQI201" s="1"/>
      <c r="RQJ201" s="1"/>
      <c r="RQK201" s="1"/>
      <c r="RQL201" s="1"/>
      <c r="RQM201" s="1"/>
      <c r="RQN201" s="1"/>
      <c r="RQO201" s="1"/>
      <c r="RQP201" s="1"/>
      <c r="RQQ201" s="1"/>
      <c r="RQR201" s="1"/>
      <c r="RQS201" s="1"/>
      <c r="RQT201" s="1"/>
      <c r="RQU201" s="1"/>
      <c r="RQV201" s="1"/>
      <c r="RQW201" s="1"/>
      <c r="RQX201" s="1"/>
      <c r="RQY201" s="1"/>
      <c r="RQZ201" s="1"/>
      <c r="RRA201" s="1"/>
      <c r="RRB201" s="1"/>
      <c r="RRC201" s="1"/>
      <c r="RRD201" s="1"/>
      <c r="RRE201" s="1"/>
      <c r="RRF201" s="1"/>
      <c r="RRG201" s="1"/>
      <c r="RRH201" s="1"/>
      <c r="RRI201" s="1"/>
      <c r="RRJ201" s="1"/>
      <c r="RRK201" s="1"/>
      <c r="RRL201" s="1"/>
      <c r="RRM201" s="1"/>
      <c r="RRN201" s="1"/>
      <c r="RRO201" s="1"/>
      <c r="RRP201" s="1"/>
      <c r="RRQ201" s="1"/>
      <c r="RRR201" s="1"/>
      <c r="RRS201" s="1"/>
      <c r="RRT201" s="1"/>
      <c r="RRU201" s="1"/>
      <c r="RRV201" s="1"/>
      <c r="RRW201" s="1"/>
      <c r="RRX201" s="1"/>
      <c r="RRY201" s="1"/>
      <c r="RRZ201" s="1"/>
      <c r="RSA201" s="1"/>
      <c r="RSB201" s="1"/>
      <c r="RSC201" s="1"/>
      <c r="RSD201" s="1"/>
      <c r="RSE201" s="1"/>
      <c r="RSF201" s="1"/>
      <c r="RSG201" s="1"/>
      <c r="RSH201" s="1"/>
      <c r="RSI201" s="1"/>
      <c r="RSJ201" s="1"/>
      <c r="RSK201" s="1"/>
      <c r="RSL201" s="1"/>
      <c r="RSM201" s="1"/>
      <c r="RSN201" s="1"/>
      <c r="RSO201" s="1"/>
      <c r="RSP201" s="1"/>
      <c r="RSQ201" s="1"/>
      <c r="RSR201" s="1"/>
      <c r="RSS201" s="1"/>
      <c r="RST201" s="1"/>
      <c r="RSU201" s="1"/>
      <c r="RSV201" s="1"/>
      <c r="RSW201" s="1"/>
      <c r="RSX201" s="1"/>
      <c r="RSY201" s="1"/>
      <c r="RSZ201" s="1"/>
      <c r="RTA201" s="1"/>
      <c r="RTB201" s="1"/>
      <c r="RTC201" s="1"/>
      <c r="RTD201" s="1"/>
      <c r="RTE201" s="1"/>
      <c r="RTF201" s="1"/>
      <c r="RTG201" s="1"/>
      <c r="RTH201" s="1"/>
      <c r="RTI201" s="1"/>
      <c r="RTJ201" s="1"/>
      <c r="RTK201" s="1"/>
      <c r="RTL201" s="1"/>
      <c r="RTM201" s="1"/>
      <c r="RTN201" s="1"/>
      <c r="RTO201" s="1"/>
      <c r="RTP201" s="1"/>
      <c r="RTQ201" s="1"/>
      <c r="RTR201" s="1"/>
      <c r="RTS201" s="1"/>
      <c r="RTT201" s="1"/>
      <c r="RTU201" s="1"/>
      <c r="RTV201" s="1"/>
      <c r="RTW201" s="1"/>
      <c r="RTX201" s="1"/>
      <c r="RTY201" s="1"/>
      <c r="RTZ201" s="1"/>
      <c r="RUA201" s="1"/>
      <c r="RUB201" s="1"/>
      <c r="RUC201" s="1"/>
      <c r="RUD201" s="1"/>
      <c r="RUE201" s="1"/>
      <c r="RUF201" s="1"/>
      <c r="RUG201" s="1"/>
      <c r="RUH201" s="1"/>
      <c r="RUI201" s="1"/>
      <c r="RUJ201" s="1"/>
      <c r="RUK201" s="1"/>
      <c r="RUL201" s="1"/>
      <c r="RUM201" s="1"/>
      <c r="RUN201" s="1"/>
      <c r="RUO201" s="1"/>
      <c r="RUP201" s="1"/>
      <c r="RUQ201" s="1"/>
      <c r="RUR201" s="1"/>
      <c r="RUS201" s="1"/>
      <c r="RUT201" s="1"/>
      <c r="RUU201" s="1"/>
      <c r="RUV201" s="1"/>
      <c r="RUW201" s="1"/>
      <c r="RUX201" s="1"/>
      <c r="RUY201" s="1"/>
      <c r="RUZ201" s="1"/>
      <c r="RVA201" s="1"/>
      <c r="RVB201" s="1"/>
      <c r="RVC201" s="1"/>
      <c r="RVD201" s="1"/>
      <c r="RVE201" s="1"/>
      <c r="RVF201" s="1"/>
      <c r="RVG201" s="1"/>
      <c r="RVH201" s="1"/>
      <c r="RVI201" s="1"/>
      <c r="RVJ201" s="1"/>
      <c r="RVK201" s="1"/>
      <c r="RVL201" s="1"/>
      <c r="RVM201" s="1"/>
      <c r="RVN201" s="1"/>
      <c r="RVO201" s="1"/>
      <c r="RVP201" s="1"/>
      <c r="RVQ201" s="1"/>
      <c r="RVR201" s="1"/>
      <c r="RVS201" s="1"/>
      <c r="RVT201" s="1"/>
      <c r="RVU201" s="1"/>
      <c r="RVV201" s="1"/>
      <c r="RVW201" s="1"/>
      <c r="RVX201" s="1"/>
      <c r="RVY201" s="1"/>
      <c r="RVZ201" s="1"/>
      <c r="RWA201" s="1"/>
      <c r="RWB201" s="1"/>
      <c r="RWC201" s="1"/>
      <c r="RWD201" s="1"/>
      <c r="RWE201" s="1"/>
      <c r="RWF201" s="1"/>
      <c r="RWG201" s="1"/>
      <c r="RWH201" s="1"/>
      <c r="RWI201" s="1"/>
      <c r="RWJ201" s="1"/>
      <c r="RWK201" s="1"/>
      <c r="RWL201" s="1"/>
      <c r="RWM201" s="1"/>
      <c r="RWN201" s="1"/>
      <c r="RWO201" s="1"/>
      <c r="RWP201" s="1"/>
      <c r="RWQ201" s="1"/>
      <c r="RWR201" s="1"/>
      <c r="RWS201" s="1"/>
      <c r="RWT201" s="1"/>
      <c r="RWU201" s="1"/>
      <c r="RWV201" s="1"/>
      <c r="RWW201" s="1"/>
      <c r="RWX201" s="1"/>
      <c r="RWY201" s="1"/>
      <c r="RWZ201" s="1"/>
      <c r="RXA201" s="1"/>
      <c r="RXB201" s="1"/>
      <c r="RXC201" s="1"/>
      <c r="RXD201" s="1"/>
      <c r="RXE201" s="1"/>
      <c r="RXF201" s="1"/>
      <c r="RXG201" s="1"/>
      <c r="RXH201" s="1"/>
      <c r="RXI201" s="1"/>
      <c r="RXJ201" s="1"/>
      <c r="RXK201" s="1"/>
      <c r="RXL201" s="1"/>
      <c r="RXM201" s="1"/>
      <c r="RXN201" s="1"/>
      <c r="RXO201" s="1"/>
      <c r="RXP201" s="1"/>
      <c r="RXQ201" s="1"/>
      <c r="RXR201" s="1"/>
      <c r="RXS201" s="1"/>
      <c r="RXT201" s="1"/>
      <c r="RXU201" s="1"/>
      <c r="RXV201" s="1"/>
      <c r="RXW201" s="1"/>
      <c r="RXX201" s="1"/>
      <c r="RXY201" s="1"/>
      <c r="RXZ201" s="1"/>
      <c r="RYA201" s="1"/>
      <c r="RYB201" s="1"/>
      <c r="RYC201" s="1"/>
      <c r="RYD201" s="1"/>
      <c r="RYE201" s="1"/>
      <c r="RYF201" s="1"/>
      <c r="RYG201" s="1"/>
      <c r="RYH201" s="1"/>
      <c r="RYI201" s="1"/>
      <c r="RYJ201" s="1"/>
      <c r="RYK201" s="1"/>
      <c r="RYL201" s="1"/>
      <c r="RYM201" s="1"/>
      <c r="RYN201" s="1"/>
      <c r="RYO201" s="1"/>
      <c r="RYP201" s="1"/>
      <c r="RYQ201" s="1"/>
      <c r="RYR201" s="1"/>
      <c r="RYS201" s="1"/>
      <c r="RYT201" s="1"/>
      <c r="RYU201" s="1"/>
      <c r="RYV201" s="1"/>
      <c r="RYW201" s="1"/>
      <c r="RYX201" s="1"/>
      <c r="RYY201" s="1"/>
      <c r="RYZ201" s="1"/>
      <c r="RZA201" s="1"/>
      <c r="RZB201" s="1"/>
      <c r="RZC201" s="1"/>
      <c r="RZD201" s="1"/>
      <c r="RZE201" s="1"/>
      <c r="RZF201" s="1"/>
      <c r="RZG201" s="1"/>
      <c r="RZH201" s="1"/>
      <c r="RZI201" s="1"/>
      <c r="RZJ201" s="1"/>
      <c r="RZK201" s="1"/>
      <c r="RZL201" s="1"/>
      <c r="RZM201" s="1"/>
      <c r="RZN201" s="1"/>
      <c r="RZO201" s="1"/>
      <c r="RZP201" s="1"/>
      <c r="RZQ201" s="1"/>
      <c r="RZR201" s="1"/>
      <c r="RZS201" s="1"/>
      <c r="RZT201" s="1"/>
      <c r="RZU201" s="1"/>
      <c r="RZV201" s="1"/>
      <c r="RZW201" s="1"/>
      <c r="RZX201" s="1"/>
      <c r="RZY201" s="1"/>
      <c r="RZZ201" s="1"/>
      <c r="SAA201" s="1"/>
      <c r="SAB201" s="1"/>
      <c r="SAC201" s="1"/>
      <c r="SAD201" s="1"/>
      <c r="SAE201" s="1"/>
      <c r="SAF201" s="1"/>
      <c r="SAG201" s="1"/>
      <c r="SAH201" s="1"/>
      <c r="SAI201" s="1"/>
      <c r="SAJ201" s="1"/>
      <c r="SAK201" s="1"/>
      <c r="SAL201" s="1"/>
      <c r="SAM201" s="1"/>
      <c r="SAN201" s="1"/>
      <c r="SAO201" s="1"/>
      <c r="SAP201" s="1"/>
      <c r="SAQ201" s="1"/>
      <c r="SAR201" s="1"/>
      <c r="SAS201" s="1"/>
      <c r="SAT201" s="1"/>
      <c r="SAU201" s="1"/>
      <c r="SAV201" s="1"/>
      <c r="SAW201" s="1"/>
      <c r="SAX201" s="1"/>
      <c r="SAY201" s="1"/>
      <c r="SAZ201" s="1"/>
      <c r="SBA201" s="1"/>
      <c r="SBB201" s="1"/>
      <c r="SBC201" s="1"/>
      <c r="SBD201" s="1"/>
      <c r="SBE201" s="1"/>
      <c r="SBF201" s="1"/>
      <c r="SBG201" s="1"/>
      <c r="SBH201" s="1"/>
      <c r="SBI201" s="1"/>
      <c r="SBJ201" s="1"/>
      <c r="SBK201" s="1"/>
      <c r="SBL201" s="1"/>
      <c r="SBM201" s="1"/>
      <c r="SBN201" s="1"/>
      <c r="SBO201" s="1"/>
      <c r="SBP201" s="1"/>
      <c r="SBQ201" s="1"/>
      <c r="SBR201" s="1"/>
      <c r="SBS201" s="1"/>
      <c r="SBT201" s="1"/>
      <c r="SBU201" s="1"/>
      <c r="SBV201" s="1"/>
      <c r="SBW201" s="1"/>
      <c r="SBX201" s="1"/>
      <c r="SBY201" s="1"/>
      <c r="SBZ201" s="1"/>
      <c r="SCA201" s="1"/>
      <c r="SCB201" s="1"/>
      <c r="SCC201" s="1"/>
      <c r="SCD201" s="1"/>
      <c r="SCE201" s="1"/>
      <c r="SCF201" s="1"/>
      <c r="SCG201" s="1"/>
      <c r="SCH201" s="1"/>
      <c r="SCI201" s="1"/>
      <c r="SCJ201" s="1"/>
      <c r="SCK201" s="1"/>
      <c r="SCL201" s="1"/>
      <c r="SCM201" s="1"/>
      <c r="SCN201" s="1"/>
      <c r="SCO201" s="1"/>
      <c r="SCP201" s="1"/>
      <c r="SCQ201" s="1"/>
      <c r="SCR201" s="1"/>
      <c r="SCS201" s="1"/>
      <c r="SCT201" s="1"/>
      <c r="SCU201" s="1"/>
      <c r="SCV201" s="1"/>
      <c r="SCW201" s="1"/>
      <c r="SCX201" s="1"/>
      <c r="SCY201" s="1"/>
      <c r="SCZ201" s="1"/>
      <c r="SDA201" s="1"/>
      <c r="SDB201" s="1"/>
      <c r="SDC201" s="1"/>
      <c r="SDD201" s="1"/>
      <c r="SDE201" s="1"/>
      <c r="SDF201" s="1"/>
      <c r="SDG201" s="1"/>
      <c r="SDH201" s="1"/>
      <c r="SDI201" s="1"/>
      <c r="SDJ201" s="1"/>
      <c r="SDK201" s="1"/>
      <c r="SDL201" s="1"/>
      <c r="SDM201" s="1"/>
      <c r="SDN201" s="1"/>
      <c r="SDO201" s="1"/>
      <c r="SDP201" s="1"/>
      <c r="SDQ201" s="1"/>
      <c r="SDR201" s="1"/>
      <c r="SDS201" s="1"/>
      <c r="SDT201" s="1"/>
      <c r="SDU201" s="1"/>
      <c r="SDV201" s="1"/>
      <c r="SDW201" s="1"/>
      <c r="SDX201" s="1"/>
      <c r="SDY201" s="1"/>
      <c r="SDZ201" s="1"/>
      <c r="SEA201" s="1"/>
      <c r="SEB201" s="1"/>
      <c r="SEC201" s="1"/>
      <c r="SED201" s="1"/>
      <c r="SEE201" s="1"/>
      <c r="SEF201" s="1"/>
      <c r="SEG201" s="1"/>
      <c r="SEH201" s="1"/>
      <c r="SEI201" s="1"/>
      <c r="SEJ201" s="1"/>
      <c r="SEK201" s="1"/>
      <c r="SEL201" s="1"/>
      <c r="SEM201" s="1"/>
      <c r="SEN201" s="1"/>
      <c r="SEO201" s="1"/>
      <c r="SEP201" s="1"/>
      <c r="SEQ201" s="1"/>
      <c r="SER201" s="1"/>
      <c r="SES201" s="1"/>
      <c r="SET201" s="1"/>
      <c r="SEU201" s="1"/>
      <c r="SEV201" s="1"/>
      <c r="SEW201" s="1"/>
      <c r="SEX201" s="1"/>
      <c r="SEY201" s="1"/>
      <c r="SEZ201" s="1"/>
      <c r="SFA201" s="1"/>
      <c r="SFB201" s="1"/>
      <c r="SFC201" s="1"/>
      <c r="SFD201" s="1"/>
      <c r="SFE201" s="1"/>
      <c r="SFF201" s="1"/>
      <c r="SFG201" s="1"/>
      <c r="SFH201" s="1"/>
      <c r="SFI201" s="1"/>
      <c r="SFJ201" s="1"/>
      <c r="SFK201" s="1"/>
      <c r="SFL201" s="1"/>
      <c r="SFM201" s="1"/>
      <c r="SFN201" s="1"/>
      <c r="SFO201" s="1"/>
      <c r="SFP201" s="1"/>
      <c r="SFQ201" s="1"/>
      <c r="SFR201" s="1"/>
      <c r="SFS201" s="1"/>
      <c r="SFT201" s="1"/>
      <c r="SFU201" s="1"/>
      <c r="SFV201" s="1"/>
      <c r="SFW201" s="1"/>
      <c r="SFX201" s="1"/>
      <c r="SFY201" s="1"/>
      <c r="SFZ201" s="1"/>
      <c r="SGA201" s="1"/>
      <c r="SGB201" s="1"/>
      <c r="SGC201" s="1"/>
      <c r="SGD201" s="1"/>
      <c r="SGE201" s="1"/>
      <c r="SGF201" s="1"/>
      <c r="SGG201" s="1"/>
      <c r="SGH201" s="1"/>
      <c r="SGI201" s="1"/>
      <c r="SGJ201" s="1"/>
      <c r="SGK201" s="1"/>
      <c r="SGL201" s="1"/>
      <c r="SGM201" s="1"/>
      <c r="SGN201" s="1"/>
      <c r="SGO201" s="1"/>
      <c r="SGP201" s="1"/>
      <c r="SGQ201" s="1"/>
      <c r="SGR201" s="1"/>
      <c r="SGS201" s="1"/>
      <c r="SGT201" s="1"/>
      <c r="SGU201" s="1"/>
      <c r="SGV201" s="1"/>
      <c r="SGW201" s="1"/>
      <c r="SGX201" s="1"/>
      <c r="SGY201" s="1"/>
      <c r="SGZ201" s="1"/>
      <c r="SHA201" s="1"/>
      <c r="SHB201" s="1"/>
      <c r="SHC201" s="1"/>
      <c r="SHD201" s="1"/>
      <c r="SHE201" s="1"/>
      <c r="SHF201" s="1"/>
      <c r="SHG201" s="1"/>
      <c r="SHH201" s="1"/>
      <c r="SHI201" s="1"/>
      <c r="SHJ201" s="1"/>
      <c r="SHK201" s="1"/>
      <c r="SHL201" s="1"/>
      <c r="SHM201" s="1"/>
      <c r="SHN201" s="1"/>
      <c r="SHO201" s="1"/>
      <c r="SHP201" s="1"/>
      <c r="SHQ201" s="1"/>
      <c r="SHR201" s="1"/>
      <c r="SHS201" s="1"/>
      <c r="SHT201" s="1"/>
      <c r="SHU201" s="1"/>
      <c r="SHV201" s="1"/>
      <c r="SHW201" s="1"/>
      <c r="SHX201" s="1"/>
      <c r="SHY201" s="1"/>
      <c r="SHZ201" s="1"/>
      <c r="SIA201" s="1"/>
      <c r="SIB201" s="1"/>
      <c r="SIC201" s="1"/>
      <c r="SID201" s="1"/>
      <c r="SIE201" s="1"/>
      <c r="SIF201" s="1"/>
      <c r="SIG201" s="1"/>
      <c r="SIH201" s="1"/>
      <c r="SII201" s="1"/>
      <c r="SIJ201" s="1"/>
      <c r="SIK201" s="1"/>
      <c r="SIL201" s="1"/>
      <c r="SIM201" s="1"/>
      <c r="SIN201" s="1"/>
      <c r="SIO201" s="1"/>
      <c r="SIP201" s="1"/>
      <c r="SIQ201" s="1"/>
      <c r="SIR201" s="1"/>
      <c r="SIS201" s="1"/>
      <c r="SIT201" s="1"/>
      <c r="SIU201" s="1"/>
      <c r="SIV201" s="1"/>
      <c r="SIW201" s="1"/>
      <c r="SIX201" s="1"/>
      <c r="SIY201" s="1"/>
      <c r="SIZ201" s="1"/>
      <c r="SJA201" s="1"/>
      <c r="SJB201" s="1"/>
      <c r="SJC201" s="1"/>
      <c r="SJD201" s="1"/>
      <c r="SJE201" s="1"/>
      <c r="SJF201" s="1"/>
      <c r="SJG201" s="1"/>
      <c r="SJH201" s="1"/>
      <c r="SJI201" s="1"/>
      <c r="SJJ201" s="1"/>
      <c r="SJK201" s="1"/>
      <c r="SJL201" s="1"/>
      <c r="SJM201" s="1"/>
      <c r="SJN201" s="1"/>
      <c r="SJO201" s="1"/>
      <c r="SJP201" s="1"/>
      <c r="SJQ201" s="1"/>
      <c r="SJR201" s="1"/>
      <c r="SJS201" s="1"/>
      <c r="SJT201" s="1"/>
      <c r="SJU201" s="1"/>
      <c r="SJV201" s="1"/>
      <c r="SJW201" s="1"/>
      <c r="SJX201" s="1"/>
      <c r="SJY201" s="1"/>
      <c r="SJZ201" s="1"/>
      <c r="SKA201" s="1"/>
      <c r="SKB201" s="1"/>
      <c r="SKC201" s="1"/>
      <c r="SKD201" s="1"/>
      <c r="SKE201" s="1"/>
      <c r="SKF201" s="1"/>
      <c r="SKG201" s="1"/>
      <c r="SKH201" s="1"/>
      <c r="SKI201" s="1"/>
      <c r="SKJ201" s="1"/>
      <c r="SKK201" s="1"/>
      <c r="SKL201" s="1"/>
      <c r="SKM201" s="1"/>
      <c r="SKN201" s="1"/>
      <c r="SKO201" s="1"/>
      <c r="SKP201" s="1"/>
      <c r="SKQ201" s="1"/>
      <c r="SKR201" s="1"/>
      <c r="SKS201" s="1"/>
      <c r="SKT201" s="1"/>
      <c r="SKU201" s="1"/>
      <c r="SKV201" s="1"/>
      <c r="SKW201" s="1"/>
      <c r="SKX201" s="1"/>
      <c r="SKY201" s="1"/>
      <c r="SKZ201" s="1"/>
      <c r="SLA201" s="1"/>
      <c r="SLB201" s="1"/>
      <c r="SLC201" s="1"/>
      <c r="SLD201" s="1"/>
      <c r="SLE201" s="1"/>
      <c r="SLF201" s="1"/>
      <c r="SLG201" s="1"/>
      <c r="SLH201" s="1"/>
      <c r="SLI201" s="1"/>
      <c r="SLJ201" s="1"/>
      <c r="SLK201" s="1"/>
      <c r="SLL201" s="1"/>
      <c r="SLM201" s="1"/>
      <c r="SLN201" s="1"/>
      <c r="SLO201" s="1"/>
      <c r="SLP201" s="1"/>
      <c r="SLQ201" s="1"/>
      <c r="SLR201" s="1"/>
      <c r="SLS201" s="1"/>
      <c r="SLT201" s="1"/>
      <c r="SLU201" s="1"/>
      <c r="SLV201" s="1"/>
      <c r="SLW201" s="1"/>
      <c r="SLX201" s="1"/>
      <c r="SLY201" s="1"/>
      <c r="SLZ201" s="1"/>
      <c r="SMA201" s="1"/>
      <c r="SMB201" s="1"/>
      <c r="SMC201" s="1"/>
      <c r="SMD201" s="1"/>
      <c r="SME201" s="1"/>
      <c r="SMF201" s="1"/>
      <c r="SMG201" s="1"/>
      <c r="SMH201" s="1"/>
      <c r="SMI201" s="1"/>
      <c r="SMJ201" s="1"/>
      <c r="SMK201" s="1"/>
      <c r="SML201" s="1"/>
      <c r="SMM201" s="1"/>
      <c r="SMN201" s="1"/>
      <c r="SMO201" s="1"/>
      <c r="SMP201" s="1"/>
      <c r="SMQ201" s="1"/>
      <c r="SMR201" s="1"/>
      <c r="SMS201" s="1"/>
      <c r="SMT201" s="1"/>
      <c r="SMU201" s="1"/>
      <c r="SMV201" s="1"/>
      <c r="SMW201" s="1"/>
      <c r="SMX201" s="1"/>
      <c r="SMY201" s="1"/>
      <c r="SMZ201" s="1"/>
      <c r="SNA201" s="1"/>
      <c r="SNB201" s="1"/>
      <c r="SNC201" s="1"/>
      <c r="SND201" s="1"/>
      <c r="SNE201" s="1"/>
      <c r="SNF201" s="1"/>
      <c r="SNG201" s="1"/>
      <c r="SNH201" s="1"/>
      <c r="SNI201" s="1"/>
      <c r="SNJ201" s="1"/>
      <c r="SNK201" s="1"/>
      <c r="SNL201" s="1"/>
      <c r="SNM201" s="1"/>
      <c r="SNN201" s="1"/>
      <c r="SNO201" s="1"/>
      <c r="SNP201" s="1"/>
      <c r="SNQ201" s="1"/>
      <c r="SNR201" s="1"/>
      <c r="SNS201" s="1"/>
      <c r="SNT201" s="1"/>
      <c r="SNU201" s="1"/>
      <c r="SNV201" s="1"/>
      <c r="SNW201" s="1"/>
      <c r="SNX201" s="1"/>
      <c r="SNY201" s="1"/>
      <c r="SNZ201" s="1"/>
      <c r="SOA201" s="1"/>
      <c r="SOB201" s="1"/>
      <c r="SOC201" s="1"/>
      <c r="SOD201" s="1"/>
      <c r="SOE201" s="1"/>
      <c r="SOF201" s="1"/>
      <c r="SOG201" s="1"/>
      <c r="SOH201" s="1"/>
      <c r="SOI201" s="1"/>
      <c r="SOJ201" s="1"/>
      <c r="SOK201" s="1"/>
      <c r="SOL201" s="1"/>
      <c r="SOM201" s="1"/>
      <c r="SON201" s="1"/>
      <c r="SOO201" s="1"/>
      <c r="SOP201" s="1"/>
      <c r="SOQ201" s="1"/>
      <c r="SOR201" s="1"/>
      <c r="SOS201" s="1"/>
      <c r="SOT201" s="1"/>
      <c r="SOU201" s="1"/>
      <c r="SOV201" s="1"/>
      <c r="SOW201" s="1"/>
      <c r="SOX201" s="1"/>
      <c r="SOY201" s="1"/>
      <c r="SOZ201" s="1"/>
      <c r="SPA201" s="1"/>
      <c r="SPB201" s="1"/>
      <c r="SPC201" s="1"/>
      <c r="SPD201" s="1"/>
      <c r="SPE201" s="1"/>
      <c r="SPF201" s="1"/>
      <c r="SPG201" s="1"/>
      <c r="SPH201" s="1"/>
      <c r="SPI201" s="1"/>
      <c r="SPJ201" s="1"/>
      <c r="SPK201" s="1"/>
      <c r="SPL201" s="1"/>
      <c r="SPM201" s="1"/>
      <c r="SPN201" s="1"/>
      <c r="SPO201" s="1"/>
      <c r="SPP201" s="1"/>
      <c r="SPQ201" s="1"/>
      <c r="SPR201" s="1"/>
      <c r="SPS201" s="1"/>
      <c r="SPT201" s="1"/>
      <c r="SPU201" s="1"/>
      <c r="SPV201" s="1"/>
      <c r="SPW201" s="1"/>
      <c r="SPX201" s="1"/>
      <c r="SPY201" s="1"/>
      <c r="SPZ201" s="1"/>
      <c r="SQA201" s="1"/>
      <c r="SQB201" s="1"/>
      <c r="SQC201" s="1"/>
      <c r="SQD201" s="1"/>
      <c r="SQE201" s="1"/>
      <c r="SQF201" s="1"/>
      <c r="SQG201" s="1"/>
      <c r="SQH201" s="1"/>
      <c r="SQI201" s="1"/>
      <c r="SQJ201" s="1"/>
      <c r="SQK201" s="1"/>
      <c r="SQL201" s="1"/>
      <c r="SQM201" s="1"/>
      <c r="SQN201" s="1"/>
      <c r="SQO201" s="1"/>
      <c r="SQP201" s="1"/>
      <c r="SQQ201" s="1"/>
      <c r="SQR201" s="1"/>
      <c r="SQS201" s="1"/>
      <c r="SQT201" s="1"/>
      <c r="SQU201" s="1"/>
      <c r="SQV201" s="1"/>
      <c r="SQW201" s="1"/>
      <c r="SQX201" s="1"/>
      <c r="SQY201" s="1"/>
      <c r="SQZ201" s="1"/>
      <c r="SRA201" s="1"/>
      <c r="SRB201" s="1"/>
      <c r="SRC201" s="1"/>
      <c r="SRD201" s="1"/>
      <c r="SRE201" s="1"/>
      <c r="SRF201" s="1"/>
      <c r="SRG201" s="1"/>
      <c r="SRH201" s="1"/>
      <c r="SRI201" s="1"/>
      <c r="SRJ201" s="1"/>
      <c r="SRK201" s="1"/>
      <c r="SRL201" s="1"/>
      <c r="SRM201" s="1"/>
      <c r="SRN201" s="1"/>
      <c r="SRO201" s="1"/>
      <c r="SRP201" s="1"/>
      <c r="SRQ201" s="1"/>
      <c r="SRR201" s="1"/>
      <c r="SRS201" s="1"/>
      <c r="SRT201" s="1"/>
      <c r="SRU201" s="1"/>
      <c r="SRV201" s="1"/>
      <c r="SRW201" s="1"/>
      <c r="SRX201" s="1"/>
      <c r="SRY201" s="1"/>
      <c r="SRZ201" s="1"/>
      <c r="SSA201" s="1"/>
      <c r="SSB201" s="1"/>
      <c r="SSC201" s="1"/>
      <c r="SSD201" s="1"/>
      <c r="SSE201" s="1"/>
      <c r="SSF201" s="1"/>
      <c r="SSG201" s="1"/>
      <c r="SSH201" s="1"/>
      <c r="SSI201" s="1"/>
      <c r="SSJ201" s="1"/>
      <c r="SSK201" s="1"/>
      <c r="SSL201" s="1"/>
      <c r="SSM201" s="1"/>
      <c r="SSN201" s="1"/>
      <c r="SSO201" s="1"/>
      <c r="SSP201" s="1"/>
      <c r="SSQ201" s="1"/>
      <c r="SSR201" s="1"/>
      <c r="SSS201" s="1"/>
      <c r="SST201" s="1"/>
      <c r="SSU201" s="1"/>
      <c r="SSV201" s="1"/>
      <c r="SSW201" s="1"/>
      <c r="SSX201" s="1"/>
      <c r="SSY201" s="1"/>
      <c r="SSZ201" s="1"/>
      <c r="STA201" s="1"/>
      <c r="STB201" s="1"/>
      <c r="STC201" s="1"/>
      <c r="STD201" s="1"/>
      <c r="STE201" s="1"/>
      <c r="STF201" s="1"/>
      <c r="STG201" s="1"/>
      <c r="STH201" s="1"/>
      <c r="STI201" s="1"/>
      <c r="STJ201" s="1"/>
      <c r="STK201" s="1"/>
      <c r="STL201" s="1"/>
      <c r="STM201" s="1"/>
      <c r="STN201" s="1"/>
      <c r="STO201" s="1"/>
      <c r="STP201" s="1"/>
      <c r="STQ201" s="1"/>
      <c r="STR201" s="1"/>
      <c r="STS201" s="1"/>
      <c r="STT201" s="1"/>
      <c r="STU201" s="1"/>
      <c r="STV201" s="1"/>
      <c r="STW201" s="1"/>
      <c r="STX201" s="1"/>
      <c r="STY201" s="1"/>
      <c r="STZ201" s="1"/>
      <c r="SUA201" s="1"/>
      <c r="SUB201" s="1"/>
      <c r="SUC201" s="1"/>
      <c r="SUD201" s="1"/>
      <c r="SUE201" s="1"/>
      <c r="SUF201" s="1"/>
      <c r="SUG201" s="1"/>
      <c r="SUH201" s="1"/>
      <c r="SUI201" s="1"/>
      <c r="SUJ201" s="1"/>
      <c r="SUK201" s="1"/>
      <c r="SUL201" s="1"/>
      <c r="SUM201" s="1"/>
      <c r="SUN201" s="1"/>
      <c r="SUO201" s="1"/>
      <c r="SUP201" s="1"/>
      <c r="SUQ201" s="1"/>
      <c r="SUR201" s="1"/>
      <c r="SUS201" s="1"/>
      <c r="SUT201" s="1"/>
      <c r="SUU201" s="1"/>
      <c r="SUV201" s="1"/>
      <c r="SUW201" s="1"/>
      <c r="SUX201" s="1"/>
      <c r="SUY201" s="1"/>
      <c r="SUZ201" s="1"/>
      <c r="SVA201" s="1"/>
      <c r="SVB201" s="1"/>
      <c r="SVC201" s="1"/>
      <c r="SVD201" s="1"/>
      <c r="SVE201" s="1"/>
      <c r="SVF201" s="1"/>
      <c r="SVG201" s="1"/>
      <c r="SVH201" s="1"/>
      <c r="SVI201" s="1"/>
      <c r="SVJ201" s="1"/>
      <c r="SVK201" s="1"/>
      <c r="SVL201" s="1"/>
      <c r="SVM201" s="1"/>
      <c r="SVN201" s="1"/>
      <c r="SVO201" s="1"/>
      <c r="SVP201" s="1"/>
      <c r="SVQ201" s="1"/>
      <c r="SVR201" s="1"/>
      <c r="SVS201" s="1"/>
      <c r="SVT201" s="1"/>
      <c r="SVU201" s="1"/>
      <c r="SVV201" s="1"/>
      <c r="SVW201" s="1"/>
      <c r="SVX201" s="1"/>
      <c r="SVY201" s="1"/>
      <c r="SVZ201" s="1"/>
      <c r="SWA201" s="1"/>
      <c r="SWB201" s="1"/>
      <c r="SWC201" s="1"/>
      <c r="SWD201" s="1"/>
      <c r="SWE201" s="1"/>
      <c r="SWF201" s="1"/>
      <c r="SWG201" s="1"/>
      <c r="SWH201" s="1"/>
      <c r="SWI201" s="1"/>
      <c r="SWJ201" s="1"/>
      <c r="SWK201" s="1"/>
      <c r="SWL201" s="1"/>
      <c r="SWM201" s="1"/>
      <c r="SWN201" s="1"/>
      <c r="SWO201" s="1"/>
      <c r="SWP201" s="1"/>
      <c r="SWQ201" s="1"/>
      <c r="SWR201" s="1"/>
      <c r="SWS201" s="1"/>
      <c r="SWT201" s="1"/>
      <c r="SWU201" s="1"/>
      <c r="SWV201" s="1"/>
      <c r="SWW201" s="1"/>
      <c r="SWX201" s="1"/>
      <c r="SWY201" s="1"/>
      <c r="SWZ201" s="1"/>
      <c r="SXA201" s="1"/>
      <c r="SXB201" s="1"/>
      <c r="SXC201" s="1"/>
      <c r="SXD201" s="1"/>
      <c r="SXE201" s="1"/>
      <c r="SXF201" s="1"/>
      <c r="SXG201" s="1"/>
      <c r="SXH201" s="1"/>
      <c r="SXI201" s="1"/>
      <c r="SXJ201" s="1"/>
      <c r="SXK201" s="1"/>
      <c r="SXL201" s="1"/>
      <c r="SXM201" s="1"/>
      <c r="SXN201" s="1"/>
      <c r="SXO201" s="1"/>
      <c r="SXP201" s="1"/>
      <c r="SXQ201" s="1"/>
      <c r="SXR201" s="1"/>
      <c r="SXS201" s="1"/>
      <c r="SXT201" s="1"/>
      <c r="SXU201" s="1"/>
      <c r="SXV201" s="1"/>
      <c r="SXW201" s="1"/>
      <c r="SXX201" s="1"/>
      <c r="SXY201" s="1"/>
      <c r="SXZ201" s="1"/>
      <c r="SYA201" s="1"/>
      <c r="SYB201" s="1"/>
      <c r="SYC201" s="1"/>
      <c r="SYD201" s="1"/>
      <c r="SYE201" s="1"/>
      <c r="SYF201" s="1"/>
      <c r="SYG201" s="1"/>
      <c r="SYH201" s="1"/>
      <c r="SYI201" s="1"/>
      <c r="SYJ201" s="1"/>
      <c r="SYK201" s="1"/>
      <c r="SYL201" s="1"/>
      <c r="SYM201" s="1"/>
      <c r="SYN201" s="1"/>
      <c r="SYO201" s="1"/>
      <c r="SYP201" s="1"/>
      <c r="SYQ201" s="1"/>
      <c r="SYR201" s="1"/>
      <c r="SYS201" s="1"/>
      <c r="SYT201" s="1"/>
      <c r="SYU201" s="1"/>
      <c r="SYV201" s="1"/>
      <c r="SYW201" s="1"/>
      <c r="SYX201" s="1"/>
      <c r="SYY201" s="1"/>
      <c r="SYZ201" s="1"/>
      <c r="SZA201" s="1"/>
      <c r="SZB201" s="1"/>
      <c r="SZC201" s="1"/>
      <c r="SZD201" s="1"/>
      <c r="SZE201" s="1"/>
      <c r="SZF201" s="1"/>
      <c r="SZG201" s="1"/>
      <c r="SZH201" s="1"/>
      <c r="SZI201" s="1"/>
      <c r="SZJ201" s="1"/>
      <c r="SZK201" s="1"/>
      <c r="SZL201" s="1"/>
      <c r="SZM201" s="1"/>
      <c r="SZN201" s="1"/>
      <c r="SZO201" s="1"/>
      <c r="SZP201" s="1"/>
      <c r="SZQ201" s="1"/>
      <c r="SZR201" s="1"/>
      <c r="SZS201" s="1"/>
      <c r="SZT201" s="1"/>
      <c r="SZU201" s="1"/>
      <c r="SZV201" s="1"/>
      <c r="SZW201" s="1"/>
      <c r="SZX201" s="1"/>
      <c r="SZY201" s="1"/>
      <c r="SZZ201" s="1"/>
      <c r="TAA201" s="1"/>
      <c r="TAB201" s="1"/>
      <c r="TAC201" s="1"/>
      <c r="TAD201" s="1"/>
      <c r="TAE201" s="1"/>
      <c r="TAF201" s="1"/>
      <c r="TAG201" s="1"/>
      <c r="TAH201" s="1"/>
      <c r="TAI201" s="1"/>
      <c r="TAJ201" s="1"/>
      <c r="TAK201" s="1"/>
      <c r="TAL201" s="1"/>
      <c r="TAM201" s="1"/>
      <c r="TAN201" s="1"/>
      <c r="TAO201" s="1"/>
      <c r="TAP201" s="1"/>
      <c r="TAQ201" s="1"/>
      <c r="TAR201" s="1"/>
      <c r="TAS201" s="1"/>
      <c r="TAT201" s="1"/>
      <c r="TAU201" s="1"/>
      <c r="TAV201" s="1"/>
      <c r="TAW201" s="1"/>
      <c r="TAX201" s="1"/>
      <c r="TAY201" s="1"/>
      <c r="TAZ201" s="1"/>
      <c r="TBA201" s="1"/>
      <c r="TBB201" s="1"/>
      <c r="TBC201" s="1"/>
      <c r="TBD201" s="1"/>
      <c r="TBE201" s="1"/>
      <c r="TBF201" s="1"/>
      <c r="TBG201" s="1"/>
      <c r="TBH201" s="1"/>
      <c r="TBI201" s="1"/>
      <c r="TBJ201" s="1"/>
      <c r="TBK201" s="1"/>
      <c r="TBL201" s="1"/>
      <c r="TBM201" s="1"/>
      <c r="TBN201" s="1"/>
      <c r="TBO201" s="1"/>
      <c r="TBP201" s="1"/>
      <c r="TBQ201" s="1"/>
      <c r="TBR201" s="1"/>
      <c r="TBS201" s="1"/>
      <c r="TBT201" s="1"/>
      <c r="TBU201" s="1"/>
      <c r="TBV201" s="1"/>
      <c r="TBW201" s="1"/>
      <c r="TBX201" s="1"/>
      <c r="TBY201" s="1"/>
      <c r="TBZ201" s="1"/>
      <c r="TCA201" s="1"/>
      <c r="TCB201" s="1"/>
      <c r="TCC201" s="1"/>
      <c r="TCD201" s="1"/>
      <c r="TCE201" s="1"/>
      <c r="TCF201" s="1"/>
      <c r="TCG201" s="1"/>
      <c r="TCH201" s="1"/>
      <c r="TCI201" s="1"/>
      <c r="TCJ201" s="1"/>
      <c r="TCK201" s="1"/>
      <c r="TCL201" s="1"/>
      <c r="TCM201" s="1"/>
      <c r="TCN201" s="1"/>
      <c r="TCO201" s="1"/>
      <c r="TCP201" s="1"/>
      <c r="TCQ201" s="1"/>
      <c r="TCR201" s="1"/>
      <c r="TCS201" s="1"/>
      <c r="TCT201" s="1"/>
      <c r="TCU201" s="1"/>
      <c r="TCV201" s="1"/>
      <c r="TCW201" s="1"/>
      <c r="TCX201" s="1"/>
      <c r="TCY201" s="1"/>
      <c r="TCZ201" s="1"/>
      <c r="TDA201" s="1"/>
      <c r="TDB201" s="1"/>
      <c r="TDC201" s="1"/>
      <c r="TDD201" s="1"/>
      <c r="TDE201" s="1"/>
      <c r="TDF201" s="1"/>
      <c r="TDG201" s="1"/>
      <c r="TDH201" s="1"/>
      <c r="TDI201" s="1"/>
      <c r="TDJ201" s="1"/>
      <c r="TDK201" s="1"/>
      <c r="TDL201" s="1"/>
      <c r="TDM201" s="1"/>
      <c r="TDN201" s="1"/>
      <c r="TDO201" s="1"/>
      <c r="TDP201" s="1"/>
      <c r="TDQ201" s="1"/>
      <c r="TDR201" s="1"/>
      <c r="TDS201" s="1"/>
      <c r="TDT201" s="1"/>
      <c r="TDU201" s="1"/>
      <c r="TDV201" s="1"/>
      <c r="TDW201" s="1"/>
      <c r="TDX201" s="1"/>
      <c r="TDY201" s="1"/>
      <c r="TDZ201" s="1"/>
      <c r="TEA201" s="1"/>
      <c r="TEB201" s="1"/>
      <c r="TEC201" s="1"/>
      <c r="TED201" s="1"/>
      <c r="TEE201" s="1"/>
      <c r="TEF201" s="1"/>
      <c r="TEG201" s="1"/>
      <c r="TEH201" s="1"/>
      <c r="TEI201" s="1"/>
      <c r="TEJ201" s="1"/>
      <c r="TEK201" s="1"/>
      <c r="TEL201" s="1"/>
      <c r="TEM201" s="1"/>
      <c r="TEN201" s="1"/>
      <c r="TEO201" s="1"/>
      <c r="TEP201" s="1"/>
      <c r="TEQ201" s="1"/>
      <c r="TER201" s="1"/>
      <c r="TES201" s="1"/>
      <c r="TET201" s="1"/>
      <c r="TEU201" s="1"/>
      <c r="TEV201" s="1"/>
      <c r="TEW201" s="1"/>
      <c r="TEX201" s="1"/>
      <c r="TEY201" s="1"/>
      <c r="TEZ201" s="1"/>
      <c r="TFA201" s="1"/>
      <c r="TFB201" s="1"/>
      <c r="TFC201" s="1"/>
      <c r="TFD201" s="1"/>
      <c r="TFE201" s="1"/>
      <c r="TFF201" s="1"/>
      <c r="TFG201" s="1"/>
      <c r="TFH201" s="1"/>
      <c r="TFI201" s="1"/>
      <c r="TFJ201" s="1"/>
      <c r="TFK201" s="1"/>
      <c r="TFL201" s="1"/>
      <c r="TFM201" s="1"/>
      <c r="TFN201" s="1"/>
      <c r="TFO201" s="1"/>
      <c r="TFP201" s="1"/>
      <c r="TFQ201" s="1"/>
      <c r="TFR201" s="1"/>
      <c r="TFS201" s="1"/>
      <c r="TFT201" s="1"/>
      <c r="TFU201" s="1"/>
      <c r="TFV201" s="1"/>
      <c r="TFW201" s="1"/>
      <c r="TFX201" s="1"/>
      <c r="TFY201" s="1"/>
      <c r="TFZ201" s="1"/>
      <c r="TGA201" s="1"/>
      <c r="TGB201" s="1"/>
      <c r="TGC201" s="1"/>
      <c r="TGD201" s="1"/>
      <c r="TGE201" s="1"/>
      <c r="TGF201" s="1"/>
      <c r="TGG201" s="1"/>
      <c r="TGH201" s="1"/>
      <c r="TGI201" s="1"/>
      <c r="TGJ201" s="1"/>
      <c r="TGK201" s="1"/>
      <c r="TGL201" s="1"/>
      <c r="TGM201" s="1"/>
      <c r="TGN201" s="1"/>
      <c r="TGO201" s="1"/>
      <c r="TGP201" s="1"/>
      <c r="TGQ201" s="1"/>
      <c r="TGR201" s="1"/>
      <c r="TGS201" s="1"/>
      <c r="TGT201" s="1"/>
      <c r="TGU201" s="1"/>
      <c r="TGV201" s="1"/>
      <c r="TGW201" s="1"/>
      <c r="TGX201" s="1"/>
      <c r="TGY201" s="1"/>
      <c r="TGZ201" s="1"/>
      <c r="THA201" s="1"/>
      <c r="THB201" s="1"/>
      <c r="THC201" s="1"/>
      <c r="THD201" s="1"/>
      <c r="THE201" s="1"/>
      <c r="THF201" s="1"/>
      <c r="THG201" s="1"/>
      <c r="THH201" s="1"/>
      <c r="THI201" s="1"/>
      <c r="THJ201" s="1"/>
      <c r="THK201" s="1"/>
      <c r="THL201" s="1"/>
      <c r="THM201" s="1"/>
      <c r="THN201" s="1"/>
      <c r="THO201" s="1"/>
      <c r="THP201" s="1"/>
      <c r="THQ201" s="1"/>
      <c r="THR201" s="1"/>
      <c r="THS201" s="1"/>
      <c r="THT201" s="1"/>
      <c r="THU201" s="1"/>
      <c r="THV201" s="1"/>
      <c r="THW201" s="1"/>
      <c r="THX201" s="1"/>
      <c r="THY201" s="1"/>
      <c r="THZ201" s="1"/>
      <c r="TIA201" s="1"/>
      <c r="TIB201" s="1"/>
      <c r="TIC201" s="1"/>
      <c r="TID201" s="1"/>
      <c r="TIE201" s="1"/>
      <c r="TIF201" s="1"/>
      <c r="TIG201" s="1"/>
      <c r="TIH201" s="1"/>
      <c r="TII201" s="1"/>
      <c r="TIJ201" s="1"/>
      <c r="TIK201" s="1"/>
      <c r="TIL201" s="1"/>
      <c r="TIM201" s="1"/>
      <c r="TIN201" s="1"/>
      <c r="TIO201" s="1"/>
      <c r="TIP201" s="1"/>
      <c r="TIQ201" s="1"/>
      <c r="TIR201" s="1"/>
      <c r="TIS201" s="1"/>
      <c r="TIT201" s="1"/>
      <c r="TIU201" s="1"/>
      <c r="TIV201" s="1"/>
      <c r="TIW201" s="1"/>
      <c r="TIX201" s="1"/>
      <c r="TIY201" s="1"/>
      <c r="TIZ201" s="1"/>
      <c r="TJA201" s="1"/>
      <c r="TJB201" s="1"/>
      <c r="TJC201" s="1"/>
      <c r="TJD201" s="1"/>
      <c r="TJE201" s="1"/>
      <c r="TJF201" s="1"/>
      <c r="TJG201" s="1"/>
      <c r="TJH201" s="1"/>
      <c r="TJI201" s="1"/>
      <c r="TJJ201" s="1"/>
      <c r="TJK201" s="1"/>
      <c r="TJL201" s="1"/>
      <c r="TJM201" s="1"/>
      <c r="TJN201" s="1"/>
      <c r="TJO201" s="1"/>
      <c r="TJP201" s="1"/>
      <c r="TJQ201" s="1"/>
      <c r="TJR201" s="1"/>
      <c r="TJS201" s="1"/>
      <c r="TJT201" s="1"/>
      <c r="TJU201" s="1"/>
      <c r="TJV201" s="1"/>
      <c r="TJW201" s="1"/>
      <c r="TJX201" s="1"/>
      <c r="TJY201" s="1"/>
      <c r="TJZ201" s="1"/>
      <c r="TKA201" s="1"/>
      <c r="TKB201" s="1"/>
      <c r="TKC201" s="1"/>
      <c r="TKD201" s="1"/>
      <c r="TKE201" s="1"/>
      <c r="TKF201" s="1"/>
      <c r="TKG201" s="1"/>
      <c r="TKH201" s="1"/>
      <c r="TKI201" s="1"/>
      <c r="TKJ201" s="1"/>
      <c r="TKK201" s="1"/>
      <c r="TKL201" s="1"/>
      <c r="TKM201" s="1"/>
      <c r="TKN201" s="1"/>
      <c r="TKO201" s="1"/>
      <c r="TKP201" s="1"/>
      <c r="TKQ201" s="1"/>
      <c r="TKR201" s="1"/>
      <c r="TKS201" s="1"/>
      <c r="TKT201" s="1"/>
      <c r="TKU201" s="1"/>
      <c r="TKV201" s="1"/>
      <c r="TKW201" s="1"/>
      <c r="TKX201" s="1"/>
      <c r="TKY201" s="1"/>
      <c r="TKZ201" s="1"/>
      <c r="TLA201" s="1"/>
      <c r="TLB201" s="1"/>
      <c r="TLC201" s="1"/>
      <c r="TLD201" s="1"/>
      <c r="TLE201" s="1"/>
      <c r="TLF201" s="1"/>
      <c r="TLG201" s="1"/>
      <c r="TLH201" s="1"/>
      <c r="TLI201" s="1"/>
      <c r="TLJ201" s="1"/>
      <c r="TLK201" s="1"/>
      <c r="TLL201" s="1"/>
      <c r="TLM201" s="1"/>
      <c r="TLN201" s="1"/>
      <c r="TLO201" s="1"/>
      <c r="TLP201" s="1"/>
      <c r="TLQ201" s="1"/>
      <c r="TLR201" s="1"/>
      <c r="TLS201" s="1"/>
      <c r="TLT201" s="1"/>
      <c r="TLU201" s="1"/>
      <c r="TLV201" s="1"/>
      <c r="TLW201" s="1"/>
      <c r="TLX201" s="1"/>
      <c r="TLY201" s="1"/>
      <c r="TLZ201" s="1"/>
      <c r="TMA201" s="1"/>
      <c r="TMB201" s="1"/>
      <c r="TMC201" s="1"/>
      <c r="TMD201" s="1"/>
      <c r="TME201" s="1"/>
      <c r="TMF201" s="1"/>
      <c r="TMG201" s="1"/>
      <c r="TMH201" s="1"/>
      <c r="TMI201" s="1"/>
      <c r="TMJ201" s="1"/>
      <c r="TMK201" s="1"/>
      <c r="TML201" s="1"/>
      <c r="TMM201" s="1"/>
      <c r="TMN201" s="1"/>
      <c r="TMO201" s="1"/>
      <c r="TMP201" s="1"/>
      <c r="TMQ201" s="1"/>
      <c r="TMR201" s="1"/>
      <c r="TMS201" s="1"/>
      <c r="TMT201" s="1"/>
      <c r="TMU201" s="1"/>
      <c r="TMV201" s="1"/>
      <c r="TMW201" s="1"/>
      <c r="TMX201" s="1"/>
      <c r="TMY201" s="1"/>
      <c r="TMZ201" s="1"/>
      <c r="TNA201" s="1"/>
      <c r="TNB201" s="1"/>
      <c r="TNC201" s="1"/>
      <c r="TND201" s="1"/>
      <c r="TNE201" s="1"/>
      <c r="TNF201" s="1"/>
      <c r="TNG201" s="1"/>
      <c r="TNH201" s="1"/>
      <c r="TNI201" s="1"/>
      <c r="TNJ201" s="1"/>
      <c r="TNK201" s="1"/>
      <c r="TNL201" s="1"/>
      <c r="TNM201" s="1"/>
      <c r="TNN201" s="1"/>
      <c r="TNO201" s="1"/>
      <c r="TNP201" s="1"/>
      <c r="TNQ201" s="1"/>
      <c r="TNR201" s="1"/>
      <c r="TNS201" s="1"/>
      <c r="TNT201" s="1"/>
      <c r="TNU201" s="1"/>
      <c r="TNV201" s="1"/>
      <c r="TNW201" s="1"/>
      <c r="TNX201" s="1"/>
      <c r="TNY201" s="1"/>
      <c r="TNZ201" s="1"/>
      <c r="TOA201" s="1"/>
      <c r="TOB201" s="1"/>
      <c r="TOC201" s="1"/>
      <c r="TOD201" s="1"/>
      <c r="TOE201" s="1"/>
      <c r="TOF201" s="1"/>
      <c r="TOG201" s="1"/>
      <c r="TOH201" s="1"/>
      <c r="TOI201" s="1"/>
      <c r="TOJ201" s="1"/>
      <c r="TOK201" s="1"/>
      <c r="TOL201" s="1"/>
      <c r="TOM201" s="1"/>
      <c r="TON201" s="1"/>
      <c r="TOO201" s="1"/>
      <c r="TOP201" s="1"/>
      <c r="TOQ201" s="1"/>
      <c r="TOR201" s="1"/>
      <c r="TOS201" s="1"/>
      <c r="TOT201" s="1"/>
      <c r="TOU201" s="1"/>
      <c r="TOV201" s="1"/>
      <c r="TOW201" s="1"/>
      <c r="TOX201" s="1"/>
      <c r="TOY201" s="1"/>
      <c r="TOZ201" s="1"/>
      <c r="TPA201" s="1"/>
      <c r="TPB201" s="1"/>
      <c r="TPC201" s="1"/>
      <c r="TPD201" s="1"/>
      <c r="TPE201" s="1"/>
      <c r="TPF201" s="1"/>
      <c r="TPG201" s="1"/>
      <c r="TPH201" s="1"/>
      <c r="TPI201" s="1"/>
      <c r="TPJ201" s="1"/>
      <c r="TPK201" s="1"/>
      <c r="TPL201" s="1"/>
      <c r="TPM201" s="1"/>
      <c r="TPN201" s="1"/>
      <c r="TPO201" s="1"/>
      <c r="TPP201" s="1"/>
      <c r="TPQ201" s="1"/>
      <c r="TPR201" s="1"/>
      <c r="TPS201" s="1"/>
      <c r="TPT201" s="1"/>
      <c r="TPU201" s="1"/>
      <c r="TPV201" s="1"/>
      <c r="TPW201" s="1"/>
      <c r="TPX201" s="1"/>
      <c r="TPY201" s="1"/>
      <c r="TPZ201" s="1"/>
      <c r="TQA201" s="1"/>
      <c r="TQB201" s="1"/>
      <c r="TQC201" s="1"/>
      <c r="TQD201" s="1"/>
      <c r="TQE201" s="1"/>
      <c r="TQF201" s="1"/>
      <c r="TQG201" s="1"/>
      <c r="TQH201" s="1"/>
      <c r="TQI201" s="1"/>
      <c r="TQJ201" s="1"/>
      <c r="TQK201" s="1"/>
      <c r="TQL201" s="1"/>
      <c r="TQM201" s="1"/>
      <c r="TQN201" s="1"/>
      <c r="TQO201" s="1"/>
      <c r="TQP201" s="1"/>
      <c r="TQQ201" s="1"/>
      <c r="TQR201" s="1"/>
      <c r="TQS201" s="1"/>
      <c r="TQT201" s="1"/>
      <c r="TQU201" s="1"/>
      <c r="TQV201" s="1"/>
      <c r="TQW201" s="1"/>
      <c r="TQX201" s="1"/>
      <c r="TQY201" s="1"/>
      <c r="TQZ201" s="1"/>
      <c r="TRA201" s="1"/>
      <c r="TRB201" s="1"/>
      <c r="TRC201" s="1"/>
      <c r="TRD201" s="1"/>
      <c r="TRE201" s="1"/>
      <c r="TRF201" s="1"/>
      <c r="TRG201" s="1"/>
      <c r="TRH201" s="1"/>
      <c r="TRI201" s="1"/>
      <c r="TRJ201" s="1"/>
      <c r="TRK201" s="1"/>
      <c r="TRL201" s="1"/>
      <c r="TRM201" s="1"/>
      <c r="TRN201" s="1"/>
      <c r="TRO201" s="1"/>
      <c r="TRP201" s="1"/>
      <c r="TRQ201" s="1"/>
      <c r="TRR201" s="1"/>
      <c r="TRS201" s="1"/>
      <c r="TRT201" s="1"/>
      <c r="TRU201" s="1"/>
      <c r="TRV201" s="1"/>
      <c r="TRW201" s="1"/>
      <c r="TRX201" s="1"/>
      <c r="TRY201" s="1"/>
      <c r="TRZ201" s="1"/>
      <c r="TSA201" s="1"/>
      <c r="TSB201" s="1"/>
      <c r="TSC201" s="1"/>
      <c r="TSD201" s="1"/>
      <c r="TSE201" s="1"/>
      <c r="TSF201" s="1"/>
      <c r="TSG201" s="1"/>
      <c r="TSH201" s="1"/>
      <c r="TSI201" s="1"/>
      <c r="TSJ201" s="1"/>
      <c r="TSK201" s="1"/>
      <c r="TSL201" s="1"/>
      <c r="TSM201" s="1"/>
      <c r="TSN201" s="1"/>
      <c r="TSO201" s="1"/>
      <c r="TSP201" s="1"/>
      <c r="TSQ201" s="1"/>
      <c r="TSR201" s="1"/>
      <c r="TSS201" s="1"/>
      <c r="TST201" s="1"/>
      <c r="TSU201" s="1"/>
      <c r="TSV201" s="1"/>
      <c r="TSW201" s="1"/>
      <c r="TSX201" s="1"/>
      <c r="TSY201" s="1"/>
      <c r="TSZ201" s="1"/>
      <c r="TTA201" s="1"/>
      <c r="TTB201" s="1"/>
      <c r="TTC201" s="1"/>
      <c r="TTD201" s="1"/>
      <c r="TTE201" s="1"/>
      <c r="TTF201" s="1"/>
      <c r="TTG201" s="1"/>
      <c r="TTH201" s="1"/>
      <c r="TTI201" s="1"/>
      <c r="TTJ201" s="1"/>
      <c r="TTK201" s="1"/>
      <c r="TTL201" s="1"/>
      <c r="TTM201" s="1"/>
      <c r="TTN201" s="1"/>
      <c r="TTO201" s="1"/>
      <c r="TTP201" s="1"/>
      <c r="TTQ201" s="1"/>
      <c r="TTR201" s="1"/>
      <c r="TTS201" s="1"/>
      <c r="TTT201" s="1"/>
      <c r="TTU201" s="1"/>
      <c r="TTV201" s="1"/>
      <c r="TTW201" s="1"/>
      <c r="TTX201" s="1"/>
      <c r="TTY201" s="1"/>
      <c r="TTZ201" s="1"/>
      <c r="TUA201" s="1"/>
      <c r="TUB201" s="1"/>
      <c r="TUC201" s="1"/>
      <c r="TUD201" s="1"/>
      <c r="TUE201" s="1"/>
      <c r="TUF201" s="1"/>
      <c r="TUG201" s="1"/>
      <c r="TUH201" s="1"/>
      <c r="TUI201" s="1"/>
      <c r="TUJ201" s="1"/>
      <c r="TUK201" s="1"/>
      <c r="TUL201" s="1"/>
      <c r="TUM201" s="1"/>
      <c r="TUN201" s="1"/>
      <c r="TUO201" s="1"/>
      <c r="TUP201" s="1"/>
      <c r="TUQ201" s="1"/>
      <c r="TUR201" s="1"/>
      <c r="TUS201" s="1"/>
      <c r="TUT201" s="1"/>
      <c r="TUU201" s="1"/>
      <c r="TUV201" s="1"/>
      <c r="TUW201" s="1"/>
      <c r="TUX201" s="1"/>
      <c r="TUY201" s="1"/>
      <c r="TUZ201" s="1"/>
      <c r="TVA201" s="1"/>
      <c r="TVB201" s="1"/>
      <c r="TVC201" s="1"/>
      <c r="TVD201" s="1"/>
      <c r="TVE201" s="1"/>
      <c r="TVF201" s="1"/>
      <c r="TVG201" s="1"/>
      <c r="TVH201" s="1"/>
      <c r="TVI201" s="1"/>
      <c r="TVJ201" s="1"/>
      <c r="TVK201" s="1"/>
      <c r="TVL201" s="1"/>
      <c r="TVM201" s="1"/>
      <c r="TVN201" s="1"/>
      <c r="TVO201" s="1"/>
      <c r="TVP201" s="1"/>
      <c r="TVQ201" s="1"/>
      <c r="TVR201" s="1"/>
      <c r="TVS201" s="1"/>
      <c r="TVT201" s="1"/>
      <c r="TVU201" s="1"/>
      <c r="TVV201" s="1"/>
      <c r="TVW201" s="1"/>
      <c r="TVX201" s="1"/>
      <c r="TVY201" s="1"/>
      <c r="TVZ201" s="1"/>
      <c r="TWA201" s="1"/>
      <c r="TWB201" s="1"/>
      <c r="TWC201" s="1"/>
      <c r="TWD201" s="1"/>
      <c r="TWE201" s="1"/>
      <c r="TWF201" s="1"/>
      <c r="TWG201" s="1"/>
      <c r="TWH201" s="1"/>
      <c r="TWI201" s="1"/>
      <c r="TWJ201" s="1"/>
      <c r="TWK201" s="1"/>
      <c r="TWL201" s="1"/>
      <c r="TWM201" s="1"/>
      <c r="TWN201" s="1"/>
      <c r="TWO201" s="1"/>
      <c r="TWP201" s="1"/>
      <c r="TWQ201" s="1"/>
      <c r="TWR201" s="1"/>
      <c r="TWS201" s="1"/>
      <c r="TWT201" s="1"/>
      <c r="TWU201" s="1"/>
      <c r="TWV201" s="1"/>
      <c r="TWW201" s="1"/>
      <c r="TWX201" s="1"/>
      <c r="TWY201" s="1"/>
      <c r="TWZ201" s="1"/>
      <c r="TXA201" s="1"/>
      <c r="TXB201" s="1"/>
      <c r="TXC201" s="1"/>
      <c r="TXD201" s="1"/>
      <c r="TXE201" s="1"/>
      <c r="TXF201" s="1"/>
      <c r="TXG201" s="1"/>
      <c r="TXH201" s="1"/>
      <c r="TXI201" s="1"/>
      <c r="TXJ201" s="1"/>
      <c r="TXK201" s="1"/>
      <c r="TXL201" s="1"/>
      <c r="TXM201" s="1"/>
      <c r="TXN201" s="1"/>
      <c r="TXO201" s="1"/>
      <c r="TXP201" s="1"/>
      <c r="TXQ201" s="1"/>
      <c r="TXR201" s="1"/>
      <c r="TXS201" s="1"/>
      <c r="TXT201" s="1"/>
      <c r="TXU201" s="1"/>
      <c r="TXV201" s="1"/>
      <c r="TXW201" s="1"/>
      <c r="TXX201" s="1"/>
      <c r="TXY201" s="1"/>
      <c r="TXZ201" s="1"/>
      <c r="TYA201" s="1"/>
      <c r="TYB201" s="1"/>
      <c r="TYC201" s="1"/>
      <c r="TYD201" s="1"/>
      <c r="TYE201" s="1"/>
      <c r="TYF201" s="1"/>
      <c r="TYG201" s="1"/>
      <c r="TYH201" s="1"/>
      <c r="TYI201" s="1"/>
      <c r="TYJ201" s="1"/>
      <c r="TYK201" s="1"/>
      <c r="TYL201" s="1"/>
      <c r="TYM201" s="1"/>
      <c r="TYN201" s="1"/>
      <c r="TYO201" s="1"/>
      <c r="TYP201" s="1"/>
      <c r="TYQ201" s="1"/>
      <c r="TYR201" s="1"/>
      <c r="TYS201" s="1"/>
      <c r="TYT201" s="1"/>
      <c r="TYU201" s="1"/>
      <c r="TYV201" s="1"/>
      <c r="TYW201" s="1"/>
      <c r="TYX201" s="1"/>
      <c r="TYY201" s="1"/>
      <c r="TYZ201" s="1"/>
      <c r="TZA201" s="1"/>
      <c r="TZB201" s="1"/>
      <c r="TZC201" s="1"/>
      <c r="TZD201" s="1"/>
      <c r="TZE201" s="1"/>
      <c r="TZF201" s="1"/>
      <c r="TZG201" s="1"/>
      <c r="TZH201" s="1"/>
      <c r="TZI201" s="1"/>
      <c r="TZJ201" s="1"/>
      <c r="TZK201" s="1"/>
      <c r="TZL201" s="1"/>
      <c r="TZM201" s="1"/>
      <c r="TZN201" s="1"/>
      <c r="TZO201" s="1"/>
      <c r="TZP201" s="1"/>
      <c r="TZQ201" s="1"/>
      <c r="TZR201" s="1"/>
      <c r="TZS201" s="1"/>
      <c r="TZT201" s="1"/>
      <c r="TZU201" s="1"/>
      <c r="TZV201" s="1"/>
      <c r="TZW201" s="1"/>
      <c r="TZX201" s="1"/>
      <c r="TZY201" s="1"/>
      <c r="TZZ201" s="1"/>
      <c r="UAA201" s="1"/>
      <c r="UAB201" s="1"/>
      <c r="UAC201" s="1"/>
      <c r="UAD201" s="1"/>
      <c r="UAE201" s="1"/>
      <c r="UAF201" s="1"/>
      <c r="UAG201" s="1"/>
      <c r="UAH201" s="1"/>
      <c r="UAI201" s="1"/>
      <c r="UAJ201" s="1"/>
      <c r="UAK201" s="1"/>
      <c r="UAL201" s="1"/>
      <c r="UAM201" s="1"/>
      <c r="UAN201" s="1"/>
      <c r="UAO201" s="1"/>
      <c r="UAP201" s="1"/>
      <c r="UAQ201" s="1"/>
      <c r="UAR201" s="1"/>
      <c r="UAS201" s="1"/>
      <c r="UAT201" s="1"/>
      <c r="UAU201" s="1"/>
      <c r="UAV201" s="1"/>
      <c r="UAW201" s="1"/>
      <c r="UAX201" s="1"/>
      <c r="UAY201" s="1"/>
      <c r="UAZ201" s="1"/>
      <c r="UBA201" s="1"/>
      <c r="UBB201" s="1"/>
      <c r="UBC201" s="1"/>
      <c r="UBD201" s="1"/>
      <c r="UBE201" s="1"/>
      <c r="UBF201" s="1"/>
      <c r="UBG201" s="1"/>
      <c r="UBH201" s="1"/>
      <c r="UBI201" s="1"/>
      <c r="UBJ201" s="1"/>
      <c r="UBK201" s="1"/>
      <c r="UBL201" s="1"/>
      <c r="UBM201" s="1"/>
      <c r="UBN201" s="1"/>
      <c r="UBO201" s="1"/>
      <c r="UBP201" s="1"/>
      <c r="UBQ201" s="1"/>
      <c r="UBR201" s="1"/>
      <c r="UBS201" s="1"/>
      <c r="UBT201" s="1"/>
      <c r="UBU201" s="1"/>
      <c r="UBV201" s="1"/>
      <c r="UBW201" s="1"/>
      <c r="UBX201" s="1"/>
      <c r="UBY201" s="1"/>
      <c r="UBZ201" s="1"/>
      <c r="UCA201" s="1"/>
      <c r="UCB201" s="1"/>
      <c r="UCC201" s="1"/>
      <c r="UCD201" s="1"/>
      <c r="UCE201" s="1"/>
      <c r="UCF201" s="1"/>
      <c r="UCG201" s="1"/>
      <c r="UCH201" s="1"/>
      <c r="UCI201" s="1"/>
      <c r="UCJ201" s="1"/>
      <c r="UCK201" s="1"/>
      <c r="UCL201" s="1"/>
      <c r="UCM201" s="1"/>
      <c r="UCN201" s="1"/>
      <c r="UCO201" s="1"/>
      <c r="UCP201" s="1"/>
      <c r="UCQ201" s="1"/>
      <c r="UCR201" s="1"/>
      <c r="UCS201" s="1"/>
      <c r="UCT201" s="1"/>
      <c r="UCU201" s="1"/>
      <c r="UCV201" s="1"/>
      <c r="UCW201" s="1"/>
      <c r="UCX201" s="1"/>
      <c r="UCY201" s="1"/>
      <c r="UCZ201" s="1"/>
      <c r="UDA201" s="1"/>
      <c r="UDB201" s="1"/>
      <c r="UDC201" s="1"/>
      <c r="UDD201" s="1"/>
      <c r="UDE201" s="1"/>
      <c r="UDF201" s="1"/>
      <c r="UDG201" s="1"/>
      <c r="UDH201" s="1"/>
      <c r="UDI201" s="1"/>
      <c r="UDJ201" s="1"/>
      <c r="UDK201" s="1"/>
      <c r="UDL201" s="1"/>
      <c r="UDM201" s="1"/>
      <c r="UDN201" s="1"/>
      <c r="UDO201" s="1"/>
      <c r="UDP201" s="1"/>
      <c r="UDQ201" s="1"/>
      <c r="UDR201" s="1"/>
      <c r="UDS201" s="1"/>
      <c r="UDT201" s="1"/>
      <c r="UDU201" s="1"/>
      <c r="UDV201" s="1"/>
      <c r="UDW201" s="1"/>
      <c r="UDX201" s="1"/>
      <c r="UDY201" s="1"/>
      <c r="UDZ201" s="1"/>
      <c r="UEA201" s="1"/>
      <c r="UEB201" s="1"/>
      <c r="UEC201" s="1"/>
      <c r="UED201" s="1"/>
      <c r="UEE201" s="1"/>
      <c r="UEF201" s="1"/>
      <c r="UEG201" s="1"/>
      <c r="UEH201" s="1"/>
      <c r="UEI201" s="1"/>
      <c r="UEJ201" s="1"/>
      <c r="UEK201" s="1"/>
      <c r="UEL201" s="1"/>
      <c r="UEM201" s="1"/>
      <c r="UEN201" s="1"/>
      <c r="UEO201" s="1"/>
      <c r="UEP201" s="1"/>
      <c r="UEQ201" s="1"/>
      <c r="UER201" s="1"/>
      <c r="UES201" s="1"/>
      <c r="UET201" s="1"/>
      <c r="UEU201" s="1"/>
      <c r="UEV201" s="1"/>
      <c r="UEW201" s="1"/>
      <c r="UEX201" s="1"/>
      <c r="UEY201" s="1"/>
      <c r="UEZ201" s="1"/>
      <c r="UFA201" s="1"/>
      <c r="UFB201" s="1"/>
      <c r="UFC201" s="1"/>
      <c r="UFD201" s="1"/>
      <c r="UFE201" s="1"/>
      <c r="UFF201" s="1"/>
      <c r="UFG201" s="1"/>
      <c r="UFH201" s="1"/>
      <c r="UFI201" s="1"/>
      <c r="UFJ201" s="1"/>
      <c r="UFK201" s="1"/>
      <c r="UFL201" s="1"/>
      <c r="UFM201" s="1"/>
      <c r="UFN201" s="1"/>
      <c r="UFO201" s="1"/>
      <c r="UFP201" s="1"/>
      <c r="UFQ201" s="1"/>
      <c r="UFR201" s="1"/>
      <c r="UFS201" s="1"/>
      <c r="UFT201" s="1"/>
      <c r="UFU201" s="1"/>
      <c r="UFV201" s="1"/>
      <c r="UFW201" s="1"/>
      <c r="UFX201" s="1"/>
      <c r="UFY201" s="1"/>
      <c r="UFZ201" s="1"/>
      <c r="UGA201" s="1"/>
      <c r="UGB201" s="1"/>
      <c r="UGC201" s="1"/>
      <c r="UGD201" s="1"/>
      <c r="UGE201" s="1"/>
      <c r="UGF201" s="1"/>
      <c r="UGG201" s="1"/>
      <c r="UGH201" s="1"/>
      <c r="UGI201" s="1"/>
      <c r="UGJ201" s="1"/>
      <c r="UGK201" s="1"/>
      <c r="UGL201" s="1"/>
      <c r="UGM201" s="1"/>
      <c r="UGN201" s="1"/>
      <c r="UGO201" s="1"/>
      <c r="UGP201" s="1"/>
      <c r="UGQ201" s="1"/>
      <c r="UGR201" s="1"/>
      <c r="UGS201" s="1"/>
      <c r="UGT201" s="1"/>
      <c r="UGU201" s="1"/>
      <c r="UGV201" s="1"/>
      <c r="UGW201" s="1"/>
      <c r="UGX201" s="1"/>
      <c r="UGY201" s="1"/>
      <c r="UGZ201" s="1"/>
      <c r="UHA201" s="1"/>
      <c r="UHB201" s="1"/>
      <c r="UHC201" s="1"/>
      <c r="UHD201" s="1"/>
      <c r="UHE201" s="1"/>
      <c r="UHF201" s="1"/>
      <c r="UHG201" s="1"/>
      <c r="UHH201" s="1"/>
      <c r="UHI201" s="1"/>
      <c r="UHJ201" s="1"/>
      <c r="UHK201" s="1"/>
      <c r="UHL201" s="1"/>
      <c r="UHM201" s="1"/>
      <c r="UHN201" s="1"/>
      <c r="UHO201" s="1"/>
      <c r="UHP201" s="1"/>
      <c r="UHQ201" s="1"/>
      <c r="UHR201" s="1"/>
      <c r="UHS201" s="1"/>
      <c r="UHT201" s="1"/>
      <c r="UHU201" s="1"/>
      <c r="UHV201" s="1"/>
      <c r="UHW201" s="1"/>
      <c r="UHX201" s="1"/>
      <c r="UHY201" s="1"/>
      <c r="UHZ201" s="1"/>
      <c r="UIA201" s="1"/>
      <c r="UIB201" s="1"/>
      <c r="UIC201" s="1"/>
      <c r="UID201" s="1"/>
      <c r="UIE201" s="1"/>
      <c r="UIF201" s="1"/>
      <c r="UIG201" s="1"/>
      <c r="UIH201" s="1"/>
      <c r="UII201" s="1"/>
      <c r="UIJ201" s="1"/>
      <c r="UIK201" s="1"/>
      <c r="UIL201" s="1"/>
      <c r="UIM201" s="1"/>
      <c r="UIN201" s="1"/>
      <c r="UIO201" s="1"/>
      <c r="UIP201" s="1"/>
      <c r="UIQ201" s="1"/>
      <c r="UIR201" s="1"/>
      <c r="UIS201" s="1"/>
      <c r="UIT201" s="1"/>
      <c r="UIU201" s="1"/>
      <c r="UIV201" s="1"/>
      <c r="UIW201" s="1"/>
      <c r="UIX201" s="1"/>
      <c r="UIY201" s="1"/>
      <c r="UIZ201" s="1"/>
      <c r="UJA201" s="1"/>
      <c r="UJB201" s="1"/>
      <c r="UJC201" s="1"/>
      <c r="UJD201" s="1"/>
      <c r="UJE201" s="1"/>
      <c r="UJF201" s="1"/>
      <c r="UJG201" s="1"/>
      <c r="UJH201" s="1"/>
      <c r="UJI201" s="1"/>
      <c r="UJJ201" s="1"/>
      <c r="UJK201" s="1"/>
      <c r="UJL201" s="1"/>
      <c r="UJM201" s="1"/>
      <c r="UJN201" s="1"/>
      <c r="UJO201" s="1"/>
      <c r="UJP201" s="1"/>
      <c r="UJQ201" s="1"/>
      <c r="UJR201" s="1"/>
      <c r="UJS201" s="1"/>
      <c r="UJT201" s="1"/>
      <c r="UJU201" s="1"/>
      <c r="UJV201" s="1"/>
      <c r="UJW201" s="1"/>
      <c r="UJX201" s="1"/>
      <c r="UJY201" s="1"/>
      <c r="UJZ201" s="1"/>
      <c r="UKA201" s="1"/>
      <c r="UKB201" s="1"/>
      <c r="UKC201" s="1"/>
      <c r="UKD201" s="1"/>
      <c r="UKE201" s="1"/>
      <c r="UKF201" s="1"/>
      <c r="UKG201" s="1"/>
      <c r="UKH201" s="1"/>
      <c r="UKI201" s="1"/>
      <c r="UKJ201" s="1"/>
      <c r="UKK201" s="1"/>
      <c r="UKL201" s="1"/>
      <c r="UKM201" s="1"/>
      <c r="UKN201" s="1"/>
      <c r="UKO201" s="1"/>
      <c r="UKP201" s="1"/>
      <c r="UKQ201" s="1"/>
      <c r="UKR201" s="1"/>
      <c r="UKS201" s="1"/>
      <c r="UKT201" s="1"/>
      <c r="UKU201" s="1"/>
      <c r="UKV201" s="1"/>
      <c r="UKW201" s="1"/>
      <c r="UKX201" s="1"/>
      <c r="UKY201" s="1"/>
      <c r="UKZ201" s="1"/>
      <c r="ULA201" s="1"/>
      <c r="ULB201" s="1"/>
      <c r="ULC201" s="1"/>
      <c r="ULD201" s="1"/>
      <c r="ULE201" s="1"/>
      <c r="ULF201" s="1"/>
      <c r="ULG201" s="1"/>
      <c r="ULH201" s="1"/>
      <c r="ULI201" s="1"/>
      <c r="ULJ201" s="1"/>
      <c r="ULK201" s="1"/>
      <c r="ULL201" s="1"/>
      <c r="ULM201" s="1"/>
      <c r="ULN201" s="1"/>
      <c r="ULO201" s="1"/>
      <c r="ULP201" s="1"/>
      <c r="ULQ201" s="1"/>
      <c r="ULR201" s="1"/>
      <c r="ULS201" s="1"/>
      <c r="ULT201" s="1"/>
      <c r="ULU201" s="1"/>
      <c r="ULV201" s="1"/>
      <c r="ULW201" s="1"/>
      <c r="ULX201" s="1"/>
      <c r="ULY201" s="1"/>
      <c r="ULZ201" s="1"/>
      <c r="UMA201" s="1"/>
      <c r="UMB201" s="1"/>
      <c r="UMC201" s="1"/>
      <c r="UMD201" s="1"/>
      <c r="UME201" s="1"/>
      <c r="UMF201" s="1"/>
      <c r="UMG201" s="1"/>
      <c r="UMH201" s="1"/>
      <c r="UMI201" s="1"/>
      <c r="UMJ201" s="1"/>
      <c r="UMK201" s="1"/>
      <c r="UML201" s="1"/>
      <c r="UMM201" s="1"/>
      <c r="UMN201" s="1"/>
      <c r="UMO201" s="1"/>
      <c r="UMP201" s="1"/>
      <c r="UMQ201" s="1"/>
      <c r="UMR201" s="1"/>
      <c r="UMS201" s="1"/>
      <c r="UMT201" s="1"/>
      <c r="UMU201" s="1"/>
      <c r="UMV201" s="1"/>
      <c r="UMW201" s="1"/>
      <c r="UMX201" s="1"/>
      <c r="UMY201" s="1"/>
      <c r="UMZ201" s="1"/>
      <c r="UNA201" s="1"/>
      <c r="UNB201" s="1"/>
      <c r="UNC201" s="1"/>
      <c r="UND201" s="1"/>
      <c r="UNE201" s="1"/>
      <c r="UNF201" s="1"/>
      <c r="UNG201" s="1"/>
      <c r="UNH201" s="1"/>
      <c r="UNI201" s="1"/>
      <c r="UNJ201" s="1"/>
      <c r="UNK201" s="1"/>
      <c r="UNL201" s="1"/>
      <c r="UNM201" s="1"/>
      <c r="UNN201" s="1"/>
      <c r="UNO201" s="1"/>
      <c r="UNP201" s="1"/>
      <c r="UNQ201" s="1"/>
      <c r="UNR201" s="1"/>
      <c r="UNS201" s="1"/>
      <c r="UNT201" s="1"/>
      <c r="UNU201" s="1"/>
      <c r="UNV201" s="1"/>
      <c r="UNW201" s="1"/>
      <c r="UNX201" s="1"/>
      <c r="UNY201" s="1"/>
      <c r="UNZ201" s="1"/>
      <c r="UOA201" s="1"/>
      <c r="UOB201" s="1"/>
      <c r="UOC201" s="1"/>
      <c r="UOD201" s="1"/>
      <c r="UOE201" s="1"/>
      <c r="UOF201" s="1"/>
      <c r="UOG201" s="1"/>
      <c r="UOH201" s="1"/>
      <c r="UOI201" s="1"/>
      <c r="UOJ201" s="1"/>
      <c r="UOK201" s="1"/>
      <c r="UOL201" s="1"/>
      <c r="UOM201" s="1"/>
      <c r="UON201" s="1"/>
      <c r="UOO201" s="1"/>
      <c r="UOP201" s="1"/>
      <c r="UOQ201" s="1"/>
      <c r="UOR201" s="1"/>
      <c r="UOS201" s="1"/>
      <c r="UOT201" s="1"/>
      <c r="UOU201" s="1"/>
      <c r="UOV201" s="1"/>
      <c r="UOW201" s="1"/>
      <c r="UOX201" s="1"/>
      <c r="UOY201" s="1"/>
      <c r="UOZ201" s="1"/>
      <c r="UPA201" s="1"/>
      <c r="UPB201" s="1"/>
      <c r="UPC201" s="1"/>
      <c r="UPD201" s="1"/>
      <c r="UPE201" s="1"/>
      <c r="UPF201" s="1"/>
      <c r="UPG201" s="1"/>
      <c r="UPH201" s="1"/>
      <c r="UPI201" s="1"/>
      <c r="UPJ201" s="1"/>
      <c r="UPK201" s="1"/>
      <c r="UPL201" s="1"/>
      <c r="UPM201" s="1"/>
      <c r="UPN201" s="1"/>
      <c r="UPO201" s="1"/>
      <c r="UPP201" s="1"/>
      <c r="UPQ201" s="1"/>
      <c r="UPR201" s="1"/>
      <c r="UPS201" s="1"/>
      <c r="UPT201" s="1"/>
      <c r="UPU201" s="1"/>
      <c r="UPV201" s="1"/>
      <c r="UPW201" s="1"/>
      <c r="UPX201" s="1"/>
      <c r="UPY201" s="1"/>
      <c r="UPZ201" s="1"/>
      <c r="UQA201" s="1"/>
      <c r="UQB201" s="1"/>
      <c r="UQC201" s="1"/>
      <c r="UQD201" s="1"/>
      <c r="UQE201" s="1"/>
      <c r="UQF201" s="1"/>
      <c r="UQG201" s="1"/>
      <c r="UQH201" s="1"/>
      <c r="UQI201" s="1"/>
      <c r="UQJ201" s="1"/>
      <c r="UQK201" s="1"/>
      <c r="UQL201" s="1"/>
      <c r="UQM201" s="1"/>
      <c r="UQN201" s="1"/>
      <c r="UQO201" s="1"/>
      <c r="UQP201" s="1"/>
      <c r="UQQ201" s="1"/>
      <c r="UQR201" s="1"/>
      <c r="UQS201" s="1"/>
      <c r="UQT201" s="1"/>
      <c r="UQU201" s="1"/>
      <c r="UQV201" s="1"/>
      <c r="UQW201" s="1"/>
      <c r="UQX201" s="1"/>
      <c r="UQY201" s="1"/>
      <c r="UQZ201" s="1"/>
      <c r="URA201" s="1"/>
      <c r="URB201" s="1"/>
      <c r="URC201" s="1"/>
      <c r="URD201" s="1"/>
      <c r="URE201" s="1"/>
      <c r="URF201" s="1"/>
      <c r="URG201" s="1"/>
      <c r="URH201" s="1"/>
      <c r="URI201" s="1"/>
      <c r="URJ201" s="1"/>
      <c r="URK201" s="1"/>
      <c r="URL201" s="1"/>
      <c r="URM201" s="1"/>
      <c r="URN201" s="1"/>
      <c r="URO201" s="1"/>
      <c r="URP201" s="1"/>
      <c r="URQ201" s="1"/>
      <c r="URR201" s="1"/>
      <c r="URS201" s="1"/>
      <c r="URT201" s="1"/>
      <c r="URU201" s="1"/>
      <c r="URV201" s="1"/>
      <c r="URW201" s="1"/>
      <c r="URX201" s="1"/>
      <c r="URY201" s="1"/>
      <c r="URZ201" s="1"/>
      <c r="USA201" s="1"/>
      <c r="USB201" s="1"/>
      <c r="USC201" s="1"/>
      <c r="USD201" s="1"/>
      <c r="USE201" s="1"/>
      <c r="USF201" s="1"/>
      <c r="USG201" s="1"/>
      <c r="USH201" s="1"/>
      <c r="USI201" s="1"/>
      <c r="USJ201" s="1"/>
      <c r="USK201" s="1"/>
      <c r="USL201" s="1"/>
      <c r="USM201" s="1"/>
      <c r="USN201" s="1"/>
      <c r="USO201" s="1"/>
      <c r="USP201" s="1"/>
      <c r="USQ201" s="1"/>
      <c r="USR201" s="1"/>
      <c r="USS201" s="1"/>
      <c r="UST201" s="1"/>
      <c r="USU201" s="1"/>
      <c r="USV201" s="1"/>
      <c r="USW201" s="1"/>
      <c r="USX201" s="1"/>
      <c r="USY201" s="1"/>
      <c r="USZ201" s="1"/>
      <c r="UTA201" s="1"/>
      <c r="UTB201" s="1"/>
      <c r="UTC201" s="1"/>
      <c r="UTD201" s="1"/>
      <c r="UTE201" s="1"/>
      <c r="UTF201" s="1"/>
      <c r="UTG201" s="1"/>
      <c r="UTH201" s="1"/>
      <c r="UTI201" s="1"/>
      <c r="UTJ201" s="1"/>
      <c r="UTK201" s="1"/>
      <c r="UTL201" s="1"/>
      <c r="UTM201" s="1"/>
      <c r="UTN201" s="1"/>
      <c r="UTO201" s="1"/>
      <c r="UTP201" s="1"/>
      <c r="UTQ201" s="1"/>
      <c r="UTR201" s="1"/>
      <c r="UTS201" s="1"/>
      <c r="UTT201" s="1"/>
      <c r="UTU201" s="1"/>
      <c r="UTV201" s="1"/>
      <c r="UTW201" s="1"/>
      <c r="UTX201" s="1"/>
      <c r="UTY201" s="1"/>
      <c r="UTZ201" s="1"/>
      <c r="UUA201" s="1"/>
      <c r="UUB201" s="1"/>
      <c r="UUC201" s="1"/>
      <c r="UUD201" s="1"/>
      <c r="UUE201" s="1"/>
      <c r="UUF201" s="1"/>
      <c r="UUG201" s="1"/>
      <c r="UUH201" s="1"/>
      <c r="UUI201" s="1"/>
      <c r="UUJ201" s="1"/>
      <c r="UUK201" s="1"/>
      <c r="UUL201" s="1"/>
      <c r="UUM201" s="1"/>
      <c r="UUN201" s="1"/>
      <c r="UUO201" s="1"/>
      <c r="UUP201" s="1"/>
      <c r="UUQ201" s="1"/>
      <c r="UUR201" s="1"/>
      <c r="UUS201" s="1"/>
      <c r="UUT201" s="1"/>
      <c r="UUU201" s="1"/>
      <c r="UUV201" s="1"/>
      <c r="UUW201" s="1"/>
      <c r="UUX201" s="1"/>
      <c r="UUY201" s="1"/>
      <c r="UUZ201" s="1"/>
      <c r="UVA201" s="1"/>
      <c r="UVB201" s="1"/>
      <c r="UVC201" s="1"/>
      <c r="UVD201" s="1"/>
      <c r="UVE201" s="1"/>
      <c r="UVF201" s="1"/>
      <c r="UVG201" s="1"/>
      <c r="UVH201" s="1"/>
      <c r="UVI201" s="1"/>
      <c r="UVJ201" s="1"/>
      <c r="UVK201" s="1"/>
      <c r="UVL201" s="1"/>
      <c r="UVM201" s="1"/>
      <c r="UVN201" s="1"/>
      <c r="UVO201" s="1"/>
      <c r="UVP201" s="1"/>
      <c r="UVQ201" s="1"/>
      <c r="UVR201" s="1"/>
      <c r="UVS201" s="1"/>
      <c r="UVT201" s="1"/>
      <c r="UVU201" s="1"/>
      <c r="UVV201" s="1"/>
      <c r="UVW201" s="1"/>
      <c r="UVX201" s="1"/>
      <c r="UVY201" s="1"/>
      <c r="UVZ201" s="1"/>
      <c r="UWA201" s="1"/>
      <c r="UWB201" s="1"/>
      <c r="UWC201" s="1"/>
      <c r="UWD201" s="1"/>
      <c r="UWE201" s="1"/>
      <c r="UWF201" s="1"/>
      <c r="UWG201" s="1"/>
      <c r="UWH201" s="1"/>
      <c r="UWI201" s="1"/>
      <c r="UWJ201" s="1"/>
      <c r="UWK201" s="1"/>
      <c r="UWL201" s="1"/>
      <c r="UWM201" s="1"/>
      <c r="UWN201" s="1"/>
      <c r="UWO201" s="1"/>
      <c r="UWP201" s="1"/>
      <c r="UWQ201" s="1"/>
      <c r="UWR201" s="1"/>
      <c r="UWS201" s="1"/>
      <c r="UWT201" s="1"/>
      <c r="UWU201" s="1"/>
      <c r="UWV201" s="1"/>
      <c r="UWW201" s="1"/>
      <c r="UWX201" s="1"/>
      <c r="UWY201" s="1"/>
      <c r="UWZ201" s="1"/>
      <c r="UXA201" s="1"/>
      <c r="UXB201" s="1"/>
      <c r="UXC201" s="1"/>
      <c r="UXD201" s="1"/>
      <c r="UXE201" s="1"/>
      <c r="UXF201" s="1"/>
      <c r="UXG201" s="1"/>
      <c r="UXH201" s="1"/>
      <c r="UXI201" s="1"/>
      <c r="UXJ201" s="1"/>
      <c r="UXK201" s="1"/>
      <c r="UXL201" s="1"/>
      <c r="UXM201" s="1"/>
      <c r="UXN201" s="1"/>
      <c r="UXO201" s="1"/>
      <c r="UXP201" s="1"/>
      <c r="UXQ201" s="1"/>
      <c r="UXR201" s="1"/>
      <c r="UXS201" s="1"/>
      <c r="UXT201" s="1"/>
      <c r="UXU201" s="1"/>
      <c r="UXV201" s="1"/>
      <c r="UXW201" s="1"/>
      <c r="UXX201" s="1"/>
      <c r="UXY201" s="1"/>
      <c r="UXZ201" s="1"/>
      <c r="UYA201" s="1"/>
      <c r="UYB201" s="1"/>
      <c r="UYC201" s="1"/>
      <c r="UYD201" s="1"/>
      <c r="UYE201" s="1"/>
      <c r="UYF201" s="1"/>
      <c r="UYG201" s="1"/>
      <c r="UYH201" s="1"/>
      <c r="UYI201" s="1"/>
      <c r="UYJ201" s="1"/>
      <c r="UYK201" s="1"/>
      <c r="UYL201" s="1"/>
      <c r="UYM201" s="1"/>
      <c r="UYN201" s="1"/>
      <c r="UYO201" s="1"/>
      <c r="UYP201" s="1"/>
      <c r="UYQ201" s="1"/>
      <c r="UYR201" s="1"/>
      <c r="UYS201" s="1"/>
      <c r="UYT201" s="1"/>
      <c r="UYU201" s="1"/>
      <c r="UYV201" s="1"/>
      <c r="UYW201" s="1"/>
      <c r="UYX201" s="1"/>
      <c r="UYY201" s="1"/>
      <c r="UYZ201" s="1"/>
      <c r="UZA201" s="1"/>
      <c r="UZB201" s="1"/>
      <c r="UZC201" s="1"/>
      <c r="UZD201" s="1"/>
      <c r="UZE201" s="1"/>
      <c r="UZF201" s="1"/>
      <c r="UZG201" s="1"/>
      <c r="UZH201" s="1"/>
      <c r="UZI201" s="1"/>
      <c r="UZJ201" s="1"/>
      <c r="UZK201" s="1"/>
      <c r="UZL201" s="1"/>
      <c r="UZM201" s="1"/>
      <c r="UZN201" s="1"/>
      <c r="UZO201" s="1"/>
      <c r="UZP201" s="1"/>
      <c r="UZQ201" s="1"/>
      <c r="UZR201" s="1"/>
      <c r="UZS201" s="1"/>
      <c r="UZT201" s="1"/>
      <c r="UZU201" s="1"/>
      <c r="UZV201" s="1"/>
      <c r="UZW201" s="1"/>
      <c r="UZX201" s="1"/>
      <c r="UZY201" s="1"/>
      <c r="UZZ201" s="1"/>
      <c r="VAA201" s="1"/>
      <c r="VAB201" s="1"/>
      <c r="VAC201" s="1"/>
      <c r="VAD201" s="1"/>
      <c r="VAE201" s="1"/>
      <c r="VAF201" s="1"/>
      <c r="VAG201" s="1"/>
      <c r="VAH201" s="1"/>
      <c r="VAI201" s="1"/>
      <c r="VAJ201" s="1"/>
      <c r="VAK201" s="1"/>
      <c r="VAL201" s="1"/>
      <c r="VAM201" s="1"/>
      <c r="VAN201" s="1"/>
      <c r="VAO201" s="1"/>
      <c r="VAP201" s="1"/>
      <c r="VAQ201" s="1"/>
      <c r="VAR201" s="1"/>
      <c r="VAS201" s="1"/>
      <c r="VAT201" s="1"/>
      <c r="VAU201" s="1"/>
      <c r="VAV201" s="1"/>
      <c r="VAW201" s="1"/>
      <c r="VAX201" s="1"/>
      <c r="VAY201" s="1"/>
      <c r="VAZ201" s="1"/>
      <c r="VBA201" s="1"/>
      <c r="VBB201" s="1"/>
      <c r="VBC201" s="1"/>
      <c r="VBD201" s="1"/>
      <c r="VBE201" s="1"/>
      <c r="VBF201" s="1"/>
      <c r="VBG201" s="1"/>
      <c r="VBH201" s="1"/>
      <c r="VBI201" s="1"/>
      <c r="VBJ201" s="1"/>
      <c r="VBK201" s="1"/>
      <c r="VBL201" s="1"/>
      <c r="VBM201" s="1"/>
      <c r="VBN201" s="1"/>
      <c r="VBO201" s="1"/>
      <c r="VBP201" s="1"/>
      <c r="VBQ201" s="1"/>
      <c r="VBR201" s="1"/>
      <c r="VBS201" s="1"/>
      <c r="VBT201" s="1"/>
      <c r="VBU201" s="1"/>
      <c r="VBV201" s="1"/>
      <c r="VBW201" s="1"/>
      <c r="VBX201" s="1"/>
      <c r="VBY201" s="1"/>
      <c r="VBZ201" s="1"/>
      <c r="VCA201" s="1"/>
      <c r="VCB201" s="1"/>
      <c r="VCC201" s="1"/>
      <c r="VCD201" s="1"/>
      <c r="VCE201" s="1"/>
      <c r="VCF201" s="1"/>
      <c r="VCG201" s="1"/>
      <c r="VCH201" s="1"/>
      <c r="VCI201" s="1"/>
      <c r="VCJ201" s="1"/>
      <c r="VCK201" s="1"/>
      <c r="VCL201" s="1"/>
      <c r="VCM201" s="1"/>
      <c r="VCN201" s="1"/>
      <c r="VCO201" s="1"/>
      <c r="VCP201" s="1"/>
      <c r="VCQ201" s="1"/>
      <c r="VCR201" s="1"/>
      <c r="VCS201" s="1"/>
      <c r="VCT201" s="1"/>
      <c r="VCU201" s="1"/>
      <c r="VCV201" s="1"/>
      <c r="VCW201" s="1"/>
      <c r="VCX201" s="1"/>
      <c r="VCY201" s="1"/>
      <c r="VCZ201" s="1"/>
      <c r="VDA201" s="1"/>
      <c r="VDB201" s="1"/>
      <c r="VDC201" s="1"/>
      <c r="VDD201" s="1"/>
      <c r="VDE201" s="1"/>
      <c r="VDF201" s="1"/>
      <c r="VDG201" s="1"/>
      <c r="VDH201" s="1"/>
      <c r="VDI201" s="1"/>
      <c r="VDJ201" s="1"/>
      <c r="VDK201" s="1"/>
      <c r="VDL201" s="1"/>
      <c r="VDM201" s="1"/>
      <c r="VDN201" s="1"/>
      <c r="VDO201" s="1"/>
      <c r="VDP201" s="1"/>
      <c r="VDQ201" s="1"/>
      <c r="VDR201" s="1"/>
      <c r="VDS201" s="1"/>
      <c r="VDT201" s="1"/>
      <c r="VDU201" s="1"/>
      <c r="VDV201" s="1"/>
      <c r="VDW201" s="1"/>
      <c r="VDX201" s="1"/>
      <c r="VDY201" s="1"/>
      <c r="VDZ201" s="1"/>
      <c r="VEA201" s="1"/>
      <c r="VEB201" s="1"/>
      <c r="VEC201" s="1"/>
      <c r="VED201" s="1"/>
      <c r="VEE201" s="1"/>
      <c r="VEF201" s="1"/>
      <c r="VEG201" s="1"/>
      <c r="VEH201" s="1"/>
      <c r="VEI201" s="1"/>
      <c r="VEJ201" s="1"/>
      <c r="VEK201" s="1"/>
      <c r="VEL201" s="1"/>
      <c r="VEM201" s="1"/>
      <c r="VEN201" s="1"/>
      <c r="VEO201" s="1"/>
      <c r="VEP201" s="1"/>
      <c r="VEQ201" s="1"/>
      <c r="VER201" s="1"/>
      <c r="VES201" s="1"/>
      <c r="VET201" s="1"/>
      <c r="VEU201" s="1"/>
      <c r="VEV201" s="1"/>
      <c r="VEW201" s="1"/>
      <c r="VEX201" s="1"/>
      <c r="VEY201" s="1"/>
      <c r="VEZ201" s="1"/>
      <c r="VFA201" s="1"/>
      <c r="VFB201" s="1"/>
      <c r="VFC201" s="1"/>
      <c r="VFD201" s="1"/>
      <c r="VFE201" s="1"/>
      <c r="VFF201" s="1"/>
      <c r="VFG201" s="1"/>
      <c r="VFH201" s="1"/>
      <c r="VFI201" s="1"/>
      <c r="VFJ201" s="1"/>
      <c r="VFK201" s="1"/>
      <c r="VFL201" s="1"/>
      <c r="VFM201" s="1"/>
      <c r="VFN201" s="1"/>
      <c r="VFO201" s="1"/>
      <c r="VFP201" s="1"/>
      <c r="VFQ201" s="1"/>
      <c r="VFR201" s="1"/>
      <c r="VFS201" s="1"/>
      <c r="VFT201" s="1"/>
      <c r="VFU201" s="1"/>
      <c r="VFV201" s="1"/>
      <c r="VFW201" s="1"/>
      <c r="VFX201" s="1"/>
      <c r="VFY201" s="1"/>
      <c r="VFZ201" s="1"/>
      <c r="VGA201" s="1"/>
      <c r="VGB201" s="1"/>
      <c r="VGC201" s="1"/>
      <c r="VGD201" s="1"/>
      <c r="VGE201" s="1"/>
      <c r="VGF201" s="1"/>
      <c r="VGG201" s="1"/>
      <c r="VGH201" s="1"/>
      <c r="VGI201" s="1"/>
      <c r="VGJ201" s="1"/>
      <c r="VGK201" s="1"/>
      <c r="VGL201" s="1"/>
      <c r="VGM201" s="1"/>
      <c r="VGN201" s="1"/>
      <c r="VGO201" s="1"/>
      <c r="VGP201" s="1"/>
      <c r="VGQ201" s="1"/>
      <c r="VGR201" s="1"/>
      <c r="VGS201" s="1"/>
      <c r="VGT201" s="1"/>
      <c r="VGU201" s="1"/>
      <c r="VGV201" s="1"/>
      <c r="VGW201" s="1"/>
      <c r="VGX201" s="1"/>
      <c r="VGY201" s="1"/>
      <c r="VGZ201" s="1"/>
      <c r="VHA201" s="1"/>
      <c r="VHB201" s="1"/>
      <c r="VHC201" s="1"/>
      <c r="VHD201" s="1"/>
      <c r="VHE201" s="1"/>
      <c r="VHF201" s="1"/>
      <c r="VHG201" s="1"/>
      <c r="VHH201" s="1"/>
      <c r="VHI201" s="1"/>
      <c r="VHJ201" s="1"/>
      <c r="VHK201" s="1"/>
      <c r="VHL201" s="1"/>
      <c r="VHM201" s="1"/>
      <c r="VHN201" s="1"/>
      <c r="VHO201" s="1"/>
      <c r="VHP201" s="1"/>
      <c r="VHQ201" s="1"/>
      <c r="VHR201" s="1"/>
      <c r="VHS201" s="1"/>
      <c r="VHT201" s="1"/>
      <c r="VHU201" s="1"/>
      <c r="VHV201" s="1"/>
      <c r="VHW201" s="1"/>
      <c r="VHX201" s="1"/>
      <c r="VHY201" s="1"/>
      <c r="VHZ201" s="1"/>
      <c r="VIA201" s="1"/>
      <c r="VIB201" s="1"/>
      <c r="VIC201" s="1"/>
      <c r="VID201" s="1"/>
      <c r="VIE201" s="1"/>
      <c r="VIF201" s="1"/>
      <c r="VIG201" s="1"/>
      <c r="VIH201" s="1"/>
      <c r="VII201" s="1"/>
      <c r="VIJ201" s="1"/>
      <c r="VIK201" s="1"/>
      <c r="VIL201" s="1"/>
      <c r="VIM201" s="1"/>
      <c r="VIN201" s="1"/>
      <c r="VIO201" s="1"/>
      <c r="VIP201" s="1"/>
      <c r="VIQ201" s="1"/>
      <c r="VIR201" s="1"/>
      <c r="VIS201" s="1"/>
      <c r="VIT201" s="1"/>
      <c r="VIU201" s="1"/>
      <c r="VIV201" s="1"/>
      <c r="VIW201" s="1"/>
      <c r="VIX201" s="1"/>
      <c r="VIY201" s="1"/>
      <c r="VIZ201" s="1"/>
      <c r="VJA201" s="1"/>
      <c r="VJB201" s="1"/>
      <c r="VJC201" s="1"/>
      <c r="VJD201" s="1"/>
      <c r="VJE201" s="1"/>
      <c r="VJF201" s="1"/>
      <c r="VJG201" s="1"/>
      <c r="VJH201" s="1"/>
      <c r="VJI201" s="1"/>
      <c r="VJJ201" s="1"/>
      <c r="VJK201" s="1"/>
      <c r="VJL201" s="1"/>
      <c r="VJM201" s="1"/>
      <c r="VJN201" s="1"/>
      <c r="VJO201" s="1"/>
      <c r="VJP201" s="1"/>
      <c r="VJQ201" s="1"/>
      <c r="VJR201" s="1"/>
      <c r="VJS201" s="1"/>
      <c r="VJT201" s="1"/>
      <c r="VJU201" s="1"/>
      <c r="VJV201" s="1"/>
      <c r="VJW201" s="1"/>
      <c r="VJX201" s="1"/>
      <c r="VJY201" s="1"/>
      <c r="VJZ201" s="1"/>
      <c r="VKA201" s="1"/>
      <c r="VKB201" s="1"/>
      <c r="VKC201" s="1"/>
      <c r="VKD201" s="1"/>
      <c r="VKE201" s="1"/>
      <c r="VKF201" s="1"/>
      <c r="VKG201" s="1"/>
      <c r="VKH201" s="1"/>
      <c r="VKI201" s="1"/>
      <c r="VKJ201" s="1"/>
      <c r="VKK201" s="1"/>
      <c r="VKL201" s="1"/>
      <c r="VKM201" s="1"/>
      <c r="VKN201" s="1"/>
      <c r="VKO201" s="1"/>
      <c r="VKP201" s="1"/>
      <c r="VKQ201" s="1"/>
      <c r="VKR201" s="1"/>
      <c r="VKS201" s="1"/>
      <c r="VKT201" s="1"/>
      <c r="VKU201" s="1"/>
      <c r="VKV201" s="1"/>
      <c r="VKW201" s="1"/>
      <c r="VKX201" s="1"/>
      <c r="VKY201" s="1"/>
      <c r="VKZ201" s="1"/>
      <c r="VLA201" s="1"/>
      <c r="VLB201" s="1"/>
      <c r="VLC201" s="1"/>
      <c r="VLD201" s="1"/>
      <c r="VLE201" s="1"/>
      <c r="VLF201" s="1"/>
      <c r="VLG201" s="1"/>
      <c r="VLH201" s="1"/>
      <c r="VLI201" s="1"/>
      <c r="VLJ201" s="1"/>
      <c r="VLK201" s="1"/>
      <c r="VLL201" s="1"/>
      <c r="VLM201" s="1"/>
      <c r="VLN201" s="1"/>
      <c r="VLO201" s="1"/>
      <c r="VLP201" s="1"/>
      <c r="VLQ201" s="1"/>
      <c r="VLR201" s="1"/>
      <c r="VLS201" s="1"/>
      <c r="VLT201" s="1"/>
      <c r="VLU201" s="1"/>
      <c r="VLV201" s="1"/>
      <c r="VLW201" s="1"/>
      <c r="VLX201" s="1"/>
      <c r="VLY201" s="1"/>
      <c r="VLZ201" s="1"/>
      <c r="VMA201" s="1"/>
      <c r="VMB201" s="1"/>
      <c r="VMC201" s="1"/>
      <c r="VMD201" s="1"/>
      <c r="VME201" s="1"/>
      <c r="VMF201" s="1"/>
      <c r="VMG201" s="1"/>
      <c r="VMH201" s="1"/>
      <c r="VMI201" s="1"/>
      <c r="VMJ201" s="1"/>
      <c r="VMK201" s="1"/>
      <c r="VML201" s="1"/>
      <c r="VMM201" s="1"/>
      <c r="VMN201" s="1"/>
      <c r="VMO201" s="1"/>
      <c r="VMP201" s="1"/>
      <c r="VMQ201" s="1"/>
      <c r="VMR201" s="1"/>
      <c r="VMS201" s="1"/>
      <c r="VMT201" s="1"/>
      <c r="VMU201" s="1"/>
      <c r="VMV201" s="1"/>
      <c r="VMW201" s="1"/>
      <c r="VMX201" s="1"/>
      <c r="VMY201" s="1"/>
      <c r="VMZ201" s="1"/>
      <c r="VNA201" s="1"/>
      <c r="VNB201" s="1"/>
      <c r="VNC201" s="1"/>
      <c r="VND201" s="1"/>
      <c r="VNE201" s="1"/>
      <c r="VNF201" s="1"/>
      <c r="VNG201" s="1"/>
      <c r="VNH201" s="1"/>
      <c r="VNI201" s="1"/>
      <c r="VNJ201" s="1"/>
      <c r="VNK201" s="1"/>
      <c r="VNL201" s="1"/>
      <c r="VNM201" s="1"/>
      <c r="VNN201" s="1"/>
      <c r="VNO201" s="1"/>
      <c r="VNP201" s="1"/>
      <c r="VNQ201" s="1"/>
      <c r="VNR201" s="1"/>
      <c r="VNS201" s="1"/>
      <c r="VNT201" s="1"/>
      <c r="VNU201" s="1"/>
      <c r="VNV201" s="1"/>
      <c r="VNW201" s="1"/>
      <c r="VNX201" s="1"/>
      <c r="VNY201" s="1"/>
      <c r="VNZ201" s="1"/>
      <c r="VOA201" s="1"/>
      <c r="VOB201" s="1"/>
      <c r="VOC201" s="1"/>
      <c r="VOD201" s="1"/>
      <c r="VOE201" s="1"/>
      <c r="VOF201" s="1"/>
      <c r="VOG201" s="1"/>
      <c r="VOH201" s="1"/>
      <c r="VOI201" s="1"/>
      <c r="VOJ201" s="1"/>
      <c r="VOK201" s="1"/>
      <c r="VOL201" s="1"/>
      <c r="VOM201" s="1"/>
      <c r="VON201" s="1"/>
      <c r="VOO201" s="1"/>
      <c r="VOP201" s="1"/>
      <c r="VOQ201" s="1"/>
      <c r="VOR201" s="1"/>
      <c r="VOS201" s="1"/>
      <c r="VOT201" s="1"/>
      <c r="VOU201" s="1"/>
      <c r="VOV201" s="1"/>
      <c r="VOW201" s="1"/>
      <c r="VOX201" s="1"/>
      <c r="VOY201" s="1"/>
      <c r="VOZ201" s="1"/>
      <c r="VPA201" s="1"/>
      <c r="VPB201" s="1"/>
      <c r="VPC201" s="1"/>
      <c r="VPD201" s="1"/>
      <c r="VPE201" s="1"/>
      <c r="VPF201" s="1"/>
      <c r="VPG201" s="1"/>
      <c r="VPH201" s="1"/>
      <c r="VPI201" s="1"/>
      <c r="VPJ201" s="1"/>
      <c r="VPK201" s="1"/>
      <c r="VPL201" s="1"/>
      <c r="VPM201" s="1"/>
      <c r="VPN201" s="1"/>
      <c r="VPO201" s="1"/>
      <c r="VPP201" s="1"/>
      <c r="VPQ201" s="1"/>
      <c r="VPR201" s="1"/>
      <c r="VPS201" s="1"/>
      <c r="VPT201" s="1"/>
      <c r="VPU201" s="1"/>
      <c r="VPV201" s="1"/>
      <c r="VPW201" s="1"/>
      <c r="VPX201" s="1"/>
      <c r="VPY201" s="1"/>
      <c r="VPZ201" s="1"/>
      <c r="VQA201" s="1"/>
      <c r="VQB201" s="1"/>
      <c r="VQC201" s="1"/>
      <c r="VQD201" s="1"/>
      <c r="VQE201" s="1"/>
      <c r="VQF201" s="1"/>
      <c r="VQG201" s="1"/>
      <c r="VQH201" s="1"/>
      <c r="VQI201" s="1"/>
      <c r="VQJ201" s="1"/>
      <c r="VQK201" s="1"/>
      <c r="VQL201" s="1"/>
      <c r="VQM201" s="1"/>
      <c r="VQN201" s="1"/>
      <c r="VQO201" s="1"/>
      <c r="VQP201" s="1"/>
      <c r="VQQ201" s="1"/>
      <c r="VQR201" s="1"/>
      <c r="VQS201" s="1"/>
      <c r="VQT201" s="1"/>
      <c r="VQU201" s="1"/>
      <c r="VQV201" s="1"/>
      <c r="VQW201" s="1"/>
      <c r="VQX201" s="1"/>
      <c r="VQY201" s="1"/>
      <c r="VQZ201" s="1"/>
      <c r="VRA201" s="1"/>
      <c r="VRB201" s="1"/>
      <c r="VRC201" s="1"/>
      <c r="VRD201" s="1"/>
      <c r="VRE201" s="1"/>
      <c r="VRF201" s="1"/>
      <c r="VRG201" s="1"/>
      <c r="VRH201" s="1"/>
      <c r="VRI201" s="1"/>
      <c r="VRJ201" s="1"/>
      <c r="VRK201" s="1"/>
      <c r="VRL201" s="1"/>
      <c r="VRM201" s="1"/>
      <c r="VRN201" s="1"/>
      <c r="VRO201" s="1"/>
      <c r="VRP201" s="1"/>
      <c r="VRQ201" s="1"/>
      <c r="VRR201" s="1"/>
      <c r="VRS201" s="1"/>
      <c r="VRT201" s="1"/>
      <c r="VRU201" s="1"/>
      <c r="VRV201" s="1"/>
      <c r="VRW201" s="1"/>
      <c r="VRX201" s="1"/>
      <c r="VRY201" s="1"/>
      <c r="VRZ201" s="1"/>
      <c r="VSA201" s="1"/>
      <c r="VSB201" s="1"/>
      <c r="VSC201" s="1"/>
      <c r="VSD201" s="1"/>
      <c r="VSE201" s="1"/>
      <c r="VSF201" s="1"/>
      <c r="VSG201" s="1"/>
      <c r="VSH201" s="1"/>
      <c r="VSI201" s="1"/>
      <c r="VSJ201" s="1"/>
      <c r="VSK201" s="1"/>
      <c r="VSL201" s="1"/>
      <c r="VSM201" s="1"/>
      <c r="VSN201" s="1"/>
      <c r="VSO201" s="1"/>
      <c r="VSP201" s="1"/>
      <c r="VSQ201" s="1"/>
      <c r="VSR201" s="1"/>
      <c r="VSS201" s="1"/>
      <c r="VST201" s="1"/>
      <c r="VSU201" s="1"/>
      <c r="VSV201" s="1"/>
      <c r="VSW201" s="1"/>
      <c r="VSX201" s="1"/>
      <c r="VSY201" s="1"/>
      <c r="VSZ201" s="1"/>
      <c r="VTA201" s="1"/>
      <c r="VTB201" s="1"/>
      <c r="VTC201" s="1"/>
      <c r="VTD201" s="1"/>
      <c r="VTE201" s="1"/>
      <c r="VTF201" s="1"/>
      <c r="VTG201" s="1"/>
      <c r="VTH201" s="1"/>
      <c r="VTI201" s="1"/>
      <c r="VTJ201" s="1"/>
      <c r="VTK201" s="1"/>
      <c r="VTL201" s="1"/>
      <c r="VTM201" s="1"/>
      <c r="VTN201" s="1"/>
      <c r="VTO201" s="1"/>
      <c r="VTP201" s="1"/>
      <c r="VTQ201" s="1"/>
      <c r="VTR201" s="1"/>
      <c r="VTS201" s="1"/>
      <c r="VTT201" s="1"/>
      <c r="VTU201" s="1"/>
      <c r="VTV201" s="1"/>
      <c r="VTW201" s="1"/>
      <c r="VTX201" s="1"/>
      <c r="VTY201" s="1"/>
      <c r="VTZ201" s="1"/>
      <c r="VUA201" s="1"/>
      <c r="VUB201" s="1"/>
      <c r="VUC201" s="1"/>
      <c r="VUD201" s="1"/>
      <c r="VUE201" s="1"/>
      <c r="VUF201" s="1"/>
      <c r="VUG201" s="1"/>
      <c r="VUH201" s="1"/>
      <c r="VUI201" s="1"/>
      <c r="VUJ201" s="1"/>
      <c r="VUK201" s="1"/>
      <c r="VUL201" s="1"/>
      <c r="VUM201" s="1"/>
      <c r="VUN201" s="1"/>
      <c r="VUO201" s="1"/>
      <c r="VUP201" s="1"/>
      <c r="VUQ201" s="1"/>
      <c r="VUR201" s="1"/>
      <c r="VUS201" s="1"/>
      <c r="VUT201" s="1"/>
      <c r="VUU201" s="1"/>
      <c r="VUV201" s="1"/>
      <c r="VUW201" s="1"/>
      <c r="VUX201" s="1"/>
      <c r="VUY201" s="1"/>
      <c r="VUZ201" s="1"/>
      <c r="VVA201" s="1"/>
      <c r="VVB201" s="1"/>
      <c r="VVC201" s="1"/>
      <c r="VVD201" s="1"/>
      <c r="VVE201" s="1"/>
      <c r="VVF201" s="1"/>
      <c r="VVG201" s="1"/>
      <c r="VVH201" s="1"/>
      <c r="VVI201" s="1"/>
      <c r="VVJ201" s="1"/>
      <c r="VVK201" s="1"/>
      <c r="VVL201" s="1"/>
      <c r="VVM201" s="1"/>
      <c r="VVN201" s="1"/>
      <c r="VVO201" s="1"/>
      <c r="VVP201" s="1"/>
      <c r="VVQ201" s="1"/>
      <c r="VVR201" s="1"/>
      <c r="VVS201" s="1"/>
      <c r="VVT201" s="1"/>
      <c r="VVU201" s="1"/>
      <c r="VVV201" s="1"/>
      <c r="VVW201" s="1"/>
      <c r="VVX201" s="1"/>
      <c r="VVY201" s="1"/>
      <c r="VVZ201" s="1"/>
      <c r="VWA201" s="1"/>
      <c r="VWB201" s="1"/>
      <c r="VWC201" s="1"/>
      <c r="VWD201" s="1"/>
      <c r="VWE201" s="1"/>
      <c r="VWF201" s="1"/>
      <c r="VWG201" s="1"/>
      <c r="VWH201" s="1"/>
      <c r="VWI201" s="1"/>
      <c r="VWJ201" s="1"/>
      <c r="VWK201" s="1"/>
      <c r="VWL201" s="1"/>
      <c r="VWM201" s="1"/>
      <c r="VWN201" s="1"/>
      <c r="VWO201" s="1"/>
      <c r="VWP201" s="1"/>
      <c r="VWQ201" s="1"/>
      <c r="VWR201" s="1"/>
      <c r="VWS201" s="1"/>
      <c r="VWT201" s="1"/>
      <c r="VWU201" s="1"/>
      <c r="VWV201" s="1"/>
      <c r="VWW201" s="1"/>
      <c r="VWX201" s="1"/>
      <c r="VWY201" s="1"/>
      <c r="VWZ201" s="1"/>
      <c r="VXA201" s="1"/>
      <c r="VXB201" s="1"/>
      <c r="VXC201" s="1"/>
      <c r="VXD201" s="1"/>
      <c r="VXE201" s="1"/>
      <c r="VXF201" s="1"/>
      <c r="VXG201" s="1"/>
      <c r="VXH201" s="1"/>
      <c r="VXI201" s="1"/>
      <c r="VXJ201" s="1"/>
      <c r="VXK201" s="1"/>
      <c r="VXL201" s="1"/>
      <c r="VXM201" s="1"/>
      <c r="VXN201" s="1"/>
      <c r="VXO201" s="1"/>
      <c r="VXP201" s="1"/>
      <c r="VXQ201" s="1"/>
      <c r="VXR201" s="1"/>
      <c r="VXS201" s="1"/>
      <c r="VXT201" s="1"/>
      <c r="VXU201" s="1"/>
      <c r="VXV201" s="1"/>
      <c r="VXW201" s="1"/>
      <c r="VXX201" s="1"/>
      <c r="VXY201" s="1"/>
      <c r="VXZ201" s="1"/>
      <c r="VYA201" s="1"/>
      <c r="VYB201" s="1"/>
      <c r="VYC201" s="1"/>
      <c r="VYD201" s="1"/>
      <c r="VYE201" s="1"/>
      <c r="VYF201" s="1"/>
      <c r="VYG201" s="1"/>
      <c r="VYH201" s="1"/>
      <c r="VYI201" s="1"/>
      <c r="VYJ201" s="1"/>
      <c r="VYK201" s="1"/>
      <c r="VYL201" s="1"/>
      <c r="VYM201" s="1"/>
      <c r="VYN201" s="1"/>
      <c r="VYO201" s="1"/>
      <c r="VYP201" s="1"/>
      <c r="VYQ201" s="1"/>
      <c r="VYR201" s="1"/>
      <c r="VYS201" s="1"/>
      <c r="VYT201" s="1"/>
      <c r="VYU201" s="1"/>
      <c r="VYV201" s="1"/>
      <c r="VYW201" s="1"/>
      <c r="VYX201" s="1"/>
      <c r="VYY201" s="1"/>
      <c r="VYZ201" s="1"/>
      <c r="VZA201" s="1"/>
      <c r="VZB201" s="1"/>
      <c r="VZC201" s="1"/>
      <c r="VZD201" s="1"/>
      <c r="VZE201" s="1"/>
      <c r="VZF201" s="1"/>
      <c r="VZG201" s="1"/>
      <c r="VZH201" s="1"/>
      <c r="VZI201" s="1"/>
      <c r="VZJ201" s="1"/>
      <c r="VZK201" s="1"/>
      <c r="VZL201" s="1"/>
      <c r="VZM201" s="1"/>
      <c r="VZN201" s="1"/>
      <c r="VZO201" s="1"/>
      <c r="VZP201" s="1"/>
      <c r="VZQ201" s="1"/>
      <c r="VZR201" s="1"/>
      <c r="VZS201" s="1"/>
      <c r="VZT201" s="1"/>
      <c r="VZU201" s="1"/>
      <c r="VZV201" s="1"/>
      <c r="VZW201" s="1"/>
      <c r="VZX201" s="1"/>
      <c r="VZY201" s="1"/>
      <c r="VZZ201" s="1"/>
      <c r="WAA201" s="1"/>
      <c r="WAB201" s="1"/>
      <c r="WAC201" s="1"/>
      <c r="WAD201" s="1"/>
      <c r="WAE201" s="1"/>
      <c r="WAF201" s="1"/>
      <c r="WAG201" s="1"/>
      <c r="WAH201" s="1"/>
      <c r="WAI201" s="1"/>
      <c r="WAJ201" s="1"/>
      <c r="WAK201" s="1"/>
      <c r="WAL201" s="1"/>
      <c r="WAM201" s="1"/>
      <c r="WAN201" s="1"/>
      <c r="WAO201" s="1"/>
      <c r="WAP201" s="1"/>
      <c r="WAQ201" s="1"/>
      <c r="WAR201" s="1"/>
      <c r="WAS201" s="1"/>
      <c r="WAT201" s="1"/>
      <c r="WAU201" s="1"/>
      <c r="WAV201" s="1"/>
      <c r="WAW201" s="1"/>
      <c r="WAX201" s="1"/>
      <c r="WAY201" s="1"/>
      <c r="WAZ201" s="1"/>
      <c r="WBA201" s="1"/>
      <c r="WBB201" s="1"/>
      <c r="WBC201" s="1"/>
      <c r="WBD201" s="1"/>
      <c r="WBE201" s="1"/>
      <c r="WBF201" s="1"/>
      <c r="WBG201" s="1"/>
      <c r="WBH201" s="1"/>
      <c r="WBI201" s="1"/>
      <c r="WBJ201" s="1"/>
      <c r="WBK201" s="1"/>
      <c r="WBL201" s="1"/>
      <c r="WBM201" s="1"/>
      <c r="WBN201" s="1"/>
      <c r="WBO201" s="1"/>
      <c r="WBP201" s="1"/>
      <c r="WBQ201" s="1"/>
      <c r="WBR201" s="1"/>
      <c r="WBS201" s="1"/>
      <c r="WBT201" s="1"/>
      <c r="WBU201" s="1"/>
      <c r="WBV201" s="1"/>
      <c r="WBW201" s="1"/>
      <c r="WBX201" s="1"/>
      <c r="WBY201" s="1"/>
      <c r="WBZ201" s="1"/>
      <c r="WCA201" s="1"/>
      <c r="WCB201" s="1"/>
      <c r="WCC201" s="1"/>
      <c r="WCD201" s="1"/>
      <c r="WCE201" s="1"/>
      <c r="WCF201" s="1"/>
      <c r="WCG201" s="1"/>
      <c r="WCH201" s="1"/>
      <c r="WCI201" s="1"/>
      <c r="WCJ201" s="1"/>
      <c r="WCK201" s="1"/>
      <c r="WCL201" s="1"/>
      <c r="WCM201" s="1"/>
      <c r="WCN201" s="1"/>
      <c r="WCO201" s="1"/>
      <c r="WCP201" s="1"/>
      <c r="WCQ201" s="1"/>
      <c r="WCR201" s="1"/>
      <c r="WCS201" s="1"/>
      <c r="WCT201" s="1"/>
      <c r="WCU201" s="1"/>
      <c r="WCV201" s="1"/>
      <c r="WCW201" s="1"/>
      <c r="WCX201" s="1"/>
      <c r="WCY201" s="1"/>
      <c r="WCZ201" s="1"/>
      <c r="WDA201" s="1"/>
      <c r="WDB201" s="1"/>
      <c r="WDC201" s="1"/>
      <c r="WDD201" s="1"/>
      <c r="WDE201" s="1"/>
      <c r="WDF201" s="1"/>
      <c r="WDG201" s="1"/>
      <c r="WDH201" s="1"/>
      <c r="WDI201" s="1"/>
      <c r="WDJ201" s="1"/>
      <c r="WDK201" s="1"/>
      <c r="WDL201" s="1"/>
      <c r="WDM201" s="1"/>
      <c r="WDN201" s="1"/>
      <c r="WDO201" s="1"/>
      <c r="WDP201" s="1"/>
      <c r="WDQ201" s="1"/>
      <c r="WDR201" s="1"/>
      <c r="WDS201" s="1"/>
      <c r="WDT201" s="1"/>
      <c r="WDU201" s="1"/>
      <c r="WDV201" s="1"/>
      <c r="WDW201" s="1"/>
      <c r="WDX201" s="1"/>
      <c r="WDY201" s="1"/>
      <c r="WDZ201" s="1"/>
      <c r="WEA201" s="1"/>
      <c r="WEB201" s="1"/>
      <c r="WEC201" s="1"/>
      <c r="WED201" s="1"/>
      <c r="WEE201" s="1"/>
      <c r="WEF201" s="1"/>
      <c r="WEG201" s="1"/>
      <c r="WEH201" s="1"/>
      <c r="WEI201" s="1"/>
      <c r="WEJ201" s="1"/>
      <c r="WEK201" s="1"/>
      <c r="WEL201" s="1"/>
      <c r="WEM201" s="1"/>
      <c r="WEN201" s="1"/>
      <c r="WEO201" s="1"/>
      <c r="WEP201" s="1"/>
      <c r="WEQ201" s="1"/>
      <c r="WER201" s="1"/>
      <c r="WES201" s="1"/>
      <c r="WET201" s="1"/>
      <c r="WEU201" s="1"/>
      <c r="WEV201" s="1"/>
      <c r="WEW201" s="1"/>
      <c r="WEX201" s="1"/>
      <c r="WEY201" s="1"/>
      <c r="WEZ201" s="1"/>
      <c r="WFA201" s="1"/>
      <c r="WFB201" s="1"/>
      <c r="WFC201" s="1"/>
      <c r="WFD201" s="1"/>
      <c r="WFE201" s="1"/>
      <c r="WFF201" s="1"/>
      <c r="WFG201" s="1"/>
      <c r="WFH201" s="1"/>
      <c r="WFI201" s="1"/>
      <c r="WFJ201" s="1"/>
      <c r="WFK201" s="1"/>
      <c r="WFL201" s="1"/>
      <c r="WFM201" s="1"/>
      <c r="WFN201" s="1"/>
      <c r="WFO201" s="1"/>
      <c r="WFP201" s="1"/>
      <c r="WFQ201" s="1"/>
      <c r="WFR201" s="1"/>
      <c r="WFS201" s="1"/>
      <c r="WFT201" s="1"/>
      <c r="WFU201" s="1"/>
      <c r="WFV201" s="1"/>
      <c r="WFW201" s="1"/>
      <c r="WFX201" s="1"/>
      <c r="WFY201" s="1"/>
      <c r="WFZ201" s="1"/>
      <c r="WGA201" s="1"/>
      <c r="WGB201" s="1"/>
      <c r="WGC201" s="1"/>
      <c r="WGD201" s="1"/>
      <c r="WGE201" s="1"/>
      <c r="WGF201" s="1"/>
      <c r="WGG201" s="1"/>
      <c r="WGH201" s="1"/>
      <c r="WGI201" s="1"/>
      <c r="WGJ201" s="1"/>
      <c r="WGK201" s="1"/>
      <c r="WGL201" s="1"/>
      <c r="WGM201" s="1"/>
      <c r="WGN201" s="1"/>
      <c r="WGO201" s="1"/>
      <c r="WGP201" s="1"/>
      <c r="WGQ201" s="1"/>
      <c r="WGR201" s="1"/>
      <c r="WGS201" s="1"/>
      <c r="WGT201" s="1"/>
      <c r="WGU201" s="1"/>
      <c r="WGV201" s="1"/>
      <c r="WGW201" s="1"/>
      <c r="WGX201" s="1"/>
      <c r="WGY201" s="1"/>
      <c r="WGZ201" s="1"/>
      <c r="WHA201" s="1"/>
      <c r="WHB201" s="1"/>
      <c r="WHC201" s="1"/>
      <c r="WHD201" s="1"/>
      <c r="WHE201" s="1"/>
      <c r="WHF201" s="1"/>
      <c r="WHG201" s="1"/>
      <c r="WHH201" s="1"/>
      <c r="WHI201" s="1"/>
      <c r="WHJ201" s="1"/>
      <c r="WHK201" s="1"/>
      <c r="WHL201" s="1"/>
      <c r="WHM201" s="1"/>
      <c r="WHN201" s="1"/>
      <c r="WHO201" s="1"/>
      <c r="WHP201" s="1"/>
      <c r="WHQ201" s="1"/>
      <c r="WHR201" s="1"/>
      <c r="WHS201" s="1"/>
      <c r="WHT201" s="1"/>
      <c r="WHU201" s="1"/>
      <c r="WHV201" s="1"/>
      <c r="WHW201" s="1"/>
      <c r="WHX201" s="1"/>
      <c r="WHY201" s="1"/>
      <c r="WHZ201" s="1"/>
      <c r="WIA201" s="1"/>
      <c r="WIB201" s="1"/>
      <c r="WIC201" s="1"/>
      <c r="WID201" s="1"/>
      <c r="WIE201" s="1"/>
      <c r="WIF201" s="1"/>
      <c r="WIG201" s="1"/>
      <c r="WIH201" s="1"/>
      <c r="WII201" s="1"/>
      <c r="WIJ201" s="1"/>
      <c r="WIK201" s="1"/>
      <c r="WIL201" s="1"/>
      <c r="WIM201" s="1"/>
      <c r="WIN201" s="1"/>
      <c r="WIO201" s="1"/>
      <c r="WIP201" s="1"/>
      <c r="WIQ201" s="1"/>
      <c r="WIR201" s="1"/>
      <c r="WIS201" s="1"/>
      <c r="WIT201" s="1"/>
      <c r="WIU201" s="1"/>
      <c r="WIV201" s="1"/>
      <c r="WIW201" s="1"/>
      <c r="WIX201" s="1"/>
      <c r="WIY201" s="1"/>
      <c r="WIZ201" s="1"/>
      <c r="WJA201" s="1"/>
      <c r="WJB201" s="1"/>
      <c r="WJC201" s="1"/>
      <c r="WJD201" s="1"/>
      <c r="WJE201" s="1"/>
      <c r="WJF201" s="1"/>
      <c r="WJG201" s="1"/>
      <c r="WJH201" s="1"/>
      <c r="WJI201" s="1"/>
      <c r="WJJ201" s="1"/>
      <c r="WJK201" s="1"/>
      <c r="WJL201" s="1"/>
      <c r="WJM201" s="1"/>
      <c r="WJN201" s="1"/>
      <c r="WJO201" s="1"/>
      <c r="WJP201" s="1"/>
      <c r="WJQ201" s="1"/>
      <c r="WJR201" s="1"/>
      <c r="WJS201" s="1"/>
      <c r="WJT201" s="1"/>
      <c r="WJU201" s="1"/>
      <c r="WJV201" s="1"/>
      <c r="WJW201" s="1"/>
      <c r="WJX201" s="1"/>
      <c r="WJY201" s="1"/>
      <c r="WJZ201" s="1"/>
      <c r="WKA201" s="1"/>
      <c r="WKB201" s="1"/>
      <c r="WKC201" s="1"/>
      <c r="WKD201" s="1"/>
      <c r="WKE201" s="1"/>
      <c r="WKF201" s="1"/>
      <c r="WKG201" s="1"/>
      <c r="WKH201" s="1"/>
      <c r="WKI201" s="1"/>
      <c r="WKJ201" s="1"/>
      <c r="WKK201" s="1"/>
      <c r="WKL201" s="1"/>
      <c r="WKM201" s="1"/>
      <c r="WKN201" s="1"/>
      <c r="WKO201" s="1"/>
      <c r="WKP201" s="1"/>
      <c r="WKQ201" s="1"/>
      <c r="WKR201" s="1"/>
      <c r="WKS201" s="1"/>
      <c r="WKT201" s="1"/>
      <c r="WKU201" s="1"/>
      <c r="WKV201" s="1"/>
      <c r="WKW201" s="1"/>
      <c r="WKX201" s="1"/>
      <c r="WKY201" s="1"/>
      <c r="WKZ201" s="1"/>
      <c r="WLA201" s="1"/>
      <c r="WLB201" s="1"/>
      <c r="WLC201" s="1"/>
      <c r="WLD201" s="1"/>
      <c r="WLE201" s="1"/>
      <c r="WLF201" s="1"/>
      <c r="WLG201" s="1"/>
      <c r="WLH201" s="1"/>
      <c r="WLI201" s="1"/>
      <c r="WLJ201" s="1"/>
      <c r="WLK201" s="1"/>
      <c r="WLL201" s="1"/>
      <c r="WLM201" s="1"/>
      <c r="WLN201" s="1"/>
      <c r="WLO201" s="1"/>
      <c r="WLP201" s="1"/>
      <c r="WLQ201" s="1"/>
      <c r="WLR201" s="1"/>
      <c r="WLS201" s="1"/>
      <c r="WLT201" s="1"/>
      <c r="WLU201" s="1"/>
      <c r="WLV201" s="1"/>
      <c r="WLW201" s="1"/>
      <c r="WLX201" s="1"/>
      <c r="WLY201" s="1"/>
      <c r="WLZ201" s="1"/>
      <c r="WMA201" s="1"/>
      <c r="WMB201" s="1"/>
      <c r="WMC201" s="1"/>
      <c r="WMD201" s="1"/>
      <c r="WME201" s="1"/>
      <c r="WMF201" s="1"/>
      <c r="WMG201" s="1"/>
      <c r="WMH201" s="1"/>
      <c r="WMI201" s="1"/>
      <c r="WMJ201" s="1"/>
      <c r="WMK201" s="1"/>
      <c r="WML201" s="1"/>
      <c r="WMM201" s="1"/>
      <c r="WMN201" s="1"/>
      <c r="WMO201" s="1"/>
      <c r="WMP201" s="1"/>
      <c r="WMQ201" s="1"/>
      <c r="WMR201" s="1"/>
      <c r="WMS201" s="1"/>
      <c r="WMT201" s="1"/>
      <c r="WMU201" s="1"/>
      <c r="WMV201" s="1"/>
      <c r="WMW201" s="1"/>
      <c r="WMX201" s="1"/>
      <c r="WMY201" s="1"/>
      <c r="WMZ201" s="1"/>
      <c r="WNA201" s="1"/>
      <c r="WNB201" s="1"/>
      <c r="WNC201" s="1"/>
      <c r="WND201" s="1"/>
      <c r="WNE201" s="1"/>
      <c r="WNF201" s="1"/>
      <c r="WNG201" s="1"/>
      <c r="WNH201" s="1"/>
      <c r="WNI201" s="1"/>
      <c r="WNJ201" s="1"/>
      <c r="WNK201" s="1"/>
      <c r="WNL201" s="1"/>
      <c r="WNM201" s="1"/>
      <c r="WNN201" s="1"/>
      <c r="WNO201" s="1"/>
      <c r="WNP201" s="1"/>
      <c r="WNQ201" s="1"/>
      <c r="WNR201" s="1"/>
      <c r="WNS201" s="1"/>
      <c r="WNT201" s="1"/>
      <c r="WNU201" s="1"/>
      <c r="WNV201" s="1"/>
      <c r="WNW201" s="1"/>
      <c r="WNX201" s="1"/>
      <c r="WNY201" s="1"/>
      <c r="WNZ201" s="1"/>
      <c r="WOA201" s="1"/>
      <c r="WOB201" s="1"/>
      <c r="WOC201" s="1"/>
      <c r="WOD201" s="1"/>
      <c r="WOE201" s="1"/>
      <c r="WOF201" s="1"/>
      <c r="WOG201" s="1"/>
      <c r="WOH201" s="1"/>
      <c r="WOI201" s="1"/>
      <c r="WOJ201" s="1"/>
      <c r="WOK201" s="1"/>
      <c r="WOL201" s="1"/>
      <c r="WOM201" s="1"/>
      <c r="WON201" s="1"/>
      <c r="WOO201" s="1"/>
      <c r="WOP201" s="1"/>
      <c r="WOQ201" s="1"/>
      <c r="WOR201" s="1"/>
      <c r="WOS201" s="1"/>
      <c r="WOT201" s="1"/>
      <c r="WOU201" s="1"/>
      <c r="WOV201" s="1"/>
      <c r="WOW201" s="1"/>
      <c r="WOX201" s="1"/>
      <c r="WOY201" s="1"/>
      <c r="WOZ201" s="1"/>
      <c r="WPA201" s="1"/>
      <c r="WPB201" s="1"/>
      <c r="WPC201" s="1"/>
      <c r="WPD201" s="1"/>
      <c r="WPE201" s="1"/>
      <c r="WPF201" s="1"/>
      <c r="WPG201" s="1"/>
      <c r="WPH201" s="1"/>
      <c r="WPI201" s="1"/>
      <c r="WPJ201" s="1"/>
      <c r="WPK201" s="1"/>
      <c r="WPL201" s="1"/>
      <c r="WPM201" s="1"/>
      <c r="WPN201" s="1"/>
      <c r="WPO201" s="1"/>
      <c r="WPP201" s="1"/>
      <c r="WPQ201" s="1"/>
      <c r="WPR201" s="1"/>
      <c r="WPS201" s="1"/>
      <c r="WPT201" s="1"/>
      <c r="WPU201" s="1"/>
      <c r="WPV201" s="1"/>
      <c r="WPW201" s="1"/>
      <c r="WPX201" s="1"/>
      <c r="WPY201" s="1"/>
      <c r="WPZ201" s="1"/>
      <c r="WQA201" s="1"/>
      <c r="WQB201" s="1"/>
      <c r="WQC201" s="1"/>
      <c r="WQD201" s="1"/>
      <c r="WQE201" s="1"/>
      <c r="WQF201" s="1"/>
      <c r="WQG201" s="1"/>
      <c r="WQH201" s="1"/>
      <c r="WQI201" s="1"/>
      <c r="WQJ201" s="1"/>
      <c r="WQK201" s="1"/>
      <c r="WQL201" s="1"/>
      <c r="WQM201" s="1"/>
      <c r="WQN201" s="1"/>
      <c r="WQO201" s="1"/>
      <c r="WQP201" s="1"/>
      <c r="WQQ201" s="1"/>
      <c r="WQR201" s="1"/>
      <c r="WQS201" s="1"/>
      <c r="WQT201" s="1"/>
      <c r="WQU201" s="1"/>
      <c r="WQV201" s="1"/>
      <c r="WQW201" s="1"/>
      <c r="WQX201" s="1"/>
      <c r="WQY201" s="1"/>
      <c r="WQZ201" s="1"/>
      <c r="WRA201" s="1"/>
      <c r="WRB201" s="1"/>
      <c r="WRC201" s="1"/>
      <c r="WRD201" s="1"/>
      <c r="WRE201" s="1"/>
      <c r="WRF201" s="1"/>
      <c r="WRG201" s="1"/>
      <c r="WRH201" s="1"/>
      <c r="WRI201" s="1"/>
      <c r="WRJ201" s="1"/>
      <c r="WRK201" s="1"/>
      <c r="WRL201" s="1"/>
      <c r="WRM201" s="1"/>
      <c r="WRN201" s="1"/>
      <c r="WRO201" s="1"/>
      <c r="WRP201" s="1"/>
      <c r="WRQ201" s="1"/>
      <c r="WRR201" s="1"/>
      <c r="WRS201" s="1"/>
      <c r="WRT201" s="1"/>
      <c r="WRU201" s="1"/>
      <c r="WRV201" s="1"/>
      <c r="WRW201" s="1"/>
      <c r="WRX201" s="1"/>
      <c r="WRY201" s="1"/>
      <c r="WRZ201" s="1"/>
      <c r="WSA201" s="1"/>
      <c r="WSB201" s="1"/>
      <c r="WSC201" s="1"/>
      <c r="WSD201" s="1"/>
      <c r="WSE201" s="1"/>
      <c r="WSF201" s="1"/>
      <c r="WSG201" s="1"/>
      <c r="WSH201" s="1"/>
      <c r="WSI201" s="1"/>
      <c r="WSJ201" s="1"/>
      <c r="WSK201" s="1"/>
      <c r="WSL201" s="1"/>
      <c r="WSM201" s="1"/>
      <c r="WSN201" s="1"/>
      <c r="WSO201" s="1"/>
      <c r="WSP201" s="1"/>
      <c r="WSQ201" s="1"/>
      <c r="WSR201" s="1"/>
      <c r="WSS201" s="1"/>
      <c r="WST201" s="1"/>
      <c r="WSU201" s="1"/>
      <c r="WSV201" s="1"/>
      <c r="WSW201" s="1"/>
      <c r="WSX201" s="1"/>
      <c r="WSY201" s="1"/>
      <c r="WSZ201" s="1"/>
      <c r="WTA201" s="1"/>
      <c r="WTB201" s="1"/>
      <c r="WTC201" s="1"/>
      <c r="WTD201" s="1"/>
      <c r="WTE201" s="1"/>
      <c r="WTF201" s="1"/>
      <c r="WTG201" s="1"/>
      <c r="WTH201" s="1"/>
      <c r="WTI201" s="1"/>
      <c r="WTJ201" s="1"/>
      <c r="WTK201" s="1"/>
      <c r="WTL201" s="1"/>
      <c r="WTM201" s="1"/>
      <c r="WTN201" s="1"/>
      <c r="WTO201" s="1"/>
      <c r="WTP201" s="1"/>
      <c r="WTQ201" s="1"/>
      <c r="WTR201" s="1"/>
      <c r="WTS201" s="1"/>
      <c r="WTT201" s="1"/>
      <c r="WTU201" s="1"/>
      <c r="WTV201" s="1"/>
      <c r="WTW201" s="1"/>
      <c r="WTX201" s="1"/>
      <c r="WTY201" s="1"/>
      <c r="WTZ201" s="1"/>
      <c r="WUA201" s="1"/>
      <c r="WUB201" s="1"/>
      <c r="WUC201" s="1"/>
      <c r="WUD201" s="1"/>
      <c r="WUE201" s="1"/>
      <c r="WUF201" s="1"/>
      <c r="WUG201" s="1"/>
      <c r="WUH201" s="1"/>
      <c r="WUI201" s="1"/>
      <c r="WUJ201" s="1"/>
      <c r="WUK201" s="1"/>
      <c r="WUL201" s="1"/>
      <c r="WUM201" s="1"/>
      <c r="WUN201" s="1"/>
      <c r="WUO201" s="1"/>
      <c r="WUP201" s="1"/>
      <c r="WUQ201" s="1"/>
      <c r="WUR201" s="1"/>
      <c r="WUS201" s="1"/>
      <c r="WUT201" s="1"/>
      <c r="WUU201" s="1"/>
      <c r="WUV201" s="1"/>
      <c r="WUW201" s="1"/>
      <c r="WUX201" s="1"/>
      <c r="WUY201" s="1"/>
      <c r="WUZ201" s="1"/>
      <c r="WVA201" s="1"/>
      <c r="WVB201" s="1"/>
      <c r="WVC201" s="1"/>
      <c r="WVD201" s="1"/>
      <c r="WVE201" s="1"/>
      <c r="WVF201" s="1"/>
      <c r="WVG201" s="1"/>
      <c r="WVH201" s="1"/>
      <c r="WVI201" s="1"/>
      <c r="WVJ201" s="1"/>
      <c r="WVK201" s="1"/>
      <c r="WVL201" s="1"/>
      <c r="WVM201" s="1"/>
      <c r="WVN201" s="1"/>
      <c r="WVO201" s="1"/>
      <c r="WVP201" s="1"/>
      <c r="WVQ201" s="1"/>
      <c r="WVR201" s="1"/>
      <c r="WVS201" s="1"/>
      <c r="WVT201" s="1"/>
      <c r="WVU201" s="1"/>
      <c r="WVV201" s="1"/>
      <c r="WVW201" s="1"/>
      <c r="WVX201" s="1"/>
      <c r="WVY201" s="1"/>
      <c r="WVZ201" s="1"/>
      <c r="WWA201" s="1"/>
      <c r="WWB201" s="1"/>
      <c r="WWC201" s="1"/>
      <c r="WWD201" s="1"/>
      <c r="WWE201" s="1"/>
      <c r="WWF201" s="1"/>
      <c r="WWG201" s="1"/>
      <c r="WWH201" s="1"/>
      <c r="WWI201" s="1"/>
      <c r="WWJ201" s="1"/>
      <c r="WWK201" s="1"/>
      <c r="WWL201" s="1"/>
      <c r="WWM201" s="1"/>
      <c r="WWN201" s="1"/>
      <c r="WWO201" s="1"/>
      <c r="WWP201" s="1"/>
      <c r="WWQ201" s="1"/>
      <c r="WWR201" s="1"/>
      <c r="WWS201" s="1"/>
      <c r="WWT201" s="1"/>
      <c r="WWU201" s="1"/>
      <c r="WWV201" s="1"/>
      <c r="WWW201" s="1"/>
      <c r="WWX201" s="1"/>
      <c r="WWY201" s="1"/>
      <c r="WWZ201" s="1"/>
      <c r="WXA201" s="1"/>
      <c r="WXB201" s="1"/>
      <c r="WXC201" s="1"/>
      <c r="WXD201" s="1"/>
      <c r="WXE201" s="1"/>
      <c r="WXF201" s="1"/>
      <c r="WXG201" s="1"/>
      <c r="WXH201" s="1"/>
      <c r="WXI201" s="1"/>
      <c r="WXJ201" s="1"/>
      <c r="WXK201" s="1"/>
      <c r="WXL201" s="1"/>
      <c r="WXM201" s="1"/>
      <c r="WXN201" s="1"/>
      <c r="WXO201" s="1"/>
      <c r="WXP201" s="1"/>
      <c r="WXQ201" s="1"/>
      <c r="WXR201" s="1"/>
      <c r="WXS201" s="1"/>
      <c r="WXT201" s="1"/>
      <c r="WXU201" s="1"/>
      <c r="WXV201" s="1"/>
      <c r="WXW201" s="1"/>
      <c r="WXX201" s="1"/>
      <c r="WXY201" s="1"/>
      <c r="WXZ201" s="1"/>
      <c r="WYA201" s="1"/>
      <c r="WYB201" s="1"/>
      <c r="WYC201" s="1"/>
      <c r="WYD201" s="1"/>
      <c r="WYE201" s="1"/>
      <c r="WYF201" s="1"/>
      <c r="WYG201" s="1"/>
      <c r="WYH201" s="1"/>
      <c r="WYI201" s="1"/>
      <c r="WYJ201" s="1"/>
      <c r="WYK201" s="1"/>
      <c r="WYL201" s="1"/>
      <c r="WYM201" s="1"/>
      <c r="WYN201" s="1"/>
      <c r="WYO201" s="1"/>
      <c r="WYP201" s="1"/>
      <c r="WYQ201" s="1"/>
      <c r="WYR201" s="1"/>
      <c r="WYS201" s="1"/>
      <c r="WYT201" s="1"/>
      <c r="WYU201" s="1"/>
      <c r="WYV201" s="1"/>
      <c r="WYW201" s="1"/>
      <c r="WYX201" s="1"/>
      <c r="WYY201" s="1"/>
      <c r="WYZ201" s="1"/>
      <c r="WZA201" s="1"/>
      <c r="WZB201" s="1"/>
      <c r="WZC201" s="1"/>
      <c r="WZD201" s="1"/>
      <c r="WZE201" s="1"/>
      <c r="WZF201" s="1"/>
      <c r="WZG201" s="1"/>
      <c r="WZH201" s="1"/>
      <c r="WZI201" s="1"/>
      <c r="WZJ201" s="1"/>
      <c r="WZK201" s="1"/>
      <c r="WZL201" s="1"/>
      <c r="WZM201" s="1"/>
      <c r="WZN201" s="1"/>
      <c r="WZO201" s="1"/>
      <c r="WZP201" s="1"/>
      <c r="WZQ201" s="1"/>
      <c r="WZR201" s="1"/>
      <c r="WZS201" s="1"/>
      <c r="WZT201" s="1"/>
      <c r="WZU201" s="1"/>
      <c r="WZV201" s="1"/>
      <c r="WZW201" s="1"/>
      <c r="WZX201" s="1"/>
      <c r="WZY201" s="1"/>
      <c r="WZZ201" s="1"/>
      <c r="XAA201" s="1"/>
      <c r="XAB201" s="1"/>
      <c r="XAC201" s="1"/>
      <c r="XAD201" s="1"/>
      <c r="XAE201" s="1"/>
      <c r="XAF201" s="1"/>
      <c r="XAG201" s="1"/>
      <c r="XAH201" s="1"/>
      <c r="XAI201" s="1"/>
      <c r="XAJ201" s="1"/>
      <c r="XAK201" s="1"/>
      <c r="XAL201" s="1"/>
      <c r="XAM201" s="1"/>
      <c r="XAN201" s="1"/>
      <c r="XAO201" s="1"/>
      <c r="XAP201" s="1"/>
      <c r="XAQ201" s="1"/>
      <c r="XAR201" s="1"/>
      <c r="XAS201" s="1"/>
      <c r="XAT201" s="1"/>
      <c r="XAU201" s="1"/>
      <c r="XAV201" s="1"/>
      <c r="XAW201" s="1"/>
      <c r="XAX201" s="1"/>
      <c r="XAY201" s="1"/>
      <c r="XAZ201" s="1"/>
      <c r="XBA201" s="1"/>
      <c r="XBB201" s="1"/>
      <c r="XBC201" s="1"/>
      <c r="XBD201" s="1"/>
      <c r="XBE201" s="1"/>
      <c r="XBF201" s="1"/>
      <c r="XBG201" s="1"/>
      <c r="XBH201" s="1"/>
      <c r="XBI201" s="1"/>
      <c r="XBJ201" s="1"/>
      <c r="XBK201" s="1"/>
      <c r="XBL201" s="1"/>
      <c r="XBM201" s="1"/>
      <c r="XBN201" s="1"/>
      <c r="XBO201" s="1"/>
      <c r="XBP201" s="1"/>
      <c r="XBQ201" s="1"/>
      <c r="XBR201" s="1"/>
      <c r="XBS201" s="1"/>
      <c r="XBT201" s="1"/>
      <c r="XBU201" s="1"/>
      <c r="XBV201" s="1"/>
      <c r="XBW201" s="1"/>
      <c r="XBX201" s="1"/>
      <c r="XBY201" s="1"/>
      <c r="XBZ201" s="1"/>
      <c r="XCA201" s="1"/>
      <c r="XCB201" s="1"/>
      <c r="XCC201" s="1"/>
      <c r="XCD201" s="1"/>
      <c r="XCE201" s="1"/>
      <c r="XCF201" s="1"/>
      <c r="XCG201" s="1"/>
      <c r="XCH201" s="1"/>
      <c r="XCI201" s="1"/>
      <c r="XCJ201" s="1"/>
      <c r="XCK201" s="1"/>
      <c r="XCL201" s="1"/>
      <c r="XCM201" s="1"/>
      <c r="XCN201" s="1"/>
      <c r="XCO201" s="1"/>
      <c r="XCP201" s="1"/>
    </row>
    <row r="202" spans="1:16318" s="2" customFormat="1" x14ac:dyDescent="0.2">
      <c r="A202" s="213"/>
      <c r="B202" s="174"/>
      <c r="C202" s="174"/>
      <c r="D202" s="174"/>
      <c r="E202" s="174"/>
      <c r="F202" s="217"/>
      <c r="G202" s="174"/>
      <c r="H202" s="174"/>
      <c r="I202" s="174"/>
      <c r="J202" s="174"/>
      <c r="K202" s="174"/>
      <c r="L202" s="174"/>
      <c r="M202" s="174"/>
      <c r="N202" s="174"/>
      <c r="O202" s="174"/>
      <c r="P202" s="174"/>
      <c r="Q202" s="174"/>
      <c r="R202" s="217"/>
      <c r="S202" s="174"/>
      <c r="T202" s="174"/>
      <c r="U202" s="174"/>
      <c r="V202" s="174"/>
      <c r="W202" s="174"/>
      <c r="X202" s="174"/>
      <c r="Y202" s="174"/>
      <c r="Z202" s="174"/>
      <c r="AA202" s="174"/>
      <c r="AB202" s="174"/>
      <c r="AC202" s="174"/>
      <c r="AD202" s="174"/>
      <c r="AE202" s="174"/>
      <c r="AF202" s="174"/>
      <c r="AG202" s="174"/>
      <c r="AH202" s="174"/>
      <c r="AI202" s="174"/>
      <c r="AJ202" s="174"/>
      <c r="AK202" s="174"/>
      <c r="AL202" s="174"/>
      <c r="AM202" s="174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  <c r="IE202" s="1"/>
      <c r="IF202" s="1"/>
      <c r="IG202" s="1"/>
      <c r="IH202" s="1"/>
      <c r="II202" s="1"/>
      <c r="IJ202" s="1"/>
      <c r="IK202" s="1"/>
      <c r="IL202" s="1"/>
      <c r="IM202" s="1"/>
      <c r="IN202" s="1"/>
      <c r="IO202" s="1"/>
      <c r="IP202" s="1"/>
      <c r="IQ202" s="1"/>
      <c r="IR202" s="1"/>
      <c r="IS202" s="1"/>
      <c r="IT202" s="1"/>
      <c r="IU202" s="1"/>
      <c r="IV202" s="1"/>
      <c r="IW202" s="1"/>
      <c r="IX202" s="1"/>
      <c r="IY202" s="1"/>
      <c r="IZ202" s="1"/>
      <c r="JA202" s="1"/>
      <c r="JB202" s="1"/>
      <c r="JC202" s="1"/>
      <c r="JD202" s="1"/>
      <c r="JE202" s="1"/>
      <c r="JF202" s="1"/>
      <c r="JG202" s="1"/>
      <c r="JH202" s="1"/>
      <c r="JI202" s="1"/>
      <c r="JJ202" s="1"/>
      <c r="JK202" s="1"/>
      <c r="JL202" s="1"/>
      <c r="JM202" s="1"/>
      <c r="JN202" s="1"/>
      <c r="JO202" s="1"/>
      <c r="JP202" s="1"/>
      <c r="JQ202" s="1"/>
      <c r="JR202" s="1"/>
      <c r="JS202" s="1"/>
      <c r="JT202" s="1"/>
      <c r="JU202" s="1"/>
      <c r="JV202" s="1"/>
      <c r="JW202" s="1"/>
      <c r="JX202" s="1"/>
      <c r="JY202" s="1"/>
      <c r="JZ202" s="1"/>
      <c r="KA202" s="1"/>
      <c r="KB202" s="1"/>
      <c r="KC202" s="1"/>
      <c r="KD202" s="1"/>
      <c r="KE202" s="1"/>
      <c r="KF202" s="1"/>
      <c r="KG202" s="1"/>
      <c r="KH202" s="1"/>
      <c r="KI202" s="1"/>
      <c r="KJ202" s="1"/>
      <c r="KK202" s="1"/>
      <c r="KL202" s="1"/>
      <c r="KM202" s="1"/>
      <c r="KN202" s="1"/>
      <c r="KO202" s="1"/>
      <c r="KP202" s="1"/>
      <c r="KQ202" s="1"/>
      <c r="KR202" s="1"/>
      <c r="KS202" s="1"/>
      <c r="KT202" s="1"/>
      <c r="KU202" s="1"/>
      <c r="KV202" s="1"/>
      <c r="KW202" s="1"/>
      <c r="KX202" s="1"/>
      <c r="KY202" s="1"/>
      <c r="KZ202" s="1"/>
      <c r="LA202" s="1"/>
      <c r="LB202" s="1"/>
      <c r="LC202" s="1"/>
      <c r="LD202" s="1"/>
      <c r="LE202" s="1"/>
      <c r="LF202" s="1"/>
      <c r="LG202" s="1"/>
      <c r="LH202" s="1"/>
      <c r="LI202" s="1"/>
      <c r="LJ202" s="1"/>
      <c r="LK202" s="1"/>
      <c r="LL202" s="1"/>
      <c r="LM202" s="1"/>
      <c r="LN202" s="1"/>
      <c r="LO202" s="1"/>
      <c r="LP202" s="1"/>
      <c r="LQ202" s="1"/>
      <c r="LR202" s="1"/>
      <c r="LS202" s="1"/>
      <c r="LT202" s="1"/>
      <c r="LU202" s="1"/>
      <c r="LV202" s="1"/>
      <c r="LW202" s="1"/>
      <c r="LX202" s="1"/>
      <c r="LY202" s="1"/>
      <c r="LZ202" s="1"/>
      <c r="MA202" s="1"/>
      <c r="MB202" s="1"/>
      <c r="MC202" s="1"/>
      <c r="MD202" s="1"/>
      <c r="ME202" s="1"/>
      <c r="MF202" s="1"/>
      <c r="MG202" s="1"/>
      <c r="MH202" s="1"/>
      <c r="MI202" s="1"/>
      <c r="MJ202" s="1"/>
      <c r="MK202" s="1"/>
      <c r="ML202" s="1"/>
      <c r="MM202" s="1"/>
      <c r="MN202" s="1"/>
      <c r="MO202" s="1"/>
      <c r="MP202" s="1"/>
      <c r="MQ202" s="1"/>
      <c r="MR202" s="1"/>
      <c r="MS202" s="1"/>
      <c r="MT202" s="1"/>
      <c r="MU202" s="1"/>
      <c r="MV202" s="1"/>
      <c r="MW202" s="1"/>
      <c r="MX202" s="1"/>
      <c r="MY202" s="1"/>
      <c r="MZ202" s="1"/>
      <c r="NA202" s="1"/>
      <c r="NB202" s="1"/>
      <c r="NC202" s="1"/>
      <c r="ND202" s="1"/>
      <c r="NE202" s="1"/>
      <c r="NF202" s="1"/>
      <c r="NG202" s="1"/>
      <c r="NH202" s="1"/>
      <c r="NI202" s="1"/>
      <c r="NJ202" s="1"/>
      <c r="NK202" s="1"/>
      <c r="NL202" s="1"/>
      <c r="NM202" s="1"/>
      <c r="NN202" s="1"/>
      <c r="NO202" s="1"/>
      <c r="NP202" s="1"/>
      <c r="NQ202" s="1"/>
      <c r="NR202" s="1"/>
      <c r="NS202" s="1"/>
      <c r="NT202" s="1"/>
      <c r="NU202" s="1"/>
      <c r="NV202" s="1"/>
      <c r="NW202" s="1"/>
      <c r="NX202" s="1"/>
      <c r="NY202" s="1"/>
      <c r="NZ202" s="1"/>
      <c r="OA202" s="1"/>
      <c r="OB202" s="1"/>
      <c r="OC202" s="1"/>
      <c r="OD202" s="1"/>
      <c r="OE202" s="1"/>
      <c r="OF202" s="1"/>
      <c r="OG202" s="1"/>
      <c r="OH202" s="1"/>
      <c r="OI202" s="1"/>
      <c r="OJ202" s="1"/>
      <c r="OK202" s="1"/>
      <c r="OL202" s="1"/>
      <c r="OM202" s="1"/>
      <c r="ON202" s="1"/>
      <c r="OO202" s="1"/>
      <c r="OP202" s="1"/>
      <c r="OQ202" s="1"/>
      <c r="OR202" s="1"/>
      <c r="OS202" s="1"/>
      <c r="OT202" s="1"/>
      <c r="OU202" s="1"/>
      <c r="OV202" s="1"/>
      <c r="OW202" s="1"/>
      <c r="OX202" s="1"/>
      <c r="OY202" s="1"/>
      <c r="OZ202" s="1"/>
      <c r="PA202" s="1"/>
      <c r="PB202" s="1"/>
      <c r="PC202" s="1"/>
      <c r="PD202" s="1"/>
      <c r="PE202" s="1"/>
      <c r="PF202" s="1"/>
      <c r="PG202" s="1"/>
      <c r="PH202" s="1"/>
      <c r="PI202" s="1"/>
      <c r="PJ202" s="1"/>
      <c r="PK202" s="1"/>
      <c r="PL202" s="1"/>
      <c r="PM202" s="1"/>
      <c r="PN202" s="1"/>
      <c r="PO202" s="1"/>
      <c r="PP202" s="1"/>
      <c r="PQ202" s="1"/>
      <c r="PR202" s="1"/>
      <c r="PS202" s="1"/>
      <c r="PT202" s="1"/>
      <c r="PU202" s="1"/>
      <c r="PV202" s="1"/>
      <c r="PW202" s="1"/>
      <c r="PX202" s="1"/>
      <c r="PY202" s="1"/>
      <c r="PZ202" s="1"/>
      <c r="QA202" s="1"/>
      <c r="QB202" s="1"/>
      <c r="QC202" s="1"/>
      <c r="QD202" s="1"/>
      <c r="QE202" s="1"/>
      <c r="QF202" s="1"/>
      <c r="QG202" s="1"/>
      <c r="QH202" s="1"/>
      <c r="QI202" s="1"/>
      <c r="QJ202" s="1"/>
      <c r="QK202" s="1"/>
      <c r="QL202" s="1"/>
      <c r="QM202" s="1"/>
      <c r="QN202" s="1"/>
      <c r="QO202" s="1"/>
      <c r="QP202" s="1"/>
      <c r="QQ202" s="1"/>
      <c r="QR202" s="1"/>
      <c r="QS202" s="1"/>
      <c r="QT202" s="1"/>
      <c r="QU202" s="1"/>
      <c r="QV202" s="1"/>
      <c r="QW202" s="1"/>
      <c r="QX202" s="1"/>
      <c r="QY202" s="1"/>
      <c r="QZ202" s="1"/>
      <c r="RA202" s="1"/>
      <c r="RB202" s="1"/>
      <c r="RC202" s="1"/>
      <c r="RD202" s="1"/>
      <c r="RE202" s="1"/>
      <c r="RF202" s="1"/>
      <c r="RG202" s="1"/>
      <c r="RH202" s="1"/>
      <c r="RI202" s="1"/>
      <c r="RJ202" s="1"/>
      <c r="RK202" s="1"/>
      <c r="RL202" s="1"/>
      <c r="RM202" s="1"/>
      <c r="RN202" s="1"/>
      <c r="RO202" s="1"/>
      <c r="RP202" s="1"/>
      <c r="RQ202" s="1"/>
      <c r="RR202" s="1"/>
      <c r="RS202" s="1"/>
      <c r="RT202" s="1"/>
      <c r="RU202" s="1"/>
      <c r="RV202" s="1"/>
      <c r="RW202" s="1"/>
      <c r="RX202" s="1"/>
      <c r="RY202" s="1"/>
      <c r="RZ202" s="1"/>
      <c r="SA202" s="1"/>
      <c r="SB202" s="1"/>
      <c r="SC202" s="1"/>
      <c r="SD202" s="1"/>
      <c r="SE202" s="1"/>
      <c r="SF202" s="1"/>
      <c r="SG202" s="1"/>
      <c r="SH202" s="1"/>
      <c r="SI202" s="1"/>
      <c r="SJ202" s="1"/>
      <c r="SK202" s="1"/>
      <c r="SL202" s="1"/>
      <c r="SM202" s="1"/>
      <c r="SN202" s="1"/>
      <c r="SO202" s="1"/>
      <c r="SP202" s="1"/>
      <c r="SQ202" s="1"/>
      <c r="SR202" s="1"/>
      <c r="SS202" s="1"/>
      <c r="ST202" s="1"/>
      <c r="SU202" s="1"/>
      <c r="SV202" s="1"/>
      <c r="SW202" s="1"/>
      <c r="SX202" s="1"/>
      <c r="SY202" s="1"/>
      <c r="SZ202" s="1"/>
      <c r="TA202" s="1"/>
      <c r="TB202" s="1"/>
      <c r="TC202" s="1"/>
      <c r="TD202" s="1"/>
      <c r="TE202" s="1"/>
      <c r="TF202" s="1"/>
      <c r="TG202" s="1"/>
      <c r="TH202" s="1"/>
      <c r="TI202" s="1"/>
      <c r="TJ202" s="1"/>
      <c r="TK202" s="1"/>
      <c r="TL202" s="1"/>
      <c r="TM202" s="1"/>
      <c r="TN202" s="1"/>
      <c r="TO202" s="1"/>
      <c r="TP202" s="1"/>
      <c r="TQ202" s="1"/>
      <c r="TR202" s="1"/>
      <c r="TS202" s="1"/>
      <c r="TT202" s="1"/>
      <c r="TU202" s="1"/>
      <c r="TV202" s="1"/>
      <c r="TW202" s="1"/>
      <c r="TX202" s="1"/>
      <c r="TY202" s="1"/>
      <c r="TZ202" s="1"/>
      <c r="UA202" s="1"/>
      <c r="UB202" s="1"/>
      <c r="UC202" s="1"/>
      <c r="UD202" s="1"/>
      <c r="UE202" s="1"/>
      <c r="UF202" s="1"/>
      <c r="UG202" s="1"/>
      <c r="UH202" s="1"/>
      <c r="UI202" s="1"/>
      <c r="UJ202" s="1"/>
      <c r="UK202" s="1"/>
      <c r="UL202" s="1"/>
      <c r="UM202" s="1"/>
      <c r="UN202" s="1"/>
      <c r="UO202" s="1"/>
      <c r="UP202" s="1"/>
      <c r="UQ202" s="1"/>
      <c r="UR202" s="1"/>
      <c r="US202" s="1"/>
      <c r="UT202" s="1"/>
      <c r="UU202" s="1"/>
      <c r="UV202" s="1"/>
      <c r="UW202" s="1"/>
      <c r="UX202" s="1"/>
      <c r="UY202" s="1"/>
      <c r="UZ202" s="1"/>
      <c r="VA202" s="1"/>
      <c r="VB202" s="1"/>
      <c r="VC202" s="1"/>
      <c r="VD202" s="1"/>
      <c r="VE202" s="1"/>
      <c r="VF202" s="1"/>
      <c r="VG202" s="1"/>
      <c r="VH202" s="1"/>
      <c r="VI202" s="1"/>
      <c r="VJ202" s="1"/>
      <c r="VK202" s="1"/>
      <c r="VL202" s="1"/>
      <c r="VM202" s="1"/>
      <c r="VN202" s="1"/>
      <c r="VO202" s="1"/>
      <c r="VP202" s="1"/>
      <c r="VQ202" s="1"/>
      <c r="VR202" s="1"/>
      <c r="VS202" s="1"/>
      <c r="VT202" s="1"/>
      <c r="VU202" s="1"/>
      <c r="VV202" s="1"/>
      <c r="VW202" s="1"/>
      <c r="VX202" s="1"/>
      <c r="VY202" s="1"/>
      <c r="VZ202" s="1"/>
      <c r="WA202" s="1"/>
      <c r="WB202" s="1"/>
      <c r="WC202" s="1"/>
      <c r="WD202" s="1"/>
      <c r="WE202" s="1"/>
      <c r="WF202" s="1"/>
      <c r="WG202" s="1"/>
      <c r="WH202" s="1"/>
      <c r="WI202" s="1"/>
      <c r="WJ202" s="1"/>
      <c r="WK202" s="1"/>
      <c r="WL202" s="1"/>
      <c r="WM202" s="1"/>
      <c r="WN202" s="1"/>
      <c r="WO202" s="1"/>
      <c r="WP202" s="1"/>
      <c r="WQ202" s="1"/>
      <c r="WR202" s="1"/>
      <c r="WS202" s="1"/>
      <c r="WT202" s="1"/>
      <c r="WU202" s="1"/>
      <c r="WV202" s="1"/>
      <c r="WW202" s="1"/>
      <c r="WX202" s="1"/>
      <c r="WY202" s="1"/>
      <c r="WZ202" s="1"/>
      <c r="XA202" s="1"/>
      <c r="XB202" s="1"/>
      <c r="XC202" s="1"/>
      <c r="XD202" s="1"/>
      <c r="XE202" s="1"/>
      <c r="XF202" s="1"/>
      <c r="XG202" s="1"/>
      <c r="XH202" s="1"/>
      <c r="XI202" s="1"/>
      <c r="XJ202" s="1"/>
      <c r="XK202" s="1"/>
      <c r="XL202" s="1"/>
      <c r="XM202" s="1"/>
      <c r="XN202" s="1"/>
      <c r="XO202" s="1"/>
      <c r="XP202" s="1"/>
      <c r="XQ202" s="1"/>
      <c r="XR202" s="1"/>
      <c r="XS202" s="1"/>
      <c r="XT202" s="1"/>
      <c r="XU202" s="1"/>
      <c r="XV202" s="1"/>
      <c r="XW202" s="1"/>
      <c r="XX202" s="1"/>
      <c r="XY202" s="1"/>
      <c r="XZ202" s="1"/>
      <c r="YA202" s="1"/>
      <c r="YB202" s="1"/>
      <c r="YC202" s="1"/>
      <c r="YD202" s="1"/>
      <c r="YE202" s="1"/>
      <c r="YF202" s="1"/>
      <c r="YG202" s="1"/>
      <c r="YH202" s="1"/>
      <c r="YI202" s="1"/>
      <c r="YJ202" s="1"/>
      <c r="YK202" s="1"/>
      <c r="YL202" s="1"/>
      <c r="YM202" s="1"/>
      <c r="YN202" s="1"/>
      <c r="YO202" s="1"/>
      <c r="YP202" s="1"/>
      <c r="YQ202" s="1"/>
      <c r="YR202" s="1"/>
      <c r="YS202" s="1"/>
      <c r="YT202" s="1"/>
      <c r="YU202" s="1"/>
      <c r="YV202" s="1"/>
      <c r="YW202" s="1"/>
      <c r="YX202" s="1"/>
      <c r="YY202" s="1"/>
      <c r="YZ202" s="1"/>
      <c r="ZA202" s="1"/>
      <c r="ZB202" s="1"/>
      <c r="ZC202" s="1"/>
      <c r="ZD202" s="1"/>
      <c r="ZE202" s="1"/>
      <c r="ZF202" s="1"/>
      <c r="ZG202" s="1"/>
      <c r="ZH202" s="1"/>
      <c r="ZI202" s="1"/>
      <c r="ZJ202" s="1"/>
      <c r="ZK202" s="1"/>
      <c r="ZL202" s="1"/>
      <c r="ZM202" s="1"/>
      <c r="ZN202" s="1"/>
      <c r="ZO202" s="1"/>
      <c r="ZP202" s="1"/>
      <c r="ZQ202" s="1"/>
      <c r="ZR202" s="1"/>
      <c r="ZS202" s="1"/>
      <c r="ZT202" s="1"/>
      <c r="ZU202" s="1"/>
      <c r="ZV202" s="1"/>
      <c r="ZW202" s="1"/>
      <c r="ZX202" s="1"/>
      <c r="ZY202" s="1"/>
      <c r="ZZ202" s="1"/>
      <c r="AAA202" s="1"/>
      <c r="AAB202" s="1"/>
      <c r="AAC202" s="1"/>
      <c r="AAD202" s="1"/>
      <c r="AAE202" s="1"/>
      <c r="AAF202" s="1"/>
      <c r="AAG202" s="1"/>
      <c r="AAH202" s="1"/>
      <c r="AAI202" s="1"/>
      <c r="AAJ202" s="1"/>
      <c r="AAK202" s="1"/>
      <c r="AAL202" s="1"/>
      <c r="AAM202" s="1"/>
      <c r="AAN202" s="1"/>
      <c r="AAO202" s="1"/>
      <c r="AAP202" s="1"/>
      <c r="AAQ202" s="1"/>
      <c r="AAR202" s="1"/>
      <c r="AAS202" s="1"/>
      <c r="AAT202" s="1"/>
      <c r="AAU202" s="1"/>
      <c r="AAV202" s="1"/>
      <c r="AAW202" s="1"/>
      <c r="AAX202" s="1"/>
      <c r="AAY202" s="1"/>
      <c r="AAZ202" s="1"/>
      <c r="ABA202" s="1"/>
      <c r="ABB202" s="1"/>
      <c r="ABC202" s="1"/>
      <c r="ABD202" s="1"/>
      <c r="ABE202" s="1"/>
      <c r="ABF202" s="1"/>
      <c r="ABG202" s="1"/>
      <c r="ABH202" s="1"/>
      <c r="ABI202" s="1"/>
      <c r="ABJ202" s="1"/>
      <c r="ABK202" s="1"/>
      <c r="ABL202" s="1"/>
      <c r="ABM202" s="1"/>
      <c r="ABN202" s="1"/>
      <c r="ABO202" s="1"/>
      <c r="ABP202" s="1"/>
      <c r="ABQ202" s="1"/>
      <c r="ABR202" s="1"/>
      <c r="ABS202" s="1"/>
      <c r="ABT202" s="1"/>
      <c r="ABU202" s="1"/>
      <c r="ABV202" s="1"/>
      <c r="ABW202" s="1"/>
      <c r="ABX202" s="1"/>
      <c r="ABY202" s="1"/>
      <c r="ABZ202" s="1"/>
      <c r="ACA202" s="1"/>
      <c r="ACB202" s="1"/>
      <c r="ACC202" s="1"/>
      <c r="ACD202" s="1"/>
      <c r="ACE202" s="1"/>
      <c r="ACF202" s="1"/>
      <c r="ACG202" s="1"/>
      <c r="ACH202" s="1"/>
      <c r="ACI202" s="1"/>
      <c r="ACJ202" s="1"/>
      <c r="ACK202" s="1"/>
      <c r="ACL202" s="1"/>
      <c r="ACM202" s="1"/>
      <c r="ACN202" s="1"/>
      <c r="ACO202" s="1"/>
      <c r="ACP202" s="1"/>
      <c r="ACQ202" s="1"/>
      <c r="ACR202" s="1"/>
      <c r="ACS202" s="1"/>
      <c r="ACT202" s="1"/>
      <c r="ACU202" s="1"/>
      <c r="ACV202" s="1"/>
      <c r="ACW202" s="1"/>
      <c r="ACX202" s="1"/>
      <c r="ACY202" s="1"/>
      <c r="ACZ202" s="1"/>
      <c r="ADA202" s="1"/>
      <c r="ADB202" s="1"/>
      <c r="ADC202" s="1"/>
      <c r="ADD202" s="1"/>
      <c r="ADE202" s="1"/>
      <c r="ADF202" s="1"/>
      <c r="ADG202" s="1"/>
      <c r="ADH202" s="1"/>
      <c r="ADI202" s="1"/>
      <c r="ADJ202" s="1"/>
      <c r="ADK202" s="1"/>
      <c r="ADL202" s="1"/>
      <c r="ADM202" s="1"/>
      <c r="ADN202" s="1"/>
      <c r="ADO202" s="1"/>
      <c r="ADP202" s="1"/>
      <c r="ADQ202" s="1"/>
      <c r="ADR202" s="1"/>
      <c r="ADS202" s="1"/>
      <c r="ADT202" s="1"/>
      <c r="ADU202" s="1"/>
      <c r="ADV202" s="1"/>
      <c r="ADW202" s="1"/>
      <c r="ADX202" s="1"/>
      <c r="ADY202" s="1"/>
      <c r="ADZ202" s="1"/>
      <c r="AEA202" s="1"/>
      <c r="AEB202" s="1"/>
      <c r="AEC202" s="1"/>
      <c r="AED202" s="1"/>
      <c r="AEE202" s="1"/>
      <c r="AEF202" s="1"/>
      <c r="AEG202" s="1"/>
      <c r="AEH202" s="1"/>
      <c r="AEI202" s="1"/>
      <c r="AEJ202" s="1"/>
      <c r="AEK202" s="1"/>
      <c r="AEL202" s="1"/>
      <c r="AEM202" s="1"/>
      <c r="AEN202" s="1"/>
      <c r="AEO202" s="1"/>
      <c r="AEP202" s="1"/>
      <c r="AEQ202" s="1"/>
      <c r="AER202" s="1"/>
      <c r="AES202" s="1"/>
      <c r="AET202" s="1"/>
      <c r="AEU202" s="1"/>
      <c r="AEV202" s="1"/>
      <c r="AEW202" s="1"/>
      <c r="AEX202" s="1"/>
      <c r="AEY202" s="1"/>
      <c r="AEZ202" s="1"/>
      <c r="AFA202" s="1"/>
      <c r="AFB202" s="1"/>
      <c r="AFC202" s="1"/>
      <c r="AFD202" s="1"/>
      <c r="AFE202" s="1"/>
      <c r="AFF202" s="1"/>
      <c r="AFG202" s="1"/>
      <c r="AFH202" s="1"/>
      <c r="AFI202" s="1"/>
      <c r="AFJ202" s="1"/>
      <c r="AFK202" s="1"/>
      <c r="AFL202" s="1"/>
      <c r="AFM202" s="1"/>
      <c r="AFN202" s="1"/>
      <c r="AFO202" s="1"/>
      <c r="AFP202" s="1"/>
      <c r="AFQ202" s="1"/>
      <c r="AFR202" s="1"/>
      <c r="AFS202" s="1"/>
      <c r="AFT202" s="1"/>
      <c r="AFU202" s="1"/>
      <c r="AFV202" s="1"/>
      <c r="AFW202" s="1"/>
      <c r="AFX202" s="1"/>
      <c r="AFY202" s="1"/>
      <c r="AFZ202" s="1"/>
      <c r="AGA202" s="1"/>
      <c r="AGB202" s="1"/>
      <c r="AGC202" s="1"/>
      <c r="AGD202" s="1"/>
      <c r="AGE202" s="1"/>
      <c r="AGF202" s="1"/>
      <c r="AGG202" s="1"/>
      <c r="AGH202" s="1"/>
      <c r="AGI202" s="1"/>
      <c r="AGJ202" s="1"/>
      <c r="AGK202" s="1"/>
      <c r="AGL202" s="1"/>
      <c r="AGM202" s="1"/>
      <c r="AGN202" s="1"/>
      <c r="AGO202" s="1"/>
      <c r="AGP202" s="1"/>
      <c r="AGQ202" s="1"/>
      <c r="AGR202" s="1"/>
      <c r="AGS202" s="1"/>
      <c r="AGT202" s="1"/>
      <c r="AGU202" s="1"/>
      <c r="AGV202" s="1"/>
      <c r="AGW202" s="1"/>
      <c r="AGX202" s="1"/>
      <c r="AGY202" s="1"/>
      <c r="AGZ202" s="1"/>
      <c r="AHA202" s="1"/>
      <c r="AHB202" s="1"/>
      <c r="AHC202" s="1"/>
      <c r="AHD202" s="1"/>
      <c r="AHE202" s="1"/>
      <c r="AHF202" s="1"/>
      <c r="AHG202" s="1"/>
      <c r="AHH202" s="1"/>
      <c r="AHI202" s="1"/>
      <c r="AHJ202" s="1"/>
      <c r="AHK202" s="1"/>
      <c r="AHL202" s="1"/>
      <c r="AHM202" s="1"/>
      <c r="AHN202" s="1"/>
      <c r="AHO202" s="1"/>
      <c r="AHP202" s="1"/>
      <c r="AHQ202" s="1"/>
      <c r="AHR202" s="1"/>
      <c r="AHS202" s="1"/>
      <c r="AHT202" s="1"/>
      <c r="AHU202" s="1"/>
      <c r="AHV202" s="1"/>
      <c r="AHW202" s="1"/>
      <c r="AHX202" s="1"/>
      <c r="AHY202" s="1"/>
      <c r="AHZ202" s="1"/>
      <c r="AIA202" s="1"/>
      <c r="AIB202" s="1"/>
      <c r="AIC202" s="1"/>
      <c r="AID202" s="1"/>
      <c r="AIE202" s="1"/>
      <c r="AIF202" s="1"/>
      <c r="AIG202" s="1"/>
      <c r="AIH202" s="1"/>
      <c r="AII202" s="1"/>
      <c r="AIJ202" s="1"/>
      <c r="AIK202" s="1"/>
      <c r="AIL202" s="1"/>
      <c r="AIM202" s="1"/>
      <c r="AIN202" s="1"/>
      <c r="AIO202" s="1"/>
      <c r="AIP202" s="1"/>
      <c r="AIQ202" s="1"/>
      <c r="AIR202" s="1"/>
      <c r="AIS202" s="1"/>
      <c r="AIT202" s="1"/>
      <c r="AIU202" s="1"/>
      <c r="AIV202" s="1"/>
      <c r="AIW202" s="1"/>
      <c r="AIX202" s="1"/>
      <c r="AIY202" s="1"/>
      <c r="AIZ202" s="1"/>
      <c r="AJA202" s="1"/>
      <c r="AJB202" s="1"/>
      <c r="AJC202" s="1"/>
      <c r="AJD202" s="1"/>
      <c r="AJE202" s="1"/>
      <c r="AJF202" s="1"/>
      <c r="AJG202" s="1"/>
      <c r="AJH202" s="1"/>
      <c r="AJI202" s="1"/>
      <c r="AJJ202" s="1"/>
      <c r="AJK202" s="1"/>
      <c r="AJL202" s="1"/>
      <c r="AJM202" s="1"/>
      <c r="AJN202" s="1"/>
      <c r="AJO202" s="1"/>
      <c r="AJP202" s="1"/>
      <c r="AJQ202" s="1"/>
      <c r="AJR202" s="1"/>
      <c r="AJS202" s="1"/>
      <c r="AJT202" s="1"/>
      <c r="AJU202" s="1"/>
      <c r="AJV202" s="1"/>
      <c r="AJW202" s="1"/>
      <c r="AJX202" s="1"/>
      <c r="AJY202" s="1"/>
      <c r="AJZ202" s="1"/>
      <c r="AKA202" s="1"/>
      <c r="AKB202" s="1"/>
      <c r="AKC202" s="1"/>
      <c r="AKD202" s="1"/>
      <c r="AKE202" s="1"/>
      <c r="AKF202" s="1"/>
      <c r="AKG202" s="1"/>
      <c r="AKH202" s="1"/>
      <c r="AKI202" s="1"/>
      <c r="AKJ202" s="1"/>
      <c r="AKK202" s="1"/>
      <c r="AKL202" s="1"/>
      <c r="AKM202" s="1"/>
      <c r="AKN202" s="1"/>
      <c r="AKO202" s="1"/>
      <c r="AKP202" s="1"/>
      <c r="AKQ202" s="1"/>
      <c r="AKR202" s="1"/>
      <c r="AKS202" s="1"/>
      <c r="AKT202" s="1"/>
      <c r="AKU202" s="1"/>
      <c r="AKV202" s="1"/>
      <c r="AKW202" s="1"/>
      <c r="AKX202" s="1"/>
      <c r="AKY202" s="1"/>
      <c r="AKZ202" s="1"/>
      <c r="ALA202" s="1"/>
      <c r="ALB202" s="1"/>
      <c r="ALC202" s="1"/>
      <c r="ALD202" s="1"/>
      <c r="ALE202" s="1"/>
      <c r="ALF202" s="1"/>
      <c r="ALG202" s="1"/>
      <c r="ALH202" s="1"/>
      <c r="ALI202" s="1"/>
      <c r="ALJ202" s="1"/>
      <c r="ALK202" s="1"/>
      <c r="ALL202" s="1"/>
      <c r="ALM202" s="1"/>
      <c r="ALN202" s="1"/>
      <c r="ALO202" s="1"/>
      <c r="ALP202" s="1"/>
      <c r="ALQ202" s="1"/>
      <c r="ALR202" s="1"/>
      <c r="ALS202" s="1"/>
      <c r="ALT202" s="1"/>
      <c r="ALU202" s="1"/>
      <c r="ALV202" s="1"/>
      <c r="ALW202" s="1"/>
      <c r="ALX202" s="1"/>
      <c r="ALY202" s="1"/>
      <c r="ALZ202" s="1"/>
      <c r="AMA202" s="1"/>
      <c r="AMB202" s="1"/>
      <c r="AMC202" s="1"/>
      <c r="AMD202" s="1"/>
      <c r="AME202" s="1"/>
      <c r="AMF202" s="1"/>
      <c r="AMG202" s="1"/>
      <c r="AMH202" s="1"/>
      <c r="AMI202" s="1"/>
      <c r="AMJ202" s="1"/>
      <c r="AMK202" s="1"/>
      <c r="AML202" s="1"/>
      <c r="AMM202" s="1"/>
      <c r="AMN202" s="1"/>
      <c r="AMO202" s="1"/>
      <c r="AMP202" s="1"/>
      <c r="AMQ202" s="1"/>
      <c r="AMR202" s="1"/>
      <c r="AMS202" s="1"/>
      <c r="AMT202" s="1"/>
      <c r="AMU202" s="1"/>
      <c r="AMV202" s="1"/>
      <c r="AMW202" s="1"/>
      <c r="AMX202" s="1"/>
      <c r="AMY202" s="1"/>
      <c r="AMZ202" s="1"/>
      <c r="ANA202" s="1"/>
      <c r="ANB202" s="1"/>
      <c r="ANC202" s="1"/>
      <c r="AND202" s="1"/>
      <c r="ANE202" s="1"/>
      <c r="ANF202" s="1"/>
      <c r="ANG202" s="1"/>
      <c r="ANH202" s="1"/>
      <c r="ANI202" s="1"/>
      <c r="ANJ202" s="1"/>
      <c r="ANK202" s="1"/>
      <c r="ANL202" s="1"/>
      <c r="ANM202" s="1"/>
      <c r="ANN202" s="1"/>
      <c r="ANO202" s="1"/>
      <c r="ANP202" s="1"/>
      <c r="ANQ202" s="1"/>
      <c r="ANR202" s="1"/>
      <c r="ANS202" s="1"/>
      <c r="ANT202" s="1"/>
      <c r="ANU202" s="1"/>
      <c r="ANV202" s="1"/>
      <c r="ANW202" s="1"/>
      <c r="ANX202" s="1"/>
      <c r="ANY202" s="1"/>
      <c r="ANZ202" s="1"/>
      <c r="AOA202" s="1"/>
      <c r="AOB202" s="1"/>
      <c r="AOC202" s="1"/>
      <c r="AOD202" s="1"/>
      <c r="AOE202" s="1"/>
      <c r="AOF202" s="1"/>
      <c r="AOG202" s="1"/>
      <c r="AOH202" s="1"/>
      <c r="AOI202" s="1"/>
      <c r="AOJ202" s="1"/>
      <c r="AOK202" s="1"/>
      <c r="AOL202" s="1"/>
      <c r="AOM202" s="1"/>
      <c r="AON202" s="1"/>
      <c r="AOO202" s="1"/>
      <c r="AOP202" s="1"/>
      <c r="AOQ202" s="1"/>
      <c r="AOR202" s="1"/>
      <c r="AOS202" s="1"/>
      <c r="AOT202" s="1"/>
      <c r="AOU202" s="1"/>
      <c r="AOV202" s="1"/>
      <c r="AOW202" s="1"/>
      <c r="AOX202" s="1"/>
      <c r="AOY202" s="1"/>
      <c r="AOZ202" s="1"/>
      <c r="APA202" s="1"/>
      <c r="APB202" s="1"/>
      <c r="APC202" s="1"/>
      <c r="APD202" s="1"/>
      <c r="APE202" s="1"/>
      <c r="APF202" s="1"/>
      <c r="APG202" s="1"/>
      <c r="APH202" s="1"/>
      <c r="API202" s="1"/>
      <c r="APJ202" s="1"/>
      <c r="APK202" s="1"/>
      <c r="APL202" s="1"/>
      <c r="APM202" s="1"/>
      <c r="APN202" s="1"/>
      <c r="APO202" s="1"/>
      <c r="APP202" s="1"/>
      <c r="APQ202" s="1"/>
      <c r="APR202" s="1"/>
      <c r="APS202" s="1"/>
      <c r="APT202" s="1"/>
      <c r="APU202" s="1"/>
      <c r="APV202" s="1"/>
      <c r="APW202" s="1"/>
      <c r="APX202" s="1"/>
      <c r="APY202" s="1"/>
      <c r="APZ202" s="1"/>
      <c r="AQA202" s="1"/>
      <c r="AQB202" s="1"/>
      <c r="AQC202" s="1"/>
      <c r="AQD202" s="1"/>
      <c r="AQE202" s="1"/>
      <c r="AQF202" s="1"/>
      <c r="AQG202" s="1"/>
      <c r="AQH202" s="1"/>
      <c r="AQI202" s="1"/>
      <c r="AQJ202" s="1"/>
      <c r="AQK202" s="1"/>
      <c r="AQL202" s="1"/>
      <c r="AQM202" s="1"/>
      <c r="AQN202" s="1"/>
      <c r="AQO202" s="1"/>
      <c r="AQP202" s="1"/>
      <c r="AQQ202" s="1"/>
      <c r="AQR202" s="1"/>
      <c r="AQS202" s="1"/>
      <c r="AQT202" s="1"/>
      <c r="AQU202" s="1"/>
      <c r="AQV202" s="1"/>
      <c r="AQW202" s="1"/>
      <c r="AQX202" s="1"/>
      <c r="AQY202" s="1"/>
      <c r="AQZ202" s="1"/>
      <c r="ARA202" s="1"/>
      <c r="ARB202" s="1"/>
      <c r="ARC202" s="1"/>
      <c r="ARD202" s="1"/>
      <c r="ARE202" s="1"/>
      <c r="ARF202" s="1"/>
      <c r="ARG202" s="1"/>
      <c r="ARH202" s="1"/>
      <c r="ARI202" s="1"/>
      <c r="ARJ202" s="1"/>
      <c r="ARK202" s="1"/>
      <c r="ARL202" s="1"/>
      <c r="ARM202" s="1"/>
      <c r="ARN202" s="1"/>
      <c r="ARO202" s="1"/>
      <c r="ARP202" s="1"/>
      <c r="ARQ202" s="1"/>
      <c r="ARR202" s="1"/>
      <c r="ARS202" s="1"/>
      <c r="ART202" s="1"/>
      <c r="ARU202" s="1"/>
      <c r="ARV202" s="1"/>
      <c r="ARW202" s="1"/>
      <c r="ARX202" s="1"/>
      <c r="ARY202" s="1"/>
      <c r="ARZ202" s="1"/>
      <c r="ASA202" s="1"/>
      <c r="ASB202" s="1"/>
      <c r="ASC202" s="1"/>
      <c r="ASD202" s="1"/>
      <c r="ASE202" s="1"/>
      <c r="ASF202" s="1"/>
      <c r="ASG202" s="1"/>
      <c r="ASH202" s="1"/>
      <c r="ASI202" s="1"/>
      <c r="ASJ202" s="1"/>
      <c r="ASK202" s="1"/>
      <c r="ASL202" s="1"/>
      <c r="ASM202" s="1"/>
      <c r="ASN202" s="1"/>
      <c r="ASO202" s="1"/>
      <c r="ASP202" s="1"/>
      <c r="ASQ202" s="1"/>
      <c r="ASR202" s="1"/>
      <c r="ASS202" s="1"/>
      <c r="AST202" s="1"/>
      <c r="ASU202" s="1"/>
      <c r="ASV202" s="1"/>
      <c r="ASW202" s="1"/>
      <c r="ASX202" s="1"/>
      <c r="ASY202" s="1"/>
      <c r="ASZ202" s="1"/>
      <c r="ATA202" s="1"/>
      <c r="ATB202" s="1"/>
      <c r="ATC202" s="1"/>
      <c r="ATD202" s="1"/>
      <c r="ATE202" s="1"/>
      <c r="ATF202" s="1"/>
      <c r="ATG202" s="1"/>
      <c r="ATH202" s="1"/>
      <c r="ATI202" s="1"/>
      <c r="ATJ202" s="1"/>
      <c r="ATK202" s="1"/>
      <c r="ATL202" s="1"/>
      <c r="ATM202" s="1"/>
      <c r="ATN202" s="1"/>
      <c r="ATO202" s="1"/>
      <c r="ATP202" s="1"/>
      <c r="ATQ202" s="1"/>
      <c r="ATR202" s="1"/>
      <c r="ATS202" s="1"/>
      <c r="ATT202" s="1"/>
      <c r="ATU202" s="1"/>
      <c r="ATV202" s="1"/>
      <c r="ATW202" s="1"/>
      <c r="ATX202" s="1"/>
      <c r="ATY202" s="1"/>
      <c r="ATZ202" s="1"/>
      <c r="AUA202" s="1"/>
      <c r="AUB202" s="1"/>
      <c r="AUC202" s="1"/>
      <c r="AUD202" s="1"/>
      <c r="AUE202" s="1"/>
      <c r="AUF202" s="1"/>
      <c r="AUG202" s="1"/>
      <c r="AUH202" s="1"/>
      <c r="AUI202" s="1"/>
      <c r="AUJ202" s="1"/>
      <c r="AUK202" s="1"/>
      <c r="AUL202" s="1"/>
      <c r="AUM202" s="1"/>
      <c r="AUN202" s="1"/>
      <c r="AUO202" s="1"/>
      <c r="AUP202" s="1"/>
      <c r="AUQ202" s="1"/>
      <c r="AUR202" s="1"/>
      <c r="AUS202" s="1"/>
      <c r="AUT202" s="1"/>
      <c r="AUU202" s="1"/>
      <c r="AUV202" s="1"/>
      <c r="AUW202" s="1"/>
      <c r="AUX202" s="1"/>
      <c r="AUY202" s="1"/>
      <c r="AUZ202" s="1"/>
      <c r="AVA202" s="1"/>
      <c r="AVB202" s="1"/>
      <c r="AVC202" s="1"/>
      <c r="AVD202" s="1"/>
      <c r="AVE202" s="1"/>
      <c r="AVF202" s="1"/>
      <c r="AVG202" s="1"/>
      <c r="AVH202" s="1"/>
      <c r="AVI202" s="1"/>
      <c r="AVJ202" s="1"/>
      <c r="AVK202" s="1"/>
      <c r="AVL202" s="1"/>
      <c r="AVM202" s="1"/>
      <c r="AVN202" s="1"/>
      <c r="AVO202" s="1"/>
      <c r="AVP202" s="1"/>
      <c r="AVQ202" s="1"/>
      <c r="AVR202" s="1"/>
      <c r="AVS202" s="1"/>
      <c r="AVT202" s="1"/>
      <c r="AVU202" s="1"/>
      <c r="AVV202" s="1"/>
      <c r="AVW202" s="1"/>
      <c r="AVX202" s="1"/>
      <c r="AVY202" s="1"/>
      <c r="AVZ202" s="1"/>
      <c r="AWA202" s="1"/>
      <c r="AWB202" s="1"/>
      <c r="AWC202" s="1"/>
      <c r="AWD202" s="1"/>
      <c r="AWE202" s="1"/>
      <c r="AWF202" s="1"/>
      <c r="AWG202" s="1"/>
      <c r="AWH202" s="1"/>
      <c r="AWI202" s="1"/>
      <c r="AWJ202" s="1"/>
      <c r="AWK202" s="1"/>
      <c r="AWL202" s="1"/>
      <c r="AWM202" s="1"/>
      <c r="AWN202" s="1"/>
      <c r="AWO202" s="1"/>
      <c r="AWP202" s="1"/>
      <c r="AWQ202" s="1"/>
      <c r="AWR202" s="1"/>
      <c r="AWS202" s="1"/>
      <c r="AWT202" s="1"/>
      <c r="AWU202" s="1"/>
      <c r="AWV202" s="1"/>
      <c r="AWW202" s="1"/>
      <c r="AWX202" s="1"/>
      <c r="AWY202" s="1"/>
      <c r="AWZ202" s="1"/>
      <c r="AXA202" s="1"/>
      <c r="AXB202" s="1"/>
      <c r="AXC202" s="1"/>
      <c r="AXD202" s="1"/>
      <c r="AXE202" s="1"/>
      <c r="AXF202" s="1"/>
      <c r="AXG202" s="1"/>
      <c r="AXH202" s="1"/>
      <c r="AXI202" s="1"/>
      <c r="AXJ202" s="1"/>
      <c r="AXK202" s="1"/>
      <c r="AXL202" s="1"/>
      <c r="AXM202" s="1"/>
      <c r="AXN202" s="1"/>
      <c r="AXO202" s="1"/>
      <c r="AXP202" s="1"/>
      <c r="AXQ202" s="1"/>
      <c r="AXR202" s="1"/>
      <c r="AXS202" s="1"/>
      <c r="AXT202" s="1"/>
      <c r="AXU202" s="1"/>
      <c r="AXV202" s="1"/>
      <c r="AXW202" s="1"/>
      <c r="AXX202" s="1"/>
      <c r="AXY202" s="1"/>
      <c r="AXZ202" s="1"/>
      <c r="AYA202" s="1"/>
      <c r="AYB202" s="1"/>
      <c r="AYC202" s="1"/>
      <c r="AYD202" s="1"/>
      <c r="AYE202" s="1"/>
      <c r="AYF202" s="1"/>
      <c r="AYG202" s="1"/>
      <c r="AYH202" s="1"/>
      <c r="AYI202" s="1"/>
      <c r="AYJ202" s="1"/>
      <c r="AYK202" s="1"/>
      <c r="AYL202" s="1"/>
      <c r="AYM202" s="1"/>
      <c r="AYN202" s="1"/>
      <c r="AYO202" s="1"/>
      <c r="AYP202" s="1"/>
      <c r="AYQ202" s="1"/>
      <c r="AYR202" s="1"/>
      <c r="AYS202" s="1"/>
      <c r="AYT202" s="1"/>
      <c r="AYU202" s="1"/>
      <c r="AYV202" s="1"/>
      <c r="AYW202" s="1"/>
      <c r="AYX202" s="1"/>
      <c r="AYY202" s="1"/>
      <c r="AYZ202" s="1"/>
      <c r="AZA202" s="1"/>
      <c r="AZB202" s="1"/>
      <c r="AZC202" s="1"/>
      <c r="AZD202" s="1"/>
      <c r="AZE202" s="1"/>
      <c r="AZF202" s="1"/>
      <c r="AZG202" s="1"/>
      <c r="AZH202" s="1"/>
      <c r="AZI202" s="1"/>
      <c r="AZJ202" s="1"/>
      <c r="AZK202" s="1"/>
      <c r="AZL202" s="1"/>
      <c r="AZM202" s="1"/>
      <c r="AZN202" s="1"/>
      <c r="AZO202" s="1"/>
      <c r="AZP202" s="1"/>
      <c r="AZQ202" s="1"/>
      <c r="AZR202" s="1"/>
      <c r="AZS202" s="1"/>
      <c r="AZT202" s="1"/>
      <c r="AZU202" s="1"/>
      <c r="AZV202" s="1"/>
      <c r="AZW202" s="1"/>
      <c r="AZX202" s="1"/>
      <c r="AZY202" s="1"/>
      <c r="AZZ202" s="1"/>
      <c r="BAA202" s="1"/>
      <c r="BAB202" s="1"/>
      <c r="BAC202" s="1"/>
      <c r="BAD202" s="1"/>
      <c r="BAE202" s="1"/>
      <c r="BAF202" s="1"/>
      <c r="BAG202" s="1"/>
      <c r="BAH202" s="1"/>
      <c r="BAI202" s="1"/>
      <c r="BAJ202" s="1"/>
      <c r="BAK202" s="1"/>
      <c r="BAL202" s="1"/>
      <c r="BAM202" s="1"/>
      <c r="BAN202" s="1"/>
      <c r="BAO202" s="1"/>
      <c r="BAP202" s="1"/>
      <c r="BAQ202" s="1"/>
      <c r="BAR202" s="1"/>
      <c r="BAS202" s="1"/>
      <c r="BAT202" s="1"/>
      <c r="BAU202" s="1"/>
      <c r="BAV202" s="1"/>
      <c r="BAW202" s="1"/>
      <c r="BAX202" s="1"/>
      <c r="BAY202" s="1"/>
      <c r="BAZ202" s="1"/>
      <c r="BBA202" s="1"/>
      <c r="BBB202" s="1"/>
      <c r="BBC202" s="1"/>
      <c r="BBD202" s="1"/>
      <c r="BBE202" s="1"/>
      <c r="BBF202" s="1"/>
      <c r="BBG202" s="1"/>
      <c r="BBH202" s="1"/>
      <c r="BBI202" s="1"/>
      <c r="BBJ202" s="1"/>
      <c r="BBK202" s="1"/>
      <c r="BBL202" s="1"/>
      <c r="BBM202" s="1"/>
      <c r="BBN202" s="1"/>
      <c r="BBO202" s="1"/>
      <c r="BBP202" s="1"/>
      <c r="BBQ202" s="1"/>
      <c r="BBR202" s="1"/>
      <c r="BBS202" s="1"/>
      <c r="BBT202" s="1"/>
      <c r="BBU202" s="1"/>
      <c r="BBV202" s="1"/>
      <c r="BBW202" s="1"/>
      <c r="BBX202" s="1"/>
      <c r="BBY202" s="1"/>
      <c r="BBZ202" s="1"/>
      <c r="BCA202" s="1"/>
      <c r="BCB202" s="1"/>
      <c r="BCC202" s="1"/>
      <c r="BCD202" s="1"/>
      <c r="BCE202" s="1"/>
      <c r="BCF202" s="1"/>
      <c r="BCG202" s="1"/>
      <c r="BCH202" s="1"/>
      <c r="BCI202" s="1"/>
      <c r="BCJ202" s="1"/>
      <c r="BCK202" s="1"/>
      <c r="BCL202" s="1"/>
      <c r="BCM202" s="1"/>
      <c r="BCN202" s="1"/>
      <c r="BCO202" s="1"/>
      <c r="BCP202" s="1"/>
      <c r="BCQ202" s="1"/>
      <c r="BCR202" s="1"/>
      <c r="BCS202" s="1"/>
      <c r="BCT202" s="1"/>
      <c r="BCU202" s="1"/>
      <c r="BCV202" s="1"/>
      <c r="BCW202" s="1"/>
      <c r="BCX202" s="1"/>
      <c r="BCY202" s="1"/>
      <c r="BCZ202" s="1"/>
      <c r="BDA202" s="1"/>
      <c r="BDB202" s="1"/>
      <c r="BDC202" s="1"/>
      <c r="BDD202" s="1"/>
      <c r="BDE202" s="1"/>
      <c r="BDF202" s="1"/>
      <c r="BDG202" s="1"/>
      <c r="BDH202" s="1"/>
      <c r="BDI202" s="1"/>
      <c r="BDJ202" s="1"/>
      <c r="BDK202" s="1"/>
      <c r="BDL202" s="1"/>
      <c r="BDM202" s="1"/>
      <c r="BDN202" s="1"/>
      <c r="BDO202" s="1"/>
      <c r="BDP202" s="1"/>
      <c r="BDQ202" s="1"/>
      <c r="BDR202" s="1"/>
      <c r="BDS202" s="1"/>
      <c r="BDT202" s="1"/>
      <c r="BDU202" s="1"/>
      <c r="BDV202" s="1"/>
      <c r="BDW202" s="1"/>
      <c r="BDX202" s="1"/>
      <c r="BDY202" s="1"/>
      <c r="BDZ202" s="1"/>
      <c r="BEA202" s="1"/>
      <c r="BEB202" s="1"/>
      <c r="BEC202" s="1"/>
      <c r="BED202" s="1"/>
      <c r="BEE202" s="1"/>
      <c r="BEF202" s="1"/>
      <c r="BEG202" s="1"/>
      <c r="BEH202" s="1"/>
      <c r="BEI202" s="1"/>
      <c r="BEJ202" s="1"/>
      <c r="BEK202" s="1"/>
      <c r="BEL202" s="1"/>
      <c r="BEM202" s="1"/>
      <c r="BEN202" s="1"/>
      <c r="BEO202" s="1"/>
      <c r="BEP202" s="1"/>
      <c r="BEQ202" s="1"/>
      <c r="BER202" s="1"/>
      <c r="BES202" s="1"/>
      <c r="BET202" s="1"/>
      <c r="BEU202" s="1"/>
      <c r="BEV202" s="1"/>
      <c r="BEW202" s="1"/>
      <c r="BEX202" s="1"/>
      <c r="BEY202" s="1"/>
      <c r="BEZ202" s="1"/>
      <c r="BFA202" s="1"/>
      <c r="BFB202" s="1"/>
      <c r="BFC202" s="1"/>
      <c r="BFD202" s="1"/>
      <c r="BFE202" s="1"/>
      <c r="BFF202" s="1"/>
      <c r="BFG202" s="1"/>
      <c r="BFH202" s="1"/>
      <c r="BFI202" s="1"/>
      <c r="BFJ202" s="1"/>
      <c r="BFK202" s="1"/>
      <c r="BFL202" s="1"/>
      <c r="BFM202" s="1"/>
      <c r="BFN202" s="1"/>
      <c r="BFO202" s="1"/>
      <c r="BFP202" s="1"/>
      <c r="BFQ202" s="1"/>
      <c r="BFR202" s="1"/>
      <c r="BFS202" s="1"/>
      <c r="BFT202" s="1"/>
      <c r="BFU202" s="1"/>
      <c r="BFV202" s="1"/>
      <c r="BFW202" s="1"/>
      <c r="BFX202" s="1"/>
      <c r="BFY202" s="1"/>
      <c r="BFZ202" s="1"/>
      <c r="BGA202" s="1"/>
      <c r="BGB202" s="1"/>
      <c r="BGC202" s="1"/>
      <c r="BGD202" s="1"/>
      <c r="BGE202" s="1"/>
      <c r="BGF202" s="1"/>
      <c r="BGG202" s="1"/>
      <c r="BGH202" s="1"/>
      <c r="BGI202" s="1"/>
      <c r="BGJ202" s="1"/>
      <c r="BGK202" s="1"/>
      <c r="BGL202" s="1"/>
      <c r="BGM202" s="1"/>
      <c r="BGN202" s="1"/>
      <c r="BGO202" s="1"/>
      <c r="BGP202" s="1"/>
      <c r="BGQ202" s="1"/>
      <c r="BGR202" s="1"/>
      <c r="BGS202" s="1"/>
      <c r="BGT202" s="1"/>
      <c r="BGU202" s="1"/>
      <c r="BGV202" s="1"/>
      <c r="BGW202" s="1"/>
      <c r="BGX202" s="1"/>
      <c r="BGY202" s="1"/>
      <c r="BGZ202" s="1"/>
      <c r="BHA202" s="1"/>
      <c r="BHB202" s="1"/>
      <c r="BHC202" s="1"/>
      <c r="BHD202" s="1"/>
      <c r="BHE202" s="1"/>
      <c r="BHF202" s="1"/>
      <c r="BHG202" s="1"/>
      <c r="BHH202" s="1"/>
      <c r="BHI202" s="1"/>
      <c r="BHJ202" s="1"/>
      <c r="BHK202" s="1"/>
      <c r="BHL202" s="1"/>
      <c r="BHM202" s="1"/>
      <c r="BHN202" s="1"/>
      <c r="BHO202" s="1"/>
      <c r="BHP202" s="1"/>
      <c r="BHQ202" s="1"/>
      <c r="BHR202" s="1"/>
      <c r="BHS202" s="1"/>
      <c r="BHT202" s="1"/>
      <c r="BHU202" s="1"/>
      <c r="BHV202" s="1"/>
      <c r="BHW202" s="1"/>
      <c r="BHX202" s="1"/>
      <c r="BHY202" s="1"/>
      <c r="BHZ202" s="1"/>
      <c r="BIA202" s="1"/>
      <c r="BIB202" s="1"/>
      <c r="BIC202" s="1"/>
      <c r="BID202" s="1"/>
      <c r="BIE202" s="1"/>
      <c r="BIF202" s="1"/>
      <c r="BIG202" s="1"/>
      <c r="BIH202" s="1"/>
      <c r="BII202" s="1"/>
      <c r="BIJ202" s="1"/>
      <c r="BIK202" s="1"/>
      <c r="BIL202" s="1"/>
      <c r="BIM202" s="1"/>
      <c r="BIN202" s="1"/>
      <c r="BIO202" s="1"/>
      <c r="BIP202" s="1"/>
      <c r="BIQ202" s="1"/>
      <c r="BIR202" s="1"/>
      <c r="BIS202" s="1"/>
      <c r="BIT202" s="1"/>
      <c r="BIU202" s="1"/>
      <c r="BIV202" s="1"/>
      <c r="BIW202" s="1"/>
      <c r="BIX202" s="1"/>
      <c r="BIY202" s="1"/>
      <c r="BIZ202" s="1"/>
      <c r="BJA202" s="1"/>
      <c r="BJB202" s="1"/>
      <c r="BJC202" s="1"/>
      <c r="BJD202" s="1"/>
      <c r="BJE202" s="1"/>
      <c r="BJF202" s="1"/>
      <c r="BJG202" s="1"/>
      <c r="BJH202" s="1"/>
      <c r="BJI202" s="1"/>
      <c r="BJJ202" s="1"/>
      <c r="BJK202" s="1"/>
      <c r="BJL202" s="1"/>
      <c r="BJM202" s="1"/>
      <c r="BJN202" s="1"/>
      <c r="BJO202" s="1"/>
      <c r="BJP202" s="1"/>
      <c r="BJQ202" s="1"/>
      <c r="BJR202" s="1"/>
      <c r="BJS202" s="1"/>
      <c r="BJT202" s="1"/>
      <c r="BJU202" s="1"/>
      <c r="BJV202" s="1"/>
      <c r="BJW202" s="1"/>
      <c r="BJX202" s="1"/>
      <c r="BJY202" s="1"/>
      <c r="BJZ202" s="1"/>
      <c r="BKA202" s="1"/>
      <c r="BKB202" s="1"/>
      <c r="BKC202" s="1"/>
      <c r="BKD202" s="1"/>
      <c r="BKE202" s="1"/>
      <c r="BKF202" s="1"/>
      <c r="BKG202" s="1"/>
      <c r="BKH202" s="1"/>
      <c r="BKI202" s="1"/>
      <c r="BKJ202" s="1"/>
      <c r="BKK202" s="1"/>
      <c r="BKL202" s="1"/>
      <c r="BKM202" s="1"/>
      <c r="BKN202" s="1"/>
      <c r="BKO202" s="1"/>
      <c r="BKP202" s="1"/>
      <c r="BKQ202" s="1"/>
      <c r="BKR202" s="1"/>
      <c r="BKS202" s="1"/>
      <c r="BKT202" s="1"/>
      <c r="BKU202" s="1"/>
      <c r="BKV202" s="1"/>
      <c r="BKW202" s="1"/>
      <c r="BKX202" s="1"/>
      <c r="BKY202" s="1"/>
      <c r="BKZ202" s="1"/>
      <c r="BLA202" s="1"/>
      <c r="BLB202" s="1"/>
      <c r="BLC202" s="1"/>
      <c r="BLD202" s="1"/>
      <c r="BLE202" s="1"/>
      <c r="BLF202" s="1"/>
      <c r="BLG202" s="1"/>
      <c r="BLH202" s="1"/>
      <c r="BLI202" s="1"/>
      <c r="BLJ202" s="1"/>
      <c r="BLK202" s="1"/>
      <c r="BLL202" s="1"/>
      <c r="BLM202" s="1"/>
      <c r="BLN202" s="1"/>
      <c r="BLO202" s="1"/>
      <c r="BLP202" s="1"/>
      <c r="BLQ202" s="1"/>
      <c r="BLR202" s="1"/>
      <c r="BLS202" s="1"/>
      <c r="BLT202" s="1"/>
      <c r="BLU202" s="1"/>
      <c r="BLV202" s="1"/>
      <c r="BLW202" s="1"/>
      <c r="BLX202" s="1"/>
      <c r="BLY202" s="1"/>
      <c r="BLZ202" s="1"/>
      <c r="BMA202" s="1"/>
      <c r="BMB202" s="1"/>
      <c r="BMC202" s="1"/>
      <c r="BMD202" s="1"/>
      <c r="BME202" s="1"/>
      <c r="BMF202" s="1"/>
      <c r="BMG202" s="1"/>
      <c r="BMH202" s="1"/>
      <c r="BMI202" s="1"/>
      <c r="BMJ202" s="1"/>
      <c r="BMK202" s="1"/>
      <c r="BML202" s="1"/>
      <c r="BMM202" s="1"/>
      <c r="BMN202" s="1"/>
      <c r="BMO202" s="1"/>
      <c r="BMP202" s="1"/>
      <c r="BMQ202" s="1"/>
      <c r="BMR202" s="1"/>
      <c r="BMS202" s="1"/>
      <c r="BMT202" s="1"/>
      <c r="BMU202" s="1"/>
      <c r="BMV202" s="1"/>
      <c r="BMW202" s="1"/>
      <c r="BMX202" s="1"/>
      <c r="BMY202" s="1"/>
      <c r="BMZ202" s="1"/>
      <c r="BNA202" s="1"/>
      <c r="BNB202" s="1"/>
      <c r="BNC202" s="1"/>
      <c r="BND202" s="1"/>
      <c r="BNE202" s="1"/>
      <c r="BNF202" s="1"/>
      <c r="BNG202" s="1"/>
      <c r="BNH202" s="1"/>
      <c r="BNI202" s="1"/>
      <c r="BNJ202" s="1"/>
      <c r="BNK202" s="1"/>
      <c r="BNL202" s="1"/>
      <c r="BNM202" s="1"/>
      <c r="BNN202" s="1"/>
      <c r="BNO202" s="1"/>
      <c r="BNP202" s="1"/>
      <c r="BNQ202" s="1"/>
      <c r="BNR202" s="1"/>
      <c r="BNS202" s="1"/>
      <c r="BNT202" s="1"/>
      <c r="BNU202" s="1"/>
      <c r="BNV202" s="1"/>
      <c r="BNW202" s="1"/>
      <c r="BNX202" s="1"/>
      <c r="BNY202" s="1"/>
      <c r="BNZ202" s="1"/>
      <c r="BOA202" s="1"/>
      <c r="BOB202" s="1"/>
      <c r="BOC202" s="1"/>
      <c r="BOD202" s="1"/>
      <c r="BOE202" s="1"/>
      <c r="BOF202" s="1"/>
      <c r="BOG202" s="1"/>
      <c r="BOH202" s="1"/>
      <c r="BOI202" s="1"/>
      <c r="BOJ202" s="1"/>
      <c r="BOK202" s="1"/>
      <c r="BOL202" s="1"/>
      <c r="BOM202" s="1"/>
      <c r="BON202" s="1"/>
      <c r="BOO202" s="1"/>
      <c r="BOP202" s="1"/>
      <c r="BOQ202" s="1"/>
      <c r="BOR202" s="1"/>
      <c r="BOS202" s="1"/>
      <c r="BOT202" s="1"/>
      <c r="BOU202" s="1"/>
      <c r="BOV202" s="1"/>
      <c r="BOW202" s="1"/>
      <c r="BOX202" s="1"/>
      <c r="BOY202" s="1"/>
      <c r="BOZ202" s="1"/>
      <c r="BPA202" s="1"/>
      <c r="BPB202" s="1"/>
      <c r="BPC202" s="1"/>
      <c r="BPD202" s="1"/>
      <c r="BPE202" s="1"/>
      <c r="BPF202" s="1"/>
      <c r="BPG202" s="1"/>
      <c r="BPH202" s="1"/>
      <c r="BPI202" s="1"/>
      <c r="BPJ202" s="1"/>
      <c r="BPK202" s="1"/>
      <c r="BPL202" s="1"/>
      <c r="BPM202" s="1"/>
      <c r="BPN202" s="1"/>
      <c r="BPO202" s="1"/>
      <c r="BPP202" s="1"/>
      <c r="BPQ202" s="1"/>
      <c r="BPR202" s="1"/>
      <c r="BPS202" s="1"/>
      <c r="BPT202" s="1"/>
      <c r="BPU202" s="1"/>
      <c r="BPV202" s="1"/>
      <c r="BPW202" s="1"/>
      <c r="BPX202" s="1"/>
      <c r="BPY202" s="1"/>
      <c r="BPZ202" s="1"/>
      <c r="BQA202" s="1"/>
      <c r="BQB202" s="1"/>
      <c r="BQC202" s="1"/>
      <c r="BQD202" s="1"/>
      <c r="BQE202" s="1"/>
      <c r="BQF202" s="1"/>
      <c r="BQG202" s="1"/>
      <c r="BQH202" s="1"/>
      <c r="BQI202" s="1"/>
      <c r="BQJ202" s="1"/>
      <c r="BQK202" s="1"/>
      <c r="BQL202" s="1"/>
      <c r="BQM202" s="1"/>
      <c r="BQN202" s="1"/>
      <c r="BQO202" s="1"/>
      <c r="BQP202" s="1"/>
      <c r="BQQ202" s="1"/>
      <c r="BQR202" s="1"/>
      <c r="BQS202" s="1"/>
      <c r="BQT202" s="1"/>
      <c r="BQU202" s="1"/>
      <c r="BQV202" s="1"/>
      <c r="BQW202" s="1"/>
      <c r="BQX202" s="1"/>
      <c r="BQY202" s="1"/>
      <c r="BQZ202" s="1"/>
      <c r="BRA202" s="1"/>
      <c r="BRB202" s="1"/>
      <c r="BRC202" s="1"/>
      <c r="BRD202" s="1"/>
      <c r="BRE202" s="1"/>
      <c r="BRF202" s="1"/>
      <c r="BRG202" s="1"/>
      <c r="BRH202" s="1"/>
      <c r="BRI202" s="1"/>
      <c r="BRJ202" s="1"/>
      <c r="BRK202" s="1"/>
      <c r="BRL202" s="1"/>
      <c r="BRM202" s="1"/>
      <c r="BRN202" s="1"/>
      <c r="BRO202" s="1"/>
      <c r="BRP202" s="1"/>
      <c r="BRQ202" s="1"/>
      <c r="BRR202" s="1"/>
      <c r="BRS202" s="1"/>
      <c r="BRT202" s="1"/>
      <c r="BRU202" s="1"/>
      <c r="BRV202" s="1"/>
      <c r="BRW202" s="1"/>
      <c r="BRX202" s="1"/>
      <c r="BRY202" s="1"/>
      <c r="BRZ202" s="1"/>
      <c r="BSA202" s="1"/>
      <c r="BSB202" s="1"/>
      <c r="BSC202" s="1"/>
      <c r="BSD202" s="1"/>
      <c r="BSE202" s="1"/>
      <c r="BSF202" s="1"/>
      <c r="BSG202" s="1"/>
      <c r="BSH202" s="1"/>
      <c r="BSI202" s="1"/>
      <c r="BSJ202" s="1"/>
      <c r="BSK202" s="1"/>
      <c r="BSL202" s="1"/>
      <c r="BSM202" s="1"/>
      <c r="BSN202" s="1"/>
      <c r="BSO202" s="1"/>
      <c r="BSP202" s="1"/>
      <c r="BSQ202" s="1"/>
      <c r="BSR202" s="1"/>
      <c r="BSS202" s="1"/>
      <c r="BST202" s="1"/>
      <c r="BSU202" s="1"/>
      <c r="BSV202" s="1"/>
      <c r="BSW202" s="1"/>
      <c r="BSX202" s="1"/>
      <c r="BSY202" s="1"/>
      <c r="BSZ202" s="1"/>
      <c r="BTA202" s="1"/>
      <c r="BTB202" s="1"/>
      <c r="BTC202" s="1"/>
      <c r="BTD202" s="1"/>
      <c r="BTE202" s="1"/>
      <c r="BTF202" s="1"/>
      <c r="BTG202" s="1"/>
      <c r="BTH202" s="1"/>
      <c r="BTI202" s="1"/>
      <c r="BTJ202" s="1"/>
      <c r="BTK202" s="1"/>
      <c r="BTL202" s="1"/>
      <c r="BTM202" s="1"/>
      <c r="BTN202" s="1"/>
      <c r="BTO202" s="1"/>
      <c r="BTP202" s="1"/>
      <c r="BTQ202" s="1"/>
      <c r="BTR202" s="1"/>
      <c r="BTS202" s="1"/>
      <c r="BTT202" s="1"/>
      <c r="BTU202" s="1"/>
      <c r="BTV202" s="1"/>
      <c r="BTW202" s="1"/>
      <c r="BTX202" s="1"/>
      <c r="BTY202" s="1"/>
      <c r="BTZ202" s="1"/>
      <c r="BUA202" s="1"/>
      <c r="BUB202" s="1"/>
      <c r="BUC202" s="1"/>
      <c r="BUD202" s="1"/>
      <c r="BUE202" s="1"/>
      <c r="BUF202" s="1"/>
      <c r="BUG202" s="1"/>
      <c r="BUH202" s="1"/>
      <c r="BUI202" s="1"/>
      <c r="BUJ202" s="1"/>
      <c r="BUK202" s="1"/>
      <c r="BUL202" s="1"/>
      <c r="BUM202" s="1"/>
      <c r="BUN202" s="1"/>
      <c r="BUO202" s="1"/>
      <c r="BUP202" s="1"/>
      <c r="BUQ202" s="1"/>
      <c r="BUR202" s="1"/>
      <c r="BUS202" s="1"/>
      <c r="BUT202" s="1"/>
      <c r="BUU202" s="1"/>
      <c r="BUV202" s="1"/>
      <c r="BUW202" s="1"/>
      <c r="BUX202" s="1"/>
      <c r="BUY202" s="1"/>
      <c r="BUZ202" s="1"/>
      <c r="BVA202" s="1"/>
      <c r="BVB202" s="1"/>
      <c r="BVC202" s="1"/>
      <c r="BVD202" s="1"/>
      <c r="BVE202" s="1"/>
      <c r="BVF202" s="1"/>
      <c r="BVG202" s="1"/>
      <c r="BVH202" s="1"/>
      <c r="BVI202" s="1"/>
      <c r="BVJ202" s="1"/>
      <c r="BVK202" s="1"/>
      <c r="BVL202" s="1"/>
      <c r="BVM202" s="1"/>
      <c r="BVN202" s="1"/>
      <c r="BVO202" s="1"/>
      <c r="BVP202" s="1"/>
      <c r="BVQ202" s="1"/>
      <c r="BVR202" s="1"/>
      <c r="BVS202" s="1"/>
      <c r="BVT202" s="1"/>
      <c r="BVU202" s="1"/>
      <c r="BVV202" s="1"/>
      <c r="BVW202" s="1"/>
      <c r="BVX202" s="1"/>
      <c r="BVY202" s="1"/>
      <c r="BVZ202" s="1"/>
      <c r="BWA202" s="1"/>
      <c r="BWB202" s="1"/>
      <c r="BWC202" s="1"/>
      <c r="BWD202" s="1"/>
      <c r="BWE202" s="1"/>
      <c r="BWF202" s="1"/>
      <c r="BWG202" s="1"/>
      <c r="BWH202" s="1"/>
      <c r="BWI202" s="1"/>
      <c r="BWJ202" s="1"/>
      <c r="BWK202" s="1"/>
      <c r="BWL202" s="1"/>
      <c r="BWM202" s="1"/>
      <c r="BWN202" s="1"/>
      <c r="BWO202" s="1"/>
      <c r="BWP202" s="1"/>
      <c r="BWQ202" s="1"/>
      <c r="BWR202" s="1"/>
      <c r="BWS202" s="1"/>
      <c r="BWT202" s="1"/>
      <c r="BWU202" s="1"/>
      <c r="BWV202" s="1"/>
      <c r="BWW202" s="1"/>
      <c r="BWX202" s="1"/>
      <c r="BWY202" s="1"/>
      <c r="BWZ202" s="1"/>
      <c r="BXA202" s="1"/>
      <c r="BXB202" s="1"/>
      <c r="BXC202" s="1"/>
      <c r="BXD202" s="1"/>
      <c r="BXE202" s="1"/>
      <c r="BXF202" s="1"/>
      <c r="BXG202" s="1"/>
      <c r="BXH202" s="1"/>
      <c r="BXI202" s="1"/>
      <c r="BXJ202" s="1"/>
      <c r="BXK202" s="1"/>
      <c r="BXL202" s="1"/>
      <c r="BXM202" s="1"/>
      <c r="BXN202" s="1"/>
      <c r="BXO202" s="1"/>
      <c r="BXP202" s="1"/>
      <c r="BXQ202" s="1"/>
      <c r="BXR202" s="1"/>
      <c r="BXS202" s="1"/>
      <c r="BXT202" s="1"/>
      <c r="BXU202" s="1"/>
      <c r="BXV202" s="1"/>
      <c r="BXW202" s="1"/>
      <c r="BXX202" s="1"/>
      <c r="BXY202" s="1"/>
      <c r="BXZ202" s="1"/>
      <c r="BYA202" s="1"/>
      <c r="BYB202" s="1"/>
      <c r="BYC202" s="1"/>
      <c r="BYD202" s="1"/>
      <c r="BYE202" s="1"/>
      <c r="BYF202" s="1"/>
      <c r="BYG202" s="1"/>
      <c r="BYH202" s="1"/>
      <c r="BYI202" s="1"/>
      <c r="BYJ202" s="1"/>
      <c r="BYK202" s="1"/>
      <c r="BYL202" s="1"/>
      <c r="BYM202" s="1"/>
      <c r="BYN202" s="1"/>
      <c r="BYO202" s="1"/>
      <c r="BYP202" s="1"/>
      <c r="BYQ202" s="1"/>
      <c r="BYR202" s="1"/>
      <c r="BYS202" s="1"/>
      <c r="BYT202" s="1"/>
      <c r="BYU202" s="1"/>
      <c r="BYV202" s="1"/>
      <c r="BYW202" s="1"/>
      <c r="BYX202" s="1"/>
      <c r="BYY202" s="1"/>
      <c r="BYZ202" s="1"/>
      <c r="BZA202" s="1"/>
      <c r="BZB202" s="1"/>
      <c r="BZC202" s="1"/>
      <c r="BZD202" s="1"/>
      <c r="BZE202" s="1"/>
      <c r="BZF202" s="1"/>
      <c r="BZG202" s="1"/>
      <c r="BZH202" s="1"/>
      <c r="BZI202" s="1"/>
      <c r="BZJ202" s="1"/>
      <c r="BZK202" s="1"/>
      <c r="BZL202" s="1"/>
      <c r="BZM202" s="1"/>
      <c r="BZN202" s="1"/>
      <c r="BZO202" s="1"/>
      <c r="BZP202" s="1"/>
      <c r="BZQ202" s="1"/>
      <c r="BZR202" s="1"/>
      <c r="BZS202" s="1"/>
      <c r="BZT202" s="1"/>
      <c r="BZU202" s="1"/>
      <c r="BZV202" s="1"/>
      <c r="BZW202" s="1"/>
      <c r="BZX202" s="1"/>
      <c r="BZY202" s="1"/>
      <c r="BZZ202" s="1"/>
      <c r="CAA202" s="1"/>
      <c r="CAB202" s="1"/>
      <c r="CAC202" s="1"/>
      <c r="CAD202" s="1"/>
      <c r="CAE202" s="1"/>
      <c r="CAF202" s="1"/>
      <c r="CAG202" s="1"/>
      <c r="CAH202" s="1"/>
      <c r="CAI202" s="1"/>
      <c r="CAJ202" s="1"/>
      <c r="CAK202" s="1"/>
      <c r="CAL202" s="1"/>
      <c r="CAM202" s="1"/>
      <c r="CAN202" s="1"/>
      <c r="CAO202" s="1"/>
      <c r="CAP202" s="1"/>
      <c r="CAQ202" s="1"/>
      <c r="CAR202" s="1"/>
      <c r="CAS202" s="1"/>
      <c r="CAT202" s="1"/>
      <c r="CAU202" s="1"/>
      <c r="CAV202" s="1"/>
      <c r="CAW202" s="1"/>
      <c r="CAX202" s="1"/>
      <c r="CAY202" s="1"/>
      <c r="CAZ202" s="1"/>
      <c r="CBA202" s="1"/>
      <c r="CBB202" s="1"/>
      <c r="CBC202" s="1"/>
      <c r="CBD202" s="1"/>
      <c r="CBE202" s="1"/>
      <c r="CBF202" s="1"/>
      <c r="CBG202" s="1"/>
      <c r="CBH202" s="1"/>
      <c r="CBI202" s="1"/>
      <c r="CBJ202" s="1"/>
      <c r="CBK202" s="1"/>
      <c r="CBL202" s="1"/>
      <c r="CBM202" s="1"/>
      <c r="CBN202" s="1"/>
      <c r="CBO202" s="1"/>
      <c r="CBP202" s="1"/>
      <c r="CBQ202" s="1"/>
      <c r="CBR202" s="1"/>
      <c r="CBS202" s="1"/>
      <c r="CBT202" s="1"/>
      <c r="CBU202" s="1"/>
      <c r="CBV202" s="1"/>
      <c r="CBW202" s="1"/>
      <c r="CBX202" s="1"/>
      <c r="CBY202" s="1"/>
      <c r="CBZ202" s="1"/>
      <c r="CCA202" s="1"/>
      <c r="CCB202" s="1"/>
      <c r="CCC202" s="1"/>
      <c r="CCD202" s="1"/>
      <c r="CCE202" s="1"/>
      <c r="CCF202" s="1"/>
      <c r="CCG202" s="1"/>
      <c r="CCH202" s="1"/>
      <c r="CCI202" s="1"/>
      <c r="CCJ202" s="1"/>
      <c r="CCK202" s="1"/>
      <c r="CCL202" s="1"/>
      <c r="CCM202" s="1"/>
      <c r="CCN202" s="1"/>
      <c r="CCO202" s="1"/>
      <c r="CCP202" s="1"/>
      <c r="CCQ202" s="1"/>
      <c r="CCR202" s="1"/>
      <c r="CCS202" s="1"/>
      <c r="CCT202" s="1"/>
      <c r="CCU202" s="1"/>
      <c r="CCV202" s="1"/>
      <c r="CCW202" s="1"/>
      <c r="CCX202" s="1"/>
      <c r="CCY202" s="1"/>
      <c r="CCZ202" s="1"/>
      <c r="CDA202" s="1"/>
      <c r="CDB202" s="1"/>
      <c r="CDC202" s="1"/>
      <c r="CDD202" s="1"/>
      <c r="CDE202" s="1"/>
      <c r="CDF202" s="1"/>
      <c r="CDG202" s="1"/>
      <c r="CDH202" s="1"/>
      <c r="CDI202" s="1"/>
      <c r="CDJ202" s="1"/>
      <c r="CDK202" s="1"/>
      <c r="CDL202" s="1"/>
      <c r="CDM202" s="1"/>
      <c r="CDN202" s="1"/>
      <c r="CDO202" s="1"/>
      <c r="CDP202" s="1"/>
      <c r="CDQ202" s="1"/>
      <c r="CDR202" s="1"/>
      <c r="CDS202" s="1"/>
      <c r="CDT202" s="1"/>
      <c r="CDU202" s="1"/>
      <c r="CDV202" s="1"/>
      <c r="CDW202" s="1"/>
      <c r="CDX202" s="1"/>
      <c r="CDY202" s="1"/>
      <c r="CDZ202" s="1"/>
      <c r="CEA202" s="1"/>
      <c r="CEB202" s="1"/>
      <c r="CEC202" s="1"/>
      <c r="CED202" s="1"/>
      <c r="CEE202" s="1"/>
      <c r="CEF202" s="1"/>
      <c r="CEG202" s="1"/>
      <c r="CEH202" s="1"/>
      <c r="CEI202" s="1"/>
      <c r="CEJ202" s="1"/>
      <c r="CEK202" s="1"/>
      <c r="CEL202" s="1"/>
      <c r="CEM202" s="1"/>
      <c r="CEN202" s="1"/>
      <c r="CEO202" s="1"/>
      <c r="CEP202" s="1"/>
      <c r="CEQ202" s="1"/>
      <c r="CER202" s="1"/>
      <c r="CES202" s="1"/>
      <c r="CET202" s="1"/>
      <c r="CEU202" s="1"/>
      <c r="CEV202" s="1"/>
      <c r="CEW202" s="1"/>
      <c r="CEX202" s="1"/>
      <c r="CEY202" s="1"/>
      <c r="CEZ202" s="1"/>
      <c r="CFA202" s="1"/>
      <c r="CFB202" s="1"/>
      <c r="CFC202" s="1"/>
      <c r="CFD202" s="1"/>
      <c r="CFE202" s="1"/>
      <c r="CFF202" s="1"/>
      <c r="CFG202" s="1"/>
      <c r="CFH202" s="1"/>
      <c r="CFI202" s="1"/>
      <c r="CFJ202" s="1"/>
      <c r="CFK202" s="1"/>
      <c r="CFL202" s="1"/>
      <c r="CFM202" s="1"/>
      <c r="CFN202" s="1"/>
      <c r="CFO202" s="1"/>
      <c r="CFP202" s="1"/>
      <c r="CFQ202" s="1"/>
      <c r="CFR202" s="1"/>
      <c r="CFS202" s="1"/>
      <c r="CFT202" s="1"/>
      <c r="CFU202" s="1"/>
      <c r="CFV202" s="1"/>
      <c r="CFW202" s="1"/>
      <c r="CFX202" s="1"/>
      <c r="CFY202" s="1"/>
      <c r="CFZ202" s="1"/>
      <c r="CGA202" s="1"/>
      <c r="CGB202" s="1"/>
      <c r="CGC202" s="1"/>
      <c r="CGD202" s="1"/>
      <c r="CGE202" s="1"/>
      <c r="CGF202" s="1"/>
      <c r="CGG202" s="1"/>
      <c r="CGH202" s="1"/>
      <c r="CGI202" s="1"/>
      <c r="CGJ202" s="1"/>
      <c r="CGK202" s="1"/>
      <c r="CGL202" s="1"/>
      <c r="CGM202" s="1"/>
      <c r="CGN202" s="1"/>
      <c r="CGO202" s="1"/>
      <c r="CGP202" s="1"/>
      <c r="CGQ202" s="1"/>
      <c r="CGR202" s="1"/>
      <c r="CGS202" s="1"/>
      <c r="CGT202" s="1"/>
      <c r="CGU202" s="1"/>
      <c r="CGV202" s="1"/>
      <c r="CGW202" s="1"/>
      <c r="CGX202" s="1"/>
      <c r="CGY202" s="1"/>
      <c r="CGZ202" s="1"/>
      <c r="CHA202" s="1"/>
      <c r="CHB202" s="1"/>
      <c r="CHC202" s="1"/>
      <c r="CHD202" s="1"/>
      <c r="CHE202" s="1"/>
      <c r="CHF202" s="1"/>
      <c r="CHG202" s="1"/>
      <c r="CHH202" s="1"/>
      <c r="CHI202" s="1"/>
      <c r="CHJ202" s="1"/>
      <c r="CHK202" s="1"/>
      <c r="CHL202" s="1"/>
      <c r="CHM202" s="1"/>
      <c r="CHN202" s="1"/>
      <c r="CHO202" s="1"/>
      <c r="CHP202" s="1"/>
      <c r="CHQ202" s="1"/>
      <c r="CHR202" s="1"/>
      <c r="CHS202" s="1"/>
      <c r="CHT202" s="1"/>
      <c r="CHU202" s="1"/>
      <c r="CHV202" s="1"/>
      <c r="CHW202" s="1"/>
      <c r="CHX202" s="1"/>
      <c r="CHY202" s="1"/>
      <c r="CHZ202" s="1"/>
      <c r="CIA202" s="1"/>
      <c r="CIB202" s="1"/>
      <c r="CIC202" s="1"/>
      <c r="CID202" s="1"/>
      <c r="CIE202" s="1"/>
      <c r="CIF202" s="1"/>
      <c r="CIG202" s="1"/>
      <c r="CIH202" s="1"/>
      <c r="CII202" s="1"/>
      <c r="CIJ202" s="1"/>
      <c r="CIK202" s="1"/>
      <c r="CIL202" s="1"/>
      <c r="CIM202" s="1"/>
      <c r="CIN202" s="1"/>
      <c r="CIO202" s="1"/>
      <c r="CIP202" s="1"/>
      <c r="CIQ202" s="1"/>
      <c r="CIR202" s="1"/>
      <c r="CIS202" s="1"/>
      <c r="CIT202" s="1"/>
      <c r="CIU202" s="1"/>
      <c r="CIV202" s="1"/>
      <c r="CIW202" s="1"/>
      <c r="CIX202" s="1"/>
      <c r="CIY202" s="1"/>
      <c r="CIZ202" s="1"/>
      <c r="CJA202" s="1"/>
      <c r="CJB202" s="1"/>
      <c r="CJC202" s="1"/>
      <c r="CJD202" s="1"/>
      <c r="CJE202" s="1"/>
      <c r="CJF202" s="1"/>
      <c r="CJG202" s="1"/>
      <c r="CJH202" s="1"/>
      <c r="CJI202" s="1"/>
      <c r="CJJ202" s="1"/>
      <c r="CJK202" s="1"/>
      <c r="CJL202" s="1"/>
      <c r="CJM202" s="1"/>
      <c r="CJN202" s="1"/>
      <c r="CJO202" s="1"/>
      <c r="CJP202" s="1"/>
      <c r="CJQ202" s="1"/>
      <c r="CJR202" s="1"/>
      <c r="CJS202" s="1"/>
      <c r="CJT202" s="1"/>
      <c r="CJU202" s="1"/>
      <c r="CJV202" s="1"/>
      <c r="CJW202" s="1"/>
      <c r="CJX202" s="1"/>
      <c r="CJY202" s="1"/>
      <c r="CJZ202" s="1"/>
      <c r="CKA202" s="1"/>
      <c r="CKB202" s="1"/>
      <c r="CKC202" s="1"/>
      <c r="CKD202" s="1"/>
      <c r="CKE202" s="1"/>
      <c r="CKF202" s="1"/>
      <c r="CKG202" s="1"/>
      <c r="CKH202" s="1"/>
      <c r="CKI202" s="1"/>
      <c r="CKJ202" s="1"/>
      <c r="CKK202" s="1"/>
      <c r="CKL202" s="1"/>
      <c r="CKM202" s="1"/>
      <c r="CKN202" s="1"/>
      <c r="CKO202" s="1"/>
      <c r="CKP202" s="1"/>
      <c r="CKQ202" s="1"/>
      <c r="CKR202" s="1"/>
      <c r="CKS202" s="1"/>
      <c r="CKT202" s="1"/>
      <c r="CKU202" s="1"/>
      <c r="CKV202" s="1"/>
      <c r="CKW202" s="1"/>
      <c r="CKX202" s="1"/>
      <c r="CKY202" s="1"/>
      <c r="CKZ202" s="1"/>
      <c r="CLA202" s="1"/>
      <c r="CLB202" s="1"/>
      <c r="CLC202" s="1"/>
      <c r="CLD202" s="1"/>
      <c r="CLE202" s="1"/>
      <c r="CLF202" s="1"/>
      <c r="CLG202" s="1"/>
      <c r="CLH202" s="1"/>
      <c r="CLI202" s="1"/>
      <c r="CLJ202" s="1"/>
      <c r="CLK202" s="1"/>
      <c r="CLL202" s="1"/>
      <c r="CLM202" s="1"/>
      <c r="CLN202" s="1"/>
      <c r="CLO202" s="1"/>
      <c r="CLP202" s="1"/>
      <c r="CLQ202" s="1"/>
      <c r="CLR202" s="1"/>
      <c r="CLS202" s="1"/>
      <c r="CLT202" s="1"/>
      <c r="CLU202" s="1"/>
      <c r="CLV202" s="1"/>
      <c r="CLW202" s="1"/>
      <c r="CLX202" s="1"/>
      <c r="CLY202" s="1"/>
      <c r="CLZ202" s="1"/>
      <c r="CMA202" s="1"/>
      <c r="CMB202" s="1"/>
      <c r="CMC202" s="1"/>
      <c r="CMD202" s="1"/>
      <c r="CME202" s="1"/>
      <c r="CMF202" s="1"/>
      <c r="CMG202" s="1"/>
      <c r="CMH202" s="1"/>
      <c r="CMI202" s="1"/>
      <c r="CMJ202" s="1"/>
      <c r="CMK202" s="1"/>
      <c r="CML202" s="1"/>
      <c r="CMM202" s="1"/>
      <c r="CMN202" s="1"/>
      <c r="CMO202" s="1"/>
      <c r="CMP202" s="1"/>
      <c r="CMQ202" s="1"/>
      <c r="CMR202" s="1"/>
      <c r="CMS202" s="1"/>
      <c r="CMT202" s="1"/>
      <c r="CMU202" s="1"/>
      <c r="CMV202" s="1"/>
      <c r="CMW202" s="1"/>
      <c r="CMX202" s="1"/>
      <c r="CMY202" s="1"/>
      <c r="CMZ202" s="1"/>
      <c r="CNA202" s="1"/>
      <c r="CNB202" s="1"/>
      <c r="CNC202" s="1"/>
      <c r="CND202" s="1"/>
      <c r="CNE202" s="1"/>
      <c r="CNF202" s="1"/>
      <c r="CNG202" s="1"/>
      <c r="CNH202" s="1"/>
      <c r="CNI202" s="1"/>
      <c r="CNJ202" s="1"/>
      <c r="CNK202" s="1"/>
      <c r="CNL202" s="1"/>
      <c r="CNM202" s="1"/>
      <c r="CNN202" s="1"/>
      <c r="CNO202" s="1"/>
      <c r="CNP202" s="1"/>
      <c r="CNQ202" s="1"/>
      <c r="CNR202" s="1"/>
      <c r="CNS202" s="1"/>
      <c r="CNT202" s="1"/>
      <c r="CNU202" s="1"/>
      <c r="CNV202" s="1"/>
      <c r="CNW202" s="1"/>
      <c r="CNX202" s="1"/>
      <c r="CNY202" s="1"/>
      <c r="CNZ202" s="1"/>
      <c r="COA202" s="1"/>
      <c r="COB202" s="1"/>
      <c r="COC202" s="1"/>
      <c r="COD202" s="1"/>
      <c r="COE202" s="1"/>
      <c r="COF202" s="1"/>
      <c r="COG202" s="1"/>
      <c r="COH202" s="1"/>
      <c r="COI202" s="1"/>
      <c r="COJ202" s="1"/>
      <c r="COK202" s="1"/>
      <c r="COL202" s="1"/>
      <c r="COM202" s="1"/>
      <c r="CON202" s="1"/>
      <c r="COO202" s="1"/>
      <c r="COP202" s="1"/>
      <c r="COQ202" s="1"/>
      <c r="COR202" s="1"/>
      <c r="COS202" s="1"/>
      <c r="COT202" s="1"/>
      <c r="COU202" s="1"/>
      <c r="COV202" s="1"/>
      <c r="COW202" s="1"/>
      <c r="COX202" s="1"/>
      <c r="COY202" s="1"/>
      <c r="COZ202" s="1"/>
      <c r="CPA202" s="1"/>
      <c r="CPB202" s="1"/>
      <c r="CPC202" s="1"/>
      <c r="CPD202" s="1"/>
      <c r="CPE202" s="1"/>
      <c r="CPF202" s="1"/>
      <c r="CPG202" s="1"/>
      <c r="CPH202" s="1"/>
      <c r="CPI202" s="1"/>
      <c r="CPJ202" s="1"/>
      <c r="CPK202" s="1"/>
      <c r="CPL202" s="1"/>
      <c r="CPM202" s="1"/>
      <c r="CPN202" s="1"/>
      <c r="CPO202" s="1"/>
      <c r="CPP202" s="1"/>
      <c r="CPQ202" s="1"/>
      <c r="CPR202" s="1"/>
      <c r="CPS202" s="1"/>
      <c r="CPT202" s="1"/>
      <c r="CPU202" s="1"/>
      <c r="CPV202" s="1"/>
      <c r="CPW202" s="1"/>
      <c r="CPX202" s="1"/>
      <c r="CPY202" s="1"/>
      <c r="CPZ202" s="1"/>
      <c r="CQA202" s="1"/>
      <c r="CQB202" s="1"/>
      <c r="CQC202" s="1"/>
      <c r="CQD202" s="1"/>
      <c r="CQE202" s="1"/>
      <c r="CQF202" s="1"/>
      <c r="CQG202" s="1"/>
      <c r="CQH202" s="1"/>
      <c r="CQI202" s="1"/>
      <c r="CQJ202" s="1"/>
      <c r="CQK202" s="1"/>
      <c r="CQL202" s="1"/>
      <c r="CQM202" s="1"/>
      <c r="CQN202" s="1"/>
      <c r="CQO202" s="1"/>
      <c r="CQP202" s="1"/>
      <c r="CQQ202" s="1"/>
      <c r="CQR202" s="1"/>
      <c r="CQS202" s="1"/>
      <c r="CQT202" s="1"/>
      <c r="CQU202" s="1"/>
      <c r="CQV202" s="1"/>
      <c r="CQW202" s="1"/>
      <c r="CQX202" s="1"/>
      <c r="CQY202" s="1"/>
      <c r="CQZ202" s="1"/>
      <c r="CRA202" s="1"/>
      <c r="CRB202" s="1"/>
      <c r="CRC202" s="1"/>
      <c r="CRD202" s="1"/>
      <c r="CRE202" s="1"/>
      <c r="CRF202" s="1"/>
      <c r="CRG202" s="1"/>
      <c r="CRH202" s="1"/>
      <c r="CRI202" s="1"/>
      <c r="CRJ202" s="1"/>
      <c r="CRK202" s="1"/>
      <c r="CRL202" s="1"/>
      <c r="CRM202" s="1"/>
      <c r="CRN202" s="1"/>
      <c r="CRO202" s="1"/>
      <c r="CRP202" s="1"/>
      <c r="CRQ202" s="1"/>
      <c r="CRR202" s="1"/>
      <c r="CRS202" s="1"/>
      <c r="CRT202" s="1"/>
      <c r="CRU202" s="1"/>
      <c r="CRV202" s="1"/>
      <c r="CRW202" s="1"/>
      <c r="CRX202" s="1"/>
      <c r="CRY202" s="1"/>
      <c r="CRZ202" s="1"/>
      <c r="CSA202" s="1"/>
      <c r="CSB202" s="1"/>
      <c r="CSC202" s="1"/>
      <c r="CSD202" s="1"/>
      <c r="CSE202" s="1"/>
      <c r="CSF202" s="1"/>
      <c r="CSG202" s="1"/>
      <c r="CSH202" s="1"/>
      <c r="CSI202" s="1"/>
      <c r="CSJ202" s="1"/>
      <c r="CSK202" s="1"/>
      <c r="CSL202" s="1"/>
      <c r="CSM202" s="1"/>
      <c r="CSN202" s="1"/>
      <c r="CSO202" s="1"/>
      <c r="CSP202" s="1"/>
      <c r="CSQ202" s="1"/>
      <c r="CSR202" s="1"/>
      <c r="CSS202" s="1"/>
      <c r="CST202" s="1"/>
      <c r="CSU202" s="1"/>
      <c r="CSV202" s="1"/>
      <c r="CSW202" s="1"/>
      <c r="CSX202" s="1"/>
      <c r="CSY202" s="1"/>
      <c r="CSZ202" s="1"/>
      <c r="CTA202" s="1"/>
      <c r="CTB202" s="1"/>
      <c r="CTC202" s="1"/>
      <c r="CTD202" s="1"/>
      <c r="CTE202" s="1"/>
      <c r="CTF202" s="1"/>
      <c r="CTG202" s="1"/>
      <c r="CTH202" s="1"/>
      <c r="CTI202" s="1"/>
      <c r="CTJ202" s="1"/>
      <c r="CTK202" s="1"/>
      <c r="CTL202" s="1"/>
      <c r="CTM202" s="1"/>
      <c r="CTN202" s="1"/>
      <c r="CTO202" s="1"/>
      <c r="CTP202" s="1"/>
      <c r="CTQ202" s="1"/>
      <c r="CTR202" s="1"/>
      <c r="CTS202" s="1"/>
      <c r="CTT202" s="1"/>
      <c r="CTU202" s="1"/>
      <c r="CTV202" s="1"/>
      <c r="CTW202" s="1"/>
      <c r="CTX202" s="1"/>
      <c r="CTY202" s="1"/>
      <c r="CTZ202" s="1"/>
      <c r="CUA202" s="1"/>
      <c r="CUB202" s="1"/>
      <c r="CUC202" s="1"/>
      <c r="CUD202" s="1"/>
      <c r="CUE202" s="1"/>
      <c r="CUF202" s="1"/>
      <c r="CUG202" s="1"/>
      <c r="CUH202" s="1"/>
      <c r="CUI202" s="1"/>
      <c r="CUJ202" s="1"/>
      <c r="CUK202" s="1"/>
      <c r="CUL202" s="1"/>
      <c r="CUM202" s="1"/>
      <c r="CUN202" s="1"/>
      <c r="CUO202" s="1"/>
      <c r="CUP202" s="1"/>
      <c r="CUQ202" s="1"/>
      <c r="CUR202" s="1"/>
      <c r="CUS202" s="1"/>
      <c r="CUT202" s="1"/>
      <c r="CUU202" s="1"/>
      <c r="CUV202" s="1"/>
      <c r="CUW202" s="1"/>
      <c r="CUX202" s="1"/>
      <c r="CUY202" s="1"/>
      <c r="CUZ202" s="1"/>
      <c r="CVA202" s="1"/>
      <c r="CVB202" s="1"/>
      <c r="CVC202" s="1"/>
      <c r="CVD202" s="1"/>
      <c r="CVE202" s="1"/>
      <c r="CVF202" s="1"/>
      <c r="CVG202" s="1"/>
      <c r="CVH202" s="1"/>
      <c r="CVI202" s="1"/>
      <c r="CVJ202" s="1"/>
      <c r="CVK202" s="1"/>
      <c r="CVL202" s="1"/>
      <c r="CVM202" s="1"/>
      <c r="CVN202" s="1"/>
      <c r="CVO202" s="1"/>
      <c r="CVP202" s="1"/>
      <c r="CVQ202" s="1"/>
      <c r="CVR202" s="1"/>
      <c r="CVS202" s="1"/>
      <c r="CVT202" s="1"/>
      <c r="CVU202" s="1"/>
      <c r="CVV202" s="1"/>
      <c r="CVW202" s="1"/>
      <c r="CVX202" s="1"/>
      <c r="CVY202" s="1"/>
      <c r="CVZ202" s="1"/>
      <c r="CWA202" s="1"/>
      <c r="CWB202" s="1"/>
      <c r="CWC202" s="1"/>
      <c r="CWD202" s="1"/>
      <c r="CWE202" s="1"/>
      <c r="CWF202" s="1"/>
      <c r="CWG202" s="1"/>
      <c r="CWH202" s="1"/>
      <c r="CWI202" s="1"/>
      <c r="CWJ202" s="1"/>
      <c r="CWK202" s="1"/>
      <c r="CWL202" s="1"/>
      <c r="CWM202" s="1"/>
      <c r="CWN202" s="1"/>
      <c r="CWO202" s="1"/>
      <c r="CWP202" s="1"/>
      <c r="CWQ202" s="1"/>
      <c r="CWR202" s="1"/>
      <c r="CWS202" s="1"/>
      <c r="CWT202" s="1"/>
      <c r="CWU202" s="1"/>
      <c r="CWV202" s="1"/>
      <c r="CWW202" s="1"/>
      <c r="CWX202" s="1"/>
      <c r="CWY202" s="1"/>
      <c r="CWZ202" s="1"/>
      <c r="CXA202" s="1"/>
      <c r="CXB202" s="1"/>
      <c r="CXC202" s="1"/>
      <c r="CXD202" s="1"/>
      <c r="CXE202" s="1"/>
      <c r="CXF202" s="1"/>
      <c r="CXG202" s="1"/>
      <c r="CXH202" s="1"/>
      <c r="CXI202" s="1"/>
      <c r="CXJ202" s="1"/>
      <c r="CXK202" s="1"/>
      <c r="CXL202" s="1"/>
      <c r="CXM202" s="1"/>
      <c r="CXN202" s="1"/>
      <c r="CXO202" s="1"/>
      <c r="CXP202" s="1"/>
      <c r="CXQ202" s="1"/>
      <c r="CXR202" s="1"/>
      <c r="CXS202" s="1"/>
      <c r="CXT202" s="1"/>
      <c r="CXU202" s="1"/>
      <c r="CXV202" s="1"/>
      <c r="CXW202" s="1"/>
      <c r="CXX202" s="1"/>
      <c r="CXY202" s="1"/>
      <c r="CXZ202" s="1"/>
      <c r="CYA202" s="1"/>
      <c r="CYB202" s="1"/>
      <c r="CYC202" s="1"/>
      <c r="CYD202" s="1"/>
      <c r="CYE202" s="1"/>
      <c r="CYF202" s="1"/>
      <c r="CYG202" s="1"/>
      <c r="CYH202" s="1"/>
      <c r="CYI202" s="1"/>
      <c r="CYJ202" s="1"/>
      <c r="CYK202" s="1"/>
      <c r="CYL202" s="1"/>
      <c r="CYM202" s="1"/>
      <c r="CYN202" s="1"/>
      <c r="CYO202" s="1"/>
      <c r="CYP202" s="1"/>
      <c r="CYQ202" s="1"/>
      <c r="CYR202" s="1"/>
      <c r="CYS202" s="1"/>
      <c r="CYT202" s="1"/>
      <c r="CYU202" s="1"/>
      <c r="CYV202" s="1"/>
      <c r="CYW202" s="1"/>
      <c r="CYX202" s="1"/>
      <c r="CYY202" s="1"/>
      <c r="CYZ202" s="1"/>
      <c r="CZA202" s="1"/>
      <c r="CZB202" s="1"/>
      <c r="CZC202" s="1"/>
      <c r="CZD202" s="1"/>
      <c r="CZE202" s="1"/>
      <c r="CZF202" s="1"/>
      <c r="CZG202" s="1"/>
      <c r="CZH202" s="1"/>
      <c r="CZI202" s="1"/>
      <c r="CZJ202" s="1"/>
      <c r="CZK202" s="1"/>
      <c r="CZL202" s="1"/>
      <c r="CZM202" s="1"/>
      <c r="CZN202" s="1"/>
      <c r="CZO202" s="1"/>
      <c r="CZP202" s="1"/>
      <c r="CZQ202" s="1"/>
      <c r="CZR202" s="1"/>
      <c r="CZS202" s="1"/>
      <c r="CZT202" s="1"/>
      <c r="CZU202" s="1"/>
      <c r="CZV202" s="1"/>
      <c r="CZW202" s="1"/>
      <c r="CZX202" s="1"/>
      <c r="CZY202" s="1"/>
      <c r="CZZ202" s="1"/>
      <c r="DAA202" s="1"/>
      <c r="DAB202" s="1"/>
      <c r="DAC202" s="1"/>
      <c r="DAD202" s="1"/>
      <c r="DAE202" s="1"/>
      <c r="DAF202" s="1"/>
      <c r="DAG202" s="1"/>
      <c r="DAH202" s="1"/>
      <c r="DAI202" s="1"/>
      <c r="DAJ202" s="1"/>
      <c r="DAK202" s="1"/>
      <c r="DAL202" s="1"/>
      <c r="DAM202" s="1"/>
      <c r="DAN202" s="1"/>
      <c r="DAO202" s="1"/>
      <c r="DAP202" s="1"/>
      <c r="DAQ202" s="1"/>
      <c r="DAR202" s="1"/>
      <c r="DAS202" s="1"/>
      <c r="DAT202" s="1"/>
      <c r="DAU202" s="1"/>
      <c r="DAV202" s="1"/>
      <c r="DAW202" s="1"/>
      <c r="DAX202" s="1"/>
      <c r="DAY202" s="1"/>
      <c r="DAZ202" s="1"/>
      <c r="DBA202" s="1"/>
      <c r="DBB202" s="1"/>
      <c r="DBC202" s="1"/>
      <c r="DBD202" s="1"/>
      <c r="DBE202" s="1"/>
      <c r="DBF202" s="1"/>
      <c r="DBG202" s="1"/>
      <c r="DBH202" s="1"/>
      <c r="DBI202" s="1"/>
      <c r="DBJ202" s="1"/>
      <c r="DBK202" s="1"/>
      <c r="DBL202" s="1"/>
      <c r="DBM202" s="1"/>
      <c r="DBN202" s="1"/>
      <c r="DBO202" s="1"/>
      <c r="DBP202" s="1"/>
      <c r="DBQ202" s="1"/>
      <c r="DBR202" s="1"/>
      <c r="DBS202" s="1"/>
      <c r="DBT202" s="1"/>
      <c r="DBU202" s="1"/>
      <c r="DBV202" s="1"/>
      <c r="DBW202" s="1"/>
      <c r="DBX202" s="1"/>
      <c r="DBY202" s="1"/>
      <c r="DBZ202" s="1"/>
      <c r="DCA202" s="1"/>
      <c r="DCB202" s="1"/>
      <c r="DCC202" s="1"/>
      <c r="DCD202" s="1"/>
      <c r="DCE202" s="1"/>
      <c r="DCF202" s="1"/>
      <c r="DCG202" s="1"/>
      <c r="DCH202" s="1"/>
      <c r="DCI202" s="1"/>
      <c r="DCJ202" s="1"/>
      <c r="DCK202" s="1"/>
      <c r="DCL202" s="1"/>
      <c r="DCM202" s="1"/>
      <c r="DCN202" s="1"/>
      <c r="DCO202" s="1"/>
      <c r="DCP202" s="1"/>
      <c r="DCQ202" s="1"/>
      <c r="DCR202" s="1"/>
      <c r="DCS202" s="1"/>
      <c r="DCT202" s="1"/>
      <c r="DCU202" s="1"/>
      <c r="DCV202" s="1"/>
      <c r="DCW202" s="1"/>
      <c r="DCX202" s="1"/>
      <c r="DCY202" s="1"/>
      <c r="DCZ202" s="1"/>
      <c r="DDA202" s="1"/>
      <c r="DDB202" s="1"/>
      <c r="DDC202" s="1"/>
      <c r="DDD202" s="1"/>
      <c r="DDE202" s="1"/>
      <c r="DDF202" s="1"/>
      <c r="DDG202" s="1"/>
      <c r="DDH202" s="1"/>
      <c r="DDI202" s="1"/>
      <c r="DDJ202" s="1"/>
      <c r="DDK202" s="1"/>
      <c r="DDL202" s="1"/>
      <c r="DDM202" s="1"/>
      <c r="DDN202" s="1"/>
      <c r="DDO202" s="1"/>
      <c r="DDP202" s="1"/>
      <c r="DDQ202" s="1"/>
      <c r="DDR202" s="1"/>
      <c r="DDS202" s="1"/>
      <c r="DDT202" s="1"/>
      <c r="DDU202" s="1"/>
      <c r="DDV202" s="1"/>
      <c r="DDW202" s="1"/>
      <c r="DDX202" s="1"/>
      <c r="DDY202" s="1"/>
      <c r="DDZ202" s="1"/>
      <c r="DEA202" s="1"/>
      <c r="DEB202" s="1"/>
      <c r="DEC202" s="1"/>
      <c r="DED202" s="1"/>
      <c r="DEE202" s="1"/>
      <c r="DEF202" s="1"/>
      <c r="DEG202" s="1"/>
      <c r="DEH202" s="1"/>
      <c r="DEI202" s="1"/>
      <c r="DEJ202" s="1"/>
      <c r="DEK202" s="1"/>
      <c r="DEL202" s="1"/>
      <c r="DEM202" s="1"/>
      <c r="DEN202" s="1"/>
      <c r="DEO202" s="1"/>
      <c r="DEP202" s="1"/>
      <c r="DEQ202" s="1"/>
      <c r="DER202" s="1"/>
      <c r="DES202" s="1"/>
      <c r="DET202" s="1"/>
      <c r="DEU202" s="1"/>
      <c r="DEV202" s="1"/>
      <c r="DEW202" s="1"/>
      <c r="DEX202" s="1"/>
      <c r="DEY202" s="1"/>
      <c r="DEZ202" s="1"/>
      <c r="DFA202" s="1"/>
      <c r="DFB202" s="1"/>
      <c r="DFC202" s="1"/>
      <c r="DFD202" s="1"/>
      <c r="DFE202" s="1"/>
      <c r="DFF202" s="1"/>
      <c r="DFG202" s="1"/>
      <c r="DFH202" s="1"/>
      <c r="DFI202" s="1"/>
      <c r="DFJ202" s="1"/>
      <c r="DFK202" s="1"/>
      <c r="DFL202" s="1"/>
      <c r="DFM202" s="1"/>
      <c r="DFN202" s="1"/>
      <c r="DFO202" s="1"/>
      <c r="DFP202" s="1"/>
      <c r="DFQ202" s="1"/>
      <c r="DFR202" s="1"/>
      <c r="DFS202" s="1"/>
      <c r="DFT202" s="1"/>
      <c r="DFU202" s="1"/>
      <c r="DFV202" s="1"/>
      <c r="DFW202" s="1"/>
      <c r="DFX202" s="1"/>
      <c r="DFY202" s="1"/>
      <c r="DFZ202" s="1"/>
      <c r="DGA202" s="1"/>
      <c r="DGB202" s="1"/>
      <c r="DGC202" s="1"/>
      <c r="DGD202" s="1"/>
      <c r="DGE202" s="1"/>
      <c r="DGF202" s="1"/>
      <c r="DGG202" s="1"/>
      <c r="DGH202" s="1"/>
      <c r="DGI202" s="1"/>
      <c r="DGJ202" s="1"/>
      <c r="DGK202" s="1"/>
      <c r="DGL202" s="1"/>
      <c r="DGM202" s="1"/>
      <c r="DGN202" s="1"/>
      <c r="DGO202" s="1"/>
      <c r="DGP202" s="1"/>
      <c r="DGQ202" s="1"/>
      <c r="DGR202" s="1"/>
      <c r="DGS202" s="1"/>
      <c r="DGT202" s="1"/>
      <c r="DGU202" s="1"/>
      <c r="DGV202" s="1"/>
      <c r="DGW202" s="1"/>
      <c r="DGX202" s="1"/>
      <c r="DGY202" s="1"/>
      <c r="DGZ202" s="1"/>
      <c r="DHA202" s="1"/>
      <c r="DHB202" s="1"/>
      <c r="DHC202" s="1"/>
      <c r="DHD202" s="1"/>
      <c r="DHE202" s="1"/>
      <c r="DHF202" s="1"/>
      <c r="DHG202" s="1"/>
      <c r="DHH202" s="1"/>
      <c r="DHI202" s="1"/>
      <c r="DHJ202" s="1"/>
      <c r="DHK202" s="1"/>
      <c r="DHL202" s="1"/>
      <c r="DHM202" s="1"/>
      <c r="DHN202" s="1"/>
      <c r="DHO202" s="1"/>
      <c r="DHP202" s="1"/>
      <c r="DHQ202" s="1"/>
      <c r="DHR202" s="1"/>
      <c r="DHS202" s="1"/>
      <c r="DHT202" s="1"/>
      <c r="DHU202" s="1"/>
      <c r="DHV202" s="1"/>
      <c r="DHW202" s="1"/>
      <c r="DHX202" s="1"/>
      <c r="DHY202" s="1"/>
      <c r="DHZ202" s="1"/>
      <c r="DIA202" s="1"/>
      <c r="DIB202" s="1"/>
      <c r="DIC202" s="1"/>
      <c r="DID202" s="1"/>
      <c r="DIE202" s="1"/>
      <c r="DIF202" s="1"/>
      <c r="DIG202" s="1"/>
      <c r="DIH202" s="1"/>
      <c r="DII202" s="1"/>
      <c r="DIJ202" s="1"/>
      <c r="DIK202" s="1"/>
      <c r="DIL202" s="1"/>
      <c r="DIM202" s="1"/>
      <c r="DIN202" s="1"/>
      <c r="DIO202" s="1"/>
      <c r="DIP202" s="1"/>
      <c r="DIQ202" s="1"/>
      <c r="DIR202" s="1"/>
      <c r="DIS202" s="1"/>
      <c r="DIT202" s="1"/>
      <c r="DIU202" s="1"/>
      <c r="DIV202" s="1"/>
      <c r="DIW202" s="1"/>
      <c r="DIX202" s="1"/>
      <c r="DIY202" s="1"/>
      <c r="DIZ202" s="1"/>
      <c r="DJA202" s="1"/>
      <c r="DJB202" s="1"/>
      <c r="DJC202" s="1"/>
      <c r="DJD202" s="1"/>
      <c r="DJE202" s="1"/>
      <c r="DJF202" s="1"/>
      <c r="DJG202" s="1"/>
      <c r="DJH202" s="1"/>
      <c r="DJI202" s="1"/>
      <c r="DJJ202" s="1"/>
      <c r="DJK202" s="1"/>
      <c r="DJL202" s="1"/>
      <c r="DJM202" s="1"/>
      <c r="DJN202" s="1"/>
      <c r="DJO202" s="1"/>
      <c r="DJP202" s="1"/>
      <c r="DJQ202" s="1"/>
      <c r="DJR202" s="1"/>
      <c r="DJS202" s="1"/>
      <c r="DJT202" s="1"/>
      <c r="DJU202" s="1"/>
      <c r="DJV202" s="1"/>
      <c r="DJW202" s="1"/>
      <c r="DJX202" s="1"/>
      <c r="DJY202" s="1"/>
      <c r="DJZ202" s="1"/>
      <c r="DKA202" s="1"/>
      <c r="DKB202" s="1"/>
      <c r="DKC202" s="1"/>
      <c r="DKD202" s="1"/>
      <c r="DKE202" s="1"/>
      <c r="DKF202" s="1"/>
      <c r="DKG202" s="1"/>
      <c r="DKH202" s="1"/>
      <c r="DKI202" s="1"/>
      <c r="DKJ202" s="1"/>
      <c r="DKK202" s="1"/>
      <c r="DKL202" s="1"/>
      <c r="DKM202" s="1"/>
      <c r="DKN202" s="1"/>
      <c r="DKO202" s="1"/>
      <c r="DKP202" s="1"/>
      <c r="DKQ202" s="1"/>
      <c r="DKR202" s="1"/>
      <c r="DKS202" s="1"/>
      <c r="DKT202" s="1"/>
      <c r="DKU202" s="1"/>
      <c r="DKV202" s="1"/>
      <c r="DKW202" s="1"/>
      <c r="DKX202" s="1"/>
      <c r="DKY202" s="1"/>
      <c r="DKZ202" s="1"/>
      <c r="DLA202" s="1"/>
      <c r="DLB202" s="1"/>
      <c r="DLC202" s="1"/>
      <c r="DLD202" s="1"/>
      <c r="DLE202" s="1"/>
      <c r="DLF202" s="1"/>
      <c r="DLG202" s="1"/>
      <c r="DLH202" s="1"/>
      <c r="DLI202" s="1"/>
      <c r="DLJ202" s="1"/>
      <c r="DLK202" s="1"/>
      <c r="DLL202" s="1"/>
      <c r="DLM202" s="1"/>
      <c r="DLN202" s="1"/>
      <c r="DLO202" s="1"/>
      <c r="DLP202" s="1"/>
      <c r="DLQ202" s="1"/>
      <c r="DLR202" s="1"/>
      <c r="DLS202" s="1"/>
      <c r="DLT202" s="1"/>
      <c r="DLU202" s="1"/>
      <c r="DLV202" s="1"/>
      <c r="DLW202" s="1"/>
      <c r="DLX202" s="1"/>
      <c r="DLY202" s="1"/>
      <c r="DLZ202" s="1"/>
      <c r="DMA202" s="1"/>
      <c r="DMB202" s="1"/>
      <c r="DMC202" s="1"/>
      <c r="DMD202" s="1"/>
      <c r="DME202" s="1"/>
      <c r="DMF202" s="1"/>
      <c r="DMG202" s="1"/>
      <c r="DMH202" s="1"/>
      <c r="DMI202" s="1"/>
      <c r="DMJ202" s="1"/>
      <c r="DMK202" s="1"/>
      <c r="DML202" s="1"/>
      <c r="DMM202" s="1"/>
      <c r="DMN202" s="1"/>
      <c r="DMO202" s="1"/>
      <c r="DMP202" s="1"/>
      <c r="DMQ202" s="1"/>
      <c r="DMR202" s="1"/>
      <c r="DMS202" s="1"/>
      <c r="DMT202" s="1"/>
      <c r="DMU202" s="1"/>
      <c r="DMV202" s="1"/>
      <c r="DMW202" s="1"/>
      <c r="DMX202" s="1"/>
      <c r="DMY202" s="1"/>
      <c r="DMZ202" s="1"/>
      <c r="DNA202" s="1"/>
      <c r="DNB202" s="1"/>
      <c r="DNC202" s="1"/>
      <c r="DND202" s="1"/>
      <c r="DNE202" s="1"/>
      <c r="DNF202" s="1"/>
      <c r="DNG202" s="1"/>
      <c r="DNH202" s="1"/>
      <c r="DNI202" s="1"/>
      <c r="DNJ202" s="1"/>
      <c r="DNK202" s="1"/>
      <c r="DNL202" s="1"/>
      <c r="DNM202" s="1"/>
      <c r="DNN202" s="1"/>
      <c r="DNO202" s="1"/>
      <c r="DNP202" s="1"/>
      <c r="DNQ202" s="1"/>
      <c r="DNR202" s="1"/>
      <c r="DNS202" s="1"/>
      <c r="DNT202" s="1"/>
      <c r="DNU202" s="1"/>
      <c r="DNV202" s="1"/>
      <c r="DNW202" s="1"/>
      <c r="DNX202" s="1"/>
      <c r="DNY202" s="1"/>
      <c r="DNZ202" s="1"/>
      <c r="DOA202" s="1"/>
      <c r="DOB202" s="1"/>
      <c r="DOC202" s="1"/>
      <c r="DOD202" s="1"/>
      <c r="DOE202" s="1"/>
      <c r="DOF202" s="1"/>
      <c r="DOG202" s="1"/>
      <c r="DOH202" s="1"/>
      <c r="DOI202" s="1"/>
      <c r="DOJ202" s="1"/>
      <c r="DOK202" s="1"/>
      <c r="DOL202" s="1"/>
      <c r="DOM202" s="1"/>
      <c r="DON202" s="1"/>
      <c r="DOO202" s="1"/>
      <c r="DOP202" s="1"/>
      <c r="DOQ202" s="1"/>
      <c r="DOR202" s="1"/>
      <c r="DOS202" s="1"/>
      <c r="DOT202" s="1"/>
      <c r="DOU202" s="1"/>
      <c r="DOV202" s="1"/>
      <c r="DOW202" s="1"/>
      <c r="DOX202" s="1"/>
      <c r="DOY202" s="1"/>
      <c r="DOZ202" s="1"/>
      <c r="DPA202" s="1"/>
      <c r="DPB202" s="1"/>
      <c r="DPC202" s="1"/>
      <c r="DPD202" s="1"/>
      <c r="DPE202" s="1"/>
      <c r="DPF202" s="1"/>
      <c r="DPG202" s="1"/>
      <c r="DPH202" s="1"/>
      <c r="DPI202" s="1"/>
      <c r="DPJ202" s="1"/>
      <c r="DPK202" s="1"/>
      <c r="DPL202" s="1"/>
      <c r="DPM202" s="1"/>
      <c r="DPN202" s="1"/>
      <c r="DPO202" s="1"/>
      <c r="DPP202" s="1"/>
      <c r="DPQ202" s="1"/>
      <c r="DPR202" s="1"/>
      <c r="DPS202" s="1"/>
      <c r="DPT202" s="1"/>
      <c r="DPU202" s="1"/>
      <c r="DPV202" s="1"/>
      <c r="DPW202" s="1"/>
      <c r="DPX202" s="1"/>
      <c r="DPY202" s="1"/>
      <c r="DPZ202" s="1"/>
      <c r="DQA202" s="1"/>
      <c r="DQB202" s="1"/>
      <c r="DQC202" s="1"/>
      <c r="DQD202" s="1"/>
      <c r="DQE202" s="1"/>
      <c r="DQF202" s="1"/>
      <c r="DQG202" s="1"/>
      <c r="DQH202" s="1"/>
      <c r="DQI202" s="1"/>
      <c r="DQJ202" s="1"/>
      <c r="DQK202" s="1"/>
      <c r="DQL202" s="1"/>
      <c r="DQM202" s="1"/>
      <c r="DQN202" s="1"/>
      <c r="DQO202" s="1"/>
      <c r="DQP202" s="1"/>
      <c r="DQQ202" s="1"/>
      <c r="DQR202" s="1"/>
      <c r="DQS202" s="1"/>
      <c r="DQT202" s="1"/>
      <c r="DQU202" s="1"/>
      <c r="DQV202" s="1"/>
      <c r="DQW202" s="1"/>
      <c r="DQX202" s="1"/>
      <c r="DQY202" s="1"/>
      <c r="DQZ202" s="1"/>
      <c r="DRA202" s="1"/>
      <c r="DRB202" s="1"/>
      <c r="DRC202" s="1"/>
      <c r="DRD202" s="1"/>
      <c r="DRE202" s="1"/>
      <c r="DRF202" s="1"/>
      <c r="DRG202" s="1"/>
      <c r="DRH202" s="1"/>
      <c r="DRI202" s="1"/>
      <c r="DRJ202" s="1"/>
      <c r="DRK202" s="1"/>
      <c r="DRL202" s="1"/>
      <c r="DRM202" s="1"/>
      <c r="DRN202" s="1"/>
      <c r="DRO202" s="1"/>
      <c r="DRP202" s="1"/>
      <c r="DRQ202" s="1"/>
      <c r="DRR202" s="1"/>
      <c r="DRS202" s="1"/>
      <c r="DRT202" s="1"/>
      <c r="DRU202" s="1"/>
      <c r="DRV202" s="1"/>
      <c r="DRW202" s="1"/>
      <c r="DRX202" s="1"/>
      <c r="DRY202" s="1"/>
      <c r="DRZ202" s="1"/>
      <c r="DSA202" s="1"/>
      <c r="DSB202" s="1"/>
      <c r="DSC202" s="1"/>
      <c r="DSD202" s="1"/>
      <c r="DSE202" s="1"/>
      <c r="DSF202" s="1"/>
      <c r="DSG202" s="1"/>
      <c r="DSH202" s="1"/>
      <c r="DSI202" s="1"/>
      <c r="DSJ202" s="1"/>
      <c r="DSK202" s="1"/>
      <c r="DSL202" s="1"/>
      <c r="DSM202" s="1"/>
      <c r="DSN202" s="1"/>
      <c r="DSO202" s="1"/>
      <c r="DSP202" s="1"/>
      <c r="DSQ202" s="1"/>
      <c r="DSR202" s="1"/>
      <c r="DSS202" s="1"/>
      <c r="DST202" s="1"/>
      <c r="DSU202" s="1"/>
      <c r="DSV202" s="1"/>
      <c r="DSW202" s="1"/>
      <c r="DSX202" s="1"/>
      <c r="DSY202" s="1"/>
      <c r="DSZ202" s="1"/>
      <c r="DTA202" s="1"/>
      <c r="DTB202" s="1"/>
      <c r="DTC202" s="1"/>
      <c r="DTD202" s="1"/>
      <c r="DTE202" s="1"/>
      <c r="DTF202" s="1"/>
      <c r="DTG202" s="1"/>
      <c r="DTH202" s="1"/>
      <c r="DTI202" s="1"/>
      <c r="DTJ202" s="1"/>
      <c r="DTK202" s="1"/>
      <c r="DTL202" s="1"/>
      <c r="DTM202" s="1"/>
      <c r="DTN202" s="1"/>
      <c r="DTO202" s="1"/>
      <c r="DTP202" s="1"/>
      <c r="DTQ202" s="1"/>
      <c r="DTR202" s="1"/>
      <c r="DTS202" s="1"/>
      <c r="DTT202" s="1"/>
      <c r="DTU202" s="1"/>
      <c r="DTV202" s="1"/>
      <c r="DTW202" s="1"/>
      <c r="DTX202" s="1"/>
      <c r="DTY202" s="1"/>
      <c r="DTZ202" s="1"/>
      <c r="DUA202" s="1"/>
      <c r="DUB202" s="1"/>
      <c r="DUC202" s="1"/>
      <c r="DUD202" s="1"/>
      <c r="DUE202" s="1"/>
      <c r="DUF202" s="1"/>
      <c r="DUG202" s="1"/>
      <c r="DUH202" s="1"/>
      <c r="DUI202" s="1"/>
      <c r="DUJ202" s="1"/>
      <c r="DUK202" s="1"/>
      <c r="DUL202" s="1"/>
      <c r="DUM202" s="1"/>
      <c r="DUN202" s="1"/>
      <c r="DUO202" s="1"/>
      <c r="DUP202" s="1"/>
      <c r="DUQ202" s="1"/>
      <c r="DUR202" s="1"/>
      <c r="DUS202" s="1"/>
      <c r="DUT202" s="1"/>
      <c r="DUU202" s="1"/>
      <c r="DUV202" s="1"/>
      <c r="DUW202" s="1"/>
      <c r="DUX202" s="1"/>
      <c r="DUY202" s="1"/>
      <c r="DUZ202" s="1"/>
      <c r="DVA202" s="1"/>
      <c r="DVB202" s="1"/>
      <c r="DVC202" s="1"/>
      <c r="DVD202" s="1"/>
      <c r="DVE202" s="1"/>
      <c r="DVF202" s="1"/>
      <c r="DVG202" s="1"/>
      <c r="DVH202" s="1"/>
      <c r="DVI202" s="1"/>
      <c r="DVJ202" s="1"/>
      <c r="DVK202" s="1"/>
      <c r="DVL202" s="1"/>
      <c r="DVM202" s="1"/>
      <c r="DVN202" s="1"/>
      <c r="DVO202" s="1"/>
      <c r="DVP202" s="1"/>
      <c r="DVQ202" s="1"/>
      <c r="DVR202" s="1"/>
      <c r="DVS202" s="1"/>
      <c r="DVT202" s="1"/>
      <c r="DVU202" s="1"/>
      <c r="DVV202" s="1"/>
      <c r="DVW202" s="1"/>
      <c r="DVX202" s="1"/>
      <c r="DVY202" s="1"/>
      <c r="DVZ202" s="1"/>
      <c r="DWA202" s="1"/>
      <c r="DWB202" s="1"/>
      <c r="DWC202" s="1"/>
      <c r="DWD202" s="1"/>
      <c r="DWE202" s="1"/>
      <c r="DWF202" s="1"/>
      <c r="DWG202" s="1"/>
      <c r="DWH202" s="1"/>
      <c r="DWI202" s="1"/>
      <c r="DWJ202" s="1"/>
      <c r="DWK202" s="1"/>
      <c r="DWL202" s="1"/>
      <c r="DWM202" s="1"/>
      <c r="DWN202" s="1"/>
      <c r="DWO202" s="1"/>
      <c r="DWP202" s="1"/>
      <c r="DWQ202" s="1"/>
      <c r="DWR202" s="1"/>
      <c r="DWS202" s="1"/>
      <c r="DWT202" s="1"/>
      <c r="DWU202" s="1"/>
      <c r="DWV202" s="1"/>
      <c r="DWW202" s="1"/>
      <c r="DWX202" s="1"/>
      <c r="DWY202" s="1"/>
      <c r="DWZ202" s="1"/>
      <c r="DXA202" s="1"/>
      <c r="DXB202" s="1"/>
      <c r="DXC202" s="1"/>
      <c r="DXD202" s="1"/>
      <c r="DXE202" s="1"/>
      <c r="DXF202" s="1"/>
      <c r="DXG202" s="1"/>
      <c r="DXH202" s="1"/>
      <c r="DXI202" s="1"/>
      <c r="DXJ202" s="1"/>
      <c r="DXK202" s="1"/>
      <c r="DXL202" s="1"/>
      <c r="DXM202" s="1"/>
      <c r="DXN202" s="1"/>
      <c r="DXO202" s="1"/>
      <c r="DXP202" s="1"/>
      <c r="DXQ202" s="1"/>
      <c r="DXR202" s="1"/>
      <c r="DXS202" s="1"/>
      <c r="DXT202" s="1"/>
      <c r="DXU202" s="1"/>
      <c r="DXV202" s="1"/>
      <c r="DXW202" s="1"/>
      <c r="DXX202" s="1"/>
      <c r="DXY202" s="1"/>
      <c r="DXZ202" s="1"/>
      <c r="DYA202" s="1"/>
      <c r="DYB202" s="1"/>
      <c r="DYC202" s="1"/>
      <c r="DYD202" s="1"/>
      <c r="DYE202" s="1"/>
      <c r="DYF202" s="1"/>
      <c r="DYG202" s="1"/>
      <c r="DYH202" s="1"/>
      <c r="DYI202" s="1"/>
      <c r="DYJ202" s="1"/>
      <c r="DYK202" s="1"/>
      <c r="DYL202" s="1"/>
      <c r="DYM202" s="1"/>
      <c r="DYN202" s="1"/>
      <c r="DYO202" s="1"/>
      <c r="DYP202" s="1"/>
      <c r="DYQ202" s="1"/>
      <c r="DYR202" s="1"/>
      <c r="DYS202" s="1"/>
      <c r="DYT202" s="1"/>
      <c r="DYU202" s="1"/>
      <c r="DYV202" s="1"/>
      <c r="DYW202" s="1"/>
      <c r="DYX202" s="1"/>
      <c r="DYY202" s="1"/>
      <c r="DYZ202" s="1"/>
      <c r="DZA202" s="1"/>
      <c r="DZB202" s="1"/>
      <c r="DZC202" s="1"/>
      <c r="DZD202" s="1"/>
      <c r="DZE202" s="1"/>
      <c r="DZF202" s="1"/>
      <c r="DZG202" s="1"/>
      <c r="DZH202" s="1"/>
      <c r="DZI202" s="1"/>
      <c r="DZJ202" s="1"/>
      <c r="DZK202" s="1"/>
      <c r="DZL202" s="1"/>
      <c r="DZM202" s="1"/>
      <c r="DZN202" s="1"/>
      <c r="DZO202" s="1"/>
      <c r="DZP202" s="1"/>
      <c r="DZQ202" s="1"/>
      <c r="DZR202" s="1"/>
      <c r="DZS202" s="1"/>
      <c r="DZT202" s="1"/>
      <c r="DZU202" s="1"/>
      <c r="DZV202" s="1"/>
      <c r="DZW202" s="1"/>
      <c r="DZX202" s="1"/>
      <c r="DZY202" s="1"/>
      <c r="DZZ202" s="1"/>
      <c r="EAA202" s="1"/>
      <c r="EAB202" s="1"/>
      <c r="EAC202" s="1"/>
      <c r="EAD202" s="1"/>
      <c r="EAE202" s="1"/>
      <c r="EAF202" s="1"/>
      <c r="EAG202" s="1"/>
      <c r="EAH202" s="1"/>
      <c r="EAI202" s="1"/>
      <c r="EAJ202" s="1"/>
      <c r="EAK202" s="1"/>
      <c r="EAL202" s="1"/>
      <c r="EAM202" s="1"/>
      <c r="EAN202" s="1"/>
      <c r="EAO202" s="1"/>
      <c r="EAP202" s="1"/>
      <c r="EAQ202" s="1"/>
      <c r="EAR202" s="1"/>
      <c r="EAS202" s="1"/>
      <c r="EAT202" s="1"/>
      <c r="EAU202" s="1"/>
      <c r="EAV202" s="1"/>
      <c r="EAW202" s="1"/>
      <c r="EAX202" s="1"/>
      <c r="EAY202" s="1"/>
      <c r="EAZ202" s="1"/>
      <c r="EBA202" s="1"/>
      <c r="EBB202" s="1"/>
      <c r="EBC202" s="1"/>
      <c r="EBD202" s="1"/>
      <c r="EBE202" s="1"/>
      <c r="EBF202" s="1"/>
      <c r="EBG202" s="1"/>
      <c r="EBH202" s="1"/>
      <c r="EBI202" s="1"/>
      <c r="EBJ202" s="1"/>
      <c r="EBK202" s="1"/>
      <c r="EBL202" s="1"/>
      <c r="EBM202" s="1"/>
      <c r="EBN202" s="1"/>
      <c r="EBO202" s="1"/>
      <c r="EBP202" s="1"/>
      <c r="EBQ202" s="1"/>
      <c r="EBR202" s="1"/>
      <c r="EBS202" s="1"/>
      <c r="EBT202" s="1"/>
      <c r="EBU202" s="1"/>
      <c r="EBV202" s="1"/>
      <c r="EBW202" s="1"/>
      <c r="EBX202" s="1"/>
      <c r="EBY202" s="1"/>
      <c r="EBZ202" s="1"/>
      <c r="ECA202" s="1"/>
      <c r="ECB202" s="1"/>
      <c r="ECC202" s="1"/>
      <c r="ECD202" s="1"/>
      <c r="ECE202" s="1"/>
      <c r="ECF202" s="1"/>
      <c r="ECG202" s="1"/>
      <c r="ECH202" s="1"/>
      <c r="ECI202" s="1"/>
      <c r="ECJ202" s="1"/>
      <c r="ECK202" s="1"/>
      <c r="ECL202" s="1"/>
      <c r="ECM202" s="1"/>
      <c r="ECN202" s="1"/>
      <c r="ECO202" s="1"/>
      <c r="ECP202" s="1"/>
      <c r="ECQ202" s="1"/>
      <c r="ECR202" s="1"/>
      <c r="ECS202" s="1"/>
      <c r="ECT202" s="1"/>
      <c r="ECU202" s="1"/>
      <c r="ECV202" s="1"/>
      <c r="ECW202" s="1"/>
      <c r="ECX202" s="1"/>
      <c r="ECY202" s="1"/>
      <c r="ECZ202" s="1"/>
      <c r="EDA202" s="1"/>
      <c r="EDB202" s="1"/>
      <c r="EDC202" s="1"/>
      <c r="EDD202" s="1"/>
      <c r="EDE202" s="1"/>
      <c r="EDF202" s="1"/>
      <c r="EDG202" s="1"/>
      <c r="EDH202" s="1"/>
      <c r="EDI202" s="1"/>
      <c r="EDJ202" s="1"/>
      <c r="EDK202" s="1"/>
      <c r="EDL202" s="1"/>
      <c r="EDM202" s="1"/>
      <c r="EDN202" s="1"/>
      <c r="EDO202" s="1"/>
      <c r="EDP202" s="1"/>
      <c r="EDQ202" s="1"/>
      <c r="EDR202" s="1"/>
      <c r="EDS202" s="1"/>
      <c r="EDT202" s="1"/>
      <c r="EDU202" s="1"/>
      <c r="EDV202" s="1"/>
      <c r="EDW202" s="1"/>
      <c r="EDX202" s="1"/>
      <c r="EDY202" s="1"/>
      <c r="EDZ202" s="1"/>
      <c r="EEA202" s="1"/>
      <c r="EEB202" s="1"/>
      <c r="EEC202" s="1"/>
      <c r="EED202" s="1"/>
      <c r="EEE202" s="1"/>
      <c r="EEF202" s="1"/>
      <c r="EEG202" s="1"/>
      <c r="EEH202" s="1"/>
      <c r="EEI202" s="1"/>
      <c r="EEJ202" s="1"/>
      <c r="EEK202" s="1"/>
      <c r="EEL202" s="1"/>
      <c r="EEM202" s="1"/>
      <c r="EEN202" s="1"/>
      <c r="EEO202" s="1"/>
      <c r="EEP202" s="1"/>
      <c r="EEQ202" s="1"/>
      <c r="EER202" s="1"/>
      <c r="EES202" s="1"/>
      <c r="EET202" s="1"/>
      <c r="EEU202" s="1"/>
      <c r="EEV202" s="1"/>
      <c r="EEW202" s="1"/>
      <c r="EEX202" s="1"/>
      <c r="EEY202" s="1"/>
      <c r="EEZ202" s="1"/>
      <c r="EFA202" s="1"/>
      <c r="EFB202" s="1"/>
      <c r="EFC202" s="1"/>
      <c r="EFD202" s="1"/>
      <c r="EFE202" s="1"/>
      <c r="EFF202" s="1"/>
      <c r="EFG202" s="1"/>
      <c r="EFH202" s="1"/>
      <c r="EFI202" s="1"/>
      <c r="EFJ202" s="1"/>
      <c r="EFK202" s="1"/>
      <c r="EFL202" s="1"/>
      <c r="EFM202" s="1"/>
      <c r="EFN202" s="1"/>
      <c r="EFO202" s="1"/>
      <c r="EFP202" s="1"/>
      <c r="EFQ202" s="1"/>
      <c r="EFR202" s="1"/>
      <c r="EFS202" s="1"/>
      <c r="EFT202" s="1"/>
      <c r="EFU202" s="1"/>
      <c r="EFV202" s="1"/>
      <c r="EFW202" s="1"/>
      <c r="EFX202" s="1"/>
      <c r="EFY202" s="1"/>
      <c r="EFZ202" s="1"/>
      <c r="EGA202" s="1"/>
      <c r="EGB202" s="1"/>
      <c r="EGC202" s="1"/>
      <c r="EGD202" s="1"/>
      <c r="EGE202" s="1"/>
      <c r="EGF202" s="1"/>
      <c r="EGG202" s="1"/>
      <c r="EGH202" s="1"/>
      <c r="EGI202" s="1"/>
      <c r="EGJ202" s="1"/>
      <c r="EGK202" s="1"/>
      <c r="EGL202" s="1"/>
      <c r="EGM202" s="1"/>
      <c r="EGN202" s="1"/>
      <c r="EGO202" s="1"/>
      <c r="EGP202" s="1"/>
      <c r="EGQ202" s="1"/>
      <c r="EGR202" s="1"/>
      <c r="EGS202" s="1"/>
      <c r="EGT202" s="1"/>
      <c r="EGU202" s="1"/>
      <c r="EGV202" s="1"/>
      <c r="EGW202" s="1"/>
      <c r="EGX202" s="1"/>
      <c r="EGY202" s="1"/>
      <c r="EGZ202" s="1"/>
      <c r="EHA202" s="1"/>
      <c r="EHB202" s="1"/>
      <c r="EHC202" s="1"/>
      <c r="EHD202" s="1"/>
      <c r="EHE202" s="1"/>
      <c r="EHF202" s="1"/>
      <c r="EHG202" s="1"/>
      <c r="EHH202" s="1"/>
      <c r="EHI202" s="1"/>
      <c r="EHJ202" s="1"/>
      <c r="EHK202" s="1"/>
      <c r="EHL202" s="1"/>
      <c r="EHM202" s="1"/>
      <c r="EHN202" s="1"/>
      <c r="EHO202" s="1"/>
      <c r="EHP202" s="1"/>
      <c r="EHQ202" s="1"/>
      <c r="EHR202" s="1"/>
      <c r="EHS202" s="1"/>
      <c r="EHT202" s="1"/>
      <c r="EHU202" s="1"/>
      <c r="EHV202" s="1"/>
      <c r="EHW202" s="1"/>
      <c r="EHX202" s="1"/>
      <c r="EHY202" s="1"/>
      <c r="EHZ202" s="1"/>
      <c r="EIA202" s="1"/>
      <c r="EIB202" s="1"/>
      <c r="EIC202" s="1"/>
      <c r="EID202" s="1"/>
      <c r="EIE202" s="1"/>
      <c r="EIF202" s="1"/>
      <c r="EIG202" s="1"/>
      <c r="EIH202" s="1"/>
      <c r="EII202" s="1"/>
      <c r="EIJ202" s="1"/>
      <c r="EIK202" s="1"/>
      <c r="EIL202" s="1"/>
      <c r="EIM202" s="1"/>
      <c r="EIN202" s="1"/>
      <c r="EIO202" s="1"/>
      <c r="EIP202" s="1"/>
      <c r="EIQ202" s="1"/>
      <c r="EIR202" s="1"/>
      <c r="EIS202" s="1"/>
      <c r="EIT202" s="1"/>
      <c r="EIU202" s="1"/>
      <c r="EIV202" s="1"/>
      <c r="EIW202" s="1"/>
      <c r="EIX202" s="1"/>
      <c r="EIY202" s="1"/>
      <c r="EIZ202" s="1"/>
      <c r="EJA202" s="1"/>
      <c r="EJB202" s="1"/>
      <c r="EJC202" s="1"/>
      <c r="EJD202" s="1"/>
      <c r="EJE202" s="1"/>
      <c r="EJF202" s="1"/>
      <c r="EJG202" s="1"/>
      <c r="EJH202" s="1"/>
      <c r="EJI202" s="1"/>
      <c r="EJJ202" s="1"/>
      <c r="EJK202" s="1"/>
      <c r="EJL202" s="1"/>
      <c r="EJM202" s="1"/>
      <c r="EJN202" s="1"/>
      <c r="EJO202" s="1"/>
      <c r="EJP202" s="1"/>
      <c r="EJQ202" s="1"/>
      <c r="EJR202" s="1"/>
      <c r="EJS202" s="1"/>
      <c r="EJT202" s="1"/>
      <c r="EJU202" s="1"/>
      <c r="EJV202" s="1"/>
      <c r="EJW202" s="1"/>
      <c r="EJX202" s="1"/>
      <c r="EJY202" s="1"/>
      <c r="EJZ202" s="1"/>
      <c r="EKA202" s="1"/>
      <c r="EKB202" s="1"/>
      <c r="EKC202" s="1"/>
      <c r="EKD202" s="1"/>
      <c r="EKE202" s="1"/>
      <c r="EKF202" s="1"/>
      <c r="EKG202" s="1"/>
      <c r="EKH202" s="1"/>
      <c r="EKI202" s="1"/>
      <c r="EKJ202" s="1"/>
      <c r="EKK202" s="1"/>
      <c r="EKL202" s="1"/>
      <c r="EKM202" s="1"/>
      <c r="EKN202" s="1"/>
      <c r="EKO202" s="1"/>
      <c r="EKP202" s="1"/>
      <c r="EKQ202" s="1"/>
      <c r="EKR202" s="1"/>
      <c r="EKS202" s="1"/>
      <c r="EKT202" s="1"/>
      <c r="EKU202" s="1"/>
      <c r="EKV202" s="1"/>
      <c r="EKW202" s="1"/>
      <c r="EKX202" s="1"/>
      <c r="EKY202" s="1"/>
      <c r="EKZ202" s="1"/>
      <c r="ELA202" s="1"/>
      <c r="ELB202" s="1"/>
      <c r="ELC202" s="1"/>
      <c r="ELD202" s="1"/>
      <c r="ELE202" s="1"/>
      <c r="ELF202" s="1"/>
      <c r="ELG202" s="1"/>
      <c r="ELH202" s="1"/>
      <c r="ELI202" s="1"/>
      <c r="ELJ202" s="1"/>
      <c r="ELK202" s="1"/>
      <c r="ELL202" s="1"/>
      <c r="ELM202" s="1"/>
      <c r="ELN202" s="1"/>
      <c r="ELO202" s="1"/>
      <c r="ELP202" s="1"/>
      <c r="ELQ202" s="1"/>
      <c r="ELR202" s="1"/>
      <c r="ELS202" s="1"/>
      <c r="ELT202" s="1"/>
      <c r="ELU202" s="1"/>
      <c r="ELV202" s="1"/>
      <c r="ELW202" s="1"/>
      <c r="ELX202" s="1"/>
      <c r="ELY202" s="1"/>
      <c r="ELZ202" s="1"/>
      <c r="EMA202" s="1"/>
      <c r="EMB202" s="1"/>
      <c r="EMC202" s="1"/>
      <c r="EMD202" s="1"/>
      <c r="EME202" s="1"/>
      <c r="EMF202" s="1"/>
      <c r="EMG202" s="1"/>
      <c r="EMH202" s="1"/>
      <c r="EMI202" s="1"/>
      <c r="EMJ202" s="1"/>
      <c r="EMK202" s="1"/>
      <c r="EML202" s="1"/>
      <c r="EMM202" s="1"/>
      <c r="EMN202" s="1"/>
      <c r="EMO202" s="1"/>
      <c r="EMP202" s="1"/>
      <c r="EMQ202" s="1"/>
      <c r="EMR202" s="1"/>
      <c r="EMS202" s="1"/>
      <c r="EMT202" s="1"/>
      <c r="EMU202" s="1"/>
      <c r="EMV202" s="1"/>
      <c r="EMW202" s="1"/>
      <c r="EMX202" s="1"/>
      <c r="EMY202" s="1"/>
      <c r="EMZ202" s="1"/>
      <c r="ENA202" s="1"/>
      <c r="ENB202" s="1"/>
      <c r="ENC202" s="1"/>
      <c r="END202" s="1"/>
      <c r="ENE202" s="1"/>
      <c r="ENF202" s="1"/>
      <c r="ENG202" s="1"/>
      <c r="ENH202" s="1"/>
      <c r="ENI202" s="1"/>
      <c r="ENJ202" s="1"/>
      <c r="ENK202" s="1"/>
      <c r="ENL202" s="1"/>
      <c r="ENM202" s="1"/>
      <c r="ENN202" s="1"/>
      <c r="ENO202" s="1"/>
      <c r="ENP202" s="1"/>
      <c r="ENQ202" s="1"/>
      <c r="ENR202" s="1"/>
      <c r="ENS202" s="1"/>
      <c r="ENT202" s="1"/>
      <c r="ENU202" s="1"/>
      <c r="ENV202" s="1"/>
      <c r="ENW202" s="1"/>
      <c r="ENX202" s="1"/>
      <c r="ENY202" s="1"/>
      <c r="ENZ202" s="1"/>
      <c r="EOA202" s="1"/>
      <c r="EOB202" s="1"/>
      <c r="EOC202" s="1"/>
      <c r="EOD202" s="1"/>
      <c r="EOE202" s="1"/>
      <c r="EOF202" s="1"/>
      <c r="EOG202" s="1"/>
      <c r="EOH202" s="1"/>
      <c r="EOI202" s="1"/>
      <c r="EOJ202" s="1"/>
      <c r="EOK202" s="1"/>
      <c r="EOL202" s="1"/>
      <c r="EOM202" s="1"/>
      <c r="EON202" s="1"/>
      <c r="EOO202" s="1"/>
      <c r="EOP202" s="1"/>
      <c r="EOQ202" s="1"/>
      <c r="EOR202" s="1"/>
      <c r="EOS202" s="1"/>
      <c r="EOT202" s="1"/>
      <c r="EOU202" s="1"/>
      <c r="EOV202" s="1"/>
      <c r="EOW202" s="1"/>
      <c r="EOX202" s="1"/>
      <c r="EOY202" s="1"/>
      <c r="EOZ202" s="1"/>
      <c r="EPA202" s="1"/>
      <c r="EPB202" s="1"/>
      <c r="EPC202" s="1"/>
      <c r="EPD202" s="1"/>
      <c r="EPE202" s="1"/>
      <c r="EPF202" s="1"/>
      <c r="EPG202" s="1"/>
      <c r="EPH202" s="1"/>
      <c r="EPI202" s="1"/>
      <c r="EPJ202" s="1"/>
      <c r="EPK202" s="1"/>
      <c r="EPL202" s="1"/>
      <c r="EPM202" s="1"/>
      <c r="EPN202" s="1"/>
      <c r="EPO202" s="1"/>
      <c r="EPP202" s="1"/>
      <c r="EPQ202" s="1"/>
      <c r="EPR202" s="1"/>
      <c r="EPS202" s="1"/>
      <c r="EPT202" s="1"/>
      <c r="EPU202" s="1"/>
      <c r="EPV202" s="1"/>
      <c r="EPW202" s="1"/>
      <c r="EPX202" s="1"/>
      <c r="EPY202" s="1"/>
      <c r="EPZ202" s="1"/>
      <c r="EQA202" s="1"/>
      <c r="EQB202" s="1"/>
      <c r="EQC202" s="1"/>
      <c r="EQD202" s="1"/>
      <c r="EQE202" s="1"/>
      <c r="EQF202" s="1"/>
      <c r="EQG202" s="1"/>
      <c r="EQH202" s="1"/>
      <c r="EQI202" s="1"/>
      <c r="EQJ202" s="1"/>
      <c r="EQK202" s="1"/>
      <c r="EQL202" s="1"/>
      <c r="EQM202" s="1"/>
      <c r="EQN202" s="1"/>
      <c r="EQO202" s="1"/>
      <c r="EQP202" s="1"/>
      <c r="EQQ202" s="1"/>
      <c r="EQR202" s="1"/>
      <c r="EQS202" s="1"/>
      <c r="EQT202" s="1"/>
      <c r="EQU202" s="1"/>
      <c r="EQV202" s="1"/>
      <c r="EQW202" s="1"/>
      <c r="EQX202" s="1"/>
      <c r="EQY202" s="1"/>
      <c r="EQZ202" s="1"/>
      <c r="ERA202" s="1"/>
      <c r="ERB202" s="1"/>
      <c r="ERC202" s="1"/>
      <c r="ERD202" s="1"/>
      <c r="ERE202" s="1"/>
      <c r="ERF202" s="1"/>
      <c r="ERG202" s="1"/>
      <c r="ERH202" s="1"/>
      <c r="ERI202" s="1"/>
      <c r="ERJ202" s="1"/>
      <c r="ERK202" s="1"/>
      <c r="ERL202" s="1"/>
      <c r="ERM202" s="1"/>
      <c r="ERN202" s="1"/>
      <c r="ERO202" s="1"/>
      <c r="ERP202" s="1"/>
      <c r="ERQ202" s="1"/>
      <c r="ERR202" s="1"/>
      <c r="ERS202" s="1"/>
      <c r="ERT202" s="1"/>
      <c r="ERU202" s="1"/>
      <c r="ERV202" s="1"/>
      <c r="ERW202" s="1"/>
      <c r="ERX202" s="1"/>
      <c r="ERY202" s="1"/>
      <c r="ERZ202" s="1"/>
      <c r="ESA202" s="1"/>
      <c r="ESB202" s="1"/>
      <c r="ESC202" s="1"/>
      <c r="ESD202" s="1"/>
      <c r="ESE202" s="1"/>
      <c r="ESF202" s="1"/>
      <c r="ESG202" s="1"/>
      <c r="ESH202" s="1"/>
      <c r="ESI202" s="1"/>
      <c r="ESJ202" s="1"/>
      <c r="ESK202" s="1"/>
      <c r="ESL202" s="1"/>
      <c r="ESM202" s="1"/>
      <c r="ESN202" s="1"/>
      <c r="ESO202" s="1"/>
      <c r="ESP202" s="1"/>
      <c r="ESQ202" s="1"/>
      <c r="ESR202" s="1"/>
      <c r="ESS202" s="1"/>
      <c r="EST202" s="1"/>
      <c r="ESU202" s="1"/>
      <c r="ESV202" s="1"/>
      <c r="ESW202" s="1"/>
      <c r="ESX202" s="1"/>
      <c r="ESY202" s="1"/>
      <c r="ESZ202" s="1"/>
      <c r="ETA202" s="1"/>
      <c r="ETB202" s="1"/>
      <c r="ETC202" s="1"/>
      <c r="ETD202" s="1"/>
      <c r="ETE202" s="1"/>
      <c r="ETF202" s="1"/>
      <c r="ETG202" s="1"/>
      <c r="ETH202" s="1"/>
      <c r="ETI202" s="1"/>
      <c r="ETJ202" s="1"/>
      <c r="ETK202" s="1"/>
      <c r="ETL202" s="1"/>
      <c r="ETM202" s="1"/>
      <c r="ETN202" s="1"/>
      <c r="ETO202" s="1"/>
      <c r="ETP202" s="1"/>
      <c r="ETQ202" s="1"/>
      <c r="ETR202" s="1"/>
      <c r="ETS202" s="1"/>
      <c r="ETT202" s="1"/>
      <c r="ETU202" s="1"/>
      <c r="ETV202" s="1"/>
      <c r="ETW202" s="1"/>
      <c r="ETX202" s="1"/>
      <c r="ETY202" s="1"/>
      <c r="ETZ202" s="1"/>
      <c r="EUA202" s="1"/>
      <c r="EUB202" s="1"/>
      <c r="EUC202" s="1"/>
      <c r="EUD202" s="1"/>
      <c r="EUE202" s="1"/>
      <c r="EUF202" s="1"/>
      <c r="EUG202" s="1"/>
      <c r="EUH202" s="1"/>
      <c r="EUI202" s="1"/>
      <c r="EUJ202" s="1"/>
      <c r="EUK202" s="1"/>
      <c r="EUL202" s="1"/>
      <c r="EUM202" s="1"/>
      <c r="EUN202" s="1"/>
      <c r="EUO202" s="1"/>
      <c r="EUP202" s="1"/>
      <c r="EUQ202" s="1"/>
      <c r="EUR202" s="1"/>
      <c r="EUS202" s="1"/>
      <c r="EUT202" s="1"/>
      <c r="EUU202" s="1"/>
      <c r="EUV202" s="1"/>
      <c r="EUW202" s="1"/>
      <c r="EUX202" s="1"/>
      <c r="EUY202" s="1"/>
      <c r="EUZ202" s="1"/>
      <c r="EVA202" s="1"/>
      <c r="EVB202" s="1"/>
      <c r="EVC202" s="1"/>
      <c r="EVD202" s="1"/>
      <c r="EVE202" s="1"/>
      <c r="EVF202" s="1"/>
      <c r="EVG202" s="1"/>
      <c r="EVH202" s="1"/>
      <c r="EVI202" s="1"/>
      <c r="EVJ202" s="1"/>
      <c r="EVK202" s="1"/>
      <c r="EVL202" s="1"/>
      <c r="EVM202" s="1"/>
      <c r="EVN202" s="1"/>
      <c r="EVO202" s="1"/>
      <c r="EVP202" s="1"/>
      <c r="EVQ202" s="1"/>
      <c r="EVR202" s="1"/>
      <c r="EVS202" s="1"/>
      <c r="EVT202" s="1"/>
      <c r="EVU202" s="1"/>
      <c r="EVV202" s="1"/>
      <c r="EVW202" s="1"/>
      <c r="EVX202" s="1"/>
      <c r="EVY202" s="1"/>
      <c r="EVZ202" s="1"/>
      <c r="EWA202" s="1"/>
      <c r="EWB202" s="1"/>
      <c r="EWC202" s="1"/>
      <c r="EWD202" s="1"/>
      <c r="EWE202" s="1"/>
      <c r="EWF202" s="1"/>
      <c r="EWG202" s="1"/>
      <c r="EWH202" s="1"/>
      <c r="EWI202" s="1"/>
      <c r="EWJ202" s="1"/>
      <c r="EWK202" s="1"/>
      <c r="EWL202" s="1"/>
      <c r="EWM202" s="1"/>
      <c r="EWN202" s="1"/>
      <c r="EWO202" s="1"/>
      <c r="EWP202" s="1"/>
      <c r="EWQ202" s="1"/>
      <c r="EWR202" s="1"/>
      <c r="EWS202" s="1"/>
      <c r="EWT202" s="1"/>
      <c r="EWU202" s="1"/>
      <c r="EWV202" s="1"/>
      <c r="EWW202" s="1"/>
      <c r="EWX202" s="1"/>
      <c r="EWY202" s="1"/>
      <c r="EWZ202" s="1"/>
      <c r="EXA202" s="1"/>
      <c r="EXB202" s="1"/>
      <c r="EXC202" s="1"/>
      <c r="EXD202" s="1"/>
      <c r="EXE202" s="1"/>
      <c r="EXF202" s="1"/>
      <c r="EXG202" s="1"/>
      <c r="EXH202" s="1"/>
      <c r="EXI202" s="1"/>
      <c r="EXJ202" s="1"/>
      <c r="EXK202" s="1"/>
      <c r="EXL202" s="1"/>
      <c r="EXM202" s="1"/>
      <c r="EXN202" s="1"/>
      <c r="EXO202" s="1"/>
      <c r="EXP202" s="1"/>
      <c r="EXQ202" s="1"/>
      <c r="EXR202" s="1"/>
      <c r="EXS202" s="1"/>
      <c r="EXT202" s="1"/>
      <c r="EXU202" s="1"/>
      <c r="EXV202" s="1"/>
      <c r="EXW202" s="1"/>
      <c r="EXX202" s="1"/>
      <c r="EXY202" s="1"/>
      <c r="EXZ202" s="1"/>
      <c r="EYA202" s="1"/>
      <c r="EYB202" s="1"/>
      <c r="EYC202" s="1"/>
      <c r="EYD202" s="1"/>
      <c r="EYE202" s="1"/>
      <c r="EYF202" s="1"/>
      <c r="EYG202" s="1"/>
      <c r="EYH202" s="1"/>
      <c r="EYI202" s="1"/>
      <c r="EYJ202" s="1"/>
      <c r="EYK202" s="1"/>
      <c r="EYL202" s="1"/>
      <c r="EYM202" s="1"/>
      <c r="EYN202" s="1"/>
      <c r="EYO202" s="1"/>
      <c r="EYP202" s="1"/>
      <c r="EYQ202" s="1"/>
      <c r="EYR202" s="1"/>
      <c r="EYS202" s="1"/>
      <c r="EYT202" s="1"/>
      <c r="EYU202" s="1"/>
      <c r="EYV202" s="1"/>
      <c r="EYW202" s="1"/>
      <c r="EYX202" s="1"/>
      <c r="EYY202" s="1"/>
      <c r="EYZ202" s="1"/>
      <c r="EZA202" s="1"/>
      <c r="EZB202" s="1"/>
      <c r="EZC202" s="1"/>
      <c r="EZD202" s="1"/>
      <c r="EZE202" s="1"/>
      <c r="EZF202" s="1"/>
      <c r="EZG202" s="1"/>
      <c r="EZH202" s="1"/>
      <c r="EZI202" s="1"/>
      <c r="EZJ202" s="1"/>
      <c r="EZK202" s="1"/>
      <c r="EZL202" s="1"/>
      <c r="EZM202" s="1"/>
      <c r="EZN202" s="1"/>
      <c r="EZO202" s="1"/>
      <c r="EZP202" s="1"/>
      <c r="EZQ202" s="1"/>
      <c r="EZR202" s="1"/>
      <c r="EZS202" s="1"/>
      <c r="EZT202" s="1"/>
      <c r="EZU202" s="1"/>
      <c r="EZV202" s="1"/>
      <c r="EZW202" s="1"/>
      <c r="EZX202" s="1"/>
      <c r="EZY202" s="1"/>
      <c r="EZZ202" s="1"/>
      <c r="FAA202" s="1"/>
      <c r="FAB202" s="1"/>
      <c r="FAC202" s="1"/>
      <c r="FAD202" s="1"/>
      <c r="FAE202" s="1"/>
      <c r="FAF202" s="1"/>
      <c r="FAG202" s="1"/>
      <c r="FAH202" s="1"/>
      <c r="FAI202" s="1"/>
      <c r="FAJ202" s="1"/>
      <c r="FAK202" s="1"/>
      <c r="FAL202" s="1"/>
      <c r="FAM202" s="1"/>
      <c r="FAN202" s="1"/>
      <c r="FAO202" s="1"/>
      <c r="FAP202" s="1"/>
      <c r="FAQ202" s="1"/>
      <c r="FAR202" s="1"/>
      <c r="FAS202" s="1"/>
      <c r="FAT202" s="1"/>
      <c r="FAU202" s="1"/>
      <c r="FAV202" s="1"/>
      <c r="FAW202" s="1"/>
      <c r="FAX202" s="1"/>
      <c r="FAY202" s="1"/>
      <c r="FAZ202" s="1"/>
      <c r="FBA202" s="1"/>
      <c r="FBB202" s="1"/>
      <c r="FBC202" s="1"/>
      <c r="FBD202" s="1"/>
      <c r="FBE202" s="1"/>
      <c r="FBF202" s="1"/>
      <c r="FBG202" s="1"/>
      <c r="FBH202" s="1"/>
      <c r="FBI202" s="1"/>
      <c r="FBJ202" s="1"/>
      <c r="FBK202" s="1"/>
      <c r="FBL202" s="1"/>
      <c r="FBM202" s="1"/>
      <c r="FBN202" s="1"/>
      <c r="FBO202" s="1"/>
      <c r="FBP202" s="1"/>
      <c r="FBQ202" s="1"/>
      <c r="FBR202" s="1"/>
      <c r="FBS202" s="1"/>
      <c r="FBT202" s="1"/>
      <c r="FBU202" s="1"/>
      <c r="FBV202" s="1"/>
      <c r="FBW202" s="1"/>
      <c r="FBX202" s="1"/>
      <c r="FBY202" s="1"/>
      <c r="FBZ202" s="1"/>
      <c r="FCA202" s="1"/>
      <c r="FCB202" s="1"/>
      <c r="FCC202" s="1"/>
      <c r="FCD202" s="1"/>
      <c r="FCE202" s="1"/>
      <c r="FCF202" s="1"/>
      <c r="FCG202" s="1"/>
      <c r="FCH202" s="1"/>
      <c r="FCI202" s="1"/>
      <c r="FCJ202" s="1"/>
      <c r="FCK202" s="1"/>
      <c r="FCL202" s="1"/>
      <c r="FCM202" s="1"/>
      <c r="FCN202" s="1"/>
      <c r="FCO202" s="1"/>
      <c r="FCP202" s="1"/>
      <c r="FCQ202" s="1"/>
      <c r="FCR202" s="1"/>
      <c r="FCS202" s="1"/>
      <c r="FCT202" s="1"/>
      <c r="FCU202" s="1"/>
      <c r="FCV202" s="1"/>
      <c r="FCW202" s="1"/>
      <c r="FCX202" s="1"/>
      <c r="FCY202" s="1"/>
      <c r="FCZ202" s="1"/>
      <c r="FDA202" s="1"/>
      <c r="FDB202" s="1"/>
      <c r="FDC202" s="1"/>
      <c r="FDD202" s="1"/>
      <c r="FDE202" s="1"/>
      <c r="FDF202" s="1"/>
      <c r="FDG202" s="1"/>
      <c r="FDH202" s="1"/>
      <c r="FDI202" s="1"/>
      <c r="FDJ202" s="1"/>
      <c r="FDK202" s="1"/>
      <c r="FDL202" s="1"/>
      <c r="FDM202" s="1"/>
      <c r="FDN202" s="1"/>
      <c r="FDO202" s="1"/>
      <c r="FDP202" s="1"/>
      <c r="FDQ202" s="1"/>
      <c r="FDR202" s="1"/>
      <c r="FDS202" s="1"/>
      <c r="FDT202" s="1"/>
      <c r="FDU202" s="1"/>
      <c r="FDV202" s="1"/>
      <c r="FDW202" s="1"/>
      <c r="FDX202" s="1"/>
      <c r="FDY202" s="1"/>
      <c r="FDZ202" s="1"/>
      <c r="FEA202" s="1"/>
      <c r="FEB202" s="1"/>
      <c r="FEC202" s="1"/>
      <c r="FED202" s="1"/>
      <c r="FEE202" s="1"/>
      <c r="FEF202" s="1"/>
      <c r="FEG202" s="1"/>
      <c r="FEH202" s="1"/>
      <c r="FEI202" s="1"/>
      <c r="FEJ202" s="1"/>
      <c r="FEK202" s="1"/>
      <c r="FEL202" s="1"/>
      <c r="FEM202" s="1"/>
      <c r="FEN202" s="1"/>
      <c r="FEO202" s="1"/>
      <c r="FEP202" s="1"/>
      <c r="FEQ202" s="1"/>
      <c r="FER202" s="1"/>
      <c r="FES202" s="1"/>
      <c r="FET202" s="1"/>
      <c r="FEU202" s="1"/>
      <c r="FEV202" s="1"/>
      <c r="FEW202" s="1"/>
      <c r="FEX202" s="1"/>
      <c r="FEY202" s="1"/>
      <c r="FEZ202" s="1"/>
      <c r="FFA202" s="1"/>
      <c r="FFB202" s="1"/>
      <c r="FFC202" s="1"/>
      <c r="FFD202" s="1"/>
      <c r="FFE202" s="1"/>
      <c r="FFF202" s="1"/>
      <c r="FFG202" s="1"/>
      <c r="FFH202" s="1"/>
      <c r="FFI202" s="1"/>
      <c r="FFJ202" s="1"/>
      <c r="FFK202" s="1"/>
      <c r="FFL202" s="1"/>
      <c r="FFM202" s="1"/>
      <c r="FFN202" s="1"/>
      <c r="FFO202" s="1"/>
      <c r="FFP202" s="1"/>
      <c r="FFQ202" s="1"/>
      <c r="FFR202" s="1"/>
      <c r="FFS202" s="1"/>
      <c r="FFT202" s="1"/>
      <c r="FFU202" s="1"/>
      <c r="FFV202" s="1"/>
      <c r="FFW202" s="1"/>
      <c r="FFX202" s="1"/>
      <c r="FFY202" s="1"/>
      <c r="FFZ202" s="1"/>
      <c r="FGA202" s="1"/>
      <c r="FGB202" s="1"/>
      <c r="FGC202" s="1"/>
      <c r="FGD202" s="1"/>
      <c r="FGE202" s="1"/>
      <c r="FGF202" s="1"/>
      <c r="FGG202" s="1"/>
      <c r="FGH202" s="1"/>
      <c r="FGI202" s="1"/>
      <c r="FGJ202" s="1"/>
      <c r="FGK202" s="1"/>
      <c r="FGL202" s="1"/>
      <c r="FGM202" s="1"/>
      <c r="FGN202" s="1"/>
      <c r="FGO202" s="1"/>
      <c r="FGP202" s="1"/>
      <c r="FGQ202" s="1"/>
      <c r="FGR202" s="1"/>
      <c r="FGS202" s="1"/>
      <c r="FGT202" s="1"/>
      <c r="FGU202" s="1"/>
      <c r="FGV202" s="1"/>
      <c r="FGW202" s="1"/>
      <c r="FGX202" s="1"/>
      <c r="FGY202" s="1"/>
      <c r="FGZ202" s="1"/>
      <c r="FHA202" s="1"/>
      <c r="FHB202" s="1"/>
      <c r="FHC202" s="1"/>
      <c r="FHD202" s="1"/>
      <c r="FHE202" s="1"/>
      <c r="FHF202" s="1"/>
      <c r="FHG202" s="1"/>
      <c r="FHH202" s="1"/>
      <c r="FHI202" s="1"/>
      <c r="FHJ202" s="1"/>
      <c r="FHK202" s="1"/>
      <c r="FHL202" s="1"/>
      <c r="FHM202" s="1"/>
      <c r="FHN202" s="1"/>
      <c r="FHO202" s="1"/>
      <c r="FHP202" s="1"/>
      <c r="FHQ202" s="1"/>
      <c r="FHR202" s="1"/>
      <c r="FHS202" s="1"/>
      <c r="FHT202" s="1"/>
      <c r="FHU202" s="1"/>
      <c r="FHV202" s="1"/>
      <c r="FHW202" s="1"/>
      <c r="FHX202" s="1"/>
      <c r="FHY202" s="1"/>
      <c r="FHZ202" s="1"/>
      <c r="FIA202" s="1"/>
      <c r="FIB202" s="1"/>
      <c r="FIC202" s="1"/>
      <c r="FID202" s="1"/>
      <c r="FIE202" s="1"/>
      <c r="FIF202" s="1"/>
      <c r="FIG202" s="1"/>
      <c r="FIH202" s="1"/>
      <c r="FII202" s="1"/>
      <c r="FIJ202" s="1"/>
      <c r="FIK202" s="1"/>
      <c r="FIL202" s="1"/>
      <c r="FIM202" s="1"/>
      <c r="FIN202" s="1"/>
      <c r="FIO202" s="1"/>
      <c r="FIP202" s="1"/>
      <c r="FIQ202" s="1"/>
      <c r="FIR202" s="1"/>
      <c r="FIS202" s="1"/>
      <c r="FIT202" s="1"/>
      <c r="FIU202" s="1"/>
      <c r="FIV202" s="1"/>
      <c r="FIW202" s="1"/>
      <c r="FIX202" s="1"/>
      <c r="FIY202" s="1"/>
      <c r="FIZ202" s="1"/>
      <c r="FJA202" s="1"/>
      <c r="FJB202" s="1"/>
      <c r="FJC202" s="1"/>
      <c r="FJD202" s="1"/>
      <c r="FJE202" s="1"/>
      <c r="FJF202" s="1"/>
      <c r="FJG202" s="1"/>
      <c r="FJH202" s="1"/>
      <c r="FJI202" s="1"/>
      <c r="FJJ202" s="1"/>
      <c r="FJK202" s="1"/>
      <c r="FJL202" s="1"/>
      <c r="FJM202" s="1"/>
      <c r="FJN202" s="1"/>
      <c r="FJO202" s="1"/>
      <c r="FJP202" s="1"/>
      <c r="FJQ202" s="1"/>
      <c r="FJR202" s="1"/>
      <c r="FJS202" s="1"/>
      <c r="FJT202" s="1"/>
      <c r="FJU202" s="1"/>
      <c r="FJV202" s="1"/>
      <c r="FJW202" s="1"/>
      <c r="FJX202" s="1"/>
      <c r="FJY202" s="1"/>
      <c r="FJZ202" s="1"/>
      <c r="FKA202" s="1"/>
      <c r="FKB202" s="1"/>
      <c r="FKC202" s="1"/>
      <c r="FKD202" s="1"/>
      <c r="FKE202" s="1"/>
      <c r="FKF202" s="1"/>
      <c r="FKG202" s="1"/>
      <c r="FKH202" s="1"/>
      <c r="FKI202" s="1"/>
      <c r="FKJ202" s="1"/>
      <c r="FKK202" s="1"/>
      <c r="FKL202" s="1"/>
      <c r="FKM202" s="1"/>
      <c r="FKN202" s="1"/>
      <c r="FKO202" s="1"/>
      <c r="FKP202" s="1"/>
      <c r="FKQ202" s="1"/>
      <c r="FKR202" s="1"/>
      <c r="FKS202" s="1"/>
      <c r="FKT202" s="1"/>
      <c r="FKU202" s="1"/>
      <c r="FKV202" s="1"/>
      <c r="FKW202" s="1"/>
      <c r="FKX202" s="1"/>
      <c r="FKY202" s="1"/>
      <c r="FKZ202" s="1"/>
      <c r="FLA202" s="1"/>
      <c r="FLB202" s="1"/>
      <c r="FLC202" s="1"/>
      <c r="FLD202" s="1"/>
      <c r="FLE202" s="1"/>
      <c r="FLF202" s="1"/>
      <c r="FLG202" s="1"/>
      <c r="FLH202" s="1"/>
      <c r="FLI202" s="1"/>
      <c r="FLJ202" s="1"/>
      <c r="FLK202" s="1"/>
      <c r="FLL202" s="1"/>
      <c r="FLM202" s="1"/>
      <c r="FLN202" s="1"/>
      <c r="FLO202" s="1"/>
      <c r="FLP202" s="1"/>
      <c r="FLQ202" s="1"/>
      <c r="FLR202" s="1"/>
      <c r="FLS202" s="1"/>
      <c r="FLT202" s="1"/>
      <c r="FLU202" s="1"/>
      <c r="FLV202" s="1"/>
      <c r="FLW202" s="1"/>
      <c r="FLX202" s="1"/>
      <c r="FLY202" s="1"/>
      <c r="FLZ202" s="1"/>
      <c r="FMA202" s="1"/>
      <c r="FMB202" s="1"/>
      <c r="FMC202" s="1"/>
      <c r="FMD202" s="1"/>
      <c r="FME202" s="1"/>
      <c r="FMF202" s="1"/>
      <c r="FMG202" s="1"/>
      <c r="FMH202" s="1"/>
      <c r="FMI202" s="1"/>
      <c r="FMJ202" s="1"/>
      <c r="FMK202" s="1"/>
      <c r="FML202" s="1"/>
      <c r="FMM202" s="1"/>
      <c r="FMN202" s="1"/>
      <c r="FMO202" s="1"/>
      <c r="FMP202" s="1"/>
      <c r="FMQ202" s="1"/>
      <c r="FMR202" s="1"/>
      <c r="FMS202" s="1"/>
      <c r="FMT202" s="1"/>
      <c r="FMU202" s="1"/>
      <c r="FMV202" s="1"/>
      <c r="FMW202" s="1"/>
      <c r="FMX202" s="1"/>
      <c r="FMY202" s="1"/>
      <c r="FMZ202" s="1"/>
      <c r="FNA202" s="1"/>
      <c r="FNB202" s="1"/>
      <c r="FNC202" s="1"/>
      <c r="FND202" s="1"/>
      <c r="FNE202" s="1"/>
      <c r="FNF202" s="1"/>
      <c r="FNG202" s="1"/>
      <c r="FNH202" s="1"/>
      <c r="FNI202" s="1"/>
      <c r="FNJ202" s="1"/>
      <c r="FNK202" s="1"/>
      <c r="FNL202" s="1"/>
      <c r="FNM202" s="1"/>
      <c r="FNN202" s="1"/>
      <c r="FNO202" s="1"/>
      <c r="FNP202" s="1"/>
      <c r="FNQ202" s="1"/>
      <c r="FNR202" s="1"/>
      <c r="FNS202" s="1"/>
      <c r="FNT202" s="1"/>
      <c r="FNU202" s="1"/>
      <c r="FNV202" s="1"/>
      <c r="FNW202" s="1"/>
      <c r="FNX202" s="1"/>
      <c r="FNY202" s="1"/>
      <c r="FNZ202" s="1"/>
      <c r="FOA202" s="1"/>
      <c r="FOB202" s="1"/>
      <c r="FOC202" s="1"/>
      <c r="FOD202" s="1"/>
      <c r="FOE202" s="1"/>
      <c r="FOF202" s="1"/>
      <c r="FOG202" s="1"/>
      <c r="FOH202" s="1"/>
      <c r="FOI202" s="1"/>
      <c r="FOJ202" s="1"/>
      <c r="FOK202" s="1"/>
      <c r="FOL202" s="1"/>
      <c r="FOM202" s="1"/>
      <c r="FON202" s="1"/>
      <c r="FOO202" s="1"/>
      <c r="FOP202" s="1"/>
      <c r="FOQ202" s="1"/>
      <c r="FOR202" s="1"/>
      <c r="FOS202" s="1"/>
      <c r="FOT202" s="1"/>
      <c r="FOU202" s="1"/>
      <c r="FOV202" s="1"/>
      <c r="FOW202" s="1"/>
      <c r="FOX202" s="1"/>
      <c r="FOY202" s="1"/>
      <c r="FOZ202" s="1"/>
      <c r="FPA202" s="1"/>
      <c r="FPB202" s="1"/>
      <c r="FPC202" s="1"/>
      <c r="FPD202" s="1"/>
      <c r="FPE202" s="1"/>
      <c r="FPF202" s="1"/>
      <c r="FPG202" s="1"/>
      <c r="FPH202" s="1"/>
      <c r="FPI202" s="1"/>
      <c r="FPJ202" s="1"/>
      <c r="FPK202" s="1"/>
      <c r="FPL202" s="1"/>
      <c r="FPM202" s="1"/>
      <c r="FPN202" s="1"/>
      <c r="FPO202" s="1"/>
      <c r="FPP202" s="1"/>
      <c r="FPQ202" s="1"/>
      <c r="FPR202" s="1"/>
      <c r="FPS202" s="1"/>
      <c r="FPT202" s="1"/>
      <c r="FPU202" s="1"/>
      <c r="FPV202" s="1"/>
      <c r="FPW202" s="1"/>
      <c r="FPX202" s="1"/>
      <c r="FPY202" s="1"/>
      <c r="FPZ202" s="1"/>
      <c r="FQA202" s="1"/>
      <c r="FQB202" s="1"/>
      <c r="FQC202" s="1"/>
      <c r="FQD202" s="1"/>
      <c r="FQE202" s="1"/>
      <c r="FQF202" s="1"/>
      <c r="FQG202" s="1"/>
      <c r="FQH202" s="1"/>
      <c r="FQI202" s="1"/>
      <c r="FQJ202" s="1"/>
      <c r="FQK202" s="1"/>
      <c r="FQL202" s="1"/>
      <c r="FQM202" s="1"/>
      <c r="FQN202" s="1"/>
      <c r="FQO202" s="1"/>
      <c r="FQP202" s="1"/>
      <c r="FQQ202" s="1"/>
      <c r="FQR202" s="1"/>
      <c r="FQS202" s="1"/>
      <c r="FQT202" s="1"/>
      <c r="FQU202" s="1"/>
      <c r="FQV202" s="1"/>
      <c r="FQW202" s="1"/>
      <c r="FQX202" s="1"/>
      <c r="FQY202" s="1"/>
      <c r="FQZ202" s="1"/>
      <c r="FRA202" s="1"/>
      <c r="FRB202" s="1"/>
      <c r="FRC202" s="1"/>
      <c r="FRD202" s="1"/>
      <c r="FRE202" s="1"/>
      <c r="FRF202" s="1"/>
      <c r="FRG202" s="1"/>
      <c r="FRH202" s="1"/>
      <c r="FRI202" s="1"/>
      <c r="FRJ202" s="1"/>
      <c r="FRK202" s="1"/>
      <c r="FRL202" s="1"/>
      <c r="FRM202" s="1"/>
      <c r="FRN202" s="1"/>
      <c r="FRO202" s="1"/>
      <c r="FRP202" s="1"/>
      <c r="FRQ202" s="1"/>
      <c r="FRR202" s="1"/>
      <c r="FRS202" s="1"/>
      <c r="FRT202" s="1"/>
      <c r="FRU202" s="1"/>
      <c r="FRV202" s="1"/>
      <c r="FRW202" s="1"/>
      <c r="FRX202" s="1"/>
      <c r="FRY202" s="1"/>
      <c r="FRZ202" s="1"/>
      <c r="FSA202" s="1"/>
      <c r="FSB202" s="1"/>
      <c r="FSC202" s="1"/>
      <c r="FSD202" s="1"/>
      <c r="FSE202" s="1"/>
      <c r="FSF202" s="1"/>
      <c r="FSG202" s="1"/>
      <c r="FSH202" s="1"/>
      <c r="FSI202" s="1"/>
      <c r="FSJ202" s="1"/>
      <c r="FSK202" s="1"/>
      <c r="FSL202" s="1"/>
      <c r="FSM202" s="1"/>
      <c r="FSN202" s="1"/>
      <c r="FSO202" s="1"/>
      <c r="FSP202" s="1"/>
      <c r="FSQ202" s="1"/>
      <c r="FSR202" s="1"/>
      <c r="FSS202" s="1"/>
      <c r="FST202" s="1"/>
      <c r="FSU202" s="1"/>
      <c r="FSV202" s="1"/>
      <c r="FSW202" s="1"/>
      <c r="FSX202" s="1"/>
      <c r="FSY202" s="1"/>
      <c r="FSZ202" s="1"/>
      <c r="FTA202" s="1"/>
      <c r="FTB202" s="1"/>
      <c r="FTC202" s="1"/>
      <c r="FTD202" s="1"/>
      <c r="FTE202" s="1"/>
      <c r="FTF202" s="1"/>
      <c r="FTG202" s="1"/>
      <c r="FTH202" s="1"/>
      <c r="FTI202" s="1"/>
      <c r="FTJ202" s="1"/>
      <c r="FTK202" s="1"/>
      <c r="FTL202" s="1"/>
      <c r="FTM202" s="1"/>
      <c r="FTN202" s="1"/>
      <c r="FTO202" s="1"/>
      <c r="FTP202" s="1"/>
      <c r="FTQ202" s="1"/>
      <c r="FTR202" s="1"/>
      <c r="FTS202" s="1"/>
      <c r="FTT202" s="1"/>
      <c r="FTU202" s="1"/>
      <c r="FTV202" s="1"/>
      <c r="FTW202" s="1"/>
      <c r="FTX202" s="1"/>
      <c r="FTY202" s="1"/>
      <c r="FTZ202" s="1"/>
      <c r="FUA202" s="1"/>
      <c r="FUB202" s="1"/>
      <c r="FUC202" s="1"/>
      <c r="FUD202" s="1"/>
      <c r="FUE202" s="1"/>
      <c r="FUF202" s="1"/>
      <c r="FUG202" s="1"/>
      <c r="FUH202" s="1"/>
      <c r="FUI202" s="1"/>
      <c r="FUJ202" s="1"/>
      <c r="FUK202" s="1"/>
      <c r="FUL202" s="1"/>
      <c r="FUM202" s="1"/>
      <c r="FUN202" s="1"/>
      <c r="FUO202" s="1"/>
      <c r="FUP202" s="1"/>
      <c r="FUQ202" s="1"/>
      <c r="FUR202" s="1"/>
      <c r="FUS202" s="1"/>
      <c r="FUT202" s="1"/>
      <c r="FUU202" s="1"/>
      <c r="FUV202" s="1"/>
      <c r="FUW202" s="1"/>
      <c r="FUX202" s="1"/>
      <c r="FUY202" s="1"/>
      <c r="FUZ202" s="1"/>
      <c r="FVA202" s="1"/>
      <c r="FVB202" s="1"/>
      <c r="FVC202" s="1"/>
      <c r="FVD202" s="1"/>
      <c r="FVE202" s="1"/>
      <c r="FVF202" s="1"/>
      <c r="FVG202" s="1"/>
      <c r="FVH202" s="1"/>
      <c r="FVI202" s="1"/>
      <c r="FVJ202" s="1"/>
      <c r="FVK202" s="1"/>
      <c r="FVL202" s="1"/>
      <c r="FVM202" s="1"/>
      <c r="FVN202" s="1"/>
      <c r="FVO202" s="1"/>
      <c r="FVP202" s="1"/>
      <c r="FVQ202" s="1"/>
      <c r="FVR202" s="1"/>
      <c r="FVS202" s="1"/>
      <c r="FVT202" s="1"/>
      <c r="FVU202" s="1"/>
      <c r="FVV202" s="1"/>
      <c r="FVW202" s="1"/>
      <c r="FVX202" s="1"/>
      <c r="FVY202" s="1"/>
      <c r="FVZ202" s="1"/>
      <c r="FWA202" s="1"/>
      <c r="FWB202" s="1"/>
      <c r="FWC202" s="1"/>
      <c r="FWD202" s="1"/>
      <c r="FWE202" s="1"/>
      <c r="FWF202" s="1"/>
      <c r="FWG202" s="1"/>
      <c r="FWH202" s="1"/>
      <c r="FWI202" s="1"/>
      <c r="FWJ202" s="1"/>
      <c r="FWK202" s="1"/>
      <c r="FWL202" s="1"/>
      <c r="FWM202" s="1"/>
      <c r="FWN202" s="1"/>
      <c r="FWO202" s="1"/>
      <c r="FWP202" s="1"/>
      <c r="FWQ202" s="1"/>
      <c r="FWR202" s="1"/>
      <c r="FWS202" s="1"/>
      <c r="FWT202" s="1"/>
      <c r="FWU202" s="1"/>
      <c r="FWV202" s="1"/>
      <c r="FWW202" s="1"/>
      <c r="FWX202" s="1"/>
      <c r="FWY202" s="1"/>
      <c r="FWZ202" s="1"/>
      <c r="FXA202" s="1"/>
      <c r="FXB202" s="1"/>
      <c r="FXC202" s="1"/>
      <c r="FXD202" s="1"/>
      <c r="FXE202" s="1"/>
      <c r="FXF202" s="1"/>
      <c r="FXG202" s="1"/>
      <c r="FXH202" s="1"/>
      <c r="FXI202" s="1"/>
      <c r="FXJ202" s="1"/>
      <c r="FXK202" s="1"/>
      <c r="FXL202" s="1"/>
      <c r="FXM202" s="1"/>
      <c r="FXN202" s="1"/>
      <c r="FXO202" s="1"/>
      <c r="FXP202" s="1"/>
      <c r="FXQ202" s="1"/>
      <c r="FXR202" s="1"/>
      <c r="FXS202" s="1"/>
      <c r="FXT202" s="1"/>
      <c r="FXU202" s="1"/>
      <c r="FXV202" s="1"/>
      <c r="FXW202" s="1"/>
      <c r="FXX202" s="1"/>
      <c r="FXY202" s="1"/>
      <c r="FXZ202" s="1"/>
      <c r="FYA202" s="1"/>
      <c r="FYB202" s="1"/>
      <c r="FYC202" s="1"/>
      <c r="FYD202" s="1"/>
      <c r="FYE202" s="1"/>
      <c r="FYF202" s="1"/>
      <c r="FYG202" s="1"/>
      <c r="FYH202" s="1"/>
      <c r="FYI202" s="1"/>
      <c r="FYJ202" s="1"/>
      <c r="FYK202" s="1"/>
      <c r="FYL202" s="1"/>
      <c r="FYM202" s="1"/>
      <c r="FYN202" s="1"/>
      <c r="FYO202" s="1"/>
      <c r="FYP202" s="1"/>
      <c r="FYQ202" s="1"/>
      <c r="FYR202" s="1"/>
      <c r="FYS202" s="1"/>
      <c r="FYT202" s="1"/>
      <c r="FYU202" s="1"/>
      <c r="FYV202" s="1"/>
      <c r="FYW202" s="1"/>
      <c r="FYX202" s="1"/>
      <c r="FYY202" s="1"/>
      <c r="FYZ202" s="1"/>
      <c r="FZA202" s="1"/>
      <c r="FZB202" s="1"/>
      <c r="FZC202" s="1"/>
      <c r="FZD202" s="1"/>
      <c r="FZE202" s="1"/>
      <c r="FZF202" s="1"/>
      <c r="FZG202" s="1"/>
      <c r="FZH202" s="1"/>
      <c r="FZI202" s="1"/>
      <c r="FZJ202" s="1"/>
      <c r="FZK202" s="1"/>
      <c r="FZL202" s="1"/>
      <c r="FZM202" s="1"/>
      <c r="FZN202" s="1"/>
      <c r="FZO202" s="1"/>
      <c r="FZP202" s="1"/>
      <c r="FZQ202" s="1"/>
      <c r="FZR202" s="1"/>
      <c r="FZS202" s="1"/>
      <c r="FZT202" s="1"/>
      <c r="FZU202" s="1"/>
      <c r="FZV202" s="1"/>
      <c r="FZW202" s="1"/>
      <c r="FZX202" s="1"/>
      <c r="FZY202" s="1"/>
      <c r="FZZ202" s="1"/>
      <c r="GAA202" s="1"/>
      <c r="GAB202" s="1"/>
      <c r="GAC202" s="1"/>
      <c r="GAD202" s="1"/>
      <c r="GAE202" s="1"/>
      <c r="GAF202" s="1"/>
      <c r="GAG202" s="1"/>
      <c r="GAH202" s="1"/>
      <c r="GAI202" s="1"/>
      <c r="GAJ202" s="1"/>
      <c r="GAK202" s="1"/>
      <c r="GAL202" s="1"/>
      <c r="GAM202" s="1"/>
      <c r="GAN202" s="1"/>
      <c r="GAO202" s="1"/>
      <c r="GAP202" s="1"/>
      <c r="GAQ202" s="1"/>
      <c r="GAR202" s="1"/>
      <c r="GAS202" s="1"/>
      <c r="GAT202" s="1"/>
      <c r="GAU202" s="1"/>
      <c r="GAV202" s="1"/>
      <c r="GAW202" s="1"/>
      <c r="GAX202" s="1"/>
      <c r="GAY202" s="1"/>
      <c r="GAZ202" s="1"/>
      <c r="GBA202" s="1"/>
      <c r="GBB202" s="1"/>
      <c r="GBC202" s="1"/>
      <c r="GBD202" s="1"/>
      <c r="GBE202" s="1"/>
      <c r="GBF202" s="1"/>
      <c r="GBG202" s="1"/>
      <c r="GBH202" s="1"/>
      <c r="GBI202" s="1"/>
      <c r="GBJ202" s="1"/>
      <c r="GBK202" s="1"/>
      <c r="GBL202" s="1"/>
      <c r="GBM202" s="1"/>
      <c r="GBN202" s="1"/>
      <c r="GBO202" s="1"/>
      <c r="GBP202" s="1"/>
      <c r="GBQ202" s="1"/>
      <c r="GBR202" s="1"/>
      <c r="GBS202" s="1"/>
      <c r="GBT202" s="1"/>
      <c r="GBU202" s="1"/>
      <c r="GBV202" s="1"/>
      <c r="GBW202" s="1"/>
      <c r="GBX202" s="1"/>
      <c r="GBY202" s="1"/>
      <c r="GBZ202" s="1"/>
      <c r="GCA202" s="1"/>
      <c r="GCB202" s="1"/>
      <c r="GCC202" s="1"/>
      <c r="GCD202" s="1"/>
      <c r="GCE202" s="1"/>
      <c r="GCF202" s="1"/>
      <c r="GCG202" s="1"/>
      <c r="GCH202" s="1"/>
      <c r="GCI202" s="1"/>
      <c r="GCJ202" s="1"/>
      <c r="GCK202" s="1"/>
      <c r="GCL202" s="1"/>
      <c r="GCM202" s="1"/>
      <c r="GCN202" s="1"/>
      <c r="GCO202" s="1"/>
      <c r="GCP202" s="1"/>
      <c r="GCQ202" s="1"/>
      <c r="GCR202" s="1"/>
      <c r="GCS202" s="1"/>
      <c r="GCT202" s="1"/>
      <c r="GCU202" s="1"/>
      <c r="GCV202" s="1"/>
      <c r="GCW202" s="1"/>
      <c r="GCX202" s="1"/>
      <c r="GCY202" s="1"/>
      <c r="GCZ202" s="1"/>
      <c r="GDA202" s="1"/>
      <c r="GDB202" s="1"/>
      <c r="GDC202" s="1"/>
      <c r="GDD202" s="1"/>
      <c r="GDE202" s="1"/>
      <c r="GDF202" s="1"/>
      <c r="GDG202" s="1"/>
      <c r="GDH202" s="1"/>
      <c r="GDI202" s="1"/>
      <c r="GDJ202" s="1"/>
      <c r="GDK202" s="1"/>
      <c r="GDL202" s="1"/>
      <c r="GDM202" s="1"/>
      <c r="GDN202" s="1"/>
      <c r="GDO202" s="1"/>
      <c r="GDP202" s="1"/>
      <c r="GDQ202" s="1"/>
      <c r="GDR202" s="1"/>
      <c r="GDS202" s="1"/>
      <c r="GDT202" s="1"/>
      <c r="GDU202" s="1"/>
      <c r="GDV202" s="1"/>
      <c r="GDW202" s="1"/>
      <c r="GDX202" s="1"/>
      <c r="GDY202" s="1"/>
      <c r="GDZ202" s="1"/>
      <c r="GEA202" s="1"/>
      <c r="GEB202" s="1"/>
      <c r="GEC202" s="1"/>
      <c r="GED202" s="1"/>
      <c r="GEE202" s="1"/>
      <c r="GEF202" s="1"/>
      <c r="GEG202" s="1"/>
      <c r="GEH202" s="1"/>
      <c r="GEI202" s="1"/>
      <c r="GEJ202" s="1"/>
      <c r="GEK202" s="1"/>
      <c r="GEL202" s="1"/>
      <c r="GEM202" s="1"/>
      <c r="GEN202" s="1"/>
      <c r="GEO202" s="1"/>
      <c r="GEP202" s="1"/>
      <c r="GEQ202" s="1"/>
      <c r="GER202" s="1"/>
      <c r="GES202" s="1"/>
      <c r="GET202" s="1"/>
      <c r="GEU202" s="1"/>
      <c r="GEV202" s="1"/>
      <c r="GEW202" s="1"/>
      <c r="GEX202" s="1"/>
      <c r="GEY202" s="1"/>
      <c r="GEZ202" s="1"/>
      <c r="GFA202" s="1"/>
      <c r="GFB202" s="1"/>
      <c r="GFC202" s="1"/>
      <c r="GFD202" s="1"/>
      <c r="GFE202" s="1"/>
      <c r="GFF202" s="1"/>
      <c r="GFG202" s="1"/>
      <c r="GFH202" s="1"/>
      <c r="GFI202" s="1"/>
      <c r="GFJ202" s="1"/>
      <c r="GFK202" s="1"/>
      <c r="GFL202" s="1"/>
      <c r="GFM202" s="1"/>
      <c r="GFN202" s="1"/>
      <c r="GFO202" s="1"/>
      <c r="GFP202" s="1"/>
      <c r="GFQ202" s="1"/>
      <c r="GFR202" s="1"/>
      <c r="GFS202" s="1"/>
      <c r="GFT202" s="1"/>
      <c r="GFU202" s="1"/>
      <c r="GFV202" s="1"/>
      <c r="GFW202" s="1"/>
      <c r="GFX202" s="1"/>
      <c r="GFY202" s="1"/>
      <c r="GFZ202" s="1"/>
      <c r="GGA202" s="1"/>
      <c r="GGB202" s="1"/>
      <c r="GGC202" s="1"/>
      <c r="GGD202" s="1"/>
      <c r="GGE202" s="1"/>
      <c r="GGF202" s="1"/>
      <c r="GGG202" s="1"/>
      <c r="GGH202" s="1"/>
      <c r="GGI202" s="1"/>
      <c r="GGJ202" s="1"/>
      <c r="GGK202" s="1"/>
      <c r="GGL202" s="1"/>
      <c r="GGM202" s="1"/>
      <c r="GGN202" s="1"/>
      <c r="GGO202" s="1"/>
      <c r="GGP202" s="1"/>
      <c r="GGQ202" s="1"/>
      <c r="GGR202" s="1"/>
      <c r="GGS202" s="1"/>
      <c r="GGT202" s="1"/>
      <c r="GGU202" s="1"/>
      <c r="GGV202" s="1"/>
      <c r="GGW202" s="1"/>
      <c r="GGX202" s="1"/>
      <c r="GGY202" s="1"/>
      <c r="GGZ202" s="1"/>
      <c r="GHA202" s="1"/>
      <c r="GHB202" s="1"/>
      <c r="GHC202" s="1"/>
      <c r="GHD202" s="1"/>
      <c r="GHE202" s="1"/>
      <c r="GHF202" s="1"/>
      <c r="GHG202" s="1"/>
      <c r="GHH202" s="1"/>
      <c r="GHI202" s="1"/>
      <c r="GHJ202" s="1"/>
      <c r="GHK202" s="1"/>
      <c r="GHL202" s="1"/>
      <c r="GHM202" s="1"/>
      <c r="GHN202" s="1"/>
      <c r="GHO202" s="1"/>
      <c r="GHP202" s="1"/>
      <c r="GHQ202" s="1"/>
      <c r="GHR202" s="1"/>
      <c r="GHS202" s="1"/>
      <c r="GHT202" s="1"/>
      <c r="GHU202" s="1"/>
      <c r="GHV202" s="1"/>
      <c r="GHW202" s="1"/>
      <c r="GHX202" s="1"/>
      <c r="GHY202" s="1"/>
      <c r="GHZ202" s="1"/>
      <c r="GIA202" s="1"/>
      <c r="GIB202" s="1"/>
      <c r="GIC202" s="1"/>
      <c r="GID202" s="1"/>
      <c r="GIE202" s="1"/>
      <c r="GIF202" s="1"/>
      <c r="GIG202" s="1"/>
      <c r="GIH202" s="1"/>
      <c r="GII202" s="1"/>
      <c r="GIJ202" s="1"/>
      <c r="GIK202" s="1"/>
      <c r="GIL202" s="1"/>
      <c r="GIM202" s="1"/>
      <c r="GIN202" s="1"/>
      <c r="GIO202" s="1"/>
      <c r="GIP202" s="1"/>
      <c r="GIQ202" s="1"/>
      <c r="GIR202" s="1"/>
      <c r="GIS202" s="1"/>
      <c r="GIT202" s="1"/>
      <c r="GIU202" s="1"/>
      <c r="GIV202" s="1"/>
      <c r="GIW202" s="1"/>
      <c r="GIX202" s="1"/>
      <c r="GIY202" s="1"/>
      <c r="GIZ202" s="1"/>
      <c r="GJA202" s="1"/>
      <c r="GJB202" s="1"/>
      <c r="GJC202" s="1"/>
      <c r="GJD202" s="1"/>
      <c r="GJE202" s="1"/>
      <c r="GJF202" s="1"/>
      <c r="GJG202" s="1"/>
      <c r="GJH202" s="1"/>
      <c r="GJI202" s="1"/>
      <c r="GJJ202" s="1"/>
      <c r="GJK202" s="1"/>
      <c r="GJL202" s="1"/>
      <c r="GJM202" s="1"/>
      <c r="GJN202" s="1"/>
      <c r="GJO202" s="1"/>
      <c r="GJP202" s="1"/>
      <c r="GJQ202" s="1"/>
      <c r="GJR202" s="1"/>
      <c r="GJS202" s="1"/>
      <c r="GJT202" s="1"/>
      <c r="GJU202" s="1"/>
      <c r="GJV202" s="1"/>
      <c r="GJW202" s="1"/>
      <c r="GJX202" s="1"/>
      <c r="GJY202" s="1"/>
      <c r="GJZ202" s="1"/>
      <c r="GKA202" s="1"/>
      <c r="GKB202" s="1"/>
      <c r="GKC202" s="1"/>
      <c r="GKD202" s="1"/>
      <c r="GKE202" s="1"/>
      <c r="GKF202" s="1"/>
      <c r="GKG202" s="1"/>
      <c r="GKH202" s="1"/>
      <c r="GKI202" s="1"/>
      <c r="GKJ202" s="1"/>
      <c r="GKK202" s="1"/>
      <c r="GKL202" s="1"/>
      <c r="GKM202" s="1"/>
      <c r="GKN202" s="1"/>
      <c r="GKO202" s="1"/>
      <c r="GKP202" s="1"/>
      <c r="GKQ202" s="1"/>
      <c r="GKR202" s="1"/>
      <c r="GKS202" s="1"/>
      <c r="GKT202" s="1"/>
      <c r="GKU202" s="1"/>
      <c r="GKV202" s="1"/>
      <c r="GKW202" s="1"/>
      <c r="GKX202" s="1"/>
      <c r="GKY202" s="1"/>
      <c r="GKZ202" s="1"/>
      <c r="GLA202" s="1"/>
      <c r="GLB202" s="1"/>
      <c r="GLC202" s="1"/>
      <c r="GLD202" s="1"/>
      <c r="GLE202" s="1"/>
      <c r="GLF202" s="1"/>
      <c r="GLG202" s="1"/>
      <c r="GLH202" s="1"/>
      <c r="GLI202" s="1"/>
      <c r="GLJ202" s="1"/>
      <c r="GLK202" s="1"/>
      <c r="GLL202" s="1"/>
      <c r="GLM202" s="1"/>
      <c r="GLN202" s="1"/>
      <c r="GLO202" s="1"/>
      <c r="GLP202" s="1"/>
      <c r="GLQ202" s="1"/>
      <c r="GLR202" s="1"/>
      <c r="GLS202" s="1"/>
      <c r="GLT202" s="1"/>
      <c r="GLU202" s="1"/>
      <c r="GLV202" s="1"/>
      <c r="GLW202" s="1"/>
      <c r="GLX202" s="1"/>
      <c r="GLY202" s="1"/>
      <c r="GLZ202" s="1"/>
      <c r="GMA202" s="1"/>
      <c r="GMB202" s="1"/>
      <c r="GMC202" s="1"/>
      <c r="GMD202" s="1"/>
      <c r="GME202" s="1"/>
      <c r="GMF202" s="1"/>
      <c r="GMG202" s="1"/>
      <c r="GMH202" s="1"/>
      <c r="GMI202" s="1"/>
      <c r="GMJ202" s="1"/>
      <c r="GMK202" s="1"/>
      <c r="GML202" s="1"/>
      <c r="GMM202" s="1"/>
      <c r="GMN202" s="1"/>
      <c r="GMO202" s="1"/>
      <c r="GMP202" s="1"/>
      <c r="GMQ202" s="1"/>
      <c r="GMR202" s="1"/>
      <c r="GMS202" s="1"/>
      <c r="GMT202" s="1"/>
      <c r="GMU202" s="1"/>
      <c r="GMV202" s="1"/>
      <c r="GMW202" s="1"/>
      <c r="GMX202" s="1"/>
      <c r="GMY202" s="1"/>
      <c r="GMZ202" s="1"/>
      <c r="GNA202" s="1"/>
      <c r="GNB202" s="1"/>
      <c r="GNC202" s="1"/>
      <c r="GND202" s="1"/>
      <c r="GNE202" s="1"/>
      <c r="GNF202" s="1"/>
      <c r="GNG202" s="1"/>
      <c r="GNH202" s="1"/>
      <c r="GNI202" s="1"/>
      <c r="GNJ202" s="1"/>
      <c r="GNK202" s="1"/>
      <c r="GNL202" s="1"/>
      <c r="GNM202" s="1"/>
      <c r="GNN202" s="1"/>
      <c r="GNO202" s="1"/>
      <c r="GNP202" s="1"/>
      <c r="GNQ202" s="1"/>
      <c r="GNR202" s="1"/>
      <c r="GNS202" s="1"/>
      <c r="GNT202" s="1"/>
      <c r="GNU202" s="1"/>
      <c r="GNV202" s="1"/>
      <c r="GNW202" s="1"/>
      <c r="GNX202" s="1"/>
      <c r="GNY202" s="1"/>
      <c r="GNZ202" s="1"/>
      <c r="GOA202" s="1"/>
      <c r="GOB202" s="1"/>
      <c r="GOC202" s="1"/>
      <c r="GOD202" s="1"/>
      <c r="GOE202" s="1"/>
      <c r="GOF202" s="1"/>
      <c r="GOG202" s="1"/>
      <c r="GOH202" s="1"/>
      <c r="GOI202" s="1"/>
      <c r="GOJ202" s="1"/>
      <c r="GOK202" s="1"/>
      <c r="GOL202" s="1"/>
      <c r="GOM202" s="1"/>
      <c r="GON202" s="1"/>
      <c r="GOO202" s="1"/>
      <c r="GOP202" s="1"/>
      <c r="GOQ202" s="1"/>
      <c r="GOR202" s="1"/>
      <c r="GOS202" s="1"/>
      <c r="GOT202" s="1"/>
      <c r="GOU202" s="1"/>
      <c r="GOV202" s="1"/>
      <c r="GOW202" s="1"/>
      <c r="GOX202" s="1"/>
      <c r="GOY202" s="1"/>
      <c r="GOZ202" s="1"/>
      <c r="GPA202" s="1"/>
      <c r="GPB202" s="1"/>
      <c r="GPC202" s="1"/>
      <c r="GPD202" s="1"/>
      <c r="GPE202" s="1"/>
      <c r="GPF202" s="1"/>
      <c r="GPG202" s="1"/>
      <c r="GPH202" s="1"/>
      <c r="GPI202" s="1"/>
      <c r="GPJ202" s="1"/>
      <c r="GPK202" s="1"/>
      <c r="GPL202" s="1"/>
      <c r="GPM202" s="1"/>
      <c r="GPN202" s="1"/>
      <c r="GPO202" s="1"/>
      <c r="GPP202" s="1"/>
      <c r="GPQ202" s="1"/>
      <c r="GPR202" s="1"/>
      <c r="GPS202" s="1"/>
      <c r="GPT202" s="1"/>
      <c r="GPU202" s="1"/>
      <c r="GPV202" s="1"/>
      <c r="GPW202" s="1"/>
      <c r="GPX202" s="1"/>
      <c r="GPY202" s="1"/>
      <c r="GPZ202" s="1"/>
      <c r="GQA202" s="1"/>
      <c r="GQB202" s="1"/>
      <c r="GQC202" s="1"/>
      <c r="GQD202" s="1"/>
      <c r="GQE202" s="1"/>
      <c r="GQF202" s="1"/>
      <c r="GQG202" s="1"/>
      <c r="GQH202" s="1"/>
      <c r="GQI202" s="1"/>
      <c r="GQJ202" s="1"/>
      <c r="GQK202" s="1"/>
      <c r="GQL202" s="1"/>
      <c r="GQM202" s="1"/>
      <c r="GQN202" s="1"/>
      <c r="GQO202" s="1"/>
      <c r="GQP202" s="1"/>
      <c r="GQQ202" s="1"/>
      <c r="GQR202" s="1"/>
      <c r="GQS202" s="1"/>
      <c r="GQT202" s="1"/>
      <c r="GQU202" s="1"/>
      <c r="GQV202" s="1"/>
      <c r="GQW202" s="1"/>
      <c r="GQX202" s="1"/>
      <c r="GQY202" s="1"/>
      <c r="GQZ202" s="1"/>
      <c r="GRA202" s="1"/>
      <c r="GRB202" s="1"/>
      <c r="GRC202" s="1"/>
      <c r="GRD202" s="1"/>
      <c r="GRE202" s="1"/>
      <c r="GRF202" s="1"/>
      <c r="GRG202" s="1"/>
      <c r="GRH202" s="1"/>
      <c r="GRI202" s="1"/>
      <c r="GRJ202" s="1"/>
      <c r="GRK202" s="1"/>
      <c r="GRL202" s="1"/>
      <c r="GRM202" s="1"/>
      <c r="GRN202" s="1"/>
      <c r="GRO202" s="1"/>
      <c r="GRP202" s="1"/>
      <c r="GRQ202" s="1"/>
      <c r="GRR202" s="1"/>
      <c r="GRS202" s="1"/>
      <c r="GRT202" s="1"/>
      <c r="GRU202" s="1"/>
      <c r="GRV202" s="1"/>
      <c r="GRW202" s="1"/>
      <c r="GRX202" s="1"/>
      <c r="GRY202" s="1"/>
      <c r="GRZ202" s="1"/>
      <c r="GSA202" s="1"/>
      <c r="GSB202" s="1"/>
      <c r="GSC202" s="1"/>
      <c r="GSD202" s="1"/>
      <c r="GSE202" s="1"/>
      <c r="GSF202" s="1"/>
      <c r="GSG202" s="1"/>
      <c r="GSH202" s="1"/>
      <c r="GSI202" s="1"/>
      <c r="GSJ202" s="1"/>
      <c r="GSK202" s="1"/>
      <c r="GSL202" s="1"/>
      <c r="GSM202" s="1"/>
      <c r="GSN202" s="1"/>
      <c r="GSO202" s="1"/>
      <c r="GSP202" s="1"/>
      <c r="GSQ202" s="1"/>
      <c r="GSR202" s="1"/>
      <c r="GSS202" s="1"/>
      <c r="GST202" s="1"/>
      <c r="GSU202" s="1"/>
      <c r="GSV202" s="1"/>
      <c r="GSW202" s="1"/>
      <c r="GSX202" s="1"/>
      <c r="GSY202" s="1"/>
      <c r="GSZ202" s="1"/>
      <c r="GTA202" s="1"/>
      <c r="GTB202" s="1"/>
      <c r="GTC202" s="1"/>
      <c r="GTD202" s="1"/>
      <c r="GTE202" s="1"/>
      <c r="GTF202" s="1"/>
      <c r="GTG202" s="1"/>
      <c r="GTH202" s="1"/>
      <c r="GTI202" s="1"/>
      <c r="GTJ202" s="1"/>
      <c r="GTK202" s="1"/>
      <c r="GTL202" s="1"/>
      <c r="GTM202" s="1"/>
      <c r="GTN202" s="1"/>
      <c r="GTO202" s="1"/>
      <c r="GTP202" s="1"/>
      <c r="GTQ202" s="1"/>
      <c r="GTR202" s="1"/>
      <c r="GTS202" s="1"/>
      <c r="GTT202" s="1"/>
      <c r="GTU202" s="1"/>
      <c r="GTV202" s="1"/>
      <c r="GTW202" s="1"/>
      <c r="GTX202" s="1"/>
      <c r="GTY202" s="1"/>
      <c r="GTZ202" s="1"/>
      <c r="GUA202" s="1"/>
      <c r="GUB202" s="1"/>
      <c r="GUC202" s="1"/>
      <c r="GUD202" s="1"/>
      <c r="GUE202" s="1"/>
      <c r="GUF202" s="1"/>
      <c r="GUG202" s="1"/>
      <c r="GUH202" s="1"/>
      <c r="GUI202" s="1"/>
      <c r="GUJ202" s="1"/>
      <c r="GUK202" s="1"/>
      <c r="GUL202" s="1"/>
      <c r="GUM202" s="1"/>
      <c r="GUN202" s="1"/>
      <c r="GUO202" s="1"/>
      <c r="GUP202" s="1"/>
      <c r="GUQ202" s="1"/>
      <c r="GUR202" s="1"/>
      <c r="GUS202" s="1"/>
      <c r="GUT202" s="1"/>
      <c r="GUU202" s="1"/>
      <c r="GUV202" s="1"/>
      <c r="GUW202" s="1"/>
      <c r="GUX202" s="1"/>
      <c r="GUY202" s="1"/>
      <c r="GUZ202" s="1"/>
      <c r="GVA202" s="1"/>
      <c r="GVB202" s="1"/>
      <c r="GVC202" s="1"/>
      <c r="GVD202" s="1"/>
      <c r="GVE202" s="1"/>
      <c r="GVF202" s="1"/>
      <c r="GVG202" s="1"/>
      <c r="GVH202" s="1"/>
      <c r="GVI202" s="1"/>
      <c r="GVJ202" s="1"/>
      <c r="GVK202" s="1"/>
      <c r="GVL202" s="1"/>
      <c r="GVM202" s="1"/>
      <c r="GVN202" s="1"/>
      <c r="GVO202" s="1"/>
      <c r="GVP202" s="1"/>
      <c r="GVQ202" s="1"/>
      <c r="GVR202" s="1"/>
      <c r="GVS202" s="1"/>
      <c r="GVT202" s="1"/>
      <c r="GVU202" s="1"/>
      <c r="GVV202" s="1"/>
      <c r="GVW202" s="1"/>
      <c r="GVX202" s="1"/>
      <c r="GVY202" s="1"/>
      <c r="GVZ202" s="1"/>
      <c r="GWA202" s="1"/>
      <c r="GWB202" s="1"/>
      <c r="GWC202" s="1"/>
      <c r="GWD202" s="1"/>
      <c r="GWE202" s="1"/>
      <c r="GWF202" s="1"/>
      <c r="GWG202" s="1"/>
      <c r="GWH202" s="1"/>
      <c r="GWI202" s="1"/>
      <c r="GWJ202" s="1"/>
      <c r="GWK202" s="1"/>
      <c r="GWL202" s="1"/>
      <c r="GWM202" s="1"/>
      <c r="GWN202" s="1"/>
      <c r="GWO202" s="1"/>
      <c r="GWP202" s="1"/>
      <c r="GWQ202" s="1"/>
      <c r="GWR202" s="1"/>
      <c r="GWS202" s="1"/>
      <c r="GWT202" s="1"/>
      <c r="GWU202" s="1"/>
      <c r="GWV202" s="1"/>
      <c r="GWW202" s="1"/>
      <c r="GWX202" s="1"/>
      <c r="GWY202" s="1"/>
      <c r="GWZ202" s="1"/>
      <c r="GXA202" s="1"/>
      <c r="GXB202" s="1"/>
      <c r="GXC202" s="1"/>
      <c r="GXD202" s="1"/>
      <c r="GXE202" s="1"/>
      <c r="GXF202" s="1"/>
      <c r="GXG202" s="1"/>
      <c r="GXH202" s="1"/>
      <c r="GXI202" s="1"/>
      <c r="GXJ202" s="1"/>
      <c r="GXK202" s="1"/>
      <c r="GXL202" s="1"/>
      <c r="GXM202" s="1"/>
      <c r="GXN202" s="1"/>
      <c r="GXO202" s="1"/>
      <c r="GXP202" s="1"/>
      <c r="GXQ202" s="1"/>
      <c r="GXR202" s="1"/>
      <c r="GXS202" s="1"/>
      <c r="GXT202" s="1"/>
      <c r="GXU202" s="1"/>
      <c r="GXV202" s="1"/>
      <c r="GXW202" s="1"/>
      <c r="GXX202" s="1"/>
      <c r="GXY202" s="1"/>
      <c r="GXZ202" s="1"/>
      <c r="GYA202" s="1"/>
      <c r="GYB202" s="1"/>
      <c r="GYC202" s="1"/>
      <c r="GYD202" s="1"/>
      <c r="GYE202" s="1"/>
      <c r="GYF202" s="1"/>
      <c r="GYG202" s="1"/>
      <c r="GYH202" s="1"/>
      <c r="GYI202" s="1"/>
      <c r="GYJ202" s="1"/>
      <c r="GYK202" s="1"/>
      <c r="GYL202" s="1"/>
      <c r="GYM202" s="1"/>
      <c r="GYN202" s="1"/>
      <c r="GYO202" s="1"/>
      <c r="GYP202" s="1"/>
      <c r="GYQ202" s="1"/>
      <c r="GYR202" s="1"/>
      <c r="GYS202" s="1"/>
      <c r="GYT202" s="1"/>
      <c r="GYU202" s="1"/>
      <c r="GYV202" s="1"/>
      <c r="GYW202" s="1"/>
      <c r="GYX202" s="1"/>
      <c r="GYY202" s="1"/>
      <c r="GYZ202" s="1"/>
      <c r="GZA202" s="1"/>
      <c r="GZB202" s="1"/>
      <c r="GZC202" s="1"/>
      <c r="GZD202" s="1"/>
      <c r="GZE202" s="1"/>
      <c r="GZF202" s="1"/>
      <c r="GZG202" s="1"/>
      <c r="GZH202" s="1"/>
      <c r="GZI202" s="1"/>
      <c r="GZJ202" s="1"/>
      <c r="GZK202" s="1"/>
      <c r="GZL202" s="1"/>
      <c r="GZM202" s="1"/>
      <c r="GZN202" s="1"/>
      <c r="GZO202" s="1"/>
      <c r="GZP202" s="1"/>
      <c r="GZQ202" s="1"/>
      <c r="GZR202" s="1"/>
      <c r="GZS202" s="1"/>
      <c r="GZT202" s="1"/>
      <c r="GZU202" s="1"/>
      <c r="GZV202" s="1"/>
      <c r="GZW202" s="1"/>
      <c r="GZX202" s="1"/>
      <c r="GZY202" s="1"/>
      <c r="GZZ202" s="1"/>
      <c r="HAA202" s="1"/>
      <c r="HAB202" s="1"/>
      <c r="HAC202" s="1"/>
      <c r="HAD202" s="1"/>
      <c r="HAE202" s="1"/>
      <c r="HAF202" s="1"/>
      <c r="HAG202" s="1"/>
      <c r="HAH202" s="1"/>
      <c r="HAI202" s="1"/>
      <c r="HAJ202" s="1"/>
      <c r="HAK202" s="1"/>
      <c r="HAL202" s="1"/>
      <c r="HAM202" s="1"/>
      <c r="HAN202" s="1"/>
      <c r="HAO202" s="1"/>
      <c r="HAP202" s="1"/>
      <c r="HAQ202" s="1"/>
      <c r="HAR202" s="1"/>
      <c r="HAS202" s="1"/>
      <c r="HAT202" s="1"/>
      <c r="HAU202" s="1"/>
      <c r="HAV202" s="1"/>
      <c r="HAW202" s="1"/>
      <c r="HAX202" s="1"/>
      <c r="HAY202" s="1"/>
      <c r="HAZ202" s="1"/>
      <c r="HBA202" s="1"/>
      <c r="HBB202" s="1"/>
      <c r="HBC202" s="1"/>
      <c r="HBD202" s="1"/>
      <c r="HBE202" s="1"/>
      <c r="HBF202" s="1"/>
      <c r="HBG202" s="1"/>
      <c r="HBH202" s="1"/>
      <c r="HBI202" s="1"/>
      <c r="HBJ202" s="1"/>
      <c r="HBK202" s="1"/>
      <c r="HBL202" s="1"/>
      <c r="HBM202" s="1"/>
      <c r="HBN202" s="1"/>
      <c r="HBO202" s="1"/>
      <c r="HBP202" s="1"/>
      <c r="HBQ202" s="1"/>
      <c r="HBR202" s="1"/>
      <c r="HBS202" s="1"/>
      <c r="HBT202" s="1"/>
      <c r="HBU202" s="1"/>
      <c r="HBV202" s="1"/>
      <c r="HBW202" s="1"/>
      <c r="HBX202" s="1"/>
      <c r="HBY202" s="1"/>
      <c r="HBZ202" s="1"/>
      <c r="HCA202" s="1"/>
      <c r="HCB202" s="1"/>
      <c r="HCC202" s="1"/>
      <c r="HCD202" s="1"/>
      <c r="HCE202" s="1"/>
      <c r="HCF202" s="1"/>
      <c r="HCG202" s="1"/>
      <c r="HCH202" s="1"/>
      <c r="HCI202" s="1"/>
      <c r="HCJ202" s="1"/>
      <c r="HCK202" s="1"/>
      <c r="HCL202" s="1"/>
      <c r="HCM202" s="1"/>
      <c r="HCN202" s="1"/>
      <c r="HCO202" s="1"/>
      <c r="HCP202" s="1"/>
      <c r="HCQ202" s="1"/>
      <c r="HCR202" s="1"/>
      <c r="HCS202" s="1"/>
      <c r="HCT202" s="1"/>
      <c r="HCU202" s="1"/>
      <c r="HCV202" s="1"/>
      <c r="HCW202" s="1"/>
      <c r="HCX202" s="1"/>
      <c r="HCY202" s="1"/>
      <c r="HCZ202" s="1"/>
      <c r="HDA202" s="1"/>
      <c r="HDB202" s="1"/>
      <c r="HDC202" s="1"/>
      <c r="HDD202" s="1"/>
      <c r="HDE202" s="1"/>
      <c r="HDF202" s="1"/>
      <c r="HDG202" s="1"/>
      <c r="HDH202" s="1"/>
      <c r="HDI202" s="1"/>
      <c r="HDJ202" s="1"/>
      <c r="HDK202" s="1"/>
      <c r="HDL202" s="1"/>
      <c r="HDM202" s="1"/>
      <c r="HDN202" s="1"/>
      <c r="HDO202" s="1"/>
      <c r="HDP202" s="1"/>
      <c r="HDQ202" s="1"/>
      <c r="HDR202" s="1"/>
      <c r="HDS202" s="1"/>
      <c r="HDT202" s="1"/>
      <c r="HDU202" s="1"/>
      <c r="HDV202" s="1"/>
      <c r="HDW202" s="1"/>
      <c r="HDX202" s="1"/>
      <c r="HDY202" s="1"/>
      <c r="HDZ202" s="1"/>
      <c r="HEA202" s="1"/>
      <c r="HEB202" s="1"/>
      <c r="HEC202" s="1"/>
      <c r="HED202" s="1"/>
      <c r="HEE202" s="1"/>
      <c r="HEF202" s="1"/>
      <c r="HEG202" s="1"/>
      <c r="HEH202" s="1"/>
      <c r="HEI202" s="1"/>
      <c r="HEJ202" s="1"/>
      <c r="HEK202" s="1"/>
      <c r="HEL202" s="1"/>
      <c r="HEM202" s="1"/>
      <c r="HEN202" s="1"/>
      <c r="HEO202" s="1"/>
      <c r="HEP202" s="1"/>
      <c r="HEQ202" s="1"/>
      <c r="HER202" s="1"/>
      <c r="HES202" s="1"/>
      <c r="HET202" s="1"/>
      <c r="HEU202" s="1"/>
      <c r="HEV202" s="1"/>
      <c r="HEW202" s="1"/>
      <c r="HEX202" s="1"/>
      <c r="HEY202" s="1"/>
      <c r="HEZ202" s="1"/>
      <c r="HFA202" s="1"/>
      <c r="HFB202" s="1"/>
      <c r="HFC202" s="1"/>
      <c r="HFD202" s="1"/>
      <c r="HFE202" s="1"/>
      <c r="HFF202" s="1"/>
      <c r="HFG202" s="1"/>
      <c r="HFH202" s="1"/>
      <c r="HFI202" s="1"/>
      <c r="HFJ202" s="1"/>
      <c r="HFK202" s="1"/>
      <c r="HFL202" s="1"/>
      <c r="HFM202" s="1"/>
      <c r="HFN202" s="1"/>
      <c r="HFO202" s="1"/>
      <c r="HFP202" s="1"/>
      <c r="HFQ202" s="1"/>
      <c r="HFR202" s="1"/>
      <c r="HFS202" s="1"/>
      <c r="HFT202" s="1"/>
      <c r="HFU202" s="1"/>
      <c r="HFV202" s="1"/>
      <c r="HFW202" s="1"/>
      <c r="HFX202" s="1"/>
      <c r="HFY202" s="1"/>
      <c r="HFZ202" s="1"/>
      <c r="HGA202" s="1"/>
      <c r="HGB202" s="1"/>
      <c r="HGC202" s="1"/>
      <c r="HGD202" s="1"/>
      <c r="HGE202" s="1"/>
      <c r="HGF202" s="1"/>
      <c r="HGG202" s="1"/>
      <c r="HGH202" s="1"/>
      <c r="HGI202" s="1"/>
      <c r="HGJ202" s="1"/>
      <c r="HGK202" s="1"/>
      <c r="HGL202" s="1"/>
      <c r="HGM202" s="1"/>
      <c r="HGN202" s="1"/>
      <c r="HGO202" s="1"/>
      <c r="HGP202" s="1"/>
      <c r="HGQ202" s="1"/>
      <c r="HGR202" s="1"/>
      <c r="HGS202" s="1"/>
      <c r="HGT202" s="1"/>
      <c r="HGU202" s="1"/>
      <c r="HGV202" s="1"/>
      <c r="HGW202" s="1"/>
      <c r="HGX202" s="1"/>
      <c r="HGY202" s="1"/>
      <c r="HGZ202" s="1"/>
      <c r="HHA202" s="1"/>
      <c r="HHB202" s="1"/>
      <c r="HHC202" s="1"/>
      <c r="HHD202" s="1"/>
      <c r="HHE202" s="1"/>
      <c r="HHF202" s="1"/>
      <c r="HHG202" s="1"/>
      <c r="HHH202" s="1"/>
      <c r="HHI202" s="1"/>
      <c r="HHJ202" s="1"/>
      <c r="HHK202" s="1"/>
      <c r="HHL202" s="1"/>
      <c r="HHM202" s="1"/>
      <c r="HHN202" s="1"/>
      <c r="HHO202" s="1"/>
      <c r="HHP202" s="1"/>
      <c r="HHQ202" s="1"/>
      <c r="HHR202" s="1"/>
      <c r="HHS202" s="1"/>
      <c r="HHT202" s="1"/>
      <c r="HHU202" s="1"/>
      <c r="HHV202" s="1"/>
      <c r="HHW202" s="1"/>
      <c r="HHX202" s="1"/>
      <c r="HHY202" s="1"/>
      <c r="HHZ202" s="1"/>
      <c r="HIA202" s="1"/>
      <c r="HIB202" s="1"/>
      <c r="HIC202" s="1"/>
      <c r="HID202" s="1"/>
      <c r="HIE202" s="1"/>
      <c r="HIF202" s="1"/>
      <c r="HIG202" s="1"/>
      <c r="HIH202" s="1"/>
      <c r="HII202" s="1"/>
      <c r="HIJ202" s="1"/>
      <c r="HIK202" s="1"/>
      <c r="HIL202" s="1"/>
      <c r="HIM202" s="1"/>
      <c r="HIN202" s="1"/>
      <c r="HIO202" s="1"/>
      <c r="HIP202" s="1"/>
      <c r="HIQ202" s="1"/>
      <c r="HIR202" s="1"/>
      <c r="HIS202" s="1"/>
      <c r="HIT202" s="1"/>
      <c r="HIU202" s="1"/>
      <c r="HIV202" s="1"/>
      <c r="HIW202" s="1"/>
      <c r="HIX202" s="1"/>
      <c r="HIY202" s="1"/>
      <c r="HIZ202" s="1"/>
      <c r="HJA202" s="1"/>
      <c r="HJB202" s="1"/>
      <c r="HJC202" s="1"/>
      <c r="HJD202" s="1"/>
      <c r="HJE202" s="1"/>
      <c r="HJF202" s="1"/>
      <c r="HJG202" s="1"/>
      <c r="HJH202" s="1"/>
      <c r="HJI202" s="1"/>
      <c r="HJJ202" s="1"/>
      <c r="HJK202" s="1"/>
      <c r="HJL202" s="1"/>
      <c r="HJM202" s="1"/>
      <c r="HJN202" s="1"/>
      <c r="HJO202" s="1"/>
      <c r="HJP202" s="1"/>
      <c r="HJQ202" s="1"/>
      <c r="HJR202" s="1"/>
      <c r="HJS202" s="1"/>
      <c r="HJT202" s="1"/>
      <c r="HJU202" s="1"/>
      <c r="HJV202" s="1"/>
      <c r="HJW202" s="1"/>
      <c r="HJX202" s="1"/>
      <c r="HJY202" s="1"/>
      <c r="HJZ202" s="1"/>
      <c r="HKA202" s="1"/>
      <c r="HKB202" s="1"/>
      <c r="HKC202" s="1"/>
      <c r="HKD202" s="1"/>
      <c r="HKE202" s="1"/>
      <c r="HKF202" s="1"/>
      <c r="HKG202" s="1"/>
      <c r="HKH202" s="1"/>
      <c r="HKI202" s="1"/>
      <c r="HKJ202" s="1"/>
      <c r="HKK202" s="1"/>
      <c r="HKL202" s="1"/>
      <c r="HKM202" s="1"/>
      <c r="HKN202" s="1"/>
      <c r="HKO202" s="1"/>
      <c r="HKP202" s="1"/>
      <c r="HKQ202" s="1"/>
      <c r="HKR202" s="1"/>
      <c r="HKS202" s="1"/>
      <c r="HKT202" s="1"/>
      <c r="HKU202" s="1"/>
      <c r="HKV202" s="1"/>
      <c r="HKW202" s="1"/>
      <c r="HKX202" s="1"/>
      <c r="HKY202" s="1"/>
      <c r="HKZ202" s="1"/>
      <c r="HLA202" s="1"/>
      <c r="HLB202" s="1"/>
      <c r="HLC202" s="1"/>
      <c r="HLD202" s="1"/>
      <c r="HLE202" s="1"/>
      <c r="HLF202" s="1"/>
      <c r="HLG202" s="1"/>
      <c r="HLH202" s="1"/>
      <c r="HLI202" s="1"/>
      <c r="HLJ202" s="1"/>
      <c r="HLK202" s="1"/>
      <c r="HLL202" s="1"/>
      <c r="HLM202" s="1"/>
      <c r="HLN202" s="1"/>
      <c r="HLO202" s="1"/>
      <c r="HLP202" s="1"/>
      <c r="HLQ202" s="1"/>
      <c r="HLR202" s="1"/>
      <c r="HLS202" s="1"/>
      <c r="HLT202" s="1"/>
      <c r="HLU202" s="1"/>
      <c r="HLV202" s="1"/>
      <c r="HLW202" s="1"/>
      <c r="HLX202" s="1"/>
      <c r="HLY202" s="1"/>
      <c r="HLZ202" s="1"/>
      <c r="HMA202" s="1"/>
      <c r="HMB202" s="1"/>
      <c r="HMC202" s="1"/>
      <c r="HMD202" s="1"/>
      <c r="HME202" s="1"/>
      <c r="HMF202" s="1"/>
      <c r="HMG202" s="1"/>
      <c r="HMH202" s="1"/>
      <c r="HMI202" s="1"/>
      <c r="HMJ202" s="1"/>
      <c r="HMK202" s="1"/>
      <c r="HML202" s="1"/>
      <c r="HMM202" s="1"/>
      <c r="HMN202" s="1"/>
      <c r="HMO202" s="1"/>
      <c r="HMP202" s="1"/>
      <c r="HMQ202" s="1"/>
      <c r="HMR202" s="1"/>
      <c r="HMS202" s="1"/>
      <c r="HMT202" s="1"/>
      <c r="HMU202" s="1"/>
      <c r="HMV202" s="1"/>
      <c r="HMW202" s="1"/>
      <c r="HMX202" s="1"/>
      <c r="HMY202" s="1"/>
      <c r="HMZ202" s="1"/>
      <c r="HNA202" s="1"/>
      <c r="HNB202" s="1"/>
      <c r="HNC202" s="1"/>
      <c r="HND202" s="1"/>
      <c r="HNE202" s="1"/>
      <c r="HNF202" s="1"/>
      <c r="HNG202" s="1"/>
      <c r="HNH202" s="1"/>
      <c r="HNI202" s="1"/>
      <c r="HNJ202" s="1"/>
      <c r="HNK202" s="1"/>
      <c r="HNL202" s="1"/>
      <c r="HNM202" s="1"/>
      <c r="HNN202" s="1"/>
      <c r="HNO202" s="1"/>
      <c r="HNP202" s="1"/>
      <c r="HNQ202" s="1"/>
      <c r="HNR202" s="1"/>
      <c r="HNS202" s="1"/>
      <c r="HNT202" s="1"/>
      <c r="HNU202" s="1"/>
      <c r="HNV202" s="1"/>
      <c r="HNW202" s="1"/>
      <c r="HNX202" s="1"/>
      <c r="HNY202" s="1"/>
      <c r="HNZ202" s="1"/>
      <c r="HOA202" s="1"/>
      <c r="HOB202" s="1"/>
      <c r="HOC202" s="1"/>
      <c r="HOD202" s="1"/>
      <c r="HOE202" s="1"/>
      <c r="HOF202" s="1"/>
      <c r="HOG202" s="1"/>
      <c r="HOH202" s="1"/>
      <c r="HOI202" s="1"/>
      <c r="HOJ202" s="1"/>
      <c r="HOK202" s="1"/>
      <c r="HOL202" s="1"/>
      <c r="HOM202" s="1"/>
      <c r="HON202" s="1"/>
      <c r="HOO202" s="1"/>
      <c r="HOP202" s="1"/>
      <c r="HOQ202" s="1"/>
      <c r="HOR202" s="1"/>
      <c r="HOS202" s="1"/>
      <c r="HOT202" s="1"/>
      <c r="HOU202" s="1"/>
      <c r="HOV202" s="1"/>
      <c r="HOW202" s="1"/>
      <c r="HOX202" s="1"/>
      <c r="HOY202" s="1"/>
      <c r="HOZ202" s="1"/>
      <c r="HPA202" s="1"/>
      <c r="HPB202" s="1"/>
      <c r="HPC202" s="1"/>
      <c r="HPD202" s="1"/>
      <c r="HPE202" s="1"/>
      <c r="HPF202" s="1"/>
      <c r="HPG202" s="1"/>
      <c r="HPH202" s="1"/>
      <c r="HPI202" s="1"/>
      <c r="HPJ202" s="1"/>
      <c r="HPK202" s="1"/>
      <c r="HPL202" s="1"/>
      <c r="HPM202" s="1"/>
      <c r="HPN202" s="1"/>
      <c r="HPO202" s="1"/>
      <c r="HPP202" s="1"/>
      <c r="HPQ202" s="1"/>
      <c r="HPR202" s="1"/>
      <c r="HPS202" s="1"/>
      <c r="HPT202" s="1"/>
      <c r="HPU202" s="1"/>
      <c r="HPV202" s="1"/>
      <c r="HPW202" s="1"/>
      <c r="HPX202" s="1"/>
      <c r="HPY202" s="1"/>
      <c r="HPZ202" s="1"/>
      <c r="HQA202" s="1"/>
      <c r="HQB202" s="1"/>
      <c r="HQC202" s="1"/>
      <c r="HQD202" s="1"/>
      <c r="HQE202" s="1"/>
      <c r="HQF202" s="1"/>
      <c r="HQG202" s="1"/>
      <c r="HQH202" s="1"/>
      <c r="HQI202" s="1"/>
      <c r="HQJ202" s="1"/>
      <c r="HQK202" s="1"/>
      <c r="HQL202" s="1"/>
      <c r="HQM202" s="1"/>
      <c r="HQN202" s="1"/>
      <c r="HQO202" s="1"/>
      <c r="HQP202" s="1"/>
      <c r="HQQ202" s="1"/>
      <c r="HQR202" s="1"/>
      <c r="HQS202" s="1"/>
      <c r="HQT202" s="1"/>
      <c r="HQU202" s="1"/>
      <c r="HQV202" s="1"/>
      <c r="HQW202" s="1"/>
      <c r="HQX202" s="1"/>
      <c r="HQY202" s="1"/>
      <c r="HQZ202" s="1"/>
      <c r="HRA202" s="1"/>
      <c r="HRB202" s="1"/>
      <c r="HRC202" s="1"/>
      <c r="HRD202" s="1"/>
      <c r="HRE202" s="1"/>
      <c r="HRF202" s="1"/>
      <c r="HRG202" s="1"/>
      <c r="HRH202" s="1"/>
      <c r="HRI202" s="1"/>
      <c r="HRJ202" s="1"/>
      <c r="HRK202" s="1"/>
      <c r="HRL202" s="1"/>
      <c r="HRM202" s="1"/>
      <c r="HRN202" s="1"/>
      <c r="HRO202" s="1"/>
      <c r="HRP202" s="1"/>
      <c r="HRQ202" s="1"/>
      <c r="HRR202" s="1"/>
      <c r="HRS202" s="1"/>
      <c r="HRT202" s="1"/>
      <c r="HRU202" s="1"/>
      <c r="HRV202" s="1"/>
      <c r="HRW202" s="1"/>
      <c r="HRX202" s="1"/>
      <c r="HRY202" s="1"/>
      <c r="HRZ202" s="1"/>
      <c r="HSA202" s="1"/>
      <c r="HSB202" s="1"/>
      <c r="HSC202" s="1"/>
      <c r="HSD202" s="1"/>
      <c r="HSE202" s="1"/>
      <c r="HSF202" s="1"/>
      <c r="HSG202" s="1"/>
      <c r="HSH202" s="1"/>
      <c r="HSI202" s="1"/>
      <c r="HSJ202" s="1"/>
      <c r="HSK202" s="1"/>
      <c r="HSL202" s="1"/>
      <c r="HSM202" s="1"/>
      <c r="HSN202" s="1"/>
      <c r="HSO202" s="1"/>
      <c r="HSP202" s="1"/>
      <c r="HSQ202" s="1"/>
      <c r="HSR202" s="1"/>
      <c r="HSS202" s="1"/>
      <c r="HST202" s="1"/>
      <c r="HSU202" s="1"/>
      <c r="HSV202" s="1"/>
      <c r="HSW202" s="1"/>
      <c r="HSX202" s="1"/>
      <c r="HSY202" s="1"/>
      <c r="HSZ202" s="1"/>
      <c r="HTA202" s="1"/>
      <c r="HTB202" s="1"/>
      <c r="HTC202" s="1"/>
      <c r="HTD202" s="1"/>
      <c r="HTE202" s="1"/>
      <c r="HTF202" s="1"/>
      <c r="HTG202" s="1"/>
      <c r="HTH202" s="1"/>
      <c r="HTI202" s="1"/>
      <c r="HTJ202" s="1"/>
      <c r="HTK202" s="1"/>
      <c r="HTL202" s="1"/>
      <c r="HTM202" s="1"/>
      <c r="HTN202" s="1"/>
      <c r="HTO202" s="1"/>
      <c r="HTP202" s="1"/>
      <c r="HTQ202" s="1"/>
      <c r="HTR202" s="1"/>
      <c r="HTS202" s="1"/>
      <c r="HTT202" s="1"/>
      <c r="HTU202" s="1"/>
      <c r="HTV202" s="1"/>
      <c r="HTW202" s="1"/>
      <c r="HTX202" s="1"/>
      <c r="HTY202" s="1"/>
      <c r="HTZ202" s="1"/>
      <c r="HUA202" s="1"/>
      <c r="HUB202" s="1"/>
      <c r="HUC202" s="1"/>
      <c r="HUD202" s="1"/>
      <c r="HUE202" s="1"/>
      <c r="HUF202" s="1"/>
      <c r="HUG202" s="1"/>
      <c r="HUH202" s="1"/>
      <c r="HUI202" s="1"/>
      <c r="HUJ202" s="1"/>
      <c r="HUK202" s="1"/>
      <c r="HUL202" s="1"/>
      <c r="HUM202" s="1"/>
      <c r="HUN202" s="1"/>
      <c r="HUO202" s="1"/>
      <c r="HUP202" s="1"/>
      <c r="HUQ202" s="1"/>
      <c r="HUR202" s="1"/>
      <c r="HUS202" s="1"/>
      <c r="HUT202" s="1"/>
      <c r="HUU202" s="1"/>
      <c r="HUV202" s="1"/>
      <c r="HUW202" s="1"/>
      <c r="HUX202" s="1"/>
      <c r="HUY202" s="1"/>
      <c r="HUZ202" s="1"/>
      <c r="HVA202" s="1"/>
      <c r="HVB202" s="1"/>
      <c r="HVC202" s="1"/>
      <c r="HVD202" s="1"/>
      <c r="HVE202" s="1"/>
      <c r="HVF202" s="1"/>
      <c r="HVG202" s="1"/>
      <c r="HVH202" s="1"/>
      <c r="HVI202" s="1"/>
      <c r="HVJ202" s="1"/>
      <c r="HVK202" s="1"/>
      <c r="HVL202" s="1"/>
      <c r="HVM202" s="1"/>
      <c r="HVN202" s="1"/>
      <c r="HVO202" s="1"/>
      <c r="HVP202" s="1"/>
      <c r="HVQ202" s="1"/>
      <c r="HVR202" s="1"/>
      <c r="HVS202" s="1"/>
      <c r="HVT202" s="1"/>
      <c r="HVU202" s="1"/>
      <c r="HVV202" s="1"/>
      <c r="HVW202" s="1"/>
      <c r="HVX202" s="1"/>
      <c r="HVY202" s="1"/>
      <c r="HVZ202" s="1"/>
      <c r="HWA202" s="1"/>
      <c r="HWB202" s="1"/>
      <c r="HWC202" s="1"/>
      <c r="HWD202" s="1"/>
      <c r="HWE202" s="1"/>
      <c r="HWF202" s="1"/>
      <c r="HWG202" s="1"/>
      <c r="HWH202" s="1"/>
      <c r="HWI202" s="1"/>
      <c r="HWJ202" s="1"/>
      <c r="HWK202" s="1"/>
      <c r="HWL202" s="1"/>
      <c r="HWM202" s="1"/>
      <c r="HWN202" s="1"/>
      <c r="HWO202" s="1"/>
      <c r="HWP202" s="1"/>
      <c r="HWQ202" s="1"/>
      <c r="HWR202" s="1"/>
      <c r="HWS202" s="1"/>
      <c r="HWT202" s="1"/>
      <c r="HWU202" s="1"/>
      <c r="HWV202" s="1"/>
      <c r="HWW202" s="1"/>
      <c r="HWX202" s="1"/>
      <c r="HWY202" s="1"/>
      <c r="HWZ202" s="1"/>
      <c r="HXA202" s="1"/>
      <c r="HXB202" s="1"/>
      <c r="HXC202" s="1"/>
      <c r="HXD202" s="1"/>
      <c r="HXE202" s="1"/>
      <c r="HXF202" s="1"/>
      <c r="HXG202" s="1"/>
      <c r="HXH202" s="1"/>
      <c r="HXI202" s="1"/>
      <c r="HXJ202" s="1"/>
      <c r="HXK202" s="1"/>
      <c r="HXL202" s="1"/>
      <c r="HXM202" s="1"/>
      <c r="HXN202" s="1"/>
      <c r="HXO202" s="1"/>
      <c r="HXP202" s="1"/>
      <c r="HXQ202" s="1"/>
      <c r="HXR202" s="1"/>
      <c r="HXS202" s="1"/>
      <c r="HXT202" s="1"/>
      <c r="HXU202" s="1"/>
      <c r="HXV202" s="1"/>
      <c r="HXW202" s="1"/>
      <c r="HXX202" s="1"/>
      <c r="HXY202" s="1"/>
      <c r="HXZ202" s="1"/>
      <c r="HYA202" s="1"/>
      <c r="HYB202" s="1"/>
      <c r="HYC202" s="1"/>
      <c r="HYD202" s="1"/>
      <c r="HYE202" s="1"/>
      <c r="HYF202" s="1"/>
      <c r="HYG202" s="1"/>
      <c r="HYH202" s="1"/>
      <c r="HYI202" s="1"/>
      <c r="HYJ202" s="1"/>
      <c r="HYK202" s="1"/>
      <c r="HYL202" s="1"/>
      <c r="HYM202" s="1"/>
      <c r="HYN202" s="1"/>
      <c r="HYO202" s="1"/>
      <c r="HYP202" s="1"/>
      <c r="HYQ202" s="1"/>
      <c r="HYR202" s="1"/>
      <c r="HYS202" s="1"/>
      <c r="HYT202" s="1"/>
      <c r="HYU202" s="1"/>
      <c r="HYV202" s="1"/>
      <c r="HYW202" s="1"/>
      <c r="HYX202" s="1"/>
      <c r="HYY202" s="1"/>
      <c r="HYZ202" s="1"/>
      <c r="HZA202" s="1"/>
      <c r="HZB202" s="1"/>
      <c r="HZC202" s="1"/>
      <c r="HZD202" s="1"/>
      <c r="HZE202" s="1"/>
      <c r="HZF202" s="1"/>
      <c r="HZG202" s="1"/>
      <c r="HZH202" s="1"/>
      <c r="HZI202" s="1"/>
      <c r="HZJ202" s="1"/>
      <c r="HZK202" s="1"/>
      <c r="HZL202" s="1"/>
      <c r="HZM202" s="1"/>
      <c r="HZN202" s="1"/>
      <c r="HZO202" s="1"/>
      <c r="HZP202" s="1"/>
      <c r="HZQ202" s="1"/>
      <c r="HZR202" s="1"/>
      <c r="HZS202" s="1"/>
      <c r="HZT202" s="1"/>
      <c r="HZU202" s="1"/>
      <c r="HZV202" s="1"/>
      <c r="HZW202" s="1"/>
      <c r="HZX202" s="1"/>
      <c r="HZY202" s="1"/>
      <c r="HZZ202" s="1"/>
      <c r="IAA202" s="1"/>
      <c r="IAB202" s="1"/>
      <c r="IAC202" s="1"/>
      <c r="IAD202" s="1"/>
      <c r="IAE202" s="1"/>
      <c r="IAF202" s="1"/>
      <c r="IAG202" s="1"/>
      <c r="IAH202" s="1"/>
      <c r="IAI202" s="1"/>
      <c r="IAJ202" s="1"/>
      <c r="IAK202" s="1"/>
      <c r="IAL202" s="1"/>
      <c r="IAM202" s="1"/>
      <c r="IAN202" s="1"/>
      <c r="IAO202" s="1"/>
      <c r="IAP202" s="1"/>
      <c r="IAQ202" s="1"/>
      <c r="IAR202" s="1"/>
      <c r="IAS202" s="1"/>
      <c r="IAT202" s="1"/>
      <c r="IAU202" s="1"/>
      <c r="IAV202" s="1"/>
      <c r="IAW202" s="1"/>
      <c r="IAX202" s="1"/>
      <c r="IAY202" s="1"/>
      <c r="IAZ202" s="1"/>
      <c r="IBA202" s="1"/>
      <c r="IBB202" s="1"/>
      <c r="IBC202" s="1"/>
      <c r="IBD202" s="1"/>
      <c r="IBE202" s="1"/>
      <c r="IBF202" s="1"/>
      <c r="IBG202" s="1"/>
      <c r="IBH202" s="1"/>
      <c r="IBI202" s="1"/>
      <c r="IBJ202" s="1"/>
      <c r="IBK202" s="1"/>
      <c r="IBL202" s="1"/>
      <c r="IBM202" s="1"/>
      <c r="IBN202" s="1"/>
      <c r="IBO202" s="1"/>
      <c r="IBP202" s="1"/>
      <c r="IBQ202" s="1"/>
      <c r="IBR202" s="1"/>
      <c r="IBS202" s="1"/>
      <c r="IBT202" s="1"/>
      <c r="IBU202" s="1"/>
      <c r="IBV202" s="1"/>
      <c r="IBW202" s="1"/>
      <c r="IBX202" s="1"/>
      <c r="IBY202" s="1"/>
      <c r="IBZ202" s="1"/>
      <c r="ICA202" s="1"/>
      <c r="ICB202" s="1"/>
      <c r="ICC202" s="1"/>
      <c r="ICD202" s="1"/>
      <c r="ICE202" s="1"/>
      <c r="ICF202" s="1"/>
      <c r="ICG202" s="1"/>
      <c r="ICH202" s="1"/>
      <c r="ICI202" s="1"/>
      <c r="ICJ202" s="1"/>
      <c r="ICK202" s="1"/>
      <c r="ICL202" s="1"/>
      <c r="ICM202" s="1"/>
      <c r="ICN202" s="1"/>
      <c r="ICO202" s="1"/>
      <c r="ICP202" s="1"/>
      <c r="ICQ202" s="1"/>
      <c r="ICR202" s="1"/>
      <c r="ICS202" s="1"/>
      <c r="ICT202" s="1"/>
      <c r="ICU202" s="1"/>
      <c r="ICV202" s="1"/>
      <c r="ICW202" s="1"/>
      <c r="ICX202" s="1"/>
      <c r="ICY202" s="1"/>
      <c r="ICZ202" s="1"/>
      <c r="IDA202" s="1"/>
      <c r="IDB202" s="1"/>
      <c r="IDC202" s="1"/>
      <c r="IDD202" s="1"/>
      <c r="IDE202" s="1"/>
      <c r="IDF202" s="1"/>
      <c r="IDG202" s="1"/>
      <c r="IDH202" s="1"/>
      <c r="IDI202" s="1"/>
      <c r="IDJ202" s="1"/>
      <c r="IDK202" s="1"/>
      <c r="IDL202" s="1"/>
      <c r="IDM202" s="1"/>
      <c r="IDN202" s="1"/>
      <c r="IDO202" s="1"/>
      <c r="IDP202" s="1"/>
      <c r="IDQ202" s="1"/>
      <c r="IDR202" s="1"/>
      <c r="IDS202" s="1"/>
      <c r="IDT202" s="1"/>
      <c r="IDU202" s="1"/>
      <c r="IDV202" s="1"/>
      <c r="IDW202" s="1"/>
      <c r="IDX202" s="1"/>
      <c r="IDY202" s="1"/>
      <c r="IDZ202" s="1"/>
      <c r="IEA202" s="1"/>
      <c r="IEB202" s="1"/>
      <c r="IEC202" s="1"/>
      <c r="IED202" s="1"/>
      <c r="IEE202" s="1"/>
      <c r="IEF202" s="1"/>
      <c r="IEG202" s="1"/>
      <c r="IEH202" s="1"/>
      <c r="IEI202" s="1"/>
      <c r="IEJ202" s="1"/>
      <c r="IEK202" s="1"/>
      <c r="IEL202" s="1"/>
      <c r="IEM202" s="1"/>
      <c r="IEN202" s="1"/>
      <c r="IEO202" s="1"/>
      <c r="IEP202" s="1"/>
      <c r="IEQ202" s="1"/>
      <c r="IER202" s="1"/>
      <c r="IES202" s="1"/>
      <c r="IET202" s="1"/>
      <c r="IEU202" s="1"/>
      <c r="IEV202" s="1"/>
      <c r="IEW202" s="1"/>
      <c r="IEX202" s="1"/>
      <c r="IEY202" s="1"/>
      <c r="IEZ202" s="1"/>
      <c r="IFA202" s="1"/>
      <c r="IFB202" s="1"/>
      <c r="IFC202" s="1"/>
      <c r="IFD202" s="1"/>
      <c r="IFE202" s="1"/>
      <c r="IFF202" s="1"/>
      <c r="IFG202" s="1"/>
      <c r="IFH202" s="1"/>
      <c r="IFI202" s="1"/>
      <c r="IFJ202" s="1"/>
      <c r="IFK202" s="1"/>
      <c r="IFL202" s="1"/>
      <c r="IFM202" s="1"/>
      <c r="IFN202" s="1"/>
      <c r="IFO202" s="1"/>
      <c r="IFP202" s="1"/>
      <c r="IFQ202" s="1"/>
      <c r="IFR202" s="1"/>
      <c r="IFS202" s="1"/>
      <c r="IFT202" s="1"/>
      <c r="IFU202" s="1"/>
      <c r="IFV202" s="1"/>
      <c r="IFW202" s="1"/>
      <c r="IFX202" s="1"/>
      <c r="IFY202" s="1"/>
      <c r="IFZ202" s="1"/>
      <c r="IGA202" s="1"/>
      <c r="IGB202" s="1"/>
      <c r="IGC202" s="1"/>
      <c r="IGD202" s="1"/>
      <c r="IGE202" s="1"/>
      <c r="IGF202" s="1"/>
      <c r="IGG202" s="1"/>
      <c r="IGH202" s="1"/>
      <c r="IGI202" s="1"/>
      <c r="IGJ202" s="1"/>
      <c r="IGK202" s="1"/>
      <c r="IGL202" s="1"/>
      <c r="IGM202" s="1"/>
      <c r="IGN202" s="1"/>
      <c r="IGO202" s="1"/>
      <c r="IGP202" s="1"/>
      <c r="IGQ202" s="1"/>
      <c r="IGR202" s="1"/>
      <c r="IGS202" s="1"/>
      <c r="IGT202" s="1"/>
      <c r="IGU202" s="1"/>
      <c r="IGV202" s="1"/>
      <c r="IGW202" s="1"/>
      <c r="IGX202" s="1"/>
      <c r="IGY202" s="1"/>
      <c r="IGZ202" s="1"/>
      <c r="IHA202" s="1"/>
      <c r="IHB202" s="1"/>
      <c r="IHC202" s="1"/>
      <c r="IHD202" s="1"/>
      <c r="IHE202" s="1"/>
      <c r="IHF202" s="1"/>
      <c r="IHG202" s="1"/>
      <c r="IHH202" s="1"/>
      <c r="IHI202" s="1"/>
      <c r="IHJ202" s="1"/>
      <c r="IHK202" s="1"/>
      <c r="IHL202" s="1"/>
      <c r="IHM202" s="1"/>
      <c r="IHN202" s="1"/>
      <c r="IHO202" s="1"/>
      <c r="IHP202" s="1"/>
      <c r="IHQ202" s="1"/>
      <c r="IHR202" s="1"/>
      <c r="IHS202" s="1"/>
      <c r="IHT202" s="1"/>
      <c r="IHU202" s="1"/>
      <c r="IHV202" s="1"/>
      <c r="IHW202" s="1"/>
      <c r="IHX202" s="1"/>
      <c r="IHY202" s="1"/>
      <c r="IHZ202" s="1"/>
      <c r="IIA202" s="1"/>
      <c r="IIB202" s="1"/>
      <c r="IIC202" s="1"/>
      <c r="IID202" s="1"/>
      <c r="IIE202" s="1"/>
      <c r="IIF202" s="1"/>
      <c r="IIG202" s="1"/>
      <c r="IIH202" s="1"/>
      <c r="III202" s="1"/>
      <c r="IIJ202" s="1"/>
      <c r="IIK202" s="1"/>
      <c r="IIL202" s="1"/>
      <c r="IIM202" s="1"/>
      <c r="IIN202" s="1"/>
      <c r="IIO202" s="1"/>
      <c r="IIP202" s="1"/>
      <c r="IIQ202" s="1"/>
      <c r="IIR202" s="1"/>
      <c r="IIS202" s="1"/>
      <c r="IIT202" s="1"/>
      <c r="IIU202" s="1"/>
      <c r="IIV202" s="1"/>
      <c r="IIW202" s="1"/>
      <c r="IIX202" s="1"/>
      <c r="IIY202" s="1"/>
      <c r="IIZ202" s="1"/>
      <c r="IJA202" s="1"/>
      <c r="IJB202" s="1"/>
      <c r="IJC202" s="1"/>
      <c r="IJD202" s="1"/>
      <c r="IJE202" s="1"/>
      <c r="IJF202" s="1"/>
      <c r="IJG202" s="1"/>
      <c r="IJH202" s="1"/>
      <c r="IJI202" s="1"/>
      <c r="IJJ202" s="1"/>
      <c r="IJK202" s="1"/>
      <c r="IJL202" s="1"/>
      <c r="IJM202" s="1"/>
      <c r="IJN202" s="1"/>
      <c r="IJO202" s="1"/>
      <c r="IJP202" s="1"/>
      <c r="IJQ202" s="1"/>
      <c r="IJR202" s="1"/>
      <c r="IJS202" s="1"/>
      <c r="IJT202" s="1"/>
      <c r="IJU202" s="1"/>
      <c r="IJV202" s="1"/>
      <c r="IJW202" s="1"/>
      <c r="IJX202" s="1"/>
      <c r="IJY202" s="1"/>
      <c r="IJZ202" s="1"/>
      <c r="IKA202" s="1"/>
      <c r="IKB202" s="1"/>
      <c r="IKC202" s="1"/>
      <c r="IKD202" s="1"/>
      <c r="IKE202" s="1"/>
      <c r="IKF202" s="1"/>
      <c r="IKG202" s="1"/>
      <c r="IKH202" s="1"/>
      <c r="IKI202" s="1"/>
      <c r="IKJ202" s="1"/>
      <c r="IKK202" s="1"/>
      <c r="IKL202" s="1"/>
      <c r="IKM202" s="1"/>
      <c r="IKN202" s="1"/>
      <c r="IKO202" s="1"/>
      <c r="IKP202" s="1"/>
      <c r="IKQ202" s="1"/>
      <c r="IKR202" s="1"/>
      <c r="IKS202" s="1"/>
      <c r="IKT202" s="1"/>
      <c r="IKU202" s="1"/>
      <c r="IKV202" s="1"/>
      <c r="IKW202" s="1"/>
      <c r="IKX202" s="1"/>
      <c r="IKY202" s="1"/>
      <c r="IKZ202" s="1"/>
      <c r="ILA202" s="1"/>
      <c r="ILB202" s="1"/>
      <c r="ILC202" s="1"/>
      <c r="ILD202" s="1"/>
      <c r="ILE202" s="1"/>
      <c r="ILF202" s="1"/>
      <c r="ILG202" s="1"/>
      <c r="ILH202" s="1"/>
      <c r="ILI202" s="1"/>
      <c r="ILJ202" s="1"/>
      <c r="ILK202" s="1"/>
      <c r="ILL202" s="1"/>
      <c r="ILM202" s="1"/>
      <c r="ILN202" s="1"/>
      <c r="ILO202" s="1"/>
      <c r="ILP202" s="1"/>
      <c r="ILQ202" s="1"/>
      <c r="ILR202" s="1"/>
      <c r="ILS202" s="1"/>
      <c r="ILT202" s="1"/>
      <c r="ILU202" s="1"/>
      <c r="ILV202" s="1"/>
      <c r="ILW202" s="1"/>
      <c r="ILX202" s="1"/>
      <c r="ILY202" s="1"/>
      <c r="ILZ202" s="1"/>
      <c r="IMA202" s="1"/>
      <c r="IMB202" s="1"/>
      <c r="IMC202" s="1"/>
      <c r="IMD202" s="1"/>
      <c r="IME202" s="1"/>
      <c r="IMF202" s="1"/>
      <c r="IMG202" s="1"/>
      <c r="IMH202" s="1"/>
      <c r="IMI202" s="1"/>
      <c r="IMJ202" s="1"/>
      <c r="IMK202" s="1"/>
      <c r="IML202" s="1"/>
      <c r="IMM202" s="1"/>
      <c r="IMN202" s="1"/>
      <c r="IMO202" s="1"/>
      <c r="IMP202" s="1"/>
      <c r="IMQ202" s="1"/>
      <c r="IMR202" s="1"/>
      <c r="IMS202" s="1"/>
      <c r="IMT202" s="1"/>
      <c r="IMU202" s="1"/>
      <c r="IMV202" s="1"/>
      <c r="IMW202" s="1"/>
      <c r="IMX202" s="1"/>
      <c r="IMY202" s="1"/>
      <c r="IMZ202" s="1"/>
      <c r="INA202" s="1"/>
      <c r="INB202" s="1"/>
      <c r="INC202" s="1"/>
      <c r="IND202" s="1"/>
      <c r="INE202" s="1"/>
      <c r="INF202" s="1"/>
      <c r="ING202" s="1"/>
      <c r="INH202" s="1"/>
      <c r="INI202" s="1"/>
      <c r="INJ202" s="1"/>
      <c r="INK202" s="1"/>
      <c r="INL202" s="1"/>
      <c r="INM202" s="1"/>
      <c r="INN202" s="1"/>
      <c r="INO202" s="1"/>
      <c r="INP202" s="1"/>
      <c r="INQ202" s="1"/>
      <c r="INR202" s="1"/>
      <c r="INS202" s="1"/>
      <c r="INT202" s="1"/>
      <c r="INU202" s="1"/>
      <c r="INV202" s="1"/>
      <c r="INW202" s="1"/>
      <c r="INX202" s="1"/>
      <c r="INY202" s="1"/>
      <c r="INZ202" s="1"/>
      <c r="IOA202" s="1"/>
      <c r="IOB202" s="1"/>
      <c r="IOC202" s="1"/>
      <c r="IOD202" s="1"/>
      <c r="IOE202" s="1"/>
      <c r="IOF202" s="1"/>
      <c r="IOG202" s="1"/>
      <c r="IOH202" s="1"/>
      <c r="IOI202" s="1"/>
      <c r="IOJ202" s="1"/>
      <c r="IOK202" s="1"/>
      <c r="IOL202" s="1"/>
      <c r="IOM202" s="1"/>
      <c r="ION202" s="1"/>
      <c r="IOO202" s="1"/>
      <c r="IOP202" s="1"/>
      <c r="IOQ202" s="1"/>
      <c r="IOR202" s="1"/>
      <c r="IOS202" s="1"/>
      <c r="IOT202" s="1"/>
      <c r="IOU202" s="1"/>
      <c r="IOV202" s="1"/>
      <c r="IOW202" s="1"/>
      <c r="IOX202" s="1"/>
      <c r="IOY202" s="1"/>
      <c r="IOZ202" s="1"/>
      <c r="IPA202" s="1"/>
      <c r="IPB202" s="1"/>
      <c r="IPC202" s="1"/>
      <c r="IPD202" s="1"/>
      <c r="IPE202" s="1"/>
      <c r="IPF202" s="1"/>
      <c r="IPG202" s="1"/>
      <c r="IPH202" s="1"/>
      <c r="IPI202" s="1"/>
      <c r="IPJ202" s="1"/>
      <c r="IPK202" s="1"/>
      <c r="IPL202" s="1"/>
      <c r="IPM202" s="1"/>
      <c r="IPN202" s="1"/>
      <c r="IPO202" s="1"/>
      <c r="IPP202" s="1"/>
      <c r="IPQ202" s="1"/>
      <c r="IPR202" s="1"/>
      <c r="IPS202" s="1"/>
      <c r="IPT202" s="1"/>
      <c r="IPU202" s="1"/>
      <c r="IPV202" s="1"/>
      <c r="IPW202" s="1"/>
      <c r="IPX202" s="1"/>
      <c r="IPY202" s="1"/>
      <c r="IPZ202" s="1"/>
      <c r="IQA202" s="1"/>
      <c r="IQB202" s="1"/>
      <c r="IQC202" s="1"/>
      <c r="IQD202" s="1"/>
      <c r="IQE202" s="1"/>
      <c r="IQF202" s="1"/>
      <c r="IQG202" s="1"/>
      <c r="IQH202" s="1"/>
      <c r="IQI202" s="1"/>
      <c r="IQJ202" s="1"/>
      <c r="IQK202" s="1"/>
      <c r="IQL202" s="1"/>
      <c r="IQM202" s="1"/>
      <c r="IQN202" s="1"/>
      <c r="IQO202" s="1"/>
      <c r="IQP202" s="1"/>
      <c r="IQQ202" s="1"/>
      <c r="IQR202" s="1"/>
      <c r="IQS202" s="1"/>
      <c r="IQT202" s="1"/>
      <c r="IQU202" s="1"/>
      <c r="IQV202" s="1"/>
      <c r="IQW202" s="1"/>
      <c r="IQX202" s="1"/>
      <c r="IQY202" s="1"/>
      <c r="IQZ202" s="1"/>
      <c r="IRA202" s="1"/>
      <c r="IRB202" s="1"/>
      <c r="IRC202" s="1"/>
      <c r="IRD202" s="1"/>
      <c r="IRE202" s="1"/>
      <c r="IRF202" s="1"/>
      <c r="IRG202" s="1"/>
      <c r="IRH202" s="1"/>
      <c r="IRI202" s="1"/>
      <c r="IRJ202" s="1"/>
      <c r="IRK202" s="1"/>
      <c r="IRL202" s="1"/>
      <c r="IRM202" s="1"/>
      <c r="IRN202" s="1"/>
      <c r="IRO202" s="1"/>
      <c r="IRP202" s="1"/>
      <c r="IRQ202" s="1"/>
      <c r="IRR202" s="1"/>
      <c r="IRS202" s="1"/>
      <c r="IRT202" s="1"/>
      <c r="IRU202" s="1"/>
      <c r="IRV202" s="1"/>
      <c r="IRW202" s="1"/>
      <c r="IRX202" s="1"/>
      <c r="IRY202" s="1"/>
      <c r="IRZ202" s="1"/>
      <c r="ISA202" s="1"/>
      <c r="ISB202" s="1"/>
      <c r="ISC202" s="1"/>
      <c r="ISD202" s="1"/>
      <c r="ISE202" s="1"/>
      <c r="ISF202" s="1"/>
      <c r="ISG202" s="1"/>
      <c r="ISH202" s="1"/>
      <c r="ISI202" s="1"/>
      <c r="ISJ202" s="1"/>
      <c r="ISK202" s="1"/>
      <c r="ISL202" s="1"/>
      <c r="ISM202" s="1"/>
      <c r="ISN202" s="1"/>
      <c r="ISO202" s="1"/>
      <c r="ISP202" s="1"/>
      <c r="ISQ202" s="1"/>
      <c r="ISR202" s="1"/>
      <c r="ISS202" s="1"/>
      <c r="IST202" s="1"/>
      <c r="ISU202" s="1"/>
      <c r="ISV202" s="1"/>
      <c r="ISW202" s="1"/>
      <c r="ISX202" s="1"/>
      <c r="ISY202" s="1"/>
      <c r="ISZ202" s="1"/>
      <c r="ITA202" s="1"/>
      <c r="ITB202" s="1"/>
      <c r="ITC202" s="1"/>
      <c r="ITD202" s="1"/>
      <c r="ITE202" s="1"/>
      <c r="ITF202" s="1"/>
      <c r="ITG202" s="1"/>
      <c r="ITH202" s="1"/>
      <c r="ITI202" s="1"/>
      <c r="ITJ202" s="1"/>
      <c r="ITK202" s="1"/>
      <c r="ITL202" s="1"/>
      <c r="ITM202" s="1"/>
      <c r="ITN202" s="1"/>
      <c r="ITO202" s="1"/>
      <c r="ITP202" s="1"/>
      <c r="ITQ202" s="1"/>
      <c r="ITR202" s="1"/>
      <c r="ITS202" s="1"/>
      <c r="ITT202" s="1"/>
      <c r="ITU202" s="1"/>
      <c r="ITV202" s="1"/>
      <c r="ITW202" s="1"/>
      <c r="ITX202" s="1"/>
      <c r="ITY202" s="1"/>
      <c r="ITZ202" s="1"/>
      <c r="IUA202" s="1"/>
      <c r="IUB202" s="1"/>
      <c r="IUC202" s="1"/>
      <c r="IUD202" s="1"/>
      <c r="IUE202" s="1"/>
      <c r="IUF202" s="1"/>
      <c r="IUG202" s="1"/>
      <c r="IUH202" s="1"/>
      <c r="IUI202" s="1"/>
      <c r="IUJ202" s="1"/>
      <c r="IUK202" s="1"/>
      <c r="IUL202" s="1"/>
      <c r="IUM202" s="1"/>
      <c r="IUN202" s="1"/>
      <c r="IUO202" s="1"/>
      <c r="IUP202" s="1"/>
      <c r="IUQ202" s="1"/>
      <c r="IUR202" s="1"/>
      <c r="IUS202" s="1"/>
      <c r="IUT202" s="1"/>
      <c r="IUU202" s="1"/>
      <c r="IUV202" s="1"/>
      <c r="IUW202" s="1"/>
      <c r="IUX202" s="1"/>
      <c r="IUY202" s="1"/>
      <c r="IUZ202" s="1"/>
      <c r="IVA202" s="1"/>
      <c r="IVB202" s="1"/>
      <c r="IVC202" s="1"/>
      <c r="IVD202" s="1"/>
      <c r="IVE202" s="1"/>
      <c r="IVF202" s="1"/>
      <c r="IVG202" s="1"/>
      <c r="IVH202" s="1"/>
      <c r="IVI202" s="1"/>
      <c r="IVJ202" s="1"/>
      <c r="IVK202" s="1"/>
      <c r="IVL202" s="1"/>
      <c r="IVM202" s="1"/>
      <c r="IVN202" s="1"/>
      <c r="IVO202" s="1"/>
      <c r="IVP202" s="1"/>
      <c r="IVQ202" s="1"/>
      <c r="IVR202" s="1"/>
      <c r="IVS202" s="1"/>
      <c r="IVT202" s="1"/>
      <c r="IVU202" s="1"/>
      <c r="IVV202" s="1"/>
      <c r="IVW202" s="1"/>
      <c r="IVX202" s="1"/>
      <c r="IVY202" s="1"/>
      <c r="IVZ202" s="1"/>
      <c r="IWA202" s="1"/>
      <c r="IWB202" s="1"/>
      <c r="IWC202" s="1"/>
      <c r="IWD202" s="1"/>
      <c r="IWE202" s="1"/>
      <c r="IWF202" s="1"/>
      <c r="IWG202" s="1"/>
      <c r="IWH202" s="1"/>
      <c r="IWI202" s="1"/>
      <c r="IWJ202" s="1"/>
      <c r="IWK202" s="1"/>
      <c r="IWL202" s="1"/>
      <c r="IWM202" s="1"/>
      <c r="IWN202" s="1"/>
      <c r="IWO202" s="1"/>
      <c r="IWP202" s="1"/>
      <c r="IWQ202" s="1"/>
      <c r="IWR202" s="1"/>
      <c r="IWS202" s="1"/>
      <c r="IWT202" s="1"/>
      <c r="IWU202" s="1"/>
      <c r="IWV202" s="1"/>
      <c r="IWW202" s="1"/>
      <c r="IWX202" s="1"/>
      <c r="IWY202" s="1"/>
      <c r="IWZ202" s="1"/>
      <c r="IXA202" s="1"/>
      <c r="IXB202" s="1"/>
      <c r="IXC202" s="1"/>
      <c r="IXD202" s="1"/>
      <c r="IXE202" s="1"/>
      <c r="IXF202" s="1"/>
      <c r="IXG202" s="1"/>
      <c r="IXH202" s="1"/>
      <c r="IXI202" s="1"/>
      <c r="IXJ202" s="1"/>
      <c r="IXK202" s="1"/>
      <c r="IXL202" s="1"/>
      <c r="IXM202" s="1"/>
      <c r="IXN202" s="1"/>
      <c r="IXO202" s="1"/>
      <c r="IXP202" s="1"/>
      <c r="IXQ202" s="1"/>
      <c r="IXR202" s="1"/>
      <c r="IXS202" s="1"/>
      <c r="IXT202" s="1"/>
      <c r="IXU202" s="1"/>
      <c r="IXV202" s="1"/>
      <c r="IXW202" s="1"/>
      <c r="IXX202" s="1"/>
      <c r="IXY202" s="1"/>
      <c r="IXZ202" s="1"/>
      <c r="IYA202" s="1"/>
      <c r="IYB202" s="1"/>
      <c r="IYC202" s="1"/>
      <c r="IYD202" s="1"/>
      <c r="IYE202" s="1"/>
      <c r="IYF202" s="1"/>
      <c r="IYG202" s="1"/>
      <c r="IYH202" s="1"/>
      <c r="IYI202" s="1"/>
      <c r="IYJ202" s="1"/>
      <c r="IYK202" s="1"/>
      <c r="IYL202" s="1"/>
      <c r="IYM202" s="1"/>
      <c r="IYN202" s="1"/>
      <c r="IYO202" s="1"/>
      <c r="IYP202" s="1"/>
      <c r="IYQ202" s="1"/>
      <c r="IYR202" s="1"/>
      <c r="IYS202" s="1"/>
      <c r="IYT202" s="1"/>
      <c r="IYU202" s="1"/>
      <c r="IYV202" s="1"/>
      <c r="IYW202" s="1"/>
      <c r="IYX202" s="1"/>
      <c r="IYY202" s="1"/>
      <c r="IYZ202" s="1"/>
      <c r="IZA202" s="1"/>
      <c r="IZB202" s="1"/>
      <c r="IZC202" s="1"/>
      <c r="IZD202" s="1"/>
      <c r="IZE202" s="1"/>
      <c r="IZF202" s="1"/>
      <c r="IZG202" s="1"/>
      <c r="IZH202" s="1"/>
      <c r="IZI202" s="1"/>
      <c r="IZJ202" s="1"/>
      <c r="IZK202" s="1"/>
      <c r="IZL202" s="1"/>
      <c r="IZM202" s="1"/>
      <c r="IZN202" s="1"/>
      <c r="IZO202" s="1"/>
      <c r="IZP202" s="1"/>
      <c r="IZQ202" s="1"/>
      <c r="IZR202" s="1"/>
      <c r="IZS202" s="1"/>
      <c r="IZT202" s="1"/>
      <c r="IZU202" s="1"/>
      <c r="IZV202" s="1"/>
      <c r="IZW202" s="1"/>
      <c r="IZX202" s="1"/>
      <c r="IZY202" s="1"/>
      <c r="IZZ202" s="1"/>
      <c r="JAA202" s="1"/>
      <c r="JAB202" s="1"/>
      <c r="JAC202" s="1"/>
      <c r="JAD202" s="1"/>
      <c r="JAE202" s="1"/>
      <c r="JAF202" s="1"/>
      <c r="JAG202" s="1"/>
      <c r="JAH202" s="1"/>
      <c r="JAI202" s="1"/>
      <c r="JAJ202" s="1"/>
      <c r="JAK202" s="1"/>
      <c r="JAL202" s="1"/>
      <c r="JAM202" s="1"/>
      <c r="JAN202" s="1"/>
      <c r="JAO202" s="1"/>
      <c r="JAP202" s="1"/>
      <c r="JAQ202" s="1"/>
      <c r="JAR202" s="1"/>
      <c r="JAS202" s="1"/>
      <c r="JAT202" s="1"/>
      <c r="JAU202" s="1"/>
      <c r="JAV202" s="1"/>
      <c r="JAW202" s="1"/>
      <c r="JAX202" s="1"/>
      <c r="JAY202" s="1"/>
      <c r="JAZ202" s="1"/>
      <c r="JBA202" s="1"/>
      <c r="JBB202" s="1"/>
      <c r="JBC202" s="1"/>
      <c r="JBD202" s="1"/>
      <c r="JBE202" s="1"/>
      <c r="JBF202" s="1"/>
      <c r="JBG202" s="1"/>
      <c r="JBH202" s="1"/>
      <c r="JBI202" s="1"/>
      <c r="JBJ202" s="1"/>
      <c r="JBK202" s="1"/>
      <c r="JBL202" s="1"/>
      <c r="JBM202" s="1"/>
      <c r="JBN202" s="1"/>
      <c r="JBO202" s="1"/>
      <c r="JBP202" s="1"/>
      <c r="JBQ202" s="1"/>
      <c r="JBR202" s="1"/>
      <c r="JBS202" s="1"/>
      <c r="JBT202" s="1"/>
      <c r="JBU202" s="1"/>
      <c r="JBV202" s="1"/>
      <c r="JBW202" s="1"/>
      <c r="JBX202" s="1"/>
      <c r="JBY202" s="1"/>
      <c r="JBZ202" s="1"/>
      <c r="JCA202" s="1"/>
      <c r="JCB202" s="1"/>
      <c r="JCC202" s="1"/>
      <c r="JCD202" s="1"/>
      <c r="JCE202" s="1"/>
      <c r="JCF202" s="1"/>
      <c r="JCG202" s="1"/>
      <c r="JCH202" s="1"/>
      <c r="JCI202" s="1"/>
      <c r="JCJ202" s="1"/>
      <c r="JCK202" s="1"/>
      <c r="JCL202" s="1"/>
      <c r="JCM202" s="1"/>
      <c r="JCN202" s="1"/>
      <c r="JCO202" s="1"/>
      <c r="JCP202" s="1"/>
      <c r="JCQ202" s="1"/>
      <c r="JCR202" s="1"/>
      <c r="JCS202" s="1"/>
      <c r="JCT202" s="1"/>
      <c r="JCU202" s="1"/>
      <c r="JCV202" s="1"/>
      <c r="JCW202" s="1"/>
      <c r="JCX202" s="1"/>
      <c r="JCY202" s="1"/>
      <c r="JCZ202" s="1"/>
      <c r="JDA202" s="1"/>
      <c r="JDB202" s="1"/>
      <c r="JDC202" s="1"/>
      <c r="JDD202" s="1"/>
      <c r="JDE202" s="1"/>
      <c r="JDF202" s="1"/>
      <c r="JDG202" s="1"/>
      <c r="JDH202" s="1"/>
      <c r="JDI202" s="1"/>
      <c r="JDJ202" s="1"/>
      <c r="JDK202" s="1"/>
      <c r="JDL202" s="1"/>
      <c r="JDM202" s="1"/>
      <c r="JDN202" s="1"/>
      <c r="JDO202" s="1"/>
      <c r="JDP202" s="1"/>
      <c r="JDQ202" s="1"/>
      <c r="JDR202" s="1"/>
      <c r="JDS202" s="1"/>
      <c r="JDT202" s="1"/>
      <c r="JDU202" s="1"/>
      <c r="JDV202" s="1"/>
      <c r="JDW202" s="1"/>
      <c r="JDX202" s="1"/>
      <c r="JDY202" s="1"/>
      <c r="JDZ202" s="1"/>
      <c r="JEA202" s="1"/>
      <c r="JEB202" s="1"/>
      <c r="JEC202" s="1"/>
      <c r="JED202" s="1"/>
      <c r="JEE202" s="1"/>
      <c r="JEF202" s="1"/>
      <c r="JEG202" s="1"/>
      <c r="JEH202" s="1"/>
      <c r="JEI202" s="1"/>
      <c r="JEJ202" s="1"/>
      <c r="JEK202" s="1"/>
      <c r="JEL202" s="1"/>
      <c r="JEM202" s="1"/>
      <c r="JEN202" s="1"/>
      <c r="JEO202" s="1"/>
      <c r="JEP202" s="1"/>
      <c r="JEQ202" s="1"/>
      <c r="JER202" s="1"/>
      <c r="JES202" s="1"/>
      <c r="JET202" s="1"/>
      <c r="JEU202" s="1"/>
      <c r="JEV202" s="1"/>
      <c r="JEW202" s="1"/>
      <c r="JEX202" s="1"/>
      <c r="JEY202" s="1"/>
      <c r="JEZ202" s="1"/>
      <c r="JFA202" s="1"/>
      <c r="JFB202" s="1"/>
      <c r="JFC202" s="1"/>
      <c r="JFD202" s="1"/>
      <c r="JFE202" s="1"/>
      <c r="JFF202" s="1"/>
      <c r="JFG202" s="1"/>
      <c r="JFH202" s="1"/>
      <c r="JFI202" s="1"/>
      <c r="JFJ202" s="1"/>
      <c r="JFK202" s="1"/>
      <c r="JFL202" s="1"/>
      <c r="JFM202" s="1"/>
      <c r="JFN202" s="1"/>
      <c r="JFO202" s="1"/>
      <c r="JFP202" s="1"/>
      <c r="JFQ202" s="1"/>
      <c r="JFR202" s="1"/>
      <c r="JFS202" s="1"/>
      <c r="JFT202" s="1"/>
      <c r="JFU202" s="1"/>
      <c r="JFV202" s="1"/>
      <c r="JFW202" s="1"/>
      <c r="JFX202" s="1"/>
      <c r="JFY202" s="1"/>
      <c r="JFZ202" s="1"/>
      <c r="JGA202" s="1"/>
      <c r="JGB202" s="1"/>
      <c r="JGC202" s="1"/>
      <c r="JGD202" s="1"/>
      <c r="JGE202" s="1"/>
      <c r="JGF202" s="1"/>
      <c r="JGG202" s="1"/>
      <c r="JGH202" s="1"/>
      <c r="JGI202" s="1"/>
      <c r="JGJ202" s="1"/>
      <c r="JGK202" s="1"/>
      <c r="JGL202" s="1"/>
      <c r="JGM202" s="1"/>
      <c r="JGN202" s="1"/>
      <c r="JGO202" s="1"/>
      <c r="JGP202" s="1"/>
      <c r="JGQ202" s="1"/>
      <c r="JGR202" s="1"/>
      <c r="JGS202" s="1"/>
      <c r="JGT202" s="1"/>
      <c r="JGU202" s="1"/>
      <c r="JGV202" s="1"/>
      <c r="JGW202" s="1"/>
      <c r="JGX202" s="1"/>
      <c r="JGY202" s="1"/>
      <c r="JGZ202" s="1"/>
      <c r="JHA202" s="1"/>
      <c r="JHB202" s="1"/>
      <c r="JHC202" s="1"/>
      <c r="JHD202" s="1"/>
      <c r="JHE202" s="1"/>
      <c r="JHF202" s="1"/>
      <c r="JHG202" s="1"/>
      <c r="JHH202" s="1"/>
      <c r="JHI202" s="1"/>
      <c r="JHJ202" s="1"/>
      <c r="JHK202" s="1"/>
      <c r="JHL202" s="1"/>
      <c r="JHM202" s="1"/>
      <c r="JHN202" s="1"/>
      <c r="JHO202" s="1"/>
      <c r="JHP202" s="1"/>
      <c r="JHQ202" s="1"/>
      <c r="JHR202" s="1"/>
      <c r="JHS202" s="1"/>
      <c r="JHT202" s="1"/>
      <c r="JHU202" s="1"/>
      <c r="JHV202" s="1"/>
      <c r="JHW202" s="1"/>
      <c r="JHX202" s="1"/>
      <c r="JHY202" s="1"/>
      <c r="JHZ202" s="1"/>
      <c r="JIA202" s="1"/>
      <c r="JIB202" s="1"/>
      <c r="JIC202" s="1"/>
      <c r="JID202" s="1"/>
      <c r="JIE202" s="1"/>
      <c r="JIF202" s="1"/>
      <c r="JIG202" s="1"/>
      <c r="JIH202" s="1"/>
      <c r="JII202" s="1"/>
      <c r="JIJ202" s="1"/>
      <c r="JIK202" s="1"/>
      <c r="JIL202" s="1"/>
      <c r="JIM202" s="1"/>
      <c r="JIN202" s="1"/>
      <c r="JIO202" s="1"/>
      <c r="JIP202" s="1"/>
      <c r="JIQ202" s="1"/>
      <c r="JIR202" s="1"/>
      <c r="JIS202" s="1"/>
      <c r="JIT202" s="1"/>
      <c r="JIU202" s="1"/>
      <c r="JIV202" s="1"/>
      <c r="JIW202" s="1"/>
      <c r="JIX202" s="1"/>
      <c r="JIY202" s="1"/>
      <c r="JIZ202" s="1"/>
      <c r="JJA202" s="1"/>
      <c r="JJB202" s="1"/>
      <c r="JJC202" s="1"/>
      <c r="JJD202" s="1"/>
      <c r="JJE202" s="1"/>
      <c r="JJF202" s="1"/>
      <c r="JJG202" s="1"/>
      <c r="JJH202" s="1"/>
      <c r="JJI202" s="1"/>
      <c r="JJJ202" s="1"/>
      <c r="JJK202" s="1"/>
      <c r="JJL202" s="1"/>
      <c r="JJM202" s="1"/>
      <c r="JJN202" s="1"/>
      <c r="JJO202" s="1"/>
      <c r="JJP202" s="1"/>
      <c r="JJQ202" s="1"/>
      <c r="JJR202" s="1"/>
      <c r="JJS202" s="1"/>
      <c r="JJT202" s="1"/>
      <c r="JJU202" s="1"/>
      <c r="JJV202" s="1"/>
      <c r="JJW202" s="1"/>
      <c r="JJX202" s="1"/>
      <c r="JJY202" s="1"/>
      <c r="JJZ202" s="1"/>
      <c r="JKA202" s="1"/>
      <c r="JKB202" s="1"/>
      <c r="JKC202" s="1"/>
      <c r="JKD202" s="1"/>
      <c r="JKE202" s="1"/>
      <c r="JKF202" s="1"/>
      <c r="JKG202" s="1"/>
      <c r="JKH202" s="1"/>
      <c r="JKI202" s="1"/>
      <c r="JKJ202" s="1"/>
      <c r="JKK202" s="1"/>
      <c r="JKL202" s="1"/>
      <c r="JKM202" s="1"/>
      <c r="JKN202" s="1"/>
      <c r="JKO202" s="1"/>
      <c r="JKP202" s="1"/>
      <c r="JKQ202" s="1"/>
      <c r="JKR202" s="1"/>
      <c r="JKS202" s="1"/>
      <c r="JKT202" s="1"/>
      <c r="JKU202" s="1"/>
      <c r="JKV202" s="1"/>
      <c r="JKW202" s="1"/>
      <c r="JKX202" s="1"/>
      <c r="JKY202" s="1"/>
      <c r="JKZ202" s="1"/>
      <c r="JLA202" s="1"/>
      <c r="JLB202" s="1"/>
      <c r="JLC202" s="1"/>
      <c r="JLD202" s="1"/>
      <c r="JLE202" s="1"/>
      <c r="JLF202" s="1"/>
      <c r="JLG202" s="1"/>
      <c r="JLH202" s="1"/>
      <c r="JLI202" s="1"/>
      <c r="JLJ202" s="1"/>
      <c r="JLK202" s="1"/>
      <c r="JLL202" s="1"/>
      <c r="JLM202" s="1"/>
      <c r="JLN202" s="1"/>
      <c r="JLO202" s="1"/>
      <c r="JLP202" s="1"/>
      <c r="JLQ202" s="1"/>
      <c r="JLR202" s="1"/>
      <c r="JLS202" s="1"/>
      <c r="JLT202" s="1"/>
      <c r="JLU202" s="1"/>
      <c r="JLV202" s="1"/>
      <c r="JLW202" s="1"/>
      <c r="JLX202" s="1"/>
      <c r="JLY202" s="1"/>
      <c r="JLZ202" s="1"/>
      <c r="JMA202" s="1"/>
      <c r="JMB202" s="1"/>
      <c r="JMC202" s="1"/>
      <c r="JMD202" s="1"/>
      <c r="JME202" s="1"/>
      <c r="JMF202" s="1"/>
      <c r="JMG202" s="1"/>
      <c r="JMH202" s="1"/>
      <c r="JMI202" s="1"/>
      <c r="JMJ202" s="1"/>
      <c r="JMK202" s="1"/>
      <c r="JML202" s="1"/>
      <c r="JMM202" s="1"/>
      <c r="JMN202" s="1"/>
      <c r="JMO202" s="1"/>
      <c r="JMP202" s="1"/>
      <c r="JMQ202" s="1"/>
      <c r="JMR202" s="1"/>
      <c r="JMS202" s="1"/>
      <c r="JMT202" s="1"/>
      <c r="JMU202" s="1"/>
      <c r="JMV202" s="1"/>
      <c r="JMW202" s="1"/>
      <c r="JMX202" s="1"/>
      <c r="JMY202" s="1"/>
      <c r="JMZ202" s="1"/>
      <c r="JNA202" s="1"/>
      <c r="JNB202" s="1"/>
      <c r="JNC202" s="1"/>
      <c r="JND202" s="1"/>
      <c r="JNE202" s="1"/>
      <c r="JNF202" s="1"/>
      <c r="JNG202" s="1"/>
      <c r="JNH202" s="1"/>
      <c r="JNI202" s="1"/>
      <c r="JNJ202" s="1"/>
      <c r="JNK202" s="1"/>
      <c r="JNL202" s="1"/>
      <c r="JNM202" s="1"/>
      <c r="JNN202" s="1"/>
      <c r="JNO202" s="1"/>
      <c r="JNP202" s="1"/>
      <c r="JNQ202" s="1"/>
      <c r="JNR202" s="1"/>
      <c r="JNS202" s="1"/>
      <c r="JNT202" s="1"/>
      <c r="JNU202" s="1"/>
      <c r="JNV202" s="1"/>
      <c r="JNW202" s="1"/>
      <c r="JNX202" s="1"/>
      <c r="JNY202" s="1"/>
      <c r="JNZ202" s="1"/>
      <c r="JOA202" s="1"/>
      <c r="JOB202" s="1"/>
      <c r="JOC202" s="1"/>
      <c r="JOD202" s="1"/>
      <c r="JOE202" s="1"/>
      <c r="JOF202" s="1"/>
      <c r="JOG202" s="1"/>
      <c r="JOH202" s="1"/>
      <c r="JOI202" s="1"/>
      <c r="JOJ202" s="1"/>
      <c r="JOK202" s="1"/>
      <c r="JOL202" s="1"/>
      <c r="JOM202" s="1"/>
      <c r="JON202" s="1"/>
      <c r="JOO202" s="1"/>
      <c r="JOP202" s="1"/>
      <c r="JOQ202" s="1"/>
      <c r="JOR202" s="1"/>
      <c r="JOS202" s="1"/>
      <c r="JOT202" s="1"/>
      <c r="JOU202" s="1"/>
      <c r="JOV202" s="1"/>
      <c r="JOW202" s="1"/>
      <c r="JOX202" s="1"/>
      <c r="JOY202" s="1"/>
      <c r="JOZ202" s="1"/>
      <c r="JPA202" s="1"/>
      <c r="JPB202" s="1"/>
      <c r="JPC202" s="1"/>
      <c r="JPD202" s="1"/>
      <c r="JPE202" s="1"/>
      <c r="JPF202" s="1"/>
      <c r="JPG202" s="1"/>
      <c r="JPH202" s="1"/>
      <c r="JPI202" s="1"/>
      <c r="JPJ202" s="1"/>
      <c r="JPK202" s="1"/>
      <c r="JPL202" s="1"/>
      <c r="JPM202" s="1"/>
      <c r="JPN202" s="1"/>
      <c r="JPO202" s="1"/>
      <c r="JPP202" s="1"/>
      <c r="JPQ202" s="1"/>
      <c r="JPR202" s="1"/>
      <c r="JPS202" s="1"/>
      <c r="JPT202" s="1"/>
      <c r="JPU202" s="1"/>
      <c r="JPV202" s="1"/>
      <c r="JPW202" s="1"/>
      <c r="JPX202" s="1"/>
      <c r="JPY202" s="1"/>
      <c r="JPZ202" s="1"/>
      <c r="JQA202" s="1"/>
      <c r="JQB202" s="1"/>
      <c r="JQC202" s="1"/>
      <c r="JQD202" s="1"/>
      <c r="JQE202" s="1"/>
      <c r="JQF202" s="1"/>
      <c r="JQG202" s="1"/>
      <c r="JQH202" s="1"/>
      <c r="JQI202" s="1"/>
      <c r="JQJ202" s="1"/>
      <c r="JQK202" s="1"/>
      <c r="JQL202" s="1"/>
      <c r="JQM202" s="1"/>
      <c r="JQN202" s="1"/>
      <c r="JQO202" s="1"/>
      <c r="JQP202" s="1"/>
      <c r="JQQ202" s="1"/>
      <c r="JQR202" s="1"/>
      <c r="JQS202" s="1"/>
      <c r="JQT202" s="1"/>
      <c r="JQU202" s="1"/>
      <c r="JQV202" s="1"/>
      <c r="JQW202" s="1"/>
      <c r="JQX202" s="1"/>
      <c r="JQY202" s="1"/>
      <c r="JQZ202" s="1"/>
      <c r="JRA202" s="1"/>
      <c r="JRB202" s="1"/>
      <c r="JRC202" s="1"/>
      <c r="JRD202" s="1"/>
      <c r="JRE202" s="1"/>
      <c r="JRF202" s="1"/>
      <c r="JRG202" s="1"/>
      <c r="JRH202" s="1"/>
      <c r="JRI202" s="1"/>
      <c r="JRJ202" s="1"/>
      <c r="JRK202" s="1"/>
      <c r="JRL202" s="1"/>
      <c r="JRM202" s="1"/>
      <c r="JRN202" s="1"/>
      <c r="JRO202" s="1"/>
      <c r="JRP202" s="1"/>
      <c r="JRQ202" s="1"/>
      <c r="JRR202" s="1"/>
      <c r="JRS202" s="1"/>
      <c r="JRT202" s="1"/>
      <c r="JRU202" s="1"/>
      <c r="JRV202" s="1"/>
      <c r="JRW202" s="1"/>
      <c r="JRX202" s="1"/>
      <c r="JRY202" s="1"/>
      <c r="JRZ202" s="1"/>
      <c r="JSA202" s="1"/>
      <c r="JSB202" s="1"/>
      <c r="JSC202" s="1"/>
      <c r="JSD202" s="1"/>
      <c r="JSE202" s="1"/>
      <c r="JSF202" s="1"/>
      <c r="JSG202" s="1"/>
      <c r="JSH202" s="1"/>
      <c r="JSI202" s="1"/>
      <c r="JSJ202" s="1"/>
      <c r="JSK202" s="1"/>
      <c r="JSL202" s="1"/>
      <c r="JSM202" s="1"/>
      <c r="JSN202" s="1"/>
      <c r="JSO202" s="1"/>
      <c r="JSP202" s="1"/>
      <c r="JSQ202" s="1"/>
      <c r="JSR202" s="1"/>
      <c r="JSS202" s="1"/>
      <c r="JST202" s="1"/>
      <c r="JSU202" s="1"/>
      <c r="JSV202" s="1"/>
      <c r="JSW202" s="1"/>
      <c r="JSX202" s="1"/>
      <c r="JSY202" s="1"/>
      <c r="JSZ202" s="1"/>
      <c r="JTA202" s="1"/>
      <c r="JTB202" s="1"/>
      <c r="JTC202" s="1"/>
      <c r="JTD202" s="1"/>
      <c r="JTE202" s="1"/>
      <c r="JTF202" s="1"/>
      <c r="JTG202" s="1"/>
      <c r="JTH202" s="1"/>
      <c r="JTI202" s="1"/>
      <c r="JTJ202" s="1"/>
      <c r="JTK202" s="1"/>
      <c r="JTL202" s="1"/>
      <c r="JTM202" s="1"/>
      <c r="JTN202" s="1"/>
      <c r="JTO202" s="1"/>
      <c r="JTP202" s="1"/>
      <c r="JTQ202" s="1"/>
      <c r="JTR202" s="1"/>
      <c r="JTS202" s="1"/>
      <c r="JTT202" s="1"/>
      <c r="JTU202" s="1"/>
      <c r="JTV202" s="1"/>
      <c r="JTW202" s="1"/>
      <c r="JTX202" s="1"/>
      <c r="JTY202" s="1"/>
      <c r="JTZ202" s="1"/>
      <c r="JUA202" s="1"/>
      <c r="JUB202" s="1"/>
      <c r="JUC202" s="1"/>
      <c r="JUD202" s="1"/>
      <c r="JUE202" s="1"/>
      <c r="JUF202" s="1"/>
      <c r="JUG202" s="1"/>
      <c r="JUH202" s="1"/>
      <c r="JUI202" s="1"/>
      <c r="JUJ202" s="1"/>
      <c r="JUK202" s="1"/>
      <c r="JUL202" s="1"/>
      <c r="JUM202" s="1"/>
      <c r="JUN202" s="1"/>
      <c r="JUO202" s="1"/>
      <c r="JUP202" s="1"/>
      <c r="JUQ202" s="1"/>
      <c r="JUR202" s="1"/>
      <c r="JUS202" s="1"/>
      <c r="JUT202" s="1"/>
      <c r="JUU202" s="1"/>
      <c r="JUV202" s="1"/>
      <c r="JUW202" s="1"/>
      <c r="JUX202" s="1"/>
      <c r="JUY202" s="1"/>
      <c r="JUZ202" s="1"/>
      <c r="JVA202" s="1"/>
      <c r="JVB202" s="1"/>
      <c r="JVC202" s="1"/>
      <c r="JVD202" s="1"/>
      <c r="JVE202" s="1"/>
      <c r="JVF202" s="1"/>
      <c r="JVG202" s="1"/>
      <c r="JVH202" s="1"/>
      <c r="JVI202" s="1"/>
      <c r="JVJ202" s="1"/>
      <c r="JVK202" s="1"/>
      <c r="JVL202" s="1"/>
      <c r="JVM202" s="1"/>
      <c r="JVN202" s="1"/>
      <c r="JVO202" s="1"/>
      <c r="JVP202" s="1"/>
      <c r="JVQ202" s="1"/>
      <c r="JVR202" s="1"/>
      <c r="JVS202" s="1"/>
      <c r="JVT202" s="1"/>
      <c r="JVU202" s="1"/>
      <c r="JVV202" s="1"/>
      <c r="JVW202" s="1"/>
      <c r="JVX202" s="1"/>
      <c r="JVY202" s="1"/>
      <c r="JVZ202" s="1"/>
      <c r="JWA202" s="1"/>
      <c r="JWB202" s="1"/>
      <c r="JWC202" s="1"/>
      <c r="JWD202" s="1"/>
      <c r="JWE202" s="1"/>
      <c r="JWF202" s="1"/>
      <c r="JWG202" s="1"/>
      <c r="JWH202" s="1"/>
      <c r="JWI202" s="1"/>
      <c r="JWJ202" s="1"/>
      <c r="JWK202" s="1"/>
      <c r="JWL202" s="1"/>
      <c r="JWM202" s="1"/>
      <c r="JWN202" s="1"/>
      <c r="JWO202" s="1"/>
      <c r="JWP202" s="1"/>
      <c r="JWQ202" s="1"/>
      <c r="JWR202" s="1"/>
      <c r="JWS202" s="1"/>
      <c r="JWT202" s="1"/>
      <c r="JWU202" s="1"/>
      <c r="JWV202" s="1"/>
      <c r="JWW202" s="1"/>
      <c r="JWX202" s="1"/>
      <c r="JWY202" s="1"/>
      <c r="JWZ202" s="1"/>
      <c r="JXA202" s="1"/>
      <c r="JXB202" s="1"/>
      <c r="JXC202" s="1"/>
      <c r="JXD202" s="1"/>
      <c r="JXE202" s="1"/>
      <c r="JXF202" s="1"/>
      <c r="JXG202" s="1"/>
      <c r="JXH202" s="1"/>
      <c r="JXI202" s="1"/>
      <c r="JXJ202" s="1"/>
      <c r="JXK202" s="1"/>
      <c r="JXL202" s="1"/>
      <c r="JXM202" s="1"/>
      <c r="JXN202" s="1"/>
      <c r="JXO202" s="1"/>
      <c r="JXP202" s="1"/>
      <c r="JXQ202" s="1"/>
      <c r="JXR202" s="1"/>
      <c r="JXS202" s="1"/>
      <c r="JXT202" s="1"/>
      <c r="JXU202" s="1"/>
      <c r="JXV202" s="1"/>
      <c r="JXW202" s="1"/>
      <c r="JXX202" s="1"/>
      <c r="JXY202" s="1"/>
      <c r="JXZ202" s="1"/>
      <c r="JYA202" s="1"/>
      <c r="JYB202" s="1"/>
      <c r="JYC202" s="1"/>
      <c r="JYD202" s="1"/>
      <c r="JYE202" s="1"/>
      <c r="JYF202" s="1"/>
      <c r="JYG202" s="1"/>
      <c r="JYH202" s="1"/>
      <c r="JYI202" s="1"/>
      <c r="JYJ202" s="1"/>
      <c r="JYK202" s="1"/>
      <c r="JYL202" s="1"/>
      <c r="JYM202" s="1"/>
      <c r="JYN202" s="1"/>
      <c r="JYO202" s="1"/>
      <c r="JYP202" s="1"/>
      <c r="JYQ202" s="1"/>
      <c r="JYR202" s="1"/>
      <c r="JYS202" s="1"/>
      <c r="JYT202" s="1"/>
      <c r="JYU202" s="1"/>
      <c r="JYV202" s="1"/>
      <c r="JYW202" s="1"/>
      <c r="JYX202" s="1"/>
      <c r="JYY202" s="1"/>
      <c r="JYZ202" s="1"/>
      <c r="JZA202" s="1"/>
      <c r="JZB202" s="1"/>
      <c r="JZC202" s="1"/>
      <c r="JZD202" s="1"/>
      <c r="JZE202" s="1"/>
      <c r="JZF202" s="1"/>
      <c r="JZG202" s="1"/>
      <c r="JZH202" s="1"/>
      <c r="JZI202" s="1"/>
      <c r="JZJ202" s="1"/>
      <c r="JZK202" s="1"/>
      <c r="JZL202" s="1"/>
      <c r="JZM202" s="1"/>
      <c r="JZN202" s="1"/>
      <c r="JZO202" s="1"/>
      <c r="JZP202" s="1"/>
      <c r="JZQ202" s="1"/>
      <c r="JZR202" s="1"/>
      <c r="JZS202" s="1"/>
      <c r="JZT202" s="1"/>
      <c r="JZU202" s="1"/>
      <c r="JZV202" s="1"/>
      <c r="JZW202" s="1"/>
      <c r="JZX202" s="1"/>
      <c r="JZY202" s="1"/>
      <c r="JZZ202" s="1"/>
      <c r="KAA202" s="1"/>
      <c r="KAB202" s="1"/>
      <c r="KAC202" s="1"/>
      <c r="KAD202" s="1"/>
      <c r="KAE202" s="1"/>
      <c r="KAF202" s="1"/>
      <c r="KAG202" s="1"/>
      <c r="KAH202" s="1"/>
      <c r="KAI202" s="1"/>
      <c r="KAJ202" s="1"/>
      <c r="KAK202" s="1"/>
      <c r="KAL202" s="1"/>
      <c r="KAM202" s="1"/>
      <c r="KAN202" s="1"/>
      <c r="KAO202" s="1"/>
      <c r="KAP202" s="1"/>
      <c r="KAQ202" s="1"/>
      <c r="KAR202" s="1"/>
      <c r="KAS202" s="1"/>
      <c r="KAT202" s="1"/>
      <c r="KAU202" s="1"/>
      <c r="KAV202" s="1"/>
      <c r="KAW202" s="1"/>
      <c r="KAX202" s="1"/>
      <c r="KAY202" s="1"/>
      <c r="KAZ202" s="1"/>
      <c r="KBA202" s="1"/>
      <c r="KBB202" s="1"/>
      <c r="KBC202" s="1"/>
      <c r="KBD202" s="1"/>
      <c r="KBE202" s="1"/>
      <c r="KBF202" s="1"/>
      <c r="KBG202" s="1"/>
      <c r="KBH202" s="1"/>
      <c r="KBI202" s="1"/>
      <c r="KBJ202" s="1"/>
      <c r="KBK202" s="1"/>
      <c r="KBL202" s="1"/>
      <c r="KBM202" s="1"/>
      <c r="KBN202" s="1"/>
      <c r="KBO202" s="1"/>
      <c r="KBP202" s="1"/>
      <c r="KBQ202" s="1"/>
      <c r="KBR202" s="1"/>
      <c r="KBS202" s="1"/>
      <c r="KBT202" s="1"/>
      <c r="KBU202" s="1"/>
      <c r="KBV202" s="1"/>
      <c r="KBW202" s="1"/>
      <c r="KBX202" s="1"/>
      <c r="KBY202" s="1"/>
      <c r="KBZ202" s="1"/>
      <c r="KCA202" s="1"/>
      <c r="KCB202" s="1"/>
      <c r="KCC202" s="1"/>
      <c r="KCD202" s="1"/>
      <c r="KCE202" s="1"/>
      <c r="KCF202" s="1"/>
      <c r="KCG202" s="1"/>
      <c r="KCH202" s="1"/>
      <c r="KCI202" s="1"/>
      <c r="KCJ202" s="1"/>
      <c r="KCK202" s="1"/>
      <c r="KCL202" s="1"/>
      <c r="KCM202" s="1"/>
      <c r="KCN202" s="1"/>
      <c r="KCO202" s="1"/>
      <c r="KCP202" s="1"/>
      <c r="KCQ202" s="1"/>
      <c r="KCR202" s="1"/>
      <c r="KCS202" s="1"/>
      <c r="KCT202" s="1"/>
      <c r="KCU202" s="1"/>
      <c r="KCV202" s="1"/>
      <c r="KCW202" s="1"/>
      <c r="KCX202" s="1"/>
      <c r="KCY202" s="1"/>
      <c r="KCZ202" s="1"/>
      <c r="KDA202" s="1"/>
      <c r="KDB202" s="1"/>
      <c r="KDC202" s="1"/>
      <c r="KDD202" s="1"/>
      <c r="KDE202" s="1"/>
      <c r="KDF202" s="1"/>
      <c r="KDG202" s="1"/>
      <c r="KDH202" s="1"/>
      <c r="KDI202" s="1"/>
      <c r="KDJ202" s="1"/>
      <c r="KDK202" s="1"/>
      <c r="KDL202" s="1"/>
      <c r="KDM202" s="1"/>
      <c r="KDN202" s="1"/>
      <c r="KDO202" s="1"/>
      <c r="KDP202" s="1"/>
      <c r="KDQ202" s="1"/>
      <c r="KDR202" s="1"/>
      <c r="KDS202" s="1"/>
      <c r="KDT202" s="1"/>
      <c r="KDU202" s="1"/>
      <c r="KDV202" s="1"/>
      <c r="KDW202" s="1"/>
      <c r="KDX202" s="1"/>
      <c r="KDY202" s="1"/>
      <c r="KDZ202" s="1"/>
      <c r="KEA202" s="1"/>
      <c r="KEB202" s="1"/>
      <c r="KEC202" s="1"/>
      <c r="KED202" s="1"/>
      <c r="KEE202" s="1"/>
      <c r="KEF202" s="1"/>
      <c r="KEG202" s="1"/>
      <c r="KEH202" s="1"/>
      <c r="KEI202" s="1"/>
      <c r="KEJ202" s="1"/>
      <c r="KEK202" s="1"/>
      <c r="KEL202" s="1"/>
      <c r="KEM202" s="1"/>
      <c r="KEN202" s="1"/>
      <c r="KEO202" s="1"/>
      <c r="KEP202" s="1"/>
      <c r="KEQ202" s="1"/>
      <c r="KER202" s="1"/>
      <c r="KES202" s="1"/>
      <c r="KET202" s="1"/>
      <c r="KEU202" s="1"/>
      <c r="KEV202" s="1"/>
      <c r="KEW202" s="1"/>
      <c r="KEX202" s="1"/>
      <c r="KEY202" s="1"/>
      <c r="KEZ202" s="1"/>
      <c r="KFA202" s="1"/>
      <c r="KFB202" s="1"/>
      <c r="KFC202" s="1"/>
      <c r="KFD202" s="1"/>
      <c r="KFE202" s="1"/>
      <c r="KFF202" s="1"/>
      <c r="KFG202" s="1"/>
      <c r="KFH202" s="1"/>
      <c r="KFI202" s="1"/>
      <c r="KFJ202" s="1"/>
      <c r="KFK202" s="1"/>
      <c r="KFL202" s="1"/>
      <c r="KFM202" s="1"/>
      <c r="KFN202" s="1"/>
      <c r="KFO202" s="1"/>
      <c r="KFP202" s="1"/>
      <c r="KFQ202" s="1"/>
      <c r="KFR202" s="1"/>
      <c r="KFS202" s="1"/>
      <c r="KFT202" s="1"/>
      <c r="KFU202" s="1"/>
      <c r="KFV202" s="1"/>
      <c r="KFW202" s="1"/>
      <c r="KFX202" s="1"/>
      <c r="KFY202" s="1"/>
      <c r="KFZ202" s="1"/>
      <c r="KGA202" s="1"/>
      <c r="KGB202" s="1"/>
      <c r="KGC202" s="1"/>
      <c r="KGD202" s="1"/>
      <c r="KGE202" s="1"/>
      <c r="KGF202" s="1"/>
      <c r="KGG202" s="1"/>
      <c r="KGH202" s="1"/>
      <c r="KGI202" s="1"/>
      <c r="KGJ202" s="1"/>
      <c r="KGK202" s="1"/>
      <c r="KGL202" s="1"/>
      <c r="KGM202" s="1"/>
      <c r="KGN202" s="1"/>
      <c r="KGO202" s="1"/>
      <c r="KGP202" s="1"/>
      <c r="KGQ202" s="1"/>
      <c r="KGR202" s="1"/>
      <c r="KGS202" s="1"/>
      <c r="KGT202" s="1"/>
      <c r="KGU202" s="1"/>
      <c r="KGV202" s="1"/>
      <c r="KGW202" s="1"/>
      <c r="KGX202" s="1"/>
      <c r="KGY202" s="1"/>
      <c r="KGZ202" s="1"/>
      <c r="KHA202" s="1"/>
      <c r="KHB202" s="1"/>
      <c r="KHC202" s="1"/>
      <c r="KHD202" s="1"/>
      <c r="KHE202" s="1"/>
      <c r="KHF202" s="1"/>
      <c r="KHG202" s="1"/>
      <c r="KHH202" s="1"/>
      <c r="KHI202" s="1"/>
      <c r="KHJ202" s="1"/>
      <c r="KHK202" s="1"/>
      <c r="KHL202" s="1"/>
      <c r="KHM202" s="1"/>
      <c r="KHN202" s="1"/>
      <c r="KHO202" s="1"/>
      <c r="KHP202" s="1"/>
      <c r="KHQ202" s="1"/>
      <c r="KHR202" s="1"/>
      <c r="KHS202" s="1"/>
      <c r="KHT202" s="1"/>
      <c r="KHU202" s="1"/>
      <c r="KHV202" s="1"/>
      <c r="KHW202" s="1"/>
      <c r="KHX202" s="1"/>
      <c r="KHY202" s="1"/>
      <c r="KHZ202" s="1"/>
      <c r="KIA202" s="1"/>
      <c r="KIB202" s="1"/>
      <c r="KIC202" s="1"/>
      <c r="KID202" s="1"/>
      <c r="KIE202" s="1"/>
      <c r="KIF202" s="1"/>
      <c r="KIG202" s="1"/>
      <c r="KIH202" s="1"/>
      <c r="KII202" s="1"/>
      <c r="KIJ202" s="1"/>
      <c r="KIK202" s="1"/>
      <c r="KIL202" s="1"/>
      <c r="KIM202" s="1"/>
      <c r="KIN202" s="1"/>
      <c r="KIO202" s="1"/>
      <c r="KIP202" s="1"/>
      <c r="KIQ202" s="1"/>
      <c r="KIR202" s="1"/>
      <c r="KIS202" s="1"/>
      <c r="KIT202" s="1"/>
      <c r="KIU202" s="1"/>
      <c r="KIV202" s="1"/>
      <c r="KIW202" s="1"/>
      <c r="KIX202" s="1"/>
      <c r="KIY202" s="1"/>
      <c r="KIZ202" s="1"/>
      <c r="KJA202" s="1"/>
      <c r="KJB202" s="1"/>
      <c r="KJC202" s="1"/>
      <c r="KJD202" s="1"/>
      <c r="KJE202" s="1"/>
      <c r="KJF202" s="1"/>
      <c r="KJG202" s="1"/>
      <c r="KJH202" s="1"/>
      <c r="KJI202" s="1"/>
      <c r="KJJ202" s="1"/>
      <c r="KJK202" s="1"/>
      <c r="KJL202" s="1"/>
      <c r="KJM202" s="1"/>
      <c r="KJN202" s="1"/>
      <c r="KJO202" s="1"/>
      <c r="KJP202" s="1"/>
      <c r="KJQ202" s="1"/>
      <c r="KJR202" s="1"/>
      <c r="KJS202" s="1"/>
      <c r="KJT202" s="1"/>
      <c r="KJU202" s="1"/>
      <c r="KJV202" s="1"/>
      <c r="KJW202" s="1"/>
      <c r="KJX202" s="1"/>
      <c r="KJY202" s="1"/>
      <c r="KJZ202" s="1"/>
      <c r="KKA202" s="1"/>
      <c r="KKB202" s="1"/>
      <c r="KKC202" s="1"/>
      <c r="KKD202" s="1"/>
      <c r="KKE202" s="1"/>
      <c r="KKF202" s="1"/>
      <c r="KKG202" s="1"/>
      <c r="KKH202" s="1"/>
      <c r="KKI202" s="1"/>
      <c r="KKJ202" s="1"/>
      <c r="KKK202" s="1"/>
      <c r="KKL202" s="1"/>
      <c r="KKM202" s="1"/>
      <c r="KKN202" s="1"/>
      <c r="KKO202" s="1"/>
      <c r="KKP202" s="1"/>
      <c r="KKQ202" s="1"/>
      <c r="KKR202" s="1"/>
      <c r="KKS202" s="1"/>
      <c r="KKT202" s="1"/>
      <c r="KKU202" s="1"/>
      <c r="KKV202" s="1"/>
      <c r="KKW202" s="1"/>
      <c r="KKX202" s="1"/>
      <c r="KKY202" s="1"/>
      <c r="KKZ202" s="1"/>
      <c r="KLA202" s="1"/>
      <c r="KLB202" s="1"/>
      <c r="KLC202" s="1"/>
      <c r="KLD202" s="1"/>
      <c r="KLE202" s="1"/>
      <c r="KLF202" s="1"/>
      <c r="KLG202" s="1"/>
      <c r="KLH202" s="1"/>
      <c r="KLI202" s="1"/>
      <c r="KLJ202" s="1"/>
      <c r="KLK202" s="1"/>
      <c r="KLL202" s="1"/>
      <c r="KLM202" s="1"/>
      <c r="KLN202" s="1"/>
      <c r="KLO202" s="1"/>
      <c r="KLP202" s="1"/>
      <c r="KLQ202" s="1"/>
      <c r="KLR202" s="1"/>
      <c r="KLS202" s="1"/>
      <c r="KLT202" s="1"/>
      <c r="KLU202" s="1"/>
      <c r="KLV202" s="1"/>
      <c r="KLW202" s="1"/>
      <c r="KLX202" s="1"/>
      <c r="KLY202" s="1"/>
      <c r="KLZ202" s="1"/>
      <c r="KMA202" s="1"/>
      <c r="KMB202" s="1"/>
      <c r="KMC202" s="1"/>
      <c r="KMD202" s="1"/>
      <c r="KME202" s="1"/>
      <c r="KMF202" s="1"/>
      <c r="KMG202" s="1"/>
      <c r="KMH202" s="1"/>
      <c r="KMI202" s="1"/>
      <c r="KMJ202" s="1"/>
      <c r="KMK202" s="1"/>
      <c r="KML202" s="1"/>
      <c r="KMM202" s="1"/>
      <c r="KMN202" s="1"/>
      <c r="KMO202" s="1"/>
      <c r="KMP202" s="1"/>
      <c r="KMQ202" s="1"/>
      <c r="KMR202" s="1"/>
      <c r="KMS202" s="1"/>
      <c r="KMT202" s="1"/>
      <c r="KMU202" s="1"/>
      <c r="KMV202" s="1"/>
      <c r="KMW202" s="1"/>
      <c r="KMX202" s="1"/>
      <c r="KMY202" s="1"/>
      <c r="KMZ202" s="1"/>
      <c r="KNA202" s="1"/>
      <c r="KNB202" s="1"/>
      <c r="KNC202" s="1"/>
      <c r="KND202" s="1"/>
      <c r="KNE202" s="1"/>
      <c r="KNF202" s="1"/>
      <c r="KNG202" s="1"/>
      <c r="KNH202" s="1"/>
      <c r="KNI202" s="1"/>
      <c r="KNJ202" s="1"/>
      <c r="KNK202" s="1"/>
      <c r="KNL202" s="1"/>
      <c r="KNM202" s="1"/>
      <c r="KNN202" s="1"/>
      <c r="KNO202" s="1"/>
      <c r="KNP202" s="1"/>
      <c r="KNQ202" s="1"/>
      <c r="KNR202" s="1"/>
      <c r="KNS202" s="1"/>
      <c r="KNT202" s="1"/>
      <c r="KNU202" s="1"/>
      <c r="KNV202" s="1"/>
      <c r="KNW202" s="1"/>
      <c r="KNX202" s="1"/>
      <c r="KNY202" s="1"/>
      <c r="KNZ202" s="1"/>
      <c r="KOA202" s="1"/>
      <c r="KOB202" s="1"/>
      <c r="KOC202" s="1"/>
      <c r="KOD202" s="1"/>
      <c r="KOE202" s="1"/>
      <c r="KOF202" s="1"/>
      <c r="KOG202" s="1"/>
      <c r="KOH202" s="1"/>
      <c r="KOI202" s="1"/>
      <c r="KOJ202" s="1"/>
      <c r="KOK202" s="1"/>
      <c r="KOL202" s="1"/>
      <c r="KOM202" s="1"/>
      <c r="KON202" s="1"/>
      <c r="KOO202" s="1"/>
      <c r="KOP202" s="1"/>
      <c r="KOQ202" s="1"/>
      <c r="KOR202" s="1"/>
      <c r="KOS202" s="1"/>
      <c r="KOT202" s="1"/>
      <c r="KOU202" s="1"/>
      <c r="KOV202" s="1"/>
      <c r="KOW202" s="1"/>
      <c r="KOX202" s="1"/>
      <c r="KOY202" s="1"/>
      <c r="KOZ202" s="1"/>
      <c r="KPA202" s="1"/>
      <c r="KPB202" s="1"/>
      <c r="KPC202" s="1"/>
      <c r="KPD202" s="1"/>
      <c r="KPE202" s="1"/>
      <c r="KPF202" s="1"/>
      <c r="KPG202" s="1"/>
      <c r="KPH202" s="1"/>
      <c r="KPI202" s="1"/>
      <c r="KPJ202" s="1"/>
      <c r="KPK202" s="1"/>
      <c r="KPL202" s="1"/>
      <c r="KPM202" s="1"/>
      <c r="KPN202" s="1"/>
      <c r="KPO202" s="1"/>
      <c r="KPP202" s="1"/>
      <c r="KPQ202" s="1"/>
      <c r="KPR202" s="1"/>
      <c r="KPS202" s="1"/>
      <c r="KPT202" s="1"/>
      <c r="KPU202" s="1"/>
      <c r="KPV202" s="1"/>
      <c r="KPW202" s="1"/>
      <c r="KPX202" s="1"/>
      <c r="KPY202" s="1"/>
      <c r="KPZ202" s="1"/>
      <c r="KQA202" s="1"/>
      <c r="KQB202" s="1"/>
      <c r="KQC202" s="1"/>
      <c r="KQD202" s="1"/>
      <c r="KQE202" s="1"/>
      <c r="KQF202" s="1"/>
      <c r="KQG202" s="1"/>
      <c r="KQH202" s="1"/>
      <c r="KQI202" s="1"/>
      <c r="KQJ202" s="1"/>
      <c r="KQK202" s="1"/>
      <c r="KQL202" s="1"/>
      <c r="KQM202" s="1"/>
      <c r="KQN202" s="1"/>
      <c r="KQO202" s="1"/>
      <c r="KQP202" s="1"/>
      <c r="KQQ202" s="1"/>
      <c r="KQR202" s="1"/>
      <c r="KQS202" s="1"/>
      <c r="KQT202" s="1"/>
      <c r="KQU202" s="1"/>
      <c r="KQV202" s="1"/>
      <c r="KQW202" s="1"/>
      <c r="KQX202" s="1"/>
      <c r="KQY202" s="1"/>
      <c r="KQZ202" s="1"/>
      <c r="KRA202" s="1"/>
      <c r="KRB202" s="1"/>
      <c r="KRC202" s="1"/>
      <c r="KRD202" s="1"/>
      <c r="KRE202" s="1"/>
      <c r="KRF202" s="1"/>
      <c r="KRG202" s="1"/>
      <c r="KRH202" s="1"/>
      <c r="KRI202" s="1"/>
      <c r="KRJ202" s="1"/>
      <c r="KRK202" s="1"/>
      <c r="KRL202" s="1"/>
      <c r="KRM202" s="1"/>
      <c r="KRN202" s="1"/>
      <c r="KRO202" s="1"/>
      <c r="KRP202" s="1"/>
      <c r="KRQ202" s="1"/>
      <c r="KRR202" s="1"/>
      <c r="KRS202" s="1"/>
      <c r="KRT202" s="1"/>
      <c r="KRU202" s="1"/>
      <c r="KRV202" s="1"/>
      <c r="KRW202" s="1"/>
      <c r="KRX202" s="1"/>
      <c r="KRY202" s="1"/>
      <c r="KRZ202" s="1"/>
      <c r="KSA202" s="1"/>
      <c r="KSB202" s="1"/>
      <c r="KSC202" s="1"/>
      <c r="KSD202" s="1"/>
      <c r="KSE202" s="1"/>
      <c r="KSF202" s="1"/>
      <c r="KSG202" s="1"/>
      <c r="KSH202" s="1"/>
      <c r="KSI202" s="1"/>
      <c r="KSJ202" s="1"/>
      <c r="KSK202" s="1"/>
      <c r="KSL202" s="1"/>
      <c r="KSM202" s="1"/>
      <c r="KSN202" s="1"/>
      <c r="KSO202" s="1"/>
      <c r="KSP202" s="1"/>
      <c r="KSQ202" s="1"/>
      <c r="KSR202" s="1"/>
      <c r="KSS202" s="1"/>
      <c r="KST202" s="1"/>
      <c r="KSU202" s="1"/>
      <c r="KSV202" s="1"/>
      <c r="KSW202" s="1"/>
      <c r="KSX202" s="1"/>
      <c r="KSY202" s="1"/>
      <c r="KSZ202" s="1"/>
      <c r="KTA202" s="1"/>
      <c r="KTB202" s="1"/>
      <c r="KTC202" s="1"/>
      <c r="KTD202" s="1"/>
      <c r="KTE202" s="1"/>
      <c r="KTF202" s="1"/>
      <c r="KTG202" s="1"/>
      <c r="KTH202" s="1"/>
      <c r="KTI202" s="1"/>
      <c r="KTJ202" s="1"/>
      <c r="KTK202" s="1"/>
      <c r="KTL202" s="1"/>
      <c r="KTM202" s="1"/>
      <c r="KTN202" s="1"/>
      <c r="KTO202" s="1"/>
      <c r="KTP202" s="1"/>
      <c r="KTQ202" s="1"/>
      <c r="KTR202" s="1"/>
      <c r="KTS202" s="1"/>
      <c r="KTT202" s="1"/>
      <c r="KTU202" s="1"/>
      <c r="KTV202" s="1"/>
      <c r="KTW202" s="1"/>
      <c r="KTX202" s="1"/>
      <c r="KTY202" s="1"/>
      <c r="KTZ202" s="1"/>
      <c r="KUA202" s="1"/>
      <c r="KUB202" s="1"/>
      <c r="KUC202" s="1"/>
      <c r="KUD202" s="1"/>
      <c r="KUE202" s="1"/>
      <c r="KUF202" s="1"/>
      <c r="KUG202" s="1"/>
      <c r="KUH202" s="1"/>
      <c r="KUI202" s="1"/>
      <c r="KUJ202" s="1"/>
      <c r="KUK202" s="1"/>
      <c r="KUL202" s="1"/>
      <c r="KUM202" s="1"/>
      <c r="KUN202" s="1"/>
      <c r="KUO202" s="1"/>
      <c r="KUP202" s="1"/>
      <c r="KUQ202" s="1"/>
      <c r="KUR202" s="1"/>
      <c r="KUS202" s="1"/>
      <c r="KUT202" s="1"/>
      <c r="KUU202" s="1"/>
      <c r="KUV202" s="1"/>
      <c r="KUW202" s="1"/>
      <c r="KUX202" s="1"/>
      <c r="KUY202" s="1"/>
      <c r="KUZ202" s="1"/>
      <c r="KVA202" s="1"/>
      <c r="KVB202" s="1"/>
      <c r="KVC202" s="1"/>
      <c r="KVD202" s="1"/>
      <c r="KVE202" s="1"/>
      <c r="KVF202" s="1"/>
      <c r="KVG202" s="1"/>
      <c r="KVH202" s="1"/>
      <c r="KVI202" s="1"/>
      <c r="KVJ202" s="1"/>
      <c r="KVK202" s="1"/>
      <c r="KVL202" s="1"/>
      <c r="KVM202" s="1"/>
      <c r="KVN202" s="1"/>
      <c r="KVO202" s="1"/>
      <c r="KVP202" s="1"/>
      <c r="KVQ202" s="1"/>
      <c r="KVR202" s="1"/>
      <c r="KVS202" s="1"/>
      <c r="KVT202" s="1"/>
      <c r="KVU202" s="1"/>
      <c r="KVV202" s="1"/>
      <c r="KVW202" s="1"/>
      <c r="KVX202" s="1"/>
      <c r="KVY202" s="1"/>
      <c r="KVZ202" s="1"/>
      <c r="KWA202" s="1"/>
      <c r="KWB202" s="1"/>
      <c r="KWC202" s="1"/>
      <c r="KWD202" s="1"/>
      <c r="KWE202" s="1"/>
      <c r="KWF202" s="1"/>
      <c r="KWG202" s="1"/>
      <c r="KWH202" s="1"/>
      <c r="KWI202" s="1"/>
      <c r="KWJ202" s="1"/>
      <c r="KWK202" s="1"/>
      <c r="KWL202" s="1"/>
      <c r="KWM202" s="1"/>
      <c r="KWN202" s="1"/>
      <c r="KWO202" s="1"/>
      <c r="KWP202" s="1"/>
      <c r="KWQ202" s="1"/>
      <c r="KWR202" s="1"/>
      <c r="KWS202" s="1"/>
      <c r="KWT202" s="1"/>
      <c r="KWU202" s="1"/>
      <c r="KWV202" s="1"/>
      <c r="KWW202" s="1"/>
      <c r="KWX202" s="1"/>
      <c r="KWY202" s="1"/>
      <c r="KWZ202" s="1"/>
      <c r="KXA202" s="1"/>
      <c r="KXB202" s="1"/>
      <c r="KXC202" s="1"/>
      <c r="KXD202" s="1"/>
      <c r="KXE202" s="1"/>
      <c r="KXF202" s="1"/>
      <c r="KXG202" s="1"/>
      <c r="KXH202" s="1"/>
      <c r="KXI202" s="1"/>
      <c r="KXJ202" s="1"/>
      <c r="KXK202" s="1"/>
      <c r="KXL202" s="1"/>
      <c r="KXM202" s="1"/>
      <c r="KXN202" s="1"/>
      <c r="KXO202" s="1"/>
      <c r="KXP202" s="1"/>
      <c r="KXQ202" s="1"/>
      <c r="KXR202" s="1"/>
      <c r="KXS202" s="1"/>
      <c r="KXT202" s="1"/>
      <c r="KXU202" s="1"/>
      <c r="KXV202" s="1"/>
      <c r="KXW202" s="1"/>
      <c r="KXX202" s="1"/>
      <c r="KXY202" s="1"/>
      <c r="KXZ202" s="1"/>
      <c r="KYA202" s="1"/>
      <c r="KYB202" s="1"/>
      <c r="KYC202" s="1"/>
      <c r="KYD202" s="1"/>
      <c r="KYE202" s="1"/>
      <c r="KYF202" s="1"/>
      <c r="KYG202" s="1"/>
      <c r="KYH202" s="1"/>
      <c r="KYI202" s="1"/>
      <c r="KYJ202" s="1"/>
      <c r="KYK202" s="1"/>
      <c r="KYL202" s="1"/>
      <c r="KYM202" s="1"/>
      <c r="KYN202" s="1"/>
      <c r="KYO202" s="1"/>
      <c r="KYP202" s="1"/>
      <c r="KYQ202" s="1"/>
      <c r="KYR202" s="1"/>
      <c r="KYS202" s="1"/>
      <c r="KYT202" s="1"/>
      <c r="KYU202" s="1"/>
      <c r="KYV202" s="1"/>
      <c r="KYW202" s="1"/>
      <c r="KYX202" s="1"/>
      <c r="KYY202" s="1"/>
      <c r="KYZ202" s="1"/>
      <c r="KZA202" s="1"/>
      <c r="KZB202" s="1"/>
      <c r="KZC202" s="1"/>
      <c r="KZD202" s="1"/>
      <c r="KZE202" s="1"/>
      <c r="KZF202" s="1"/>
      <c r="KZG202" s="1"/>
      <c r="KZH202" s="1"/>
      <c r="KZI202" s="1"/>
      <c r="KZJ202" s="1"/>
      <c r="KZK202" s="1"/>
      <c r="KZL202" s="1"/>
      <c r="KZM202" s="1"/>
      <c r="KZN202" s="1"/>
      <c r="KZO202" s="1"/>
      <c r="KZP202" s="1"/>
      <c r="KZQ202" s="1"/>
      <c r="KZR202" s="1"/>
      <c r="KZS202" s="1"/>
      <c r="KZT202" s="1"/>
      <c r="KZU202" s="1"/>
      <c r="KZV202" s="1"/>
      <c r="KZW202" s="1"/>
      <c r="KZX202" s="1"/>
      <c r="KZY202" s="1"/>
      <c r="KZZ202" s="1"/>
      <c r="LAA202" s="1"/>
      <c r="LAB202" s="1"/>
      <c r="LAC202" s="1"/>
      <c r="LAD202" s="1"/>
      <c r="LAE202" s="1"/>
      <c r="LAF202" s="1"/>
      <c r="LAG202" s="1"/>
      <c r="LAH202" s="1"/>
      <c r="LAI202" s="1"/>
      <c r="LAJ202" s="1"/>
      <c r="LAK202" s="1"/>
      <c r="LAL202" s="1"/>
      <c r="LAM202" s="1"/>
      <c r="LAN202" s="1"/>
      <c r="LAO202" s="1"/>
      <c r="LAP202" s="1"/>
      <c r="LAQ202" s="1"/>
      <c r="LAR202" s="1"/>
      <c r="LAS202" s="1"/>
      <c r="LAT202" s="1"/>
      <c r="LAU202" s="1"/>
      <c r="LAV202" s="1"/>
      <c r="LAW202" s="1"/>
      <c r="LAX202" s="1"/>
      <c r="LAY202" s="1"/>
      <c r="LAZ202" s="1"/>
      <c r="LBA202" s="1"/>
      <c r="LBB202" s="1"/>
      <c r="LBC202" s="1"/>
      <c r="LBD202" s="1"/>
      <c r="LBE202" s="1"/>
      <c r="LBF202" s="1"/>
      <c r="LBG202" s="1"/>
      <c r="LBH202" s="1"/>
      <c r="LBI202" s="1"/>
      <c r="LBJ202" s="1"/>
      <c r="LBK202" s="1"/>
      <c r="LBL202" s="1"/>
      <c r="LBM202" s="1"/>
      <c r="LBN202" s="1"/>
      <c r="LBO202" s="1"/>
      <c r="LBP202" s="1"/>
      <c r="LBQ202" s="1"/>
      <c r="LBR202" s="1"/>
      <c r="LBS202" s="1"/>
      <c r="LBT202" s="1"/>
      <c r="LBU202" s="1"/>
      <c r="LBV202" s="1"/>
      <c r="LBW202" s="1"/>
      <c r="LBX202" s="1"/>
      <c r="LBY202" s="1"/>
      <c r="LBZ202" s="1"/>
      <c r="LCA202" s="1"/>
      <c r="LCB202" s="1"/>
      <c r="LCC202" s="1"/>
      <c r="LCD202" s="1"/>
      <c r="LCE202" s="1"/>
      <c r="LCF202" s="1"/>
      <c r="LCG202" s="1"/>
      <c r="LCH202" s="1"/>
      <c r="LCI202" s="1"/>
      <c r="LCJ202" s="1"/>
      <c r="LCK202" s="1"/>
      <c r="LCL202" s="1"/>
      <c r="LCM202" s="1"/>
      <c r="LCN202" s="1"/>
      <c r="LCO202" s="1"/>
      <c r="LCP202" s="1"/>
      <c r="LCQ202" s="1"/>
      <c r="LCR202" s="1"/>
      <c r="LCS202" s="1"/>
      <c r="LCT202" s="1"/>
      <c r="LCU202" s="1"/>
      <c r="LCV202" s="1"/>
      <c r="LCW202" s="1"/>
      <c r="LCX202" s="1"/>
      <c r="LCY202" s="1"/>
      <c r="LCZ202" s="1"/>
      <c r="LDA202" s="1"/>
      <c r="LDB202" s="1"/>
      <c r="LDC202" s="1"/>
      <c r="LDD202" s="1"/>
      <c r="LDE202" s="1"/>
      <c r="LDF202" s="1"/>
      <c r="LDG202" s="1"/>
      <c r="LDH202" s="1"/>
      <c r="LDI202" s="1"/>
      <c r="LDJ202" s="1"/>
      <c r="LDK202" s="1"/>
      <c r="LDL202" s="1"/>
      <c r="LDM202" s="1"/>
      <c r="LDN202" s="1"/>
      <c r="LDO202" s="1"/>
      <c r="LDP202" s="1"/>
      <c r="LDQ202" s="1"/>
      <c r="LDR202" s="1"/>
      <c r="LDS202" s="1"/>
      <c r="LDT202" s="1"/>
      <c r="LDU202" s="1"/>
      <c r="LDV202" s="1"/>
      <c r="LDW202" s="1"/>
      <c r="LDX202" s="1"/>
      <c r="LDY202" s="1"/>
      <c r="LDZ202" s="1"/>
      <c r="LEA202" s="1"/>
      <c r="LEB202" s="1"/>
      <c r="LEC202" s="1"/>
      <c r="LED202" s="1"/>
      <c r="LEE202" s="1"/>
      <c r="LEF202" s="1"/>
      <c r="LEG202" s="1"/>
      <c r="LEH202" s="1"/>
      <c r="LEI202" s="1"/>
      <c r="LEJ202" s="1"/>
      <c r="LEK202" s="1"/>
      <c r="LEL202" s="1"/>
      <c r="LEM202" s="1"/>
      <c r="LEN202" s="1"/>
      <c r="LEO202" s="1"/>
      <c r="LEP202" s="1"/>
      <c r="LEQ202" s="1"/>
      <c r="LER202" s="1"/>
      <c r="LES202" s="1"/>
      <c r="LET202" s="1"/>
      <c r="LEU202" s="1"/>
      <c r="LEV202" s="1"/>
      <c r="LEW202" s="1"/>
      <c r="LEX202" s="1"/>
      <c r="LEY202" s="1"/>
      <c r="LEZ202" s="1"/>
      <c r="LFA202" s="1"/>
      <c r="LFB202" s="1"/>
      <c r="LFC202" s="1"/>
      <c r="LFD202" s="1"/>
      <c r="LFE202" s="1"/>
      <c r="LFF202" s="1"/>
      <c r="LFG202" s="1"/>
      <c r="LFH202" s="1"/>
      <c r="LFI202" s="1"/>
      <c r="LFJ202" s="1"/>
      <c r="LFK202" s="1"/>
      <c r="LFL202" s="1"/>
      <c r="LFM202" s="1"/>
      <c r="LFN202" s="1"/>
      <c r="LFO202" s="1"/>
      <c r="LFP202" s="1"/>
      <c r="LFQ202" s="1"/>
      <c r="LFR202" s="1"/>
      <c r="LFS202" s="1"/>
      <c r="LFT202" s="1"/>
      <c r="LFU202" s="1"/>
      <c r="LFV202" s="1"/>
      <c r="LFW202" s="1"/>
      <c r="LFX202" s="1"/>
      <c r="LFY202" s="1"/>
      <c r="LFZ202" s="1"/>
      <c r="LGA202" s="1"/>
      <c r="LGB202" s="1"/>
      <c r="LGC202" s="1"/>
      <c r="LGD202" s="1"/>
      <c r="LGE202" s="1"/>
      <c r="LGF202" s="1"/>
      <c r="LGG202" s="1"/>
      <c r="LGH202" s="1"/>
      <c r="LGI202" s="1"/>
      <c r="LGJ202" s="1"/>
      <c r="LGK202" s="1"/>
      <c r="LGL202" s="1"/>
      <c r="LGM202" s="1"/>
      <c r="LGN202" s="1"/>
      <c r="LGO202" s="1"/>
      <c r="LGP202" s="1"/>
      <c r="LGQ202" s="1"/>
      <c r="LGR202" s="1"/>
      <c r="LGS202" s="1"/>
      <c r="LGT202" s="1"/>
      <c r="LGU202" s="1"/>
      <c r="LGV202" s="1"/>
      <c r="LGW202" s="1"/>
      <c r="LGX202" s="1"/>
      <c r="LGY202" s="1"/>
      <c r="LGZ202" s="1"/>
      <c r="LHA202" s="1"/>
      <c r="LHB202" s="1"/>
      <c r="LHC202" s="1"/>
      <c r="LHD202" s="1"/>
      <c r="LHE202" s="1"/>
      <c r="LHF202" s="1"/>
      <c r="LHG202" s="1"/>
      <c r="LHH202" s="1"/>
      <c r="LHI202" s="1"/>
      <c r="LHJ202" s="1"/>
      <c r="LHK202" s="1"/>
      <c r="LHL202" s="1"/>
      <c r="LHM202" s="1"/>
      <c r="LHN202" s="1"/>
      <c r="LHO202" s="1"/>
      <c r="LHP202" s="1"/>
      <c r="LHQ202" s="1"/>
      <c r="LHR202" s="1"/>
      <c r="LHS202" s="1"/>
      <c r="LHT202" s="1"/>
      <c r="LHU202" s="1"/>
      <c r="LHV202" s="1"/>
      <c r="LHW202" s="1"/>
      <c r="LHX202" s="1"/>
      <c r="LHY202" s="1"/>
      <c r="LHZ202" s="1"/>
      <c r="LIA202" s="1"/>
      <c r="LIB202" s="1"/>
      <c r="LIC202" s="1"/>
      <c r="LID202" s="1"/>
      <c r="LIE202" s="1"/>
      <c r="LIF202" s="1"/>
      <c r="LIG202" s="1"/>
      <c r="LIH202" s="1"/>
      <c r="LII202" s="1"/>
      <c r="LIJ202" s="1"/>
      <c r="LIK202" s="1"/>
      <c r="LIL202" s="1"/>
      <c r="LIM202" s="1"/>
      <c r="LIN202" s="1"/>
      <c r="LIO202" s="1"/>
      <c r="LIP202" s="1"/>
      <c r="LIQ202" s="1"/>
      <c r="LIR202" s="1"/>
      <c r="LIS202" s="1"/>
      <c r="LIT202" s="1"/>
      <c r="LIU202" s="1"/>
      <c r="LIV202" s="1"/>
      <c r="LIW202" s="1"/>
      <c r="LIX202" s="1"/>
      <c r="LIY202" s="1"/>
      <c r="LIZ202" s="1"/>
      <c r="LJA202" s="1"/>
      <c r="LJB202" s="1"/>
      <c r="LJC202" s="1"/>
      <c r="LJD202" s="1"/>
      <c r="LJE202" s="1"/>
      <c r="LJF202" s="1"/>
      <c r="LJG202" s="1"/>
      <c r="LJH202" s="1"/>
      <c r="LJI202" s="1"/>
      <c r="LJJ202" s="1"/>
      <c r="LJK202" s="1"/>
      <c r="LJL202" s="1"/>
      <c r="LJM202" s="1"/>
      <c r="LJN202" s="1"/>
      <c r="LJO202" s="1"/>
      <c r="LJP202" s="1"/>
      <c r="LJQ202" s="1"/>
      <c r="LJR202" s="1"/>
      <c r="LJS202" s="1"/>
      <c r="LJT202" s="1"/>
      <c r="LJU202" s="1"/>
      <c r="LJV202" s="1"/>
      <c r="LJW202" s="1"/>
      <c r="LJX202" s="1"/>
      <c r="LJY202" s="1"/>
      <c r="LJZ202" s="1"/>
      <c r="LKA202" s="1"/>
      <c r="LKB202" s="1"/>
      <c r="LKC202" s="1"/>
      <c r="LKD202" s="1"/>
      <c r="LKE202" s="1"/>
      <c r="LKF202" s="1"/>
      <c r="LKG202" s="1"/>
      <c r="LKH202" s="1"/>
      <c r="LKI202" s="1"/>
      <c r="LKJ202" s="1"/>
      <c r="LKK202" s="1"/>
      <c r="LKL202" s="1"/>
      <c r="LKM202" s="1"/>
      <c r="LKN202" s="1"/>
      <c r="LKO202" s="1"/>
      <c r="LKP202" s="1"/>
      <c r="LKQ202" s="1"/>
      <c r="LKR202" s="1"/>
      <c r="LKS202" s="1"/>
      <c r="LKT202" s="1"/>
      <c r="LKU202" s="1"/>
      <c r="LKV202" s="1"/>
      <c r="LKW202" s="1"/>
      <c r="LKX202" s="1"/>
      <c r="LKY202" s="1"/>
      <c r="LKZ202" s="1"/>
      <c r="LLA202" s="1"/>
      <c r="LLB202" s="1"/>
      <c r="LLC202" s="1"/>
      <c r="LLD202" s="1"/>
      <c r="LLE202" s="1"/>
      <c r="LLF202" s="1"/>
      <c r="LLG202" s="1"/>
      <c r="LLH202" s="1"/>
      <c r="LLI202" s="1"/>
      <c r="LLJ202" s="1"/>
      <c r="LLK202" s="1"/>
      <c r="LLL202" s="1"/>
      <c r="LLM202" s="1"/>
      <c r="LLN202" s="1"/>
      <c r="LLO202" s="1"/>
      <c r="LLP202" s="1"/>
      <c r="LLQ202" s="1"/>
      <c r="LLR202" s="1"/>
      <c r="LLS202" s="1"/>
      <c r="LLT202" s="1"/>
      <c r="LLU202" s="1"/>
      <c r="LLV202" s="1"/>
      <c r="LLW202" s="1"/>
      <c r="LLX202" s="1"/>
      <c r="LLY202" s="1"/>
      <c r="LLZ202" s="1"/>
      <c r="LMA202" s="1"/>
      <c r="LMB202" s="1"/>
      <c r="LMC202" s="1"/>
      <c r="LMD202" s="1"/>
      <c r="LME202" s="1"/>
      <c r="LMF202" s="1"/>
      <c r="LMG202" s="1"/>
      <c r="LMH202" s="1"/>
      <c r="LMI202" s="1"/>
      <c r="LMJ202" s="1"/>
      <c r="LMK202" s="1"/>
      <c r="LML202" s="1"/>
      <c r="LMM202" s="1"/>
      <c r="LMN202" s="1"/>
      <c r="LMO202" s="1"/>
      <c r="LMP202" s="1"/>
      <c r="LMQ202" s="1"/>
      <c r="LMR202" s="1"/>
      <c r="LMS202" s="1"/>
      <c r="LMT202" s="1"/>
      <c r="LMU202" s="1"/>
      <c r="LMV202" s="1"/>
      <c r="LMW202" s="1"/>
      <c r="LMX202" s="1"/>
      <c r="LMY202" s="1"/>
      <c r="LMZ202" s="1"/>
      <c r="LNA202" s="1"/>
      <c r="LNB202" s="1"/>
      <c r="LNC202" s="1"/>
      <c r="LND202" s="1"/>
      <c r="LNE202" s="1"/>
      <c r="LNF202" s="1"/>
      <c r="LNG202" s="1"/>
      <c r="LNH202" s="1"/>
      <c r="LNI202" s="1"/>
      <c r="LNJ202" s="1"/>
      <c r="LNK202" s="1"/>
      <c r="LNL202" s="1"/>
      <c r="LNM202" s="1"/>
      <c r="LNN202" s="1"/>
      <c r="LNO202" s="1"/>
      <c r="LNP202" s="1"/>
      <c r="LNQ202" s="1"/>
      <c r="LNR202" s="1"/>
      <c r="LNS202" s="1"/>
      <c r="LNT202" s="1"/>
      <c r="LNU202" s="1"/>
      <c r="LNV202" s="1"/>
      <c r="LNW202" s="1"/>
      <c r="LNX202" s="1"/>
      <c r="LNY202" s="1"/>
      <c r="LNZ202" s="1"/>
      <c r="LOA202" s="1"/>
      <c r="LOB202" s="1"/>
      <c r="LOC202" s="1"/>
      <c r="LOD202" s="1"/>
      <c r="LOE202" s="1"/>
      <c r="LOF202" s="1"/>
      <c r="LOG202" s="1"/>
      <c r="LOH202" s="1"/>
      <c r="LOI202" s="1"/>
      <c r="LOJ202" s="1"/>
      <c r="LOK202" s="1"/>
      <c r="LOL202" s="1"/>
      <c r="LOM202" s="1"/>
      <c r="LON202" s="1"/>
      <c r="LOO202" s="1"/>
      <c r="LOP202" s="1"/>
      <c r="LOQ202" s="1"/>
      <c r="LOR202" s="1"/>
      <c r="LOS202" s="1"/>
      <c r="LOT202" s="1"/>
      <c r="LOU202" s="1"/>
      <c r="LOV202" s="1"/>
      <c r="LOW202" s="1"/>
      <c r="LOX202" s="1"/>
      <c r="LOY202" s="1"/>
      <c r="LOZ202" s="1"/>
      <c r="LPA202" s="1"/>
      <c r="LPB202" s="1"/>
      <c r="LPC202" s="1"/>
      <c r="LPD202" s="1"/>
      <c r="LPE202" s="1"/>
      <c r="LPF202" s="1"/>
      <c r="LPG202" s="1"/>
      <c r="LPH202" s="1"/>
      <c r="LPI202" s="1"/>
      <c r="LPJ202" s="1"/>
      <c r="LPK202" s="1"/>
      <c r="LPL202" s="1"/>
      <c r="LPM202" s="1"/>
      <c r="LPN202" s="1"/>
      <c r="LPO202" s="1"/>
      <c r="LPP202" s="1"/>
      <c r="LPQ202" s="1"/>
      <c r="LPR202" s="1"/>
      <c r="LPS202" s="1"/>
      <c r="LPT202" s="1"/>
      <c r="LPU202" s="1"/>
      <c r="LPV202" s="1"/>
      <c r="LPW202" s="1"/>
      <c r="LPX202" s="1"/>
      <c r="LPY202" s="1"/>
      <c r="LPZ202" s="1"/>
      <c r="LQA202" s="1"/>
      <c r="LQB202" s="1"/>
      <c r="LQC202" s="1"/>
      <c r="LQD202" s="1"/>
      <c r="LQE202" s="1"/>
      <c r="LQF202" s="1"/>
      <c r="LQG202" s="1"/>
      <c r="LQH202" s="1"/>
      <c r="LQI202" s="1"/>
      <c r="LQJ202" s="1"/>
      <c r="LQK202" s="1"/>
      <c r="LQL202" s="1"/>
      <c r="LQM202" s="1"/>
      <c r="LQN202" s="1"/>
      <c r="LQO202" s="1"/>
      <c r="LQP202" s="1"/>
      <c r="LQQ202" s="1"/>
      <c r="LQR202" s="1"/>
      <c r="LQS202" s="1"/>
      <c r="LQT202" s="1"/>
      <c r="LQU202" s="1"/>
      <c r="LQV202" s="1"/>
      <c r="LQW202" s="1"/>
      <c r="LQX202" s="1"/>
      <c r="LQY202" s="1"/>
      <c r="LQZ202" s="1"/>
      <c r="LRA202" s="1"/>
      <c r="LRB202" s="1"/>
      <c r="LRC202" s="1"/>
      <c r="LRD202" s="1"/>
      <c r="LRE202" s="1"/>
      <c r="LRF202" s="1"/>
      <c r="LRG202" s="1"/>
      <c r="LRH202" s="1"/>
      <c r="LRI202" s="1"/>
      <c r="LRJ202" s="1"/>
      <c r="LRK202" s="1"/>
      <c r="LRL202" s="1"/>
      <c r="LRM202" s="1"/>
      <c r="LRN202" s="1"/>
      <c r="LRO202" s="1"/>
      <c r="LRP202" s="1"/>
      <c r="LRQ202" s="1"/>
      <c r="LRR202" s="1"/>
      <c r="LRS202" s="1"/>
      <c r="LRT202" s="1"/>
      <c r="LRU202" s="1"/>
      <c r="LRV202" s="1"/>
      <c r="LRW202" s="1"/>
      <c r="LRX202" s="1"/>
      <c r="LRY202" s="1"/>
      <c r="LRZ202" s="1"/>
      <c r="LSA202" s="1"/>
      <c r="LSB202" s="1"/>
      <c r="LSC202" s="1"/>
      <c r="LSD202" s="1"/>
      <c r="LSE202" s="1"/>
      <c r="LSF202" s="1"/>
      <c r="LSG202" s="1"/>
      <c r="LSH202" s="1"/>
      <c r="LSI202" s="1"/>
      <c r="LSJ202" s="1"/>
      <c r="LSK202" s="1"/>
      <c r="LSL202" s="1"/>
      <c r="LSM202" s="1"/>
      <c r="LSN202" s="1"/>
      <c r="LSO202" s="1"/>
      <c r="LSP202" s="1"/>
      <c r="LSQ202" s="1"/>
      <c r="LSR202" s="1"/>
      <c r="LSS202" s="1"/>
      <c r="LST202" s="1"/>
      <c r="LSU202" s="1"/>
      <c r="LSV202" s="1"/>
      <c r="LSW202" s="1"/>
      <c r="LSX202" s="1"/>
      <c r="LSY202" s="1"/>
      <c r="LSZ202" s="1"/>
      <c r="LTA202" s="1"/>
      <c r="LTB202" s="1"/>
      <c r="LTC202" s="1"/>
      <c r="LTD202" s="1"/>
      <c r="LTE202" s="1"/>
      <c r="LTF202" s="1"/>
      <c r="LTG202" s="1"/>
      <c r="LTH202" s="1"/>
      <c r="LTI202" s="1"/>
      <c r="LTJ202" s="1"/>
      <c r="LTK202" s="1"/>
      <c r="LTL202" s="1"/>
      <c r="LTM202" s="1"/>
      <c r="LTN202" s="1"/>
      <c r="LTO202" s="1"/>
      <c r="LTP202" s="1"/>
      <c r="LTQ202" s="1"/>
      <c r="LTR202" s="1"/>
      <c r="LTS202" s="1"/>
      <c r="LTT202" s="1"/>
      <c r="LTU202" s="1"/>
      <c r="LTV202" s="1"/>
      <c r="LTW202" s="1"/>
      <c r="LTX202" s="1"/>
      <c r="LTY202" s="1"/>
      <c r="LTZ202" s="1"/>
      <c r="LUA202" s="1"/>
      <c r="LUB202" s="1"/>
      <c r="LUC202" s="1"/>
      <c r="LUD202" s="1"/>
      <c r="LUE202" s="1"/>
      <c r="LUF202" s="1"/>
      <c r="LUG202" s="1"/>
      <c r="LUH202" s="1"/>
      <c r="LUI202" s="1"/>
      <c r="LUJ202" s="1"/>
      <c r="LUK202" s="1"/>
      <c r="LUL202" s="1"/>
      <c r="LUM202" s="1"/>
      <c r="LUN202" s="1"/>
      <c r="LUO202" s="1"/>
      <c r="LUP202" s="1"/>
      <c r="LUQ202" s="1"/>
      <c r="LUR202" s="1"/>
      <c r="LUS202" s="1"/>
      <c r="LUT202" s="1"/>
      <c r="LUU202" s="1"/>
      <c r="LUV202" s="1"/>
      <c r="LUW202" s="1"/>
      <c r="LUX202" s="1"/>
      <c r="LUY202" s="1"/>
      <c r="LUZ202" s="1"/>
      <c r="LVA202" s="1"/>
      <c r="LVB202" s="1"/>
      <c r="LVC202" s="1"/>
      <c r="LVD202" s="1"/>
      <c r="LVE202" s="1"/>
      <c r="LVF202" s="1"/>
      <c r="LVG202" s="1"/>
      <c r="LVH202" s="1"/>
      <c r="LVI202" s="1"/>
      <c r="LVJ202" s="1"/>
      <c r="LVK202" s="1"/>
      <c r="LVL202" s="1"/>
      <c r="LVM202" s="1"/>
      <c r="LVN202" s="1"/>
      <c r="LVO202" s="1"/>
      <c r="LVP202" s="1"/>
      <c r="LVQ202" s="1"/>
      <c r="LVR202" s="1"/>
      <c r="LVS202" s="1"/>
      <c r="LVT202" s="1"/>
      <c r="LVU202" s="1"/>
      <c r="LVV202" s="1"/>
      <c r="LVW202" s="1"/>
      <c r="LVX202" s="1"/>
      <c r="LVY202" s="1"/>
      <c r="LVZ202" s="1"/>
      <c r="LWA202" s="1"/>
      <c r="LWB202" s="1"/>
      <c r="LWC202" s="1"/>
      <c r="LWD202" s="1"/>
      <c r="LWE202" s="1"/>
      <c r="LWF202" s="1"/>
      <c r="LWG202" s="1"/>
      <c r="LWH202" s="1"/>
      <c r="LWI202" s="1"/>
      <c r="LWJ202" s="1"/>
      <c r="LWK202" s="1"/>
      <c r="LWL202" s="1"/>
      <c r="LWM202" s="1"/>
      <c r="LWN202" s="1"/>
      <c r="LWO202" s="1"/>
      <c r="LWP202" s="1"/>
      <c r="LWQ202" s="1"/>
      <c r="LWR202" s="1"/>
      <c r="LWS202" s="1"/>
      <c r="LWT202" s="1"/>
      <c r="LWU202" s="1"/>
      <c r="LWV202" s="1"/>
      <c r="LWW202" s="1"/>
      <c r="LWX202" s="1"/>
      <c r="LWY202" s="1"/>
      <c r="LWZ202" s="1"/>
      <c r="LXA202" s="1"/>
      <c r="LXB202" s="1"/>
      <c r="LXC202" s="1"/>
      <c r="LXD202" s="1"/>
      <c r="LXE202" s="1"/>
      <c r="LXF202" s="1"/>
      <c r="LXG202" s="1"/>
      <c r="LXH202" s="1"/>
      <c r="LXI202" s="1"/>
      <c r="LXJ202" s="1"/>
      <c r="LXK202" s="1"/>
      <c r="LXL202" s="1"/>
      <c r="LXM202" s="1"/>
      <c r="LXN202" s="1"/>
      <c r="LXO202" s="1"/>
      <c r="LXP202" s="1"/>
      <c r="LXQ202" s="1"/>
      <c r="LXR202" s="1"/>
      <c r="LXS202" s="1"/>
      <c r="LXT202" s="1"/>
      <c r="LXU202" s="1"/>
      <c r="LXV202" s="1"/>
      <c r="LXW202" s="1"/>
      <c r="LXX202" s="1"/>
      <c r="LXY202" s="1"/>
      <c r="LXZ202" s="1"/>
      <c r="LYA202" s="1"/>
      <c r="LYB202" s="1"/>
      <c r="LYC202" s="1"/>
      <c r="LYD202" s="1"/>
      <c r="LYE202" s="1"/>
      <c r="LYF202" s="1"/>
      <c r="LYG202" s="1"/>
      <c r="LYH202" s="1"/>
      <c r="LYI202" s="1"/>
      <c r="LYJ202" s="1"/>
      <c r="LYK202" s="1"/>
      <c r="LYL202" s="1"/>
      <c r="LYM202" s="1"/>
      <c r="LYN202" s="1"/>
      <c r="LYO202" s="1"/>
      <c r="LYP202" s="1"/>
      <c r="LYQ202" s="1"/>
      <c r="LYR202" s="1"/>
      <c r="LYS202" s="1"/>
      <c r="LYT202" s="1"/>
      <c r="LYU202" s="1"/>
      <c r="LYV202" s="1"/>
      <c r="LYW202" s="1"/>
      <c r="LYX202" s="1"/>
      <c r="LYY202" s="1"/>
      <c r="LYZ202" s="1"/>
      <c r="LZA202" s="1"/>
      <c r="LZB202" s="1"/>
      <c r="LZC202" s="1"/>
      <c r="LZD202" s="1"/>
      <c r="LZE202" s="1"/>
      <c r="LZF202" s="1"/>
      <c r="LZG202" s="1"/>
      <c r="LZH202" s="1"/>
      <c r="LZI202" s="1"/>
      <c r="LZJ202" s="1"/>
      <c r="LZK202" s="1"/>
      <c r="LZL202" s="1"/>
      <c r="LZM202" s="1"/>
      <c r="LZN202" s="1"/>
      <c r="LZO202" s="1"/>
      <c r="LZP202" s="1"/>
      <c r="LZQ202" s="1"/>
      <c r="LZR202" s="1"/>
      <c r="LZS202" s="1"/>
      <c r="LZT202" s="1"/>
      <c r="LZU202" s="1"/>
      <c r="LZV202" s="1"/>
      <c r="LZW202" s="1"/>
      <c r="LZX202" s="1"/>
      <c r="LZY202" s="1"/>
      <c r="LZZ202" s="1"/>
      <c r="MAA202" s="1"/>
      <c r="MAB202" s="1"/>
      <c r="MAC202" s="1"/>
      <c r="MAD202" s="1"/>
      <c r="MAE202" s="1"/>
      <c r="MAF202" s="1"/>
      <c r="MAG202" s="1"/>
      <c r="MAH202" s="1"/>
      <c r="MAI202" s="1"/>
      <c r="MAJ202" s="1"/>
      <c r="MAK202" s="1"/>
      <c r="MAL202" s="1"/>
      <c r="MAM202" s="1"/>
      <c r="MAN202" s="1"/>
      <c r="MAO202" s="1"/>
      <c r="MAP202" s="1"/>
      <c r="MAQ202" s="1"/>
      <c r="MAR202" s="1"/>
      <c r="MAS202" s="1"/>
      <c r="MAT202" s="1"/>
      <c r="MAU202" s="1"/>
      <c r="MAV202" s="1"/>
      <c r="MAW202" s="1"/>
      <c r="MAX202" s="1"/>
      <c r="MAY202" s="1"/>
      <c r="MAZ202" s="1"/>
      <c r="MBA202" s="1"/>
      <c r="MBB202" s="1"/>
      <c r="MBC202" s="1"/>
      <c r="MBD202" s="1"/>
      <c r="MBE202" s="1"/>
      <c r="MBF202" s="1"/>
      <c r="MBG202" s="1"/>
      <c r="MBH202" s="1"/>
      <c r="MBI202" s="1"/>
      <c r="MBJ202" s="1"/>
      <c r="MBK202" s="1"/>
      <c r="MBL202" s="1"/>
      <c r="MBM202" s="1"/>
      <c r="MBN202" s="1"/>
      <c r="MBO202" s="1"/>
      <c r="MBP202" s="1"/>
      <c r="MBQ202" s="1"/>
      <c r="MBR202" s="1"/>
      <c r="MBS202" s="1"/>
      <c r="MBT202" s="1"/>
      <c r="MBU202" s="1"/>
      <c r="MBV202" s="1"/>
      <c r="MBW202" s="1"/>
      <c r="MBX202" s="1"/>
      <c r="MBY202" s="1"/>
      <c r="MBZ202" s="1"/>
      <c r="MCA202" s="1"/>
      <c r="MCB202" s="1"/>
      <c r="MCC202" s="1"/>
      <c r="MCD202" s="1"/>
      <c r="MCE202" s="1"/>
      <c r="MCF202" s="1"/>
      <c r="MCG202" s="1"/>
      <c r="MCH202" s="1"/>
      <c r="MCI202" s="1"/>
      <c r="MCJ202" s="1"/>
      <c r="MCK202" s="1"/>
      <c r="MCL202" s="1"/>
      <c r="MCM202" s="1"/>
      <c r="MCN202" s="1"/>
      <c r="MCO202" s="1"/>
      <c r="MCP202" s="1"/>
      <c r="MCQ202" s="1"/>
      <c r="MCR202" s="1"/>
      <c r="MCS202" s="1"/>
      <c r="MCT202" s="1"/>
      <c r="MCU202" s="1"/>
      <c r="MCV202" s="1"/>
      <c r="MCW202" s="1"/>
      <c r="MCX202" s="1"/>
      <c r="MCY202" s="1"/>
      <c r="MCZ202" s="1"/>
      <c r="MDA202" s="1"/>
      <c r="MDB202" s="1"/>
      <c r="MDC202" s="1"/>
      <c r="MDD202" s="1"/>
      <c r="MDE202" s="1"/>
      <c r="MDF202" s="1"/>
      <c r="MDG202" s="1"/>
      <c r="MDH202" s="1"/>
      <c r="MDI202" s="1"/>
      <c r="MDJ202" s="1"/>
      <c r="MDK202" s="1"/>
      <c r="MDL202" s="1"/>
      <c r="MDM202" s="1"/>
      <c r="MDN202" s="1"/>
      <c r="MDO202" s="1"/>
      <c r="MDP202" s="1"/>
      <c r="MDQ202" s="1"/>
      <c r="MDR202" s="1"/>
      <c r="MDS202" s="1"/>
      <c r="MDT202" s="1"/>
      <c r="MDU202" s="1"/>
      <c r="MDV202" s="1"/>
      <c r="MDW202" s="1"/>
      <c r="MDX202" s="1"/>
      <c r="MDY202" s="1"/>
      <c r="MDZ202" s="1"/>
      <c r="MEA202" s="1"/>
      <c r="MEB202" s="1"/>
      <c r="MEC202" s="1"/>
      <c r="MED202" s="1"/>
      <c r="MEE202" s="1"/>
      <c r="MEF202" s="1"/>
      <c r="MEG202" s="1"/>
      <c r="MEH202" s="1"/>
      <c r="MEI202" s="1"/>
      <c r="MEJ202" s="1"/>
      <c r="MEK202" s="1"/>
      <c r="MEL202" s="1"/>
      <c r="MEM202" s="1"/>
      <c r="MEN202" s="1"/>
      <c r="MEO202" s="1"/>
      <c r="MEP202" s="1"/>
      <c r="MEQ202" s="1"/>
      <c r="MER202" s="1"/>
      <c r="MES202" s="1"/>
      <c r="MET202" s="1"/>
      <c r="MEU202" s="1"/>
      <c r="MEV202" s="1"/>
      <c r="MEW202" s="1"/>
      <c r="MEX202" s="1"/>
      <c r="MEY202" s="1"/>
      <c r="MEZ202" s="1"/>
      <c r="MFA202" s="1"/>
      <c r="MFB202" s="1"/>
      <c r="MFC202" s="1"/>
      <c r="MFD202" s="1"/>
      <c r="MFE202" s="1"/>
      <c r="MFF202" s="1"/>
      <c r="MFG202" s="1"/>
      <c r="MFH202" s="1"/>
      <c r="MFI202" s="1"/>
      <c r="MFJ202" s="1"/>
      <c r="MFK202" s="1"/>
      <c r="MFL202" s="1"/>
      <c r="MFM202" s="1"/>
      <c r="MFN202" s="1"/>
      <c r="MFO202" s="1"/>
      <c r="MFP202" s="1"/>
      <c r="MFQ202" s="1"/>
      <c r="MFR202" s="1"/>
      <c r="MFS202" s="1"/>
      <c r="MFT202" s="1"/>
      <c r="MFU202" s="1"/>
      <c r="MFV202" s="1"/>
      <c r="MFW202" s="1"/>
      <c r="MFX202" s="1"/>
      <c r="MFY202" s="1"/>
      <c r="MFZ202" s="1"/>
      <c r="MGA202" s="1"/>
      <c r="MGB202" s="1"/>
      <c r="MGC202" s="1"/>
      <c r="MGD202" s="1"/>
      <c r="MGE202" s="1"/>
      <c r="MGF202" s="1"/>
      <c r="MGG202" s="1"/>
      <c r="MGH202" s="1"/>
      <c r="MGI202" s="1"/>
      <c r="MGJ202" s="1"/>
      <c r="MGK202" s="1"/>
      <c r="MGL202" s="1"/>
      <c r="MGM202" s="1"/>
      <c r="MGN202" s="1"/>
      <c r="MGO202" s="1"/>
      <c r="MGP202" s="1"/>
      <c r="MGQ202" s="1"/>
      <c r="MGR202" s="1"/>
      <c r="MGS202" s="1"/>
      <c r="MGT202" s="1"/>
      <c r="MGU202" s="1"/>
      <c r="MGV202" s="1"/>
      <c r="MGW202" s="1"/>
      <c r="MGX202" s="1"/>
      <c r="MGY202" s="1"/>
      <c r="MGZ202" s="1"/>
      <c r="MHA202" s="1"/>
      <c r="MHB202" s="1"/>
      <c r="MHC202" s="1"/>
      <c r="MHD202" s="1"/>
      <c r="MHE202" s="1"/>
      <c r="MHF202" s="1"/>
      <c r="MHG202" s="1"/>
      <c r="MHH202" s="1"/>
      <c r="MHI202" s="1"/>
      <c r="MHJ202" s="1"/>
      <c r="MHK202" s="1"/>
      <c r="MHL202" s="1"/>
      <c r="MHM202" s="1"/>
      <c r="MHN202" s="1"/>
      <c r="MHO202" s="1"/>
      <c r="MHP202" s="1"/>
      <c r="MHQ202" s="1"/>
      <c r="MHR202" s="1"/>
      <c r="MHS202" s="1"/>
      <c r="MHT202" s="1"/>
      <c r="MHU202" s="1"/>
      <c r="MHV202" s="1"/>
      <c r="MHW202" s="1"/>
      <c r="MHX202" s="1"/>
      <c r="MHY202" s="1"/>
      <c r="MHZ202" s="1"/>
      <c r="MIA202" s="1"/>
      <c r="MIB202" s="1"/>
      <c r="MIC202" s="1"/>
      <c r="MID202" s="1"/>
      <c r="MIE202" s="1"/>
      <c r="MIF202" s="1"/>
      <c r="MIG202" s="1"/>
      <c r="MIH202" s="1"/>
      <c r="MII202" s="1"/>
      <c r="MIJ202" s="1"/>
      <c r="MIK202" s="1"/>
      <c r="MIL202" s="1"/>
      <c r="MIM202" s="1"/>
      <c r="MIN202" s="1"/>
      <c r="MIO202" s="1"/>
      <c r="MIP202" s="1"/>
      <c r="MIQ202" s="1"/>
      <c r="MIR202" s="1"/>
      <c r="MIS202" s="1"/>
      <c r="MIT202" s="1"/>
      <c r="MIU202" s="1"/>
      <c r="MIV202" s="1"/>
      <c r="MIW202" s="1"/>
      <c r="MIX202" s="1"/>
      <c r="MIY202" s="1"/>
      <c r="MIZ202" s="1"/>
      <c r="MJA202" s="1"/>
      <c r="MJB202" s="1"/>
      <c r="MJC202" s="1"/>
      <c r="MJD202" s="1"/>
      <c r="MJE202" s="1"/>
      <c r="MJF202" s="1"/>
      <c r="MJG202" s="1"/>
      <c r="MJH202" s="1"/>
      <c r="MJI202" s="1"/>
      <c r="MJJ202" s="1"/>
      <c r="MJK202" s="1"/>
      <c r="MJL202" s="1"/>
      <c r="MJM202" s="1"/>
      <c r="MJN202" s="1"/>
      <c r="MJO202" s="1"/>
      <c r="MJP202" s="1"/>
      <c r="MJQ202" s="1"/>
      <c r="MJR202" s="1"/>
      <c r="MJS202" s="1"/>
      <c r="MJT202" s="1"/>
      <c r="MJU202" s="1"/>
      <c r="MJV202" s="1"/>
      <c r="MJW202" s="1"/>
      <c r="MJX202" s="1"/>
      <c r="MJY202" s="1"/>
      <c r="MJZ202" s="1"/>
      <c r="MKA202" s="1"/>
      <c r="MKB202" s="1"/>
      <c r="MKC202" s="1"/>
      <c r="MKD202" s="1"/>
      <c r="MKE202" s="1"/>
      <c r="MKF202" s="1"/>
      <c r="MKG202" s="1"/>
      <c r="MKH202" s="1"/>
      <c r="MKI202" s="1"/>
      <c r="MKJ202" s="1"/>
      <c r="MKK202" s="1"/>
      <c r="MKL202" s="1"/>
      <c r="MKM202" s="1"/>
      <c r="MKN202" s="1"/>
      <c r="MKO202" s="1"/>
      <c r="MKP202" s="1"/>
      <c r="MKQ202" s="1"/>
      <c r="MKR202" s="1"/>
      <c r="MKS202" s="1"/>
      <c r="MKT202" s="1"/>
      <c r="MKU202" s="1"/>
      <c r="MKV202" s="1"/>
      <c r="MKW202" s="1"/>
      <c r="MKX202" s="1"/>
      <c r="MKY202" s="1"/>
      <c r="MKZ202" s="1"/>
      <c r="MLA202" s="1"/>
      <c r="MLB202" s="1"/>
      <c r="MLC202" s="1"/>
      <c r="MLD202" s="1"/>
      <c r="MLE202" s="1"/>
      <c r="MLF202" s="1"/>
      <c r="MLG202" s="1"/>
      <c r="MLH202" s="1"/>
      <c r="MLI202" s="1"/>
      <c r="MLJ202" s="1"/>
      <c r="MLK202" s="1"/>
      <c r="MLL202" s="1"/>
      <c r="MLM202" s="1"/>
      <c r="MLN202" s="1"/>
      <c r="MLO202" s="1"/>
      <c r="MLP202" s="1"/>
      <c r="MLQ202" s="1"/>
      <c r="MLR202" s="1"/>
      <c r="MLS202" s="1"/>
      <c r="MLT202" s="1"/>
      <c r="MLU202" s="1"/>
      <c r="MLV202" s="1"/>
      <c r="MLW202" s="1"/>
      <c r="MLX202" s="1"/>
      <c r="MLY202" s="1"/>
      <c r="MLZ202" s="1"/>
      <c r="MMA202" s="1"/>
      <c r="MMB202" s="1"/>
      <c r="MMC202" s="1"/>
      <c r="MMD202" s="1"/>
      <c r="MME202" s="1"/>
      <c r="MMF202" s="1"/>
      <c r="MMG202" s="1"/>
      <c r="MMH202" s="1"/>
      <c r="MMI202" s="1"/>
      <c r="MMJ202" s="1"/>
      <c r="MMK202" s="1"/>
      <c r="MML202" s="1"/>
      <c r="MMM202" s="1"/>
      <c r="MMN202" s="1"/>
      <c r="MMO202" s="1"/>
      <c r="MMP202" s="1"/>
      <c r="MMQ202" s="1"/>
      <c r="MMR202" s="1"/>
      <c r="MMS202" s="1"/>
      <c r="MMT202" s="1"/>
      <c r="MMU202" s="1"/>
      <c r="MMV202" s="1"/>
      <c r="MMW202" s="1"/>
      <c r="MMX202" s="1"/>
      <c r="MMY202" s="1"/>
      <c r="MMZ202" s="1"/>
      <c r="MNA202" s="1"/>
      <c r="MNB202" s="1"/>
      <c r="MNC202" s="1"/>
      <c r="MND202" s="1"/>
      <c r="MNE202" s="1"/>
      <c r="MNF202" s="1"/>
      <c r="MNG202" s="1"/>
      <c r="MNH202" s="1"/>
      <c r="MNI202" s="1"/>
      <c r="MNJ202" s="1"/>
      <c r="MNK202" s="1"/>
      <c r="MNL202" s="1"/>
      <c r="MNM202" s="1"/>
      <c r="MNN202" s="1"/>
      <c r="MNO202" s="1"/>
      <c r="MNP202" s="1"/>
      <c r="MNQ202" s="1"/>
      <c r="MNR202" s="1"/>
      <c r="MNS202" s="1"/>
      <c r="MNT202" s="1"/>
      <c r="MNU202" s="1"/>
      <c r="MNV202" s="1"/>
      <c r="MNW202" s="1"/>
      <c r="MNX202" s="1"/>
      <c r="MNY202" s="1"/>
      <c r="MNZ202" s="1"/>
      <c r="MOA202" s="1"/>
      <c r="MOB202" s="1"/>
      <c r="MOC202" s="1"/>
      <c r="MOD202" s="1"/>
      <c r="MOE202" s="1"/>
      <c r="MOF202" s="1"/>
      <c r="MOG202" s="1"/>
      <c r="MOH202" s="1"/>
      <c r="MOI202" s="1"/>
      <c r="MOJ202" s="1"/>
      <c r="MOK202" s="1"/>
      <c r="MOL202" s="1"/>
      <c r="MOM202" s="1"/>
      <c r="MON202" s="1"/>
      <c r="MOO202" s="1"/>
      <c r="MOP202" s="1"/>
      <c r="MOQ202" s="1"/>
      <c r="MOR202" s="1"/>
      <c r="MOS202" s="1"/>
      <c r="MOT202" s="1"/>
      <c r="MOU202" s="1"/>
      <c r="MOV202" s="1"/>
      <c r="MOW202" s="1"/>
      <c r="MOX202" s="1"/>
      <c r="MOY202" s="1"/>
      <c r="MOZ202" s="1"/>
      <c r="MPA202" s="1"/>
      <c r="MPB202" s="1"/>
      <c r="MPC202" s="1"/>
      <c r="MPD202" s="1"/>
      <c r="MPE202" s="1"/>
      <c r="MPF202" s="1"/>
      <c r="MPG202" s="1"/>
      <c r="MPH202" s="1"/>
      <c r="MPI202" s="1"/>
      <c r="MPJ202" s="1"/>
      <c r="MPK202" s="1"/>
      <c r="MPL202" s="1"/>
      <c r="MPM202" s="1"/>
      <c r="MPN202" s="1"/>
      <c r="MPO202" s="1"/>
      <c r="MPP202" s="1"/>
      <c r="MPQ202" s="1"/>
      <c r="MPR202" s="1"/>
      <c r="MPS202" s="1"/>
      <c r="MPT202" s="1"/>
      <c r="MPU202" s="1"/>
      <c r="MPV202" s="1"/>
      <c r="MPW202" s="1"/>
      <c r="MPX202" s="1"/>
      <c r="MPY202" s="1"/>
      <c r="MPZ202" s="1"/>
      <c r="MQA202" s="1"/>
      <c r="MQB202" s="1"/>
      <c r="MQC202" s="1"/>
      <c r="MQD202" s="1"/>
      <c r="MQE202" s="1"/>
      <c r="MQF202" s="1"/>
      <c r="MQG202" s="1"/>
      <c r="MQH202" s="1"/>
      <c r="MQI202" s="1"/>
      <c r="MQJ202" s="1"/>
      <c r="MQK202" s="1"/>
      <c r="MQL202" s="1"/>
      <c r="MQM202" s="1"/>
      <c r="MQN202" s="1"/>
      <c r="MQO202" s="1"/>
      <c r="MQP202" s="1"/>
      <c r="MQQ202" s="1"/>
      <c r="MQR202" s="1"/>
      <c r="MQS202" s="1"/>
      <c r="MQT202" s="1"/>
      <c r="MQU202" s="1"/>
      <c r="MQV202" s="1"/>
      <c r="MQW202" s="1"/>
      <c r="MQX202" s="1"/>
      <c r="MQY202" s="1"/>
      <c r="MQZ202" s="1"/>
      <c r="MRA202" s="1"/>
      <c r="MRB202" s="1"/>
      <c r="MRC202" s="1"/>
      <c r="MRD202" s="1"/>
      <c r="MRE202" s="1"/>
      <c r="MRF202" s="1"/>
      <c r="MRG202" s="1"/>
      <c r="MRH202" s="1"/>
      <c r="MRI202" s="1"/>
      <c r="MRJ202" s="1"/>
      <c r="MRK202" s="1"/>
      <c r="MRL202" s="1"/>
      <c r="MRM202" s="1"/>
      <c r="MRN202" s="1"/>
      <c r="MRO202" s="1"/>
      <c r="MRP202" s="1"/>
      <c r="MRQ202" s="1"/>
      <c r="MRR202" s="1"/>
      <c r="MRS202" s="1"/>
      <c r="MRT202" s="1"/>
      <c r="MRU202" s="1"/>
      <c r="MRV202" s="1"/>
      <c r="MRW202" s="1"/>
      <c r="MRX202" s="1"/>
      <c r="MRY202" s="1"/>
      <c r="MRZ202" s="1"/>
      <c r="MSA202" s="1"/>
      <c r="MSB202" s="1"/>
      <c r="MSC202" s="1"/>
      <c r="MSD202" s="1"/>
      <c r="MSE202" s="1"/>
      <c r="MSF202" s="1"/>
      <c r="MSG202" s="1"/>
      <c r="MSH202" s="1"/>
      <c r="MSI202" s="1"/>
      <c r="MSJ202" s="1"/>
      <c r="MSK202" s="1"/>
      <c r="MSL202" s="1"/>
      <c r="MSM202" s="1"/>
      <c r="MSN202" s="1"/>
      <c r="MSO202" s="1"/>
      <c r="MSP202" s="1"/>
      <c r="MSQ202" s="1"/>
      <c r="MSR202" s="1"/>
      <c r="MSS202" s="1"/>
      <c r="MST202" s="1"/>
      <c r="MSU202" s="1"/>
      <c r="MSV202" s="1"/>
      <c r="MSW202" s="1"/>
      <c r="MSX202" s="1"/>
      <c r="MSY202" s="1"/>
      <c r="MSZ202" s="1"/>
      <c r="MTA202" s="1"/>
      <c r="MTB202" s="1"/>
      <c r="MTC202" s="1"/>
      <c r="MTD202" s="1"/>
      <c r="MTE202" s="1"/>
      <c r="MTF202" s="1"/>
      <c r="MTG202" s="1"/>
      <c r="MTH202" s="1"/>
      <c r="MTI202" s="1"/>
      <c r="MTJ202" s="1"/>
      <c r="MTK202" s="1"/>
      <c r="MTL202" s="1"/>
      <c r="MTM202" s="1"/>
      <c r="MTN202" s="1"/>
      <c r="MTO202" s="1"/>
      <c r="MTP202" s="1"/>
      <c r="MTQ202" s="1"/>
      <c r="MTR202" s="1"/>
      <c r="MTS202" s="1"/>
      <c r="MTT202" s="1"/>
      <c r="MTU202" s="1"/>
      <c r="MTV202" s="1"/>
      <c r="MTW202" s="1"/>
      <c r="MTX202" s="1"/>
      <c r="MTY202" s="1"/>
      <c r="MTZ202" s="1"/>
      <c r="MUA202" s="1"/>
      <c r="MUB202" s="1"/>
      <c r="MUC202" s="1"/>
      <c r="MUD202" s="1"/>
      <c r="MUE202" s="1"/>
      <c r="MUF202" s="1"/>
      <c r="MUG202" s="1"/>
      <c r="MUH202" s="1"/>
      <c r="MUI202" s="1"/>
      <c r="MUJ202" s="1"/>
      <c r="MUK202" s="1"/>
      <c r="MUL202" s="1"/>
      <c r="MUM202" s="1"/>
      <c r="MUN202" s="1"/>
      <c r="MUO202" s="1"/>
      <c r="MUP202" s="1"/>
      <c r="MUQ202" s="1"/>
      <c r="MUR202" s="1"/>
      <c r="MUS202" s="1"/>
      <c r="MUT202" s="1"/>
      <c r="MUU202" s="1"/>
      <c r="MUV202" s="1"/>
      <c r="MUW202" s="1"/>
      <c r="MUX202" s="1"/>
      <c r="MUY202" s="1"/>
      <c r="MUZ202" s="1"/>
      <c r="MVA202" s="1"/>
      <c r="MVB202" s="1"/>
      <c r="MVC202" s="1"/>
      <c r="MVD202" s="1"/>
      <c r="MVE202" s="1"/>
      <c r="MVF202" s="1"/>
      <c r="MVG202" s="1"/>
      <c r="MVH202" s="1"/>
      <c r="MVI202" s="1"/>
      <c r="MVJ202" s="1"/>
      <c r="MVK202" s="1"/>
      <c r="MVL202" s="1"/>
      <c r="MVM202" s="1"/>
      <c r="MVN202" s="1"/>
      <c r="MVO202" s="1"/>
      <c r="MVP202" s="1"/>
      <c r="MVQ202" s="1"/>
      <c r="MVR202" s="1"/>
      <c r="MVS202" s="1"/>
      <c r="MVT202" s="1"/>
      <c r="MVU202" s="1"/>
      <c r="MVV202" s="1"/>
      <c r="MVW202" s="1"/>
      <c r="MVX202" s="1"/>
      <c r="MVY202" s="1"/>
      <c r="MVZ202" s="1"/>
      <c r="MWA202" s="1"/>
      <c r="MWB202" s="1"/>
      <c r="MWC202" s="1"/>
      <c r="MWD202" s="1"/>
      <c r="MWE202" s="1"/>
      <c r="MWF202" s="1"/>
      <c r="MWG202" s="1"/>
      <c r="MWH202" s="1"/>
      <c r="MWI202" s="1"/>
      <c r="MWJ202" s="1"/>
      <c r="MWK202" s="1"/>
      <c r="MWL202" s="1"/>
      <c r="MWM202" s="1"/>
      <c r="MWN202" s="1"/>
      <c r="MWO202" s="1"/>
      <c r="MWP202" s="1"/>
      <c r="MWQ202" s="1"/>
      <c r="MWR202" s="1"/>
      <c r="MWS202" s="1"/>
      <c r="MWT202" s="1"/>
      <c r="MWU202" s="1"/>
      <c r="MWV202" s="1"/>
      <c r="MWW202" s="1"/>
      <c r="MWX202" s="1"/>
      <c r="MWY202" s="1"/>
      <c r="MWZ202" s="1"/>
      <c r="MXA202" s="1"/>
      <c r="MXB202" s="1"/>
      <c r="MXC202" s="1"/>
      <c r="MXD202" s="1"/>
      <c r="MXE202" s="1"/>
      <c r="MXF202" s="1"/>
      <c r="MXG202" s="1"/>
      <c r="MXH202" s="1"/>
      <c r="MXI202" s="1"/>
      <c r="MXJ202" s="1"/>
      <c r="MXK202" s="1"/>
      <c r="MXL202" s="1"/>
      <c r="MXM202" s="1"/>
      <c r="MXN202" s="1"/>
      <c r="MXO202" s="1"/>
      <c r="MXP202" s="1"/>
      <c r="MXQ202" s="1"/>
      <c r="MXR202" s="1"/>
      <c r="MXS202" s="1"/>
      <c r="MXT202" s="1"/>
      <c r="MXU202" s="1"/>
      <c r="MXV202" s="1"/>
      <c r="MXW202" s="1"/>
      <c r="MXX202" s="1"/>
      <c r="MXY202" s="1"/>
      <c r="MXZ202" s="1"/>
      <c r="MYA202" s="1"/>
      <c r="MYB202" s="1"/>
      <c r="MYC202" s="1"/>
      <c r="MYD202" s="1"/>
      <c r="MYE202" s="1"/>
      <c r="MYF202" s="1"/>
      <c r="MYG202" s="1"/>
      <c r="MYH202" s="1"/>
      <c r="MYI202" s="1"/>
      <c r="MYJ202" s="1"/>
      <c r="MYK202" s="1"/>
      <c r="MYL202" s="1"/>
      <c r="MYM202" s="1"/>
      <c r="MYN202" s="1"/>
      <c r="MYO202" s="1"/>
      <c r="MYP202" s="1"/>
      <c r="MYQ202" s="1"/>
      <c r="MYR202" s="1"/>
      <c r="MYS202" s="1"/>
      <c r="MYT202" s="1"/>
      <c r="MYU202" s="1"/>
      <c r="MYV202" s="1"/>
      <c r="MYW202" s="1"/>
      <c r="MYX202" s="1"/>
      <c r="MYY202" s="1"/>
      <c r="MYZ202" s="1"/>
      <c r="MZA202" s="1"/>
      <c r="MZB202" s="1"/>
      <c r="MZC202" s="1"/>
      <c r="MZD202" s="1"/>
      <c r="MZE202" s="1"/>
      <c r="MZF202" s="1"/>
      <c r="MZG202" s="1"/>
      <c r="MZH202" s="1"/>
      <c r="MZI202" s="1"/>
      <c r="MZJ202" s="1"/>
      <c r="MZK202" s="1"/>
      <c r="MZL202" s="1"/>
      <c r="MZM202" s="1"/>
      <c r="MZN202" s="1"/>
      <c r="MZO202" s="1"/>
      <c r="MZP202" s="1"/>
      <c r="MZQ202" s="1"/>
      <c r="MZR202" s="1"/>
      <c r="MZS202" s="1"/>
      <c r="MZT202" s="1"/>
      <c r="MZU202" s="1"/>
      <c r="MZV202" s="1"/>
      <c r="MZW202" s="1"/>
      <c r="MZX202" s="1"/>
      <c r="MZY202" s="1"/>
      <c r="MZZ202" s="1"/>
      <c r="NAA202" s="1"/>
      <c r="NAB202" s="1"/>
      <c r="NAC202" s="1"/>
      <c r="NAD202" s="1"/>
      <c r="NAE202" s="1"/>
      <c r="NAF202" s="1"/>
      <c r="NAG202" s="1"/>
      <c r="NAH202" s="1"/>
      <c r="NAI202" s="1"/>
      <c r="NAJ202" s="1"/>
      <c r="NAK202" s="1"/>
      <c r="NAL202" s="1"/>
      <c r="NAM202" s="1"/>
      <c r="NAN202" s="1"/>
      <c r="NAO202" s="1"/>
      <c r="NAP202" s="1"/>
      <c r="NAQ202" s="1"/>
      <c r="NAR202" s="1"/>
      <c r="NAS202" s="1"/>
      <c r="NAT202" s="1"/>
      <c r="NAU202" s="1"/>
      <c r="NAV202" s="1"/>
      <c r="NAW202" s="1"/>
      <c r="NAX202" s="1"/>
      <c r="NAY202" s="1"/>
      <c r="NAZ202" s="1"/>
      <c r="NBA202" s="1"/>
      <c r="NBB202" s="1"/>
      <c r="NBC202" s="1"/>
      <c r="NBD202" s="1"/>
      <c r="NBE202" s="1"/>
      <c r="NBF202" s="1"/>
      <c r="NBG202" s="1"/>
      <c r="NBH202" s="1"/>
      <c r="NBI202" s="1"/>
      <c r="NBJ202" s="1"/>
      <c r="NBK202" s="1"/>
      <c r="NBL202" s="1"/>
      <c r="NBM202" s="1"/>
      <c r="NBN202" s="1"/>
      <c r="NBO202" s="1"/>
      <c r="NBP202" s="1"/>
      <c r="NBQ202" s="1"/>
      <c r="NBR202" s="1"/>
      <c r="NBS202" s="1"/>
      <c r="NBT202" s="1"/>
      <c r="NBU202" s="1"/>
      <c r="NBV202" s="1"/>
      <c r="NBW202" s="1"/>
      <c r="NBX202" s="1"/>
      <c r="NBY202" s="1"/>
      <c r="NBZ202" s="1"/>
      <c r="NCA202" s="1"/>
      <c r="NCB202" s="1"/>
      <c r="NCC202" s="1"/>
      <c r="NCD202" s="1"/>
      <c r="NCE202" s="1"/>
      <c r="NCF202" s="1"/>
      <c r="NCG202" s="1"/>
      <c r="NCH202" s="1"/>
      <c r="NCI202" s="1"/>
      <c r="NCJ202" s="1"/>
      <c r="NCK202" s="1"/>
      <c r="NCL202" s="1"/>
      <c r="NCM202" s="1"/>
      <c r="NCN202" s="1"/>
      <c r="NCO202" s="1"/>
      <c r="NCP202" s="1"/>
      <c r="NCQ202" s="1"/>
      <c r="NCR202" s="1"/>
      <c r="NCS202" s="1"/>
      <c r="NCT202" s="1"/>
      <c r="NCU202" s="1"/>
      <c r="NCV202" s="1"/>
      <c r="NCW202" s="1"/>
      <c r="NCX202" s="1"/>
      <c r="NCY202" s="1"/>
      <c r="NCZ202" s="1"/>
      <c r="NDA202" s="1"/>
      <c r="NDB202" s="1"/>
      <c r="NDC202" s="1"/>
      <c r="NDD202" s="1"/>
      <c r="NDE202" s="1"/>
      <c r="NDF202" s="1"/>
      <c r="NDG202" s="1"/>
      <c r="NDH202" s="1"/>
      <c r="NDI202" s="1"/>
      <c r="NDJ202" s="1"/>
      <c r="NDK202" s="1"/>
      <c r="NDL202" s="1"/>
      <c r="NDM202" s="1"/>
      <c r="NDN202" s="1"/>
      <c r="NDO202" s="1"/>
      <c r="NDP202" s="1"/>
      <c r="NDQ202" s="1"/>
      <c r="NDR202" s="1"/>
      <c r="NDS202" s="1"/>
      <c r="NDT202" s="1"/>
      <c r="NDU202" s="1"/>
      <c r="NDV202" s="1"/>
      <c r="NDW202" s="1"/>
      <c r="NDX202" s="1"/>
      <c r="NDY202" s="1"/>
      <c r="NDZ202" s="1"/>
      <c r="NEA202" s="1"/>
      <c r="NEB202" s="1"/>
      <c r="NEC202" s="1"/>
      <c r="NED202" s="1"/>
      <c r="NEE202" s="1"/>
      <c r="NEF202" s="1"/>
      <c r="NEG202" s="1"/>
      <c r="NEH202" s="1"/>
      <c r="NEI202" s="1"/>
      <c r="NEJ202" s="1"/>
      <c r="NEK202" s="1"/>
      <c r="NEL202" s="1"/>
      <c r="NEM202" s="1"/>
      <c r="NEN202" s="1"/>
      <c r="NEO202" s="1"/>
      <c r="NEP202" s="1"/>
      <c r="NEQ202" s="1"/>
      <c r="NER202" s="1"/>
      <c r="NES202" s="1"/>
      <c r="NET202" s="1"/>
      <c r="NEU202" s="1"/>
      <c r="NEV202" s="1"/>
      <c r="NEW202" s="1"/>
      <c r="NEX202" s="1"/>
      <c r="NEY202" s="1"/>
      <c r="NEZ202" s="1"/>
      <c r="NFA202" s="1"/>
      <c r="NFB202" s="1"/>
      <c r="NFC202" s="1"/>
      <c r="NFD202" s="1"/>
      <c r="NFE202" s="1"/>
      <c r="NFF202" s="1"/>
      <c r="NFG202" s="1"/>
      <c r="NFH202" s="1"/>
      <c r="NFI202" s="1"/>
      <c r="NFJ202" s="1"/>
      <c r="NFK202" s="1"/>
      <c r="NFL202" s="1"/>
      <c r="NFM202" s="1"/>
      <c r="NFN202" s="1"/>
      <c r="NFO202" s="1"/>
      <c r="NFP202" s="1"/>
      <c r="NFQ202" s="1"/>
      <c r="NFR202" s="1"/>
      <c r="NFS202" s="1"/>
      <c r="NFT202" s="1"/>
      <c r="NFU202" s="1"/>
      <c r="NFV202" s="1"/>
      <c r="NFW202" s="1"/>
      <c r="NFX202" s="1"/>
      <c r="NFY202" s="1"/>
      <c r="NFZ202" s="1"/>
      <c r="NGA202" s="1"/>
      <c r="NGB202" s="1"/>
      <c r="NGC202" s="1"/>
      <c r="NGD202" s="1"/>
      <c r="NGE202" s="1"/>
      <c r="NGF202" s="1"/>
      <c r="NGG202" s="1"/>
      <c r="NGH202" s="1"/>
      <c r="NGI202" s="1"/>
      <c r="NGJ202" s="1"/>
      <c r="NGK202" s="1"/>
      <c r="NGL202" s="1"/>
      <c r="NGM202" s="1"/>
      <c r="NGN202" s="1"/>
      <c r="NGO202" s="1"/>
      <c r="NGP202" s="1"/>
      <c r="NGQ202" s="1"/>
      <c r="NGR202" s="1"/>
      <c r="NGS202" s="1"/>
      <c r="NGT202" s="1"/>
      <c r="NGU202" s="1"/>
      <c r="NGV202" s="1"/>
      <c r="NGW202" s="1"/>
      <c r="NGX202" s="1"/>
      <c r="NGY202" s="1"/>
      <c r="NGZ202" s="1"/>
      <c r="NHA202" s="1"/>
      <c r="NHB202" s="1"/>
      <c r="NHC202" s="1"/>
      <c r="NHD202" s="1"/>
      <c r="NHE202" s="1"/>
      <c r="NHF202" s="1"/>
      <c r="NHG202" s="1"/>
      <c r="NHH202" s="1"/>
      <c r="NHI202" s="1"/>
      <c r="NHJ202" s="1"/>
      <c r="NHK202" s="1"/>
      <c r="NHL202" s="1"/>
      <c r="NHM202" s="1"/>
      <c r="NHN202" s="1"/>
      <c r="NHO202" s="1"/>
      <c r="NHP202" s="1"/>
      <c r="NHQ202" s="1"/>
      <c r="NHR202" s="1"/>
      <c r="NHS202" s="1"/>
      <c r="NHT202" s="1"/>
      <c r="NHU202" s="1"/>
      <c r="NHV202" s="1"/>
      <c r="NHW202" s="1"/>
      <c r="NHX202" s="1"/>
      <c r="NHY202" s="1"/>
      <c r="NHZ202" s="1"/>
      <c r="NIA202" s="1"/>
      <c r="NIB202" s="1"/>
      <c r="NIC202" s="1"/>
      <c r="NID202" s="1"/>
      <c r="NIE202" s="1"/>
      <c r="NIF202" s="1"/>
      <c r="NIG202" s="1"/>
      <c r="NIH202" s="1"/>
      <c r="NII202" s="1"/>
      <c r="NIJ202" s="1"/>
      <c r="NIK202" s="1"/>
      <c r="NIL202" s="1"/>
      <c r="NIM202" s="1"/>
      <c r="NIN202" s="1"/>
      <c r="NIO202" s="1"/>
      <c r="NIP202" s="1"/>
      <c r="NIQ202" s="1"/>
      <c r="NIR202" s="1"/>
      <c r="NIS202" s="1"/>
      <c r="NIT202" s="1"/>
      <c r="NIU202" s="1"/>
      <c r="NIV202" s="1"/>
      <c r="NIW202" s="1"/>
      <c r="NIX202" s="1"/>
      <c r="NIY202" s="1"/>
      <c r="NIZ202" s="1"/>
      <c r="NJA202" s="1"/>
      <c r="NJB202" s="1"/>
      <c r="NJC202" s="1"/>
      <c r="NJD202" s="1"/>
      <c r="NJE202" s="1"/>
      <c r="NJF202" s="1"/>
      <c r="NJG202" s="1"/>
      <c r="NJH202" s="1"/>
      <c r="NJI202" s="1"/>
      <c r="NJJ202" s="1"/>
      <c r="NJK202" s="1"/>
      <c r="NJL202" s="1"/>
      <c r="NJM202" s="1"/>
      <c r="NJN202" s="1"/>
      <c r="NJO202" s="1"/>
      <c r="NJP202" s="1"/>
      <c r="NJQ202" s="1"/>
      <c r="NJR202" s="1"/>
      <c r="NJS202" s="1"/>
      <c r="NJT202" s="1"/>
      <c r="NJU202" s="1"/>
      <c r="NJV202" s="1"/>
      <c r="NJW202" s="1"/>
      <c r="NJX202" s="1"/>
      <c r="NJY202" s="1"/>
      <c r="NJZ202" s="1"/>
      <c r="NKA202" s="1"/>
      <c r="NKB202" s="1"/>
      <c r="NKC202" s="1"/>
      <c r="NKD202" s="1"/>
      <c r="NKE202" s="1"/>
      <c r="NKF202" s="1"/>
      <c r="NKG202" s="1"/>
      <c r="NKH202" s="1"/>
      <c r="NKI202" s="1"/>
      <c r="NKJ202" s="1"/>
      <c r="NKK202" s="1"/>
      <c r="NKL202" s="1"/>
      <c r="NKM202" s="1"/>
      <c r="NKN202" s="1"/>
      <c r="NKO202" s="1"/>
      <c r="NKP202" s="1"/>
      <c r="NKQ202" s="1"/>
      <c r="NKR202" s="1"/>
      <c r="NKS202" s="1"/>
      <c r="NKT202" s="1"/>
      <c r="NKU202" s="1"/>
      <c r="NKV202" s="1"/>
      <c r="NKW202" s="1"/>
      <c r="NKX202" s="1"/>
      <c r="NKY202" s="1"/>
      <c r="NKZ202" s="1"/>
      <c r="NLA202" s="1"/>
      <c r="NLB202" s="1"/>
      <c r="NLC202" s="1"/>
      <c r="NLD202" s="1"/>
      <c r="NLE202" s="1"/>
      <c r="NLF202" s="1"/>
      <c r="NLG202" s="1"/>
      <c r="NLH202" s="1"/>
      <c r="NLI202" s="1"/>
      <c r="NLJ202" s="1"/>
      <c r="NLK202" s="1"/>
      <c r="NLL202" s="1"/>
      <c r="NLM202" s="1"/>
      <c r="NLN202" s="1"/>
      <c r="NLO202" s="1"/>
      <c r="NLP202" s="1"/>
      <c r="NLQ202" s="1"/>
      <c r="NLR202" s="1"/>
      <c r="NLS202" s="1"/>
      <c r="NLT202" s="1"/>
      <c r="NLU202" s="1"/>
      <c r="NLV202" s="1"/>
      <c r="NLW202" s="1"/>
      <c r="NLX202" s="1"/>
      <c r="NLY202" s="1"/>
      <c r="NLZ202" s="1"/>
      <c r="NMA202" s="1"/>
      <c r="NMB202" s="1"/>
      <c r="NMC202" s="1"/>
      <c r="NMD202" s="1"/>
      <c r="NME202" s="1"/>
      <c r="NMF202" s="1"/>
      <c r="NMG202" s="1"/>
      <c r="NMH202" s="1"/>
      <c r="NMI202" s="1"/>
      <c r="NMJ202" s="1"/>
      <c r="NMK202" s="1"/>
      <c r="NML202" s="1"/>
      <c r="NMM202" s="1"/>
      <c r="NMN202" s="1"/>
      <c r="NMO202" s="1"/>
      <c r="NMP202" s="1"/>
      <c r="NMQ202" s="1"/>
      <c r="NMR202" s="1"/>
      <c r="NMS202" s="1"/>
      <c r="NMT202" s="1"/>
      <c r="NMU202" s="1"/>
      <c r="NMV202" s="1"/>
      <c r="NMW202" s="1"/>
      <c r="NMX202" s="1"/>
      <c r="NMY202" s="1"/>
      <c r="NMZ202" s="1"/>
      <c r="NNA202" s="1"/>
      <c r="NNB202" s="1"/>
      <c r="NNC202" s="1"/>
      <c r="NND202" s="1"/>
      <c r="NNE202" s="1"/>
      <c r="NNF202" s="1"/>
      <c r="NNG202" s="1"/>
      <c r="NNH202" s="1"/>
      <c r="NNI202" s="1"/>
      <c r="NNJ202" s="1"/>
      <c r="NNK202" s="1"/>
      <c r="NNL202" s="1"/>
      <c r="NNM202" s="1"/>
      <c r="NNN202" s="1"/>
      <c r="NNO202" s="1"/>
      <c r="NNP202" s="1"/>
      <c r="NNQ202" s="1"/>
      <c r="NNR202" s="1"/>
      <c r="NNS202" s="1"/>
      <c r="NNT202" s="1"/>
      <c r="NNU202" s="1"/>
      <c r="NNV202" s="1"/>
      <c r="NNW202" s="1"/>
      <c r="NNX202" s="1"/>
      <c r="NNY202" s="1"/>
      <c r="NNZ202" s="1"/>
      <c r="NOA202" s="1"/>
      <c r="NOB202" s="1"/>
      <c r="NOC202" s="1"/>
      <c r="NOD202" s="1"/>
      <c r="NOE202" s="1"/>
      <c r="NOF202" s="1"/>
      <c r="NOG202" s="1"/>
      <c r="NOH202" s="1"/>
      <c r="NOI202" s="1"/>
      <c r="NOJ202" s="1"/>
      <c r="NOK202" s="1"/>
      <c r="NOL202" s="1"/>
      <c r="NOM202" s="1"/>
      <c r="NON202" s="1"/>
      <c r="NOO202" s="1"/>
      <c r="NOP202" s="1"/>
      <c r="NOQ202" s="1"/>
      <c r="NOR202" s="1"/>
      <c r="NOS202" s="1"/>
      <c r="NOT202" s="1"/>
      <c r="NOU202" s="1"/>
      <c r="NOV202" s="1"/>
      <c r="NOW202" s="1"/>
      <c r="NOX202" s="1"/>
      <c r="NOY202" s="1"/>
      <c r="NOZ202" s="1"/>
      <c r="NPA202" s="1"/>
      <c r="NPB202" s="1"/>
      <c r="NPC202" s="1"/>
      <c r="NPD202" s="1"/>
      <c r="NPE202" s="1"/>
      <c r="NPF202" s="1"/>
      <c r="NPG202" s="1"/>
      <c r="NPH202" s="1"/>
      <c r="NPI202" s="1"/>
      <c r="NPJ202" s="1"/>
      <c r="NPK202" s="1"/>
      <c r="NPL202" s="1"/>
      <c r="NPM202" s="1"/>
      <c r="NPN202" s="1"/>
      <c r="NPO202" s="1"/>
      <c r="NPP202" s="1"/>
      <c r="NPQ202" s="1"/>
      <c r="NPR202" s="1"/>
      <c r="NPS202" s="1"/>
      <c r="NPT202" s="1"/>
      <c r="NPU202" s="1"/>
      <c r="NPV202" s="1"/>
      <c r="NPW202" s="1"/>
      <c r="NPX202" s="1"/>
      <c r="NPY202" s="1"/>
      <c r="NPZ202" s="1"/>
      <c r="NQA202" s="1"/>
      <c r="NQB202" s="1"/>
      <c r="NQC202" s="1"/>
      <c r="NQD202" s="1"/>
      <c r="NQE202" s="1"/>
      <c r="NQF202" s="1"/>
      <c r="NQG202" s="1"/>
      <c r="NQH202" s="1"/>
      <c r="NQI202" s="1"/>
      <c r="NQJ202" s="1"/>
      <c r="NQK202" s="1"/>
      <c r="NQL202" s="1"/>
      <c r="NQM202" s="1"/>
      <c r="NQN202" s="1"/>
      <c r="NQO202" s="1"/>
      <c r="NQP202" s="1"/>
      <c r="NQQ202" s="1"/>
      <c r="NQR202" s="1"/>
      <c r="NQS202" s="1"/>
      <c r="NQT202" s="1"/>
      <c r="NQU202" s="1"/>
      <c r="NQV202" s="1"/>
      <c r="NQW202" s="1"/>
      <c r="NQX202" s="1"/>
      <c r="NQY202" s="1"/>
      <c r="NQZ202" s="1"/>
      <c r="NRA202" s="1"/>
      <c r="NRB202" s="1"/>
      <c r="NRC202" s="1"/>
      <c r="NRD202" s="1"/>
      <c r="NRE202" s="1"/>
      <c r="NRF202" s="1"/>
      <c r="NRG202" s="1"/>
      <c r="NRH202" s="1"/>
      <c r="NRI202" s="1"/>
      <c r="NRJ202" s="1"/>
      <c r="NRK202" s="1"/>
      <c r="NRL202" s="1"/>
      <c r="NRM202" s="1"/>
      <c r="NRN202" s="1"/>
      <c r="NRO202" s="1"/>
      <c r="NRP202" s="1"/>
      <c r="NRQ202" s="1"/>
      <c r="NRR202" s="1"/>
      <c r="NRS202" s="1"/>
      <c r="NRT202" s="1"/>
      <c r="NRU202" s="1"/>
      <c r="NRV202" s="1"/>
      <c r="NRW202" s="1"/>
      <c r="NRX202" s="1"/>
      <c r="NRY202" s="1"/>
      <c r="NRZ202" s="1"/>
      <c r="NSA202" s="1"/>
      <c r="NSB202" s="1"/>
      <c r="NSC202" s="1"/>
      <c r="NSD202" s="1"/>
      <c r="NSE202" s="1"/>
      <c r="NSF202" s="1"/>
      <c r="NSG202" s="1"/>
      <c r="NSH202" s="1"/>
      <c r="NSI202" s="1"/>
      <c r="NSJ202" s="1"/>
      <c r="NSK202" s="1"/>
      <c r="NSL202" s="1"/>
      <c r="NSM202" s="1"/>
      <c r="NSN202" s="1"/>
      <c r="NSO202" s="1"/>
      <c r="NSP202" s="1"/>
      <c r="NSQ202" s="1"/>
      <c r="NSR202" s="1"/>
      <c r="NSS202" s="1"/>
      <c r="NST202" s="1"/>
      <c r="NSU202" s="1"/>
      <c r="NSV202" s="1"/>
      <c r="NSW202" s="1"/>
      <c r="NSX202" s="1"/>
      <c r="NSY202" s="1"/>
      <c r="NSZ202" s="1"/>
      <c r="NTA202" s="1"/>
      <c r="NTB202" s="1"/>
      <c r="NTC202" s="1"/>
      <c r="NTD202" s="1"/>
      <c r="NTE202" s="1"/>
      <c r="NTF202" s="1"/>
      <c r="NTG202" s="1"/>
      <c r="NTH202" s="1"/>
      <c r="NTI202" s="1"/>
      <c r="NTJ202" s="1"/>
      <c r="NTK202" s="1"/>
      <c r="NTL202" s="1"/>
      <c r="NTM202" s="1"/>
      <c r="NTN202" s="1"/>
      <c r="NTO202" s="1"/>
      <c r="NTP202" s="1"/>
      <c r="NTQ202" s="1"/>
      <c r="NTR202" s="1"/>
      <c r="NTS202" s="1"/>
      <c r="NTT202" s="1"/>
      <c r="NTU202" s="1"/>
      <c r="NTV202" s="1"/>
      <c r="NTW202" s="1"/>
      <c r="NTX202" s="1"/>
      <c r="NTY202" s="1"/>
      <c r="NTZ202" s="1"/>
      <c r="NUA202" s="1"/>
      <c r="NUB202" s="1"/>
      <c r="NUC202" s="1"/>
      <c r="NUD202" s="1"/>
      <c r="NUE202" s="1"/>
      <c r="NUF202" s="1"/>
      <c r="NUG202" s="1"/>
      <c r="NUH202" s="1"/>
      <c r="NUI202" s="1"/>
      <c r="NUJ202" s="1"/>
      <c r="NUK202" s="1"/>
      <c r="NUL202" s="1"/>
      <c r="NUM202" s="1"/>
      <c r="NUN202" s="1"/>
      <c r="NUO202" s="1"/>
      <c r="NUP202" s="1"/>
      <c r="NUQ202" s="1"/>
      <c r="NUR202" s="1"/>
      <c r="NUS202" s="1"/>
      <c r="NUT202" s="1"/>
      <c r="NUU202" s="1"/>
      <c r="NUV202" s="1"/>
      <c r="NUW202" s="1"/>
      <c r="NUX202" s="1"/>
      <c r="NUY202" s="1"/>
      <c r="NUZ202" s="1"/>
      <c r="NVA202" s="1"/>
      <c r="NVB202" s="1"/>
      <c r="NVC202" s="1"/>
      <c r="NVD202" s="1"/>
      <c r="NVE202" s="1"/>
      <c r="NVF202" s="1"/>
      <c r="NVG202" s="1"/>
      <c r="NVH202" s="1"/>
      <c r="NVI202" s="1"/>
      <c r="NVJ202" s="1"/>
      <c r="NVK202" s="1"/>
      <c r="NVL202" s="1"/>
      <c r="NVM202" s="1"/>
      <c r="NVN202" s="1"/>
      <c r="NVO202" s="1"/>
      <c r="NVP202" s="1"/>
      <c r="NVQ202" s="1"/>
      <c r="NVR202" s="1"/>
      <c r="NVS202" s="1"/>
      <c r="NVT202" s="1"/>
      <c r="NVU202" s="1"/>
      <c r="NVV202" s="1"/>
      <c r="NVW202" s="1"/>
      <c r="NVX202" s="1"/>
      <c r="NVY202" s="1"/>
      <c r="NVZ202" s="1"/>
      <c r="NWA202" s="1"/>
      <c r="NWB202" s="1"/>
      <c r="NWC202" s="1"/>
      <c r="NWD202" s="1"/>
      <c r="NWE202" s="1"/>
      <c r="NWF202" s="1"/>
      <c r="NWG202" s="1"/>
      <c r="NWH202" s="1"/>
      <c r="NWI202" s="1"/>
      <c r="NWJ202" s="1"/>
      <c r="NWK202" s="1"/>
      <c r="NWL202" s="1"/>
      <c r="NWM202" s="1"/>
      <c r="NWN202" s="1"/>
      <c r="NWO202" s="1"/>
      <c r="NWP202" s="1"/>
      <c r="NWQ202" s="1"/>
      <c r="NWR202" s="1"/>
      <c r="NWS202" s="1"/>
      <c r="NWT202" s="1"/>
      <c r="NWU202" s="1"/>
      <c r="NWV202" s="1"/>
      <c r="NWW202" s="1"/>
      <c r="NWX202" s="1"/>
      <c r="NWY202" s="1"/>
      <c r="NWZ202" s="1"/>
      <c r="NXA202" s="1"/>
      <c r="NXB202" s="1"/>
      <c r="NXC202" s="1"/>
      <c r="NXD202" s="1"/>
      <c r="NXE202" s="1"/>
      <c r="NXF202" s="1"/>
      <c r="NXG202" s="1"/>
      <c r="NXH202" s="1"/>
      <c r="NXI202" s="1"/>
      <c r="NXJ202" s="1"/>
      <c r="NXK202" s="1"/>
      <c r="NXL202" s="1"/>
      <c r="NXM202" s="1"/>
      <c r="NXN202" s="1"/>
      <c r="NXO202" s="1"/>
      <c r="NXP202" s="1"/>
      <c r="NXQ202" s="1"/>
      <c r="NXR202" s="1"/>
      <c r="NXS202" s="1"/>
      <c r="NXT202" s="1"/>
      <c r="NXU202" s="1"/>
      <c r="NXV202" s="1"/>
      <c r="NXW202" s="1"/>
      <c r="NXX202" s="1"/>
      <c r="NXY202" s="1"/>
      <c r="NXZ202" s="1"/>
      <c r="NYA202" s="1"/>
      <c r="NYB202" s="1"/>
      <c r="NYC202" s="1"/>
      <c r="NYD202" s="1"/>
      <c r="NYE202" s="1"/>
      <c r="NYF202" s="1"/>
      <c r="NYG202" s="1"/>
      <c r="NYH202" s="1"/>
      <c r="NYI202" s="1"/>
      <c r="NYJ202" s="1"/>
      <c r="NYK202" s="1"/>
      <c r="NYL202" s="1"/>
      <c r="NYM202" s="1"/>
      <c r="NYN202" s="1"/>
      <c r="NYO202" s="1"/>
      <c r="NYP202" s="1"/>
      <c r="NYQ202" s="1"/>
      <c r="NYR202" s="1"/>
      <c r="NYS202" s="1"/>
      <c r="NYT202" s="1"/>
      <c r="NYU202" s="1"/>
      <c r="NYV202" s="1"/>
      <c r="NYW202" s="1"/>
      <c r="NYX202" s="1"/>
      <c r="NYY202" s="1"/>
      <c r="NYZ202" s="1"/>
      <c r="NZA202" s="1"/>
      <c r="NZB202" s="1"/>
      <c r="NZC202" s="1"/>
      <c r="NZD202" s="1"/>
      <c r="NZE202" s="1"/>
      <c r="NZF202" s="1"/>
      <c r="NZG202" s="1"/>
      <c r="NZH202" s="1"/>
      <c r="NZI202" s="1"/>
      <c r="NZJ202" s="1"/>
      <c r="NZK202" s="1"/>
      <c r="NZL202" s="1"/>
      <c r="NZM202" s="1"/>
      <c r="NZN202" s="1"/>
      <c r="NZO202" s="1"/>
      <c r="NZP202" s="1"/>
      <c r="NZQ202" s="1"/>
      <c r="NZR202" s="1"/>
      <c r="NZS202" s="1"/>
      <c r="NZT202" s="1"/>
      <c r="NZU202" s="1"/>
      <c r="NZV202" s="1"/>
      <c r="NZW202" s="1"/>
      <c r="NZX202" s="1"/>
      <c r="NZY202" s="1"/>
      <c r="NZZ202" s="1"/>
      <c r="OAA202" s="1"/>
      <c r="OAB202" s="1"/>
      <c r="OAC202" s="1"/>
      <c r="OAD202" s="1"/>
      <c r="OAE202" s="1"/>
      <c r="OAF202" s="1"/>
      <c r="OAG202" s="1"/>
      <c r="OAH202" s="1"/>
      <c r="OAI202" s="1"/>
      <c r="OAJ202" s="1"/>
      <c r="OAK202" s="1"/>
      <c r="OAL202" s="1"/>
      <c r="OAM202" s="1"/>
      <c r="OAN202" s="1"/>
      <c r="OAO202" s="1"/>
      <c r="OAP202" s="1"/>
      <c r="OAQ202" s="1"/>
      <c r="OAR202" s="1"/>
      <c r="OAS202" s="1"/>
      <c r="OAT202" s="1"/>
      <c r="OAU202" s="1"/>
      <c r="OAV202" s="1"/>
      <c r="OAW202" s="1"/>
      <c r="OAX202" s="1"/>
      <c r="OAY202" s="1"/>
      <c r="OAZ202" s="1"/>
      <c r="OBA202" s="1"/>
      <c r="OBB202" s="1"/>
      <c r="OBC202" s="1"/>
      <c r="OBD202" s="1"/>
      <c r="OBE202" s="1"/>
      <c r="OBF202" s="1"/>
      <c r="OBG202" s="1"/>
      <c r="OBH202" s="1"/>
      <c r="OBI202" s="1"/>
      <c r="OBJ202" s="1"/>
      <c r="OBK202" s="1"/>
      <c r="OBL202" s="1"/>
      <c r="OBM202" s="1"/>
      <c r="OBN202" s="1"/>
      <c r="OBO202" s="1"/>
      <c r="OBP202" s="1"/>
      <c r="OBQ202" s="1"/>
      <c r="OBR202" s="1"/>
      <c r="OBS202" s="1"/>
      <c r="OBT202" s="1"/>
      <c r="OBU202" s="1"/>
      <c r="OBV202" s="1"/>
      <c r="OBW202" s="1"/>
      <c r="OBX202" s="1"/>
      <c r="OBY202" s="1"/>
      <c r="OBZ202" s="1"/>
      <c r="OCA202" s="1"/>
      <c r="OCB202" s="1"/>
      <c r="OCC202" s="1"/>
      <c r="OCD202" s="1"/>
      <c r="OCE202" s="1"/>
      <c r="OCF202" s="1"/>
      <c r="OCG202" s="1"/>
      <c r="OCH202" s="1"/>
      <c r="OCI202" s="1"/>
      <c r="OCJ202" s="1"/>
      <c r="OCK202" s="1"/>
      <c r="OCL202" s="1"/>
      <c r="OCM202" s="1"/>
      <c r="OCN202" s="1"/>
      <c r="OCO202" s="1"/>
      <c r="OCP202" s="1"/>
      <c r="OCQ202" s="1"/>
      <c r="OCR202" s="1"/>
      <c r="OCS202" s="1"/>
      <c r="OCT202" s="1"/>
      <c r="OCU202" s="1"/>
      <c r="OCV202" s="1"/>
      <c r="OCW202" s="1"/>
      <c r="OCX202" s="1"/>
      <c r="OCY202" s="1"/>
      <c r="OCZ202" s="1"/>
      <c r="ODA202" s="1"/>
      <c r="ODB202" s="1"/>
      <c r="ODC202" s="1"/>
      <c r="ODD202" s="1"/>
      <c r="ODE202" s="1"/>
      <c r="ODF202" s="1"/>
      <c r="ODG202" s="1"/>
      <c r="ODH202" s="1"/>
      <c r="ODI202" s="1"/>
      <c r="ODJ202" s="1"/>
      <c r="ODK202" s="1"/>
      <c r="ODL202" s="1"/>
      <c r="ODM202" s="1"/>
      <c r="ODN202" s="1"/>
      <c r="ODO202" s="1"/>
      <c r="ODP202" s="1"/>
      <c r="ODQ202" s="1"/>
      <c r="ODR202" s="1"/>
      <c r="ODS202" s="1"/>
      <c r="ODT202" s="1"/>
      <c r="ODU202" s="1"/>
      <c r="ODV202" s="1"/>
      <c r="ODW202" s="1"/>
      <c r="ODX202" s="1"/>
      <c r="ODY202" s="1"/>
      <c r="ODZ202" s="1"/>
      <c r="OEA202" s="1"/>
      <c r="OEB202" s="1"/>
      <c r="OEC202" s="1"/>
      <c r="OED202" s="1"/>
      <c r="OEE202" s="1"/>
      <c r="OEF202" s="1"/>
      <c r="OEG202" s="1"/>
      <c r="OEH202" s="1"/>
      <c r="OEI202" s="1"/>
      <c r="OEJ202" s="1"/>
      <c r="OEK202" s="1"/>
      <c r="OEL202" s="1"/>
      <c r="OEM202" s="1"/>
      <c r="OEN202" s="1"/>
      <c r="OEO202" s="1"/>
      <c r="OEP202" s="1"/>
      <c r="OEQ202" s="1"/>
      <c r="OER202" s="1"/>
      <c r="OES202" s="1"/>
      <c r="OET202" s="1"/>
      <c r="OEU202" s="1"/>
      <c r="OEV202" s="1"/>
      <c r="OEW202" s="1"/>
      <c r="OEX202" s="1"/>
      <c r="OEY202" s="1"/>
      <c r="OEZ202" s="1"/>
      <c r="OFA202" s="1"/>
      <c r="OFB202" s="1"/>
      <c r="OFC202" s="1"/>
      <c r="OFD202" s="1"/>
      <c r="OFE202" s="1"/>
      <c r="OFF202" s="1"/>
      <c r="OFG202" s="1"/>
      <c r="OFH202" s="1"/>
      <c r="OFI202" s="1"/>
      <c r="OFJ202" s="1"/>
      <c r="OFK202" s="1"/>
      <c r="OFL202" s="1"/>
      <c r="OFM202" s="1"/>
      <c r="OFN202" s="1"/>
      <c r="OFO202" s="1"/>
      <c r="OFP202" s="1"/>
      <c r="OFQ202" s="1"/>
      <c r="OFR202" s="1"/>
      <c r="OFS202" s="1"/>
      <c r="OFT202" s="1"/>
      <c r="OFU202" s="1"/>
      <c r="OFV202" s="1"/>
      <c r="OFW202" s="1"/>
      <c r="OFX202" s="1"/>
      <c r="OFY202" s="1"/>
      <c r="OFZ202" s="1"/>
      <c r="OGA202" s="1"/>
      <c r="OGB202" s="1"/>
      <c r="OGC202" s="1"/>
      <c r="OGD202" s="1"/>
      <c r="OGE202" s="1"/>
      <c r="OGF202" s="1"/>
      <c r="OGG202" s="1"/>
      <c r="OGH202" s="1"/>
      <c r="OGI202" s="1"/>
      <c r="OGJ202" s="1"/>
      <c r="OGK202" s="1"/>
      <c r="OGL202" s="1"/>
      <c r="OGM202" s="1"/>
      <c r="OGN202" s="1"/>
      <c r="OGO202" s="1"/>
      <c r="OGP202" s="1"/>
      <c r="OGQ202" s="1"/>
      <c r="OGR202" s="1"/>
      <c r="OGS202" s="1"/>
      <c r="OGT202" s="1"/>
      <c r="OGU202" s="1"/>
      <c r="OGV202" s="1"/>
      <c r="OGW202" s="1"/>
      <c r="OGX202" s="1"/>
      <c r="OGY202" s="1"/>
      <c r="OGZ202" s="1"/>
      <c r="OHA202" s="1"/>
      <c r="OHB202" s="1"/>
      <c r="OHC202" s="1"/>
      <c r="OHD202" s="1"/>
      <c r="OHE202" s="1"/>
      <c r="OHF202" s="1"/>
      <c r="OHG202" s="1"/>
      <c r="OHH202" s="1"/>
      <c r="OHI202" s="1"/>
      <c r="OHJ202" s="1"/>
      <c r="OHK202" s="1"/>
      <c r="OHL202" s="1"/>
      <c r="OHM202" s="1"/>
      <c r="OHN202" s="1"/>
      <c r="OHO202" s="1"/>
      <c r="OHP202" s="1"/>
      <c r="OHQ202" s="1"/>
      <c r="OHR202" s="1"/>
      <c r="OHS202" s="1"/>
      <c r="OHT202" s="1"/>
      <c r="OHU202" s="1"/>
      <c r="OHV202" s="1"/>
      <c r="OHW202" s="1"/>
      <c r="OHX202" s="1"/>
      <c r="OHY202" s="1"/>
      <c r="OHZ202" s="1"/>
      <c r="OIA202" s="1"/>
      <c r="OIB202" s="1"/>
      <c r="OIC202" s="1"/>
      <c r="OID202" s="1"/>
      <c r="OIE202" s="1"/>
      <c r="OIF202" s="1"/>
      <c r="OIG202" s="1"/>
      <c r="OIH202" s="1"/>
      <c r="OII202" s="1"/>
      <c r="OIJ202" s="1"/>
      <c r="OIK202" s="1"/>
      <c r="OIL202" s="1"/>
      <c r="OIM202" s="1"/>
      <c r="OIN202" s="1"/>
      <c r="OIO202" s="1"/>
      <c r="OIP202" s="1"/>
      <c r="OIQ202" s="1"/>
      <c r="OIR202" s="1"/>
      <c r="OIS202" s="1"/>
      <c r="OIT202" s="1"/>
      <c r="OIU202" s="1"/>
      <c r="OIV202" s="1"/>
      <c r="OIW202" s="1"/>
      <c r="OIX202" s="1"/>
      <c r="OIY202" s="1"/>
      <c r="OIZ202" s="1"/>
      <c r="OJA202" s="1"/>
      <c r="OJB202" s="1"/>
      <c r="OJC202" s="1"/>
      <c r="OJD202" s="1"/>
      <c r="OJE202" s="1"/>
      <c r="OJF202" s="1"/>
      <c r="OJG202" s="1"/>
      <c r="OJH202" s="1"/>
      <c r="OJI202" s="1"/>
      <c r="OJJ202" s="1"/>
      <c r="OJK202" s="1"/>
      <c r="OJL202" s="1"/>
      <c r="OJM202" s="1"/>
      <c r="OJN202" s="1"/>
      <c r="OJO202" s="1"/>
      <c r="OJP202" s="1"/>
      <c r="OJQ202" s="1"/>
      <c r="OJR202" s="1"/>
      <c r="OJS202" s="1"/>
      <c r="OJT202" s="1"/>
      <c r="OJU202" s="1"/>
      <c r="OJV202" s="1"/>
      <c r="OJW202" s="1"/>
      <c r="OJX202" s="1"/>
      <c r="OJY202" s="1"/>
      <c r="OJZ202" s="1"/>
      <c r="OKA202" s="1"/>
      <c r="OKB202" s="1"/>
      <c r="OKC202" s="1"/>
      <c r="OKD202" s="1"/>
      <c r="OKE202" s="1"/>
      <c r="OKF202" s="1"/>
      <c r="OKG202" s="1"/>
      <c r="OKH202" s="1"/>
      <c r="OKI202" s="1"/>
      <c r="OKJ202" s="1"/>
      <c r="OKK202" s="1"/>
      <c r="OKL202" s="1"/>
      <c r="OKM202" s="1"/>
      <c r="OKN202" s="1"/>
      <c r="OKO202" s="1"/>
      <c r="OKP202" s="1"/>
      <c r="OKQ202" s="1"/>
      <c r="OKR202" s="1"/>
      <c r="OKS202" s="1"/>
      <c r="OKT202" s="1"/>
      <c r="OKU202" s="1"/>
      <c r="OKV202" s="1"/>
      <c r="OKW202" s="1"/>
      <c r="OKX202" s="1"/>
      <c r="OKY202" s="1"/>
      <c r="OKZ202" s="1"/>
      <c r="OLA202" s="1"/>
      <c r="OLB202" s="1"/>
      <c r="OLC202" s="1"/>
      <c r="OLD202" s="1"/>
      <c r="OLE202" s="1"/>
      <c r="OLF202" s="1"/>
      <c r="OLG202" s="1"/>
      <c r="OLH202" s="1"/>
      <c r="OLI202" s="1"/>
      <c r="OLJ202" s="1"/>
      <c r="OLK202" s="1"/>
      <c r="OLL202" s="1"/>
      <c r="OLM202" s="1"/>
      <c r="OLN202" s="1"/>
      <c r="OLO202" s="1"/>
      <c r="OLP202" s="1"/>
      <c r="OLQ202" s="1"/>
      <c r="OLR202" s="1"/>
      <c r="OLS202" s="1"/>
      <c r="OLT202" s="1"/>
      <c r="OLU202" s="1"/>
      <c r="OLV202" s="1"/>
      <c r="OLW202" s="1"/>
      <c r="OLX202" s="1"/>
      <c r="OLY202" s="1"/>
      <c r="OLZ202" s="1"/>
      <c r="OMA202" s="1"/>
      <c r="OMB202" s="1"/>
      <c r="OMC202" s="1"/>
      <c r="OMD202" s="1"/>
      <c r="OME202" s="1"/>
      <c r="OMF202" s="1"/>
      <c r="OMG202" s="1"/>
      <c r="OMH202" s="1"/>
      <c r="OMI202" s="1"/>
      <c r="OMJ202" s="1"/>
      <c r="OMK202" s="1"/>
      <c r="OML202" s="1"/>
      <c r="OMM202" s="1"/>
      <c r="OMN202" s="1"/>
      <c r="OMO202" s="1"/>
      <c r="OMP202" s="1"/>
      <c r="OMQ202" s="1"/>
      <c r="OMR202" s="1"/>
      <c r="OMS202" s="1"/>
      <c r="OMT202" s="1"/>
      <c r="OMU202" s="1"/>
      <c r="OMV202" s="1"/>
      <c r="OMW202" s="1"/>
      <c r="OMX202" s="1"/>
      <c r="OMY202" s="1"/>
      <c r="OMZ202" s="1"/>
      <c r="ONA202" s="1"/>
      <c r="ONB202" s="1"/>
      <c r="ONC202" s="1"/>
      <c r="OND202" s="1"/>
      <c r="ONE202" s="1"/>
      <c r="ONF202" s="1"/>
      <c r="ONG202" s="1"/>
      <c r="ONH202" s="1"/>
      <c r="ONI202" s="1"/>
      <c r="ONJ202" s="1"/>
      <c r="ONK202" s="1"/>
      <c r="ONL202" s="1"/>
      <c r="ONM202" s="1"/>
      <c r="ONN202" s="1"/>
      <c r="ONO202" s="1"/>
      <c r="ONP202" s="1"/>
      <c r="ONQ202" s="1"/>
      <c r="ONR202" s="1"/>
      <c r="ONS202" s="1"/>
      <c r="ONT202" s="1"/>
      <c r="ONU202" s="1"/>
      <c r="ONV202" s="1"/>
      <c r="ONW202" s="1"/>
      <c r="ONX202" s="1"/>
      <c r="ONY202" s="1"/>
      <c r="ONZ202" s="1"/>
      <c r="OOA202" s="1"/>
      <c r="OOB202" s="1"/>
      <c r="OOC202" s="1"/>
      <c r="OOD202" s="1"/>
      <c r="OOE202" s="1"/>
      <c r="OOF202" s="1"/>
      <c r="OOG202" s="1"/>
      <c r="OOH202" s="1"/>
      <c r="OOI202" s="1"/>
      <c r="OOJ202" s="1"/>
      <c r="OOK202" s="1"/>
      <c r="OOL202" s="1"/>
      <c r="OOM202" s="1"/>
      <c r="OON202" s="1"/>
      <c r="OOO202" s="1"/>
      <c r="OOP202" s="1"/>
      <c r="OOQ202" s="1"/>
      <c r="OOR202" s="1"/>
      <c r="OOS202" s="1"/>
      <c r="OOT202" s="1"/>
      <c r="OOU202" s="1"/>
      <c r="OOV202" s="1"/>
      <c r="OOW202" s="1"/>
      <c r="OOX202" s="1"/>
      <c r="OOY202" s="1"/>
      <c r="OOZ202" s="1"/>
      <c r="OPA202" s="1"/>
      <c r="OPB202" s="1"/>
      <c r="OPC202" s="1"/>
      <c r="OPD202" s="1"/>
      <c r="OPE202" s="1"/>
      <c r="OPF202" s="1"/>
      <c r="OPG202" s="1"/>
      <c r="OPH202" s="1"/>
      <c r="OPI202" s="1"/>
      <c r="OPJ202" s="1"/>
      <c r="OPK202" s="1"/>
      <c r="OPL202" s="1"/>
      <c r="OPM202" s="1"/>
      <c r="OPN202" s="1"/>
      <c r="OPO202" s="1"/>
      <c r="OPP202" s="1"/>
      <c r="OPQ202" s="1"/>
      <c r="OPR202" s="1"/>
      <c r="OPS202" s="1"/>
      <c r="OPT202" s="1"/>
      <c r="OPU202" s="1"/>
      <c r="OPV202" s="1"/>
      <c r="OPW202" s="1"/>
      <c r="OPX202" s="1"/>
      <c r="OPY202" s="1"/>
      <c r="OPZ202" s="1"/>
      <c r="OQA202" s="1"/>
      <c r="OQB202" s="1"/>
      <c r="OQC202" s="1"/>
      <c r="OQD202" s="1"/>
      <c r="OQE202" s="1"/>
      <c r="OQF202" s="1"/>
      <c r="OQG202" s="1"/>
      <c r="OQH202" s="1"/>
      <c r="OQI202" s="1"/>
      <c r="OQJ202" s="1"/>
      <c r="OQK202" s="1"/>
      <c r="OQL202" s="1"/>
      <c r="OQM202" s="1"/>
      <c r="OQN202" s="1"/>
      <c r="OQO202" s="1"/>
      <c r="OQP202" s="1"/>
      <c r="OQQ202" s="1"/>
      <c r="OQR202" s="1"/>
      <c r="OQS202" s="1"/>
      <c r="OQT202" s="1"/>
      <c r="OQU202" s="1"/>
      <c r="OQV202" s="1"/>
      <c r="OQW202" s="1"/>
      <c r="OQX202" s="1"/>
      <c r="OQY202" s="1"/>
      <c r="OQZ202" s="1"/>
      <c r="ORA202" s="1"/>
      <c r="ORB202" s="1"/>
      <c r="ORC202" s="1"/>
      <c r="ORD202" s="1"/>
      <c r="ORE202" s="1"/>
      <c r="ORF202" s="1"/>
      <c r="ORG202" s="1"/>
      <c r="ORH202" s="1"/>
      <c r="ORI202" s="1"/>
      <c r="ORJ202" s="1"/>
      <c r="ORK202" s="1"/>
      <c r="ORL202" s="1"/>
      <c r="ORM202" s="1"/>
      <c r="ORN202" s="1"/>
      <c r="ORO202" s="1"/>
      <c r="ORP202" s="1"/>
      <c r="ORQ202" s="1"/>
      <c r="ORR202" s="1"/>
      <c r="ORS202" s="1"/>
      <c r="ORT202" s="1"/>
      <c r="ORU202" s="1"/>
      <c r="ORV202" s="1"/>
      <c r="ORW202" s="1"/>
      <c r="ORX202" s="1"/>
      <c r="ORY202" s="1"/>
      <c r="ORZ202" s="1"/>
      <c r="OSA202" s="1"/>
      <c r="OSB202" s="1"/>
      <c r="OSC202" s="1"/>
      <c r="OSD202" s="1"/>
      <c r="OSE202" s="1"/>
      <c r="OSF202" s="1"/>
      <c r="OSG202" s="1"/>
      <c r="OSH202" s="1"/>
      <c r="OSI202" s="1"/>
      <c r="OSJ202" s="1"/>
      <c r="OSK202" s="1"/>
      <c r="OSL202" s="1"/>
      <c r="OSM202" s="1"/>
      <c r="OSN202" s="1"/>
      <c r="OSO202" s="1"/>
      <c r="OSP202" s="1"/>
      <c r="OSQ202" s="1"/>
      <c r="OSR202" s="1"/>
      <c r="OSS202" s="1"/>
      <c r="OST202" s="1"/>
      <c r="OSU202" s="1"/>
      <c r="OSV202" s="1"/>
      <c r="OSW202" s="1"/>
      <c r="OSX202" s="1"/>
      <c r="OSY202" s="1"/>
      <c r="OSZ202" s="1"/>
      <c r="OTA202" s="1"/>
      <c r="OTB202" s="1"/>
      <c r="OTC202" s="1"/>
      <c r="OTD202" s="1"/>
      <c r="OTE202" s="1"/>
      <c r="OTF202" s="1"/>
      <c r="OTG202" s="1"/>
      <c r="OTH202" s="1"/>
      <c r="OTI202" s="1"/>
      <c r="OTJ202" s="1"/>
      <c r="OTK202" s="1"/>
      <c r="OTL202" s="1"/>
      <c r="OTM202" s="1"/>
      <c r="OTN202" s="1"/>
      <c r="OTO202" s="1"/>
      <c r="OTP202" s="1"/>
      <c r="OTQ202" s="1"/>
      <c r="OTR202" s="1"/>
      <c r="OTS202" s="1"/>
      <c r="OTT202" s="1"/>
      <c r="OTU202" s="1"/>
      <c r="OTV202" s="1"/>
      <c r="OTW202" s="1"/>
      <c r="OTX202" s="1"/>
      <c r="OTY202" s="1"/>
      <c r="OTZ202" s="1"/>
      <c r="OUA202" s="1"/>
      <c r="OUB202" s="1"/>
      <c r="OUC202" s="1"/>
      <c r="OUD202" s="1"/>
      <c r="OUE202" s="1"/>
      <c r="OUF202" s="1"/>
      <c r="OUG202" s="1"/>
      <c r="OUH202" s="1"/>
      <c r="OUI202" s="1"/>
      <c r="OUJ202" s="1"/>
      <c r="OUK202" s="1"/>
      <c r="OUL202" s="1"/>
      <c r="OUM202" s="1"/>
      <c r="OUN202" s="1"/>
      <c r="OUO202" s="1"/>
      <c r="OUP202" s="1"/>
      <c r="OUQ202" s="1"/>
      <c r="OUR202" s="1"/>
      <c r="OUS202" s="1"/>
      <c r="OUT202" s="1"/>
      <c r="OUU202" s="1"/>
      <c r="OUV202" s="1"/>
      <c r="OUW202" s="1"/>
      <c r="OUX202" s="1"/>
      <c r="OUY202" s="1"/>
      <c r="OUZ202" s="1"/>
      <c r="OVA202" s="1"/>
      <c r="OVB202" s="1"/>
      <c r="OVC202" s="1"/>
      <c r="OVD202" s="1"/>
      <c r="OVE202" s="1"/>
      <c r="OVF202" s="1"/>
      <c r="OVG202" s="1"/>
      <c r="OVH202" s="1"/>
      <c r="OVI202" s="1"/>
      <c r="OVJ202" s="1"/>
      <c r="OVK202" s="1"/>
      <c r="OVL202" s="1"/>
      <c r="OVM202" s="1"/>
      <c r="OVN202" s="1"/>
      <c r="OVO202" s="1"/>
      <c r="OVP202" s="1"/>
      <c r="OVQ202" s="1"/>
      <c r="OVR202" s="1"/>
      <c r="OVS202" s="1"/>
      <c r="OVT202" s="1"/>
      <c r="OVU202" s="1"/>
      <c r="OVV202" s="1"/>
      <c r="OVW202" s="1"/>
      <c r="OVX202" s="1"/>
      <c r="OVY202" s="1"/>
      <c r="OVZ202" s="1"/>
      <c r="OWA202" s="1"/>
      <c r="OWB202" s="1"/>
      <c r="OWC202" s="1"/>
      <c r="OWD202" s="1"/>
      <c r="OWE202" s="1"/>
      <c r="OWF202" s="1"/>
      <c r="OWG202" s="1"/>
      <c r="OWH202" s="1"/>
      <c r="OWI202" s="1"/>
      <c r="OWJ202" s="1"/>
      <c r="OWK202" s="1"/>
      <c r="OWL202" s="1"/>
      <c r="OWM202" s="1"/>
      <c r="OWN202" s="1"/>
      <c r="OWO202" s="1"/>
      <c r="OWP202" s="1"/>
      <c r="OWQ202" s="1"/>
      <c r="OWR202" s="1"/>
      <c r="OWS202" s="1"/>
      <c r="OWT202" s="1"/>
      <c r="OWU202" s="1"/>
      <c r="OWV202" s="1"/>
      <c r="OWW202" s="1"/>
      <c r="OWX202" s="1"/>
      <c r="OWY202" s="1"/>
      <c r="OWZ202" s="1"/>
      <c r="OXA202" s="1"/>
      <c r="OXB202" s="1"/>
      <c r="OXC202" s="1"/>
      <c r="OXD202" s="1"/>
      <c r="OXE202" s="1"/>
      <c r="OXF202" s="1"/>
      <c r="OXG202" s="1"/>
      <c r="OXH202" s="1"/>
      <c r="OXI202" s="1"/>
      <c r="OXJ202" s="1"/>
      <c r="OXK202" s="1"/>
      <c r="OXL202" s="1"/>
      <c r="OXM202" s="1"/>
      <c r="OXN202" s="1"/>
      <c r="OXO202" s="1"/>
      <c r="OXP202" s="1"/>
      <c r="OXQ202" s="1"/>
      <c r="OXR202" s="1"/>
      <c r="OXS202" s="1"/>
      <c r="OXT202" s="1"/>
      <c r="OXU202" s="1"/>
      <c r="OXV202" s="1"/>
      <c r="OXW202" s="1"/>
      <c r="OXX202" s="1"/>
      <c r="OXY202" s="1"/>
      <c r="OXZ202" s="1"/>
      <c r="OYA202" s="1"/>
      <c r="OYB202" s="1"/>
      <c r="OYC202" s="1"/>
      <c r="OYD202" s="1"/>
      <c r="OYE202" s="1"/>
      <c r="OYF202" s="1"/>
      <c r="OYG202" s="1"/>
      <c r="OYH202" s="1"/>
      <c r="OYI202" s="1"/>
      <c r="OYJ202" s="1"/>
      <c r="OYK202" s="1"/>
      <c r="OYL202" s="1"/>
      <c r="OYM202" s="1"/>
      <c r="OYN202" s="1"/>
      <c r="OYO202" s="1"/>
      <c r="OYP202" s="1"/>
      <c r="OYQ202" s="1"/>
      <c r="OYR202" s="1"/>
      <c r="OYS202" s="1"/>
      <c r="OYT202" s="1"/>
      <c r="OYU202" s="1"/>
      <c r="OYV202" s="1"/>
      <c r="OYW202" s="1"/>
      <c r="OYX202" s="1"/>
      <c r="OYY202" s="1"/>
      <c r="OYZ202" s="1"/>
      <c r="OZA202" s="1"/>
      <c r="OZB202" s="1"/>
      <c r="OZC202" s="1"/>
      <c r="OZD202" s="1"/>
      <c r="OZE202" s="1"/>
      <c r="OZF202" s="1"/>
      <c r="OZG202" s="1"/>
      <c r="OZH202" s="1"/>
      <c r="OZI202" s="1"/>
      <c r="OZJ202" s="1"/>
      <c r="OZK202" s="1"/>
      <c r="OZL202" s="1"/>
      <c r="OZM202" s="1"/>
      <c r="OZN202" s="1"/>
      <c r="OZO202" s="1"/>
      <c r="OZP202" s="1"/>
      <c r="OZQ202" s="1"/>
      <c r="OZR202" s="1"/>
      <c r="OZS202" s="1"/>
      <c r="OZT202" s="1"/>
      <c r="OZU202" s="1"/>
      <c r="OZV202" s="1"/>
      <c r="OZW202" s="1"/>
      <c r="OZX202" s="1"/>
      <c r="OZY202" s="1"/>
      <c r="OZZ202" s="1"/>
      <c r="PAA202" s="1"/>
      <c r="PAB202" s="1"/>
      <c r="PAC202" s="1"/>
      <c r="PAD202" s="1"/>
      <c r="PAE202" s="1"/>
      <c r="PAF202" s="1"/>
      <c r="PAG202" s="1"/>
      <c r="PAH202" s="1"/>
      <c r="PAI202" s="1"/>
      <c r="PAJ202" s="1"/>
      <c r="PAK202" s="1"/>
      <c r="PAL202" s="1"/>
      <c r="PAM202" s="1"/>
      <c r="PAN202" s="1"/>
      <c r="PAO202" s="1"/>
      <c r="PAP202" s="1"/>
      <c r="PAQ202" s="1"/>
      <c r="PAR202" s="1"/>
      <c r="PAS202" s="1"/>
      <c r="PAT202" s="1"/>
      <c r="PAU202" s="1"/>
      <c r="PAV202" s="1"/>
      <c r="PAW202" s="1"/>
      <c r="PAX202" s="1"/>
      <c r="PAY202" s="1"/>
      <c r="PAZ202" s="1"/>
      <c r="PBA202" s="1"/>
      <c r="PBB202" s="1"/>
      <c r="PBC202" s="1"/>
      <c r="PBD202" s="1"/>
      <c r="PBE202" s="1"/>
      <c r="PBF202" s="1"/>
      <c r="PBG202" s="1"/>
      <c r="PBH202" s="1"/>
      <c r="PBI202" s="1"/>
      <c r="PBJ202" s="1"/>
      <c r="PBK202" s="1"/>
      <c r="PBL202" s="1"/>
      <c r="PBM202" s="1"/>
      <c r="PBN202" s="1"/>
      <c r="PBO202" s="1"/>
      <c r="PBP202" s="1"/>
      <c r="PBQ202" s="1"/>
      <c r="PBR202" s="1"/>
      <c r="PBS202" s="1"/>
      <c r="PBT202" s="1"/>
      <c r="PBU202" s="1"/>
      <c r="PBV202" s="1"/>
      <c r="PBW202" s="1"/>
      <c r="PBX202" s="1"/>
      <c r="PBY202" s="1"/>
      <c r="PBZ202" s="1"/>
      <c r="PCA202" s="1"/>
      <c r="PCB202" s="1"/>
      <c r="PCC202" s="1"/>
      <c r="PCD202" s="1"/>
      <c r="PCE202" s="1"/>
      <c r="PCF202" s="1"/>
      <c r="PCG202" s="1"/>
      <c r="PCH202" s="1"/>
      <c r="PCI202" s="1"/>
      <c r="PCJ202" s="1"/>
      <c r="PCK202" s="1"/>
      <c r="PCL202" s="1"/>
      <c r="PCM202" s="1"/>
      <c r="PCN202" s="1"/>
      <c r="PCO202" s="1"/>
      <c r="PCP202" s="1"/>
      <c r="PCQ202" s="1"/>
      <c r="PCR202" s="1"/>
      <c r="PCS202" s="1"/>
      <c r="PCT202" s="1"/>
      <c r="PCU202" s="1"/>
      <c r="PCV202" s="1"/>
      <c r="PCW202" s="1"/>
      <c r="PCX202" s="1"/>
      <c r="PCY202" s="1"/>
      <c r="PCZ202" s="1"/>
      <c r="PDA202" s="1"/>
      <c r="PDB202" s="1"/>
      <c r="PDC202" s="1"/>
      <c r="PDD202" s="1"/>
      <c r="PDE202" s="1"/>
      <c r="PDF202" s="1"/>
      <c r="PDG202" s="1"/>
      <c r="PDH202" s="1"/>
      <c r="PDI202" s="1"/>
      <c r="PDJ202" s="1"/>
      <c r="PDK202" s="1"/>
      <c r="PDL202" s="1"/>
      <c r="PDM202" s="1"/>
      <c r="PDN202" s="1"/>
      <c r="PDO202" s="1"/>
      <c r="PDP202" s="1"/>
      <c r="PDQ202" s="1"/>
      <c r="PDR202" s="1"/>
      <c r="PDS202" s="1"/>
      <c r="PDT202" s="1"/>
      <c r="PDU202" s="1"/>
      <c r="PDV202" s="1"/>
      <c r="PDW202" s="1"/>
      <c r="PDX202" s="1"/>
      <c r="PDY202" s="1"/>
      <c r="PDZ202" s="1"/>
      <c r="PEA202" s="1"/>
      <c r="PEB202" s="1"/>
      <c r="PEC202" s="1"/>
      <c r="PED202" s="1"/>
      <c r="PEE202" s="1"/>
      <c r="PEF202" s="1"/>
      <c r="PEG202" s="1"/>
      <c r="PEH202" s="1"/>
      <c r="PEI202" s="1"/>
      <c r="PEJ202" s="1"/>
      <c r="PEK202" s="1"/>
      <c r="PEL202" s="1"/>
      <c r="PEM202" s="1"/>
      <c r="PEN202" s="1"/>
      <c r="PEO202" s="1"/>
      <c r="PEP202" s="1"/>
      <c r="PEQ202" s="1"/>
      <c r="PER202" s="1"/>
      <c r="PES202" s="1"/>
      <c r="PET202" s="1"/>
      <c r="PEU202" s="1"/>
      <c r="PEV202" s="1"/>
      <c r="PEW202" s="1"/>
      <c r="PEX202" s="1"/>
      <c r="PEY202" s="1"/>
      <c r="PEZ202" s="1"/>
      <c r="PFA202" s="1"/>
      <c r="PFB202" s="1"/>
      <c r="PFC202" s="1"/>
      <c r="PFD202" s="1"/>
      <c r="PFE202" s="1"/>
      <c r="PFF202" s="1"/>
      <c r="PFG202" s="1"/>
      <c r="PFH202" s="1"/>
      <c r="PFI202" s="1"/>
      <c r="PFJ202" s="1"/>
      <c r="PFK202" s="1"/>
      <c r="PFL202" s="1"/>
      <c r="PFM202" s="1"/>
      <c r="PFN202" s="1"/>
      <c r="PFO202" s="1"/>
      <c r="PFP202" s="1"/>
      <c r="PFQ202" s="1"/>
      <c r="PFR202" s="1"/>
      <c r="PFS202" s="1"/>
      <c r="PFT202" s="1"/>
      <c r="PFU202" s="1"/>
      <c r="PFV202" s="1"/>
      <c r="PFW202" s="1"/>
      <c r="PFX202" s="1"/>
      <c r="PFY202" s="1"/>
      <c r="PFZ202" s="1"/>
      <c r="PGA202" s="1"/>
      <c r="PGB202" s="1"/>
      <c r="PGC202" s="1"/>
      <c r="PGD202" s="1"/>
      <c r="PGE202" s="1"/>
      <c r="PGF202" s="1"/>
      <c r="PGG202" s="1"/>
      <c r="PGH202" s="1"/>
      <c r="PGI202" s="1"/>
      <c r="PGJ202" s="1"/>
      <c r="PGK202" s="1"/>
      <c r="PGL202" s="1"/>
      <c r="PGM202" s="1"/>
      <c r="PGN202" s="1"/>
      <c r="PGO202" s="1"/>
      <c r="PGP202" s="1"/>
      <c r="PGQ202" s="1"/>
      <c r="PGR202" s="1"/>
      <c r="PGS202" s="1"/>
      <c r="PGT202" s="1"/>
      <c r="PGU202" s="1"/>
      <c r="PGV202" s="1"/>
      <c r="PGW202" s="1"/>
      <c r="PGX202" s="1"/>
      <c r="PGY202" s="1"/>
      <c r="PGZ202" s="1"/>
      <c r="PHA202" s="1"/>
      <c r="PHB202" s="1"/>
      <c r="PHC202" s="1"/>
      <c r="PHD202" s="1"/>
      <c r="PHE202" s="1"/>
      <c r="PHF202" s="1"/>
      <c r="PHG202" s="1"/>
      <c r="PHH202" s="1"/>
      <c r="PHI202" s="1"/>
      <c r="PHJ202" s="1"/>
      <c r="PHK202" s="1"/>
      <c r="PHL202" s="1"/>
      <c r="PHM202" s="1"/>
      <c r="PHN202" s="1"/>
      <c r="PHO202" s="1"/>
      <c r="PHP202" s="1"/>
      <c r="PHQ202" s="1"/>
      <c r="PHR202" s="1"/>
      <c r="PHS202" s="1"/>
      <c r="PHT202" s="1"/>
      <c r="PHU202" s="1"/>
      <c r="PHV202" s="1"/>
      <c r="PHW202" s="1"/>
      <c r="PHX202" s="1"/>
      <c r="PHY202" s="1"/>
      <c r="PHZ202" s="1"/>
      <c r="PIA202" s="1"/>
      <c r="PIB202" s="1"/>
      <c r="PIC202" s="1"/>
      <c r="PID202" s="1"/>
      <c r="PIE202" s="1"/>
      <c r="PIF202" s="1"/>
      <c r="PIG202" s="1"/>
      <c r="PIH202" s="1"/>
      <c r="PII202" s="1"/>
      <c r="PIJ202" s="1"/>
      <c r="PIK202" s="1"/>
      <c r="PIL202" s="1"/>
      <c r="PIM202" s="1"/>
      <c r="PIN202" s="1"/>
      <c r="PIO202" s="1"/>
      <c r="PIP202" s="1"/>
      <c r="PIQ202" s="1"/>
      <c r="PIR202" s="1"/>
      <c r="PIS202" s="1"/>
      <c r="PIT202" s="1"/>
      <c r="PIU202" s="1"/>
      <c r="PIV202" s="1"/>
      <c r="PIW202" s="1"/>
      <c r="PIX202" s="1"/>
      <c r="PIY202" s="1"/>
      <c r="PIZ202" s="1"/>
      <c r="PJA202" s="1"/>
      <c r="PJB202" s="1"/>
      <c r="PJC202" s="1"/>
      <c r="PJD202" s="1"/>
      <c r="PJE202" s="1"/>
      <c r="PJF202" s="1"/>
      <c r="PJG202" s="1"/>
      <c r="PJH202" s="1"/>
      <c r="PJI202" s="1"/>
      <c r="PJJ202" s="1"/>
      <c r="PJK202" s="1"/>
      <c r="PJL202" s="1"/>
      <c r="PJM202" s="1"/>
      <c r="PJN202" s="1"/>
      <c r="PJO202" s="1"/>
      <c r="PJP202" s="1"/>
      <c r="PJQ202" s="1"/>
      <c r="PJR202" s="1"/>
      <c r="PJS202" s="1"/>
      <c r="PJT202" s="1"/>
      <c r="PJU202" s="1"/>
      <c r="PJV202" s="1"/>
      <c r="PJW202" s="1"/>
      <c r="PJX202" s="1"/>
      <c r="PJY202" s="1"/>
      <c r="PJZ202" s="1"/>
      <c r="PKA202" s="1"/>
      <c r="PKB202" s="1"/>
      <c r="PKC202" s="1"/>
      <c r="PKD202" s="1"/>
      <c r="PKE202" s="1"/>
      <c r="PKF202" s="1"/>
      <c r="PKG202" s="1"/>
      <c r="PKH202" s="1"/>
      <c r="PKI202" s="1"/>
      <c r="PKJ202" s="1"/>
      <c r="PKK202" s="1"/>
      <c r="PKL202" s="1"/>
      <c r="PKM202" s="1"/>
      <c r="PKN202" s="1"/>
      <c r="PKO202" s="1"/>
      <c r="PKP202" s="1"/>
      <c r="PKQ202" s="1"/>
      <c r="PKR202" s="1"/>
      <c r="PKS202" s="1"/>
      <c r="PKT202" s="1"/>
      <c r="PKU202" s="1"/>
      <c r="PKV202" s="1"/>
      <c r="PKW202" s="1"/>
      <c r="PKX202" s="1"/>
      <c r="PKY202" s="1"/>
      <c r="PKZ202" s="1"/>
      <c r="PLA202" s="1"/>
      <c r="PLB202" s="1"/>
      <c r="PLC202" s="1"/>
      <c r="PLD202" s="1"/>
      <c r="PLE202" s="1"/>
      <c r="PLF202" s="1"/>
      <c r="PLG202" s="1"/>
      <c r="PLH202" s="1"/>
      <c r="PLI202" s="1"/>
      <c r="PLJ202" s="1"/>
      <c r="PLK202" s="1"/>
      <c r="PLL202" s="1"/>
      <c r="PLM202" s="1"/>
      <c r="PLN202" s="1"/>
      <c r="PLO202" s="1"/>
      <c r="PLP202" s="1"/>
      <c r="PLQ202" s="1"/>
      <c r="PLR202" s="1"/>
      <c r="PLS202" s="1"/>
      <c r="PLT202" s="1"/>
      <c r="PLU202" s="1"/>
      <c r="PLV202" s="1"/>
      <c r="PLW202" s="1"/>
      <c r="PLX202" s="1"/>
      <c r="PLY202" s="1"/>
      <c r="PLZ202" s="1"/>
      <c r="PMA202" s="1"/>
      <c r="PMB202" s="1"/>
      <c r="PMC202" s="1"/>
      <c r="PMD202" s="1"/>
      <c r="PME202" s="1"/>
      <c r="PMF202" s="1"/>
      <c r="PMG202" s="1"/>
      <c r="PMH202" s="1"/>
      <c r="PMI202" s="1"/>
      <c r="PMJ202" s="1"/>
      <c r="PMK202" s="1"/>
      <c r="PML202" s="1"/>
      <c r="PMM202" s="1"/>
      <c r="PMN202" s="1"/>
      <c r="PMO202" s="1"/>
      <c r="PMP202" s="1"/>
      <c r="PMQ202" s="1"/>
      <c r="PMR202" s="1"/>
      <c r="PMS202" s="1"/>
      <c r="PMT202" s="1"/>
      <c r="PMU202" s="1"/>
      <c r="PMV202" s="1"/>
      <c r="PMW202" s="1"/>
      <c r="PMX202" s="1"/>
      <c r="PMY202" s="1"/>
      <c r="PMZ202" s="1"/>
      <c r="PNA202" s="1"/>
      <c r="PNB202" s="1"/>
      <c r="PNC202" s="1"/>
      <c r="PND202" s="1"/>
      <c r="PNE202" s="1"/>
      <c r="PNF202" s="1"/>
      <c r="PNG202" s="1"/>
      <c r="PNH202" s="1"/>
      <c r="PNI202" s="1"/>
      <c r="PNJ202" s="1"/>
      <c r="PNK202" s="1"/>
      <c r="PNL202" s="1"/>
      <c r="PNM202" s="1"/>
      <c r="PNN202" s="1"/>
      <c r="PNO202" s="1"/>
      <c r="PNP202" s="1"/>
      <c r="PNQ202" s="1"/>
      <c r="PNR202" s="1"/>
      <c r="PNS202" s="1"/>
      <c r="PNT202" s="1"/>
      <c r="PNU202" s="1"/>
      <c r="PNV202" s="1"/>
      <c r="PNW202" s="1"/>
      <c r="PNX202" s="1"/>
      <c r="PNY202" s="1"/>
      <c r="PNZ202" s="1"/>
      <c r="POA202" s="1"/>
      <c r="POB202" s="1"/>
      <c r="POC202" s="1"/>
      <c r="POD202" s="1"/>
      <c r="POE202" s="1"/>
      <c r="POF202" s="1"/>
      <c r="POG202" s="1"/>
      <c r="POH202" s="1"/>
      <c r="POI202" s="1"/>
      <c r="POJ202" s="1"/>
      <c r="POK202" s="1"/>
      <c r="POL202" s="1"/>
      <c r="POM202" s="1"/>
      <c r="PON202" s="1"/>
      <c r="POO202" s="1"/>
      <c r="POP202" s="1"/>
      <c r="POQ202" s="1"/>
      <c r="POR202" s="1"/>
      <c r="POS202" s="1"/>
      <c r="POT202" s="1"/>
      <c r="POU202" s="1"/>
      <c r="POV202" s="1"/>
      <c r="POW202" s="1"/>
      <c r="POX202" s="1"/>
      <c r="POY202" s="1"/>
      <c r="POZ202" s="1"/>
      <c r="PPA202" s="1"/>
      <c r="PPB202" s="1"/>
      <c r="PPC202" s="1"/>
      <c r="PPD202" s="1"/>
      <c r="PPE202" s="1"/>
      <c r="PPF202" s="1"/>
      <c r="PPG202" s="1"/>
      <c r="PPH202" s="1"/>
      <c r="PPI202" s="1"/>
      <c r="PPJ202" s="1"/>
      <c r="PPK202" s="1"/>
      <c r="PPL202" s="1"/>
      <c r="PPM202" s="1"/>
      <c r="PPN202" s="1"/>
      <c r="PPO202" s="1"/>
      <c r="PPP202" s="1"/>
      <c r="PPQ202" s="1"/>
      <c r="PPR202" s="1"/>
      <c r="PPS202" s="1"/>
      <c r="PPT202" s="1"/>
      <c r="PPU202" s="1"/>
      <c r="PPV202" s="1"/>
      <c r="PPW202" s="1"/>
      <c r="PPX202" s="1"/>
      <c r="PPY202" s="1"/>
      <c r="PPZ202" s="1"/>
      <c r="PQA202" s="1"/>
      <c r="PQB202" s="1"/>
      <c r="PQC202" s="1"/>
      <c r="PQD202" s="1"/>
      <c r="PQE202" s="1"/>
      <c r="PQF202" s="1"/>
      <c r="PQG202" s="1"/>
      <c r="PQH202" s="1"/>
      <c r="PQI202" s="1"/>
      <c r="PQJ202" s="1"/>
      <c r="PQK202" s="1"/>
      <c r="PQL202" s="1"/>
      <c r="PQM202" s="1"/>
      <c r="PQN202" s="1"/>
      <c r="PQO202" s="1"/>
      <c r="PQP202" s="1"/>
      <c r="PQQ202" s="1"/>
      <c r="PQR202" s="1"/>
      <c r="PQS202" s="1"/>
      <c r="PQT202" s="1"/>
      <c r="PQU202" s="1"/>
      <c r="PQV202" s="1"/>
      <c r="PQW202" s="1"/>
      <c r="PQX202" s="1"/>
      <c r="PQY202" s="1"/>
      <c r="PQZ202" s="1"/>
      <c r="PRA202" s="1"/>
      <c r="PRB202" s="1"/>
      <c r="PRC202" s="1"/>
      <c r="PRD202" s="1"/>
      <c r="PRE202" s="1"/>
      <c r="PRF202" s="1"/>
      <c r="PRG202" s="1"/>
      <c r="PRH202" s="1"/>
      <c r="PRI202" s="1"/>
      <c r="PRJ202" s="1"/>
      <c r="PRK202" s="1"/>
      <c r="PRL202" s="1"/>
      <c r="PRM202" s="1"/>
      <c r="PRN202" s="1"/>
      <c r="PRO202" s="1"/>
      <c r="PRP202" s="1"/>
      <c r="PRQ202" s="1"/>
      <c r="PRR202" s="1"/>
      <c r="PRS202" s="1"/>
      <c r="PRT202" s="1"/>
      <c r="PRU202" s="1"/>
      <c r="PRV202" s="1"/>
      <c r="PRW202" s="1"/>
      <c r="PRX202" s="1"/>
      <c r="PRY202" s="1"/>
      <c r="PRZ202" s="1"/>
      <c r="PSA202" s="1"/>
      <c r="PSB202" s="1"/>
      <c r="PSC202" s="1"/>
      <c r="PSD202" s="1"/>
      <c r="PSE202" s="1"/>
      <c r="PSF202" s="1"/>
      <c r="PSG202" s="1"/>
      <c r="PSH202" s="1"/>
      <c r="PSI202" s="1"/>
      <c r="PSJ202" s="1"/>
      <c r="PSK202" s="1"/>
      <c r="PSL202" s="1"/>
      <c r="PSM202" s="1"/>
      <c r="PSN202" s="1"/>
      <c r="PSO202" s="1"/>
      <c r="PSP202" s="1"/>
      <c r="PSQ202" s="1"/>
      <c r="PSR202" s="1"/>
      <c r="PSS202" s="1"/>
      <c r="PST202" s="1"/>
      <c r="PSU202" s="1"/>
      <c r="PSV202" s="1"/>
      <c r="PSW202" s="1"/>
      <c r="PSX202" s="1"/>
      <c r="PSY202" s="1"/>
      <c r="PSZ202" s="1"/>
      <c r="PTA202" s="1"/>
      <c r="PTB202" s="1"/>
      <c r="PTC202" s="1"/>
      <c r="PTD202" s="1"/>
      <c r="PTE202" s="1"/>
      <c r="PTF202" s="1"/>
      <c r="PTG202" s="1"/>
      <c r="PTH202" s="1"/>
      <c r="PTI202" s="1"/>
      <c r="PTJ202" s="1"/>
      <c r="PTK202" s="1"/>
      <c r="PTL202" s="1"/>
      <c r="PTM202" s="1"/>
      <c r="PTN202" s="1"/>
      <c r="PTO202" s="1"/>
      <c r="PTP202" s="1"/>
      <c r="PTQ202" s="1"/>
      <c r="PTR202" s="1"/>
      <c r="PTS202" s="1"/>
      <c r="PTT202" s="1"/>
      <c r="PTU202" s="1"/>
      <c r="PTV202" s="1"/>
      <c r="PTW202" s="1"/>
      <c r="PTX202" s="1"/>
      <c r="PTY202" s="1"/>
      <c r="PTZ202" s="1"/>
      <c r="PUA202" s="1"/>
      <c r="PUB202" s="1"/>
      <c r="PUC202" s="1"/>
      <c r="PUD202" s="1"/>
      <c r="PUE202" s="1"/>
      <c r="PUF202" s="1"/>
      <c r="PUG202" s="1"/>
      <c r="PUH202" s="1"/>
      <c r="PUI202" s="1"/>
      <c r="PUJ202" s="1"/>
      <c r="PUK202" s="1"/>
      <c r="PUL202" s="1"/>
      <c r="PUM202" s="1"/>
      <c r="PUN202" s="1"/>
      <c r="PUO202" s="1"/>
      <c r="PUP202" s="1"/>
      <c r="PUQ202" s="1"/>
      <c r="PUR202" s="1"/>
      <c r="PUS202" s="1"/>
      <c r="PUT202" s="1"/>
      <c r="PUU202" s="1"/>
      <c r="PUV202" s="1"/>
      <c r="PUW202" s="1"/>
      <c r="PUX202" s="1"/>
      <c r="PUY202" s="1"/>
      <c r="PUZ202" s="1"/>
      <c r="PVA202" s="1"/>
      <c r="PVB202" s="1"/>
      <c r="PVC202" s="1"/>
      <c r="PVD202" s="1"/>
      <c r="PVE202" s="1"/>
      <c r="PVF202" s="1"/>
      <c r="PVG202" s="1"/>
      <c r="PVH202" s="1"/>
      <c r="PVI202" s="1"/>
      <c r="PVJ202" s="1"/>
      <c r="PVK202" s="1"/>
      <c r="PVL202" s="1"/>
      <c r="PVM202" s="1"/>
      <c r="PVN202" s="1"/>
      <c r="PVO202" s="1"/>
      <c r="PVP202" s="1"/>
      <c r="PVQ202" s="1"/>
      <c r="PVR202" s="1"/>
      <c r="PVS202" s="1"/>
      <c r="PVT202" s="1"/>
      <c r="PVU202" s="1"/>
      <c r="PVV202" s="1"/>
      <c r="PVW202" s="1"/>
      <c r="PVX202" s="1"/>
      <c r="PVY202" s="1"/>
      <c r="PVZ202" s="1"/>
      <c r="PWA202" s="1"/>
      <c r="PWB202" s="1"/>
      <c r="PWC202" s="1"/>
      <c r="PWD202" s="1"/>
      <c r="PWE202" s="1"/>
      <c r="PWF202" s="1"/>
      <c r="PWG202" s="1"/>
      <c r="PWH202" s="1"/>
      <c r="PWI202" s="1"/>
      <c r="PWJ202" s="1"/>
      <c r="PWK202" s="1"/>
      <c r="PWL202" s="1"/>
      <c r="PWM202" s="1"/>
      <c r="PWN202" s="1"/>
      <c r="PWO202" s="1"/>
      <c r="PWP202" s="1"/>
      <c r="PWQ202" s="1"/>
      <c r="PWR202" s="1"/>
      <c r="PWS202" s="1"/>
      <c r="PWT202" s="1"/>
      <c r="PWU202" s="1"/>
      <c r="PWV202" s="1"/>
      <c r="PWW202" s="1"/>
      <c r="PWX202" s="1"/>
      <c r="PWY202" s="1"/>
      <c r="PWZ202" s="1"/>
      <c r="PXA202" s="1"/>
      <c r="PXB202" s="1"/>
      <c r="PXC202" s="1"/>
      <c r="PXD202" s="1"/>
      <c r="PXE202" s="1"/>
      <c r="PXF202" s="1"/>
      <c r="PXG202" s="1"/>
      <c r="PXH202" s="1"/>
      <c r="PXI202" s="1"/>
      <c r="PXJ202" s="1"/>
      <c r="PXK202" s="1"/>
      <c r="PXL202" s="1"/>
      <c r="PXM202" s="1"/>
      <c r="PXN202" s="1"/>
      <c r="PXO202" s="1"/>
      <c r="PXP202" s="1"/>
      <c r="PXQ202" s="1"/>
      <c r="PXR202" s="1"/>
      <c r="PXS202" s="1"/>
      <c r="PXT202" s="1"/>
      <c r="PXU202" s="1"/>
      <c r="PXV202" s="1"/>
      <c r="PXW202" s="1"/>
      <c r="PXX202" s="1"/>
      <c r="PXY202" s="1"/>
      <c r="PXZ202" s="1"/>
      <c r="PYA202" s="1"/>
      <c r="PYB202" s="1"/>
      <c r="PYC202" s="1"/>
      <c r="PYD202" s="1"/>
      <c r="PYE202" s="1"/>
      <c r="PYF202" s="1"/>
      <c r="PYG202" s="1"/>
      <c r="PYH202" s="1"/>
      <c r="PYI202" s="1"/>
      <c r="PYJ202" s="1"/>
      <c r="PYK202" s="1"/>
      <c r="PYL202" s="1"/>
      <c r="PYM202" s="1"/>
      <c r="PYN202" s="1"/>
      <c r="PYO202" s="1"/>
      <c r="PYP202" s="1"/>
      <c r="PYQ202" s="1"/>
      <c r="PYR202" s="1"/>
      <c r="PYS202" s="1"/>
      <c r="PYT202" s="1"/>
      <c r="PYU202" s="1"/>
      <c r="PYV202" s="1"/>
      <c r="PYW202" s="1"/>
      <c r="PYX202" s="1"/>
      <c r="PYY202" s="1"/>
      <c r="PYZ202" s="1"/>
      <c r="PZA202" s="1"/>
      <c r="PZB202" s="1"/>
      <c r="PZC202" s="1"/>
      <c r="PZD202" s="1"/>
      <c r="PZE202" s="1"/>
      <c r="PZF202" s="1"/>
      <c r="PZG202" s="1"/>
      <c r="PZH202" s="1"/>
      <c r="PZI202" s="1"/>
      <c r="PZJ202" s="1"/>
      <c r="PZK202" s="1"/>
      <c r="PZL202" s="1"/>
      <c r="PZM202" s="1"/>
      <c r="PZN202" s="1"/>
      <c r="PZO202" s="1"/>
      <c r="PZP202" s="1"/>
      <c r="PZQ202" s="1"/>
      <c r="PZR202" s="1"/>
      <c r="PZS202" s="1"/>
      <c r="PZT202" s="1"/>
      <c r="PZU202" s="1"/>
      <c r="PZV202" s="1"/>
      <c r="PZW202" s="1"/>
      <c r="PZX202" s="1"/>
      <c r="PZY202" s="1"/>
      <c r="PZZ202" s="1"/>
      <c r="QAA202" s="1"/>
      <c r="QAB202" s="1"/>
      <c r="QAC202" s="1"/>
      <c r="QAD202" s="1"/>
      <c r="QAE202" s="1"/>
      <c r="QAF202" s="1"/>
      <c r="QAG202" s="1"/>
      <c r="QAH202" s="1"/>
      <c r="QAI202" s="1"/>
      <c r="QAJ202" s="1"/>
      <c r="QAK202" s="1"/>
      <c r="QAL202" s="1"/>
      <c r="QAM202" s="1"/>
      <c r="QAN202" s="1"/>
      <c r="QAO202" s="1"/>
      <c r="QAP202" s="1"/>
      <c r="QAQ202" s="1"/>
      <c r="QAR202" s="1"/>
      <c r="QAS202" s="1"/>
      <c r="QAT202" s="1"/>
      <c r="QAU202" s="1"/>
      <c r="QAV202" s="1"/>
      <c r="QAW202" s="1"/>
      <c r="QAX202" s="1"/>
      <c r="QAY202" s="1"/>
      <c r="QAZ202" s="1"/>
      <c r="QBA202" s="1"/>
      <c r="QBB202" s="1"/>
      <c r="QBC202" s="1"/>
      <c r="QBD202" s="1"/>
      <c r="QBE202" s="1"/>
      <c r="QBF202" s="1"/>
      <c r="QBG202" s="1"/>
      <c r="QBH202" s="1"/>
      <c r="QBI202" s="1"/>
      <c r="QBJ202" s="1"/>
      <c r="QBK202" s="1"/>
      <c r="QBL202" s="1"/>
      <c r="QBM202" s="1"/>
      <c r="QBN202" s="1"/>
      <c r="QBO202" s="1"/>
      <c r="QBP202" s="1"/>
      <c r="QBQ202" s="1"/>
      <c r="QBR202" s="1"/>
      <c r="QBS202" s="1"/>
      <c r="QBT202" s="1"/>
      <c r="QBU202" s="1"/>
      <c r="QBV202" s="1"/>
      <c r="QBW202" s="1"/>
      <c r="QBX202" s="1"/>
      <c r="QBY202" s="1"/>
      <c r="QBZ202" s="1"/>
      <c r="QCA202" s="1"/>
      <c r="QCB202" s="1"/>
      <c r="QCC202" s="1"/>
      <c r="QCD202" s="1"/>
      <c r="QCE202" s="1"/>
      <c r="QCF202" s="1"/>
      <c r="QCG202" s="1"/>
      <c r="QCH202" s="1"/>
      <c r="QCI202" s="1"/>
      <c r="QCJ202" s="1"/>
      <c r="QCK202" s="1"/>
      <c r="QCL202" s="1"/>
      <c r="QCM202" s="1"/>
      <c r="QCN202" s="1"/>
      <c r="QCO202" s="1"/>
      <c r="QCP202" s="1"/>
      <c r="QCQ202" s="1"/>
      <c r="QCR202" s="1"/>
      <c r="QCS202" s="1"/>
      <c r="QCT202" s="1"/>
      <c r="QCU202" s="1"/>
      <c r="QCV202" s="1"/>
      <c r="QCW202" s="1"/>
      <c r="QCX202" s="1"/>
      <c r="QCY202" s="1"/>
      <c r="QCZ202" s="1"/>
      <c r="QDA202" s="1"/>
      <c r="QDB202" s="1"/>
      <c r="QDC202" s="1"/>
      <c r="QDD202" s="1"/>
      <c r="QDE202" s="1"/>
      <c r="QDF202" s="1"/>
      <c r="QDG202" s="1"/>
      <c r="QDH202" s="1"/>
      <c r="QDI202" s="1"/>
      <c r="QDJ202" s="1"/>
      <c r="QDK202" s="1"/>
      <c r="QDL202" s="1"/>
      <c r="QDM202" s="1"/>
      <c r="QDN202" s="1"/>
      <c r="QDO202" s="1"/>
      <c r="QDP202" s="1"/>
      <c r="QDQ202" s="1"/>
      <c r="QDR202" s="1"/>
      <c r="QDS202" s="1"/>
      <c r="QDT202" s="1"/>
      <c r="QDU202" s="1"/>
      <c r="QDV202" s="1"/>
      <c r="QDW202" s="1"/>
      <c r="QDX202" s="1"/>
      <c r="QDY202" s="1"/>
      <c r="QDZ202" s="1"/>
      <c r="QEA202" s="1"/>
      <c r="QEB202" s="1"/>
      <c r="QEC202" s="1"/>
      <c r="QED202" s="1"/>
      <c r="QEE202" s="1"/>
      <c r="QEF202" s="1"/>
      <c r="QEG202" s="1"/>
      <c r="QEH202" s="1"/>
      <c r="QEI202" s="1"/>
      <c r="QEJ202" s="1"/>
      <c r="QEK202" s="1"/>
      <c r="QEL202" s="1"/>
      <c r="QEM202" s="1"/>
      <c r="QEN202" s="1"/>
      <c r="QEO202" s="1"/>
      <c r="QEP202" s="1"/>
      <c r="QEQ202" s="1"/>
      <c r="QER202" s="1"/>
      <c r="QES202" s="1"/>
      <c r="QET202" s="1"/>
      <c r="QEU202" s="1"/>
      <c r="QEV202" s="1"/>
      <c r="QEW202" s="1"/>
      <c r="QEX202" s="1"/>
      <c r="QEY202" s="1"/>
      <c r="QEZ202" s="1"/>
      <c r="QFA202" s="1"/>
      <c r="QFB202" s="1"/>
      <c r="QFC202" s="1"/>
      <c r="QFD202" s="1"/>
      <c r="QFE202" s="1"/>
      <c r="QFF202" s="1"/>
      <c r="QFG202" s="1"/>
      <c r="QFH202" s="1"/>
      <c r="QFI202" s="1"/>
      <c r="QFJ202" s="1"/>
      <c r="QFK202" s="1"/>
      <c r="QFL202" s="1"/>
      <c r="QFM202" s="1"/>
      <c r="QFN202" s="1"/>
      <c r="QFO202" s="1"/>
      <c r="QFP202" s="1"/>
      <c r="QFQ202" s="1"/>
      <c r="QFR202" s="1"/>
      <c r="QFS202" s="1"/>
      <c r="QFT202" s="1"/>
      <c r="QFU202" s="1"/>
      <c r="QFV202" s="1"/>
      <c r="QFW202" s="1"/>
      <c r="QFX202" s="1"/>
      <c r="QFY202" s="1"/>
      <c r="QFZ202" s="1"/>
      <c r="QGA202" s="1"/>
      <c r="QGB202" s="1"/>
      <c r="QGC202" s="1"/>
      <c r="QGD202" s="1"/>
      <c r="QGE202" s="1"/>
      <c r="QGF202" s="1"/>
      <c r="QGG202" s="1"/>
      <c r="QGH202" s="1"/>
      <c r="QGI202" s="1"/>
      <c r="QGJ202" s="1"/>
      <c r="QGK202" s="1"/>
      <c r="QGL202" s="1"/>
      <c r="QGM202" s="1"/>
      <c r="QGN202" s="1"/>
      <c r="QGO202" s="1"/>
      <c r="QGP202" s="1"/>
      <c r="QGQ202" s="1"/>
      <c r="QGR202" s="1"/>
      <c r="QGS202" s="1"/>
      <c r="QGT202" s="1"/>
      <c r="QGU202" s="1"/>
      <c r="QGV202" s="1"/>
      <c r="QGW202" s="1"/>
      <c r="QGX202" s="1"/>
      <c r="QGY202" s="1"/>
      <c r="QGZ202" s="1"/>
      <c r="QHA202" s="1"/>
      <c r="QHB202" s="1"/>
      <c r="QHC202" s="1"/>
      <c r="QHD202" s="1"/>
      <c r="QHE202" s="1"/>
      <c r="QHF202" s="1"/>
      <c r="QHG202" s="1"/>
      <c r="QHH202" s="1"/>
      <c r="QHI202" s="1"/>
      <c r="QHJ202" s="1"/>
      <c r="QHK202" s="1"/>
      <c r="QHL202" s="1"/>
      <c r="QHM202" s="1"/>
      <c r="QHN202" s="1"/>
      <c r="QHO202" s="1"/>
      <c r="QHP202" s="1"/>
      <c r="QHQ202" s="1"/>
      <c r="QHR202" s="1"/>
      <c r="QHS202" s="1"/>
      <c r="QHT202" s="1"/>
      <c r="QHU202" s="1"/>
      <c r="QHV202" s="1"/>
      <c r="QHW202" s="1"/>
      <c r="QHX202" s="1"/>
      <c r="QHY202" s="1"/>
      <c r="QHZ202" s="1"/>
      <c r="QIA202" s="1"/>
      <c r="QIB202" s="1"/>
      <c r="QIC202" s="1"/>
      <c r="QID202" s="1"/>
      <c r="QIE202" s="1"/>
      <c r="QIF202" s="1"/>
      <c r="QIG202" s="1"/>
      <c r="QIH202" s="1"/>
      <c r="QII202" s="1"/>
      <c r="QIJ202" s="1"/>
      <c r="QIK202" s="1"/>
      <c r="QIL202" s="1"/>
      <c r="QIM202" s="1"/>
      <c r="QIN202" s="1"/>
      <c r="QIO202" s="1"/>
      <c r="QIP202" s="1"/>
      <c r="QIQ202" s="1"/>
      <c r="QIR202" s="1"/>
      <c r="QIS202" s="1"/>
      <c r="QIT202" s="1"/>
      <c r="QIU202" s="1"/>
      <c r="QIV202" s="1"/>
      <c r="QIW202" s="1"/>
      <c r="QIX202" s="1"/>
      <c r="QIY202" s="1"/>
      <c r="QIZ202" s="1"/>
      <c r="QJA202" s="1"/>
      <c r="QJB202" s="1"/>
      <c r="QJC202" s="1"/>
      <c r="QJD202" s="1"/>
      <c r="QJE202" s="1"/>
      <c r="QJF202" s="1"/>
      <c r="QJG202" s="1"/>
      <c r="QJH202" s="1"/>
      <c r="QJI202" s="1"/>
      <c r="QJJ202" s="1"/>
      <c r="QJK202" s="1"/>
      <c r="QJL202" s="1"/>
      <c r="QJM202" s="1"/>
      <c r="QJN202" s="1"/>
      <c r="QJO202" s="1"/>
      <c r="QJP202" s="1"/>
      <c r="QJQ202" s="1"/>
      <c r="QJR202" s="1"/>
      <c r="QJS202" s="1"/>
      <c r="QJT202" s="1"/>
      <c r="QJU202" s="1"/>
      <c r="QJV202" s="1"/>
      <c r="QJW202" s="1"/>
      <c r="QJX202" s="1"/>
      <c r="QJY202" s="1"/>
      <c r="QJZ202" s="1"/>
      <c r="QKA202" s="1"/>
      <c r="QKB202" s="1"/>
      <c r="QKC202" s="1"/>
      <c r="QKD202" s="1"/>
      <c r="QKE202" s="1"/>
      <c r="QKF202" s="1"/>
      <c r="QKG202" s="1"/>
      <c r="QKH202" s="1"/>
      <c r="QKI202" s="1"/>
      <c r="QKJ202" s="1"/>
      <c r="QKK202" s="1"/>
      <c r="QKL202" s="1"/>
      <c r="QKM202" s="1"/>
      <c r="QKN202" s="1"/>
      <c r="QKO202" s="1"/>
      <c r="QKP202" s="1"/>
      <c r="QKQ202" s="1"/>
      <c r="QKR202" s="1"/>
      <c r="QKS202" s="1"/>
      <c r="QKT202" s="1"/>
      <c r="QKU202" s="1"/>
      <c r="QKV202" s="1"/>
      <c r="QKW202" s="1"/>
      <c r="QKX202" s="1"/>
      <c r="QKY202" s="1"/>
      <c r="QKZ202" s="1"/>
      <c r="QLA202" s="1"/>
      <c r="QLB202" s="1"/>
      <c r="QLC202" s="1"/>
      <c r="QLD202" s="1"/>
      <c r="QLE202" s="1"/>
      <c r="QLF202" s="1"/>
      <c r="QLG202" s="1"/>
      <c r="QLH202" s="1"/>
      <c r="QLI202" s="1"/>
      <c r="QLJ202" s="1"/>
      <c r="QLK202" s="1"/>
      <c r="QLL202" s="1"/>
      <c r="QLM202" s="1"/>
      <c r="QLN202" s="1"/>
      <c r="QLO202" s="1"/>
      <c r="QLP202" s="1"/>
      <c r="QLQ202" s="1"/>
      <c r="QLR202" s="1"/>
      <c r="QLS202" s="1"/>
      <c r="QLT202" s="1"/>
      <c r="QLU202" s="1"/>
      <c r="QLV202" s="1"/>
      <c r="QLW202" s="1"/>
      <c r="QLX202" s="1"/>
      <c r="QLY202" s="1"/>
      <c r="QLZ202" s="1"/>
      <c r="QMA202" s="1"/>
      <c r="QMB202" s="1"/>
      <c r="QMC202" s="1"/>
      <c r="QMD202" s="1"/>
      <c r="QME202" s="1"/>
      <c r="QMF202" s="1"/>
      <c r="QMG202" s="1"/>
      <c r="QMH202" s="1"/>
      <c r="QMI202" s="1"/>
      <c r="QMJ202" s="1"/>
      <c r="QMK202" s="1"/>
      <c r="QML202" s="1"/>
      <c r="QMM202" s="1"/>
      <c r="QMN202" s="1"/>
      <c r="QMO202" s="1"/>
      <c r="QMP202" s="1"/>
      <c r="QMQ202" s="1"/>
      <c r="QMR202" s="1"/>
      <c r="QMS202" s="1"/>
      <c r="QMT202" s="1"/>
      <c r="QMU202" s="1"/>
      <c r="QMV202" s="1"/>
      <c r="QMW202" s="1"/>
      <c r="QMX202" s="1"/>
      <c r="QMY202" s="1"/>
      <c r="QMZ202" s="1"/>
      <c r="QNA202" s="1"/>
      <c r="QNB202" s="1"/>
      <c r="QNC202" s="1"/>
      <c r="QND202" s="1"/>
      <c r="QNE202" s="1"/>
      <c r="QNF202" s="1"/>
      <c r="QNG202" s="1"/>
      <c r="QNH202" s="1"/>
      <c r="QNI202" s="1"/>
      <c r="QNJ202" s="1"/>
      <c r="QNK202" s="1"/>
      <c r="QNL202" s="1"/>
      <c r="QNM202" s="1"/>
      <c r="QNN202" s="1"/>
      <c r="QNO202" s="1"/>
      <c r="QNP202" s="1"/>
      <c r="QNQ202" s="1"/>
      <c r="QNR202" s="1"/>
      <c r="QNS202" s="1"/>
      <c r="QNT202" s="1"/>
      <c r="QNU202" s="1"/>
      <c r="QNV202" s="1"/>
      <c r="QNW202" s="1"/>
      <c r="QNX202" s="1"/>
      <c r="QNY202" s="1"/>
      <c r="QNZ202" s="1"/>
      <c r="QOA202" s="1"/>
      <c r="QOB202" s="1"/>
      <c r="QOC202" s="1"/>
      <c r="QOD202" s="1"/>
      <c r="QOE202" s="1"/>
      <c r="QOF202" s="1"/>
      <c r="QOG202" s="1"/>
      <c r="QOH202" s="1"/>
      <c r="QOI202" s="1"/>
      <c r="QOJ202" s="1"/>
      <c r="QOK202" s="1"/>
      <c r="QOL202" s="1"/>
      <c r="QOM202" s="1"/>
      <c r="QON202" s="1"/>
      <c r="QOO202" s="1"/>
      <c r="QOP202" s="1"/>
      <c r="QOQ202" s="1"/>
      <c r="QOR202" s="1"/>
      <c r="QOS202" s="1"/>
      <c r="QOT202" s="1"/>
      <c r="QOU202" s="1"/>
      <c r="QOV202" s="1"/>
      <c r="QOW202" s="1"/>
      <c r="QOX202" s="1"/>
      <c r="QOY202" s="1"/>
      <c r="QOZ202" s="1"/>
      <c r="QPA202" s="1"/>
      <c r="QPB202" s="1"/>
      <c r="QPC202" s="1"/>
      <c r="QPD202" s="1"/>
      <c r="QPE202" s="1"/>
      <c r="QPF202" s="1"/>
      <c r="QPG202" s="1"/>
      <c r="QPH202" s="1"/>
      <c r="QPI202" s="1"/>
      <c r="QPJ202" s="1"/>
      <c r="QPK202" s="1"/>
      <c r="QPL202" s="1"/>
      <c r="QPM202" s="1"/>
      <c r="QPN202" s="1"/>
      <c r="QPO202" s="1"/>
      <c r="QPP202" s="1"/>
      <c r="QPQ202" s="1"/>
      <c r="QPR202" s="1"/>
      <c r="QPS202" s="1"/>
      <c r="QPT202" s="1"/>
      <c r="QPU202" s="1"/>
      <c r="QPV202" s="1"/>
      <c r="QPW202" s="1"/>
      <c r="QPX202" s="1"/>
      <c r="QPY202" s="1"/>
      <c r="QPZ202" s="1"/>
      <c r="QQA202" s="1"/>
      <c r="QQB202" s="1"/>
      <c r="QQC202" s="1"/>
      <c r="QQD202" s="1"/>
      <c r="QQE202" s="1"/>
      <c r="QQF202" s="1"/>
      <c r="QQG202" s="1"/>
      <c r="QQH202" s="1"/>
      <c r="QQI202" s="1"/>
      <c r="QQJ202" s="1"/>
      <c r="QQK202" s="1"/>
      <c r="QQL202" s="1"/>
      <c r="QQM202" s="1"/>
      <c r="QQN202" s="1"/>
      <c r="QQO202" s="1"/>
      <c r="QQP202" s="1"/>
      <c r="QQQ202" s="1"/>
      <c r="QQR202" s="1"/>
      <c r="QQS202" s="1"/>
      <c r="QQT202" s="1"/>
      <c r="QQU202" s="1"/>
      <c r="QQV202" s="1"/>
      <c r="QQW202" s="1"/>
      <c r="QQX202" s="1"/>
      <c r="QQY202" s="1"/>
      <c r="QQZ202" s="1"/>
      <c r="QRA202" s="1"/>
      <c r="QRB202" s="1"/>
      <c r="QRC202" s="1"/>
      <c r="QRD202" s="1"/>
      <c r="QRE202" s="1"/>
      <c r="QRF202" s="1"/>
      <c r="QRG202" s="1"/>
      <c r="QRH202" s="1"/>
      <c r="QRI202" s="1"/>
      <c r="QRJ202" s="1"/>
      <c r="QRK202" s="1"/>
      <c r="QRL202" s="1"/>
      <c r="QRM202" s="1"/>
      <c r="QRN202" s="1"/>
      <c r="QRO202" s="1"/>
      <c r="QRP202" s="1"/>
      <c r="QRQ202" s="1"/>
      <c r="QRR202" s="1"/>
      <c r="QRS202" s="1"/>
      <c r="QRT202" s="1"/>
      <c r="QRU202" s="1"/>
      <c r="QRV202" s="1"/>
      <c r="QRW202" s="1"/>
      <c r="QRX202" s="1"/>
      <c r="QRY202" s="1"/>
      <c r="QRZ202" s="1"/>
      <c r="QSA202" s="1"/>
      <c r="QSB202" s="1"/>
      <c r="QSC202" s="1"/>
      <c r="QSD202" s="1"/>
      <c r="QSE202" s="1"/>
      <c r="QSF202" s="1"/>
      <c r="QSG202" s="1"/>
      <c r="QSH202" s="1"/>
      <c r="QSI202" s="1"/>
      <c r="QSJ202" s="1"/>
      <c r="QSK202" s="1"/>
      <c r="QSL202" s="1"/>
      <c r="QSM202" s="1"/>
      <c r="QSN202" s="1"/>
      <c r="QSO202" s="1"/>
      <c r="QSP202" s="1"/>
      <c r="QSQ202" s="1"/>
      <c r="QSR202" s="1"/>
      <c r="QSS202" s="1"/>
      <c r="QST202" s="1"/>
      <c r="QSU202" s="1"/>
      <c r="QSV202" s="1"/>
      <c r="QSW202" s="1"/>
      <c r="QSX202" s="1"/>
      <c r="QSY202" s="1"/>
      <c r="QSZ202" s="1"/>
      <c r="QTA202" s="1"/>
      <c r="QTB202" s="1"/>
      <c r="QTC202" s="1"/>
      <c r="QTD202" s="1"/>
      <c r="QTE202" s="1"/>
      <c r="QTF202" s="1"/>
      <c r="QTG202" s="1"/>
      <c r="QTH202" s="1"/>
      <c r="QTI202" s="1"/>
      <c r="QTJ202" s="1"/>
      <c r="QTK202" s="1"/>
      <c r="QTL202" s="1"/>
      <c r="QTM202" s="1"/>
      <c r="QTN202" s="1"/>
      <c r="QTO202" s="1"/>
      <c r="QTP202" s="1"/>
      <c r="QTQ202" s="1"/>
      <c r="QTR202" s="1"/>
      <c r="QTS202" s="1"/>
      <c r="QTT202" s="1"/>
      <c r="QTU202" s="1"/>
      <c r="QTV202" s="1"/>
      <c r="QTW202" s="1"/>
      <c r="QTX202" s="1"/>
      <c r="QTY202" s="1"/>
      <c r="QTZ202" s="1"/>
      <c r="QUA202" s="1"/>
      <c r="QUB202" s="1"/>
      <c r="QUC202" s="1"/>
      <c r="QUD202" s="1"/>
      <c r="QUE202" s="1"/>
      <c r="QUF202" s="1"/>
      <c r="QUG202" s="1"/>
      <c r="QUH202" s="1"/>
      <c r="QUI202" s="1"/>
      <c r="QUJ202" s="1"/>
      <c r="QUK202" s="1"/>
      <c r="QUL202" s="1"/>
      <c r="QUM202" s="1"/>
      <c r="QUN202" s="1"/>
      <c r="QUO202" s="1"/>
      <c r="QUP202" s="1"/>
      <c r="QUQ202" s="1"/>
      <c r="QUR202" s="1"/>
      <c r="QUS202" s="1"/>
      <c r="QUT202" s="1"/>
      <c r="QUU202" s="1"/>
      <c r="QUV202" s="1"/>
      <c r="QUW202" s="1"/>
      <c r="QUX202" s="1"/>
      <c r="QUY202" s="1"/>
      <c r="QUZ202" s="1"/>
      <c r="QVA202" s="1"/>
      <c r="QVB202" s="1"/>
      <c r="QVC202" s="1"/>
      <c r="QVD202" s="1"/>
      <c r="QVE202" s="1"/>
      <c r="QVF202" s="1"/>
      <c r="QVG202" s="1"/>
      <c r="QVH202" s="1"/>
      <c r="QVI202" s="1"/>
      <c r="QVJ202" s="1"/>
      <c r="QVK202" s="1"/>
      <c r="QVL202" s="1"/>
      <c r="QVM202" s="1"/>
      <c r="QVN202" s="1"/>
      <c r="QVO202" s="1"/>
      <c r="QVP202" s="1"/>
      <c r="QVQ202" s="1"/>
      <c r="QVR202" s="1"/>
      <c r="QVS202" s="1"/>
      <c r="QVT202" s="1"/>
      <c r="QVU202" s="1"/>
      <c r="QVV202" s="1"/>
      <c r="QVW202" s="1"/>
      <c r="QVX202" s="1"/>
      <c r="QVY202" s="1"/>
      <c r="QVZ202" s="1"/>
      <c r="QWA202" s="1"/>
      <c r="QWB202" s="1"/>
      <c r="QWC202" s="1"/>
      <c r="QWD202" s="1"/>
      <c r="QWE202" s="1"/>
      <c r="QWF202" s="1"/>
      <c r="QWG202" s="1"/>
      <c r="QWH202" s="1"/>
      <c r="QWI202" s="1"/>
      <c r="QWJ202" s="1"/>
      <c r="QWK202" s="1"/>
      <c r="QWL202" s="1"/>
      <c r="QWM202" s="1"/>
      <c r="QWN202" s="1"/>
      <c r="QWO202" s="1"/>
      <c r="QWP202" s="1"/>
      <c r="QWQ202" s="1"/>
      <c r="QWR202" s="1"/>
      <c r="QWS202" s="1"/>
      <c r="QWT202" s="1"/>
      <c r="QWU202" s="1"/>
      <c r="QWV202" s="1"/>
      <c r="QWW202" s="1"/>
      <c r="QWX202" s="1"/>
      <c r="QWY202" s="1"/>
      <c r="QWZ202" s="1"/>
      <c r="QXA202" s="1"/>
      <c r="QXB202" s="1"/>
      <c r="QXC202" s="1"/>
      <c r="QXD202" s="1"/>
      <c r="QXE202" s="1"/>
      <c r="QXF202" s="1"/>
      <c r="QXG202" s="1"/>
      <c r="QXH202" s="1"/>
      <c r="QXI202" s="1"/>
      <c r="QXJ202" s="1"/>
      <c r="QXK202" s="1"/>
      <c r="QXL202" s="1"/>
      <c r="QXM202" s="1"/>
      <c r="QXN202" s="1"/>
      <c r="QXO202" s="1"/>
      <c r="QXP202" s="1"/>
      <c r="QXQ202" s="1"/>
      <c r="QXR202" s="1"/>
      <c r="QXS202" s="1"/>
      <c r="QXT202" s="1"/>
      <c r="QXU202" s="1"/>
      <c r="QXV202" s="1"/>
      <c r="QXW202" s="1"/>
      <c r="QXX202" s="1"/>
      <c r="QXY202" s="1"/>
      <c r="QXZ202" s="1"/>
      <c r="QYA202" s="1"/>
      <c r="QYB202" s="1"/>
      <c r="QYC202" s="1"/>
      <c r="QYD202" s="1"/>
      <c r="QYE202" s="1"/>
      <c r="QYF202" s="1"/>
      <c r="QYG202" s="1"/>
      <c r="QYH202" s="1"/>
      <c r="QYI202" s="1"/>
      <c r="QYJ202" s="1"/>
      <c r="QYK202" s="1"/>
      <c r="QYL202" s="1"/>
      <c r="QYM202" s="1"/>
      <c r="QYN202" s="1"/>
      <c r="QYO202" s="1"/>
      <c r="QYP202" s="1"/>
      <c r="QYQ202" s="1"/>
      <c r="QYR202" s="1"/>
      <c r="QYS202" s="1"/>
      <c r="QYT202" s="1"/>
      <c r="QYU202" s="1"/>
      <c r="QYV202" s="1"/>
      <c r="QYW202" s="1"/>
      <c r="QYX202" s="1"/>
      <c r="QYY202" s="1"/>
      <c r="QYZ202" s="1"/>
      <c r="QZA202" s="1"/>
      <c r="QZB202" s="1"/>
      <c r="QZC202" s="1"/>
      <c r="QZD202" s="1"/>
      <c r="QZE202" s="1"/>
      <c r="QZF202" s="1"/>
      <c r="QZG202" s="1"/>
      <c r="QZH202" s="1"/>
      <c r="QZI202" s="1"/>
      <c r="QZJ202" s="1"/>
      <c r="QZK202" s="1"/>
      <c r="QZL202" s="1"/>
      <c r="QZM202" s="1"/>
      <c r="QZN202" s="1"/>
      <c r="QZO202" s="1"/>
      <c r="QZP202" s="1"/>
      <c r="QZQ202" s="1"/>
      <c r="QZR202" s="1"/>
      <c r="QZS202" s="1"/>
      <c r="QZT202" s="1"/>
      <c r="QZU202" s="1"/>
      <c r="QZV202" s="1"/>
      <c r="QZW202" s="1"/>
      <c r="QZX202" s="1"/>
      <c r="QZY202" s="1"/>
      <c r="QZZ202" s="1"/>
      <c r="RAA202" s="1"/>
      <c r="RAB202" s="1"/>
      <c r="RAC202" s="1"/>
      <c r="RAD202" s="1"/>
      <c r="RAE202" s="1"/>
      <c r="RAF202" s="1"/>
      <c r="RAG202" s="1"/>
      <c r="RAH202" s="1"/>
      <c r="RAI202" s="1"/>
      <c r="RAJ202" s="1"/>
      <c r="RAK202" s="1"/>
      <c r="RAL202" s="1"/>
      <c r="RAM202" s="1"/>
      <c r="RAN202" s="1"/>
      <c r="RAO202" s="1"/>
      <c r="RAP202" s="1"/>
      <c r="RAQ202" s="1"/>
      <c r="RAR202" s="1"/>
      <c r="RAS202" s="1"/>
      <c r="RAT202" s="1"/>
      <c r="RAU202" s="1"/>
      <c r="RAV202" s="1"/>
      <c r="RAW202" s="1"/>
      <c r="RAX202" s="1"/>
      <c r="RAY202" s="1"/>
      <c r="RAZ202" s="1"/>
      <c r="RBA202" s="1"/>
      <c r="RBB202" s="1"/>
      <c r="RBC202" s="1"/>
      <c r="RBD202" s="1"/>
      <c r="RBE202" s="1"/>
      <c r="RBF202" s="1"/>
      <c r="RBG202" s="1"/>
      <c r="RBH202" s="1"/>
      <c r="RBI202" s="1"/>
      <c r="RBJ202" s="1"/>
      <c r="RBK202" s="1"/>
      <c r="RBL202" s="1"/>
      <c r="RBM202" s="1"/>
      <c r="RBN202" s="1"/>
      <c r="RBO202" s="1"/>
      <c r="RBP202" s="1"/>
      <c r="RBQ202" s="1"/>
      <c r="RBR202" s="1"/>
      <c r="RBS202" s="1"/>
      <c r="RBT202" s="1"/>
      <c r="RBU202" s="1"/>
      <c r="RBV202" s="1"/>
      <c r="RBW202" s="1"/>
      <c r="RBX202" s="1"/>
      <c r="RBY202" s="1"/>
      <c r="RBZ202" s="1"/>
      <c r="RCA202" s="1"/>
      <c r="RCB202" s="1"/>
      <c r="RCC202" s="1"/>
      <c r="RCD202" s="1"/>
      <c r="RCE202" s="1"/>
      <c r="RCF202" s="1"/>
      <c r="RCG202" s="1"/>
      <c r="RCH202" s="1"/>
      <c r="RCI202" s="1"/>
      <c r="RCJ202" s="1"/>
      <c r="RCK202" s="1"/>
      <c r="RCL202" s="1"/>
      <c r="RCM202" s="1"/>
      <c r="RCN202" s="1"/>
      <c r="RCO202" s="1"/>
      <c r="RCP202" s="1"/>
      <c r="RCQ202" s="1"/>
      <c r="RCR202" s="1"/>
      <c r="RCS202" s="1"/>
      <c r="RCT202" s="1"/>
      <c r="RCU202" s="1"/>
      <c r="RCV202" s="1"/>
      <c r="RCW202" s="1"/>
      <c r="RCX202" s="1"/>
      <c r="RCY202" s="1"/>
      <c r="RCZ202" s="1"/>
      <c r="RDA202" s="1"/>
      <c r="RDB202" s="1"/>
      <c r="RDC202" s="1"/>
      <c r="RDD202" s="1"/>
      <c r="RDE202" s="1"/>
      <c r="RDF202" s="1"/>
      <c r="RDG202" s="1"/>
      <c r="RDH202" s="1"/>
      <c r="RDI202" s="1"/>
      <c r="RDJ202" s="1"/>
      <c r="RDK202" s="1"/>
      <c r="RDL202" s="1"/>
      <c r="RDM202" s="1"/>
      <c r="RDN202" s="1"/>
      <c r="RDO202" s="1"/>
      <c r="RDP202" s="1"/>
      <c r="RDQ202" s="1"/>
      <c r="RDR202" s="1"/>
      <c r="RDS202" s="1"/>
      <c r="RDT202" s="1"/>
      <c r="RDU202" s="1"/>
      <c r="RDV202" s="1"/>
      <c r="RDW202" s="1"/>
      <c r="RDX202" s="1"/>
      <c r="RDY202" s="1"/>
      <c r="RDZ202" s="1"/>
      <c r="REA202" s="1"/>
      <c r="REB202" s="1"/>
      <c r="REC202" s="1"/>
      <c r="RED202" s="1"/>
      <c r="REE202" s="1"/>
      <c r="REF202" s="1"/>
      <c r="REG202" s="1"/>
      <c r="REH202" s="1"/>
      <c r="REI202" s="1"/>
      <c r="REJ202" s="1"/>
      <c r="REK202" s="1"/>
      <c r="REL202" s="1"/>
      <c r="REM202" s="1"/>
      <c r="REN202" s="1"/>
      <c r="REO202" s="1"/>
      <c r="REP202" s="1"/>
      <c r="REQ202" s="1"/>
      <c r="RER202" s="1"/>
      <c r="RES202" s="1"/>
      <c r="RET202" s="1"/>
      <c r="REU202" s="1"/>
      <c r="REV202" s="1"/>
      <c r="REW202" s="1"/>
      <c r="REX202" s="1"/>
      <c r="REY202" s="1"/>
      <c r="REZ202" s="1"/>
      <c r="RFA202" s="1"/>
      <c r="RFB202" s="1"/>
      <c r="RFC202" s="1"/>
      <c r="RFD202" s="1"/>
      <c r="RFE202" s="1"/>
      <c r="RFF202" s="1"/>
      <c r="RFG202" s="1"/>
      <c r="RFH202" s="1"/>
      <c r="RFI202" s="1"/>
      <c r="RFJ202" s="1"/>
      <c r="RFK202" s="1"/>
      <c r="RFL202" s="1"/>
      <c r="RFM202" s="1"/>
      <c r="RFN202" s="1"/>
      <c r="RFO202" s="1"/>
      <c r="RFP202" s="1"/>
      <c r="RFQ202" s="1"/>
      <c r="RFR202" s="1"/>
      <c r="RFS202" s="1"/>
      <c r="RFT202" s="1"/>
      <c r="RFU202" s="1"/>
      <c r="RFV202" s="1"/>
      <c r="RFW202" s="1"/>
      <c r="RFX202" s="1"/>
      <c r="RFY202" s="1"/>
      <c r="RFZ202" s="1"/>
      <c r="RGA202" s="1"/>
      <c r="RGB202" s="1"/>
      <c r="RGC202" s="1"/>
      <c r="RGD202" s="1"/>
      <c r="RGE202" s="1"/>
      <c r="RGF202" s="1"/>
      <c r="RGG202" s="1"/>
      <c r="RGH202" s="1"/>
      <c r="RGI202" s="1"/>
      <c r="RGJ202" s="1"/>
      <c r="RGK202" s="1"/>
      <c r="RGL202" s="1"/>
      <c r="RGM202" s="1"/>
      <c r="RGN202" s="1"/>
      <c r="RGO202" s="1"/>
      <c r="RGP202" s="1"/>
      <c r="RGQ202" s="1"/>
      <c r="RGR202" s="1"/>
      <c r="RGS202" s="1"/>
      <c r="RGT202" s="1"/>
      <c r="RGU202" s="1"/>
      <c r="RGV202" s="1"/>
      <c r="RGW202" s="1"/>
      <c r="RGX202" s="1"/>
      <c r="RGY202" s="1"/>
      <c r="RGZ202" s="1"/>
      <c r="RHA202" s="1"/>
      <c r="RHB202" s="1"/>
      <c r="RHC202" s="1"/>
      <c r="RHD202" s="1"/>
      <c r="RHE202" s="1"/>
      <c r="RHF202" s="1"/>
      <c r="RHG202" s="1"/>
      <c r="RHH202" s="1"/>
      <c r="RHI202" s="1"/>
      <c r="RHJ202" s="1"/>
      <c r="RHK202" s="1"/>
      <c r="RHL202" s="1"/>
      <c r="RHM202" s="1"/>
      <c r="RHN202" s="1"/>
      <c r="RHO202" s="1"/>
      <c r="RHP202" s="1"/>
      <c r="RHQ202" s="1"/>
      <c r="RHR202" s="1"/>
      <c r="RHS202" s="1"/>
      <c r="RHT202" s="1"/>
      <c r="RHU202" s="1"/>
      <c r="RHV202" s="1"/>
      <c r="RHW202" s="1"/>
      <c r="RHX202" s="1"/>
      <c r="RHY202" s="1"/>
      <c r="RHZ202" s="1"/>
      <c r="RIA202" s="1"/>
      <c r="RIB202" s="1"/>
      <c r="RIC202" s="1"/>
      <c r="RID202" s="1"/>
      <c r="RIE202" s="1"/>
      <c r="RIF202" s="1"/>
      <c r="RIG202" s="1"/>
      <c r="RIH202" s="1"/>
      <c r="RII202" s="1"/>
      <c r="RIJ202" s="1"/>
      <c r="RIK202" s="1"/>
      <c r="RIL202" s="1"/>
      <c r="RIM202" s="1"/>
      <c r="RIN202" s="1"/>
      <c r="RIO202" s="1"/>
      <c r="RIP202" s="1"/>
      <c r="RIQ202" s="1"/>
      <c r="RIR202" s="1"/>
      <c r="RIS202" s="1"/>
      <c r="RIT202" s="1"/>
      <c r="RIU202" s="1"/>
      <c r="RIV202" s="1"/>
      <c r="RIW202" s="1"/>
      <c r="RIX202" s="1"/>
      <c r="RIY202" s="1"/>
      <c r="RIZ202" s="1"/>
      <c r="RJA202" s="1"/>
      <c r="RJB202" s="1"/>
      <c r="RJC202" s="1"/>
      <c r="RJD202" s="1"/>
      <c r="RJE202" s="1"/>
      <c r="RJF202" s="1"/>
      <c r="RJG202" s="1"/>
      <c r="RJH202" s="1"/>
      <c r="RJI202" s="1"/>
      <c r="RJJ202" s="1"/>
      <c r="RJK202" s="1"/>
      <c r="RJL202" s="1"/>
      <c r="RJM202" s="1"/>
      <c r="RJN202" s="1"/>
      <c r="RJO202" s="1"/>
      <c r="RJP202" s="1"/>
      <c r="RJQ202" s="1"/>
      <c r="RJR202" s="1"/>
      <c r="RJS202" s="1"/>
      <c r="RJT202" s="1"/>
      <c r="RJU202" s="1"/>
      <c r="RJV202" s="1"/>
      <c r="RJW202" s="1"/>
      <c r="RJX202" s="1"/>
      <c r="RJY202" s="1"/>
      <c r="RJZ202" s="1"/>
      <c r="RKA202" s="1"/>
      <c r="RKB202" s="1"/>
      <c r="RKC202" s="1"/>
      <c r="RKD202" s="1"/>
      <c r="RKE202" s="1"/>
      <c r="RKF202" s="1"/>
      <c r="RKG202" s="1"/>
      <c r="RKH202" s="1"/>
      <c r="RKI202" s="1"/>
      <c r="RKJ202" s="1"/>
      <c r="RKK202" s="1"/>
      <c r="RKL202" s="1"/>
      <c r="RKM202" s="1"/>
      <c r="RKN202" s="1"/>
      <c r="RKO202" s="1"/>
      <c r="RKP202" s="1"/>
      <c r="RKQ202" s="1"/>
      <c r="RKR202" s="1"/>
      <c r="RKS202" s="1"/>
      <c r="RKT202" s="1"/>
      <c r="RKU202" s="1"/>
      <c r="RKV202" s="1"/>
      <c r="RKW202" s="1"/>
      <c r="RKX202" s="1"/>
      <c r="RKY202" s="1"/>
      <c r="RKZ202" s="1"/>
      <c r="RLA202" s="1"/>
      <c r="RLB202" s="1"/>
      <c r="RLC202" s="1"/>
      <c r="RLD202" s="1"/>
      <c r="RLE202" s="1"/>
      <c r="RLF202" s="1"/>
      <c r="RLG202" s="1"/>
      <c r="RLH202" s="1"/>
      <c r="RLI202" s="1"/>
      <c r="RLJ202" s="1"/>
      <c r="RLK202" s="1"/>
      <c r="RLL202" s="1"/>
      <c r="RLM202" s="1"/>
      <c r="RLN202" s="1"/>
      <c r="RLO202" s="1"/>
      <c r="RLP202" s="1"/>
      <c r="RLQ202" s="1"/>
      <c r="RLR202" s="1"/>
      <c r="RLS202" s="1"/>
      <c r="RLT202" s="1"/>
      <c r="RLU202" s="1"/>
      <c r="RLV202" s="1"/>
      <c r="RLW202" s="1"/>
      <c r="RLX202" s="1"/>
      <c r="RLY202" s="1"/>
      <c r="RLZ202" s="1"/>
      <c r="RMA202" s="1"/>
      <c r="RMB202" s="1"/>
      <c r="RMC202" s="1"/>
      <c r="RMD202" s="1"/>
      <c r="RME202" s="1"/>
      <c r="RMF202" s="1"/>
      <c r="RMG202" s="1"/>
      <c r="RMH202" s="1"/>
      <c r="RMI202" s="1"/>
      <c r="RMJ202" s="1"/>
      <c r="RMK202" s="1"/>
      <c r="RML202" s="1"/>
      <c r="RMM202" s="1"/>
      <c r="RMN202" s="1"/>
      <c r="RMO202" s="1"/>
      <c r="RMP202" s="1"/>
      <c r="RMQ202" s="1"/>
      <c r="RMR202" s="1"/>
      <c r="RMS202" s="1"/>
      <c r="RMT202" s="1"/>
      <c r="RMU202" s="1"/>
      <c r="RMV202" s="1"/>
      <c r="RMW202" s="1"/>
      <c r="RMX202" s="1"/>
      <c r="RMY202" s="1"/>
      <c r="RMZ202" s="1"/>
      <c r="RNA202" s="1"/>
      <c r="RNB202" s="1"/>
      <c r="RNC202" s="1"/>
      <c r="RND202" s="1"/>
      <c r="RNE202" s="1"/>
      <c r="RNF202" s="1"/>
      <c r="RNG202" s="1"/>
      <c r="RNH202" s="1"/>
      <c r="RNI202" s="1"/>
      <c r="RNJ202" s="1"/>
      <c r="RNK202" s="1"/>
      <c r="RNL202" s="1"/>
      <c r="RNM202" s="1"/>
      <c r="RNN202" s="1"/>
      <c r="RNO202" s="1"/>
      <c r="RNP202" s="1"/>
      <c r="RNQ202" s="1"/>
      <c r="RNR202" s="1"/>
      <c r="RNS202" s="1"/>
      <c r="RNT202" s="1"/>
      <c r="RNU202" s="1"/>
      <c r="RNV202" s="1"/>
      <c r="RNW202" s="1"/>
      <c r="RNX202" s="1"/>
      <c r="RNY202" s="1"/>
      <c r="RNZ202" s="1"/>
      <c r="ROA202" s="1"/>
      <c r="ROB202" s="1"/>
      <c r="ROC202" s="1"/>
      <c r="ROD202" s="1"/>
      <c r="ROE202" s="1"/>
      <c r="ROF202" s="1"/>
      <c r="ROG202" s="1"/>
      <c r="ROH202" s="1"/>
      <c r="ROI202" s="1"/>
      <c r="ROJ202" s="1"/>
      <c r="ROK202" s="1"/>
      <c r="ROL202" s="1"/>
      <c r="ROM202" s="1"/>
      <c r="RON202" s="1"/>
      <c r="ROO202" s="1"/>
      <c r="ROP202" s="1"/>
      <c r="ROQ202" s="1"/>
      <c r="ROR202" s="1"/>
      <c r="ROS202" s="1"/>
      <c r="ROT202" s="1"/>
      <c r="ROU202" s="1"/>
      <c r="ROV202" s="1"/>
      <c r="ROW202" s="1"/>
      <c r="ROX202" s="1"/>
      <c r="ROY202" s="1"/>
      <c r="ROZ202" s="1"/>
      <c r="RPA202" s="1"/>
      <c r="RPB202" s="1"/>
      <c r="RPC202" s="1"/>
      <c r="RPD202" s="1"/>
      <c r="RPE202" s="1"/>
      <c r="RPF202" s="1"/>
      <c r="RPG202" s="1"/>
      <c r="RPH202" s="1"/>
      <c r="RPI202" s="1"/>
      <c r="RPJ202" s="1"/>
      <c r="RPK202" s="1"/>
      <c r="RPL202" s="1"/>
      <c r="RPM202" s="1"/>
      <c r="RPN202" s="1"/>
      <c r="RPO202" s="1"/>
      <c r="RPP202" s="1"/>
      <c r="RPQ202" s="1"/>
      <c r="RPR202" s="1"/>
      <c r="RPS202" s="1"/>
      <c r="RPT202" s="1"/>
      <c r="RPU202" s="1"/>
      <c r="RPV202" s="1"/>
      <c r="RPW202" s="1"/>
      <c r="RPX202" s="1"/>
      <c r="RPY202" s="1"/>
      <c r="RPZ202" s="1"/>
      <c r="RQA202" s="1"/>
      <c r="RQB202" s="1"/>
      <c r="RQC202" s="1"/>
      <c r="RQD202" s="1"/>
      <c r="RQE202" s="1"/>
      <c r="RQF202" s="1"/>
      <c r="RQG202" s="1"/>
      <c r="RQH202" s="1"/>
      <c r="RQI202" s="1"/>
      <c r="RQJ202" s="1"/>
      <c r="RQK202" s="1"/>
      <c r="RQL202" s="1"/>
      <c r="RQM202" s="1"/>
      <c r="RQN202" s="1"/>
      <c r="RQO202" s="1"/>
      <c r="RQP202" s="1"/>
      <c r="RQQ202" s="1"/>
      <c r="RQR202" s="1"/>
      <c r="RQS202" s="1"/>
      <c r="RQT202" s="1"/>
      <c r="RQU202" s="1"/>
      <c r="RQV202" s="1"/>
      <c r="RQW202" s="1"/>
      <c r="RQX202" s="1"/>
      <c r="RQY202" s="1"/>
      <c r="RQZ202" s="1"/>
      <c r="RRA202" s="1"/>
      <c r="RRB202" s="1"/>
      <c r="RRC202" s="1"/>
      <c r="RRD202" s="1"/>
      <c r="RRE202" s="1"/>
      <c r="RRF202" s="1"/>
      <c r="RRG202" s="1"/>
      <c r="RRH202" s="1"/>
      <c r="RRI202" s="1"/>
      <c r="RRJ202" s="1"/>
      <c r="RRK202" s="1"/>
      <c r="RRL202" s="1"/>
      <c r="RRM202" s="1"/>
      <c r="RRN202" s="1"/>
      <c r="RRO202" s="1"/>
      <c r="RRP202" s="1"/>
      <c r="RRQ202" s="1"/>
      <c r="RRR202" s="1"/>
      <c r="RRS202" s="1"/>
      <c r="RRT202" s="1"/>
      <c r="RRU202" s="1"/>
      <c r="RRV202" s="1"/>
      <c r="RRW202" s="1"/>
      <c r="RRX202" s="1"/>
      <c r="RRY202" s="1"/>
      <c r="RRZ202" s="1"/>
      <c r="RSA202" s="1"/>
      <c r="RSB202" s="1"/>
      <c r="RSC202" s="1"/>
      <c r="RSD202" s="1"/>
      <c r="RSE202" s="1"/>
      <c r="RSF202" s="1"/>
      <c r="RSG202" s="1"/>
      <c r="RSH202" s="1"/>
      <c r="RSI202" s="1"/>
      <c r="RSJ202" s="1"/>
      <c r="RSK202" s="1"/>
      <c r="RSL202" s="1"/>
      <c r="RSM202" s="1"/>
      <c r="RSN202" s="1"/>
      <c r="RSO202" s="1"/>
      <c r="RSP202" s="1"/>
      <c r="RSQ202" s="1"/>
      <c r="RSR202" s="1"/>
      <c r="RSS202" s="1"/>
      <c r="RST202" s="1"/>
      <c r="RSU202" s="1"/>
      <c r="RSV202" s="1"/>
      <c r="RSW202" s="1"/>
      <c r="RSX202" s="1"/>
      <c r="RSY202" s="1"/>
      <c r="RSZ202" s="1"/>
      <c r="RTA202" s="1"/>
      <c r="RTB202" s="1"/>
      <c r="RTC202" s="1"/>
      <c r="RTD202" s="1"/>
      <c r="RTE202" s="1"/>
      <c r="RTF202" s="1"/>
      <c r="RTG202" s="1"/>
      <c r="RTH202" s="1"/>
      <c r="RTI202" s="1"/>
      <c r="RTJ202" s="1"/>
      <c r="RTK202" s="1"/>
      <c r="RTL202" s="1"/>
      <c r="RTM202" s="1"/>
      <c r="RTN202" s="1"/>
      <c r="RTO202" s="1"/>
      <c r="RTP202" s="1"/>
      <c r="RTQ202" s="1"/>
      <c r="RTR202" s="1"/>
      <c r="RTS202" s="1"/>
      <c r="RTT202" s="1"/>
      <c r="RTU202" s="1"/>
      <c r="RTV202" s="1"/>
      <c r="RTW202" s="1"/>
      <c r="RTX202" s="1"/>
      <c r="RTY202" s="1"/>
      <c r="RTZ202" s="1"/>
      <c r="RUA202" s="1"/>
      <c r="RUB202" s="1"/>
      <c r="RUC202" s="1"/>
      <c r="RUD202" s="1"/>
      <c r="RUE202" s="1"/>
      <c r="RUF202" s="1"/>
      <c r="RUG202" s="1"/>
      <c r="RUH202" s="1"/>
      <c r="RUI202" s="1"/>
      <c r="RUJ202" s="1"/>
      <c r="RUK202" s="1"/>
      <c r="RUL202" s="1"/>
      <c r="RUM202" s="1"/>
      <c r="RUN202" s="1"/>
      <c r="RUO202" s="1"/>
      <c r="RUP202" s="1"/>
      <c r="RUQ202" s="1"/>
      <c r="RUR202" s="1"/>
      <c r="RUS202" s="1"/>
      <c r="RUT202" s="1"/>
      <c r="RUU202" s="1"/>
      <c r="RUV202" s="1"/>
      <c r="RUW202" s="1"/>
      <c r="RUX202" s="1"/>
      <c r="RUY202" s="1"/>
      <c r="RUZ202" s="1"/>
      <c r="RVA202" s="1"/>
      <c r="RVB202" s="1"/>
      <c r="RVC202" s="1"/>
      <c r="RVD202" s="1"/>
      <c r="RVE202" s="1"/>
      <c r="RVF202" s="1"/>
      <c r="RVG202" s="1"/>
      <c r="RVH202" s="1"/>
      <c r="RVI202" s="1"/>
      <c r="RVJ202" s="1"/>
      <c r="RVK202" s="1"/>
      <c r="RVL202" s="1"/>
      <c r="RVM202" s="1"/>
      <c r="RVN202" s="1"/>
      <c r="RVO202" s="1"/>
      <c r="RVP202" s="1"/>
      <c r="RVQ202" s="1"/>
      <c r="RVR202" s="1"/>
      <c r="RVS202" s="1"/>
      <c r="RVT202" s="1"/>
      <c r="RVU202" s="1"/>
      <c r="RVV202" s="1"/>
      <c r="RVW202" s="1"/>
      <c r="RVX202" s="1"/>
      <c r="RVY202" s="1"/>
      <c r="RVZ202" s="1"/>
      <c r="RWA202" s="1"/>
      <c r="RWB202" s="1"/>
      <c r="RWC202" s="1"/>
      <c r="RWD202" s="1"/>
      <c r="RWE202" s="1"/>
      <c r="RWF202" s="1"/>
      <c r="RWG202" s="1"/>
      <c r="RWH202" s="1"/>
      <c r="RWI202" s="1"/>
      <c r="RWJ202" s="1"/>
      <c r="RWK202" s="1"/>
      <c r="RWL202" s="1"/>
      <c r="RWM202" s="1"/>
      <c r="RWN202" s="1"/>
      <c r="RWO202" s="1"/>
      <c r="RWP202" s="1"/>
      <c r="RWQ202" s="1"/>
      <c r="RWR202" s="1"/>
      <c r="RWS202" s="1"/>
      <c r="RWT202" s="1"/>
      <c r="RWU202" s="1"/>
      <c r="RWV202" s="1"/>
      <c r="RWW202" s="1"/>
      <c r="RWX202" s="1"/>
      <c r="RWY202" s="1"/>
      <c r="RWZ202" s="1"/>
      <c r="RXA202" s="1"/>
      <c r="RXB202" s="1"/>
      <c r="RXC202" s="1"/>
      <c r="RXD202" s="1"/>
      <c r="RXE202" s="1"/>
      <c r="RXF202" s="1"/>
      <c r="RXG202" s="1"/>
      <c r="RXH202" s="1"/>
      <c r="RXI202" s="1"/>
      <c r="RXJ202" s="1"/>
      <c r="RXK202" s="1"/>
      <c r="RXL202" s="1"/>
      <c r="RXM202" s="1"/>
      <c r="RXN202" s="1"/>
      <c r="RXO202" s="1"/>
      <c r="RXP202" s="1"/>
      <c r="RXQ202" s="1"/>
      <c r="RXR202" s="1"/>
      <c r="RXS202" s="1"/>
      <c r="RXT202" s="1"/>
      <c r="RXU202" s="1"/>
      <c r="RXV202" s="1"/>
      <c r="RXW202" s="1"/>
      <c r="RXX202" s="1"/>
      <c r="RXY202" s="1"/>
      <c r="RXZ202" s="1"/>
      <c r="RYA202" s="1"/>
      <c r="RYB202" s="1"/>
      <c r="RYC202" s="1"/>
      <c r="RYD202" s="1"/>
      <c r="RYE202" s="1"/>
      <c r="RYF202" s="1"/>
      <c r="RYG202" s="1"/>
      <c r="RYH202" s="1"/>
      <c r="RYI202" s="1"/>
      <c r="RYJ202" s="1"/>
      <c r="RYK202" s="1"/>
      <c r="RYL202" s="1"/>
      <c r="RYM202" s="1"/>
      <c r="RYN202" s="1"/>
      <c r="RYO202" s="1"/>
      <c r="RYP202" s="1"/>
      <c r="RYQ202" s="1"/>
      <c r="RYR202" s="1"/>
      <c r="RYS202" s="1"/>
      <c r="RYT202" s="1"/>
      <c r="RYU202" s="1"/>
      <c r="RYV202" s="1"/>
      <c r="RYW202" s="1"/>
      <c r="RYX202" s="1"/>
      <c r="RYY202" s="1"/>
      <c r="RYZ202" s="1"/>
      <c r="RZA202" s="1"/>
      <c r="RZB202" s="1"/>
      <c r="RZC202" s="1"/>
      <c r="RZD202" s="1"/>
      <c r="RZE202" s="1"/>
      <c r="RZF202" s="1"/>
      <c r="RZG202" s="1"/>
      <c r="RZH202" s="1"/>
      <c r="RZI202" s="1"/>
      <c r="RZJ202" s="1"/>
      <c r="RZK202" s="1"/>
      <c r="RZL202" s="1"/>
      <c r="RZM202" s="1"/>
      <c r="RZN202" s="1"/>
      <c r="RZO202" s="1"/>
      <c r="RZP202" s="1"/>
      <c r="RZQ202" s="1"/>
      <c r="RZR202" s="1"/>
      <c r="RZS202" s="1"/>
      <c r="RZT202" s="1"/>
      <c r="RZU202" s="1"/>
      <c r="RZV202" s="1"/>
      <c r="RZW202" s="1"/>
      <c r="RZX202" s="1"/>
      <c r="RZY202" s="1"/>
      <c r="RZZ202" s="1"/>
      <c r="SAA202" s="1"/>
      <c r="SAB202" s="1"/>
      <c r="SAC202" s="1"/>
      <c r="SAD202" s="1"/>
      <c r="SAE202" s="1"/>
      <c r="SAF202" s="1"/>
      <c r="SAG202" s="1"/>
      <c r="SAH202" s="1"/>
      <c r="SAI202" s="1"/>
      <c r="SAJ202" s="1"/>
      <c r="SAK202" s="1"/>
      <c r="SAL202" s="1"/>
      <c r="SAM202" s="1"/>
      <c r="SAN202" s="1"/>
      <c r="SAO202" s="1"/>
      <c r="SAP202" s="1"/>
      <c r="SAQ202" s="1"/>
      <c r="SAR202" s="1"/>
      <c r="SAS202" s="1"/>
      <c r="SAT202" s="1"/>
      <c r="SAU202" s="1"/>
      <c r="SAV202" s="1"/>
      <c r="SAW202" s="1"/>
      <c r="SAX202" s="1"/>
      <c r="SAY202" s="1"/>
      <c r="SAZ202" s="1"/>
      <c r="SBA202" s="1"/>
      <c r="SBB202" s="1"/>
      <c r="SBC202" s="1"/>
      <c r="SBD202" s="1"/>
      <c r="SBE202" s="1"/>
      <c r="SBF202" s="1"/>
      <c r="SBG202" s="1"/>
      <c r="SBH202" s="1"/>
      <c r="SBI202" s="1"/>
      <c r="SBJ202" s="1"/>
      <c r="SBK202" s="1"/>
      <c r="SBL202" s="1"/>
      <c r="SBM202" s="1"/>
      <c r="SBN202" s="1"/>
      <c r="SBO202" s="1"/>
      <c r="SBP202" s="1"/>
      <c r="SBQ202" s="1"/>
      <c r="SBR202" s="1"/>
      <c r="SBS202" s="1"/>
      <c r="SBT202" s="1"/>
      <c r="SBU202" s="1"/>
      <c r="SBV202" s="1"/>
      <c r="SBW202" s="1"/>
      <c r="SBX202" s="1"/>
      <c r="SBY202" s="1"/>
      <c r="SBZ202" s="1"/>
      <c r="SCA202" s="1"/>
      <c r="SCB202" s="1"/>
      <c r="SCC202" s="1"/>
      <c r="SCD202" s="1"/>
      <c r="SCE202" s="1"/>
      <c r="SCF202" s="1"/>
      <c r="SCG202" s="1"/>
      <c r="SCH202" s="1"/>
      <c r="SCI202" s="1"/>
      <c r="SCJ202" s="1"/>
      <c r="SCK202" s="1"/>
      <c r="SCL202" s="1"/>
      <c r="SCM202" s="1"/>
      <c r="SCN202" s="1"/>
      <c r="SCO202" s="1"/>
      <c r="SCP202" s="1"/>
      <c r="SCQ202" s="1"/>
      <c r="SCR202" s="1"/>
      <c r="SCS202" s="1"/>
      <c r="SCT202" s="1"/>
      <c r="SCU202" s="1"/>
      <c r="SCV202" s="1"/>
      <c r="SCW202" s="1"/>
      <c r="SCX202" s="1"/>
      <c r="SCY202" s="1"/>
      <c r="SCZ202" s="1"/>
      <c r="SDA202" s="1"/>
      <c r="SDB202" s="1"/>
      <c r="SDC202" s="1"/>
      <c r="SDD202" s="1"/>
      <c r="SDE202" s="1"/>
      <c r="SDF202" s="1"/>
      <c r="SDG202" s="1"/>
      <c r="SDH202" s="1"/>
      <c r="SDI202" s="1"/>
      <c r="SDJ202" s="1"/>
      <c r="SDK202" s="1"/>
      <c r="SDL202" s="1"/>
      <c r="SDM202" s="1"/>
      <c r="SDN202" s="1"/>
      <c r="SDO202" s="1"/>
      <c r="SDP202" s="1"/>
      <c r="SDQ202" s="1"/>
      <c r="SDR202" s="1"/>
      <c r="SDS202" s="1"/>
      <c r="SDT202" s="1"/>
      <c r="SDU202" s="1"/>
      <c r="SDV202" s="1"/>
      <c r="SDW202" s="1"/>
      <c r="SDX202" s="1"/>
      <c r="SDY202" s="1"/>
      <c r="SDZ202" s="1"/>
      <c r="SEA202" s="1"/>
      <c r="SEB202" s="1"/>
      <c r="SEC202" s="1"/>
      <c r="SED202" s="1"/>
      <c r="SEE202" s="1"/>
      <c r="SEF202" s="1"/>
      <c r="SEG202" s="1"/>
      <c r="SEH202" s="1"/>
      <c r="SEI202" s="1"/>
      <c r="SEJ202" s="1"/>
      <c r="SEK202" s="1"/>
      <c r="SEL202" s="1"/>
      <c r="SEM202" s="1"/>
      <c r="SEN202" s="1"/>
      <c r="SEO202" s="1"/>
      <c r="SEP202" s="1"/>
      <c r="SEQ202" s="1"/>
      <c r="SER202" s="1"/>
      <c r="SES202" s="1"/>
      <c r="SET202" s="1"/>
      <c r="SEU202" s="1"/>
      <c r="SEV202" s="1"/>
      <c r="SEW202" s="1"/>
      <c r="SEX202" s="1"/>
      <c r="SEY202" s="1"/>
      <c r="SEZ202" s="1"/>
      <c r="SFA202" s="1"/>
      <c r="SFB202" s="1"/>
      <c r="SFC202" s="1"/>
      <c r="SFD202" s="1"/>
      <c r="SFE202" s="1"/>
      <c r="SFF202" s="1"/>
      <c r="SFG202" s="1"/>
      <c r="SFH202" s="1"/>
      <c r="SFI202" s="1"/>
      <c r="SFJ202" s="1"/>
      <c r="SFK202" s="1"/>
      <c r="SFL202" s="1"/>
      <c r="SFM202" s="1"/>
      <c r="SFN202" s="1"/>
      <c r="SFO202" s="1"/>
      <c r="SFP202" s="1"/>
      <c r="SFQ202" s="1"/>
      <c r="SFR202" s="1"/>
      <c r="SFS202" s="1"/>
      <c r="SFT202" s="1"/>
      <c r="SFU202" s="1"/>
      <c r="SFV202" s="1"/>
      <c r="SFW202" s="1"/>
      <c r="SFX202" s="1"/>
      <c r="SFY202" s="1"/>
      <c r="SFZ202" s="1"/>
      <c r="SGA202" s="1"/>
      <c r="SGB202" s="1"/>
      <c r="SGC202" s="1"/>
      <c r="SGD202" s="1"/>
      <c r="SGE202" s="1"/>
      <c r="SGF202" s="1"/>
      <c r="SGG202" s="1"/>
      <c r="SGH202" s="1"/>
      <c r="SGI202" s="1"/>
      <c r="SGJ202" s="1"/>
      <c r="SGK202" s="1"/>
      <c r="SGL202" s="1"/>
      <c r="SGM202" s="1"/>
      <c r="SGN202" s="1"/>
      <c r="SGO202" s="1"/>
      <c r="SGP202" s="1"/>
      <c r="SGQ202" s="1"/>
      <c r="SGR202" s="1"/>
      <c r="SGS202" s="1"/>
      <c r="SGT202" s="1"/>
      <c r="SGU202" s="1"/>
      <c r="SGV202" s="1"/>
      <c r="SGW202" s="1"/>
      <c r="SGX202" s="1"/>
      <c r="SGY202" s="1"/>
      <c r="SGZ202" s="1"/>
      <c r="SHA202" s="1"/>
      <c r="SHB202" s="1"/>
      <c r="SHC202" s="1"/>
      <c r="SHD202" s="1"/>
      <c r="SHE202" s="1"/>
      <c r="SHF202" s="1"/>
      <c r="SHG202" s="1"/>
      <c r="SHH202" s="1"/>
      <c r="SHI202" s="1"/>
      <c r="SHJ202" s="1"/>
      <c r="SHK202" s="1"/>
      <c r="SHL202" s="1"/>
      <c r="SHM202" s="1"/>
      <c r="SHN202" s="1"/>
      <c r="SHO202" s="1"/>
      <c r="SHP202" s="1"/>
      <c r="SHQ202" s="1"/>
      <c r="SHR202" s="1"/>
      <c r="SHS202" s="1"/>
      <c r="SHT202" s="1"/>
      <c r="SHU202" s="1"/>
      <c r="SHV202" s="1"/>
      <c r="SHW202" s="1"/>
      <c r="SHX202" s="1"/>
      <c r="SHY202" s="1"/>
      <c r="SHZ202" s="1"/>
      <c r="SIA202" s="1"/>
      <c r="SIB202" s="1"/>
      <c r="SIC202" s="1"/>
      <c r="SID202" s="1"/>
      <c r="SIE202" s="1"/>
      <c r="SIF202" s="1"/>
      <c r="SIG202" s="1"/>
      <c r="SIH202" s="1"/>
      <c r="SII202" s="1"/>
      <c r="SIJ202" s="1"/>
      <c r="SIK202" s="1"/>
      <c r="SIL202" s="1"/>
      <c r="SIM202" s="1"/>
      <c r="SIN202" s="1"/>
      <c r="SIO202" s="1"/>
      <c r="SIP202" s="1"/>
      <c r="SIQ202" s="1"/>
      <c r="SIR202" s="1"/>
      <c r="SIS202" s="1"/>
      <c r="SIT202" s="1"/>
      <c r="SIU202" s="1"/>
      <c r="SIV202" s="1"/>
      <c r="SIW202" s="1"/>
      <c r="SIX202" s="1"/>
      <c r="SIY202" s="1"/>
      <c r="SIZ202" s="1"/>
      <c r="SJA202" s="1"/>
      <c r="SJB202" s="1"/>
      <c r="SJC202" s="1"/>
      <c r="SJD202" s="1"/>
      <c r="SJE202" s="1"/>
      <c r="SJF202" s="1"/>
      <c r="SJG202" s="1"/>
      <c r="SJH202" s="1"/>
      <c r="SJI202" s="1"/>
      <c r="SJJ202" s="1"/>
      <c r="SJK202" s="1"/>
      <c r="SJL202" s="1"/>
      <c r="SJM202" s="1"/>
      <c r="SJN202" s="1"/>
      <c r="SJO202" s="1"/>
      <c r="SJP202" s="1"/>
      <c r="SJQ202" s="1"/>
      <c r="SJR202" s="1"/>
      <c r="SJS202" s="1"/>
      <c r="SJT202" s="1"/>
      <c r="SJU202" s="1"/>
      <c r="SJV202" s="1"/>
      <c r="SJW202" s="1"/>
      <c r="SJX202" s="1"/>
      <c r="SJY202" s="1"/>
      <c r="SJZ202" s="1"/>
      <c r="SKA202" s="1"/>
      <c r="SKB202" s="1"/>
      <c r="SKC202" s="1"/>
      <c r="SKD202" s="1"/>
      <c r="SKE202" s="1"/>
      <c r="SKF202" s="1"/>
      <c r="SKG202" s="1"/>
      <c r="SKH202" s="1"/>
      <c r="SKI202" s="1"/>
      <c r="SKJ202" s="1"/>
      <c r="SKK202" s="1"/>
      <c r="SKL202" s="1"/>
      <c r="SKM202" s="1"/>
      <c r="SKN202" s="1"/>
      <c r="SKO202" s="1"/>
      <c r="SKP202" s="1"/>
      <c r="SKQ202" s="1"/>
      <c r="SKR202" s="1"/>
      <c r="SKS202" s="1"/>
      <c r="SKT202" s="1"/>
      <c r="SKU202" s="1"/>
      <c r="SKV202" s="1"/>
      <c r="SKW202" s="1"/>
      <c r="SKX202" s="1"/>
      <c r="SKY202" s="1"/>
      <c r="SKZ202" s="1"/>
      <c r="SLA202" s="1"/>
      <c r="SLB202" s="1"/>
      <c r="SLC202" s="1"/>
      <c r="SLD202" s="1"/>
      <c r="SLE202" s="1"/>
      <c r="SLF202" s="1"/>
      <c r="SLG202" s="1"/>
      <c r="SLH202" s="1"/>
      <c r="SLI202" s="1"/>
      <c r="SLJ202" s="1"/>
      <c r="SLK202" s="1"/>
      <c r="SLL202" s="1"/>
      <c r="SLM202" s="1"/>
      <c r="SLN202" s="1"/>
      <c r="SLO202" s="1"/>
      <c r="SLP202" s="1"/>
      <c r="SLQ202" s="1"/>
      <c r="SLR202" s="1"/>
      <c r="SLS202" s="1"/>
      <c r="SLT202" s="1"/>
      <c r="SLU202" s="1"/>
      <c r="SLV202" s="1"/>
      <c r="SLW202" s="1"/>
      <c r="SLX202" s="1"/>
      <c r="SLY202" s="1"/>
      <c r="SLZ202" s="1"/>
      <c r="SMA202" s="1"/>
      <c r="SMB202" s="1"/>
      <c r="SMC202" s="1"/>
      <c r="SMD202" s="1"/>
      <c r="SME202" s="1"/>
      <c r="SMF202" s="1"/>
      <c r="SMG202" s="1"/>
      <c r="SMH202" s="1"/>
      <c r="SMI202" s="1"/>
      <c r="SMJ202" s="1"/>
      <c r="SMK202" s="1"/>
      <c r="SML202" s="1"/>
      <c r="SMM202" s="1"/>
      <c r="SMN202" s="1"/>
      <c r="SMO202" s="1"/>
      <c r="SMP202" s="1"/>
      <c r="SMQ202" s="1"/>
      <c r="SMR202" s="1"/>
      <c r="SMS202" s="1"/>
      <c r="SMT202" s="1"/>
      <c r="SMU202" s="1"/>
      <c r="SMV202" s="1"/>
      <c r="SMW202" s="1"/>
      <c r="SMX202" s="1"/>
      <c r="SMY202" s="1"/>
      <c r="SMZ202" s="1"/>
      <c r="SNA202" s="1"/>
      <c r="SNB202" s="1"/>
      <c r="SNC202" s="1"/>
      <c r="SND202" s="1"/>
      <c r="SNE202" s="1"/>
      <c r="SNF202" s="1"/>
      <c r="SNG202" s="1"/>
      <c r="SNH202" s="1"/>
      <c r="SNI202" s="1"/>
      <c r="SNJ202" s="1"/>
      <c r="SNK202" s="1"/>
      <c r="SNL202" s="1"/>
      <c r="SNM202" s="1"/>
      <c r="SNN202" s="1"/>
      <c r="SNO202" s="1"/>
      <c r="SNP202" s="1"/>
      <c r="SNQ202" s="1"/>
      <c r="SNR202" s="1"/>
      <c r="SNS202" s="1"/>
      <c r="SNT202" s="1"/>
      <c r="SNU202" s="1"/>
      <c r="SNV202" s="1"/>
      <c r="SNW202" s="1"/>
      <c r="SNX202" s="1"/>
      <c r="SNY202" s="1"/>
      <c r="SNZ202" s="1"/>
      <c r="SOA202" s="1"/>
      <c r="SOB202" s="1"/>
      <c r="SOC202" s="1"/>
      <c r="SOD202" s="1"/>
      <c r="SOE202" s="1"/>
      <c r="SOF202" s="1"/>
      <c r="SOG202" s="1"/>
      <c r="SOH202" s="1"/>
      <c r="SOI202" s="1"/>
      <c r="SOJ202" s="1"/>
      <c r="SOK202" s="1"/>
      <c r="SOL202" s="1"/>
      <c r="SOM202" s="1"/>
      <c r="SON202" s="1"/>
      <c r="SOO202" s="1"/>
      <c r="SOP202" s="1"/>
      <c r="SOQ202" s="1"/>
      <c r="SOR202" s="1"/>
      <c r="SOS202" s="1"/>
      <c r="SOT202" s="1"/>
      <c r="SOU202" s="1"/>
      <c r="SOV202" s="1"/>
      <c r="SOW202" s="1"/>
      <c r="SOX202" s="1"/>
      <c r="SOY202" s="1"/>
      <c r="SOZ202" s="1"/>
      <c r="SPA202" s="1"/>
      <c r="SPB202" s="1"/>
      <c r="SPC202" s="1"/>
      <c r="SPD202" s="1"/>
      <c r="SPE202" s="1"/>
      <c r="SPF202" s="1"/>
      <c r="SPG202" s="1"/>
      <c r="SPH202" s="1"/>
      <c r="SPI202" s="1"/>
      <c r="SPJ202" s="1"/>
      <c r="SPK202" s="1"/>
      <c r="SPL202" s="1"/>
      <c r="SPM202" s="1"/>
      <c r="SPN202" s="1"/>
      <c r="SPO202" s="1"/>
      <c r="SPP202" s="1"/>
      <c r="SPQ202" s="1"/>
      <c r="SPR202" s="1"/>
      <c r="SPS202" s="1"/>
      <c r="SPT202" s="1"/>
      <c r="SPU202" s="1"/>
      <c r="SPV202" s="1"/>
      <c r="SPW202" s="1"/>
      <c r="SPX202" s="1"/>
      <c r="SPY202" s="1"/>
      <c r="SPZ202" s="1"/>
      <c r="SQA202" s="1"/>
      <c r="SQB202" s="1"/>
      <c r="SQC202" s="1"/>
      <c r="SQD202" s="1"/>
      <c r="SQE202" s="1"/>
      <c r="SQF202" s="1"/>
      <c r="SQG202" s="1"/>
      <c r="SQH202" s="1"/>
      <c r="SQI202" s="1"/>
      <c r="SQJ202" s="1"/>
      <c r="SQK202" s="1"/>
      <c r="SQL202" s="1"/>
      <c r="SQM202" s="1"/>
      <c r="SQN202" s="1"/>
      <c r="SQO202" s="1"/>
      <c r="SQP202" s="1"/>
      <c r="SQQ202" s="1"/>
      <c r="SQR202" s="1"/>
      <c r="SQS202" s="1"/>
      <c r="SQT202" s="1"/>
      <c r="SQU202" s="1"/>
      <c r="SQV202" s="1"/>
      <c r="SQW202" s="1"/>
      <c r="SQX202" s="1"/>
      <c r="SQY202" s="1"/>
      <c r="SQZ202" s="1"/>
      <c r="SRA202" s="1"/>
      <c r="SRB202" s="1"/>
      <c r="SRC202" s="1"/>
      <c r="SRD202" s="1"/>
      <c r="SRE202" s="1"/>
      <c r="SRF202" s="1"/>
      <c r="SRG202" s="1"/>
      <c r="SRH202" s="1"/>
      <c r="SRI202" s="1"/>
      <c r="SRJ202" s="1"/>
      <c r="SRK202" s="1"/>
      <c r="SRL202" s="1"/>
      <c r="SRM202" s="1"/>
      <c r="SRN202" s="1"/>
      <c r="SRO202" s="1"/>
      <c r="SRP202" s="1"/>
      <c r="SRQ202" s="1"/>
      <c r="SRR202" s="1"/>
      <c r="SRS202" s="1"/>
      <c r="SRT202" s="1"/>
      <c r="SRU202" s="1"/>
      <c r="SRV202" s="1"/>
      <c r="SRW202" s="1"/>
      <c r="SRX202" s="1"/>
      <c r="SRY202" s="1"/>
      <c r="SRZ202" s="1"/>
      <c r="SSA202" s="1"/>
      <c r="SSB202" s="1"/>
      <c r="SSC202" s="1"/>
      <c r="SSD202" s="1"/>
      <c r="SSE202" s="1"/>
      <c r="SSF202" s="1"/>
      <c r="SSG202" s="1"/>
      <c r="SSH202" s="1"/>
      <c r="SSI202" s="1"/>
      <c r="SSJ202" s="1"/>
      <c r="SSK202" s="1"/>
      <c r="SSL202" s="1"/>
      <c r="SSM202" s="1"/>
      <c r="SSN202" s="1"/>
      <c r="SSO202" s="1"/>
      <c r="SSP202" s="1"/>
      <c r="SSQ202" s="1"/>
      <c r="SSR202" s="1"/>
      <c r="SSS202" s="1"/>
      <c r="SST202" s="1"/>
      <c r="SSU202" s="1"/>
      <c r="SSV202" s="1"/>
      <c r="SSW202" s="1"/>
      <c r="SSX202" s="1"/>
      <c r="SSY202" s="1"/>
      <c r="SSZ202" s="1"/>
      <c r="STA202" s="1"/>
      <c r="STB202" s="1"/>
      <c r="STC202" s="1"/>
      <c r="STD202" s="1"/>
      <c r="STE202" s="1"/>
      <c r="STF202" s="1"/>
      <c r="STG202" s="1"/>
      <c r="STH202" s="1"/>
      <c r="STI202" s="1"/>
      <c r="STJ202" s="1"/>
      <c r="STK202" s="1"/>
      <c r="STL202" s="1"/>
      <c r="STM202" s="1"/>
      <c r="STN202" s="1"/>
      <c r="STO202" s="1"/>
      <c r="STP202" s="1"/>
      <c r="STQ202" s="1"/>
      <c r="STR202" s="1"/>
      <c r="STS202" s="1"/>
      <c r="STT202" s="1"/>
      <c r="STU202" s="1"/>
      <c r="STV202" s="1"/>
      <c r="STW202" s="1"/>
      <c r="STX202" s="1"/>
      <c r="STY202" s="1"/>
      <c r="STZ202" s="1"/>
      <c r="SUA202" s="1"/>
      <c r="SUB202" s="1"/>
      <c r="SUC202" s="1"/>
      <c r="SUD202" s="1"/>
      <c r="SUE202" s="1"/>
      <c r="SUF202" s="1"/>
      <c r="SUG202" s="1"/>
      <c r="SUH202" s="1"/>
      <c r="SUI202" s="1"/>
      <c r="SUJ202" s="1"/>
      <c r="SUK202" s="1"/>
      <c r="SUL202" s="1"/>
      <c r="SUM202" s="1"/>
      <c r="SUN202" s="1"/>
      <c r="SUO202" s="1"/>
      <c r="SUP202" s="1"/>
      <c r="SUQ202" s="1"/>
      <c r="SUR202" s="1"/>
      <c r="SUS202" s="1"/>
      <c r="SUT202" s="1"/>
      <c r="SUU202" s="1"/>
      <c r="SUV202" s="1"/>
      <c r="SUW202" s="1"/>
      <c r="SUX202" s="1"/>
      <c r="SUY202" s="1"/>
      <c r="SUZ202" s="1"/>
      <c r="SVA202" s="1"/>
      <c r="SVB202" s="1"/>
      <c r="SVC202" s="1"/>
      <c r="SVD202" s="1"/>
      <c r="SVE202" s="1"/>
      <c r="SVF202" s="1"/>
      <c r="SVG202" s="1"/>
      <c r="SVH202" s="1"/>
      <c r="SVI202" s="1"/>
      <c r="SVJ202" s="1"/>
      <c r="SVK202" s="1"/>
      <c r="SVL202" s="1"/>
      <c r="SVM202" s="1"/>
      <c r="SVN202" s="1"/>
      <c r="SVO202" s="1"/>
      <c r="SVP202" s="1"/>
      <c r="SVQ202" s="1"/>
      <c r="SVR202" s="1"/>
      <c r="SVS202" s="1"/>
      <c r="SVT202" s="1"/>
      <c r="SVU202" s="1"/>
      <c r="SVV202" s="1"/>
      <c r="SVW202" s="1"/>
      <c r="SVX202" s="1"/>
      <c r="SVY202" s="1"/>
      <c r="SVZ202" s="1"/>
      <c r="SWA202" s="1"/>
      <c r="SWB202" s="1"/>
      <c r="SWC202" s="1"/>
      <c r="SWD202" s="1"/>
      <c r="SWE202" s="1"/>
      <c r="SWF202" s="1"/>
      <c r="SWG202" s="1"/>
      <c r="SWH202" s="1"/>
      <c r="SWI202" s="1"/>
      <c r="SWJ202" s="1"/>
      <c r="SWK202" s="1"/>
      <c r="SWL202" s="1"/>
      <c r="SWM202" s="1"/>
      <c r="SWN202" s="1"/>
      <c r="SWO202" s="1"/>
      <c r="SWP202" s="1"/>
      <c r="SWQ202" s="1"/>
      <c r="SWR202" s="1"/>
      <c r="SWS202" s="1"/>
      <c r="SWT202" s="1"/>
      <c r="SWU202" s="1"/>
      <c r="SWV202" s="1"/>
      <c r="SWW202" s="1"/>
      <c r="SWX202" s="1"/>
      <c r="SWY202" s="1"/>
      <c r="SWZ202" s="1"/>
      <c r="SXA202" s="1"/>
      <c r="SXB202" s="1"/>
      <c r="SXC202" s="1"/>
      <c r="SXD202" s="1"/>
      <c r="SXE202" s="1"/>
      <c r="SXF202" s="1"/>
      <c r="SXG202" s="1"/>
      <c r="SXH202" s="1"/>
      <c r="SXI202" s="1"/>
      <c r="SXJ202" s="1"/>
      <c r="SXK202" s="1"/>
      <c r="SXL202" s="1"/>
      <c r="SXM202" s="1"/>
      <c r="SXN202" s="1"/>
      <c r="SXO202" s="1"/>
      <c r="SXP202" s="1"/>
      <c r="SXQ202" s="1"/>
      <c r="SXR202" s="1"/>
      <c r="SXS202" s="1"/>
      <c r="SXT202" s="1"/>
      <c r="SXU202" s="1"/>
      <c r="SXV202" s="1"/>
      <c r="SXW202" s="1"/>
      <c r="SXX202" s="1"/>
      <c r="SXY202" s="1"/>
      <c r="SXZ202" s="1"/>
      <c r="SYA202" s="1"/>
      <c r="SYB202" s="1"/>
      <c r="SYC202" s="1"/>
      <c r="SYD202" s="1"/>
      <c r="SYE202" s="1"/>
      <c r="SYF202" s="1"/>
      <c r="SYG202" s="1"/>
      <c r="SYH202" s="1"/>
      <c r="SYI202" s="1"/>
      <c r="SYJ202" s="1"/>
      <c r="SYK202" s="1"/>
      <c r="SYL202" s="1"/>
      <c r="SYM202" s="1"/>
      <c r="SYN202" s="1"/>
      <c r="SYO202" s="1"/>
      <c r="SYP202" s="1"/>
      <c r="SYQ202" s="1"/>
      <c r="SYR202" s="1"/>
      <c r="SYS202" s="1"/>
      <c r="SYT202" s="1"/>
      <c r="SYU202" s="1"/>
      <c r="SYV202" s="1"/>
      <c r="SYW202" s="1"/>
      <c r="SYX202" s="1"/>
      <c r="SYY202" s="1"/>
      <c r="SYZ202" s="1"/>
      <c r="SZA202" s="1"/>
      <c r="SZB202" s="1"/>
      <c r="SZC202" s="1"/>
      <c r="SZD202" s="1"/>
      <c r="SZE202" s="1"/>
      <c r="SZF202" s="1"/>
      <c r="SZG202" s="1"/>
      <c r="SZH202" s="1"/>
      <c r="SZI202" s="1"/>
      <c r="SZJ202" s="1"/>
      <c r="SZK202" s="1"/>
      <c r="SZL202" s="1"/>
      <c r="SZM202" s="1"/>
      <c r="SZN202" s="1"/>
      <c r="SZO202" s="1"/>
      <c r="SZP202" s="1"/>
      <c r="SZQ202" s="1"/>
      <c r="SZR202" s="1"/>
      <c r="SZS202" s="1"/>
      <c r="SZT202" s="1"/>
      <c r="SZU202" s="1"/>
      <c r="SZV202" s="1"/>
      <c r="SZW202" s="1"/>
      <c r="SZX202" s="1"/>
      <c r="SZY202" s="1"/>
      <c r="SZZ202" s="1"/>
      <c r="TAA202" s="1"/>
      <c r="TAB202" s="1"/>
      <c r="TAC202" s="1"/>
      <c r="TAD202" s="1"/>
      <c r="TAE202" s="1"/>
      <c r="TAF202" s="1"/>
      <c r="TAG202" s="1"/>
      <c r="TAH202" s="1"/>
      <c r="TAI202" s="1"/>
      <c r="TAJ202" s="1"/>
      <c r="TAK202" s="1"/>
      <c r="TAL202" s="1"/>
      <c r="TAM202" s="1"/>
      <c r="TAN202" s="1"/>
      <c r="TAO202" s="1"/>
      <c r="TAP202" s="1"/>
      <c r="TAQ202" s="1"/>
      <c r="TAR202" s="1"/>
      <c r="TAS202" s="1"/>
      <c r="TAT202" s="1"/>
      <c r="TAU202" s="1"/>
      <c r="TAV202" s="1"/>
      <c r="TAW202" s="1"/>
      <c r="TAX202" s="1"/>
      <c r="TAY202" s="1"/>
      <c r="TAZ202" s="1"/>
      <c r="TBA202" s="1"/>
      <c r="TBB202" s="1"/>
      <c r="TBC202" s="1"/>
      <c r="TBD202" s="1"/>
      <c r="TBE202" s="1"/>
      <c r="TBF202" s="1"/>
      <c r="TBG202" s="1"/>
      <c r="TBH202" s="1"/>
      <c r="TBI202" s="1"/>
      <c r="TBJ202" s="1"/>
      <c r="TBK202" s="1"/>
      <c r="TBL202" s="1"/>
      <c r="TBM202" s="1"/>
      <c r="TBN202" s="1"/>
      <c r="TBO202" s="1"/>
      <c r="TBP202" s="1"/>
      <c r="TBQ202" s="1"/>
      <c r="TBR202" s="1"/>
      <c r="TBS202" s="1"/>
      <c r="TBT202" s="1"/>
      <c r="TBU202" s="1"/>
      <c r="TBV202" s="1"/>
      <c r="TBW202" s="1"/>
      <c r="TBX202" s="1"/>
      <c r="TBY202" s="1"/>
      <c r="TBZ202" s="1"/>
      <c r="TCA202" s="1"/>
      <c r="TCB202" s="1"/>
      <c r="TCC202" s="1"/>
      <c r="TCD202" s="1"/>
      <c r="TCE202" s="1"/>
      <c r="TCF202" s="1"/>
      <c r="TCG202" s="1"/>
      <c r="TCH202" s="1"/>
      <c r="TCI202" s="1"/>
      <c r="TCJ202" s="1"/>
      <c r="TCK202" s="1"/>
      <c r="TCL202" s="1"/>
      <c r="TCM202" s="1"/>
      <c r="TCN202" s="1"/>
      <c r="TCO202" s="1"/>
      <c r="TCP202" s="1"/>
      <c r="TCQ202" s="1"/>
      <c r="TCR202" s="1"/>
      <c r="TCS202" s="1"/>
      <c r="TCT202" s="1"/>
      <c r="TCU202" s="1"/>
      <c r="TCV202" s="1"/>
      <c r="TCW202" s="1"/>
      <c r="TCX202" s="1"/>
      <c r="TCY202" s="1"/>
      <c r="TCZ202" s="1"/>
      <c r="TDA202" s="1"/>
      <c r="TDB202" s="1"/>
      <c r="TDC202" s="1"/>
      <c r="TDD202" s="1"/>
      <c r="TDE202" s="1"/>
      <c r="TDF202" s="1"/>
      <c r="TDG202" s="1"/>
      <c r="TDH202" s="1"/>
      <c r="TDI202" s="1"/>
      <c r="TDJ202" s="1"/>
      <c r="TDK202" s="1"/>
      <c r="TDL202" s="1"/>
      <c r="TDM202" s="1"/>
      <c r="TDN202" s="1"/>
      <c r="TDO202" s="1"/>
      <c r="TDP202" s="1"/>
      <c r="TDQ202" s="1"/>
      <c r="TDR202" s="1"/>
      <c r="TDS202" s="1"/>
      <c r="TDT202" s="1"/>
      <c r="TDU202" s="1"/>
      <c r="TDV202" s="1"/>
      <c r="TDW202" s="1"/>
      <c r="TDX202" s="1"/>
      <c r="TDY202" s="1"/>
      <c r="TDZ202" s="1"/>
      <c r="TEA202" s="1"/>
      <c r="TEB202" s="1"/>
      <c r="TEC202" s="1"/>
      <c r="TED202" s="1"/>
      <c r="TEE202" s="1"/>
      <c r="TEF202" s="1"/>
      <c r="TEG202" s="1"/>
      <c r="TEH202" s="1"/>
      <c r="TEI202" s="1"/>
      <c r="TEJ202" s="1"/>
      <c r="TEK202" s="1"/>
      <c r="TEL202" s="1"/>
      <c r="TEM202" s="1"/>
      <c r="TEN202" s="1"/>
      <c r="TEO202" s="1"/>
      <c r="TEP202" s="1"/>
      <c r="TEQ202" s="1"/>
      <c r="TER202" s="1"/>
      <c r="TES202" s="1"/>
      <c r="TET202" s="1"/>
      <c r="TEU202" s="1"/>
      <c r="TEV202" s="1"/>
      <c r="TEW202" s="1"/>
      <c r="TEX202" s="1"/>
      <c r="TEY202" s="1"/>
      <c r="TEZ202" s="1"/>
      <c r="TFA202" s="1"/>
      <c r="TFB202" s="1"/>
      <c r="TFC202" s="1"/>
      <c r="TFD202" s="1"/>
      <c r="TFE202" s="1"/>
      <c r="TFF202" s="1"/>
      <c r="TFG202" s="1"/>
      <c r="TFH202" s="1"/>
      <c r="TFI202" s="1"/>
      <c r="TFJ202" s="1"/>
      <c r="TFK202" s="1"/>
      <c r="TFL202" s="1"/>
      <c r="TFM202" s="1"/>
      <c r="TFN202" s="1"/>
      <c r="TFO202" s="1"/>
      <c r="TFP202" s="1"/>
      <c r="TFQ202" s="1"/>
      <c r="TFR202" s="1"/>
      <c r="TFS202" s="1"/>
      <c r="TFT202" s="1"/>
      <c r="TFU202" s="1"/>
      <c r="TFV202" s="1"/>
      <c r="TFW202" s="1"/>
      <c r="TFX202" s="1"/>
      <c r="TFY202" s="1"/>
      <c r="TFZ202" s="1"/>
      <c r="TGA202" s="1"/>
      <c r="TGB202" s="1"/>
      <c r="TGC202" s="1"/>
      <c r="TGD202" s="1"/>
      <c r="TGE202" s="1"/>
      <c r="TGF202" s="1"/>
      <c r="TGG202" s="1"/>
      <c r="TGH202" s="1"/>
      <c r="TGI202" s="1"/>
      <c r="TGJ202" s="1"/>
      <c r="TGK202" s="1"/>
      <c r="TGL202" s="1"/>
      <c r="TGM202" s="1"/>
      <c r="TGN202" s="1"/>
      <c r="TGO202" s="1"/>
      <c r="TGP202" s="1"/>
      <c r="TGQ202" s="1"/>
      <c r="TGR202" s="1"/>
      <c r="TGS202" s="1"/>
      <c r="TGT202" s="1"/>
      <c r="TGU202" s="1"/>
      <c r="TGV202" s="1"/>
      <c r="TGW202" s="1"/>
      <c r="TGX202" s="1"/>
      <c r="TGY202" s="1"/>
      <c r="TGZ202" s="1"/>
      <c r="THA202" s="1"/>
      <c r="THB202" s="1"/>
      <c r="THC202" s="1"/>
      <c r="THD202" s="1"/>
      <c r="THE202" s="1"/>
      <c r="THF202" s="1"/>
      <c r="THG202" s="1"/>
      <c r="THH202" s="1"/>
      <c r="THI202" s="1"/>
      <c r="THJ202" s="1"/>
      <c r="THK202" s="1"/>
      <c r="THL202" s="1"/>
      <c r="THM202" s="1"/>
      <c r="THN202" s="1"/>
      <c r="THO202" s="1"/>
      <c r="THP202" s="1"/>
      <c r="THQ202" s="1"/>
      <c r="THR202" s="1"/>
      <c r="THS202" s="1"/>
      <c r="THT202" s="1"/>
      <c r="THU202" s="1"/>
      <c r="THV202" s="1"/>
      <c r="THW202" s="1"/>
      <c r="THX202" s="1"/>
      <c r="THY202" s="1"/>
      <c r="THZ202" s="1"/>
      <c r="TIA202" s="1"/>
      <c r="TIB202" s="1"/>
      <c r="TIC202" s="1"/>
      <c r="TID202" s="1"/>
      <c r="TIE202" s="1"/>
      <c r="TIF202" s="1"/>
      <c r="TIG202" s="1"/>
      <c r="TIH202" s="1"/>
      <c r="TII202" s="1"/>
      <c r="TIJ202" s="1"/>
      <c r="TIK202" s="1"/>
      <c r="TIL202" s="1"/>
      <c r="TIM202" s="1"/>
      <c r="TIN202" s="1"/>
      <c r="TIO202" s="1"/>
      <c r="TIP202" s="1"/>
      <c r="TIQ202" s="1"/>
      <c r="TIR202" s="1"/>
      <c r="TIS202" s="1"/>
      <c r="TIT202" s="1"/>
      <c r="TIU202" s="1"/>
      <c r="TIV202" s="1"/>
      <c r="TIW202" s="1"/>
      <c r="TIX202" s="1"/>
      <c r="TIY202" s="1"/>
      <c r="TIZ202" s="1"/>
      <c r="TJA202" s="1"/>
      <c r="TJB202" s="1"/>
      <c r="TJC202" s="1"/>
      <c r="TJD202" s="1"/>
      <c r="TJE202" s="1"/>
      <c r="TJF202" s="1"/>
      <c r="TJG202" s="1"/>
      <c r="TJH202" s="1"/>
      <c r="TJI202" s="1"/>
      <c r="TJJ202" s="1"/>
      <c r="TJK202" s="1"/>
      <c r="TJL202" s="1"/>
      <c r="TJM202" s="1"/>
      <c r="TJN202" s="1"/>
      <c r="TJO202" s="1"/>
      <c r="TJP202" s="1"/>
      <c r="TJQ202" s="1"/>
      <c r="TJR202" s="1"/>
      <c r="TJS202" s="1"/>
      <c r="TJT202" s="1"/>
      <c r="TJU202" s="1"/>
      <c r="TJV202" s="1"/>
      <c r="TJW202" s="1"/>
      <c r="TJX202" s="1"/>
      <c r="TJY202" s="1"/>
      <c r="TJZ202" s="1"/>
      <c r="TKA202" s="1"/>
      <c r="TKB202" s="1"/>
      <c r="TKC202" s="1"/>
      <c r="TKD202" s="1"/>
      <c r="TKE202" s="1"/>
      <c r="TKF202" s="1"/>
      <c r="TKG202" s="1"/>
      <c r="TKH202" s="1"/>
      <c r="TKI202" s="1"/>
      <c r="TKJ202" s="1"/>
      <c r="TKK202" s="1"/>
      <c r="TKL202" s="1"/>
      <c r="TKM202" s="1"/>
      <c r="TKN202" s="1"/>
      <c r="TKO202" s="1"/>
      <c r="TKP202" s="1"/>
      <c r="TKQ202" s="1"/>
      <c r="TKR202" s="1"/>
      <c r="TKS202" s="1"/>
      <c r="TKT202" s="1"/>
      <c r="TKU202" s="1"/>
      <c r="TKV202" s="1"/>
      <c r="TKW202" s="1"/>
      <c r="TKX202" s="1"/>
      <c r="TKY202" s="1"/>
      <c r="TKZ202" s="1"/>
      <c r="TLA202" s="1"/>
      <c r="TLB202" s="1"/>
      <c r="TLC202" s="1"/>
      <c r="TLD202" s="1"/>
      <c r="TLE202" s="1"/>
      <c r="TLF202" s="1"/>
      <c r="TLG202" s="1"/>
      <c r="TLH202" s="1"/>
      <c r="TLI202" s="1"/>
      <c r="TLJ202" s="1"/>
      <c r="TLK202" s="1"/>
      <c r="TLL202" s="1"/>
      <c r="TLM202" s="1"/>
      <c r="TLN202" s="1"/>
      <c r="TLO202" s="1"/>
      <c r="TLP202" s="1"/>
      <c r="TLQ202" s="1"/>
      <c r="TLR202" s="1"/>
      <c r="TLS202" s="1"/>
      <c r="TLT202" s="1"/>
      <c r="TLU202" s="1"/>
      <c r="TLV202" s="1"/>
      <c r="TLW202" s="1"/>
      <c r="TLX202" s="1"/>
      <c r="TLY202" s="1"/>
      <c r="TLZ202" s="1"/>
      <c r="TMA202" s="1"/>
      <c r="TMB202" s="1"/>
      <c r="TMC202" s="1"/>
      <c r="TMD202" s="1"/>
      <c r="TME202" s="1"/>
      <c r="TMF202" s="1"/>
      <c r="TMG202" s="1"/>
      <c r="TMH202" s="1"/>
      <c r="TMI202" s="1"/>
      <c r="TMJ202" s="1"/>
      <c r="TMK202" s="1"/>
      <c r="TML202" s="1"/>
      <c r="TMM202" s="1"/>
      <c r="TMN202" s="1"/>
      <c r="TMO202" s="1"/>
      <c r="TMP202" s="1"/>
      <c r="TMQ202" s="1"/>
      <c r="TMR202" s="1"/>
      <c r="TMS202" s="1"/>
      <c r="TMT202" s="1"/>
      <c r="TMU202" s="1"/>
      <c r="TMV202" s="1"/>
      <c r="TMW202" s="1"/>
      <c r="TMX202" s="1"/>
      <c r="TMY202" s="1"/>
      <c r="TMZ202" s="1"/>
      <c r="TNA202" s="1"/>
      <c r="TNB202" s="1"/>
      <c r="TNC202" s="1"/>
      <c r="TND202" s="1"/>
      <c r="TNE202" s="1"/>
      <c r="TNF202" s="1"/>
      <c r="TNG202" s="1"/>
      <c r="TNH202" s="1"/>
      <c r="TNI202" s="1"/>
      <c r="TNJ202" s="1"/>
      <c r="TNK202" s="1"/>
      <c r="TNL202" s="1"/>
      <c r="TNM202" s="1"/>
      <c r="TNN202" s="1"/>
      <c r="TNO202" s="1"/>
      <c r="TNP202" s="1"/>
      <c r="TNQ202" s="1"/>
      <c r="TNR202" s="1"/>
      <c r="TNS202" s="1"/>
      <c r="TNT202" s="1"/>
      <c r="TNU202" s="1"/>
      <c r="TNV202" s="1"/>
      <c r="TNW202" s="1"/>
      <c r="TNX202" s="1"/>
      <c r="TNY202" s="1"/>
      <c r="TNZ202" s="1"/>
      <c r="TOA202" s="1"/>
      <c r="TOB202" s="1"/>
      <c r="TOC202" s="1"/>
      <c r="TOD202" s="1"/>
      <c r="TOE202" s="1"/>
      <c r="TOF202" s="1"/>
      <c r="TOG202" s="1"/>
      <c r="TOH202" s="1"/>
      <c r="TOI202" s="1"/>
      <c r="TOJ202" s="1"/>
      <c r="TOK202" s="1"/>
      <c r="TOL202" s="1"/>
      <c r="TOM202" s="1"/>
      <c r="TON202" s="1"/>
      <c r="TOO202" s="1"/>
      <c r="TOP202" s="1"/>
      <c r="TOQ202" s="1"/>
      <c r="TOR202" s="1"/>
      <c r="TOS202" s="1"/>
      <c r="TOT202" s="1"/>
      <c r="TOU202" s="1"/>
      <c r="TOV202" s="1"/>
      <c r="TOW202" s="1"/>
      <c r="TOX202" s="1"/>
      <c r="TOY202" s="1"/>
      <c r="TOZ202" s="1"/>
      <c r="TPA202" s="1"/>
      <c r="TPB202" s="1"/>
      <c r="TPC202" s="1"/>
      <c r="TPD202" s="1"/>
      <c r="TPE202" s="1"/>
      <c r="TPF202" s="1"/>
      <c r="TPG202" s="1"/>
      <c r="TPH202" s="1"/>
      <c r="TPI202" s="1"/>
      <c r="TPJ202" s="1"/>
      <c r="TPK202" s="1"/>
      <c r="TPL202" s="1"/>
      <c r="TPM202" s="1"/>
      <c r="TPN202" s="1"/>
      <c r="TPO202" s="1"/>
      <c r="TPP202" s="1"/>
      <c r="TPQ202" s="1"/>
      <c r="TPR202" s="1"/>
      <c r="TPS202" s="1"/>
      <c r="TPT202" s="1"/>
      <c r="TPU202" s="1"/>
      <c r="TPV202" s="1"/>
      <c r="TPW202" s="1"/>
      <c r="TPX202" s="1"/>
      <c r="TPY202" s="1"/>
      <c r="TPZ202" s="1"/>
      <c r="TQA202" s="1"/>
      <c r="TQB202" s="1"/>
      <c r="TQC202" s="1"/>
      <c r="TQD202" s="1"/>
      <c r="TQE202" s="1"/>
      <c r="TQF202" s="1"/>
      <c r="TQG202" s="1"/>
      <c r="TQH202" s="1"/>
      <c r="TQI202" s="1"/>
      <c r="TQJ202" s="1"/>
      <c r="TQK202" s="1"/>
      <c r="TQL202" s="1"/>
      <c r="TQM202" s="1"/>
      <c r="TQN202" s="1"/>
      <c r="TQO202" s="1"/>
      <c r="TQP202" s="1"/>
      <c r="TQQ202" s="1"/>
      <c r="TQR202" s="1"/>
      <c r="TQS202" s="1"/>
      <c r="TQT202" s="1"/>
      <c r="TQU202" s="1"/>
      <c r="TQV202" s="1"/>
      <c r="TQW202" s="1"/>
      <c r="TQX202" s="1"/>
      <c r="TQY202" s="1"/>
      <c r="TQZ202" s="1"/>
      <c r="TRA202" s="1"/>
      <c r="TRB202" s="1"/>
      <c r="TRC202" s="1"/>
      <c r="TRD202" s="1"/>
      <c r="TRE202" s="1"/>
      <c r="TRF202" s="1"/>
      <c r="TRG202" s="1"/>
      <c r="TRH202" s="1"/>
      <c r="TRI202" s="1"/>
      <c r="TRJ202" s="1"/>
      <c r="TRK202" s="1"/>
      <c r="TRL202" s="1"/>
      <c r="TRM202" s="1"/>
      <c r="TRN202" s="1"/>
      <c r="TRO202" s="1"/>
      <c r="TRP202" s="1"/>
      <c r="TRQ202" s="1"/>
      <c r="TRR202" s="1"/>
      <c r="TRS202" s="1"/>
      <c r="TRT202" s="1"/>
      <c r="TRU202" s="1"/>
      <c r="TRV202" s="1"/>
      <c r="TRW202" s="1"/>
      <c r="TRX202" s="1"/>
      <c r="TRY202" s="1"/>
      <c r="TRZ202" s="1"/>
      <c r="TSA202" s="1"/>
      <c r="TSB202" s="1"/>
      <c r="TSC202" s="1"/>
      <c r="TSD202" s="1"/>
      <c r="TSE202" s="1"/>
      <c r="TSF202" s="1"/>
      <c r="TSG202" s="1"/>
      <c r="TSH202" s="1"/>
      <c r="TSI202" s="1"/>
      <c r="TSJ202" s="1"/>
      <c r="TSK202" s="1"/>
      <c r="TSL202" s="1"/>
      <c r="TSM202" s="1"/>
      <c r="TSN202" s="1"/>
      <c r="TSO202" s="1"/>
      <c r="TSP202" s="1"/>
      <c r="TSQ202" s="1"/>
      <c r="TSR202" s="1"/>
      <c r="TSS202" s="1"/>
      <c r="TST202" s="1"/>
      <c r="TSU202" s="1"/>
      <c r="TSV202" s="1"/>
      <c r="TSW202" s="1"/>
      <c r="TSX202" s="1"/>
      <c r="TSY202" s="1"/>
      <c r="TSZ202" s="1"/>
      <c r="TTA202" s="1"/>
      <c r="TTB202" s="1"/>
      <c r="TTC202" s="1"/>
      <c r="TTD202" s="1"/>
      <c r="TTE202" s="1"/>
      <c r="TTF202" s="1"/>
      <c r="TTG202" s="1"/>
      <c r="TTH202" s="1"/>
      <c r="TTI202" s="1"/>
      <c r="TTJ202" s="1"/>
      <c r="TTK202" s="1"/>
      <c r="TTL202" s="1"/>
      <c r="TTM202" s="1"/>
      <c r="TTN202" s="1"/>
      <c r="TTO202" s="1"/>
      <c r="TTP202" s="1"/>
      <c r="TTQ202" s="1"/>
      <c r="TTR202" s="1"/>
      <c r="TTS202" s="1"/>
      <c r="TTT202" s="1"/>
      <c r="TTU202" s="1"/>
      <c r="TTV202" s="1"/>
      <c r="TTW202" s="1"/>
      <c r="TTX202" s="1"/>
      <c r="TTY202" s="1"/>
      <c r="TTZ202" s="1"/>
      <c r="TUA202" s="1"/>
      <c r="TUB202" s="1"/>
      <c r="TUC202" s="1"/>
      <c r="TUD202" s="1"/>
      <c r="TUE202" s="1"/>
      <c r="TUF202" s="1"/>
      <c r="TUG202" s="1"/>
      <c r="TUH202" s="1"/>
      <c r="TUI202" s="1"/>
      <c r="TUJ202" s="1"/>
      <c r="TUK202" s="1"/>
      <c r="TUL202" s="1"/>
      <c r="TUM202" s="1"/>
      <c r="TUN202" s="1"/>
      <c r="TUO202" s="1"/>
      <c r="TUP202" s="1"/>
      <c r="TUQ202" s="1"/>
      <c r="TUR202" s="1"/>
      <c r="TUS202" s="1"/>
      <c r="TUT202" s="1"/>
      <c r="TUU202" s="1"/>
      <c r="TUV202" s="1"/>
      <c r="TUW202" s="1"/>
      <c r="TUX202" s="1"/>
      <c r="TUY202" s="1"/>
      <c r="TUZ202" s="1"/>
      <c r="TVA202" s="1"/>
      <c r="TVB202" s="1"/>
      <c r="TVC202" s="1"/>
      <c r="TVD202" s="1"/>
      <c r="TVE202" s="1"/>
      <c r="TVF202" s="1"/>
      <c r="TVG202" s="1"/>
      <c r="TVH202" s="1"/>
      <c r="TVI202" s="1"/>
      <c r="TVJ202" s="1"/>
      <c r="TVK202" s="1"/>
      <c r="TVL202" s="1"/>
      <c r="TVM202" s="1"/>
      <c r="TVN202" s="1"/>
      <c r="TVO202" s="1"/>
      <c r="TVP202" s="1"/>
      <c r="TVQ202" s="1"/>
      <c r="TVR202" s="1"/>
      <c r="TVS202" s="1"/>
      <c r="TVT202" s="1"/>
      <c r="TVU202" s="1"/>
      <c r="TVV202" s="1"/>
      <c r="TVW202" s="1"/>
      <c r="TVX202" s="1"/>
      <c r="TVY202" s="1"/>
      <c r="TVZ202" s="1"/>
      <c r="TWA202" s="1"/>
      <c r="TWB202" s="1"/>
      <c r="TWC202" s="1"/>
      <c r="TWD202" s="1"/>
      <c r="TWE202" s="1"/>
      <c r="TWF202" s="1"/>
      <c r="TWG202" s="1"/>
      <c r="TWH202" s="1"/>
      <c r="TWI202" s="1"/>
      <c r="TWJ202" s="1"/>
      <c r="TWK202" s="1"/>
      <c r="TWL202" s="1"/>
      <c r="TWM202" s="1"/>
      <c r="TWN202" s="1"/>
      <c r="TWO202" s="1"/>
      <c r="TWP202" s="1"/>
      <c r="TWQ202" s="1"/>
      <c r="TWR202" s="1"/>
      <c r="TWS202" s="1"/>
      <c r="TWT202" s="1"/>
      <c r="TWU202" s="1"/>
      <c r="TWV202" s="1"/>
      <c r="TWW202" s="1"/>
      <c r="TWX202" s="1"/>
      <c r="TWY202" s="1"/>
      <c r="TWZ202" s="1"/>
      <c r="TXA202" s="1"/>
      <c r="TXB202" s="1"/>
      <c r="TXC202" s="1"/>
      <c r="TXD202" s="1"/>
      <c r="TXE202" s="1"/>
      <c r="TXF202" s="1"/>
      <c r="TXG202" s="1"/>
      <c r="TXH202" s="1"/>
      <c r="TXI202" s="1"/>
      <c r="TXJ202" s="1"/>
      <c r="TXK202" s="1"/>
      <c r="TXL202" s="1"/>
      <c r="TXM202" s="1"/>
      <c r="TXN202" s="1"/>
      <c r="TXO202" s="1"/>
      <c r="TXP202" s="1"/>
      <c r="TXQ202" s="1"/>
      <c r="TXR202" s="1"/>
      <c r="TXS202" s="1"/>
      <c r="TXT202" s="1"/>
      <c r="TXU202" s="1"/>
      <c r="TXV202" s="1"/>
      <c r="TXW202" s="1"/>
      <c r="TXX202" s="1"/>
      <c r="TXY202" s="1"/>
      <c r="TXZ202" s="1"/>
      <c r="TYA202" s="1"/>
      <c r="TYB202" s="1"/>
      <c r="TYC202" s="1"/>
      <c r="TYD202" s="1"/>
      <c r="TYE202" s="1"/>
      <c r="TYF202" s="1"/>
      <c r="TYG202" s="1"/>
      <c r="TYH202" s="1"/>
      <c r="TYI202" s="1"/>
      <c r="TYJ202" s="1"/>
      <c r="TYK202" s="1"/>
      <c r="TYL202" s="1"/>
      <c r="TYM202" s="1"/>
      <c r="TYN202" s="1"/>
      <c r="TYO202" s="1"/>
      <c r="TYP202" s="1"/>
      <c r="TYQ202" s="1"/>
      <c r="TYR202" s="1"/>
      <c r="TYS202" s="1"/>
      <c r="TYT202" s="1"/>
      <c r="TYU202" s="1"/>
      <c r="TYV202" s="1"/>
      <c r="TYW202" s="1"/>
      <c r="TYX202" s="1"/>
      <c r="TYY202" s="1"/>
      <c r="TYZ202" s="1"/>
      <c r="TZA202" s="1"/>
      <c r="TZB202" s="1"/>
      <c r="TZC202" s="1"/>
      <c r="TZD202" s="1"/>
      <c r="TZE202" s="1"/>
      <c r="TZF202" s="1"/>
      <c r="TZG202" s="1"/>
      <c r="TZH202" s="1"/>
      <c r="TZI202" s="1"/>
      <c r="TZJ202" s="1"/>
      <c r="TZK202" s="1"/>
      <c r="TZL202" s="1"/>
      <c r="TZM202" s="1"/>
      <c r="TZN202" s="1"/>
      <c r="TZO202" s="1"/>
      <c r="TZP202" s="1"/>
      <c r="TZQ202" s="1"/>
      <c r="TZR202" s="1"/>
      <c r="TZS202" s="1"/>
      <c r="TZT202" s="1"/>
      <c r="TZU202" s="1"/>
      <c r="TZV202" s="1"/>
      <c r="TZW202" s="1"/>
      <c r="TZX202" s="1"/>
      <c r="TZY202" s="1"/>
      <c r="TZZ202" s="1"/>
      <c r="UAA202" s="1"/>
      <c r="UAB202" s="1"/>
      <c r="UAC202" s="1"/>
      <c r="UAD202" s="1"/>
      <c r="UAE202" s="1"/>
      <c r="UAF202" s="1"/>
      <c r="UAG202" s="1"/>
      <c r="UAH202" s="1"/>
      <c r="UAI202" s="1"/>
      <c r="UAJ202" s="1"/>
      <c r="UAK202" s="1"/>
      <c r="UAL202" s="1"/>
      <c r="UAM202" s="1"/>
      <c r="UAN202" s="1"/>
      <c r="UAO202" s="1"/>
      <c r="UAP202" s="1"/>
      <c r="UAQ202" s="1"/>
      <c r="UAR202" s="1"/>
      <c r="UAS202" s="1"/>
      <c r="UAT202" s="1"/>
      <c r="UAU202" s="1"/>
      <c r="UAV202" s="1"/>
      <c r="UAW202" s="1"/>
      <c r="UAX202" s="1"/>
      <c r="UAY202" s="1"/>
      <c r="UAZ202" s="1"/>
      <c r="UBA202" s="1"/>
      <c r="UBB202" s="1"/>
      <c r="UBC202" s="1"/>
      <c r="UBD202" s="1"/>
      <c r="UBE202" s="1"/>
      <c r="UBF202" s="1"/>
      <c r="UBG202" s="1"/>
      <c r="UBH202" s="1"/>
      <c r="UBI202" s="1"/>
      <c r="UBJ202" s="1"/>
      <c r="UBK202" s="1"/>
      <c r="UBL202" s="1"/>
      <c r="UBM202" s="1"/>
      <c r="UBN202" s="1"/>
      <c r="UBO202" s="1"/>
      <c r="UBP202" s="1"/>
      <c r="UBQ202" s="1"/>
      <c r="UBR202" s="1"/>
      <c r="UBS202" s="1"/>
      <c r="UBT202" s="1"/>
      <c r="UBU202" s="1"/>
      <c r="UBV202" s="1"/>
      <c r="UBW202" s="1"/>
      <c r="UBX202" s="1"/>
      <c r="UBY202" s="1"/>
      <c r="UBZ202" s="1"/>
      <c r="UCA202" s="1"/>
      <c r="UCB202" s="1"/>
      <c r="UCC202" s="1"/>
      <c r="UCD202" s="1"/>
      <c r="UCE202" s="1"/>
      <c r="UCF202" s="1"/>
      <c r="UCG202" s="1"/>
      <c r="UCH202" s="1"/>
      <c r="UCI202" s="1"/>
      <c r="UCJ202" s="1"/>
      <c r="UCK202" s="1"/>
      <c r="UCL202" s="1"/>
      <c r="UCM202" s="1"/>
      <c r="UCN202" s="1"/>
      <c r="UCO202" s="1"/>
      <c r="UCP202" s="1"/>
      <c r="UCQ202" s="1"/>
      <c r="UCR202" s="1"/>
      <c r="UCS202" s="1"/>
      <c r="UCT202" s="1"/>
      <c r="UCU202" s="1"/>
      <c r="UCV202" s="1"/>
      <c r="UCW202" s="1"/>
      <c r="UCX202" s="1"/>
      <c r="UCY202" s="1"/>
      <c r="UCZ202" s="1"/>
      <c r="UDA202" s="1"/>
      <c r="UDB202" s="1"/>
      <c r="UDC202" s="1"/>
      <c r="UDD202" s="1"/>
      <c r="UDE202" s="1"/>
      <c r="UDF202" s="1"/>
      <c r="UDG202" s="1"/>
      <c r="UDH202" s="1"/>
      <c r="UDI202" s="1"/>
      <c r="UDJ202" s="1"/>
      <c r="UDK202" s="1"/>
      <c r="UDL202" s="1"/>
      <c r="UDM202" s="1"/>
      <c r="UDN202" s="1"/>
      <c r="UDO202" s="1"/>
      <c r="UDP202" s="1"/>
      <c r="UDQ202" s="1"/>
      <c r="UDR202" s="1"/>
      <c r="UDS202" s="1"/>
      <c r="UDT202" s="1"/>
      <c r="UDU202" s="1"/>
      <c r="UDV202" s="1"/>
      <c r="UDW202" s="1"/>
      <c r="UDX202" s="1"/>
      <c r="UDY202" s="1"/>
      <c r="UDZ202" s="1"/>
      <c r="UEA202" s="1"/>
      <c r="UEB202" s="1"/>
      <c r="UEC202" s="1"/>
      <c r="UED202" s="1"/>
      <c r="UEE202" s="1"/>
      <c r="UEF202" s="1"/>
      <c r="UEG202" s="1"/>
      <c r="UEH202" s="1"/>
      <c r="UEI202" s="1"/>
      <c r="UEJ202" s="1"/>
      <c r="UEK202" s="1"/>
      <c r="UEL202" s="1"/>
      <c r="UEM202" s="1"/>
      <c r="UEN202" s="1"/>
      <c r="UEO202" s="1"/>
      <c r="UEP202" s="1"/>
      <c r="UEQ202" s="1"/>
      <c r="UER202" s="1"/>
      <c r="UES202" s="1"/>
      <c r="UET202" s="1"/>
      <c r="UEU202" s="1"/>
      <c r="UEV202" s="1"/>
      <c r="UEW202" s="1"/>
      <c r="UEX202" s="1"/>
      <c r="UEY202" s="1"/>
      <c r="UEZ202" s="1"/>
      <c r="UFA202" s="1"/>
      <c r="UFB202" s="1"/>
      <c r="UFC202" s="1"/>
      <c r="UFD202" s="1"/>
      <c r="UFE202" s="1"/>
      <c r="UFF202" s="1"/>
      <c r="UFG202" s="1"/>
      <c r="UFH202" s="1"/>
      <c r="UFI202" s="1"/>
      <c r="UFJ202" s="1"/>
      <c r="UFK202" s="1"/>
      <c r="UFL202" s="1"/>
      <c r="UFM202" s="1"/>
      <c r="UFN202" s="1"/>
      <c r="UFO202" s="1"/>
      <c r="UFP202" s="1"/>
      <c r="UFQ202" s="1"/>
      <c r="UFR202" s="1"/>
      <c r="UFS202" s="1"/>
      <c r="UFT202" s="1"/>
      <c r="UFU202" s="1"/>
      <c r="UFV202" s="1"/>
      <c r="UFW202" s="1"/>
      <c r="UFX202" s="1"/>
      <c r="UFY202" s="1"/>
      <c r="UFZ202" s="1"/>
      <c r="UGA202" s="1"/>
      <c r="UGB202" s="1"/>
      <c r="UGC202" s="1"/>
      <c r="UGD202" s="1"/>
      <c r="UGE202" s="1"/>
      <c r="UGF202" s="1"/>
      <c r="UGG202" s="1"/>
      <c r="UGH202" s="1"/>
      <c r="UGI202" s="1"/>
      <c r="UGJ202" s="1"/>
      <c r="UGK202" s="1"/>
      <c r="UGL202" s="1"/>
      <c r="UGM202" s="1"/>
      <c r="UGN202" s="1"/>
      <c r="UGO202" s="1"/>
      <c r="UGP202" s="1"/>
      <c r="UGQ202" s="1"/>
      <c r="UGR202" s="1"/>
      <c r="UGS202" s="1"/>
      <c r="UGT202" s="1"/>
      <c r="UGU202" s="1"/>
      <c r="UGV202" s="1"/>
      <c r="UGW202" s="1"/>
      <c r="UGX202" s="1"/>
      <c r="UGY202" s="1"/>
      <c r="UGZ202" s="1"/>
      <c r="UHA202" s="1"/>
      <c r="UHB202" s="1"/>
      <c r="UHC202" s="1"/>
      <c r="UHD202" s="1"/>
      <c r="UHE202" s="1"/>
      <c r="UHF202" s="1"/>
      <c r="UHG202" s="1"/>
      <c r="UHH202" s="1"/>
      <c r="UHI202" s="1"/>
      <c r="UHJ202" s="1"/>
      <c r="UHK202" s="1"/>
      <c r="UHL202" s="1"/>
      <c r="UHM202" s="1"/>
      <c r="UHN202" s="1"/>
      <c r="UHO202" s="1"/>
      <c r="UHP202" s="1"/>
      <c r="UHQ202" s="1"/>
      <c r="UHR202" s="1"/>
      <c r="UHS202" s="1"/>
      <c r="UHT202" s="1"/>
      <c r="UHU202" s="1"/>
      <c r="UHV202" s="1"/>
      <c r="UHW202" s="1"/>
      <c r="UHX202" s="1"/>
      <c r="UHY202" s="1"/>
      <c r="UHZ202" s="1"/>
      <c r="UIA202" s="1"/>
      <c r="UIB202" s="1"/>
      <c r="UIC202" s="1"/>
      <c r="UID202" s="1"/>
      <c r="UIE202" s="1"/>
      <c r="UIF202" s="1"/>
      <c r="UIG202" s="1"/>
      <c r="UIH202" s="1"/>
      <c r="UII202" s="1"/>
      <c r="UIJ202" s="1"/>
      <c r="UIK202" s="1"/>
      <c r="UIL202" s="1"/>
      <c r="UIM202" s="1"/>
      <c r="UIN202" s="1"/>
      <c r="UIO202" s="1"/>
      <c r="UIP202" s="1"/>
      <c r="UIQ202" s="1"/>
      <c r="UIR202" s="1"/>
      <c r="UIS202" s="1"/>
      <c r="UIT202" s="1"/>
      <c r="UIU202" s="1"/>
      <c r="UIV202" s="1"/>
      <c r="UIW202" s="1"/>
      <c r="UIX202" s="1"/>
      <c r="UIY202" s="1"/>
      <c r="UIZ202" s="1"/>
      <c r="UJA202" s="1"/>
      <c r="UJB202" s="1"/>
      <c r="UJC202" s="1"/>
      <c r="UJD202" s="1"/>
      <c r="UJE202" s="1"/>
      <c r="UJF202" s="1"/>
      <c r="UJG202" s="1"/>
      <c r="UJH202" s="1"/>
      <c r="UJI202" s="1"/>
      <c r="UJJ202" s="1"/>
      <c r="UJK202" s="1"/>
      <c r="UJL202" s="1"/>
      <c r="UJM202" s="1"/>
      <c r="UJN202" s="1"/>
      <c r="UJO202" s="1"/>
      <c r="UJP202" s="1"/>
      <c r="UJQ202" s="1"/>
      <c r="UJR202" s="1"/>
      <c r="UJS202" s="1"/>
      <c r="UJT202" s="1"/>
      <c r="UJU202" s="1"/>
      <c r="UJV202" s="1"/>
      <c r="UJW202" s="1"/>
      <c r="UJX202" s="1"/>
      <c r="UJY202" s="1"/>
      <c r="UJZ202" s="1"/>
      <c r="UKA202" s="1"/>
      <c r="UKB202" s="1"/>
      <c r="UKC202" s="1"/>
      <c r="UKD202" s="1"/>
      <c r="UKE202" s="1"/>
      <c r="UKF202" s="1"/>
      <c r="UKG202" s="1"/>
      <c r="UKH202" s="1"/>
      <c r="UKI202" s="1"/>
      <c r="UKJ202" s="1"/>
      <c r="UKK202" s="1"/>
      <c r="UKL202" s="1"/>
      <c r="UKM202" s="1"/>
      <c r="UKN202" s="1"/>
      <c r="UKO202" s="1"/>
      <c r="UKP202" s="1"/>
      <c r="UKQ202" s="1"/>
      <c r="UKR202" s="1"/>
      <c r="UKS202" s="1"/>
      <c r="UKT202" s="1"/>
      <c r="UKU202" s="1"/>
      <c r="UKV202" s="1"/>
      <c r="UKW202" s="1"/>
      <c r="UKX202" s="1"/>
      <c r="UKY202" s="1"/>
      <c r="UKZ202" s="1"/>
      <c r="ULA202" s="1"/>
      <c r="ULB202" s="1"/>
      <c r="ULC202" s="1"/>
      <c r="ULD202" s="1"/>
      <c r="ULE202" s="1"/>
      <c r="ULF202" s="1"/>
      <c r="ULG202" s="1"/>
      <c r="ULH202" s="1"/>
      <c r="ULI202" s="1"/>
      <c r="ULJ202" s="1"/>
      <c r="ULK202" s="1"/>
      <c r="ULL202" s="1"/>
      <c r="ULM202" s="1"/>
      <c r="ULN202" s="1"/>
      <c r="ULO202" s="1"/>
      <c r="ULP202" s="1"/>
      <c r="ULQ202" s="1"/>
      <c r="ULR202" s="1"/>
      <c r="ULS202" s="1"/>
      <c r="ULT202" s="1"/>
      <c r="ULU202" s="1"/>
      <c r="ULV202" s="1"/>
      <c r="ULW202" s="1"/>
      <c r="ULX202" s="1"/>
      <c r="ULY202" s="1"/>
      <c r="ULZ202" s="1"/>
      <c r="UMA202" s="1"/>
      <c r="UMB202" s="1"/>
      <c r="UMC202" s="1"/>
      <c r="UMD202" s="1"/>
      <c r="UME202" s="1"/>
      <c r="UMF202" s="1"/>
      <c r="UMG202" s="1"/>
      <c r="UMH202" s="1"/>
      <c r="UMI202" s="1"/>
      <c r="UMJ202" s="1"/>
      <c r="UMK202" s="1"/>
      <c r="UML202" s="1"/>
      <c r="UMM202" s="1"/>
      <c r="UMN202" s="1"/>
      <c r="UMO202" s="1"/>
      <c r="UMP202" s="1"/>
      <c r="UMQ202" s="1"/>
      <c r="UMR202" s="1"/>
      <c r="UMS202" s="1"/>
      <c r="UMT202" s="1"/>
      <c r="UMU202" s="1"/>
      <c r="UMV202" s="1"/>
      <c r="UMW202" s="1"/>
      <c r="UMX202" s="1"/>
      <c r="UMY202" s="1"/>
      <c r="UMZ202" s="1"/>
      <c r="UNA202" s="1"/>
      <c r="UNB202" s="1"/>
      <c r="UNC202" s="1"/>
      <c r="UND202" s="1"/>
      <c r="UNE202" s="1"/>
      <c r="UNF202" s="1"/>
      <c r="UNG202" s="1"/>
      <c r="UNH202" s="1"/>
      <c r="UNI202" s="1"/>
      <c r="UNJ202" s="1"/>
      <c r="UNK202" s="1"/>
      <c r="UNL202" s="1"/>
      <c r="UNM202" s="1"/>
      <c r="UNN202" s="1"/>
      <c r="UNO202" s="1"/>
      <c r="UNP202" s="1"/>
      <c r="UNQ202" s="1"/>
      <c r="UNR202" s="1"/>
      <c r="UNS202" s="1"/>
      <c r="UNT202" s="1"/>
      <c r="UNU202" s="1"/>
      <c r="UNV202" s="1"/>
      <c r="UNW202" s="1"/>
      <c r="UNX202" s="1"/>
      <c r="UNY202" s="1"/>
      <c r="UNZ202" s="1"/>
      <c r="UOA202" s="1"/>
      <c r="UOB202" s="1"/>
      <c r="UOC202" s="1"/>
      <c r="UOD202" s="1"/>
      <c r="UOE202" s="1"/>
      <c r="UOF202" s="1"/>
      <c r="UOG202" s="1"/>
      <c r="UOH202" s="1"/>
      <c r="UOI202" s="1"/>
      <c r="UOJ202" s="1"/>
      <c r="UOK202" s="1"/>
      <c r="UOL202" s="1"/>
      <c r="UOM202" s="1"/>
      <c r="UON202" s="1"/>
      <c r="UOO202" s="1"/>
      <c r="UOP202" s="1"/>
      <c r="UOQ202" s="1"/>
      <c r="UOR202" s="1"/>
      <c r="UOS202" s="1"/>
      <c r="UOT202" s="1"/>
      <c r="UOU202" s="1"/>
      <c r="UOV202" s="1"/>
      <c r="UOW202" s="1"/>
      <c r="UOX202" s="1"/>
      <c r="UOY202" s="1"/>
      <c r="UOZ202" s="1"/>
      <c r="UPA202" s="1"/>
      <c r="UPB202" s="1"/>
      <c r="UPC202" s="1"/>
      <c r="UPD202" s="1"/>
      <c r="UPE202" s="1"/>
      <c r="UPF202" s="1"/>
      <c r="UPG202" s="1"/>
      <c r="UPH202" s="1"/>
      <c r="UPI202" s="1"/>
      <c r="UPJ202" s="1"/>
      <c r="UPK202" s="1"/>
      <c r="UPL202" s="1"/>
      <c r="UPM202" s="1"/>
      <c r="UPN202" s="1"/>
      <c r="UPO202" s="1"/>
      <c r="UPP202" s="1"/>
      <c r="UPQ202" s="1"/>
      <c r="UPR202" s="1"/>
      <c r="UPS202" s="1"/>
      <c r="UPT202" s="1"/>
      <c r="UPU202" s="1"/>
      <c r="UPV202" s="1"/>
      <c r="UPW202" s="1"/>
      <c r="UPX202" s="1"/>
      <c r="UPY202" s="1"/>
      <c r="UPZ202" s="1"/>
      <c r="UQA202" s="1"/>
      <c r="UQB202" s="1"/>
      <c r="UQC202" s="1"/>
      <c r="UQD202" s="1"/>
      <c r="UQE202" s="1"/>
      <c r="UQF202" s="1"/>
      <c r="UQG202" s="1"/>
      <c r="UQH202" s="1"/>
      <c r="UQI202" s="1"/>
      <c r="UQJ202" s="1"/>
      <c r="UQK202" s="1"/>
      <c r="UQL202" s="1"/>
      <c r="UQM202" s="1"/>
      <c r="UQN202" s="1"/>
      <c r="UQO202" s="1"/>
      <c r="UQP202" s="1"/>
      <c r="UQQ202" s="1"/>
      <c r="UQR202" s="1"/>
      <c r="UQS202" s="1"/>
      <c r="UQT202" s="1"/>
      <c r="UQU202" s="1"/>
      <c r="UQV202" s="1"/>
      <c r="UQW202" s="1"/>
      <c r="UQX202" s="1"/>
      <c r="UQY202" s="1"/>
      <c r="UQZ202" s="1"/>
      <c r="URA202" s="1"/>
      <c r="URB202" s="1"/>
      <c r="URC202" s="1"/>
      <c r="URD202" s="1"/>
      <c r="URE202" s="1"/>
      <c r="URF202" s="1"/>
      <c r="URG202" s="1"/>
      <c r="URH202" s="1"/>
      <c r="URI202" s="1"/>
      <c r="URJ202" s="1"/>
      <c r="URK202" s="1"/>
      <c r="URL202" s="1"/>
      <c r="URM202" s="1"/>
      <c r="URN202" s="1"/>
      <c r="URO202" s="1"/>
      <c r="URP202" s="1"/>
      <c r="URQ202" s="1"/>
      <c r="URR202" s="1"/>
      <c r="URS202" s="1"/>
      <c r="URT202" s="1"/>
      <c r="URU202" s="1"/>
      <c r="URV202" s="1"/>
      <c r="URW202" s="1"/>
      <c r="URX202" s="1"/>
      <c r="URY202" s="1"/>
      <c r="URZ202" s="1"/>
      <c r="USA202" s="1"/>
      <c r="USB202" s="1"/>
      <c r="USC202" s="1"/>
      <c r="USD202" s="1"/>
      <c r="USE202" s="1"/>
      <c r="USF202" s="1"/>
      <c r="USG202" s="1"/>
      <c r="USH202" s="1"/>
      <c r="USI202" s="1"/>
      <c r="USJ202" s="1"/>
      <c r="USK202" s="1"/>
      <c r="USL202" s="1"/>
      <c r="USM202" s="1"/>
      <c r="USN202" s="1"/>
      <c r="USO202" s="1"/>
      <c r="USP202" s="1"/>
      <c r="USQ202" s="1"/>
      <c r="USR202" s="1"/>
      <c r="USS202" s="1"/>
      <c r="UST202" s="1"/>
      <c r="USU202" s="1"/>
      <c r="USV202" s="1"/>
      <c r="USW202" s="1"/>
      <c r="USX202" s="1"/>
      <c r="USY202" s="1"/>
      <c r="USZ202" s="1"/>
      <c r="UTA202" s="1"/>
      <c r="UTB202" s="1"/>
      <c r="UTC202" s="1"/>
      <c r="UTD202" s="1"/>
      <c r="UTE202" s="1"/>
      <c r="UTF202" s="1"/>
      <c r="UTG202" s="1"/>
      <c r="UTH202" s="1"/>
      <c r="UTI202" s="1"/>
      <c r="UTJ202" s="1"/>
      <c r="UTK202" s="1"/>
      <c r="UTL202" s="1"/>
      <c r="UTM202" s="1"/>
      <c r="UTN202" s="1"/>
      <c r="UTO202" s="1"/>
      <c r="UTP202" s="1"/>
      <c r="UTQ202" s="1"/>
      <c r="UTR202" s="1"/>
      <c r="UTS202" s="1"/>
      <c r="UTT202" s="1"/>
      <c r="UTU202" s="1"/>
      <c r="UTV202" s="1"/>
      <c r="UTW202" s="1"/>
      <c r="UTX202" s="1"/>
      <c r="UTY202" s="1"/>
      <c r="UTZ202" s="1"/>
      <c r="UUA202" s="1"/>
      <c r="UUB202" s="1"/>
      <c r="UUC202" s="1"/>
      <c r="UUD202" s="1"/>
      <c r="UUE202" s="1"/>
      <c r="UUF202" s="1"/>
      <c r="UUG202" s="1"/>
      <c r="UUH202" s="1"/>
      <c r="UUI202" s="1"/>
      <c r="UUJ202" s="1"/>
      <c r="UUK202" s="1"/>
      <c r="UUL202" s="1"/>
      <c r="UUM202" s="1"/>
      <c r="UUN202" s="1"/>
      <c r="UUO202" s="1"/>
      <c r="UUP202" s="1"/>
      <c r="UUQ202" s="1"/>
      <c r="UUR202" s="1"/>
      <c r="UUS202" s="1"/>
      <c r="UUT202" s="1"/>
      <c r="UUU202" s="1"/>
      <c r="UUV202" s="1"/>
      <c r="UUW202" s="1"/>
      <c r="UUX202" s="1"/>
      <c r="UUY202" s="1"/>
      <c r="UUZ202" s="1"/>
      <c r="UVA202" s="1"/>
      <c r="UVB202" s="1"/>
      <c r="UVC202" s="1"/>
      <c r="UVD202" s="1"/>
      <c r="UVE202" s="1"/>
      <c r="UVF202" s="1"/>
      <c r="UVG202" s="1"/>
      <c r="UVH202" s="1"/>
      <c r="UVI202" s="1"/>
      <c r="UVJ202" s="1"/>
      <c r="UVK202" s="1"/>
      <c r="UVL202" s="1"/>
      <c r="UVM202" s="1"/>
      <c r="UVN202" s="1"/>
      <c r="UVO202" s="1"/>
      <c r="UVP202" s="1"/>
      <c r="UVQ202" s="1"/>
      <c r="UVR202" s="1"/>
      <c r="UVS202" s="1"/>
      <c r="UVT202" s="1"/>
      <c r="UVU202" s="1"/>
      <c r="UVV202" s="1"/>
      <c r="UVW202" s="1"/>
      <c r="UVX202" s="1"/>
      <c r="UVY202" s="1"/>
      <c r="UVZ202" s="1"/>
      <c r="UWA202" s="1"/>
      <c r="UWB202" s="1"/>
      <c r="UWC202" s="1"/>
      <c r="UWD202" s="1"/>
      <c r="UWE202" s="1"/>
      <c r="UWF202" s="1"/>
      <c r="UWG202" s="1"/>
      <c r="UWH202" s="1"/>
      <c r="UWI202" s="1"/>
      <c r="UWJ202" s="1"/>
      <c r="UWK202" s="1"/>
      <c r="UWL202" s="1"/>
      <c r="UWM202" s="1"/>
      <c r="UWN202" s="1"/>
      <c r="UWO202" s="1"/>
      <c r="UWP202" s="1"/>
      <c r="UWQ202" s="1"/>
      <c r="UWR202" s="1"/>
      <c r="UWS202" s="1"/>
      <c r="UWT202" s="1"/>
      <c r="UWU202" s="1"/>
      <c r="UWV202" s="1"/>
      <c r="UWW202" s="1"/>
      <c r="UWX202" s="1"/>
      <c r="UWY202" s="1"/>
      <c r="UWZ202" s="1"/>
      <c r="UXA202" s="1"/>
      <c r="UXB202" s="1"/>
      <c r="UXC202" s="1"/>
      <c r="UXD202" s="1"/>
      <c r="UXE202" s="1"/>
      <c r="UXF202" s="1"/>
      <c r="UXG202" s="1"/>
      <c r="UXH202" s="1"/>
      <c r="UXI202" s="1"/>
      <c r="UXJ202" s="1"/>
      <c r="UXK202" s="1"/>
      <c r="UXL202" s="1"/>
      <c r="UXM202" s="1"/>
      <c r="UXN202" s="1"/>
      <c r="UXO202" s="1"/>
      <c r="UXP202" s="1"/>
      <c r="UXQ202" s="1"/>
      <c r="UXR202" s="1"/>
      <c r="UXS202" s="1"/>
      <c r="UXT202" s="1"/>
      <c r="UXU202" s="1"/>
      <c r="UXV202" s="1"/>
      <c r="UXW202" s="1"/>
      <c r="UXX202" s="1"/>
      <c r="UXY202" s="1"/>
      <c r="UXZ202" s="1"/>
      <c r="UYA202" s="1"/>
      <c r="UYB202" s="1"/>
      <c r="UYC202" s="1"/>
      <c r="UYD202" s="1"/>
      <c r="UYE202" s="1"/>
      <c r="UYF202" s="1"/>
      <c r="UYG202" s="1"/>
      <c r="UYH202" s="1"/>
      <c r="UYI202" s="1"/>
      <c r="UYJ202" s="1"/>
      <c r="UYK202" s="1"/>
      <c r="UYL202" s="1"/>
      <c r="UYM202" s="1"/>
      <c r="UYN202" s="1"/>
      <c r="UYO202" s="1"/>
      <c r="UYP202" s="1"/>
      <c r="UYQ202" s="1"/>
      <c r="UYR202" s="1"/>
      <c r="UYS202" s="1"/>
      <c r="UYT202" s="1"/>
      <c r="UYU202" s="1"/>
      <c r="UYV202" s="1"/>
      <c r="UYW202" s="1"/>
      <c r="UYX202" s="1"/>
      <c r="UYY202" s="1"/>
      <c r="UYZ202" s="1"/>
      <c r="UZA202" s="1"/>
      <c r="UZB202" s="1"/>
      <c r="UZC202" s="1"/>
      <c r="UZD202" s="1"/>
      <c r="UZE202" s="1"/>
      <c r="UZF202" s="1"/>
      <c r="UZG202" s="1"/>
      <c r="UZH202" s="1"/>
      <c r="UZI202" s="1"/>
      <c r="UZJ202" s="1"/>
      <c r="UZK202" s="1"/>
      <c r="UZL202" s="1"/>
      <c r="UZM202" s="1"/>
      <c r="UZN202" s="1"/>
      <c r="UZO202" s="1"/>
      <c r="UZP202" s="1"/>
      <c r="UZQ202" s="1"/>
      <c r="UZR202" s="1"/>
      <c r="UZS202" s="1"/>
      <c r="UZT202" s="1"/>
      <c r="UZU202" s="1"/>
      <c r="UZV202" s="1"/>
      <c r="UZW202" s="1"/>
      <c r="UZX202" s="1"/>
      <c r="UZY202" s="1"/>
      <c r="UZZ202" s="1"/>
      <c r="VAA202" s="1"/>
      <c r="VAB202" s="1"/>
      <c r="VAC202" s="1"/>
      <c r="VAD202" s="1"/>
      <c r="VAE202" s="1"/>
      <c r="VAF202" s="1"/>
      <c r="VAG202" s="1"/>
      <c r="VAH202" s="1"/>
      <c r="VAI202" s="1"/>
      <c r="VAJ202" s="1"/>
      <c r="VAK202" s="1"/>
      <c r="VAL202" s="1"/>
      <c r="VAM202" s="1"/>
      <c r="VAN202" s="1"/>
      <c r="VAO202" s="1"/>
      <c r="VAP202" s="1"/>
      <c r="VAQ202" s="1"/>
      <c r="VAR202" s="1"/>
      <c r="VAS202" s="1"/>
      <c r="VAT202" s="1"/>
      <c r="VAU202" s="1"/>
      <c r="VAV202" s="1"/>
      <c r="VAW202" s="1"/>
      <c r="VAX202" s="1"/>
      <c r="VAY202" s="1"/>
      <c r="VAZ202" s="1"/>
      <c r="VBA202" s="1"/>
      <c r="VBB202" s="1"/>
      <c r="VBC202" s="1"/>
      <c r="VBD202" s="1"/>
      <c r="VBE202" s="1"/>
      <c r="VBF202" s="1"/>
      <c r="VBG202" s="1"/>
      <c r="VBH202" s="1"/>
      <c r="VBI202" s="1"/>
      <c r="VBJ202" s="1"/>
      <c r="VBK202" s="1"/>
      <c r="VBL202" s="1"/>
      <c r="VBM202" s="1"/>
      <c r="VBN202" s="1"/>
      <c r="VBO202" s="1"/>
      <c r="VBP202" s="1"/>
      <c r="VBQ202" s="1"/>
      <c r="VBR202" s="1"/>
      <c r="VBS202" s="1"/>
      <c r="VBT202" s="1"/>
      <c r="VBU202" s="1"/>
      <c r="VBV202" s="1"/>
      <c r="VBW202" s="1"/>
      <c r="VBX202" s="1"/>
      <c r="VBY202" s="1"/>
      <c r="VBZ202" s="1"/>
      <c r="VCA202" s="1"/>
      <c r="VCB202" s="1"/>
      <c r="VCC202" s="1"/>
      <c r="VCD202" s="1"/>
      <c r="VCE202" s="1"/>
      <c r="VCF202" s="1"/>
      <c r="VCG202" s="1"/>
      <c r="VCH202" s="1"/>
      <c r="VCI202" s="1"/>
      <c r="VCJ202" s="1"/>
      <c r="VCK202" s="1"/>
      <c r="VCL202" s="1"/>
      <c r="VCM202" s="1"/>
      <c r="VCN202" s="1"/>
      <c r="VCO202" s="1"/>
      <c r="VCP202" s="1"/>
      <c r="VCQ202" s="1"/>
      <c r="VCR202" s="1"/>
      <c r="VCS202" s="1"/>
      <c r="VCT202" s="1"/>
      <c r="VCU202" s="1"/>
      <c r="VCV202" s="1"/>
      <c r="VCW202" s="1"/>
      <c r="VCX202" s="1"/>
      <c r="VCY202" s="1"/>
      <c r="VCZ202" s="1"/>
      <c r="VDA202" s="1"/>
      <c r="VDB202" s="1"/>
      <c r="VDC202" s="1"/>
      <c r="VDD202" s="1"/>
      <c r="VDE202" s="1"/>
      <c r="VDF202" s="1"/>
      <c r="VDG202" s="1"/>
      <c r="VDH202" s="1"/>
      <c r="VDI202" s="1"/>
      <c r="VDJ202" s="1"/>
      <c r="VDK202" s="1"/>
      <c r="VDL202" s="1"/>
      <c r="VDM202" s="1"/>
      <c r="VDN202" s="1"/>
      <c r="VDO202" s="1"/>
      <c r="VDP202" s="1"/>
      <c r="VDQ202" s="1"/>
      <c r="VDR202" s="1"/>
      <c r="VDS202" s="1"/>
      <c r="VDT202" s="1"/>
      <c r="VDU202" s="1"/>
      <c r="VDV202" s="1"/>
      <c r="VDW202" s="1"/>
      <c r="VDX202" s="1"/>
      <c r="VDY202" s="1"/>
      <c r="VDZ202" s="1"/>
      <c r="VEA202" s="1"/>
      <c r="VEB202" s="1"/>
      <c r="VEC202" s="1"/>
      <c r="VED202" s="1"/>
      <c r="VEE202" s="1"/>
      <c r="VEF202" s="1"/>
      <c r="VEG202" s="1"/>
      <c r="VEH202" s="1"/>
      <c r="VEI202" s="1"/>
      <c r="VEJ202" s="1"/>
      <c r="VEK202" s="1"/>
      <c r="VEL202" s="1"/>
      <c r="VEM202" s="1"/>
      <c r="VEN202" s="1"/>
      <c r="VEO202" s="1"/>
      <c r="VEP202" s="1"/>
      <c r="VEQ202" s="1"/>
      <c r="VER202" s="1"/>
      <c r="VES202" s="1"/>
      <c r="VET202" s="1"/>
      <c r="VEU202" s="1"/>
      <c r="VEV202" s="1"/>
      <c r="VEW202" s="1"/>
      <c r="VEX202" s="1"/>
      <c r="VEY202" s="1"/>
      <c r="VEZ202" s="1"/>
      <c r="VFA202" s="1"/>
      <c r="VFB202" s="1"/>
      <c r="VFC202" s="1"/>
      <c r="VFD202" s="1"/>
      <c r="VFE202" s="1"/>
      <c r="VFF202" s="1"/>
      <c r="VFG202" s="1"/>
      <c r="VFH202" s="1"/>
      <c r="VFI202" s="1"/>
      <c r="VFJ202" s="1"/>
      <c r="VFK202" s="1"/>
      <c r="VFL202" s="1"/>
      <c r="VFM202" s="1"/>
      <c r="VFN202" s="1"/>
      <c r="VFO202" s="1"/>
      <c r="VFP202" s="1"/>
      <c r="VFQ202" s="1"/>
      <c r="VFR202" s="1"/>
      <c r="VFS202" s="1"/>
      <c r="VFT202" s="1"/>
      <c r="VFU202" s="1"/>
      <c r="VFV202" s="1"/>
      <c r="VFW202" s="1"/>
      <c r="VFX202" s="1"/>
      <c r="VFY202" s="1"/>
      <c r="VFZ202" s="1"/>
      <c r="VGA202" s="1"/>
      <c r="VGB202" s="1"/>
      <c r="VGC202" s="1"/>
      <c r="VGD202" s="1"/>
      <c r="VGE202" s="1"/>
      <c r="VGF202" s="1"/>
      <c r="VGG202" s="1"/>
      <c r="VGH202" s="1"/>
      <c r="VGI202" s="1"/>
      <c r="VGJ202" s="1"/>
      <c r="VGK202" s="1"/>
      <c r="VGL202" s="1"/>
      <c r="VGM202" s="1"/>
      <c r="VGN202" s="1"/>
      <c r="VGO202" s="1"/>
      <c r="VGP202" s="1"/>
      <c r="VGQ202" s="1"/>
      <c r="VGR202" s="1"/>
      <c r="VGS202" s="1"/>
      <c r="VGT202" s="1"/>
      <c r="VGU202" s="1"/>
      <c r="VGV202" s="1"/>
      <c r="VGW202" s="1"/>
      <c r="VGX202" s="1"/>
      <c r="VGY202" s="1"/>
      <c r="VGZ202" s="1"/>
      <c r="VHA202" s="1"/>
      <c r="VHB202" s="1"/>
      <c r="VHC202" s="1"/>
      <c r="VHD202" s="1"/>
      <c r="VHE202" s="1"/>
      <c r="VHF202" s="1"/>
      <c r="VHG202" s="1"/>
      <c r="VHH202" s="1"/>
      <c r="VHI202" s="1"/>
      <c r="VHJ202" s="1"/>
      <c r="VHK202" s="1"/>
      <c r="VHL202" s="1"/>
      <c r="VHM202" s="1"/>
      <c r="VHN202" s="1"/>
      <c r="VHO202" s="1"/>
      <c r="VHP202" s="1"/>
      <c r="VHQ202" s="1"/>
      <c r="VHR202" s="1"/>
      <c r="VHS202" s="1"/>
      <c r="VHT202" s="1"/>
      <c r="VHU202" s="1"/>
      <c r="VHV202" s="1"/>
      <c r="VHW202" s="1"/>
      <c r="VHX202" s="1"/>
      <c r="VHY202" s="1"/>
      <c r="VHZ202" s="1"/>
      <c r="VIA202" s="1"/>
      <c r="VIB202" s="1"/>
      <c r="VIC202" s="1"/>
      <c r="VID202" s="1"/>
      <c r="VIE202" s="1"/>
      <c r="VIF202" s="1"/>
      <c r="VIG202" s="1"/>
      <c r="VIH202" s="1"/>
      <c r="VII202" s="1"/>
      <c r="VIJ202" s="1"/>
      <c r="VIK202" s="1"/>
      <c r="VIL202" s="1"/>
      <c r="VIM202" s="1"/>
      <c r="VIN202" s="1"/>
      <c r="VIO202" s="1"/>
      <c r="VIP202" s="1"/>
      <c r="VIQ202" s="1"/>
      <c r="VIR202" s="1"/>
      <c r="VIS202" s="1"/>
      <c r="VIT202" s="1"/>
      <c r="VIU202" s="1"/>
      <c r="VIV202" s="1"/>
      <c r="VIW202" s="1"/>
      <c r="VIX202" s="1"/>
      <c r="VIY202" s="1"/>
      <c r="VIZ202" s="1"/>
      <c r="VJA202" s="1"/>
      <c r="VJB202" s="1"/>
      <c r="VJC202" s="1"/>
      <c r="VJD202" s="1"/>
      <c r="VJE202" s="1"/>
      <c r="VJF202" s="1"/>
      <c r="VJG202" s="1"/>
      <c r="VJH202" s="1"/>
      <c r="VJI202" s="1"/>
      <c r="VJJ202" s="1"/>
      <c r="VJK202" s="1"/>
      <c r="VJL202" s="1"/>
      <c r="VJM202" s="1"/>
      <c r="VJN202" s="1"/>
      <c r="VJO202" s="1"/>
      <c r="VJP202" s="1"/>
      <c r="VJQ202" s="1"/>
      <c r="VJR202" s="1"/>
      <c r="VJS202" s="1"/>
      <c r="VJT202" s="1"/>
      <c r="VJU202" s="1"/>
      <c r="VJV202" s="1"/>
      <c r="VJW202" s="1"/>
      <c r="VJX202" s="1"/>
      <c r="VJY202" s="1"/>
      <c r="VJZ202" s="1"/>
      <c r="VKA202" s="1"/>
      <c r="VKB202" s="1"/>
      <c r="VKC202" s="1"/>
      <c r="VKD202" s="1"/>
      <c r="VKE202" s="1"/>
      <c r="VKF202" s="1"/>
      <c r="VKG202" s="1"/>
      <c r="VKH202" s="1"/>
      <c r="VKI202" s="1"/>
      <c r="VKJ202" s="1"/>
      <c r="VKK202" s="1"/>
      <c r="VKL202" s="1"/>
      <c r="VKM202" s="1"/>
      <c r="VKN202" s="1"/>
      <c r="VKO202" s="1"/>
      <c r="VKP202" s="1"/>
      <c r="VKQ202" s="1"/>
      <c r="VKR202" s="1"/>
      <c r="VKS202" s="1"/>
      <c r="VKT202" s="1"/>
      <c r="VKU202" s="1"/>
      <c r="VKV202" s="1"/>
      <c r="VKW202" s="1"/>
      <c r="VKX202" s="1"/>
      <c r="VKY202" s="1"/>
      <c r="VKZ202" s="1"/>
      <c r="VLA202" s="1"/>
      <c r="VLB202" s="1"/>
      <c r="VLC202" s="1"/>
      <c r="VLD202" s="1"/>
      <c r="VLE202" s="1"/>
      <c r="VLF202" s="1"/>
      <c r="VLG202" s="1"/>
      <c r="VLH202" s="1"/>
      <c r="VLI202" s="1"/>
      <c r="VLJ202" s="1"/>
      <c r="VLK202" s="1"/>
      <c r="VLL202" s="1"/>
      <c r="VLM202" s="1"/>
      <c r="VLN202" s="1"/>
      <c r="VLO202" s="1"/>
      <c r="VLP202" s="1"/>
      <c r="VLQ202" s="1"/>
      <c r="VLR202" s="1"/>
      <c r="VLS202" s="1"/>
      <c r="VLT202" s="1"/>
      <c r="VLU202" s="1"/>
      <c r="VLV202" s="1"/>
      <c r="VLW202" s="1"/>
      <c r="VLX202" s="1"/>
      <c r="VLY202" s="1"/>
      <c r="VLZ202" s="1"/>
      <c r="VMA202" s="1"/>
      <c r="VMB202" s="1"/>
      <c r="VMC202" s="1"/>
      <c r="VMD202" s="1"/>
      <c r="VME202" s="1"/>
      <c r="VMF202" s="1"/>
      <c r="VMG202" s="1"/>
      <c r="VMH202" s="1"/>
      <c r="VMI202" s="1"/>
      <c r="VMJ202" s="1"/>
      <c r="VMK202" s="1"/>
      <c r="VML202" s="1"/>
      <c r="VMM202" s="1"/>
      <c r="VMN202" s="1"/>
      <c r="VMO202" s="1"/>
      <c r="VMP202" s="1"/>
      <c r="VMQ202" s="1"/>
      <c r="VMR202" s="1"/>
      <c r="VMS202" s="1"/>
      <c r="VMT202" s="1"/>
      <c r="VMU202" s="1"/>
      <c r="VMV202" s="1"/>
      <c r="VMW202" s="1"/>
      <c r="VMX202" s="1"/>
      <c r="VMY202" s="1"/>
      <c r="VMZ202" s="1"/>
      <c r="VNA202" s="1"/>
      <c r="VNB202" s="1"/>
      <c r="VNC202" s="1"/>
      <c r="VND202" s="1"/>
      <c r="VNE202" s="1"/>
      <c r="VNF202" s="1"/>
      <c r="VNG202" s="1"/>
      <c r="VNH202" s="1"/>
      <c r="VNI202" s="1"/>
      <c r="VNJ202" s="1"/>
      <c r="VNK202" s="1"/>
      <c r="VNL202" s="1"/>
      <c r="VNM202" s="1"/>
      <c r="VNN202" s="1"/>
      <c r="VNO202" s="1"/>
      <c r="VNP202" s="1"/>
      <c r="VNQ202" s="1"/>
      <c r="VNR202" s="1"/>
      <c r="VNS202" s="1"/>
      <c r="VNT202" s="1"/>
      <c r="VNU202" s="1"/>
      <c r="VNV202" s="1"/>
      <c r="VNW202" s="1"/>
      <c r="VNX202" s="1"/>
      <c r="VNY202" s="1"/>
      <c r="VNZ202" s="1"/>
      <c r="VOA202" s="1"/>
      <c r="VOB202" s="1"/>
      <c r="VOC202" s="1"/>
      <c r="VOD202" s="1"/>
      <c r="VOE202" s="1"/>
      <c r="VOF202" s="1"/>
      <c r="VOG202" s="1"/>
      <c r="VOH202" s="1"/>
      <c r="VOI202" s="1"/>
      <c r="VOJ202" s="1"/>
      <c r="VOK202" s="1"/>
      <c r="VOL202" s="1"/>
      <c r="VOM202" s="1"/>
      <c r="VON202" s="1"/>
      <c r="VOO202" s="1"/>
      <c r="VOP202" s="1"/>
      <c r="VOQ202" s="1"/>
      <c r="VOR202" s="1"/>
      <c r="VOS202" s="1"/>
      <c r="VOT202" s="1"/>
      <c r="VOU202" s="1"/>
      <c r="VOV202" s="1"/>
      <c r="VOW202" s="1"/>
      <c r="VOX202" s="1"/>
      <c r="VOY202" s="1"/>
      <c r="VOZ202" s="1"/>
      <c r="VPA202" s="1"/>
      <c r="VPB202" s="1"/>
      <c r="VPC202" s="1"/>
      <c r="VPD202" s="1"/>
      <c r="VPE202" s="1"/>
      <c r="VPF202" s="1"/>
      <c r="VPG202" s="1"/>
      <c r="VPH202" s="1"/>
      <c r="VPI202" s="1"/>
      <c r="VPJ202" s="1"/>
      <c r="VPK202" s="1"/>
      <c r="VPL202" s="1"/>
      <c r="VPM202" s="1"/>
      <c r="VPN202" s="1"/>
      <c r="VPO202" s="1"/>
      <c r="VPP202" s="1"/>
      <c r="VPQ202" s="1"/>
      <c r="VPR202" s="1"/>
      <c r="VPS202" s="1"/>
      <c r="VPT202" s="1"/>
      <c r="VPU202" s="1"/>
      <c r="VPV202" s="1"/>
      <c r="VPW202" s="1"/>
      <c r="VPX202" s="1"/>
      <c r="VPY202" s="1"/>
      <c r="VPZ202" s="1"/>
      <c r="VQA202" s="1"/>
      <c r="VQB202" s="1"/>
      <c r="VQC202" s="1"/>
      <c r="VQD202" s="1"/>
      <c r="VQE202" s="1"/>
      <c r="VQF202" s="1"/>
      <c r="VQG202" s="1"/>
      <c r="VQH202" s="1"/>
      <c r="VQI202" s="1"/>
      <c r="VQJ202" s="1"/>
      <c r="VQK202" s="1"/>
      <c r="VQL202" s="1"/>
      <c r="VQM202" s="1"/>
      <c r="VQN202" s="1"/>
      <c r="VQO202" s="1"/>
      <c r="VQP202" s="1"/>
      <c r="VQQ202" s="1"/>
      <c r="VQR202" s="1"/>
      <c r="VQS202" s="1"/>
      <c r="VQT202" s="1"/>
      <c r="VQU202" s="1"/>
      <c r="VQV202" s="1"/>
      <c r="VQW202" s="1"/>
      <c r="VQX202" s="1"/>
      <c r="VQY202" s="1"/>
      <c r="VQZ202" s="1"/>
      <c r="VRA202" s="1"/>
      <c r="VRB202" s="1"/>
      <c r="VRC202" s="1"/>
      <c r="VRD202" s="1"/>
      <c r="VRE202" s="1"/>
      <c r="VRF202" s="1"/>
      <c r="VRG202" s="1"/>
      <c r="VRH202" s="1"/>
      <c r="VRI202" s="1"/>
      <c r="VRJ202" s="1"/>
      <c r="VRK202" s="1"/>
      <c r="VRL202" s="1"/>
      <c r="VRM202" s="1"/>
      <c r="VRN202" s="1"/>
      <c r="VRO202" s="1"/>
      <c r="VRP202" s="1"/>
      <c r="VRQ202" s="1"/>
      <c r="VRR202" s="1"/>
      <c r="VRS202" s="1"/>
      <c r="VRT202" s="1"/>
      <c r="VRU202" s="1"/>
      <c r="VRV202" s="1"/>
      <c r="VRW202" s="1"/>
      <c r="VRX202" s="1"/>
      <c r="VRY202" s="1"/>
      <c r="VRZ202" s="1"/>
      <c r="VSA202" s="1"/>
      <c r="VSB202" s="1"/>
      <c r="VSC202" s="1"/>
      <c r="VSD202" s="1"/>
      <c r="VSE202" s="1"/>
      <c r="VSF202" s="1"/>
      <c r="VSG202" s="1"/>
      <c r="VSH202" s="1"/>
      <c r="VSI202" s="1"/>
      <c r="VSJ202" s="1"/>
      <c r="VSK202" s="1"/>
      <c r="VSL202" s="1"/>
      <c r="VSM202" s="1"/>
      <c r="VSN202" s="1"/>
      <c r="VSO202" s="1"/>
      <c r="VSP202" s="1"/>
      <c r="VSQ202" s="1"/>
      <c r="VSR202" s="1"/>
      <c r="VSS202" s="1"/>
      <c r="VST202" s="1"/>
      <c r="VSU202" s="1"/>
      <c r="VSV202" s="1"/>
      <c r="VSW202" s="1"/>
      <c r="VSX202" s="1"/>
      <c r="VSY202" s="1"/>
      <c r="VSZ202" s="1"/>
      <c r="VTA202" s="1"/>
      <c r="VTB202" s="1"/>
      <c r="VTC202" s="1"/>
      <c r="VTD202" s="1"/>
      <c r="VTE202" s="1"/>
      <c r="VTF202" s="1"/>
      <c r="VTG202" s="1"/>
      <c r="VTH202" s="1"/>
      <c r="VTI202" s="1"/>
      <c r="VTJ202" s="1"/>
      <c r="VTK202" s="1"/>
      <c r="VTL202" s="1"/>
      <c r="VTM202" s="1"/>
      <c r="VTN202" s="1"/>
      <c r="VTO202" s="1"/>
      <c r="VTP202" s="1"/>
      <c r="VTQ202" s="1"/>
      <c r="VTR202" s="1"/>
      <c r="VTS202" s="1"/>
      <c r="VTT202" s="1"/>
      <c r="VTU202" s="1"/>
      <c r="VTV202" s="1"/>
      <c r="VTW202" s="1"/>
      <c r="VTX202" s="1"/>
      <c r="VTY202" s="1"/>
      <c r="VTZ202" s="1"/>
      <c r="VUA202" s="1"/>
      <c r="VUB202" s="1"/>
      <c r="VUC202" s="1"/>
      <c r="VUD202" s="1"/>
      <c r="VUE202" s="1"/>
      <c r="VUF202" s="1"/>
      <c r="VUG202" s="1"/>
      <c r="VUH202" s="1"/>
      <c r="VUI202" s="1"/>
      <c r="VUJ202" s="1"/>
      <c r="VUK202" s="1"/>
      <c r="VUL202" s="1"/>
      <c r="VUM202" s="1"/>
      <c r="VUN202" s="1"/>
      <c r="VUO202" s="1"/>
      <c r="VUP202" s="1"/>
      <c r="VUQ202" s="1"/>
      <c r="VUR202" s="1"/>
      <c r="VUS202" s="1"/>
      <c r="VUT202" s="1"/>
      <c r="VUU202" s="1"/>
      <c r="VUV202" s="1"/>
      <c r="VUW202" s="1"/>
      <c r="VUX202" s="1"/>
      <c r="VUY202" s="1"/>
      <c r="VUZ202" s="1"/>
      <c r="VVA202" s="1"/>
      <c r="VVB202" s="1"/>
      <c r="VVC202" s="1"/>
      <c r="VVD202" s="1"/>
      <c r="VVE202" s="1"/>
      <c r="VVF202" s="1"/>
      <c r="VVG202" s="1"/>
      <c r="VVH202" s="1"/>
      <c r="VVI202" s="1"/>
      <c r="VVJ202" s="1"/>
      <c r="VVK202" s="1"/>
      <c r="VVL202" s="1"/>
      <c r="VVM202" s="1"/>
      <c r="VVN202" s="1"/>
      <c r="VVO202" s="1"/>
      <c r="VVP202" s="1"/>
      <c r="VVQ202" s="1"/>
      <c r="VVR202" s="1"/>
      <c r="VVS202" s="1"/>
      <c r="VVT202" s="1"/>
      <c r="VVU202" s="1"/>
      <c r="VVV202" s="1"/>
      <c r="VVW202" s="1"/>
      <c r="VVX202" s="1"/>
      <c r="VVY202" s="1"/>
      <c r="VVZ202" s="1"/>
      <c r="VWA202" s="1"/>
      <c r="VWB202" s="1"/>
      <c r="VWC202" s="1"/>
      <c r="VWD202" s="1"/>
      <c r="VWE202" s="1"/>
      <c r="VWF202" s="1"/>
      <c r="VWG202" s="1"/>
      <c r="VWH202" s="1"/>
      <c r="VWI202" s="1"/>
      <c r="VWJ202" s="1"/>
      <c r="VWK202" s="1"/>
      <c r="VWL202" s="1"/>
      <c r="VWM202" s="1"/>
      <c r="VWN202" s="1"/>
      <c r="VWO202" s="1"/>
      <c r="VWP202" s="1"/>
      <c r="VWQ202" s="1"/>
      <c r="VWR202" s="1"/>
      <c r="VWS202" s="1"/>
      <c r="VWT202" s="1"/>
      <c r="VWU202" s="1"/>
      <c r="VWV202" s="1"/>
      <c r="VWW202" s="1"/>
      <c r="VWX202" s="1"/>
      <c r="VWY202" s="1"/>
      <c r="VWZ202" s="1"/>
      <c r="VXA202" s="1"/>
      <c r="VXB202" s="1"/>
      <c r="VXC202" s="1"/>
      <c r="VXD202" s="1"/>
      <c r="VXE202" s="1"/>
      <c r="VXF202" s="1"/>
      <c r="VXG202" s="1"/>
      <c r="VXH202" s="1"/>
      <c r="VXI202" s="1"/>
      <c r="VXJ202" s="1"/>
      <c r="VXK202" s="1"/>
      <c r="VXL202" s="1"/>
      <c r="VXM202" s="1"/>
      <c r="VXN202" s="1"/>
      <c r="VXO202" s="1"/>
      <c r="VXP202" s="1"/>
      <c r="VXQ202" s="1"/>
      <c r="VXR202" s="1"/>
      <c r="VXS202" s="1"/>
      <c r="VXT202" s="1"/>
      <c r="VXU202" s="1"/>
      <c r="VXV202" s="1"/>
      <c r="VXW202" s="1"/>
      <c r="VXX202" s="1"/>
      <c r="VXY202" s="1"/>
      <c r="VXZ202" s="1"/>
      <c r="VYA202" s="1"/>
      <c r="VYB202" s="1"/>
      <c r="VYC202" s="1"/>
      <c r="VYD202" s="1"/>
      <c r="VYE202" s="1"/>
      <c r="VYF202" s="1"/>
      <c r="VYG202" s="1"/>
      <c r="VYH202" s="1"/>
      <c r="VYI202" s="1"/>
      <c r="VYJ202" s="1"/>
      <c r="VYK202" s="1"/>
      <c r="VYL202" s="1"/>
      <c r="VYM202" s="1"/>
      <c r="VYN202" s="1"/>
      <c r="VYO202" s="1"/>
      <c r="VYP202" s="1"/>
      <c r="VYQ202" s="1"/>
      <c r="VYR202" s="1"/>
      <c r="VYS202" s="1"/>
      <c r="VYT202" s="1"/>
      <c r="VYU202" s="1"/>
      <c r="VYV202" s="1"/>
      <c r="VYW202" s="1"/>
      <c r="VYX202" s="1"/>
      <c r="VYY202" s="1"/>
      <c r="VYZ202" s="1"/>
      <c r="VZA202" s="1"/>
      <c r="VZB202" s="1"/>
      <c r="VZC202" s="1"/>
      <c r="VZD202" s="1"/>
      <c r="VZE202" s="1"/>
      <c r="VZF202" s="1"/>
      <c r="VZG202" s="1"/>
      <c r="VZH202" s="1"/>
      <c r="VZI202" s="1"/>
      <c r="VZJ202" s="1"/>
      <c r="VZK202" s="1"/>
      <c r="VZL202" s="1"/>
      <c r="VZM202" s="1"/>
      <c r="VZN202" s="1"/>
      <c r="VZO202" s="1"/>
      <c r="VZP202" s="1"/>
      <c r="VZQ202" s="1"/>
      <c r="VZR202" s="1"/>
      <c r="VZS202" s="1"/>
      <c r="VZT202" s="1"/>
      <c r="VZU202" s="1"/>
      <c r="VZV202" s="1"/>
      <c r="VZW202" s="1"/>
      <c r="VZX202" s="1"/>
      <c r="VZY202" s="1"/>
      <c r="VZZ202" s="1"/>
      <c r="WAA202" s="1"/>
      <c r="WAB202" s="1"/>
      <c r="WAC202" s="1"/>
      <c r="WAD202" s="1"/>
      <c r="WAE202" s="1"/>
      <c r="WAF202" s="1"/>
      <c r="WAG202" s="1"/>
      <c r="WAH202" s="1"/>
      <c r="WAI202" s="1"/>
      <c r="WAJ202" s="1"/>
      <c r="WAK202" s="1"/>
      <c r="WAL202" s="1"/>
      <c r="WAM202" s="1"/>
      <c r="WAN202" s="1"/>
      <c r="WAO202" s="1"/>
      <c r="WAP202" s="1"/>
      <c r="WAQ202" s="1"/>
      <c r="WAR202" s="1"/>
      <c r="WAS202" s="1"/>
      <c r="WAT202" s="1"/>
      <c r="WAU202" s="1"/>
      <c r="WAV202" s="1"/>
      <c r="WAW202" s="1"/>
      <c r="WAX202" s="1"/>
      <c r="WAY202" s="1"/>
      <c r="WAZ202" s="1"/>
      <c r="WBA202" s="1"/>
      <c r="WBB202" s="1"/>
      <c r="WBC202" s="1"/>
      <c r="WBD202" s="1"/>
      <c r="WBE202" s="1"/>
      <c r="WBF202" s="1"/>
      <c r="WBG202" s="1"/>
      <c r="WBH202" s="1"/>
      <c r="WBI202" s="1"/>
      <c r="WBJ202" s="1"/>
      <c r="WBK202" s="1"/>
      <c r="WBL202" s="1"/>
      <c r="WBM202" s="1"/>
      <c r="WBN202" s="1"/>
      <c r="WBO202" s="1"/>
      <c r="WBP202" s="1"/>
      <c r="WBQ202" s="1"/>
      <c r="WBR202" s="1"/>
      <c r="WBS202" s="1"/>
      <c r="WBT202" s="1"/>
      <c r="WBU202" s="1"/>
      <c r="WBV202" s="1"/>
      <c r="WBW202" s="1"/>
      <c r="WBX202" s="1"/>
      <c r="WBY202" s="1"/>
      <c r="WBZ202" s="1"/>
      <c r="WCA202" s="1"/>
      <c r="WCB202" s="1"/>
      <c r="WCC202" s="1"/>
      <c r="WCD202" s="1"/>
      <c r="WCE202" s="1"/>
      <c r="WCF202" s="1"/>
      <c r="WCG202" s="1"/>
      <c r="WCH202" s="1"/>
      <c r="WCI202" s="1"/>
      <c r="WCJ202" s="1"/>
      <c r="WCK202" s="1"/>
      <c r="WCL202" s="1"/>
      <c r="WCM202" s="1"/>
      <c r="WCN202" s="1"/>
      <c r="WCO202" s="1"/>
      <c r="WCP202" s="1"/>
      <c r="WCQ202" s="1"/>
      <c r="WCR202" s="1"/>
      <c r="WCS202" s="1"/>
      <c r="WCT202" s="1"/>
      <c r="WCU202" s="1"/>
      <c r="WCV202" s="1"/>
      <c r="WCW202" s="1"/>
      <c r="WCX202" s="1"/>
      <c r="WCY202" s="1"/>
      <c r="WCZ202" s="1"/>
      <c r="WDA202" s="1"/>
      <c r="WDB202" s="1"/>
      <c r="WDC202" s="1"/>
      <c r="WDD202" s="1"/>
      <c r="WDE202" s="1"/>
      <c r="WDF202" s="1"/>
      <c r="WDG202" s="1"/>
      <c r="WDH202" s="1"/>
      <c r="WDI202" s="1"/>
      <c r="WDJ202" s="1"/>
      <c r="WDK202" s="1"/>
      <c r="WDL202" s="1"/>
      <c r="WDM202" s="1"/>
      <c r="WDN202" s="1"/>
      <c r="WDO202" s="1"/>
      <c r="WDP202" s="1"/>
      <c r="WDQ202" s="1"/>
      <c r="WDR202" s="1"/>
      <c r="WDS202" s="1"/>
      <c r="WDT202" s="1"/>
      <c r="WDU202" s="1"/>
      <c r="WDV202" s="1"/>
      <c r="WDW202" s="1"/>
      <c r="WDX202" s="1"/>
      <c r="WDY202" s="1"/>
      <c r="WDZ202" s="1"/>
      <c r="WEA202" s="1"/>
      <c r="WEB202" s="1"/>
      <c r="WEC202" s="1"/>
      <c r="WED202" s="1"/>
      <c r="WEE202" s="1"/>
      <c r="WEF202" s="1"/>
      <c r="WEG202" s="1"/>
      <c r="WEH202" s="1"/>
      <c r="WEI202" s="1"/>
      <c r="WEJ202" s="1"/>
      <c r="WEK202" s="1"/>
      <c r="WEL202" s="1"/>
      <c r="WEM202" s="1"/>
      <c r="WEN202" s="1"/>
      <c r="WEO202" s="1"/>
      <c r="WEP202" s="1"/>
      <c r="WEQ202" s="1"/>
      <c r="WER202" s="1"/>
      <c r="WES202" s="1"/>
      <c r="WET202" s="1"/>
      <c r="WEU202" s="1"/>
      <c r="WEV202" s="1"/>
      <c r="WEW202" s="1"/>
      <c r="WEX202" s="1"/>
      <c r="WEY202" s="1"/>
      <c r="WEZ202" s="1"/>
      <c r="WFA202" s="1"/>
      <c r="WFB202" s="1"/>
      <c r="WFC202" s="1"/>
      <c r="WFD202" s="1"/>
      <c r="WFE202" s="1"/>
      <c r="WFF202" s="1"/>
      <c r="WFG202" s="1"/>
      <c r="WFH202" s="1"/>
      <c r="WFI202" s="1"/>
      <c r="WFJ202" s="1"/>
      <c r="WFK202" s="1"/>
      <c r="WFL202" s="1"/>
      <c r="WFM202" s="1"/>
      <c r="WFN202" s="1"/>
      <c r="WFO202" s="1"/>
      <c r="WFP202" s="1"/>
      <c r="WFQ202" s="1"/>
      <c r="WFR202" s="1"/>
      <c r="WFS202" s="1"/>
      <c r="WFT202" s="1"/>
      <c r="WFU202" s="1"/>
      <c r="WFV202" s="1"/>
      <c r="WFW202" s="1"/>
      <c r="WFX202" s="1"/>
      <c r="WFY202" s="1"/>
      <c r="WFZ202" s="1"/>
      <c r="WGA202" s="1"/>
      <c r="WGB202" s="1"/>
      <c r="WGC202" s="1"/>
      <c r="WGD202" s="1"/>
      <c r="WGE202" s="1"/>
      <c r="WGF202" s="1"/>
      <c r="WGG202" s="1"/>
      <c r="WGH202" s="1"/>
      <c r="WGI202" s="1"/>
      <c r="WGJ202" s="1"/>
      <c r="WGK202" s="1"/>
      <c r="WGL202" s="1"/>
      <c r="WGM202" s="1"/>
      <c r="WGN202" s="1"/>
      <c r="WGO202" s="1"/>
      <c r="WGP202" s="1"/>
      <c r="WGQ202" s="1"/>
      <c r="WGR202" s="1"/>
      <c r="WGS202" s="1"/>
      <c r="WGT202" s="1"/>
      <c r="WGU202" s="1"/>
      <c r="WGV202" s="1"/>
      <c r="WGW202" s="1"/>
      <c r="WGX202" s="1"/>
      <c r="WGY202" s="1"/>
      <c r="WGZ202" s="1"/>
      <c r="WHA202" s="1"/>
      <c r="WHB202" s="1"/>
      <c r="WHC202" s="1"/>
      <c r="WHD202" s="1"/>
      <c r="WHE202" s="1"/>
      <c r="WHF202" s="1"/>
      <c r="WHG202" s="1"/>
      <c r="WHH202" s="1"/>
      <c r="WHI202" s="1"/>
      <c r="WHJ202" s="1"/>
      <c r="WHK202" s="1"/>
      <c r="WHL202" s="1"/>
      <c r="WHM202" s="1"/>
      <c r="WHN202" s="1"/>
      <c r="WHO202" s="1"/>
      <c r="WHP202" s="1"/>
      <c r="WHQ202" s="1"/>
      <c r="WHR202" s="1"/>
      <c r="WHS202" s="1"/>
      <c r="WHT202" s="1"/>
      <c r="WHU202" s="1"/>
      <c r="WHV202" s="1"/>
      <c r="WHW202" s="1"/>
      <c r="WHX202" s="1"/>
      <c r="WHY202" s="1"/>
      <c r="WHZ202" s="1"/>
      <c r="WIA202" s="1"/>
      <c r="WIB202" s="1"/>
      <c r="WIC202" s="1"/>
      <c r="WID202" s="1"/>
      <c r="WIE202" s="1"/>
      <c r="WIF202" s="1"/>
      <c r="WIG202" s="1"/>
      <c r="WIH202" s="1"/>
      <c r="WII202" s="1"/>
      <c r="WIJ202" s="1"/>
      <c r="WIK202" s="1"/>
      <c r="WIL202" s="1"/>
      <c r="WIM202" s="1"/>
      <c r="WIN202" s="1"/>
      <c r="WIO202" s="1"/>
      <c r="WIP202" s="1"/>
      <c r="WIQ202" s="1"/>
      <c r="WIR202" s="1"/>
      <c r="WIS202" s="1"/>
      <c r="WIT202" s="1"/>
      <c r="WIU202" s="1"/>
      <c r="WIV202" s="1"/>
      <c r="WIW202" s="1"/>
      <c r="WIX202" s="1"/>
      <c r="WIY202" s="1"/>
      <c r="WIZ202" s="1"/>
      <c r="WJA202" s="1"/>
      <c r="WJB202" s="1"/>
      <c r="WJC202" s="1"/>
      <c r="WJD202" s="1"/>
      <c r="WJE202" s="1"/>
      <c r="WJF202" s="1"/>
      <c r="WJG202" s="1"/>
      <c r="WJH202" s="1"/>
      <c r="WJI202" s="1"/>
      <c r="WJJ202" s="1"/>
      <c r="WJK202" s="1"/>
      <c r="WJL202" s="1"/>
      <c r="WJM202" s="1"/>
      <c r="WJN202" s="1"/>
      <c r="WJO202" s="1"/>
      <c r="WJP202" s="1"/>
      <c r="WJQ202" s="1"/>
      <c r="WJR202" s="1"/>
      <c r="WJS202" s="1"/>
      <c r="WJT202" s="1"/>
      <c r="WJU202" s="1"/>
      <c r="WJV202" s="1"/>
      <c r="WJW202" s="1"/>
      <c r="WJX202" s="1"/>
      <c r="WJY202" s="1"/>
      <c r="WJZ202" s="1"/>
      <c r="WKA202" s="1"/>
      <c r="WKB202" s="1"/>
      <c r="WKC202" s="1"/>
      <c r="WKD202" s="1"/>
      <c r="WKE202" s="1"/>
      <c r="WKF202" s="1"/>
      <c r="WKG202" s="1"/>
      <c r="WKH202" s="1"/>
      <c r="WKI202" s="1"/>
      <c r="WKJ202" s="1"/>
      <c r="WKK202" s="1"/>
      <c r="WKL202" s="1"/>
      <c r="WKM202" s="1"/>
      <c r="WKN202" s="1"/>
      <c r="WKO202" s="1"/>
      <c r="WKP202" s="1"/>
      <c r="WKQ202" s="1"/>
      <c r="WKR202" s="1"/>
      <c r="WKS202" s="1"/>
      <c r="WKT202" s="1"/>
      <c r="WKU202" s="1"/>
      <c r="WKV202" s="1"/>
      <c r="WKW202" s="1"/>
      <c r="WKX202" s="1"/>
      <c r="WKY202" s="1"/>
      <c r="WKZ202" s="1"/>
      <c r="WLA202" s="1"/>
      <c r="WLB202" s="1"/>
      <c r="WLC202" s="1"/>
      <c r="WLD202" s="1"/>
      <c r="WLE202" s="1"/>
      <c r="WLF202" s="1"/>
      <c r="WLG202" s="1"/>
      <c r="WLH202" s="1"/>
      <c r="WLI202" s="1"/>
      <c r="WLJ202" s="1"/>
      <c r="WLK202" s="1"/>
      <c r="WLL202" s="1"/>
      <c r="WLM202" s="1"/>
      <c r="WLN202" s="1"/>
      <c r="WLO202" s="1"/>
      <c r="WLP202" s="1"/>
      <c r="WLQ202" s="1"/>
      <c r="WLR202" s="1"/>
      <c r="WLS202" s="1"/>
      <c r="WLT202" s="1"/>
      <c r="WLU202" s="1"/>
      <c r="WLV202" s="1"/>
      <c r="WLW202" s="1"/>
      <c r="WLX202" s="1"/>
      <c r="WLY202" s="1"/>
      <c r="WLZ202" s="1"/>
      <c r="WMA202" s="1"/>
      <c r="WMB202" s="1"/>
      <c r="WMC202" s="1"/>
      <c r="WMD202" s="1"/>
      <c r="WME202" s="1"/>
      <c r="WMF202" s="1"/>
      <c r="WMG202" s="1"/>
      <c r="WMH202" s="1"/>
      <c r="WMI202" s="1"/>
      <c r="WMJ202" s="1"/>
      <c r="WMK202" s="1"/>
      <c r="WML202" s="1"/>
      <c r="WMM202" s="1"/>
      <c r="WMN202" s="1"/>
      <c r="WMO202" s="1"/>
      <c r="WMP202" s="1"/>
      <c r="WMQ202" s="1"/>
      <c r="WMR202" s="1"/>
      <c r="WMS202" s="1"/>
      <c r="WMT202" s="1"/>
      <c r="WMU202" s="1"/>
      <c r="WMV202" s="1"/>
      <c r="WMW202" s="1"/>
      <c r="WMX202" s="1"/>
      <c r="WMY202" s="1"/>
      <c r="WMZ202" s="1"/>
      <c r="WNA202" s="1"/>
      <c r="WNB202" s="1"/>
      <c r="WNC202" s="1"/>
      <c r="WND202" s="1"/>
      <c r="WNE202" s="1"/>
      <c r="WNF202" s="1"/>
      <c r="WNG202" s="1"/>
      <c r="WNH202" s="1"/>
      <c r="WNI202" s="1"/>
      <c r="WNJ202" s="1"/>
      <c r="WNK202" s="1"/>
      <c r="WNL202" s="1"/>
      <c r="WNM202" s="1"/>
      <c r="WNN202" s="1"/>
      <c r="WNO202" s="1"/>
      <c r="WNP202" s="1"/>
      <c r="WNQ202" s="1"/>
      <c r="WNR202" s="1"/>
      <c r="WNS202" s="1"/>
      <c r="WNT202" s="1"/>
      <c r="WNU202" s="1"/>
      <c r="WNV202" s="1"/>
      <c r="WNW202" s="1"/>
      <c r="WNX202" s="1"/>
      <c r="WNY202" s="1"/>
      <c r="WNZ202" s="1"/>
      <c r="WOA202" s="1"/>
      <c r="WOB202" s="1"/>
      <c r="WOC202" s="1"/>
      <c r="WOD202" s="1"/>
      <c r="WOE202" s="1"/>
      <c r="WOF202" s="1"/>
      <c r="WOG202" s="1"/>
      <c r="WOH202" s="1"/>
      <c r="WOI202" s="1"/>
      <c r="WOJ202" s="1"/>
      <c r="WOK202" s="1"/>
      <c r="WOL202" s="1"/>
      <c r="WOM202" s="1"/>
      <c r="WON202" s="1"/>
      <c r="WOO202" s="1"/>
      <c r="WOP202" s="1"/>
      <c r="WOQ202" s="1"/>
      <c r="WOR202" s="1"/>
      <c r="WOS202" s="1"/>
      <c r="WOT202" s="1"/>
      <c r="WOU202" s="1"/>
      <c r="WOV202" s="1"/>
      <c r="WOW202" s="1"/>
      <c r="WOX202" s="1"/>
      <c r="WOY202" s="1"/>
      <c r="WOZ202" s="1"/>
      <c r="WPA202" s="1"/>
      <c r="WPB202" s="1"/>
      <c r="WPC202" s="1"/>
      <c r="WPD202" s="1"/>
      <c r="WPE202" s="1"/>
      <c r="WPF202" s="1"/>
      <c r="WPG202" s="1"/>
      <c r="WPH202" s="1"/>
      <c r="WPI202" s="1"/>
      <c r="WPJ202" s="1"/>
      <c r="WPK202" s="1"/>
      <c r="WPL202" s="1"/>
      <c r="WPM202" s="1"/>
      <c r="WPN202" s="1"/>
      <c r="WPO202" s="1"/>
      <c r="WPP202" s="1"/>
      <c r="WPQ202" s="1"/>
      <c r="WPR202" s="1"/>
      <c r="WPS202" s="1"/>
      <c r="WPT202" s="1"/>
      <c r="WPU202" s="1"/>
      <c r="WPV202" s="1"/>
      <c r="WPW202" s="1"/>
      <c r="WPX202" s="1"/>
      <c r="WPY202" s="1"/>
      <c r="WPZ202" s="1"/>
      <c r="WQA202" s="1"/>
      <c r="WQB202" s="1"/>
      <c r="WQC202" s="1"/>
      <c r="WQD202" s="1"/>
      <c r="WQE202" s="1"/>
      <c r="WQF202" s="1"/>
      <c r="WQG202" s="1"/>
      <c r="WQH202" s="1"/>
      <c r="WQI202" s="1"/>
      <c r="WQJ202" s="1"/>
      <c r="WQK202" s="1"/>
      <c r="WQL202" s="1"/>
      <c r="WQM202" s="1"/>
      <c r="WQN202" s="1"/>
      <c r="WQO202" s="1"/>
      <c r="WQP202" s="1"/>
      <c r="WQQ202" s="1"/>
      <c r="WQR202" s="1"/>
      <c r="WQS202" s="1"/>
      <c r="WQT202" s="1"/>
      <c r="WQU202" s="1"/>
      <c r="WQV202" s="1"/>
      <c r="WQW202" s="1"/>
      <c r="WQX202" s="1"/>
      <c r="WQY202" s="1"/>
      <c r="WQZ202" s="1"/>
      <c r="WRA202" s="1"/>
      <c r="WRB202" s="1"/>
      <c r="WRC202" s="1"/>
      <c r="WRD202" s="1"/>
      <c r="WRE202" s="1"/>
      <c r="WRF202" s="1"/>
      <c r="WRG202" s="1"/>
      <c r="WRH202" s="1"/>
      <c r="WRI202" s="1"/>
      <c r="WRJ202" s="1"/>
      <c r="WRK202" s="1"/>
      <c r="WRL202" s="1"/>
      <c r="WRM202" s="1"/>
      <c r="WRN202" s="1"/>
      <c r="WRO202" s="1"/>
      <c r="WRP202" s="1"/>
      <c r="WRQ202" s="1"/>
      <c r="WRR202" s="1"/>
      <c r="WRS202" s="1"/>
      <c r="WRT202" s="1"/>
      <c r="WRU202" s="1"/>
      <c r="WRV202" s="1"/>
      <c r="WRW202" s="1"/>
      <c r="WRX202" s="1"/>
      <c r="WRY202" s="1"/>
      <c r="WRZ202" s="1"/>
      <c r="WSA202" s="1"/>
      <c r="WSB202" s="1"/>
      <c r="WSC202" s="1"/>
      <c r="WSD202" s="1"/>
      <c r="WSE202" s="1"/>
      <c r="WSF202" s="1"/>
      <c r="WSG202" s="1"/>
      <c r="WSH202" s="1"/>
      <c r="WSI202" s="1"/>
      <c r="WSJ202" s="1"/>
      <c r="WSK202" s="1"/>
      <c r="WSL202" s="1"/>
      <c r="WSM202" s="1"/>
      <c r="WSN202" s="1"/>
      <c r="WSO202" s="1"/>
      <c r="WSP202" s="1"/>
      <c r="WSQ202" s="1"/>
      <c r="WSR202" s="1"/>
      <c r="WSS202" s="1"/>
      <c r="WST202" s="1"/>
      <c r="WSU202" s="1"/>
      <c r="WSV202" s="1"/>
      <c r="WSW202" s="1"/>
      <c r="WSX202" s="1"/>
      <c r="WSY202" s="1"/>
      <c r="WSZ202" s="1"/>
      <c r="WTA202" s="1"/>
      <c r="WTB202" s="1"/>
      <c r="WTC202" s="1"/>
      <c r="WTD202" s="1"/>
      <c r="WTE202" s="1"/>
      <c r="WTF202" s="1"/>
      <c r="WTG202" s="1"/>
      <c r="WTH202" s="1"/>
      <c r="WTI202" s="1"/>
      <c r="WTJ202" s="1"/>
      <c r="WTK202" s="1"/>
      <c r="WTL202" s="1"/>
      <c r="WTM202" s="1"/>
      <c r="WTN202" s="1"/>
      <c r="WTO202" s="1"/>
      <c r="WTP202" s="1"/>
      <c r="WTQ202" s="1"/>
      <c r="WTR202" s="1"/>
      <c r="WTS202" s="1"/>
      <c r="WTT202" s="1"/>
      <c r="WTU202" s="1"/>
      <c r="WTV202" s="1"/>
      <c r="WTW202" s="1"/>
      <c r="WTX202" s="1"/>
      <c r="WTY202" s="1"/>
      <c r="WTZ202" s="1"/>
      <c r="WUA202" s="1"/>
      <c r="WUB202" s="1"/>
      <c r="WUC202" s="1"/>
      <c r="WUD202" s="1"/>
      <c r="WUE202" s="1"/>
      <c r="WUF202" s="1"/>
      <c r="WUG202" s="1"/>
      <c r="WUH202" s="1"/>
      <c r="WUI202" s="1"/>
      <c r="WUJ202" s="1"/>
      <c r="WUK202" s="1"/>
      <c r="WUL202" s="1"/>
      <c r="WUM202" s="1"/>
      <c r="WUN202" s="1"/>
      <c r="WUO202" s="1"/>
      <c r="WUP202" s="1"/>
      <c r="WUQ202" s="1"/>
      <c r="WUR202" s="1"/>
      <c r="WUS202" s="1"/>
      <c r="WUT202" s="1"/>
      <c r="WUU202" s="1"/>
      <c r="WUV202" s="1"/>
      <c r="WUW202" s="1"/>
      <c r="WUX202" s="1"/>
      <c r="WUY202" s="1"/>
      <c r="WUZ202" s="1"/>
      <c r="WVA202" s="1"/>
      <c r="WVB202" s="1"/>
      <c r="WVC202" s="1"/>
      <c r="WVD202" s="1"/>
      <c r="WVE202" s="1"/>
      <c r="WVF202" s="1"/>
      <c r="WVG202" s="1"/>
      <c r="WVH202" s="1"/>
      <c r="WVI202" s="1"/>
      <c r="WVJ202" s="1"/>
      <c r="WVK202" s="1"/>
      <c r="WVL202" s="1"/>
      <c r="WVM202" s="1"/>
      <c r="WVN202" s="1"/>
      <c r="WVO202" s="1"/>
      <c r="WVP202" s="1"/>
      <c r="WVQ202" s="1"/>
      <c r="WVR202" s="1"/>
      <c r="WVS202" s="1"/>
      <c r="WVT202" s="1"/>
      <c r="WVU202" s="1"/>
      <c r="WVV202" s="1"/>
      <c r="WVW202" s="1"/>
      <c r="WVX202" s="1"/>
      <c r="WVY202" s="1"/>
      <c r="WVZ202" s="1"/>
      <c r="WWA202" s="1"/>
      <c r="WWB202" s="1"/>
      <c r="WWC202" s="1"/>
      <c r="WWD202" s="1"/>
      <c r="WWE202" s="1"/>
      <c r="WWF202" s="1"/>
      <c r="WWG202" s="1"/>
      <c r="WWH202" s="1"/>
      <c r="WWI202" s="1"/>
      <c r="WWJ202" s="1"/>
      <c r="WWK202" s="1"/>
      <c r="WWL202" s="1"/>
      <c r="WWM202" s="1"/>
      <c r="WWN202" s="1"/>
      <c r="WWO202" s="1"/>
      <c r="WWP202" s="1"/>
      <c r="WWQ202" s="1"/>
      <c r="WWR202" s="1"/>
      <c r="WWS202" s="1"/>
      <c r="WWT202" s="1"/>
      <c r="WWU202" s="1"/>
      <c r="WWV202" s="1"/>
      <c r="WWW202" s="1"/>
      <c r="WWX202" s="1"/>
      <c r="WWY202" s="1"/>
      <c r="WWZ202" s="1"/>
      <c r="WXA202" s="1"/>
      <c r="WXB202" s="1"/>
      <c r="WXC202" s="1"/>
      <c r="WXD202" s="1"/>
      <c r="WXE202" s="1"/>
      <c r="WXF202" s="1"/>
      <c r="WXG202" s="1"/>
      <c r="WXH202" s="1"/>
      <c r="WXI202" s="1"/>
      <c r="WXJ202" s="1"/>
      <c r="WXK202" s="1"/>
      <c r="WXL202" s="1"/>
      <c r="WXM202" s="1"/>
      <c r="WXN202" s="1"/>
      <c r="WXO202" s="1"/>
      <c r="WXP202" s="1"/>
      <c r="WXQ202" s="1"/>
      <c r="WXR202" s="1"/>
      <c r="WXS202" s="1"/>
      <c r="WXT202" s="1"/>
      <c r="WXU202" s="1"/>
      <c r="WXV202" s="1"/>
      <c r="WXW202" s="1"/>
      <c r="WXX202" s="1"/>
      <c r="WXY202" s="1"/>
      <c r="WXZ202" s="1"/>
      <c r="WYA202" s="1"/>
      <c r="WYB202" s="1"/>
      <c r="WYC202" s="1"/>
      <c r="WYD202" s="1"/>
      <c r="WYE202" s="1"/>
      <c r="WYF202" s="1"/>
      <c r="WYG202" s="1"/>
      <c r="WYH202" s="1"/>
      <c r="WYI202" s="1"/>
      <c r="WYJ202" s="1"/>
      <c r="WYK202" s="1"/>
      <c r="WYL202" s="1"/>
      <c r="WYM202" s="1"/>
      <c r="WYN202" s="1"/>
      <c r="WYO202" s="1"/>
      <c r="WYP202" s="1"/>
      <c r="WYQ202" s="1"/>
      <c r="WYR202" s="1"/>
      <c r="WYS202" s="1"/>
      <c r="WYT202" s="1"/>
      <c r="WYU202" s="1"/>
      <c r="WYV202" s="1"/>
      <c r="WYW202" s="1"/>
      <c r="WYX202" s="1"/>
      <c r="WYY202" s="1"/>
      <c r="WYZ202" s="1"/>
      <c r="WZA202" s="1"/>
      <c r="WZB202" s="1"/>
      <c r="WZC202" s="1"/>
      <c r="WZD202" s="1"/>
      <c r="WZE202" s="1"/>
      <c r="WZF202" s="1"/>
      <c r="WZG202" s="1"/>
      <c r="WZH202" s="1"/>
      <c r="WZI202" s="1"/>
      <c r="WZJ202" s="1"/>
      <c r="WZK202" s="1"/>
      <c r="WZL202" s="1"/>
      <c r="WZM202" s="1"/>
      <c r="WZN202" s="1"/>
      <c r="WZO202" s="1"/>
      <c r="WZP202" s="1"/>
      <c r="WZQ202" s="1"/>
      <c r="WZR202" s="1"/>
      <c r="WZS202" s="1"/>
      <c r="WZT202" s="1"/>
      <c r="WZU202" s="1"/>
      <c r="WZV202" s="1"/>
      <c r="WZW202" s="1"/>
      <c r="WZX202" s="1"/>
      <c r="WZY202" s="1"/>
      <c r="WZZ202" s="1"/>
      <c r="XAA202" s="1"/>
      <c r="XAB202" s="1"/>
      <c r="XAC202" s="1"/>
      <c r="XAD202" s="1"/>
      <c r="XAE202" s="1"/>
      <c r="XAF202" s="1"/>
      <c r="XAG202" s="1"/>
      <c r="XAH202" s="1"/>
      <c r="XAI202" s="1"/>
      <c r="XAJ202" s="1"/>
      <c r="XAK202" s="1"/>
      <c r="XAL202" s="1"/>
      <c r="XAM202" s="1"/>
      <c r="XAN202" s="1"/>
      <c r="XAO202" s="1"/>
      <c r="XAP202" s="1"/>
      <c r="XAQ202" s="1"/>
      <c r="XAR202" s="1"/>
      <c r="XAS202" s="1"/>
      <c r="XAT202" s="1"/>
      <c r="XAU202" s="1"/>
      <c r="XAV202" s="1"/>
      <c r="XAW202" s="1"/>
      <c r="XAX202" s="1"/>
      <c r="XAY202" s="1"/>
      <c r="XAZ202" s="1"/>
      <c r="XBA202" s="1"/>
      <c r="XBB202" s="1"/>
      <c r="XBC202" s="1"/>
      <c r="XBD202" s="1"/>
      <c r="XBE202" s="1"/>
      <c r="XBF202" s="1"/>
      <c r="XBG202" s="1"/>
      <c r="XBH202" s="1"/>
      <c r="XBI202" s="1"/>
      <c r="XBJ202" s="1"/>
      <c r="XBK202" s="1"/>
      <c r="XBL202" s="1"/>
      <c r="XBM202" s="1"/>
      <c r="XBN202" s="1"/>
      <c r="XBO202" s="1"/>
      <c r="XBP202" s="1"/>
      <c r="XBQ202" s="1"/>
      <c r="XBR202" s="1"/>
      <c r="XBS202" s="1"/>
      <c r="XBT202" s="1"/>
      <c r="XBU202" s="1"/>
      <c r="XBV202" s="1"/>
      <c r="XBW202" s="1"/>
      <c r="XBX202" s="1"/>
      <c r="XBY202" s="1"/>
      <c r="XBZ202" s="1"/>
      <c r="XCA202" s="1"/>
      <c r="XCB202" s="1"/>
      <c r="XCC202" s="1"/>
      <c r="XCD202" s="1"/>
      <c r="XCE202" s="1"/>
      <c r="XCF202" s="1"/>
      <c r="XCG202" s="1"/>
      <c r="XCH202" s="1"/>
      <c r="XCI202" s="1"/>
      <c r="XCJ202" s="1"/>
      <c r="XCK202" s="1"/>
      <c r="XCL202" s="1"/>
      <c r="XCM202" s="1"/>
      <c r="XCN202" s="1"/>
      <c r="XCO202" s="1"/>
      <c r="XCP202" s="1"/>
    </row>
    <row r="203" spans="1:16318" s="2" customFormat="1" x14ac:dyDescent="0.2">
      <c r="A203" s="213"/>
      <c r="B203" s="174"/>
      <c r="C203" s="174"/>
      <c r="D203" s="174"/>
      <c r="E203" s="174"/>
      <c r="F203" s="217"/>
      <c r="G203" s="174"/>
      <c r="H203" s="174"/>
      <c r="I203" s="174"/>
      <c r="J203" s="174"/>
      <c r="K203" s="174"/>
      <c r="L203" s="174"/>
      <c r="M203" s="174"/>
      <c r="N203" s="174"/>
      <c r="O203" s="174"/>
      <c r="P203" s="174"/>
      <c r="Q203" s="174"/>
      <c r="R203" s="217"/>
      <c r="S203" s="174"/>
      <c r="T203" s="174"/>
      <c r="U203" s="174"/>
      <c r="V203" s="174"/>
      <c r="W203" s="174"/>
      <c r="X203" s="174"/>
      <c r="Y203" s="174"/>
      <c r="Z203" s="174"/>
      <c r="AA203" s="174"/>
      <c r="AB203" s="174"/>
      <c r="AC203" s="174"/>
      <c r="AD203" s="174"/>
      <c r="AE203" s="174"/>
      <c r="AF203" s="174"/>
      <c r="AG203" s="174"/>
      <c r="AH203" s="174"/>
      <c r="AI203" s="174"/>
      <c r="AJ203" s="174"/>
      <c r="AK203" s="174"/>
      <c r="AL203" s="174"/>
      <c r="AM203" s="174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  <c r="IE203" s="1"/>
      <c r="IF203" s="1"/>
      <c r="IG203" s="1"/>
      <c r="IH203" s="1"/>
      <c r="II203" s="1"/>
      <c r="IJ203" s="1"/>
      <c r="IK203" s="1"/>
      <c r="IL203" s="1"/>
      <c r="IM203" s="1"/>
      <c r="IN203" s="1"/>
      <c r="IO203" s="1"/>
      <c r="IP203" s="1"/>
      <c r="IQ203" s="1"/>
      <c r="IR203" s="1"/>
      <c r="IS203" s="1"/>
      <c r="IT203" s="1"/>
      <c r="IU203" s="1"/>
      <c r="IV203" s="1"/>
      <c r="IW203" s="1"/>
      <c r="IX203" s="1"/>
      <c r="IY203" s="1"/>
      <c r="IZ203" s="1"/>
      <c r="JA203" s="1"/>
      <c r="JB203" s="1"/>
      <c r="JC203" s="1"/>
      <c r="JD203" s="1"/>
      <c r="JE203" s="1"/>
      <c r="JF203" s="1"/>
      <c r="JG203" s="1"/>
      <c r="JH203" s="1"/>
      <c r="JI203" s="1"/>
      <c r="JJ203" s="1"/>
      <c r="JK203" s="1"/>
      <c r="JL203" s="1"/>
      <c r="JM203" s="1"/>
      <c r="JN203" s="1"/>
      <c r="JO203" s="1"/>
      <c r="JP203" s="1"/>
      <c r="JQ203" s="1"/>
      <c r="JR203" s="1"/>
      <c r="JS203" s="1"/>
      <c r="JT203" s="1"/>
      <c r="JU203" s="1"/>
      <c r="JV203" s="1"/>
      <c r="JW203" s="1"/>
      <c r="JX203" s="1"/>
      <c r="JY203" s="1"/>
      <c r="JZ203" s="1"/>
      <c r="KA203" s="1"/>
      <c r="KB203" s="1"/>
      <c r="KC203" s="1"/>
      <c r="KD203" s="1"/>
      <c r="KE203" s="1"/>
      <c r="KF203" s="1"/>
      <c r="KG203" s="1"/>
      <c r="KH203" s="1"/>
      <c r="KI203" s="1"/>
      <c r="KJ203" s="1"/>
      <c r="KK203" s="1"/>
      <c r="KL203" s="1"/>
      <c r="KM203" s="1"/>
      <c r="KN203" s="1"/>
      <c r="KO203" s="1"/>
      <c r="KP203" s="1"/>
      <c r="KQ203" s="1"/>
      <c r="KR203" s="1"/>
      <c r="KS203" s="1"/>
      <c r="KT203" s="1"/>
      <c r="KU203" s="1"/>
      <c r="KV203" s="1"/>
      <c r="KW203" s="1"/>
      <c r="KX203" s="1"/>
      <c r="KY203" s="1"/>
      <c r="KZ203" s="1"/>
      <c r="LA203" s="1"/>
      <c r="LB203" s="1"/>
      <c r="LC203" s="1"/>
      <c r="LD203" s="1"/>
      <c r="LE203" s="1"/>
      <c r="LF203" s="1"/>
      <c r="LG203" s="1"/>
      <c r="LH203" s="1"/>
      <c r="LI203" s="1"/>
      <c r="LJ203" s="1"/>
      <c r="LK203" s="1"/>
      <c r="LL203" s="1"/>
      <c r="LM203" s="1"/>
      <c r="LN203" s="1"/>
      <c r="LO203" s="1"/>
      <c r="LP203" s="1"/>
      <c r="LQ203" s="1"/>
      <c r="LR203" s="1"/>
      <c r="LS203" s="1"/>
      <c r="LT203" s="1"/>
      <c r="LU203" s="1"/>
      <c r="LV203" s="1"/>
      <c r="LW203" s="1"/>
      <c r="LX203" s="1"/>
      <c r="LY203" s="1"/>
      <c r="LZ203" s="1"/>
      <c r="MA203" s="1"/>
      <c r="MB203" s="1"/>
      <c r="MC203" s="1"/>
      <c r="MD203" s="1"/>
      <c r="ME203" s="1"/>
      <c r="MF203" s="1"/>
      <c r="MG203" s="1"/>
      <c r="MH203" s="1"/>
      <c r="MI203" s="1"/>
      <c r="MJ203" s="1"/>
      <c r="MK203" s="1"/>
      <c r="ML203" s="1"/>
      <c r="MM203" s="1"/>
      <c r="MN203" s="1"/>
      <c r="MO203" s="1"/>
      <c r="MP203" s="1"/>
      <c r="MQ203" s="1"/>
      <c r="MR203" s="1"/>
      <c r="MS203" s="1"/>
      <c r="MT203" s="1"/>
      <c r="MU203" s="1"/>
      <c r="MV203" s="1"/>
      <c r="MW203" s="1"/>
      <c r="MX203" s="1"/>
      <c r="MY203" s="1"/>
      <c r="MZ203" s="1"/>
      <c r="NA203" s="1"/>
      <c r="NB203" s="1"/>
      <c r="NC203" s="1"/>
      <c r="ND203" s="1"/>
      <c r="NE203" s="1"/>
      <c r="NF203" s="1"/>
      <c r="NG203" s="1"/>
      <c r="NH203" s="1"/>
      <c r="NI203" s="1"/>
      <c r="NJ203" s="1"/>
      <c r="NK203" s="1"/>
      <c r="NL203" s="1"/>
      <c r="NM203" s="1"/>
      <c r="NN203" s="1"/>
      <c r="NO203" s="1"/>
      <c r="NP203" s="1"/>
      <c r="NQ203" s="1"/>
      <c r="NR203" s="1"/>
      <c r="NS203" s="1"/>
      <c r="NT203" s="1"/>
      <c r="NU203" s="1"/>
      <c r="NV203" s="1"/>
      <c r="NW203" s="1"/>
      <c r="NX203" s="1"/>
      <c r="NY203" s="1"/>
      <c r="NZ203" s="1"/>
      <c r="OA203" s="1"/>
      <c r="OB203" s="1"/>
      <c r="OC203" s="1"/>
      <c r="OD203" s="1"/>
      <c r="OE203" s="1"/>
      <c r="OF203" s="1"/>
      <c r="OG203" s="1"/>
      <c r="OH203" s="1"/>
      <c r="OI203" s="1"/>
      <c r="OJ203" s="1"/>
      <c r="OK203" s="1"/>
      <c r="OL203" s="1"/>
      <c r="OM203" s="1"/>
      <c r="ON203" s="1"/>
      <c r="OO203" s="1"/>
      <c r="OP203" s="1"/>
      <c r="OQ203" s="1"/>
      <c r="OR203" s="1"/>
      <c r="OS203" s="1"/>
      <c r="OT203" s="1"/>
      <c r="OU203" s="1"/>
      <c r="OV203" s="1"/>
      <c r="OW203" s="1"/>
      <c r="OX203" s="1"/>
      <c r="OY203" s="1"/>
      <c r="OZ203" s="1"/>
      <c r="PA203" s="1"/>
      <c r="PB203" s="1"/>
      <c r="PC203" s="1"/>
      <c r="PD203" s="1"/>
      <c r="PE203" s="1"/>
      <c r="PF203" s="1"/>
      <c r="PG203" s="1"/>
      <c r="PH203" s="1"/>
      <c r="PI203" s="1"/>
      <c r="PJ203" s="1"/>
      <c r="PK203" s="1"/>
      <c r="PL203" s="1"/>
      <c r="PM203" s="1"/>
      <c r="PN203" s="1"/>
      <c r="PO203" s="1"/>
      <c r="PP203" s="1"/>
      <c r="PQ203" s="1"/>
      <c r="PR203" s="1"/>
      <c r="PS203" s="1"/>
      <c r="PT203" s="1"/>
      <c r="PU203" s="1"/>
      <c r="PV203" s="1"/>
      <c r="PW203" s="1"/>
      <c r="PX203" s="1"/>
      <c r="PY203" s="1"/>
      <c r="PZ203" s="1"/>
      <c r="QA203" s="1"/>
      <c r="QB203" s="1"/>
      <c r="QC203" s="1"/>
      <c r="QD203" s="1"/>
      <c r="QE203" s="1"/>
      <c r="QF203" s="1"/>
      <c r="QG203" s="1"/>
      <c r="QH203" s="1"/>
      <c r="QI203" s="1"/>
      <c r="QJ203" s="1"/>
      <c r="QK203" s="1"/>
      <c r="QL203" s="1"/>
      <c r="QM203" s="1"/>
      <c r="QN203" s="1"/>
      <c r="QO203" s="1"/>
      <c r="QP203" s="1"/>
      <c r="QQ203" s="1"/>
      <c r="QR203" s="1"/>
      <c r="QS203" s="1"/>
      <c r="QT203" s="1"/>
      <c r="QU203" s="1"/>
      <c r="QV203" s="1"/>
      <c r="QW203" s="1"/>
      <c r="QX203" s="1"/>
      <c r="QY203" s="1"/>
      <c r="QZ203" s="1"/>
      <c r="RA203" s="1"/>
      <c r="RB203" s="1"/>
      <c r="RC203" s="1"/>
      <c r="RD203" s="1"/>
      <c r="RE203" s="1"/>
      <c r="RF203" s="1"/>
      <c r="RG203" s="1"/>
      <c r="RH203" s="1"/>
      <c r="RI203" s="1"/>
      <c r="RJ203" s="1"/>
      <c r="RK203" s="1"/>
      <c r="RL203" s="1"/>
      <c r="RM203" s="1"/>
      <c r="RN203" s="1"/>
      <c r="RO203" s="1"/>
      <c r="RP203" s="1"/>
      <c r="RQ203" s="1"/>
      <c r="RR203" s="1"/>
      <c r="RS203" s="1"/>
      <c r="RT203" s="1"/>
      <c r="RU203" s="1"/>
      <c r="RV203" s="1"/>
      <c r="RW203" s="1"/>
      <c r="RX203" s="1"/>
      <c r="RY203" s="1"/>
      <c r="RZ203" s="1"/>
      <c r="SA203" s="1"/>
      <c r="SB203" s="1"/>
      <c r="SC203" s="1"/>
      <c r="SD203" s="1"/>
      <c r="SE203" s="1"/>
      <c r="SF203" s="1"/>
      <c r="SG203" s="1"/>
      <c r="SH203" s="1"/>
      <c r="SI203" s="1"/>
      <c r="SJ203" s="1"/>
      <c r="SK203" s="1"/>
      <c r="SL203" s="1"/>
      <c r="SM203" s="1"/>
      <c r="SN203" s="1"/>
      <c r="SO203" s="1"/>
      <c r="SP203" s="1"/>
      <c r="SQ203" s="1"/>
      <c r="SR203" s="1"/>
      <c r="SS203" s="1"/>
      <c r="ST203" s="1"/>
      <c r="SU203" s="1"/>
      <c r="SV203" s="1"/>
      <c r="SW203" s="1"/>
      <c r="SX203" s="1"/>
      <c r="SY203" s="1"/>
      <c r="SZ203" s="1"/>
      <c r="TA203" s="1"/>
      <c r="TB203" s="1"/>
      <c r="TC203" s="1"/>
      <c r="TD203" s="1"/>
      <c r="TE203" s="1"/>
      <c r="TF203" s="1"/>
      <c r="TG203" s="1"/>
      <c r="TH203" s="1"/>
      <c r="TI203" s="1"/>
      <c r="TJ203" s="1"/>
      <c r="TK203" s="1"/>
      <c r="TL203" s="1"/>
      <c r="TM203" s="1"/>
      <c r="TN203" s="1"/>
      <c r="TO203" s="1"/>
      <c r="TP203" s="1"/>
      <c r="TQ203" s="1"/>
      <c r="TR203" s="1"/>
      <c r="TS203" s="1"/>
      <c r="TT203" s="1"/>
      <c r="TU203" s="1"/>
      <c r="TV203" s="1"/>
      <c r="TW203" s="1"/>
      <c r="TX203" s="1"/>
      <c r="TY203" s="1"/>
      <c r="TZ203" s="1"/>
      <c r="UA203" s="1"/>
      <c r="UB203" s="1"/>
      <c r="UC203" s="1"/>
      <c r="UD203" s="1"/>
      <c r="UE203" s="1"/>
      <c r="UF203" s="1"/>
      <c r="UG203" s="1"/>
      <c r="UH203" s="1"/>
      <c r="UI203" s="1"/>
      <c r="UJ203" s="1"/>
      <c r="UK203" s="1"/>
      <c r="UL203" s="1"/>
      <c r="UM203" s="1"/>
      <c r="UN203" s="1"/>
      <c r="UO203" s="1"/>
      <c r="UP203" s="1"/>
      <c r="UQ203" s="1"/>
      <c r="UR203" s="1"/>
      <c r="US203" s="1"/>
      <c r="UT203" s="1"/>
      <c r="UU203" s="1"/>
      <c r="UV203" s="1"/>
      <c r="UW203" s="1"/>
      <c r="UX203" s="1"/>
      <c r="UY203" s="1"/>
      <c r="UZ203" s="1"/>
      <c r="VA203" s="1"/>
      <c r="VB203" s="1"/>
      <c r="VC203" s="1"/>
      <c r="VD203" s="1"/>
      <c r="VE203" s="1"/>
      <c r="VF203" s="1"/>
      <c r="VG203" s="1"/>
      <c r="VH203" s="1"/>
      <c r="VI203" s="1"/>
      <c r="VJ203" s="1"/>
      <c r="VK203" s="1"/>
      <c r="VL203" s="1"/>
      <c r="VM203" s="1"/>
      <c r="VN203" s="1"/>
      <c r="VO203" s="1"/>
      <c r="VP203" s="1"/>
      <c r="VQ203" s="1"/>
      <c r="VR203" s="1"/>
      <c r="VS203" s="1"/>
      <c r="VT203" s="1"/>
      <c r="VU203" s="1"/>
      <c r="VV203" s="1"/>
      <c r="VW203" s="1"/>
      <c r="VX203" s="1"/>
      <c r="VY203" s="1"/>
      <c r="VZ203" s="1"/>
      <c r="WA203" s="1"/>
      <c r="WB203" s="1"/>
      <c r="WC203" s="1"/>
      <c r="WD203" s="1"/>
      <c r="WE203" s="1"/>
      <c r="WF203" s="1"/>
      <c r="WG203" s="1"/>
      <c r="WH203" s="1"/>
      <c r="WI203" s="1"/>
      <c r="WJ203" s="1"/>
      <c r="WK203" s="1"/>
      <c r="WL203" s="1"/>
      <c r="WM203" s="1"/>
      <c r="WN203" s="1"/>
      <c r="WO203" s="1"/>
      <c r="WP203" s="1"/>
      <c r="WQ203" s="1"/>
      <c r="WR203" s="1"/>
      <c r="WS203" s="1"/>
      <c r="WT203" s="1"/>
      <c r="WU203" s="1"/>
      <c r="WV203" s="1"/>
      <c r="WW203" s="1"/>
      <c r="WX203" s="1"/>
      <c r="WY203" s="1"/>
      <c r="WZ203" s="1"/>
      <c r="XA203" s="1"/>
      <c r="XB203" s="1"/>
      <c r="XC203" s="1"/>
      <c r="XD203" s="1"/>
      <c r="XE203" s="1"/>
      <c r="XF203" s="1"/>
      <c r="XG203" s="1"/>
      <c r="XH203" s="1"/>
      <c r="XI203" s="1"/>
      <c r="XJ203" s="1"/>
      <c r="XK203" s="1"/>
      <c r="XL203" s="1"/>
      <c r="XM203" s="1"/>
      <c r="XN203" s="1"/>
      <c r="XO203" s="1"/>
      <c r="XP203" s="1"/>
      <c r="XQ203" s="1"/>
      <c r="XR203" s="1"/>
      <c r="XS203" s="1"/>
      <c r="XT203" s="1"/>
      <c r="XU203" s="1"/>
      <c r="XV203" s="1"/>
      <c r="XW203" s="1"/>
      <c r="XX203" s="1"/>
      <c r="XY203" s="1"/>
      <c r="XZ203" s="1"/>
      <c r="YA203" s="1"/>
      <c r="YB203" s="1"/>
      <c r="YC203" s="1"/>
      <c r="YD203" s="1"/>
      <c r="YE203" s="1"/>
      <c r="YF203" s="1"/>
      <c r="YG203" s="1"/>
      <c r="YH203" s="1"/>
      <c r="YI203" s="1"/>
      <c r="YJ203" s="1"/>
      <c r="YK203" s="1"/>
      <c r="YL203" s="1"/>
      <c r="YM203" s="1"/>
      <c r="YN203" s="1"/>
      <c r="YO203" s="1"/>
      <c r="YP203" s="1"/>
      <c r="YQ203" s="1"/>
      <c r="YR203" s="1"/>
      <c r="YS203" s="1"/>
      <c r="YT203" s="1"/>
      <c r="YU203" s="1"/>
      <c r="YV203" s="1"/>
      <c r="YW203" s="1"/>
      <c r="YX203" s="1"/>
      <c r="YY203" s="1"/>
      <c r="YZ203" s="1"/>
      <c r="ZA203" s="1"/>
      <c r="ZB203" s="1"/>
      <c r="ZC203" s="1"/>
      <c r="ZD203" s="1"/>
      <c r="ZE203" s="1"/>
      <c r="ZF203" s="1"/>
      <c r="ZG203" s="1"/>
      <c r="ZH203" s="1"/>
      <c r="ZI203" s="1"/>
      <c r="ZJ203" s="1"/>
      <c r="ZK203" s="1"/>
      <c r="ZL203" s="1"/>
      <c r="ZM203" s="1"/>
      <c r="ZN203" s="1"/>
      <c r="ZO203" s="1"/>
      <c r="ZP203" s="1"/>
      <c r="ZQ203" s="1"/>
      <c r="ZR203" s="1"/>
      <c r="ZS203" s="1"/>
      <c r="ZT203" s="1"/>
      <c r="ZU203" s="1"/>
      <c r="ZV203" s="1"/>
      <c r="ZW203" s="1"/>
      <c r="ZX203" s="1"/>
      <c r="ZY203" s="1"/>
      <c r="ZZ203" s="1"/>
      <c r="AAA203" s="1"/>
      <c r="AAB203" s="1"/>
      <c r="AAC203" s="1"/>
      <c r="AAD203" s="1"/>
      <c r="AAE203" s="1"/>
      <c r="AAF203" s="1"/>
      <c r="AAG203" s="1"/>
      <c r="AAH203" s="1"/>
      <c r="AAI203" s="1"/>
      <c r="AAJ203" s="1"/>
      <c r="AAK203" s="1"/>
      <c r="AAL203" s="1"/>
      <c r="AAM203" s="1"/>
      <c r="AAN203" s="1"/>
      <c r="AAO203" s="1"/>
      <c r="AAP203" s="1"/>
      <c r="AAQ203" s="1"/>
      <c r="AAR203" s="1"/>
      <c r="AAS203" s="1"/>
      <c r="AAT203" s="1"/>
      <c r="AAU203" s="1"/>
      <c r="AAV203" s="1"/>
      <c r="AAW203" s="1"/>
      <c r="AAX203" s="1"/>
      <c r="AAY203" s="1"/>
      <c r="AAZ203" s="1"/>
      <c r="ABA203" s="1"/>
      <c r="ABB203" s="1"/>
      <c r="ABC203" s="1"/>
      <c r="ABD203" s="1"/>
      <c r="ABE203" s="1"/>
      <c r="ABF203" s="1"/>
      <c r="ABG203" s="1"/>
      <c r="ABH203" s="1"/>
      <c r="ABI203" s="1"/>
      <c r="ABJ203" s="1"/>
      <c r="ABK203" s="1"/>
      <c r="ABL203" s="1"/>
      <c r="ABM203" s="1"/>
      <c r="ABN203" s="1"/>
      <c r="ABO203" s="1"/>
      <c r="ABP203" s="1"/>
      <c r="ABQ203" s="1"/>
      <c r="ABR203" s="1"/>
      <c r="ABS203" s="1"/>
      <c r="ABT203" s="1"/>
      <c r="ABU203" s="1"/>
      <c r="ABV203" s="1"/>
      <c r="ABW203" s="1"/>
      <c r="ABX203" s="1"/>
      <c r="ABY203" s="1"/>
      <c r="ABZ203" s="1"/>
      <c r="ACA203" s="1"/>
      <c r="ACB203" s="1"/>
      <c r="ACC203" s="1"/>
      <c r="ACD203" s="1"/>
      <c r="ACE203" s="1"/>
      <c r="ACF203" s="1"/>
      <c r="ACG203" s="1"/>
      <c r="ACH203" s="1"/>
      <c r="ACI203" s="1"/>
      <c r="ACJ203" s="1"/>
      <c r="ACK203" s="1"/>
      <c r="ACL203" s="1"/>
      <c r="ACM203" s="1"/>
      <c r="ACN203" s="1"/>
      <c r="ACO203" s="1"/>
      <c r="ACP203" s="1"/>
      <c r="ACQ203" s="1"/>
      <c r="ACR203" s="1"/>
      <c r="ACS203" s="1"/>
      <c r="ACT203" s="1"/>
      <c r="ACU203" s="1"/>
      <c r="ACV203" s="1"/>
      <c r="ACW203" s="1"/>
      <c r="ACX203" s="1"/>
      <c r="ACY203" s="1"/>
      <c r="ACZ203" s="1"/>
      <c r="ADA203" s="1"/>
      <c r="ADB203" s="1"/>
      <c r="ADC203" s="1"/>
      <c r="ADD203" s="1"/>
      <c r="ADE203" s="1"/>
      <c r="ADF203" s="1"/>
      <c r="ADG203" s="1"/>
      <c r="ADH203" s="1"/>
      <c r="ADI203" s="1"/>
      <c r="ADJ203" s="1"/>
      <c r="ADK203" s="1"/>
      <c r="ADL203" s="1"/>
      <c r="ADM203" s="1"/>
      <c r="ADN203" s="1"/>
      <c r="ADO203" s="1"/>
      <c r="ADP203" s="1"/>
      <c r="ADQ203" s="1"/>
      <c r="ADR203" s="1"/>
      <c r="ADS203" s="1"/>
      <c r="ADT203" s="1"/>
      <c r="ADU203" s="1"/>
      <c r="ADV203" s="1"/>
      <c r="ADW203" s="1"/>
      <c r="ADX203" s="1"/>
      <c r="ADY203" s="1"/>
      <c r="ADZ203" s="1"/>
      <c r="AEA203" s="1"/>
      <c r="AEB203" s="1"/>
      <c r="AEC203" s="1"/>
      <c r="AED203" s="1"/>
      <c r="AEE203" s="1"/>
      <c r="AEF203" s="1"/>
      <c r="AEG203" s="1"/>
      <c r="AEH203" s="1"/>
      <c r="AEI203" s="1"/>
      <c r="AEJ203" s="1"/>
      <c r="AEK203" s="1"/>
      <c r="AEL203" s="1"/>
      <c r="AEM203" s="1"/>
      <c r="AEN203" s="1"/>
      <c r="AEO203" s="1"/>
      <c r="AEP203" s="1"/>
      <c r="AEQ203" s="1"/>
      <c r="AER203" s="1"/>
      <c r="AES203" s="1"/>
      <c r="AET203" s="1"/>
      <c r="AEU203" s="1"/>
      <c r="AEV203" s="1"/>
      <c r="AEW203" s="1"/>
      <c r="AEX203" s="1"/>
      <c r="AEY203" s="1"/>
      <c r="AEZ203" s="1"/>
      <c r="AFA203" s="1"/>
      <c r="AFB203" s="1"/>
      <c r="AFC203" s="1"/>
      <c r="AFD203" s="1"/>
      <c r="AFE203" s="1"/>
      <c r="AFF203" s="1"/>
      <c r="AFG203" s="1"/>
      <c r="AFH203" s="1"/>
      <c r="AFI203" s="1"/>
      <c r="AFJ203" s="1"/>
      <c r="AFK203" s="1"/>
      <c r="AFL203" s="1"/>
      <c r="AFM203" s="1"/>
      <c r="AFN203" s="1"/>
      <c r="AFO203" s="1"/>
      <c r="AFP203" s="1"/>
      <c r="AFQ203" s="1"/>
      <c r="AFR203" s="1"/>
      <c r="AFS203" s="1"/>
      <c r="AFT203" s="1"/>
      <c r="AFU203" s="1"/>
      <c r="AFV203" s="1"/>
      <c r="AFW203" s="1"/>
      <c r="AFX203" s="1"/>
      <c r="AFY203" s="1"/>
      <c r="AFZ203" s="1"/>
      <c r="AGA203" s="1"/>
      <c r="AGB203" s="1"/>
      <c r="AGC203" s="1"/>
      <c r="AGD203" s="1"/>
      <c r="AGE203" s="1"/>
      <c r="AGF203" s="1"/>
      <c r="AGG203" s="1"/>
      <c r="AGH203" s="1"/>
      <c r="AGI203" s="1"/>
      <c r="AGJ203" s="1"/>
      <c r="AGK203" s="1"/>
      <c r="AGL203" s="1"/>
      <c r="AGM203" s="1"/>
      <c r="AGN203" s="1"/>
      <c r="AGO203" s="1"/>
      <c r="AGP203" s="1"/>
      <c r="AGQ203" s="1"/>
      <c r="AGR203" s="1"/>
      <c r="AGS203" s="1"/>
      <c r="AGT203" s="1"/>
      <c r="AGU203" s="1"/>
      <c r="AGV203" s="1"/>
      <c r="AGW203" s="1"/>
      <c r="AGX203" s="1"/>
      <c r="AGY203" s="1"/>
      <c r="AGZ203" s="1"/>
      <c r="AHA203" s="1"/>
      <c r="AHB203" s="1"/>
      <c r="AHC203" s="1"/>
      <c r="AHD203" s="1"/>
      <c r="AHE203" s="1"/>
      <c r="AHF203" s="1"/>
      <c r="AHG203" s="1"/>
      <c r="AHH203" s="1"/>
      <c r="AHI203" s="1"/>
      <c r="AHJ203" s="1"/>
      <c r="AHK203" s="1"/>
      <c r="AHL203" s="1"/>
      <c r="AHM203" s="1"/>
      <c r="AHN203" s="1"/>
      <c r="AHO203" s="1"/>
      <c r="AHP203" s="1"/>
      <c r="AHQ203" s="1"/>
      <c r="AHR203" s="1"/>
      <c r="AHS203" s="1"/>
      <c r="AHT203" s="1"/>
      <c r="AHU203" s="1"/>
      <c r="AHV203" s="1"/>
      <c r="AHW203" s="1"/>
      <c r="AHX203" s="1"/>
      <c r="AHY203" s="1"/>
      <c r="AHZ203" s="1"/>
      <c r="AIA203" s="1"/>
      <c r="AIB203" s="1"/>
      <c r="AIC203" s="1"/>
      <c r="AID203" s="1"/>
      <c r="AIE203" s="1"/>
      <c r="AIF203" s="1"/>
      <c r="AIG203" s="1"/>
      <c r="AIH203" s="1"/>
      <c r="AII203" s="1"/>
      <c r="AIJ203" s="1"/>
      <c r="AIK203" s="1"/>
      <c r="AIL203" s="1"/>
      <c r="AIM203" s="1"/>
      <c r="AIN203" s="1"/>
      <c r="AIO203" s="1"/>
      <c r="AIP203" s="1"/>
      <c r="AIQ203" s="1"/>
      <c r="AIR203" s="1"/>
      <c r="AIS203" s="1"/>
      <c r="AIT203" s="1"/>
      <c r="AIU203" s="1"/>
      <c r="AIV203" s="1"/>
      <c r="AIW203" s="1"/>
      <c r="AIX203" s="1"/>
      <c r="AIY203" s="1"/>
      <c r="AIZ203" s="1"/>
      <c r="AJA203" s="1"/>
      <c r="AJB203" s="1"/>
      <c r="AJC203" s="1"/>
      <c r="AJD203" s="1"/>
      <c r="AJE203" s="1"/>
      <c r="AJF203" s="1"/>
      <c r="AJG203" s="1"/>
      <c r="AJH203" s="1"/>
      <c r="AJI203" s="1"/>
      <c r="AJJ203" s="1"/>
      <c r="AJK203" s="1"/>
      <c r="AJL203" s="1"/>
      <c r="AJM203" s="1"/>
      <c r="AJN203" s="1"/>
      <c r="AJO203" s="1"/>
      <c r="AJP203" s="1"/>
      <c r="AJQ203" s="1"/>
      <c r="AJR203" s="1"/>
      <c r="AJS203" s="1"/>
      <c r="AJT203" s="1"/>
      <c r="AJU203" s="1"/>
      <c r="AJV203" s="1"/>
      <c r="AJW203" s="1"/>
      <c r="AJX203" s="1"/>
      <c r="AJY203" s="1"/>
      <c r="AJZ203" s="1"/>
      <c r="AKA203" s="1"/>
      <c r="AKB203" s="1"/>
      <c r="AKC203" s="1"/>
      <c r="AKD203" s="1"/>
      <c r="AKE203" s="1"/>
      <c r="AKF203" s="1"/>
      <c r="AKG203" s="1"/>
      <c r="AKH203" s="1"/>
      <c r="AKI203" s="1"/>
      <c r="AKJ203" s="1"/>
      <c r="AKK203" s="1"/>
      <c r="AKL203" s="1"/>
      <c r="AKM203" s="1"/>
      <c r="AKN203" s="1"/>
      <c r="AKO203" s="1"/>
      <c r="AKP203" s="1"/>
      <c r="AKQ203" s="1"/>
      <c r="AKR203" s="1"/>
      <c r="AKS203" s="1"/>
      <c r="AKT203" s="1"/>
      <c r="AKU203" s="1"/>
      <c r="AKV203" s="1"/>
      <c r="AKW203" s="1"/>
      <c r="AKX203" s="1"/>
      <c r="AKY203" s="1"/>
      <c r="AKZ203" s="1"/>
      <c r="ALA203" s="1"/>
      <c r="ALB203" s="1"/>
      <c r="ALC203" s="1"/>
      <c r="ALD203" s="1"/>
      <c r="ALE203" s="1"/>
      <c r="ALF203" s="1"/>
      <c r="ALG203" s="1"/>
      <c r="ALH203" s="1"/>
      <c r="ALI203" s="1"/>
      <c r="ALJ203" s="1"/>
      <c r="ALK203" s="1"/>
      <c r="ALL203" s="1"/>
      <c r="ALM203" s="1"/>
      <c r="ALN203" s="1"/>
      <c r="ALO203" s="1"/>
      <c r="ALP203" s="1"/>
      <c r="ALQ203" s="1"/>
      <c r="ALR203" s="1"/>
      <c r="ALS203" s="1"/>
      <c r="ALT203" s="1"/>
      <c r="ALU203" s="1"/>
      <c r="ALV203" s="1"/>
      <c r="ALW203" s="1"/>
      <c r="ALX203" s="1"/>
      <c r="ALY203" s="1"/>
      <c r="ALZ203" s="1"/>
      <c r="AMA203" s="1"/>
      <c r="AMB203" s="1"/>
      <c r="AMC203" s="1"/>
      <c r="AMD203" s="1"/>
      <c r="AME203" s="1"/>
      <c r="AMF203" s="1"/>
      <c r="AMG203" s="1"/>
      <c r="AMH203" s="1"/>
      <c r="AMI203" s="1"/>
      <c r="AMJ203" s="1"/>
      <c r="AMK203" s="1"/>
      <c r="AML203" s="1"/>
      <c r="AMM203" s="1"/>
      <c r="AMN203" s="1"/>
      <c r="AMO203" s="1"/>
      <c r="AMP203" s="1"/>
      <c r="AMQ203" s="1"/>
      <c r="AMR203" s="1"/>
      <c r="AMS203" s="1"/>
      <c r="AMT203" s="1"/>
      <c r="AMU203" s="1"/>
      <c r="AMV203" s="1"/>
      <c r="AMW203" s="1"/>
      <c r="AMX203" s="1"/>
      <c r="AMY203" s="1"/>
      <c r="AMZ203" s="1"/>
      <c r="ANA203" s="1"/>
      <c r="ANB203" s="1"/>
      <c r="ANC203" s="1"/>
      <c r="AND203" s="1"/>
      <c r="ANE203" s="1"/>
      <c r="ANF203" s="1"/>
      <c r="ANG203" s="1"/>
      <c r="ANH203" s="1"/>
      <c r="ANI203" s="1"/>
      <c r="ANJ203" s="1"/>
      <c r="ANK203" s="1"/>
      <c r="ANL203" s="1"/>
      <c r="ANM203" s="1"/>
      <c r="ANN203" s="1"/>
      <c r="ANO203" s="1"/>
      <c r="ANP203" s="1"/>
      <c r="ANQ203" s="1"/>
      <c r="ANR203" s="1"/>
      <c r="ANS203" s="1"/>
      <c r="ANT203" s="1"/>
      <c r="ANU203" s="1"/>
      <c r="ANV203" s="1"/>
      <c r="ANW203" s="1"/>
      <c r="ANX203" s="1"/>
      <c r="ANY203" s="1"/>
      <c r="ANZ203" s="1"/>
      <c r="AOA203" s="1"/>
      <c r="AOB203" s="1"/>
      <c r="AOC203" s="1"/>
      <c r="AOD203" s="1"/>
      <c r="AOE203" s="1"/>
      <c r="AOF203" s="1"/>
      <c r="AOG203" s="1"/>
      <c r="AOH203" s="1"/>
      <c r="AOI203" s="1"/>
      <c r="AOJ203" s="1"/>
      <c r="AOK203" s="1"/>
      <c r="AOL203" s="1"/>
      <c r="AOM203" s="1"/>
      <c r="AON203" s="1"/>
      <c r="AOO203" s="1"/>
      <c r="AOP203" s="1"/>
      <c r="AOQ203" s="1"/>
      <c r="AOR203" s="1"/>
      <c r="AOS203" s="1"/>
      <c r="AOT203" s="1"/>
      <c r="AOU203" s="1"/>
      <c r="AOV203" s="1"/>
      <c r="AOW203" s="1"/>
      <c r="AOX203" s="1"/>
      <c r="AOY203" s="1"/>
      <c r="AOZ203" s="1"/>
      <c r="APA203" s="1"/>
      <c r="APB203" s="1"/>
      <c r="APC203" s="1"/>
      <c r="APD203" s="1"/>
      <c r="APE203" s="1"/>
      <c r="APF203" s="1"/>
      <c r="APG203" s="1"/>
      <c r="APH203" s="1"/>
      <c r="API203" s="1"/>
      <c r="APJ203" s="1"/>
      <c r="APK203" s="1"/>
      <c r="APL203" s="1"/>
      <c r="APM203" s="1"/>
      <c r="APN203" s="1"/>
      <c r="APO203" s="1"/>
      <c r="APP203" s="1"/>
      <c r="APQ203" s="1"/>
      <c r="APR203" s="1"/>
      <c r="APS203" s="1"/>
      <c r="APT203" s="1"/>
      <c r="APU203" s="1"/>
      <c r="APV203" s="1"/>
      <c r="APW203" s="1"/>
      <c r="APX203" s="1"/>
      <c r="APY203" s="1"/>
      <c r="APZ203" s="1"/>
      <c r="AQA203" s="1"/>
      <c r="AQB203" s="1"/>
      <c r="AQC203" s="1"/>
      <c r="AQD203" s="1"/>
      <c r="AQE203" s="1"/>
      <c r="AQF203" s="1"/>
      <c r="AQG203" s="1"/>
      <c r="AQH203" s="1"/>
      <c r="AQI203" s="1"/>
      <c r="AQJ203" s="1"/>
      <c r="AQK203" s="1"/>
      <c r="AQL203" s="1"/>
      <c r="AQM203" s="1"/>
      <c r="AQN203" s="1"/>
      <c r="AQO203" s="1"/>
      <c r="AQP203" s="1"/>
      <c r="AQQ203" s="1"/>
      <c r="AQR203" s="1"/>
      <c r="AQS203" s="1"/>
      <c r="AQT203" s="1"/>
      <c r="AQU203" s="1"/>
      <c r="AQV203" s="1"/>
      <c r="AQW203" s="1"/>
      <c r="AQX203" s="1"/>
      <c r="AQY203" s="1"/>
      <c r="AQZ203" s="1"/>
      <c r="ARA203" s="1"/>
      <c r="ARB203" s="1"/>
      <c r="ARC203" s="1"/>
      <c r="ARD203" s="1"/>
      <c r="ARE203" s="1"/>
      <c r="ARF203" s="1"/>
      <c r="ARG203" s="1"/>
      <c r="ARH203" s="1"/>
      <c r="ARI203" s="1"/>
      <c r="ARJ203" s="1"/>
      <c r="ARK203" s="1"/>
      <c r="ARL203" s="1"/>
      <c r="ARM203" s="1"/>
      <c r="ARN203" s="1"/>
      <c r="ARO203" s="1"/>
      <c r="ARP203" s="1"/>
      <c r="ARQ203" s="1"/>
      <c r="ARR203" s="1"/>
      <c r="ARS203" s="1"/>
      <c r="ART203" s="1"/>
      <c r="ARU203" s="1"/>
      <c r="ARV203" s="1"/>
      <c r="ARW203" s="1"/>
      <c r="ARX203" s="1"/>
      <c r="ARY203" s="1"/>
      <c r="ARZ203" s="1"/>
      <c r="ASA203" s="1"/>
      <c r="ASB203" s="1"/>
      <c r="ASC203" s="1"/>
      <c r="ASD203" s="1"/>
      <c r="ASE203" s="1"/>
      <c r="ASF203" s="1"/>
      <c r="ASG203" s="1"/>
      <c r="ASH203" s="1"/>
      <c r="ASI203" s="1"/>
      <c r="ASJ203" s="1"/>
      <c r="ASK203" s="1"/>
      <c r="ASL203" s="1"/>
      <c r="ASM203" s="1"/>
      <c r="ASN203" s="1"/>
      <c r="ASO203" s="1"/>
      <c r="ASP203" s="1"/>
      <c r="ASQ203" s="1"/>
      <c r="ASR203" s="1"/>
      <c r="ASS203" s="1"/>
      <c r="AST203" s="1"/>
      <c r="ASU203" s="1"/>
      <c r="ASV203" s="1"/>
      <c r="ASW203" s="1"/>
      <c r="ASX203" s="1"/>
      <c r="ASY203" s="1"/>
      <c r="ASZ203" s="1"/>
      <c r="ATA203" s="1"/>
      <c r="ATB203" s="1"/>
      <c r="ATC203" s="1"/>
      <c r="ATD203" s="1"/>
      <c r="ATE203" s="1"/>
      <c r="ATF203" s="1"/>
      <c r="ATG203" s="1"/>
      <c r="ATH203" s="1"/>
      <c r="ATI203" s="1"/>
      <c r="ATJ203" s="1"/>
      <c r="ATK203" s="1"/>
      <c r="ATL203" s="1"/>
      <c r="ATM203" s="1"/>
      <c r="ATN203" s="1"/>
      <c r="ATO203" s="1"/>
      <c r="ATP203" s="1"/>
      <c r="ATQ203" s="1"/>
      <c r="ATR203" s="1"/>
      <c r="ATS203" s="1"/>
      <c r="ATT203" s="1"/>
      <c r="ATU203" s="1"/>
      <c r="ATV203" s="1"/>
      <c r="ATW203" s="1"/>
      <c r="ATX203" s="1"/>
      <c r="ATY203" s="1"/>
      <c r="ATZ203" s="1"/>
      <c r="AUA203" s="1"/>
      <c r="AUB203" s="1"/>
      <c r="AUC203" s="1"/>
      <c r="AUD203" s="1"/>
      <c r="AUE203" s="1"/>
      <c r="AUF203" s="1"/>
      <c r="AUG203" s="1"/>
      <c r="AUH203" s="1"/>
      <c r="AUI203" s="1"/>
      <c r="AUJ203" s="1"/>
      <c r="AUK203" s="1"/>
      <c r="AUL203" s="1"/>
      <c r="AUM203" s="1"/>
      <c r="AUN203" s="1"/>
      <c r="AUO203" s="1"/>
      <c r="AUP203" s="1"/>
      <c r="AUQ203" s="1"/>
      <c r="AUR203" s="1"/>
      <c r="AUS203" s="1"/>
      <c r="AUT203" s="1"/>
      <c r="AUU203" s="1"/>
      <c r="AUV203" s="1"/>
      <c r="AUW203" s="1"/>
      <c r="AUX203" s="1"/>
      <c r="AUY203" s="1"/>
      <c r="AUZ203" s="1"/>
      <c r="AVA203" s="1"/>
      <c r="AVB203" s="1"/>
      <c r="AVC203" s="1"/>
      <c r="AVD203" s="1"/>
      <c r="AVE203" s="1"/>
      <c r="AVF203" s="1"/>
      <c r="AVG203" s="1"/>
      <c r="AVH203" s="1"/>
      <c r="AVI203" s="1"/>
      <c r="AVJ203" s="1"/>
      <c r="AVK203" s="1"/>
      <c r="AVL203" s="1"/>
      <c r="AVM203" s="1"/>
      <c r="AVN203" s="1"/>
      <c r="AVO203" s="1"/>
      <c r="AVP203" s="1"/>
      <c r="AVQ203" s="1"/>
      <c r="AVR203" s="1"/>
      <c r="AVS203" s="1"/>
      <c r="AVT203" s="1"/>
      <c r="AVU203" s="1"/>
      <c r="AVV203" s="1"/>
      <c r="AVW203" s="1"/>
      <c r="AVX203" s="1"/>
      <c r="AVY203" s="1"/>
      <c r="AVZ203" s="1"/>
      <c r="AWA203" s="1"/>
      <c r="AWB203" s="1"/>
      <c r="AWC203" s="1"/>
      <c r="AWD203" s="1"/>
      <c r="AWE203" s="1"/>
      <c r="AWF203" s="1"/>
      <c r="AWG203" s="1"/>
      <c r="AWH203" s="1"/>
      <c r="AWI203" s="1"/>
      <c r="AWJ203" s="1"/>
      <c r="AWK203" s="1"/>
      <c r="AWL203" s="1"/>
      <c r="AWM203" s="1"/>
      <c r="AWN203" s="1"/>
      <c r="AWO203" s="1"/>
      <c r="AWP203" s="1"/>
      <c r="AWQ203" s="1"/>
      <c r="AWR203" s="1"/>
      <c r="AWS203" s="1"/>
      <c r="AWT203" s="1"/>
      <c r="AWU203" s="1"/>
      <c r="AWV203" s="1"/>
      <c r="AWW203" s="1"/>
      <c r="AWX203" s="1"/>
      <c r="AWY203" s="1"/>
      <c r="AWZ203" s="1"/>
      <c r="AXA203" s="1"/>
      <c r="AXB203" s="1"/>
      <c r="AXC203" s="1"/>
      <c r="AXD203" s="1"/>
      <c r="AXE203" s="1"/>
      <c r="AXF203" s="1"/>
      <c r="AXG203" s="1"/>
      <c r="AXH203" s="1"/>
      <c r="AXI203" s="1"/>
      <c r="AXJ203" s="1"/>
      <c r="AXK203" s="1"/>
      <c r="AXL203" s="1"/>
      <c r="AXM203" s="1"/>
      <c r="AXN203" s="1"/>
      <c r="AXO203" s="1"/>
      <c r="AXP203" s="1"/>
      <c r="AXQ203" s="1"/>
      <c r="AXR203" s="1"/>
      <c r="AXS203" s="1"/>
      <c r="AXT203" s="1"/>
      <c r="AXU203" s="1"/>
      <c r="AXV203" s="1"/>
      <c r="AXW203" s="1"/>
      <c r="AXX203" s="1"/>
      <c r="AXY203" s="1"/>
      <c r="AXZ203" s="1"/>
      <c r="AYA203" s="1"/>
      <c r="AYB203" s="1"/>
      <c r="AYC203" s="1"/>
      <c r="AYD203" s="1"/>
      <c r="AYE203" s="1"/>
      <c r="AYF203" s="1"/>
      <c r="AYG203" s="1"/>
      <c r="AYH203" s="1"/>
      <c r="AYI203" s="1"/>
      <c r="AYJ203" s="1"/>
      <c r="AYK203" s="1"/>
      <c r="AYL203" s="1"/>
      <c r="AYM203" s="1"/>
      <c r="AYN203" s="1"/>
      <c r="AYO203" s="1"/>
      <c r="AYP203" s="1"/>
      <c r="AYQ203" s="1"/>
      <c r="AYR203" s="1"/>
      <c r="AYS203" s="1"/>
      <c r="AYT203" s="1"/>
      <c r="AYU203" s="1"/>
      <c r="AYV203" s="1"/>
      <c r="AYW203" s="1"/>
      <c r="AYX203" s="1"/>
      <c r="AYY203" s="1"/>
      <c r="AYZ203" s="1"/>
      <c r="AZA203" s="1"/>
      <c r="AZB203" s="1"/>
      <c r="AZC203" s="1"/>
      <c r="AZD203" s="1"/>
      <c r="AZE203" s="1"/>
      <c r="AZF203" s="1"/>
      <c r="AZG203" s="1"/>
      <c r="AZH203" s="1"/>
      <c r="AZI203" s="1"/>
      <c r="AZJ203" s="1"/>
      <c r="AZK203" s="1"/>
      <c r="AZL203" s="1"/>
      <c r="AZM203" s="1"/>
      <c r="AZN203" s="1"/>
      <c r="AZO203" s="1"/>
      <c r="AZP203" s="1"/>
      <c r="AZQ203" s="1"/>
      <c r="AZR203" s="1"/>
      <c r="AZS203" s="1"/>
      <c r="AZT203" s="1"/>
      <c r="AZU203" s="1"/>
      <c r="AZV203" s="1"/>
      <c r="AZW203" s="1"/>
      <c r="AZX203" s="1"/>
      <c r="AZY203" s="1"/>
      <c r="AZZ203" s="1"/>
      <c r="BAA203" s="1"/>
      <c r="BAB203" s="1"/>
      <c r="BAC203" s="1"/>
      <c r="BAD203" s="1"/>
      <c r="BAE203" s="1"/>
      <c r="BAF203" s="1"/>
      <c r="BAG203" s="1"/>
      <c r="BAH203" s="1"/>
      <c r="BAI203" s="1"/>
      <c r="BAJ203" s="1"/>
      <c r="BAK203" s="1"/>
      <c r="BAL203" s="1"/>
      <c r="BAM203" s="1"/>
      <c r="BAN203" s="1"/>
      <c r="BAO203" s="1"/>
      <c r="BAP203" s="1"/>
      <c r="BAQ203" s="1"/>
      <c r="BAR203" s="1"/>
      <c r="BAS203" s="1"/>
      <c r="BAT203" s="1"/>
      <c r="BAU203" s="1"/>
      <c r="BAV203" s="1"/>
      <c r="BAW203" s="1"/>
      <c r="BAX203" s="1"/>
      <c r="BAY203" s="1"/>
      <c r="BAZ203" s="1"/>
      <c r="BBA203" s="1"/>
      <c r="BBB203" s="1"/>
      <c r="BBC203" s="1"/>
      <c r="BBD203" s="1"/>
      <c r="BBE203" s="1"/>
      <c r="BBF203" s="1"/>
      <c r="BBG203" s="1"/>
      <c r="BBH203" s="1"/>
      <c r="BBI203" s="1"/>
      <c r="BBJ203" s="1"/>
      <c r="BBK203" s="1"/>
      <c r="BBL203" s="1"/>
      <c r="BBM203" s="1"/>
      <c r="BBN203" s="1"/>
      <c r="BBO203" s="1"/>
      <c r="BBP203" s="1"/>
      <c r="BBQ203" s="1"/>
      <c r="BBR203" s="1"/>
      <c r="BBS203" s="1"/>
      <c r="BBT203" s="1"/>
      <c r="BBU203" s="1"/>
      <c r="BBV203" s="1"/>
      <c r="BBW203" s="1"/>
      <c r="BBX203" s="1"/>
      <c r="BBY203" s="1"/>
      <c r="BBZ203" s="1"/>
      <c r="BCA203" s="1"/>
      <c r="BCB203" s="1"/>
      <c r="BCC203" s="1"/>
      <c r="BCD203" s="1"/>
      <c r="BCE203" s="1"/>
      <c r="BCF203" s="1"/>
      <c r="BCG203" s="1"/>
      <c r="BCH203" s="1"/>
      <c r="BCI203" s="1"/>
      <c r="BCJ203" s="1"/>
      <c r="BCK203" s="1"/>
      <c r="BCL203" s="1"/>
      <c r="BCM203" s="1"/>
      <c r="BCN203" s="1"/>
      <c r="BCO203" s="1"/>
      <c r="BCP203" s="1"/>
      <c r="BCQ203" s="1"/>
      <c r="BCR203" s="1"/>
      <c r="BCS203" s="1"/>
      <c r="BCT203" s="1"/>
      <c r="BCU203" s="1"/>
      <c r="BCV203" s="1"/>
      <c r="BCW203" s="1"/>
      <c r="BCX203" s="1"/>
      <c r="BCY203" s="1"/>
      <c r="BCZ203" s="1"/>
      <c r="BDA203" s="1"/>
      <c r="BDB203" s="1"/>
      <c r="BDC203" s="1"/>
      <c r="BDD203" s="1"/>
      <c r="BDE203" s="1"/>
      <c r="BDF203" s="1"/>
      <c r="BDG203" s="1"/>
      <c r="BDH203" s="1"/>
      <c r="BDI203" s="1"/>
      <c r="BDJ203" s="1"/>
      <c r="BDK203" s="1"/>
      <c r="BDL203" s="1"/>
      <c r="BDM203" s="1"/>
      <c r="BDN203" s="1"/>
      <c r="BDO203" s="1"/>
      <c r="BDP203" s="1"/>
      <c r="BDQ203" s="1"/>
      <c r="BDR203" s="1"/>
      <c r="BDS203" s="1"/>
      <c r="BDT203" s="1"/>
      <c r="BDU203" s="1"/>
      <c r="BDV203" s="1"/>
      <c r="BDW203" s="1"/>
      <c r="BDX203" s="1"/>
      <c r="BDY203" s="1"/>
      <c r="BDZ203" s="1"/>
      <c r="BEA203" s="1"/>
      <c r="BEB203" s="1"/>
      <c r="BEC203" s="1"/>
      <c r="BED203" s="1"/>
      <c r="BEE203" s="1"/>
      <c r="BEF203" s="1"/>
      <c r="BEG203" s="1"/>
      <c r="BEH203" s="1"/>
      <c r="BEI203" s="1"/>
      <c r="BEJ203" s="1"/>
      <c r="BEK203" s="1"/>
      <c r="BEL203" s="1"/>
      <c r="BEM203" s="1"/>
      <c r="BEN203" s="1"/>
      <c r="BEO203" s="1"/>
      <c r="BEP203" s="1"/>
      <c r="BEQ203" s="1"/>
      <c r="BER203" s="1"/>
      <c r="BES203" s="1"/>
      <c r="BET203" s="1"/>
      <c r="BEU203" s="1"/>
      <c r="BEV203" s="1"/>
      <c r="BEW203" s="1"/>
      <c r="BEX203" s="1"/>
      <c r="BEY203" s="1"/>
      <c r="BEZ203" s="1"/>
      <c r="BFA203" s="1"/>
      <c r="BFB203" s="1"/>
      <c r="BFC203" s="1"/>
      <c r="BFD203" s="1"/>
      <c r="BFE203" s="1"/>
      <c r="BFF203" s="1"/>
      <c r="BFG203" s="1"/>
      <c r="BFH203" s="1"/>
      <c r="BFI203" s="1"/>
      <c r="BFJ203" s="1"/>
      <c r="BFK203" s="1"/>
      <c r="BFL203" s="1"/>
      <c r="BFM203" s="1"/>
      <c r="BFN203" s="1"/>
      <c r="BFO203" s="1"/>
      <c r="BFP203" s="1"/>
      <c r="BFQ203" s="1"/>
      <c r="BFR203" s="1"/>
      <c r="BFS203" s="1"/>
      <c r="BFT203" s="1"/>
      <c r="BFU203" s="1"/>
      <c r="BFV203" s="1"/>
      <c r="BFW203" s="1"/>
      <c r="BFX203" s="1"/>
      <c r="BFY203" s="1"/>
      <c r="BFZ203" s="1"/>
      <c r="BGA203" s="1"/>
      <c r="BGB203" s="1"/>
      <c r="BGC203" s="1"/>
      <c r="BGD203" s="1"/>
      <c r="BGE203" s="1"/>
      <c r="BGF203" s="1"/>
      <c r="BGG203" s="1"/>
      <c r="BGH203" s="1"/>
      <c r="BGI203" s="1"/>
      <c r="BGJ203" s="1"/>
      <c r="BGK203" s="1"/>
      <c r="BGL203" s="1"/>
      <c r="BGM203" s="1"/>
      <c r="BGN203" s="1"/>
      <c r="BGO203" s="1"/>
      <c r="BGP203" s="1"/>
      <c r="BGQ203" s="1"/>
      <c r="BGR203" s="1"/>
      <c r="BGS203" s="1"/>
      <c r="BGT203" s="1"/>
      <c r="BGU203" s="1"/>
      <c r="BGV203" s="1"/>
      <c r="BGW203" s="1"/>
      <c r="BGX203" s="1"/>
      <c r="BGY203" s="1"/>
      <c r="BGZ203" s="1"/>
      <c r="BHA203" s="1"/>
      <c r="BHB203" s="1"/>
      <c r="BHC203" s="1"/>
      <c r="BHD203" s="1"/>
      <c r="BHE203" s="1"/>
      <c r="BHF203" s="1"/>
      <c r="BHG203" s="1"/>
      <c r="BHH203" s="1"/>
      <c r="BHI203" s="1"/>
      <c r="BHJ203" s="1"/>
      <c r="BHK203" s="1"/>
      <c r="BHL203" s="1"/>
      <c r="BHM203" s="1"/>
      <c r="BHN203" s="1"/>
      <c r="BHO203" s="1"/>
      <c r="BHP203" s="1"/>
      <c r="BHQ203" s="1"/>
      <c r="BHR203" s="1"/>
      <c r="BHS203" s="1"/>
      <c r="BHT203" s="1"/>
      <c r="BHU203" s="1"/>
      <c r="BHV203" s="1"/>
      <c r="BHW203" s="1"/>
      <c r="BHX203" s="1"/>
      <c r="BHY203" s="1"/>
      <c r="BHZ203" s="1"/>
      <c r="BIA203" s="1"/>
      <c r="BIB203" s="1"/>
      <c r="BIC203" s="1"/>
      <c r="BID203" s="1"/>
      <c r="BIE203" s="1"/>
      <c r="BIF203" s="1"/>
      <c r="BIG203" s="1"/>
      <c r="BIH203" s="1"/>
      <c r="BII203" s="1"/>
      <c r="BIJ203" s="1"/>
      <c r="BIK203" s="1"/>
      <c r="BIL203" s="1"/>
      <c r="BIM203" s="1"/>
      <c r="BIN203" s="1"/>
      <c r="BIO203" s="1"/>
      <c r="BIP203" s="1"/>
      <c r="BIQ203" s="1"/>
      <c r="BIR203" s="1"/>
      <c r="BIS203" s="1"/>
      <c r="BIT203" s="1"/>
      <c r="BIU203" s="1"/>
      <c r="BIV203" s="1"/>
      <c r="BIW203" s="1"/>
      <c r="BIX203" s="1"/>
      <c r="BIY203" s="1"/>
      <c r="BIZ203" s="1"/>
      <c r="BJA203" s="1"/>
      <c r="BJB203" s="1"/>
      <c r="BJC203" s="1"/>
      <c r="BJD203" s="1"/>
      <c r="BJE203" s="1"/>
      <c r="BJF203" s="1"/>
      <c r="BJG203" s="1"/>
      <c r="BJH203" s="1"/>
      <c r="BJI203" s="1"/>
      <c r="BJJ203" s="1"/>
      <c r="BJK203" s="1"/>
      <c r="BJL203" s="1"/>
      <c r="BJM203" s="1"/>
      <c r="BJN203" s="1"/>
      <c r="BJO203" s="1"/>
      <c r="BJP203" s="1"/>
      <c r="BJQ203" s="1"/>
      <c r="BJR203" s="1"/>
      <c r="BJS203" s="1"/>
      <c r="BJT203" s="1"/>
      <c r="BJU203" s="1"/>
      <c r="BJV203" s="1"/>
      <c r="BJW203" s="1"/>
      <c r="BJX203" s="1"/>
      <c r="BJY203" s="1"/>
      <c r="BJZ203" s="1"/>
      <c r="BKA203" s="1"/>
      <c r="BKB203" s="1"/>
      <c r="BKC203" s="1"/>
      <c r="BKD203" s="1"/>
      <c r="BKE203" s="1"/>
      <c r="BKF203" s="1"/>
      <c r="BKG203" s="1"/>
      <c r="BKH203" s="1"/>
      <c r="BKI203" s="1"/>
      <c r="BKJ203" s="1"/>
      <c r="BKK203" s="1"/>
      <c r="BKL203" s="1"/>
      <c r="BKM203" s="1"/>
      <c r="BKN203" s="1"/>
      <c r="BKO203" s="1"/>
      <c r="BKP203" s="1"/>
      <c r="BKQ203" s="1"/>
      <c r="BKR203" s="1"/>
      <c r="BKS203" s="1"/>
      <c r="BKT203" s="1"/>
      <c r="BKU203" s="1"/>
      <c r="BKV203" s="1"/>
      <c r="BKW203" s="1"/>
      <c r="BKX203" s="1"/>
      <c r="BKY203" s="1"/>
      <c r="BKZ203" s="1"/>
      <c r="BLA203" s="1"/>
      <c r="BLB203" s="1"/>
      <c r="BLC203" s="1"/>
      <c r="BLD203" s="1"/>
      <c r="BLE203" s="1"/>
      <c r="BLF203" s="1"/>
      <c r="BLG203" s="1"/>
      <c r="BLH203" s="1"/>
      <c r="BLI203" s="1"/>
      <c r="BLJ203" s="1"/>
      <c r="BLK203" s="1"/>
      <c r="BLL203" s="1"/>
      <c r="BLM203" s="1"/>
      <c r="BLN203" s="1"/>
      <c r="BLO203" s="1"/>
      <c r="BLP203" s="1"/>
      <c r="BLQ203" s="1"/>
      <c r="BLR203" s="1"/>
      <c r="BLS203" s="1"/>
      <c r="BLT203" s="1"/>
      <c r="BLU203" s="1"/>
      <c r="BLV203" s="1"/>
      <c r="BLW203" s="1"/>
      <c r="BLX203" s="1"/>
      <c r="BLY203" s="1"/>
      <c r="BLZ203" s="1"/>
      <c r="BMA203" s="1"/>
      <c r="BMB203" s="1"/>
      <c r="BMC203" s="1"/>
      <c r="BMD203" s="1"/>
      <c r="BME203" s="1"/>
      <c r="BMF203" s="1"/>
      <c r="BMG203" s="1"/>
      <c r="BMH203" s="1"/>
      <c r="BMI203" s="1"/>
      <c r="BMJ203" s="1"/>
      <c r="BMK203" s="1"/>
      <c r="BML203" s="1"/>
      <c r="BMM203" s="1"/>
      <c r="BMN203" s="1"/>
      <c r="BMO203" s="1"/>
      <c r="BMP203" s="1"/>
      <c r="BMQ203" s="1"/>
      <c r="BMR203" s="1"/>
      <c r="BMS203" s="1"/>
      <c r="BMT203" s="1"/>
      <c r="BMU203" s="1"/>
      <c r="BMV203" s="1"/>
      <c r="BMW203" s="1"/>
      <c r="BMX203" s="1"/>
      <c r="BMY203" s="1"/>
      <c r="BMZ203" s="1"/>
      <c r="BNA203" s="1"/>
      <c r="BNB203" s="1"/>
      <c r="BNC203" s="1"/>
      <c r="BND203" s="1"/>
      <c r="BNE203" s="1"/>
      <c r="BNF203" s="1"/>
      <c r="BNG203" s="1"/>
      <c r="BNH203" s="1"/>
      <c r="BNI203" s="1"/>
      <c r="BNJ203" s="1"/>
      <c r="BNK203" s="1"/>
      <c r="BNL203" s="1"/>
      <c r="BNM203" s="1"/>
      <c r="BNN203" s="1"/>
      <c r="BNO203" s="1"/>
      <c r="BNP203" s="1"/>
      <c r="BNQ203" s="1"/>
      <c r="BNR203" s="1"/>
      <c r="BNS203" s="1"/>
      <c r="BNT203" s="1"/>
      <c r="BNU203" s="1"/>
      <c r="BNV203" s="1"/>
      <c r="BNW203" s="1"/>
      <c r="BNX203" s="1"/>
      <c r="BNY203" s="1"/>
      <c r="BNZ203" s="1"/>
      <c r="BOA203" s="1"/>
      <c r="BOB203" s="1"/>
      <c r="BOC203" s="1"/>
      <c r="BOD203" s="1"/>
      <c r="BOE203" s="1"/>
      <c r="BOF203" s="1"/>
      <c r="BOG203" s="1"/>
      <c r="BOH203" s="1"/>
      <c r="BOI203" s="1"/>
      <c r="BOJ203" s="1"/>
      <c r="BOK203" s="1"/>
      <c r="BOL203" s="1"/>
      <c r="BOM203" s="1"/>
      <c r="BON203" s="1"/>
      <c r="BOO203" s="1"/>
      <c r="BOP203" s="1"/>
      <c r="BOQ203" s="1"/>
      <c r="BOR203" s="1"/>
      <c r="BOS203" s="1"/>
      <c r="BOT203" s="1"/>
      <c r="BOU203" s="1"/>
      <c r="BOV203" s="1"/>
      <c r="BOW203" s="1"/>
      <c r="BOX203" s="1"/>
      <c r="BOY203" s="1"/>
      <c r="BOZ203" s="1"/>
      <c r="BPA203" s="1"/>
      <c r="BPB203" s="1"/>
      <c r="BPC203" s="1"/>
      <c r="BPD203" s="1"/>
      <c r="BPE203" s="1"/>
      <c r="BPF203" s="1"/>
      <c r="BPG203" s="1"/>
      <c r="BPH203" s="1"/>
      <c r="BPI203" s="1"/>
      <c r="BPJ203" s="1"/>
      <c r="BPK203" s="1"/>
      <c r="BPL203" s="1"/>
      <c r="BPM203" s="1"/>
      <c r="BPN203" s="1"/>
      <c r="BPO203" s="1"/>
      <c r="BPP203" s="1"/>
      <c r="BPQ203" s="1"/>
      <c r="BPR203" s="1"/>
      <c r="BPS203" s="1"/>
      <c r="BPT203" s="1"/>
      <c r="BPU203" s="1"/>
      <c r="BPV203" s="1"/>
      <c r="BPW203" s="1"/>
      <c r="BPX203" s="1"/>
      <c r="BPY203" s="1"/>
      <c r="BPZ203" s="1"/>
      <c r="BQA203" s="1"/>
      <c r="BQB203" s="1"/>
      <c r="BQC203" s="1"/>
      <c r="BQD203" s="1"/>
      <c r="BQE203" s="1"/>
      <c r="BQF203" s="1"/>
      <c r="BQG203" s="1"/>
      <c r="BQH203" s="1"/>
      <c r="BQI203" s="1"/>
      <c r="BQJ203" s="1"/>
      <c r="BQK203" s="1"/>
      <c r="BQL203" s="1"/>
      <c r="BQM203" s="1"/>
      <c r="BQN203" s="1"/>
      <c r="BQO203" s="1"/>
      <c r="BQP203" s="1"/>
      <c r="BQQ203" s="1"/>
      <c r="BQR203" s="1"/>
      <c r="BQS203" s="1"/>
      <c r="BQT203" s="1"/>
      <c r="BQU203" s="1"/>
      <c r="BQV203" s="1"/>
      <c r="BQW203" s="1"/>
      <c r="BQX203" s="1"/>
      <c r="BQY203" s="1"/>
      <c r="BQZ203" s="1"/>
      <c r="BRA203" s="1"/>
      <c r="BRB203" s="1"/>
      <c r="BRC203" s="1"/>
      <c r="BRD203" s="1"/>
      <c r="BRE203" s="1"/>
      <c r="BRF203" s="1"/>
      <c r="BRG203" s="1"/>
      <c r="BRH203" s="1"/>
      <c r="BRI203" s="1"/>
      <c r="BRJ203" s="1"/>
      <c r="BRK203" s="1"/>
      <c r="BRL203" s="1"/>
      <c r="BRM203" s="1"/>
      <c r="BRN203" s="1"/>
      <c r="BRO203" s="1"/>
      <c r="BRP203" s="1"/>
      <c r="BRQ203" s="1"/>
      <c r="BRR203" s="1"/>
      <c r="BRS203" s="1"/>
      <c r="BRT203" s="1"/>
      <c r="BRU203" s="1"/>
      <c r="BRV203" s="1"/>
      <c r="BRW203" s="1"/>
      <c r="BRX203" s="1"/>
      <c r="BRY203" s="1"/>
      <c r="BRZ203" s="1"/>
      <c r="BSA203" s="1"/>
      <c r="BSB203" s="1"/>
      <c r="BSC203" s="1"/>
      <c r="BSD203" s="1"/>
      <c r="BSE203" s="1"/>
      <c r="BSF203" s="1"/>
      <c r="BSG203" s="1"/>
      <c r="BSH203" s="1"/>
      <c r="BSI203" s="1"/>
      <c r="BSJ203" s="1"/>
      <c r="BSK203" s="1"/>
      <c r="BSL203" s="1"/>
      <c r="BSM203" s="1"/>
      <c r="BSN203" s="1"/>
      <c r="BSO203" s="1"/>
      <c r="BSP203" s="1"/>
      <c r="BSQ203" s="1"/>
      <c r="BSR203" s="1"/>
      <c r="BSS203" s="1"/>
      <c r="BST203" s="1"/>
      <c r="BSU203" s="1"/>
      <c r="BSV203" s="1"/>
      <c r="BSW203" s="1"/>
      <c r="BSX203" s="1"/>
      <c r="BSY203" s="1"/>
      <c r="BSZ203" s="1"/>
      <c r="BTA203" s="1"/>
      <c r="BTB203" s="1"/>
      <c r="BTC203" s="1"/>
      <c r="BTD203" s="1"/>
      <c r="BTE203" s="1"/>
      <c r="BTF203" s="1"/>
      <c r="BTG203" s="1"/>
      <c r="BTH203" s="1"/>
      <c r="BTI203" s="1"/>
      <c r="BTJ203" s="1"/>
      <c r="BTK203" s="1"/>
      <c r="BTL203" s="1"/>
      <c r="BTM203" s="1"/>
      <c r="BTN203" s="1"/>
      <c r="BTO203" s="1"/>
      <c r="BTP203" s="1"/>
      <c r="BTQ203" s="1"/>
      <c r="BTR203" s="1"/>
      <c r="BTS203" s="1"/>
      <c r="BTT203" s="1"/>
      <c r="BTU203" s="1"/>
      <c r="BTV203" s="1"/>
      <c r="BTW203" s="1"/>
      <c r="BTX203" s="1"/>
      <c r="BTY203" s="1"/>
      <c r="BTZ203" s="1"/>
      <c r="BUA203" s="1"/>
      <c r="BUB203" s="1"/>
      <c r="BUC203" s="1"/>
      <c r="BUD203" s="1"/>
      <c r="BUE203" s="1"/>
      <c r="BUF203" s="1"/>
      <c r="BUG203" s="1"/>
      <c r="BUH203" s="1"/>
      <c r="BUI203" s="1"/>
      <c r="BUJ203" s="1"/>
      <c r="BUK203" s="1"/>
      <c r="BUL203" s="1"/>
      <c r="BUM203" s="1"/>
      <c r="BUN203" s="1"/>
      <c r="BUO203" s="1"/>
      <c r="BUP203" s="1"/>
      <c r="BUQ203" s="1"/>
      <c r="BUR203" s="1"/>
      <c r="BUS203" s="1"/>
      <c r="BUT203" s="1"/>
      <c r="BUU203" s="1"/>
      <c r="BUV203" s="1"/>
      <c r="BUW203" s="1"/>
      <c r="BUX203" s="1"/>
      <c r="BUY203" s="1"/>
      <c r="BUZ203" s="1"/>
      <c r="BVA203" s="1"/>
      <c r="BVB203" s="1"/>
      <c r="BVC203" s="1"/>
      <c r="BVD203" s="1"/>
      <c r="BVE203" s="1"/>
      <c r="BVF203" s="1"/>
      <c r="BVG203" s="1"/>
      <c r="BVH203" s="1"/>
      <c r="BVI203" s="1"/>
      <c r="BVJ203" s="1"/>
      <c r="BVK203" s="1"/>
      <c r="BVL203" s="1"/>
      <c r="BVM203" s="1"/>
      <c r="BVN203" s="1"/>
      <c r="BVO203" s="1"/>
      <c r="BVP203" s="1"/>
      <c r="BVQ203" s="1"/>
      <c r="BVR203" s="1"/>
      <c r="BVS203" s="1"/>
      <c r="BVT203" s="1"/>
      <c r="BVU203" s="1"/>
      <c r="BVV203" s="1"/>
      <c r="BVW203" s="1"/>
      <c r="BVX203" s="1"/>
      <c r="BVY203" s="1"/>
      <c r="BVZ203" s="1"/>
      <c r="BWA203" s="1"/>
      <c r="BWB203" s="1"/>
      <c r="BWC203" s="1"/>
      <c r="BWD203" s="1"/>
      <c r="BWE203" s="1"/>
      <c r="BWF203" s="1"/>
      <c r="BWG203" s="1"/>
      <c r="BWH203" s="1"/>
      <c r="BWI203" s="1"/>
      <c r="BWJ203" s="1"/>
      <c r="BWK203" s="1"/>
      <c r="BWL203" s="1"/>
      <c r="BWM203" s="1"/>
      <c r="BWN203" s="1"/>
      <c r="BWO203" s="1"/>
      <c r="BWP203" s="1"/>
      <c r="BWQ203" s="1"/>
      <c r="BWR203" s="1"/>
      <c r="BWS203" s="1"/>
      <c r="BWT203" s="1"/>
      <c r="BWU203" s="1"/>
      <c r="BWV203" s="1"/>
      <c r="BWW203" s="1"/>
      <c r="BWX203" s="1"/>
      <c r="BWY203" s="1"/>
      <c r="BWZ203" s="1"/>
      <c r="BXA203" s="1"/>
      <c r="BXB203" s="1"/>
      <c r="BXC203" s="1"/>
      <c r="BXD203" s="1"/>
      <c r="BXE203" s="1"/>
      <c r="BXF203" s="1"/>
      <c r="BXG203" s="1"/>
      <c r="BXH203" s="1"/>
      <c r="BXI203" s="1"/>
      <c r="BXJ203" s="1"/>
      <c r="BXK203" s="1"/>
      <c r="BXL203" s="1"/>
      <c r="BXM203" s="1"/>
      <c r="BXN203" s="1"/>
      <c r="BXO203" s="1"/>
      <c r="BXP203" s="1"/>
      <c r="BXQ203" s="1"/>
      <c r="BXR203" s="1"/>
      <c r="BXS203" s="1"/>
      <c r="BXT203" s="1"/>
      <c r="BXU203" s="1"/>
      <c r="BXV203" s="1"/>
      <c r="BXW203" s="1"/>
      <c r="BXX203" s="1"/>
      <c r="BXY203" s="1"/>
      <c r="BXZ203" s="1"/>
      <c r="BYA203" s="1"/>
      <c r="BYB203" s="1"/>
      <c r="BYC203" s="1"/>
      <c r="BYD203" s="1"/>
      <c r="BYE203" s="1"/>
      <c r="BYF203" s="1"/>
      <c r="BYG203" s="1"/>
      <c r="BYH203" s="1"/>
      <c r="BYI203" s="1"/>
      <c r="BYJ203" s="1"/>
      <c r="BYK203" s="1"/>
      <c r="BYL203" s="1"/>
      <c r="BYM203" s="1"/>
      <c r="BYN203" s="1"/>
      <c r="BYO203" s="1"/>
      <c r="BYP203" s="1"/>
      <c r="BYQ203" s="1"/>
      <c r="BYR203" s="1"/>
      <c r="BYS203" s="1"/>
      <c r="BYT203" s="1"/>
      <c r="BYU203" s="1"/>
      <c r="BYV203" s="1"/>
      <c r="BYW203" s="1"/>
      <c r="BYX203" s="1"/>
      <c r="BYY203" s="1"/>
      <c r="BYZ203" s="1"/>
      <c r="BZA203" s="1"/>
      <c r="BZB203" s="1"/>
      <c r="BZC203" s="1"/>
      <c r="BZD203" s="1"/>
      <c r="BZE203" s="1"/>
      <c r="BZF203" s="1"/>
      <c r="BZG203" s="1"/>
      <c r="BZH203" s="1"/>
      <c r="BZI203" s="1"/>
      <c r="BZJ203" s="1"/>
      <c r="BZK203" s="1"/>
      <c r="BZL203" s="1"/>
      <c r="BZM203" s="1"/>
      <c r="BZN203" s="1"/>
      <c r="BZO203" s="1"/>
      <c r="BZP203" s="1"/>
      <c r="BZQ203" s="1"/>
      <c r="BZR203" s="1"/>
      <c r="BZS203" s="1"/>
      <c r="BZT203" s="1"/>
      <c r="BZU203" s="1"/>
      <c r="BZV203" s="1"/>
      <c r="BZW203" s="1"/>
      <c r="BZX203" s="1"/>
      <c r="BZY203" s="1"/>
      <c r="BZZ203" s="1"/>
      <c r="CAA203" s="1"/>
      <c r="CAB203" s="1"/>
      <c r="CAC203" s="1"/>
      <c r="CAD203" s="1"/>
      <c r="CAE203" s="1"/>
      <c r="CAF203" s="1"/>
      <c r="CAG203" s="1"/>
      <c r="CAH203" s="1"/>
      <c r="CAI203" s="1"/>
      <c r="CAJ203" s="1"/>
      <c r="CAK203" s="1"/>
      <c r="CAL203" s="1"/>
      <c r="CAM203" s="1"/>
      <c r="CAN203" s="1"/>
      <c r="CAO203" s="1"/>
      <c r="CAP203" s="1"/>
      <c r="CAQ203" s="1"/>
      <c r="CAR203" s="1"/>
      <c r="CAS203" s="1"/>
      <c r="CAT203" s="1"/>
      <c r="CAU203" s="1"/>
      <c r="CAV203" s="1"/>
      <c r="CAW203" s="1"/>
      <c r="CAX203" s="1"/>
      <c r="CAY203" s="1"/>
      <c r="CAZ203" s="1"/>
      <c r="CBA203" s="1"/>
      <c r="CBB203" s="1"/>
      <c r="CBC203" s="1"/>
      <c r="CBD203" s="1"/>
      <c r="CBE203" s="1"/>
      <c r="CBF203" s="1"/>
      <c r="CBG203" s="1"/>
      <c r="CBH203" s="1"/>
      <c r="CBI203" s="1"/>
      <c r="CBJ203" s="1"/>
      <c r="CBK203" s="1"/>
      <c r="CBL203" s="1"/>
      <c r="CBM203" s="1"/>
      <c r="CBN203" s="1"/>
      <c r="CBO203" s="1"/>
      <c r="CBP203" s="1"/>
      <c r="CBQ203" s="1"/>
      <c r="CBR203" s="1"/>
      <c r="CBS203" s="1"/>
      <c r="CBT203" s="1"/>
      <c r="CBU203" s="1"/>
      <c r="CBV203" s="1"/>
      <c r="CBW203" s="1"/>
      <c r="CBX203" s="1"/>
      <c r="CBY203" s="1"/>
      <c r="CBZ203" s="1"/>
      <c r="CCA203" s="1"/>
      <c r="CCB203" s="1"/>
      <c r="CCC203" s="1"/>
      <c r="CCD203" s="1"/>
      <c r="CCE203" s="1"/>
      <c r="CCF203" s="1"/>
      <c r="CCG203" s="1"/>
      <c r="CCH203" s="1"/>
      <c r="CCI203" s="1"/>
      <c r="CCJ203" s="1"/>
      <c r="CCK203" s="1"/>
      <c r="CCL203" s="1"/>
      <c r="CCM203" s="1"/>
      <c r="CCN203" s="1"/>
      <c r="CCO203" s="1"/>
      <c r="CCP203" s="1"/>
      <c r="CCQ203" s="1"/>
      <c r="CCR203" s="1"/>
      <c r="CCS203" s="1"/>
      <c r="CCT203" s="1"/>
      <c r="CCU203" s="1"/>
      <c r="CCV203" s="1"/>
      <c r="CCW203" s="1"/>
      <c r="CCX203" s="1"/>
      <c r="CCY203" s="1"/>
      <c r="CCZ203" s="1"/>
      <c r="CDA203" s="1"/>
      <c r="CDB203" s="1"/>
      <c r="CDC203" s="1"/>
      <c r="CDD203" s="1"/>
      <c r="CDE203" s="1"/>
      <c r="CDF203" s="1"/>
      <c r="CDG203" s="1"/>
      <c r="CDH203" s="1"/>
      <c r="CDI203" s="1"/>
      <c r="CDJ203" s="1"/>
      <c r="CDK203" s="1"/>
      <c r="CDL203" s="1"/>
      <c r="CDM203" s="1"/>
      <c r="CDN203" s="1"/>
      <c r="CDO203" s="1"/>
      <c r="CDP203" s="1"/>
      <c r="CDQ203" s="1"/>
      <c r="CDR203" s="1"/>
      <c r="CDS203" s="1"/>
      <c r="CDT203" s="1"/>
      <c r="CDU203" s="1"/>
      <c r="CDV203" s="1"/>
      <c r="CDW203" s="1"/>
      <c r="CDX203" s="1"/>
      <c r="CDY203" s="1"/>
      <c r="CDZ203" s="1"/>
      <c r="CEA203" s="1"/>
      <c r="CEB203" s="1"/>
      <c r="CEC203" s="1"/>
      <c r="CED203" s="1"/>
      <c r="CEE203" s="1"/>
      <c r="CEF203" s="1"/>
      <c r="CEG203" s="1"/>
      <c r="CEH203" s="1"/>
      <c r="CEI203" s="1"/>
      <c r="CEJ203" s="1"/>
      <c r="CEK203" s="1"/>
      <c r="CEL203" s="1"/>
      <c r="CEM203" s="1"/>
      <c r="CEN203" s="1"/>
      <c r="CEO203" s="1"/>
      <c r="CEP203" s="1"/>
      <c r="CEQ203" s="1"/>
      <c r="CER203" s="1"/>
      <c r="CES203" s="1"/>
      <c r="CET203" s="1"/>
      <c r="CEU203" s="1"/>
      <c r="CEV203" s="1"/>
      <c r="CEW203" s="1"/>
      <c r="CEX203" s="1"/>
      <c r="CEY203" s="1"/>
      <c r="CEZ203" s="1"/>
      <c r="CFA203" s="1"/>
      <c r="CFB203" s="1"/>
      <c r="CFC203" s="1"/>
      <c r="CFD203" s="1"/>
      <c r="CFE203" s="1"/>
      <c r="CFF203" s="1"/>
      <c r="CFG203" s="1"/>
      <c r="CFH203" s="1"/>
      <c r="CFI203" s="1"/>
      <c r="CFJ203" s="1"/>
      <c r="CFK203" s="1"/>
      <c r="CFL203" s="1"/>
      <c r="CFM203" s="1"/>
      <c r="CFN203" s="1"/>
      <c r="CFO203" s="1"/>
      <c r="CFP203" s="1"/>
      <c r="CFQ203" s="1"/>
      <c r="CFR203" s="1"/>
      <c r="CFS203" s="1"/>
      <c r="CFT203" s="1"/>
      <c r="CFU203" s="1"/>
      <c r="CFV203" s="1"/>
      <c r="CFW203" s="1"/>
      <c r="CFX203" s="1"/>
      <c r="CFY203" s="1"/>
      <c r="CFZ203" s="1"/>
      <c r="CGA203" s="1"/>
      <c r="CGB203" s="1"/>
      <c r="CGC203" s="1"/>
      <c r="CGD203" s="1"/>
      <c r="CGE203" s="1"/>
      <c r="CGF203" s="1"/>
      <c r="CGG203" s="1"/>
      <c r="CGH203" s="1"/>
      <c r="CGI203" s="1"/>
      <c r="CGJ203" s="1"/>
      <c r="CGK203" s="1"/>
      <c r="CGL203" s="1"/>
      <c r="CGM203" s="1"/>
      <c r="CGN203" s="1"/>
      <c r="CGO203" s="1"/>
      <c r="CGP203" s="1"/>
      <c r="CGQ203" s="1"/>
      <c r="CGR203" s="1"/>
      <c r="CGS203" s="1"/>
      <c r="CGT203" s="1"/>
      <c r="CGU203" s="1"/>
      <c r="CGV203" s="1"/>
      <c r="CGW203" s="1"/>
      <c r="CGX203" s="1"/>
      <c r="CGY203" s="1"/>
      <c r="CGZ203" s="1"/>
      <c r="CHA203" s="1"/>
      <c r="CHB203" s="1"/>
      <c r="CHC203" s="1"/>
      <c r="CHD203" s="1"/>
      <c r="CHE203" s="1"/>
      <c r="CHF203" s="1"/>
      <c r="CHG203" s="1"/>
      <c r="CHH203" s="1"/>
      <c r="CHI203" s="1"/>
      <c r="CHJ203" s="1"/>
      <c r="CHK203" s="1"/>
      <c r="CHL203" s="1"/>
      <c r="CHM203" s="1"/>
      <c r="CHN203" s="1"/>
      <c r="CHO203" s="1"/>
      <c r="CHP203" s="1"/>
      <c r="CHQ203" s="1"/>
      <c r="CHR203" s="1"/>
      <c r="CHS203" s="1"/>
      <c r="CHT203" s="1"/>
      <c r="CHU203" s="1"/>
      <c r="CHV203" s="1"/>
      <c r="CHW203" s="1"/>
      <c r="CHX203" s="1"/>
      <c r="CHY203" s="1"/>
      <c r="CHZ203" s="1"/>
      <c r="CIA203" s="1"/>
      <c r="CIB203" s="1"/>
      <c r="CIC203" s="1"/>
      <c r="CID203" s="1"/>
      <c r="CIE203" s="1"/>
      <c r="CIF203" s="1"/>
      <c r="CIG203" s="1"/>
      <c r="CIH203" s="1"/>
      <c r="CII203" s="1"/>
      <c r="CIJ203" s="1"/>
      <c r="CIK203" s="1"/>
      <c r="CIL203" s="1"/>
      <c r="CIM203" s="1"/>
      <c r="CIN203" s="1"/>
      <c r="CIO203" s="1"/>
      <c r="CIP203" s="1"/>
      <c r="CIQ203" s="1"/>
      <c r="CIR203" s="1"/>
      <c r="CIS203" s="1"/>
      <c r="CIT203" s="1"/>
      <c r="CIU203" s="1"/>
      <c r="CIV203" s="1"/>
      <c r="CIW203" s="1"/>
      <c r="CIX203" s="1"/>
      <c r="CIY203" s="1"/>
      <c r="CIZ203" s="1"/>
      <c r="CJA203" s="1"/>
      <c r="CJB203" s="1"/>
      <c r="CJC203" s="1"/>
      <c r="CJD203" s="1"/>
      <c r="CJE203" s="1"/>
      <c r="CJF203" s="1"/>
      <c r="CJG203" s="1"/>
      <c r="CJH203" s="1"/>
      <c r="CJI203" s="1"/>
      <c r="CJJ203" s="1"/>
      <c r="CJK203" s="1"/>
      <c r="CJL203" s="1"/>
      <c r="CJM203" s="1"/>
      <c r="CJN203" s="1"/>
      <c r="CJO203" s="1"/>
      <c r="CJP203" s="1"/>
      <c r="CJQ203" s="1"/>
      <c r="CJR203" s="1"/>
      <c r="CJS203" s="1"/>
      <c r="CJT203" s="1"/>
      <c r="CJU203" s="1"/>
      <c r="CJV203" s="1"/>
      <c r="CJW203" s="1"/>
      <c r="CJX203" s="1"/>
      <c r="CJY203" s="1"/>
      <c r="CJZ203" s="1"/>
      <c r="CKA203" s="1"/>
      <c r="CKB203" s="1"/>
      <c r="CKC203" s="1"/>
      <c r="CKD203" s="1"/>
      <c r="CKE203" s="1"/>
      <c r="CKF203" s="1"/>
      <c r="CKG203" s="1"/>
      <c r="CKH203" s="1"/>
      <c r="CKI203" s="1"/>
      <c r="CKJ203" s="1"/>
      <c r="CKK203" s="1"/>
      <c r="CKL203" s="1"/>
      <c r="CKM203" s="1"/>
      <c r="CKN203" s="1"/>
      <c r="CKO203" s="1"/>
      <c r="CKP203" s="1"/>
      <c r="CKQ203" s="1"/>
      <c r="CKR203" s="1"/>
      <c r="CKS203" s="1"/>
      <c r="CKT203" s="1"/>
      <c r="CKU203" s="1"/>
      <c r="CKV203" s="1"/>
      <c r="CKW203" s="1"/>
      <c r="CKX203" s="1"/>
      <c r="CKY203" s="1"/>
      <c r="CKZ203" s="1"/>
      <c r="CLA203" s="1"/>
      <c r="CLB203" s="1"/>
      <c r="CLC203" s="1"/>
      <c r="CLD203" s="1"/>
      <c r="CLE203" s="1"/>
      <c r="CLF203" s="1"/>
      <c r="CLG203" s="1"/>
      <c r="CLH203" s="1"/>
      <c r="CLI203" s="1"/>
      <c r="CLJ203" s="1"/>
      <c r="CLK203" s="1"/>
      <c r="CLL203" s="1"/>
      <c r="CLM203" s="1"/>
      <c r="CLN203" s="1"/>
      <c r="CLO203" s="1"/>
      <c r="CLP203" s="1"/>
      <c r="CLQ203" s="1"/>
      <c r="CLR203" s="1"/>
      <c r="CLS203" s="1"/>
      <c r="CLT203" s="1"/>
      <c r="CLU203" s="1"/>
      <c r="CLV203" s="1"/>
      <c r="CLW203" s="1"/>
      <c r="CLX203" s="1"/>
      <c r="CLY203" s="1"/>
      <c r="CLZ203" s="1"/>
      <c r="CMA203" s="1"/>
      <c r="CMB203" s="1"/>
      <c r="CMC203" s="1"/>
      <c r="CMD203" s="1"/>
      <c r="CME203" s="1"/>
      <c r="CMF203" s="1"/>
      <c r="CMG203" s="1"/>
      <c r="CMH203" s="1"/>
      <c r="CMI203" s="1"/>
      <c r="CMJ203" s="1"/>
      <c r="CMK203" s="1"/>
      <c r="CML203" s="1"/>
      <c r="CMM203" s="1"/>
      <c r="CMN203" s="1"/>
      <c r="CMO203" s="1"/>
      <c r="CMP203" s="1"/>
      <c r="CMQ203" s="1"/>
      <c r="CMR203" s="1"/>
      <c r="CMS203" s="1"/>
      <c r="CMT203" s="1"/>
      <c r="CMU203" s="1"/>
      <c r="CMV203" s="1"/>
      <c r="CMW203" s="1"/>
      <c r="CMX203" s="1"/>
      <c r="CMY203" s="1"/>
      <c r="CMZ203" s="1"/>
      <c r="CNA203" s="1"/>
      <c r="CNB203" s="1"/>
      <c r="CNC203" s="1"/>
      <c r="CND203" s="1"/>
      <c r="CNE203" s="1"/>
      <c r="CNF203" s="1"/>
      <c r="CNG203" s="1"/>
      <c r="CNH203" s="1"/>
      <c r="CNI203" s="1"/>
      <c r="CNJ203" s="1"/>
      <c r="CNK203" s="1"/>
      <c r="CNL203" s="1"/>
      <c r="CNM203" s="1"/>
      <c r="CNN203" s="1"/>
      <c r="CNO203" s="1"/>
      <c r="CNP203" s="1"/>
      <c r="CNQ203" s="1"/>
      <c r="CNR203" s="1"/>
      <c r="CNS203" s="1"/>
      <c r="CNT203" s="1"/>
      <c r="CNU203" s="1"/>
      <c r="CNV203" s="1"/>
      <c r="CNW203" s="1"/>
      <c r="CNX203" s="1"/>
      <c r="CNY203" s="1"/>
      <c r="CNZ203" s="1"/>
      <c r="COA203" s="1"/>
      <c r="COB203" s="1"/>
      <c r="COC203" s="1"/>
      <c r="COD203" s="1"/>
      <c r="COE203" s="1"/>
      <c r="COF203" s="1"/>
      <c r="COG203" s="1"/>
      <c r="COH203" s="1"/>
      <c r="COI203" s="1"/>
      <c r="COJ203" s="1"/>
      <c r="COK203" s="1"/>
      <c r="COL203" s="1"/>
      <c r="COM203" s="1"/>
      <c r="CON203" s="1"/>
      <c r="COO203" s="1"/>
      <c r="COP203" s="1"/>
      <c r="COQ203" s="1"/>
      <c r="COR203" s="1"/>
      <c r="COS203" s="1"/>
      <c r="COT203" s="1"/>
      <c r="COU203" s="1"/>
      <c r="COV203" s="1"/>
      <c r="COW203" s="1"/>
      <c r="COX203" s="1"/>
      <c r="COY203" s="1"/>
      <c r="COZ203" s="1"/>
      <c r="CPA203" s="1"/>
      <c r="CPB203" s="1"/>
      <c r="CPC203" s="1"/>
      <c r="CPD203" s="1"/>
      <c r="CPE203" s="1"/>
      <c r="CPF203" s="1"/>
      <c r="CPG203" s="1"/>
      <c r="CPH203" s="1"/>
      <c r="CPI203" s="1"/>
      <c r="CPJ203" s="1"/>
      <c r="CPK203" s="1"/>
      <c r="CPL203" s="1"/>
      <c r="CPM203" s="1"/>
      <c r="CPN203" s="1"/>
      <c r="CPO203" s="1"/>
      <c r="CPP203" s="1"/>
      <c r="CPQ203" s="1"/>
      <c r="CPR203" s="1"/>
      <c r="CPS203" s="1"/>
      <c r="CPT203" s="1"/>
      <c r="CPU203" s="1"/>
      <c r="CPV203" s="1"/>
      <c r="CPW203" s="1"/>
      <c r="CPX203" s="1"/>
      <c r="CPY203" s="1"/>
      <c r="CPZ203" s="1"/>
      <c r="CQA203" s="1"/>
      <c r="CQB203" s="1"/>
      <c r="CQC203" s="1"/>
      <c r="CQD203" s="1"/>
      <c r="CQE203" s="1"/>
      <c r="CQF203" s="1"/>
      <c r="CQG203" s="1"/>
      <c r="CQH203" s="1"/>
      <c r="CQI203" s="1"/>
      <c r="CQJ203" s="1"/>
      <c r="CQK203" s="1"/>
      <c r="CQL203" s="1"/>
      <c r="CQM203" s="1"/>
      <c r="CQN203" s="1"/>
      <c r="CQO203" s="1"/>
      <c r="CQP203" s="1"/>
      <c r="CQQ203" s="1"/>
      <c r="CQR203" s="1"/>
      <c r="CQS203" s="1"/>
      <c r="CQT203" s="1"/>
      <c r="CQU203" s="1"/>
      <c r="CQV203" s="1"/>
      <c r="CQW203" s="1"/>
      <c r="CQX203" s="1"/>
      <c r="CQY203" s="1"/>
      <c r="CQZ203" s="1"/>
      <c r="CRA203" s="1"/>
      <c r="CRB203" s="1"/>
      <c r="CRC203" s="1"/>
      <c r="CRD203" s="1"/>
      <c r="CRE203" s="1"/>
      <c r="CRF203" s="1"/>
      <c r="CRG203" s="1"/>
      <c r="CRH203" s="1"/>
      <c r="CRI203" s="1"/>
      <c r="CRJ203" s="1"/>
      <c r="CRK203" s="1"/>
      <c r="CRL203" s="1"/>
      <c r="CRM203" s="1"/>
      <c r="CRN203" s="1"/>
      <c r="CRO203" s="1"/>
      <c r="CRP203" s="1"/>
      <c r="CRQ203" s="1"/>
      <c r="CRR203" s="1"/>
      <c r="CRS203" s="1"/>
      <c r="CRT203" s="1"/>
      <c r="CRU203" s="1"/>
      <c r="CRV203" s="1"/>
      <c r="CRW203" s="1"/>
      <c r="CRX203" s="1"/>
      <c r="CRY203" s="1"/>
      <c r="CRZ203" s="1"/>
      <c r="CSA203" s="1"/>
      <c r="CSB203" s="1"/>
      <c r="CSC203" s="1"/>
      <c r="CSD203" s="1"/>
      <c r="CSE203" s="1"/>
      <c r="CSF203" s="1"/>
      <c r="CSG203" s="1"/>
      <c r="CSH203" s="1"/>
      <c r="CSI203" s="1"/>
      <c r="CSJ203" s="1"/>
      <c r="CSK203" s="1"/>
      <c r="CSL203" s="1"/>
      <c r="CSM203" s="1"/>
      <c r="CSN203" s="1"/>
      <c r="CSO203" s="1"/>
      <c r="CSP203" s="1"/>
      <c r="CSQ203" s="1"/>
      <c r="CSR203" s="1"/>
      <c r="CSS203" s="1"/>
      <c r="CST203" s="1"/>
      <c r="CSU203" s="1"/>
      <c r="CSV203" s="1"/>
      <c r="CSW203" s="1"/>
      <c r="CSX203" s="1"/>
      <c r="CSY203" s="1"/>
      <c r="CSZ203" s="1"/>
      <c r="CTA203" s="1"/>
      <c r="CTB203" s="1"/>
      <c r="CTC203" s="1"/>
      <c r="CTD203" s="1"/>
      <c r="CTE203" s="1"/>
      <c r="CTF203" s="1"/>
      <c r="CTG203" s="1"/>
      <c r="CTH203" s="1"/>
      <c r="CTI203" s="1"/>
      <c r="CTJ203" s="1"/>
      <c r="CTK203" s="1"/>
      <c r="CTL203" s="1"/>
      <c r="CTM203" s="1"/>
      <c r="CTN203" s="1"/>
      <c r="CTO203" s="1"/>
      <c r="CTP203" s="1"/>
      <c r="CTQ203" s="1"/>
      <c r="CTR203" s="1"/>
      <c r="CTS203" s="1"/>
      <c r="CTT203" s="1"/>
      <c r="CTU203" s="1"/>
      <c r="CTV203" s="1"/>
      <c r="CTW203" s="1"/>
      <c r="CTX203" s="1"/>
      <c r="CTY203" s="1"/>
      <c r="CTZ203" s="1"/>
      <c r="CUA203" s="1"/>
      <c r="CUB203" s="1"/>
      <c r="CUC203" s="1"/>
      <c r="CUD203" s="1"/>
      <c r="CUE203" s="1"/>
      <c r="CUF203" s="1"/>
      <c r="CUG203" s="1"/>
      <c r="CUH203" s="1"/>
      <c r="CUI203" s="1"/>
      <c r="CUJ203" s="1"/>
      <c r="CUK203" s="1"/>
      <c r="CUL203" s="1"/>
      <c r="CUM203" s="1"/>
      <c r="CUN203" s="1"/>
      <c r="CUO203" s="1"/>
      <c r="CUP203" s="1"/>
      <c r="CUQ203" s="1"/>
      <c r="CUR203" s="1"/>
      <c r="CUS203" s="1"/>
      <c r="CUT203" s="1"/>
      <c r="CUU203" s="1"/>
      <c r="CUV203" s="1"/>
      <c r="CUW203" s="1"/>
      <c r="CUX203" s="1"/>
      <c r="CUY203" s="1"/>
      <c r="CUZ203" s="1"/>
      <c r="CVA203" s="1"/>
      <c r="CVB203" s="1"/>
      <c r="CVC203" s="1"/>
      <c r="CVD203" s="1"/>
      <c r="CVE203" s="1"/>
      <c r="CVF203" s="1"/>
      <c r="CVG203" s="1"/>
      <c r="CVH203" s="1"/>
      <c r="CVI203" s="1"/>
      <c r="CVJ203" s="1"/>
      <c r="CVK203" s="1"/>
      <c r="CVL203" s="1"/>
      <c r="CVM203" s="1"/>
      <c r="CVN203" s="1"/>
      <c r="CVO203" s="1"/>
      <c r="CVP203" s="1"/>
      <c r="CVQ203" s="1"/>
      <c r="CVR203" s="1"/>
      <c r="CVS203" s="1"/>
      <c r="CVT203" s="1"/>
      <c r="CVU203" s="1"/>
      <c r="CVV203" s="1"/>
      <c r="CVW203" s="1"/>
      <c r="CVX203" s="1"/>
      <c r="CVY203" s="1"/>
      <c r="CVZ203" s="1"/>
      <c r="CWA203" s="1"/>
      <c r="CWB203" s="1"/>
      <c r="CWC203" s="1"/>
      <c r="CWD203" s="1"/>
      <c r="CWE203" s="1"/>
      <c r="CWF203" s="1"/>
      <c r="CWG203" s="1"/>
      <c r="CWH203" s="1"/>
      <c r="CWI203" s="1"/>
      <c r="CWJ203" s="1"/>
      <c r="CWK203" s="1"/>
      <c r="CWL203" s="1"/>
      <c r="CWM203" s="1"/>
      <c r="CWN203" s="1"/>
      <c r="CWO203" s="1"/>
      <c r="CWP203" s="1"/>
      <c r="CWQ203" s="1"/>
      <c r="CWR203" s="1"/>
      <c r="CWS203" s="1"/>
      <c r="CWT203" s="1"/>
      <c r="CWU203" s="1"/>
      <c r="CWV203" s="1"/>
      <c r="CWW203" s="1"/>
      <c r="CWX203" s="1"/>
      <c r="CWY203" s="1"/>
      <c r="CWZ203" s="1"/>
      <c r="CXA203" s="1"/>
      <c r="CXB203" s="1"/>
      <c r="CXC203" s="1"/>
      <c r="CXD203" s="1"/>
      <c r="CXE203" s="1"/>
      <c r="CXF203" s="1"/>
      <c r="CXG203" s="1"/>
      <c r="CXH203" s="1"/>
      <c r="CXI203" s="1"/>
      <c r="CXJ203" s="1"/>
      <c r="CXK203" s="1"/>
      <c r="CXL203" s="1"/>
      <c r="CXM203" s="1"/>
      <c r="CXN203" s="1"/>
      <c r="CXO203" s="1"/>
      <c r="CXP203" s="1"/>
      <c r="CXQ203" s="1"/>
      <c r="CXR203" s="1"/>
      <c r="CXS203" s="1"/>
      <c r="CXT203" s="1"/>
      <c r="CXU203" s="1"/>
      <c r="CXV203" s="1"/>
      <c r="CXW203" s="1"/>
      <c r="CXX203" s="1"/>
      <c r="CXY203" s="1"/>
      <c r="CXZ203" s="1"/>
      <c r="CYA203" s="1"/>
      <c r="CYB203" s="1"/>
      <c r="CYC203" s="1"/>
      <c r="CYD203" s="1"/>
      <c r="CYE203" s="1"/>
      <c r="CYF203" s="1"/>
      <c r="CYG203" s="1"/>
      <c r="CYH203" s="1"/>
      <c r="CYI203" s="1"/>
      <c r="CYJ203" s="1"/>
      <c r="CYK203" s="1"/>
      <c r="CYL203" s="1"/>
      <c r="CYM203" s="1"/>
      <c r="CYN203" s="1"/>
      <c r="CYO203" s="1"/>
      <c r="CYP203" s="1"/>
      <c r="CYQ203" s="1"/>
      <c r="CYR203" s="1"/>
      <c r="CYS203" s="1"/>
      <c r="CYT203" s="1"/>
      <c r="CYU203" s="1"/>
      <c r="CYV203" s="1"/>
      <c r="CYW203" s="1"/>
      <c r="CYX203" s="1"/>
      <c r="CYY203" s="1"/>
      <c r="CYZ203" s="1"/>
      <c r="CZA203" s="1"/>
      <c r="CZB203" s="1"/>
      <c r="CZC203" s="1"/>
      <c r="CZD203" s="1"/>
      <c r="CZE203" s="1"/>
      <c r="CZF203" s="1"/>
      <c r="CZG203" s="1"/>
      <c r="CZH203" s="1"/>
      <c r="CZI203" s="1"/>
      <c r="CZJ203" s="1"/>
      <c r="CZK203" s="1"/>
      <c r="CZL203" s="1"/>
      <c r="CZM203" s="1"/>
      <c r="CZN203" s="1"/>
      <c r="CZO203" s="1"/>
      <c r="CZP203" s="1"/>
      <c r="CZQ203" s="1"/>
      <c r="CZR203" s="1"/>
      <c r="CZS203" s="1"/>
      <c r="CZT203" s="1"/>
      <c r="CZU203" s="1"/>
      <c r="CZV203" s="1"/>
      <c r="CZW203" s="1"/>
      <c r="CZX203" s="1"/>
      <c r="CZY203" s="1"/>
      <c r="CZZ203" s="1"/>
      <c r="DAA203" s="1"/>
      <c r="DAB203" s="1"/>
      <c r="DAC203" s="1"/>
      <c r="DAD203" s="1"/>
      <c r="DAE203" s="1"/>
      <c r="DAF203" s="1"/>
      <c r="DAG203" s="1"/>
      <c r="DAH203" s="1"/>
      <c r="DAI203" s="1"/>
      <c r="DAJ203" s="1"/>
      <c r="DAK203" s="1"/>
      <c r="DAL203" s="1"/>
      <c r="DAM203" s="1"/>
      <c r="DAN203" s="1"/>
      <c r="DAO203" s="1"/>
      <c r="DAP203" s="1"/>
      <c r="DAQ203" s="1"/>
      <c r="DAR203" s="1"/>
      <c r="DAS203" s="1"/>
      <c r="DAT203" s="1"/>
      <c r="DAU203" s="1"/>
      <c r="DAV203" s="1"/>
      <c r="DAW203" s="1"/>
      <c r="DAX203" s="1"/>
      <c r="DAY203" s="1"/>
      <c r="DAZ203" s="1"/>
      <c r="DBA203" s="1"/>
      <c r="DBB203" s="1"/>
      <c r="DBC203" s="1"/>
      <c r="DBD203" s="1"/>
      <c r="DBE203" s="1"/>
      <c r="DBF203" s="1"/>
      <c r="DBG203" s="1"/>
      <c r="DBH203" s="1"/>
      <c r="DBI203" s="1"/>
      <c r="DBJ203" s="1"/>
      <c r="DBK203" s="1"/>
      <c r="DBL203" s="1"/>
      <c r="DBM203" s="1"/>
      <c r="DBN203" s="1"/>
      <c r="DBO203" s="1"/>
      <c r="DBP203" s="1"/>
      <c r="DBQ203" s="1"/>
      <c r="DBR203" s="1"/>
      <c r="DBS203" s="1"/>
      <c r="DBT203" s="1"/>
      <c r="DBU203" s="1"/>
      <c r="DBV203" s="1"/>
      <c r="DBW203" s="1"/>
      <c r="DBX203" s="1"/>
      <c r="DBY203" s="1"/>
      <c r="DBZ203" s="1"/>
      <c r="DCA203" s="1"/>
      <c r="DCB203" s="1"/>
      <c r="DCC203" s="1"/>
      <c r="DCD203" s="1"/>
      <c r="DCE203" s="1"/>
      <c r="DCF203" s="1"/>
      <c r="DCG203" s="1"/>
      <c r="DCH203" s="1"/>
      <c r="DCI203" s="1"/>
      <c r="DCJ203" s="1"/>
      <c r="DCK203" s="1"/>
      <c r="DCL203" s="1"/>
      <c r="DCM203" s="1"/>
      <c r="DCN203" s="1"/>
      <c r="DCO203" s="1"/>
      <c r="DCP203" s="1"/>
      <c r="DCQ203" s="1"/>
      <c r="DCR203" s="1"/>
      <c r="DCS203" s="1"/>
      <c r="DCT203" s="1"/>
      <c r="DCU203" s="1"/>
      <c r="DCV203" s="1"/>
      <c r="DCW203" s="1"/>
      <c r="DCX203" s="1"/>
      <c r="DCY203" s="1"/>
      <c r="DCZ203" s="1"/>
      <c r="DDA203" s="1"/>
      <c r="DDB203" s="1"/>
      <c r="DDC203" s="1"/>
      <c r="DDD203" s="1"/>
      <c r="DDE203" s="1"/>
      <c r="DDF203" s="1"/>
      <c r="DDG203" s="1"/>
      <c r="DDH203" s="1"/>
      <c r="DDI203" s="1"/>
      <c r="DDJ203" s="1"/>
      <c r="DDK203" s="1"/>
      <c r="DDL203" s="1"/>
      <c r="DDM203" s="1"/>
      <c r="DDN203" s="1"/>
      <c r="DDO203" s="1"/>
      <c r="DDP203" s="1"/>
      <c r="DDQ203" s="1"/>
      <c r="DDR203" s="1"/>
      <c r="DDS203" s="1"/>
      <c r="DDT203" s="1"/>
      <c r="DDU203" s="1"/>
      <c r="DDV203" s="1"/>
      <c r="DDW203" s="1"/>
      <c r="DDX203" s="1"/>
      <c r="DDY203" s="1"/>
      <c r="DDZ203" s="1"/>
      <c r="DEA203" s="1"/>
      <c r="DEB203" s="1"/>
      <c r="DEC203" s="1"/>
      <c r="DED203" s="1"/>
      <c r="DEE203" s="1"/>
      <c r="DEF203" s="1"/>
      <c r="DEG203" s="1"/>
      <c r="DEH203" s="1"/>
      <c r="DEI203" s="1"/>
      <c r="DEJ203" s="1"/>
      <c r="DEK203" s="1"/>
      <c r="DEL203" s="1"/>
      <c r="DEM203" s="1"/>
      <c r="DEN203" s="1"/>
      <c r="DEO203" s="1"/>
      <c r="DEP203" s="1"/>
      <c r="DEQ203" s="1"/>
      <c r="DER203" s="1"/>
      <c r="DES203" s="1"/>
      <c r="DET203" s="1"/>
      <c r="DEU203" s="1"/>
      <c r="DEV203" s="1"/>
      <c r="DEW203" s="1"/>
      <c r="DEX203" s="1"/>
      <c r="DEY203" s="1"/>
      <c r="DEZ203" s="1"/>
      <c r="DFA203" s="1"/>
      <c r="DFB203" s="1"/>
      <c r="DFC203" s="1"/>
      <c r="DFD203" s="1"/>
      <c r="DFE203" s="1"/>
      <c r="DFF203" s="1"/>
      <c r="DFG203" s="1"/>
      <c r="DFH203" s="1"/>
      <c r="DFI203" s="1"/>
      <c r="DFJ203" s="1"/>
      <c r="DFK203" s="1"/>
      <c r="DFL203" s="1"/>
      <c r="DFM203" s="1"/>
      <c r="DFN203" s="1"/>
      <c r="DFO203" s="1"/>
      <c r="DFP203" s="1"/>
      <c r="DFQ203" s="1"/>
      <c r="DFR203" s="1"/>
      <c r="DFS203" s="1"/>
      <c r="DFT203" s="1"/>
      <c r="DFU203" s="1"/>
      <c r="DFV203" s="1"/>
      <c r="DFW203" s="1"/>
      <c r="DFX203" s="1"/>
      <c r="DFY203" s="1"/>
      <c r="DFZ203" s="1"/>
      <c r="DGA203" s="1"/>
      <c r="DGB203" s="1"/>
      <c r="DGC203" s="1"/>
      <c r="DGD203" s="1"/>
      <c r="DGE203" s="1"/>
      <c r="DGF203" s="1"/>
      <c r="DGG203" s="1"/>
      <c r="DGH203" s="1"/>
      <c r="DGI203" s="1"/>
      <c r="DGJ203" s="1"/>
      <c r="DGK203" s="1"/>
      <c r="DGL203" s="1"/>
      <c r="DGM203" s="1"/>
      <c r="DGN203" s="1"/>
      <c r="DGO203" s="1"/>
      <c r="DGP203" s="1"/>
      <c r="DGQ203" s="1"/>
      <c r="DGR203" s="1"/>
      <c r="DGS203" s="1"/>
      <c r="DGT203" s="1"/>
      <c r="DGU203" s="1"/>
      <c r="DGV203" s="1"/>
      <c r="DGW203" s="1"/>
      <c r="DGX203" s="1"/>
      <c r="DGY203" s="1"/>
      <c r="DGZ203" s="1"/>
      <c r="DHA203" s="1"/>
      <c r="DHB203" s="1"/>
      <c r="DHC203" s="1"/>
      <c r="DHD203" s="1"/>
      <c r="DHE203" s="1"/>
      <c r="DHF203" s="1"/>
      <c r="DHG203" s="1"/>
      <c r="DHH203" s="1"/>
      <c r="DHI203" s="1"/>
      <c r="DHJ203" s="1"/>
      <c r="DHK203" s="1"/>
      <c r="DHL203" s="1"/>
      <c r="DHM203" s="1"/>
      <c r="DHN203" s="1"/>
      <c r="DHO203" s="1"/>
      <c r="DHP203" s="1"/>
      <c r="DHQ203" s="1"/>
      <c r="DHR203" s="1"/>
      <c r="DHS203" s="1"/>
      <c r="DHT203" s="1"/>
      <c r="DHU203" s="1"/>
      <c r="DHV203" s="1"/>
      <c r="DHW203" s="1"/>
      <c r="DHX203" s="1"/>
      <c r="DHY203" s="1"/>
      <c r="DHZ203" s="1"/>
      <c r="DIA203" s="1"/>
      <c r="DIB203" s="1"/>
      <c r="DIC203" s="1"/>
      <c r="DID203" s="1"/>
      <c r="DIE203" s="1"/>
      <c r="DIF203" s="1"/>
      <c r="DIG203" s="1"/>
      <c r="DIH203" s="1"/>
      <c r="DII203" s="1"/>
      <c r="DIJ203" s="1"/>
      <c r="DIK203" s="1"/>
      <c r="DIL203" s="1"/>
      <c r="DIM203" s="1"/>
      <c r="DIN203" s="1"/>
      <c r="DIO203" s="1"/>
      <c r="DIP203" s="1"/>
      <c r="DIQ203" s="1"/>
      <c r="DIR203" s="1"/>
      <c r="DIS203" s="1"/>
      <c r="DIT203" s="1"/>
      <c r="DIU203" s="1"/>
      <c r="DIV203" s="1"/>
      <c r="DIW203" s="1"/>
      <c r="DIX203" s="1"/>
      <c r="DIY203" s="1"/>
      <c r="DIZ203" s="1"/>
      <c r="DJA203" s="1"/>
      <c r="DJB203" s="1"/>
      <c r="DJC203" s="1"/>
      <c r="DJD203" s="1"/>
      <c r="DJE203" s="1"/>
      <c r="DJF203" s="1"/>
      <c r="DJG203" s="1"/>
      <c r="DJH203" s="1"/>
      <c r="DJI203" s="1"/>
      <c r="DJJ203" s="1"/>
      <c r="DJK203" s="1"/>
      <c r="DJL203" s="1"/>
      <c r="DJM203" s="1"/>
      <c r="DJN203" s="1"/>
      <c r="DJO203" s="1"/>
      <c r="DJP203" s="1"/>
      <c r="DJQ203" s="1"/>
      <c r="DJR203" s="1"/>
      <c r="DJS203" s="1"/>
      <c r="DJT203" s="1"/>
      <c r="DJU203" s="1"/>
      <c r="DJV203" s="1"/>
      <c r="DJW203" s="1"/>
      <c r="DJX203" s="1"/>
      <c r="DJY203" s="1"/>
      <c r="DJZ203" s="1"/>
      <c r="DKA203" s="1"/>
      <c r="DKB203" s="1"/>
      <c r="DKC203" s="1"/>
      <c r="DKD203" s="1"/>
      <c r="DKE203" s="1"/>
      <c r="DKF203" s="1"/>
      <c r="DKG203" s="1"/>
      <c r="DKH203" s="1"/>
      <c r="DKI203" s="1"/>
      <c r="DKJ203" s="1"/>
      <c r="DKK203" s="1"/>
      <c r="DKL203" s="1"/>
      <c r="DKM203" s="1"/>
      <c r="DKN203" s="1"/>
      <c r="DKO203" s="1"/>
      <c r="DKP203" s="1"/>
      <c r="DKQ203" s="1"/>
      <c r="DKR203" s="1"/>
      <c r="DKS203" s="1"/>
      <c r="DKT203" s="1"/>
      <c r="DKU203" s="1"/>
      <c r="DKV203" s="1"/>
      <c r="DKW203" s="1"/>
      <c r="DKX203" s="1"/>
      <c r="DKY203" s="1"/>
      <c r="DKZ203" s="1"/>
      <c r="DLA203" s="1"/>
      <c r="DLB203" s="1"/>
      <c r="DLC203" s="1"/>
      <c r="DLD203" s="1"/>
      <c r="DLE203" s="1"/>
      <c r="DLF203" s="1"/>
      <c r="DLG203" s="1"/>
      <c r="DLH203" s="1"/>
      <c r="DLI203" s="1"/>
      <c r="DLJ203" s="1"/>
      <c r="DLK203" s="1"/>
      <c r="DLL203" s="1"/>
      <c r="DLM203" s="1"/>
      <c r="DLN203" s="1"/>
      <c r="DLO203" s="1"/>
      <c r="DLP203" s="1"/>
      <c r="DLQ203" s="1"/>
      <c r="DLR203" s="1"/>
      <c r="DLS203" s="1"/>
      <c r="DLT203" s="1"/>
      <c r="DLU203" s="1"/>
      <c r="DLV203" s="1"/>
      <c r="DLW203" s="1"/>
      <c r="DLX203" s="1"/>
      <c r="DLY203" s="1"/>
      <c r="DLZ203" s="1"/>
      <c r="DMA203" s="1"/>
      <c r="DMB203" s="1"/>
      <c r="DMC203" s="1"/>
      <c r="DMD203" s="1"/>
      <c r="DME203" s="1"/>
      <c r="DMF203" s="1"/>
      <c r="DMG203" s="1"/>
      <c r="DMH203" s="1"/>
      <c r="DMI203" s="1"/>
      <c r="DMJ203" s="1"/>
      <c r="DMK203" s="1"/>
      <c r="DML203" s="1"/>
      <c r="DMM203" s="1"/>
      <c r="DMN203" s="1"/>
      <c r="DMO203" s="1"/>
      <c r="DMP203" s="1"/>
      <c r="DMQ203" s="1"/>
      <c r="DMR203" s="1"/>
      <c r="DMS203" s="1"/>
      <c r="DMT203" s="1"/>
      <c r="DMU203" s="1"/>
      <c r="DMV203" s="1"/>
      <c r="DMW203" s="1"/>
      <c r="DMX203" s="1"/>
      <c r="DMY203" s="1"/>
      <c r="DMZ203" s="1"/>
      <c r="DNA203" s="1"/>
      <c r="DNB203" s="1"/>
      <c r="DNC203" s="1"/>
      <c r="DND203" s="1"/>
      <c r="DNE203" s="1"/>
      <c r="DNF203" s="1"/>
      <c r="DNG203" s="1"/>
      <c r="DNH203" s="1"/>
      <c r="DNI203" s="1"/>
      <c r="DNJ203" s="1"/>
      <c r="DNK203" s="1"/>
      <c r="DNL203" s="1"/>
      <c r="DNM203" s="1"/>
      <c r="DNN203" s="1"/>
      <c r="DNO203" s="1"/>
      <c r="DNP203" s="1"/>
      <c r="DNQ203" s="1"/>
      <c r="DNR203" s="1"/>
      <c r="DNS203" s="1"/>
      <c r="DNT203" s="1"/>
      <c r="DNU203" s="1"/>
      <c r="DNV203" s="1"/>
      <c r="DNW203" s="1"/>
      <c r="DNX203" s="1"/>
      <c r="DNY203" s="1"/>
      <c r="DNZ203" s="1"/>
      <c r="DOA203" s="1"/>
      <c r="DOB203" s="1"/>
      <c r="DOC203" s="1"/>
      <c r="DOD203" s="1"/>
      <c r="DOE203" s="1"/>
      <c r="DOF203" s="1"/>
      <c r="DOG203" s="1"/>
      <c r="DOH203" s="1"/>
      <c r="DOI203" s="1"/>
      <c r="DOJ203" s="1"/>
      <c r="DOK203" s="1"/>
      <c r="DOL203" s="1"/>
      <c r="DOM203" s="1"/>
      <c r="DON203" s="1"/>
      <c r="DOO203" s="1"/>
      <c r="DOP203" s="1"/>
      <c r="DOQ203" s="1"/>
      <c r="DOR203" s="1"/>
      <c r="DOS203" s="1"/>
      <c r="DOT203" s="1"/>
      <c r="DOU203" s="1"/>
      <c r="DOV203" s="1"/>
      <c r="DOW203" s="1"/>
      <c r="DOX203" s="1"/>
      <c r="DOY203" s="1"/>
      <c r="DOZ203" s="1"/>
      <c r="DPA203" s="1"/>
      <c r="DPB203" s="1"/>
      <c r="DPC203" s="1"/>
      <c r="DPD203" s="1"/>
      <c r="DPE203" s="1"/>
      <c r="DPF203" s="1"/>
      <c r="DPG203" s="1"/>
      <c r="DPH203" s="1"/>
      <c r="DPI203" s="1"/>
      <c r="DPJ203" s="1"/>
      <c r="DPK203" s="1"/>
      <c r="DPL203" s="1"/>
      <c r="DPM203" s="1"/>
      <c r="DPN203" s="1"/>
      <c r="DPO203" s="1"/>
      <c r="DPP203" s="1"/>
      <c r="DPQ203" s="1"/>
      <c r="DPR203" s="1"/>
      <c r="DPS203" s="1"/>
      <c r="DPT203" s="1"/>
      <c r="DPU203" s="1"/>
      <c r="DPV203" s="1"/>
      <c r="DPW203" s="1"/>
      <c r="DPX203" s="1"/>
      <c r="DPY203" s="1"/>
      <c r="DPZ203" s="1"/>
      <c r="DQA203" s="1"/>
      <c r="DQB203" s="1"/>
      <c r="DQC203" s="1"/>
      <c r="DQD203" s="1"/>
      <c r="DQE203" s="1"/>
      <c r="DQF203" s="1"/>
      <c r="DQG203" s="1"/>
      <c r="DQH203" s="1"/>
      <c r="DQI203" s="1"/>
      <c r="DQJ203" s="1"/>
      <c r="DQK203" s="1"/>
      <c r="DQL203" s="1"/>
      <c r="DQM203" s="1"/>
      <c r="DQN203" s="1"/>
      <c r="DQO203" s="1"/>
      <c r="DQP203" s="1"/>
      <c r="DQQ203" s="1"/>
      <c r="DQR203" s="1"/>
      <c r="DQS203" s="1"/>
      <c r="DQT203" s="1"/>
      <c r="DQU203" s="1"/>
      <c r="DQV203" s="1"/>
      <c r="DQW203" s="1"/>
      <c r="DQX203" s="1"/>
      <c r="DQY203" s="1"/>
      <c r="DQZ203" s="1"/>
      <c r="DRA203" s="1"/>
      <c r="DRB203" s="1"/>
      <c r="DRC203" s="1"/>
      <c r="DRD203" s="1"/>
      <c r="DRE203" s="1"/>
      <c r="DRF203" s="1"/>
      <c r="DRG203" s="1"/>
      <c r="DRH203" s="1"/>
      <c r="DRI203" s="1"/>
      <c r="DRJ203" s="1"/>
      <c r="DRK203" s="1"/>
      <c r="DRL203" s="1"/>
      <c r="DRM203" s="1"/>
      <c r="DRN203" s="1"/>
      <c r="DRO203" s="1"/>
      <c r="DRP203" s="1"/>
      <c r="DRQ203" s="1"/>
      <c r="DRR203" s="1"/>
      <c r="DRS203" s="1"/>
      <c r="DRT203" s="1"/>
      <c r="DRU203" s="1"/>
      <c r="DRV203" s="1"/>
      <c r="DRW203" s="1"/>
      <c r="DRX203" s="1"/>
      <c r="DRY203" s="1"/>
      <c r="DRZ203" s="1"/>
      <c r="DSA203" s="1"/>
      <c r="DSB203" s="1"/>
      <c r="DSC203" s="1"/>
      <c r="DSD203" s="1"/>
      <c r="DSE203" s="1"/>
      <c r="DSF203" s="1"/>
      <c r="DSG203" s="1"/>
      <c r="DSH203" s="1"/>
      <c r="DSI203" s="1"/>
      <c r="DSJ203" s="1"/>
      <c r="DSK203" s="1"/>
      <c r="DSL203" s="1"/>
      <c r="DSM203" s="1"/>
      <c r="DSN203" s="1"/>
      <c r="DSO203" s="1"/>
      <c r="DSP203" s="1"/>
      <c r="DSQ203" s="1"/>
      <c r="DSR203" s="1"/>
      <c r="DSS203" s="1"/>
      <c r="DST203" s="1"/>
      <c r="DSU203" s="1"/>
      <c r="DSV203" s="1"/>
      <c r="DSW203" s="1"/>
      <c r="DSX203" s="1"/>
      <c r="DSY203" s="1"/>
      <c r="DSZ203" s="1"/>
      <c r="DTA203" s="1"/>
      <c r="DTB203" s="1"/>
      <c r="DTC203" s="1"/>
      <c r="DTD203" s="1"/>
      <c r="DTE203" s="1"/>
      <c r="DTF203" s="1"/>
      <c r="DTG203" s="1"/>
      <c r="DTH203" s="1"/>
      <c r="DTI203" s="1"/>
      <c r="DTJ203" s="1"/>
      <c r="DTK203" s="1"/>
      <c r="DTL203" s="1"/>
      <c r="DTM203" s="1"/>
      <c r="DTN203" s="1"/>
      <c r="DTO203" s="1"/>
      <c r="DTP203" s="1"/>
      <c r="DTQ203" s="1"/>
      <c r="DTR203" s="1"/>
      <c r="DTS203" s="1"/>
      <c r="DTT203" s="1"/>
      <c r="DTU203" s="1"/>
      <c r="DTV203" s="1"/>
      <c r="DTW203" s="1"/>
      <c r="DTX203" s="1"/>
      <c r="DTY203" s="1"/>
      <c r="DTZ203" s="1"/>
      <c r="DUA203" s="1"/>
      <c r="DUB203" s="1"/>
      <c r="DUC203" s="1"/>
      <c r="DUD203" s="1"/>
      <c r="DUE203" s="1"/>
      <c r="DUF203" s="1"/>
      <c r="DUG203" s="1"/>
      <c r="DUH203" s="1"/>
      <c r="DUI203" s="1"/>
      <c r="DUJ203" s="1"/>
      <c r="DUK203" s="1"/>
      <c r="DUL203" s="1"/>
      <c r="DUM203" s="1"/>
      <c r="DUN203" s="1"/>
      <c r="DUO203" s="1"/>
      <c r="DUP203" s="1"/>
      <c r="DUQ203" s="1"/>
      <c r="DUR203" s="1"/>
      <c r="DUS203" s="1"/>
      <c r="DUT203" s="1"/>
      <c r="DUU203" s="1"/>
      <c r="DUV203" s="1"/>
      <c r="DUW203" s="1"/>
      <c r="DUX203" s="1"/>
      <c r="DUY203" s="1"/>
      <c r="DUZ203" s="1"/>
      <c r="DVA203" s="1"/>
      <c r="DVB203" s="1"/>
      <c r="DVC203" s="1"/>
      <c r="DVD203" s="1"/>
      <c r="DVE203" s="1"/>
      <c r="DVF203" s="1"/>
      <c r="DVG203" s="1"/>
      <c r="DVH203" s="1"/>
      <c r="DVI203" s="1"/>
      <c r="DVJ203" s="1"/>
      <c r="DVK203" s="1"/>
      <c r="DVL203" s="1"/>
      <c r="DVM203" s="1"/>
      <c r="DVN203" s="1"/>
      <c r="DVO203" s="1"/>
      <c r="DVP203" s="1"/>
      <c r="DVQ203" s="1"/>
      <c r="DVR203" s="1"/>
      <c r="DVS203" s="1"/>
      <c r="DVT203" s="1"/>
      <c r="DVU203" s="1"/>
      <c r="DVV203" s="1"/>
      <c r="DVW203" s="1"/>
      <c r="DVX203" s="1"/>
      <c r="DVY203" s="1"/>
      <c r="DVZ203" s="1"/>
      <c r="DWA203" s="1"/>
      <c r="DWB203" s="1"/>
      <c r="DWC203" s="1"/>
      <c r="DWD203" s="1"/>
      <c r="DWE203" s="1"/>
      <c r="DWF203" s="1"/>
      <c r="DWG203" s="1"/>
      <c r="DWH203" s="1"/>
      <c r="DWI203" s="1"/>
      <c r="DWJ203" s="1"/>
      <c r="DWK203" s="1"/>
      <c r="DWL203" s="1"/>
      <c r="DWM203" s="1"/>
      <c r="DWN203" s="1"/>
      <c r="DWO203" s="1"/>
      <c r="DWP203" s="1"/>
      <c r="DWQ203" s="1"/>
      <c r="DWR203" s="1"/>
      <c r="DWS203" s="1"/>
      <c r="DWT203" s="1"/>
      <c r="DWU203" s="1"/>
      <c r="DWV203" s="1"/>
      <c r="DWW203" s="1"/>
      <c r="DWX203" s="1"/>
      <c r="DWY203" s="1"/>
      <c r="DWZ203" s="1"/>
      <c r="DXA203" s="1"/>
      <c r="DXB203" s="1"/>
      <c r="DXC203" s="1"/>
      <c r="DXD203" s="1"/>
      <c r="DXE203" s="1"/>
      <c r="DXF203" s="1"/>
      <c r="DXG203" s="1"/>
      <c r="DXH203" s="1"/>
      <c r="DXI203" s="1"/>
      <c r="DXJ203" s="1"/>
      <c r="DXK203" s="1"/>
      <c r="DXL203" s="1"/>
      <c r="DXM203" s="1"/>
      <c r="DXN203" s="1"/>
      <c r="DXO203" s="1"/>
      <c r="DXP203" s="1"/>
      <c r="DXQ203" s="1"/>
      <c r="DXR203" s="1"/>
      <c r="DXS203" s="1"/>
      <c r="DXT203" s="1"/>
      <c r="DXU203" s="1"/>
      <c r="DXV203" s="1"/>
      <c r="DXW203" s="1"/>
      <c r="DXX203" s="1"/>
      <c r="DXY203" s="1"/>
      <c r="DXZ203" s="1"/>
      <c r="DYA203" s="1"/>
      <c r="DYB203" s="1"/>
      <c r="DYC203" s="1"/>
      <c r="DYD203" s="1"/>
      <c r="DYE203" s="1"/>
      <c r="DYF203" s="1"/>
      <c r="DYG203" s="1"/>
      <c r="DYH203" s="1"/>
      <c r="DYI203" s="1"/>
      <c r="DYJ203" s="1"/>
      <c r="DYK203" s="1"/>
      <c r="DYL203" s="1"/>
      <c r="DYM203" s="1"/>
      <c r="DYN203" s="1"/>
      <c r="DYO203" s="1"/>
      <c r="DYP203" s="1"/>
      <c r="DYQ203" s="1"/>
      <c r="DYR203" s="1"/>
      <c r="DYS203" s="1"/>
      <c r="DYT203" s="1"/>
      <c r="DYU203" s="1"/>
      <c r="DYV203" s="1"/>
      <c r="DYW203" s="1"/>
      <c r="DYX203" s="1"/>
      <c r="DYY203" s="1"/>
      <c r="DYZ203" s="1"/>
      <c r="DZA203" s="1"/>
      <c r="DZB203" s="1"/>
      <c r="DZC203" s="1"/>
      <c r="DZD203" s="1"/>
      <c r="DZE203" s="1"/>
      <c r="DZF203" s="1"/>
      <c r="DZG203" s="1"/>
      <c r="DZH203" s="1"/>
      <c r="DZI203" s="1"/>
      <c r="DZJ203" s="1"/>
      <c r="DZK203" s="1"/>
      <c r="DZL203" s="1"/>
      <c r="DZM203" s="1"/>
      <c r="DZN203" s="1"/>
      <c r="DZO203" s="1"/>
      <c r="DZP203" s="1"/>
      <c r="DZQ203" s="1"/>
      <c r="DZR203" s="1"/>
      <c r="DZS203" s="1"/>
      <c r="DZT203" s="1"/>
      <c r="DZU203" s="1"/>
      <c r="DZV203" s="1"/>
      <c r="DZW203" s="1"/>
      <c r="DZX203" s="1"/>
      <c r="DZY203" s="1"/>
      <c r="DZZ203" s="1"/>
      <c r="EAA203" s="1"/>
      <c r="EAB203" s="1"/>
      <c r="EAC203" s="1"/>
      <c r="EAD203" s="1"/>
      <c r="EAE203" s="1"/>
      <c r="EAF203" s="1"/>
      <c r="EAG203" s="1"/>
      <c r="EAH203" s="1"/>
      <c r="EAI203" s="1"/>
      <c r="EAJ203" s="1"/>
      <c r="EAK203" s="1"/>
      <c r="EAL203" s="1"/>
      <c r="EAM203" s="1"/>
      <c r="EAN203" s="1"/>
      <c r="EAO203" s="1"/>
      <c r="EAP203" s="1"/>
      <c r="EAQ203" s="1"/>
      <c r="EAR203" s="1"/>
      <c r="EAS203" s="1"/>
      <c r="EAT203" s="1"/>
      <c r="EAU203" s="1"/>
      <c r="EAV203" s="1"/>
      <c r="EAW203" s="1"/>
      <c r="EAX203" s="1"/>
      <c r="EAY203" s="1"/>
      <c r="EAZ203" s="1"/>
      <c r="EBA203" s="1"/>
      <c r="EBB203" s="1"/>
      <c r="EBC203" s="1"/>
      <c r="EBD203" s="1"/>
      <c r="EBE203" s="1"/>
      <c r="EBF203" s="1"/>
      <c r="EBG203" s="1"/>
      <c r="EBH203" s="1"/>
      <c r="EBI203" s="1"/>
      <c r="EBJ203" s="1"/>
      <c r="EBK203" s="1"/>
      <c r="EBL203" s="1"/>
      <c r="EBM203" s="1"/>
      <c r="EBN203" s="1"/>
      <c r="EBO203" s="1"/>
      <c r="EBP203" s="1"/>
      <c r="EBQ203" s="1"/>
      <c r="EBR203" s="1"/>
      <c r="EBS203" s="1"/>
      <c r="EBT203" s="1"/>
      <c r="EBU203" s="1"/>
      <c r="EBV203" s="1"/>
      <c r="EBW203" s="1"/>
      <c r="EBX203" s="1"/>
      <c r="EBY203" s="1"/>
      <c r="EBZ203" s="1"/>
      <c r="ECA203" s="1"/>
      <c r="ECB203" s="1"/>
      <c r="ECC203" s="1"/>
      <c r="ECD203" s="1"/>
      <c r="ECE203" s="1"/>
      <c r="ECF203" s="1"/>
      <c r="ECG203" s="1"/>
      <c r="ECH203" s="1"/>
      <c r="ECI203" s="1"/>
      <c r="ECJ203" s="1"/>
      <c r="ECK203" s="1"/>
      <c r="ECL203" s="1"/>
      <c r="ECM203" s="1"/>
      <c r="ECN203" s="1"/>
      <c r="ECO203" s="1"/>
      <c r="ECP203" s="1"/>
      <c r="ECQ203" s="1"/>
      <c r="ECR203" s="1"/>
      <c r="ECS203" s="1"/>
      <c r="ECT203" s="1"/>
      <c r="ECU203" s="1"/>
      <c r="ECV203" s="1"/>
      <c r="ECW203" s="1"/>
      <c r="ECX203" s="1"/>
      <c r="ECY203" s="1"/>
      <c r="ECZ203" s="1"/>
      <c r="EDA203" s="1"/>
      <c r="EDB203" s="1"/>
      <c r="EDC203" s="1"/>
      <c r="EDD203" s="1"/>
      <c r="EDE203" s="1"/>
      <c r="EDF203" s="1"/>
      <c r="EDG203" s="1"/>
      <c r="EDH203" s="1"/>
      <c r="EDI203" s="1"/>
      <c r="EDJ203" s="1"/>
      <c r="EDK203" s="1"/>
      <c r="EDL203" s="1"/>
      <c r="EDM203" s="1"/>
      <c r="EDN203" s="1"/>
      <c r="EDO203" s="1"/>
      <c r="EDP203" s="1"/>
      <c r="EDQ203" s="1"/>
      <c r="EDR203" s="1"/>
      <c r="EDS203" s="1"/>
      <c r="EDT203" s="1"/>
      <c r="EDU203" s="1"/>
      <c r="EDV203" s="1"/>
      <c r="EDW203" s="1"/>
      <c r="EDX203" s="1"/>
      <c r="EDY203" s="1"/>
      <c r="EDZ203" s="1"/>
      <c r="EEA203" s="1"/>
      <c r="EEB203" s="1"/>
      <c r="EEC203" s="1"/>
      <c r="EED203" s="1"/>
      <c r="EEE203" s="1"/>
      <c r="EEF203" s="1"/>
      <c r="EEG203" s="1"/>
      <c r="EEH203" s="1"/>
      <c r="EEI203" s="1"/>
      <c r="EEJ203" s="1"/>
      <c r="EEK203" s="1"/>
      <c r="EEL203" s="1"/>
      <c r="EEM203" s="1"/>
      <c r="EEN203" s="1"/>
      <c r="EEO203" s="1"/>
      <c r="EEP203" s="1"/>
      <c r="EEQ203" s="1"/>
      <c r="EER203" s="1"/>
      <c r="EES203" s="1"/>
      <c r="EET203" s="1"/>
      <c r="EEU203" s="1"/>
      <c r="EEV203" s="1"/>
      <c r="EEW203" s="1"/>
      <c r="EEX203" s="1"/>
      <c r="EEY203" s="1"/>
      <c r="EEZ203" s="1"/>
      <c r="EFA203" s="1"/>
      <c r="EFB203" s="1"/>
      <c r="EFC203" s="1"/>
      <c r="EFD203" s="1"/>
      <c r="EFE203" s="1"/>
      <c r="EFF203" s="1"/>
      <c r="EFG203" s="1"/>
      <c r="EFH203" s="1"/>
      <c r="EFI203" s="1"/>
      <c r="EFJ203" s="1"/>
      <c r="EFK203" s="1"/>
      <c r="EFL203" s="1"/>
      <c r="EFM203" s="1"/>
      <c r="EFN203" s="1"/>
      <c r="EFO203" s="1"/>
      <c r="EFP203" s="1"/>
      <c r="EFQ203" s="1"/>
      <c r="EFR203" s="1"/>
      <c r="EFS203" s="1"/>
      <c r="EFT203" s="1"/>
      <c r="EFU203" s="1"/>
      <c r="EFV203" s="1"/>
      <c r="EFW203" s="1"/>
      <c r="EFX203" s="1"/>
      <c r="EFY203" s="1"/>
      <c r="EFZ203" s="1"/>
      <c r="EGA203" s="1"/>
      <c r="EGB203" s="1"/>
      <c r="EGC203" s="1"/>
      <c r="EGD203" s="1"/>
      <c r="EGE203" s="1"/>
      <c r="EGF203" s="1"/>
      <c r="EGG203" s="1"/>
      <c r="EGH203" s="1"/>
      <c r="EGI203" s="1"/>
      <c r="EGJ203" s="1"/>
      <c r="EGK203" s="1"/>
      <c r="EGL203" s="1"/>
      <c r="EGM203" s="1"/>
      <c r="EGN203" s="1"/>
      <c r="EGO203" s="1"/>
      <c r="EGP203" s="1"/>
      <c r="EGQ203" s="1"/>
      <c r="EGR203" s="1"/>
      <c r="EGS203" s="1"/>
      <c r="EGT203" s="1"/>
      <c r="EGU203" s="1"/>
      <c r="EGV203" s="1"/>
      <c r="EGW203" s="1"/>
      <c r="EGX203" s="1"/>
      <c r="EGY203" s="1"/>
      <c r="EGZ203" s="1"/>
      <c r="EHA203" s="1"/>
      <c r="EHB203" s="1"/>
      <c r="EHC203" s="1"/>
      <c r="EHD203" s="1"/>
      <c r="EHE203" s="1"/>
      <c r="EHF203" s="1"/>
      <c r="EHG203" s="1"/>
      <c r="EHH203" s="1"/>
      <c r="EHI203" s="1"/>
      <c r="EHJ203" s="1"/>
      <c r="EHK203" s="1"/>
      <c r="EHL203" s="1"/>
      <c r="EHM203" s="1"/>
      <c r="EHN203" s="1"/>
      <c r="EHO203" s="1"/>
      <c r="EHP203" s="1"/>
      <c r="EHQ203" s="1"/>
      <c r="EHR203" s="1"/>
      <c r="EHS203" s="1"/>
      <c r="EHT203" s="1"/>
      <c r="EHU203" s="1"/>
      <c r="EHV203" s="1"/>
      <c r="EHW203" s="1"/>
      <c r="EHX203" s="1"/>
      <c r="EHY203" s="1"/>
      <c r="EHZ203" s="1"/>
      <c r="EIA203" s="1"/>
      <c r="EIB203" s="1"/>
      <c r="EIC203" s="1"/>
      <c r="EID203" s="1"/>
      <c r="EIE203" s="1"/>
      <c r="EIF203" s="1"/>
      <c r="EIG203" s="1"/>
      <c r="EIH203" s="1"/>
      <c r="EII203" s="1"/>
      <c r="EIJ203" s="1"/>
      <c r="EIK203" s="1"/>
      <c r="EIL203" s="1"/>
      <c r="EIM203" s="1"/>
      <c r="EIN203" s="1"/>
      <c r="EIO203" s="1"/>
      <c r="EIP203" s="1"/>
      <c r="EIQ203" s="1"/>
      <c r="EIR203" s="1"/>
      <c r="EIS203" s="1"/>
      <c r="EIT203" s="1"/>
      <c r="EIU203" s="1"/>
      <c r="EIV203" s="1"/>
      <c r="EIW203" s="1"/>
      <c r="EIX203" s="1"/>
      <c r="EIY203" s="1"/>
      <c r="EIZ203" s="1"/>
      <c r="EJA203" s="1"/>
      <c r="EJB203" s="1"/>
      <c r="EJC203" s="1"/>
      <c r="EJD203" s="1"/>
      <c r="EJE203" s="1"/>
      <c r="EJF203" s="1"/>
      <c r="EJG203" s="1"/>
      <c r="EJH203" s="1"/>
      <c r="EJI203" s="1"/>
      <c r="EJJ203" s="1"/>
      <c r="EJK203" s="1"/>
      <c r="EJL203" s="1"/>
      <c r="EJM203" s="1"/>
      <c r="EJN203" s="1"/>
      <c r="EJO203" s="1"/>
      <c r="EJP203" s="1"/>
      <c r="EJQ203" s="1"/>
      <c r="EJR203" s="1"/>
      <c r="EJS203" s="1"/>
      <c r="EJT203" s="1"/>
      <c r="EJU203" s="1"/>
      <c r="EJV203" s="1"/>
      <c r="EJW203" s="1"/>
      <c r="EJX203" s="1"/>
      <c r="EJY203" s="1"/>
      <c r="EJZ203" s="1"/>
      <c r="EKA203" s="1"/>
      <c r="EKB203" s="1"/>
      <c r="EKC203" s="1"/>
      <c r="EKD203" s="1"/>
      <c r="EKE203" s="1"/>
      <c r="EKF203" s="1"/>
      <c r="EKG203" s="1"/>
      <c r="EKH203" s="1"/>
      <c r="EKI203" s="1"/>
      <c r="EKJ203" s="1"/>
      <c r="EKK203" s="1"/>
      <c r="EKL203" s="1"/>
      <c r="EKM203" s="1"/>
      <c r="EKN203" s="1"/>
      <c r="EKO203" s="1"/>
      <c r="EKP203" s="1"/>
      <c r="EKQ203" s="1"/>
      <c r="EKR203" s="1"/>
      <c r="EKS203" s="1"/>
      <c r="EKT203" s="1"/>
      <c r="EKU203" s="1"/>
      <c r="EKV203" s="1"/>
      <c r="EKW203" s="1"/>
      <c r="EKX203" s="1"/>
      <c r="EKY203" s="1"/>
      <c r="EKZ203" s="1"/>
      <c r="ELA203" s="1"/>
      <c r="ELB203" s="1"/>
      <c r="ELC203" s="1"/>
      <c r="ELD203" s="1"/>
      <c r="ELE203" s="1"/>
      <c r="ELF203" s="1"/>
      <c r="ELG203" s="1"/>
      <c r="ELH203" s="1"/>
      <c r="ELI203" s="1"/>
      <c r="ELJ203" s="1"/>
      <c r="ELK203" s="1"/>
      <c r="ELL203" s="1"/>
      <c r="ELM203" s="1"/>
      <c r="ELN203" s="1"/>
      <c r="ELO203" s="1"/>
      <c r="ELP203" s="1"/>
      <c r="ELQ203" s="1"/>
      <c r="ELR203" s="1"/>
      <c r="ELS203" s="1"/>
      <c r="ELT203" s="1"/>
      <c r="ELU203" s="1"/>
      <c r="ELV203" s="1"/>
      <c r="ELW203" s="1"/>
      <c r="ELX203" s="1"/>
      <c r="ELY203" s="1"/>
      <c r="ELZ203" s="1"/>
      <c r="EMA203" s="1"/>
      <c r="EMB203" s="1"/>
      <c r="EMC203" s="1"/>
      <c r="EMD203" s="1"/>
      <c r="EME203" s="1"/>
      <c r="EMF203" s="1"/>
      <c r="EMG203" s="1"/>
      <c r="EMH203" s="1"/>
      <c r="EMI203" s="1"/>
      <c r="EMJ203" s="1"/>
      <c r="EMK203" s="1"/>
      <c r="EML203" s="1"/>
      <c r="EMM203" s="1"/>
      <c r="EMN203" s="1"/>
      <c r="EMO203" s="1"/>
      <c r="EMP203" s="1"/>
      <c r="EMQ203" s="1"/>
      <c r="EMR203" s="1"/>
      <c r="EMS203" s="1"/>
      <c r="EMT203" s="1"/>
      <c r="EMU203" s="1"/>
      <c r="EMV203" s="1"/>
      <c r="EMW203" s="1"/>
      <c r="EMX203" s="1"/>
      <c r="EMY203" s="1"/>
      <c r="EMZ203" s="1"/>
      <c r="ENA203" s="1"/>
      <c r="ENB203" s="1"/>
      <c r="ENC203" s="1"/>
      <c r="END203" s="1"/>
      <c r="ENE203" s="1"/>
      <c r="ENF203" s="1"/>
      <c r="ENG203" s="1"/>
      <c r="ENH203" s="1"/>
      <c r="ENI203" s="1"/>
      <c r="ENJ203" s="1"/>
      <c r="ENK203" s="1"/>
      <c r="ENL203" s="1"/>
      <c r="ENM203" s="1"/>
      <c r="ENN203" s="1"/>
      <c r="ENO203" s="1"/>
      <c r="ENP203" s="1"/>
      <c r="ENQ203" s="1"/>
      <c r="ENR203" s="1"/>
      <c r="ENS203" s="1"/>
      <c r="ENT203" s="1"/>
      <c r="ENU203" s="1"/>
      <c r="ENV203" s="1"/>
      <c r="ENW203" s="1"/>
      <c r="ENX203" s="1"/>
      <c r="ENY203" s="1"/>
      <c r="ENZ203" s="1"/>
      <c r="EOA203" s="1"/>
      <c r="EOB203" s="1"/>
      <c r="EOC203" s="1"/>
      <c r="EOD203" s="1"/>
      <c r="EOE203" s="1"/>
      <c r="EOF203" s="1"/>
      <c r="EOG203" s="1"/>
      <c r="EOH203" s="1"/>
      <c r="EOI203" s="1"/>
      <c r="EOJ203" s="1"/>
      <c r="EOK203" s="1"/>
      <c r="EOL203" s="1"/>
      <c r="EOM203" s="1"/>
      <c r="EON203" s="1"/>
      <c r="EOO203" s="1"/>
      <c r="EOP203" s="1"/>
      <c r="EOQ203" s="1"/>
      <c r="EOR203" s="1"/>
      <c r="EOS203" s="1"/>
      <c r="EOT203" s="1"/>
      <c r="EOU203" s="1"/>
      <c r="EOV203" s="1"/>
      <c r="EOW203" s="1"/>
      <c r="EOX203" s="1"/>
      <c r="EOY203" s="1"/>
      <c r="EOZ203" s="1"/>
      <c r="EPA203" s="1"/>
      <c r="EPB203" s="1"/>
      <c r="EPC203" s="1"/>
      <c r="EPD203" s="1"/>
      <c r="EPE203" s="1"/>
      <c r="EPF203" s="1"/>
      <c r="EPG203" s="1"/>
      <c r="EPH203" s="1"/>
      <c r="EPI203" s="1"/>
      <c r="EPJ203" s="1"/>
      <c r="EPK203" s="1"/>
      <c r="EPL203" s="1"/>
      <c r="EPM203" s="1"/>
      <c r="EPN203" s="1"/>
      <c r="EPO203" s="1"/>
      <c r="EPP203" s="1"/>
      <c r="EPQ203" s="1"/>
      <c r="EPR203" s="1"/>
      <c r="EPS203" s="1"/>
      <c r="EPT203" s="1"/>
      <c r="EPU203" s="1"/>
      <c r="EPV203" s="1"/>
      <c r="EPW203" s="1"/>
      <c r="EPX203" s="1"/>
      <c r="EPY203" s="1"/>
      <c r="EPZ203" s="1"/>
      <c r="EQA203" s="1"/>
      <c r="EQB203" s="1"/>
      <c r="EQC203" s="1"/>
      <c r="EQD203" s="1"/>
      <c r="EQE203" s="1"/>
      <c r="EQF203" s="1"/>
      <c r="EQG203" s="1"/>
      <c r="EQH203" s="1"/>
      <c r="EQI203" s="1"/>
      <c r="EQJ203" s="1"/>
      <c r="EQK203" s="1"/>
      <c r="EQL203" s="1"/>
      <c r="EQM203" s="1"/>
      <c r="EQN203" s="1"/>
      <c r="EQO203" s="1"/>
      <c r="EQP203" s="1"/>
      <c r="EQQ203" s="1"/>
      <c r="EQR203" s="1"/>
      <c r="EQS203" s="1"/>
      <c r="EQT203" s="1"/>
      <c r="EQU203" s="1"/>
      <c r="EQV203" s="1"/>
      <c r="EQW203" s="1"/>
      <c r="EQX203" s="1"/>
      <c r="EQY203" s="1"/>
      <c r="EQZ203" s="1"/>
      <c r="ERA203" s="1"/>
      <c r="ERB203" s="1"/>
      <c r="ERC203" s="1"/>
      <c r="ERD203" s="1"/>
      <c r="ERE203" s="1"/>
      <c r="ERF203" s="1"/>
      <c r="ERG203" s="1"/>
      <c r="ERH203" s="1"/>
      <c r="ERI203" s="1"/>
      <c r="ERJ203" s="1"/>
      <c r="ERK203" s="1"/>
      <c r="ERL203" s="1"/>
      <c r="ERM203" s="1"/>
      <c r="ERN203" s="1"/>
      <c r="ERO203" s="1"/>
      <c r="ERP203" s="1"/>
      <c r="ERQ203" s="1"/>
      <c r="ERR203" s="1"/>
      <c r="ERS203" s="1"/>
      <c r="ERT203" s="1"/>
      <c r="ERU203" s="1"/>
      <c r="ERV203" s="1"/>
      <c r="ERW203" s="1"/>
      <c r="ERX203" s="1"/>
      <c r="ERY203" s="1"/>
      <c r="ERZ203" s="1"/>
      <c r="ESA203" s="1"/>
      <c r="ESB203" s="1"/>
      <c r="ESC203" s="1"/>
      <c r="ESD203" s="1"/>
      <c r="ESE203" s="1"/>
      <c r="ESF203" s="1"/>
      <c r="ESG203" s="1"/>
      <c r="ESH203" s="1"/>
      <c r="ESI203" s="1"/>
      <c r="ESJ203" s="1"/>
      <c r="ESK203" s="1"/>
      <c r="ESL203" s="1"/>
      <c r="ESM203" s="1"/>
      <c r="ESN203" s="1"/>
      <c r="ESO203" s="1"/>
      <c r="ESP203" s="1"/>
      <c r="ESQ203" s="1"/>
      <c r="ESR203" s="1"/>
      <c r="ESS203" s="1"/>
      <c r="EST203" s="1"/>
      <c r="ESU203" s="1"/>
      <c r="ESV203" s="1"/>
      <c r="ESW203" s="1"/>
      <c r="ESX203" s="1"/>
      <c r="ESY203" s="1"/>
      <c r="ESZ203" s="1"/>
      <c r="ETA203" s="1"/>
      <c r="ETB203" s="1"/>
      <c r="ETC203" s="1"/>
      <c r="ETD203" s="1"/>
      <c r="ETE203" s="1"/>
      <c r="ETF203" s="1"/>
      <c r="ETG203" s="1"/>
      <c r="ETH203" s="1"/>
      <c r="ETI203" s="1"/>
      <c r="ETJ203" s="1"/>
      <c r="ETK203" s="1"/>
      <c r="ETL203" s="1"/>
      <c r="ETM203" s="1"/>
      <c r="ETN203" s="1"/>
      <c r="ETO203" s="1"/>
      <c r="ETP203" s="1"/>
      <c r="ETQ203" s="1"/>
      <c r="ETR203" s="1"/>
      <c r="ETS203" s="1"/>
      <c r="ETT203" s="1"/>
      <c r="ETU203" s="1"/>
      <c r="ETV203" s="1"/>
      <c r="ETW203" s="1"/>
      <c r="ETX203" s="1"/>
      <c r="ETY203" s="1"/>
      <c r="ETZ203" s="1"/>
      <c r="EUA203" s="1"/>
      <c r="EUB203" s="1"/>
      <c r="EUC203" s="1"/>
      <c r="EUD203" s="1"/>
      <c r="EUE203" s="1"/>
      <c r="EUF203" s="1"/>
      <c r="EUG203" s="1"/>
      <c r="EUH203" s="1"/>
      <c r="EUI203" s="1"/>
      <c r="EUJ203" s="1"/>
      <c r="EUK203" s="1"/>
      <c r="EUL203" s="1"/>
      <c r="EUM203" s="1"/>
      <c r="EUN203" s="1"/>
      <c r="EUO203" s="1"/>
      <c r="EUP203" s="1"/>
      <c r="EUQ203" s="1"/>
      <c r="EUR203" s="1"/>
      <c r="EUS203" s="1"/>
      <c r="EUT203" s="1"/>
      <c r="EUU203" s="1"/>
      <c r="EUV203" s="1"/>
      <c r="EUW203" s="1"/>
      <c r="EUX203" s="1"/>
      <c r="EUY203" s="1"/>
      <c r="EUZ203" s="1"/>
      <c r="EVA203" s="1"/>
      <c r="EVB203" s="1"/>
      <c r="EVC203" s="1"/>
      <c r="EVD203" s="1"/>
      <c r="EVE203" s="1"/>
      <c r="EVF203" s="1"/>
      <c r="EVG203" s="1"/>
      <c r="EVH203" s="1"/>
      <c r="EVI203" s="1"/>
      <c r="EVJ203" s="1"/>
      <c r="EVK203" s="1"/>
      <c r="EVL203" s="1"/>
      <c r="EVM203" s="1"/>
      <c r="EVN203" s="1"/>
      <c r="EVO203" s="1"/>
      <c r="EVP203" s="1"/>
      <c r="EVQ203" s="1"/>
      <c r="EVR203" s="1"/>
      <c r="EVS203" s="1"/>
      <c r="EVT203" s="1"/>
      <c r="EVU203" s="1"/>
      <c r="EVV203" s="1"/>
      <c r="EVW203" s="1"/>
      <c r="EVX203" s="1"/>
      <c r="EVY203" s="1"/>
      <c r="EVZ203" s="1"/>
      <c r="EWA203" s="1"/>
      <c r="EWB203" s="1"/>
      <c r="EWC203" s="1"/>
      <c r="EWD203" s="1"/>
      <c r="EWE203" s="1"/>
      <c r="EWF203" s="1"/>
      <c r="EWG203" s="1"/>
      <c r="EWH203" s="1"/>
      <c r="EWI203" s="1"/>
      <c r="EWJ203" s="1"/>
      <c r="EWK203" s="1"/>
      <c r="EWL203" s="1"/>
      <c r="EWM203" s="1"/>
      <c r="EWN203" s="1"/>
      <c r="EWO203" s="1"/>
      <c r="EWP203" s="1"/>
      <c r="EWQ203" s="1"/>
      <c r="EWR203" s="1"/>
      <c r="EWS203" s="1"/>
      <c r="EWT203" s="1"/>
      <c r="EWU203" s="1"/>
      <c r="EWV203" s="1"/>
      <c r="EWW203" s="1"/>
      <c r="EWX203" s="1"/>
      <c r="EWY203" s="1"/>
      <c r="EWZ203" s="1"/>
      <c r="EXA203" s="1"/>
      <c r="EXB203" s="1"/>
      <c r="EXC203" s="1"/>
      <c r="EXD203" s="1"/>
      <c r="EXE203" s="1"/>
      <c r="EXF203" s="1"/>
      <c r="EXG203" s="1"/>
      <c r="EXH203" s="1"/>
      <c r="EXI203" s="1"/>
      <c r="EXJ203" s="1"/>
      <c r="EXK203" s="1"/>
      <c r="EXL203" s="1"/>
      <c r="EXM203" s="1"/>
      <c r="EXN203" s="1"/>
      <c r="EXO203" s="1"/>
      <c r="EXP203" s="1"/>
      <c r="EXQ203" s="1"/>
      <c r="EXR203" s="1"/>
      <c r="EXS203" s="1"/>
      <c r="EXT203" s="1"/>
      <c r="EXU203" s="1"/>
      <c r="EXV203" s="1"/>
      <c r="EXW203" s="1"/>
      <c r="EXX203" s="1"/>
      <c r="EXY203" s="1"/>
      <c r="EXZ203" s="1"/>
      <c r="EYA203" s="1"/>
      <c r="EYB203" s="1"/>
      <c r="EYC203" s="1"/>
      <c r="EYD203" s="1"/>
      <c r="EYE203" s="1"/>
      <c r="EYF203" s="1"/>
      <c r="EYG203" s="1"/>
      <c r="EYH203" s="1"/>
      <c r="EYI203" s="1"/>
      <c r="EYJ203" s="1"/>
      <c r="EYK203" s="1"/>
      <c r="EYL203" s="1"/>
      <c r="EYM203" s="1"/>
      <c r="EYN203" s="1"/>
      <c r="EYO203" s="1"/>
      <c r="EYP203" s="1"/>
      <c r="EYQ203" s="1"/>
      <c r="EYR203" s="1"/>
      <c r="EYS203" s="1"/>
      <c r="EYT203" s="1"/>
      <c r="EYU203" s="1"/>
      <c r="EYV203" s="1"/>
      <c r="EYW203" s="1"/>
      <c r="EYX203" s="1"/>
      <c r="EYY203" s="1"/>
      <c r="EYZ203" s="1"/>
      <c r="EZA203" s="1"/>
      <c r="EZB203" s="1"/>
      <c r="EZC203" s="1"/>
      <c r="EZD203" s="1"/>
      <c r="EZE203" s="1"/>
      <c r="EZF203" s="1"/>
      <c r="EZG203" s="1"/>
      <c r="EZH203" s="1"/>
      <c r="EZI203" s="1"/>
      <c r="EZJ203" s="1"/>
      <c r="EZK203" s="1"/>
      <c r="EZL203" s="1"/>
      <c r="EZM203" s="1"/>
      <c r="EZN203" s="1"/>
      <c r="EZO203" s="1"/>
      <c r="EZP203" s="1"/>
      <c r="EZQ203" s="1"/>
      <c r="EZR203" s="1"/>
      <c r="EZS203" s="1"/>
      <c r="EZT203" s="1"/>
      <c r="EZU203" s="1"/>
      <c r="EZV203" s="1"/>
      <c r="EZW203" s="1"/>
      <c r="EZX203" s="1"/>
      <c r="EZY203" s="1"/>
      <c r="EZZ203" s="1"/>
      <c r="FAA203" s="1"/>
      <c r="FAB203" s="1"/>
      <c r="FAC203" s="1"/>
      <c r="FAD203" s="1"/>
      <c r="FAE203" s="1"/>
      <c r="FAF203" s="1"/>
      <c r="FAG203" s="1"/>
      <c r="FAH203" s="1"/>
      <c r="FAI203" s="1"/>
      <c r="FAJ203" s="1"/>
      <c r="FAK203" s="1"/>
      <c r="FAL203" s="1"/>
      <c r="FAM203" s="1"/>
      <c r="FAN203" s="1"/>
      <c r="FAO203" s="1"/>
      <c r="FAP203" s="1"/>
      <c r="FAQ203" s="1"/>
      <c r="FAR203" s="1"/>
      <c r="FAS203" s="1"/>
      <c r="FAT203" s="1"/>
      <c r="FAU203" s="1"/>
      <c r="FAV203" s="1"/>
      <c r="FAW203" s="1"/>
      <c r="FAX203" s="1"/>
      <c r="FAY203" s="1"/>
      <c r="FAZ203" s="1"/>
      <c r="FBA203" s="1"/>
      <c r="FBB203" s="1"/>
      <c r="FBC203" s="1"/>
      <c r="FBD203" s="1"/>
      <c r="FBE203" s="1"/>
      <c r="FBF203" s="1"/>
      <c r="FBG203" s="1"/>
      <c r="FBH203" s="1"/>
      <c r="FBI203" s="1"/>
      <c r="FBJ203" s="1"/>
      <c r="FBK203" s="1"/>
      <c r="FBL203" s="1"/>
      <c r="FBM203" s="1"/>
      <c r="FBN203" s="1"/>
      <c r="FBO203" s="1"/>
      <c r="FBP203" s="1"/>
      <c r="FBQ203" s="1"/>
      <c r="FBR203" s="1"/>
      <c r="FBS203" s="1"/>
      <c r="FBT203" s="1"/>
      <c r="FBU203" s="1"/>
      <c r="FBV203" s="1"/>
      <c r="FBW203" s="1"/>
      <c r="FBX203" s="1"/>
      <c r="FBY203" s="1"/>
      <c r="FBZ203" s="1"/>
      <c r="FCA203" s="1"/>
      <c r="FCB203" s="1"/>
      <c r="FCC203" s="1"/>
      <c r="FCD203" s="1"/>
      <c r="FCE203" s="1"/>
      <c r="FCF203" s="1"/>
      <c r="FCG203" s="1"/>
      <c r="FCH203" s="1"/>
      <c r="FCI203" s="1"/>
      <c r="FCJ203" s="1"/>
      <c r="FCK203" s="1"/>
      <c r="FCL203" s="1"/>
      <c r="FCM203" s="1"/>
      <c r="FCN203" s="1"/>
      <c r="FCO203" s="1"/>
      <c r="FCP203" s="1"/>
      <c r="FCQ203" s="1"/>
      <c r="FCR203" s="1"/>
      <c r="FCS203" s="1"/>
      <c r="FCT203" s="1"/>
      <c r="FCU203" s="1"/>
      <c r="FCV203" s="1"/>
      <c r="FCW203" s="1"/>
      <c r="FCX203" s="1"/>
      <c r="FCY203" s="1"/>
      <c r="FCZ203" s="1"/>
      <c r="FDA203" s="1"/>
      <c r="FDB203" s="1"/>
      <c r="FDC203" s="1"/>
      <c r="FDD203" s="1"/>
      <c r="FDE203" s="1"/>
      <c r="FDF203" s="1"/>
      <c r="FDG203" s="1"/>
      <c r="FDH203" s="1"/>
      <c r="FDI203" s="1"/>
      <c r="FDJ203" s="1"/>
      <c r="FDK203" s="1"/>
      <c r="FDL203" s="1"/>
      <c r="FDM203" s="1"/>
      <c r="FDN203" s="1"/>
      <c r="FDO203" s="1"/>
      <c r="FDP203" s="1"/>
      <c r="FDQ203" s="1"/>
      <c r="FDR203" s="1"/>
      <c r="FDS203" s="1"/>
      <c r="FDT203" s="1"/>
      <c r="FDU203" s="1"/>
      <c r="FDV203" s="1"/>
      <c r="FDW203" s="1"/>
      <c r="FDX203" s="1"/>
      <c r="FDY203" s="1"/>
      <c r="FDZ203" s="1"/>
      <c r="FEA203" s="1"/>
      <c r="FEB203" s="1"/>
      <c r="FEC203" s="1"/>
      <c r="FED203" s="1"/>
      <c r="FEE203" s="1"/>
      <c r="FEF203" s="1"/>
      <c r="FEG203" s="1"/>
      <c r="FEH203" s="1"/>
      <c r="FEI203" s="1"/>
      <c r="FEJ203" s="1"/>
      <c r="FEK203" s="1"/>
      <c r="FEL203" s="1"/>
      <c r="FEM203" s="1"/>
      <c r="FEN203" s="1"/>
      <c r="FEO203" s="1"/>
      <c r="FEP203" s="1"/>
      <c r="FEQ203" s="1"/>
      <c r="FER203" s="1"/>
      <c r="FES203" s="1"/>
      <c r="FET203" s="1"/>
      <c r="FEU203" s="1"/>
      <c r="FEV203" s="1"/>
      <c r="FEW203" s="1"/>
      <c r="FEX203" s="1"/>
      <c r="FEY203" s="1"/>
      <c r="FEZ203" s="1"/>
      <c r="FFA203" s="1"/>
      <c r="FFB203" s="1"/>
      <c r="FFC203" s="1"/>
      <c r="FFD203" s="1"/>
      <c r="FFE203" s="1"/>
      <c r="FFF203" s="1"/>
      <c r="FFG203" s="1"/>
      <c r="FFH203" s="1"/>
      <c r="FFI203" s="1"/>
      <c r="FFJ203" s="1"/>
      <c r="FFK203" s="1"/>
      <c r="FFL203" s="1"/>
      <c r="FFM203" s="1"/>
      <c r="FFN203" s="1"/>
      <c r="FFO203" s="1"/>
      <c r="FFP203" s="1"/>
      <c r="FFQ203" s="1"/>
      <c r="FFR203" s="1"/>
      <c r="FFS203" s="1"/>
      <c r="FFT203" s="1"/>
      <c r="FFU203" s="1"/>
      <c r="FFV203" s="1"/>
      <c r="FFW203" s="1"/>
      <c r="FFX203" s="1"/>
      <c r="FFY203" s="1"/>
      <c r="FFZ203" s="1"/>
      <c r="FGA203" s="1"/>
      <c r="FGB203" s="1"/>
      <c r="FGC203" s="1"/>
      <c r="FGD203" s="1"/>
      <c r="FGE203" s="1"/>
      <c r="FGF203" s="1"/>
      <c r="FGG203" s="1"/>
      <c r="FGH203" s="1"/>
      <c r="FGI203" s="1"/>
      <c r="FGJ203" s="1"/>
      <c r="FGK203" s="1"/>
      <c r="FGL203" s="1"/>
      <c r="FGM203" s="1"/>
      <c r="FGN203" s="1"/>
      <c r="FGO203" s="1"/>
      <c r="FGP203" s="1"/>
      <c r="FGQ203" s="1"/>
      <c r="FGR203" s="1"/>
      <c r="FGS203" s="1"/>
      <c r="FGT203" s="1"/>
      <c r="FGU203" s="1"/>
      <c r="FGV203" s="1"/>
      <c r="FGW203" s="1"/>
      <c r="FGX203" s="1"/>
      <c r="FGY203" s="1"/>
      <c r="FGZ203" s="1"/>
      <c r="FHA203" s="1"/>
      <c r="FHB203" s="1"/>
      <c r="FHC203" s="1"/>
      <c r="FHD203" s="1"/>
      <c r="FHE203" s="1"/>
      <c r="FHF203" s="1"/>
      <c r="FHG203" s="1"/>
      <c r="FHH203" s="1"/>
      <c r="FHI203" s="1"/>
      <c r="FHJ203" s="1"/>
      <c r="FHK203" s="1"/>
      <c r="FHL203" s="1"/>
      <c r="FHM203" s="1"/>
      <c r="FHN203" s="1"/>
      <c r="FHO203" s="1"/>
      <c r="FHP203" s="1"/>
      <c r="FHQ203" s="1"/>
      <c r="FHR203" s="1"/>
      <c r="FHS203" s="1"/>
      <c r="FHT203" s="1"/>
      <c r="FHU203" s="1"/>
      <c r="FHV203" s="1"/>
      <c r="FHW203" s="1"/>
      <c r="FHX203" s="1"/>
      <c r="FHY203" s="1"/>
      <c r="FHZ203" s="1"/>
      <c r="FIA203" s="1"/>
      <c r="FIB203" s="1"/>
      <c r="FIC203" s="1"/>
      <c r="FID203" s="1"/>
      <c r="FIE203" s="1"/>
      <c r="FIF203" s="1"/>
      <c r="FIG203" s="1"/>
      <c r="FIH203" s="1"/>
      <c r="FII203" s="1"/>
      <c r="FIJ203" s="1"/>
      <c r="FIK203" s="1"/>
      <c r="FIL203" s="1"/>
      <c r="FIM203" s="1"/>
      <c r="FIN203" s="1"/>
      <c r="FIO203" s="1"/>
      <c r="FIP203" s="1"/>
      <c r="FIQ203" s="1"/>
      <c r="FIR203" s="1"/>
      <c r="FIS203" s="1"/>
      <c r="FIT203" s="1"/>
      <c r="FIU203" s="1"/>
      <c r="FIV203" s="1"/>
      <c r="FIW203" s="1"/>
      <c r="FIX203" s="1"/>
      <c r="FIY203" s="1"/>
      <c r="FIZ203" s="1"/>
      <c r="FJA203" s="1"/>
      <c r="FJB203" s="1"/>
      <c r="FJC203" s="1"/>
      <c r="FJD203" s="1"/>
      <c r="FJE203" s="1"/>
      <c r="FJF203" s="1"/>
      <c r="FJG203" s="1"/>
      <c r="FJH203" s="1"/>
      <c r="FJI203" s="1"/>
      <c r="FJJ203" s="1"/>
      <c r="FJK203" s="1"/>
      <c r="FJL203" s="1"/>
      <c r="FJM203" s="1"/>
      <c r="FJN203" s="1"/>
      <c r="FJO203" s="1"/>
      <c r="FJP203" s="1"/>
      <c r="FJQ203" s="1"/>
      <c r="FJR203" s="1"/>
      <c r="FJS203" s="1"/>
      <c r="FJT203" s="1"/>
      <c r="FJU203" s="1"/>
      <c r="FJV203" s="1"/>
      <c r="FJW203" s="1"/>
      <c r="FJX203" s="1"/>
      <c r="FJY203" s="1"/>
      <c r="FJZ203" s="1"/>
      <c r="FKA203" s="1"/>
      <c r="FKB203" s="1"/>
      <c r="FKC203" s="1"/>
      <c r="FKD203" s="1"/>
      <c r="FKE203" s="1"/>
      <c r="FKF203" s="1"/>
      <c r="FKG203" s="1"/>
      <c r="FKH203" s="1"/>
      <c r="FKI203" s="1"/>
      <c r="FKJ203" s="1"/>
      <c r="FKK203" s="1"/>
      <c r="FKL203" s="1"/>
      <c r="FKM203" s="1"/>
      <c r="FKN203" s="1"/>
      <c r="FKO203" s="1"/>
      <c r="FKP203" s="1"/>
      <c r="FKQ203" s="1"/>
      <c r="FKR203" s="1"/>
      <c r="FKS203" s="1"/>
      <c r="FKT203" s="1"/>
      <c r="FKU203" s="1"/>
      <c r="FKV203" s="1"/>
      <c r="FKW203" s="1"/>
      <c r="FKX203" s="1"/>
      <c r="FKY203" s="1"/>
      <c r="FKZ203" s="1"/>
      <c r="FLA203" s="1"/>
      <c r="FLB203" s="1"/>
      <c r="FLC203" s="1"/>
      <c r="FLD203" s="1"/>
      <c r="FLE203" s="1"/>
      <c r="FLF203" s="1"/>
      <c r="FLG203" s="1"/>
      <c r="FLH203" s="1"/>
      <c r="FLI203" s="1"/>
      <c r="FLJ203" s="1"/>
      <c r="FLK203" s="1"/>
      <c r="FLL203" s="1"/>
      <c r="FLM203" s="1"/>
      <c r="FLN203" s="1"/>
      <c r="FLO203" s="1"/>
      <c r="FLP203" s="1"/>
      <c r="FLQ203" s="1"/>
      <c r="FLR203" s="1"/>
      <c r="FLS203" s="1"/>
      <c r="FLT203" s="1"/>
      <c r="FLU203" s="1"/>
      <c r="FLV203" s="1"/>
      <c r="FLW203" s="1"/>
      <c r="FLX203" s="1"/>
      <c r="FLY203" s="1"/>
      <c r="FLZ203" s="1"/>
      <c r="FMA203" s="1"/>
      <c r="FMB203" s="1"/>
      <c r="FMC203" s="1"/>
      <c r="FMD203" s="1"/>
      <c r="FME203" s="1"/>
      <c r="FMF203" s="1"/>
      <c r="FMG203" s="1"/>
      <c r="FMH203" s="1"/>
      <c r="FMI203" s="1"/>
      <c r="FMJ203" s="1"/>
      <c r="FMK203" s="1"/>
      <c r="FML203" s="1"/>
      <c r="FMM203" s="1"/>
      <c r="FMN203" s="1"/>
      <c r="FMO203" s="1"/>
      <c r="FMP203" s="1"/>
      <c r="FMQ203" s="1"/>
      <c r="FMR203" s="1"/>
      <c r="FMS203" s="1"/>
      <c r="FMT203" s="1"/>
      <c r="FMU203" s="1"/>
      <c r="FMV203" s="1"/>
      <c r="FMW203" s="1"/>
      <c r="FMX203" s="1"/>
      <c r="FMY203" s="1"/>
      <c r="FMZ203" s="1"/>
      <c r="FNA203" s="1"/>
      <c r="FNB203" s="1"/>
      <c r="FNC203" s="1"/>
      <c r="FND203" s="1"/>
      <c r="FNE203" s="1"/>
      <c r="FNF203" s="1"/>
      <c r="FNG203" s="1"/>
      <c r="FNH203" s="1"/>
      <c r="FNI203" s="1"/>
      <c r="FNJ203" s="1"/>
      <c r="FNK203" s="1"/>
      <c r="FNL203" s="1"/>
      <c r="FNM203" s="1"/>
      <c r="FNN203" s="1"/>
      <c r="FNO203" s="1"/>
      <c r="FNP203" s="1"/>
      <c r="FNQ203" s="1"/>
      <c r="FNR203" s="1"/>
      <c r="FNS203" s="1"/>
      <c r="FNT203" s="1"/>
      <c r="FNU203" s="1"/>
      <c r="FNV203" s="1"/>
      <c r="FNW203" s="1"/>
      <c r="FNX203" s="1"/>
      <c r="FNY203" s="1"/>
      <c r="FNZ203" s="1"/>
      <c r="FOA203" s="1"/>
      <c r="FOB203" s="1"/>
      <c r="FOC203" s="1"/>
      <c r="FOD203" s="1"/>
      <c r="FOE203" s="1"/>
      <c r="FOF203" s="1"/>
      <c r="FOG203" s="1"/>
      <c r="FOH203" s="1"/>
      <c r="FOI203" s="1"/>
      <c r="FOJ203" s="1"/>
      <c r="FOK203" s="1"/>
      <c r="FOL203" s="1"/>
      <c r="FOM203" s="1"/>
      <c r="FON203" s="1"/>
      <c r="FOO203" s="1"/>
      <c r="FOP203" s="1"/>
      <c r="FOQ203" s="1"/>
      <c r="FOR203" s="1"/>
      <c r="FOS203" s="1"/>
      <c r="FOT203" s="1"/>
      <c r="FOU203" s="1"/>
      <c r="FOV203" s="1"/>
      <c r="FOW203" s="1"/>
      <c r="FOX203" s="1"/>
      <c r="FOY203" s="1"/>
      <c r="FOZ203" s="1"/>
      <c r="FPA203" s="1"/>
      <c r="FPB203" s="1"/>
      <c r="FPC203" s="1"/>
      <c r="FPD203" s="1"/>
      <c r="FPE203" s="1"/>
      <c r="FPF203" s="1"/>
      <c r="FPG203" s="1"/>
      <c r="FPH203" s="1"/>
      <c r="FPI203" s="1"/>
      <c r="FPJ203" s="1"/>
      <c r="FPK203" s="1"/>
      <c r="FPL203" s="1"/>
      <c r="FPM203" s="1"/>
      <c r="FPN203" s="1"/>
      <c r="FPO203" s="1"/>
      <c r="FPP203" s="1"/>
      <c r="FPQ203" s="1"/>
      <c r="FPR203" s="1"/>
      <c r="FPS203" s="1"/>
      <c r="FPT203" s="1"/>
      <c r="FPU203" s="1"/>
      <c r="FPV203" s="1"/>
      <c r="FPW203" s="1"/>
      <c r="FPX203" s="1"/>
      <c r="FPY203" s="1"/>
      <c r="FPZ203" s="1"/>
      <c r="FQA203" s="1"/>
      <c r="FQB203" s="1"/>
      <c r="FQC203" s="1"/>
      <c r="FQD203" s="1"/>
      <c r="FQE203" s="1"/>
      <c r="FQF203" s="1"/>
      <c r="FQG203" s="1"/>
      <c r="FQH203" s="1"/>
      <c r="FQI203" s="1"/>
      <c r="FQJ203" s="1"/>
      <c r="FQK203" s="1"/>
      <c r="FQL203" s="1"/>
      <c r="FQM203" s="1"/>
      <c r="FQN203" s="1"/>
      <c r="FQO203" s="1"/>
      <c r="FQP203" s="1"/>
      <c r="FQQ203" s="1"/>
      <c r="FQR203" s="1"/>
      <c r="FQS203" s="1"/>
      <c r="FQT203" s="1"/>
      <c r="FQU203" s="1"/>
      <c r="FQV203" s="1"/>
      <c r="FQW203" s="1"/>
      <c r="FQX203" s="1"/>
      <c r="FQY203" s="1"/>
      <c r="FQZ203" s="1"/>
      <c r="FRA203" s="1"/>
      <c r="FRB203" s="1"/>
      <c r="FRC203" s="1"/>
      <c r="FRD203" s="1"/>
      <c r="FRE203" s="1"/>
      <c r="FRF203" s="1"/>
      <c r="FRG203" s="1"/>
      <c r="FRH203" s="1"/>
      <c r="FRI203" s="1"/>
      <c r="FRJ203" s="1"/>
      <c r="FRK203" s="1"/>
      <c r="FRL203" s="1"/>
      <c r="FRM203" s="1"/>
      <c r="FRN203" s="1"/>
      <c r="FRO203" s="1"/>
      <c r="FRP203" s="1"/>
      <c r="FRQ203" s="1"/>
      <c r="FRR203" s="1"/>
      <c r="FRS203" s="1"/>
      <c r="FRT203" s="1"/>
      <c r="FRU203" s="1"/>
      <c r="FRV203" s="1"/>
      <c r="FRW203" s="1"/>
      <c r="FRX203" s="1"/>
      <c r="FRY203" s="1"/>
      <c r="FRZ203" s="1"/>
      <c r="FSA203" s="1"/>
      <c r="FSB203" s="1"/>
      <c r="FSC203" s="1"/>
      <c r="FSD203" s="1"/>
      <c r="FSE203" s="1"/>
      <c r="FSF203" s="1"/>
      <c r="FSG203" s="1"/>
      <c r="FSH203" s="1"/>
      <c r="FSI203" s="1"/>
      <c r="FSJ203" s="1"/>
      <c r="FSK203" s="1"/>
      <c r="FSL203" s="1"/>
      <c r="FSM203" s="1"/>
      <c r="FSN203" s="1"/>
      <c r="FSO203" s="1"/>
      <c r="FSP203" s="1"/>
      <c r="FSQ203" s="1"/>
      <c r="FSR203" s="1"/>
      <c r="FSS203" s="1"/>
      <c r="FST203" s="1"/>
      <c r="FSU203" s="1"/>
      <c r="FSV203" s="1"/>
      <c r="FSW203" s="1"/>
      <c r="FSX203" s="1"/>
      <c r="FSY203" s="1"/>
      <c r="FSZ203" s="1"/>
      <c r="FTA203" s="1"/>
      <c r="FTB203" s="1"/>
      <c r="FTC203" s="1"/>
      <c r="FTD203" s="1"/>
      <c r="FTE203" s="1"/>
      <c r="FTF203" s="1"/>
      <c r="FTG203" s="1"/>
      <c r="FTH203" s="1"/>
      <c r="FTI203" s="1"/>
      <c r="FTJ203" s="1"/>
      <c r="FTK203" s="1"/>
      <c r="FTL203" s="1"/>
      <c r="FTM203" s="1"/>
      <c r="FTN203" s="1"/>
      <c r="FTO203" s="1"/>
      <c r="FTP203" s="1"/>
      <c r="FTQ203" s="1"/>
      <c r="FTR203" s="1"/>
      <c r="FTS203" s="1"/>
      <c r="FTT203" s="1"/>
      <c r="FTU203" s="1"/>
      <c r="FTV203" s="1"/>
      <c r="FTW203" s="1"/>
      <c r="FTX203" s="1"/>
      <c r="FTY203" s="1"/>
      <c r="FTZ203" s="1"/>
      <c r="FUA203" s="1"/>
      <c r="FUB203" s="1"/>
      <c r="FUC203" s="1"/>
      <c r="FUD203" s="1"/>
      <c r="FUE203" s="1"/>
      <c r="FUF203" s="1"/>
      <c r="FUG203" s="1"/>
      <c r="FUH203" s="1"/>
      <c r="FUI203" s="1"/>
      <c r="FUJ203" s="1"/>
      <c r="FUK203" s="1"/>
      <c r="FUL203" s="1"/>
      <c r="FUM203" s="1"/>
      <c r="FUN203" s="1"/>
      <c r="FUO203" s="1"/>
      <c r="FUP203" s="1"/>
      <c r="FUQ203" s="1"/>
      <c r="FUR203" s="1"/>
      <c r="FUS203" s="1"/>
      <c r="FUT203" s="1"/>
      <c r="FUU203" s="1"/>
      <c r="FUV203" s="1"/>
      <c r="FUW203" s="1"/>
      <c r="FUX203" s="1"/>
      <c r="FUY203" s="1"/>
      <c r="FUZ203" s="1"/>
      <c r="FVA203" s="1"/>
      <c r="FVB203" s="1"/>
      <c r="FVC203" s="1"/>
      <c r="FVD203" s="1"/>
      <c r="FVE203" s="1"/>
      <c r="FVF203" s="1"/>
      <c r="FVG203" s="1"/>
      <c r="FVH203" s="1"/>
      <c r="FVI203" s="1"/>
      <c r="FVJ203" s="1"/>
      <c r="FVK203" s="1"/>
      <c r="FVL203" s="1"/>
      <c r="FVM203" s="1"/>
      <c r="FVN203" s="1"/>
      <c r="FVO203" s="1"/>
      <c r="FVP203" s="1"/>
      <c r="FVQ203" s="1"/>
      <c r="FVR203" s="1"/>
      <c r="FVS203" s="1"/>
      <c r="FVT203" s="1"/>
      <c r="FVU203" s="1"/>
      <c r="FVV203" s="1"/>
      <c r="FVW203" s="1"/>
      <c r="FVX203" s="1"/>
      <c r="FVY203" s="1"/>
      <c r="FVZ203" s="1"/>
      <c r="FWA203" s="1"/>
      <c r="FWB203" s="1"/>
      <c r="FWC203" s="1"/>
      <c r="FWD203" s="1"/>
      <c r="FWE203" s="1"/>
      <c r="FWF203" s="1"/>
      <c r="FWG203" s="1"/>
      <c r="FWH203" s="1"/>
      <c r="FWI203" s="1"/>
      <c r="FWJ203" s="1"/>
      <c r="FWK203" s="1"/>
      <c r="FWL203" s="1"/>
      <c r="FWM203" s="1"/>
      <c r="FWN203" s="1"/>
      <c r="FWO203" s="1"/>
      <c r="FWP203" s="1"/>
      <c r="FWQ203" s="1"/>
      <c r="FWR203" s="1"/>
      <c r="FWS203" s="1"/>
      <c r="FWT203" s="1"/>
      <c r="FWU203" s="1"/>
      <c r="FWV203" s="1"/>
      <c r="FWW203" s="1"/>
      <c r="FWX203" s="1"/>
      <c r="FWY203" s="1"/>
      <c r="FWZ203" s="1"/>
      <c r="FXA203" s="1"/>
      <c r="FXB203" s="1"/>
      <c r="FXC203" s="1"/>
      <c r="FXD203" s="1"/>
      <c r="FXE203" s="1"/>
      <c r="FXF203" s="1"/>
      <c r="FXG203" s="1"/>
      <c r="FXH203" s="1"/>
      <c r="FXI203" s="1"/>
      <c r="FXJ203" s="1"/>
      <c r="FXK203" s="1"/>
      <c r="FXL203" s="1"/>
      <c r="FXM203" s="1"/>
      <c r="FXN203" s="1"/>
      <c r="FXO203" s="1"/>
      <c r="FXP203" s="1"/>
      <c r="FXQ203" s="1"/>
      <c r="FXR203" s="1"/>
      <c r="FXS203" s="1"/>
      <c r="FXT203" s="1"/>
      <c r="FXU203" s="1"/>
      <c r="FXV203" s="1"/>
      <c r="FXW203" s="1"/>
      <c r="FXX203" s="1"/>
      <c r="FXY203" s="1"/>
      <c r="FXZ203" s="1"/>
      <c r="FYA203" s="1"/>
      <c r="FYB203" s="1"/>
      <c r="FYC203" s="1"/>
      <c r="FYD203" s="1"/>
      <c r="FYE203" s="1"/>
      <c r="FYF203" s="1"/>
      <c r="FYG203" s="1"/>
      <c r="FYH203" s="1"/>
      <c r="FYI203" s="1"/>
      <c r="FYJ203" s="1"/>
      <c r="FYK203" s="1"/>
      <c r="FYL203" s="1"/>
      <c r="FYM203" s="1"/>
      <c r="FYN203" s="1"/>
      <c r="FYO203" s="1"/>
      <c r="FYP203" s="1"/>
      <c r="FYQ203" s="1"/>
      <c r="FYR203" s="1"/>
      <c r="FYS203" s="1"/>
      <c r="FYT203" s="1"/>
      <c r="FYU203" s="1"/>
      <c r="FYV203" s="1"/>
      <c r="FYW203" s="1"/>
      <c r="FYX203" s="1"/>
      <c r="FYY203" s="1"/>
      <c r="FYZ203" s="1"/>
      <c r="FZA203" s="1"/>
      <c r="FZB203" s="1"/>
      <c r="FZC203" s="1"/>
      <c r="FZD203" s="1"/>
      <c r="FZE203" s="1"/>
      <c r="FZF203" s="1"/>
      <c r="FZG203" s="1"/>
      <c r="FZH203" s="1"/>
      <c r="FZI203" s="1"/>
      <c r="FZJ203" s="1"/>
      <c r="FZK203" s="1"/>
      <c r="FZL203" s="1"/>
      <c r="FZM203" s="1"/>
      <c r="FZN203" s="1"/>
      <c r="FZO203" s="1"/>
      <c r="FZP203" s="1"/>
      <c r="FZQ203" s="1"/>
      <c r="FZR203" s="1"/>
      <c r="FZS203" s="1"/>
      <c r="FZT203" s="1"/>
      <c r="FZU203" s="1"/>
      <c r="FZV203" s="1"/>
      <c r="FZW203" s="1"/>
      <c r="FZX203" s="1"/>
      <c r="FZY203" s="1"/>
      <c r="FZZ203" s="1"/>
      <c r="GAA203" s="1"/>
      <c r="GAB203" s="1"/>
      <c r="GAC203" s="1"/>
      <c r="GAD203" s="1"/>
      <c r="GAE203" s="1"/>
      <c r="GAF203" s="1"/>
      <c r="GAG203" s="1"/>
      <c r="GAH203" s="1"/>
      <c r="GAI203" s="1"/>
      <c r="GAJ203" s="1"/>
      <c r="GAK203" s="1"/>
      <c r="GAL203" s="1"/>
      <c r="GAM203" s="1"/>
      <c r="GAN203" s="1"/>
      <c r="GAO203" s="1"/>
      <c r="GAP203" s="1"/>
      <c r="GAQ203" s="1"/>
      <c r="GAR203" s="1"/>
      <c r="GAS203" s="1"/>
      <c r="GAT203" s="1"/>
      <c r="GAU203" s="1"/>
      <c r="GAV203" s="1"/>
      <c r="GAW203" s="1"/>
      <c r="GAX203" s="1"/>
      <c r="GAY203" s="1"/>
      <c r="GAZ203" s="1"/>
      <c r="GBA203" s="1"/>
      <c r="GBB203" s="1"/>
      <c r="GBC203" s="1"/>
      <c r="GBD203" s="1"/>
      <c r="GBE203" s="1"/>
      <c r="GBF203" s="1"/>
      <c r="GBG203" s="1"/>
      <c r="GBH203" s="1"/>
      <c r="GBI203" s="1"/>
      <c r="GBJ203" s="1"/>
      <c r="GBK203" s="1"/>
      <c r="GBL203" s="1"/>
      <c r="GBM203" s="1"/>
      <c r="GBN203" s="1"/>
      <c r="GBO203" s="1"/>
      <c r="GBP203" s="1"/>
      <c r="GBQ203" s="1"/>
      <c r="GBR203" s="1"/>
      <c r="GBS203" s="1"/>
      <c r="GBT203" s="1"/>
      <c r="GBU203" s="1"/>
      <c r="GBV203" s="1"/>
      <c r="GBW203" s="1"/>
      <c r="GBX203" s="1"/>
      <c r="GBY203" s="1"/>
      <c r="GBZ203" s="1"/>
      <c r="GCA203" s="1"/>
      <c r="GCB203" s="1"/>
      <c r="GCC203" s="1"/>
      <c r="GCD203" s="1"/>
      <c r="GCE203" s="1"/>
      <c r="GCF203" s="1"/>
      <c r="GCG203" s="1"/>
      <c r="GCH203" s="1"/>
      <c r="GCI203" s="1"/>
      <c r="GCJ203" s="1"/>
      <c r="GCK203" s="1"/>
      <c r="GCL203" s="1"/>
      <c r="GCM203" s="1"/>
      <c r="GCN203" s="1"/>
      <c r="GCO203" s="1"/>
      <c r="GCP203" s="1"/>
      <c r="GCQ203" s="1"/>
      <c r="GCR203" s="1"/>
      <c r="GCS203" s="1"/>
      <c r="GCT203" s="1"/>
      <c r="GCU203" s="1"/>
      <c r="GCV203" s="1"/>
      <c r="GCW203" s="1"/>
      <c r="GCX203" s="1"/>
      <c r="GCY203" s="1"/>
      <c r="GCZ203" s="1"/>
      <c r="GDA203" s="1"/>
      <c r="GDB203" s="1"/>
      <c r="GDC203" s="1"/>
      <c r="GDD203" s="1"/>
      <c r="GDE203" s="1"/>
      <c r="GDF203" s="1"/>
      <c r="GDG203" s="1"/>
      <c r="GDH203" s="1"/>
      <c r="GDI203" s="1"/>
      <c r="GDJ203" s="1"/>
      <c r="GDK203" s="1"/>
      <c r="GDL203" s="1"/>
      <c r="GDM203" s="1"/>
      <c r="GDN203" s="1"/>
      <c r="GDO203" s="1"/>
      <c r="GDP203" s="1"/>
      <c r="GDQ203" s="1"/>
      <c r="GDR203" s="1"/>
      <c r="GDS203" s="1"/>
      <c r="GDT203" s="1"/>
      <c r="GDU203" s="1"/>
      <c r="GDV203" s="1"/>
      <c r="GDW203" s="1"/>
      <c r="GDX203" s="1"/>
      <c r="GDY203" s="1"/>
      <c r="GDZ203" s="1"/>
      <c r="GEA203" s="1"/>
      <c r="GEB203" s="1"/>
      <c r="GEC203" s="1"/>
      <c r="GED203" s="1"/>
      <c r="GEE203" s="1"/>
      <c r="GEF203" s="1"/>
      <c r="GEG203" s="1"/>
      <c r="GEH203" s="1"/>
      <c r="GEI203" s="1"/>
      <c r="GEJ203" s="1"/>
      <c r="GEK203" s="1"/>
      <c r="GEL203" s="1"/>
      <c r="GEM203" s="1"/>
      <c r="GEN203" s="1"/>
      <c r="GEO203" s="1"/>
      <c r="GEP203" s="1"/>
      <c r="GEQ203" s="1"/>
      <c r="GER203" s="1"/>
      <c r="GES203" s="1"/>
      <c r="GET203" s="1"/>
      <c r="GEU203" s="1"/>
      <c r="GEV203" s="1"/>
      <c r="GEW203" s="1"/>
      <c r="GEX203" s="1"/>
      <c r="GEY203" s="1"/>
      <c r="GEZ203" s="1"/>
      <c r="GFA203" s="1"/>
      <c r="GFB203" s="1"/>
      <c r="GFC203" s="1"/>
      <c r="GFD203" s="1"/>
      <c r="GFE203" s="1"/>
      <c r="GFF203" s="1"/>
      <c r="GFG203" s="1"/>
      <c r="GFH203" s="1"/>
      <c r="GFI203" s="1"/>
      <c r="GFJ203" s="1"/>
      <c r="GFK203" s="1"/>
      <c r="GFL203" s="1"/>
      <c r="GFM203" s="1"/>
      <c r="GFN203" s="1"/>
      <c r="GFO203" s="1"/>
      <c r="GFP203" s="1"/>
      <c r="GFQ203" s="1"/>
      <c r="GFR203" s="1"/>
      <c r="GFS203" s="1"/>
      <c r="GFT203" s="1"/>
      <c r="GFU203" s="1"/>
      <c r="GFV203" s="1"/>
      <c r="GFW203" s="1"/>
      <c r="GFX203" s="1"/>
      <c r="GFY203" s="1"/>
      <c r="GFZ203" s="1"/>
      <c r="GGA203" s="1"/>
      <c r="GGB203" s="1"/>
      <c r="GGC203" s="1"/>
      <c r="GGD203" s="1"/>
      <c r="GGE203" s="1"/>
      <c r="GGF203" s="1"/>
      <c r="GGG203" s="1"/>
      <c r="GGH203" s="1"/>
      <c r="GGI203" s="1"/>
      <c r="GGJ203" s="1"/>
      <c r="GGK203" s="1"/>
      <c r="GGL203" s="1"/>
      <c r="GGM203" s="1"/>
      <c r="GGN203" s="1"/>
      <c r="GGO203" s="1"/>
      <c r="GGP203" s="1"/>
      <c r="GGQ203" s="1"/>
      <c r="GGR203" s="1"/>
      <c r="GGS203" s="1"/>
      <c r="GGT203" s="1"/>
      <c r="GGU203" s="1"/>
      <c r="GGV203" s="1"/>
      <c r="GGW203" s="1"/>
      <c r="GGX203" s="1"/>
      <c r="GGY203" s="1"/>
      <c r="GGZ203" s="1"/>
      <c r="GHA203" s="1"/>
      <c r="GHB203" s="1"/>
      <c r="GHC203" s="1"/>
      <c r="GHD203" s="1"/>
      <c r="GHE203" s="1"/>
      <c r="GHF203" s="1"/>
      <c r="GHG203" s="1"/>
      <c r="GHH203" s="1"/>
      <c r="GHI203" s="1"/>
      <c r="GHJ203" s="1"/>
      <c r="GHK203" s="1"/>
      <c r="GHL203" s="1"/>
      <c r="GHM203" s="1"/>
      <c r="GHN203" s="1"/>
      <c r="GHO203" s="1"/>
      <c r="GHP203" s="1"/>
      <c r="GHQ203" s="1"/>
      <c r="GHR203" s="1"/>
      <c r="GHS203" s="1"/>
      <c r="GHT203" s="1"/>
      <c r="GHU203" s="1"/>
      <c r="GHV203" s="1"/>
      <c r="GHW203" s="1"/>
      <c r="GHX203" s="1"/>
      <c r="GHY203" s="1"/>
      <c r="GHZ203" s="1"/>
      <c r="GIA203" s="1"/>
      <c r="GIB203" s="1"/>
      <c r="GIC203" s="1"/>
      <c r="GID203" s="1"/>
      <c r="GIE203" s="1"/>
      <c r="GIF203" s="1"/>
      <c r="GIG203" s="1"/>
      <c r="GIH203" s="1"/>
      <c r="GII203" s="1"/>
      <c r="GIJ203" s="1"/>
      <c r="GIK203" s="1"/>
      <c r="GIL203" s="1"/>
      <c r="GIM203" s="1"/>
      <c r="GIN203" s="1"/>
      <c r="GIO203" s="1"/>
      <c r="GIP203" s="1"/>
      <c r="GIQ203" s="1"/>
      <c r="GIR203" s="1"/>
      <c r="GIS203" s="1"/>
      <c r="GIT203" s="1"/>
      <c r="GIU203" s="1"/>
      <c r="GIV203" s="1"/>
      <c r="GIW203" s="1"/>
      <c r="GIX203" s="1"/>
      <c r="GIY203" s="1"/>
      <c r="GIZ203" s="1"/>
      <c r="GJA203" s="1"/>
      <c r="GJB203" s="1"/>
      <c r="GJC203" s="1"/>
      <c r="GJD203" s="1"/>
      <c r="GJE203" s="1"/>
      <c r="GJF203" s="1"/>
      <c r="GJG203" s="1"/>
      <c r="GJH203" s="1"/>
      <c r="GJI203" s="1"/>
      <c r="GJJ203" s="1"/>
      <c r="GJK203" s="1"/>
      <c r="GJL203" s="1"/>
      <c r="GJM203" s="1"/>
      <c r="GJN203" s="1"/>
      <c r="GJO203" s="1"/>
      <c r="GJP203" s="1"/>
      <c r="GJQ203" s="1"/>
      <c r="GJR203" s="1"/>
      <c r="GJS203" s="1"/>
      <c r="GJT203" s="1"/>
      <c r="GJU203" s="1"/>
      <c r="GJV203" s="1"/>
      <c r="GJW203" s="1"/>
      <c r="GJX203" s="1"/>
      <c r="GJY203" s="1"/>
      <c r="GJZ203" s="1"/>
      <c r="GKA203" s="1"/>
      <c r="GKB203" s="1"/>
      <c r="GKC203" s="1"/>
      <c r="GKD203" s="1"/>
      <c r="GKE203" s="1"/>
      <c r="GKF203" s="1"/>
      <c r="GKG203" s="1"/>
      <c r="GKH203" s="1"/>
      <c r="GKI203" s="1"/>
      <c r="GKJ203" s="1"/>
      <c r="GKK203" s="1"/>
      <c r="GKL203" s="1"/>
      <c r="GKM203" s="1"/>
      <c r="GKN203" s="1"/>
      <c r="GKO203" s="1"/>
      <c r="GKP203" s="1"/>
      <c r="GKQ203" s="1"/>
      <c r="GKR203" s="1"/>
      <c r="GKS203" s="1"/>
      <c r="GKT203" s="1"/>
      <c r="GKU203" s="1"/>
      <c r="GKV203" s="1"/>
      <c r="GKW203" s="1"/>
      <c r="GKX203" s="1"/>
      <c r="GKY203" s="1"/>
      <c r="GKZ203" s="1"/>
      <c r="GLA203" s="1"/>
      <c r="GLB203" s="1"/>
      <c r="GLC203" s="1"/>
      <c r="GLD203" s="1"/>
      <c r="GLE203" s="1"/>
      <c r="GLF203" s="1"/>
      <c r="GLG203" s="1"/>
      <c r="GLH203" s="1"/>
      <c r="GLI203" s="1"/>
      <c r="GLJ203" s="1"/>
      <c r="GLK203" s="1"/>
      <c r="GLL203" s="1"/>
      <c r="GLM203" s="1"/>
      <c r="GLN203" s="1"/>
      <c r="GLO203" s="1"/>
      <c r="GLP203" s="1"/>
      <c r="GLQ203" s="1"/>
      <c r="GLR203" s="1"/>
      <c r="GLS203" s="1"/>
      <c r="GLT203" s="1"/>
      <c r="GLU203" s="1"/>
      <c r="GLV203" s="1"/>
      <c r="GLW203" s="1"/>
      <c r="GLX203" s="1"/>
      <c r="GLY203" s="1"/>
      <c r="GLZ203" s="1"/>
      <c r="GMA203" s="1"/>
      <c r="GMB203" s="1"/>
      <c r="GMC203" s="1"/>
      <c r="GMD203" s="1"/>
      <c r="GME203" s="1"/>
      <c r="GMF203" s="1"/>
      <c r="GMG203" s="1"/>
      <c r="GMH203" s="1"/>
      <c r="GMI203" s="1"/>
      <c r="GMJ203" s="1"/>
      <c r="GMK203" s="1"/>
      <c r="GML203" s="1"/>
      <c r="GMM203" s="1"/>
      <c r="GMN203" s="1"/>
      <c r="GMO203" s="1"/>
      <c r="GMP203" s="1"/>
      <c r="GMQ203" s="1"/>
      <c r="GMR203" s="1"/>
      <c r="GMS203" s="1"/>
      <c r="GMT203" s="1"/>
      <c r="GMU203" s="1"/>
      <c r="GMV203" s="1"/>
      <c r="GMW203" s="1"/>
      <c r="GMX203" s="1"/>
      <c r="GMY203" s="1"/>
      <c r="GMZ203" s="1"/>
      <c r="GNA203" s="1"/>
      <c r="GNB203" s="1"/>
      <c r="GNC203" s="1"/>
      <c r="GND203" s="1"/>
      <c r="GNE203" s="1"/>
      <c r="GNF203" s="1"/>
      <c r="GNG203" s="1"/>
      <c r="GNH203" s="1"/>
      <c r="GNI203" s="1"/>
      <c r="GNJ203" s="1"/>
      <c r="GNK203" s="1"/>
      <c r="GNL203" s="1"/>
      <c r="GNM203" s="1"/>
      <c r="GNN203" s="1"/>
      <c r="GNO203" s="1"/>
      <c r="GNP203" s="1"/>
      <c r="GNQ203" s="1"/>
      <c r="GNR203" s="1"/>
      <c r="GNS203" s="1"/>
      <c r="GNT203" s="1"/>
      <c r="GNU203" s="1"/>
      <c r="GNV203" s="1"/>
      <c r="GNW203" s="1"/>
      <c r="GNX203" s="1"/>
      <c r="GNY203" s="1"/>
      <c r="GNZ203" s="1"/>
      <c r="GOA203" s="1"/>
      <c r="GOB203" s="1"/>
      <c r="GOC203" s="1"/>
      <c r="GOD203" s="1"/>
      <c r="GOE203" s="1"/>
      <c r="GOF203" s="1"/>
      <c r="GOG203" s="1"/>
      <c r="GOH203" s="1"/>
      <c r="GOI203" s="1"/>
      <c r="GOJ203" s="1"/>
      <c r="GOK203" s="1"/>
      <c r="GOL203" s="1"/>
      <c r="GOM203" s="1"/>
      <c r="GON203" s="1"/>
      <c r="GOO203" s="1"/>
      <c r="GOP203" s="1"/>
      <c r="GOQ203" s="1"/>
      <c r="GOR203" s="1"/>
      <c r="GOS203" s="1"/>
      <c r="GOT203" s="1"/>
      <c r="GOU203" s="1"/>
      <c r="GOV203" s="1"/>
      <c r="GOW203" s="1"/>
      <c r="GOX203" s="1"/>
      <c r="GOY203" s="1"/>
      <c r="GOZ203" s="1"/>
      <c r="GPA203" s="1"/>
      <c r="GPB203" s="1"/>
      <c r="GPC203" s="1"/>
      <c r="GPD203" s="1"/>
      <c r="GPE203" s="1"/>
      <c r="GPF203" s="1"/>
      <c r="GPG203" s="1"/>
      <c r="GPH203" s="1"/>
      <c r="GPI203" s="1"/>
      <c r="GPJ203" s="1"/>
      <c r="GPK203" s="1"/>
      <c r="GPL203" s="1"/>
      <c r="GPM203" s="1"/>
      <c r="GPN203" s="1"/>
      <c r="GPO203" s="1"/>
      <c r="GPP203" s="1"/>
      <c r="GPQ203" s="1"/>
      <c r="GPR203" s="1"/>
      <c r="GPS203" s="1"/>
      <c r="GPT203" s="1"/>
      <c r="GPU203" s="1"/>
      <c r="GPV203" s="1"/>
      <c r="GPW203" s="1"/>
      <c r="GPX203" s="1"/>
      <c r="GPY203" s="1"/>
      <c r="GPZ203" s="1"/>
      <c r="GQA203" s="1"/>
      <c r="GQB203" s="1"/>
      <c r="GQC203" s="1"/>
      <c r="GQD203" s="1"/>
      <c r="GQE203" s="1"/>
      <c r="GQF203" s="1"/>
      <c r="GQG203" s="1"/>
      <c r="GQH203" s="1"/>
      <c r="GQI203" s="1"/>
      <c r="GQJ203" s="1"/>
      <c r="GQK203" s="1"/>
      <c r="GQL203" s="1"/>
      <c r="GQM203" s="1"/>
      <c r="GQN203" s="1"/>
      <c r="GQO203" s="1"/>
      <c r="GQP203" s="1"/>
      <c r="GQQ203" s="1"/>
      <c r="GQR203" s="1"/>
      <c r="GQS203" s="1"/>
      <c r="GQT203" s="1"/>
      <c r="GQU203" s="1"/>
      <c r="GQV203" s="1"/>
      <c r="GQW203" s="1"/>
      <c r="GQX203" s="1"/>
      <c r="GQY203" s="1"/>
      <c r="GQZ203" s="1"/>
      <c r="GRA203" s="1"/>
      <c r="GRB203" s="1"/>
      <c r="GRC203" s="1"/>
      <c r="GRD203" s="1"/>
      <c r="GRE203" s="1"/>
      <c r="GRF203" s="1"/>
      <c r="GRG203" s="1"/>
      <c r="GRH203" s="1"/>
      <c r="GRI203" s="1"/>
      <c r="GRJ203" s="1"/>
      <c r="GRK203" s="1"/>
      <c r="GRL203" s="1"/>
      <c r="GRM203" s="1"/>
      <c r="GRN203" s="1"/>
      <c r="GRO203" s="1"/>
      <c r="GRP203" s="1"/>
      <c r="GRQ203" s="1"/>
      <c r="GRR203" s="1"/>
      <c r="GRS203" s="1"/>
      <c r="GRT203" s="1"/>
      <c r="GRU203" s="1"/>
      <c r="GRV203" s="1"/>
      <c r="GRW203" s="1"/>
      <c r="GRX203" s="1"/>
      <c r="GRY203" s="1"/>
      <c r="GRZ203" s="1"/>
      <c r="GSA203" s="1"/>
      <c r="GSB203" s="1"/>
      <c r="GSC203" s="1"/>
      <c r="GSD203" s="1"/>
      <c r="GSE203" s="1"/>
      <c r="GSF203" s="1"/>
      <c r="GSG203" s="1"/>
      <c r="GSH203" s="1"/>
      <c r="GSI203" s="1"/>
      <c r="GSJ203" s="1"/>
      <c r="GSK203" s="1"/>
      <c r="GSL203" s="1"/>
      <c r="GSM203" s="1"/>
      <c r="GSN203" s="1"/>
      <c r="GSO203" s="1"/>
      <c r="GSP203" s="1"/>
      <c r="GSQ203" s="1"/>
      <c r="GSR203" s="1"/>
      <c r="GSS203" s="1"/>
      <c r="GST203" s="1"/>
      <c r="GSU203" s="1"/>
      <c r="GSV203" s="1"/>
      <c r="GSW203" s="1"/>
      <c r="GSX203" s="1"/>
      <c r="GSY203" s="1"/>
      <c r="GSZ203" s="1"/>
      <c r="GTA203" s="1"/>
      <c r="GTB203" s="1"/>
      <c r="GTC203" s="1"/>
      <c r="GTD203" s="1"/>
      <c r="GTE203" s="1"/>
      <c r="GTF203" s="1"/>
      <c r="GTG203" s="1"/>
      <c r="GTH203" s="1"/>
      <c r="GTI203" s="1"/>
      <c r="GTJ203" s="1"/>
      <c r="GTK203" s="1"/>
      <c r="GTL203" s="1"/>
      <c r="GTM203" s="1"/>
      <c r="GTN203" s="1"/>
      <c r="GTO203" s="1"/>
      <c r="GTP203" s="1"/>
      <c r="GTQ203" s="1"/>
      <c r="GTR203" s="1"/>
      <c r="GTS203" s="1"/>
      <c r="GTT203" s="1"/>
      <c r="GTU203" s="1"/>
      <c r="GTV203" s="1"/>
      <c r="GTW203" s="1"/>
      <c r="GTX203" s="1"/>
      <c r="GTY203" s="1"/>
      <c r="GTZ203" s="1"/>
      <c r="GUA203" s="1"/>
      <c r="GUB203" s="1"/>
      <c r="GUC203" s="1"/>
      <c r="GUD203" s="1"/>
      <c r="GUE203" s="1"/>
      <c r="GUF203" s="1"/>
      <c r="GUG203" s="1"/>
      <c r="GUH203" s="1"/>
      <c r="GUI203" s="1"/>
      <c r="GUJ203" s="1"/>
      <c r="GUK203" s="1"/>
      <c r="GUL203" s="1"/>
      <c r="GUM203" s="1"/>
      <c r="GUN203" s="1"/>
      <c r="GUO203" s="1"/>
      <c r="GUP203" s="1"/>
      <c r="GUQ203" s="1"/>
      <c r="GUR203" s="1"/>
      <c r="GUS203" s="1"/>
      <c r="GUT203" s="1"/>
      <c r="GUU203" s="1"/>
      <c r="GUV203" s="1"/>
      <c r="GUW203" s="1"/>
      <c r="GUX203" s="1"/>
      <c r="GUY203" s="1"/>
      <c r="GUZ203" s="1"/>
      <c r="GVA203" s="1"/>
      <c r="GVB203" s="1"/>
      <c r="GVC203" s="1"/>
      <c r="GVD203" s="1"/>
      <c r="GVE203" s="1"/>
      <c r="GVF203" s="1"/>
      <c r="GVG203" s="1"/>
      <c r="GVH203" s="1"/>
      <c r="GVI203" s="1"/>
      <c r="GVJ203" s="1"/>
      <c r="GVK203" s="1"/>
      <c r="GVL203" s="1"/>
      <c r="GVM203" s="1"/>
      <c r="GVN203" s="1"/>
      <c r="GVO203" s="1"/>
      <c r="GVP203" s="1"/>
      <c r="GVQ203" s="1"/>
      <c r="GVR203" s="1"/>
      <c r="GVS203" s="1"/>
      <c r="GVT203" s="1"/>
      <c r="GVU203" s="1"/>
      <c r="GVV203" s="1"/>
      <c r="GVW203" s="1"/>
      <c r="GVX203" s="1"/>
      <c r="GVY203" s="1"/>
      <c r="GVZ203" s="1"/>
      <c r="GWA203" s="1"/>
      <c r="GWB203" s="1"/>
      <c r="GWC203" s="1"/>
      <c r="GWD203" s="1"/>
      <c r="GWE203" s="1"/>
      <c r="GWF203" s="1"/>
      <c r="GWG203" s="1"/>
      <c r="GWH203" s="1"/>
      <c r="GWI203" s="1"/>
      <c r="GWJ203" s="1"/>
      <c r="GWK203" s="1"/>
      <c r="GWL203" s="1"/>
      <c r="GWM203" s="1"/>
      <c r="GWN203" s="1"/>
      <c r="GWO203" s="1"/>
      <c r="GWP203" s="1"/>
      <c r="GWQ203" s="1"/>
      <c r="GWR203" s="1"/>
      <c r="GWS203" s="1"/>
      <c r="GWT203" s="1"/>
      <c r="GWU203" s="1"/>
      <c r="GWV203" s="1"/>
      <c r="GWW203" s="1"/>
      <c r="GWX203" s="1"/>
      <c r="GWY203" s="1"/>
      <c r="GWZ203" s="1"/>
      <c r="GXA203" s="1"/>
      <c r="GXB203" s="1"/>
      <c r="GXC203" s="1"/>
      <c r="GXD203" s="1"/>
      <c r="GXE203" s="1"/>
      <c r="GXF203" s="1"/>
      <c r="GXG203" s="1"/>
      <c r="GXH203" s="1"/>
      <c r="GXI203" s="1"/>
      <c r="GXJ203" s="1"/>
      <c r="GXK203" s="1"/>
      <c r="GXL203" s="1"/>
      <c r="GXM203" s="1"/>
      <c r="GXN203" s="1"/>
      <c r="GXO203" s="1"/>
      <c r="GXP203" s="1"/>
      <c r="GXQ203" s="1"/>
      <c r="GXR203" s="1"/>
      <c r="GXS203" s="1"/>
      <c r="GXT203" s="1"/>
      <c r="GXU203" s="1"/>
      <c r="GXV203" s="1"/>
      <c r="GXW203" s="1"/>
      <c r="GXX203" s="1"/>
      <c r="GXY203" s="1"/>
      <c r="GXZ203" s="1"/>
      <c r="GYA203" s="1"/>
      <c r="GYB203" s="1"/>
      <c r="GYC203" s="1"/>
      <c r="GYD203" s="1"/>
      <c r="GYE203" s="1"/>
      <c r="GYF203" s="1"/>
      <c r="GYG203" s="1"/>
      <c r="GYH203" s="1"/>
      <c r="GYI203" s="1"/>
      <c r="GYJ203" s="1"/>
      <c r="GYK203" s="1"/>
      <c r="GYL203" s="1"/>
      <c r="GYM203" s="1"/>
      <c r="GYN203" s="1"/>
      <c r="GYO203" s="1"/>
      <c r="GYP203" s="1"/>
      <c r="GYQ203" s="1"/>
      <c r="GYR203" s="1"/>
      <c r="GYS203" s="1"/>
      <c r="GYT203" s="1"/>
      <c r="GYU203" s="1"/>
      <c r="GYV203" s="1"/>
      <c r="GYW203" s="1"/>
      <c r="GYX203" s="1"/>
      <c r="GYY203" s="1"/>
      <c r="GYZ203" s="1"/>
      <c r="GZA203" s="1"/>
      <c r="GZB203" s="1"/>
      <c r="GZC203" s="1"/>
      <c r="GZD203" s="1"/>
      <c r="GZE203" s="1"/>
      <c r="GZF203" s="1"/>
      <c r="GZG203" s="1"/>
      <c r="GZH203" s="1"/>
      <c r="GZI203" s="1"/>
      <c r="GZJ203" s="1"/>
      <c r="GZK203" s="1"/>
      <c r="GZL203" s="1"/>
      <c r="GZM203" s="1"/>
      <c r="GZN203" s="1"/>
      <c r="GZO203" s="1"/>
      <c r="GZP203" s="1"/>
      <c r="GZQ203" s="1"/>
      <c r="GZR203" s="1"/>
      <c r="GZS203" s="1"/>
      <c r="GZT203" s="1"/>
      <c r="GZU203" s="1"/>
      <c r="GZV203" s="1"/>
      <c r="GZW203" s="1"/>
      <c r="GZX203" s="1"/>
      <c r="GZY203" s="1"/>
      <c r="GZZ203" s="1"/>
      <c r="HAA203" s="1"/>
      <c r="HAB203" s="1"/>
      <c r="HAC203" s="1"/>
      <c r="HAD203" s="1"/>
      <c r="HAE203" s="1"/>
      <c r="HAF203" s="1"/>
      <c r="HAG203" s="1"/>
      <c r="HAH203" s="1"/>
      <c r="HAI203" s="1"/>
      <c r="HAJ203" s="1"/>
      <c r="HAK203" s="1"/>
      <c r="HAL203" s="1"/>
      <c r="HAM203" s="1"/>
      <c r="HAN203" s="1"/>
      <c r="HAO203" s="1"/>
      <c r="HAP203" s="1"/>
      <c r="HAQ203" s="1"/>
      <c r="HAR203" s="1"/>
      <c r="HAS203" s="1"/>
      <c r="HAT203" s="1"/>
      <c r="HAU203" s="1"/>
      <c r="HAV203" s="1"/>
      <c r="HAW203" s="1"/>
      <c r="HAX203" s="1"/>
      <c r="HAY203" s="1"/>
      <c r="HAZ203" s="1"/>
      <c r="HBA203" s="1"/>
      <c r="HBB203" s="1"/>
      <c r="HBC203" s="1"/>
      <c r="HBD203" s="1"/>
      <c r="HBE203" s="1"/>
      <c r="HBF203" s="1"/>
      <c r="HBG203" s="1"/>
      <c r="HBH203" s="1"/>
      <c r="HBI203" s="1"/>
      <c r="HBJ203" s="1"/>
      <c r="HBK203" s="1"/>
      <c r="HBL203" s="1"/>
      <c r="HBM203" s="1"/>
      <c r="HBN203" s="1"/>
      <c r="HBO203" s="1"/>
      <c r="HBP203" s="1"/>
      <c r="HBQ203" s="1"/>
      <c r="HBR203" s="1"/>
      <c r="HBS203" s="1"/>
      <c r="HBT203" s="1"/>
      <c r="HBU203" s="1"/>
      <c r="HBV203" s="1"/>
      <c r="HBW203" s="1"/>
      <c r="HBX203" s="1"/>
      <c r="HBY203" s="1"/>
      <c r="HBZ203" s="1"/>
      <c r="HCA203" s="1"/>
      <c r="HCB203" s="1"/>
      <c r="HCC203" s="1"/>
      <c r="HCD203" s="1"/>
      <c r="HCE203" s="1"/>
      <c r="HCF203" s="1"/>
      <c r="HCG203" s="1"/>
      <c r="HCH203" s="1"/>
      <c r="HCI203" s="1"/>
      <c r="HCJ203" s="1"/>
      <c r="HCK203" s="1"/>
      <c r="HCL203" s="1"/>
      <c r="HCM203" s="1"/>
      <c r="HCN203" s="1"/>
      <c r="HCO203" s="1"/>
      <c r="HCP203" s="1"/>
      <c r="HCQ203" s="1"/>
      <c r="HCR203" s="1"/>
      <c r="HCS203" s="1"/>
      <c r="HCT203" s="1"/>
      <c r="HCU203" s="1"/>
      <c r="HCV203" s="1"/>
      <c r="HCW203" s="1"/>
      <c r="HCX203" s="1"/>
      <c r="HCY203" s="1"/>
      <c r="HCZ203" s="1"/>
      <c r="HDA203" s="1"/>
      <c r="HDB203" s="1"/>
      <c r="HDC203" s="1"/>
      <c r="HDD203" s="1"/>
      <c r="HDE203" s="1"/>
      <c r="HDF203" s="1"/>
      <c r="HDG203" s="1"/>
      <c r="HDH203" s="1"/>
      <c r="HDI203" s="1"/>
      <c r="HDJ203" s="1"/>
      <c r="HDK203" s="1"/>
      <c r="HDL203" s="1"/>
      <c r="HDM203" s="1"/>
      <c r="HDN203" s="1"/>
      <c r="HDO203" s="1"/>
      <c r="HDP203" s="1"/>
      <c r="HDQ203" s="1"/>
      <c r="HDR203" s="1"/>
      <c r="HDS203" s="1"/>
      <c r="HDT203" s="1"/>
      <c r="HDU203" s="1"/>
      <c r="HDV203" s="1"/>
      <c r="HDW203" s="1"/>
      <c r="HDX203" s="1"/>
      <c r="HDY203" s="1"/>
      <c r="HDZ203" s="1"/>
      <c r="HEA203" s="1"/>
      <c r="HEB203" s="1"/>
      <c r="HEC203" s="1"/>
      <c r="HED203" s="1"/>
      <c r="HEE203" s="1"/>
      <c r="HEF203" s="1"/>
      <c r="HEG203" s="1"/>
      <c r="HEH203" s="1"/>
      <c r="HEI203" s="1"/>
      <c r="HEJ203" s="1"/>
      <c r="HEK203" s="1"/>
      <c r="HEL203" s="1"/>
      <c r="HEM203" s="1"/>
      <c r="HEN203" s="1"/>
      <c r="HEO203" s="1"/>
      <c r="HEP203" s="1"/>
      <c r="HEQ203" s="1"/>
      <c r="HER203" s="1"/>
      <c r="HES203" s="1"/>
      <c r="HET203" s="1"/>
      <c r="HEU203" s="1"/>
      <c r="HEV203" s="1"/>
      <c r="HEW203" s="1"/>
      <c r="HEX203" s="1"/>
      <c r="HEY203" s="1"/>
      <c r="HEZ203" s="1"/>
      <c r="HFA203" s="1"/>
      <c r="HFB203" s="1"/>
      <c r="HFC203" s="1"/>
      <c r="HFD203" s="1"/>
      <c r="HFE203" s="1"/>
      <c r="HFF203" s="1"/>
      <c r="HFG203" s="1"/>
      <c r="HFH203" s="1"/>
      <c r="HFI203" s="1"/>
      <c r="HFJ203" s="1"/>
      <c r="HFK203" s="1"/>
      <c r="HFL203" s="1"/>
      <c r="HFM203" s="1"/>
      <c r="HFN203" s="1"/>
      <c r="HFO203" s="1"/>
      <c r="HFP203" s="1"/>
      <c r="HFQ203" s="1"/>
      <c r="HFR203" s="1"/>
      <c r="HFS203" s="1"/>
      <c r="HFT203" s="1"/>
      <c r="HFU203" s="1"/>
      <c r="HFV203" s="1"/>
      <c r="HFW203" s="1"/>
      <c r="HFX203" s="1"/>
      <c r="HFY203" s="1"/>
      <c r="HFZ203" s="1"/>
      <c r="HGA203" s="1"/>
      <c r="HGB203" s="1"/>
      <c r="HGC203" s="1"/>
      <c r="HGD203" s="1"/>
      <c r="HGE203" s="1"/>
      <c r="HGF203" s="1"/>
      <c r="HGG203" s="1"/>
      <c r="HGH203" s="1"/>
      <c r="HGI203" s="1"/>
      <c r="HGJ203" s="1"/>
      <c r="HGK203" s="1"/>
      <c r="HGL203" s="1"/>
      <c r="HGM203" s="1"/>
      <c r="HGN203" s="1"/>
      <c r="HGO203" s="1"/>
      <c r="HGP203" s="1"/>
      <c r="HGQ203" s="1"/>
      <c r="HGR203" s="1"/>
      <c r="HGS203" s="1"/>
      <c r="HGT203" s="1"/>
      <c r="HGU203" s="1"/>
      <c r="HGV203" s="1"/>
      <c r="HGW203" s="1"/>
      <c r="HGX203" s="1"/>
      <c r="HGY203" s="1"/>
      <c r="HGZ203" s="1"/>
      <c r="HHA203" s="1"/>
      <c r="HHB203" s="1"/>
      <c r="HHC203" s="1"/>
      <c r="HHD203" s="1"/>
      <c r="HHE203" s="1"/>
      <c r="HHF203" s="1"/>
      <c r="HHG203" s="1"/>
      <c r="HHH203" s="1"/>
      <c r="HHI203" s="1"/>
      <c r="HHJ203" s="1"/>
      <c r="HHK203" s="1"/>
      <c r="HHL203" s="1"/>
      <c r="HHM203" s="1"/>
      <c r="HHN203" s="1"/>
      <c r="HHO203" s="1"/>
      <c r="HHP203" s="1"/>
      <c r="HHQ203" s="1"/>
      <c r="HHR203" s="1"/>
      <c r="HHS203" s="1"/>
      <c r="HHT203" s="1"/>
      <c r="HHU203" s="1"/>
      <c r="HHV203" s="1"/>
      <c r="HHW203" s="1"/>
      <c r="HHX203" s="1"/>
      <c r="HHY203" s="1"/>
      <c r="HHZ203" s="1"/>
      <c r="HIA203" s="1"/>
      <c r="HIB203" s="1"/>
      <c r="HIC203" s="1"/>
      <c r="HID203" s="1"/>
      <c r="HIE203" s="1"/>
      <c r="HIF203" s="1"/>
      <c r="HIG203" s="1"/>
      <c r="HIH203" s="1"/>
      <c r="HII203" s="1"/>
      <c r="HIJ203" s="1"/>
      <c r="HIK203" s="1"/>
      <c r="HIL203" s="1"/>
      <c r="HIM203" s="1"/>
      <c r="HIN203" s="1"/>
      <c r="HIO203" s="1"/>
      <c r="HIP203" s="1"/>
      <c r="HIQ203" s="1"/>
      <c r="HIR203" s="1"/>
      <c r="HIS203" s="1"/>
      <c r="HIT203" s="1"/>
      <c r="HIU203" s="1"/>
      <c r="HIV203" s="1"/>
      <c r="HIW203" s="1"/>
      <c r="HIX203" s="1"/>
      <c r="HIY203" s="1"/>
      <c r="HIZ203" s="1"/>
      <c r="HJA203" s="1"/>
      <c r="HJB203" s="1"/>
      <c r="HJC203" s="1"/>
      <c r="HJD203" s="1"/>
      <c r="HJE203" s="1"/>
      <c r="HJF203" s="1"/>
      <c r="HJG203" s="1"/>
      <c r="HJH203" s="1"/>
      <c r="HJI203" s="1"/>
      <c r="HJJ203" s="1"/>
      <c r="HJK203" s="1"/>
      <c r="HJL203" s="1"/>
      <c r="HJM203" s="1"/>
      <c r="HJN203" s="1"/>
      <c r="HJO203" s="1"/>
      <c r="HJP203" s="1"/>
      <c r="HJQ203" s="1"/>
      <c r="HJR203" s="1"/>
      <c r="HJS203" s="1"/>
      <c r="HJT203" s="1"/>
      <c r="HJU203" s="1"/>
      <c r="HJV203" s="1"/>
      <c r="HJW203" s="1"/>
      <c r="HJX203" s="1"/>
      <c r="HJY203" s="1"/>
      <c r="HJZ203" s="1"/>
      <c r="HKA203" s="1"/>
      <c r="HKB203" s="1"/>
      <c r="HKC203" s="1"/>
      <c r="HKD203" s="1"/>
      <c r="HKE203" s="1"/>
      <c r="HKF203" s="1"/>
      <c r="HKG203" s="1"/>
      <c r="HKH203" s="1"/>
      <c r="HKI203" s="1"/>
      <c r="HKJ203" s="1"/>
      <c r="HKK203" s="1"/>
      <c r="HKL203" s="1"/>
      <c r="HKM203" s="1"/>
      <c r="HKN203" s="1"/>
      <c r="HKO203" s="1"/>
      <c r="HKP203" s="1"/>
      <c r="HKQ203" s="1"/>
      <c r="HKR203" s="1"/>
      <c r="HKS203" s="1"/>
      <c r="HKT203" s="1"/>
      <c r="HKU203" s="1"/>
      <c r="HKV203" s="1"/>
      <c r="HKW203" s="1"/>
      <c r="HKX203" s="1"/>
      <c r="HKY203" s="1"/>
      <c r="HKZ203" s="1"/>
      <c r="HLA203" s="1"/>
      <c r="HLB203" s="1"/>
      <c r="HLC203" s="1"/>
      <c r="HLD203" s="1"/>
      <c r="HLE203" s="1"/>
      <c r="HLF203" s="1"/>
      <c r="HLG203" s="1"/>
      <c r="HLH203" s="1"/>
      <c r="HLI203" s="1"/>
      <c r="HLJ203" s="1"/>
      <c r="HLK203" s="1"/>
      <c r="HLL203" s="1"/>
      <c r="HLM203" s="1"/>
      <c r="HLN203" s="1"/>
      <c r="HLO203" s="1"/>
      <c r="HLP203" s="1"/>
      <c r="HLQ203" s="1"/>
      <c r="HLR203" s="1"/>
      <c r="HLS203" s="1"/>
      <c r="HLT203" s="1"/>
      <c r="HLU203" s="1"/>
      <c r="HLV203" s="1"/>
      <c r="HLW203" s="1"/>
      <c r="HLX203" s="1"/>
      <c r="HLY203" s="1"/>
      <c r="HLZ203" s="1"/>
      <c r="HMA203" s="1"/>
      <c r="HMB203" s="1"/>
      <c r="HMC203" s="1"/>
      <c r="HMD203" s="1"/>
      <c r="HME203" s="1"/>
      <c r="HMF203" s="1"/>
      <c r="HMG203" s="1"/>
      <c r="HMH203" s="1"/>
      <c r="HMI203" s="1"/>
      <c r="HMJ203" s="1"/>
      <c r="HMK203" s="1"/>
      <c r="HML203" s="1"/>
      <c r="HMM203" s="1"/>
      <c r="HMN203" s="1"/>
      <c r="HMO203" s="1"/>
      <c r="HMP203" s="1"/>
      <c r="HMQ203" s="1"/>
      <c r="HMR203" s="1"/>
      <c r="HMS203" s="1"/>
      <c r="HMT203" s="1"/>
      <c r="HMU203" s="1"/>
      <c r="HMV203" s="1"/>
      <c r="HMW203" s="1"/>
      <c r="HMX203" s="1"/>
      <c r="HMY203" s="1"/>
      <c r="HMZ203" s="1"/>
      <c r="HNA203" s="1"/>
      <c r="HNB203" s="1"/>
      <c r="HNC203" s="1"/>
      <c r="HND203" s="1"/>
      <c r="HNE203" s="1"/>
      <c r="HNF203" s="1"/>
      <c r="HNG203" s="1"/>
      <c r="HNH203" s="1"/>
      <c r="HNI203" s="1"/>
      <c r="HNJ203" s="1"/>
      <c r="HNK203" s="1"/>
      <c r="HNL203" s="1"/>
      <c r="HNM203" s="1"/>
      <c r="HNN203" s="1"/>
      <c r="HNO203" s="1"/>
      <c r="HNP203" s="1"/>
      <c r="HNQ203" s="1"/>
      <c r="HNR203" s="1"/>
      <c r="HNS203" s="1"/>
      <c r="HNT203" s="1"/>
      <c r="HNU203" s="1"/>
      <c r="HNV203" s="1"/>
      <c r="HNW203" s="1"/>
      <c r="HNX203" s="1"/>
      <c r="HNY203" s="1"/>
      <c r="HNZ203" s="1"/>
      <c r="HOA203" s="1"/>
      <c r="HOB203" s="1"/>
      <c r="HOC203" s="1"/>
      <c r="HOD203" s="1"/>
      <c r="HOE203" s="1"/>
      <c r="HOF203" s="1"/>
      <c r="HOG203" s="1"/>
      <c r="HOH203" s="1"/>
      <c r="HOI203" s="1"/>
      <c r="HOJ203" s="1"/>
      <c r="HOK203" s="1"/>
      <c r="HOL203" s="1"/>
      <c r="HOM203" s="1"/>
      <c r="HON203" s="1"/>
      <c r="HOO203" s="1"/>
      <c r="HOP203" s="1"/>
      <c r="HOQ203" s="1"/>
      <c r="HOR203" s="1"/>
      <c r="HOS203" s="1"/>
      <c r="HOT203" s="1"/>
      <c r="HOU203" s="1"/>
      <c r="HOV203" s="1"/>
      <c r="HOW203" s="1"/>
      <c r="HOX203" s="1"/>
      <c r="HOY203" s="1"/>
      <c r="HOZ203" s="1"/>
      <c r="HPA203" s="1"/>
      <c r="HPB203" s="1"/>
      <c r="HPC203" s="1"/>
      <c r="HPD203" s="1"/>
      <c r="HPE203" s="1"/>
      <c r="HPF203" s="1"/>
      <c r="HPG203" s="1"/>
      <c r="HPH203" s="1"/>
      <c r="HPI203" s="1"/>
      <c r="HPJ203" s="1"/>
      <c r="HPK203" s="1"/>
      <c r="HPL203" s="1"/>
      <c r="HPM203" s="1"/>
      <c r="HPN203" s="1"/>
      <c r="HPO203" s="1"/>
      <c r="HPP203" s="1"/>
      <c r="HPQ203" s="1"/>
      <c r="HPR203" s="1"/>
      <c r="HPS203" s="1"/>
      <c r="HPT203" s="1"/>
      <c r="HPU203" s="1"/>
      <c r="HPV203" s="1"/>
      <c r="HPW203" s="1"/>
      <c r="HPX203" s="1"/>
      <c r="HPY203" s="1"/>
      <c r="HPZ203" s="1"/>
      <c r="HQA203" s="1"/>
      <c r="HQB203" s="1"/>
      <c r="HQC203" s="1"/>
      <c r="HQD203" s="1"/>
      <c r="HQE203" s="1"/>
      <c r="HQF203" s="1"/>
      <c r="HQG203" s="1"/>
      <c r="HQH203" s="1"/>
      <c r="HQI203" s="1"/>
      <c r="HQJ203" s="1"/>
      <c r="HQK203" s="1"/>
      <c r="HQL203" s="1"/>
      <c r="HQM203" s="1"/>
      <c r="HQN203" s="1"/>
      <c r="HQO203" s="1"/>
      <c r="HQP203" s="1"/>
      <c r="HQQ203" s="1"/>
      <c r="HQR203" s="1"/>
      <c r="HQS203" s="1"/>
      <c r="HQT203" s="1"/>
      <c r="HQU203" s="1"/>
      <c r="HQV203" s="1"/>
      <c r="HQW203" s="1"/>
      <c r="HQX203" s="1"/>
      <c r="HQY203" s="1"/>
      <c r="HQZ203" s="1"/>
      <c r="HRA203" s="1"/>
      <c r="HRB203" s="1"/>
      <c r="HRC203" s="1"/>
      <c r="HRD203" s="1"/>
      <c r="HRE203" s="1"/>
      <c r="HRF203" s="1"/>
      <c r="HRG203" s="1"/>
      <c r="HRH203" s="1"/>
      <c r="HRI203" s="1"/>
      <c r="HRJ203" s="1"/>
      <c r="HRK203" s="1"/>
      <c r="HRL203" s="1"/>
      <c r="HRM203" s="1"/>
      <c r="HRN203" s="1"/>
      <c r="HRO203" s="1"/>
      <c r="HRP203" s="1"/>
      <c r="HRQ203" s="1"/>
      <c r="HRR203" s="1"/>
      <c r="HRS203" s="1"/>
      <c r="HRT203" s="1"/>
      <c r="HRU203" s="1"/>
      <c r="HRV203" s="1"/>
      <c r="HRW203" s="1"/>
      <c r="HRX203" s="1"/>
      <c r="HRY203" s="1"/>
      <c r="HRZ203" s="1"/>
      <c r="HSA203" s="1"/>
      <c r="HSB203" s="1"/>
      <c r="HSC203" s="1"/>
      <c r="HSD203" s="1"/>
      <c r="HSE203" s="1"/>
      <c r="HSF203" s="1"/>
      <c r="HSG203" s="1"/>
      <c r="HSH203" s="1"/>
      <c r="HSI203" s="1"/>
      <c r="HSJ203" s="1"/>
      <c r="HSK203" s="1"/>
      <c r="HSL203" s="1"/>
      <c r="HSM203" s="1"/>
      <c r="HSN203" s="1"/>
      <c r="HSO203" s="1"/>
      <c r="HSP203" s="1"/>
      <c r="HSQ203" s="1"/>
      <c r="HSR203" s="1"/>
      <c r="HSS203" s="1"/>
      <c r="HST203" s="1"/>
      <c r="HSU203" s="1"/>
      <c r="HSV203" s="1"/>
      <c r="HSW203" s="1"/>
      <c r="HSX203" s="1"/>
      <c r="HSY203" s="1"/>
      <c r="HSZ203" s="1"/>
      <c r="HTA203" s="1"/>
      <c r="HTB203" s="1"/>
      <c r="HTC203" s="1"/>
      <c r="HTD203" s="1"/>
      <c r="HTE203" s="1"/>
      <c r="HTF203" s="1"/>
      <c r="HTG203" s="1"/>
      <c r="HTH203" s="1"/>
      <c r="HTI203" s="1"/>
      <c r="HTJ203" s="1"/>
      <c r="HTK203" s="1"/>
      <c r="HTL203" s="1"/>
      <c r="HTM203" s="1"/>
      <c r="HTN203" s="1"/>
      <c r="HTO203" s="1"/>
      <c r="HTP203" s="1"/>
      <c r="HTQ203" s="1"/>
      <c r="HTR203" s="1"/>
      <c r="HTS203" s="1"/>
      <c r="HTT203" s="1"/>
      <c r="HTU203" s="1"/>
      <c r="HTV203" s="1"/>
      <c r="HTW203" s="1"/>
      <c r="HTX203" s="1"/>
      <c r="HTY203" s="1"/>
      <c r="HTZ203" s="1"/>
      <c r="HUA203" s="1"/>
      <c r="HUB203" s="1"/>
      <c r="HUC203" s="1"/>
      <c r="HUD203" s="1"/>
      <c r="HUE203" s="1"/>
      <c r="HUF203" s="1"/>
      <c r="HUG203" s="1"/>
      <c r="HUH203" s="1"/>
      <c r="HUI203" s="1"/>
      <c r="HUJ203" s="1"/>
      <c r="HUK203" s="1"/>
      <c r="HUL203" s="1"/>
      <c r="HUM203" s="1"/>
      <c r="HUN203" s="1"/>
      <c r="HUO203" s="1"/>
      <c r="HUP203" s="1"/>
      <c r="HUQ203" s="1"/>
      <c r="HUR203" s="1"/>
      <c r="HUS203" s="1"/>
      <c r="HUT203" s="1"/>
      <c r="HUU203" s="1"/>
      <c r="HUV203" s="1"/>
      <c r="HUW203" s="1"/>
      <c r="HUX203" s="1"/>
      <c r="HUY203" s="1"/>
      <c r="HUZ203" s="1"/>
      <c r="HVA203" s="1"/>
      <c r="HVB203" s="1"/>
      <c r="HVC203" s="1"/>
      <c r="HVD203" s="1"/>
      <c r="HVE203" s="1"/>
      <c r="HVF203" s="1"/>
      <c r="HVG203" s="1"/>
      <c r="HVH203" s="1"/>
      <c r="HVI203" s="1"/>
      <c r="HVJ203" s="1"/>
      <c r="HVK203" s="1"/>
      <c r="HVL203" s="1"/>
      <c r="HVM203" s="1"/>
      <c r="HVN203" s="1"/>
      <c r="HVO203" s="1"/>
      <c r="HVP203" s="1"/>
      <c r="HVQ203" s="1"/>
      <c r="HVR203" s="1"/>
      <c r="HVS203" s="1"/>
      <c r="HVT203" s="1"/>
      <c r="HVU203" s="1"/>
      <c r="HVV203" s="1"/>
      <c r="HVW203" s="1"/>
      <c r="HVX203" s="1"/>
      <c r="HVY203" s="1"/>
      <c r="HVZ203" s="1"/>
      <c r="HWA203" s="1"/>
      <c r="HWB203" s="1"/>
      <c r="HWC203" s="1"/>
      <c r="HWD203" s="1"/>
      <c r="HWE203" s="1"/>
      <c r="HWF203" s="1"/>
      <c r="HWG203" s="1"/>
      <c r="HWH203" s="1"/>
      <c r="HWI203" s="1"/>
      <c r="HWJ203" s="1"/>
      <c r="HWK203" s="1"/>
      <c r="HWL203" s="1"/>
      <c r="HWM203" s="1"/>
      <c r="HWN203" s="1"/>
      <c r="HWO203" s="1"/>
      <c r="HWP203" s="1"/>
      <c r="HWQ203" s="1"/>
      <c r="HWR203" s="1"/>
      <c r="HWS203" s="1"/>
      <c r="HWT203" s="1"/>
      <c r="HWU203" s="1"/>
      <c r="HWV203" s="1"/>
      <c r="HWW203" s="1"/>
      <c r="HWX203" s="1"/>
      <c r="HWY203" s="1"/>
      <c r="HWZ203" s="1"/>
      <c r="HXA203" s="1"/>
      <c r="HXB203" s="1"/>
      <c r="HXC203" s="1"/>
      <c r="HXD203" s="1"/>
      <c r="HXE203" s="1"/>
      <c r="HXF203" s="1"/>
      <c r="HXG203" s="1"/>
      <c r="HXH203" s="1"/>
      <c r="HXI203" s="1"/>
      <c r="HXJ203" s="1"/>
      <c r="HXK203" s="1"/>
      <c r="HXL203" s="1"/>
      <c r="HXM203" s="1"/>
      <c r="HXN203" s="1"/>
      <c r="HXO203" s="1"/>
      <c r="HXP203" s="1"/>
      <c r="HXQ203" s="1"/>
      <c r="HXR203" s="1"/>
      <c r="HXS203" s="1"/>
      <c r="HXT203" s="1"/>
      <c r="HXU203" s="1"/>
      <c r="HXV203" s="1"/>
      <c r="HXW203" s="1"/>
      <c r="HXX203" s="1"/>
      <c r="HXY203" s="1"/>
      <c r="HXZ203" s="1"/>
      <c r="HYA203" s="1"/>
      <c r="HYB203" s="1"/>
      <c r="HYC203" s="1"/>
      <c r="HYD203" s="1"/>
      <c r="HYE203" s="1"/>
      <c r="HYF203" s="1"/>
      <c r="HYG203" s="1"/>
      <c r="HYH203" s="1"/>
      <c r="HYI203" s="1"/>
      <c r="HYJ203" s="1"/>
      <c r="HYK203" s="1"/>
      <c r="HYL203" s="1"/>
      <c r="HYM203" s="1"/>
      <c r="HYN203" s="1"/>
      <c r="HYO203" s="1"/>
      <c r="HYP203" s="1"/>
      <c r="HYQ203" s="1"/>
      <c r="HYR203" s="1"/>
      <c r="HYS203" s="1"/>
      <c r="HYT203" s="1"/>
      <c r="HYU203" s="1"/>
      <c r="HYV203" s="1"/>
      <c r="HYW203" s="1"/>
      <c r="HYX203" s="1"/>
      <c r="HYY203" s="1"/>
      <c r="HYZ203" s="1"/>
      <c r="HZA203" s="1"/>
      <c r="HZB203" s="1"/>
      <c r="HZC203" s="1"/>
      <c r="HZD203" s="1"/>
      <c r="HZE203" s="1"/>
      <c r="HZF203" s="1"/>
      <c r="HZG203" s="1"/>
      <c r="HZH203" s="1"/>
      <c r="HZI203" s="1"/>
      <c r="HZJ203" s="1"/>
      <c r="HZK203" s="1"/>
      <c r="HZL203" s="1"/>
      <c r="HZM203" s="1"/>
      <c r="HZN203" s="1"/>
      <c r="HZO203" s="1"/>
      <c r="HZP203" s="1"/>
      <c r="HZQ203" s="1"/>
      <c r="HZR203" s="1"/>
      <c r="HZS203" s="1"/>
      <c r="HZT203" s="1"/>
      <c r="HZU203" s="1"/>
      <c r="HZV203" s="1"/>
      <c r="HZW203" s="1"/>
      <c r="HZX203" s="1"/>
      <c r="HZY203" s="1"/>
      <c r="HZZ203" s="1"/>
      <c r="IAA203" s="1"/>
      <c r="IAB203" s="1"/>
      <c r="IAC203" s="1"/>
      <c r="IAD203" s="1"/>
      <c r="IAE203" s="1"/>
      <c r="IAF203" s="1"/>
      <c r="IAG203" s="1"/>
      <c r="IAH203" s="1"/>
      <c r="IAI203" s="1"/>
      <c r="IAJ203" s="1"/>
      <c r="IAK203" s="1"/>
      <c r="IAL203" s="1"/>
      <c r="IAM203" s="1"/>
      <c r="IAN203" s="1"/>
      <c r="IAO203" s="1"/>
      <c r="IAP203" s="1"/>
      <c r="IAQ203" s="1"/>
      <c r="IAR203" s="1"/>
      <c r="IAS203" s="1"/>
      <c r="IAT203" s="1"/>
      <c r="IAU203" s="1"/>
      <c r="IAV203" s="1"/>
      <c r="IAW203" s="1"/>
      <c r="IAX203" s="1"/>
      <c r="IAY203" s="1"/>
      <c r="IAZ203" s="1"/>
      <c r="IBA203" s="1"/>
      <c r="IBB203" s="1"/>
      <c r="IBC203" s="1"/>
      <c r="IBD203" s="1"/>
      <c r="IBE203" s="1"/>
      <c r="IBF203" s="1"/>
      <c r="IBG203" s="1"/>
      <c r="IBH203" s="1"/>
      <c r="IBI203" s="1"/>
      <c r="IBJ203" s="1"/>
      <c r="IBK203" s="1"/>
      <c r="IBL203" s="1"/>
      <c r="IBM203" s="1"/>
      <c r="IBN203" s="1"/>
      <c r="IBO203" s="1"/>
      <c r="IBP203" s="1"/>
      <c r="IBQ203" s="1"/>
      <c r="IBR203" s="1"/>
      <c r="IBS203" s="1"/>
      <c r="IBT203" s="1"/>
      <c r="IBU203" s="1"/>
      <c r="IBV203" s="1"/>
      <c r="IBW203" s="1"/>
      <c r="IBX203" s="1"/>
      <c r="IBY203" s="1"/>
      <c r="IBZ203" s="1"/>
      <c r="ICA203" s="1"/>
      <c r="ICB203" s="1"/>
      <c r="ICC203" s="1"/>
      <c r="ICD203" s="1"/>
      <c r="ICE203" s="1"/>
      <c r="ICF203" s="1"/>
      <c r="ICG203" s="1"/>
      <c r="ICH203" s="1"/>
      <c r="ICI203" s="1"/>
      <c r="ICJ203" s="1"/>
      <c r="ICK203" s="1"/>
      <c r="ICL203" s="1"/>
      <c r="ICM203" s="1"/>
      <c r="ICN203" s="1"/>
      <c r="ICO203" s="1"/>
      <c r="ICP203" s="1"/>
      <c r="ICQ203" s="1"/>
      <c r="ICR203" s="1"/>
      <c r="ICS203" s="1"/>
      <c r="ICT203" s="1"/>
      <c r="ICU203" s="1"/>
      <c r="ICV203" s="1"/>
      <c r="ICW203" s="1"/>
      <c r="ICX203" s="1"/>
      <c r="ICY203" s="1"/>
      <c r="ICZ203" s="1"/>
      <c r="IDA203" s="1"/>
      <c r="IDB203" s="1"/>
      <c r="IDC203" s="1"/>
      <c r="IDD203" s="1"/>
      <c r="IDE203" s="1"/>
      <c r="IDF203" s="1"/>
      <c r="IDG203" s="1"/>
      <c r="IDH203" s="1"/>
      <c r="IDI203" s="1"/>
      <c r="IDJ203" s="1"/>
      <c r="IDK203" s="1"/>
      <c r="IDL203" s="1"/>
      <c r="IDM203" s="1"/>
      <c r="IDN203" s="1"/>
      <c r="IDO203" s="1"/>
      <c r="IDP203" s="1"/>
      <c r="IDQ203" s="1"/>
      <c r="IDR203" s="1"/>
      <c r="IDS203" s="1"/>
      <c r="IDT203" s="1"/>
      <c r="IDU203" s="1"/>
      <c r="IDV203" s="1"/>
      <c r="IDW203" s="1"/>
      <c r="IDX203" s="1"/>
      <c r="IDY203" s="1"/>
      <c r="IDZ203" s="1"/>
      <c r="IEA203" s="1"/>
      <c r="IEB203" s="1"/>
      <c r="IEC203" s="1"/>
      <c r="IED203" s="1"/>
      <c r="IEE203" s="1"/>
      <c r="IEF203" s="1"/>
      <c r="IEG203" s="1"/>
      <c r="IEH203" s="1"/>
      <c r="IEI203" s="1"/>
      <c r="IEJ203" s="1"/>
      <c r="IEK203" s="1"/>
      <c r="IEL203" s="1"/>
      <c r="IEM203" s="1"/>
      <c r="IEN203" s="1"/>
      <c r="IEO203" s="1"/>
      <c r="IEP203" s="1"/>
      <c r="IEQ203" s="1"/>
      <c r="IER203" s="1"/>
      <c r="IES203" s="1"/>
      <c r="IET203" s="1"/>
      <c r="IEU203" s="1"/>
      <c r="IEV203" s="1"/>
      <c r="IEW203" s="1"/>
      <c r="IEX203" s="1"/>
      <c r="IEY203" s="1"/>
      <c r="IEZ203" s="1"/>
      <c r="IFA203" s="1"/>
      <c r="IFB203" s="1"/>
      <c r="IFC203" s="1"/>
      <c r="IFD203" s="1"/>
      <c r="IFE203" s="1"/>
      <c r="IFF203" s="1"/>
      <c r="IFG203" s="1"/>
      <c r="IFH203" s="1"/>
      <c r="IFI203" s="1"/>
      <c r="IFJ203" s="1"/>
      <c r="IFK203" s="1"/>
      <c r="IFL203" s="1"/>
      <c r="IFM203" s="1"/>
      <c r="IFN203" s="1"/>
      <c r="IFO203" s="1"/>
      <c r="IFP203" s="1"/>
      <c r="IFQ203" s="1"/>
      <c r="IFR203" s="1"/>
      <c r="IFS203" s="1"/>
      <c r="IFT203" s="1"/>
      <c r="IFU203" s="1"/>
      <c r="IFV203" s="1"/>
      <c r="IFW203" s="1"/>
      <c r="IFX203" s="1"/>
      <c r="IFY203" s="1"/>
      <c r="IFZ203" s="1"/>
      <c r="IGA203" s="1"/>
      <c r="IGB203" s="1"/>
      <c r="IGC203" s="1"/>
      <c r="IGD203" s="1"/>
      <c r="IGE203" s="1"/>
      <c r="IGF203" s="1"/>
      <c r="IGG203" s="1"/>
      <c r="IGH203" s="1"/>
      <c r="IGI203" s="1"/>
      <c r="IGJ203" s="1"/>
      <c r="IGK203" s="1"/>
      <c r="IGL203" s="1"/>
      <c r="IGM203" s="1"/>
      <c r="IGN203" s="1"/>
      <c r="IGO203" s="1"/>
      <c r="IGP203" s="1"/>
      <c r="IGQ203" s="1"/>
      <c r="IGR203" s="1"/>
      <c r="IGS203" s="1"/>
      <c r="IGT203" s="1"/>
      <c r="IGU203" s="1"/>
      <c r="IGV203" s="1"/>
      <c r="IGW203" s="1"/>
      <c r="IGX203" s="1"/>
      <c r="IGY203" s="1"/>
      <c r="IGZ203" s="1"/>
      <c r="IHA203" s="1"/>
      <c r="IHB203" s="1"/>
      <c r="IHC203" s="1"/>
      <c r="IHD203" s="1"/>
      <c r="IHE203" s="1"/>
      <c r="IHF203" s="1"/>
      <c r="IHG203" s="1"/>
      <c r="IHH203" s="1"/>
      <c r="IHI203" s="1"/>
      <c r="IHJ203" s="1"/>
      <c r="IHK203" s="1"/>
      <c r="IHL203" s="1"/>
      <c r="IHM203" s="1"/>
      <c r="IHN203" s="1"/>
      <c r="IHO203" s="1"/>
      <c r="IHP203" s="1"/>
      <c r="IHQ203" s="1"/>
      <c r="IHR203" s="1"/>
      <c r="IHS203" s="1"/>
      <c r="IHT203" s="1"/>
      <c r="IHU203" s="1"/>
      <c r="IHV203" s="1"/>
      <c r="IHW203" s="1"/>
      <c r="IHX203" s="1"/>
      <c r="IHY203" s="1"/>
      <c r="IHZ203" s="1"/>
      <c r="IIA203" s="1"/>
      <c r="IIB203" s="1"/>
      <c r="IIC203" s="1"/>
      <c r="IID203" s="1"/>
      <c r="IIE203" s="1"/>
      <c r="IIF203" s="1"/>
      <c r="IIG203" s="1"/>
      <c r="IIH203" s="1"/>
      <c r="III203" s="1"/>
      <c r="IIJ203" s="1"/>
      <c r="IIK203" s="1"/>
      <c r="IIL203" s="1"/>
      <c r="IIM203" s="1"/>
      <c r="IIN203" s="1"/>
      <c r="IIO203" s="1"/>
      <c r="IIP203" s="1"/>
      <c r="IIQ203" s="1"/>
      <c r="IIR203" s="1"/>
      <c r="IIS203" s="1"/>
      <c r="IIT203" s="1"/>
      <c r="IIU203" s="1"/>
      <c r="IIV203" s="1"/>
      <c r="IIW203" s="1"/>
      <c r="IIX203" s="1"/>
      <c r="IIY203" s="1"/>
      <c r="IIZ203" s="1"/>
      <c r="IJA203" s="1"/>
      <c r="IJB203" s="1"/>
      <c r="IJC203" s="1"/>
      <c r="IJD203" s="1"/>
      <c r="IJE203" s="1"/>
      <c r="IJF203" s="1"/>
      <c r="IJG203" s="1"/>
      <c r="IJH203" s="1"/>
      <c r="IJI203" s="1"/>
      <c r="IJJ203" s="1"/>
      <c r="IJK203" s="1"/>
      <c r="IJL203" s="1"/>
      <c r="IJM203" s="1"/>
      <c r="IJN203" s="1"/>
      <c r="IJO203" s="1"/>
      <c r="IJP203" s="1"/>
      <c r="IJQ203" s="1"/>
      <c r="IJR203" s="1"/>
      <c r="IJS203" s="1"/>
      <c r="IJT203" s="1"/>
      <c r="IJU203" s="1"/>
      <c r="IJV203" s="1"/>
      <c r="IJW203" s="1"/>
      <c r="IJX203" s="1"/>
      <c r="IJY203" s="1"/>
      <c r="IJZ203" s="1"/>
      <c r="IKA203" s="1"/>
      <c r="IKB203" s="1"/>
      <c r="IKC203" s="1"/>
      <c r="IKD203" s="1"/>
      <c r="IKE203" s="1"/>
      <c r="IKF203" s="1"/>
      <c r="IKG203" s="1"/>
      <c r="IKH203" s="1"/>
      <c r="IKI203" s="1"/>
      <c r="IKJ203" s="1"/>
      <c r="IKK203" s="1"/>
      <c r="IKL203" s="1"/>
      <c r="IKM203" s="1"/>
      <c r="IKN203" s="1"/>
      <c r="IKO203" s="1"/>
      <c r="IKP203" s="1"/>
      <c r="IKQ203" s="1"/>
      <c r="IKR203" s="1"/>
      <c r="IKS203" s="1"/>
      <c r="IKT203" s="1"/>
      <c r="IKU203" s="1"/>
      <c r="IKV203" s="1"/>
      <c r="IKW203" s="1"/>
      <c r="IKX203" s="1"/>
      <c r="IKY203" s="1"/>
      <c r="IKZ203" s="1"/>
      <c r="ILA203" s="1"/>
      <c r="ILB203" s="1"/>
      <c r="ILC203" s="1"/>
      <c r="ILD203" s="1"/>
      <c r="ILE203" s="1"/>
      <c r="ILF203" s="1"/>
      <c r="ILG203" s="1"/>
      <c r="ILH203" s="1"/>
      <c r="ILI203" s="1"/>
      <c r="ILJ203" s="1"/>
      <c r="ILK203" s="1"/>
      <c r="ILL203" s="1"/>
      <c r="ILM203" s="1"/>
      <c r="ILN203" s="1"/>
      <c r="ILO203" s="1"/>
      <c r="ILP203" s="1"/>
      <c r="ILQ203" s="1"/>
      <c r="ILR203" s="1"/>
      <c r="ILS203" s="1"/>
      <c r="ILT203" s="1"/>
      <c r="ILU203" s="1"/>
      <c r="ILV203" s="1"/>
      <c r="ILW203" s="1"/>
      <c r="ILX203" s="1"/>
      <c r="ILY203" s="1"/>
      <c r="ILZ203" s="1"/>
      <c r="IMA203" s="1"/>
      <c r="IMB203" s="1"/>
      <c r="IMC203" s="1"/>
      <c r="IMD203" s="1"/>
      <c r="IME203" s="1"/>
      <c r="IMF203" s="1"/>
      <c r="IMG203" s="1"/>
      <c r="IMH203" s="1"/>
      <c r="IMI203" s="1"/>
      <c r="IMJ203" s="1"/>
      <c r="IMK203" s="1"/>
      <c r="IML203" s="1"/>
      <c r="IMM203" s="1"/>
      <c r="IMN203" s="1"/>
      <c r="IMO203" s="1"/>
      <c r="IMP203" s="1"/>
      <c r="IMQ203" s="1"/>
      <c r="IMR203" s="1"/>
      <c r="IMS203" s="1"/>
      <c r="IMT203" s="1"/>
      <c r="IMU203" s="1"/>
      <c r="IMV203" s="1"/>
      <c r="IMW203" s="1"/>
      <c r="IMX203" s="1"/>
      <c r="IMY203" s="1"/>
      <c r="IMZ203" s="1"/>
      <c r="INA203" s="1"/>
      <c r="INB203" s="1"/>
      <c r="INC203" s="1"/>
      <c r="IND203" s="1"/>
      <c r="INE203" s="1"/>
      <c r="INF203" s="1"/>
      <c r="ING203" s="1"/>
      <c r="INH203" s="1"/>
      <c r="INI203" s="1"/>
      <c r="INJ203" s="1"/>
      <c r="INK203" s="1"/>
      <c r="INL203" s="1"/>
      <c r="INM203" s="1"/>
      <c r="INN203" s="1"/>
      <c r="INO203" s="1"/>
      <c r="INP203" s="1"/>
      <c r="INQ203" s="1"/>
      <c r="INR203" s="1"/>
      <c r="INS203" s="1"/>
      <c r="INT203" s="1"/>
      <c r="INU203" s="1"/>
      <c r="INV203" s="1"/>
      <c r="INW203" s="1"/>
      <c r="INX203" s="1"/>
      <c r="INY203" s="1"/>
      <c r="INZ203" s="1"/>
      <c r="IOA203" s="1"/>
      <c r="IOB203" s="1"/>
      <c r="IOC203" s="1"/>
      <c r="IOD203" s="1"/>
      <c r="IOE203" s="1"/>
      <c r="IOF203" s="1"/>
      <c r="IOG203" s="1"/>
      <c r="IOH203" s="1"/>
      <c r="IOI203" s="1"/>
      <c r="IOJ203" s="1"/>
      <c r="IOK203" s="1"/>
      <c r="IOL203" s="1"/>
      <c r="IOM203" s="1"/>
      <c r="ION203" s="1"/>
      <c r="IOO203" s="1"/>
      <c r="IOP203" s="1"/>
      <c r="IOQ203" s="1"/>
      <c r="IOR203" s="1"/>
      <c r="IOS203" s="1"/>
      <c r="IOT203" s="1"/>
      <c r="IOU203" s="1"/>
      <c r="IOV203" s="1"/>
      <c r="IOW203" s="1"/>
      <c r="IOX203" s="1"/>
      <c r="IOY203" s="1"/>
      <c r="IOZ203" s="1"/>
      <c r="IPA203" s="1"/>
      <c r="IPB203" s="1"/>
      <c r="IPC203" s="1"/>
      <c r="IPD203" s="1"/>
      <c r="IPE203" s="1"/>
      <c r="IPF203" s="1"/>
      <c r="IPG203" s="1"/>
      <c r="IPH203" s="1"/>
      <c r="IPI203" s="1"/>
      <c r="IPJ203" s="1"/>
      <c r="IPK203" s="1"/>
      <c r="IPL203" s="1"/>
      <c r="IPM203" s="1"/>
      <c r="IPN203" s="1"/>
      <c r="IPO203" s="1"/>
      <c r="IPP203" s="1"/>
      <c r="IPQ203" s="1"/>
      <c r="IPR203" s="1"/>
      <c r="IPS203" s="1"/>
      <c r="IPT203" s="1"/>
      <c r="IPU203" s="1"/>
      <c r="IPV203" s="1"/>
      <c r="IPW203" s="1"/>
      <c r="IPX203" s="1"/>
      <c r="IPY203" s="1"/>
      <c r="IPZ203" s="1"/>
      <c r="IQA203" s="1"/>
      <c r="IQB203" s="1"/>
      <c r="IQC203" s="1"/>
      <c r="IQD203" s="1"/>
      <c r="IQE203" s="1"/>
      <c r="IQF203" s="1"/>
      <c r="IQG203" s="1"/>
      <c r="IQH203" s="1"/>
      <c r="IQI203" s="1"/>
      <c r="IQJ203" s="1"/>
      <c r="IQK203" s="1"/>
      <c r="IQL203" s="1"/>
      <c r="IQM203" s="1"/>
      <c r="IQN203" s="1"/>
      <c r="IQO203" s="1"/>
      <c r="IQP203" s="1"/>
      <c r="IQQ203" s="1"/>
      <c r="IQR203" s="1"/>
      <c r="IQS203" s="1"/>
      <c r="IQT203" s="1"/>
      <c r="IQU203" s="1"/>
      <c r="IQV203" s="1"/>
      <c r="IQW203" s="1"/>
      <c r="IQX203" s="1"/>
      <c r="IQY203" s="1"/>
      <c r="IQZ203" s="1"/>
      <c r="IRA203" s="1"/>
      <c r="IRB203" s="1"/>
      <c r="IRC203" s="1"/>
      <c r="IRD203" s="1"/>
      <c r="IRE203" s="1"/>
      <c r="IRF203" s="1"/>
      <c r="IRG203" s="1"/>
      <c r="IRH203" s="1"/>
      <c r="IRI203" s="1"/>
      <c r="IRJ203" s="1"/>
      <c r="IRK203" s="1"/>
      <c r="IRL203" s="1"/>
      <c r="IRM203" s="1"/>
      <c r="IRN203" s="1"/>
      <c r="IRO203" s="1"/>
      <c r="IRP203" s="1"/>
      <c r="IRQ203" s="1"/>
      <c r="IRR203" s="1"/>
      <c r="IRS203" s="1"/>
      <c r="IRT203" s="1"/>
      <c r="IRU203" s="1"/>
      <c r="IRV203" s="1"/>
      <c r="IRW203" s="1"/>
      <c r="IRX203" s="1"/>
      <c r="IRY203" s="1"/>
      <c r="IRZ203" s="1"/>
      <c r="ISA203" s="1"/>
      <c r="ISB203" s="1"/>
      <c r="ISC203" s="1"/>
      <c r="ISD203" s="1"/>
      <c r="ISE203" s="1"/>
      <c r="ISF203" s="1"/>
      <c r="ISG203" s="1"/>
      <c r="ISH203" s="1"/>
      <c r="ISI203" s="1"/>
      <c r="ISJ203" s="1"/>
      <c r="ISK203" s="1"/>
      <c r="ISL203" s="1"/>
      <c r="ISM203" s="1"/>
      <c r="ISN203" s="1"/>
      <c r="ISO203" s="1"/>
      <c r="ISP203" s="1"/>
      <c r="ISQ203" s="1"/>
      <c r="ISR203" s="1"/>
      <c r="ISS203" s="1"/>
      <c r="IST203" s="1"/>
      <c r="ISU203" s="1"/>
      <c r="ISV203" s="1"/>
      <c r="ISW203" s="1"/>
      <c r="ISX203" s="1"/>
      <c r="ISY203" s="1"/>
      <c r="ISZ203" s="1"/>
      <c r="ITA203" s="1"/>
      <c r="ITB203" s="1"/>
      <c r="ITC203" s="1"/>
      <c r="ITD203" s="1"/>
      <c r="ITE203" s="1"/>
      <c r="ITF203" s="1"/>
      <c r="ITG203" s="1"/>
      <c r="ITH203" s="1"/>
      <c r="ITI203" s="1"/>
      <c r="ITJ203" s="1"/>
      <c r="ITK203" s="1"/>
      <c r="ITL203" s="1"/>
      <c r="ITM203" s="1"/>
      <c r="ITN203" s="1"/>
      <c r="ITO203" s="1"/>
      <c r="ITP203" s="1"/>
      <c r="ITQ203" s="1"/>
      <c r="ITR203" s="1"/>
      <c r="ITS203" s="1"/>
      <c r="ITT203" s="1"/>
      <c r="ITU203" s="1"/>
      <c r="ITV203" s="1"/>
      <c r="ITW203" s="1"/>
      <c r="ITX203" s="1"/>
      <c r="ITY203" s="1"/>
      <c r="ITZ203" s="1"/>
      <c r="IUA203" s="1"/>
      <c r="IUB203" s="1"/>
      <c r="IUC203" s="1"/>
      <c r="IUD203" s="1"/>
      <c r="IUE203" s="1"/>
      <c r="IUF203" s="1"/>
      <c r="IUG203" s="1"/>
      <c r="IUH203" s="1"/>
      <c r="IUI203" s="1"/>
      <c r="IUJ203" s="1"/>
      <c r="IUK203" s="1"/>
      <c r="IUL203" s="1"/>
      <c r="IUM203" s="1"/>
      <c r="IUN203" s="1"/>
      <c r="IUO203" s="1"/>
      <c r="IUP203" s="1"/>
      <c r="IUQ203" s="1"/>
      <c r="IUR203" s="1"/>
      <c r="IUS203" s="1"/>
      <c r="IUT203" s="1"/>
      <c r="IUU203" s="1"/>
      <c r="IUV203" s="1"/>
      <c r="IUW203" s="1"/>
      <c r="IUX203" s="1"/>
      <c r="IUY203" s="1"/>
      <c r="IUZ203" s="1"/>
      <c r="IVA203" s="1"/>
      <c r="IVB203" s="1"/>
      <c r="IVC203" s="1"/>
      <c r="IVD203" s="1"/>
      <c r="IVE203" s="1"/>
      <c r="IVF203" s="1"/>
      <c r="IVG203" s="1"/>
      <c r="IVH203" s="1"/>
      <c r="IVI203" s="1"/>
      <c r="IVJ203" s="1"/>
      <c r="IVK203" s="1"/>
      <c r="IVL203" s="1"/>
      <c r="IVM203" s="1"/>
      <c r="IVN203" s="1"/>
      <c r="IVO203" s="1"/>
      <c r="IVP203" s="1"/>
      <c r="IVQ203" s="1"/>
      <c r="IVR203" s="1"/>
      <c r="IVS203" s="1"/>
      <c r="IVT203" s="1"/>
      <c r="IVU203" s="1"/>
      <c r="IVV203" s="1"/>
      <c r="IVW203" s="1"/>
      <c r="IVX203" s="1"/>
      <c r="IVY203" s="1"/>
      <c r="IVZ203" s="1"/>
      <c r="IWA203" s="1"/>
      <c r="IWB203" s="1"/>
      <c r="IWC203" s="1"/>
      <c r="IWD203" s="1"/>
      <c r="IWE203" s="1"/>
      <c r="IWF203" s="1"/>
      <c r="IWG203" s="1"/>
      <c r="IWH203" s="1"/>
      <c r="IWI203" s="1"/>
      <c r="IWJ203" s="1"/>
      <c r="IWK203" s="1"/>
      <c r="IWL203" s="1"/>
      <c r="IWM203" s="1"/>
      <c r="IWN203" s="1"/>
      <c r="IWO203" s="1"/>
      <c r="IWP203" s="1"/>
      <c r="IWQ203" s="1"/>
      <c r="IWR203" s="1"/>
      <c r="IWS203" s="1"/>
      <c r="IWT203" s="1"/>
      <c r="IWU203" s="1"/>
      <c r="IWV203" s="1"/>
      <c r="IWW203" s="1"/>
      <c r="IWX203" s="1"/>
      <c r="IWY203" s="1"/>
      <c r="IWZ203" s="1"/>
      <c r="IXA203" s="1"/>
      <c r="IXB203" s="1"/>
      <c r="IXC203" s="1"/>
      <c r="IXD203" s="1"/>
      <c r="IXE203" s="1"/>
      <c r="IXF203" s="1"/>
      <c r="IXG203" s="1"/>
      <c r="IXH203" s="1"/>
      <c r="IXI203" s="1"/>
      <c r="IXJ203" s="1"/>
      <c r="IXK203" s="1"/>
      <c r="IXL203" s="1"/>
      <c r="IXM203" s="1"/>
      <c r="IXN203" s="1"/>
      <c r="IXO203" s="1"/>
      <c r="IXP203" s="1"/>
      <c r="IXQ203" s="1"/>
      <c r="IXR203" s="1"/>
      <c r="IXS203" s="1"/>
      <c r="IXT203" s="1"/>
      <c r="IXU203" s="1"/>
      <c r="IXV203" s="1"/>
      <c r="IXW203" s="1"/>
      <c r="IXX203" s="1"/>
      <c r="IXY203" s="1"/>
      <c r="IXZ203" s="1"/>
      <c r="IYA203" s="1"/>
      <c r="IYB203" s="1"/>
      <c r="IYC203" s="1"/>
      <c r="IYD203" s="1"/>
      <c r="IYE203" s="1"/>
      <c r="IYF203" s="1"/>
      <c r="IYG203" s="1"/>
      <c r="IYH203" s="1"/>
      <c r="IYI203" s="1"/>
      <c r="IYJ203" s="1"/>
      <c r="IYK203" s="1"/>
      <c r="IYL203" s="1"/>
      <c r="IYM203" s="1"/>
      <c r="IYN203" s="1"/>
      <c r="IYO203" s="1"/>
      <c r="IYP203" s="1"/>
      <c r="IYQ203" s="1"/>
      <c r="IYR203" s="1"/>
      <c r="IYS203" s="1"/>
      <c r="IYT203" s="1"/>
      <c r="IYU203" s="1"/>
      <c r="IYV203" s="1"/>
      <c r="IYW203" s="1"/>
      <c r="IYX203" s="1"/>
      <c r="IYY203" s="1"/>
      <c r="IYZ203" s="1"/>
      <c r="IZA203" s="1"/>
      <c r="IZB203" s="1"/>
      <c r="IZC203" s="1"/>
      <c r="IZD203" s="1"/>
      <c r="IZE203" s="1"/>
      <c r="IZF203" s="1"/>
      <c r="IZG203" s="1"/>
      <c r="IZH203" s="1"/>
      <c r="IZI203" s="1"/>
      <c r="IZJ203" s="1"/>
      <c r="IZK203" s="1"/>
      <c r="IZL203" s="1"/>
      <c r="IZM203" s="1"/>
      <c r="IZN203" s="1"/>
      <c r="IZO203" s="1"/>
      <c r="IZP203" s="1"/>
      <c r="IZQ203" s="1"/>
      <c r="IZR203" s="1"/>
      <c r="IZS203" s="1"/>
      <c r="IZT203" s="1"/>
      <c r="IZU203" s="1"/>
      <c r="IZV203" s="1"/>
      <c r="IZW203" s="1"/>
      <c r="IZX203" s="1"/>
      <c r="IZY203" s="1"/>
      <c r="IZZ203" s="1"/>
      <c r="JAA203" s="1"/>
      <c r="JAB203" s="1"/>
      <c r="JAC203" s="1"/>
      <c r="JAD203" s="1"/>
      <c r="JAE203" s="1"/>
      <c r="JAF203" s="1"/>
      <c r="JAG203" s="1"/>
      <c r="JAH203" s="1"/>
      <c r="JAI203" s="1"/>
      <c r="JAJ203" s="1"/>
      <c r="JAK203" s="1"/>
      <c r="JAL203" s="1"/>
      <c r="JAM203" s="1"/>
      <c r="JAN203" s="1"/>
      <c r="JAO203" s="1"/>
      <c r="JAP203" s="1"/>
      <c r="JAQ203" s="1"/>
      <c r="JAR203" s="1"/>
      <c r="JAS203" s="1"/>
      <c r="JAT203" s="1"/>
      <c r="JAU203" s="1"/>
      <c r="JAV203" s="1"/>
      <c r="JAW203" s="1"/>
      <c r="JAX203" s="1"/>
      <c r="JAY203" s="1"/>
      <c r="JAZ203" s="1"/>
      <c r="JBA203" s="1"/>
      <c r="JBB203" s="1"/>
      <c r="JBC203" s="1"/>
      <c r="JBD203" s="1"/>
      <c r="JBE203" s="1"/>
      <c r="JBF203" s="1"/>
      <c r="JBG203" s="1"/>
      <c r="JBH203" s="1"/>
      <c r="JBI203" s="1"/>
      <c r="JBJ203" s="1"/>
      <c r="JBK203" s="1"/>
      <c r="JBL203" s="1"/>
      <c r="JBM203" s="1"/>
      <c r="JBN203" s="1"/>
      <c r="JBO203" s="1"/>
      <c r="JBP203" s="1"/>
      <c r="JBQ203" s="1"/>
      <c r="JBR203" s="1"/>
      <c r="JBS203" s="1"/>
      <c r="JBT203" s="1"/>
      <c r="JBU203" s="1"/>
      <c r="JBV203" s="1"/>
      <c r="JBW203" s="1"/>
      <c r="JBX203" s="1"/>
      <c r="JBY203" s="1"/>
      <c r="JBZ203" s="1"/>
      <c r="JCA203" s="1"/>
      <c r="JCB203" s="1"/>
      <c r="JCC203" s="1"/>
      <c r="JCD203" s="1"/>
      <c r="JCE203" s="1"/>
      <c r="JCF203" s="1"/>
      <c r="JCG203" s="1"/>
      <c r="JCH203" s="1"/>
      <c r="JCI203" s="1"/>
      <c r="JCJ203" s="1"/>
      <c r="JCK203" s="1"/>
      <c r="JCL203" s="1"/>
      <c r="JCM203" s="1"/>
      <c r="JCN203" s="1"/>
      <c r="JCO203" s="1"/>
      <c r="JCP203" s="1"/>
      <c r="JCQ203" s="1"/>
      <c r="JCR203" s="1"/>
      <c r="JCS203" s="1"/>
      <c r="JCT203" s="1"/>
      <c r="JCU203" s="1"/>
      <c r="JCV203" s="1"/>
      <c r="JCW203" s="1"/>
      <c r="JCX203" s="1"/>
      <c r="JCY203" s="1"/>
      <c r="JCZ203" s="1"/>
      <c r="JDA203" s="1"/>
      <c r="JDB203" s="1"/>
      <c r="JDC203" s="1"/>
      <c r="JDD203" s="1"/>
      <c r="JDE203" s="1"/>
      <c r="JDF203" s="1"/>
      <c r="JDG203" s="1"/>
      <c r="JDH203" s="1"/>
      <c r="JDI203" s="1"/>
      <c r="JDJ203" s="1"/>
      <c r="JDK203" s="1"/>
      <c r="JDL203" s="1"/>
      <c r="JDM203" s="1"/>
      <c r="JDN203" s="1"/>
      <c r="JDO203" s="1"/>
      <c r="JDP203" s="1"/>
      <c r="JDQ203" s="1"/>
      <c r="JDR203" s="1"/>
      <c r="JDS203" s="1"/>
      <c r="JDT203" s="1"/>
      <c r="JDU203" s="1"/>
      <c r="JDV203" s="1"/>
      <c r="JDW203" s="1"/>
      <c r="JDX203" s="1"/>
      <c r="JDY203" s="1"/>
      <c r="JDZ203" s="1"/>
      <c r="JEA203" s="1"/>
      <c r="JEB203" s="1"/>
      <c r="JEC203" s="1"/>
      <c r="JED203" s="1"/>
      <c r="JEE203" s="1"/>
      <c r="JEF203" s="1"/>
      <c r="JEG203" s="1"/>
      <c r="JEH203" s="1"/>
      <c r="JEI203" s="1"/>
      <c r="JEJ203" s="1"/>
      <c r="JEK203" s="1"/>
      <c r="JEL203" s="1"/>
      <c r="JEM203" s="1"/>
      <c r="JEN203" s="1"/>
      <c r="JEO203" s="1"/>
      <c r="JEP203" s="1"/>
      <c r="JEQ203" s="1"/>
      <c r="JER203" s="1"/>
      <c r="JES203" s="1"/>
      <c r="JET203" s="1"/>
      <c r="JEU203" s="1"/>
      <c r="JEV203" s="1"/>
      <c r="JEW203" s="1"/>
      <c r="JEX203" s="1"/>
      <c r="JEY203" s="1"/>
      <c r="JEZ203" s="1"/>
      <c r="JFA203" s="1"/>
      <c r="JFB203" s="1"/>
      <c r="JFC203" s="1"/>
      <c r="JFD203" s="1"/>
      <c r="JFE203" s="1"/>
      <c r="JFF203" s="1"/>
      <c r="JFG203" s="1"/>
      <c r="JFH203" s="1"/>
      <c r="JFI203" s="1"/>
      <c r="JFJ203" s="1"/>
      <c r="JFK203" s="1"/>
      <c r="JFL203" s="1"/>
      <c r="JFM203" s="1"/>
      <c r="JFN203" s="1"/>
      <c r="JFO203" s="1"/>
      <c r="JFP203" s="1"/>
      <c r="JFQ203" s="1"/>
      <c r="JFR203" s="1"/>
      <c r="JFS203" s="1"/>
      <c r="JFT203" s="1"/>
      <c r="JFU203" s="1"/>
      <c r="JFV203" s="1"/>
      <c r="JFW203" s="1"/>
      <c r="JFX203" s="1"/>
      <c r="JFY203" s="1"/>
      <c r="JFZ203" s="1"/>
      <c r="JGA203" s="1"/>
      <c r="JGB203" s="1"/>
      <c r="JGC203" s="1"/>
      <c r="JGD203" s="1"/>
      <c r="JGE203" s="1"/>
      <c r="JGF203" s="1"/>
      <c r="JGG203" s="1"/>
      <c r="JGH203" s="1"/>
      <c r="JGI203" s="1"/>
      <c r="JGJ203" s="1"/>
      <c r="JGK203" s="1"/>
      <c r="JGL203" s="1"/>
      <c r="JGM203" s="1"/>
      <c r="JGN203" s="1"/>
      <c r="JGO203" s="1"/>
      <c r="JGP203" s="1"/>
      <c r="JGQ203" s="1"/>
      <c r="JGR203" s="1"/>
      <c r="JGS203" s="1"/>
      <c r="JGT203" s="1"/>
      <c r="JGU203" s="1"/>
      <c r="JGV203" s="1"/>
      <c r="JGW203" s="1"/>
      <c r="JGX203" s="1"/>
      <c r="JGY203" s="1"/>
      <c r="JGZ203" s="1"/>
      <c r="JHA203" s="1"/>
      <c r="JHB203" s="1"/>
      <c r="JHC203" s="1"/>
      <c r="JHD203" s="1"/>
      <c r="JHE203" s="1"/>
      <c r="JHF203" s="1"/>
      <c r="JHG203" s="1"/>
      <c r="JHH203" s="1"/>
      <c r="JHI203" s="1"/>
      <c r="JHJ203" s="1"/>
      <c r="JHK203" s="1"/>
      <c r="JHL203" s="1"/>
      <c r="JHM203" s="1"/>
      <c r="JHN203" s="1"/>
      <c r="JHO203" s="1"/>
      <c r="JHP203" s="1"/>
      <c r="JHQ203" s="1"/>
      <c r="JHR203" s="1"/>
      <c r="JHS203" s="1"/>
      <c r="JHT203" s="1"/>
      <c r="JHU203" s="1"/>
      <c r="JHV203" s="1"/>
      <c r="JHW203" s="1"/>
      <c r="JHX203" s="1"/>
      <c r="JHY203" s="1"/>
      <c r="JHZ203" s="1"/>
      <c r="JIA203" s="1"/>
      <c r="JIB203" s="1"/>
      <c r="JIC203" s="1"/>
      <c r="JID203" s="1"/>
      <c r="JIE203" s="1"/>
      <c r="JIF203" s="1"/>
      <c r="JIG203" s="1"/>
      <c r="JIH203" s="1"/>
      <c r="JII203" s="1"/>
      <c r="JIJ203" s="1"/>
      <c r="JIK203" s="1"/>
      <c r="JIL203" s="1"/>
      <c r="JIM203" s="1"/>
      <c r="JIN203" s="1"/>
      <c r="JIO203" s="1"/>
      <c r="JIP203" s="1"/>
      <c r="JIQ203" s="1"/>
      <c r="JIR203" s="1"/>
      <c r="JIS203" s="1"/>
      <c r="JIT203" s="1"/>
      <c r="JIU203" s="1"/>
      <c r="JIV203" s="1"/>
      <c r="JIW203" s="1"/>
      <c r="JIX203" s="1"/>
      <c r="JIY203" s="1"/>
      <c r="JIZ203" s="1"/>
      <c r="JJA203" s="1"/>
      <c r="JJB203" s="1"/>
      <c r="JJC203" s="1"/>
      <c r="JJD203" s="1"/>
      <c r="JJE203" s="1"/>
      <c r="JJF203" s="1"/>
      <c r="JJG203" s="1"/>
      <c r="JJH203" s="1"/>
      <c r="JJI203" s="1"/>
      <c r="JJJ203" s="1"/>
      <c r="JJK203" s="1"/>
      <c r="JJL203" s="1"/>
      <c r="JJM203" s="1"/>
      <c r="JJN203" s="1"/>
      <c r="JJO203" s="1"/>
      <c r="JJP203" s="1"/>
      <c r="JJQ203" s="1"/>
      <c r="JJR203" s="1"/>
      <c r="JJS203" s="1"/>
      <c r="JJT203" s="1"/>
      <c r="JJU203" s="1"/>
      <c r="JJV203" s="1"/>
      <c r="JJW203" s="1"/>
      <c r="JJX203" s="1"/>
      <c r="JJY203" s="1"/>
      <c r="JJZ203" s="1"/>
      <c r="JKA203" s="1"/>
      <c r="JKB203" s="1"/>
      <c r="JKC203" s="1"/>
      <c r="JKD203" s="1"/>
      <c r="JKE203" s="1"/>
      <c r="JKF203" s="1"/>
      <c r="JKG203" s="1"/>
      <c r="JKH203" s="1"/>
      <c r="JKI203" s="1"/>
      <c r="JKJ203" s="1"/>
      <c r="JKK203" s="1"/>
      <c r="JKL203" s="1"/>
      <c r="JKM203" s="1"/>
      <c r="JKN203" s="1"/>
      <c r="JKO203" s="1"/>
      <c r="JKP203" s="1"/>
      <c r="JKQ203" s="1"/>
      <c r="JKR203" s="1"/>
      <c r="JKS203" s="1"/>
      <c r="JKT203" s="1"/>
      <c r="JKU203" s="1"/>
      <c r="JKV203" s="1"/>
      <c r="JKW203" s="1"/>
      <c r="JKX203" s="1"/>
      <c r="JKY203" s="1"/>
      <c r="JKZ203" s="1"/>
      <c r="JLA203" s="1"/>
      <c r="JLB203" s="1"/>
      <c r="JLC203" s="1"/>
      <c r="JLD203" s="1"/>
      <c r="JLE203" s="1"/>
      <c r="JLF203" s="1"/>
      <c r="JLG203" s="1"/>
      <c r="JLH203" s="1"/>
      <c r="JLI203" s="1"/>
      <c r="JLJ203" s="1"/>
      <c r="JLK203" s="1"/>
      <c r="JLL203" s="1"/>
      <c r="JLM203" s="1"/>
      <c r="JLN203" s="1"/>
      <c r="JLO203" s="1"/>
      <c r="JLP203" s="1"/>
      <c r="JLQ203" s="1"/>
      <c r="JLR203" s="1"/>
      <c r="JLS203" s="1"/>
      <c r="JLT203" s="1"/>
      <c r="JLU203" s="1"/>
      <c r="JLV203" s="1"/>
      <c r="JLW203" s="1"/>
      <c r="JLX203" s="1"/>
      <c r="JLY203" s="1"/>
      <c r="JLZ203" s="1"/>
      <c r="JMA203" s="1"/>
      <c r="JMB203" s="1"/>
      <c r="JMC203" s="1"/>
      <c r="JMD203" s="1"/>
      <c r="JME203" s="1"/>
      <c r="JMF203" s="1"/>
      <c r="JMG203" s="1"/>
      <c r="JMH203" s="1"/>
      <c r="JMI203" s="1"/>
      <c r="JMJ203" s="1"/>
      <c r="JMK203" s="1"/>
      <c r="JML203" s="1"/>
      <c r="JMM203" s="1"/>
      <c r="JMN203" s="1"/>
      <c r="JMO203" s="1"/>
      <c r="JMP203" s="1"/>
      <c r="JMQ203" s="1"/>
      <c r="JMR203" s="1"/>
      <c r="JMS203" s="1"/>
      <c r="JMT203" s="1"/>
      <c r="JMU203" s="1"/>
      <c r="JMV203" s="1"/>
      <c r="JMW203" s="1"/>
      <c r="JMX203" s="1"/>
      <c r="JMY203" s="1"/>
      <c r="JMZ203" s="1"/>
      <c r="JNA203" s="1"/>
      <c r="JNB203" s="1"/>
      <c r="JNC203" s="1"/>
      <c r="JND203" s="1"/>
      <c r="JNE203" s="1"/>
      <c r="JNF203" s="1"/>
      <c r="JNG203" s="1"/>
      <c r="JNH203" s="1"/>
      <c r="JNI203" s="1"/>
      <c r="JNJ203" s="1"/>
      <c r="JNK203" s="1"/>
      <c r="JNL203" s="1"/>
      <c r="JNM203" s="1"/>
      <c r="JNN203" s="1"/>
      <c r="JNO203" s="1"/>
      <c r="JNP203" s="1"/>
      <c r="JNQ203" s="1"/>
      <c r="JNR203" s="1"/>
      <c r="JNS203" s="1"/>
      <c r="JNT203" s="1"/>
      <c r="JNU203" s="1"/>
      <c r="JNV203" s="1"/>
      <c r="JNW203" s="1"/>
      <c r="JNX203" s="1"/>
      <c r="JNY203" s="1"/>
      <c r="JNZ203" s="1"/>
      <c r="JOA203" s="1"/>
      <c r="JOB203" s="1"/>
      <c r="JOC203" s="1"/>
      <c r="JOD203" s="1"/>
      <c r="JOE203" s="1"/>
      <c r="JOF203" s="1"/>
      <c r="JOG203" s="1"/>
      <c r="JOH203" s="1"/>
      <c r="JOI203" s="1"/>
      <c r="JOJ203" s="1"/>
      <c r="JOK203" s="1"/>
      <c r="JOL203" s="1"/>
      <c r="JOM203" s="1"/>
      <c r="JON203" s="1"/>
      <c r="JOO203" s="1"/>
      <c r="JOP203" s="1"/>
      <c r="JOQ203" s="1"/>
      <c r="JOR203" s="1"/>
      <c r="JOS203" s="1"/>
      <c r="JOT203" s="1"/>
      <c r="JOU203" s="1"/>
      <c r="JOV203" s="1"/>
      <c r="JOW203" s="1"/>
      <c r="JOX203" s="1"/>
      <c r="JOY203" s="1"/>
      <c r="JOZ203" s="1"/>
      <c r="JPA203" s="1"/>
      <c r="JPB203" s="1"/>
      <c r="JPC203" s="1"/>
      <c r="JPD203" s="1"/>
      <c r="JPE203" s="1"/>
      <c r="JPF203" s="1"/>
      <c r="JPG203" s="1"/>
      <c r="JPH203" s="1"/>
      <c r="JPI203" s="1"/>
      <c r="JPJ203" s="1"/>
      <c r="JPK203" s="1"/>
      <c r="JPL203" s="1"/>
      <c r="JPM203" s="1"/>
      <c r="JPN203" s="1"/>
      <c r="JPO203" s="1"/>
      <c r="JPP203" s="1"/>
      <c r="JPQ203" s="1"/>
      <c r="JPR203" s="1"/>
      <c r="JPS203" s="1"/>
      <c r="JPT203" s="1"/>
      <c r="JPU203" s="1"/>
      <c r="JPV203" s="1"/>
      <c r="JPW203" s="1"/>
      <c r="JPX203" s="1"/>
      <c r="JPY203" s="1"/>
      <c r="JPZ203" s="1"/>
      <c r="JQA203" s="1"/>
      <c r="JQB203" s="1"/>
      <c r="JQC203" s="1"/>
      <c r="JQD203" s="1"/>
      <c r="JQE203" s="1"/>
      <c r="JQF203" s="1"/>
      <c r="JQG203" s="1"/>
      <c r="JQH203" s="1"/>
      <c r="JQI203" s="1"/>
      <c r="JQJ203" s="1"/>
      <c r="JQK203" s="1"/>
      <c r="JQL203" s="1"/>
      <c r="JQM203" s="1"/>
      <c r="JQN203" s="1"/>
      <c r="JQO203" s="1"/>
      <c r="JQP203" s="1"/>
      <c r="JQQ203" s="1"/>
      <c r="JQR203" s="1"/>
      <c r="JQS203" s="1"/>
      <c r="JQT203" s="1"/>
      <c r="JQU203" s="1"/>
      <c r="JQV203" s="1"/>
      <c r="JQW203" s="1"/>
      <c r="JQX203" s="1"/>
      <c r="JQY203" s="1"/>
      <c r="JQZ203" s="1"/>
      <c r="JRA203" s="1"/>
      <c r="JRB203" s="1"/>
      <c r="JRC203" s="1"/>
      <c r="JRD203" s="1"/>
      <c r="JRE203" s="1"/>
      <c r="JRF203" s="1"/>
      <c r="JRG203" s="1"/>
      <c r="JRH203" s="1"/>
      <c r="JRI203" s="1"/>
      <c r="JRJ203" s="1"/>
      <c r="JRK203" s="1"/>
      <c r="JRL203" s="1"/>
      <c r="JRM203" s="1"/>
      <c r="JRN203" s="1"/>
      <c r="JRO203" s="1"/>
      <c r="JRP203" s="1"/>
      <c r="JRQ203" s="1"/>
      <c r="JRR203" s="1"/>
      <c r="JRS203" s="1"/>
      <c r="JRT203" s="1"/>
      <c r="JRU203" s="1"/>
      <c r="JRV203" s="1"/>
      <c r="JRW203" s="1"/>
      <c r="JRX203" s="1"/>
      <c r="JRY203" s="1"/>
      <c r="JRZ203" s="1"/>
      <c r="JSA203" s="1"/>
      <c r="JSB203" s="1"/>
      <c r="JSC203" s="1"/>
      <c r="JSD203" s="1"/>
      <c r="JSE203" s="1"/>
      <c r="JSF203" s="1"/>
      <c r="JSG203" s="1"/>
      <c r="JSH203" s="1"/>
      <c r="JSI203" s="1"/>
      <c r="JSJ203" s="1"/>
      <c r="JSK203" s="1"/>
      <c r="JSL203" s="1"/>
      <c r="JSM203" s="1"/>
      <c r="JSN203" s="1"/>
      <c r="JSO203" s="1"/>
      <c r="JSP203" s="1"/>
      <c r="JSQ203" s="1"/>
      <c r="JSR203" s="1"/>
      <c r="JSS203" s="1"/>
      <c r="JST203" s="1"/>
      <c r="JSU203" s="1"/>
      <c r="JSV203" s="1"/>
      <c r="JSW203" s="1"/>
      <c r="JSX203" s="1"/>
      <c r="JSY203" s="1"/>
      <c r="JSZ203" s="1"/>
      <c r="JTA203" s="1"/>
      <c r="JTB203" s="1"/>
      <c r="JTC203" s="1"/>
      <c r="JTD203" s="1"/>
      <c r="JTE203" s="1"/>
      <c r="JTF203" s="1"/>
      <c r="JTG203" s="1"/>
      <c r="JTH203" s="1"/>
      <c r="JTI203" s="1"/>
      <c r="JTJ203" s="1"/>
      <c r="JTK203" s="1"/>
      <c r="JTL203" s="1"/>
      <c r="JTM203" s="1"/>
      <c r="JTN203" s="1"/>
      <c r="JTO203" s="1"/>
      <c r="JTP203" s="1"/>
      <c r="JTQ203" s="1"/>
      <c r="JTR203" s="1"/>
      <c r="JTS203" s="1"/>
      <c r="JTT203" s="1"/>
      <c r="JTU203" s="1"/>
      <c r="JTV203" s="1"/>
      <c r="JTW203" s="1"/>
      <c r="JTX203" s="1"/>
      <c r="JTY203" s="1"/>
      <c r="JTZ203" s="1"/>
      <c r="JUA203" s="1"/>
      <c r="JUB203" s="1"/>
      <c r="JUC203" s="1"/>
      <c r="JUD203" s="1"/>
      <c r="JUE203" s="1"/>
      <c r="JUF203" s="1"/>
      <c r="JUG203" s="1"/>
      <c r="JUH203" s="1"/>
      <c r="JUI203" s="1"/>
      <c r="JUJ203" s="1"/>
      <c r="JUK203" s="1"/>
      <c r="JUL203" s="1"/>
      <c r="JUM203" s="1"/>
      <c r="JUN203" s="1"/>
      <c r="JUO203" s="1"/>
      <c r="JUP203" s="1"/>
      <c r="JUQ203" s="1"/>
      <c r="JUR203" s="1"/>
      <c r="JUS203" s="1"/>
      <c r="JUT203" s="1"/>
      <c r="JUU203" s="1"/>
      <c r="JUV203" s="1"/>
      <c r="JUW203" s="1"/>
      <c r="JUX203" s="1"/>
      <c r="JUY203" s="1"/>
      <c r="JUZ203" s="1"/>
      <c r="JVA203" s="1"/>
      <c r="JVB203" s="1"/>
      <c r="JVC203" s="1"/>
      <c r="JVD203" s="1"/>
      <c r="JVE203" s="1"/>
      <c r="JVF203" s="1"/>
      <c r="JVG203" s="1"/>
      <c r="JVH203" s="1"/>
      <c r="JVI203" s="1"/>
      <c r="JVJ203" s="1"/>
      <c r="JVK203" s="1"/>
      <c r="JVL203" s="1"/>
      <c r="JVM203" s="1"/>
      <c r="JVN203" s="1"/>
      <c r="JVO203" s="1"/>
      <c r="JVP203" s="1"/>
      <c r="JVQ203" s="1"/>
      <c r="JVR203" s="1"/>
      <c r="JVS203" s="1"/>
      <c r="JVT203" s="1"/>
      <c r="JVU203" s="1"/>
      <c r="JVV203" s="1"/>
      <c r="JVW203" s="1"/>
      <c r="JVX203" s="1"/>
      <c r="JVY203" s="1"/>
      <c r="JVZ203" s="1"/>
      <c r="JWA203" s="1"/>
      <c r="JWB203" s="1"/>
      <c r="JWC203" s="1"/>
      <c r="JWD203" s="1"/>
      <c r="JWE203" s="1"/>
      <c r="JWF203" s="1"/>
      <c r="JWG203" s="1"/>
      <c r="JWH203" s="1"/>
      <c r="JWI203" s="1"/>
      <c r="JWJ203" s="1"/>
      <c r="JWK203" s="1"/>
      <c r="JWL203" s="1"/>
      <c r="JWM203" s="1"/>
      <c r="JWN203" s="1"/>
      <c r="JWO203" s="1"/>
      <c r="JWP203" s="1"/>
      <c r="JWQ203" s="1"/>
      <c r="JWR203" s="1"/>
      <c r="JWS203" s="1"/>
      <c r="JWT203" s="1"/>
      <c r="JWU203" s="1"/>
      <c r="JWV203" s="1"/>
      <c r="JWW203" s="1"/>
      <c r="JWX203" s="1"/>
      <c r="JWY203" s="1"/>
      <c r="JWZ203" s="1"/>
      <c r="JXA203" s="1"/>
      <c r="JXB203" s="1"/>
      <c r="JXC203" s="1"/>
      <c r="JXD203" s="1"/>
      <c r="JXE203" s="1"/>
      <c r="JXF203" s="1"/>
      <c r="JXG203" s="1"/>
      <c r="JXH203" s="1"/>
      <c r="JXI203" s="1"/>
      <c r="JXJ203" s="1"/>
      <c r="JXK203" s="1"/>
      <c r="JXL203" s="1"/>
      <c r="JXM203" s="1"/>
      <c r="JXN203" s="1"/>
      <c r="JXO203" s="1"/>
      <c r="JXP203" s="1"/>
      <c r="JXQ203" s="1"/>
      <c r="JXR203" s="1"/>
      <c r="JXS203" s="1"/>
      <c r="JXT203" s="1"/>
      <c r="JXU203" s="1"/>
      <c r="JXV203" s="1"/>
      <c r="JXW203" s="1"/>
      <c r="JXX203" s="1"/>
      <c r="JXY203" s="1"/>
      <c r="JXZ203" s="1"/>
      <c r="JYA203" s="1"/>
      <c r="JYB203" s="1"/>
      <c r="JYC203" s="1"/>
      <c r="JYD203" s="1"/>
      <c r="JYE203" s="1"/>
      <c r="JYF203" s="1"/>
      <c r="JYG203" s="1"/>
      <c r="JYH203" s="1"/>
      <c r="JYI203" s="1"/>
      <c r="JYJ203" s="1"/>
      <c r="JYK203" s="1"/>
      <c r="JYL203" s="1"/>
      <c r="JYM203" s="1"/>
      <c r="JYN203" s="1"/>
      <c r="JYO203" s="1"/>
      <c r="JYP203" s="1"/>
      <c r="JYQ203" s="1"/>
      <c r="JYR203" s="1"/>
      <c r="JYS203" s="1"/>
      <c r="JYT203" s="1"/>
      <c r="JYU203" s="1"/>
      <c r="JYV203" s="1"/>
      <c r="JYW203" s="1"/>
      <c r="JYX203" s="1"/>
      <c r="JYY203" s="1"/>
      <c r="JYZ203" s="1"/>
      <c r="JZA203" s="1"/>
      <c r="JZB203" s="1"/>
      <c r="JZC203" s="1"/>
      <c r="JZD203" s="1"/>
      <c r="JZE203" s="1"/>
      <c r="JZF203" s="1"/>
      <c r="JZG203" s="1"/>
      <c r="JZH203" s="1"/>
      <c r="JZI203" s="1"/>
      <c r="JZJ203" s="1"/>
      <c r="JZK203" s="1"/>
      <c r="JZL203" s="1"/>
      <c r="JZM203" s="1"/>
      <c r="JZN203" s="1"/>
      <c r="JZO203" s="1"/>
      <c r="JZP203" s="1"/>
      <c r="JZQ203" s="1"/>
      <c r="JZR203" s="1"/>
      <c r="JZS203" s="1"/>
      <c r="JZT203" s="1"/>
      <c r="JZU203" s="1"/>
      <c r="JZV203" s="1"/>
      <c r="JZW203" s="1"/>
      <c r="JZX203" s="1"/>
      <c r="JZY203" s="1"/>
      <c r="JZZ203" s="1"/>
      <c r="KAA203" s="1"/>
      <c r="KAB203" s="1"/>
      <c r="KAC203" s="1"/>
      <c r="KAD203" s="1"/>
      <c r="KAE203" s="1"/>
      <c r="KAF203" s="1"/>
      <c r="KAG203" s="1"/>
      <c r="KAH203" s="1"/>
      <c r="KAI203" s="1"/>
      <c r="KAJ203" s="1"/>
      <c r="KAK203" s="1"/>
      <c r="KAL203" s="1"/>
      <c r="KAM203" s="1"/>
      <c r="KAN203" s="1"/>
      <c r="KAO203" s="1"/>
      <c r="KAP203" s="1"/>
      <c r="KAQ203" s="1"/>
      <c r="KAR203" s="1"/>
      <c r="KAS203" s="1"/>
      <c r="KAT203" s="1"/>
      <c r="KAU203" s="1"/>
      <c r="KAV203" s="1"/>
      <c r="KAW203" s="1"/>
      <c r="KAX203" s="1"/>
      <c r="KAY203" s="1"/>
      <c r="KAZ203" s="1"/>
      <c r="KBA203" s="1"/>
      <c r="KBB203" s="1"/>
      <c r="KBC203" s="1"/>
      <c r="KBD203" s="1"/>
      <c r="KBE203" s="1"/>
      <c r="KBF203" s="1"/>
      <c r="KBG203" s="1"/>
      <c r="KBH203" s="1"/>
      <c r="KBI203" s="1"/>
      <c r="KBJ203" s="1"/>
      <c r="KBK203" s="1"/>
      <c r="KBL203" s="1"/>
      <c r="KBM203" s="1"/>
      <c r="KBN203" s="1"/>
      <c r="KBO203" s="1"/>
      <c r="KBP203" s="1"/>
      <c r="KBQ203" s="1"/>
      <c r="KBR203" s="1"/>
      <c r="KBS203" s="1"/>
      <c r="KBT203" s="1"/>
      <c r="KBU203" s="1"/>
      <c r="KBV203" s="1"/>
      <c r="KBW203" s="1"/>
      <c r="KBX203" s="1"/>
      <c r="KBY203" s="1"/>
      <c r="KBZ203" s="1"/>
      <c r="KCA203" s="1"/>
      <c r="KCB203" s="1"/>
      <c r="KCC203" s="1"/>
      <c r="KCD203" s="1"/>
      <c r="KCE203" s="1"/>
      <c r="KCF203" s="1"/>
      <c r="KCG203" s="1"/>
      <c r="KCH203" s="1"/>
      <c r="KCI203" s="1"/>
      <c r="KCJ203" s="1"/>
      <c r="KCK203" s="1"/>
      <c r="KCL203" s="1"/>
      <c r="KCM203" s="1"/>
      <c r="KCN203" s="1"/>
      <c r="KCO203" s="1"/>
      <c r="KCP203" s="1"/>
      <c r="KCQ203" s="1"/>
      <c r="KCR203" s="1"/>
      <c r="KCS203" s="1"/>
      <c r="KCT203" s="1"/>
      <c r="KCU203" s="1"/>
      <c r="KCV203" s="1"/>
      <c r="KCW203" s="1"/>
      <c r="KCX203" s="1"/>
      <c r="KCY203" s="1"/>
      <c r="KCZ203" s="1"/>
      <c r="KDA203" s="1"/>
      <c r="KDB203" s="1"/>
      <c r="KDC203" s="1"/>
      <c r="KDD203" s="1"/>
      <c r="KDE203" s="1"/>
      <c r="KDF203" s="1"/>
      <c r="KDG203" s="1"/>
      <c r="KDH203" s="1"/>
      <c r="KDI203" s="1"/>
      <c r="KDJ203" s="1"/>
      <c r="KDK203" s="1"/>
      <c r="KDL203" s="1"/>
      <c r="KDM203" s="1"/>
      <c r="KDN203" s="1"/>
      <c r="KDO203" s="1"/>
      <c r="KDP203" s="1"/>
      <c r="KDQ203" s="1"/>
      <c r="KDR203" s="1"/>
      <c r="KDS203" s="1"/>
      <c r="KDT203" s="1"/>
      <c r="KDU203" s="1"/>
      <c r="KDV203" s="1"/>
      <c r="KDW203" s="1"/>
      <c r="KDX203" s="1"/>
      <c r="KDY203" s="1"/>
      <c r="KDZ203" s="1"/>
      <c r="KEA203" s="1"/>
      <c r="KEB203" s="1"/>
      <c r="KEC203" s="1"/>
      <c r="KED203" s="1"/>
      <c r="KEE203" s="1"/>
      <c r="KEF203" s="1"/>
      <c r="KEG203" s="1"/>
      <c r="KEH203" s="1"/>
      <c r="KEI203" s="1"/>
      <c r="KEJ203" s="1"/>
      <c r="KEK203" s="1"/>
      <c r="KEL203" s="1"/>
      <c r="KEM203" s="1"/>
      <c r="KEN203" s="1"/>
      <c r="KEO203" s="1"/>
      <c r="KEP203" s="1"/>
      <c r="KEQ203" s="1"/>
      <c r="KER203" s="1"/>
      <c r="KES203" s="1"/>
      <c r="KET203" s="1"/>
      <c r="KEU203" s="1"/>
      <c r="KEV203" s="1"/>
      <c r="KEW203" s="1"/>
      <c r="KEX203" s="1"/>
      <c r="KEY203" s="1"/>
      <c r="KEZ203" s="1"/>
      <c r="KFA203" s="1"/>
      <c r="KFB203" s="1"/>
      <c r="KFC203" s="1"/>
      <c r="KFD203" s="1"/>
      <c r="KFE203" s="1"/>
      <c r="KFF203" s="1"/>
      <c r="KFG203" s="1"/>
      <c r="KFH203" s="1"/>
      <c r="KFI203" s="1"/>
      <c r="KFJ203" s="1"/>
      <c r="KFK203" s="1"/>
      <c r="KFL203" s="1"/>
      <c r="KFM203" s="1"/>
      <c r="KFN203" s="1"/>
      <c r="KFO203" s="1"/>
      <c r="KFP203" s="1"/>
      <c r="KFQ203" s="1"/>
      <c r="KFR203" s="1"/>
      <c r="KFS203" s="1"/>
      <c r="KFT203" s="1"/>
      <c r="KFU203" s="1"/>
      <c r="KFV203" s="1"/>
      <c r="KFW203" s="1"/>
      <c r="KFX203" s="1"/>
      <c r="KFY203" s="1"/>
      <c r="KFZ203" s="1"/>
      <c r="KGA203" s="1"/>
      <c r="KGB203" s="1"/>
      <c r="KGC203" s="1"/>
      <c r="KGD203" s="1"/>
      <c r="KGE203" s="1"/>
      <c r="KGF203" s="1"/>
      <c r="KGG203" s="1"/>
      <c r="KGH203" s="1"/>
      <c r="KGI203" s="1"/>
      <c r="KGJ203" s="1"/>
      <c r="KGK203" s="1"/>
      <c r="KGL203" s="1"/>
      <c r="KGM203" s="1"/>
      <c r="KGN203" s="1"/>
      <c r="KGO203" s="1"/>
      <c r="KGP203" s="1"/>
      <c r="KGQ203" s="1"/>
      <c r="KGR203" s="1"/>
      <c r="KGS203" s="1"/>
      <c r="KGT203" s="1"/>
      <c r="KGU203" s="1"/>
      <c r="KGV203" s="1"/>
      <c r="KGW203" s="1"/>
      <c r="KGX203" s="1"/>
      <c r="KGY203" s="1"/>
      <c r="KGZ203" s="1"/>
      <c r="KHA203" s="1"/>
      <c r="KHB203" s="1"/>
      <c r="KHC203" s="1"/>
      <c r="KHD203" s="1"/>
      <c r="KHE203" s="1"/>
      <c r="KHF203" s="1"/>
      <c r="KHG203" s="1"/>
      <c r="KHH203" s="1"/>
      <c r="KHI203" s="1"/>
      <c r="KHJ203" s="1"/>
      <c r="KHK203" s="1"/>
      <c r="KHL203" s="1"/>
      <c r="KHM203" s="1"/>
      <c r="KHN203" s="1"/>
      <c r="KHO203" s="1"/>
      <c r="KHP203" s="1"/>
      <c r="KHQ203" s="1"/>
      <c r="KHR203" s="1"/>
      <c r="KHS203" s="1"/>
      <c r="KHT203" s="1"/>
      <c r="KHU203" s="1"/>
      <c r="KHV203" s="1"/>
      <c r="KHW203" s="1"/>
      <c r="KHX203" s="1"/>
      <c r="KHY203" s="1"/>
      <c r="KHZ203" s="1"/>
      <c r="KIA203" s="1"/>
      <c r="KIB203" s="1"/>
      <c r="KIC203" s="1"/>
      <c r="KID203" s="1"/>
      <c r="KIE203" s="1"/>
      <c r="KIF203" s="1"/>
      <c r="KIG203" s="1"/>
      <c r="KIH203" s="1"/>
      <c r="KII203" s="1"/>
      <c r="KIJ203" s="1"/>
      <c r="KIK203" s="1"/>
      <c r="KIL203" s="1"/>
      <c r="KIM203" s="1"/>
      <c r="KIN203" s="1"/>
      <c r="KIO203" s="1"/>
      <c r="KIP203" s="1"/>
      <c r="KIQ203" s="1"/>
      <c r="KIR203" s="1"/>
      <c r="KIS203" s="1"/>
      <c r="KIT203" s="1"/>
      <c r="KIU203" s="1"/>
      <c r="KIV203" s="1"/>
      <c r="KIW203" s="1"/>
      <c r="KIX203" s="1"/>
      <c r="KIY203" s="1"/>
      <c r="KIZ203" s="1"/>
      <c r="KJA203" s="1"/>
      <c r="KJB203" s="1"/>
      <c r="KJC203" s="1"/>
      <c r="KJD203" s="1"/>
      <c r="KJE203" s="1"/>
      <c r="KJF203" s="1"/>
      <c r="KJG203" s="1"/>
      <c r="KJH203" s="1"/>
      <c r="KJI203" s="1"/>
      <c r="KJJ203" s="1"/>
      <c r="KJK203" s="1"/>
      <c r="KJL203" s="1"/>
      <c r="KJM203" s="1"/>
      <c r="KJN203" s="1"/>
      <c r="KJO203" s="1"/>
      <c r="KJP203" s="1"/>
      <c r="KJQ203" s="1"/>
      <c r="KJR203" s="1"/>
      <c r="KJS203" s="1"/>
      <c r="KJT203" s="1"/>
      <c r="KJU203" s="1"/>
      <c r="KJV203" s="1"/>
      <c r="KJW203" s="1"/>
      <c r="KJX203" s="1"/>
      <c r="KJY203" s="1"/>
      <c r="KJZ203" s="1"/>
      <c r="KKA203" s="1"/>
      <c r="KKB203" s="1"/>
      <c r="KKC203" s="1"/>
      <c r="KKD203" s="1"/>
      <c r="KKE203" s="1"/>
      <c r="KKF203" s="1"/>
      <c r="KKG203" s="1"/>
      <c r="KKH203" s="1"/>
      <c r="KKI203" s="1"/>
      <c r="KKJ203" s="1"/>
      <c r="KKK203" s="1"/>
      <c r="KKL203" s="1"/>
      <c r="KKM203" s="1"/>
      <c r="KKN203" s="1"/>
      <c r="KKO203" s="1"/>
      <c r="KKP203" s="1"/>
      <c r="KKQ203" s="1"/>
      <c r="KKR203" s="1"/>
      <c r="KKS203" s="1"/>
      <c r="KKT203" s="1"/>
      <c r="KKU203" s="1"/>
      <c r="KKV203" s="1"/>
      <c r="KKW203" s="1"/>
      <c r="KKX203" s="1"/>
      <c r="KKY203" s="1"/>
      <c r="KKZ203" s="1"/>
      <c r="KLA203" s="1"/>
      <c r="KLB203" s="1"/>
      <c r="KLC203" s="1"/>
      <c r="KLD203" s="1"/>
      <c r="KLE203" s="1"/>
      <c r="KLF203" s="1"/>
      <c r="KLG203" s="1"/>
      <c r="KLH203" s="1"/>
      <c r="KLI203" s="1"/>
      <c r="KLJ203" s="1"/>
      <c r="KLK203" s="1"/>
      <c r="KLL203" s="1"/>
      <c r="KLM203" s="1"/>
      <c r="KLN203" s="1"/>
      <c r="KLO203" s="1"/>
      <c r="KLP203" s="1"/>
      <c r="KLQ203" s="1"/>
      <c r="KLR203" s="1"/>
      <c r="KLS203" s="1"/>
      <c r="KLT203" s="1"/>
      <c r="KLU203" s="1"/>
      <c r="KLV203" s="1"/>
      <c r="KLW203" s="1"/>
      <c r="KLX203" s="1"/>
      <c r="KLY203" s="1"/>
      <c r="KLZ203" s="1"/>
      <c r="KMA203" s="1"/>
      <c r="KMB203" s="1"/>
      <c r="KMC203" s="1"/>
      <c r="KMD203" s="1"/>
      <c r="KME203" s="1"/>
      <c r="KMF203" s="1"/>
      <c r="KMG203" s="1"/>
      <c r="KMH203" s="1"/>
      <c r="KMI203" s="1"/>
      <c r="KMJ203" s="1"/>
      <c r="KMK203" s="1"/>
      <c r="KML203" s="1"/>
      <c r="KMM203" s="1"/>
      <c r="KMN203" s="1"/>
      <c r="KMO203" s="1"/>
      <c r="KMP203" s="1"/>
      <c r="KMQ203" s="1"/>
      <c r="KMR203" s="1"/>
      <c r="KMS203" s="1"/>
      <c r="KMT203" s="1"/>
      <c r="KMU203" s="1"/>
      <c r="KMV203" s="1"/>
      <c r="KMW203" s="1"/>
      <c r="KMX203" s="1"/>
      <c r="KMY203" s="1"/>
      <c r="KMZ203" s="1"/>
      <c r="KNA203" s="1"/>
      <c r="KNB203" s="1"/>
      <c r="KNC203" s="1"/>
      <c r="KND203" s="1"/>
      <c r="KNE203" s="1"/>
      <c r="KNF203" s="1"/>
      <c r="KNG203" s="1"/>
      <c r="KNH203" s="1"/>
      <c r="KNI203" s="1"/>
      <c r="KNJ203" s="1"/>
      <c r="KNK203" s="1"/>
      <c r="KNL203" s="1"/>
      <c r="KNM203" s="1"/>
      <c r="KNN203" s="1"/>
      <c r="KNO203" s="1"/>
      <c r="KNP203" s="1"/>
      <c r="KNQ203" s="1"/>
      <c r="KNR203" s="1"/>
      <c r="KNS203" s="1"/>
      <c r="KNT203" s="1"/>
      <c r="KNU203" s="1"/>
      <c r="KNV203" s="1"/>
      <c r="KNW203" s="1"/>
      <c r="KNX203" s="1"/>
      <c r="KNY203" s="1"/>
      <c r="KNZ203" s="1"/>
      <c r="KOA203" s="1"/>
      <c r="KOB203" s="1"/>
      <c r="KOC203" s="1"/>
      <c r="KOD203" s="1"/>
      <c r="KOE203" s="1"/>
      <c r="KOF203" s="1"/>
      <c r="KOG203" s="1"/>
      <c r="KOH203" s="1"/>
      <c r="KOI203" s="1"/>
      <c r="KOJ203" s="1"/>
      <c r="KOK203" s="1"/>
      <c r="KOL203" s="1"/>
      <c r="KOM203" s="1"/>
      <c r="KON203" s="1"/>
      <c r="KOO203" s="1"/>
      <c r="KOP203" s="1"/>
      <c r="KOQ203" s="1"/>
      <c r="KOR203" s="1"/>
      <c r="KOS203" s="1"/>
      <c r="KOT203" s="1"/>
      <c r="KOU203" s="1"/>
      <c r="KOV203" s="1"/>
      <c r="KOW203" s="1"/>
      <c r="KOX203" s="1"/>
      <c r="KOY203" s="1"/>
      <c r="KOZ203" s="1"/>
      <c r="KPA203" s="1"/>
      <c r="KPB203" s="1"/>
      <c r="KPC203" s="1"/>
      <c r="KPD203" s="1"/>
      <c r="KPE203" s="1"/>
      <c r="KPF203" s="1"/>
      <c r="KPG203" s="1"/>
      <c r="KPH203" s="1"/>
      <c r="KPI203" s="1"/>
      <c r="KPJ203" s="1"/>
      <c r="KPK203" s="1"/>
      <c r="KPL203" s="1"/>
      <c r="KPM203" s="1"/>
      <c r="KPN203" s="1"/>
      <c r="KPO203" s="1"/>
      <c r="KPP203" s="1"/>
      <c r="KPQ203" s="1"/>
      <c r="KPR203" s="1"/>
      <c r="KPS203" s="1"/>
      <c r="KPT203" s="1"/>
      <c r="KPU203" s="1"/>
      <c r="KPV203" s="1"/>
      <c r="KPW203" s="1"/>
      <c r="KPX203" s="1"/>
      <c r="KPY203" s="1"/>
      <c r="KPZ203" s="1"/>
      <c r="KQA203" s="1"/>
      <c r="KQB203" s="1"/>
      <c r="KQC203" s="1"/>
      <c r="KQD203" s="1"/>
      <c r="KQE203" s="1"/>
      <c r="KQF203" s="1"/>
      <c r="KQG203" s="1"/>
      <c r="KQH203" s="1"/>
      <c r="KQI203" s="1"/>
      <c r="KQJ203" s="1"/>
      <c r="KQK203" s="1"/>
      <c r="KQL203" s="1"/>
      <c r="KQM203" s="1"/>
      <c r="KQN203" s="1"/>
      <c r="KQO203" s="1"/>
      <c r="KQP203" s="1"/>
      <c r="KQQ203" s="1"/>
      <c r="KQR203" s="1"/>
      <c r="KQS203" s="1"/>
      <c r="KQT203" s="1"/>
      <c r="KQU203" s="1"/>
      <c r="KQV203" s="1"/>
      <c r="KQW203" s="1"/>
      <c r="KQX203" s="1"/>
      <c r="KQY203" s="1"/>
      <c r="KQZ203" s="1"/>
      <c r="KRA203" s="1"/>
      <c r="KRB203" s="1"/>
      <c r="KRC203" s="1"/>
      <c r="KRD203" s="1"/>
      <c r="KRE203" s="1"/>
      <c r="KRF203" s="1"/>
      <c r="KRG203" s="1"/>
      <c r="KRH203" s="1"/>
      <c r="KRI203" s="1"/>
      <c r="KRJ203" s="1"/>
      <c r="KRK203" s="1"/>
      <c r="KRL203" s="1"/>
      <c r="KRM203" s="1"/>
      <c r="KRN203" s="1"/>
      <c r="KRO203" s="1"/>
      <c r="KRP203" s="1"/>
      <c r="KRQ203" s="1"/>
      <c r="KRR203" s="1"/>
      <c r="KRS203" s="1"/>
      <c r="KRT203" s="1"/>
      <c r="KRU203" s="1"/>
      <c r="KRV203" s="1"/>
      <c r="KRW203" s="1"/>
      <c r="KRX203" s="1"/>
      <c r="KRY203" s="1"/>
      <c r="KRZ203" s="1"/>
      <c r="KSA203" s="1"/>
      <c r="KSB203" s="1"/>
      <c r="KSC203" s="1"/>
      <c r="KSD203" s="1"/>
      <c r="KSE203" s="1"/>
      <c r="KSF203" s="1"/>
      <c r="KSG203" s="1"/>
      <c r="KSH203" s="1"/>
      <c r="KSI203" s="1"/>
      <c r="KSJ203" s="1"/>
      <c r="KSK203" s="1"/>
      <c r="KSL203" s="1"/>
      <c r="KSM203" s="1"/>
      <c r="KSN203" s="1"/>
      <c r="KSO203" s="1"/>
      <c r="KSP203" s="1"/>
      <c r="KSQ203" s="1"/>
      <c r="KSR203" s="1"/>
      <c r="KSS203" s="1"/>
      <c r="KST203" s="1"/>
      <c r="KSU203" s="1"/>
      <c r="KSV203" s="1"/>
      <c r="KSW203" s="1"/>
      <c r="KSX203" s="1"/>
      <c r="KSY203" s="1"/>
      <c r="KSZ203" s="1"/>
      <c r="KTA203" s="1"/>
      <c r="KTB203" s="1"/>
      <c r="KTC203" s="1"/>
      <c r="KTD203" s="1"/>
      <c r="KTE203" s="1"/>
      <c r="KTF203" s="1"/>
      <c r="KTG203" s="1"/>
      <c r="KTH203" s="1"/>
      <c r="KTI203" s="1"/>
      <c r="KTJ203" s="1"/>
      <c r="KTK203" s="1"/>
      <c r="KTL203" s="1"/>
      <c r="KTM203" s="1"/>
      <c r="KTN203" s="1"/>
      <c r="KTO203" s="1"/>
      <c r="KTP203" s="1"/>
      <c r="KTQ203" s="1"/>
      <c r="KTR203" s="1"/>
      <c r="KTS203" s="1"/>
      <c r="KTT203" s="1"/>
      <c r="KTU203" s="1"/>
      <c r="KTV203" s="1"/>
      <c r="KTW203" s="1"/>
      <c r="KTX203" s="1"/>
      <c r="KTY203" s="1"/>
      <c r="KTZ203" s="1"/>
      <c r="KUA203" s="1"/>
      <c r="KUB203" s="1"/>
      <c r="KUC203" s="1"/>
      <c r="KUD203" s="1"/>
      <c r="KUE203" s="1"/>
      <c r="KUF203" s="1"/>
      <c r="KUG203" s="1"/>
      <c r="KUH203" s="1"/>
      <c r="KUI203" s="1"/>
      <c r="KUJ203" s="1"/>
      <c r="KUK203" s="1"/>
      <c r="KUL203" s="1"/>
      <c r="KUM203" s="1"/>
      <c r="KUN203" s="1"/>
      <c r="KUO203" s="1"/>
      <c r="KUP203" s="1"/>
      <c r="KUQ203" s="1"/>
      <c r="KUR203" s="1"/>
      <c r="KUS203" s="1"/>
      <c r="KUT203" s="1"/>
      <c r="KUU203" s="1"/>
      <c r="KUV203" s="1"/>
      <c r="KUW203" s="1"/>
      <c r="KUX203" s="1"/>
      <c r="KUY203" s="1"/>
      <c r="KUZ203" s="1"/>
      <c r="KVA203" s="1"/>
      <c r="KVB203" s="1"/>
      <c r="KVC203" s="1"/>
      <c r="KVD203" s="1"/>
      <c r="KVE203" s="1"/>
      <c r="KVF203" s="1"/>
      <c r="KVG203" s="1"/>
      <c r="KVH203" s="1"/>
      <c r="KVI203" s="1"/>
      <c r="KVJ203" s="1"/>
      <c r="KVK203" s="1"/>
      <c r="KVL203" s="1"/>
      <c r="KVM203" s="1"/>
      <c r="KVN203" s="1"/>
      <c r="KVO203" s="1"/>
      <c r="KVP203" s="1"/>
      <c r="KVQ203" s="1"/>
      <c r="KVR203" s="1"/>
      <c r="KVS203" s="1"/>
      <c r="KVT203" s="1"/>
      <c r="KVU203" s="1"/>
      <c r="KVV203" s="1"/>
      <c r="KVW203" s="1"/>
      <c r="KVX203" s="1"/>
      <c r="KVY203" s="1"/>
      <c r="KVZ203" s="1"/>
      <c r="KWA203" s="1"/>
      <c r="KWB203" s="1"/>
      <c r="KWC203" s="1"/>
      <c r="KWD203" s="1"/>
      <c r="KWE203" s="1"/>
      <c r="KWF203" s="1"/>
      <c r="KWG203" s="1"/>
      <c r="KWH203" s="1"/>
      <c r="KWI203" s="1"/>
      <c r="KWJ203" s="1"/>
      <c r="KWK203" s="1"/>
      <c r="KWL203" s="1"/>
      <c r="KWM203" s="1"/>
      <c r="KWN203" s="1"/>
      <c r="KWO203" s="1"/>
      <c r="KWP203" s="1"/>
      <c r="KWQ203" s="1"/>
      <c r="KWR203" s="1"/>
      <c r="KWS203" s="1"/>
      <c r="KWT203" s="1"/>
      <c r="KWU203" s="1"/>
      <c r="KWV203" s="1"/>
      <c r="KWW203" s="1"/>
      <c r="KWX203" s="1"/>
      <c r="KWY203" s="1"/>
      <c r="KWZ203" s="1"/>
      <c r="KXA203" s="1"/>
      <c r="KXB203" s="1"/>
      <c r="KXC203" s="1"/>
      <c r="KXD203" s="1"/>
      <c r="KXE203" s="1"/>
      <c r="KXF203" s="1"/>
      <c r="KXG203" s="1"/>
      <c r="KXH203" s="1"/>
      <c r="KXI203" s="1"/>
      <c r="KXJ203" s="1"/>
      <c r="KXK203" s="1"/>
      <c r="KXL203" s="1"/>
      <c r="KXM203" s="1"/>
      <c r="KXN203" s="1"/>
      <c r="KXO203" s="1"/>
      <c r="KXP203" s="1"/>
      <c r="KXQ203" s="1"/>
      <c r="KXR203" s="1"/>
      <c r="KXS203" s="1"/>
      <c r="KXT203" s="1"/>
      <c r="KXU203" s="1"/>
      <c r="KXV203" s="1"/>
      <c r="KXW203" s="1"/>
      <c r="KXX203" s="1"/>
      <c r="KXY203" s="1"/>
      <c r="KXZ203" s="1"/>
      <c r="KYA203" s="1"/>
      <c r="KYB203" s="1"/>
      <c r="KYC203" s="1"/>
      <c r="KYD203" s="1"/>
      <c r="KYE203" s="1"/>
      <c r="KYF203" s="1"/>
      <c r="KYG203" s="1"/>
      <c r="KYH203" s="1"/>
      <c r="KYI203" s="1"/>
      <c r="KYJ203" s="1"/>
      <c r="KYK203" s="1"/>
      <c r="KYL203" s="1"/>
      <c r="KYM203" s="1"/>
      <c r="KYN203" s="1"/>
      <c r="KYO203" s="1"/>
      <c r="KYP203" s="1"/>
      <c r="KYQ203" s="1"/>
      <c r="KYR203" s="1"/>
      <c r="KYS203" s="1"/>
      <c r="KYT203" s="1"/>
      <c r="KYU203" s="1"/>
      <c r="KYV203" s="1"/>
      <c r="KYW203" s="1"/>
      <c r="KYX203" s="1"/>
      <c r="KYY203" s="1"/>
      <c r="KYZ203" s="1"/>
      <c r="KZA203" s="1"/>
      <c r="KZB203" s="1"/>
      <c r="KZC203" s="1"/>
      <c r="KZD203" s="1"/>
      <c r="KZE203" s="1"/>
      <c r="KZF203" s="1"/>
      <c r="KZG203" s="1"/>
      <c r="KZH203" s="1"/>
      <c r="KZI203" s="1"/>
      <c r="KZJ203" s="1"/>
      <c r="KZK203" s="1"/>
      <c r="KZL203" s="1"/>
      <c r="KZM203" s="1"/>
      <c r="KZN203" s="1"/>
      <c r="KZO203" s="1"/>
      <c r="KZP203" s="1"/>
      <c r="KZQ203" s="1"/>
      <c r="KZR203" s="1"/>
      <c r="KZS203" s="1"/>
      <c r="KZT203" s="1"/>
      <c r="KZU203" s="1"/>
      <c r="KZV203" s="1"/>
      <c r="KZW203" s="1"/>
      <c r="KZX203" s="1"/>
      <c r="KZY203" s="1"/>
      <c r="KZZ203" s="1"/>
      <c r="LAA203" s="1"/>
      <c r="LAB203" s="1"/>
      <c r="LAC203" s="1"/>
      <c r="LAD203" s="1"/>
      <c r="LAE203" s="1"/>
      <c r="LAF203" s="1"/>
      <c r="LAG203" s="1"/>
      <c r="LAH203" s="1"/>
      <c r="LAI203" s="1"/>
      <c r="LAJ203" s="1"/>
      <c r="LAK203" s="1"/>
      <c r="LAL203" s="1"/>
      <c r="LAM203" s="1"/>
      <c r="LAN203" s="1"/>
      <c r="LAO203" s="1"/>
      <c r="LAP203" s="1"/>
      <c r="LAQ203" s="1"/>
      <c r="LAR203" s="1"/>
      <c r="LAS203" s="1"/>
      <c r="LAT203" s="1"/>
      <c r="LAU203" s="1"/>
      <c r="LAV203" s="1"/>
      <c r="LAW203" s="1"/>
      <c r="LAX203" s="1"/>
      <c r="LAY203" s="1"/>
      <c r="LAZ203" s="1"/>
      <c r="LBA203" s="1"/>
      <c r="LBB203" s="1"/>
      <c r="LBC203" s="1"/>
      <c r="LBD203" s="1"/>
      <c r="LBE203" s="1"/>
      <c r="LBF203" s="1"/>
      <c r="LBG203" s="1"/>
      <c r="LBH203" s="1"/>
      <c r="LBI203" s="1"/>
      <c r="LBJ203" s="1"/>
      <c r="LBK203" s="1"/>
      <c r="LBL203" s="1"/>
      <c r="LBM203" s="1"/>
      <c r="LBN203" s="1"/>
      <c r="LBO203" s="1"/>
      <c r="LBP203" s="1"/>
      <c r="LBQ203" s="1"/>
      <c r="LBR203" s="1"/>
      <c r="LBS203" s="1"/>
      <c r="LBT203" s="1"/>
      <c r="LBU203" s="1"/>
      <c r="LBV203" s="1"/>
      <c r="LBW203" s="1"/>
      <c r="LBX203" s="1"/>
      <c r="LBY203" s="1"/>
      <c r="LBZ203" s="1"/>
      <c r="LCA203" s="1"/>
      <c r="LCB203" s="1"/>
      <c r="LCC203" s="1"/>
      <c r="LCD203" s="1"/>
      <c r="LCE203" s="1"/>
      <c r="LCF203" s="1"/>
      <c r="LCG203" s="1"/>
      <c r="LCH203" s="1"/>
      <c r="LCI203" s="1"/>
      <c r="LCJ203" s="1"/>
      <c r="LCK203" s="1"/>
      <c r="LCL203" s="1"/>
      <c r="LCM203" s="1"/>
      <c r="LCN203" s="1"/>
      <c r="LCO203" s="1"/>
      <c r="LCP203" s="1"/>
      <c r="LCQ203" s="1"/>
      <c r="LCR203" s="1"/>
      <c r="LCS203" s="1"/>
      <c r="LCT203" s="1"/>
      <c r="LCU203" s="1"/>
      <c r="LCV203" s="1"/>
      <c r="LCW203" s="1"/>
      <c r="LCX203" s="1"/>
      <c r="LCY203" s="1"/>
      <c r="LCZ203" s="1"/>
      <c r="LDA203" s="1"/>
      <c r="LDB203" s="1"/>
      <c r="LDC203" s="1"/>
      <c r="LDD203" s="1"/>
      <c r="LDE203" s="1"/>
      <c r="LDF203" s="1"/>
      <c r="LDG203" s="1"/>
      <c r="LDH203" s="1"/>
      <c r="LDI203" s="1"/>
      <c r="LDJ203" s="1"/>
      <c r="LDK203" s="1"/>
      <c r="LDL203" s="1"/>
      <c r="LDM203" s="1"/>
      <c r="LDN203" s="1"/>
      <c r="LDO203" s="1"/>
      <c r="LDP203" s="1"/>
      <c r="LDQ203" s="1"/>
      <c r="LDR203" s="1"/>
      <c r="LDS203" s="1"/>
      <c r="LDT203" s="1"/>
      <c r="LDU203" s="1"/>
      <c r="LDV203" s="1"/>
      <c r="LDW203" s="1"/>
      <c r="LDX203" s="1"/>
      <c r="LDY203" s="1"/>
      <c r="LDZ203" s="1"/>
      <c r="LEA203" s="1"/>
      <c r="LEB203" s="1"/>
      <c r="LEC203" s="1"/>
      <c r="LED203" s="1"/>
      <c r="LEE203" s="1"/>
      <c r="LEF203" s="1"/>
      <c r="LEG203" s="1"/>
      <c r="LEH203" s="1"/>
      <c r="LEI203" s="1"/>
      <c r="LEJ203" s="1"/>
      <c r="LEK203" s="1"/>
      <c r="LEL203" s="1"/>
      <c r="LEM203" s="1"/>
      <c r="LEN203" s="1"/>
      <c r="LEO203" s="1"/>
      <c r="LEP203" s="1"/>
      <c r="LEQ203" s="1"/>
      <c r="LER203" s="1"/>
      <c r="LES203" s="1"/>
      <c r="LET203" s="1"/>
      <c r="LEU203" s="1"/>
      <c r="LEV203" s="1"/>
      <c r="LEW203" s="1"/>
      <c r="LEX203" s="1"/>
      <c r="LEY203" s="1"/>
      <c r="LEZ203" s="1"/>
      <c r="LFA203" s="1"/>
      <c r="LFB203" s="1"/>
      <c r="LFC203" s="1"/>
      <c r="LFD203" s="1"/>
      <c r="LFE203" s="1"/>
      <c r="LFF203" s="1"/>
      <c r="LFG203" s="1"/>
      <c r="LFH203" s="1"/>
      <c r="LFI203" s="1"/>
      <c r="LFJ203" s="1"/>
      <c r="LFK203" s="1"/>
      <c r="LFL203" s="1"/>
      <c r="LFM203" s="1"/>
      <c r="LFN203" s="1"/>
      <c r="LFO203" s="1"/>
      <c r="LFP203" s="1"/>
      <c r="LFQ203" s="1"/>
      <c r="LFR203" s="1"/>
      <c r="LFS203" s="1"/>
      <c r="LFT203" s="1"/>
      <c r="LFU203" s="1"/>
      <c r="LFV203" s="1"/>
      <c r="LFW203" s="1"/>
      <c r="LFX203" s="1"/>
      <c r="LFY203" s="1"/>
      <c r="LFZ203" s="1"/>
      <c r="LGA203" s="1"/>
      <c r="LGB203" s="1"/>
      <c r="LGC203" s="1"/>
      <c r="LGD203" s="1"/>
      <c r="LGE203" s="1"/>
      <c r="LGF203" s="1"/>
      <c r="LGG203" s="1"/>
      <c r="LGH203" s="1"/>
      <c r="LGI203" s="1"/>
      <c r="LGJ203" s="1"/>
      <c r="LGK203" s="1"/>
      <c r="LGL203" s="1"/>
      <c r="LGM203" s="1"/>
      <c r="LGN203" s="1"/>
      <c r="LGO203" s="1"/>
      <c r="LGP203" s="1"/>
      <c r="LGQ203" s="1"/>
      <c r="LGR203" s="1"/>
      <c r="LGS203" s="1"/>
      <c r="LGT203" s="1"/>
      <c r="LGU203" s="1"/>
      <c r="LGV203" s="1"/>
      <c r="LGW203" s="1"/>
      <c r="LGX203" s="1"/>
      <c r="LGY203" s="1"/>
      <c r="LGZ203" s="1"/>
      <c r="LHA203" s="1"/>
      <c r="LHB203" s="1"/>
      <c r="LHC203" s="1"/>
      <c r="LHD203" s="1"/>
      <c r="LHE203" s="1"/>
      <c r="LHF203" s="1"/>
      <c r="LHG203" s="1"/>
      <c r="LHH203" s="1"/>
      <c r="LHI203" s="1"/>
      <c r="LHJ203" s="1"/>
      <c r="LHK203" s="1"/>
      <c r="LHL203" s="1"/>
      <c r="LHM203" s="1"/>
      <c r="LHN203" s="1"/>
      <c r="LHO203" s="1"/>
      <c r="LHP203" s="1"/>
      <c r="LHQ203" s="1"/>
      <c r="LHR203" s="1"/>
      <c r="LHS203" s="1"/>
      <c r="LHT203" s="1"/>
      <c r="LHU203" s="1"/>
      <c r="LHV203" s="1"/>
      <c r="LHW203" s="1"/>
      <c r="LHX203" s="1"/>
      <c r="LHY203" s="1"/>
      <c r="LHZ203" s="1"/>
      <c r="LIA203" s="1"/>
      <c r="LIB203" s="1"/>
      <c r="LIC203" s="1"/>
      <c r="LID203" s="1"/>
      <c r="LIE203" s="1"/>
      <c r="LIF203" s="1"/>
      <c r="LIG203" s="1"/>
      <c r="LIH203" s="1"/>
      <c r="LII203" s="1"/>
      <c r="LIJ203" s="1"/>
      <c r="LIK203" s="1"/>
      <c r="LIL203" s="1"/>
      <c r="LIM203" s="1"/>
      <c r="LIN203" s="1"/>
      <c r="LIO203" s="1"/>
      <c r="LIP203" s="1"/>
      <c r="LIQ203" s="1"/>
      <c r="LIR203" s="1"/>
      <c r="LIS203" s="1"/>
      <c r="LIT203" s="1"/>
      <c r="LIU203" s="1"/>
      <c r="LIV203" s="1"/>
      <c r="LIW203" s="1"/>
      <c r="LIX203" s="1"/>
      <c r="LIY203" s="1"/>
      <c r="LIZ203" s="1"/>
      <c r="LJA203" s="1"/>
      <c r="LJB203" s="1"/>
      <c r="LJC203" s="1"/>
      <c r="LJD203" s="1"/>
      <c r="LJE203" s="1"/>
      <c r="LJF203" s="1"/>
      <c r="LJG203" s="1"/>
      <c r="LJH203" s="1"/>
      <c r="LJI203" s="1"/>
      <c r="LJJ203" s="1"/>
      <c r="LJK203" s="1"/>
      <c r="LJL203" s="1"/>
      <c r="LJM203" s="1"/>
      <c r="LJN203" s="1"/>
      <c r="LJO203" s="1"/>
      <c r="LJP203" s="1"/>
      <c r="LJQ203" s="1"/>
      <c r="LJR203" s="1"/>
      <c r="LJS203" s="1"/>
      <c r="LJT203" s="1"/>
      <c r="LJU203" s="1"/>
      <c r="LJV203" s="1"/>
      <c r="LJW203" s="1"/>
      <c r="LJX203" s="1"/>
      <c r="LJY203" s="1"/>
      <c r="LJZ203" s="1"/>
      <c r="LKA203" s="1"/>
      <c r="LKB203" s="1"/>
      <c r="LKC203" s="1"/>
      <c r="LKD203" s="1"/>
      <c r="LKE203" s="1"/>
      <c r="LKF203" s="1"/>
      <c r="LKG203" s="1"/>
      <c r="LKH203" s="1"/>
      <c r="LKI203" s="1"/>
      <c r="LKJ203" s="1"/>
      <c r="LKK203" s="1"/>
      <c r="LKL203" s="1"/>
      <c r="LKM203" s="1"/>
      <c r="LKN203" s="1"/>
      <c r="LKO203" s="1"/>
      <c r="LKP203" s="1"/>
      <c r="LKQ203" s="1"/>
      <c r="LKR203" s="1"/>
      <c r="LKS203" s="1"/>
      <c r="LKT203" s="1"/>
      <c r="LKU203" s="1"/>
      <c r="LKV203" s="1"/>
      <c r="LKW203" s="1"/>
      <c r="LKX203" s="1"/>
      <c r="LKY203" s="1"/>
      <c r="LKZ203" s="1"/>
      <c r="LLA203" s="1"/>
      <c r="LLB203" s="1"/>
      <c r="LLC203" s="1"/>
      <c r="LLD203" s="1"/>
      <c r="LLE203" s="1"/>
      <c r="LLF203" s="1"/>
      <c r="LLG203" s="1"/>
      <c r="LLH203" s="1"/>
      <c r="LLI203" s="1"/>
      <c r="LLJ203" s="1"/>
      <c r="LLK203" s="1"/>
      <c r="LLL203" s="1"/>
      <c r="LLM203" s="1"/>
      <c r="LLN203" s="1"/>
      <c r="LLO203" s="1"/>
      <c r="LLP203" s="1"/>
      <c r="LLQ203" s="1"/>
      <c r="LLR203" s="1"/>
      <c r="LLS203" s="1"/>
      <c r="LLT203" s="1"/>
      <c r="LLU203" s="1"/>
      <c r="LLV203" s="1"/>
      <c r="LLW203" s="1"/>
      <c r="LLX203" s="1"/>
      <c r="LLY203" s="1"/>
      <c r="LLZ203" s="1"/>
      <c r="LMA203" s="1"/>
      <c r="LMB203" s="1"/>
      <c r="LMC203" s="1"/>
      <c r="LMD203" s="1"/>
      <c r="LME203" s="1"/>
      <c r="LMF203" s="1"/>
      <c r="LMG203" s="1"/>
      <c r="LMH203" s="1"/>
      <c r="LMI203" s="1"/>
      <c r="LMJ203" s="1"/>
      <c r="LMK203" s="1"/>
      <c r="LML203" s="1"/>
      <c r="LMM203" s="1"/>
      <c r="LMN203" s="1"/>
      <c r="LMO203" s="1"/>
      <c r="LMP203" s="1"/>
      <c r="LMQ203" s="1"/>
      <c r="LMR203" s="1"/>
      <c r="LMS203" s="1"/>
      <c r="LMT203" s="1"/>
      <c r="LMU203" s="1"/>
      <c r="LMV203" s="1"/>
      <c r="LMW203" s="1"/>
      <c r="LMX203" s="1"/>
      <c r="LMY203" s="1"/>
      <c r="LMZ203" s="1"/>
      <c r="LNA203" s="1"/>
      <c r="LNB203" s="1"/>
      <c r="LNC203" s="1"/>
      <c r="LND203" s="1"/>
      <c r="LNE203" s="1"/>
      <c r="LNF203" s="1"/>
      <c r="LNG203" s="1"/>
      <c r="LNH203" s="1"/>
      <c r="LNI203" s="1"/>
      <c r="LNJ203" s="1"/>
      <c r="LNK203" s="1"/>
      <c r="LNL203" s="1"/>
      <c r="LNM203" s="1"/>
      <c r="LNN203" s="1"/>
      <c r="LNO203" s="1"/>
      <c r="LNP203" s="1"/>
      <c r="LNQ203" s="1"/>
      <c r="LNR203" s="1"/>
      <c r="LNS203" s="1"/>
      <c r="LNT203" s="1"/>
      <c r="LNU203" s="1"/>
      <c r="LNV203" s="1"/>
      <c r="LNW203" s="1"/>
      <c r="LNX203" s="1"/>
      <c r="LNY203" s="1"/>
      <c r="LNZ203" s="1"/>
      <c r="LOA203" s="1"/>
      <c r="LOB203" s="1"/>
      <c r="LOC203" s="1"/>
      <c r="LOD203" s="1"/>
      <c r="LOE203" s="1"/>
      <c r="LOF203" s="1"/>
      <c r="LOG203" s="1"/>
      <c r="LOH203" s="1"/>
      <c r="LOI203" s="1"/>
      <c r="LOJ203" s="1"/>
      <c r="LOK203" s="1"/>
      <c r="LOL203" s="1"/>
      <c r="LOM203" s="1"/>
      <c r="LON203" s="1"/>
      <c r="LOO203" s="1"/>
      <c r="LOP203" s="1"/>
      <c r="LOQ203" s="1"/>
      <c r="LOR203" s="1"/>
      <c r="LOS203" s="1"/>
      <c r="LOT203" s="1"/>
      <c r="LOU203" s="1"/>
      <c r="LOV203" s="1"/>
      <c r="LOW203" s="1"/>
      <c r="LOX203" s="1"/>
      <c r="LOY203" s="1"/>
      <c r="LOZ203" s="1"/>
      <c r="LPA203" s="1"/>
      <c r="LPB203" s="1"/>
      <c r="LPC203" s="1"/>
      <c r="LPD203" s="1"/>
      <c r="LPE203" s="1"/>
      <c r="LPF203" s="1"/>
      <c r="LPG203" s="1"/>
      <c r="LPH203" s="1"/>
      <c r="LPI203" s="1"/>
      <c r="LPJ203" s="1"/>
      <c r="LPK203" s="1"/>
      <c r="LPL203" s="1"/>
      <c r="LPM203" s="1"/>
      <c r="LPN203" s="1"/>
      <c r="LPO203" s="1"/>
      <c r="LPP203" s="1"/>
      <c r="LPQ203" s="1"/>
      <c r="LPR203" s="1"/>
      <c r="LPS203" s="1"/>
      <c r="LPT203" s="1"/>
      <c r="LPU203" s="1"/>
      <c r="LPV203" s="1"/>
      <c r="LPW203" s="1"/>
      <c r="LPX203" s="1"/>
      <c r="LPY203" s="1"/>
      <c r="LPZ203" s="1"/>
      <c r="LQA203" s="1"/>
      <c r="LQB203" s="1"/>
      <c r="LQC203" s="1"/>
      <c r="LQD203" s="1"/>
      <c r="LQE203" s="1"/>
      <c r="LQF203" s="1"/>
      <c r="LQG203" s="1"/>
      <c r="LQH203" s="1"/>
      <c r="LQI203" s="1"/>
      <c r="LQJ203" s="1"/>
      <c r="LQK203" s="1"/>
      <c r="LQL203" s="1"/>
      <c r="LQM203" s="1"/>
      <c r="LQN203" s="1"/>
      <c r="LQO203" s="1"/>
      <c r="LQP203" s="1"/>
      <c r="LQQ203" s="1"/>
      <c r="LQR203" s="1"/>
      <c r="LQS203" s="1"/>
      <c r="LQT203" s="1"/>
      <c r="LQU203" s="1"/>
      <c r="LQV203" s="1"/>
      <c r="LQW203" s="1"/>
      <c r="LQX203" s="1"/>
      <c r="LQY203" s="1"/>
      <c r="LQZ203" s="1"/>
      <c r="LRA203" s="1"/>
      <c r="LRB203" s="1"/>
      <c r="LRC203" s="1"/>
      <c r="LRD203" s="1"/>
      <c r="LRE203" s="1"/>
      <c r="LRF203" s="1"/>
      <c r="LRG203" s="1"/>
      <c r="LRH203" s="1"/>
      <c r="LRI203" s="1"/>
      <c r="LRJ203" s="1"/>
      <c r="LRK203" s="1"/>
      <c r="LRL203" s="1"/>
      <c r="LRM203" s="1"/>
      <c r="LRN203" s="1"/>
      <c r="LRO203" s="1"/>
      <c r="LRP203" s="1"/>
      <c r="LRQ203" s="1"/>
      <c r="LRR203" s="1"/>
      <c r="LRS203" s="1"/>
      <c r="LRT203" s="1"/>
      <c r="LRU203" s="1"/>
      <c r="LRV203" s="1"/>
      <c r="LRW203" s="1"/>
      <c r="LRX203" s="1"/>
      <c r="LRY203" s="1"/>
      <c r="LRZ203" s="1"/>
      <c r="LSA203" s="1"/>
      <c r="LSB203" s="1"/>
      <c r="LSC203" s="1"/>
      <c r="LSD203" s="1"/>
      <c r="LSE203" s="1"/>
      <c r="LSF203" s="1"/>
      <c r="LSG203" s="1"/>
      <c r="LSH203" s="1"/>
      <c r="LSI203" s="1"/>
      <c r="LSJ203" s="1"/>
      <c r="LSK203" s="1"/>
      <c r="LSL203" s="1"/>
      <c r="LSM203" s="1"/>
      <c r="LSN203" s="1"/>
      <c r="LSO203" s="1"/>
      <c r="LSP203" s="1"/>
      <c r="LSQ203" s="1"/>
      <c r="LSR203" s="1"/>
      <c r="LSS203" s="1"/>
      <c r="LST203" s="1"/>
      <c r="LSU203" s="1"/>
      <c r="LSV203" s="1"/>
      <c r="LSW203" s="1"/>
      <c r="LSX203" s="1"/>
      <c r="LSY203" s="1"/>
      <c r="LSZ203" s="1"/>
      <c r="LTA203" s="1"/>
      <c r="LTB203" s="1"/>
      <c r="LTC203" s="1"/>
      <c r="LTD203" s="1"/>
      <c r="LTE203" s="1"/>
      <c r="LTF203" s="1"/>
      <c r="LTG203" s="1"/>
      <c r="LTH203" s="1"/>
      <c r="LTI203" s="1"/>
      <c r="LTJ203" s="1"/>
      <c r="LTK203" s="1"/>
      <c r="LTL203" s="1"/>
      <c r="LTM203" s="1"/>
      <c r="LTN203" s="1"/>
      <c r="LTO203" s="1"/>
      <c r="LTP203" s="1"/>
      <c r="LTQ203" s="1"/>
      <c r="LTR203" s="1"/>
      <c r="LTS203" s="1"/>
      <c r="LTT203" s="1"/>
      <c r="LTU203" s="1"/>
      <c r="LTV203" s="1"/>
      <c r="LTW203" s="1"/>
      <c r="LTX203" s="1"/>
      <c r="LTY203" s="1"/>
      <c r="LTZ203" s="1"/>
      <c r="LUA203" s="1"/>
      <c r="LUB203" s="1"/>
      <c r="LUC203" s="1"/>
      <c r="LUD203" s="1"/>
      <c r="LUE203" s="1"/>
      <c r="LUF203" s="1"/>
      <c r="LUG203" s="1"/>
      <c r="LUH203" s="1"/>
      <c r="LUI203" s="1"/>
      <c r="LUJ203" s="1"/>
      <c r="LUK203" s="1"/>
      <c r="LUL203" s="1"/>
      <c r="LUM203" s="1"/>
      <c r="LUN203" s="1"/>
      <c r="LUO203" s="1"/>
      <c r="LUP203" s="1"/>
      <c r="LUQ203" s="1"/>
      <c r="LUR203" s="1"/>
      <c r="LUS203" s="1"/>
      <c r="LUT203" s="1"/>
      <c r="LUU203" s="1"/>
      <c r="LUV203" s="1"/>
      <c r="LUW203" s="1"/>
      <c r="LUX203" s="1"/>
      <c r="LUY203" s="1"/>
      <c r="LUZ203" s="1"/>
      <c r="LVA203" s="1"/>
      <c r="LVB203" s="1"/>
      <c r="LVC203" s="1"/>
      <c r="LVD203" s="1"/>
      <c r="LVE203" s="1"/>
      <c r="LVF203" s="1"/>
      <c r="LVG203" s="1"/>
      <c r="LVH203" s="1"/>
      <c r="LVI203" s="1"/>
      <c r="LVJ203" s="1"/>
      <c r="LVK203" s="1"/>
      <c r="LVL203" s="1"/>
      <c r="LVM203" s="1"/>
      <c r="LVN203" s="1"/>
      <c r="LVO203" s="1"/>
      <c r="LVP203" s="1"/>
      <c r="LVQ203" s="1"/>
      <c r="LVR203" s="1"/>
      <c r="LVS203" s="1"/>
      <c r="LVT203" s="1"/>
      <c r="LVU203" s="1"/>
      <c r="LVV203" s="1"/>
      <c r="LVW203" s="1"/>
      <c r="LVX203" s="1"/>
      <c r="LVY203" s="1"/>
      <c r="LVZ203" s="1"/>
      <c r="LWA203" s="1"/>
      <c r="LWB203" s="1"/>
      <c r="LWC203" s="1"/>
      <c r="LWD203" s="1"/>
      <c r="LWE203" s="1"/>
      <c r="LWF203" s="1"/>
      <c r="LWG203" s="1"/>
      <c r="LWH203" s="1"/>
      <c r="LWI203" s="1"/>
      <c r="LWJ203" s="1"/>
      <c r="LWK203" s="1"/>
      <c r="LWL203" s="1"/>
      <c r="LWM203" s="1"/>
      <c r="LWN203" s="1"/>
      <c r="LWO203" s="1"/>
      <c r="LWP203" s="1"/>
      <c r="LWQ203" s="1"/>
      <c r="LWR203" s="1"/>
      <c r="LWS203" s="1"/>
      <c r="LWT203" s="1"/>
      <c r="LWU203" s="1"/>
      <c r="LWV203" s="1"/>
      <c r="LWW203" s="1"/>
      <c r="LWX203" s="1"/>
      <c r="LWY203" s="1"/>
      <c r="LWZ203" s="1"/>
      <c r="LXA203" s="1"/>
      <c r="LXB203" s="1"/>
      <c r="LXC203" s="1"/>
      <c r="LXD203" s="1"/>
      <c r="LXE203" s="1"/>
      <c r="LXF203" s="1"/>
      <c r="LXG203" s="1"/>
      <c r="LXH203" s="1"/>
      <c r="LXI203" s="1"/>
      <c r="LXJ203" s="1"/>
      <c r="LXK203" s="1"/>
      <c r="LXL203" s="1"/>
      <c r="LXM203" s="1"/>
      <c r="LXN203" s="1"/>
      <c r="LXO203" s="1"/>
      <c r="LXP203" s="1"/>
      <c r="LXQ203" s="1"/>
      <c r="LXR203" s="1"/>
      <c r="LXS203" s="1"/>
      <c r="LXT203" s="1"/>
      <c r="LXU203" s="1"/>
      <c r="LXV203" s="1"/>
      <c r="LXW203" s="1"/>
      <c r="LXX203" s="1"/>
      <c r="LXY203" s="1"/>
      <c r="LXZ203" s="1"/>
      <c r="LYA203" s="1"/>
      <c r="LYB203" s="1"/>
      <c r="LYC203" s="1"/>
      <c r="LYD203" s="1"/>
      <c r="LYE203" s="1"/>
      <c r="LYF203" s="1"/>
      <c r="LYG203" s="1"/>
      <c r="LYH203" s="1"/>
      <c r="LYI203" s="1"/>
      <c r="LYJ203" s="1"/>
      <c r="LYK203" s="1"/>
      <c r="LYL203" s="1"/>
      <c r="LYM203" s="1"/>
      <c r="LYN203" s="1"/>
      <c r="LYO203" s="1"/>
      <c r="LYP203" s="1"/>
      <c r="LYQ203" s="1"/>
      <c r="LYR203" s="1"/>
      <c r="LYS203" s="1"/>
      <c r="LYT203" s="1"/>
      <c r="LYU203" s="1"/>
      <c r="LYV203" s="1"/>
      <c r="LYW203" s="1"/>
      <c r="LYX203" s="1"/>
      <c r="LYY203" s="1"/>
      <c r="LYZ203" s="1"/>
      <c r="LZA203" s="1"/>
      <c r="LZB203" s="1"/>
      <c r="LZC203" s="1"/>
      <c r="LZD203" s="1"/>
      <c r="LZE203" s="1"/>
      <c r="LZF203" s="1"/>
      <c r="LZG203" s="1"/>
      <c r="LZH203" s="1"/>
      <c r="LZI203" s="1"/>
      <c r="LZJ203" s="1"/>
      <c r="LZK203" s="1"/>
      <c r="LZL203" s="1"/>
      <c r="LZM203" s="1"/>
      <c r="LZN203" s="1"/>
      <c r="LZO203" s="1"/>
      <c r="LZP203" s="1"/>
      <c r="LZQ203" s="1"/>
      <c r="LZR203" s="1"/>
      <c r="LZS203" s="1"/>
      <c r="LZT203" s="1"/>
      <c r="LZU203" s="1"/>
      <c r="LZV203" s="1"/>
      <c r="LZW203" s="1"/>
      <c r="LZX203" s="1"/>
      <c r="LZY203" s="1"/>
      <c r="LZZ203" s="1"/>
      <c r="MAA203" s="1"/>
      <c r="MAB203" s="1"/>
      <c r="MAC203" s="1"/>
      <c r="MAD203" s="1"/>
      <c r="MAE203" s="1"/>
      <c r="MAF203" s="1"/>
      <c r="MAG203" s="1"/>
      <c r="MAH203" s="1"/>
      <c r="MAI203" s="1"/>
      <c r="MAJ203" s="1"/>
      <c r="MAK203" s="1"/>
      <c r="MAL203" s="1"/>
      <c r="MAM203" s="1"/>
      <c r="MAN203" s="1"/>
      <c r="MAO203" s="1"/>
      <c r="MAP203" s="1"/>
      <c r="MAQ203" s="1"/>
      <c r="MAR203" s="1"/>
      <c r="MAS203" s="1"/>
      <c r="MAT203" s="1"/>
      <c r="MAU203" s="1"/>
      <c r="MAV203" s="1"/>
      <c r="MAW203" s="1"/>
      <c r="MAX203" s="1"/>
      <c r="MAY203" s="1"/>
      <c r="MAZ203" s="1"/>
      <c r="MBA203" s="1"/>
      <c r="MBB203" s="1"/>
      <c r="MBC203" s="1"/>
      <c r="MBD203" s="1"/>
      <c r="MBE203" s="1"/>
      <c r="MBF203" s="1"/>
      <c r="MBG203" s="1"/>
      <c r="MBH203" s="1"/>
      <c r="MBI203" s="1"/>
      <c r="MBJ203" s="1"/>
      <c r="MBK203" s="1"/>
      <c r="MBL203" s="1"/>
      <c r="MBM203" s="1"/>
      <c r="MBN203" s="1"/>
      <c r="MBO203" s="1"/>
      <c r="MBP203" s="1"/>
      <c r="MBQ203" s="1"/>
      <c r="MBR203" s="1"/>
      <c r="MBS203" s="1"/>
      <c r="MBT203" s="1"/>
      <c r="MBU203" s="1"/>
      <c r="MBV203" s="1"/>
      <c r="MBW203" s="1"/>
      <c r="MBX203" s="1"/>
      <c r="MBY203" s="1"/>
      <c r="MBZ203" s="1"/>
      <c r="MCA203" s="1"/>
      <c r="MCB203" s="1"/>
      <c r="MCC203" s="1"/>
      <c r="MCD203" s="1"/>
      <c r="MCE203" s="1"/>
      <c r="MCF203" s="1"/>
      <c r="MCG203" s="1"/>
      <c r="MCH203" s="1"/>
      <c r="MCI203" s="1"/>
      <c r="MCJ203" s="1"/>
      <c r="MCK203" s="1"/>
      <c r="MCL203" s="1"/>
      <c r="MCM203" s="1"/>
      <c r="MCN203" s="1"/>
      <c r="MCO203" s="1"/>
      <c r="MCP203" s="1"/>
      <c r="MCQ203" s="1"/>
      <c r="MCR203" s="1"/>
      <c r="MCS203" s="1"/>
      <c r="MCT203" s="1"/>
      <c r="MCU203" s="1"/>
      <c r="MCV203" s="1"/>
      <c r="MCW203" s="1"/>
      <c r="MCX203" s="1"/>
      <c r="MCY203" s="1"/>
      <c r="MCZ203" s="1"/>
      <c r="MDA203" s="1"/>
      <c r="MDB203" s="1"/>
      <c r="MDC203" s="1"/>
      <c r="MDD203" s="1"/>
      <c r="MDE203" s="1"/>
      <c r="MDF203" s="1"/>
      <c r="MDG203" s="1"/>
      <c r="MDH203" s="1"/>
      <c r="MDI203" s="1"/>
      <c r="MDJ203" s="1"/>
      <c r="MDK203" s="1"/>
      <c r="MDL203" s="1"/>
      <c r="MDM203" s="1"/>
      <c r="MDN203" s="1"/>
      <c r="MDO203" s="1"/>
      <c r="MDP203" s="1"/>
      <c r="MDQ203" s="1"/>
      <c r="MDR203" s="1"/>
      <c r="MDS203" s="1"/>
      <c r="MDT203" s="1"/>
      <c r="MDU203" s="1"/>
      <c r="MDV203" s="1"/>
      <c r="MDW203" s="1"/>
      <c r="MDX203" s="1"/>
      <c r="MDY203" s="1"/>
      <c r="MDZ203" s="1"/>
      <c r="MEA203" s="1"/>
      <c r="MEB203" s="1"/>
      <c r="MEC203" s="1"/>
      <c r="MED203" s="1"/>
      <c r="MEE203" s="1"/>
      <c r="MEF203" s="1"/>
      <c r="MEG203" s="1"/>
      <c r="MEH203" s="1"/>
      <c r="MEI203" s="1"/>
      <c r="MEJ203" s="1"/>
      <c r="MEK203" s="1"/>
      <c r="MEL203" s="1"/>
      <c r="MEM203" s="1"/>
      <c r="MEN203" s="1"/>
      <c r="MEO203" s="1"/>
      <c r="MEP203" s="1"/>
      <c r="MEQ203" s="1"/>
      <c r="MER203" s="1"/>
      <c r="MES203" s="1"/>
      <c r="MET203" s="1"/>
      <c r="MEU203" s="1"/>
      <c r="MEV203" s="1"/>
      <c r="MEW203" s="1"/>
      <c r="MEX203" s="1"/>
      <c r="MEY203" s="1"/>
      <c r="MEZ203" s="1"/>
      <c r="MFA203" s="1"/>
      <c r="MFB203" s="1"/>
      <c r="MFC203" s="1"/>
      <c r="MFD203" s="1"/>
      <c r="MFE203" s="1"/>
      <c r="MFF203" s="1"/>
      <c r="MFG203" s="1"/>
      <c r="MFH203" s="1"/>
      <c r="MFI203" s="1"/>
      <c r="MFJ203" s="1"/>
      <c r="MFK203" s="1"/>
      <c r="MFL203" s="1"/>
      <c r="MFM203" s="1"/>
      <c r="MFN203" s="1"/>
      <c r="MFO203" s="1"/>
      <c r="MFP203" s="1"/>
      <c r="MFQ203" s="1"/>
      <c r="MFR203" s="1"/>
      <c r="MFS203" s="1"/>
      <c r="MFT203" s="1"/>
      <c r="MFU203" s="1"/>
      <c r="MFV203" s="1"/>
      <c r="MFW203" s="1"/>
      <c r="MFX203" s="1"/>
      <c r="MFY203" s="1"/>
      <c r="MFZ203" s="1"/>
      <c r="MGA203" s="1"/>
      <c r="MGB203" s="1"/>
      <c r="MGC203" s="1"/>
      <c r="MGD203" s="1"/>
      <c r="MGE203" s="1"/>
      <c r="MGF203" s="1"/>
      <c r="MGG203" s="1"/>
      <c r="MGH203" s="1"/>
      <c r="MGI203" s="1"/>
      <c r="MGJ203" s="1"/>
      <c r="MGK203" s="1"/>
      <c r="MGL203" s="1"/>
      <c r="MGM203" s="1"/>
      <c r="MGN203" s="1"/>
      <c r="MGO203" s="1"/>
      <c r="MGP203" s="1"/>
      <c r="MGQ203" s="1"/>
      <c r="MGR203" s="1"/>
      <c r="MGS203" s="1"/>
      <c r="MGT203" s="1"/>
      <c r="MGU203" s="1"/>
      <c r="MGV203" s="1"/>
      <c r="MGW203" s="1"/>
      <c r="MGX203" s="1"/>
      <c r="MGY203" s="1"/>
      <c r="MGZ203" s="1"/>
      <c r="MHA203" s="1"/>
      <c r="MHB203" s="1"/>
      <c r="MHC203" s="1"/>
      <c r="MHD203" s="1"/>
      <c r="MHE203" s="1"/>
      <c r="MHF203" s="1"/>
      <c r="MHG203" s="1"/>
      <c r="MHH203" s="1"/>
      <c r="MHI203" s="1"/>
      <c r="MHJ203" s="1"/>
      <c r="MHK203" s="1"/>
      <c r="MHL203" s="1"/>
      <c r="MHM203" s="1"/>
      <c r="MHN203" s="1"/>
      <c r="MHO203" s="1"/>
      <c r="MHP203" s="1"/>
      <c r="MHQ203" s="1"/>
      <c r="MHR203" s="1"/>
      <c r="MHS203" s="1"/>
      <c r="MHT203" s="1"/>
      <c r="MHU203" s="1"/>
      <c r="MHV203" s="1"/>
      <c r="MHW203" s="1"/>
      <c r="MHX203" s="1"/>
      <c r="MHY203" s="1"/>
      <c r="MHZ203" s="1"/>
      <c r="MIA203" s="1"/>
      <c r="MIB203" s="1"/>
      <c r="MIC203" s="1"/>
      <c r="MID203" s="1"/>
      <c r="MIE203" s="1"/>
      <c r="MIF203" s="1"/>
      <c r="MIG203" s="1"/>
      <c r="MIH203" s="1"/>
      <c r="MII203" s="1"/>
      <c r="MIJ203" s="1"/>
      <c r="MIK203" s="1"/>
      <c r="MIL203" s="1"/>
      <c r="MIM203" s="1"/>
      <c r="MIN203" s="1"/>
      <c r="MIO203" s="1"/>
      <c r="MIP203" s="1"/>
      <c r="MIQ203" s="1"/>
      <c r="MIR203" s="1"/>
      <c r="MIS203" s="1"/>
      <c r="MIT203" s="1"/>
      <c r="MIU203" s="1"/>
      <c r="MIV203" s="1"/>
      <c r="MIW203" s="1"/>
      <c r="MIX203" s="1"/>
      <c r="MIY203" s="1"/>
      <c r="MIZ203" s="1"/>
      <c r="MJA203" s="1"/>
      <c r="MJB203" s="1"/>
      <c r="MJC203" s="1"/>
      <c r="MJD203" s="1"/>
      <c r="MJE203" s="1"/>
      <c r="MJF203" s="1"/>
      <c r="MJG203" s="1"/>
      <c r="MJH203" s="1"/>
      <c r="MJI203" s="1"/>
      <c r="MJJ203" s="1"/>
      <c r="MJK203" s="1"/>
      <c r="MJL203" s="1"/>
      <c r="MJM203" s="1"/>
      <c r="MJN203" s="1"/>
      <c r="MJO203" s="1"/>
      <c r="MJP203" s="1"/>
      <c r="MJQ203" s="1"/>
      <c r="MJR203" s="1"/>
      <c r="MJS203" s="1"/>
      <c r="MJT203" s="1"/>
      <c r="MJU203" s="1"/>
      <c r="MJV203" s="1"/>
      <c r="MJW203" s="1"/>
      <c r="MJX203" s="1"/>
      <c r="MJY203" s="1"/>
      <c r="MJZ203" s="1"/>
      <c r="MKA203" s="1"/>
      <c r="MKB203" s="1"/>
      <c r="MKC203" s="1"/>
      <c r="MKD203" s="1"/>
      <c r="MKE203" s="1"/>
      <c r="MKF203" s="1"/>
      <c r="MKG203" s="1"/>
      <c r="MKH203" s="1"/>
      <c r="MKI203" s="1"/>
      <c r="MKJ203" s="1"/>
      <c r="MKK203" s="1"/>
      <c r="MKL203" s="1"/>
      <c r="MKM203" s="1"/>
      <c r="MKN203" s="1"/>
      <c r="MKO203" s="1"/>
      <c r="MKP203" s="1"/>
      <c r="MKQ203" s="1"/>
      <c r="MKR203" s="1"/>
      <c r="MKS203" s="1"/>
      <c r="MKT203" s="1"/>
      <c r="MKU203" s="1"/>
      <c r="MKV203" s="1"/>
      <c r="MKW203" s="1"/>
      <c r="MKX203" s="1"/>
      <c r="MKY203" s="1"/>
      <c r="MKZ203" s="1"/>
      <c r="MLA203" s="1"/>
      <c r="MLB203" s="1"/>
      <c r="MLC203" s="1"/>
      <c r="MLD203" s="1"/>
      <c r="MLE203" s="1"/>
      <c r="MLF203" s="1"/>
      <c r="MLG203" s="1"/>
      <c r="MLH203" s="1"/>
      <c r="MLI203" s="1"/>
      <c r="MLJ203" s="1"/>
      <c r="MLK203" s="1"/>
      <c r="MLL203" s="1"/>
      <c r="MLM203" s="1"/>
      <c r="MLN203" s="1"/>
      <c r="MLO203" s="1"/>
      <c r="MLP203" s="1"/>
      <c r="MLQ203" s="1"/>
      <c r="MLR203" s="1"/>
      <c r="MLS203" s="1"/>
      <c r="MLT203" s="1"/>
      <c r="MLU203" s="1"/>
      <c r="MLV203" s="1"/>
      <c r="MLW203" s="1"/>
      <c r="MLX203" s="1"/>
      <c r="MLY203" s="1"/>
      <c r="MLZ203" s="1"/>
      <c r="MMA203" s="1"/>
      <c r="MMB203" s="1"/>
      <c r="MMC203" s="1"/>
      <c r="MMD203" s="1"/>
      <c r="MME203" s="1"/>
      <c r="MMF203" s="1"/>
      <c r="MMG203" s="1"/>
      <c r="MMH203" s="1"/>
      <c r="MMI203" s="1"/>
      <c r="MMJ203" s="1"/>
      <c r="MMK203" s="1"/>
      <c r="MML203" s="1"/>
      <c r="MMM203" s="1"/>
      <c r="MMN203" s="1"/>
      <c r="MMO203" s="1"/>
      <c r="MMP203" s="1"/>
      <c r="MMQ203" s="1"/>
      <c r="MMR203" s="1"/>
      <c r="MMS203" s="1"/>
      <c r="MMT203" s="1"/>
      <c r="MMU203" s="1"/>
      <c r="MMV203" s="1"/>
      <c r="MMW203" s="1"/>
      <c r="MMX203" s="1"/>
      <c r="MMY203" s="1"/>
      <c r="MMZ203" s="1"/>
      <c r="MNA203" s="1"/>
      <c r="MNB203" s="1"/>
      <c r="MNC203" s="1"/>
      <c r="MND203" s="1"/>
      <c r="MNE203" s="1"/>
      <c r="MNF203" s="1"/>
      <c r="MNG203" s="1"/>
      <c r="MNH203" s="1"/>
      <c r="MNI203" s="1"/>
      <c r="MNJ203" s="1"/>
      <c r="MNK203" s="1"/>
      <c r="MNL203" s="1"/>
      <c r="MNM203" s="1"/>
      <c r="MNN203" s="1"/>
      <c r="MNO203" s="1"/>
      <c r="MNP203" s="1"/>
      <c r="MNQ203" s="1"/>
      <c r="MNR203" s="1"/>
      <c r="MNS203" s="1"/>
      <c r="MNT203" s="1"/>
      <c r="MNU203" s="1"/>
      <c r="MNV203" s="1"/>
      <c r="MNW203" s="1"/>
      <c r="MNX203" s="1"/>
      <c r="MNY203" s="1"/>
      <c r="MNZ203" s="1"/>
      <c r="MOA203" s="1"/>
      <c r="MOB203" s="1"/>
      <c r="MOC203" s="1"/>
      <c r="MOD203" s="1"/>
      <c r="MOE203" s="1"/>
      <c r="MOF203" s="1"/>
      <c r="MOG203" s="1"/>
      <c r="MOH203" s="1"/>
      <c r="MOI203" s="1"/>
      <c r="MOJ203" s="1"/>
      <c r="MOK203" s="1"/>
      <c r="MOL203" s="1"/>
      <c r="MOM203" s="1"/>
      <c r="MON203" s="1"/>
      <c r="MOO203" s="1"/>
      <c r="MOP203" s="1"/>
      <c r="MOQ203" s="1"/>
      <c r="MOR203" s="1"/>
      <c r="MOS203" s="1"/>
      <c r="MOT203" s="1"/>
      <c r="MOU203" s="1"/>
      <c r="MOV203" s="1"/>
      <c r="MOW203" s="1"/>
      <c r="MOX203" s="1"/>
      <c r="MOY203" s="1"/>
      <c r="MOZ203" s="1"/>
      <c r="MPA203" s="1"/>
      <c r="MPB203" s="1"/>
      <c r="MPC203" s="1"/>
      <c r="MPD203" s="1"/>
      <c r="MPE203" s="1"/>
      <c r="MPF203" s="1"/>
      <c r="MPG203" s="1"/>
      <c r="MPH203" s="1"/>
      <c r="MPI203" s="1"/>
      <c r="MPJ203" s="1"/>
      <c r="MPK203" s="1"/>
      <c r="MPL203" s="1"/>
      <c r="MPM203" s="1"/>
      <c r="MPN203" s="1"/>
      <c r="MPO203" s="1"/>
      <c r="MPP203" s="1"/>
      <c r="MPQ203" s="1"/>
      <c r="MPR203" s="1"/>
      <c r="MPS203" s="1"/>
      <c r="MPT203" s="1"/>
      <c r="MPU203" s="1"/>
      <c r="MPV203" s="1"/>
      <c r="MPW203" s="1"/>
      <c r="MPX203" s="1"/>
      <c r="MPY203" s="1"/>
      <c r="MPZ203" s="1"/>
      <c r="MQA203" s="1"/>
      <c r="MQB203" s="1"/>
      <c r="MQC203" s="1"/>
      <c r="MQD203" s="1"/>
      <c r="MQE203" s="1"/>
      <c r="MQF203" s="1"/>
      <c r="MQG203" s="1"/>
      <c r="MQH203" s="1"/>
      <c r="MQI203" s="1"/>
      <c r="MQJ203" s="1"/>
      <c r="MQK203" s="1"/>
      <c r="MQL203" s="1"/>
      <c r="MQM203" s="1"/>
      <c r="MQN203" s="1"/>
      <c r="MQO203" s="1"/>
      <c r="MQP203" s="1"/>
      <c r="MQQ203" s="1"/>
      <c r="MQR203" s="1"/>
      <c r="MQS203" s="1"/>
      <c r="MQT203" s="1"/>
      <c r="MQU203" s="1"/>
      <c r="MQV203" s="1"/>
      <c r="MQW203" s="1"/>
      <c r="MQX203" s="1"/>
      <c r="MQY203" s="1"/>
      <c r="MQZ203" s="1"/>
      <c r="MRA203" s="1"/>
      <c r="MRB203" s="1"/>
      <c r="MRC203" s="1"/>
      <c r="MRD203" s="1"/>
      <c r="MRE203" s="1"/>
      <c r="MRF203" s="1"/>
      <c r="MRG203" s="1"/>
      <c r="MRH203" s="1"/>
      <c r="MRI203" s="1"/>
      <c r="MRJ203" s="1"/>
      <c r="MRK203" s="1"/>
      <c r="MRL203" s="1"/>
      <c r="MRM203" s="1"/>
      <c r="MRN203" s="1"/>
      <c r="MRO203" s="1"/>
      <c r="MRP203" s="1"/>
      <c r="MRQ203" s="1"/>
      <c r="MRR203" s="1"/>
      <c r="MRS203" s="1"/>
      <c r="MRT203" s="1"/>
      <c r="MRU203" s="1"/>
      <c r="MRV203" s="1"/>
      <c r="MRW203" s="1"/>
      <c r="MRX203" s="1"/>
      <c r="MRY203" s="1"/>
      <c r="MRZ203" s="1"/>
      <c r="MSA203" s="1"/>
      <c r="MSB203" s="1"/>
      <c r="MSC203" s="1"/>
      <c r="MSD203" s="1"/>
      <c r="MSE203" s="1"/>
      <c r="MSF203" s="1"/>
      <c r="MSG203" s="1"/>
      <c r="MSH203" s="1"/>
      <c r="MSI203" s="1"/>
      <c r="MSJ203" s="1"/>
      <c r="MSK203" s="1"/>
      <c r="MSL203" s="1"/>
      <c r="MSM203" s="1"/>
      <c r="MSN203" s="1"/>
      <c r="MSO203" s="1"/>
      <c r="MSP203" s="1"/>
      <c r="MSQ203" s="1"/>
      <c r="MSR203" s="1"/>
      <c r="MSS203" s="1"/>
      <c r="MST203" s="1"/>
      <c r="MSU203" s="1"/>
      <c r="MSV203" s="1"/>
      <c r="MSW203" s="1"/>
      <c r="MSX203" s="1"/>
      <c r="MSY203" s="1"/>
      <c r="MSZ203" s="1"/>
      <c r="MTA203" s="1"/>
      <c r="MTB203" s="1"/>
      <c r="MTC203" s="1"/>
      <c r="MTD203" s="1"/>
      <c r="MTE203" s="1"/>
      <c r="MTF203" s="1"/>
      <c r="MTG203" s="1"/>
      <c r="MTH203" s="1"/>
      <c r="MTI203" s="1"/>
      <c r="MTJ203" s="1"/>
      <c r="MTK203" s="1"/>
      <c r="MTL203" s="1"/>
      <c r="MTM203" s="1"/>
      <c r="MTN203" s="1"/>
      <c r="MTO203" s="1"/>
      <c r="MTP203" s="1"/>
      <c r="MTQ203" s="1"/>
      <c r="MTR203" s="1"/>
      <c r="MTS203" s="1"/>
      <c r="MTT203" s="1"/>
      <c r="MTU203" s="1"/>
      <c r="MTV203" s="1"/>
      <c r="MTW203" s="1"/>
      <c r="MTX203" s="1"/>
      <c r="MTY203" s="1"/>
      <c r="MTZ203" s="1"/>
      <c r="MUA203" s="1"/>
      <c r="MUB203" s="1"/>
      <c r="MUC203" s="1"/>
      <c r="MUD203" s="1"/>
      <c r="MUE203" s="1"/>
      <c r="MUF203" s="1"/>
      <c r="MUG203" s="1"/>
      <c r="MUH203" s="1"/>
      <c r="MUI203" s="1"/>
      <c r="MUJ203" s="1"/>
      <c r="MUK203" s="1"/>
      <c r="MUL203" s="1"/>
      <c r="MUM203" s="1"/>
      <c r="MUN203" s="1"/>
      <c r="MUO203" s="1"/>
      <c r="MUP203" s="1"/>
      <c r="MUQ203" s="1"/>
      <c r="MUR203" s="1"/>
      <c r="MUS203" s="1"/>
      <c r="MUT203" s="1"/>
      <c r="MUU203" s="1"/>
      <c r="MUV203" s="1"/>
      <c r="MUW203" s="1"/>
      <c r="MUX203" s="1"/>
      <c r="MUY203" s="1"/>
      <c r="MUZ203" s="1"/>
      <c r="MVA203" s="1"/>
      <c r="MVB203" s="1"/>
      <c r="MVC203" s="1"/>
      <c r="MVD203" s="1"/>
      <c r="MVE203" s="1"/>
      <c r="MVF203" s="1"/>
      <c r="MVG203" s="1"/>
      <c r="MVH203" s="1"/>
      <c r="MVI203" s="1"/>
      <c r="MVJ203" s="1"/>
      <c r="MVK203" s="1"/>
      <c r="MVL203" s="1"/>
      <c r="MVM203" s="1"/>
      <c r="MVN203" s="1"/>
      <c r="MVO203" s="1"/>
      <c r="MVP203" s="1"/>
      <c r="MVQ203" s="1"/>
      <c r="MVR203" s="1"/>
      <c r="MVS203" s="1"/>
      <c r="MVT203" s="1"/>
      <c r="MVU203" s="1"/>
      <c r="MVV203" s="1"/>
      <c r="MVW203" s="1"/>
      <c r="MVX203" s="1"/>
      <c r="MVY203" s="1"/>
      <c r="MVZ203" s="1"/>
      <c r="MWA203" s="1"/>
      <c r="MWB203" s="1"/>
      <c r="MWC203" s="1"/>
      <c r="MWD203" s="1"/>
      <c r="MWE203" s="1"/>
      <c r="MWF203" s="1"/>
      <c r="MWG203" s="1"/>
      <c r="MWH203" s="1"/>
      <c r="MWI203" s="1"/>
      <c r="MWJ203" s="1"/>
      <c r="MWK203" s="1"/>
      <c r="MWL203" s="1"/>
      <c r="MWM203" s="1"/>
      <c r="MWN203" s="1"/>
      <c r="MWO203" s="1"/>
      <c r="MWP203" s="1"/>
      <c r="MWQ203" s="1"/>
      <c r="MWR203" s="1"/>
      <c r="MWS203" s="1"/>
      <c r="MWT203" s="1"/>
      <c r="MWU203" s="1"/>
      <c r="MWV203" s="1"/>
      <c r="MWW203" s="1"/>
      <c r="MWX203" s="1"/>
      <c r="MWY203" s="1"/>
      <c r="MWZ203" s="1"/>
      <c r="MXA203" s="1"/>
      <c r="MXB203" s="1"/>
      <c r="MXC203" s="1"/>
      <c r="MXD203" s="1"/>
      <c r="MXE203" s="1"/>
      <c r="MXF203" s="1"/>
      <c r="MXG203" s="1"/>
      <c r="MXH203" s="1"/>
      <c r="MXI203" s="1"/>
      <c r="MXJ203" s="1"/>
      <c r="MXK203" s="1"/>
      <c r="MXL203" s="1"/>
      <c r="MXM203" s="1"/>
      <c r="MXN203" s="1"/>
      <c r="MXO203" s="1"/>
      <c r="MXP203" s="1"/>
      <c r="MXQ203" s="1"/>
      <c r="MXR203" s="1"/>
      <c r="MXS203" s="1"/>
      <c r="MXT203" s="1"/>
      <c r="MXU203" s="1"/>
      <c r="MXV203" s="1"/>
      <c r="MXW203" s="1"/>
      <c r="MXX203" s="1"/>
      <c r="MXY203" s="1"/>
      <c r="MXZ203" s="1"/>
      <c r="MYA203" s="1"/>
      <c r="MYB203" s="1"/>
      <c r="MYC203" s="1"/>
      <c r="MYD203" s="1"/>
      <c r="MYE203" s="1"/>
      <c r="MYF203" s="1"/>
      <c r="MYG203" s="1"/>
      <c r="MYH203" s="1"/>
      <c r="MYI203" s="1"/>
      <c r="MYJ203" s="1"/>
      <c r="MYK203" s="1"/>
      <c r="MYL203" s="1"/>
      <c r="MYM203" s="1"/>
      <c r="MYN203" s="1"/>
      <c r="MYO203" s="1"/>
      <c r="MYP203" s="1"/>
      <c r="MYQ203" s="1"/>
      <c r="MYR203" s="1"/>
      <c r="MYS203" s="1"/>
      <c r="MYT203" s="1"/>
      <c r="MYU203" s="1"/>
      <c r="MYV203" s="1"/>
      <c r="MYW203" s="1"/>
      <c r="MYX203" s="1"/>
      <c r="MYY203" s="1"/>
      <c r="MYZ203" s="1"/>
      <c r="MZA203" s="1"/>
      <c r="MZB203" s="1"/>
      <c r="MZC203" s="1"/>
      <c r="MZD203" s="1"/>
      <c r="MZE203" s="1"/>
      <c r="MZF203" s="1"/>
      <c r="MZG203" s="1"/>
      <c r="MZH203" s="1"/>
      <c r="MZI203" s="1"/>
      <c r="MZJ203" s="1"/>
      <c r="MZK203" s="1"/>
      <c r="MZL203" s="1"/>
      <c r="MZM203" s="1"/>
      <c r="MZN203" s="1"/>
      <c r="MZO203" s="1"/>
      <c r="MZP203" s="1"/>
      <c r="MZQ203" s="1"/>
      <c r="MZR203" s="1"/>
      <c r="MZS203" s="1"/>
      <c r="MZT203" s="1"/>
      <c r="MZU203" s="1"/>
      <c r="MZV203" s="1"/>
      <c r="MZW203" s="1"/>
      <c r="MZX203" s="1"/>
      <c r="MZY203" s="1"/>
      <c r="MZZ203" s="1"/>
      <c r="NAA203" s="1"/>
      <c r="NAB203" s="1"/>
      <c r="NAC203" s="1"/>
      <c r="NAD203" s="1"/>
      <c r="NAE203" s="1"/>
      <c r="NAF203" s="1"/>
      <c r="NAG203" s="1"/>
      <c r="NAH203" s="1"/>
      <c r="NAI203" s="1"/>
      <c r="NAJ203" s="1"/>
      <c r="NAK203" s="1"/>
      <c r="NAL203" s="1"/>
      <c r="NAM203" s="1"/>
      <c r="NAN203" s="1"/>
      <c r="NAO203" s="1"/>
      <c r="NAP203" s="1"/>
      <c r="NAQ203" s="1"/>
      <c r="NAR203" s="1"/>
      <c r="NAS203" s="1"/>
      <c r="NAT203" s="1"/>
      <c r="NAU203" s="1"/>
      <c r="NAV203" s="1"/>
      <c r="NAW203" s="1"/>
      <c r="NAX203" s="1"/>
      <c r="NAY203" s="1"/>
      <c r="NAZ203" s="1"/>
      <c r="NBA203" s="1"/>
      <c r="NBB203" s="1"/>
      <c r="NBC203" s="1"/>
      <c r="NBD203" s="1"/>
      <c r="NBE203" s="1"/>
      <c r="NBF203" s="1"/>
      <c r="NBG203" s="1"/>
      <c r="NBH203" s="1"/>
      <c r="NBI203" s="1"/>
      <c r="NBJ203" s="1"/>
      <c r="NBK203" s="1"/>
      <c r="NBL203" s="1"/>
      <c r="NBM203" s="1"/>
      <c r="NBN203" s="1"/>
      <c r="NBO203" s="1"/>
      <c r="NBP203" s="1"/>
      <c r="NBQ203" s="1"/>
      <c r="NBR203" s="1"/>
      <c r="NBS203" s="1"/>
      <c r="NBT203" s="1"/>
      <c r="NBU203" s="1"/>
      <c r="NBV203" s="1"/>
      <c r="NBW203" s="1"/>
      <c r="NBX203" s="1"/>
      <c r="NBY203" s="1"/>
      <c r="NBZ203" s="1"/>
      <c r="NCA203" s="1"/>
      <c r="NCB203" s="1"/>
      <c r="NCC203" s="1"/>
      <c r="NCD203" s="1"/>
      <c r="NCE203" s="1"/>
      <c r="NCF203" s="1"/>
      <c r="NCG203" s="1"/>
      <c r="NCH203" s="1"/>
      <c r="NCI203" s="1"/>
      <c r="NCJ203" s="1"/>
      <c r="NCK203" s="1"/>
      <c r="NCL203" s="1"/>
      <c r="NCM203" s="1"/>
      <c r="NCN203" s="1"/>
      <c r="NCO203" s="1"/>
      <c r="NCP203" s="1"/>
      <c r="NCQ203" s="1"/>
      <c r="NCR203" s="1"/>
      <c r="NCS203" s="1"/>
      <c r="NCT203" s="1"/>
      <c r="NCU203" s="1"/>
      <c r="NCV203" s="1"/>
      <c r="NCW203" s="1"/>
      <c r="NCX203" s="1"/>
      <c r="NCY203" s="1"/>
      <c r="NCZ203" s="1"/>
      <c r="NDA203" s="1"/>
      <c r="NDB203" s="1"/>
      <c r="NDC203" s="1"/>
      <c r="NDD203" s="1"/>
      <c r="NDE203" s="1"/>
      <c r="NDF203" s="1"/>
      <c r="NDG203" s="1"/>
      <c r="NDH203" s="1"/>
      <c r="NDI203" s="1"/>
      <c r="NDJ203" s="1"/>
      <c r="NDK203" s="1"/>
      <c r="NDL203" s="1"/>
      <c r="NDM203" s="1"/>
      <c r="NDN203" s="1"/>
      <c r="NDO203" s="1"/>
      <c r="NDP203" s="1"/>
      <c r="NDQ203" s="1"/>
      <c r="NDR203" s="1"/>
      <c r="NDS203" s="1"/>
      <c r="NDT203" s="1"/>
      <c r="NDU203" s="1"/>
      <c r="NDV203" s="1"/>
      <c r="NDW203" s="1"/>
      <c r="NDX203" s="1"/>
      <c r="NDY203" s="1"/>
      <c r="NDZ203" s="1"/>
      <c r="NEA203" s="1"/>
      <c r="NEB203" s="1"/>
      <c r="NEC203" s="1"/>
      <c r="NED203" s="1"/>
      <c r="NEE203" s="1"/>
      <c r="NEF203" s="1"/>
      <c r="NEG203" s="1"/>
      <c r="NEH203" s="1"/>
      <c r="NEI203" s="1"/>
      <c r="NEJ203" s="1"/>
      <c r="NEK203" s="1"/>
      <c r="NEL203" s="1"/>
      <c r="NEM203" s="1"/>
      <c r="NEN203" s="1"/>
      <c r="NEO203" s="1"/>
      <c r="NEP203" s="1"/>
      <c r="NEQ203" s="1"/>
      <c r="NER203" s="1"/>
      <c r="NES203" s="1"/>
      <c r="NET203" s="1"/>
      <c r="NEU203" s="1"/>
      <c r="NEV203" s="1"/>
      <c r="NEW203" s="1"/>
      <c r="NEX203" s="1"/>
      <c r="NEY203" s="1"/>
      <c r="NEZ203" s="1"/>
      <c r="NFA203" s="1"/>
      <c r="NFB203" s="1"/>
      <c r="NFC203" s="1"/>
      <c r="NFD203" s="1"/>
      <c r="NFE203" s="1"/>
      <c r="NFF203" s="1"/>
      <c r="NFG203" s="1"/>
      <c r="NFH203" s="1"/>
      <c r="NFI203" s="1"/>
      <c r="NFJ203" s="1"/>
      <c r="NFK203" s="1"/>
      <c r="NFL203" s="1"/>
      <c r="NFM203" s="1"/>
      <c r="NFN203" s="1"/>
      <c r="NFO203" s="1"/>
      <c r="NFP203" s="1"/>
      <c r="NFQ203" s="1"/>
      <c r="NFR203" s="1"/>
      <c r="NFS203" s="1"/>
      <c r="NFT203" s="1"/>
      <c r="NFU203" s="1"/>
      <c r="NFV203" s="1"/>
      <c r="NFW203" s="1"/>
      <c r="NFX203" s="1"/>
      <c r="NFY203" s="1"/>
      <c r="NFZ203" s="1"/>
      <c r="NGA203" s="1"/>
      <c r="NGB203" s="1"/>
      <c r="NGC203" s="1"/>
      <c r="NGD203" s="1"/>
      <c r="NGE203" s="1"/>
      <c r="NGF203" s="1"/>
      <c r="NGG203" s="1"/>
      <c r="NGH203" s="1"/>
      <c r="NGI203" s="1"/>
      <c r="NGJ203" s="1"/>
      <c r="NGK203" s="1"/>
      <c r="NGL203" s="1"/>
      <c r="NGM203" s="1"/>
      <c r="NGN203" s="1"/>
      <c r="NGO203" s="1"/>
      <c r="NGP203" s="1"/>
      <c r="NGQ203" s="1"/>
      <c r="NGR203" s="1"/>
      <c r="NGS203" s="1"/>
      <c r="NGT203" s="1"/>
      <c r="NGU203" s="1"/>
      <c r="NGV203" s="1"/>
      <c r="NGW203" s="1"/>
      <c r="NGX203" s="1"/>
      <c r="NGY203" s="1"/>
      <c r="NGZ203" s="1"/>
      <c r="NHA203" s="1"/>
      <c r="NHB203" s="1"/>
      <c r="NHC203" s="1"/>
      <c r="NHD203" s="1"/>
      <c r="NHE203" s="1"/>
      <c r="NHF203" s="1"/>
      <c r="NHG203" s="1"/>
      <c r="NHH203" s="1"/>
      <c r="NHI203" s="1"/>
      <c r="NHJ203" s="1"/>
      <c r="NHK203" s="1"/>
      <c r="NHL203" s="1"/>
      <c r="NHM203" s="1"/>
      <c r="NHN203" s="1"/>
      <c r="NHO203" s="1"/>
      <c r="NHP203" s="1"/>
      <c r="NHQ203" s="1"/>
      <c r="NHR203" s="1"/>
      <c r="NHS203" s="1"/>
      <c r="NHT203" s="1"/>
      <c r="NHU203" s="1"/>
      <c r="NHV203" s="1"/>
      <c r="NHW203" s="1"/>
      <c r="NHX203" s="1"/>
      <c r="NHY203" s="1"/>
      <c r="NHZ203" s="1"/>
      <c r="NIA203" s="1"/>
      <c r="NIB203" s="1"/>
      <c r="NIC203" s="1"/>
      <c r="NID203" s="1"/>
      <c r="NIE203" s="1"/>
      <c r="NIF203" s="1"/>
      <c r="NIG203" s="1"/>
      <c r="NIH203" s="1"/>
      <c r="NII203" s="1"/>
      <c r="NIJ203" s="1"/>
      <c r="NIK203" s="1"/>
      <c r="NIL203" s="1"/>
      <c r="NIM203" s="1"/>
      <c r="NIN203" s="1"/>
      <c r="NIO203" s="1"/>
      <c r="NIP203" s="1"/>
      <c r="NIQ203" s="1"/>
      <c r="NIR203" s="1"/>
      <c r="NIS203" s="1"/>
      <c r="NIT203" s="1"/>
      <c r="NIU203" s="1"/>
      <c r="NIV203" s="1"/>
      <c r="NIW203" s="1"/>
      <c r="NIX203" s="1"/>
      <c r="NIY203" s="1"/>
      <c r="NIZ203" s="1"/>
      <c r="NJA203" s="1"/>
      <c r="NJB203" s="1"/>
      <c r="NJC203" s="1"/>
      <c r="NJD203" s="1"/>
      <c r="NJE203" s="1"/>
      <c r="NJF203" s="1"/>
      <c r="NJG203" s="1"/>
      <c r="NJH203" s="1"/>
      <c r="NJI203" s="1"/>
      <c r="NJJ203" s="1"/>
      <c r="NJK203" s="1"/>
      <c r="NJL203" s="1"/>
      <c r="NJM203" s="1"/>
      <c r="NJN203" s="1"/>
      <c r="NJO203" s="1"/>
      <c r="NJP203" s="1"/>
      <c r="NJQ203" s="1"/>
      <c r="NJR203" s="1"/>
      <c r="NJS203" s="1"/>
      <c r="NJT203" s="1"/>
      <c r="NJU203" s="1"/>
      <c r="NJV203" s="1"/>
      <c r="NJW203" s="1"/>
      <c r="NJX203" s="1"/>
      <c r="NJY203" s="1"/>
      <c r="NJZ203" s="1"/>
      <c r="NKA203" s="1"/>
      <c r="NKB203" s="1"/>
      <c r="NKC203" s="1"/>
      <c r="NKD203" s="1"/>
      <c r="NKE203" s="1"/>
      <c r="NKF203" s="1"/>
      <c r="NKG203" s="1"/>
      <c r="NKH203" s="1"/>
      <c r="NKI203" s="1"/>
      <c r="NKJ203" s="1"/>
      <c r="NKK203" s="1"/>
      <c r="NKL203" s="1"/>
      <c r="NKM203" s="1"/>
      <c r="NKN203" s="1"/>
      <c r="NKO203" s="1"/>
      <c r="NKP203" s="1"/>
      <c r="NKQ203" s="1"/>
      <c r="NKR203" s="1"/>
      <c r="NKS203" s="1"/>
      <c r="NKT203" s="1"/>
      <c r="NKU203" s="1"/>
      <c r="NKV203" s="1"/>
      <c r="NKW203" s="1"/>
      <c r="NKX203" s="1"/>
      <c r="NKY203" s="1"/>
      <c r="NKZ203" s="1"/>
      <c r="NLA203" s="1"/>
      <c r="NLB203" s="1"/>
      <c r="NLC203" s="1"/>
      <c r="NLD203" s="1"/>
      <c r="NLE203" s="1"/>
      <c r="NLF203" s="1"/>
      <c r="NLG203" s="1"/>
      <c r="NLH203" s="1"/>
      <c r="NLI203" s="1"/>
      <c r="NLJ203" s="1"/>
      <c r="NLK203" s="1"/>
      <c r="NLL203" s="1"/>
      <c r="NLM203" s="1"/>
      <c r="NLN203" s="1"/>
      <c r="NLO203" s="1"/>
      <c r="NLP203" s="1"/>
      <c r="NLQ203" s="1"/>
      <c r="NLR203" s="1"/>
      <c r="NLS203" s="1"/>
      <c r="NLT203" s="1"/>
      <c r="NLU203" s="1"/>
      <c r="NLV203" s="1"/>
      <c r="NLW203" s="1"/>
      <c r="NLX203" s="1"/>
      <c r="NLY203" s="1"/>
      <c r="NLZ203" s="1"/>
      <c r="NMA203" s="1"/>
      <c r="NMB203" s="1"/>
      <c r="NMC203" s="1"/>
      <c r="NMD203" s="1"/>
      <c r="NME203" s="1"/>
      <c r="NMF203" s="1"/>
      <c r="NMG203" s="1"/>
      <c r="NMH203" s="1"/>
      <c r="NMI203" s="1"/>
      <c r="NMJ203" s="1"/>
      <c r="NMK203" s="1"/>
      <c r="NML203" s="1"/>
      <c r="NMM203" s="1"/>
      <c r="NMN203" s="1"/>
      <c r="NMO203" s="1"/>
      <c r="NMP203" s="1"/>
      <c r="NMQ203" s="1"/>
      <c r="NMR203" s="1"/>
      <c r="NMS203" s="1"/>
      <c r="NMT203" s="1"/>
      <c r="NMU203" s="1"/>
      <c r="NMV203" s="1"/>
      <c r="NMW203" s="1"/>
      <c r="NMX203" s="1"/>
      <c r="NMY203" s="1"/>
      <c r="NMZ203" s="1"/>
      <c r="NNA203" s="1"/>
      <c r="NNB203" s="1"/>
      <c r="NNC203" s="1"/>
      <c r="NND203" s="1"/>
      <c r="NNE203" s="1"/>
      <c r="NNF203" s="1"/>
      <c r="NNG203" s="1"/>
      <c r="NNH203" s="1"/>
      <c r="NNI203" s="1"/>
      <c r="NNJ203" s="1"/>
      <c r="NNK203" s="1"/>
      <c r="NNL203" s="1"/>
      <c r="NNM203" s="1"/>
      <c r="NNN203" s="1"/>
      <c r="NNO203" s="1"/>
      <c r="NNP203" s="1"/>
      <c r="NNQ203" s="1"/>
      <c r="NNR203" s="1"/>
      <c r="NNS203" s="1"/>
      <c r="NNT203" s="1"/>
      <c r="NNU203" s="1"/>
      <c r="NNV203" s="1"/>
      <c r="NNW203" s="1"/>
      <c r="NNX203" s="1"/>
      <c r="NNY203" s="1"/>
      <c r="NNZ203" s="1"/>
      <c r="NOA203" s="1"/>
      <c r="NOB203" s="1"/>
      <c r="NOC203" s="1"/>
      <c r="NOD203" s="1"/>
      <c r="NOE203" s="1"/>
      <c r="NOF203" s="1"/>
      <c r="NOG203" s="1"/>
      <c r="NOH203" s="1"/>
      <c r="NOI203" s="1"/>
      <c r="NOJ203" s="1"/>
      <c r="NOK203" s="1"/>
      <c r="NOL203" s="1"/>
      <c r="NOM203" s="1"/>
      <c r="NON203" s="1"/>
      <c r="NOO203" s="1"/>
      <c r="NOP203" s="1"/>
      <c r="NOQ203" s="1"/>
      <c r="NOR203" s="1"/>
      <c r="NOS203" s="1"/>
      <c r="NOT203" s="1"/>
      <c r="NOU203" s="1"/>
      <c r="NOV203" s="1"/>
      <c r="NOW203" s="1"/>
      <c r="NOX203" s="1"/>
      <c r="NOY203" s="1"/>
      <c r="NOZ203" s="1"/>
      <c r="NPA203" s="1"/>
      <c r="NPB203" s="1"/>
      <c r="NPC203" s="1"/>
      <c r="NPD203" s="1"/>
      <c r="NPE203" s="1"/>
      <c r="NPF203" s="1"/>
      <c r="NPG203" s="1"/>
      <c r="NPH203" s="1"/>
      <c r="NPI203" s="1"/>
      <c r="NPJ203" s="1"/>
      <c r="NPK203" s="1"/>
      <c r="NPL203" s="1"/>
      <c r="NPM203" s="1"/>
      <c r="NPN203" s="1"/>
      <c r="NPO203" s="1"/>
      <c r="NPP203" s="1"/>
      <c r="NPQ203" s="1"/>
      <c r="NPR203" s="1"/>
      <c r="NPS203" s="1"/>
      <c r="NPT203" s="1"/>
      <c r="NPU203" s="1"/>
      <c r="NPV203" s="1"/>
      <c r="NPW203" s="1"/>
      <c r="NPX203" s="1"/>
      <c r="NPY203" s="1"/>
      <c r="NPZ203" s="1"/>
      <c r="NQA203" s="1"/>
      <c r="NQB203" s="1"/>
      <c r="NQC203" s="1"/>
      <c r="NQD203" s="1"/>
      <c r="NQE203" s="1"/>
      <c r="NQF203" s="1"/>
      <c r="NQG203" s="1"/>
      <c r="NQH203" s="1"/>
      <c r="NQI203" s="1"/>
      <c r="NQJ203" s="1"/>
      <c r="NQK203" s="1"/>
      <c r="NQL203" s="1"/>
      <c r="NQM203" s="1"/>
      <c r="NQN203" s="1"/>
      <c r="NQO203" s="1"/>
      <c r="NQP203" s="1"/>
      <c r="NQQ203" s="1"/>
      <c r="NQR203" s="1"/>
      <c r="NQS203" s="1"/>
      <c r="NQT203" s="1"/>
      <c r="NQU203" s="1"/>
      <c r="NQV203" s="1"/>
      <c r="NQW203" s="1"/>
      <c r="NQX203" s="1"/>
      <c r="NQY203" s="1"/>
      <c r="NQZ203" s="1"/>
      <c r="NRA203" s="1"/>
      <c r="NRB203" s="1"/>
      <c r="NRC203" s="1"/>
      <c r="NRD203" s="1"/>
      <c r="NRE203" s="1"/>
      <c r="NRF203" s="1"/>
      <c r="NRG203" s="1"/>
      <c r="NRH203" s="1"/>
      <c r="NRI203" s="1"/>
      <c r="NRJ203" s="1"/>
      <c r="NRK203" s="1"/>
      <c r="NRL203" s="1"/>
      <c r="NRM203" s="1"/>
      <c r="NRN203" s="1"/>
      <c r="NRO203" s="1"/>
      <c r="NRP203" s="1"/>
      <c r="NRQ203" s="1"/>
      <c r="NRR203" s="1"/>
      <c r="NRS203" s="1"/>
      <c r="NRT203" s="1"/>
      <c r="NRU203" s="1"/>
      <c r="NRV203" s="1"/>
      <c r="NRW203" s="1"/>
      <c r="NRX203" s="1"/>
      <c r="NRY203" s="1"/>
      <c r="NRZ203" s="1"/>
      <c r="NSA203" s="1"/>
      <c r="NSB203" s="1"/>
      <c r="NSC203" s="1"/>
      <c r="NSD203" s="1"/>
      <c r="NSE203" s="1"/>
      <c r="NSF203" s="1"/>
      <c r="NSG203" s="1"/>
      <c r="NSH203" s="1"/>
      <c r="NSI203" s="1"/>
      <c r="NSJ203" s="1"/>
      <c r="NSK203" s="1"/>
      <c r="NSL203" s="1"/>
      <c r="NSM203" s="1"/>
      <c r="NSN203" s="1"/>
      <c r="NSO203" s="1"/>
      <c r="NSP203" s="1"/>
      <c r="NSQ203" s="1"/>
      <c r="NSR203" s="1"/>
      <c r="NSS203" s="1"/>
      <c r="NST203" s="1"/>
      <c r="NSU203" s="1"/>
      <c r="NSV203" s="1"/>
      <c r="NSW203" s="1"/>
      <c r="NSX203" s="1"/>
      <c r="NSY203" s="1"/>
      <c r="NSZ203" s="1"/>
      <c r="NTA203" s="1"/>
      <c r="NTB203" s="1"/>
      <c r="NTC203" s="1"/>
      <c r="NTD203" s="1"/>
      <c r="NTE203" s="1"/>
      <c r="NTF203" s="1"/>
      <c r="NTG203" s="1"/>
      <c r="NTH203" s="1"/>
      <c r="NTI203" s="1"/>
      <c r="NTJ203" s="1"/>
      <c r="NTK203" s="1"/>
      <c r="NTL203" s="1"/>
      <c r="NTM203" s="1"/>
      <c r="NTN203" s="1"/>
      <c r="NTO203" s="1"/>
      <c r="NTP203" s="1"/>
      <c r="NTQ203" s="1"/>
      <c r="NTR203" s="1"/>
      <c r="NTS203" s="1"/>
      <c r="NTT203" s="1"/>
      <c r="NTU203" s="1"/>
      <c r="NTV203" s="1"/>
      <c r="NTW203" s="1"/>
      <c r="NTX203" s="1"/>
      <c r="NTY203" s="1"/>
      <c r="NTZ203" s="1"/>
      <c r="NUA203" s="1"/>
      <c r="NUB203" s="1"/>
      <c r="NUC203" s="1"/>
      <c r="NUD203" s="1"/>
      <c r="NUE203" s="1"/>
      <c r="NUF203" s="1"/>
      <c r="NUG203" s="1"/>
      <c r="NUH203" s="1"/>
      <c r="NUI203" s="1"/>
      <c r="NUJ203" s="1"/>
      <c r="NUK203" s="1"/>
      <c r="NUL203" s="1"/>
      <c r="NUM203" s="1"/>
      <c r="NUN203" s="1"/>
      <c r="NUO203" s="1"/>
      <c r="NUP203" s="1"/>
      <c r="NUQ203" s="1"/>
      <c r="NUR203" s="1"/>
      <c r="NUS203" s="1"/>
      <c r="NUT203" s="1"/>
      <c r="NUU203" s="1"/>
      <c r="NUV203" s="1"/>
      <c r="NUW203" s="1"/>
      <c r="NUX203" s="1"/>
      <c r="NUY203" s="1"/>
      <c r="NUZ203" s="1"/>
      <c r="NVA203" s="1"/>
      <c r="NVB203" s="1"/>
      <c r="NVC203" s="1"/>
      <c r="NVD203" s="1"/>
      <c r="NVE203" s="1"/>
      <c r="NVF203" s="1"/>
      <c r="NVG203" s="1"/>
      <c r="NVH203" s="1"/>
      <c r="NVI203" s="1"/>
      <c r="NVJ203" s="1"/>
      <c r="NVK203" s="1"/>
      <c r="NVL203" s="1"/>
      <c r="NVM203" s="1"/>
      <c r="NVN203" s="1"/>
      <c r="NVO203" s="1"/>
      <c r="NVP203" s="1"/>
      <c r="NVQ203" s="1"/>
      <c r="NVR203" s="1"/>
      <c r="NVS203" s="1"/>
      <c r="NVT203" s="1"/>
      <c r="NVU203" s="1"/>
      <c r="NVV203" s="1"/>
      <c r="NVW203" s="1"/>
      <c r="NVX203" s="1"/>
      <c r="NVY203" s="1"/>
      <c r="NVZ203" s="1"/>
      <c r="NWA203" s="1"/>
      <c r="NWB203" s="1"/>
      <c r="NWC203" s="1"/>
      <c r="NWD203" s="1"/>
      <c r="NWE203" s="1"/>
      <c r="NWF203" s="1"/>
      <c r="NWG203" s="1"/>
      <c r="NWH203" s="1"/>
      <c r="NWI203" s="1"/>
      <c r="NWJ203" s="1"/>
      <c r="NWK203" s="1"/>
      <c r="NWL203" s="1"/>
      <c r="NWM203" s="1"/>
      <c r="NWN203" s="1"/>
      <c r="NWO203" s="1"/>
      <c r="NWP203" s="1"/>
      <c r="NWQ203" s="1"/>
      <c r="NWR203" s="1"/>
      <c r="NWS203" s="1"/>
      <c r="NWT203" s="1"/>
      <c r="NWU203" s="1"/>
      <c r="NWV203" s="1"/>
      <c r="NWW203" s="1"/>
      <c r="NWX203" s="1"/>
      <c r="NWY203" s="1"/>
      <c r="NWZ203" s="1"/>
      <c r="NXA203" s="1"/>
      <c r="NXB203" s="1"/>
      <c r="NXC203" s="1"/>
      <c r="NXD203" s="1"/>
      <c r="NXE203" s="1"/>
      <c r="NXF203" s="1"/>
      <c r="NXG203" s="1"/>
      <c r="NXH203" s="1"/>
      <c r="NXI203" s="1"/>
      <c r="NXJ203" s="1"/>
      <c r="NXK203" s="1"/>
      <c r="NXL203" s="1"/>
      <c r="NXM203" s="1"/>
      <c r="NXN203" s="1"/>
      <c r="NXO203" s="1"/>
      <c r="NXP203" s="1"/>
      <c r="NXQ203" s="1"/>
      <c r="NXR203" s="1"/>
      <c r="NXS203" s="1"/>
      <c r="NXT203" s="1"/>
      <c r="NXU203" s="1"/>
      <c r="NXV203" s="1"/>
      <c r="NXW203" s="1"/>
      <c r="NXX203" s="1"/>
      <c r="NXY203" s="1"/>
      <c r="NXZ203" s="1"/>
      <c r="NYA203" s="1"/>
      <c r="NYB203" s="1"/>
      <c r="NYC203" s="1"/>
      <c r="NYD203" s="1"/>
      <c r="NYE203" s="1"/>
      <c r="NYF203" s="1"/>
      <c r="NYG203" s="1"/>
      <c r="NYH203" s="1"/>
      <c r="NYI203" s="1"/>
      <c r="NYJ203" s="1"/>
      <c r="NYK203" s="1"/>
      <c r="NYL203" s="1"/>
      <c r="NYM203" s="1"/>
      <c r="NYN203" s="1"/>
      <c r="NYO203" s="1"/>
      <c r="NYP203" s="1"/>
      <c r="NYQ203" s="1"/>
      <c r="NYR203" s="1"/>
      <c r="NYS203" s="1"/>
      <c r="NYT203" s="1"/>
      <c r="NYU203" s="1"/>
      <c r="NYV203" s="1"/>
      <c r="NYW203" s="1"/>
      <c r="NYX203" s="1"/>
      <c r="NYY203" s="1"/>
      <c r="NYZ203" s="1"/>
      <c r="NZA203" s="1"/>
      <c r="NZB203" s="1"/>
      <c r="NZC203" s="1"/>
      <c r="NZD203" s="1"/>
      <c r="NZE203" s="1"/>
      <c r="NZF203" s="1"/>
      <c r="NZG203" s="1"/>
      <c r="NZH203" s="1"/>
      <c r="NZI203" s="1"/>
      <c r="NZJ203" s="1"/>
      <c r="NZK203" s="1"/>
      <c r="NZL203" s="1"/>
      <c r="NZM203" s="1"/>
      <c r="NZN203" s="1"/>
      <c r="NZO203" s="1"/>
      <c r="NZP203" s="1"/>
      <c r="NZQ203" s="1"/>
      <c r="NZR203" s="1"/>
      <c r="NZS203" s="1"/>
      <c r="NZT203" s="1"/>
      <c r="NZU203" s="1"/>
      <c r="NZV203" s="1"/>
      <c r="NZW203" s="1"/>
      <c r="NZX203" s="1"/>
      <c r="NZY203" s="1"/>
      <c r="NZZ203" s="1"/>
      <c r="OAA203" s="1"/>
      <c r="OAB203" s="1"/>
      <c r="OAC203" s="1"/>
      <c r="OAD203" s="1"/>
      <c r="OAE203" s="1"/>
      <c r="OAF203" s="1"/>
      <c r="OAG203" s="1"/>
      <c r="OAH203" s="1"/>
      <c r="OAI203" s="1"/>
      <c r="OAJ203" s="1"/>
      <c r="OAK203" s="1"/>
      <c r="OAL203" s="1"/>
      <c r="OAM203" s="1"/>
      <c r="OAN203" s="1"/>
      <c r="OAO203" s="1"/>
      <c r="OAP203" s="1"/>
      <c r="OAQ203" s="1"/>
      <c r="OAR203" s="1"/>
      <c r="OAS203" s="1"/>
      <c r="OAT203" s="1"/>
      <c r="OAU203" s="1"/>
      <c r="OAV203" s="1"/>
      <c r="OAW203" s="1"/>
      <c r="OAX203" s="1"/>
      <c r="OAY203" s="1"/>
      <c r="OAZ203" s="1"/>
      <c r="OBA203" s="1"/>
      <c r="OBB203" s="1"/>
      <c r="OBC203" s="1"/>
      <c r="OBD203" s="1"/>
      <c r="OBE203" s="1"/>
      <c r="OBF203" s="1"/>
      <c r="OBG203" s="1"/>
      <c r="OBH203" s="1"/>
      <c r="OBI203" s="1"/>
      <c r="OBJ203" s="1"/>
      <c r="OBK203" s="1"/>
      <c r="OBL203" s="1"/>
      <c r="OBM203" s="1"/>
      <c r="OBN203" s="1"/>
      <c r="OBO203" s="1"/>
      <c r="OBP203" s="1"/>
      <c r="OBQ203" s="1"/>
      <c r="OBR203" s="1"/>
      <c r="OBS203" s="1"/>
      <c r="OBT203" s="1"/>
      <c r="OBU203" s="1"/>
      <c r="OBV203" s="1"/>
      <c r="OBW203" s="1"/>
      <c r="OBX203" s="1"/>
      <c r="OBY203" s="1"/>
      <c r="OBZ203" s="1"/>
      <c r="OCA203" s="1"/>
      <c r="OCB203" s="1"/>
      <c r="OCC203" s="1"/>
      <c r="OCD203" s="1"/>
      <c r="OCE203" s="1"/>
      <c r="OCF203" s="1"/>
      <c r="OCG203" s="1"/>
      <c r="OCH203" s="1"/>
      <c r="OCI203" s="1"/>
      <c r="OCJ203" s="1"/>
      <c r="OCK203" s="1"/>
      <c r="OCL203" s="1"/>
      <c r="OCM203" s="1"/>
      <c r="OCN203" s="1"/>
      <c r="OCO203" s="1"/>
      <c r="OCP203" s="1"/>
      <c r="OCQ203" s="1"/>
      <c r="OCR203" s="1"/>
      <c r="OCS203" s="1"/>
      <c r="OCT203" s="1"/>
      <c r="OCU203" s="1"/>
      <c r="OCV203" s="1"/>
      <c r="OCW203" s="1"/>
      <c r="OCX203" s="1"/>
      <c r="OCY203" s="1"/>
      <c r="OCZ203" s="1"/>
      <c r="ODA203" s="1"/>
      <c r="ODB203" s="1"/>
      <c r="ODC203" s="1"/>
      <c r="ODD203" s="1"/>
      <c r="ODE203" s="1"/>
      <c r="ODF203" s="1"/>
      <c r="ODG203" s="1"/>
      <c r="ODH203" s="1"/>
      <c r="ODI203" s="1"/>
      <c r="ODJ203" s="1"/>
      <c r="ODK203" s="1"/>
      <c r="ODL203" s="1"/>
      <c r="ODM203" s="1"/>
      <c r="ODN203" s="1"/>
      <c r="ODO203" s="1"/>
      <c r="ODP203" s="1"/>
      <c r="ODQ203" s="1"/>
      <c r="ODR203" s="1"/>
      <c r="ODS203" s="1"/>
      <c r="ODT203" s="1"/>
      <c r="ODU203" s="1"/>
      <c r="ODV203" s="1"/>
      <c r="ODW203" s="1"/>
      <c r="ODX203" s="1"/>
      <c r="ODY203" s="1"/>
      <c r="ODZ203" s="1"/>
      <c r="OEA203" s="1"/>
      <c r="OEB203" s="1"/>
      <c r="OEC203" s="1"/>
      <c r="OED203" s="1"/>
      <c r="OEE203" s="1"/>
      <c r="OEF203" s="1"/>
      <c r="OEG203" s="1"/>
      <c r="OEH203" s="1"/>
      <c r="OEI203" s="1"/>
      <c r="OEJ203" s="1"/>
      <c r="OEK203" s="1"/>
      <c r="OEL203" s="1"/>
      <c r="OEM203" s="1"/>
      <c r="OEN203" s="1"/>
      <c r="OEO203" s="1"/>
      <c r="OEP203" s="1"/>
      <c r="OEQ203" s="1"/>
      <c r="OER203" s="1"/>
      <c r="OES203" s="1"/>
      <c r="OET203" s="1"/>
      <c r="OEU203" s="1"/>
      <c r="OEV203" s="1"/>
      <c r="OEW203" s="1"/>
      <c r="OEX203" s="1"/>
      <c r="OEY203" s="1"/>
      <c r="OEZ203" s="1"/>
      <c r="OFA203" s="1"/>
      <c r="OFB203" s="1"/>
      <c r="OFC203" s="1"/>
      <c r="OFD203" s="1"/>
      <c r="OFE203" s="1"/>
      <c r="OFF203" s="1"/>
      <c r="OFG203" s="1"/>
      <c r="OFH203" s="1"/>
      <c r="OFI203" s="1"/>
      <c r="OFJ203" s="1"/>
      <c r="OFK203" s="1"/>
      <c r="OFL203" s="1"/>
      <c r="OFM203" s="1"/>
      <c r="OFN203" s="1"/>
      <c r="OFO203" s="1"/>
      <c r="OFP203" s="1"/>
      <c r="OFQ203" s="1"/>
      <c r="OFR203" s="1"/>
      <c r="OFS203" s="1"/>
      <c r="OFT203" s="1"/>
      <c r="OFU203" s="1"/>
      <c r="OFV203" s="1"/>
      <c r="OFW203" s="1"/>
      <c r="OFX203" s="1"/>
      <c r="OFY203" s="1"/>
      <c r="OFZ203" s="1"/>
      <c r="OGA203" s="1"/>
      <c r="OGB203" s="1"/>
      <c r="OGC203" s="1"/>
      <c r="OGD203" s="1"/>
      <c r="OGE203" s="1"/>
      <c r="OGF203" s="1"/>
      <c r="OGG203" s="1"/>
      <c r="OGH203" s="1"/>
      <c r="OGI203" s="1"/>
      <c r="OGJ203" s="1"/>
      <c r="OGK203" s="1"/>
      <c r="OGL203" s="1"/>
      <c r="OGM203" s="1"/>
      <c r="OGN203" s="1"/>
      <c r="OGO203" s="1"/>
      <c r="OGP203" s="1"/>
      <c r="OGQ203" s="1"/>
      <c r="OGR203" s="1"/>
      <c r="OGS203" s="1"/>
      <c r="OGT203" s="1"/>
      <c r="OGU203" s="1"/>
      <c r="OGV203" s="1"/>
      <c r="OGW203" s="1"/>
      <c r="OGX203" s="1"/>
      <c r="OGY203" s="1"/>
      <c r="OGZ203" s="1"/>
      <c r="OHA203" s="1"/>
      <c r="OHB203" s="1"/>
      <c r="OHC203" s="1"/>
      <c r="OHD203" s="1"/>
      <c r="OHE203" s="1"/>
      <c r="OHF203" s="1"/>
      <c r="OHG203" s="1"/>
      <c r="OHH203" s="1"/>
      <c r="OHI203" s="1"/>
      <c r="OHJ203" s="1"/>
      <c r="OHK203" s="1"/>
      <c r="OHL203" s="1"/>
      <c r="OHM203" s="1"/>
      <c r="OHN203" s="1"/>
      <c r="OHO203" s="1"/>
      <c r="OHP203" s="1"/>
      <c r="OHQ203" s="1"/>
      <c r="OHR203" s="1"/>
      <c r="OHS203" s="1"/>
      <c r="OHT203" s="1"/>
      <c r="OHU203" s="1"/>
      <c r="OHV203" s="1"/>
      <c r="OHW203" s="1"/>
      <c r="OHX203" s="1"/>
      <c r="OHY203" s="1"/>
      <c r="OHZ203" s="1"/>
      <c r="OIA203" s="1"/>
      <c r="OIB203" s="1"/>
      <c r="OIC203" s="1"/>
      <c r="OID203" s="1"/>
      <c r="OIE203" s="1"/>
      <c r="OIF203" s="1"/>
      <c r="OIG203" s="1"/>
      <c r="OIH203" s="1"/>
      <c r="OII203" s="1"/>
      <c r="OIJ203" s="1"/>
      <c r="OIK203" s="1"/>
      <c r="OIL203" s="1"/>
      <c r="OIM203" s="1"/>
      <c r="OIN203" s="1"/>
      <c r="OIO203" s="1"/>
      <c r="OIP203" s="1"/>
      <c r="OIQ203" s="1"/>
      <c r="OIR203" s="1"/>
      <c r="OIS203" s="1"/>
      <c r="OIT203" s="1"/>
      <c r="OIU203" s="1"/>
      <c r="OIV203" s="1"/>
      <c r="OIW203" s="1"/>
      <c r="OIX203" s="1"/>
      <c r="OIY203" s="1"/>
      <c r="OIZ203" s="1"/>
      <c r="OJA203" s="1"/>
      <c r="OJB203" s="1"/>
      <c r="OJC203" s="1"/>
      <c r="OJD203" s="1"/>
      <c r="OJE203" s="1"/>
      <c r="OJF203" s="1"/>
      <c r="OJG203" s="1"/>
      <c r="OJH203" s="1"/>
      <c r="OJI203" s="1"/>
      <c r="OJJ203" s="1"/>
      <c r="OJK203" s="1"/>
      <c r="OJL203" s="1"/>
      <c r="OJM203" s="1"/>
      <c r="OJN203" s="1"/>
      <c r="OJO203" s="1"/>
      <c r="OJP203" s="1"/>
      <c r="OJQ203" s="1"/>
      <c r="OJR203" s="1"/>
      <c r="OJS203" s="1"/>
      <c r="OJT203" s="1"/>
      <c r="OJU203" s="1"/>
      <c r="OJV203" s="1"/>
      <c r="OJW203" s="1"/>
      <c r="OJX203" s="1"/>
      <c r="OJY203" s="1"/>
      <c r="OJZ203" s="1"/>
      <c r="OKA203" s="1"/>
      <c r="OKB203" s="1"/>
      <c r="OKC203" s="1"/>
      <c r="OKD203" s="1"/>
      <c r="OKE203" s="1"/>
      <c r="OKF203" s="1"/>
      <c r="OKG203" s="1"/>
      <c r="OKH203" s="1"/>
      <c r="OKI203" s="1"/>
      <c r="OKJ203" s="1"/>
      <c r="OKK203" s="1"/>
      <c r="OKL203" s="1"/>
      <c r="OKM203" s="1"/>
      <c r="OKN203" s="1"/>
      <c r="OKO203" s="1"/>
      <c r="OKP203" s="1"/>
      <c r="OKQ203" s="1"/>
      <c r="OKR203" s="1"/>
      <c r="OKS203" s="1"/>
      <c r="OKT203" s="1"/>
      <c r="OKU203" s="1"/>
      <c r="OKV203" s="1"/>
      <c r="OKW203" s="1"/>
      <c r="OKX203" s="1"/>
      <c r="OKY203" s="1"/>
      <c r="OKZ203" s="1"/>
      <c r="OLA203" s="1"/>
      <c r="OLB203" s="1"/>
      <c r="OLC203" s="1"/>
      <c r="OLD203" s="1"/>
      <c r="OLE203" s="1"/>
      <c r="OLF203" s="1"/>
      <c r="OLG203" s="1"/>
      <c r="OLH203" s="1"/>
      <c r="OLI203" s="1"/>
      <c r="OLJ203" s="1"/>
      <c r="OLK203" s="1"/>
      <c r="OLL203" s="1"/>
      <c r="OLM203" s="1"/>
      <c r="OLN203" s="1"/>
      <c r="OLO203" s="1"/>
      <c r="OLP203" s="1"/>
      <c r="OLQ203" s="1"/>
      <c r="OLR203" s="1"/>
      <c r="OLS203" s="1"/>
      <c r="OLT203" s="1"/>
      <c r="OLU203" s="1"/>
      <c r="OLV203" s="1"/>
      <c r="OLW203" s="1"/>
      <c r="OLX203" s="1"/>
      <c r="OLY203" s="1"/>
      <c r="OLZ203" s="1"/>
      <c r="OMA203" s="1"/>
      <c r="OMB203" s="1"/>
      <c r="OMC203" s="1"/>
      <c r="OMD203" s="1"/>
      <c r="OME203" s="1"/>
      <c r="OMF203" s="1"/>
      <c r="OMG203" s="1"/>
      <c r="OMH203" s="1"/>
      <c r="OMI203" s="1"/>
      <c r="OMJ203" s="1"/>
      <c r="OMK203" s="1"/>
      <c r="OML203" s="1"/>
      <c r="OMM203" s="1"/>
      <c r="OMN203" s="1"/>
      <c r="OMO203" s="1"/>
      <c r="OMP203" s="1"/>
      <c r="OMQ203" s="1"/>
      <c r="OMR203" s="1"/>
      <c r="OMS203" s="1"/>
      <c r="OMT203" s="1"/>
      <c r="OMU203" s="1"/>
      <c r="OMV203" s="1"/>
      <c r="OMW203" s="1"/>
      <c r="OMX203" s="1"/>
      <c r="OMY203" s="1"/>
      <c r="OMZ203" s="1"/>
      <c r="ONA203" s="1"/>
      <c r="ONB203" s="1"/>
      <c r="ONC203" s="1"/>
      <c r="OND203" s="1"/>
      <c r="ONE203" s="1"/>
      <c r="ONF203" s="1"/>
      <c r="ONG203" s="1"/>
      <c r="ONH203" s="1"/>
      <c r="ONI203" s="1"/>
      <c r="ONJ203" s="1"/>
      <c r="ONK203" s="1"/>
      <c r="ONL203" s="1"/>
      <c r="ONM203" s="1"/>
      <c r="ONN203" s="1"/>
      <c r="ONO203" s="1"/>
      <c r="ONP203" s="1"/>
      <c r="ONQ203" s="1"/>
      <c r="ONR203" s="1"/>
      <c r="ONS203" s="1"/>
      <c r="ONT203" s="1"/>
      <c r="ONU203" s="1"/>
      <c r="ONV203" s="1"/>
      <c r="ONW203" s="1"/>
      <c r="ONX203" s="1"/>
      <c r="ONY203" s="1"/>
      <c r="ONZ203" s="1"/>
      <c r="OOA203" s="1"/>
      <c r="OOB203" s="1"/>
      <c r="OOC203" s="1"/>
      <c r="OOD203" s="1"/>
      <c r="OOE203" s="1"/>
      <c r="OOF203" s="1"/>
      <c r="OOG203" s="1"/>
      <c r="OOH203" s="1"/>
      <c r="OOI203" s="1"/>
      <c r="OOJ203" s="1"/>
      <c r="OOK203" s="1"/>
      <c r="OOL203" s="1"/>
      <c r="OOM203" s="1"/>
      <c r="OON203" s="1"/>
      <c r="OOO203" s="1"/>
      <c r="OOP203" s="1"/>
      <c r="OOQ203" s="1"/>
      <c r="OOR203" s="1"/>
      <c r="OOS203" s="1"/>
      <c r="OOT203" s="1"/>
      <c r="OOU203" s="1"/>
      <c r="OOV203" s="1"/>
      <c r="OOW203" s="1"/>
      <c r="OOX203" s="1"/>
      <c r="OOY203" s="1"/>
      <c r="OOZ203" s="1"/>
      <c r="OPA203" s="1"/>
      <c r="OPB203" s="1"/>
      <c r="OPC203" s="1"/>
      <c r="OPD203" s="1"/>
      <c r="OPE203" s="1"/>
      <c r="OPF203" s="1"/>
      <c r="OPG203" s="1"/>
      <c r="OPH203" s="1"/>
      <c r="OPI203" s="1"/>
      <c r="OPJ203" s="1"/>
      <c r="OPK203" s="1"/>
      <c r="OPL203" s="1"/>
      <c r="OPM203" s="1"/>
      <c r="OPN203" s="1"/>
      <c r="OPO203" s="1"/>
      <c r="OPP203" s="1"/>
      <c r="OPQ203" s="1"/>
      <c r="OPR203" s="1"/>
      <c r="OPS203" s="1"/>
      <c r="OPT203" s="1"/>
      <c r="OPU203" s="1"/>
      <c r="OPV203" s="1"/>
      <c r="OPW203" s="1"/>
      <c r="OPX203" s="1"/>
      <c r="OPY203" s="1"/>
      <c r="OPZ203" s="1"/>
      <c r="OQA203" s="1"/>
      <c r="OQB203" s="1"/>
      <c r="OQC203" s="1"/>
      <c r="OQD203" s="1"/>
      <c r="OQE203" s="1"/>
      <c r="OQF203" s="1"/>
      <c r="OQG203" s="1"/>
      <c r="OQH203" s="1"/>
      <c r="OQI203" s="1"/>
      <c r="OQJ203" s="1"/>
      <c r="OQK203" s="1"/>
      <c r="OQL203" s="1"/>
      <c r="OQM203" s="1"/>
      <c r="OQN203" s="1"/>
      <c r="OQO203" s="1"/>
      <c r="OQP203" s="1"/>
      <c r="OQQ203" s="1"/>
      <c r="OQR203" s="1"/>
      <c r="OQS203" s="1"/>
      <c r="OQT203" s="1"/>
      <c r="OQU203" s="1"/>
      <c r="OQV203" s="1"/>
      <c r="OQW203" s="1"/>
      <c r="OQX203" s="1"/>
      <c r="OQY203" s="1"/>
      <c r="OQZ203" s="1"/>
      <c r="ORA203" s="1"/>
      <c r="ORB203" s="1"/>
      <c r="ORC203" s="1"/>
      <c r="ORD203" s="1"/>
      <c r="ORE203" s="1"/>
      <c r="ORF203" s="1"/>
      <c r="ORG203" s="1"/>
      <c r="ORH203" s="1"/>
      <c r="ORI203" s="1"/>
      <c r="ORJ203" s="1"/>
      <c r="ORK203" s="1"/>
      <c r="ORL203" s="1"/>
      <c r="ORM203" s="1"/>
      <c r="ORN203" s="1"/>
      <c r="ORO203" s="1"/>
      <c r="ORP203" s="1"/>
      <c r="ORQ203" s="1"/>
      <c r="ORR203" s="1"/>
      <c r="ORS203" s="1"/>
      <c r="ORT203" s="1"/>
      <c r="ORU203" s="1"/>
      <c r="ORV203" s="1"/>
      <c r="ORW203" s="1"/>
      <c r="ORX203" s="1"/>
      <c r="ORY203" s="1"/>
      <c r="ORZ203" s="1"/>
      <c r="OSA203" s="1"/>
      <c r="OSB203" s="1"/>
      <c r="OSC203" s="1"/>
      <c r="OSD203" s="1"/>
      <c r="OSE203" s="1"/>
      <c r="OSF203" s="1"/>
      <c r="OSG203" s="1"/>
      <c r="OSH203" s="1"/>
      <c r="OSI203" s="1"/>
      <c r="OSJ203" s="1"/>
      <c r="OSK203" s="1"/>
      <c r="OSL203" s="1"/>
      <c r="OSM203" s="1"/>
      <c r="OSN203" s="1"/>
      <c r="OSO203" s="1"/>
      <c r="OSP203" s="1"/>
      <c r="OSQ203" s="1"/>
      <c r="OSR203" s="1"/>
      <c r="OSS203" s="1"/>
      <c r="OST203" s="1"/>
      <c r="OSU203" s="1"/>
      <c r="OSV203" s="1"/>
      <c r="OSW203" s="1"/>
      <c r="OSX203" s="1"/>
      <c r="OSY203" s="1"/>
      <c r="OSZ203" s="1"/>
      <c r="OTA203" s="1"/>
      <c r="OTB203" s="1"/>
      <c r="OTC203" s="1"/>
      <c r="OTD203" s="1"/>
      <c r="OTE203" s="1"/>
      <c r="OTF203" s="1"/>
      <c r="OTG203" s="1"/>
      <c r="OTH203" s="1"/>
      <c r="OTI203" s="1"/>
      <c r="OTJ203" s="1"/>
      <c r="OTK203" s="1"/>
      <c r="OTL203" s="1"/>
      <c r="OTM203" s="1"/>
      <c r="OTN203" s="1"/>
      <c r="OTO203" s="1"/>
      <c r="OTP203" s="1"/>
      <c r="OTQ203" s="1"/>
      <c r="OTR203" s="1"/>
      <c r="OTS203" s="1"/>
      <c r="OTT203" s="1"/>
      <c r="OTU203" s="1"/>
      <c r="OTV203" s="1"/>
      <c r="OTW203" s="1"/>
      <c r="OTX203" s="1"/>
      <c r="OTY203" s="1"/>
      <c r="OTZ203" s="1"/>
      <c r="OUA203" s="1"/>
      <c r="OUB203" s="1"/>
      <c r="OUC203" s="1"/>
      <c r="OUD203" s="1"/>
      <c r="OUE203" s="1"/>
      <c r="OUF203" s="1"/>
      <c r="OUG203" s="1"/>
      <c r="OUH203" s="1"/>
      <c r="OUI203" s="1"/>
      <c r="OUJ203" s="1"/>
      <c r="OUK203" s="1"/>
      <c r="OUL203" s="1"/>
      <c r="OUM203" s="1"/>
      <c r="OUN203" s="1"/>
      <c r="OUO203" s="1"/>
      <c r="OUP203" s="1"/>
      <c r="OUQ203" s="1"/>
      <c r="OUR203" s="1"/>
      <c r="OUS203" s="1"/>
      <c r="OUT203" s="1"/>
      <c r="OUU203" s="1"/>
      <c r="OUV203" s="1"/>
      <c r="OUW203" s="1"/>
      <c r="OUX203" s="1"/>
      <c r="OUY203" s="1"/>
      <c r="OUZ203" s="1"/>
      <c r="OVA203" s="1"/>
      <c r="OVB203" s="1"/>
      <c r="OVC203" s="1"/>
      <c r="OVD203" s="1"/>
      <c r="OVE203" s="1"/>
      <c r="OVF203" s="1"/>
      <c r="OVG203" s="1"/>
      <c r="OVH203" s="1"/>
      <c r="OVI203" s="1"/>
      <c r="OVJ203" s="1"/>
      <c r="OVK203" s="1"/>
      <c r="OVL203" s="1"/>
      <c r="OVM203" s="1"/>
      <c r="OVN203" s="1"/>
      <c r="OVO203" s="1"/>
      <c r="OVP203" s="1"/>
      <c r="OVQ203" s="1"/>
      <c r="OVR203" s="1"/>
      <c r="OVS203" s="1"/>
      <c r="OVT203" s="1"/>
      <c r="OVU203" s="1"/>
      <c r="OVV203" s="1"/>
      <c r="OVW203" s="1"/>
      <c r="OVX203" s="1"/>
      <c r="OVY203" s="1"/>
      <c r="OVZ203" s="1"/>
      <c r="OWA203" s="1"/>
      <c r="OWB203" s="1"/>
      <c r="OWC203" s="1"/>
      <c r="OWD203" s="1"/>
      <c r="OWE203" s="1"/>
      <c r="OWF203" s="1"/>
      <c r="OWG203" s="1"/>
      <c r="OWH203" s="1"/>
      <c r="OWI203" s="1"/>
      <c r="OWJ203" s="1"/>
      <c r="OWK203" s="1"/>
      <c r="OWL203" s="1"/>
      <c r="OWM203" s="1"/>
      <c r="OWN203" s="1"/>
      <c r="OWO203" s="1"/>
      <c r="OWP203" s="1"/>
      <c r="OWQ203" s="1"/>
      <c r="OWR203" s="1"/>
      <c r="OWS203" s="1"/>
      <c r="OWT203" s="1"/>
      <c r="OWU203" s="1"/>
      <c r="OWV203" s="1"/>
      <c r="OWW203" s="1"/>
      <c r="OWX203" s="1"/>
      <c r="OWY203" s="1"/>
      <c r="OWZ203" s="1"/>
      <c r="OXA203" s="1"/>
      <c r="OXB203" s="1"/>
      <c r="OXC203" s="1"/>
      <c r="OXD203" s="1"/>
      <c r="OXE203" s="1"/>
      <c r="OXF203" s="1"/>
      <c r="OXG203" s="1"/>
      <c r="OXH203" s="1"/>
      <c r="OXI203" s="1"/>
      <c r="OXJ203" s="1"/>
      <c r="OXK203" s="1"/>
      <c r="OXL203" s="1"/>
      <c r="OXM203" s="1"/>
      <c r="OXN203" s="1"/>
      <c r="OXO203" s="1"/>
      <c r="OXP203" s="1"/>
      <c r="OXQ203" s="1"/>
      <c r="OXR203" s="1"/>
      <c r="OXS203" s="1"/>
      <c r="OXT203" s="1"/>
      <c r="OXU203" s="1"/>
      <c r="OXV203" s="1"/>
      <c r="OXW203" s="1"/>
      <c r="OXX203" s="1"/>
      <c r="OXY203" s="1"/>
      <c r="OXZ203" s="1"/>
      <c r="OYA203" s="1"/>
      <c r="OYB203" s="1"/>
      <c r="OYC203" s="1"/>
      <c r="OYD203" s="1"/>
      <c r="OYE203" s="1"/>
      <c r="OYF203" s="1"/>
      <c r="OYG203" s="1"/>
      <c r="OYH203" s="1"/>
      <c r="OYI203" s="1"/>
      <c r="OYJ203" s="1"/>
      <c r="OYK203" s="1"/>
      <c r="OYL203" s="1"/>
      <c r="OYM203" s="1"/>
      <c r="OYN203" s="1"/>
      <c r="OYO203" s="1"/>
      <c r="OYP203" s="1"/>
      <c r="OYQ203" s="1"/>
      <c r="OYR203" s="1"/>
      <c r="OYS203" s="1"/>
      <c r="OYT203" s="1"/>
      <c r="OYU203" s="1"/>
      <c r="OYV203" s="1"/>
      <c r="OYW203" s="1"/>
      <c r="OYX203" s="1"/>
      <c r="OYY203" s="1"/>
      <c r="OYZ203" s="1"/>
      <c r="OZA203" s="1"/>
      <c r="OZB203" s="1"/>
      <c r="OZC203" s="1"/>
      <c r="OZD203" s="1"/>
      <c r="OZE203" s="1"/>
      <c r="OZF203" s="1"/>
      <c r="OZG203" s="1"/>
      <c r="OZH203" s="1"/>
      <c r="OZI203" s="1"/>
      <c r="OZJ203" s="1"/>
      <c r="OZK203" s="1"/>
      <c r="OZL203" s="1"/>
      <c r="OZM203" s="1"/>
      <c r="OZN203" s="1"/>
      <c r="OZO203" s="1"/>
      <c r="OZP203" s="1"/>
      <c r="OZQ203" s="1"/>
      <c r="OZR203" s="1"/>
      <c r="OZS203" s="1"/>
      <c r="OZT203" s="1"/>
      <c r="OZU203" s="1"/>
      <c r="OZV203" s="1"/>
      <c r="OZW203" s="1"/>
      <c r="OZX203" s="1"/>
      <c r="OZY203" s="1"/>
      <c r="OZZ203" s="1"/>
      <c r="PAA203" s="1"/>
      <c r="PAB203" s="1"/>
      <c r="PAC203" s="1"/>
      <c r="PAD203" s="1"/>
      <c r="PAE203" s="1"/>
      <c r="PAF203" s="1"/>
      <c r="PAG203" s="1"/>
      <c r="PAH203" s="1"/>
      <c r="PAI203" s="1"/>
      <c r="PAJ203" s="1"/>
      <c r="PAK203" s="1"/>
      <c r="PAL203" s="1"/>
      <c r="PAM203" s="1"/>
      <c r="PAN203" s="1"/>
      <c r="PAO203" s="1"/>
      <c r="PAP203" s="1"/>
      <c r="PAQ203" s="1"/>
      <c r="PAR203" s="1"/>
      <c r="PAS203" s="1"/>
      <c r="PAT203" s="1"/>
      <c r="PAU203" s="1"/>
      <c r="PAV203" s="1"/>
      <c r="PAW203" s="1"/>
      <c r="PAX203" s="1"/>
      <c r="PAY203" s="1"/>
      <c r="PAZ203" s="1"/>
      <c r="PBA203" s="1"/>
      <c r="PBB203" s="1"/>
      <c r="PBC203" s="1"/>
      <c r="PBD203" s="1"/>
      <c r="PBE203" s="1"/>
      <c r="PBF203" s="1"/>
      <c r="PBG203" s="1"/>
      <c r="PBH203" s="1"/>
      <c r="PBI203" s="1"/>
      <c r="PBJ203" s="1"/>
      <c r="PBK203" s="1"/>
      <c r="PBL203" s="1"/>
      <c r="PBM203" s="1"/>
      <c r="PBN203" s="1"/>
      <c r="PBO203" s="1"/>
      <c r="PBP203" s="1"/>
      <c r="PBQ203" s="1"/>
      <c r="PBR203" s="1"/>
      <c r="PBS203" s="1"/>
      <c r="PBT203" s="1"/>
      <c r="PBU203" s="1"/>
      <c r="PBV203" s="1"/>
      <c r="PBW203" s="1"/>
      <c r="PBX203" s="1"/>
      <c r="PBY203" s="1"/>
      <c r="PBZ203" s="1"/>
      <c r="PCA203" s="1"/>
      <c r="PCB203" s="1"/>
      <c r="PCC203" s="1"/>
      <c r="PCD203" s="1"/>
      <c r="PCE203" s="1"/>
      <c r="PCF203" s="1"/>
      <c r="PCG203" s="1"/>
      <c r="PCH203" s="1"/>
      <c r="PCI203" s="1"/>
      <c r="PCJ203" s="1"/>
      <c r="PCK203" s="1"/>
      <c r="PCL203" s="1"/>
      <c r="PCM203" s="1"/>
      <c r="PCN203" s="1"/>
      <c r="PCO203" s="1"/>
      <c r="PCP203" s="1"/>
      <c r="PCQ203" s="1"/>
      <c r="PCR203" s="1"/>
      <c r="PCS203" s="1"/>
      <c r="PCT203" s="1"/>
      <c r="PCU203" s="1"/>
      <c r="PCV203" s="1"/>
      <c r="PCW203" s="1"/>
      <c r="PCX203" s="1"/>
      <c r="PCY203" s="1"/>
      <c r="PCZ203" s="1"/>
      <c r="PDA203" s="1"/>
      <c r="PDB203" s="1"/>
      <c r="PDC203" s="1"/>
      <c r="PDD203" s="1"/>
      <c r="PDE203" s="1"/>
      <c r="PDF203" s="1"/>
      <c r="PDG203" s="1"/>
      <c r="PDH203" s="1"/>
      <c r="PDI203" s="1"/>
      <c r="PDJ203" s="1"/>
      <c r="PDK203" s="1"/>
      <c r="PDL203" s="1"/>
      <c r="PDM203" s="1"/>
      <c r="PDN203" s="1"/>
      <c r="PDO203" s="1"/>
      <c r="PDP203" s="1"/>
      <c r="PDQ203" s="1"/>
      <c r="PDR203" s="1"/>
      <c r="PDS203" s="1"/>
      <c r="PDT203" s="1"/>
      <c r="PDU203" s="1"/>
      <c r="PDV203" s="1"/>
      <c r="PDW203" s="1"/>
      <c r="PDX203" s="1"/>
      <c r="PDY203" s="1"/>
      <c r="PDZ203" s="1"/>
      <c r="PEA203" s="1"/>
      <c r="PEB203" s="1"/>
      <c r="PEC203" s="1"/>
      <c r="PED203" s="1"/>
      <c r="PEE203" s="1"/>
      <c r="PEF203" s="1"/>
      <c r="PEG203" s="1"/>
      <c r="PEH203" s="1"/>
      <c r="PEI203" s="1"/>
      <c r="PEJ203" s="1"/>
      <c r="PEK203" s="1"/>
      <c r="PEL203" s="1"/>
      <c r="PEM203" s="1"/>
      <c r="PEN203" s="1"/>
      <c r="PEO203" s="1"/>
      <c r="PEP203" s="1"/>
      <c r="PEQ203" s="1"/>
      <c r="PER203" s="1"/>
      <c r="PES203" s="1"/>
      <c r="PET203" s="1"/>
      <c r="PEU203" s="1"/>
      <c r="PEV203" s="1"/>
      <c r="PEW203" s="1"/>
      <c r="PEX203" s="1"/>
      <c r="PEY203" s="1"/>
      <c r="PEZ203" s="1"/>
      <c r="PFA203" s="1"/>
      <c r="PFB203" s="1"/>
      <c r="PFC203" s="1"/>
      <c r="PFD203" s="1"/>
      <c r="PFE203" s="1"/>
      <c r="PFF203" s="1"/>
      <c r="PFG203" s="1"/>
      <c r="PFH203" s="1"/>
      <c r="PFI203" s="1"/>
      <c r="PFJ203" s="1"/>
      <c r="PFK203" s="1"/>
      <c r="PFL203" s="1"/>
      <c r="PFM203" s="1"/>
      <c r="PFN203" s="1"/>
      <c r="PFO203" s="1"/>
      <c r="PFP203" s="1"/>
      <c r="PFQ203" s="1"/>
      <c r="PFR203" s="1"/>
      <c r="PFS203" s="1"/>
      <c r="PFT203" s="1"/>
      <c r="PFU203" s="1"/>
      <c r="PFV203" s="1"/>
      <c r="PFW203" s="1"/>
      <c r="PFX203" s="1"/>
      <c r="PFY203" s="1"/>
      <c r="PFZ203" s="1"/>
      <c r="PGA203" s="1"/>
      <c r="PGB203" s="1"/>
      <c r="PGC203" s="1"/>
      <c r="PGD203" s="1"/>
      <c r="PGE203" s="1"/>
      <c r="PGF203" s="1"/>
      <c r="PGG203" s="1"/>
      <c r="PGH203" s="1"/>
      <c r="PGI203" s="1"/>
      <c r="PGJ203" s="1"/>
      <c r="PGK203" s="1"/>
      <c r="PGL203" s="1"/>
      <c r="PGM203" s="1"/>
      <c r="PGN203" s="1"/>
      <c r="PGO203" s="1"/>
      <c r="PGP203" s="1"/>
      <c r="PGQ203" s="1"/>
      <c r="PGR203" s="1"/>
      <c r="PGS203" s="1"/>
      <c r="PGT203" s="1"/>
      <c r="PGU203" s="1"/>
      <c r="PGV203" s="1"/>
      <c r="PGW203" s="1"/>
      <c r="PGX203" s="1"/>
      <c r="PGY203" s="1"/>
      <c r="PGZ203" s="1"/>
      <c r="PHA203" s="1"/>
      <c r="PHB203" s="1"/>
      <c r="PHC203" s="1"/>
      <c r="PHD203" s="1"/>
      <c r="PHE203" s="1"/>
      <c r="PHF203" s="1"/>
      <c r="PHG203" s="1"/>
      <c r="PHH203" s="1"/>
      <c r="PHI203" s="1"/>
      <c r="PHJ203" s="1"/>
      <c r="PHK203" s="1"/>
      <c r="PHL203" s="1"/>
      <c r="PHM203" s="1"/>
      <c r="PHN203" s="1"/>
      <c r="PHO203" s="1"/>
      <c r="PHP203" s="1"/>
      <c r="PHQ203" s="1"/>
      <c r="PHR203" s="1"/>
      <c r="PHS203" s="1"/>
      <c r="PHT203" s="1"/>
      <c r="PHU203" s="1"/>
      <c r="PHV203" s="1"/>
      <c r="PHW203" s="1"/>
      <c r="PHX203" s="1"/>
      <c r="PHY203" s="1"/>
      <c r="PHZ203" s="1"/>
      <c r="PIA203" s="1"/>
      <c r="PIB203" s="1"/>
      <c r="PIC203" s="1"/>
      <c r="PID203" s="1"/>
      <c r="PIE203" s="1"/>
      <c r="PIF203" s="1"/>
      <c r="PIG203" s="1"/>
      <c r="PIH203" s="1"/>
      <c r="PII203" s="1"/>
      <c r="PIJ203" s="1"/>
      <c r="PIK203" s="1"/>
      <c r="PIL203" s="1"/>
      <c r="PIM203" s="1"/>
      <c r="PIN203" s="1"/>
      <c r="PIO203" s="1"/>
      <c r="PIP203" s="1"/>
      <c r="PIQ203" s="1"/>
      <c r="PIR203" s="1"/>
      <c r="PIS203" s="1"/>
      <c r="PIT203" s="1"/>
      <c r="PIU203" s="1"/>
      <c r="PIV203" s="1"/>
      <c r="PIW203" s="1"/>
      <c r="PIX203" s="1"/>
      <c r="PIY203" s="1"/>
      <c r="PIZ203" s="1"/>
      <c r="PJA203" s="1"/>
      <c r="PJB203" s="1"/>
      <c r="PJC203" s="1"/>
      <c r="PJD203" s="1"/>
      <c r="PJE203" s="1"/>
      <c r="PJF203" s="1"/>
      <c r="PJG203" s="1"/>
      <c r="PJH203" s="1"/>
      <c r="PJI203" s="1"/>
      <c r="PJJ203" s="1"/>
      <c r="PJK203" s="1"/>
      <c r="PJL203" s="1"/>
      <c r="PJM203" s="1"/>
      <c r="PJN203" s="1"/>
      <c r="PJO203" s="1"/>
      <c r="PJP203" s="1"/>
      <c r="PJQ203" s="1"/>
      <c r="PJR203" s="1"/>
      <c r="PJS203" s="1"/>
      <c r="PJT203" s="1"/>
      <c r="PJU203" s="1"/>
      <c r="PJV203" s="1"/>
      <c r="PJW203" s="1"/>
      <c r="PJX203" s="1"/>
      <c r="PJY203" s="1"/>
      <c r="PJZ203" s="1"/>
      <c r="PKA203" s="1"/>
      <c r="PKB203" s="1"/>
      <c r="PKC203" s="1"/>
      <c r="PKD203" s="1"/>
      <c r="PKE203" s="1"/>
      <c r="PKF203" s="1"/>
      <c r="PKG203" s="1"/>
      <c r="PKH203" s="1"/>
      <c r="PKI203" s="1"/>
      <c r="PKJ203" s="1"/>
      <c r="PKK203" s="1"/>
      <c r="PKL203" s="1"/>
      <c r="PKM203" s="1"/>
      <c r="PKN203" s="1"/>
      <c r="PKO203" s="1"/>
      <c r="PKP203" s="1"/>
      <c r="PKQ203" s="1"/>
      <c r="PKR203" s="1"/>
      <c r="PKS203" s="1"/>
      <c r="PKT203" s="1"/>
      <c r="PKU203" s="1"/>
      <c r="PKV203" s="1"/>
      <c r="PKW203" s="1"/>
      <c r="PKX203" s="1"/>
      <c r="PKY203" s="1"/>
      <c r="PKZ203" s="1"/>
      <c r="PLA203" s="1"/>
      <c r="PLB203" s="1"/>
      <c r="PLC203" s="1"/>
      <c r="PLD203" s="1"/>
      <c r="PLE203" s="1"/>
      <c r="PLF203" s="1"/>
      <c r="PLG203" s="1"/>
      <c r="PLH203" s="1"/>
      <c r="PLI203" s="1"/>
      <c r="PLJ203" s="1"/>
      <c r="PLK203" s="1"/>
      <c r="PLL203" s="1"/>
      <c r="PLM203" s="1"/>
      <c r="PLN203" s="1"/>
      <c r="PLO203" s="1"/>
      <c r="PLP203" s="1"/>
      <c r="PLQ203" s="1"/>
      <c r="PLR203" s="1"/>
      <c r="PLS203" s="1"/>
      <c r="PLT203" s="1"/>
      <c r="PLU203" s="1"/>
      <c r="PLV203" s="1"/>
      <c r="PLW203" s="1"/>
      <c r="PLX203" s="1"/>
      <c r="PLY203" s="1"/>
      <c r="PLZ203" s="1"/>
      <c r="PMA203" s="1"/>
      <c r="PMB203" s="1"/>
      <c r="PMC203" s="1"/>
      <c r="PMD203" s="1"/>
      <c r="PME203" s="1"/>
      <c r="PMF203" s="1"/>
      <c r="PMG203" s="1"/>
      <c r="PMH203" s="1"/>
      <c r="PMI203" s="1"/>
      <c r="PMJ203" s="1"/>
      <c r="PMK203" s="1"/>
      <c r="PML203" s="1"/>
      <c r="PMM203" s="1"/>
      <c r="PMN203" s="1"/>
      <c r="PMO203" s="1"/>
      <c r="PMP203" s="1"/>
      <c r="PMQ203" s="1"/>
      <c r="PMR203" s="1"/>
      <c r="PMS203" s="1"/>
      <c r="PMT203" s="1"/>
      <c r="PMU203" s="1"/>
      <c r="PMV203" s="1"/>
      <c r="PMW203" s="1"/>
      <c r="PMX203" s="1"/>
      <c r="PMY203" s="1"/>
      <c r="PMZ203" s="1"/>
      <c r="PNA203" s="1"/>
      <c r="PNB203" s="1"/>
      <c r="PNC203" s="1"/>
      <c r="PND203" s="1"/>
      <c r="PNE203" s="1"/>
      <c r="PNF203" s="1"/>
      <c r="PNG203" s="1"/>
      <c r="PNH203" s="1"/>
      <c r="PNI203" s="1"/>
      <c r="PNJ203" s="1"/>
      <c r="PNK203" s="1"/>
      <c r="PNL203" s="1"/>
      <c r="PNM203" s="1"/>
      <c r="PNN203" s="1"/>
      <c r="PNO203" s="1"/>
      <c r="PNP203" s="1"/>
      <c r="PNQ203" s="1"/>
      <c r="PNR203" s="1"/>
      <c r="PNS203" s="1"/>
      <c r="PNT203" s="1"/>
      <c r="PNU203" s="1"/>
      <c r="PNV203" s="1"/>
      <c r="PNW203" s="1"/>
      <c r="PNX203" s="1"/>
      <c r="PNY203" s="1"/>
      <c r="PNZ203" s="1"/>
      <c r="POA203" s="1"/>
      <c r="POB203" s="1"/>
      <c r="POC203" s="1"/>
      <c r="POD203" s="1"/>
      <c r="POE203" s="1"/>
      <c r="POF203" s="1"/>
      <c r="POG203" s="1"/>
      <c r="POH203" s="1"/>
      <c r="POI203" s="1"/>
      <c r="POJ203" s="1"/>
      <c r="POK203" s="1"/>
      <c r="POL203" s="1"/>
      <c r="POM203" s="1"/>
      <c r="PON203" s="1"/>
      <c r="POO203" s="1"/>
      <c r="POP203" s="1"/>
      <c r="POQ203" s="1"/>
      <c r="POR203" s="1"/>
      <c r="POS203" s="1"/>
      <c r="POT203" s="1"/>
      <c r="POU203" s="1"/>
      <c r="POV203" s="1"/>
      <c r="POW203" s="1"/>
      <c r="POX203" s="1"/>
      <c r="POY203" s="1"/>
      <c r="POZ203" s="1"/>
      <c r="PPA203" s="1"/>
      <c r="PPB203" s="1"/>
      <c r="PPC203" s="1"/>
      <c r="PPD203" s="1"/>
      <c r="PPE203" s="1"/>
      <c r="PPF203" s="1"/>
      <c r="PPG203" s="1"/>
      <c r="PPH203" s="1"/>
      <c r="PPI203" s="1"/>
      <c r="PPJ203" s="1"/>
      <c r="PPK203" s="1"/>
      <c r="PPL203" s="1"/>
      <c r="PPM203" s="1"/>
      <c r="PPN203" s="1"/>
      <c r="PPO203" s="1"/>
      <c r="PPP203" s="1"/>
      <c r="PPQ203" s="1"/>
      <c r="PPR203" s="1"/>
      <c r="PPS203" s="1"/>
      <c r="PPT203" s="1"/>
      <c r="PPU203" s="1"/>
      <c r="PPV203" s="1"/>
      <c r="PPW203" s="1"/>
      <c r="PPX203" s="1"/>
      <c r="PPY203" s="1"/>
      <c r="PPZ203" s="1"/>
      <c r="PQA203" s="1"/>
      <c r="PQB203" s="1"/>
      <c r="PQC203" s="1"/>
      <c r="PQD203" s="1"/>
      <c r="PQE203" s="1"/>
      <c r="PQF203" s="1"/>
      <c r="PQG203" s="1"/>
      <c r="PQH203" s="1"/>
      <c r="PQI203" s="1"/>
      <c r="PQJ203" s="1"/>
      <c r="PQK203" s="1"/>
      <c r="PQL203" s="1"/>
      <c r="PQM203" s="1"/>
      <c r="PQN203" s="1"/>
      <c r="PQO203" s="1"/>
      <c r="PQP203" s="1"/>
      <c r="PQQ203" s="1"/>
      <c r="PQR203" s="1"/>
      <c r="PQS203" s="1"/>
      <c r="PQT203" s="1"/>
      <c r="PQU203" s="1"/>
      <c r="PQV203" s="1"/>
      <c r="PQW203" s="1"/>
      <c r="PQX203" s="1"/>
      <c r="PQY203" s="1"/>
      <c r="PQZ203" s="1"/>
      <c r="PRA203" s="1"/>
      <c r="PRB203" s="1"/>
      <c r="PRC203" s="1"/>
      <c r="PRD203" s="1"/>
      <c r="PRE203" s="1"/>
      <c r="PRF203" s="1"/>
      <c r="PRG203" s="1"/>
      <c r="PRH203" s="1"/>
      <c r="PRI203" s="1"/>
      <c r="PRJ203" s="1"/>
      <c r="PRK203" s="1"/>
      <c r="PRL203" s="1"/>
      <c r="PRM203" s="1"/>
      <c r="PRN203" s="1"/>
      <c r="PRO203" s="1"/>
      <c r="PRP203" s="1"/>
      <c r="PRQ203" s="1"/>
      <c r="PRR203" s="1"/>
      <c r="PRS203" s="1"/>
      <c r="PRT203" s="1"/>
      <c r="PRU203" s="1"/>
      <c r="PRV203" s="1"/>
      <c r="PRW203" s="1"/>
      <c r="PRX203" s="1"/>
      <c r="PRY203" s="1"/>
      <c r="PRZ203" s="1"/>
      <c r="PSA203" s="1"/>
      <c r="PSB203" s="1"/>
      <c r="PSC203" s="1"/>
      <c r="PSD203" s="1"/>
      <c r="PSE203" s="1"/>
      <c r="PSF203" s="1"/>
      <c r="PSG203" s="1"/>
      <c r="PSH203" s="1"/>
      <c r="PSI203" s="1"/>
      <c r="PSJ203" s="1"/>
      <c r="PSK203" s="1"/>
      <c r="PSL203" s="1"/>
      <c r="PSM203" s="1"/>
      <c r="PSN203" s="1"/>
      <c r="PSO203" s="1"/>
      <c r="PSP203" s="1"/>
      <c r="PSQ203" s="1"/>
      <c r="PSR203" s="1"/>
      <c r="PSS203" s="1"/>
      <c r="PST203" s="1"/>
      <c r="PSU203" s="1"/>
      <c r="PSV203" s="1"/>
      <c r="PSW203" s="1"/>
      <c r="PSX203" s="1"/>
      <c r="PSY203" s="1"/>
      <c r="PSZ203" s="1"/>
      <c r="PTA203" s="1"/>
      <c r="PTB203" s="1"/>
      <c r="PTC203" s="1"/>
      <c r="PTD203" s="1"/>
      <c r="PTE203" s="1"/>
      <c r="PTF203" s="1"/>
      <c r="PTG203" s="1"/>
      <c r="PTH203" s="1"/>
      <c r="PTI203" s="1"/>
      <c r="PTJ203" s="1"/>
      <c r="PTK203" s="1"/>
      <c r="PTL203" s="1"/>
      <c r="PTM203" s="1"/>
      <c r="PTN203" s="1"/>
      <c r="PTO203" s="1"/>
      <c r="PTP203" s="1"/>
      <c r="PTQ203" s="1"/>
      <c r="PTR203" s="1"/>
      <c r="PTS203" s="1"/>
      <c r="PTT203" s="1"/>
      <c r="PTU203" s="1"/>
      <c r="PTV203" s="1"/>
      <c r="PTW203" s="1"/>
      <c r="PTX203" s="1"/>
      <c r="PTY203" s="1"/>
      <c r="PTZ203" s="1"/>
      <c r="PUA203" s="1"/>
      <c r="PUB203" s="1"/>
      <c r="PUC203" s="1"/>
      <c r="PUD203" s="1"/>
      <c r="PUE203" s="1"/>
      <c r="PUF203" s="1"/>
      <c r="PUG203" s="1"/>
      <c r="PUH203" s="1"/>
      <c r="PUI203" s="1"/>
      <c r="PUJ203" s="1"/>
      <c r="PUK203" s="1"/>
      <c r="PUL203" s="1"/>
      <c r="PUM203" s="1"/>
      <c r="PUN203" s="1"/>
      <c r="PUO203" s="1"/>
      <c r="PUP203" s="1"/>
      <c r="PUQ203" s="1"/>
      <c r="PUR203" s="1"/>
      <c r="PUS203" s="1"/>
      <c r="PUT203" s="1"/>
      <c r="PUU203" s="1"/>
      <c r="PUV203" s="1"/>
      <c r="PUW203" s="1"/>
      <c r="PUX203" s="1"/>
      <c r="PUY203" s="1"/>
      <c r="PUZ203" s="1"/>
      <c r="PVA203" s="1"/>
      <c r="PVB203" s="1"/>
      <c r="PVC203" s="1"/>
      <c r="PVD203" s="1"/>
      <c r="PVE203" s="1"/>
      <c r="PVF203" s="1"/>
      <c r="PVG203" s="1"/>
      <c r="PVH203" s="1"/>
      <c r="PVI203" s="1"/>
      <c r="PVJ203" s="1"/>
      <c r="PVK203" s="1"/>
      <c r="PVL203" s="1"/>
      <c r="PVM203" s="1"/>
      <c r="PVN203" s="1"/>
      <c r="PVO203" s="1"/>
      <c r="PVP203" s="1"/>
      <c r="PVQ203" s="1"/>
      <c r="PVR203" s="1"/>
      <c r="PVS203" s="1"/>
      <c r="PVT203" s="1"/>
      <c r="PVU203" s="1"/>
      <c r="PVV203" s="1"/>
      <c r="PVW203" s="1"/>
      <c r="PVX203" s="1"/>
      <c r="PVY203" s="1"/>
      <c r="PVZ203" s="1"/>
      <c r="PWA203" s="1"/>
      <c r="PWB203" s="1"/>
      <c r="PWC203" s="1"/>
      <c r="PWD203" s="1"/>
      <c r="PWE203" s="1"/>
      <c r="PWF203" s="1"/>
      <c r="PWG203" s="1"/>
      <c r="PWH203" s="1"/>
      <c r="PWI203" s="1"/>
      <c r="PWJ203" s="1"/>
      <c r="PWK203" s="1"/>
      <c r="PWL203" s="1"/>
      <c r="PWM203" s="1"/>
      <c r="PWN203" s="1"/>
      <c r="PWO203" s="1"/>
      <c r="PWP203" s="1"/>
      <c r="PWQ203" s="1"/>
      <c r="PWR203" s="1"/>
      <c r="PWS203" s="1"/>
      <c r="PWT203" s="1"/>
      <c r="PWU203" s="1"/>
      <c r="PWV203" s="1"/>
      <c r="PWW203" s="1"/>
      <c r="PWX203" s="1"/>
      <c r="PWY203" s="1"/>
      <c r="PWZ203" s="1"/>
      <c r="PXA203" s="1"/>
      <c r="PXB203" s="1"/>
      <c r="PXC203" s="1"/>
      <c r="PXD203" s="1"/>
      <c r="PXE203" s="1"/>
      <c r="PXF203" s="1"/>
      <c r="PXG203" s="1"/>
      <c r="PXH203" s="1"/>
      <c r="PXI203" s="1"/>
      <c r="PXJ203" s="1"/>
      <c r="PXK203" s="1"/>
      <c r="PXL203" s="1"/>
      <c r="PXM203" s="1"/>
      <c r="PXN203" s="1"/>
      <c r="PXO203" s="1"/>
      <c r="PXP203" s="1"/>
      <c r="PXQ203" s="1"/>
      <c r="PXR203" s="1"/>
      <c r="PXS203" s="1"/>
      <c r="PXT203" s="1"/>
      <c r="PXU203" s="1"/>
      <c r="PXV203" s="1"/>
      <c r="PXW203" s="1"/>
      <c r="PXX203" s="1"/>
      <c r="PXY203" s="1"/>
      <c r="PXZ203" s="1"/>
      <c r="PYA203" s="1"/>
      <c r="PYB203" s="1"/>
      <c r="PYC203" s="1"/>
      <c r="PYD203" s="1"/>
      <c r="PYE203" s="1"/>
      <c r="PYF203" s="1"/>
      <c r="PYG203" s="1"/>
      <c r="PYH203" s="1"/>
      <c r="PYI203" s="1"/>
      <c r="PYJ203" s="1"/>
      <c r="PYK203" s="1"/>
      <c r="PYL203" s="1"/>
      <c r="PYM203" s="1"/>
      <c r="PYN203" s="1"/>
      <c r="PYO203" s="1"/>
      <c r="PYP203" s="1"/>
      <c r="PYQ203" s="1"/>
      <c r="PYR203" s="1"/>
      <c r="PYS203" s="1"/>
      <c r="PYT203" s="1"/>
      <c r="PYU203" s="1"/>
      <c r="PYV203" s="1"/>
      <c r="PYW203" s="1"/>
      <c r="PYX203" s="1"/>
      <c r="PYY203" s="1"/>
      <c r="PYZ203" s="1"/>
      <c r="PZA203" s="1"/>
      <c r="PZB203" s="1"/>
      <c r="PZC203" s="1"/>
      <c r="PZD203" s="1"/>
      <c r="PZE203" s="1"/>
      <c r="PZF203" s="1"/>
      <c r="PZG203" s="1"/>
      <c r="PZH203" s="1"/>
      <c r="PZI203" s="1"/>
      <c r="PZJ203" s="1"/>
      <c r="PZK203" s="1"/>
      <c r="PZL203" s="1"/>
      <c r="PZM203" s="1"/>
      <c r="PZN203" s="1"/>
      <c r="PZO203" s="1"/>
      <c r="PZP203" s="1"/>
      <c r="PZQ203" s="1"/>
      <c r="PZR203" s="1"/>
      <c r="PZS203" s="1"/>
      <c r="PZT203" s="1"/>
      <c r="PZU203" s="1"/>
      <c r="PZV203" s="1"/>
      <c r="PZW203" s="1"/>
      <c r="PZX203" s="1"/>
      <c r="PZY203" s="1"/>
      <c r="PZZ203" s="1"/>
      <c r="QAA203" s="1"/>
      <c r="QAB203" s="1"/>
      <c r="QAC203" s="1"/>
      <c r="QAD203" s="1"/>
      <c r="QAE203" s="1"/>
      <c r="QAF203" s="1"/>
      <c r="QAG203" s="1"/>
      <c r="QAH203" s="1"/>
      <c r="QAI203" s="1"/>
      <c r="QAJ203" s="1"/>
      <c r="QAK203" s="1"/>
      <c r="QAL203" s="1"/>
      <c r="QAM203" s="1"/>
      <c r="QAN203" s="1"/>
      <c r="QAO203" s="1"/>
      <c r="QAP203" s="1"/>
      <c r="QAQ203" s="1"/>
      <c r="QAR203" s="1"/>
      <c r="QAS203" s="1"/>
      <c r="QAT203" s="1"/>
      <c r="QAU203" s="1"/>
      <c r="QAV203" s="1"/>
      <c r="QAW203" s="1"/>
      <c r="QAX203" s="1"/>
      <c r="QAY203" s="1"/>
      <c r="QAZ203" s="1"/>
      <c r="QBA203" s="1"/>
      <c r="QBB203" s="1"/>
      <c r="QBC203" s="1"/>
      <c r="QBD203" s="1"/>
      <c r="QBE203" s="1"/>
      <c r="QBF203" s="1"/>
      <c r="QBG203" s="1"/>
      <c r="QBH203" s="1"/>
      <c r="QBI203" s="1"/>
      <c r="QBJ203" s="1"/>
      <c r="QBK203" s="1"/>
      <c r="QBL203" s="1"/>
      <c r="QBM203" s="1"/>
      <c r="QBN203" s="1"/>
      <c r="QBO203" s="1"/>
      <c r="QBP203" s="1"/>
      <c r="QBQ203" s="1"/>
      <c r="QBR203" s="1"/>
      <c r="QBS203" s="1"/>
      <c r="QBT203" s="1"/>
      <c r="QBU203" s="1"/>
      <c r="QBV203" s="1"/>
      <c r="QBW203" s="1"/>
      <c r="QBX203" s="1"/>
      <c r="QBY203" s="1"/>
      <c r="QBZ203" s="1"/>
      <c r="QCA203" s="1"/>
      <c r="QCB203" s="1"/>
      <c r="QCC203" s="1"/>
      <c r="QCD203" s="1"/>
      <c r="QCE203" s="1"/>
      <c r="QCF203" s="1"/>
      <c r="QCG203" s="1"/>
      <c r="QCH203" s="1"/>
      <c r="QCI203" s="1"/>
      <c r="QCJ203" s="1"/>
      <c r="QCK203" s="1"/>
      <c r="QCL203" s="1"/>
      <c r="QCM203" s="1"/>
      <c r="QCN203" s="1"/>
      <c r="QCO203" s="1"/>
      <c r="QCP203" s="1"/>
      <c r="QCQ203" s="1"/>
      <c r="QCR203" s="1"/>
      <c r="QCS203" s="1"/>
      <c r="QCT203" s="1"/>
      <c r="QCU203" s="1"/>
      <c r="QCV203" s="1"/>
      <c r="QCW203" s="1"/>
      <c r="QCX203" s="1"/>
      <c r="QCY203" s="1"/>
      <c r="QCZ203" s="1"/>
      <c r="QDA203" s="1"/>
      <c r="QDB203" s="1"/>
      <c r="QDC203" s="1"/>
      <c r="QDD203" s="1"/>
      <c r="QDE203" s="1"/>
      <c r="QDF203" s="1"/>
      <c r="QDG203" s="1"/>
      <c r="QDH203" s="1"/>
      <c r="QDI203" s="1"/>
      <c r="QDJ203" s="1"/>
      <c r="QDK203" s="1"/>
      <c r="QDL203" s="1"/>
      <c r="QDM203" s="1"/>
      <c r="QDN203" s="1"/>
      <c r="QDO203" s="1"/>
      <c r="QDP203" s="1"/>
      <c r="QDQ203" s="1"/>
      <c r="QDR203" s="1"/>
      <c r="QDS203" s="1"/>
      <c r="QDT203" s="1"/>
      <c r="QDU203" s="1"/>
      <c r="QDV203" s="1"/>
      <c r="QDW203" s="1"/>
      <c r="QDX203" s="1"/>
      <c r="QDY203" s="1"/>
      <c r="QDZ203" s="1"/>
      <c r="QEA203" s="1"/>
      <c r="QEB203" s="1"/>
      <c r="QEC203" s="1"/>
      <c r="QED203" s="1"/>
      <c r="QEE203" s="1"/>
      <c r="QEF203" s="1"/>
      <c r="QEG203" s="1"/>
      <c r="QEH203" s="1"/>
      <c r="QEI203" s="1"/>
      <c r="QEJ203" s="1"/>
      <c r="QEK203" s="1"/>
      <c r="QEL203" s="1"/>
      <c r="QEM203" s="1"/>
      <c r="QEN203" s="1"/>
      <c r="QEO203" s="1"/>
      <c r="QEP203" s="1"/>
      <c r="QEQ203" s="1"/>
      <c r="QER203" s="1"/>
      <c r="QES203" s="1"/>
      <c r="QET203" s="1"/>
      <c r="QEU203" s="1"/>
      <c r="QEV203" s="1"/>
      <c r="QEW203" s="1"/>
      <c r="QEX203" s="1"/>
      <c r="QEY203" s="1"/>
      <c r="QEZ203" s="1"/>
      <c r="QFA203" s="1"/>
      <c r="QFB203" s="1"/>
      <c r="QFC203" s="1"/>
      <c r="QFD203" s="1"/>
      <c r="QFE203" s="1"/>
      <c r="QFF203" s="1"/>
      <c r="QFG203" s="1"/>
      <c r="QFH203" s="1"/>
      <c r="QFI203" s="1"/>
      <c r="QFJ203" s="1"/>
      <c r="QFK203" s="1"/>
      <c r="QFL203" s="1"/>
      <c r="QFM203" s="1"/>
      <c r="QFN203" s="1"/>
      <c r="QFO203" s="1"/>
      <c r="QFP203" s="1"/>
      <c r="QFQ203" s="1"/>
      <c r="QFR203" s="1"/>
      <c r="QFS203" s="1"/>
      <c r="QFT203" s="1"/>
      <c r="QFU203" s="1"/>
      <c r="QFV203" s="1"/>
      <c r="QFW203" s="1"/>
      <c r="QFX203" s="1"/>
      <c r="QFY203" s="1"/>
      <c r="QFZ203" s="1"/>
      <c r="QGA203" s="1"/>
      <c r="QGB203" s="1"/>
      <c r="QGC203" s="1"/>
      <c r="QGD203" s="1"/>
      <c r="QGE203" s="1"/>
      <c r="QGF203" s="1"/>
      <c r="QGG203" s="1"/>
      <c r="QGH203" s="1"/>
      <c r="QGI203" s="1"/>
      <c r="QGJ203" s="1"/>
      <c r="QGK203" s="1"/>
      <c r="QGL203" s="1"/>
      <c r="QGM203" s="1"/>
      <c r="QGN203" s="1"/>
      <c r="QGO203" s="1"/>
      <c r="QGP203" s="1"/>
      <c r="QGQ203" s="1"/>
      <c r="QGR203" s="1"/>
      <c r="QGS203" s="1"/>
      <c r="QGT203" s="1"/>
      <c r="QGU203" s="1"/>
      <c r="QGV203" s="1"/>
      <c r="QGW203" s="1"/>
      <c r="QGX203" s="1"/>
      <c r="QGY203" s="1"/>
      <c r="QGZ203" s="1"/>
      <c r="QHA203" s="1"/>
      <c r="QHB203" s="1"/>
      <c r="QHC203" s="1"/>
      <c r="QHD203" s="1"/>
      <c r="QHE203" s="1"/>
      <c r="QHF203" s="1"/>
      <c r="QHG203" s="1"/>
      <c r="QHH203" s="1"/>
      <c r="QHI203" s="1"/>
      <c r="QHJ203" s="1"/>
      <c r="QHK203" s="1"/>
      <c r="QHL203" s="1"/>
      <c r="QHM203" s="1"/>
      <c r="QHN203" s="1"/>
      <c r="QHO203" s="1"/>
      <c r="QHP203" s="1"/>
      <c r="QHQ203" s="1"/>
      <c r="QHR203" s="1"/>
      <c r="QHS203" s="1"/>
      <c r="QHT203" s="1"/>
      <c r="QHU203" s="1"/>
      <c r="QHV203" s="1"/>
      <c r="QHW203" s="1"/>
      <c r="QHX203" s="1"/>
      <c r="QHY203" s="1"/>
      <c r="QHZ203" s="1"/>
      <c r="QIA203" s="1"/>
      <c r="QIB203" s="1"/>
      <c r="QIC203" s="1"/>
      <c r="QID203" s="1"/>
      <c r="QIE203" s="1"/>
      <c r="QIF203" s="1"/>
      <c r="QIG203" s="1"/>
      <c r="QIH203" s="1"/>
      <c r="QII203" s="1"/>
      <c r="QIJ203" s="1"/>
      <c r="QIK203" s="1"/>
      <c r="QIL203" s="1"/>
      <c r="QIM203" s="1"/>
      <c r="QIN203" s="1"/>
      <c r="QIO203" s="1"/>
      <c r="QIP203" s="1"/>
      <c r="QIQ203" s="1"/>
      <c r="QIR203" s="1"/>
      <c r="QIS203" s="1"/>
      <c r="QIT203" s="1"/>
      <c r="QIU203" s="1"/>
      <c r="QIV203" s="1"/>
      <c r="QIW203" s="1"/>
      <c r="QIX203" s="1"/>
      <c r="QIY203" s="1"/>
      <c r="QIZ203" s="1"/>
      <c r="QJA203" s="1"/>
      <c r="QJB203" s="1"/>
      <c r="QJC203" s="1"/>
      <c r="QJD203" s="1"/>
      <c r="QJE203" s="1"/>
      <c r="QJF203" s="1"/>
      <c r="QJG203" s="1"/>
      <c r="QJH203" s="1"/>
      <c r="QJI203" s="1"/>
      <c r="QJJ203" s="1"/>
      <c r="QJK203" s="1"/>
      <c r="QJL203" s="1"/>
      <c r="QJM203" s="1"/>
      <c r="QJN203" s="1"/>
      <c r="QJO203" s="1"/>
      <c r="QJP203" s="1"/>
      <c r="QJQ203" s="1"/>
      <c r="QJR203" s="1"/>
      <c r="QJS203" s="1"/>
      <c r="QJT203" s="1"/>
      <c r="QJU203" s="1"/>
      <c r="QJV203" s="1"/>
      <c r="QJW203" s="1"/>
      <c r="QJX203" s="1"/>
      <c r="QJY203" s="1"/>
      <c r="QJZ203" s="1"/>
      <c r="QKA203" s="1"/>
      <c r="QKB203" s="1"/>
      <c r="QKC203" s="1"/>
      <c r="QKD203" s="1"/>
      <c r="QKE203" s="1"/>
      <c r="QKF203" s="1"/>
      <c r="QKG203" s="1"/>
      <c r="QKH203" s="1"/>
      <c r="QKI203" s="1"/>
      <c r="QKJ203" s="1"/>
      <c r="QKK203" s="1"/>
      <c r="QKL203" s="1"/>
      <c r="QKM203" s="1"/>
      <c r="QKN203" s="1"/>
      <c r="QKO203" s="1"/>
      <c r="QKP203" s="1"/>
      <c r="QKQ203" s="1"/>
      <c r="QKR203" s="1"/>
      <c r="QKS203" s="1"/>
      <c r="QKT203" s="1"/>
      <c r="QKU203" s="1"/>
      <c r="QKV203" s="1"/>
      <c r="QKW203" s="1"/>
      <c r="QKX203" s="1"/>
      <c r="QKY203" s="1"/>
      <c r="QKZ203" s="1"/>
      <c r="QLA203" s="1"/>
      <c r="QLB203" s="1"/>
      <c r="QLC203" s="1"/>
      <c r="QLD203" s="1"/>
      <c r="QLE203" s="1"/>
      <c r="QLF203" s="1"/>
      <c r="QLG203" s="1"/>
      <c r="QLH203" s="1"/>
      <c r="QLI203" s="1"/>
      <c r="QLJ203" s="1"/>
      <c r="QLK203" s="1"/>
      <c r="QLL203" s="1"/>
      <c r="QLM203" s="1"/>
      <c r="QLN203" s="1"/>
      <c r="QLO203" s="1"/>
      <c r="QLP203" s="1"/>
      <c r="QLQ203" s="1"/>
      <c r="QLR203" s="1"/>
      <c r="QLS203" s="1"/>
      <c r="QLT203" s="1"/>
      <c r="QLU203" s="1"/>
      <c r="QLV203" s="1"/>
      <c r="QLW203" s="1"/>
      <c r="QLX203" s="1"/>
      <c r="QLY203" s="1"/>
      <c r="QLZ203" s="1"/>
      <c r="QMA203" s="1"/>
      <c r="QMB203" s="1"/>
      <c r="QMC203" s="1"/>
      <c r="QMD203" s="1"/>
      <c r="QME203" s="1"/>
      <c r="QMF203" s="1"/>
      <c r="QMG203" s="1"/>
      <c r="QMH203" s="1"/>
      <c r="QMI203" s="1"/>
      <c r="QMJ203" s="1"/>
      <c r="QMK203" s="1"/>
      <c r="QML203" s="1"/>
      <c r="QMM203" s="1"/>
      <c r="QMN203" s="1"/>
      <c r="QMO203" s="1"/>
      <c r="QMP203" s="1"/>
      <c r="QMQ203" s="1"/>
      <c r="QMR203" s="1"/>
      <c r="QMS203" s="1"/>
      <c r="QMT203" s="1"/>
      <c r="QMU203" s="1"/>
      <c r="QMV203" s="1"/>
      <c r="QMW203" s="1"/>
      <c r="QMX203" s="1"/>
      <c r="QMY203" s="1"/>
      <c r="QMZ203" s="1"/>
      <c r="QNA203" s="1"/>
      <c r="QNB203" s="1"/>
      <c r="QNC203" s="1"/>
      <c r="QND203" s="1"/>
      <c r="QNE203" s="1"/>
      <c r="QNF203" s="1"/>
      <c r="QNG203" s="1"/>
      <c r="QNH203" s="1"/>
      <c r="QNI203" s="1"/>
      <c r="QNJ203" s="1"/>
      <c r="QNK203" s="1"/>
      <c r="QNL203" s="1"/>
      <c r="QNM203" s="1"/>
      <c r="QNN203" s="1"/>
      <c r="QNO203" s="1"/>
      <c r="QNP203" s="1"/>
      <c r="QNQ203" s="1"/>
      <c r="QNR203" s="1"/>
      <c r="QNS203" s="1"/>
      <c r="QNT203" s="1"/>
      <c r="QNU203" s="1"/>
      <c r="QNV203" s="1"/>
      <c r="QNW203" s="1"/>
      <c r="QNX203" s="1"/>
      <c r="QNY203" s="1"/>
      <c r="QNZ203" s="1"/>
      <c r="QOA203" s="1"/>
      <c r="QOB203" s="1"/>
      <c r="QOC203" s="1"/>
      <c r="QOD203" s="1"/>
      <c r="QOE203" s="1"/>
      <c r="QOF203" s="1"/>
      <c r="QOG203" s="1"/>
      <c r="QOH203" s="1"/>
      <c r="QOI203" s="1"/>
      <c r="QOJ203" s="1"/>
      <c r="QOK203" s="1"/>
      <c r="QOL203" s="1"/>
      <c r="QOM203" s="1"/>
      <c r="QON203" s="1"/>
      <c r="QOO203" s="1"/>
      <c r="QOP203" s="1"/>
      <c r="QOQ203" s="1"/>
      <c r="QOR203" s="1"/>
      <c r="QOS203" s="1"/>
      <c r="QOT203" s="1"/>
      <c r="QOU203" s="1"/>
      <c r="QOV203" s="1"/>
      <c r="QOW203" s="1"/>
      <c r="QOX203" s="1"/>
      <c r="QOY203" s="1"/>
      <c r="QOZ203" s="1"/>
      <c r="QPA203" s="1"/>
      <c r="QPB203" s="1"/>
      <c r="QPC203" s="1"/>
      <c r="QPD203" s="1"/>
      <c r="QPE203" s="1"/>
      <c r="QPF203" s="1"/>
      <c r="QPG203" s="1"/>
      <c r="QPH203" s="1"/>
      <c r="QPI203" s="1"/>
      <c r="QPJ203" s="1"/>
      <c r="QPK203" s="1"/>
      <c r="QPL203" s="1"/>
      <c r="QPM203" s="1"/>
      <c r="QPN203" s="1"/>
      <c r="QPO203" s="1"/>
      <c r="QPP203" s="1"/>
      <c r="QPQ203" s="1"/>
      <c r="QPR203" s="1"/>
      <c r="QPS203" s="1"/>
      <c r="QPT203" s="1"/>
      <c r="QPU203" s="1"/>
      <c r="QPV203" s="1"/>
      <c r="QPW203" s="1"/>
      <c r="QPX203" s="1"/>
      <c r="QPY203" s="1"/>
      <c r="QPZ203" s="1"/>
      <c r="QQA203" s="1"/>
      <c r="QQB203" s="1"/>
      <c r="QQC203" s="1"/>
      <c r="QQD203" s="1"/>
      <c r="QQE203" s="1"/>
      <c r="QQF203" s="1"/>
      <c r="QQG203" s="1"/>
      <c r="QQH203" s="1"/>
      <c r="QQI203" s="1"/>
      <c r="QQJ203" s="1"/>
      <c r="QQK203" s="1"/>
      <c r="QQL203" s="1"/>
      <c r="QQM203" s="1"/>
      <c r="QQN203" s="1"/>
      <c r="QQO203" s="1"/>
      <c r="QQP203" s="1"/>
      <c r="QQQ203" s="1"/>
      <c r="QQR203" s="1"/>
      <c r="QQS203" s="1"/>
      <c r="QQT203" s="1"/>
      <c r="QQU203" s="1"/>
      <c r="QQV203" s="1"/>
      <c r="QQW203" s="1"/>
      <c r="QQX203" s="1"/>
      <c r="QQY203" s="1"/>
      <c r="QQZ203" s="1"/>
      <c r="QRA203" s="1"/>
      <c r="QRB203" s="1"/>
      <c r="QRC203" s="1"/>
      <c r="QRD203" s="1"/>
      <c r="QRE203" s="1"/>
      <c r="QRF203" s="1"/>
      <c r="QRG203" s="1"/>
      <c r="QRH203" s="1"/>
      <c r="QRI203" s="1"/>
      <c r="QRJ203" s="1"/>
      <c r="QRK203" s="1"/>
      <c r="QRL203" s="1"/>
      <c r="QRM203" s="1"/>
      <c r="QRN203" s="1"/>
      <c r="QRO203" s="1"/>
      <c r="QRP203" s="1"/>
      <c r="QRQ203" s="1"/>
      <c r="QRR203" s="1"/>
      <c r="QRS203" s="1"/>
      <c r="QRT203" s="1"/>
      <c r="QRU203" s="1"/>
      <c r="QRV203" s="1"/>
      <c r="QRW203" s="1"/>
      <c r="QRX203" s="1"/>
      <c r="QRY203" s="1"/>
      <c r="QRZ203" s="1"/>
      <c r="QSA203" s="1"/>
      <c r="QSB203" s="1"/>
      <c r="QSC203" s="1"/>
      <c r="QSD203" s="1"/>
      <c r="QSE203" s="1"/>
      <c r="QSF203" s="1"/>
      <c r="QSG203" s="1"/>
      <c r="QSH203" s="1"/>
      <c r="QSI203" s="1"/>
      <c r="QSJ203" s="1"/>
      <c r="QSK203" s="1"/>
      <c r="QSL203" s="1"/>
      <c r="QSM203" s="1"/>
      <c r="QSN203" s="1"/>
      <c r="QSO203" s="1"/>
      <c r="QSP203" s="1"/>
      <c r="QSQ203" s="1"/>
      <c r="QSR203" s="1"/>
      <c r="QSS203" s="1"/>
      <c r="QST203" s="1"/>
      <c r="QSU203" s="1"/>
      <c r="QSV203" s="1"/>
      <c r="QSW203" s="1"/>
      <c r="QSX203" s="1"/>
      <c r="QSY203" s="1"/>
      <c r="QSZ203" s="1"/>
      <c r="QTA203" s="1"/>
      <c r="QTB203" s="1"/>
      <c r="QTC203" s="1"/>
      <c r="QTD203" s="1"/>
      <c r="QTE203" s="1"/>
      <c r="QTF203" s="1"/>
      <c r="QTG203" s="1"/>
      <c r="QTH203" s="1"/>
      <c r="QTI203" s="1"/>
      <c r="QTJ203" s="1"/>
      <c r="QTK203" s="1"/>
      <c r="QTL203" s="1"/>
      <c r="QTM203" s="1"/>
      <c r="QTN203" s="1"/>
      <c r="QTO203" s="1"/>
      <c r="QTP203" s="1"/>
      <c r="QTQ203" s="1"/>
      <c r="QTR203" s="1"/>
      <c r="QTS203" s="1"/>
      <c r="QTT203" s="1"/>
      <c r="QTU203" s="1"/>
      <c r="QTV203" s="1"/>
      <c r="QTW203" s="1"/>
      <c r="QTX203" s="1"/>
      <c r="QTY203" s="1"/>
      <c r="QTZ203" s="1"/>
      <c r="QUA203" s="1"/>
      <c r="QUB203" s="1"/>
      <c r="QUC203" s="1"/>
      <c r="QUD203" s="1"/>
      <c r="QUE203" s="1"/>
      <c r="QUF203" s="1"/>
      <c r="QUG203" s="1"/>
      <c r="QUH203" s="1"/>
      <c r="QUI203" s="1"/>
      <c r="QUJ203" s="1"/>
      <c r="QUK203" s="1"/>
      <c r="QUL203" s="1"/>
      <c r="QUM203" s="1"/>
      <c r="QUN203" s="1"/>
      <c r="QUO203" s="1"/>
      <c r="QUP203" s="1"/>
      <c r="QUQ203" s="1"/>
      <c r="QUR203" s="1"/>
      <c r="QUS203" s="1"/>
      <c r="QUT203" s="1"/>
      <c r="QUU203" s="1"/>
      <c r="QUV203" s="1"/>
      <c r="QUW203" s="1"/>
      <c r="QUX203" s="1"/>
      <c r="QUY203" s="1"/>
      <c r="QUZ203" s="1"/>
      <c r="QVA203" s="1"/>
      <c r="QVB203" s="1"/>
      <c r="QVC203" s="1"/>
      <c r="QVD203" s="1"/>
      <c r="QVE203" s="1"/>
      <c r="QVF203" s="1"/>
      <c r="QVG203" s="1"/>
      <c r="QVH203" s="1"/>
      <c r="QVI203" s="1"/>
      <c r="QVJ203" s="1"/>
      <c r="QVK203" s="1"/>
      <c r="QVL203" s="1"/>
      <c r="QVM203" s="1"/>
      <c r="QVN203" s="1"/>
      <c r="QVO203" s="1"/>
      <c r="QVP203" s="1"/>
      <c r="QVQ203" s="1"/>
      <c r="QVR203" s="1"/>
      <c r="QVS203" s="1"/>
      <c r="QVT203" s="1"/>
      <c r="QVU203" s="1"/>
      <c r="QVV203" s="1"/>
      <c r="QVW203" s="1"/>
      <c r="QVX203" s="1"/>
      <c r="QVY203" s="1"/>
      <c r="QVZ203" s="1"/>
      <c r="QWA203" s="1"/>
      <c r="QWB203" s="1"/>
      <c r="QWC203" s="1"/>
      <c r="QWD203" s="1"/>
      <c r="QWE203" s="1"/>
      <c r="QWF203" s="1"/>
      <c r="QWG203" s="1"/>
      <c r="QWH203" s="1"/>
      <c r="QWI203" s="1"/>
      <c r="QWJ203" s="1"/>
      <c r="QWK203" s="1"/>
      <c r="QWL203" s="1"/>
      <c r="QWM203" s="1"/>
      <c r="QWN203" s="1"/>
      <c r="QWO203" s="1"/>
      <c r="QWP203" s="1"/>
      <c r="QWQ203" s="1"/>
      <c r="QWR203" s="1"/>
      <c r="QWS203" s="1"/>
      <c r="QWT203" s="1"/>
      <c r="QWU203" s="1"/>
      <c r="QWV203" s="1"/>
      <c r="QWW203" s="1"/>
      <c r="QWX203" s="1"/>
      <c r="QWY203" s="1"/>
      <c r="QWZ203" s="1"/>
      <c r="QXA203" s="1"/>
      <c r="QXB203" s="1"/>
      <c r="QXC203" s="1"/>
      <c r="QXD203" s="1"/>
      <c r="QXE203" s="1"/>
      <c r="QXF203" s="1"/>
      <c r="QXG203" s="1"/>
      <c r="QXH203" s="1"/>
      <c r="QXI203" s="1"/>
      <c r="QXJ203" s="1"/>
      <c r="QXK203" s="1"/>
      <c r="QXL203" s="1"/>
      <c r="QXM203" s="1"/>
      <c r="QXN203" s="1"/>
      <c r="QXO203" s="1"/>
      <c r="QXP203" s="1"/>
      <c r="QXQ203" s="1"/>
      <c r="QXR203" s="1"/>
      <c r="QXS203" s="1"/>
      <c r="QXT203" s="1"/>
      <c r="QXU203" s="1"/>
      <c r="QXV203" s="1"/>
      <c r="QXW203" s="1"/>
      <c r="QXX203" s="1"/>
      <c r="QXY203" s="1"/>
      <c r="QXZ203" s="1"/>
      <c r="QYA203" s="1"/>
      <c r="QYB203" s="1"/>
      <c r="QYC203" s="1"/>
      <c r="QYD203" s="1"/>
      <c r="QYE203" s="1"/>
      <c r="QYF203" s="1"/>
      <c r="QYG203" s="1"/>
      <c r="QYH203" s="1"/>
      <c r="QYI203" s="1"/>
      <c r="QYJ203" s="1"/>
      <c r="QYK203" s="1"/>
      <c r="QYL203" s="1"/>
      <c r="QYM203" s="1"/>
      <c r="QYN203" s="1"/>
      <c r="QYO203" s="1"/>
      <c r="QYP203" s="1"/>
      <c r="QYQ203" s="1"/>
      <c r="QYR203" s="1"/>
      <c r="QYS203" s="1"/>
      <c r="QYT203" s="1"/>
      <c r="QYU203" s="1"/>
      <c r="QYV203" s="1"/>
      <c r="QYW203" s="1"/>
      <c r="QYX203" s="1"/>
      <c r="QYY203" s="1"/>
      <c r="QYZ203" s="1"/>
      <c r="QZA203" s="1"/>
      <c r="QZB203" s="1"/>
      <c r="QZC203" s="1"/>
      <c r="QZD203" s="1"/>
      <c r="QZE203" s="1"/>
      <c r="QZF203" s="1"/>
      <c r="QZG203" s="1"/>
      <c r="QZH203" s="1"/>
      <c r="QZI203" s="1"/>
      <c r="QZJ203" s="1"/>
      <c r="QZK203" s="1"/>
      <c r="QZL203" s="1"/>
      <c r="QZM203" s="1"/>
      <c r="QZN203" s="1"/>
      <c r="QZO203" s="1"/>
      <c r="QZP203" s="1"/>
      <c r="QZQ203" s="1"/>
      <c r="QZR203" s="1"/>
      <c r="QZS203" s="1"/>
      <c r="QZT203" s="1"/>
      <c r="QZU203" s="1"/>
      <c r="QZV203" s="1"/>
      <c r="QZW203" s="1"/>
      <c r="QZX203" s="1"/>
      <c r="QZY203" s="1"/>
      <c r="QZZ203" s="1"/>
      <c r="RAA203" s="1"/>
      <c r="RAB203" s="1"/>
      <c r="RAC203" s="1"/>
      <c r="RAD203" s="1"/>
      <c r="RAE203" s="1"/>
      <c r="RAF203" s="1"/>
      <c r="RAG203" s="1"/>
      <c r="RAH203" s="1"/>
      <c r="RAI203" s="1"/>
      <c r="RAJ203" s="1"/>
      <c r="RAK203" s="1"/>
      <c r="RAL203" s="1"/>
      <c r="RAM203" s="1"/>
      <c r="RAN203" s="1"/>
      <c r="RAO203" s="1"/>
      <c r="RAP203" s="1"/>
      <c r="RAQ203" s="1"/>
      <c r="RAR203" s="1"/>
      <c r="RAS203" s="1"/>
      <c r="RAT203" s="1"/>
      <c r="RAU203" s="1"/>
      <c r="RAV203" s="1"/>
      <c r="RAW203" s="1"/>
      <c r="RAX203" s="1"/>
      <c r="RAY203" s="1"/>
      <c r="RAZ203" s="1"/>
      <c r="RBA203" s="1"/>
      <c r="RBB203" s="1"/>
      <c r="RBC203" s="1"/>
      <c r="RBD203" s="1"/>
      <c r="RBE203" s="1"/>
      <c r="RBF203" s="1"/>
      <c r="RBG203" s="1"/>
      <c r="RBH203" s="1"/>
      <c r="RBI203" s="1"/>
      <c r="RBJ203" s="1"/>
      <c r="RBK203" s="1"/>
      <c r="RBL203" s="1"/>
      <c r="RBM203" s="1"/>
      <c r="RBN203" s="1"/>
      <c r="RBO203" s="1"/>
      <c r="RBP203" s="1"/>
      <c r="RBQ203" s="1"/>
      <c r="RBR203" s="1"/>
      <c r="RBS203" s="1"/>
      <c r="RBT203" s="1"/>
      <c r="RBU203" s="1"/>
      <c r="RBV203" s="1"/>
      <c r="RBW203" s="1"/>
      <c r="RBX203" s="1"/>
      <c r="RBY203" s="1"/>
      <c r="RBZ203" s="1"/>
      <c r="RCA203" s="1"/>
      <c r="RCB203" s="1"/>
      <c r="RCC203" s="1"/>
      <c r="RCD203" s="1"/>
      <c r="RCE203" s="1"/>
      <c r="RCF203" s="1"/>
      <c r="RCG203" s="1"/>
      <c r="RCH203" s="1"/>
      <c r="RCI203" s="1"/>
      <c r="RCJ203" s="1"/>
      <c r="RCK203" s="1"/>
      <c r="RCL203" s="1"/>
      <c r="RCM203" s="1"/>
      <c r="RCN203" s="1"/>
      <c r="RCO203" s="1"/>
      <c r="RCP203" s="1"/>
      <c r="RCQ203" s="1"/>
      <c r="RCR203" s="1"/>
      <c r="RCS203" s="1"/>
      <c r="RCT203" s="1"/>
      <c r="RCU203" s="1"/>
      <c r="RCV203" s="1"/>
      <c r="RCW203" s="1"/>
      <c r="RCX203" s="1"/>
      <c r="RCY203" s="1"/>
      <c r="RCZ203" s="1"/>
      <c r="RDA203" s="1"/>
      <c r="RDB203" s="1"/>
      <c r="RDC203" s="1"/>
      <c r="RDD203" s="1"/>
      <c r="RDE203" s="1"/>
      <c r="RDF203" s="1"/>
      <c r="RDG203" s="1"/>
      <c r="RDH203" s="1"/>
      <c r="RDI203" s="1"/>
      <c r="RDJ203" s="1"/>
      <c r="RDK203" s="1"/>
      <c r="RDL203" s="1"/>
      <c r="RDM203" s="1"/>
      <c r="RDN203" s="1"/>
      <c r="RDO203" s="1"/>
      <c r="RDP203" s="1"/>
      <c r="RDQ203" s="1"/>
      <c r="RDR203" s="1"/>
      <c r="RDS203" s="1"/>
      <c r="RDT203" s="1"/>
      <c r="RDU203" s="1"/>
      <c r="RDV203" s="1"/>
      <c r="RDW203" s="1"/>
      <c r="RDX203" s="1"/>
      <c r="RDY203" s="1"/>
      <c r="RDZ203" s="1"/>
      <c r="REA203" s="1"/>
      <c r="REB203" s="1"/>
      <c r="REC203" s="1"/>
      <c r="RED203" s="1"/>
      <c r="REE203" s="1"/>
      <c r="REF203" s="1"/>
      <c r="REG203" s="1"/>
      <c r="REH203" s="1"/>
      <c r="REI203" s="1"/>
      <c r="REJ203" s="1"/>
      <c r="REK203" s="1"/>
      <c r="REL203" s="1"/>
      <c r="REM203" s="1"/>
      <c r="REN203" s="1"/>
      <c r="REO203" s="1"/>
      <c r="REP203" s="1"/>
      <c r="REQ203" s="1"/>
      <c r="RER203" s="1"/>
      <c r="RES203" s="1"/>
      <c r="RET203" s="1"/>
      <c r="REU203" s="1"/>
      <c r="REV203" s="1"/>
      <c r="REW203" s="1"/>
      <c r="REX203" s="1"/>
      <c r="REY203" s="1"/>
      <c r="REZ203" s="1"/>
      <c r="RFA203" s="1"/>
      <c r="RFB203" s="1"/>
      <c r="RFC203" s="1"/>
      <c r="RFD203" s="1"/>
      <c r="RFE203" s="1"/>
      <c r="RFF203" s="1"/>
      <c r="RFG203" s="1"/>
      <c r="RFH203" s="1"/>
      <c r="RFI203" s="1"/>
      <c r="RFJ203" s="1"/>
      <c r="RFK203" s="1"/>
      <c r="RFL203" s="1"/>
      <c r="RFM203" s="1"/>
      <c r="RFN203" s="1"/>
      <c r="RFO203" s="1"/>
      <c r="RFP203" s="1"/>
      <c r="RFQ203" s="1"/>
      <c r="RFR203" s="1"/>
      <c r="RFS203" s="1"/>
      <c r="RFT203" s="1"/>
      <c r="RFU203" s="1"/>
      <c r="RFV203" s="1"/>
      <c r="RFW203" s="1"/>
      <c r="RFX203" s="1"/>
      <c r="RFY203" s="1"/>
      <c r="RFZ203" s="1"/>
      <c r="RGA203" s="1"/>
      <c r="RGB203" s="1"/>
      <c r="RGC203" s="1"/>
      <c r="RGD203" s="1"/>
      <c r="RGE203" s="1"/>
      <c r="RGF203" s="1"/>
      <c r="RGG203" s="1"/>
      <c r="RGH203" s="1"/>
      <c r="RGI203" s="1"/>
      <c r="RGJ203" s="1"/>
      <c r="RGK203" s="1"/>
      <c r="RGL203" s="1"/>
      <c r="RGM203" s="1"/>
      <c r="RGN203" s="1"/>
      <c r="RGO203" s="1"/>
      <c r="RGP203" s="1"/>
      <c r="RGQ203" s="1"/>
      <c r="RGR203" s="1"/>
      <c r="RGS203" s="1"/>
      <c r="RGT203" s="1"/>
      <c r="RGU203" s="1"/>
      <c r="RGV203" s="1"/>
      <c r="RGW203" s="1"/>
      <c r="RGX203" s="1"/>
      <c r="RGY203" s="1"/>
      <c r="RGZ203" s="1"/>
      <c r="RHA203" s="1"/>
      <c r="RHB203" s="1"/>
      <c r="RHC203" s="1"/>
      <c r="RHD203" s="1"/>
      <c r="RHE203" s="1"/>
      <c r="RHF203" s="1"/>
      <c r="RHG203" s="1"/>
      <c r="RHH203" s="1"/>
      <c r="RHI203" s="1"/>
      <c r="RHJ203" s="1"/>
      <c r="RHK203" s="1"/>
      <c r="RHL203" s="1"/>
      <c r="RHM203" s="1"/>
      <c r="RHN203" s="1"/>
      <c r="RHO203" s="1"/>
      <c r="RHP203" s="1"/>
      <c r="RHQ203" s="1"/>
      <c r="RHR203" s="1"/>
      <c r="RHS203" s="1"/>
      <c r="RHT203" s="1"/>
      <c r="RHU203" s="1"/>
      <c r="RHV203" s="1"/>
      <c r="RHW203" s="1"/>
      <c r="RHX203" s="1"/>
      <c r="RHY203" s="1"/>
      <c r="RHZ203" s="1"/>
      <c r="RIA203" s="1"/>
      <c r="RIB203" s="1"/>
      <c r="RIC203" s="1"/>
      <c r="RID203" s="1"/>
      <c r="RIE203" s="1"/>
      <c r="RIF203" s="1"/>
      <c r="RIG203" s="1"/>
      <c r="RIH203" s="1"/>
      <c r="RII203" s="1"/>
      <c r="RIJ203" s="1"/>
      <c r="RIK203" s="1"/>
      <c r="RIL203" s="1"/>
      <c r="RIM203" s="1"/>
      <c r="RIN203" s="1"/>
      <c r="RIO203" s="1"/>
      <c r="RIP203" s="1"/>
      <c r="RIQ203" s="1"/>
      <c r="RIR203" s="1"/>
      <c r="RIS203" s="1"/>
      <c r="RIT203" s="1"/>
      <c r="RIU203" s="1"/>
      <c r="RIV203" s="1"/>
      <c r="RIW203" s="1"/>
      <c r="RIX203" s="1"/>
      <c r="RIY203" s="1"/>
      <c r="RIZ203" s="1"/>
      <c r="RJA203" s="1"/>
      <c r="RJB203" s="1"/>
      <c r="RJC203" s="1"/>
      <c r="RJD203" s="1"/>
      <c r="RJE203" s="1"/>
      <c r="RJF203" s="1"/>
      <c r="RJG203" s="1"/>
      <c r="RJH203" s="1"/>
      <c r="RJI203" s="1"/>
      <c r="RJJ203" s="1"/>
      <c r="RJK203" s="1"/>
      <c r="RJL203" s="1"/>
      <c r="RJM203" s="1"/>
      <c r="RJN203" s="1"/>
      <c r="RJO203" s="1"/>
      <c r="RJP203" s="1"/>
      <c r="RJQ203" s="1"/>
      <c r="RJR203" s="1"/>
      <c r="RJS203" s="1"/>
      <c r="RJT203" s="1"/>
      <c r="RJU203" s="1"/>
      <c r="RJV203" s="1"/>
      <c r="RJW203" s="1"/>
      <c r="RJX203" s="1"/>
      <c r="RJY203" s="1"/>
      <c r="RJZ203" s="1"/>
      <c r="RKA203" s="1"/>
      <c r="RKB203" s="1"/>
      <c r="RKC203" s="1"/>
      <c r="RKD203" s="1"/>
      <c r="RKE203" s="1"/>
      <c r="RKF203" s="1"/>
      <c r="RKG203" s="1"/>
      <c r="RKH203" s="1"/>
      <c r="RKI203" s="1"/>
      <c r="RKJ203" s="1"/>
      <c r="RKK203" s="1"/>
      <c r="RKL203" s="1"/>
      <c r="RKM203" s="1"/>
      <c r="RKN203" s="1"/>
      <c r="RKO203" s="1"/>
      <c r="RKP203" s="1"/>
      <c r="RKQ203" s="1"/>
      <c r="RKR203" s="1"/>
      <c r="RKS203" s="1"/>
      <c r="RKT203" s="1"/>
      <c r="RKU203" s="1"/>
      <c r="RKV203" s="1"/>
      <c r="RKW203" s="1"/>
      <c r="RKX203" s="1"/>
      <c r="RKY203" s="1"/>
      <c r="RKZ203" s="1"/>
      <c r="RLA203" s="1"/>
      <c r="RLB203" s="1"/>
      <c r="RLC203" s="1"/>
      <c r="RLD203" s="1"/>
      <c r="RLE203" s="1"/>
      <c r="RLF203" s="1"/>
      <c r="RLG203" s="1"/>
      <c r="RLH203" s="1"/>
      <c r="RLI203" s="1"/>
      <c r="RLJ203" s="1"/>
      <c r="RLK203" s="1"/>
      <c r="RLL203" s="1"/>
      <c r="RLM203" s="1"/>
      <c r="RLN203" s="1"/>
      <c r="RLO203" s="1"/>
      <c r="RLP203" s="1"/>
      <c r="RLQ203" s="1"/>
      <c r="RLR203" s="1"/>
      <c r="RLS203" s="1"/>
      <c r="RLT203" s="1"/>
      <c r="RLU203" s="1"/>
      <c r="RLV203" s="1"/>
      <c r="RLW203" s="1"/>
      <c r="RLX203" s="1"/>
      <c r="RLY203" s="1"/>
      <c r="RLZ203" s="1"/>
      <c r="RMA203" s="1"/>
      <c r="RMB203" s="1"/>
      <c r="RMC203" s="1"/>
      <c r="RMD203" s="1"/>
      <c r="RME203" s="1"/>
      <c r="RMF203" s="1"/>
      <c r="RMG203" s="1"/>
      <c r="RMH203" s="1"/>
      <c r="RMI203" s="1"/>
      <c r="RMJ203" s="1"/>
      <c r="RMK203" s="1"/>
      <c r="RML203" s="1"/>
      <c r="RMM203" s="1"/>
      <c r="RMN203" s="1"/>
      <c r="RMO203" s="1"/>
      <c r="RMP203" s="1"/>
      <c r="RMQ203" s="1"/>
      <c r="RMR203" s="1"/>
      <c r="RMS203" s="1"/>
      <c r="RMT203" s="1"/>
      <c r="RMU203" s="1"/>
      <c r="RMV203" s="1"/>
      <c r="RMW203" s="1"/>
      <c r="RMX203" s="1"/>
      <c r="RMY203" s="1"/>
      <c r="RMZ203" s="1"/>
      <c r="RNA203" s="1"/>
      <c r="RNB203" s="1"/>
      <c r="RNC203" s="1"/>
      <c r="RND203" s="1"/>
      <c r="RNE203" s="1"/>
      <c r="RNF203" s="1"/>
      <c r="RNG203" s="1"/>
      <c r="RNH203" s="1"/>
      <c r="RNI203" s="1"/>
      <c r="RNJ203" s="1"/>
      <c r="RNK203" s="1"/>
      <c r="RNL203" s="1"/>
      <c r="RNM203" s="1"/>
      <c r="RNN203" s="1"/>
      <c r="RNO203" s="1"/>
      <c r="RNP203" s="1"/>
      <c r="RNQ203" s="1"/>
      <c r="RNR203" s="1"/>
      <c r="RNS203" s="1"/>
      <c r="RNT203" s="1"/>
      <c r="RNU203" s="1"/>
      <c r="RNV203" s="1"/>
      <c r="RNW203" s="1"/>
      <c r="RNX203" s="1"/>
      <c r="RNY203" s="1"/>
      <c r="RNZ203" s="1"/>
      <c r="ROA203" s="1"/>
      <c r="ROB203" s="1"/>
      <c r="ROC203" s="1"/>
      <c r="ROD203" s="1"/>
      <c r="ROE203" s="1"/>
      <c r="ROF203" s="1"/>
      <c r="ROG203" s="1"/>
      <c r="ROH203" s="1"/>
      <c r="ROI203" s="1"/>
      <c r="ROJ203" s="1"/>
      <c r="ROK203" s="1"/>
      <c r="ROL203" s="1"/>
      <c r="ROM203" s="1"/>
      <c r="RON203" s="1"/>
      <c r="ROO203" s="1"/>
      <c r="ROP203" s="1"/>
      <c r="ROQ203" s="1"/>
      <c r="ROR203" s="1"/>
      <c r="ROS203" s="1"/>
      <c r="ROT203" s="1"/>
      <c r="ROU203" s="1"/>
      <c r="ROV203" s="1"/>
      <c r="ROW203" s="1"/>
      <c r="ROX203" s="1"/>
      <c r="ROY203" s="1"/>
      <c r="ROZ203" s="1"/>
      <c r="RPA203" s="1"/>
      <c r="RPB203" s="1"/>
      <c r="RPC203" s="1"/>
      <c r="RPD203" s="1"/>
      <c r="RPE203" s="1"/>
      <c r="RPF203" s="1"/>
      <c r="RPG203" s="1"/>
      <c r="RPH203" s="1"/>
      <c r="RPI203" s="1"/>
      <c r="RPJ203" s="1"/>
      <c r="RPK203" s="1"/>
      <c r="RPL203" s="1"/>
      <c r="RPM203" s="1"/>
      <c r="RPN203" s="1"/>
      <c r="RPO203" s="1"/>
      <c r="RPP203" s="1"/>
      <c r="RPQ203" s="1"/>
      <c r="RPR203" s="1"/>
      <c r="RPS203" s="1"/>
      <c r="RPT203" s="1"/>
      <c r="RPU203" s="1"/>
      <c r="RPV203" s="1"/>
      <c r="RPW203" s="1"/>
      <c r="RPX203" s="1"/>
      <c r="RPY203" s="1"/>
      <c r="RPZ203" s="1"/>
      <c r="RQA203" s="1"/>
      <c r="RQB203" s="1"/>
      <c r="RQC203" s="1"/>
      <c r="RQD203" s="1"/>
      <c r="RQE203" s="1"/>
      <c r="RQF203" s="1"/>
      <c r="RQG203" s="1"/>
      <c r="RQH203" s="1"/>
      <c r="RQI203" s="1"/>
      <c r="RQJ203" s="1"/>
      <c r="RQK203" s="1"/>
      <c r="RQL203" s="1"/>
      <c r="RQM203" s="1"/>
      <c r="RQN203" s="1"/>
      <c r="RQO203" s="1"/>
      <c r="RQP203" s="1"/>
      <c r="RQQ203" s="1"/>
      <c r="RQR203" s="1"/>
      <c r="RQS203" s="1"/>
      <c r="RQT203" s="1"/>
      <c r="RQU203" s="1"/>
      <c r="RQV203" s="1"/>
      <c r="RQW203" s="1"/>
      <c r="RQX203" s="1"/>
      <c r="RQY203" s="1"/>
      <c r="RQZ203" s="1"/>
      <c r="RRA203" s="1"/>
      <c r="RRB203" s="1"/>
      <c r="RRC203" s="1"/>
      <c r="RRD203" s="1"/>
      <c r="RRE203" s="1"/>
      <c r="RRF203" s="1"/>
      <c r="RRG203" s="1"/>
      <c r="RRH203" s="1"/>
      <c r="RRI203" s="1"/>
      <c r="RRJ203" s="1"/>
      <c r="RRK203" s="1"/>
      <c r="RRL203" s="1"/>
      <c r="RRM203" s="1"/>
      <c r="RRN203" s="1"/>
      <c r="RRO203" s="1"/>
      <c r="RRP203" s="1"/>
      <c r="RRQ203" s="1"/>
      <c r="RRR203" s="1"/>
      <c r="RRS203" s="1"/>
      <c r="RRT203" s="1"/>
      <c r="RRU203" s="1"/>
      <c r="RRV203" s="1"/>
      <c r="RRW203" s="1"/>
      <c r="RRX203" s="1"/>
      <c r="RRY203" s="1"/>
      <c r="RRZ203" s="1"/>
      <c r="RSA203" s="1"/>
      <c r="RSB203" s="1"/>
      <c r="RSC203" s="1"/>
      <c r="RSD203" s="1"/>
      <c r="RSE203" s="1"/>
      <c r="RSF203" s="1"/>
      <c r="RSG203" s="1"/>
      <c r="RSH203" s="1"/>
      <c r="RSI203" s="1"/>
      <c r="RSJ203" s="1"/>
      <c r="RSK203" s="1"/>
      <c r="RSL203" s="1"/>
      <c r="RSM203" s="1"/>
      <c r="RSN203" s="1"/>
      <c r="RSO203" s="1"/>
      <c r="RSP203" s="1"/>
      <c r="RSQ203" s="1"/>
      <c r="RSR203" s="1"/>
      <c r="RSS203" s="1"/>
      <c r="RST203" s="1"/>
      <c r="RSU203" s="1"/>
      <c r="RSV203" s="1"/>
      <c r="RSW203" s="1"/>
      <c r="RSX203" s="1"/>
      <c r="RSY203" s="1"/>
      <c r="RSZ203" s="1"/>
      <c r="RTA203" s="1"/>
      <c r="RTB203" s="1"/>
      <c r="RTC203" s="1"/>
      <c r="RTD203" s="1"/>
      <c r="RTE203" s="1"/>
      <c r="RTF203" s="1"/>
      <c r="RTG203" s="1"/>
      <c r="RTH203" s="1"/>
      <c r="RTI203" s="1"/>
      <c r="RTJ203" s="1"/>
      <c r="RTK203" s="1"/>
      <c r="RTL203" s="1"/>
      <c r="RTM203" s="1"/>
      <c r="RTN203" s="1"/>
      <c r="RTO203" s="1"/>
      <c r="RTP203" s="1"/>
      <c r="RTQ203" s="1"/>
      <c r="RTR203" s="1"/>
      <c r="RTS203" s="1"/>
      <c r="RTT203" s="1"/>
      <c r="RTU203" s="1"/>
      <c r="RTV203" s="1"/>
      <c r="RTW203" s="1"/>
      <c r="RTX203" s="1"/>
      <c r="RTY203" s="1"/>
      <c r="RTZ203" s="1"/>
      <c r="RUA203" s="1"/>
      <c r="RUB203" s="1"/>
      <c r="RUC203" s="1"/>
      <c r="RUD203" s="1"/>
      <c r="RUE203" s="1"/>
      <c r="RUF203" s="1"/>
      <c r="RUG203" s="1"/>
      <c r="RUH203" s="1"/>
      <c r="RUI203" s="1"/>
      <c r="RUJ203" s="1"/>
      <c r="RUK203" s="1"/>
      <c r="RUL203" s="1"/>
      <c r="RUM203" s="1"/>
      <c r="RUN203" s="1"/>
      <c r="RUO203" s="1"/>
      <c r="RUP203" s="1"/>
      <c r="RUQ203" s="1"/>
      <c r="RUR203" s="1"/>
      <c r="RUS203" s="1"/>
      <c r="RUT203" s="1"/>
      <c r="RUU203" s="1"/>
      <c r="RUV203" s="1"/>
      <c r="RUW203" s="1"/>
      <c r="RUX203" s="1"/>
      <c r="RUY203" s="1"/>
      <c r="RUZ203" s="1"/>
      <c r="RVA203" s="1"/>
      <c r="RVB203" s="1"/>
      <c r="RVC203" s="1"/>
      <c r="RVD203" s="1"/>
      <c r="RVE203" s="1"/>
      <c r="RVF203" s="1"/>
      <c r="RVG203" s="1"/>
      <c r="RVH203" s="1"/>
      <c r="RVI203" s="1"/>
      <c r="RVJ203" s="1"/>
      <c r="RVK203" s="1"/>
      <c r="RVL203" s="1"/>
      <c r="RVM203" s="1"/>
      <c r="RVN203" s="1"/>
      <c r="RVO203" s="1"/>
      <c r="RVP203" s="1"/>
      <c r="RVQ203" s="1"/>
      <c r="RVR203" s="1"/>
      <c r="RVS203" s="1"/>
      <c r="RVT203" s="1"/>
      <c r="RVU203" s="1"/>
      <c r="RVV203" s="1"/>
      <c r="RVW203" s="1"/>
      <c r="RVX203" s="1"/>
      <c r="RVY203" s="1"/>
      <c r="RVZ203" s="1"/>
      <c r="RWA203" s="1"/>
      <c r="RWB203" s="1"/>
      <c r="RWC203" s="1"/>
      <c r="RWD203" s="1"/>
      <c r="RWE203" s="1"/>
      <c r="RWF203" s="1"/>
      <c r="RWG203" s="1"/>
      <c r="RWH203" s="1"/>
      <c r="RWI203" s="1"/>
      <c r="RWJ203" s="1"/>
      <c r="RWK203" s="1"/>
      <c r="RWL203" s="1"/>
      <c r="RWM203" s="1"/>
      <c r="RWN203" s="1"/>
      <c r="RWO203" s="1"/>
      <c r="RWP203" s="1"/>
      <c r="RWQ203" s="1"/>
      <c r="RWR203" s="1"/>
      <c r="RWS203" s="1"/>
      <c r="RWT203" s="1"/>
      <c r="RWU203" s="1"/>
      <c r="RWV203" s="1"/>
      <c r="RWW203" s="1"/>
      <c r="RWX203" s="1"/>
      <c r="RWY203" s="1"/>
      <c r="RWZ203" s="1"/>
      <c r="RXA203" s="1"/>
      <c r="RXB203" s="1"/>
      <c r="RXC203" s="1"/>
      <c r="RXD203" s="1"/>
      <c r="RXE203" s="1"/>
      <c r="RXF203" s="1"/>
      <c r="RXG203" s="1"/>
      <c r="RXH203" s="1"/>
      <c r="RXI203" s="1"/>
      <c r="RXJ203" s="1"/>
      <c r="RXK203" s="1"/>
      <c r="RXL203" s="1"/>
      <c r="RXM203" s="1"/>
      <c r="RXN203" s="1"/>
      <c r="RXO203" s="1"/>
      <c r="RXP203" s="1"/>
      <c r="RXQ203" s="1"/>
      <c r="RXR203" s="1"/>
      <c r="RXS203" s="1"/>
      <c r="RXT203" s="1"/>
      <c r="RXU203" s="1"/>
      <c r="RXV203" s="1"/>
      <c r="RXW203" s="1"/>
      <c r="RXX203" s="1"/>
      <c r="RXY203" s="1"/>
      <c r="RXZ203" s="1"/>
      <c r="RYA203" s="1"/>
      <c r="RYB203" s="1"/>
      <c r="RYC203" s="1"/>
      <c r="RYD203" s="1"/>
      <c r="RYE203" s="1"/>
      <c r="RYF203" s="1"/>
      <c r="RYG203" s="1"/>
      <c r="RYH203" s="1"/>
      <c r="RYI203" s="1"/>
      <c r="RYJ203" s="1"/>
      <c r="RYK203" s="1"/>
      <c r="RYL203" s="1"/>
      <c r="RYM203" s="1"/>
      <c r="RYN203" s="1"/>
      <c r="RYO203" s="1"/>
      <c r="RYP203" s="1"/>
      <c r="RYQ203" s="1"/>
      <c r="RYR203" s="1"/>
      <c r="RYS203" s="1"/>
      <c r="RYT203" s="1"/>
      <c r="RYU203" s="1"/>
      <c r="RYV203" s="1"/>
      <c r="RYW203" s="1"/>
      <c r="RYX203" s="1"/>
      <c r="RYY203" s="1"/>
      <c r="RYZ203" s="1"/>
      <c r="RZA203" s="1"/>
      <c r="RZB203" s="1"/>
      <c r="RZC203" s="1"/>
      <c r="RZD203" s="1"/>
      <c r="RZE203" s="1"/>
      <c r="RZF203" s="1"/>
      <c r="RZG203" s="1"/>
      <c r="RZH203" s="1"/>
      <c r="RZI203" s="1"/>
      <c r="RZJ203" s="1"/>
      <c r="RZK203" s="1"/>
      <c r="RZL203" s="1"/>
      <c r="RZM203" s="1"/>
      <c r="RZN203" s="1"/>
      <c r="RZO203" s="1"/>
      <c r="RZP203" s="1"/>
      <c r="RZQ203" s="1"/>
      <c r="RZR203" s="1"/>
      <c r="RZS203" s="1"/>
      <c r="RZT203" s="1"/>
      <c r="RZU203" s="1"/>
      <c r="RZV203" s="1"/>
      <c r="RZW203" s="1"/>
      <c r="RZX203" s="1"/>
      <c r="RZY203" s="1"/>
      <c r="RZZ203" s="1"/>
      <c r="SAA203" s="1"/>
      <c r="SAB203" s="1"/>
      <c r="SAC203" s="1"/>
      <c r="SAD203" s="1"/>
      <c r="SAE203" s="1"/>
      <c r="SAF203" s="1"/>
      <c r="SAG203" s="1"/>
      <c r="SAH203" s="1"/>
      <c r="SAI203" s="1"/>
      <c r="SAJ203" s="1"/>
      <c r="SAK203" s="1"/>
      <c r="SAL203" s="1"/>
      <c r="SAM203" s="1"/>
      <c r="SAN203" s="1"/>
      <c r="SAO203" s="1"/>
      <c r="SAP203" s="1"/>
      <c r="SAQ203" s="1"/>
      <c r="SAR203" s="1"/>
      <c r="SAS203" s="1"/>
      <c r="SAT203" s="1"/>
      <c r="SAU203" s="1"/>
      <c r="SAV203" s="1"/>
      <c r="SAW203" s="1"/>
      <c r="SAX203" s="1"/>
      <c r="SAY203" s="1"/>
      <c r="SAZ203" s="1"/>
      <c r="SBA203" s="1"/>
      <c r="SBB203" s="1"/>
      <c r="SBC203" s="1"/>
      <c r="SBD203" s="1"/>
      <c r="SBE203" s="1"/>
      <c r="SBF203" s="1"/>
      <c r="SBG203" s="1"/>
      <c r="SBH203" s="1"/>
      <c r="SBI203" s="1"/>
      <c r="SBJ203" s="1"/>
      <c r="SBK203" s="1"/>
      <c r="SBL203" s="1"/>
      <c r="SBM203" s="1"/>
      <c r="SBN203" s="1"/>
      <c r="SBO203" s="1"/>
      <c r="SBP203" s="1"/>
      <c r="SBQ203" s="1"/>
      <c r="SBR203" s="1"/>
      <c r="SBS203" s="1"/>
      <c r="SBT203" s="1"/>
      <c r="SBU203" s="1"/>
      <c r="SBV203" s="1"/>
      <c r="SBW203" s="1"/>
      <c r="SBX203" s="1"/>
      <c r="SBY203" s="1"/>
      <c r="SBZ203" s="1"/>
      <c r="SCA203" s="1"/>
      <c r="SCB203" s="1"/>
      <c r="SCC203" s="1"/>
      <c r="SCD203" s="1"/>
      <c r="SCE203" s="1"/>
      <c r="SCF203" s="1"/>
      <c r="SCG203" s="1"/>
      <c r="SCH203" s="1"/>
      <c r="SCI203" s="1"/>
      <c r="SCJ203" s="1"/>
      <c r="SCK203" s="1"/>
      <c r="SCL203" s="1"/>
      <c r="SCM203" s="1"/>
      <c r="SCN203" s="1"/>
      <c r="SCO203" s="1"/>
      <c r="SCP203" s="1"/>
      <c r="SCQ203" s="1"/>
      <c r="SCR203" s="1"/>
      <c r="SCS203" s="1"/>
      <c r="SCT203" s="1"/>
      <c r="SCU203" s="1"/>
      <c r="SCV203" s="1"/>
      <c r="SCW203" s="1"/>
      <c r="SCX203" s="1"/>
      <c r="SCY203" s="1"/>
      <c r="SCZ203" s="1"/>
      <c r="SDA203" s="1"/>
      <c r="SDB203" s="1"/>
      <c r="SDC203" s="1"/>
      <c r="SDD203" s="1"/>
      <c r="SDE203" s="1"/>
      <c r="SDF203" s="1"/>
      <c r="SDG203" s="1"/>
      <c r="SDH203" s="1"/>
      <c r="SDI203" s="1"/>
      <c r="SDJ203" s="1"/>
      <c r="SDK203" s="1"/>
      <c r="SDL203" s="1"/>
      <c r="SDM203" s="1"/>
      <c r="SDN203" s="1"/>
      <c r="SDO203" s="1"/>
      <c r="SDP203" s="1"/>
      <c r="SDQ203" s="1"/>
      <c r="SDR203" s="1"/>
      <c r="SDS203" s="1"/>
      <c r="SDT203" s="1"/>
      <c r="SDU203" s="1"/>
      <c r="SDV203" s="1"/>
      <c r="SDW203" s="1"/>
      <c r="SDX203" s="1"/>
      <c r="SDY203" s="1"/>
      <c r="SDZ203" s="1"/>
      <c r="SEA203" s="1"/>
      <c r="SEB203" s="1"/>
      <c r="SEC203" s="1"/>
      <c r="SED203" s="1"/>
      <c r="SEE203" s="1"/>
      <c r="SEF203" s="1"/>
      <c r="SEG203" s="1"/>
      <c r="SEH203" s="1"/>
      <c r="SEI203" s="1"/>
      <c r="SEJ203" s="1"/>
      <c r="SEK203" s="1"/>
      <c r="SEL203" s="1"/>
      <c r="SEM203" s="1"/>
      <c r="SEN203" s="1"/>
      <c r="SEO203" s="1"/>
      <c r="SEP203" s="1"/>
      <c r="SEQ203" s="1"/>
      <c r="SER203" s="1"/>
      <c r="SES203" s="1"/>
      <c r="SET203" s="1"/>
      <c r="SEU203" s="1"/>
      <c r="SEV203" s="1"/>
      <c r="SEW203" s="1"/>
      <c r="SEX203" s="1"/>
      <c r="SEY203" s="1"/>
      <c r="SEZ203" s="1"/>
      <c r="SFA203" s="1"/>
      <c r="SFB203" s="1"/>
      <c r="SFC203" s="1"/>
      <c r="SFD203" s="1"/>
      <c r="SFE203" s="1"/>
      <c r="SFF203" s="1"/>
      <c r="SFG203" s="1"/>
      <c r="SFH203" s="1"/>
      <c r="SFI203" s="1"/>
      <c r="SFJ203" s="1"/>
      <c r="SFK203" s="1"/>
      <c r="SFL203" s="1"/>
      <c r="SFM203" s="1"/>
      <c r="SFN203" s="1"/>
      <c r="SFO203" s="1"/>
      <c r="SFP203" s="1"/>
      <c r="SFQ203" s="1"/>
      <c r="SFR203" s="1"/>
      <c r="SFS203" s="1"/>
      <c r="SFT203" s="1"/>
      <c r="SFU203" s="1"/>
      <c r="SFV203" s="1"/>
      <c r="SFW203" s="1"/>
      <c r="SFX203" s="1"/>
      <c r="SFY203" s="1"/>
      <c r="SFZ203" s="1"/>
      <c r="SGA203" s="1"/>
      <c r="SGB203" s="1"/>
      <c r="SGC203" s="1"/>
      <c r="SGD203" s="1"/>
      <c r="SGE203" s="1"/>
      <c r="SGF203" s="1"/>
      <c r="SGG203" s="1"/>
      <c r="SGH203" s="1"/>
      <c r="SGI203" s="1"/>
      <c r="SGJ203" s="1"/>
      <c r="SGK203" s="1"/>
      <c r="SGL203" s="1"/>
      <c r="SGM203" s="1"/>
      <c r="SGN203" s="1"/>
      <c r="SGO203" s="1"/>
      <c r="SGP203" s="1"/>
      <c r="SGQ203" s="1"/>
      <c r="SGR203" s="1"/>
      <c r="SGS203" s="1"/>
      <c r="SGT203" s="1"/>
      <c r="SGU203" s="1"/>
      <c r="SGV203" s="1"/>
      <c r="SGW203" s="1"/>
      <c r="SGX203" s="1"/>
      <c r="SGY203" s="1"/>
      <c r="SGZ203" s="1"/>
      <c r="SHA203" s="1"/>
      <c r="SHB203" s="1"/>
      <c r="SHC203" s="1"/>
      <c r="SHD203" s="1"/>
      <c r="SHE203" s="1"/>
      <c r="SHF203" s="1"/>
      <c r="SHG203" s="1"/>
      <c r="SHH203" s="1"/>
      <c r="SHI203" s="1"/>
      <c r="SHJ203" s="1"/>
      <c r="SHK203" s="1"/>
      <c r="SHL203" s="1"/>
      <c r="SHM203" s="1"/>
      <c r="SHN203" s="1"/>
      <c r="SHO203" s="1"/>
      <c r="SHP203" s="1"/>
      <c r="SHQ203" s="1"/>
      <c r="SHR203" s="1"/>
      <c r="SHS203" s="1"/>
      <c r="SHT203" s="1"/>
      <c r="SHU203" s="1"/>
      <c r="SHV203" s="1"/>
      <c r="SHW203" s="1"/>
      <c r="SHX203" s="1"/>
      <c r="SHY203" s="1"/>
      <c r="SHZ203" s="1"/>
      <c r="SIA203" s="1"/>
      <c r="SIB203" s="1"/>
      <c r="SIC203" s="1"/>
      <c r="SID203" s="1"/>
      <c r="SIE203" s="1"/>
      <c r="SIF203" s="1"/>
      <c r="SIG203" s="1"/>
      <c r="SIH203" s="1"/>
      <c r="SII203" s="1"/>
      <c r="SIJ203" s="1"/>
      <c r="SIK203" s="1"/>
      <c r="SIL203" s="1"/>
      <c r="SIM203" s="1"/>
      <c r="SIN203" s="1"/>
      <c r="SIO203" s="1"/>
      <c r="SIP203" s="1"/>
      <c r="SIQ203" s="1"/>
      <c r="SIR203" s="1"/>
      <c r="SIS203" s="1"/>
      <c r="SIT203" s="1"/>
      <c r="SIU203" s="1"/>
      <c r="SIV203" s="1"/>
      <c r="SIW203" s="1"/>
      <c r="SIX203" s="1"/>
      <c r="SIY203" s="1"/>
      <c r="SIZ203" s="1"/>
      <c r="SJA203" s="1"/>
      <c r="SJB203" s="1"/>
      <c r="SJC203" s="1"/>
      <c r="SJD203" s="1"/>
      <c r="SJE203" s="1"/>
      <c r="SJF203" s="1"/>
      <c r="SJG203" s="1"/>
      <c r="SJH203" s="1"/>
      <c r="SJI203" s="1"/>
      <c r="SJJ203" s="1"/>
      <c r="SJK203" s="1"/>
      <c r="SJL203" s="1"/>
      <c r="SJM203" s="1"/>
      <c r="SJN203" s="1"/>
      <c r="SJO203" s="1"/>
      <c r="SJP203" s="1"/>
      <c r="SJQ203" s="1"/>
      <c r="SJR203" s="1"/>
      <c r="SJS203" s="1"/>
      <c r="SJT203" s="1"/>
      <c r="SJU203" s="1"/>
      <c r="SJV203" s="1"/>
      <c r="SJW203" s="1"/>
      <c r="SJX203" s="1"/>
      <c r="SJY203" s="1"/>
      <c r="SJZ203" s="1"/>
      <c r="SKA203" s="1"/>
      <c r="SKB203" s="1"/>
      <c r="SKC203" s="1"/>
      <c r="SKD203" s="1"/>
      <c r="SKE203" s="1"/>
      <c r="SKF203" s="1"/>
      <c r="SKG203" s="1"/>
      <c r="SKH203" s="1"/>
      <c r="SKI203" s="1"/>
      <c r="SKJ203" s="1"/>
      <c r="SKK203" s="1"/>
      <c r="SKL203" s="1"/>
      <c r="SKM203" s="1"/>
      <c r="SKN203" s="1"/>
      <c r="SKO203" s="1"/>
      <c r="SKP203" s="1"/>
      <c r="SKQ203" s="1"/>
      <c r="SKR203" s="1"/>
      <c r="SKS203" s="1"/>
      <c r="SKT203" s="1"/>
      <c r="SKU203" s="1"/>
      <c r="SKV203" s="1"/>
      <c r="SKW203" s="1"/>
      <c r="SKX203" s="1"/>
      <c r="SKY203" s="1"/>
      <c r="SKZ203" s="1"/>
      <c r="SLA203" s="1"/>
      <c r="SLB203" s="1"/>
      <c r="SLC203" s="1"/>
      <c r="SLD203" s="1"/>
      <c r="SLE203" s="1"/>
      <c r="SLF203" s="1"/>
      <c r="SLG203" s="1"/>
      <c r="SLH203" s="1"/>
      <c r="SLI203" s="1"/>
      <c r="SLJ203" s="1"/>
      <c r="SLK203" s="1"/>
      <c r="SLL203" s="1"/>
      <c r="SLM203" s="1"/>
      <c r="SLN203" s="1"/>
      <c r="SLO203" s="1"/>
      <c r="SLP203" s="1"/>
      <c r="SLQ203" s="1"/>
      <c r="SLR203" s="1"/>
      <c r="SLS203" s="1"/>
      <c r="SLT203" s="1"/>
      <c r="SLU203" s="1"/>
      <c r="SLV203" s="1"/>
      <c r="SLW203" s="1"/>
      <c r="SLX203" s="1"/>
      <c r="SLY203" s="1"/>
      <c r="SLZ203" s="1"/>
      <c r="SMA203" s="1"/>
      <c r="SMB203" s="1"/>
      <c r="SMC203" s="1"/>
      <c r="SMD203" s="1"/>
      <c r="SME203" s="1"/>
      <c r="SMF203" s="1"/>
      <c r="SMG203" s="1"/>
      <c r="SMH203" s="1"/>
      <c r="SMI203" s="1"/>
      <c r="SMJ203" s="1"/>
      <c r="SMK203" s="1"/>
      <c r="SML203" s="1"/>
      <c r="SMM203" s="1"/>
      <c r="SMN203" s="1"/>
      <c r="SMO203" s="1"/>
      <c r="SMP203" s="1"/>
      <c r="SMQ203" s="1"/>
      <c r="SMR203" s="1"/>
      <c r="SMS203" s="1"/>
      <c r="SMT203" s="1"/>
      <c r="SMU203" s="1"/>
      <c r="SMV203" s="1"/>
      <c r="SMW203" s="1"/>
      <c r="SMX203" s="1"/>
      <c r="SMY203" s="1"/>
      <c r="SMZ203" s="1"/>
      <c r="SNA203" s="1"/>
      <c r="SNB203" s="1"/>
      <c r="SNC203" s="1"/>
      <c r="SND203" s="1"/>
      <c r="SNE203" s="1"/>
      <c r="SNF203" s="1"/>
      <c r="SNG203" s="1"/>
      <c r="SNH203" s="1"/>
      <c r="SNI203" s="1"/>
      <c r="SNJ203" s="1"/>
      <c r="SNK203" s="1"/>
      <c r="SNL203" s="1"/>
      <c r="SNM203" s="1"/>
      <c r="SNN203" s="1"/>
      <c r="SNO203" s="1"/>
      <c r="SNP203" s="1"/>
      <c r="SNQ203" s="1"/>
      <c r="SNR203" s="1"/>
      <c r="SNS203" s="1"/>
      <c r="SNT203" s="1"/>
      <c r="SNU203" s="1"/>
      <c r="SNV203" s="1"/>
      <c r="SNW203" s="1"/>
      <c r="SNX203" s="1"/>
      <c r="SNY203" s="1"/>
      <c r="SNZ203" s="1"/>
      <c r="SOA203" s="1"/>
      <c r="SOB203" s="1"/>
      <c r="SOC203" s="1"/>
      <c r="SOD203" s="1"/>
      <c r="SOE203" s="1"/>
      <c r="SOF203" s="1"/>
      <c r="SOG203" s="1"/>
      <c r="SOH203" s="1"/>
      <c r="SOI203" s="1"/>
      <c r="SOJ203" s="1"/>
      <c r="SOK203" s="1"/>
      <c r="SOL203" s="1"/>
      <c r="SOM203" s="1"/>
      <c r="SON203" s="1"/>
      <c r="SOO203" s="1"/>
      <c r="SOP203" s="1"/>
      <c r="SOQ203" s="1"/>
      <c r="SOR203" s="1"/>
      <c r="SOS203" s="1"/>
      <c r="SOT203" s="1"/>
      <c r="SOU203" s="1"/>
      <c r="SOV203" s="1"/>
      <c r="SOW203" s="1"/>
      <c r="SOX203" s="1"/>
      <c r="SOY203" s="1"/>
      <c r="SOZ203" s="1"/>
      <c r="SPA203" s="1"/>
      <c r="SPB203" s="1"/>
      <c r="SPC203" s="1"/>
      <c r="SPD203" s="1"/>
      <c r="SPE203" s="1"/>
      <c r="SPF203" s="1"/>
      <c r="SPG203" s="1"/>
      <c r="SPH203" s="1"/>
      <c r="SPI203" s="1"/>
      <c r="SPJ203" s="1"/>
      <c r="SPK203" s="1"/>
      <c r="SPL203" s="1"/>
      <c r="SPM203" s="1"/>
      <c r="SPN203" s="1"/>
      <c r="SPO203" s="1"/>
      <c r="SPP203" s="1"/>
      <c r="SPQ203" s="1"/>
      <c r="SPR203" s="1"/>
      <c r="SPS203" s="1"/>
      <c r="SPT203" s="1"/>
      <c r="SPU203" s="1"/>
      <c r="SPV203" s="1"/>
      <c r="SPW203" s="1"/>
      <c r="SPX203" s="1"/>
      <c r="SPY203" s="1"/>
      <c r="SPZ203" s="1"/>
      <c r="SQA203" s="1"/>
      <c r="SQB203" s="1"/>
      <c r="SQC203" s="1"/>
      <c r="SQD203" s="1"/>
      <c r="SQE203" s="1"/>
      <c r="SQF203" s="1"/>
      <c r="SQG203" s="1"/>
      <c r="SQH203" s="1"/>
      <c r="SQI203" s="1"/>
      <c r="SQJ203" s="1"/>
      <c r="SQK203" s="1"/>
      <c r="SQL203" s="1"/>
      <c r="SQM203" s="1"/>
      <c r="SQN203" s="1"/>
      <c r="SQO203" s="1"/>
      <c r="SQP203" s="1"/>
      <c r="SQQ203" s="1"/>
      <c r="SQR203" s="1"/>
      <c r="SQS203" s="1"/>
      <c r="SQT203" s="1"/>
      <c r="SQU203" s="1"/>
      <c r="SQV203" s="1"/>
      <c r="SQW203" s="1"/>
      <c r="SQX203" s="1"/>
      <c r="SQY203" s="1"/>
      <c r="SQZ203" s="1"/>
      <c r="SRA203" s="1"/>
      <c r="SRB203" s="1"/>
      <c r="SRC203" s="1"/>
      <c r="SRD203" s="1"/>
      <c r="SRE203" s="1"/>
      <c r="SRF203" s="1"/>
      <c r="SRG203" s="1"/>
      <c r="SRH203" s="1"/>
      <c r="SRI203" s="1"/>
      <c r="SRJ203" s="1"/>
      <c r="SRK203" s="1"/>
      <c r="SRL203" s="1"/>
      <c r="SRM203" s="1"/>
      <c r="SRN203" s="1"/>
      <c r="SRO203" s="1"/>
      <c r="SRP203" s="1"/>
      <c r="SRQ203" s="1"/>
      <c r="SRR203" s="1"/>
      <c r="SRS203" s="1"/>
      <c r="SRT203" s="1"/>
      <c r="SRU203" s="1"/>
      <c r="SRV203" s="1"/>
      <c r="SRW203" s="1"/>
      <c r="SRX203" s="1"/>
      <c r="SRY203" s="1"/>
      <c r="SRZ203" s="1"/>
      <c r="SSA203" s="1"/>
      <c r="SSB203" s="1"/>
      <c r="SSC203" s="1"/>
      <c r="SSD203" s="1"/>
      <c r="SSE203" s="1"/>
      <c r="SSF203" s="1"/>
      <c r="SSG203" s="1"/>
      <c r="SSH203" s="1"/>
      <c r="SSI203" s="1"/>
      <c r="SSJ203" s="1"/>
      <c r="SSK203" s="1"/>
      <c r="SSL203" s="1"/>
      <c r="SSM203" s="1"/>
      <c r="SSN203" s="1"/>
      <c r="SSO203" s="1"/>
      <c r="SSP203" s="1"/>
      <c r="SSQ203" s="1"/>
      <c r="SSR203" s="1"/>
      <c r="SSS203" s="1"/>
      <c r="SST203" s="1"/>
      <c r="SSU203" s="1"/>
      <c r="SSV203" s="1"/>
      <c r="SSW203" s="1"/>
      <c r="SSX203" s="1"/>
      <c r="SSY203" s="1"/>
      <c r="SSZ203" s="1"/>
      <c r="STA203" s="1"/>
      <c r="STB203" s="1"/>
      <c r="STC203" s="1"/>
      <c r="STD203" s="1"/>
      <c r="STE203" s="1"/>
      <c r="STF203" s="1"/>
      <c r="STG203" s="1"/>
      <c r="STH203" s="1"/>
      <c r="STI203" s="1"/>
      <c r="STJ203" s="1"/>
      <c r="STK203" s="1"/>
      <c r="STL203" s="1"/>
      <c r="STM203" s="1"/>
      <c r="STN203" s="1"/>
      <c r="STO203" s="1"/>
      <c r="STP203" s="1"/>
      <c r="STQ203" s="1"/>
      <c r="STR203" s="1"/>
      <c r="STS203" s="1"/>
      <c r="STT203" s="1"/>
      <c r="STU203" s="1"/>
      <c r="STV203" s="1"/>
      <c r="STW203" s="1"/>
      <c r="STX203" s="1"/>
      <c r="STY203" s="1"/>
      <c r="STZ203" s="1"/>
      <c r="SUA203" s="1"/>
      <c r="SUB203" s="1"/>
      <c r="SUC203" s="1"/>
      <c r="SUD203" s="1"/>
      <c r="SUE203" s="1"/>
      <c r="SUF203" s="1"/>
      <c r="SUG203" s="1"/>
      <c r="SUH203" s="1"/>
      <c r="SUI203" s="1"/>
      <c r="SUJ203" s="1"/>
      <c r="SUK203" s="1"/>
      <c r="SUL203" s="1"/>
      <c r="SUM203" s="1"/>
      <c r="SUN203" s="1"/>
      <c r="SUO203" s="1"/>
      <c r="SUP203" s="1"/>
      <c r="SUQ203" s="1"/>
      <c r="SUR203" s="1"/>
      <c r="SUS203" s="1"/>
      <c r="SUT203" s="1"/>
      <c r="SUU203" s="1"/>
      <c r="SUV203" s="1"/>
      <c r="SUW203" s="1"/>
      <c r="SUX203" s="1"/>
      <c r="SUY203" s="1"/>
      <c r="SUZ203" s="1"/>
      <c r="SVA203" s="1"/>
      <c r="SVB203" s="1"/>
      <c r="SVC203" s="1"/>
      <c r="SVD203" s="1"/>
      <c r="SVE203" s="1"/>
      <c r="SVF203" s="1"/>
      <c r="SVG203" s="1"/>
      <c r="SVH203" s="1"/>
      <c r="SVI203" s="1"/>
      <c r="SVJ203" s="1"/>
      <c r="SVK203" s="1"/>
      <c r="SVL203" s="1"/>
      <c r="SVM203" s="1"/>
      <c r="SVN203" s="1"/>
      <c r="SVO203" s="1"/>
      <c r="SVP203" s="1"/>
      <c r="SVQ203" s="1"/>
      <c r="SVR203" s="1"/>
      <c r="SVS203" s="1"/>
      <c r="SVT203" s="1"/>
      <c r="SVU203" s="1"/>
      <c r="SVV203" s="1"/>
      <c r="SVW203" s="1"/>
      <c r="SVX203" s="1"/>
      <c r="SVY203" s="1"/>
      <c r="SVZ203" s="1"/>
      <c r="SWA203" s="1"/>
      <c r="SWB203" s="1"/>
      <c r="SWC203" s="1"/>
      <c r="SWD203" s="1"/>
      <c r="SWE203" s="1"/>
      <c r="SWF203" s="1"/>
      <c r="SWG203" s="1"/>
      <c r="SWH203" s="1"/>
      <c r="SWI203" s="1"/>
      <c r="SWJ203" s="1"/>
      <c r="SWK203" s="1"/>
      <c r="SWL203" s="1"/>
      <c r="SWM203" s="1"/>
      <c r="SWN203" s="1"/>
      <c r="SWO203" s="1"/>
      <c r="SWP203" s="1"/>
      <c r="SWQ203" s="1"/>
      <c r="SWR203" s="1"/>
      <c r="SWS203" s="1"/>
      <c r="SWT203" s="1"/>
      <c r="SWU203" s="1"/>
      <c r="SWV203" s="1"/>
      <c r="SWW203" s="1"/>
      <c r="SWX203" s="1"/>
      <c r="SWY203" s="1"/>
      <c r="SWZ203" s="1"/>
      <c r="SXA203" s="1"/>
      <c r="SXB203" s="1"/>
      <c r="SXC203" s="1"/>
      <c r="SXD203" s="1"/>
      <c r="SXE203" s="1"/>
      <c r="SXF203" s="1"/>
      <c r="SXG203" s="1"/>
      <c r="SXH203" s="1"/>
      <c r="SXI203" s="1"/>
      <c r="SXJ203" s="1"/>
      <c r="SXK203" s="1"/>
      <c r="SXL203" s="1"/>
      <c r="SXM203" s="1"/>
      <c r="SXN203" s="1"/>
      <c r="SXO203" s="1"/>
      <c r="SXP203" s="1"/>
      <c r="SXQ203" s="1"/>
      <c r="SXR203" s="1"/>
      <c r="SXS203" s="1"/>
      <c r="SXT203" s="1"/>
      <c r="SXU203" s="1"/>
      <c r="SXV203" s="1"/>
      <c r="SXW203" s="1"/>
      <c r="SXX203" s="1"/>
      <c r="SXY203" s="1"/>
      <c r="SXZ203" s="1"/>
      <c r="SYA203" s="1"/>
      <c r="SYB203" s="1"/>
      <c r="SYC203" s="1"/>
      <c r="SYD203" s="1"/>
      <c r="SYE203" s="1"/>
      <c r="SYF203" s="1"/>
      <c r="SYG203" s="1"/>
      <c r="SYH203" s="1"/>
      <c r="SYI203" s="1"/>
      <c r="SYJ203" s="1"/>
      <c r="SYK203" s="1"/>
      <c r="SYL203" s="1"/>
      <c r="SYM203" s="1"/>
      <c r="SYN203" s="1"/>
      <c r="SYO203" s="1"/>
      <c r="SYP203" s="1"/>
      <c r="SYQ203" s="1"/>
      <c r="SYR203" s="1"/>
      <c r="SYS203" s="1"/>
      <c r="SYT203" s="1"/>
      <c r="SYU203" s="1"/>
      <c r="SYV203" s="1"/>
      <c r="SYW203" s="1"/>
      <c r="SYX203" s="1"/>
      <c r="SYY203" s="1"/>
      <c r="SYZ203" s="1"/>
      <c r="SZA203" s="1"/>
      <c r="SZB203" s="1"/>
      <c r="SZC203" s="1"/>
      <c r="SZD203" s="1"/>
      <c r="SZE203" s="1"/>
      <c r="SZF203" s="1"/>
      <c r="SZG203" s="1"/>
      <c r="SZH203" s="1"/>
      <c r="SZI203" s="1"/>
      <c r="SZJ203" s="1"/>
      <c r="SZK203" s="1"/>
      <c r="SZL203" s="1"/>
      <c r="SZM203" s="1"/>
      <c r="SZN203" s="1"/>
      <c r="SZO203" s="1"/>
      <c r="SZP203" s="1"/>
      <c r="SZQ203" s="1"/>
      <c r="SZR203" s="1"/>
      <c r="SZS203" s="1"/>
      <c r="SZT203" s="1"/>
      <c r="SZU203" s="1"/>
      <c r="SZV203" s="1"/>
      <c r="SZW203" s="1"/>
      <c r="SZX203" s="1"/>
      <c r="SZY203" s="1"/>
      <c r="SZZ203" s="1"/>
      <c r="TAA203" s="1"/>
      <c r="TAB203" s="1"/>
      <c r="TAC203" s="1"/>
      <c r="TAD203" s="1"/>
      <c r="TAE203" s="1"/>
      <c r="TAF203" s="1"/>
      <c r="TAG203" s="1"/>
      <c r="TAH203" s="1"/>
      <c r="TAI203" s="1"/>
      <c r="TAJ203" s="1"/>
      <c r="TAK203" s="1"/>
      <c r="TAL203" s="1"/>
      <c r="TAM203" s="1"/>
      <c r="TAN203" s="1"/>
      <c r="TAO203" s="1"/>
      <c r="TAP203" s="1"/>
      <c r="TAQ203" s="1"/>
      <c r="TAR203" s="1"/>
      <c r="TAS203" s="1"/>
      <c r="TAT203" s="1"/>
      <c r="TAU203" s="1"/>
      <c r="TAV203" s="1"/>
      <c r="TAW203" s="1"/>
      <c r="TAX203" s="1"/>
      <c r="TAY203" s="1"/>
      <c r="TAZ203" s="1"/>
      <c r="TBA203" s="1"/>
      <c r="TBB203" s="1"/>
      <c r="TBC203" s="1"/>
      <c r="TBD203" s="1"/>
      <c r="TBE203" s="1"/>
      <c r="TBF203" s="1"/>
      <c r="TBG203" s="1"/>
      <c r="TBH203" s="1"/>
      <c r="TBI203" s="1"/>
      <c r="TBJ203" s="1"/>
      <c r="TBK203" s="1"/>
      <c r="TBL203" s="1"/>
      <c r="TBM203" s="1"/>
      <c r="TBN203" s="1"/>
      <c r="TBO203" s="1"/>
      <c r="TBP203" s="1"/>
      <c r="TBQ203" s="1"/>
      <c r="TBR203" s="1"/>
      <c r="TBS203" s="1"/>
      <c r="TBT203" s="1"/>
      <c r="TBU203" s="1"/>
      <c r="TBV203" s="1"/>
      <c r="TBW203" s="1"/>
      <c r="TBX203" s="1"/>
      <c r="TBY203" s="1"/>
      <c r="TBZ203" s="1"/>
      <c r="TCA203" s="1"/>
      <c r="TCB203" s="1"/>
      <c r="TCC203" s="1"/>
      <c r="TCD203" s="1"/>
      <c r="TCE203" s="1"/>
      <c r="TCF203" s="1"/>
      <c r="TCG203" s="1"/>
      <c r="TCH203" s="1"/>
      <c r="TCI203" s="1"/>
      <c r="TCJ203" s="1"/>
      <c r="TCK203" s="1"/>
      <c r="TCL203" s="1"/>
      <c r="TCM203" s="1"/>
      <c r="TCN203" s="1"/>
      <c r="TCO203" s="1"/>
      <c r="TCP203" s="1"/>
      <c r="TCQ203" s="1"/>
      <c r="TCR203" s="1"/>
      <c r="TCS203" s="1"/>
      <c r="TCT203" s="1"/>
      <c r="TCU203" s="1"/>
      <c r="TCV203" s="1"/>
      <c r="TCW203" s="1"/>
      <c r="TCX203" s="1"/>
      <c r="TCY203" s="1"/>
      <c r="TCZ203" s="1"/>
      <c r="TDA203" s="1"/>
      <c r="TDB203" s="1"/>
      <c r="TDC203" s="1"/>
      <c r="TDD203" s="1"/>
      <c r="TDE203" s="1"/>
      <c r="TDF203" s="1"/>
      <c r="TDG203" s="1"/>
      <c r="TDH203" s="1"/>
      <c r="TDI203" s="1"/>
      <c r="TDJ203" s="1"/>
      <c r="TDK203" s="1"/>
      <c r="TDL203" s="1"/>
      <c r="TDM203" s="1"/>
      <c r="TDN203" s="1"/>
      <c r="TDO203" s="1"/>
      <c r="TDP203" s="1"/>
      <c r="TDQ203" s="1"/>
      <c r="TDR203" s="1"/>
      <c r="TDS203" s="1"/>
      <c r="TDT203" s="1"/>
      <c r="TDU203" s="1"/>
      <c r="TDV203" s="1"/>
      <c r="TDW203" s="1"/>
      <c r="TDX203" s="1"/>
      <c r="TDY203" s="1"/>
      <c r="TDZ203" s="1"/>
      <c r="TEA203" s="1"/>
      <c r="TEB203" s="1"/>
      <c r="TEC203" s="1"/>
      <c r="TED203" s="1"/>
      <c r="TEE203" s="1"/>
      <c r="TEF203" s="1"/>
      <c r="TEG203" s="1"/>
      <c r="TEH203" s="1"/>
      <c r="TEI203" s="1"/>
      <c r="TEJ203" s="1"/>
      <c r="TEK203" s="1"/>
      <c r="TEL203" s="1"/>
      <c r="TEM203" s="1"/>
      <c r="TEN203" s="1"/>
      <c r="TEO203" s="1"/>
      <c r="TEP203" s="1"/>
      <c r="TEQ203" s="1"/>
      <c r="TER203" s="1"/>
      <c r="TES203" s="1"/>
      <c r="TET203" s="1"/>
      <c r="TEU203" s="1"/>
      <c r="TEV203" s="1"/>
      <c r="TEW203" s="1"/>
      <c r="TEX203" s="1"/>
      <c r="TEY203" s="1"/>
      <c r="TEZ203" s="1"/>
      <c r="TFA203" s="1"/>
      <c r="TFB203" s="1"/>
      <c r="TFC203" s="1"/>
      <c r="TFD203" s="1"/>
      <c r="TFE203" s="1"/>
      <c r="TFF203" s="1"/>
      <c r="TFG203" s="1"/>
      <c r="TFH203" s="1"/>
      <c r="TFI203" s="1"/>
      <c r="TFJ203" s="1"/>
      <c r="TFK203" s="1"/>
      <c r="TFL203" s="1"/>
      <c r="TFM203" s="1"/>
      <c r="TFN203" s="1"/>
      <c r="TFO203" s="1"/>
      <c r="TFP203" s="1"/>
      <c r="TFQ203" s="1"/>
      <c r="TFR203" s="1"/>
      <c r="TFS203" s="1"/>
      <c r="TFT203" s="1"/>
      <c r="TFU203" s="1"/>
      <c r="TFV203" s="1"/>
      <c r="TFW203" s="1"/>
      <c r="TFX203" s="1"/>
      <c r="TFY203" s="1"/>
      <c r="TFZ203" s="1"/>
      <c r="TGA203" s="1"/>
      <c r="TGB203" s="1"/>
      <c r="TGC203" s="1"/>
      <c r="TGD203" s="1"/>
      <c r="TGE203" s="1"/>
      <c r="TGF203" s="1"/>
      <c r="TGG203" s="1"/>
      <c r="TGH203" s="1"/>
      <c r="TGI203" s="1"/>
      <c r="TGJ203" s="1"/>
      <c r="TGK203" s="1"/>
      <c r="TGL203" s="1"/>
      <c r="TGM203" s="1"/>
      <c r="TGN203" s="1"/>
      <c r="TGO203" s="1"/>
      <c r="TGP203" s="1"/>
      <c r="TGQ203" s="1"/>
      <c r="TGR203" s="1"/>
      <c r="TGS203" s="1"/>
      <c r="TGT203" s="1"/>
      <c r="TGU203" s="1"/>
      <c r="TGV203" s="1"/>
      <c r="TGW203" s="1"/>
      <c r="TGX203" s="1"/>
      <c r="TGY203" s="1"/>
      <c r="TGZ203" s="1"/>
      <c r="THA203" s="1"/>
      <c r="THB203" s="1"/>
      <c r="THC203" s="1"/>
      <c r="THD203" s="1"/>
      <c r="THE203" s="1"/>
      <c r="THF203" s="1"/>
      <c r="THG203" s="1"/>
      <c r="THH203" s="1"/>
      <c r="THI203" s="1"/>
      <c r="THJ203" s="1"/>
      <c r="THK203" s="1"/>
      <c r="THL203" s="1"/>
      <c r="THM203" s="1"/>
      <c r="THN203" s="1"/>
      <c r="THO203" s="1"/>
      <c r="THP203" s="1"/>
      <c r="THQ203" s="1"/>
      <c r="THR203" s="1"/>
      <c r="THS203" s="1"/>
      <c r="THT203" s="1"/>
      <c r="THU203" s="1"/>
      <c r="THV203" s="1"/>
      <c r="THW203" s="1"/>
      <c r="THX203" s="1"/>
      <c r="THY203" s="1"/>
      <c r="THZ203" s="1"/>
      <c r="TIA203" s="1"/>
      <c r="TIB203" s="1"/>
      <c r="TIC203" s="1"/>
      <c r="TID203" s="1"/>
      <c r="TIE203" s="1"/>
      <c r="TIF203" s="1"/>
      <c r="TIG203" s="1"/>
      <c r="TIH203" s="1"/>
      <c r="TII203" s="1"/>
      <c r="TIJ203" s="1"/>
      <c r="TIK203" s="1"/>
      <c r="TIL203" s="1"/>
      <c r="TIM203" s="1"/>
      <c r="TIN203" s="1"/>
      <c r="TIO203" s="1"/>
      <c r="TIP203" s="1"/>
      <c r="TIQ203" s="1"/>
      <c r="TIR203" s="1"/>
      <c r="TIS203" s="1"/>
      <c r="TIT203" s="1"/>
      <c r="TIU203" s="1"/>
      <c r="TIV203" s="1"/>
      <c r="TIW203" s="1"/>
      <c r="TIX203" s="1"/>
      <c r="TIY203" s="1"/>
      <c r="TIZ203" s="1"/>
      <c r="TJA203" s="1"/>
      <c r="TJB203" s="1"/>
      <c r="TJC203" s="1"/>
      <c r="TJD203" s="1"/>
      <c r="TJE203" s="1"/>
      <c r="TJF203" s="1"/>
      <c r="TJG203" s="1"/>
      <c r="TJH203" s="1"/>
      <c r="TJI203" s="1"/>
      <c r="TJJ203" s="1"/>
      <c r="TJK203" s="1"/>
      <c r="TJL203" s="1"/>
      <c r="TJM203" s="1"/>
      <c r="TJN203" s="1"/>
      <c r="TJO203" s="1"/>
      <c r="TJP203" s="1"/>
      <c r="TJQ203" s="1"/>
      <c r="TJR203" s="1"/>
      <c r="TJS203" s="1"/>
      <c r="TJT203" s="1"/>
      <c r="TJU203" s="1"/>
      <c r="TJV203" s="1"/>
      <c r="TJW203" s="1"/>
      <c r="TJX203" s="1"/>
      <c r="TJY203" s="1"/>
      <c r="TJZ203" s="1"/>
      <c r="TKA203" s="1"/>
      <c r="TKB203" s="1"/>
      <c r="TKC203" s="1"/>
      <c r="TKD203" s="1"/>
      <c r="TKE203" s="1"/>
      <c r="TKF203" s="1"/>
      <c r="TKG203" s="1"/>
      <c r="TKH203" s="1"/>
      <c r="TKI203" s="1"/>
      <c r="TKJ203" s="1"/>
      <c r="TKK203" s="1"/>
      <c r="TKL203" s="1"/>
      <c r="TKM203" s="1"/>
      <c r="TKN203" s="1"/>
      <c r="TKO203" s="1"/>
      <c r="TKP203" s="1"/>
      <c r="TKQ203" s="1"/>
      <c r="TKR203" s="1"/>
      <c r="TKS203" s="1"/>
      <c r="TKT203" s="1"/>
      <c r="TKU203" s="1"/>
      <c r="TKV203" s="1"/>
      <c r="TKW203" s="1"/>
      <c r="TKX203" s="1"/>
      <c r="TKY203" s="1"/>
      <c r="TKZ203" s="1"/>
      <c r="TLA203" s="1"/>
      <c r="TLB203" s="1"/>
      <c r="TLC203" s="1"/>
      <c r="TLD203" s="1"/>
      <c r="TLE203" s="1"/>
      <c r="TLF203" s="1"/>
      <c r="TLG203" s="1"/>
      <c r="TLH203" s="1"/>
      <c r="TLI203" s="1"/>
      <c r="TLJ203" s="1"/>
      <c r="TLK203" s="1"/>
      <c r="TLL203" s="1"/>
      <c r="TLM203" s="1"/>
      <c r="TLN203" s="1"/>
      <c r="TLO203" s="1"/>
      <c r="TLP203" s="1"/>
      <c r="TLQ203" s="1"/>
      <c r="TLR203" s="1"/>
      <c r="TLS203" s="1"/>
      <c r="TLT203" s="1"/>
      <c r="TLU203" s="1"/>
      <c r="TLV203" s="1"/>
      <c r="TLW203" s="1"/>
      <c r="TLX203" s="1"/>
      <c r="TLY203" s="1"/>
      <c r="TLZ203" s="1"/>
      <c r="TMA203" s="1"/>
      <c r="TMB203" s="1"/>
      <c r="TMC203" s="1"/>
      <c r="TMD203" s="1"/>
      <c r="TME203" s="1"/>
      <c r="TMF203" s="1"/>
      <c r="TMG203" s="1"/>
      <c r="TMH203" s="1"/>
      <c r="TMI203" s="1"/>
      <c r="TMJ203" s="1"/>
      <c r="TMK203" s="1"/>
      <c r="TML203" s="1"/>
      <c r="TMM203" s="1"/>
      <c r="TMN203" s="1"/>
      <c r="TMO203" s="1"/>
      <c r="TMP203" s="1"/>
      <c r="TMQ203" s="1"/>
      <c r="TMR203" s="1"/>
      <c r="TMS203" s="1"/>
      <c r="TMT203" s="1"/>
      <c r="TMU203" s="1"/>
      <c r="TMV203" s="1"/>
      <c r="TMW203" s="1"/>
      <c r="TMX203" s="1"/>
      <c r="TMY203" s="1"/>
      <c r="TMZ203" s="1"/>
      <c r="TNA203" s="1"/>
      <c r="TNB203" s="1"/>
      <c r="TNC203" s="1"/>
      <c r="TND203" s="1"/>
      <c r="TNE203" s="1"/>
      <c r="TNF203" s="1"/>
      <c r="TNG203" s="1"/>
      <c r="TNH203" s="1"/>
      <c r="TNI203" s="1"/>
      <c r="TNJ203" s="1"/>
      <c r="TNK203" s="1"/>
      <c r="TNL203" s="1"/>
      <c r="TNM203" s="1"/>
      <c r="TNN203" s="1"/>
      <c r="TNO203" s="1"/>
      <c r="TNP203" s="1"/>
      <c r="TNQ203" s="1"/>
      <c r="TNR203" s="1"/>
      <c r="TNS203" s="1"/>
      <c r="TNT203" s="1"/>
      <c r="TNU203" s="1"/>
      <c r="TNV203" s="1"/>
      <c r="TNW203" s="1"/>
      <c r="TNX203" s="1"/>
      <c r="TNY203" s="1"/>
      <c r="TNZ203" s="1"/>
      <c r="TOA203" s="1"/>
      <c r="TOB203" s="1"/>
      <c r="TOC203" s="1"/>
      <c r="TOD203" s="1"/>
      <c r="TOE203" s="1"/>
      <c r="TOF203" s="1"/>
      <c r="TOG203" s="1"/>
      <c r="TOH203" s="1"/>
      <c r="TOI203" s="1"/>
      <c r="TOJ203" s="1"/>
      <c r="TOK203" s="1"/>
      <c r="TOL203" s="1"/>
      <c r="TOM203" s="1"/>
      <c r="TON203" s="1"/>
      <c r="TOO203" s="1"/>
      <c r="TOP203" s="1"/>
      <c r="TOQ203" s="1"/>
      <c r="TOR203" s="1"/>
      <c r="TOS203" s="1"/>
      <c r="TOT203" s="1"/>
      <c r="TOU203" s="1"/>
      <c r="TOV203" s="1"/>
      <c r="TOW203" s="1"/>
      <c r="TOX203" s="1"/>
      <c r="TOY203" s="1"/>
      <c r="TOZ203" s="1"/>
      <c r="TPA203" s="1"/>
      <c r="TPB203" s="1"/>
      <c r="TPC203" s="1"/>
      <c r="TPD203" s="1"/>
      <c r="TPE203" s="1"/>
      <c r="TPF203" s="1"/>
      <c r="TPG203" s="1"/>
      <c r="TPH203" s="1"/>
      <c r="TPI203" s="1"/>
      <c r="TPJ203" s="1"/>
      <c r="TPK203" s="1"/>
      <c r="TPL203" s="1"/>
      <c r="TPM203" s="1"/>
      <c r="TPN203" s="1"/>
      <c r="TPO203" s="1"/>
      <c r="TPP203" s="1"/>
      <c r="TPQ203" s="1"/>
      <c r="TPR203" s="1"/>
      <c r="TPS203" s="1"/>
      <c r="TPT203" s="1"/>
      <c r="TPU203" s="1"/>
      <c r="TPV203" s="1"/>
      <c r="TPW203" s="1"/>
      <c r="TPX203" s="1"/>
      <c r="TPY203" s="1"/>
      <c r="TPZ203" s="1"/>
      <c r="TQA203" s="1"/>
      <c r="TQB203" s="1"/>
      <c r="TQC203" s="1"/>
      <c r="TQD203" s="1"/>
      <c r="TQE203" s="1"/>
      <c r="TQF203" s="1"/>
      <c r="TQG203" s="1"/>
      <c r="TQH203" s="1"/>
      <c r="TQI203" s="1"/>
      <c r="TQJ203" s="1"/>
      <c r="TQK203" s="1"/>
      <c r="TQL203" s="1"/>
      <c r="TQM203" s="1"/>
      <c r="TQN203" s="1"/>
      <c r="TQO203" s="1"/>
      <c r="TQP203" s="1"/>
      <c r="TQQ203" s="1"/>
      <c r="TQR203" s="1"/>
      <c r="TQS203" s="1"/>
      <c r="TQT203" s="1"/>
      <c r="TQU203" s="1"/>
      <c r="TQV203" s="1"/>
      <c r="TQW203" s="1"/>
      <c r="TQX203" s="1"/>
      <c r="TQY203" s="1"/>
      <c r="TQZ203" s="1"/>
      <c r="TRA203" s="1"/>
      <c r="TRB203" s="1"/>
      <c r="TRC203" s="1"/>
      <c r="TRD203" s="1"/>
      <c r="TRE203" s="1"/>
      <c r="TRF203" s="1"/>
      <c r="TRG203" s="1"/>
      <c r="TRH203" s="1"/>
      <c r="TRI203" s="1"/>
      <c r="TRJ203" s="1"/>
      <c r="TRK203" s="1"/>
      <c r="TRL203" s="1"/>
      <c r="TRM203" s="1"/>
      <c r="TRN203" s="1"/>
      <c r="TRO203" s="1"/>
      <c r="TRP203" s="1"/>
      <c r="TRQ203" s="1"/>
      <c r="TRR203" s="1"/>
      <c r="TRS203" s="1"/>
      <c r="TRT203" s="1"/>
      <c r="TRU203" s="1"/>
      <c r="TRV203" s="1"/>
      <c r="TRW203" s="1"/>
      <c r="TRX203" s="1"/>
      <c r="TRY203" s="1"/>
      <c r="TRZ203" s="1"/>
      <c r="TSA203" s="1"/>
      <c r="TSB203" s="1"/>
      <c r="TSC203" s="1"/>
      <c r="TSD203" s="1"/>
      <c r="TSE203" s="1"/>
      <c r="TSF203" s="1"/>
      <c r="TSG203" s="1"/>
      <c r="TSH203" s="1"/>
      <c r="TSI203" s="1"/>
      <c r="TSJ203" s="1"/>
      <c r="TSK203" s="1"/>
      <c r="TSL203" s="1"/>
      <c r="TSM203" s="1"/>
      <c r="TSN203" s="1"/>
      <c r="TSO203" s="1"/>
      <c r="TSP203" s="1"/>
      <c r="TSQ203" s="1"/>
      <c r="TSR203" s="1"/>
      <c r="TSS203" s="1"/>
      <c r="TST203" s="1"/>
      <c r="TSU203" s="1"/>
      <c r="TSV203" s="1"/>
      <c r="TSW203" s="1"/>
      <c r="TSX203" s="1"/>
      <c r="TSY203" s="1"/>
      <c r="TSZ203" s="1"/>
      <c r="TTA203" s="1"/>
      <c r="TTB203" s="1"/>
      <c r="TTC203" s="1"/>
      <c r="TTD203" s="1"/>
      <c r="TTE203" s="1"/>
      <c r="TTF203" s="1"/>
      <c r="TTG203" s="1"/>
      <c r="TTH203" s="1"/>
      <c r="TTI203" s="1"/>
      <c r="TTJ203" s="1"/>
      <c r="TTK203" s="1"/>
      <c r="TTL203" s="1"/>
      <c r="TTM203" s="1"/>
      <c r="TTN203" s="1"/>
      <c r="TTO203" s="1"/>
      <c r="TTP203" s="1"/>
      <c r="TTQ203" s="1"/>
      <c r="TTR203" s="1"/>
      <c r="TTS203" s="1"/>
      <c r="TTT203" s="1"/>
      <c r="TTU203" s="1"/>
      <c r="TTV203" s="1"/>
      <c r="TTW203" s="1"/>
      <c r="TTX203" s="1"/>
      <c r="TTY203" s="1"/>
      <c r="TTZ203" s="1"/>
      <c r="TUA203" s="1"/>
      <c r="TUB203" s="1"/>
      <c r="TUC203" s="1"/>
      <c r="TUD203" s="1"/>
      <c r="TUE203" s="1"/>
      <c r="TUF203" s="1"/>
      <c r="TUG203" s="1"/>
      <c r="TUH203" s="1"/>
      <c r="TUI203" s="1"/>
      <c r="TUJ203" s="1"/>
      <c r="TUK203" s="1"/>
      <c r="TUL203" s="1"/>
      <c r="TUM203" s="1"/>
      <c r="TUN203" s="1"/>
      <c r="TUO203" s="1"/>
      <c r="TUP203" s="1"/>
      <c r="TUQ203" s="1"/>
      <c r="TUR203" s="1"/>
      <c r="TUS203" s="1"/>
      <c r="TUT203" s="1"/>
      <c r="TUU203" s="1"/>
      <c r="TUV203" s="1"/>
      <c r="TUW203" s="1"/>
      <c r="TUX203" s="1"/>
      <c r="TUY203" s="1"/>
      <c r="TUZ203" s="1"/>
      <c r="TVA203" s="1"/>
      <c r="TVB203" s="1"/>
      <c r="TVC203" s="1"/>
      <c r="TVD203" s="1"/>
      <c r="TVE203" s="1"/>
      <c r="TVF203" s="1"/>
      <c r="TVG203" s="1"/>
      <c r="TVH203" s="1"/>
      <c r="TVI203" s="1"/>
      <c r="TVJ203" s="1"/>
      <c r="TVK203" s="1"/>
      <c r="TVL203" s="1"/>
      <c r="TVM203" s="1"/>
      <c r="TVN203" s="1"/>
      <c r="TVO203" s="1"/>
      <c r="TVP203" s="1"/>
      <c r="TVQ203" s="1"/>
      <c r="TVR203" s="1"/>
      <c r="TVS203" s="1"/>
      <c r="TVT203" s="1"/>
      <c r="TVU203" s="1"/>
      <c r="TVV203" s="1"/>
      <c r="TVW203" s="1"/>
      <c r="TVX203" s="1"/>
      <c r="TVY203" s="1"/>
      <c r="TVZ203" s="1"/>
      <c r="TWA203" s="1"/>
      <c r="TWB203" s="1"/>
      <c r="TWC203" s="1"/>
      <c r="TWD203" s="1"/>
      <c r="TWE203" s="1"/>
      <c r="TWF203" s="1"/>
      <c r="TWG203" s="1"/>
      <c r="TWH203" s="1"/>
      <c r="TWI203" s="1"/>
      <c r="TWJ203" s="1"/>
      <c r="TWK203" s="1"/>
      <c r="TWL203" s="1"/>
      <c r="TWM203" s="1"/>
      <c r="TWN203" s="1"/>
      <c r="TWO203" s="1"/>
      <c r="TWP203" s="1"/>
      <c r="TWQ203" s="1"/>
      <c r="TWR203" s="1"/>
      <c r="TWS203" s="1"/>
      <c r="TWT203" s="1"/>
      <c r="TWU203" s="1"/>
      <c r="TWV203" s="1"/>
      <c r="TWW203" s="1"/>
      <c r="TWX203" s="1"/>
      <c r="TWY203" s="1"/>
      <c r="TWZ203" s="1"/>
      <c r="TXA203" s="1"/>
      <c r="TXB203" s="1"/>
      <c r="TXC203" s="1"/>
      <c r="TXD203" s="1"/>
      <c r="TXE203" s="1"/>
      <c r="TXF203" s="1"/>
      <c r="TXG203" s="1"/>
      <c r="TXH203" s="1"/>
      <c r="TXI203" s="1"/>
      <c r="TXJ203" s="1"/>
      <c r="TXK203" s="1"/>
      <c r="TXL203" s="1"/>
      <c r="TXM203" s="1"/>
      <c r="TXN203" s="1"/>
      <c r="TXO203" s="1"/>
      <c r="TXP203" s="1"/>
      <c r="TXQ203" s="1"/>
      <c r="TXR203" s="1"/>
      <c r="TXS203" s="1"/>
      <c r="TXT203" s="1"/>
      <c r="TXU203" s="1"/>
      <c r="TXV203" s="1"/>
      <c r="TXW203" s="1"/>
      <c r="TXX203" s="1"/>
      <c r="TXY203" s="1"/>
      <c r="TXZ203" s="1"/>
      <c r="TYA203" s="1"/>
      <c r="TYB203" s="1"/>
      <c r="TYC203" s="1"/>
      <c r="TYD203" s="1"/>
      <c r="TYE203" s="1"/>
      <c r="TYF203" s="1"/>
      <c r="TYG203" s="1"/>
      <c r="TYH203" s="1"/>
      <c r="TYI203" s="1"/>
      <c r="TYJ203" s="1"/>
      <c r="TYK203" s="1"/>
      <c r="TYL203" s="1"/>
      <c r="TYM203" s="1"/>
      <c r="TYN203" s="1"/>
      <c r="TYO203" s="1"/>
      <c r="TYP203" s="1"/>
      <c r="TYQ203" s="1"/>
      <c r="TYR203" s="1"/>
      <c r="TYS203" s="1"/>
      <c r="TYT203" s="1"/>
      <c r="TYU203" s="1"/>
      <c r="TYV203" s="1"/>
      <c r="TYW203" s="1"/>
      <c r="TYX203" s="1"/>
      <c r="TYY203" s="1"/>
      <c r="TYZ203" s="1"/>
      <c r="TZA203" s="1"/>
      <c r="TZB203" s="1"/>
      <c r="TZC203" s="1"/>
      <c r="TZD203" s="1"/>
      <c r="TZE203" s="1"/>
      <c r="TZF203" s="1"/>
      <c r="TZG203" s="1"/>
      <c r="TZH203" s="1"/>
      <c r="TZI203" s="1"/>
      <c r="TZJ203" s="1"/>
      <c r="TZK203" s="1"/>
      <c r="TZL203" s="1"/>
      <c r="TZM203" s="1"/>
      <c r="TZN203" s="1"/>
      <c r="TZO203" s="1"/>
      <c r="TZP203" s="1"/>
      <c r="TZQ203" s="1"/>
      <c r="TZR203" s="1"/>
      <c r="TZS203" s="1"/>
      <c r="TZT203" s="1"/>
      <c r="TZU203" s="1"/>
      <c r="TZV203" s="1"/>
      <c r="TZW203" s="1"/>
      <c r="TZX203" s="1"/>
      <c r="TZY203" s="1"/>
      <c r="TZZ203" s="1"/>
      <c r="UAA203" s="1"/>
      <c r="UAB203" s="1"/>
      <c r="UAC203" s="1"/>
      <c r="UAD203" s="1"/>
      <c r="UAE203" s="1"/>
      <c r="UAF203" s="1"/>
      <c r="UAG203" s="1"/>
      <c r="UAH203" s="1"/>
      <c r="UAI203" s="1"/>
      <c r="UAJ203" s="1"/>
      <c r="UAK203" s="1"/>
      <c r="UAL203" s="1"/>
      <c r="UAM203" s="1"/>
      <c r="UAN203" s="1"/>
      <c r="UAO203" s="1"/>
      <c r="UAP203" s="1"/>
      <c r="UAQ203" s="1"/>
      <c r="UAR203" s="1"/>
      <c r="UAS203" s="1"/>
      <c r="UAT203" s="1"/>
      <c r="UAU203" s="1"/>
      <c r="UAV203" s="1"/>
      <c r="UAW203" s="1"/>
      <c r="UAX203" s="1"/>
      <c r="UAY203" s="1"/>
      <c r="UAZ203" s="1"/>
      <c r="UBA203" s="1"/>
      <c r="UBB203" s="1"/>
      <c r="UBC203" s="1"/>
      <c r="UBD203" s="1"/>
      <c r="UBE203" s="1"/>
      <c r="UBF203" s="1"/>
      <c r="UBG203" s="1"/>
      <c r="UBH203" s="1"/>
      <c r="UBI203" s="1"/>
      <c r="UBJ203" s="1"/>
      <c r="UBK203" s="1"/>
      <c r="UBL203" s="1"/>
      <c r="UBM203" s="1"/>
      <c r="UBN203" s="1"/>
      <c r="UBO203" s="1"/>
      <c r="UBP203" s="1"/>
      <c r="UBQ203" s="1"/>
      <c r="UBR203" s="1"/>
      <c r="UBS203" s="1"/>
      <c r="UBT203" s="1"/>
      <c r="UBU203" s="1"/>
      <c r="UBV203" s="1"/>
      <c r="UBW203" s="1"/>
      <c r="UBX203" s="1"/>
      <c r="UBY203" s="1"/>
      <c r="UBZ203" s="1"/>
      <c r="UCA203" s="1"/>
      <c r="UCB203" s="1"/>
      <c r="UCC203" s="1"/>
      <c r="UCD203" s="1"/>
      <c r="UCE203" s="1"/>
      <c r="UCF203" s="1"/>
      <c r="UCG203" s="1"/>
      <c r="UCH203" s="1"/>
      <c r="UCI203" s="1"/>
      <c r="UCJ203" s="1"/>
      <c r="UCK203" s="1"/>
      <c r="UCL203" s="1"/>
      <c r="UCM203" s="1"/>
      <c r="UCN203" s="1"/>
      <c r="UCO203" s="1"/>
      <c r="UCP203" s="1"/>
      <c r="UCQ203" s="1"/>
      <c r="UCR203" s="1"/>
      <c r="UCS203" s="1"/>
      <c r="UCT203" s="1"/>
      <c r="UCU203" s="1"/>
      <c r="UCV203" s="1"/>
      <c r="UCW203" s="1"/>
      <c r="UCX203" s="1"/>
      <c r="UCY203" s="1"/>
      <c r="UCZ203" s="1"/>
      <c r="UDA203" s="1"/>
      <c r="UDB203" s="1"/>
      <c r="UDC203" s="1"/>
      <c r="UDD203" s="1"/>
      <c r="UDE203" s="1"/>
      <c r="UDF203" s="1"/>
      <c r="UDG203" s="1"/>
      <c r="UDH203" s="1"/>
      <c r="UDI203" s="1"/>
      <c r="UDJ203" s="1"/>
      <c r="UDK203" s="1"/>
      <c r="UDL203" s="1"/>
      <c r="UDM203" s="1"/>
      <c r="UDN203" s="1"/>
      <c r="UDO203" s="1"/>
      <c r="UDP203" s="1"/>
      <c r="UDQ203" s="1"/>
      <c r="UDR203" s="1"/>
      <c r="UDS203" s="1"/>
      <c r="UDT203" s="1"/>
      <c r="UDU203" s="1"/>
      <c r="UDV203" s="1"/>
      <c r="UDW203" s="1"/>
      <c r="UDX203" s="1"/>
      <c r="UDY203" s="1"/>
      <c r="UDZ203" s="1"/>
      <c r="UEA203" s="1"/>
      <c r="UEB203" s="1"/>
      <c r="UEC203" s="1"/>
      <c r="UED203" s="1"/>
      <c r="UEE203" s="1"/>
      <c r="UEF203" s="1"/>
      <c r="UEG203" s="1"/>
      <c r="UEH203" s="1"/>
      <c r="UEI203" s="1"/>
      <c r="UEJ203" s="1"/>
      <c r="UEK203" s="1"/>
      <c r="UEL203" s="1"/>
      <c r="UEM203" s="1"/>
      <c r="UEN203" s="1"/>
      <c r="UEO203" s="1"/>
      <c r="UEP203" s="1"/>
      <c r="UEQ203" s="1"/>
      <c r="UER203" s="1"/>
      <c r="UES203" s="1"/>
      <c r="UET203" s="1"/>
      <c r="UEU203" s="1"/>
      <c r="UEV203" s="1"/>
      <c r="UEW203" s="1"/>
      <c r="UEX203" s="1"/>
      <c r="UEY203" s="1"/>
      <c r="UEZ203" s="1"/>
      <c r="UFA203" s="1"/>
      <c r="UFB203" s="1"/>
      <c r="UFC203" s="1"/>
      <c r="UFD203" s="1"/>
      <c r="UFE203" s="1"/>
      <c r="UFF203" s="1"/>
      <c r="UFG203" s="1"/>
      <c r="UFH203" s="1"/>
      <c r="UFI203" s="1"/>
      <c r="UFJ203" s="1"/>
      <c r="UFK203" s="1"/>
      <c r="UFL203" s="1"/>
      <c r="UFM203" s="1"/>
      <c r="UFN203" s="1"/>
      <c r="UFO203" s="1"/>
      <c r="UFP203" s="1"/>
      <c r="UFQ203" s="1"/>
      <c r="UFR203" s="1"/>
      <c r="UFS203" s="1"/>
      <c r="UFT203" s="1"/>
      <c r="UFU203" s="1"/>
      <c r="UFV203" s="1"/>
      <c r="UFW203" s="1"/>
      <c r="UFX203" s="1"/>
      <c r="UFY203" s="1"/>
      <c r="UFZ203" s="1"/>
      <c r="UGA203" s="1"/>
      <c r="UGB203" s="1"/>
      <c r="UGC203" s="1"/>
      <c r="UGD203" s="1"/>
      <c r="UGE203" s="1"/>
      <c r="UGF203" s="1"/>
      <c r="UGG203" s="1"/>
      <c r="UGH203" s="1"/>
      <c r="UGI203" s="1"/>
      <c r="UGJ203" s="1"/>
      <c r="UGK203" s="1"/>
      <c r="UGL203" s="1"/>
      <c r="UGM203" s="1"/>
      <c r="UGN203" s="1"/>
      <c r="UGO203" s="1"/>
      <c r="UGP203" s="1"/>
      <c r="UGQ203" s="1"/>
      <c r="UGR203" s="1"/>
      <c r="UGS203" s="1"/>
      <c r="UGT203" s="1"/>
      <c r="UGU203" s="1"/>
      <c r="UGV203" s="1"/>
      <c r="UGW203" s="1"/>
      <c r="UGX203" s="1"/>
      <c r="UGY203" s="1"/>
      <c r="UGZ203" s="1"/>
      <c r="UHA203" s="1"/>
      <c r="UHB203" s="1"/>
      <c r="UHC203" s="1"/>
      <c r="UHD203" s="1"/>
      <c r="UHE203" s="1"/>
      <c r="UHF203" s="1"/>
      <c r="UHG203" s="1"/>
      <c r="UHH203" s="1"/>
      <c r="UHI203" s="1"/>
      <c r="UHJ203" s="1"/>
      <c r="UHK203" s="1"/>
      <c r="UHL203" s="1"/>
      <c r="UHM203" s="1"/>
      <c r="UHN203" s="1"/>
      <c r="UHO203" s="1"/>
      <c r="UHP203" s="1"/>
      <c r="UHQ203" s="1"/>
      <c r="UHR203" s="1"/>
      <c r="UHS203" s="1"/>
      <c r="UHT203" s="1"/>
      <c r="UHU203" s="1"/>
      <c r="UHV203" s="1"/>
      <c r="UHW203" s="1"/>
      <c r="UHX203" s="1"/>
      <c r="UHY203" s="1"/>
      <c r="UHZ203" s="1"/>
      <c r="UIA203" s="1"/>
      <c r="UIB203" s="1"/>
      <c r="UIC203" s="1"/>
      <c r="UID203" s="1"/>
      <c r="UIE203" s="1"/>
      <c r="UIF203" s="1"/>
      <c r="UIG203" s="1"/>
      <c r="UIH203" s="1"/>
      <c r="UII203" s="1"/>
      <c r="UIJ203" s="1"/>
      <c r="UIK203" s="1"/>
      <c r="UIL203" s="1"/>
      <c r="UIM203" s="1"/>
      <c r="UIN203" s="1"/>
      <c r="UIO203" s="1"/>
      <c r="UIP203" s="1"/>
      <c r="UIQ203" s="1"/>
      <c r="UIR203" s="1"/>
      <c r="UIS203" s="1"/>
      <c r="UIT203" s="1"/>
      <c r="UIU203" s="1"/>
      <c r="UIV203" s="1"/>
      <c r="UIW203" s="1"/>
      <c r="UIX203" s="1"/>
      <c r="UIY203" s="1"/>
      <c r="UIZ203" s="1"/>
      <c r="UJA203" s="1"/>
      <c r="UJB203" s="1"/>
      <c r="UJC203" s="1"/>
      <c r="UJD203" s="1"/>
      <c r="UJE203" s="1"/>
      <c r="UJF203" s="1"/>
      <c r="UJG203" s="1"/>
      <c r="UJH203" s="1"/>
      <c r="UJI203" s="1"/>
      <c r="UJJ203" s="1"/>
      <c r="UJK203" s="1"/>
      <c r="UJL203" s="1"/>
      <c r="UJM203" s="1"/>
      <c r="UJN203" s="1"/>
      <c r="UJO203" s="1"/>
      <c r="UJP203" s="1"/>
      <c r="UJQ203" s="1"/>
      <c r="UJR203" s="1"/>
      <c r="UJS203" s="1"/>
      <c r="UJT203" s="1"/>
      <c r="UJU203" s="1"/>
      <c r="UJV203" s="1"/>
      <c r="UJW203" s="1"/>
      <c r="UJX203" s="1"/>
      <c r="UJY203" s="1"/>
      <c r="UJZ203" s="1"/>
      <c r="UKA203" s="1"/>
      <c r="UKB203" s="1"/>
      <c r="UKC203" s="1"/>
      <c r="UKD203" s="1"/>
      <c r="UKE203" s="1"/>
      <c r="UKF203" s="1"/>
      <c r="UKG203" s="1"/>
      <c r="UKH203" s="1"/>
      <c r="UKI203" s="1"/>
      <c r="UKJ203" s="1"/>
      <c r="UKK203" s="1"/>
      <c r="UKL203" s="1"/>
      <c r="UKM203" s="1"/>
      <c r="UKN203" s="1"/>
      <c r="UKO203" s="1"/>
      <c r="UKP203" s="1"/>
      <c r="UKQ203" s="1"/>
      <c r="UKR203" s="1"/>
      <c r="UKS203" s="1"/>
      <c r="UKT203" s="1"/>
      <c r="UKU203" s="1"/>
      <c r="UKV203" s="1"/>
      <c r="UKW203" s="1"/>
      <c r="UKX203" s="1"/>
      <c r="UKY203" s="1"/>
      <c r="UKZ203" s="1"/>
      <c r="ULA203" s="1"/>
      <c r="ULB203" s="1"/>
      <c r="ULC203" s="1"/>
      <c r="ULD203" s="1"/>
      <c r="ULE203" s="1"/>
      <c r="ULF203" s="1"/>
      <c r="ULG203" s="1"/>
      <c r="ULH203" s="1"/>
      <c r="ULI203" s="1"/>
      <c r="ULJ203" s="1"/>
      <c r="ULK203" s="1"/>
      <c r="ULL203" s="1"/>
      <c r="ULM203" s="1"/>
      <c r="ULN203" s="1"/>
      <c r="ULO203" s="1"/>
      <c r="ULP203" s="1"/>
      <c r="ULQ203" s="1"/>
      <c r="ULR203" s="1"/>
      <c r="ULS203" s="1"/>
      <c r="ULT203" s="1"/>
      <c r="ULU203" s="1"/>
      <c r="ULV203" s="1"/>
      <c r="ULW203" s="1"/>
      <c r="ULX203" s="1"/>
      <c r="ULY203" s="1"/>
      <c r="ULZ203" s="1"/>
      <c r="UMA203" s="1"/>
      <c r="UMB203" s="1"/>
      <c r="UMC203" s="1"/>
      <c r="UMD203" s="1"/>
      <c r="UME203" s="1"/>
      <c r="UMF203" s="1"/>
      <c r="UMG203" s="1"/>
      <c r="UMH203" s="1"/>
      <c r="UMI203" s="1"/>
      <c r="UMJ203" s="1"/>
      <c r="UMK203" s="1"/>
      <c r="UML203" s="1"/>
      <c r="UMM203" s="1"/>
      <c r="UMN203" s="1"/>
      <c r="UMO203" s="1"/>
      <c r="UMP203" s="1"/>
      <c r="UMQ203" s="1"/>
      <c r="UMR203" s="1"/>
      <c r="UMS203" s="1"/>
      <c r="UMT203" s="1"/>
      <c r="UMU203" s="1"/>
      <c r="UMV203" s="1"/>
      <c r="UMW203" s="1"/>
      <c r="UMX203" s="1"/>
      <c r="UMY203" s="1"/>
      <c r="UMZ203" s="1"/>
      <c r="UNA203" s="1"/>
      <c r="UNB203" s="1"/>
      <c r="UNC203" s="1"/>
      <c r="UND203" s="1"/>
      <c r="UNE203" s="1"/>
      <c r="UNF203" s="1"/>
      <c r="UNG203" s="1"/>
      <c r="UNH203" s="1"/>
      <c r="UNI203" s="1"/>
      <c r="UNJ203" s="1"/>
      <c r="UNK203" s="1"/>
      <c r="UNL203" s="1"/>
      <c r="UNM203" s="1"/>
      <c r="UNN203" s="1"/>
      <c r="UNO203" s="1"/>
      <c r="UNP203" s="1"/>
      <c r="UNQ203" s="1"/>
      <c r="UNR203" s="1"/>
      <c r="UNS203" s="1"/>
      <c r="UNT203" s="1"/>
      <c r="UNU203" s="1"/>
      <c r="UNV203" s="1"/>
      <c r="UNW203" s="1"/>
      <c r="UNX203" s="1"/>
      <c r="UNY203" s="1"/>
      <c r="UNZ203" s="1"/>
      <c r="UOA203" s="1"/>
      <c r="UOB203" s="1"/>
      <c r="UOC203" s="1"/>
      <c r="UOD203" s="1"/>
      <c r="UOE203" s="1"/>
      <c r="UOF203" s="1"/>
      <c r="UOG203" s="1"/>
      <c r="UOH203" s="1"/>
      <c r="UOI203" s="1"/>
      <c r="UOJ203" s="1"/>
      <c r="UOK203" s="1"/>
      <c r="UOL203" s="1"/>
      <c r="UOM203" s="1"/>
      <c r="UON203" s="1"/>
      <c r="UOO203" s="1"/>
      <c r="UOP203" s="1"/>
      <c r="UOQ203" s="1"/>
      <c r="UOR203" s="1"/>
      <c r="UOS203" s="1"/>
      <c r="UOT203" s="1"/>
      <c r="UOU203" s="1"/>
      <c r="UOV203" s="1"/>
      <c r="UOW203" s="1"/>
      <c r="UOX203" s="1"/>
      <c r="UOY203" s="1"/>
      <c r="UOZ203" s="1"/>
      <c r="UPA203" s="1"/>
      <c r="UPB203" s="1"/>
      <c r="UPC203" s="1"/>
      <c r="UPD203" s="1"/>
      <c r="UPE203" s="1"/>
      <c r="UPF203" s="1"/>
      <c r="UPG203" s="1"/>
      <c r="UPH203" s="1"/>
      <c r="UPI203" s="1"/>
      <c r="UPJ203" s="1"/>
      <c r="UPK203" s="1"/>
      <c r="UPL203" s="1"/>
      <c r="UPM203" s="1"/>
      <c r="UPN203" s="1"/>
      <c r="UPO203" s="1"/>
      <c r="UPP203" s="1"/>
      <c r="UPQ203" s="1"/>
      <c r="UPR203" s="1"/>
      <c r="UPS203" s="1"/>
      <c r="UPT203" s="1"/>
      <c r="UPU203" s="1"/>
      <c r="UPV203" s="1"/>
      <c r="UPW203" s="1"/>
      <c r="UPX203" s="1"/>
      <c r="UPY203" s="1"/>
      <c r="UPZ203" s="1"/>
      <c r="UQA203" s="1"/>
      <c r="UQB203" s="1"/>
      <c r="UQC203" s="1"/>
      <c r="UQD203" s="1"/>
      <c r="UQE203" s="1"/>
      <c r="UQF203" s="1"/>
      <c r="UQG203" s="1"/>
      <c r="UQH203" s="1"/>
      <c r="UQI203" s="1"/>
      <c r="UQJ203" s="1"/>
      <c r="UQK203" s="1"/>
      <c r="UQL203" s="1"/>
      <c r="UQM203" s="1"/>
      <c r="UQN203" s="1"/>
      <c r="UQO203" s="1"/>
      <c r="UQP203" s="1"/>
      <c r="UQQ203" s="1"/>
      <c r="UQR203" s="1"/>
      <c r="UQS203" s="1"/>
      <c r="UQT203" s="1"/>
      <c r="UQU203" s="1"/>
      <c r="UQV203" s="1"/>
      <c r="UQW203" s="1"/>
      <c r="UQX203" s="1"/>
      <c r="UQY203" s="1"/>
      <c r="UQZ203" s="1"/>
      <c r="URA203" s="1"/>
      <c r="URB203" s="1"/>
      <c r="URC203" s="1"/>
      <c r="URD203" s="1"/>
      <c r="URE203" s="1"/>
      <c r="URF203" s="1"/>
      <c r="URG203" s="1"/>
      <c r="URH203" s="1"/>
      <c r="URI203" s="1"/>
      <c r="URJ203" s="1"/>
      <c r="URK203" s="1"/>
      <c r="URL203" s="1"/>
      <c r="URM203" s="1"/>
      <c r="URN203" s="1"/>
      <c r="URO203" s="1"/>
      <c r="URP203" s="1"/>
      <c r="URQ203" s="1"/>
      <c r="URR203" s="1"/>
      <c r="URS203" s="1"/>
      <c r="URT203" s="1"/>
      <c r="URU203" s="1"/>
      <c r="URV203" s="1"/>
      <c r="URW203" s="1"/>
      <c r="URX203" s="1"/>
      <c r="URY203" s="1"/>
      <c r="URZ203" s="1"/>
      <c r="USA203" s="1"/>
      <c r="USB203" s="1"/>
      <c r="USC203" s="1"/>
      <c r="USD203" s="1"/>
      <c r="USE203" s="1"/>
      <c r="USF203" s="1"/>
      <c r="USG203" s="1"/>
      <c r="USH203" s="1"/>
      <c r="USI203" s="1"/>
      <c r="USJ203" s="1"/>
      <c r="USK203" s="1"/>
      <c r="USL203" s="1"/>
      <c r="USM203" s="1"/>
      <c r="USN203" s="1"/>
      <c r="USO203" s="1"/>
      <c r="USP203" s="1"/>
      <c r="USQ203" s="1"/>
      <c r="USR203" s="1"/>
      <c r="USS203" s="1"/>
      <c r="UST203" s="1"/>
      <c r="USU203" s="1"/>
      <c r="USV203" s="1"/>
      <c r="USW203" s="1"/>
      <c r="USX203" s="1"/>
      <c r="USY203" s="1"/>
      <c r="USZ203" s="1"/>
      <c r="UTA203" s="1"/>
      <c r="UTB203" s="1"/>
      <c r="UTC203" s="1"/>
      <c r="UTD203" s="1"/>
      <c r="UTE203" s="1"/>
      <c r="UTF203" s="1"/>
      <c r="UTG203" s="1"/>
      <c r="UTH203" s="1"/>
      <c r="UTI203" s="1"/>
      <c r="UTJ203" s="1"/>
      <c r="UTK203" s="1"/>
      <c r="UTL203" s="1"/>
      <c r="UTM203" s="1"/>
      <c r="UTN203" s="1"/>
      <c r="UTO203" s="1"/>
      <c r="UTP203" s="1"/>
      <c r="UTQ203" s="1"/>
      <c r="UTR203" s="1"/>
      <c r="UTS203" s="1"/>
      <c r="UTT203" s="1"/>
      <c r="UTU203" s="1"/>
      <c r="UTV203" s="1"/>
      <c r="UTW203" s="1"/>
      <c r="UTX203" s="1"/>
      <c r="UTY203" s="1"/>
      <c r="UTZ203" s="1"/>
      <c r="UUA203" s="1"/>
      <c r="UUB203" s="1"/>
      <c r="UUC203" s="1"/>
      <c r="UUD203" s="1"/>
      <c r="UUE203" s="1"/>
      <c r="UUF203" s="1"/>
      <c r="UUG203" s="1"/>
      <c r="UUH203" s="1"/>
      <c r="UUI203" s="1"/>
      <c r="UUJ203" s="1"/>
      <c r="UUK203" s="1"/>
      <c r="UUL203" s="1"/>
      <c r="UUM203" s="1"/>
      <c r="UUN203" s="1"/>
      <c r="UUO203" s="1"/>
      <c r="UUP203" s="1"/>
      <c r="UUQ203" s="1"/>
      <c r="UUR203" s="1"/>
      <c r="UUS203" s="1"/>
      <c r="UUT203" s="1"/>
      <c r="UUU203" s="1"/>
      <c r="UUV203" s="1"/>
      <c r="UUW203" s="1"/>
      <c r="UUX203" s="1"/>
      <c r="UUY203" s="1"/>
      <c r="UUZ203" s="1"/>
      <c r="UVA203" s="1"/>
      <c r="UVB203" s="1"/>
      <c r="UVC203" s="1"/>
      <c r="UVD203" s="1"/>
      <c r="UVE203" s="1"/>
      <c r="UVF203" s="1"/>
      <c r="UVG203" s="1"/>
      <c r="UVH203" s="1"/>
      <c r="UVI203" s="1"/>
      <c r="UVJ203" s="1"/>
      <c r="UVK203" s="1"/>
      <c r="UVL203" s="1"/>
      <c r="UVM203" s="1"/>
      <c r="UVN203" s="1"/>
      <c r="UVO203" s="1"/>
      <c r="UVP203" s="1"/>
      <c r="UVQ203" s="1"/>
      <c r="UVR203" s="1"/>
      <c r="UVS203" s="1"/>
      <c r="UVT203" s="1"/>
      <c r="UVU203" s="1"/>
      <c r="UVV203" s="1"/>
      <c r="UVW203" s="1"/>
      <c r="UVX203" s="1"/>
      <c r="UVY203" s="1"/>
      <c r="UVZ203" s="1"/>
      <c r="UWA203" s="1"/>
      <c r="UWB203" s="1"/>
      <c r="UWC203" s="1"/>
      <c r="UWD203" s="1"/>
      <c r="UWE203" s="1"/>
      <c r="UWF203" s="1"/>
      <c r="UWG203" s="1"/>
      <c r="UWH203" s="1"/>
      <c r="UWI203" s="1"/>
      <c r="UWJ203" s="1"/>
      <c r="UWK203" s="1"/>
      <c r="UWL203" s="1"/>
      <c r="UWM203" s="1"/>
      <c r="UWN203" s="1"/>
      <c r="UWO203" s="1"/>
      <c r="UWP203" s="1"/>
      <c r="UWQ203" s="1"/>
      <c r="UWR203" s="1"/>
      <c r="UWS203" s="1"/>
      <c r="UWT203" s="1"/>
      <c r="UWU203" s="1"/>
      <c r="UWV203" s="1"/>
      <c r="UWW203" s="1"/>
      <c r="UWX203" s="1"/>
      <c r="UWY203" s="1"/>
      <c r="UWZ203" s="1"/>
      <c r="UXA203" s="1"/>
      <c r="UXB203" s="1"/>
      <c r="UXC203" s="1"/>
      <c r="UXD203" s="1"/>
      <c r="UXE203" s="1"/>
      <c r="UXF203" s="1"/>
      <c r="UXG203" s="1"/>
      <c r="UXH203" s="1"/>
      <c r="UXI203" s="1"/>
      <c r="UXJ203" s="1"/>
      <c r="UXK203" s="1"/>
      <c r="UXL203" s="1"/>
      <c r="UXM203" s="1"/>
      <c r="UXN203" s="1"/>
      <c r="UXO203" s="1"/>
      <c r="UXP203" s="1"/>
      <c r="UXQ203" s="1"/>
      <c r="UXR203" s="1"/>
      <c r="UXS203" s="1"/>
      <c r="UXT203" s="1"/>
      <c r="UXU203" s="1"/>
      <c r="UXV203" s="1"/>
      <c r="UXW203" s="1"/>
      <c r="UXX203" s="1"/>
      <c r="UXY203" s="1"/>
      <c r="UXZ203" s="1"/>
      <c r="UYA203" s="1"/>
      <c r="UYB203" s="1"/>
      <c r="UYC203" s="1"/>
      <c r="UYD203" s="1"/>
      <c r="UYE203" s="1"/>
      <c r="UYF203" s="1"/>
      <c r="UYG203" s="1"/>
      <c r="UYH203" s="1"/>
      <c r="UYI203" s="1"/>
      <c r="UYJ203" s="1"/>
      <c r="UYK203" s="1"/>
      <c r="UYL203" s="1"/>
      <c r="UYM203" s="1"/>
      <c r="UYN203" s="1"/>
      <c r="UYO203" s="1"/>
      <c r="UYP203" s="1"/>
      <c r="UYQ203" s="1"/>
      <c r="UYR203" s="1"/>
      <c r="UYS203" s="1"/>
      <c r="UYT203" s="1"/>
      <c r="UYU203" s="1"/>
      <c r="UYV203" s="1"/>
      <c r="UYW203" s="1"/>
      <c r="UYX203" s="1"/>
      <c r="UYY203" s="1"/>
      <c r="UYZ203" s="1"/>
      <c r="UZA203" s="1"/>
      <c r="UZB203" s="1"/>
      <c r="UZC203" s="1"/>
      <c r="UZD203" s="1"/>
      <c r="UZE203" s="1"/>
      <c r="UZF203" s="1"/>
      <c r="UZG203" s="1"/>
      <c r="UZH203" s="1"/>
      <c r="UZI203" s="1"/>
      <c r="UZJ203" s="1"/>
      <c r="UZK203" s="1"/>
      <c r="UZL203" s="1"/>
      <c r="UZM203" s="1"/>
      <c r="UZN203" s="1"/>
      <c r="UZO203" s="1"/>
      <c r="UZP203" s="1"/>
      <c r="UZQ203" s="1"/>
      <c r="UZR203" s="1"/>
      <c r="UZS203" s="1"/>
      <c r="UZT203" s="1"/>
      <c r="UZU203" s="1"/>
      <c r="UZV203" s="1"/>
      <c r="UZW203" s="1"/>
      <c r="UZX203" s="1"/>
      <c r="UZY203" s="1"/>
      <c r="UZZ203" s="1"/>
      <c r="VAA203" s="1"/>
      <c r="VAB203" s="1"/>
      <c r="VAC203" s="1"/>
      <c r="VAD203" s="1"/>
      <c r="VAE203" s="1"/>
      <c r="VAF203" s="1"/>
      <c r="VAG203" s="1"/>
      <c r="VAH203" s="1"/>
      <c r="VAI203" s="1"/>
      <c r="VAJ203" s="1"/>
      <c r="VAK203" s="1"/>
      <c r="VAL203" s="1"/>
      <c r="VAM203" s="1"/>
      <c r="VAN203" s="1"/>
      <c r="VAO203" s="1"/>
      <c r="VAP203" s="1"/>
      <c r="VAQ203" s="1"/>
      <c r="VAR203" s="1"/>
      <c r="VAS203" s="1"/>
      <c r="VAT203" s="1"/>
      <c r="VAU203" s="1"/>
      <c r="VAV203" s="1"/>
      <c r="VAW203" s="1"/>
      <c r="VAX203" s="1"/>
      <c r="VAY203" s="1"/>
      <c r="VAZ203" s="1"/>
      <c r="VBA203" s="1"/>
      <c r="VBB203" s="1"/>
      <c r="VBC203" s="1"/>
      <c r="VBD203" s="1"/>
      <c r="VBE203" s="1"/>
      <c r="VBF203" s="1"/>
      <c r="VBG203" s="1"/>
      <c r="VBH203" s="1"/>
      <c r="VBI203" s="1"/>
      <c r="VBJ203" s="1"/>
      <c r="VBK203" s="1"/>
      <c r="VBL203" s="1"/>
      <c r="VBM203" s="1"/>
      <c r="VBN203" s="1"/>
      <c r="VBO203" s="1"/>
      <c r="VBP203" s="1"/>
      <c r="VBQ203" s="1"/>
      <c r="VBR203" s="1"/>
      <c r="VBS203" s="1"/>
      <c r="VBT203" s="1"/>
      <c r="VBU203" s="1"/>
      <c r="VBV203" s="1"/>
      <c r="VBW203" s="1"/>
      <c r="VBX203" s="1"/>
      <c r="VBY203" s="1"/>
      <c r="VBZ203" s="1"/>
      <c r="VCA203" s="1"/>
      <c r="VCB203" s="1"/>
      <c r="VCC203" s="1"/>
      <c r="VCD203" s="1"/>
      <c r="VCE203" s="1"/>
      <c r="VCF203" s="1"/>
      <c r="VCG203" s="1"/>
      <c r="VCH203" s="1"/>
      <c r="VCI203" s="1"/>
      <c r="VCJ203" s="1"/>
      <c r="VCK203" s="1"/>
      <c r="VCL203" s="1"/>
      <c r="VCM203" s="1"/>
      <c r="VCN203" s="1"/>
      <c r="VCO203" s="1"/>
      <c r="VCP203" s="1"/>
      <c r="VCQ203" s="1"/>
      <c r="VCR203" s="1"/>
      <c r="VCS203" s="1"/>
      <c r="VCT203" s="1"/>
      <c r="VCU203" s="1"/>
      <c r="VCV203" s="1"/>
      <c r="VCW203" s="1"/>
      <c r="VCX203" s="1"/>
      <c r="VCY203" s="1"/>
      <c r="VCZ203" s="1"/>
      <c r="VDA203" s="1"/>
      <c r="VDB203" s="1"/>
      <c r="VDC203" s="1"/>
      <c r="VDD203" s="1"/>
      <c r="VDE203" s="1"/>
      <c r="VDF203" s="1"/>
      <c r="VDG203" s="1"/>
      <c r="VDH203" s="1"/>
      <c r="VDI203" s="1"/>
      <c r="VDJ203" s="1"/>
      <c r="VDK203" s="1"/>
      <c r="VDL203" s="1"/>
      <c r="VDM203" s="1"/>
      <c r="VDN203" s="1"/>
      <c r="VDO203" s="1"/>
      <c r="VDP203" s="1"/>
      <c r="VDQ203" s="1"/>
      <c r="VDR203" s="1"/>
      <c r="VDS203" s="1"/>
      <c r="VDT203" s="1"/>
      <c r="VDU203" s="1"/>
      <c r="VDV203" s="1"/>
      <c r="VDW203" s="1"/>
      <c r="VDX203" s="1"/>
      <c r="VDY203" s="1"/>
      <c r="VDZ203" s="1"/>
      <c r="VEA203" s="1"/>
      <c r="VEB203" s="1"/>
      <c r="VEC203" s="1"/>
      <c r="VED203" s="1"/>
      <c r="VEE203" s="1"/>
      <c r="VEF203" s="1"/>
      <c r="VEG203" s="1"/>
      <c r="VEH203" s="1"/>
      <c r="VEI203" s="1"/>
      <c r="VEJ203" s="1"/>
      <c r="VEK203" s="1"/>
      <c r="VEL203" s="1"/>
      <c r="VEM203" s="1"/>
      <c r="VEN203" s="1"/>
      <c r="VEO203" s="1"/>
      <c r="VEP203" s="1"/>
      <c r="VEQ203" s="1"/>
      <c r="VER203" s="1"/>
      <c r="VES203" s="1"/>
      <c r="VET203" s="1"/>
      <c r="VEU203" s="1"/>
      <c r="VEV203" s="1"/>
      <c r="VEW203" s="1"/>
      <c r="VEX203" s="1"/>
      <c r="VEY203" s="1"/>
      <c r="VEZ203" s="1"/>
      <c r="VFA203" s="1"/>
      <c r="VFB203" s="1"/>
      <c r="VFC203" s="1"/>
      <c r="VFD203" s="1"/>
      <c r="VFE203" s="1"/>
      <c r="VFF203" s="1"/>
      <c r="VFG203" s="1"/>
      <c r="VFH203" s="1"/>
      <c r="VFI203" s="1"/>
      <c r="VFJ203" s="1"/>
      <c r="VFK203" s="1"/>
      <c r="VFL203" s="1"/>
      <c r="VFM203" s="1"/>
      <c r="VFN203" s="1"/>
      <c r="VFO203" s="1"/>
      <c r="VFP203" s="1"/>
      <c r="VFQ203" s="1"/>
      <c r="VFR203" s="1"/>
      <c r="VFS203" s="1"/>
      <c r="VFT203" s="1"/>
      <c r="VFU203" s="1"/>
      <c r="VFV203" s="1"/>
      <c r="VFW203" s="1"/>
      <c r="VFX203" s="1"/>
      <c r="VFY203" s="1"/>
      <c r="VFZ203" s="1"/>
      <c r="VGA203" s="1"/>
      <c r="VGB203" s="1"/>
      <c r="VGC203" s="1"/>
      <c r="VGD203" s="1"/>
      <c r="VGE203" s="1"/>
      <c r="VGF203" s="1"/>
      <c r="VGG203" s="1"/>
      <c r="VGH203" s="1"/>
      <c r="VGI203" s="1"/>
      <c r="VGJ203" s="1"/>
      <c r="VGK203" s="1"/>
      <c r="VGL203" s="1"/>
      <c r="VGM203" s="1"/>
      <c r="VGN203" s="1"/>
      <c r="VGO203" s="1"/>
      <c r="VGP203" s="1"/>
      <c r="VGQ203" s="1"/>
      <c r="VGR203" s="1"/>
      <c r="VGS203" s="1"/>
      <c r="VGT203" s="1"/>
      <c r="VGU203" s="1"/>
      <c r="VGV203" s="1"/>
      <c r="VGW203" s="1"/>
      <c r="VGX203" s="1"/>
      <c r="VGY203" s="1"/>
      <c r="VGZ203" s="1"/>
      <c r="VHA203" s="1"/>
      <c r="VHB203" s="1"/>
      <c r="VHC203" s="1"/>
      <c r="VHD203" s="1"/>
      <c r="VHE203" s="1"/>
      <c r="VHF203" s="1"/>
      <c r="VHG203" s="1"/>
      <c r="VHH203" s="1"/>
      <c r="VHI203" s="1"/>
      <c r="VHJ203" s="1"/>
      <c r="VHK203" s="1"/>
      <c r="VHL203" s="1"/>
      <c r="VHM203" s="1"/>
      <c r="VHN203" s="1"/>
      <c r="VHO203" s="1"/>
      <c r="VHP203" s="1"/>
      <c r="VHQ203" s="1"/>
      <c r="VHR203" s="1"/>
      <c r="VHS203" s="1"/>
      <c r="VHT203" s="1"/>
      <c r="VHU203" s="1"/>
      <c r="VHV203" s="1"/>
      <c r="VHW203" s="1"/>
      <c r="VHX203" s="1"/>
      <c r="VHY203" s="1"/>
      <c r="VHZ203" s="1"/>
      <c r="VIA203" s="1"/>
      <c r="VIB203" s="1"/>
      <c r="VIC203" s="1"/>
      <c r="VID203" s="1"/>
      <c r="VIE203" s="1"/>
      <c r="VIF203" s="1"/>
      <c r="VIG203" s="1"/>
      <c r="VIH203" s="1"/>
      <c r="VII203" s="1"/>
      <c r="VIJ203" s="1"/>
      <c r="VIK203" s="1"/>
      <c r="VIL203" s="1"/>
      <c r="VIM203" s="1"/>
      <c r="VIN203" s="1"/>
      <c r="VIO203" s="1"/>
      <c r="VIP203" s="1"/>
      <c r="VIQ203" s="1"/>
      <c r="VIR203" s="1"/>
      <c r="VIS203" s="1"/>
      <c r="VIT203" s="1"/>
      <c r="VIU203" s="1"/>
      <c r="VIV203" s="1"/>
      <c r="VIW203" s="1"/>
      <c r="VIX203" s="1"/>
      <c r="VIY203" s="1"/>
      <c r="VIZ203" s="1"/>
      <c r="VJA203" s="1"/>
      <c r="VJB203" s="1"/>
      <c r="VJC203" s="1"/>
      <c r="VJD203" s="1"/>
      <c r="VJE203" s="1"/>
      <c r="VJF203" s="1"/>
      <c r="VJG203" s="1"/>
      <c r="VJH203" s="1"/>
      <c r="VJI203" s="1"/>
      <c r="VJJ203" s="1"/>
      <c r="VJK203" s="1"/>
      <c r="VJL203" s="1"/>
      <c r="VJM203" s="1"/>
      <c r="VJN203" s="1"/>
      <c r="VJO203" s="1"/>
      <c r="VJP203" s="1"/>
      <c r="VJQ203" s="1"/>
      <c r="VJR203" s="1"/>
      <c r="VJS203" s="1"/>
      <c r="VJT203" s="1"/>
      <c r="VJU203" s="1"/>
      <c r="VJV203" s="1"/>
      <c r="VJW203" s="1"/>
      <c r="VJX203" s="1"/>
      <c r="VJY203" s="1"/>
      <c r="VJZ203" s="1"/>
      <c r="VKA203" s="1"/>
      <c r="VKB203" s="1"/>
      <c r="VKC203" s="1"/>
      <c r="VKD203" s="1"/>
      <c r="VKE203" s="1"/>
      <c r="VKF203" s="1"/>
      <c r="VKG203" s="1"/>
      <c r="VKH203" s="1"/>
      <c r="VKI203" s="1"/>
      <c r="VKJ203" s="1"/>
      <c r="VKK203" s="1"/>
      <c r="VKL203" s="1"/>
      <c r="VKM203" s="1"/>
      <c r="VKN203" s="1"/>
      <c r="VKO203" s="1"/>
      <c r="VKP203" s="1"/>
      <c r="VKQ203" s="1"/>
      <c r="VKR203" s="1"/>
      <c r="VKS203" s="1"/>
      <c r="VKT203" s="1"/>
      <c r="VKU203" s="1"/>
      <c r="VKV203" s="1"/>
      <c r="VKW203" s="1"/>
      <c r="VKX203" s="1"/>
      <c r="VKY203" s="1"/>
      <c r="VKZ203" s="1"/>
      <c r="VLA203" s="1"/>
      <c r="VLB203" s="1"/>
      <c r="VLC203" s="1"/>
      <c r="VLD203" s="1"/>
      <c r="VLE203" s="1"/>
      <c r="VLF203" s="1"/>
      <c r="VLG203" s="1"/>
      <c r="VLH203" s="1"/>
      <c r="VLI203" s="1"/>
      <c r="VLJ203" s="1"/>
      <c r="VLK203" s="1"/>
      <c r="VLL203" s="1"/>
      <c r="VLM203" s="1"/>
      <c r="VLN203" s="1"/>
      <c r="VLO203" s="1"/>
      <c r="VLP203" s="1"/>
      <c r="VLQ203" s="1"/>
      <c r="VLR203" s="1"/>
      <c r="VLS203" s="1"/>
      <c r="VLT203" s="1"/>
      <c r="VLU203" s="1"/>
      <c r="VLV203" s="1"/>
      <c r="VLW203" s="1"/>
      <c r="VLX203" s="1"/>
      <c r="VLY203" s="1"/>
      <c r="VLZ203" s="1"/>
      <c r="VMA203" s="1"/>
      <c r="VMB203" s="1"/>
      <c r="VMC203" s="1"/>
      <c r="VMD203" s="1"/>
      <c r="VME203" s="1"/>
      <c r="VMF203" s="1"/>
      <c r="VMG203" s="1"/>
      <c r="VMH203" s="1"/>
      <c r="VMI203" s="1"/>
      <c r="VMJ203" s="1"/>
      <c r="VMK203" s="1"/>
      <c r="VML203" s="1"/>
      <c r="VMM203" s="1"/>
      <c r="VMN203" s="1"/>
      <c r="VMO203" s="1"/>
      <c r="VMP203" s="1"/>
      <c r="VMQ203" s="1"/>
      <c r="VMR203" s="1"/>
      <c r="VMS203" s="1"/>
      <c r="VMT203" s="1"/>
      <c r="VMU203" s="1"/>
      <c r="VMV203" s="1"/>
      <c r="VMW203" s="1"/>
      <c r="VMX203" s="1"/>
      <c r="VMY203" s="1"/>
      <c r="VMZ203" s="1"/>
      <c r="VNA203" s="1"/>
      <c r="VNB203" s="1"/>
      <c r="VNC203" s="1"/>
      <c r="VND203" s="1"/>
      <c r="VNE203" s="1"/>
      <c r="VNF203" s="1"/>
      <c r="VNG203" s="1"/>
      <c r="VNH203" s="1"/>
      <c r="VNI203" s="1"/>
      <c r="VNJ203" s="1"/>
      <c r="VNK203" s="1"/>
      <c r="VNL203" s="1"/>
      <c r="VNM203" s="1"/>
      <c r="VNN203" s="1"/>
      <c r="VNO203" s="1"/>
      <c r="VNP203" s="1"/>
      <c r="VNQ203" s="1"/>
      <c r="VNR203" s="1"/>
      <c r="VNS203" s="1"/>
      <c r="VNT203" s="1"/>
      <c r="VNU203" s="1"/>
      <c r="VNV203" s="1"/>
      <c r="VNW203" s="1"/>
      <c r="VNX203" s="1"/>
      <c r="VNY203" s="1"/>
      <c r="VNZ203" s="1"/>
      <c r="VOA203" s="1"/>
      <c r="VOB203" s="1"/>
      <c r="VOC203" s="1"/>
      <c r="VOD203" s="1"/>
      <c r="VOE203" s="1"/>
      <c r="VOF203" s="1"/>
      <c r="VOG203" s="1"/>
      <c r="VOH203" s="1"/>
      <c r="VOI203" s="1"/>
      <c r="VOJ203" s="1"/>
      <c r="VOK203" s="1"/>
      <c r="VOL203" s="1"/>
      <c r="VOM203" s="1"/>
      <c r="VON203" s="1"/>
      <c r="VOO203" s="1"/>
      <c r="VOP203" s="1"/>
      <c r="VOQ203" s="1"/>
      <c r="VOR203" s="1"/>
      <c r="VOS203" s="1"/>
      <c r="VOT203" s="1"/>
      <c r="VOU203" s="1"/>
      <c r="VOV203" s="1"/>
      <c r="VOW203" s="1"/>
      <c r="VOX203" s="1"/>
      <c r="VOY203" s="1"/>
      <c r="VOZ203" s="1"/>
      <c r="VPA203" s="1"/>
      <c r="VPB203" s="1"/>
      <c r="VPC203" s="1"/>
      <c r="VPD203" s="1"/>
      <c r="VPE203" s="1"/>
      <c r="VPF203" s="1"/>
      <c r="VPG203" s="1"/>
      <c r="VPH203" s="1"/>
      <c r="VPI203" s="1"/>
      <c r="VPJ203" s="1"/>
      <c r="VPK203" s="1"/>
      <c r="VPL203" s="1"/>
      <c r="VPM203" s="1"/>
      <c r="VPN203" s="1"/>
      <c r="VPO203" s="1"/>
      <c r="VPP203" s="1"/>
      <c r="VPQ203" s="1"/>
      <c r="VPR203" s="1"/>
      <c r="VPS203" s="1"/>
      <c r="VPT203" s="1"/>
      <c r="VPU203" s="1"/>
      <c r="VPV203" s="1"/>
      <c r="VPW203" s="1"/>
      <c r="VPX203" s="1"/>
      <c r="VPY203" s="1"/>
      <c r="VPZ203" s="1"/>
      <c r="VQA203" s="1"/>
      <c r="VQB203" s="1"/>
      <c r="VQC203" s="1"/>
      <c r="VQD203" s="1"/>
      <c r="VQE203" s="1"/>
      <c r="VQF203" s="1"/>
      <c r="VQG203" s="1"/>
      <c r="VQH203" s="1"/>
      <c r="VQI203" s="1"/>
      <c r="VQJ203" s="1"/>
      <c r="VQK203" s="1"/>
      <c r="VQL203" s="1"/>
      <c r="VQM203" s="1"/>
      <c r="VQN203" s="1"/>
      <c r="VQO203" s="1"/>
      <c r="VQP203" s="1"/>
      <c r="VQQ203" s="1"/>
      <c r="VQR203" s="1"/>
      <c r="VQS203" s="1"/>
      <c r="VQT203" s="1"/>
      <c r="VQU203" s="1"/>
      <c r="VQV203" s="1"/>
      <c r="VQW203" s="1"/>
      <c r="VQX203" s="1"/>
      <c r="VQY203" s="1"/>
      <c r="VQZ203" s="1"/>
      <c r="VRA203" s="1"/>
      <c r="VRB203" s="1"/>
      <c r="VRC203" s="1"/>
      <c r="VRD203" s="1"/>
      <c r="VRE203" s="1"/>
      <c r="VRF203" s="1"/>
      <c r="VRG203" s="1"/>
      <c r="VRH203" s="1"/>
      <c r="VRI203" s="1"/>
      <c r="VRJ203" s="1"/>
      <c r="VRK203" s="1"/>
      <c r="VRL203" s="1"/>
      <c r="VRM203" s="1"/>
      <c r="VRN203" s="1"/>
      <c r="VRO203" s="1"/>
      <c r="VRP203" s="1"/>
      <c r="VRQ203" s="1"/>
      <c r="VRR203" s="1"/>
      <c r="VRS203" s="1"/>
      <c r="VRT203" s="1"/>
      <c r="VRU203" s="1"/>
      <c r="VRV203" s="1"/>
      <c r="VRW203" s="1"/>
      <c r="VRX203" s="1"/>
      <c r="VRY203" s="1"/>
      <c r="VRZ203" s="1"/>
      <c r="VSA203" s="1"/>
      <c r="VSB203" s="1"/>
      <c r="VSC203" s="1"/>
      <c r="VSD203" s="1"/>
      <c r="VSE203" s="1"/>
      <c r="VSF203" s="1"/>
      <c r="VSG203" s="1"/>
      <c r="VSH203" s="1"/>
      <c r="VSI203" s="1"/>
      <c r="VSJ203" s="1"/>
      <c r="VSK203" s="1"/>
      <c r="VSL203" s="1"/>
      <c r="VSM203" s="1"/>
      <c r="VSN203" s="1"/>
      <c r="VSO203" s="1"/>
      <c r="VSP203" s="1"/>
      <c r="VSQ203" s="1"/>
      <c r="VSR203" s="1"/>
      <c r="VSS203" s="1"/>
      <c r="VST203" s="1"/>
      <c r="VSU203" s="1"/>
      <c r="VSV203" s="1"/>
      <c r="VSW203" s="1"/>
      <c r="VSX203" s="1"/>
      <c r="VSY203" s="1"/>
      <c r="VSZ203" s="1"/>
      <c r="VTA203" s="1"/>
      <c r="VTB203" s="1"/>
      <c r="VTC203" s="1"/>
      <c r="VTD203" s="1"/>
      <c r="VTE203" s="1"/>
      <c r="VTF203" s="1"/>
      <c r="VTG203" s="1"/>
      <c r="VTH203" s="1"/>
      <c r="VTI203" s="1"/>
      <c r="VTJ203" s="1"/>
      <c r="VTK203" s="1"/>
      <c r="VTL203" s="1"/>
      <c r="VTM203" s="1"/>
      <c r="VTN203" s="1"/>
      <c r="VTO203" s="1"/>
      <c r="VTP203" s="1"/>
      <c r="VTQ203" s="1"/>
      <c r="VTR203" s="1"/>
      <c r="VTS203" s="1"/>
      <c r="VTT203" s="1"/>
      <c r="VTU203" s="1"/>
      <c r="VTV203" s="1"/>
      <c r="VTW203" s="1"/>
      <c r="VTX203" s="1"/>
      <c r="VTY203" s="1"/>
      <c r="VTZ203" s="1"/>
      <c r="VUA203" s="1"/>
      <c r="VUB203" s="1"/>
      <c r="VUC203" s="1"/>
      <c r="VUD203" s="1"/>
      <c r="VUE203" s="1"/>
      <c r="VUF203" s="1"/>
      <c r="VUG203" s="1"/>
      <c r="VUH203" s="1"/>
      <c r="VUI203" s="1"/>
      <c r="VUJ203" s="1"/>
      <c r="VUK203" s="1"/>
      <c r="VUL203" s="1"/>
      <c r="VUM203" s="1"/>
      <c r="VUN203" s="1"/>
      <c r="VUO203" s="1"/>
      <c r="VUP203" s="1"/>
      <c r="VUQ203" s="1"/>
      <c r="VUR203" s="1"/>
      <c r="VUS203" s="1"/>
      <c r="VUT203" s="1"/>
      <c r="VUU203" s="1"/>
      <c r="VUV203" s="1"/>
      <c r="VUW203" s="1"/>
      <c r="VUX203" s="1"/>
      <c r="VUY203" s="1"/>
      <c r="VUZ203" s="1"/>
      <c r="VVA203" s="1"/>
      <c r="VVB203" s="1"/>
      <c r="VVC203" s="1"/>
      <c r="VVD203" s="1"/>
      <c r="VVE203" s="1"/>
      <c r="VVF203" s="1"/>
      <c r="VVG203" s="1"/>
      <c r="VVH203" s="1"/>
      <c r="VVI203" s="1"/>
      <c r="VVJ203" s="1"/>
      <c r="VVK203" s="1"/>
      <c r="VVL203" s="1"/>
      <c r="VVM203" s="1"/>
      <c r="VVN203" s="1"/>
      <c r="VVO203" s="1"/>
      <c r="VVP203" s="1"/>
      <c r="VVQ203" s="1"/>
      <c r="VVR203" s="1"/>
      <c r="VVS203" s="1"/>
      <c r="VVT203" s="1"/>
      <c r="VVU203" s="1"/>
      <c r="VVV203" s="1"/>
      <c r="VVW203" s="1"/>
      <c r="VVX203" s="1"/>
      <c r="VVY203" s="1"/>
      <c r="VVZ203" s="1"/>
      <c r="VWA203" s="1"/>
      <c r="VWB203" s="1"/>
      <c r="VWC203" s="1"/>
      <c r="VWD203" s="1"/>
      <c r="VWE203" s="1"/>
      <c r="VWF203" s="1"/>
      <c r="VWG203" s="1"/>
      <c r="VWH203" s="1"/>
      <c r="VWI203" s="1"/>
      <c r="VWJ203" s="1"/>
      <c r="VWK203" s="1"/>
      <c r="VWL203" s="1"/>
      <c r="VWM203" s="1"/>
      <c r="VWN203" s="1"/>
      <c r="VWO203" s="1"/>
      <c r="VWP203" s="1"/>
      <c r="VWQ203" s="1"/>
      <c r="VWR203" s="1"/>
      <c r="VWS203" s="1"/>
      <c r="VWT203" s="1"/>
      <c r="VWU203" s="1"/>
      <c r="VWV203" s="1"/>
      <c r="VWW203" s="1"/>
      <c r="VWX203" s="1"/>
      <c r="VWY203" s="1"/>
      <c r="VWZ203" s="1"/>
      <c r="VXA203" s="1"/>
      <c r="VXB203" s="1"/>
      <c r="VXC203" s="1"/>
      <c r="VXD203" s="1"/>
      <c r="VXE203" s="1"/>
      <c r="VXF203" s="1"/>
      <c r="VXG203" s="1"/>
      <c r="VXH203" s="1"/>
      <c r="VXI203" s="1"/>
      <c r="VXJ203" s="1"/>
      <c r="VXK203" s="1"/>
      <c r="VXL203" s="1"/>
      <c r="VXM203" s="1"/>
      <c r="VXN203" s="1"/>
      <c r="VXO203" s="1"/>
      <c r="VXP203" s="1"/>
      <c r="VXQ203" s="1"/>
      <c r="VXR203" s="1"/>
      <c r="VXS203" s="1"/>
      <c r="VXT203" s="1"/>
      <c r="VXU203" s="1"/>
      <c r="VXV203" s="1"/>
      <c r="VXW203" s="1"/>
      <c r="VXX203" s="1"/>
      <c r="VXY203" s="1"/>
      <c r="VXZ203" s="1"/>
      <c r="VYA203" s="1"/>
      <c r="VYB203" s="1"/>
      <c r="VYC203" s="1"/>
      <c r="VYD203" s="1"/>
      <c r="VYE203" s="1"/>
      <c r="VYF203" s="1"/>
      <c r="VYG203" s="1"/>
      <c r="VYH203" s="1"/>
      <c r="VYI203" s="1"/>
      <c r="VYJ203" s="1"/>
      <c r="VYK203" s="1"/>
      <c r="VYL203" s="1"/>
      <c r="VYM203" s="1"/>
      <c r="VYN203" s="1"/>
      <c r="VYO203" s="1"/>
      <c r="VYP203" s="1"/>
      <c r="VYQ203" s="1"/>
      <c r="VYR203" s="1"/>
      <c r="VYS203" s="1"/>
      <c r="VYT203" s="1"/>
      <c r="VYU203" s="1"/>
      <c r="VYV203" s="1"/>
      <c r="VYW203" s="1"/>
      <c r="VYX203" s="1"/>
      <c r="VYY203" s="1"/>
      <c r="VYZ203" s="1"/>
      <c r="VZA203" s="1"/>
      <c r="VZB203" s="1"/>
      <c r="VZC203" s="1"/>
      <c r="VZD203" s="1"/>
      <c r="VZE203" s="1"/>
      <c r="VZF203" s="1"/>
      <c r="VZG203" s="1"/>
      <c r="VZH203" s="1"/>
      <c r="VZI203" s="1"/>
      <c r="VZJ203" s="1"/>
      <c r="VZK203" s="1"/>
      <c r="VZL203" s="1"/>
      <c r="VZM203" s="1"/>
      <c r="VZN203" s="1"/>
      <c r="VZO203" s="1"/>
      <c r="VZP203" s="1"/>
      <c r="VZQ203" s="1"/>
      <c r="VZR203" s="1"/>
      <c r="VZS203" s="1"/>
      <c r="VZT203" s="1"/>
      <c r="VZU203" s="1"/>
      <c r="VZV203" s="1"/>
      <c r="VZW203" s="1"/>
      <c r="VZX203" s="1"/>
      <c r="VZY203" s="1"/>
      <c r="VZZ203" s="1"/>
      <c r="WAA203" s="1"/>
      <c r="WAB203" s="1"/>
      <c r="WAC203" s="1"/>
      <c r="WAD203" s="1"/>
      <c r="WAE203" s="1"/>
      <c r="WAF203" s="1"/>
      <c r="WAG203" s="1"/>
      <c r="WAH203" s="1"/>
      <c r="WAI203" s="1"/>
      <c r="WAJ203" s="1"/>
      <c r="WAK203" s="1"/>
      <c r="WAL203" s="1"/>
      <c r="WAM203" s="1"/>
      <c r="WAN203" s="1"/>
      <c r="WAO203" s="1"/>
      <c r="WAP203" s="1"/>
      <c r="WAQ203" s="1"/>
      <c r="WAR203" s="1"/>
      <c r="WAS203" s="1"/>
      <c r="WAT203" s="1"/>
      <c r="WAU203" s="1"/>
      <c r="WAV203" s="1"/>
      <c r="WAW203" s="1"/>
      <c r="WAX203" s="1"/>
      <c r="WAY203" s="1"/>
      <c r="WAZ203" s="1"/>
      <c r="WBA203" s="1"/>
      <c r="WBB203" s="1"/>
      <c r="WBC203" s="1"/>
      <c r="WBD203" s="1"/>
      <c r="WBE203" s="1"/>
      <c r="WBF203" s="1"/>
      <c r="WBG203" s="1"/>
      <c r="WBH203" s="1"/>
      <c r="WBI203" s="1"/>
      <c r="WBJ203" s="1"/>
      <c r="WBK203" s="1"/>
      <c r="WBL203" s="1"/>
      <c r="WBM203" s="1"/>
      <c r="WBN203" s="1"/>
      <c r="WBO203" s="1"/>
      <c r="WBP203" s="1"/>
      <c r="WBQ203" s="1"/>
      <c r="WBR203" s="1"/>
      <c r="WBS203" s="1"/>
      <c r="WBT203" s="1"/>
      <c r="WBU203" s="1"/>
      <c r="WBV203" s="1"/>
      <c r="WBW203" s="1"/>
      <c r="WBX203" s="1"/>
      <c r="WBY203" s="1"/>
      <c r="WBZ203" s="1"/>
      <c r="WCA203" s="1"/>
      <c r="WCB203" s="1"/>
      <c r="WCC203" s="1"/>
      <c r="WCD203" s="1"/>
      <c r="WCE203" s="1"/>
      <c r="WCF203" s="1"/>
      <c r="WCG203" s="1"/>
      <c r="WCH203" s="1"/>
      <c r="WCI203" s="1"/>
      <c r="WCJ203" s="1"/>
      <c r="WCK203" s="1"/>
      <c r="WCL203" s="1"/>
      <c r="WCM203" s="1"/>
      <c r="WCN203" s="1"/>
      <c r="WCO203" s="1"/>
      <c r="WCP203" s="1"/>
      <c r="WCQ203" s="1"/>
      <c r="WCR203" s="1"/>
      <c r="WCS203" s="1"/>
      <c r="WCT203" s="1"/>
      <c r="WCU203" s="1"/>
      <c r="WCV203" s="1"/>
      <c r="WCW203" s="1"/>
      <c r="WCX203" s="1"/>
      <c r="WCY203" s="1"/>
      <c r="WCZ203" s="1"/>
      <c r="WDA203" s="1"/>
      <c r="WDB203" s="1"/>
      <c r="WDC203" s="1"/>
      <c r="WDD203" s="1"/>
      <c r="WDE203" s="1"/>
      <c r="WDF203" s="1"/>
      <c r="WDG203" s="1"/>
      <c r="WDH203" s="1"/>
      <c r="WDI203" s="1"/>
      <c r="WDJ203" s="1"/>
      <c r="WDK203" s="1"/>
      <c r="WDL203" s="1"/>
      <c r="WDM203" s="1"/>
      <c r="WDN203" s="1"/>
      <c r="WDO203" s="1"/>
      <c r="WDP203" s="1"/>
      <c r="WDQ203" s="1"/>
      <c r="WDR203" s="1"/>
      <c r="WDS203" s="1"/>
      <c r="WDT203" s="1"/>
      <c r="WDU203" s="1"/>
      <c r="WDV203" s="1"/>
      <c r="WDW203" s="1"/>
      <c r="WDX203" s="1"/>
      <c r="WDY203" s="1"/>
      <c r="WDZ203" s="1"/>
      <c r="WEA203" s="1"/>
      <c r="WEB203" s="1"/>
      <c r="WEC203" s="1"/>
      <c r="WED203" s="1"/>
      <c r="WEE203" s="1"/>
      <c r="WEF203" s="1"/>
      <c r="WEG203" s="1"/>
      <c r="WEH203" s="1"/>
      <c r="WEI203" s="1"/>
      <c r="WEJ203" s="1"/>
      <c r="WEK203" s="1"/>
      <c r="WEL203" s="1"/>
      <c r="WEM203" s="1"/>
      <c r="WEN203" s="1"/>
      <c r="WEO203" s="1"/>
      <c r="WEP203" s="1"/>
      <c r="WEQ203" s="1"/>
      <c r="WER203" s="1"/>
      <c r="WES203" s="1"/>
      <c r="WET203" s="1"/>
      <c r="WEU203" s="1"/>
      <c r="WEV203" s="1"/>
      <c r="WEW203" s="1"/>
      <c r="WEX203" s="1"/>
      <c r="WEY203" s="1"/>
      <c r="WEZ203" s="1"/>
      <c r="WFA203" s="1"/>
      <c r="WFB203" s="1"/>
      <c r="WFC203" s="1"/>
      <c r="WFD203" s="1"/>
      <c r="WFE203" s="1"/>
      <c r="WFF203" s="1"/>
      <c r="WFG203" s="1"/>
      <c r="WFH203" s="1"/>
      <c r="WFI203" s="1"/>
      <c r="WFJ203" s="1"/>
      <c r="WFK203" s="1"/>
      <c r="WFL203" s="1"/>
      <c r="WFM203" s="1"/>
      <c r="WFN203" s="1"/>
      <c r="WFO203" s="1"/>
      <c r="WFP203" s="1"/>
      <c r="WFQ203" s="1"/>
      <c r="WFR203" s="1"/>
      <c r="WFS203" s="1"/>
      <c r="WFT203" s="1"/>
      <c r="WFU203" s="1"/>
      <c r="WFV203" s="1"/>
      <c r="WFW203" s="1"/>
      <c r="WFX203" s="1"/>
      <c r="WFY203" s="1"/>
      <c r="WFZ203" s="1"/>
      <c r="WGA203" s="1"/>
      <c r="WGB203" s="1"/>
      <c r="WGC203" s="1"/>
      <c r="WGD203" s="1"/>
      <c r="WGE203" s="1"/>
      <c r="WGF203" s="1"/>
      <c r="WGG203" s="1"/>
      <c r="WGH203" s="1"/>
      <c r="WGI203" s="1"/>
      <c r="WGJ203" s="1"/>
      <c r="WGK203" s="1"/>
      <c r="WGL203" s="1"/>
      <c r="WGM203" s="1"/>
      <c r="WGN203" s="1"/>
      <c r="WGO203" s="1"/>
      <c r="WGP203" s="1"/>
      <c r="WGQ203" s="1"/>
      <c r="WGR203" s="1"/>
      <c r="WGS203" s="1"/>
      <c r="WGT203" s="1"/>
      <c r="WGU203" s="1"/>
      <c r="WGV203" s="1"/>
      <c r="WGW203" s="1"/>
      <c r="WGX203" s="1"/>
      <c r="WGY203" s="1"/>
      <c r="WGZ203" s="1"/>
      <c r="WHA203" s="1"/>
      <c r="WHB203" s="1"/>
      <c r="WHC203" s="1"/>
      <c r="WHD203" s="1"/>
      <c r="WHE203" s="1"/>
      <c r="WHF203" s="1"/>
      <c r="WHG203" s="1"/>
      <c r="WHH203" s="1"/>
      <c r="WHI203" s="1"/>
      <c r="WHJ203" s="1"/>
      <c r="WHK203" s="1"/>
      <c r="WHL203" s="1"/>
      <c r="WHM203" s="1"/>
      <c r="WHN203" s="1"/>
      <c r="WHO203" s="1"/>
      <c r="WHP203" s="1"/>
      <c r="WHQ203" s="1"/>
      <c r="WHR203" s="1"/>
      <c r="WHS203" s="1"/>
      <c r="WHT203" s="1"/>
      <c r="WHU203" s="1"/>
      <c r="WHV203" s="1"/>
      <c r="WHW203" s="1"/>
      <c r="WHX203" s="1"/>
      <c r="WHY203" s="1"/>
      <c r="WHZ203" s="1"/>
      <c r="WIA203" s="1"/>
      <c r="WIB203" s="1"/>
      <c r="WIC203" s="1"/>
      <c r="WID203" s="1"/>
      <c r="WIE203" s="1"/>
      <c r="WIF203" s="1"/>
      <c r="WIG203" s="1"/>
      <c r="WIH203" s="1"/>
      <c r="WII203" s="1"/>
      <c r="WIJ203" s="1"/>
      <c r="WIK203" s="1"/>
      <c r="WIL203" s="1"/>
      <c r="WIM203" s="1"/>
      <c r="WIN203" s="1"/>
      <c r="WIO203" s="1"/>
      <c r="WIP203" s="1"/>
      <c r="WIQ203" s="1"/>
      <c r="WIR203" s="1"/>
      <c r="WIS203" s="1"/>
      <c r="WIT203" s="1"/>
      <c r="WIU203" s="1"/>
      <c r="WIV203" s="1"/>
      <c r="WIW203" s="1"/>
      <c r="WIX203" s="1"/>
      <c r="WIY203" s="1"/>
      <c r="WIZ203" s="1"/>
      <c r="WJA203" s="1"/>
      <c r="WJB203" s="1"/>
      <c r="WJC203" s="1"/>
      <c r="WJD203" s="1"/>
      <c r="WJE203" s="1"/>
      <c r="WJF203" s="1"/>
      <c r="WJG203" s="1"/>
      <c r="WJH203" s="1"/>
      <c r="WJI203" s="1"/>
      <c r="WJJ203" s="1"/>
      <c r="WJK203" s="1"/>
      <c r="WJL203" s="1"/>
      <c r="WJM203" s="1"/>
      <c r="WJN203" s="1"/>
      <c r="WJO203" s="1"/>
      <c r="WJP203" s="1"/>
      <c r="WJQ203" s="1"/>
      <c r="WJR203" s="1"/>
      <c r="WJS203" s="1"/>
      <c r="WJT203" s="1"/>
      <c r="WJU203" s="1"/>
      <c r="WJV203" s="1"/>
      <c r="WJW203" s="1"/>
      <c r="WJX203" s="1"/>
      <c r="WJY203" s="1"/>
      <c r="WJZ203" s="1"/>
      <c r="WKA203" s="1"/>
      <c r="WKB203" s="1"/>
      <c r="WKC203" s="1"/>
      <c r="WKD203" s="1"/>
      <c r="WKE203" s="1"/>
      <c r="WKF203" s="1"/>
      <c r="WKG203" s="1"/>
      <c r="WKH203" s="1"/>
      <c r="WKI203" s="1"/>
      <c r="WKJ203" s="1"/>
      <c r="WKK203" s="1"/>
      <c r="WKL203" s="1"/>
      <c r="WKM203" s="1"/>
      <c r="WKN203" s="1"/>
      <c r="WKO203" s="1"/>
      <c r="WKP203" s="1"/>
      <c r="WKQ203" s="1"/>
      <c r="WKR203" s="1"/>
      <c r="WKS203" s="1"/>
      <c r="WKT203" s="1"/>
      <c r="WKU203" s="1"/>
      <c r="WKV203" s="1"/>
      <c r="WKW203" s="1"/>
      <c r="WKX203" s="1"/>
      <c r="WKY203" s="1"/>
      <c r="WKZ203" s="1"/>
      <c r="WLA203" s="1"/>
      <c r="WLB203" s="1"/>
      <c r="WLC203" s="1"/>
      <c r="WLD203" s="1"/>
      <c r="WLE203" s="1"/>
      <c r="WLF203" s="1"/>
      <c r="WLG203" s="1"/>
      <c r="WLH203" s="1"/>
      <c r="WLI203" s="1"/>
      <c r="WLJ203" s="1"/>
      <c r="WLK203" s="1"/>
      <c r="WLL203" s="1"/>
      <c r="WLM203" s="1"/>
      <c r="WLN203" s="1"/>
      <c r="WLO203" s="1"/>
      <c r="WLP203" s="1"/>
      <c r="WLQ203" s="1"/>
      <c r="WLR203" s="1"/>
      <c r="WLS203" s="1"/>
      <c r="WLT203" s="1"/>
      <c r="WLU203" s="1"/>
      <c r="WLV203" s="1"/>
      <c r="WLW203" s="1"/>
      <c r="WLX203" s="1"/>
      <c r="WLY203" s="1"/>
      <c r="WLZ203" s="1"/>
      <c r="WMA203" s="1"/>
      <c r="WMB203" s="1"/>
      <c r="WMC203" s="1"/>
      <c r="WMD203" s="1"/>
      <c r="WME203" s="1"/>
      <c r="WMF203" s="1"/>
      <c r="WMG203" s="1"/>
      <c r="WMH203" s="1"/>
      <c r="WMI203" s="1"/>
      <c r="WMJ203" s="1"/>
      <c r="WMK203" s="1"/>
      <c r="WML203" s="1"/>
      <c r="WMM203" s="1"/>
      <c r="WMN203" s="1"/>
      <c r="WMO203" s="1"/>
      <c r="WMP203" s="1"/>
      <c r="WMQ203" s="1"/>
      <c r="WMR203" s="1"/>
      <c r="WMS203" s="1"/>
      <c r="WMT203" s="1"/>
      <c r="WMU203" s="1"/>
      <c r="WMV203" s="1"/>
      <c r="WMW203" s="1"/>
      <c r="WMX203" s="1"/>
      <c r="WMY203" s="1"/>
      <c r="WMZ203" s="1"/>
      <c r="WNA203" s="1"/>
      <c r="WNB203" s="1"/>
      <c r="WNC203" s="1"/>
      <c r="WND203" s="1"/>
      <c r="WNE203" s="1"/>
      <c r="WNF203" s="1"/>
      <c r="WNG203" s="1"/>
      <c r="WNH203" s="1"/>
      <c r="WNI203" s="1"/>
      <c r="WNJ203" s="1"/>
      <c r="WNK203" s="1"/>
      <c r="WNL203" s="1"/>
      <c r="WNM203" s="1"/>
      <c r="WNN203" s="1"/>
      <c r="WNO203" s="1"/>
      <c r="WNP203" s="1"/>
      <c r="WNQ203" s="1"/>
      <c r="WNR203" s="1"/>
      <c r="WNS203" s="1"/>
      <c r="WNT203" s="1"/>
      <c r="WNU203" s="1"/>
      <c r="WNV203" s="1"/>
      <c r="WNW203" s="1"/>
      <c r="WNX203" s="1"/>
      <c r="WNY203" s="1"/>
      <c r="WNZ203" s="1"/>
      <c r="WOA203" s="1"/>
      <c r="WOB203" s="1"/>
      <c r="WOC203" s="1"/>
      <c r="WOD203" s="1"/>
      <c r="WOE203" s="1"/>
      <c r="WOF203" s="1"/>
      <c r="WOG203" s="1"/>
      <c r="WOH203" s="1"/>
      <c r="WOI203" s="1"/>
      <c r="WOJ203" s="1"/>
      <c r="WOK203" s="1"/>
      <c r="WOL203" s="1"/>
      <c r="WOM203" s="1"/>
      <c r="WON203" s="1"/>
      <c r="WOO203" s="1"/>
      <c r="WOP203" s="1"/>
      <c r="WOQ203" s="1"/>
      <c r="WOR203" s="1"/>
      <c r="WOS203" s="1"/>
      <c r="WOT203" s="1"/>
      <c r="WOU203" s="1"/>
      <c r="WOV203" s="1"/>
      <c r="WOW203" s="1"/>
      <c r="WOX203" s="1"/>
      <c r="WOY203" s="1"/>
      <c r="WOZ203" s="1"/>
      <c r="WPA203" s="1"/>
      <c r="WPB203" s="1"/>
      <c r="WPC203" s="1"/>
      <c r="WPD203" s="1"/>
      <c r="WPE203" s="1"/>
      <c r="WPF203" s="1"/>
      <c r="WPG203" s="1"/>
      <c r="WPH203" s="1"/>
      <c r="WPI203" s="1"/>
      <c r="WPJ203" s="1"/>
      <c r="WPK203" s="1"/>
      <c r="WPL203" s="1"/>
      <c r="WPM203" s="1"/>
      <c r="WPN203" s="1"/>
      <c r="WPO203" s="1"/>
      <c r="WPP203" s="1"/>
      <c r="WPQ203" s="1"/>
      <c r="WPR203" s="1"/>
      <c r="WPS203" s="1"/>
      <c r="WPT203" s="1"/>
      <c r="WPU203" s="1"/>
      <c r="WPV203" s="1"/>
      <c r="WPW203" s="1"/>
      <c r="WPX203" s="1"/>
      <c r="WPY203" s="1"/>
      <c r="WPZ203" s="1"/>
      <c r="WQA203" s="1"/>
      <c r="WQB203" s="1"/>
      <c r="WQC203" s="1"/>
      <c r="WQD203" s="1"/>
      <c r="WQE203" s="1"/>
      <c r="WQF203" s="1"/>
      <c r="WQG203" s="1"/>
      <c r="WQH203" s="1"/>
      <c r="WQI203" s="1"/>
      <c r="WQJ203" s="1"/>
      <c r="WQK203" s="1"/>
      <c r="WQL203" s="1"/>
      <c r="WQM203" s="1"/>
      <c r="WQN203" s="1"/>
      <c r="WQO203" s="1"/>
      <c r="WQP203" s="1"/>
      <c r="WQQ203" s="1"/>
      <c r="WQR203" s="1"/>
      <c r="WQS203" s="1"/>
      <c r="WQT203" s="1"/>
      <c r="WQU203" s="1"/>
      <c r="WQV203" s="1"/>
      <c r="WQW203" s="1"/>
      <c r="WQX203" s="1"/>
      <c r="WQY203" s="1"/>
      <c r="WQZ203" s="1"/>
      <c r="WRA203" s="1"/>
      <c r="WRB203" s="1"/>
      <c r="WRC203" s="1"/>
      <c r="WRD203" s="1"/>
      <c r="WRE203" s="1"/>
      <c r="WRF203" s="1"/>
      <c r="WRG203" s="1"/>
      <c r="WRH203" s="1"/>
      <c r="WRI203" s="1"/>
      <c r="WRJ203" s="1"/>
      <c r="WRK203" s="1"/>
      <c r="WRL203" s="1"/>
      <c r="WRM203" s="1"/>
      <c r="WRN203" s="1"/>
      <c r="WRO203" s="1"/>
      <c r="WRP203" s="1"/>
      <c r="WRQ203" s="1"/>
      <c r="WRR203" s="1"/>
      <c r="WRS203" s="1"/>
      <c r="WRT203" s="1"/>
      <c r="WRU203" s="1"/>
      <c r="WRV203" s="1"/>
      <c r="WRW203" s="1"/>
      <c r="WRX203" s="1"/>
      <c r="WRY203" s="1"/>
      <c r="WRZ203" s="1"/>
      <c r="WSA203" s="1"/>
      <c r="WSB203" s="1"/>
      <c r="WSC203" s="1"/>
      <c r="WSD203" s="1"/>
      <c r="WSE203" s="1"/>
      <c r="WSF203" s="1"/>
      <c r="WSG203" s="1"/>
      <c r="WSH203" s="1"/>
      <c r="WSI203" s="1"/>
      <c r="WSJ203" s="1"/>
      <c r="WSK203" s="1"/>
      <c r="WSL203" s="1"/>
      <c r="WSM203" s="1"/>
      <c r="WSN203" s="1"/>
      <c r="WSO203" s="1"/>
      <c r="WSP203" s="1"/>
      <c r="WSQ203" s="1"/>
      <c r="WSR203" s="1"/>
      <c r="WSS203" s="1"/>
      <c r="WST203" s="1"/>
      <c r="WSU203" s="1"/>
      <c r="WSV203" s="1"/>
      <c r="WSW203" s="1"/>
      <c r="WSX203" s="1"/>
      <c r="WSY203" s="1"/>
      <c r="WSZ203" s="1"/>
      <c r="WTA203" s="1"/>
      <c r="WTB203" s="1"/>
      <c r="WTC203" s="1"/>
      <c r="WTD203" s="1"/>
      <c r="WTE203" s="1"/>
      <c r="WTF203" s="1"/>
      <c r="WTG203" s="1"/>
      <c r="WTH203" s="1"/>
      <c r="WTI203" s="1"/>
      <c r="WTJ203" s="1"/>
      <c r="WTK203" s="1"/>
      <c r="WTL203" s="1"/>
      <c r="WTM203" s="1"/>
      <c r="WTN203" s="1"/>
      <c r="WTO203" s="1"/>
      <c r="WTP203" s="1"/>
      <c r="WTQ203" s="1"/>
      <c r="WTR203" s="1"/>
      <c r="WTS203" s="1"/>
      <c r="WTT203" s="1"/>
      <c r="WTU203" s="1"/>
      <c r="WTV203" s="1"/>
      <c r="WTW203" s="1"/>
      <c r="WTX203" s="1"/>
      <c r="WTY203" s="1"/>
      <c r="WTZ203" s="1"/>
      <c r="WUA203" s="1"/>
      <c r="WUB203" s="1"/>
      <c r="WUC203" s="1"/>
      <c r="WUD203" s="1"/>
      <c r="WUE203" s="1"/>
      <c r="WUF203" s="1"/>
      <c r="WUG203" s="1"/>
      <c r="WUH203" s="1"/>
      <c r="WUI203" s="1"/>
      <c r="WUJ203" s="1"/>
      <c r="WUK203" s="1"/>
      <c r="WUL203" s="1"/>
      <c r="WUM203" s="1"/>
      <c r="WUN203" s="1"/>
      <c r="WUO203" s="1"/>
      <c r="WUP203" s="1"/>
      <c r="WUQ203" s="1"/>
      <c r="WUR203" s="1"/>
      <c r="WUS203" s="1"/>
      <c r="WUT203" s="1"/>
      <c r="WUU203" s="1"/>
      <c r="WUV203" s="1"/>
      <c r="WUW203" s="1"/>
      <c r="WUX203" s="1"/>
      <c r="WUY203" s="1"/>
      <c r="WUZ203" s="1"/>
      <c r="WVA203" s="1"/>
      <c r="WVB203" s="1"/>
      <c r="WVC203" s="1"/>
      <c r="WVD203" s="1"/>
      <c r="WVE203" s="1"/>
      <c r="WVF203" s="1"/>
      <c r="WVG203" s="1"/>
      <c r="WVH203" s="1"/>
      <c r="WVI203" s="1"/>
      <c r="WVJ203" s="1"/>
      <c r="WVK203" s="1"/>
      <c r="WVL203" s="1"/>
      <c r="WVM203" s="1"/>
      <c r="WVN203" s="1"/>
      <c r="WVO203" s="1"/>
      <c r="WVP203" s="1"/>
      <c r="WVQ203" s="1"/>
      <c r="WVR203" s="1"/>
      <c r="WVS203" s="1"/>
      <c r="WVT203" s="1"/>
      <c r="WVU203" s="1"/>
      <c r="WVV203" s="1"/>
      <c r="WVW203" s="1"/>
      <c r="WVX203" s="1"/>
      <c r="WVY203" s="1"/>
      <c r="WVZ203" s="1"/>
      <c r="WWA203" s="1"/>
      <c r="WWB203" s="1"/>
      <c r="WWC203" s="1"/>
      <c r="WWD203" s="1"/>
      <c r="WWE203" s="1"/>
      <c r="WWF203" s="1"/>
      <c r="WWG203" s="1"/>
      <c r="WWH203" s="1"/>
      <c r="WWI203" s="1"/>
      <c r="WWJ203" s="1"/>
      <c r="WWK203" s="1"/>
      <c r="WWL203" s="1"/>
      <c r="WWM203" s="1"/>
      <c r="WWN203" s="1"/>
      <c r="WWO203" s="1"/>
      <c r="WWP203" s="1"/>
      <c r="WWQ203" s="1"/>
      <c r="WWR203" s="1"/>
      <c r="WWS203" s="1"/>
      <c r="WWT203" s="1"/>
      <c r="WWU203" s="1"/>
      <c r="WWV203" s="1"/>
      <c r="WWW203" s="1"/>
      <c r="WWX203" s="1"/>
      <c r="WWY203" s="1"/>
      <c r="WWZ203" s="1"/>
      <c r="WXA203" s="1"/>
      <c r="WXB203" s="1"/>
      <c r="WXC203" s="1"/>
      <c r="WXD203" s="1"/>
      <c r="WXE203" s="1"/>
      <c r="WXF203" s="1"/>
      <c r="WXG203" s="1"/>
      <c r="WXH203" s="1"/>
      <c r="WXI203" s="1"/>
      <c r="WXJ203" s="1"/>
      <c r="WXK203" s="1"/>
      <c r="WXL203" s="1"/>
      <c r="WXM203" s="1"/>
      <c r="WXN203" s="1"/>
      <c r="WXO203" s="1"/>
      <c r="WXP203" s="1"/>
      <c r="WXQ203" s="1"/>
      <c r="WXR203" s="1"/>
      <c r="WXS203" s="1"/>
      <c r="WXT203" s="1"/>
      <c r="WXU203" s="1"/>
      <c r="WXV203" s="1"/>
      <c r="WXW203" s="1"/>
      <c r="WXX203" s="1"/>
      <c r="WXY203" s="1"/>
      <c r="WXZ203" s="1"/>
      <c r="WYA203" s="1"/>
      <c r="WYB203" s="1"/>
      <c r="WYC203" s="1"/>
      <c r="WYD203" s="1"/>
      <c r="WYE203" s="1"/>
      <c r="WYF203" s="1"/>
      <c r="WYG203" s="1"/>
      <c r="WYH203" s="1"/>
      <c r="WYI203" s="1"/>
      <c r="WYJ203" s="1"/>
      <c r="WYK203" s="1"/>
      <c r="WYL203" s="1"/>
      <c r="WYM203" s="1"/>
      <c r="WYN203" s="1"/>
      <c r="WYO203" s="1"/>
      <c r="WYP203" s="1"/>
      <c r="WYQ203" s="1"/>
      <c r="WYR203" s="1"/>
      <c r="WYS203" s="1"/>
      <c r="WYT203" s="1"/>
      <c r="WYU203" s="1"/>
      <c r="WYV203" s="1"/>
      <c r="WYW203" s="1"/>
      <c r="WYX203" s="1"/>
      <c r="WYY203" s="1"/>
      <c r="WYZ203" s="1"/>
      <c r="WZA203" s="1"/>
      <c r="WZB203" s="1"/>
      <c r="WZC203" s="1"/>
      <c r="WZD203" s="1"/>
      <c r="WZE203" s="1"/>
      <c r="WZF203" s="1"/>
      <c r="WZG203" s="1"/>
      <c r="WZH203" s="1"/>
      <c r="WZI203" s="1"/>
      <c r="WZJ203" s="1"/>
      <c r="WZK203" s="1"/>
      <c r="WZL203" s="1"/>
      <c r="WZM203" s="1"/>
      <c r="WZN203" s="1"/>
      <c r="WZO203" s="1"/>
      <c r="WZP203" s="1"/>
      <c r="WZQ203" s="1"/>
      <c r="WZR203" s="1"/>
      <c r="WZS203" s="1"/>
      <c r="WZT203" s="1"/>
      <c r="WZU203" s="1"/>
      <c r="WZV203" s="1"/>
      <c r="WZW203" s="1"/>
      <c r="WZX203" s="1"/>
      <c r="WZY203" s="1"/>
      <c r="WZZ203" s="1"/>
      <c r="XAA203" s="1"/>
      <c r="XAB203" s="1"/>
      <c r="XAC203" s="1"/>
      <c r="XAD203" s="1"/>
      <c r="XAE203" s="1"/>
      <c r="XAF203" s="1"/>
      <c r="XAG203" s="1"/>
      <c r="XAH203" s="1"/>
      <c r="XAI203" s="1"/>
      <c r="XAJ203" s="1"/>
      <c r="XAK203" s="1"/>
      <c r="XAL203" s="1"/>
      <c r="XAM203" s="1"/>
      <c r="XAN203" s="1"/>
      <c r="XAO203" s="1"/>
      <c r="XAP203" s="1"/>
      <c r="XAQ203" s="1"/>
      <c r="XAR203" s="1"/>
      <c r="XAS203" s="1"/>
      <c r="XAT203" s="1"/>
      <c r="XAU203" s="1"/>
      <c r="XAV203" s="1"/>
      <c r="XAW203" s="1"/>
      <c r="XAX203" s="1"/>
      <c r="XAY203" s="1"/>
      <c r="XAZ203" s="1"/>
      <c r="XBA203" s="1"/>
      <c r="XBB203" s="1"/>
      <c r="XBC203" s="1"/>
      <c r="XBD203" s="1"/>
      <c r="XBE203" s="1"/>
      <c r="XBF203" s="1"/>
      <c r="XBG203" s="1"/>
      <c r="XBH203" s="1"/>
      <c r="XBI203" s="1"/>
      <c r="XBJ203" s="1"/>
      <c r="XBK203" s="1"/>
      <c r="XBL203" s="1"/>
      <c r="XBM203" s="1"/>
      <c r="XBN203" s="1"/>
      <c r="XBO203" s="1"/>
      <c r="XBP203" s="1"/>
      <c r="XBQ203" s="1"/>
      <c r="XBR203" s="1"/>
      <c r="XBS203" s="1"/>
      <c r="XBT203" s="1"/>
      <c r="XBU203" s="1"/>
      <c r="XBV203" s="1"/>
      <c r="XBW203" s="1"/>
      <c r="XBX203" s="1"/>
      <c r="XBY203" s="1"/>
      <c r="XBZ203" s="1"/>
      <c r="XCA203" s="1"/>
      <c r="XCB203" s="1"/>
      <c r="XCC203" s="1"/>
      <c r="XCD203" s="1"/>
      <c r="XCE203" s="1"/>
      <c r="XCF203" s="1"/>
      <c r="XCG203" s="1"/>
      <c r="XCH203" s="1"/>
      <c r="XCI203" s="1"/>
      <c r="XCJ203" s="1"/>
      <c r="XCK203" s="1"/>
      <c r="XCL203" s="1"/>
      <c r="XCM203" s="1"/>
      <c r="XCN203" s="1"/>
      <c r="XCO203" s="1"/>
      <c r="XCP203" s="1"/>
    </row>
    <row r="204" spans="1:16318" s="2" customFormat="1" x14ac:dyDescent="0.2">
      <c r="A204" s="213"/>
      <c r="B204" s="174"/>
      <c r="C204" s="174"/>
      <c r="D204" s="174"/>
      <c r="E204" s="174"/>
      <c r="F204" s="217"/>
      <c r="G204" s="174"/>
      <c r="H204" s="174"/>
      <c r="I204" s="174"/>
      <c r="J204" s="174"/>
      <c r="K204" s="174"/>
      <c r="L204" s="174"/>
      <c r="M204" s="174"/>
      <c r="N204" s="174"/>
      <c r="O204" s="174"/>
      <c r="P204" s="174"/>
      <c r="Q204" s="174"/>
      <c r="R204" s="217"/>
      <c r="S204" s="174"/>
      <c r="T204" s="174"/>
      <c r="U204" s="174"/>
      <c r="V204" s="174"/>
      <c r="W204" s="174"/>
      <c r="X204" s="174"/>
      <c r="Y204" s="174"/>
      <c r="Z204" s="174"/>
      <c r="AA204" s="174"/>
      <c r="AB204" s="174"/>
      <c r="AC204" s="174"/>
      <c r="AD204" s="174"/>
      <c r="AE204" s="174"/>
      <c r="AF204" s="174"/>
      <c r="AG204" s="174"/>
      <c r="AH204" s="174"/>
      <c r="AI204" s="174"/>
      <c r="AJ204" s="174"/>
      <c r="AK204" s="174"/>
      <c r="AL204" s="174"/>
      <c r="AM204" s="174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  <c r="IE204" s="1"/>
      <c r="IF204" s="1"/>
      <c r="IG204" s="1"/>
      <c r="IH204" s="1"/>
      <c r="II204" s="1"/>
      <c r="IJ204" s="1"/>
      <c r="IK204" s="1"/>
      <c r="IL204" s="1"/>
      <c r="IM204" s="1"/>
      <c r="IN204" s="1"/>
      <c r="IO204" s="1"/>
      <c r="IP204" s="1"/>
      <c r="IQ204" s="1"/>
      <c r="IR204" s="1"/>
      <c r="IS204" s="1"/>
      <c r="IT204" s="1"/>
      <c r="IU204" s="1"/>
      <c r="IV204" s="1"/>
      <c r="IW204" s="1"/>
      <c r="IX204" s="1"/>
      <c r="IY204" s="1"/>
      <c r="IZ204" s="1"/>
      <c r="JA204" s="1"/>
      <c r="JB204" s="1"/>
      <c r="JC204" s="1"/>
      <c r="JD204" s="1"/>
      <c r="JE204" s="1"/>
      <c r="JF204" s="1"/>
      <c r="JG204" s="1"/>
      <c r="JH204" s="1"/>
      <c r="JI204" s="1"/>
      <c r="JJ204" s="1"/>
      <c r="JK204" s="1"/>
      <c r="JL204" s="1"/>
      <c r="JM204" s="1"/>
      <c r="JN204" s="1"/>
      <c r="JO204" s="1"/>
      <c r="JP204" s="1"/>
      <c r="JQ204" s="1"/>
      <c r="JR204" s="1"/>
      <c r="JS204" s="1"/>
      <c r="JT204" s="1"/>
      <c r="JU204" s="1"/>
      <c r="JV204" s="1"/>
      <c r="JW204" s="1"/>
      <c r="JX204" s="1"/>
      <c r="JY204" s="1"/>
      <c r="JZ204" s="1"/>
      <c r="KA204" s="1"/>
      <c r="KB204" s="1"/>
      <c r="KC204" s="1"/>
      <c r="KD204" s="1"/>
      <c r="KE204" s="1"/>
      <c r="KF204" s="1"/>
      <c r="KG204" s="1"/>
      <c r="KH204" s="1"/>
      <c r="KI204" s="1"/>
      <c r="KJ204" s="1"/>
      <c r="KK204" s="1"/>
      <c r="KL204" s="1"/>
      <c r="KM204" s="1"/>
      <c r="KN204" s="1"/>
      <c r="KO204" s="1"/>
      <c r="KP204" s="1"/>
      <c r="KQ204" s="1"/>
      <c r="KR204" s="1"/>
      <c r="KS204" s="1"/>
      <c r="KT204" s="1"/>
      <c r="KU204" s="1"/>
      <c r="KV204" s="1"/>
      <c r="KW204" s="1"/>
      <c r="KX204" s="1"/>
      <c r="KY204" s="1"/>
      <c r="KZ204" s="1"/>
      <c r="LA204" s="1"/>
      <c r="LB204" s="1"/>
      <c r="LC204" s="1"/>
      <c r="LD204" s="1"/>
      <c r="LE204" s="1"/>
      <c r="LF204" s="1"/>
      <c r="LG204" s="1"/>
      <c r="LH204" s="1"/>
      <c r="LI204" s="1"/>
      <c r="LJ204" s="1"/>
      <c r="LK204" s="1"/>
      <c r="LL204" s="1"/>
      <c r="LM204" s="1"/>
      <c r="LN204" s="1"/>
      <c r="LO204" s="1"/>
      <c r="LP204" s="1"/>
      <c r="LQ204" s="1"/>
      <c r="LR204" s="1"/>
      <c r="LS204" s="1"/>
      <c r="LT204" s="1"/>
      <c r="LU204" s="1"/>
      <c r="LV204" s="1"/>
      <c r="LW204" s="1"/>
      <c r="LX204" s="1"/>
      <c r="LY204" s="1"/>
      <c r="LZ204" s="1"/>
      <c r="MA204" s="1"/>
      <c r="MB204" s="1"/>
      <c r="MC204" s="1"/>
      <c r="MD204" s="1"/>
      <c r="ME204" s="1"/>
      <c r="MF204" s="1"/>
      <c r="MG204" s="1"/>
      <c r="MH204" s="1"/>
      <c r="MI204" s="1"/>
      <c r="MJ204" s="1"/>
      <c r="MK204" s="1"/>
      <c r="ML204" s="1"/>
      <c r="MM204" s="1"/>
      <c r="MN204" s="1"/>
      <c r="MO204" s="1"/>
      <c r="MP204" s="1"/>
      <c r="MQ204" s="1"/>
      <c r="MR204" s="1"/>
      <c r="MS204" s="1"/>
      <c r="MT204" s="1"/>
      <c r="MU204" s="1"/>
      <c r="MV204" s="1"/>
      <c r="MW204" s="1"/>
      <c r="MX204" s="1"/>
      <c r="MY204" s="1"/>
      <c r="MZ204" s="1"/>
      <c r="NA204" s="1"/>
      <c r="NB204" s="1"/>
      <c r="NC204" s="1"/>
      <c r="ND204" s="1"/>
      <c r="NE204" s="1"/>
      <c r="NF204" s="1"/>
      <c r="NG204" s="1"/>
      <c r="NH204" s="1"/>
      <c r="NI204" s="1"/>
      <c r="NJ204" s="1"/>
      <c r="NK204" s="1"/>
      <c r="NL204" s="1"/>
      <c r="NM204" s="1"/>
      <c r="NN204" s="1"/>
      <c r="NO204" s="1"/>
      <c r="NP204" s="1"/>
      <c r="NQ204" s="1"/>
      <c r="NR204" s="1"/>
      <c r="NS204" s="1"/>
      <c r="NT204" s="1"/>
      <c r="NU204" s="1"/>
      <c r="NV204" s="1"/>
      <c r="NW204" s="1"/>
      <c r="NX204" s="1"/>
      <c r="NY204" s="1"/>
      <c r="NZ204" s="1"/>
      <c r="OA204" s="1"/>
      <c r="OB204" s="1"/>
      <c r="OC204" s="1"/>
      <c r="OD204" s="1"/>
      <c r="OE204" s="1"/>
      <c r="OF204" s="1"/>
      <c r="OG204" s="1"/>
      <c r="OH204" s="1"/>
      <c r="OI204" s="1"/>
      <c r="OJ204" s="1"/>
      <c r="OK204" s="1"/>
      <c r="OL204" s="1"/>
      <c r="OM204" s="1"/>
      <c r="ON204" s="1"/>
      <c r="OO204" s="1"/>
      <c r="OP204" s="1"/>
      <c r="OQ204" s="1"/>
      <c r="OR204" s="1"/>
      <c r="OS204" s="1"/>
      <c r="OT204" s="1"/>
      <c r="OU204" s="1"/>
      <c r="OV204" s="1"/>
      <c r="OW204" s="1"/>
      <c r="OX204" s="1"/>
      <c r="OY204" s="1"/>
      <c r="OZ204" s="1"/>
      <c r="PA204" s="1"/>
      <c r="PB204" s="1"/>
      <c r="PC204" s="1"/>
      <c r="PD204" s="1"/>
      <c r="PE204" s="1"/>
      <c r="PF204" s="1"/>
      <c r="PG204" s="1"/>
      <c r="PH204" s="1"/>
      <c r="PI204" s="1"/>
      <c r="PJ204" s="1"/>
      <c r="PK204" s="1"/>
      <c r="PL204" s="1"/>
      <c r="PM204" s="1"/>
      <c r="PN204" s="1"/>
      <c r="PO204" s="1"/>
      <c r="PP204" s="1"/>
      <c r="PQ204" s="1"/>
      <c r="PR204" s="1"/>
      <c r="PS204" s="1"/>
      <c r="PT204" s="1"/>
      <c r="PU204" s="1"/>
      <c r="PV204" s="1"/>
      <c r="PW204" s="1"/>
      <c r="PX204" s="1"/>
      <c r="PY204" s="1"/>
      <c r="PZ204" s="1"/>
      <c r="QA204" s="1"/>
      <c r="QB204" s="1"/>
      <c r="QC204" s="1"/>
      <c r="QD204" s="1"/>
      <c r="QE204" s="1"/>
      <c r="QF204" s="1"/>
      <c r="QG204" s="1"/>
      <c r="QH204" s="1"/>
      <c r="QI204" s="1"/>
      <c r="QJ204" s="1"/>
      <c r="QK204" s="1"/>
      <c r="QL204" s="1"/>
      <c r="QM204" s="1"/>
      <c r="QN204" s="1"/>
      <c r="QO204" s="1"/>
      <c r="QP204" s="1"/>
      <c r="QQ204" s="1"/>
      <c r="QR204" s="1"/>
      <c r="QS204" s="1"/>
      <c r="QT204" s="1"/>
      <c r="QU204" s="1"/>
      <c r="QV204" s="1"/>
      <c r="QW204" s="1"/>
      <c r="QX204" s="1"/>
      <c r="QY204" s="1"/>
      <c r="QZ204" s="1"/>
      <c r="RA204" s="1"/>
      <c r="RB204" s="1"/>
      <c r="RC204" s="1"/>
      <c r="RD204" s="1"/>
      <c r="RE204" s="1"/>
      <c r="RF204" s="1"/>
      <c r="RG204" s="1"/>
      <c r="RH204" s="1"/>
      <c r="RI204" s="1"/>
      <c r="RJ204" s="1"/>
      <c r="RK204" s="1"/>
      <c r="RL204" s="1"/>
      <c r="RM204" s="1"/>
      <c r="RN204" s="1"/>
      <c r="RO204" s="1"/>
      <c r="RP204" s="1"/>
      <c r="RQ204" s="1"/>
      <c r="RR204" s="1"/>
      <c r="RS204" s="1"/>
      <c r="RT204" s="1"/>
      <c r="RU204" s="1"/>
      <c r="RV204" s="1"/>
      <c r="RW204" s="1"/>
      <c r="RX204" s="1"/>
      <c r="RY204" s="1"/>
      <c r="RZ204" s="1"/>
      <c r="SA204" s="1"/>
      <c r="SB204" s="1"/>
      <c r="SC204" s="1"/>
      <c r="SD204" s="1"/>
      <c r="SE204" s="1"/>
      <c r="SF204" s="1"/>
      <c r="SG204" s="1"/>
      <c r="SH204" s="1"/>
      <c r="SI204" s="1"/>
      <c r="SJ204" s="1"/>
      <c r="SK204" s="1"/>
      <c r="SL204" s="1"/>
      <c r="SM204" s="1"/>
      <c r="SN204" s="1"/>
      <c r="SO204" s="1"/>
      <c r="SP204" s="1"/>
      <c r="SQ204" s="1"/>
      <c r="SR204" s="1"/>
      <c r="SS204" s="1"/>
      <c r="ST204" s="1"/>
      <c r="SU204" s="1"/>
      <c r="SV204" s="1"/>
      <c r="SW204" s="1"/>
      <c r="SX204" s="1"/>
      <c r="SY204" s="1"/>
      <c r="SZ204" s="1"/>
      <c r="TA204" s="1"/>
      <c r="TB204" s="1"/>
      <c r="TC204" s="1"/>
      <c r="TD204" s="1"/>
      <c r="TE204" s="1"/>
      <c r="TF204" s="1"/>
      <c r="TG204" s="1"/>
      <c r="TH204" s="1"/>
      <c r="TI204" s="1"/>
      <c r="TJ204" s="1"/>
      <c r="TK204" s="1"/>
      <c r="TL204" s="1"/>
      <c r="TM204" s="1"/>
      <c r="TN204" s="1"/>
      <c r="TO204" s="1"/>
      <c r="TP204" s="1"/>
      <c r="TQ204" s="1"/>
      <c r="TR204" s="1"/>
      <c r="TS204" s="1"/>
      <c r="TT204" s="1"/>
      <c r="TU204" s="1"/>
      <c r="TV204" s="1"/>
      <c r="TW204" s="1"/>
      <c r="TX204" s="1"/>
      <c r="TY204" s="1"/>
      <c r="TZ204" s="1"/>
      <c r="UA204" s="1"/>
      <c r="UB204" s="1"/>
      <c r="UC204" s="1"/>
      <c r="UD204" s="1"/>
      <c r="UE204" s="1"/>
      <c r="UF204" s="1"/>
      <c r="UG204" s="1"/>
      <c r="UH204" s="1"/>
      <c r="UI204" s="1"/>
      <c r="UJ204" s="1"/>
      <c r="UK204" s="1"/>
      <c r="UL204" s="1"/>
      <c r="UM204" s="1"/>
      <c r="UN204" s="1"/>
      <c r="UO204" s="1"/>
      <c r="UP204" s="1"/>
      <c r="UQ204" s="1"/>
      <c r="UR204" s="1"/>
      <c r="US204" s="1"/>
      <c r="UT204" s="1"/>
      <c r="UU204" s="1"/>
      <c r="UV204" s="1"/>
      <c r="UW204" s="1"/>
      <c r="UX204" s="1"/>
      <c r="UY204" s="1"/>
      <c r="UZ204" s="1"/>
      <c r="VA204" s="1"/>
      <c r="VB204" s="1"/>
      <c r="VC204" s="1"/>
      <c r="VD204" s="1"/>
      <c r="VE204" s="1"/>
      <c r="VF204" s="1"/>
      <c r="VG204" s="1"/>
      <c r="VH204" s="1"/>
      <c r="VI204" s="1"/>
      <c r="VJ204" s="1"/>
      <c r="VK204" s="1"/>
      <c r="VL204" s="1"/>
      <c r="VM204" s="1"/>
      <c r="VN204" s="1"/>
      <c r="VO204" s="1"/>
      <c r="VP204" s="1"/>
      <c r="VQ204" s="1"/>
      <c r="VR204" s="1"/>
      <c r="VS204" s="1"/>
      <c r="VT204" s="1"/>
      <c r="VU204" s="1"/>
      <c r="VV204" s="1"/>
      <c r="VW204" s="1"/>
      <c r="VX204" s="1"/>
      <c r="VY204" s="1"/>
      <c r="VZ204" s="1"/>
      <c r="WA204" s="1"/>
      <c r="WB204" s="1"/>
      <c r="WC204" s="1"/>
      <c r="WD204" s="1"/>
      <c r="WE204" s="1"/>
      <c r="WF204" s="1"/>
      <c r="WG204" s="1"/>
      <c r="WH204" s="1"/>
      <c r="WI204" s="1"/>
      <c r="WJ204" s="1"/>
      <c r="WK204" s="1"/>
      <c r="WL204" s="1"/>
      <c r="WM204" s="1"/>
      <c r="WN204" s="1"/>
      <c r="WO204" s="1"/>
      <c r="WP204" s="1"/>
      <c r="WQ204" s="1"/>
      <c r="WR204" s="1"/>
      <c r="WS204" s="1"/>
      <c r="WT204" s="1"/>
      <c r="WU204" s="1"/>
      <c r="WV204" s="1"/>
      <c r="WW204" s="1"/>
      <c r="WX204" s="1"/>
      <c r="WY204" s="1"/>
      <c r="WZ204" s="1"/>
      <c r="XA204" s="1"/>
      <c r="XB204" s="1"/>
      <c r="XC204" s="1"/>
      <c r="XD204" s="1"/>
      <c r="XE204" s="1"/>
      <c r="XF204" s="1"/>
      <c r="XG204" s="1"/>
      <c r="XH204" s="1"/>
      <c r="XI204" s="1"/>
      <c r="XJ204" s="1"/>
      <c r="XK204" s="1"/>
      <c r="XL204" s="1"/>
      <c r="XM204" s="1"/>
      <c r="XN204" s="1"/>
      <c r="XO204" s="1"/>
      <c r="XP204" s="1"/>
      <c r="XQ204" s="1"/>
      <c r="XR204" s="1"/>
      <c r="XS204" s="1"/>
      <c r="XT204" s="1"/>
      <c r="XU204" s="1"/>
      <c r="XV204" s="1"/>
      <c r="XW204" s="1"/>
      <c r="XX204" s="1"/>
      <c r="XY204" s="1"/>
      <c r="XZ204" s="1"/>
      <c r="YA204" s="1"/>
      <c r="YB204" s="1"/>
      <c r="YC204" s="1"/>
      <c r="YD204" s="1"/>
      <c r="YE204" s="1"/>
      <c r="YF204" s="1"/>
      <c r="YG204" s="1"/>
      <c r="YH204" s="1"/>
      <c r="YI204" s="1"/>
      <c r="YJ204" s="1"/>
      <c r="YK204" s="1"/>
      <c r="YL204" s="1"/>
      <c r="YM204" s="1"/>
      <c r="YN204" s="1"/>
      <c r="YO204" s="1"/>
      <c r="YP204" s="1"/>
      <c r="YQ204" s="1"/>
      <c r="YR204" s="1"/>
      <c r="YS204" s="1"/>
      <c r="YT204" s="1"/>
      <c r="YU204" s="1"/>
      <c r="YV204" s="1"/>
      <c r="YW204" s="1"/>
      <c r="YX204" s="1"/>
      <c r="YY204" s="1"/>
      <c r="YZ204" s="1"/>
      <c r="ZA204" s="1"/>
      <c r="ZB204" s="1"/>
      <c r="ZC204" s="1"/>
      <c r="ZD204" s="1"/>
      <c r="ZE204" s="1"/>
      <c r="ZF204" s="1"/>
      <c r="ZG204" s="1"/>
      <c r="ZH204" s="1"/>
      <c r="ZI204" s="1"/>
      <c r="ZJ204" s="1"/>
      <c r="ZK204" s="1"/>
      <c r="ZL204" s="1"/>
      <c r="ZM204" s="1"/>
      <c r="ZN204" s="1"/>
      <c r="ZO204" s="1"/>
      <c r="ZP204" s="1"/>
      <c r="ZQ204" s="1"/>
      <c r="ZR204" s="1"/>
      <c r="ZS204" s="1"/>
      <c r="ZT204" s="1"/>
      <c r="ZU204" s="1"/>
      <c r="ZV204" s="1"/>
      <c r="ZW204" s="1"/>
      <c r="ZX204" s="1"/>
      <c r="ZY204" s="1"/>
      <c r="ZZ204" s="1"/>
      <c r="AAA204" s="1"/>
      <c r="AAB204" s="1"/>
      <c r="AAC204" s="1"/>
      <c r="AAD204" s="1"/>
      <c r="AAE204" s="1"/>
      <c r="AAF204" s="1"/>
      <c r="AAG204" s="1"/>
      <c r="AAH204" s="1"/>
      <c r="AAI204" s="1"/>
      <c r="AAJ204" s="1"/>
      <c r="AAK204" s="1"/>
      <c r="AAL204" s="1"/>
      <c r="AAM204" s="1"/>
      <c r="AAN204" s="1"/>
      <c r="AAO204" s="1"/>
      <c r="AAP204" s="1"/>
      <c r="AAQ204" s="1"/>
      <c r="AAR204" s="1"/>
      <c r="AAS204" s="1"/>
      <c r="AAT204" s="1"/>
      <c r="AAU204" s="1"/>
      <c r="AAV204" s="1"/>
      <c r="AAW204" s="1"/>
      <c r="AAX204" s="1"/>
      <c r="AAY204" s="1"/>
      <c r="AAZ204" s="1"/>
      <c r="ABA204" s="1"/>
      <c r="ABB204" s="1"/>
      <c r="ABC204" s="1"/>
      <c r="ABD204" s="1"/>
      <c r="ABE204" s="1"/>
      <c r="ABF204" s="1"/>
      <c r="ABG204" s="1"/>
      <c r="ABH204" s="1"/>
      <c r="ABI204" s="1"/>
      <c r="ABJ204" s="1"/>
      <c r="ABK204" s="1"/>
      <c r="ABL204" s="1"/>
      <c r="ABM204" s="1"/>
      <c r="ABN204" s="1"/>
      <c r="ABO204" s="1"/>
      <c r="ABP204" s="1"/>
      <c r="ABQ204" s="1"/>
      <c r="ABR204" s="1"/>
      <c r="ABS204" s="1"/>
      <c r="ABT204" s="1"/>
      <c r="ABU204" s="1"/>
      <c r="ABV204" s="1"/>
      <c r="ABW204" s="1"/>
      <c r="ABX204" s="1"/>
      <c r="ABY204" s="1"/>
      <c r="ABZ204" s="1"/>
      <c r="ACA204" s="1"/>
      <c r="ACB204" s="1"/>
      <c r="ACC204" s="1"/>
      <c r="ACD204" s="1"/>
      <c r="ACE204" s="1"/>
      <c r="ACF204" s="1"/>
      <c r="ACG204" s="1"/>
      <c r="ACH204" s="1"/>
      <c r="ACI204" s="1"/>
      <c r="ACJ204" s="1"/>
      <c r="ACK204" s="1"/>
      <c r="ACL204" s="1"/>
      <c r="ACM204" s="1"/>
      <c r="ACN204" s="1"/>
      <c r="ACO204" s="1"/>
      <c r="ACP204" s="1"/>
      <c r="ACQ204" s="1"/>
      <c r="ACR204" s="1"/>
      <c r="ACS204" s="1"/>
      <c r="ACT204" s="1"/>
      <c r="ACU204" s="1"/>
      <c r="ACV204" s="1"/>
      <c r="ACW204" s="1"/>
      <c r="ACX204" s="1"/>
      <c r="ACY204" s="1"/>
      <c r="ACZ204" s="1"/>
      <c r="ADA204" s="1"/>
      <c r="ADB204" s="1"/>
      <c r="ADC204" s="1"/>
      <c r="ADD204" s="1"/>
      <c r="ADE204" s="1"/>
      <c r="ADF204" s="1"/>
      <c r="ADG204" s="1"/>
      <c r="ADH204" s="1"/>
      <c r="ADI204" s="1"/>
      <c r="ADJ204" s="1"/>
      <c r="ADK204" s="1"/>
      <c r="ADL204" s="1"/>
      <c r="ADM204" s="1"/>
      <c r="ADN204" s="1"/>
      <c r="ADO204" s="1"/>
      <c r="ADP204" s="1"/>
      <c r="ADQ204" s="1"/>
      <c r="ADR204" s="1"/>
      <c r="ADS204" s="1"/>
      <c r="ADT204" s="1"/>
      <c r="ADU204" s="1"/>
      <c r="ADV204" s="1"/>
      <c r="ADW204" s="1"/>
      <c r="ADX204" s="1"/>
      <c r="ADY204" s="1"/>
      <c r="ADZ204" s="1"/>
      <c r="AEA204" s="1"/>
      <c r="AEB204" s="1"/>
      <c r="AEC204" s="1"/>
      <c r="AED204" s="1"/>
      <c r="AEE204" s="1"/>
      <c r="AEF204" s="1"/>
      <c r="AEG204" s="1"/>
      <c r="AEH204" s="1"/>
      <c r="AEI204" s="1"/>
      <c r="AEJ204" s="1"/>
      <c r="AEK204" s="1"/>
      <c r="AEL204" s="1"/>
      <c r="AEM204" s="1"/>
      <c r="AEN204" s="1"/>
      <c r="AEO204" s="1"/>
      <c r="AEP204" s="1"/>
      <c r="AEQ204" s="1"/>
      <c r="AER204" s="1"/>
      <c r="AES204" s="1"/>
      <c r="AET204" s="1"/>
      <c r="AEU204" s="1"/>
      <c r="AEV204" s="1"/>
      <c r="AEW204" s="1"/>
      <c r="AEX204" s="1"/>
      <c r="AEY204" s="1"/>
      <c r="AEZ204" s="1"/>
      <c r="AFA204" s="1"/>
      <c r="AFB204" s="1"/>
      <c r="AFC204" s="1"/>
      <c r="AFD204" s="1"/>
      <c r="AFE204" s="1"/>
      <c r="AFF204" s="1"/>
      <c r="AFG204" s="1"/>
      <c r="AFH204" s="1"/>
      <c r="AFI204" s="1"/>
      <c r="AFJ204" s="1"/>
      <c r="AFK204" s="1"/>
      <c r="AFL204" s="1"/>
      <c r="AFM204" s="1"/>
      <c r="AFN204" s="1"/>
      <c r="AFO204" s="1"/>
      <c r="AFP204" s="1"/>
      <c r="AFQ204" s="1"/>
      <c r="AFR204" s="1"/>
      <c r="AFS204" s="1"/>
      <c r="AFT204" s="1"/>
      <c r="AFU204" s="1"/>
      <c r="AFV204" s="1"/>
      <c r="AFW204" s="1"/>
      <c r="AFX204" s="1"/>
      <c r="AFY204" s="1"/>
      <c r="AFZ204" s="1"/>
      <c r="AGA204" s="1"/>
      <c r="AGB204" s="1"/>
      <c r="AGC204" s="1"/>
      <c r="AGD204" s="1"/>
      <c r="AGE204" s="1"/>
      <c r="AGF204" s="1"/>
      <c r="AGG204" s="1"/>
      <c r="AGH204" s="1"/>
      <c r="AGI204" s="1"/>
      <c r="AGJ204" s="1"/>
      <c r="AGK204" s="1"/>
      <c r="AGL204" s="1"/>
      <c r="AGM204" s="1"/>
      <c r="AGN204" s="1"/>
      <c r="AGO204" s="1"/>
      <c r="AGP204" s="1"/>
      <c r="AGQ204" s="1"/>
      <c r="AGR204" s="1"/>
      <c r="AGS204" s="1"/>
      <c r="AGT204" s="1"/>
      <c r="AGU204" s="1"/>
      <c r="AGV204" s="1"/>
      <c r="AGW204" s="1"/>
      <c r="AGX204" s="1"/>
      <c r="AGY204" s="1"/>
      <c r="AGZ204" s="1"/>
      <c r="AHA204" s="1"/>
      <c r="AHB204" s="1"/>
      <c r="AHC204" s="1"/>
      <c r="AHD204" s="1"/>
      <c r="AHE204" s="1"/>
      <c r="AHF204" s="1"/>
      <c r="AHG204" s="1"/>
      <c r="AHH204" s="1"/>
      <c r="AHI204" s="1"/>
      <c r="AHJ204" s="1"/>
      <c r="AHK204" s="1"/>
      <c r="AHL204" s="1"/>
      <c r="AHM204" s="1"/>
      <c r="AHN204" s="1"/>
      <c r="AHO204" s="1"/>
      <c r="AHP204" s="1"/>
      <c r="AHQ204" s="1"/>
      <c r="AHR204" s="1"/>
      <c r="AHS204" s="1"/>
      <c r="AHT204" s="1"/>
      <c r="AHU204" s="1"/>
      <c r="AHV204" s="1"/>
      <c r="AHW204" s="1"/>
      <c r="AHX204" s="1"/>
      <c r="AHY204" s="1"/>
      <c r="AHZ204" s="1"/>
      <c r="AIA204" s="1"/>
      <c r="AIB204" s="1"/>
      <c r="AIC204" s="1"/>
      <c r="AID204" s="1"/>
      <c r="AIE204" s="1"/>
      <c r="AIF204" s="1"/>
      <c r="AIG204" s="1"/>
      <c r="AIH204" s="1"/>
      <c r="AII204" s="1"/>
      <c r="AIJ204" s="1"/>
      <c r="AIK204" s="1"/>
      <c r="AIL204" s="1"/>
      <c r="AIM204" s="1"/>
      <c r="AIN204" s="1"/>
      <c r="AIO204" s="1"/>
      <c r="AIP204" s="1"/>
      <c r="AIQ204" s="1"/>
      <c r="AIR204" s="1"/>
      <c r="AIS204" s="1"/>
      <c r="AIT204" s="1"/>
      <c r="AIU204" s="1"/>
      <c r="AIV204" s="1"/>
      <c r="AIW204" s="1"/>
      <c r="AIX204" s="1"/>
      <c r="AIY204" s="1"/>
      <c r="AIZ204" s="1"/>
      <c r="AJA204" s="1"/>
      <c r="AJB204" s="1"/>
      <c r="AJC204" s="1"/>
      <c r="AJD204" s="1"/>
      <c r="AJE204" s="1"/>
      <c r="AJF204" s="1"/>
      <c r="AJG204" s="1"/>
      <c r="AJH204" s="1"/>
      <c r="AJI204" s="1"/>
      <c r="AJJ204" s="1"/>
      <c r="AJK204" s="1"/>
      <c r="AJL204" s="1"/>
      <c r="AJM204" s="1"/>
      <c r="AJN204" s="1"/>
      <c r="AJO204" s="1"/>
      <c r="AJP204" s="1"/>
      <c r="AJQ204" s="1"/>
      <c r="AJR204" s="1"/>
      <c r="AJS204" s="1"/>
      <c r="AJT204" s="1"/>
      <c r="AJU204" s="1"/>
      <c r="AJV204" s="1"/>
      <c r="AJW204" s="1"/>
      <c r="AJX204" s="1"/>
      <c r="AJY204" s="1"/>
      <c r="AJZ204" s="1"/>
      <c r="AKA204" s="1"/>
      <c r="AKB204" s="1"/>
      <c r="AKC204" s="1"/>
      <c r="AKD204" s="1"/>
      <c r="AKE204" s="1"/>
      <c r="AKF204" s="1"/>
      <c r="AKG204" s="1"/>
      <c r="AKH204" s="1"/>
      <c r="AKI204" s="1"/>
      <c r="AKJ204" s="1"/>
      <c r="AKK204" s="1"/>
      <c r="AKL204" s="1"/>
      <c r="AKM204" s="1"/>
      <c r="AKN204" s="1"/>
      <c r="AKO204" s="1"/>
      <c r="AKP204" s="1"/>
      <c r="AKQ204" s="1"/>
      <c r="AKR204" s="1"/>
      <c r="AKS204" s="1"/>
      <c r="AKT204" s="1"/>
      <c r="AKU204" s="1"/>
      <c r="AKV204" s="1"/>
      <c r="AKW204" s="1"/>
      <c r="AKX204" s="1"/>
      <c r="AKY204" s="1"/>
      <c r="AKZ204" s="1"/>
      <c r="ALA204" s="1"/>
      <c r="ALB204" s="1"/>
      <c r="ALC204" s="1"/>
      <c r="ALD204" s="1"/>
      <c r="ALE204" s="1"/>
      <c r="ALF204" s="1"/>
      <c r="ALG204" s="1"/>
      <c r="ALH204" s="1"/>
      <c r="ALI204" s="1"/>
      <c r="ALJ204" s="1"/>
      <c r="ALK204" s="1"/>
      <c r="ALL204" s="1"/>
      <c r="ALM204" s="1"/>
      <c r="ALN204" s="1"/>
      <c r="ALO204" s="1"/>
      <c r="ALP204" s="1"/>
      <c r="ALQ204" s="1"/>
      <c r="ALR204" s="1"/>
      <c r="ALS204" s="1"/>
      <c r="ALT204" s="1"/>
      <c r="ALU204" s="1"/>
      <c r="ALV204" s="1"/>
      <c r="ALW204" s="1"/>
      <c r="ALX204" s="1"/>
      <c r="ALY204" s="1"/>
      <c r="ALZ204" s="1"/>
      <c r="AMA204" s="1"/>
      <c r="AMB204" s="1"/>
      <c r="AMC204" s="1"/>
      <c r="AMD204" s="1"/>
      <c r="AME204" s="1"/>
      <c r="AMF204" s="1"/>
      <c r="AMG204" s="1"/>
      <c r="AMH204" s="1"/>
      <c r="AMI204" s="1"/>
      <c r="AMJ204" s="1"/>
      <c r="AMK204" s="1"/>
      <c r="AML204" s="1"/>
      <c r="AMM204" s="1"/>
      <c r="AMN204" s="1"/>
      <c r="AMO204" s="1"/>
      <c r="AMP204" s="1"/>
      <c r="AMQ204" s="1"/>
      <c r="AMR204" s="1"/>
      <c r="AMS204" s="1"/>
      <c r="AMT204" s="1"/>
      <c r="AMU204" s="1"/>
      <c r="AMV204" s="1"/>
      <c r="AMW204" s="1"/>
      <c r="AMX204" s="1"/>
      <c r="AMY204" s="1"/>
      <c r="AMZ204" s="1"/>
      <c r="ANA204" s="1"/>
      <c r="ANB204" s="1"/>
      <c r="ANC204" s="1"/>
      <c r="AND204" s="1"/>
      <c r="ANE204" s="1"/>
      <c r="ANF204" s="1"/>
      <c r="ANG204" s="1"/>
      <c r="ANH204" s="1"/>
      <c r="ANI204" s="1"/>
      <c r="ANJ204" s="1"/>
      <c r="ANK204" s="1"/>
      <c r="ANL204" s="1"/>
      <c r="ANM204" s="1"/>
      <c r="ANN204" s="1"/>
      <c r="ANO204" s="1"/>
      <c r="ANP204" s="1"/>
      <c r="ANQ204" s="1"/>
      <c r="ANR204" s="1"/>
      <c r="ANS204" s="1"/>
      <c r="ANT204" s="1"/>
      <c r="ANU204" s="1"/>
      <c r="ANV204" s="1"/>
      <c r="ANW204" s="1"/>
      <c r="ANX204" s="1"/>
      <c r="ANY204" s="1"/>
      <c r="ANZ204" s="1"/>
      <c r="AOA204" s="1"/>
      <c r="AOB204" s="1"/>
      <c r="AOC204" s="1"/>
      <c r="AOD204" s="1"/>
      <c r="AOE204" s="1"/>
      <c r="AOF204" s="1"/>
      <c r="AOG204" s="1"/>
      <c r="AOH204" s="1"/>
      <c r="AOI204" s="1"/>
      <c r="AOJ204" s="1"/>
      <c r="AOK204" s="1"/>
      <c r="AOL204" s="1"/>
      <c r="AOM204" s="1"/>
      <c r="AON204" s="1"/>
      <c r="AOO204" s="1"/>
      <c r="AOP204" s="1"/>
      <c r="AOQ204" s="1"/>
      <c r="AOR204" s="1"/>
      <c r="AOS204" s="1"/>
      <c r="AOT204" s="1"/>
      <c r="AOU204" s="1"/>
      <c r="AOV204" s="1"/>
      <c r="AOW204" s="1"/>
      <c r="AOX204" s="1"/>
      <c r="AOY204" s="1"/>
      <c r="AOZ204" s="1"/>
      <c r="APA204" s="1"/>
      <c r="APB204" s="1"/>
      <c r="APC204" s="1"/>
      <c r="APD204" s="1"/>
      <c r="APE204" s="1"/>
      <c r="APF204" s="1"/>
      <c r="APG204" s="1"/>
      <c r="APH204" s="1"/>
      <c r="API204" s="1"/>
      <c r="APJ204" s="1"/>
      <c r="APK204" s="1"/>
      <c r="APL204" s="1"/>
      <c r="APM204" s="1"/>
      <c r="APN204" s="1"/>
      <c r="APO204" s="1"/>
      <c r="APP204" s="1"/>
      <c r="APQ204" s="1"/>
      <c r="APR204" s="1"/>
      <c r="APS204" s="1"/>
      <c r="APT204" s="1"/>
      <c r="APU204" s="1"/>
      <c r="APV204" s="1"/>
      <c r="APW204" s="1"/>
      <c r="APX204" s="1"/>
      <c r="APY204" s="1"/>
      <c r="APZ204" s="1"/>
      <c r="AQA204" s="1"/>
      <c r="AQB204" s="1"/>
      <c r="AQC204" s="1"/>
      <c r="AQD204" s="1"/>
      <c r="AQE204" s="1"/>
      <c r="AQF204" s="1"/>
      <c r="AQG204" s="1"/>
      <c r="AQH204" s="1"/>
      <c r="AQI204" s="1"/>
      <c r="AQJ204" s="1"/>
      <c r="AQK204" s="1"/>
      <c r="AQL204" s="1"/>
      <c r="AQM204" s="1"/>
      <c r="AQN204" s="1"/>
      <c r="AQO204" s="1"/>
      <c r="AQP204" s="1"/>
      <c r="AQQ204" s="1"/>
      <c r="AQR204" s="1"/>
      <c r="AQS204" s="1"/>
      <c r="AQT204" s="1"/>
      <c r="AQU204" s="1"/>
      <c r="AQV204" s="1"/>
      <c r="AQW204" s="1"/>
      <c r="AQX204" s="1"/>
      <c r="AQY204" s="1"/>
      <c r="AQZ204" s="1"/>
      <c r="ARA204" s="1"/>
      <c r="ARB204" s="1"/>
      <c r="ARC204" s="1"/>
      <c r="ARD204" s="1"/>
      <c r="ARE204" s="1"/>
      <c r="ARF204" s="1"/>
      <c r="ARG204" s="1"/>
      <c r="ARH204" s="1"/>
      <c r="ARI204" s="1"/>
      <c r="ARJ204" s="1"/>
      <c r="ARK204" s="1"/>
      <c r="ARL204" s="1"/>
      <c r="ARM204" s="1"/>
      <c r="ARN204" s="1"/>
      <c r="ARO204" s="1"/>
      <c r="ARP204" s="1"/>
      <c r="ARQ204" s="1"/>
      <c r="ARR204" s="1"/>
      <c r="ARS204" s="1"/>
      <c r="ART204" s="1"/>
      <c r="ARU204" s="1"/>
      <c r="ARV204" s="1"/>
      <c r="ARW204" s="1"/>
      <c r="ARX204" s="1"/>
      <c r="ARY204" s="1"/>
      <c r="ARZ204" s="1"/>
      <c r="ASA204" s="1"/>
      <c r="ASB204" s="1"/>
      <c r="ASC204" s="1"/>
      <c r="ASD204" s="1"/>
      <c r="ASE204" s="1"/>
      <c r="ASF204" s="1"/>
      <c r="ASG204" s="1"/>
      <c r="ASH204" s="1"/>
      <c r="ASI204" s="1"/>
      <c r="ASJ204" s="1"/>
      <c r="ASK204" s="1"/>
      <c r="ASL204" s="1"/>
      <c r="ASM204" s="1"/>
      <c r="ASN204" s="1"/>
      <c r="ASO204" s="1"/>
      <c r="ASP204" s="1"/>
      <c r="ASQ204" s="1"/>
      <c r="ASR204" s="1"/>
      <c r="ASS204" s="1"/>
      <c r="AST204" s="1"/>
      <c r="ASU204" s="1"/>
      <c r="ASV204" s="1"/>
      <c r="ASW204" s="1"/>
      <c r="ASX204" s="1"/>
      <c r="ASY204" s="1"/>
      <c r="ASZ204" s="1"/>
      <c r="ATA204" s="1"/>
      <c r="ATB204" s="1"/>
      <c r="ATC204" s="1"/>
      <c r="ATD204" s="1"/>
      <c r="ATE204" s="1"/>
      <c r="ATF204" s="1"/>
      <c r="ATG204" s="1"/>
      <c r="ATH204" s="1"/>
      <c r="ATI204" s="1"/>
      <c r="ATJ204" s="1"/>
      <c r="ATK204" s="1"/>
      <c r="ATL204" s="1"/>
      <c r="ATM204" s="1"/>
      <c r="ATN204" s="1"/>
      <c r="ATO204" s="1"/>
      <c r="ATP204" s="1"/>
      <c r="ATQ204" s="1"/>
      <c r="ATR204" s="1"/>
      <c r="ATS204" s="1"/>
      <c r="ATT204" s="1"/>
      <c r="ATU204" s="1"/>
      <c r="ATV204" s="1"/>
      <c r="ATW204" s="1"/>
      <c r="ATX204" s="1"/>
      <c r="ATY204" s="1"/>
      <c r="ATZ204" s="1"/>
      <c r="AUA204" s="1"/>
      <c r="AUB204" s="1"/>
      <c r="AUC204" s="1"/>
      <c r="AUD204" s="1"/>
      <c r="AUE204" s="1"/>
      <c r="AUF204" s="1"/>
      <c r="AUG204" s="1"/>
      <c r="AUH204" s="1"/>
      <c r="AUI204" s="1"/>
      <c r="AUJ204" s="1"/>
      <c r="AUK204" s="1"/>
      <c r="AUL204" s="1"/>
      <c r="AUM204" s="1"/>
      <c r="AUN204" s="1"/>
      <c r="AUO204" s="1"/>
      <c r="AUP204" s="1"/>
      <c r="AUQ204" s="1"/>
      <c r="AUR204" s="1"/>
      <c r="AUS204" s="1"/>
      <c r="AUT204" s="1"/>
      <c r="AUU204" s="1"/>
      <c r="AUV204" s="1"/>
      <c r="AUW204" s="1"/>
      <c r="AUX204" s="1"/>
      <c r="AUY204" s="1"/>
      <c r="AUZ204" s="1"/>
      <c r="AVA204" s="1"/>
      <c r="AVB204" s="1"/>
      <c r="AVC204" s="1"/>
      <c r="AVD204" s="1"/>
      <c r="AVE204" s="1"/>
      <c r="AVF204" s="1"/>
      <c r="AVG204" s="1"/>
      <c r="AVH204" s="1"/>
      <c r="AVI204" s="1"/>
      <c r="AVJ204" s="1"/>
      <c r="AVK204" s="1"/>
      <c r="AVL204" s="1"/>
      <c r="AVM204" s="1"/>
      <c r="AVN204" s="1"/>
      <c r="AVO204" s="1"/>
      <c r="AVP204" s="1"/>
      <c r="AVQ204" s="1"/>
      <c r="AVR204" s="1"/>
      <c r="AVS204" s="1"/>
      <c r="AVT204" s="1"/>
      <c r="AVU204" s="1"/>
      <c r="AVV204" s="1"/>
      <c r="AVW204" s="1"/>
      <c r="AVX204" s="1"/>
      <c r="AVY204" s="1"/>
      <c r="AVZ204" s="1"/>
      <c r="AWA204" s="1"/>
      <c r="AWB204" s="1"/>
      <c r="AWC204" s="1"/>
      <c r="AWD204" s="1"/>
      <c r="AWE204" s="1"/>
      <c r="AWF204" s="1"/>
      <c r="AWG204" s="1"/>
      <c r="AWH204" s="1"/>
      <c r="AWI204" s="1"/>
      <c r="AWJ204" s="1"/>
      <c r="AWK204" s="1"/>
      <c r="AWL204" s="1"/>
      <c r="AWM204" s="1"/>
      <c r="AWN204" s="1"/>
      <c r="AWO204" s="1"/>
      <c r="AWP204" s="1"/>
      <c r="AWQ204" s="1"/>
      <c r="AWR204" s="1"/>
      <c r="AWS204" s="1"/>
      <c r="AWT204" s="1"/>
      <c r="AWU204" s="1"/>
      <c r="AWV204" s="1"/>
      <c r="AWW204" s="1"/>
      <c r="AWX204" s="1"/>
      <c r="AWY204" s="1"/>
      <c r="AWZ204" s="1"/>
      <c r="AXA204" s="1"/>
      <c r="AXB204" s="1"/>
      <c r="AXC204" s="1"/>
      <c r="AXD204" s="1"/>
      <c r="AXE204" s="1"/>
      <c r="AXF204" s="1"/>
      <c r="AXG204" s="1"/>
      <c r="AXH204" s="1"/>
      <c r="AXI204" s="1"/>
      <c r="AXJ204" s="1"/>
      <c r="AXK204" s="1"/>
      <c r="AXL204" s="1"/>
      <c r="AXM204" s="1"/>
      <c r="AXN204" s="1"/>
      <c r="AXO204" s="1"/>
      <c r="AXP204" s="1"/>
      <c r="AXQ204" s="1"/>
      <c r="AXR204" s="1"/>
      <c r="AXS204" s="1"/>
      <c r="AXT204" s="1"/>
      <c r="AXU204" s="1"/>
      <c r="AXV204" s="1"/>
      <c r="AXW204" s="1"/>
      <c r="AXX204" s="1"/>
      <c r="AXY204" s="1"/>
      <c r="AXZ204" s="1"/>
      <c r="AYA204" s="1"/>
      <c r="AYB204" s="1"/>
      <c r="AYC204" s="1"/>
      <c r="AYD204" s="1"/>
      <c r="AYE204" s="1"/>
      <c r="AYF204" s="1"/>
      <c r="AYG204" s="1"/>
      <c r="AYH204" s="1"/>
      <c r="AYI204" s="1"/>
      <c r="AYJ204" s="1"/>
      <c r="AYK204" s="1"/>
      <c r="AYL204" s="1"/>
      <c r="AYM204" s="1"/>
      <c r="AYN204" s="1"/>
      <c r="AYO204" s="1"/>
      <c r="AYP204" s="1"/>
      <c r="AYQ204" s="1"/>
      <c r="AYR204" s="1"/>
      <c r="AYS204" s="1"/>
      <c r="AYT204" s="1"/>
      <c r="AYU204" s="1"/>
      <c r="AYV204" s="1"/>
      <c r="AYW204" s="1"/>
      <c r="AYX204" s="1"/>
      <c r="AYY204" s="1"/>
      <c r="AYZ204" s="1"/>
      <c r="AZA204" s="1"/>
      <c r="AZB204" s="1"/>
      <c r="AZC204" s="1"/>
      <c r="AZD204" s="1"/>
      <c r="AZE204" s="1"/>
      <c r="AZF204" s="1"/>
      <c r="AZG204" s="1"/>
      <c r="AZH204" s="1"/>
      <c r="AZI204" s="1"/>
      <c r="AZJ204" s="1"/>
      <c r="AZK204" s="1"/>
      <c r="AZL204" s="1"/>
      <c r="AZM204" s="1"/>
      <c r="AZN204" s="1"/>
      <c r="AZO204" s="1"/>
      <c r="AZP204" s="1"/>
      <c r="AZQ204" s="1"/>
      <c r="AZR204" s="1"/>
      <c r="AZS204" s="1"/>
      <c r="AZT204" s="1"/>
      <c r="AZU204" s="1"/>
      <c r="AZV204" s="1"/>
      <c r="AZW204" s="1"/>
      <c r="AZX204" s="1"/>
      <c r="AZY204" s="1"/>
      <c r="AZZ204" s="1"/>
      <c r="BAA204" s="1"/>
      <c r="BAB204" s="1"/>
      <c r="BAC204" s="1"/>
      <c r="BAD204" s="1"/>
      <c r="BAE204" s="1"/>
      <c r="BAF204" s="1"/>
      <c r="BAG204" s="1"/>
      <c r="BAH204" s="1"/>
      <c r="BAI204" s="1"/>
      <c r="BAJ204" s="1"/>
      <c r="BAK204" s="1"/>
      <c r="BAL204" s="1"/>
      <c r="BAM204" s="1"/>
      <c r="BAN204" s="1"/>
      <c r="BAO204" s="1"/>
      <c r="BAP204" s="1"/>
      <c r="BAQ204" s="1"/>
      <c r="BAR204" s="1"/>
      <c r="BAS204" s="1"/>
      <c r="BAT204" s="1"/>
      <c r="BAU204" s="1"/>
      <c r="BAV204" s="1"/>
      <c r="BAW204" s="1"/>
      <c r="BAX204" s="1"/>
      <c r="BAY204" s="1"/>
      <c r="BAZ204" s="1"/>
      <c r="BBA204" s="1"/>
      <c r="BBB204" s="1"/>
      <c r="BBC204" s="1"/>
      <c r="BBD204" s="1"/>
      <c r="BBE204" s="1"/>
      <c r="BBF204" s="1"/>
      <c r="BBG204" s="1"/>
      <c r="BBH204" s="1"/>
      <c r="BBI204" s="1"/>
      <c r="BBJ204" s="1"/>
      <c r="BBK204" s="1"/>
      <c r="BBL204" s="1"/>
      <c r="BBM204" s="1"/>
      <c r="BBN204" s="1"/>
      <c r="BBO204" s="1"/>
      <c r="BBP204" s="1"/>
      <c r="BBQ204" s="1"/>
      <c r="BBR204" s="1"/>
      <c r="BBS204" s="1"/>
      <c r="BBT204" s="1"/>
      <c r="BBU204" s="1"/>
      <c r="BBV204" s="1"/>
      <c r="BBW204" s="1"/>
      <c r="BBX204" s="1"/>
      <c r="BBY204" s="1"/>
      <c r="BBZ204" s="1"/>
      <c r="BCA204" s="1"/>
      <c r="BCB204" s="1"/>
      <c r="BCC204" s="1"/>
      <c r="BCD204" s="1"/>
      <c r="BCE204" s="1"/>
      <c r="BCF204" s="1"/>
      <c r="BCG204" s="1"/>
      <c r="BCH204" s="1"/>
      <c r="BCI204" s="1"/>
      <c r="BCJ204" s="1"/>
      <c r="BCK204" s="1"/>
      <c r="BCL204" s="1"/>
      <c r="BCM204" s="1"/>
      <c r="BCN204" s="1"/>
      <c r="BCO204" s="1"/>
      <c r="BCP204" s="1"/>
      <c r="BCQ204" s="1"/>
      <c r="BCR204" s="1"/>
      <c r="BCS204" s="1"/>
      <c r="BCT204" s="1"/>
      <c r="BCU204" s="1"/>
      <c r="BCV204" s="1"/>
      <c r="BCW204" s="1"/>
      <c r="BCX204" s="1"/>
      <c r="BCY204" s="1"/>
      <c r="BCZ204" s="1"/>
      <c r="BDA204" s="1"/>
      <c r="BDB204" s="1"/>
      <c r="BDC204" s="1"/>
      <c r="BDD204" s="1"/>
      <c r="BDE204" s="1"/>
      <c r="BDF204" s="1"/>
      <c r="BDG204" s="1"/>
      <c r="BDH204" s="1"/>
      <c r="BDI204" s="1"/>
      <c r="BDJ204" s="1"/>
      <c r="BDK204" s="1"/>
      <c r="BDL204" s="1"/>
      <c r="BDM204" s="1"/>
      <c r="BDN204" s="1"/>
      <c r="BDO204" s="1"/>
      <c r="BDP204" s="1"/>
      <c r="BDQ204" s="1"/>
      <c r="BDR204" s="1"/>
      <c r="BDS204" s="1"/>
      <c r="BDT204" s="1"/>
      <c r="BDU204" s="1"/>
      <c r="BDV204" s="1"/>
      <c r="BDW204" s="1"/>
      <c r="BDX204" s="1"/>
      <c r="BDY204" s="1"/>
      <c r="BDZ204" s="1"/>
      <c r="BEA204" s="1"/>
      <c r="BEB204" s="1"/>
      <c r="BEC204" s="1"/>
      <c r="BED204" s="1"/>
      <c r="BEE204" s="1"/>
      <c r="BEF204" s="1"/>
      <c r="BEG204" s="1"/>
      <c r="BEH204" s="1"/>
      <c r="BEI204" s="1"/>
      <c r="BEJ204" s="1"/>
      <c r="BEK204" s="1"/>
      <c r="BEL204" s="1"/>
      <c r="BEM204" s="1"/>
      <c r="BEN204" s="1"/>
      <c r="BEO204" s="1"/>
      <c r="BEP204" s="1"/>
      <c r="BEQ204" s="1"/>
      <c r="BER204" s="1"/>
      <c r="BES204" s="1"/>
      <c r="BET204" s="1"/>
      <c r="BEU204" s="1"/>
      <c r="BEV204" s="1"/>
      <c r="BEW204" s="1"/>
      <c r="BEX204" s="1"/>
      <c r="BEY204" s="1"/>
      <c r="BEZ204" s="1"/>
      <c r="BFA204" s="1"/>
      <c r="BFB204" s="1"/>
      <c r="BFC204" s="1"/>
      <c r="BFD204" s="1"/>
      <c r="BFE204" s="1"/>
      <c r="BFF204" s="1"/>
      <c r="BFG204" s="1"/>
      <c r="BFH204" s="1"/>
      <c r="BFI204" s="1"/>
      <c r="BFJ204" s="1"/>
      <c r="BFK204" s="1"/>
      <c r="BFL204" s="1"/>
      <c r="BFM204" s="1"/>
      <c r="BFN204" s="1"/>
      <c r="BFO204" s="1"/>
      <c r="BFP204" s="1"/>
      <c r="BFQ204" s="1"/>
      <c r="BFR204" s="1"/>
      <c r="BFS204" s="1"/>
      <c r="BFT204" s="1"/>
      <c r="BFU204" s="1"/>
      <c r="BFV204" s="1"/>
      <c r="BFW204" s="1"/>
      <c r="BFX204" s="1"/>
      <c r="BFY204" s="1"/>
      <c r="BFZ204" s="1"/>
      <c r="BGA204" s="1"/>
      <c r="BGB204" s="1"/>
      <c r="BGC204" s="1"/>
      <c r="BGD204" s="1"/>
      <c r="BGE204" s="1"/>
      <c r="BGF204" s="1"/>
      <c r="BGG204" s="1"/>
      <c r="BGH204" s="1"/>
      <c r="BGI204" s="1"/>
      <c r="BGJ204" s="1"/>
      <c r="BGK204" s="1"/>
      <c r="BGL204" s="1"/>
      <c r="BGM204" s="1"/>
      <c r="BGN204" s="1"/>
      <c r="BGO204" s="1"/>
      <c r="BGP204" s="1"/>
      <c r="BGQ204" s="1"/>
      <c r="BGR204" s="1"/>
      <c r="BGS204" s="1"/>
      <c r="BGT204" s="1"/>
      <c r="BGU204" s="1"/>
      <c r="BGV204" s="1"/>
      <c r="BGW204" s="1"/>
      <c r="BGX204" s="1"/>
      <c r="BGY204" s="1"/>
      <c r="BGZ204" s="1"/>
      <c r="BHA204" s="1"/>
      <c r="BHB204" s="1"/>
      <c r="BHC204" s="1"/>
      <c r="BHD204" s="1"/>
      <c r="BHE204" s="1"/>
      <c r="BHF204" s="1"/>
      <c r="BHG204" s="1"/>
      <c r="BHH204" s="1"/>
      <c r="BHI204" s="1"/>
      <c r="BHJ204" s="1"/>
      <c r="BHK204" s="1"/>
      <c r="BHL204" s="1"/>
      <c r="BHM204" s="1"/>
      <c r="BHN204" s="1"/>
      <c r="BHO204" s="1"/>
      <c r="BHP204" s="1"/>
      <c r="BHQ204" s="1"/>
      <c r="BHR204" s="1"/>
      <c r="BHS204" s="1"/>
      <c r="BHT204" s="1"/>
      <c r="BHU204" s="1"/>
      <c r="BHV204" s="1"/>
      <c r="BHW204" s="1"/>
      <c r="BHX204" s="1"/>
      <c r="BHY204" s="1"/>
      <c r="BHZ204" s="1"/>
      <c r="BIA204" s="1"/>
      <c r="BIB204" s="1"/>
      <c r="BIC204" s="1"/>
      <c r="BID204" s="1"/>
      <c r="BIE204" s="1"/>
      <c r="BIF204" s="1"/>
      <c r="BIG204" s="1"/>
      <c r="BIH204" s="1"/>
      <c r="BII204" s="1"/>
      <c r="BIJ204" s="1"/>
      <c r="BIK204" s="1"/>
      <c r="BIL204" s="1"/>
      <c r="BIM204" s="1"/>
      <c r="BIN204" s="1"/>
      <c r="BIO204" s="1"/>
      <c r="BIP204" s="1"/>
      <c r="BIQ204" s="1"/>
      <c r="BIR204" s="1"/>
      <c r="BIS204" s="1"/>
      <c r="BIT204" s="1"/>
      <c r="BIU204" s="1"/>
      <c r="BIV204" s="1"/>
      <c r="BIW204" s="1"/>
      <c r="BIX204" s="1"/>
      <c r="BIY204" s="1"/>
      <c r="BIZ204" s="1"/>
      <c r="BJA204" s="1"/>
      <c r="BJB204" s="1"/>
      <c r="BJC204" s="1"/>
      <c r="BJD204" s="1"/>
      <c r="BJE204" s="1"/>
      <c r="BJF204" s="1"/>
      <c r="BJG204" s="1"/>
      <c r="BJH204" s="1"/>
      <c r="BJI204" s="1"/>
      <c r="BJJ204" s="1"/>
      <c r="BJK204" s="1"/>
      <c r="BJL204" s="1"/>
      <c r="BJM204" s="1"/>
      <c r="BJN204" s="1"/>
      <c r="BJO204" s="1"/>
      <c r="BJP204" s="1"/>
      <c r="BJQ204" s="1"/>
      <c r="BJR204" s="1"/>
      <c r="BJS204" s="1"/>
      <c r="BJT204" s="1"/>
      <c r="BJU204" s="1"/>
      <c r="BJV204" s="1"/>
      <c r="BJW204" s="1"/>
      <c r="BJX204" s="1"/>
      <c r="BJY204" s="1"/>
      <c r="BJZ204" s="1"/>
      <c r="BKA204" s="1"/>
      <c r="BKB204" s="1"/>
      <c r="BKC204" s="1"/>
      <c r="BKD204" s="1"/>
      <c r="BKE204" s="1"/>
      <c r="BKF204" s="1"/>
      <c r="BKG204" s="1"/>
      <c r="BKH204" s="1"/>
      <c r="BKI204" s="1"/>
      <c r="BKJ204" s="1"/>
      <c r="BKK204" s="1"/>
      <c r="BKL204" s="1"/>
      <c r="BKM204" s="1"/>
      <c r="BKN204" s="1"/>
      <c r="BKO204" s="1"/>
      <c r="BKP204" s="1"/>
      <c r="BKQ204" s="1"/>
      <c r="BKR204" s="1"/>
      <c r="BKS204" s="1"/>
      <c r="BKT204" s="1"/>
      <c r="BKU204" s="1"/>
      <c r="BKV204" s="1"/>
      <c r="BKW204" s="1"/>
      <c r="BKX204" s="1"/>
      <c r="BKY204" s="1"/>
      <c r="BKZ204" s="1"/>
      <c r="BLA204" s="1"/>
      <c r="BLB204" s="1"/>
      <c r="BLC204" s="1"/>
      <c r="BLD204" s="1"/>
      <c r="BLE204" s="1"/>
      <c r="BLF204" s="1"/>
      <c r="BLG204" s="1"/>
      <c r="BLH204" s="1"/>
      <c r="BLI204" s="1"/>
      <c r="BLJ204" s="1"/>
      <c r="BLK204" s="1"/>
      <c r="BLL204" s="1"/>
      <c r="BLM204" s="1"/>
      <c r="BLN204" s="1"/>
      <c r="BLO204" s="1"/>
      <c r="BLP204" s="1"/>
      <c r="BLQ204" s="1"/>
      <c r="BLR204" s="1"/>
      <c r="BLS204" s="1"/>
      <c r="BLT204" s="1"/>
      <c r="BLU204" s="1"/>
      <c r="BLV204" s="1"/>
      <c r="BLW204" s="1"/>
      <c r="BLX204" s="1"/>
      <c r="BLY204" s="1"/>
      <c r="BLZ204" s="1"/>
      <c r="BMA204" s="1"/>
      <c r="BMB204" s="1"/>
      <c r="BMC204" s="1"/>
      <c r="BMD204" s="1"/>
      <c r="BME204" s="1"/>
      <c r="BMF204" s="1"/>
      <c r="BMG204" s="1"/>
      <c r="BMH204" s="1"/>
      <c r="BMI204" s="1"/>
      <c r="BMJ204" s="1"/>
      <c r="BMK204" s="1"/>
      <c r="BML204" s="1"/>
      <c r="BMM204" s="1"/>
      <c r="BMN204" s="1"/>
      <c r="BMO204" s="1"/>
      <c r="BMP204" s="1"/>
      <c r="BMQ204" s="1"/>
      <c r="BMR204" s="1"/>
      <c r="BMS204" s="1"/>
      <c r="BMT204" s="1"/>
      <c r="BMU204" s="1"/>
      <c r="BMV204" s="1"/>
      <c r="BMW204" s="1"/>
      <c r="BMX204" s="1"/>
      <c r="BMY204" s="1"/>
      <c r="BMZ204" s="1"/>
      <c r="BNA204" s="1"/>
      <c r="BNB204" s="1"/>
      <c r="BNC204" s="1"/>
      <c r="BND204" s="1"/>
      <c r="BNE204" s="1"/>
      <c r="BNF204" s="1"/>
      <c r="BNG204" s="1"/>
      <c r="BNH204" s="1"/>
      <c r="BNI204" s="1"/>
      <c r="BNJ204" s="1"/>
      <c r="BNK204" s="1"/>
      <c r="BNL204" s="1"/>
      <c r="BNM204" s="1"/>
      <c r="BNN204" s="1"/>
      <c r="BNO204" s="1"/>
      <c r="BNP204" s="1"/>
      <c r="BNQ204" s="1"/>
      <c r="BNR204" s="1"/>
      <c r="BNS204" s="1"/>
      <c r="BNT204" s="1"/>
      <c r="BNU204" s="1"/>
      <c r="BNV204" s="1"/>
      <c r="BNW204" s="1"/>
      <c r="BNX204" s="1"/>
      <c r="BNY204" s="1"/>
      <c r="BNZ204" s="1"/>
      <c r="BOA204" s="1"/>
      <c r="BOB204" s="1"/>
      <c r="BOC204" s="1"/>
      <c r="BOD204" s="1"/>
      <c r="BOE204" s="1"/>
      <c r="BOF204" s="1"/>
      <c r="BOG204" s="1"/>
      <c r="BOH204" s="1"/>
      <c r="BOI204" s="1"/>
      <c r="BOJ204" s="1"/>
      <c r="BOK204" s="1"/>
      <c r="BOL204" s="1"/>
      <c r="BOM204" s="1"/>
      <c r="BON204" s="1"/>
      <c r="BOO204" s="1"/>
      <c r="BOP204" s="1"/>
      <c r="BOQ204" s="1"/>
      <c r="BOR204" s="1"/>
      <c r="BOS204" s="1"/>
      <c r="BOT204" s="1"/>
      <c r="BOU204" s="1"/>
      <c r="BOV204" s="1"/>
      <c r="BOW204" s="1"/>
      <c r="BOX204" s="1"/>
      <c r="BOY204" s="1"/>
      <c r="BOZ204" s="1"/>
      <c r="BPA204" s="1"/>
      <c r="BPB204" s="1"/>
      <c r="BPC204" s="1"/>
      <c r="BPD204" s="1"/>
      <c r="BPE204" s="1"/>
      <c r="BPF204" s="1"/>
      <c r="BPG204" s="1"/>
      <c r="BPH204" s="1"/>
      <c r="BPI204" s="1"/>
      <c r="BPJ204" s="1"/>
      <c r="BPK204" s="1"/>
      <c r="BPL204" s="1"/>
      <c r="BPM204" s="1"/>
      <c r="BPN204" s="1"/>
      <c r="BPO204" s="1"/>
      <c r="BPP204" s="1"/>
      <c r="BPQ204" s="1"/>
      <c r="BPR204" s="1"/>
      <c r="BPS204" s="1"/>
      <c r="BPT204" s="1"/>
      <c r="BPU204" s="1"/>
      <c r="BPV204" s="1"/>
      <c r="BPW204" s="1"/>
      <c r="BPX204" s="1"/>
      <c r="BPY204" s="1"/>
      <c r="BPZ204" s="1"/>
      <c r="BQA204" s="1"/>
      <c r="BQB204" s="1"/>
      <c r="BQC204" s="1"/>
      <c r="BQD204" s="1"/>
      <c r="BQE204" s="1"/>
      <c r="BQF204" s="1"/>
      <c r="BQG204" s="1"/>
      <c r="BQH204" s="1"/>
      <c r="BQI204" s="1"/>
      <c r="BQJ204" s="1"/>
      <c r="BQK204" s="1"/>
      <c r="BQL204" s="1"/>
      <c r="BQM204" s="1"/>
      <c r="BQN204" s="1"/>
      <c r="BQO204" s="1"/>
      <c r="BQP204" s="1"/>
      <c r="BQQ204" s="1"/>
      <c r="BQR204" s="1"/>
      <c r="BQS204" s="1"/>
      <c r="BQT204" s="1"/>
      <c r="BQU204" s="1"/>
      <c r="BQV204" s="1"/>
      <c r="BQW204" s="1"/>
      <c r="BQX204" s="1"/>
      <c r="BQY204" s="1"/>
      <c r="BQZ204" s="1"/>
      <c r="BRA204" s="1"/>
      <c r="BRB204" s="1"/>
      <c r="BRC204" s="1"/>
      <c r="BRD204" s="1"/>
      <c r="BRE204" s="1"/>
      <c r="BRF204" s="1"/>
      <c r="BRG204" s="1"/>
      <c r="BRH204" s="1"/>
      <c r="BRI204" s="1"/>
      <c r="BRJ204" s="1"/>
      <c r="BRK204" s="1"/>
      <c r="BRL204" s="1"/>
      <c r="BRM204" s="1"/>
      <c r="BRN204" s="1"/>
      <c r="BRO204" s="1"/>
      <c r="BRP204" s="1"/>
      <c r="BRQ204" s="1"/>
      <c r="BRR204" s="1"/>
      <c r="BRS204" s="1"/>
      <c r="BRT204" s="1"/>
      <c r="BRU204" s="1"/>
      <c r="BRV204" s="1"/>
      <c r="BRW204" s="1"/>
      <c r="BRX204" s="1"/>
      <c r="BRY204" s="1"/>
      <c r="BRZ204" s="1"/>
      <c r="BSA204" s="1"/>
      <c r="BSB204" s="1"/>
      <c r="BSC204" s="1"/>
      <c r="BSD204" s="1"/>
      <c r="BSE204" s="1"/>
      <c r="BSF204" s="1"/>
      <c r="BSG204" s="1"/>
      <c r="BSH204" s="1"/>
      <c r="BSI204" s="1"/>
      <c r="BSJ204" s="1"/>
      <c r="BSK204" s="1"/>
      <c r="BSL204" s="1"/>
      <c r="BSM204" s="1"/>
      <c r="BSN204" s="1"/>
      <c r="BSO204" s="1"/>
      <c r="BSP204" s="1"/>
      <c r="BSQ204" s="1"/>
      <c r="BSR204" s="1"/>
      <c r="BSS204" s="1"/>
      <c r="BST204" s="1"/>
      <c r="BSU204" s="1"/>
      <c r="BSV204" s="1"/>
      <c r="BSW204" s="1"/>
      <c r="BSX204" s="1"/>
      <c r="BSY204" s="1"/>
      <c r="BSZ204" s="1"/>
      <c r="BTA204" s="1"/>
      <c r="BTB204" s="1"/>
      <c r="BTC204" s="1"/>
      <c r="BTD204" s="1"/>
      <c r="BTE204" s="1"/>
      <c r="BTF204" s="1"/>
      <c r="BTG204" s="1"/>
      <c r="BTH204" s="1"/>
      <c r="BTI204" s="1"/>
      <c r="BTJ204" s="1"/>
      <c r="BTK204" s="1"/>
      <c r="BTL204" s="1"/>
      <c r="BTM204" s="1"/>
      <c r="BTN204" s="1"/>
      <c r="BTO204" s="1"/>
      <c r="BTP204" s="1"/>
      <c r="BTQ204" s="1"/>
      <c r="BTR204" s="1"/>
      <c r="BTS204" s="1"/>
      <c r="BTT204" s="1"/>
      <c r="BTU204" s="1"/>
      <c r="BTV204" s="1"/>
      <c r="BTW204" s="1"/>
      <c r="BTX204" s="1"/>
      <c r="BTY204" s="1"/>
      <c r="BTZ204" s="1"/>
      <c r="BUA204" s="1"/>
      <c r="BUB204" s="1"/>
      <c r="BUC204" s="1"/>
      <c r="BUD204" s="1"/>
      <c r="BUE204" s="1"/>
      <c r="BUF204" s="1"/>
      <c r="BUG204" s="1"/>
      <c r="BUH204" s="1"/>
      <c r="BUI204" s="1"/>
      <c r="BUJ204" s="1"/>
      <c r="BUK204" s="1"/>
      <c r="BUL204" s="1"/>
      <c r="BUM204" s="1"/>
      <c r="BUN204" s="1"/>
      <c r="BUO204" s="1"/>
      <c r="BUP204" s="1"/>
      <c r="BUQ204" s="1"/>
      <c r="BUR204" s="1"/>
      <c r="BUS204" s="1"/>
      <c r="BUT204" s="1"/>
      <c r="BUU204" s="1"/>
      <c r="BUV204" s="1"/>
      <c r="BUW204" s="1"/>
      <c r="BUX204" s="1"/>
      <c r="BUY204" s="1"/>
      <c r="BUZ204" s="1"/>
      <c r="BVA204" s="1"/>
      <c r="BVB204" s="1"/>
      <c r="BVC204" s="1"/>
      <c r="BVD204" s="1"/>
      <c r="BVE204" s="1"/>
      <c r="BVF204" s="1"/>
      <c r="BVG204" s="1"/>
      <c r="BVH204" s="1"/>
      <c r="BVI204" s="1"/>
      <c r="BVJ204" s="1"/>
      <c r="BVK204" s="1"/>
      <c r="BVL204" s="1"/>
      <c r="BVM204" s="1"/>
      <c r="BVN204" s="1"/>
      <c r="BVO204" s="1"/>
      <c r="BVP204" s="1"/>
      <c r="BVQ204" s="1"/>
      <c r="BVR204" s="1"/>
      <c r="BVS204" s="1"/>
      <c r="BVT204" s="1"/>
      <c r="BVU204" s="1"/>
      <c r="BVV204" s="1"/>
      <c r="BVW204" s="1"/>
      <c r="BVX204" s="1"/>
      <c r="BVY204" s="1"/>
      <c r="BVZ204" s="1"/>
      <c r="BWA204" s="1"/>
      <c r="BWB204" s="1"/>
      <c r="BWC204" s="1"/>
      <c r="BWD204" s="1"/>
      <c r="BWE204" s="1"/>
      <c r="BWF204" s="1"/>
      <c r="BWG204" s="1"/>
      <c r="BWH204" s="1"/>
      <c r="BWI204" s="1"/>
      <c r="BWJ204" s="1"/>
      <c r="BWK204" s="1"/>
      <c r="BWL204" s="1"/>
      <c r="BWM204" s="1"/>
      <c r="BWN204" s="1"/>
      <c r="BWO204" s="1"/>
      <c r="BWP204" s="1"/>
      <c r="BWQ204" s="1"/>
      <c r="BWR204" s="1"/>
      <c r="BWS204" s="1"/>
      <c r="BWT204" s="1"/>
      <c r="BWU204" s="1"/>
      <c r="BWV204" s="1"/>
      <c r="BWW204" s="1"/>
      <c r="BWX204" s="1"/>
      <c r="BWY204" s="1"/>
      <c r="BWZ204" s="1"/>
      <c r="BXA204" s="1"/>
      <c r="BXB204" s="1"/>
      <c r="BXC204" s="1"/>
      <c r="BXD204" s="1"/>
      <c r="BXE204" s="1"/>
      <c r="BXF204" s="1"/>
      <c r="BXG204" s="1"/>
      <c r="BXH204" s="1"/>
      <c r="BXI204" s="1"/>
      <c r="BXJ204" s="1"/>
      <c r="BXK204" s="1"/>
      <c r="BXL204" s="1"/>
      <c r="BXM204" s="1"/>
      <c r="BXN204" s="1"/>
      <c r="BXO204" s="1"/>
      <c r="BXP204" s="1"/>
      <c r="BXQ204" s="1"/>
      <c r="BXR204" s="1"/>
      <c r="BXS204" s="1"/>
      <c r="BXT204" s="1"/>
      <c r="BXU204" s="1"/>
      <c r="BXV204" s="1"/>
      <c r="BXW204" s="1"/>
      <c r="BXX204" s="1"/>
      <c r="BXY204" s="1"/>
      <c r="BXZ204" s="1"/>
      <c r="BYA204" s="1"/>
      <c r="BYB204" s="1"/>
      <c r="BYC204" s="1"/>
      <c r="BYD204" s="1"/>
      <c r="BYE204" s="1"/>
      <c r="BYF204" s="1"/>
      <c r="BYG204" s="1"/>
      <c r="BYH204" s="1"/>
      <c r="BYI204" s="1"/>
      <c r="BYJ204" s="1"/>
      <c r="BYK204" s="1"/>
      <c r="BYL204" s="1"/>
      <c r="BYM204" s="1"/>
      <c r="BYN204" s="1"/>
      <c r="BYO204" s="1"/>
      <c r="BYP204" s="1"/>
      <c r="BYQ204" s="1"/>
      <c r="BYR204" s="1"/>
      <c r="BYS204" s="1"/>
      <c r="BYT204" s="1"/>
      <c r="BYU204" s="1"/>
      <c r="BYV204" s="1"/>
      <c r="BYW204" s="1"/>
      <c r="BYX204" s="1"/>
      <c r="BYY204" s="1"/>
      <c r="BYZ204" s="1"/>
      <c r="BZA204" s="1"/>
      <c r="BZB204" s="1"/>
      <c r="BZC204" s="1"/>
      <c r="BZD204" s="1"/>
      <c r="BZE204" s="1"/>
      <c r="BZF204" s="1"/>
      <c r="BZG204" s="1"/>
      <c r="BZH204" s="1"/>
      <c r="BZI204" s="1"/>
      <c r="BZJ204" s="1"/>
      <c r="BZK204" s="1"/>
      <c r="BZL204" s="1"/>
      <c r="BZM204" s="1"/>
      <c r="BZN204" s="1"/>
      <c r="BZO204" s="1"/>
      <c r="BZP204" s="1"/>
      <c r="BZQ204" s="1"/>
      <c r="BZR204" s="1"/>
      <c r="BZS204" s="1"/>
      <c r="BZT204" s="1"/>
      <c r="BZU204" s="1"/>
      <c r="BZV204" s="1"/>
      <c r="BZW204" s="1"/>
      <c r="BZX204" s="1"/>
      <c r="BZY204" s="1"/>
      <c r="BZZ204" s="1"/>
      <c r="CAA204" s="1"/>
      <c r="CAB204" s="1"/>
      <c r="CAC204" s="1"/>
      <c r="CAD204" s="1"/>
      <c r="CAE204" s="1"/>
      <c r="CAF204" s="1"/>
      <c r="CAG204" s="1"/>
      <c r="CAH204" s="1"/>
      <c r="CAI204" s="1"/>
      <c r="CAJ204" s="1"/>
      <c r="CAK204" s="1"/>
      <c r="CAL204" s="1"/>
      <c r="CAM204" s="1"/>
      <c r="CAN204" s="1"/>
      <c r="CAO204" s="1"/>
      <c r="CAP204" s="1"/>
      <c r="CAQ204" s="1"/>
      <c r="CAR204" s="1"/>
      <c r="CAS204" s="1"/>
      <c r="CAT204" s="1"/>
      <c r="CAU204" s="1"/>
      <c r="CAV204" s="1"/>
      <c r="CAW204" s="1"/>
      <c r="CAX204" s="1"/>
      <c r="CAY204" s="1"/>
      <c r="CAZ204" s="1"/>
      <c r="CBA204" s="1"/>
      <c r="CBB204" s="1"/>
      <c r="CBC204" s="1"/>
      <c r="CBD204" s="1"/>
      <c r="CBE204" s="1"/>
      <c r="CBF204" s="1"/>
      <c r="CBG204" s="1"/>
      <c r="CBH204" s="1"/>
      <c r="CBI204" s="1"/>
      <c r="CBJ204" s="1"/>
      <c r="CBK204" s="1"/>
      <c r="CBL204" s="1"/>
      <c r="CBM204" s="1"/>
      <c r="CBN204" s="1"/>
      <c r="CBO204" s="1"/>
      <c r="CBP204" s="1"/>
      <c r="CBQ204" s="1"/>
      <c r="CBR204" s="1"/>
      <c r="CBS204" s="1"/>
      <c r="CBT204" s="1"/>
      <c r="CBU204" s="1"/>
      <c r="CBV204" s="1"/>
      <c r="CBW204" s="1"/>
      <c r="CBX204" s="1"/>
      <c r="CBY204" s="1"/>
      <c r="CBZ204" s="1"/>
      <c r="CCA204" s="1"/>
      <c r="CCB204" s="1"/>
      <c r="CCC204" s="1"/>
      <c r="CCD204" s="1"/>
      <c r="CCE204" s="1"/>
      <c r="CCF204" s="1"/>
      <c r="CCG204" s="1"/>
      <c r="CCH204" s="1"/>
      <c r="CCI204" s="1"/>
      <c r="CCJ204" s="1"/>
      <c r="CCK204" s="1"/>
      <c r="CCL204" s="1"/>
      <c r="CCM204" s="1"/>
      <c r="CCN204" s="1"/>
      <c r="CCO204" s="1"/>
      <c r="CCP204" s="1"/>
      <c r="CCQ204" s="1"/>
      <c r="CCR204" s="1"/>
      <c r="CCS204" s="1"/>
      <c r="CCT204" s="1"/>
      <c r="CCU204" s="1"/>
      <c r="CCV204" s="1"/>
      <c r="CCW204" s="1"/>
      <c r="CCX204" s="1"/>
      <c r="CCY204" s="1"/>
      <c r="CCZ204" s="1"/>
      <c r="CDA204" s="1"/>
      <c r="CDB204" s="1"/>
      <c r="CDC204" s="1"/>
      <c r="CDD204" s="1"/>
      <c r="CDE204" s="1"/>
      <c r="CDF204" s="1"/>
      <c r="CDG204" s="1"/>
      <c r="CDH204" s="1"/>
      <c r="CDI204" s="1"/>
      <c r="CDJ204" s="1"/>
      <c r="CDK204" s="1"/>
      <c r="CDL204" s="1"/>
      <c r="CDM204" s="1"/>
      <c r="CDN204" s="1"/>
      <c r="CDO204" s="1"/>
      <c r="CDP204" s="1"/>
      <c r="CDQ204" s="1"/>
      <c r="CDR204" s="1"/>
      <c r="CDS204" s="1"/>
      <c r="CDT204" s="1"/>
      <c r="CDU204" s="1"/>
      <c r="CDV204" s="1"/>
      <c r="CDW204" s="1"/>
      <c r="CDX204" s="1"/>
      <c r="CDY204" s="1"/>
      <c r="CDZ204" s="1"/>
      <c r="CEA204" s="1"/>
      <c r="CEB204" s="1"/>
      <c r="CEC204" s="1"/>
      <c r="CED204" s="1"/>
      <c r="CEE204" s="1"/>
      <c r="CEF204" s="1"/>
      <c r="CEG204" s="1"/>
      <c r="CEH204" s="1"/>
      <c r="CEI204" s="1"/>
      <c r="CEJ204" s="1"/>
      <c r="CEK204" s="1"/>
      <c r="CEL204" s="1"/>
      <c r="CEM204" s="1"/>
      <c r="CEN204" s="1"/>
      <c r="CEO204" s="1"/>
      <c r="CEP204" s="1"/>
      <c r="CEQ204" s="1"/>
      <c r="CER204" s="1"/>
      <c r="CES204" s="1"/>
      <c r="CET204" s="1"/>
      <c r="CEU204" s="1"/>
      <c r="CEV204" s="1"/>
      <c r="CEW204" s="1"/>
      <c r="CEX204" s="1"/>
      <c r="CEY204" s="1"/>
      <c r="CEZ204" s="1"/>
      <c r="CFA204" s="1"/>
      <c r="CFB204" s="1"/>
      <c r="CFC204" s="1"/>
      <c r="CFD204" s="1"/>
      <c r="CFE204" s="1"/>
      <c r="CFF204" s="1"/>
      <c r="CFG204" s="1"/>
      <c r="CFH204" s="1"/>
      <c r="CFI204" s="1"/>
      <c r="CFJ204" s="1"/>
      <c r="CFK204" s="1"/>
      <c r="CFL204" s="1"/>
      <c r="CFM204" s="1"/>
      <c r="CFN204" s="1"/>
      <c r="CFO204" s="1"/>
      <c r="CFP204" s="1"/>
      <c r="CFQ204" s="1"/>
      <c r="CFR204" s="1"/>
      <c r="CFS204" s="1"/>
      <c r="CFT204" s="1"/>
      <c r="CFU204" s="1"/>
      <c r="CFV204" s="1"/>
      <c r="CFW204" s="1"/>
      <c r="CFX204" s="1"/>
      <c r="CFY204" s="1"/>
      <c r="CFZ204" s="1"/>
      <c r="CGA204" s="1"/>
      <c r="CGB204" s="1"/>
      <c r="CGC204" s="1"/>
      <c r="CGD204" s="1"/>
      <c r="CGE204" s="1"/>
      <c r="CGF204" s="1"/>
      <c r="CGG204" s="1"/>
      <c r="CGH204" s="1"/>
      <c r="CGI204" s="1"/>
      <c r="CGJ204" s="1"/>
      <c r="CGK204" s="1"/>
      <c r="CGL204" s="1"/>
      <c r="CGM204" s="1"/>
      <c r="CGN204" s="1"/>
      <c r="CGO204" s="1"/>
      <c r="CGP204" s="1"/>
      <c r="CGQ204" s="1"/>
      <c r="CGR204" s="1"/>
      <c r="CGS204" s="1"/>
      <c r="CGT204" s="1"/>
      <c r="CGU204" s="1"/>
      <c r="CGV204" s="1"/>
      <c r="CGW204" s="1"/>
      <c r="CGX204" s="1"/>
      <c r="CGY204" s="1"/>
      <c r="CGZ204" s="1"/>
      <c r="CHA204" s="1"/>
      <c r="CHB204" s="1"/>
      <c r="CHC204" s="1"/>
      <c r="CHD204" s="1"/>
      <c r="CHE204" s="1"/>
      <c r="CHF204" s="1"/>
      <c r="CHG204" s="1"/>
      <c r="CHH204" s="1"/>
      <c r="CHI204" s="1"/>
      <c r="CHJ204" s="1"/>
      <c r="CHK204" s="1"/>
      <c r="CHL204" s="1"/>
      <c r="CHM204" s="1"/>
      <c r="CHN204" s="1"/>
      <c r="CHO204" s="1"/>
      <c r="CHP204" s="1"/>
      <c r="CHQ204" s="1"/>
      <c r="CHR204" s="1"/>
      <c r="CHS204" s="1"/>
      <c r="CHT204" s="1"/>
      <c r="CHU204" s="1"/>
      <c r="CHV204" s="1"/>
      <c r="CHW204" s="1"/>
      <c r="CHX204" s="1"/>
      <c r="CHY204" s="1"/>
      <c r="CHZ204" s="1"/>
      <c r="CIA204" s="1"/>
      <c r="CIB204" s="1"/>
      <c r="CIC204" s="1"/>
      <c r="CID204" s="1"/>
      <c r="CIE204" s="1"/>
      <c r="CIF204" s="1"/>
      <c r="CIG204" s="1"/>
      <c r="CIH204" s="1"/>
      <c r="CII204" s="1"/>
      <c r="CIJ204" s="1"/>
      <c r="CIK204" s="1"/>
      <c r="CIL204" s="1"/>
      <c r="CIM204" s="1"/>
      <c r="CIN204" s="1"/>
      <c r="CIO204" s="1"/>
      <c r="CIP204" s="1"/>
      <c r="CIQ204" s="1"/>
      <c r="CIR204" s="1"/>
      <c r="CIS204" s="1"/>
      <c r="CIT204" s="1"/>
      <c r="CIU204" s="1"/>
      <c r="CIV204" s="1"/>
      <c r="CIW204" s="1"/>
      <c r="CIX204" s="1"/>
      <c r="CIY204" s="1"/>
      <c r="CIZ204" s="1"/>
      <c r="CJA204" s="1"/>
      <c r="CJB204" s="1"/>
      <c r="CJC204" s="1"/>
      <c r="CJD204" s="1"/>
      <c r="CJE204" s="1"/>
      <c r="CJF204" s="1"/>
      <c r="CJG204" s="1"/>
      <c r="CJH204" s="1"/>
      <c r="CJI204" s="1"/>
      <c r="CJJ204" s="1"/>
      <c r="CJK204" s="1"/>
      <c r="CJL204" s="1"/>
      <c r="CJM204" s="1"/>
      <c r="CJN204" s="1"/>
      <c r="CJO204" s="1"/>
      <c r="CJP204" s="1"/>
      <c r="CJQ204" s="1"/>
      <c r="CJR204" s="1"/>
      <c r="CJS204" s="1"/>
      <c r="CJT204" s="1"/>
      <c r="CJU204" s="1"/>
      <c r="CJV204" s="1"/>
      <c r="CJW204" s="1"/>
      <c r="CJX204" s="1"/>
      <c r="CJY204" s="1"/>
      <c r="CJZ204" s="1"/>
      <c r="CKA204" s="1"/>
      <c r="CKB204" s="1"/>
      <c r="CKC204" s="1"/>
      <c r="CKD204" s="1"/>
      <c r="CKE204" s="1"/>
      <c r="CKF204" s="1"/>
      <c r="CKG204" s="1"/>
      <c r="CKH204" s="1"/>
      <c r="CKI204" s="1"/>
      <c r="CKJ204" s="1"/>
      <c r="CKK204" s="1"/>
      <c r="CKL204" s="1"/>
      <c r="CKM204" s="1"/>
      <c r="CKN204" s="1"/>
      <c r="CKO204" s="1"/>
      <c r="CKP204" s="1"/>
      <c r="CKQ204" s="1"/>
      <c r="CKR204" s="1"/>
      <c r="CKS204" s="1"/>
      <c r="CKT204" s="1"/>
      <c r="CKU204" s="1"/>
      <c r="CKV204" s="1"/>
      <c r="CKW204" s="1"/>
      <c r="CKX204" s="1"/>
      <c r="CKY204" s="1"/>
      <c r="CKZ204" s="1"/>
      <c r="CLA204" s="1"/>
      <c r="CLB204" s="1"/>
      <c r="CLC204" s="1"/>
      <c r="CLD204" s="1"/>
      <c r="CLE204" s="1"/>
      <c r="CLF204" s="1"/>
      <c r="CLG204" s="1"/>
      <c r="CLH204" s="1"/>
      <c r="CLI204" s="1"/>
      <c r="CLJ204" s="1"/>
      <c r="CLK204" s="1"/>
      <c r="CLL204" s="1"/>
      <c r="CLM204" s="1"/>
      <c r="CLN204" s="1"/>
      <c r="CLO204" s="1"/>
      <c r="CLP204" s="1"/>
      <c r="CLQ204" s="1"/>
      <c r="CLR204" s="1"/>
      <c r="CLS204" s="1"/>
      <c r="CLT204" s="1"/>
      <c r="CLU204" s="1"/>
      <c r="CLV204" s="1"/>
      <c r="CLW204" s="1"/>
      <c r="CLX204" s="1"/>
      <c r="CLY204" s="1"/>
      <c r="CLZ204" s="1"/>
      <c r="CMA204" s="1"/>
      <c r="CMB204" s="1"/>
      <c r="CMC204" s="1"/>
      <c r="CMD204" s="1"/>
      <c r="CME204" s="1"/>
      <c r="CMF204" s="1"/>
      <c r="CMG204" s="1"/>
      <c r="CMH204" s="1"/>
      <c r="CMI204" s="1"/>
      <c r="CMJ204" s="1"/>
      <c r="CMK204" s="1"/>
      <c r="CML204" s="1"/>
      <c r="CMM204" s="1"/>
      <c r="CMN204" s="1"/>
      <c r="CMO204" s="1"/>
      <c r="CMP204" s="1"/>
      <c r="CMQ204" s="1"/>
      <c r="CMR204" s="1"/>
      <c r="CMS204" s="1"/>
      <c r="CMT204" s="1"/>
      <c r="CMU204" s="1"/>
      <c r="CMV204" s="1"/>
      <c r="CMW204" s="1"/>
      <c r="CMX204" s="1"/>
      <c r="CMY204" s="1"/>
      <c r="CMZ204" s="1"/>
      <c r="CNA204" s="1"/>
      <c r="CNB204" s="1"/>
      <c r="CNC204" s="1"/>
      <c r="CND204" s="1"/>
      <c r="CNE204" s="1"/>
      <c r="CNF204" s="1"/>
      <c r="CNG204" s="1"/>
      <c r="CNH204" s="1"/>
      <c r="CNI204" s="1"/>
      <c r="CNJ204" s="1"/>
      <c r="CNK204" s="1"/>
      <c r="CNL204" s="1"/>
      <c r="CNM204" s="1"/>
      <c r="CNN204" s="1"/>
      <c r="CNO204" s="1"/>
      <c r="CNP204" s="1"/>
      <c r="CNQ204" s="1"/>
      <c r="CNR204" s="1"/>
      <c r="CNS204" s="1"/>
      <c r="CNT204" s="1"/>
      <c r="CNU204" s="1"/>
      <c r="CNV204" s="1"/>
      <c r="CNW204" s="1"/>
      <c r="CNX204" s="1"/>
      <c r="CNY204" s="1"/>
      <c r="CNZ204" s="1"/>
      <c r="COA204" s="1"/>
      <c r="COB204" s="1"/>
      <c r="COC204" s="1"/>
      <c r="COD204" s="1"/>
      <c r="COE204" s="1"/>
      <c r="COF204" s="1"/>
      <c r="COG204" s="1"/>
      <c r="COH204" s="1"/>
      <c r="COI204" s="1"/>
      <c r="COJ204" s="1"/>
      <c r="COK204" s="1"/>
      <c r="COL204" s="1"/>
      <c r="COM204" s="1"/>
      <c r="CON204" s="1"/>
      <c r="COO204" s="1"/>
      <c r="COP204" s="1"/>
      <c r="COQ204" s="1"/>
      <c r="COR204" s="1"/>
      <c r="COS204" s="1"/>
      <c r="COT204" s="1"/>
      <c r="COU204" s="1"/>
      <c r="COV204" s="1"/>
      <c r="COW204" s="1"/>
      <c r="COX204" s="1"/>
      <c r="COY204" s="1"/>
      <c r="COZ204" s="1"/>
      <c r="CPA204" s="1"/>
      <c r="CPB204" s="1"/>
      <c r="CPC204" s="1"/>
      <c r="CPD204" s="1"/>
      <c r="CPE204" s="1"/>
      <c r="CPF204" s="1"/>
      <c r="CPG204" s="1"/>
      <c r="CPH204" s="1"/>
      <c r="CPI204" s="1"/>
      <c r="CPJ204" s="1"/>
      <c r="CPK204" s="1"/>
      <c r="CPL204" s="1"/>
      <c r="CPM204" s="1"/>
      <c r="CPN204" s="1"/>
      <c r="CPO204" s="1"/>
      <c r="CPP204" s="1"/>
      <c r="CPQ204" s="1"/>
      <c r="CPR204" s="1"/>
      <c r="CPS204" s="1"/>
      <c r="CPT204" s="1"/>
      <c r="CPU204" s="1"/>
      <c r="CPV204" s="1"/>
      <c r="CPW204" s="1"/>
      <c r="CPX204" s="1"/>
      <c r="CPY204" s="1"/>
      <c r="CPZ204" s="1"/>
      <c r="CQA204" s="1"/>
      <c r="CQB204" s="1"/>
      <c r="CQC204" s="1"/>
      <c r="CQD204" s="1"/>
      <c r="CQE204" s="1"/>
      <c r="CQF204" s="1"/>
      <c r="CQG204" s="1"/>
      <c r="CQH204" s="1"/>
      <c r="CQI204" s="1"/>
      <c r="CQJ204" s="1"/>
      <c r="CQK204" s="1"/>
      <c r="CQL204" s="1"/>
      <c r="CQM204" s="1"/>
      <c r="CQN204" s="1"/>
      <c r="CQO204" s="1"/>
      <c r="CQP204" s="1"/>
      <c r="CQQ204" s="1"/>
      <c r="CQR204" s="1"/>
      <c r="CQS204" s="1"/>
      <c r="CQT204" s="1"/>
      <c r="CQU204" s="1"/>
      <c r="CQV204" s="1"/>
      <c r="CQW204" s="1"/>
      <c r="CQX204" s="1"/>
      <c r="CQY204" s="1"/>
      <c r="CQZ204" s="1"/>
      <c r="CRA204" s="1"/>
      <c r="CRB204" s="1"/>
      <c r="CRC204" s="1"/>
      <c r="CRD204" s="1"/>
      <c r="CRE204" s="1"/>
      <c r="CRF204" s="1"/>
      <c r="CRG204" s="1"/>
      <c r="CRH204" s="1"/>
      <c r="CRI204" s="1"/>
      <c r="CRJ204" s="1"/>
      <c r="CRK204" s="1"/>
      <c r="CRL204" s="1"/>
      <c r="CRM204" s="1"/>
      <c r="CRN204" s="1"/>
      <c r="CRO204" s="1"/>
      <c r="CRP204" s="1"/>
      <c r="CRQ204" s="1"/>
      <c r="CRR204" s="1"/>
      <c r="CRS204" s="1"/>
      <c r="CRT204" s="1"/>
      <c r="CRU204" s="1"/>
      <c r="CRV204" s="1"/>
      <c r="CRW204" s="1"/>
      <c r="CRX204" s="1"/>
      <c r="CRY204" s="1"/>
      <c r="CRZ204" s="1"/>
      <c r="CSA204" s="1"/>
      <c r="CSB204" s="1"/>
      <c r="CSC204" s="1"/>
      <c r="CSD204" s="1"/>
      <c r="CSE204" s="1"/>
      <c r="CSF204" s="1"/>
      <c r="CSG204" s="1"/>
      <c r="CSH204" s="1"/>
      <c r="CSI204" s="1"/>
      <c r="CSJ204" s="1"/>
      <c r="CSK204" s="1"/>
      <c r="CSL204" s="1"/>
      <c r="CSM204" s="1"/>
      <c r="CSN204" s="1"/>
      <c r="CSO204" s="1"/>
      <c r="CSP204" s="1"/>
      <c r="CSQ204" s="1"/>
      <c r="CSR204" s="1"/>
      <c r="CSS204" s="1"/>
      <c r="CST204" s="1"/>
      <c r="CSU204" s="1"/>
      <c r="CSV204" s="1"/>
      <c r="CSW204" s="1"/>
      <c r="CSX204" s="1"/>
      <c r="CSY204" s="1"/>
      <c r="CSZ204" s="1"/>
      <c r="CTA204" s="1"/>
      <c r="CTB204" s="1"/>
      <c r="CTC204" s="1"/>
      <c r="CTD204" s="1"/>
      <c r="CTE204" s="1"/>
      <c r="CTF204" s="1"/>
      <c r="CTG204" s="1"/>
      <c r="CTH204" s="1"/>
      <c r="CTI204" s="1"/>
      <c r="CTJ204" s="1"/>
      <c r="CTK204" s="1"/>
      <c r="CTL204" s="1"/>
      <c r="CTM204" s="1"/>
      <c r="CTN204" s="1"/>
      <c r="CTO204" s="1"/>
      <c r="CTP204" s="1"/>
      <c r="CTQ204" s="1"/>
      <c r="CTR204" s="1"/>
      <c r="CTS204" s="1"/>
      <c r="CTT204" s="1"/>
      <c r="CTU204" s="1"/>
      <c r="CTV204" s="1"/>
      <c r="CTW204" s="1"/>
      <c r="CTX204" s="1"/>
      <c r="CTY204" s="1"/>
      <c r="CTZ204" s="1"/>
      <c r="CUA204" s="1"/>
      <c r="CUB204" s="1"/>
      <c r="CUC204" s="1"/>
      <c r="CUD204" s="1"/>
      <c r="CUE204" s="1"/>
      <c r="CUF204" s="1"/>
      <c r="CUG204" s="1"/>
      <c r="CUH204" s="1"/>
      <c r="CUI204" s="1"/>
      <c r="CUJ204" s="1"/>
      <c r="CUK204" s="1"/>
      <c r="CUL204" s="1"/>
      <c r="CUM204" s="1"/>
      <c r="CUN204" s="1"/>
      <c r="CUO204" s="1"/>
      <c r="CUP204" s="1"/>
      <c r="CUQ204" s="1"/>
      <c r="CUR204" s="1"/>
      <c r="CUS204" s="1"/>
      <c r="CUT204" s="1"/>
      <c r="CUU204" s="1"/>
      <c r="CUV204" s="1"/>
      <c r="CUW204" s="1"/>
      <c r="CUX204" s="1"/>
      <c r="CUY204" s="1"/>
      <c r="CUZ204" s="1"/>
      <c r="CVA204" s="1"/>
      <c r="CVB204" s="1"/>
      <c r="CVC204" s="1"/>
      <c r="CVD204" s="1"/>
      <c r="CVE204" s="1"/>
      <c r="CVF204" s="1"/>
      <c r="CVG204" s="1"/>
      <c r="CVH204" s="1"/>
      <c r="CVI204" s="1"/>
      <c r="CVJ204" s="1"/>
      <c r="CVK204" s="1"/>
      <c r="CVL204" s="1"/>
      <c r="CVM204" s="1"/>
      <c r="CVN204" s="1"/>
      <c r="CVO204" s="1"/>
      <c r="CVP204" s="1"/>
      <c r="CVQ204" s="1"/>
      <c r="CVR204" s="1"/>
      <c r="CVS204" s="1"/>
      <c r="CVT204" s="1"/>
      <c r="CVU204" s="1"/>
      <c r="CVV204" s="1"/>
      <c r="CVW204" s="1"/>
      <c r="CVX204" s="1"/>
      <c r="CVY204" s="1"/>
      <c r="CVZ204" s="1"/>
      <c r="CWA204" s="1"/>
      <c r="CWB204" s="1"/>
      <c r="CWC204" s="1"/>
      <c r="CWD204" s="1"/>
      <c r="CWE204" s="1"/>
      <c r="CWF204" s="1"/>
      <c r="CWG204" s="1"/>
      <c r="CWH204" s="1"/>
      <c r="CWI204" s="1"/>
      <c r="CWJ204" s="1"/>
      <c r="CWK204" s="1"/>
      <c r="CWL204" s="1"/>
      <c r="CWM204" s="1"/>
      <c r="CWN204" s="1"/>
      <c r="CWO204" s="1"/>
      <c r="CWP204" s="1"/>
      <c r="CWQ204" s="1"/>
      <c r="CWR204" s="1"/>
      <c r="CWS204" s="1"/>
      <c r="CWT204" s="1"/>
      <c r="CWU204" s="1"/>
      <c r="CWV204" s="1"/>
      <c r="CWW204" s="1"/>
      <c r="CWX204" s="1"/>
      <c r="CWY204" s="1"/>
      <c r="CWZ204" s="1"/>
      <c r="CXA204" s="1"/>
      <c r="CXB204" s="1"/>
      <c r="CXC204" s="1"/>
      <c r="CXD204" s="1"/>
      <c r="CXE204" s="1"/>
      <c r="CXF204" s="1"/>
      <c r="CXG204" s="1"/>
      <c r="CXH204" s="1"/>
      <c r="CXI204" s="1"/>
      <c r="CXJ204" s="1"/>
      <c r="CXK204" s="1"/>
      <c r="CXL204" s="1"/>
      <c r="CXM204" s="1"/>
      <c r="CXN204" s="1"/>
      <c r="CXO204" s="1"/>
      <c r="CXP204" s="1"/>
      <c r="CXQ204" s="1"/>
      <c r="CXR204" s="1"/>
      <c r="CXS204" s="1"/>
      <c r="CXT204" s="1"/>
      <c r="CXU204" s="1"/>
      <c r="CXV204" s="1"/>
      <c r="CXW204" s="1"/>
      <c r="CXX204" s="1"/>
      <c r="CXY204" s="1"/>
      <c r="CXZ204" s="1"/>
      <c r="CYA204" s="1"/>
      <c r="CYB204" s="1"/>
      <c r="CYC204" s="1"/>
      <c r="CYD204" s="1"/>
      <c r="CYE204" s="1"/>
      <c r="CYF204" s="1"/>
      <c r="CYG204" s="1"/>
      <c r="CYH204" s="1"/>
      <c r="CYI204" s="1"/>
      <c r="CYJ204" s="1"/>
      <c r="CYK204" s="1"/>
      <c r="CYL204" s="1"/>
      <c r="CYM204" s="1"/>
      <c r="CYN204" s="1"/>
      <c r="CYO204" s="1"/>
      <c r="CYP204" s="1"/>
      <c r="CYQ204" s="1"/>
      <c r="CYR204" s="1"/>
      <c r="CYS204" s="1"/>
      <c r="CYT204" s="1"/>
      <c r="CYU204" s="1"/>
      <c r="CYV204" s="1"/>
      <c r="CYW204" s="1"/>
      <c r="CYX204" s="1"/>
      <c r="CYY204" s="1"/>
      <c r="CYZ204" s="1"/>
      <c r="CZA204" s="1"/>
      <c r="CZB204" s="1"/>
      <c r="CZC204" s="1"/>
      <c r="CZD204" s="1"/>
      <c r="CZE204" s="1"/>
      <c r="CZF204" s="1"/>
      <c r="CZG204" s="1"/>
      <c r="CZH204" s="1"/>
      <c r="CZI204" s="1"/>
      <c r="CZJ204" s="1"/>
      <c r="CZK204" s="1"/>
      <c r="CZL204" s="1"/>
      <c r="CZM204" s="1"/>
      <c r="CZN204" s="1"/>
      <c r="CZO204" s="1"/>
      <c r="CZP204" s="1"/>
      <c r="CZQ204" s="1"/>
      <c r="CZR204" s="1"/>
      <c r="CZS204" s="1"/>
      <c r="CZT204" s="1"/>
      <c r="CZU204" s="1"/>
      <c r="CZV204" s="1"/>
      <c r="CZW204" s="1"/>
      <c r="CZX204" s="1"/>
      <c r="CZY204" s="1"/>
      <c r="CZZ204" s="1"/>
      <c r="DAA204" s="1"/>
      <c r="DAB204" s="1"/>
      <c r="DAC204" s="1"/>
      <c r="DAD204" s="1"/>
      <c r="DAE204" s="1"/>
      <c r="DAF204" s="1"/>
      <c r="DAG204" s="1"/>
      <c r="DAH204" s="1"/>
      <c r="DAI204" s="1"/>
      <c r="DAJ204" s="1"/>
      <c r="DAK204" s="1"/>
      <c r="DAL204" s="1"/>
      <c r="DAM204" s="1"/>
      <c r="DAN204" s="1"/>
      <c r="DAO204" s="1"/>
      <c r="DAP204" s="1"/>
      <c r="DAQ204" s="1"/>
      <c r="DAR204" s="1"/>
      <c r="DAS204" s="1"/>
      <c r="DAT204" s="1"/>
      <c r="DAU204" s="1"/>
      <c r="DAV204" s="1"/>
      <c r="DAW204" s="1"/>
      <c r="DAX204" s="1"/>
      <c r="DAY204" s="1"/>
      <c r="DAZ204" s="1"/>
      <c r="DBA204" s="1"/>
      <c r="DBB204" s="1"/>
      <c r="DBC204" s="1"/>
      <c r="DBD204" s="1"/>
      <c r="DBE204" s="1"/>
      <c r="DBF204" s="1"/>
      <c r="DBG204" s="1"/>
      <c r="DBH204" s="1"/>
      <c r="DBI204" s="1"/>
      <c r="DBJ204" s="1"/>
      <c r="DBK204" s="1"/>
      <c r="DBL204" s="1"/>
      <c r="DBM204" s="1"/>
      <c r="DBN204" s="1"/>
      <c r="DBO204" s="1"/>
      <c r="DBP204" s="1"/>
      <c r="DBQ204" s="1"/>
      <c r="DBR204" s="1"/>
      <c r="DBS204" s="1"/>
      <c r="DBT204" s="1"/>
      <c r="DBU204" s="1"/>
      <c r="DBV204" s="1"/>
      <c r="DBW204" s="1"/>
      <c r="DBX204" s="1"/>
      <c r="DBY204" s="1"/>
      <c r="DBZ204" s="1"/>
      <c r="DCA204" s="1"/>
      <c r="DCB204" s="1"/>
      <c r="DCC204" s="1"/>
      <c r="DCD204" s="1"/>
      <c r="DCE204" s="1"/>
      <c r="DCF204" s="1"/>
      <c r="DCG204" s="1"/>
      <c r="DCH204" s="1"/>
      <c r="DCI204" s="1"/>
      <c r="DCJ204" s="1"/>
      <c r="DCK204" s="1"/>
      <c r="DCL204" s="1"/>
      <c r="DCM204" s="1"/>
      <c r="DCN204" s="1"/>
      <c r="DCO204" s="1"/>
      <c r="DCP204" s="1"/>
      <c r="DCQ204" s="1"/>
      <c r="DCR204" s="1"/>
      <c r="DCS204" s="1"/>
      <c r="DCT204" s="1"/>
      <c r="DCU204" s="1"/>
      <c r="DCV204" s="1"/>
      <c r="DCW204" s="1"/>
      <c r="DCX204" s="1"/>
      <c r="DCY204" s="1"/>
      <c r="DCZ204" s="1"/>
      <c r="DDA204" s="1"/>
      <c r="DDB204" s="1"/>
      <c r="DDC204" s="1"/>
      <c r="DDD204" s="1"/>
      <c r="DDE204" s="1"/>
      <c r="DDF204" s="1"/>
      <c r="DDG204" s="1"/>
      <c r="DDH204" s="1"/>
      <c r="DDI204" s="1"/>
      <c r="DDJ204" s="1"/>
      <c r="DDK204" s="1"/>
      <c r="DDL204" s="1"/>
      <c r="DDM204" s="1"/>
      <c r="DDN204" s="1"/>
      <c r="DDO204" s="1"/>
      <c r="DDP204" s="1"/>
      <c r="DDQ204" s="1"/>
      <c r="DDR204" s="1"/>
      <c r="DDS204" s="1"/>
      <c r="DDT204" s="1"/>
      <c r="DDU204" s="1"/>
      <c r="DDV204" s="1"/>
      <c r="DDW204" s="1"/>
      <c r="DDX204" s="1"/>
      <c r="DDY204" s="1"/>
      <c r="DDZ204" s="1"/>
      <c r="DEA204" s="1"/>
      <c r="DEB204" s="1"/>
      <c r="DEC204" s="1"/>
      <c r="DED204" s="1"/>
      <c r="DEE204" s="1"/>
      <c r="DEF204" s="1"/>
      <c r="DEG204" s="1"/>
      <c r="DEH204" s="1"/>
      <c r="DEI204" s="1"/>
      <c r="DEJ204" s="1"/>
      <c r="DEK204" s="1"/>
      <c r="DEL204" s="1"/>
      <c r="DEM204" s="1"/>
      <c r="DEN204" s="1"/>
      <c r="DEO204" s="1"/>
      <c r="DEP204" s="1"/>
      <c r="DEQ204" s="1"/>
      <c r="DER204" s="1"/>
      <c r="DES204" s="1"/>
      <c r="DET204" s="1"/>
      <c r="DEU204" s="1"/>
      <c r="DEV204" s="1"/>
      <c r="DEW204" s="1"/>
      <c r="DEX204" s="1"/>
      <c r="DEY204" s="1"/>
      <c r="DEZ204" s="1"/>
      <c r="DFA204" s="1"/>
      <c r="DFB204" s="1"/>
      <c r="DFC204" s="1"/>
      <c r="DFD204" s="1"/>
      <c r="DFE204" s="1"/>
      <c r="DFF204" s="1"/>
      <c r="DFG204" s="1"/>
      <c r="DFH204" s="1"/>
      <c r="DFI204" s="1"/>
      <c r="DFJ204" s="1"/>
      <c r="DFK204" s="1"/>
      <c r="DFL204" s="1"/>
      <c r="DFM204" s="1"/>
      <c r="DFN204" s="1"/>
      <c r="DFO204" s="1"/>
      <c r="DFP204" s="1"/>
      <c r="DFQ204" s="1"/>
      <c r="DFR204" s="1"/>
      <c r="DFS204" s="1"/>
      <c r="DFT204" s="1"/>
      <c r="DFU204" s="1"/>
      <c r="DFV204" s="1"/>
      <c r="DFW204" s="1"/>
      <c r="DFX204" s="1"/>
      <c r="DFY204" s="1"/>
      <c r="DFZ204" s="1"/>
      <c r="DGA204" s="1"/>
      <c r="DGB204" s="1"/>
      <c r="DGC204" s="1"/>
      <c r="DGD204" s="1"/>
      <c r="DGE204" s="1"/>
      <c r="DGF204" s="1"/>
      <c r="DGG204" s="1"/>
      <c r="DGH204" s="1"/>
      <c r="DGI204" s="1"/>
      <c r="DGJ204" s="1"/>
      <c r="DGK204" s="1"/>
      <c r="DGL204" s="1"/>
      <c r="DGM204" s="1"/>
      <c r="DGN204" s="1"/>
      <c r="DGO204" s="1"/>
      <c r="DGP204" s="1"/>
      <c r="DGQ204" s="1"/>
      <c r="DGR204" s="1"/>
      <c r="DGS204" s="1"/>
      <c r="DGT204" s="1"/>
      <c r="DGU204" s="1"/>
      <c r="DGV204" s="1"/>
      <c r="DGW204" s="1"/>
      <c r="DGX204" s="1"/>
      <c r="DGY204" s="1"/>
      <c r="DGZ204" s="1"/>
      <c r="DHA204" s="1"/>
      <c r="DHB204" s="1"/>
      <c r="DHC204" s="1"/>
      <c r="DHD204" s="1"/>
      <c r="DHE204" s="1"/>
      <c r="DHF204" s="1"/>
      <c r="DHG204" s="1"/>
      <c r="DHH204" s="1"/>
      <c r="DHI204" s="1"/>
      <c r="DHJ204" s="1"/>
      <c r="DHK204" s="1"/>
      <c r="DHL204" s="1"/>
      <c r="DHM204" s="1"/>
      <c r="DHN204" s="1"/>
      <c r="DHO204" s="1"/>
      <c r="DHP204" s="1"/>
      <c r="DHQ204" s="1"/>
      <c r="DHR204" s="1"/>
      <c r="DHS204" s="1"/>
      <c r="DHT204" s="1"/>
      <c r="DHU204" s="1"/>
      <c r="DHV204" s="1"/>
      <c r="DHW204" s="1"/>
      <c r="DHX204" s="1"/>
      <c r="DHY204" s="1"/>
      <c r="DHZ204" s="1"/>
      <c r="DIA204" s="1"/>
      <c r="DIB204" s="1"/>
      <c r="DIC204" s="1"/>
      <c r="DID204" s="1"/>
      <c r="DIE204" s="1"/>
      <c r="DIF204" s="1"/>
      <c r="DIG204" s="1"/>
      <c r="DIH204" s="1"/>
      <c r="DII204" s="1"/>
      <c r="DIJ204" s="1"/>
      <c r="DIK204" s="1"/>
      <c r="DIL204" s="1"/>
      <c r="DIM204" s="1"/>
      <c r="DIN204" s="1"/>
      <c r="DIO204" s="1"/>
      <c r="DIP204" s="1"/>
      <c r="DIQ204" s="1"/>
      <c r="DIR204" s="1"/>
      <c r="DIS204" s="1"/>
      <c r="DIT204" s="1"/>
      <c r="DIU204" s="1"/>
      <c r="DIV204" s="1"/>
      <c r="DIW204" s="1"/>
      <c r="DIX204" s="1"/>
      <c r="DIY204" s="1"/>
      <c r="DIZ204" s="1"/>
      <c r="DJA204" s="1"/>
      <c r="DJB204" s="1"/>
      <c r="DJC204" s="1"/>
      <c r="DJD204" s="1"/>
      <c r="DJE204" s="1"/>
      <c r="DJF204" s="1"/>
      <c r="DJG204" s="1"/>
      <c r="DJH204" s="1"/>
      <c r="DJI204" s="1"/>
      <c r="DJJ204" s="1"/>
      <c r="DJK204" s="1"/>
      <c r="DJL204" s="1"/>
      <c r="DJM204" s="1"/>
      <c r="DJN204" s="1"/>
      <c r="DJO204" s="1"/>
      <c r="DJP204" s="1"/>
      <c r="DJQ204" s="1"/>
      <c r="DJR204" s="1"/>
      <c r="DJS204" s="1"/>
      <c r="DJT204" s="1"/>
      <c r="DJU204" s="1"/>
      <c r="DJV204" s="1"/>
      <c r="DJW204" s="1"/>
      <c r="DJX204" s="1"/>
      <c r="DJY204" s="1"/>
      <c r="DJZ204" s="1"/>
      <c r="DKA204" s="1"/>
      <c r="DKB204" s="1"/>
      <c r="DKC204" s="1"/>
      <c r="DKD204" s="1"/>
      <c r="DKE204" s="1"/>
      <c r="DKF204" s="1"/>
      <c r="DKG204" s="1"/>
      <c r="DKH204" s="1"/>
      <c r="DKI204" s="1"/>
      <c r="DKJ204" s="1"/>
      <c r="DKK204" s="1"/>
      <c r="DKL204" s="1"/>
      <c r="DKM204" s="1"/>
      <c r="DKN204" s="1"/>
      <c r="DKO204" s="1"/>
      <c r="DKP204" s="1"/>
      <c r="DKQ204" s="1"/>
      <c r="DKR204" s="1"/>
      <c r="DKS204" s="1"/>
      <c r="DKT204" s="1"/>
      <c r="DKU204" s="1"/>
      <c r="DKV204" s="1"/>
      <c r="DKW204" s="1"/>
      <c r="DKX204" s="1"/>
      <c r="DKY204" s="1"/>
      <c r="DKZ204" s="1"/>
      <c r="DLA204" s="1"/>
      <c r="DLB204" s="1"/>
      <c r="DLC204" s="1"/>
      <c r="DLD204" s="1"/>
      <c r="DLE204" s="1"/>
      <c r="DLF204" s="1"/>
      <c r="DLG204" s="1"/>
      <c r="DLH204" s="1"/>
      <c r="DLI204" s="1"/>
      <c r="DLJ204" s="1"/>
      <c r="DLK204" s="1"/>
      <c r="DLL204" s="1"/>
      <c r="DLM204" s="1"/>
      <c r="DLN204" s="1"/>
      <c r="DLO204" s="1"/>
      <c r="DLP204" s="1"/>
      <c r="DLQ204" s="1"/>
      <c r="DLR204" s="1"/>
      <c r="DLS204" s="1"/>
      <c r="DLT204" s="1"/>
      <c r="DLU204" s="1"/>
      <c r="DLV204" s="1"/>
      <c r="DLW204" s="1"/>
      <c r="DLX204" s="1"/>
      <c r="DLY204" s="1"/>
      <c r="DLZ204" s="1"/>
      <c r="DMA204" s="1"/>
      <c r="DMB204" s="1"/>
      <c r="DMC204" s="1"/>
      <c r="DMD204" s="1"/>
      <c r="DME204" s="1"/>
      <c r="DMF204" s="1"/>
      <c r="DMG204" s="1"/>
      <c r="DMH204" s="1"/>
      <c r="DMI204" s="1"/>
      <c r="DMJ204" s="1"/>
      <c r="DMK204" s="1"/>
      <c r="DML204" s="1"/>
      <c r="DMM204" s="1"/>
      <c r="DMN204" s="1"/>
      <c r="DMO204" s="1"/>
      <c r="DMP204" s="1"/>
      <c r="DMQ204" s="1"/>
      <c r="DMR204" s="1"/>
      <c r="DMS204" s="1"/>
      <c r="DMT204" s="1"/>
      <c r="DMU204" s="1"/>
      <c r="DMV204" s="1"/>
      <c r="DMW204" s="1"/>
      <c r="DMX204" s="1"/>
      <c r="DMY204" s="1"/>
      <c r="DMZ204" s="1"/>
      <c r="DNA204" s="1"/>
      <c r="DNB204" s="1"/>
      <c r="DNC204" s="1"/>
      <c r="DND204" s="1"/>
      <c r="DNE204" s="1"/>
      <c r="DNF204" s="1"/>
      <c r="DNG204" s="1"/>
      <c r="DNH204" s="1"/>
      <c r="DNI204" s="1"/>
      <c r="DNJ204" s="1"/>
      <c r="DNK204" s="1"/>
      <c r="DNL204" s="1"/>
      <c r="DNM204" s="1"/>
      <c r="DNN204" s="1"/>
      <c r="DNO204" s="1"/>
      <c r="DNP204" s="1"/>
      <c r="DNQ204" s="1"/>
      <c r="DNR204" s="1"/>
      <c r="DNS204" s="1"/>
      <c r="DNT204" s="1"/>
      <c r="DNU204" s="1"/>
      <c r="DNV204" s="1"/>
      <c r="DNW204" s="1"/>
      <c r="DNX204" s="1"/>
      <c r="DNY204" s="1"/>
      <c r="DNZ204" s="1"/>
      <c r="DOA204" s="1"/>
      <c r="DOB204" s="1"/>
      <c r="DOC204" s="1"/>
      <c r="DOD204" s="1"/>
      <c r="DOE204" s="1"/>
      <c r="DOF204" s="1"/>
      <c r="DOG204" s="1"/>
      <c r="DOH204" s="1"/>
      <c r="DOI204" s="1"/>
      <c r="DOJ204" s="1"/>
      <c r="DOK204" s="1"/>
      <c r="DOL204" s="1"/>
      <c r="DOM204" s="1"/>
      <c r="DON204" s="1"/>
      <c r="DOO204" s="1"/>
      <c r="DOP204" s="1"/>
      <c r="DOQ204" s="1"/>
      <c r="DOR204" s="1"/>
      <c r="DOS204" s="1"/>
      <c r="DOT204" s="1"/>
      <c r="DOU204" s="1"/>
      <c r="DOV204" s="1"/>
      <c r="DOW204" s="1"/>
      <c r="DOX204" s="1"/>
      <c r="DOY204" s="1"/>
      <c r="DOZ204" s="1"/>
      <c r="DPA204" s="1"/>
      <c r="DPB204" s="1"/>
      <c r="DPC204" s="1"/>
      <c r="DPD204" s="1"/>
      <c r="DPE204" s="1"/>
      <c r="DPF204" s="1"/>
      <c r="DPG204" s="1"/>
      <c r="DPH204" s="1"/>
      <c r="DPI204" s="1"/>
      <c r="DPJ204" s="1"/>
      <c r="DPK204" s="1"/>
      <c r="DPL204" s="1"/>
      <c r="DPM204" s="1"/>
      <c r="DPN204" s="1"/>
      <c r="DPO204" s="1"/>
      <c r="DPP204" s="1"/>
      <c r="DPQ204" s="1"/>
      <c r="DPR204" s="1"/>
      <c r="DPS204" s="1"/>
      <c r="DPT204" s="1"/>
      <c r="DPU204" s="1"/>
      <c r="DPV204" s="1"/>
      <c r="DPW204" s="1"/>
      <c r="DPX204" s="1"/>
      <c r="DPY204" s="1"/>
      <c r="DPZ204" s="1"/>
      <c r="DQA204" s="1"/>
      <c r="DQB204" s="1"/>
      <c r="DQC204" s="1"/>
      <c r="DQD204" s="1"/>
      <c r="DQE204" s="1"/>
      <c r="DQF204" s="1"/>
      <c r="DQG204" s="1"/>
      <c r="DQH204" s="1"/>
      <c r="DQI204" s="1"/>
      <c r="DQJ204" s="1"/>
      <c r="DQK204" s="1"/>
      <c r="DQL204" s="1"/>
      <c r="DQM204" s="1"/>
      <c r="DQN204" s="1"/>
      <c r="DQO204" s="1"/>
      <c r="DQP204" s="1"/>
      <c r="DQQ204" s="1"/>
      <c r="DQR204" s="1"/>
      <c r="DQS204" s="1"/>
      <c r="DQT204" s="1"/>
      <c r="DQU204" s="1"/>
      <c r="DQV204" s="1"/>
      <c r="DQW204" s="1"/>
      <c r="DQX204" s="1"/>
      <c r="DQY204" s="1"/>
      <c r="DQZ204" s="1"/>
      <c r="DRA204" s="1"/>
      <c r="DRB204" s="1"/>
      <c r="DRC204" s="1"/>
      <c r="DRD204" s="1"/>
      <c r="DRE204" s="1"/>
      <c r="DRF204" s="1"/>
      <c r="DRG204" s="1"/>
      <c r="DRH204" s="1"/>
      <c r="DRI204" s="1"/>
      <c r="DRJ204" s="1"/>
      <c r="DRK204" s="1"/>
      <c r="DRL204" s="1"/>
      <c r="DRM204" s="1"/>
      <c r="DRN204" s="1"/>
      <c r="DRO204" s="1"/>
      <c r="DRP204" s="1"/>
      <c r="DRQ204" s="1"/>
      <c r="DRR204" s="1"/>
      <c r="DRS204" s="1"/>
      <c r="DRT204" s="1"/>
      <c r="DRU204" s="1"/>
      <c r="DRV204" s="1"/>
      <c r="DRW204" s="1"/>
      <c r="DRX204" s="1"/>
      <c r="DRY204" s="1"/>
      <c r="DRZ204" s="1"/>
      <c r="DSA204" s="1"/>
      <c r="DSB204" s="1"/>
      <c r="DSC204" s="1"/>
      <c r="DSD204" s="1"/>
      <c r="DSE204" s="1"/>
      <c r="DSF204" s="1"/>
      <c r="DSG204" s="1"/>
      <c r="DSH204" s="1"/>
      <c r="DSI204" s="1"/>
      <c r="DSJ204" s="1"/>
      <c r="DSK204" s="1"/>
      <c r="DSL204" s="1"/>
      <c r="DSM204" s="1"/>
      <c r="DSN204" s="1"/>
      <c r="DSO204" s="1"/>
      <c r="DSP204" s="1"/>
      <c r="DSQ204" s="1"/>
      <c r="DSR204" s="1"/>
      <c r="DSS204" s="1"/>
      <c r="DST204" s="1"/>
      <c r="DSU204" s="1"/>
      <c r="DSV204" s="1"/>
      <c r="DSW204" s="1"/>
      <c r="DSX204" s="1"/>
      <c r="DSY204" s="1"/>
      <c r="DSZ204" s="1"/>
      <c r="DTA204" s="1"/>
      <c r="DTB204" s="1"/>
      <c r="DTC204" s="1"/>
      <c r="DTD204" s="1"/>
      <c r="DTE204" s="1"/>
      <c r="DTF204" s="1"/>
      <c r="DTG204" s="1"/>
      <c r="DTH204" s="1"/>
      <c r="DTI204" s="1"/>
      <c r="DTJ204" s="1"/>
      <c r="DTK204" s="1"/>
      <c r="DTL204" s="1"/>
      <c r="DTM204" s="1"/>
      <c r="DTN204" s="1"/>
      <c r="DTO204" s="1"/>
      <c r="DTP204" s="1"/>
      <c r="DTQ204" s="1"/>
      <c r="DTR204" s="1"/>
      <c r="DTS204" s="1"/>
      <c r="DTT204" s="1"/>
      <c r="DTU204" s="1"/>
      <c r="DTV204" s="1"/>
      <c r="DTW204" s="1"/>
      <c r="DTX204" s="1"/>
      <c r="DTY204" s="1"/>
      <c r="DTZ204" s="1"/>
      <c r="DUA204" s="1"/>
      <c r="DUB204" s="1"/>
      <c r="DUC204" s="1"/>
      <c r="DUD204" s="1"/>
      <c r="DUE204" s="1"/>
      <c r="DUF204" s="1"/>
      <c r="DUG204" s="1"/>
      <c r="DUH204" s="1"/>
      <c r="DUI204" s="1"/>
      <c r="DUJ204" s="1"/>
      <c r="DUK204" s="1"/>
      <c r="DUL204" s="1"/>
      <c r="DUM204" s="1"/>
      <c r="DUN204" s="1"/>
      <c r="DUO204" s="1"/>
      <c r="DUP204" s="1"/>
      <c r="DUQ204" s="1"/>
      <c r="DUR204" s="1"/>
      <c r="DUS204" s="1"/>
      <c r="DUT204" s="1"/>
      <c r="DUU204" s="1"/>
      <c r="DUV204" s="1"/>
      <c r="DUW204" s="1"/>
      <c r="DUX204" s="1"/>
      <c r="DUY204" s="1"/>
      <c r="DUZ204" s="1"/>
      <c r="DVA204" s="1"/>
      <c r="DVB204" s="1"/>
      <c r="DVC204" s="1"/>
      <c r="DVD204" s="1"/>
      <c r="DVE204" s="1"/>
      <c r="DVF204" s="1"/>
      <c r="DVG204" s="1"/>
      <c r="DVH204" s="1"/>
      <c r="DVI204" s="1"/>
      <c r="DVJ204" s="1"/>
      <c r="DVK204" s="1"/>
      <c r="DVL204" s="1"/>
      <c r="DVM204" s="1"/>
      <c r="DVN204" s="1"/>
      <c r="DVO204" s="1"/>
      <c r="DVP204" s="1"/>
      <c r="DVQ204" s="1"/>
      <c r="DVR204" s="1"/>
      <c r="DVS204" s="1"/>
      <c r="DVT204" s="1"/>
      <c r="DVU204" s="1"/>
      <c r="DVV204" s="1"/>
      <c r="DVW204" s="1"/>
      <c r="DVX204" s="1"/>
      <c r="DVY204" s="1"/>
      <c r="DVZ204" s="1"/>
      <c r="DWA204" s="1"/>
      <c r="DWB204" s="1"/>
      <c r="DWC204" s="1"/>
      <c r="DWD204" s="1"/>
      <c r="DWE204" s="1"/>
      <c r="DWF204" s="1"/>
      <c r="DWG204" s="1"/>
      <c r="DWH204" s="1"/>
      <c r="DWI204" s="1"/>
      <c r="DWJ204" s="1"/>
      <c r="DWK204" s="1"/>
      <c r="DWL204" s="1"/>
      <c r="DWM204" s="1"/>
      <c r="DWN204" s="1"/>
      <c r="DWO204" s="1"/>
      <c r="DWP204" s="1"/>
      <c r="DWQ204" s="1"/>
      <c r="DWR204" s="1"/>
      <c r="DWS204" s="1"/>
      <c r="DWT204" s="1"/>
      <c r="DWU204" s="1"/>
      <c r="DWV204" s="1"/>
      <c r="DWW204" s="1"/>
      <c r="DWX204" s="1"/>
      <c r="DWY204" s="1"/>
      <c r="DWZ204" s="1"/>
      <c r="DXA204" s="1"/>
      <c r="DXB204" s="1"/>
      <c r="DXC204" s="1"/>
      <c r="DXD204" s="1"/>
      <c r="DXE204" s="1"/>
      <c r="DXF204" s="1"/>
      <c r="DXG204" s="1"/>
      <c r="DXH204" s="1"/>
      <c r="DXI204" s="1"/>
      <c r="DXJ204" s="1"/>
      <c r="DXK204" s="1"/>
      <c r="DXL204" s="1"/>
      <c r="DXM204" s="1"/>
      <c r="DXN204" s="1"/>
      <c r="DXO204" s="1"/>
      <c r="DXP204" s="1"/>
      <c r="DXQ204" s="1"/>
      <c r="DXR204" s="1"/>
      <c r="DXS204" s="1"/>
      <c r="DXT204" s="1"/>
      <c r="DXU204" s="1"/>
      <c r="DXV204" s="1"/>
      <c r="DXW204" s="1"/>
      <c r="DXX204" s="1"/>
      <c r="DXY204" s="1"/>
      <c r="DXZ204" s="1"/>
      <c r="DYA204" s="1"/>
      <c r="DYB204" s="1"/>
      <c r="DYC204" s="1"/>
      <c r="DYD204" s="1"/>
      <c r="DYE204" s="1"/>
      <c r="DYF204" s="1"/>
      <c r="DYG204" s="1"/>
      <c r="DYH204" s="1"/>
      <c r="DYI204" s="1"/>
      <c r="DYJ204" s="1"/>
      <c r="DYK204" s="1"/>
      <c r="DYL204" s="1"/>
      <c r="DYM204" s="1"/>
      <c r="DYN204" s="1"/>
      <c r="DYO204" s="1"/>
      <c r="DYP204" s="1"/>
      <c r="DYQ204" s="1"/>
      <c r="DYR204" s="1"/>
      <c r="DYS204" s="1"/>
      <c r="DYT204" s="1"/>
      <c r="DYU204" s="1"/>
      <c r="DYV204" s="1"/>
      <c r="DYW204" s="1"/>
      <c r="DYX204" s="1"/>
      <c r="DYY204" s="1"/>
      <c r="DYZ204" s="1"/>
      <c r="DZA204" s="1"/>
      <c r="DZB204" s="1"/>
      <c r="DZC204" s="1"/>
      <c r="DZD204" s="1"/>
      <c r="DZE204" s="1"/>
      <c r="DZF204" s="1"/>
      <c r="DZG204" s="1"/>
      <c r="DZH204" s="1"/>
      <c r="DZI204" s="1"/>
      <c r="DZJ204" s="1"/>
      <c r="DZK204" s="1"/>
      <c r="DZL204" s="1"/>
      <c r="DZM204" s="1"/>
      <c r="DZN204" s="1"/>
      <c r="DZO204" s="1"/>
      <c r="DZP204" s="1"/>
      <c r="DZQ204" s="1"/>
      <c r="DZR204" s="1"/>
      <c r="DZS204" s="1"/>
      <c r="DZT204" s="1"/>
      <c r="DZU204" s="1"/>
      <c r="DZV204" s="1"/>
      <c r="DZW204" s="1"/>
      <c r="DZX204" s="1"/>
      <c r="DZY204" s="1"/>
      <c r="DZZ204" s="1"/>
      <c r="EAA204" s="1"/>
      <c r="EAB204" s="1"/>
      <c r="EAC204" s="1"/>
      <c r="EAD204" s="1"/>
      <c r="EAE204" s="1"/>
      <c r="EAF204" s="1"/>
      <c r="EAG204" s="1"/>
      <c r="EAH204" s="1"/>
      <c r="EAI204" s="1"/>
      <c r="EAJ204" s="1"/>
      <c r="EAK204" s="1"/>
      <c r="EAL204" s="1"/>
      <c r="EAM204" s="1"/>
      <c r="EAN204" s="1"/>
      <c r="EAO204" s="1"/>
      <c r="EAP204" s="1"/>
      <c r="EAQ204" s="1"/>
      <c r="EAR204" s="1"/>
      <c r="EAS204" s="1"/>
      <c r="EAT204" s="1"/>
      <c r="EAU204" s="1"/>
      <c r="EAV204" s="1"/>
      <c r="EAW204" s="1"/>
      <c r="EAX204" s="1"/>
      <c r="EAY204" s="1"/>
      <c r="EAZ204" s="1"/>
      <c r="EBA204" s="1"/>
      <c r="EBB204" s="1"/>
      <c r="EBC204" s="1"/>
      <c r="EBD204" s="1"/>
      <c r="EBE204" s="1"/>
      <c r="EBF204" s="1"/>
      <c r="EBG204" s="1"/>
      <c r="EBH204" s="1"/>
      <c r="EBI204" s="1"/>
      <c r="EBJ204" s="1"/>
      <c r="EBK204" s="1"/>
      <c r="EBL204" s="1"/>
      <c r="EBM204" s="1"/>
      <c r="EBN204" s="1"/>
      <c r="EBO204" s="1"/>
      <c r="EBP204" s="1"/>
      <c r="EBQ204" s="1"/>
      <c r="EBR204" s="1"/>
      <c r="EBS204" s="1"/>
      <c r="EBT204" s="1"/>
      <c r="EBU204" s="1"/>
      <c r="EBV204" s="1"/>
      <c r="EBW204" s="1"/>
      <c r="EBX204" s="1"/>
      <c r="EBY204" s="1"/>
      <c r="EBZ204" s="1"/>
      <c r="ECA204" s="1"/>
      <c r="ECB204" s="1"/>
      <c r="ECC204" s="1"/>
      <c r="ECD204" s="1"/>
      <c r="ECE204" s="1"/>
      <c r="ECF204" s="1"/>
      <c r="ECG204" s="1"/>
      <c r="ECH204" s="1"/>
      <c r="ECI204" s="1"/>
      <c r="ECJ204" s="1"/>
      <c r="ECK204" s="1"/>
      <c r="ECL204" s="1"/>
      <c r="ECM204" s="1"/>
      <c r="ECN204" s="1"/>
      <c r="ECO204" s="1"/>
      <c r="ECP204" s="1"/>
      <c r="ECQ204" s="1"/>
      <c r="ECR204" s="1"/>
      <c r="ECS204" s="1"/>
      <c r="ECT204" s="1"/>
      <c r="ECU204" s="1"/>
      <c r="ECV204" s="1"/>
      <c r="ECW204" s="1"/>
      <c r="ECX204" s="1"/>
      <c r="ECY204" s="1"/>
      <c r="ECZ204" s="1"/>
      <c r="EDA204" s="1"/>
      <c r="EDB204" s="1"/>
      <c r="EDC204" s="1"/>
      <c r="EDD204" s="1"/>
      <c r="EDE204" s="1"/>
      <c r="EDF204" s="1"/>
      <c r="EDG204" s="1"/>
      <c r="EDH204" s="1"/>
      <c r="EDI204" s="1"/>
      <c r="EDJ204" s="1"/>
      <c r="EDK204" s="1"/>
      <c r="EDL204" s="1"/>
      <c r="EDM204" s="1"/>
      <c r="EDN204" s="1"/>
      <c r="EDO204" s="1"/>
      <c r="EDP204" s="1"/>
      <c r="EDQ204" s="1"/>
      <c r="EDR204" s="1"/>
      <c r="EDS204" s="1"/>
      <c r="EDT204" s="1"/>
      <c r="EDU204" s="1"/>
      <c r="EDV204" s="1"/>
      <c r="EDW204" s="1"/>
      <c r="EDX204" s="1"/>
      <c r="EDY204" s="1"/>
      <c r="EDZ204" s="1"/>
      <c r="EEA204" s="1"/>
      <c r="EEB204" s="1"/>
      <c r="EEC204" s="1"/>
      <c r="EED204" s="1"/>
      <c r="EEE204" s="1"/>
      <c r="EEF204" s="1"/>
      <c r="EEG204" s="1"/>
      <c r="EEH204" s="1"/>
      <c r="EEI204" s="1"/>
      <c r="EEJ204" s="1"/>
      <c r="EEK204" s="1"/>
      <c r="EEL204" s="1"/>
      <c r="EEM204" s="1"/>
      <c r="EEN204" s="1"/>
      <c r="EEO204" s="1"/>
      <c r="EEP204" s="1"/>
      <c r="EEQ204" s="1"/>
      <c r="EER204" s="1"/>
      <c r="EES204" s="1"/>
      <c r="EET204" s="1"/>
      <c r="EEU204" s="1"/>
      <c r="EEV204" s="1"/>
      <c r="EEW204" s="1"/>
      <c r="EEX204" s="1"/>
      <c r="EEY204" s="1"/>
      <c r="EEZ204" s="1"/>
      <c r="EFA204" s="1"/>
      <c r="EFB204" s="1"/>
      <c r="EFC204" s="1"/>
      <c r="EFD204" s="1"/>
      <c r="EFE204" s="1"/>
      <c r="EFF204" s="1"/>
      <c r="EFG204" s="1"/>
      <c r="EFH204" s="1"/>
      <c r="EFI204" s="1"/>
      <c r="EFJ204" s="1"/>
      <c r="EFK204" s="1"/>
      <c r="EFL204" s="1"/>
      <c r="EFM204" s="1"/>
      <c r="EFN204" s="1"/>
      <c r="EFO204" s="1"/>
      <c r="EFP204" s="1"/>
      <c r="EFQ204" s="1"/>
      <c r="EFR204" s="1"/>
      <c r="EFS204" s="1"/>
      <c r="EFT204" s="1"/>
      <c r="EFU204" s="1"/>
      <c r="EFV204" s="1"/>
      <c r="EFW204" s="1"/>
      <c r="EFX204" s="1"/>
      <c r="EFY204" s="1"/>
      <c r="EFZ204" s="1"/>
      <c r="EGA204" s="1"/>
      <c r="EGB204" s="1"/>
      <c r="EGC204" s="1"/>
      <c r="EGD204" s="1"/>
      <c r="EGE204" s="1"/>
      <c r="EGF204" s="1"/>
      <c r="EGG204" s="1"/>
      <c r="EGH204" s="1"/>
      <c r="EGI204" s="1"/>
      <c r="EGJ204" s="1"/>
      <c r="EGK204" s="1"/>
      <c r="EGL204" s="1"/>
      <c r="EGM204" s="1"/>
      <c r="EGN204" s="1"/>
      <c r="EGO204" s="1"/>
      <c r="EGP204" s="1"/>
      <c r="EGQ204" s="1"/>
      <c r="EGR204" s="1"/>
      <c r="EGS204" s="1"/>
      <c r="EGT204" s="1"/>
      <c r="EGU204" s="1"/>
      <c r="EGV204" s="1"/>
      <c r="EGW204" s="1"/>
      <c r="EGX204" s="1"/>
      <c r="EGY204" s="1"/>
      <c r="EGZ204" s="1"/>
      <c r="EHA204" s="1"/>
      <c r="EHB204" s="1"/>
      <c r="EHC204" s="1"/>
      <c r="EHD204" s="1"/>
      <c r="EHE204" s="1"/>
      <c r="EHF204" s="1"/>
      <c r="EHG204" s="1"/>
      <c r="EHH204" s="1"/>
      <c r="EHI204" s="1"/>
      <c r="EHJ204" s="1"/>
      <c r="EHK204" s="1"/>
      <c r="EHL204" s="1"/>
      <c r="EHM204" s="1"/>
      <c r="EHN204" s="1"/>
      <c r="EHO204" s="1"/>
      <c r="EHP204" s="1"/>
      <c r="EHQ204" s="1"/>
      <c r="EHR204" s="1"/>
      <c r="EHS204" s="1"/>
      <c r="EHT204" s="1"/>
      <c r="EHU204" s="1"/>
      <c r="EHV204" s="1"/>
      <c r="EHW204" s="1"/>
      <c r="EHX204" s="1"/>
      <c r="EHY204" s="1"/>
      <c r="EHZ204" s="1"/>
      <c r="EIA204" s="1"/>
      <c r="EIB204" s="1"/>
      <c r="EIC204" s="1"/>
      <c r="EID204" s="1"/>
      <c r="EIE204" s="1"/>
      <c r="EIF204" s="1"/>
      <c r="EIG204" s="1"/>
      <c r="EIH204" s="1"/>
      <c r="EII204" s="1"/>
      <c r="EIJ204" s="1"/>
      <c r="EIK204" s="1"/>
      <c r="EIL204" s="1"/>
      <c r="EIM204" s="1"/>
      <c r="EIN204" s="1"/>
      <c r="EIO204" s="1"/>
      <c r="EIP204" s="1"/>
      <c r="EIQ204" s="1"/>
      <c r="EIR204" s="1"/>
      <c r="EIS204" s="1"/>
      <c r="EIT204" s="1"/>
      <c r="EIU204" s="1"/>
      <c r="EIV204" s="1"/>
      <c r="EIW204" s="1"/>
      <c r="EIX204" s="1"/>
      <c r="EIY204" s="1"/>
      <c r="EIZ204" s="1"/>
      <c r="EJA204" s="1"/>
      <c r="EJB204" s="1"/>
      <c r="EJC204" s="1"/>
      <c r="EJD204" s="1"/>
      <c r="EJE204" s="1"/>
      <c r="EJF204" s="1"/>
      <c r="EJG204" s="1"/>
      <c r="EJH204" s="1"/>
      <c r="EJI204" s="1"/>
      <c r="EJJ204" s="1"/>
      <c r="EJK204" s="1"/>
      <c r="EJL204" s="1"/>
      <c r="EJM204" s="1"/>
      <c r="EJN204" s="1"/>
      <c r="EJO204" s="1"/>
      <c r="EJP204" s="1"/>
      <c r="EJQ204" s="1"/>
      <c r="EJR204" s="1"/>
      <c r="EJS204" s="1"/>
      <c r="EJT204" s="1"/>
      <c r="EJU204" s="1"/>
      <c r="EJV204" s="1"/>
      <c r="EJW204" s="1"/>
      <c r="EJX204" s="1"/>
      <c r="EJY204" s="1"/>
      <c r="EJZ204" s="1"/>
      <c r="EKA204" s="1"/>
      <c r="EKB204" s="1"/>
      <c r="EKC204" s="1"/>
      <c r="EKD204" s="1"/>
      <c r="EKE204" s="1"/>
      <c r="EKF204" s="1"/>
      <c r="EKG204" s="1"/>
      <c r="EKH204" s="1"/>
      <c r="EKI204" s="1"/>
      <c r="EKJ204" s="1"/>
      <c r="EKK204" s="1"/>
      <c r="EKL204" s="1"/>
      <c r="EKM204" s="1"/>
      <c r="EKN204" s="1"/>
      <c r="EKO204" s="1"/>
      <c r="EKP204" s="1"/>
      <c r="EKQ204" s="1"/>
      <c r="EKR204" s="1"/>
      <c r="EKS204" s="1"/>
      <c r="EKT204" s="1"/>
      <c r="EKU204" s="1"/>
      <c r="EKV204" s="1"/>
      <c r="EKW204" s="1"/>
      <c r="EKX204" s="1"/>
      <c r="EKY204" s="1"/>
      <c r="EKZ204" s="1"/>
      <c r="ELA204" s="1"/>
      <c r="ELB204" s="1"/>
      <c r="ELC204" s="1"/>
      <c r="ELD204" s="1"/>
      <c r="ELE204" s="1"/>
      <c r="ELF204" s="1"/>
      <c r="ELG204" s="1"/>
      <c r="ELH204" s="1"/>
      <c r="ELI204" s="1"/>
      <c r="ELJ204" s="1"/>
      <c r="ELK204" s="1"/>
      <c r="ELL204" s="1"/>
      <c r="ELM204" s="1"/>
      <c r="ELN204" s="1"/>
      <c r="ELO204" s="1"/>
      <c r="ELP204" s="1"/>
      <c r="ELQ204" s="1"/>
      <c r="ELR204" s="1"/>
      <c r="ELS204" s="1"/>
      <c r="ELT204" s="1"/>
      <c r="ELU204" s="1"/>
      <c r="ELV204" s="1"/>
      <c r="ELW204" s="1"/>
      <c r="ELX204" s="1"/>
      <c r="ELY204" s="1"/>
      <c r="ELZ204" s="1"/>
      <c r="EMA204" s="1"/>
      <c r="EMB204" s="1"/>
      <c r="EMC204" s="1"/>
      <c r="EMD204" s="1"/>
      <c r="EME204" s="1"/>
      <c r="EMF204" s="1"/>
      <c r="EMG204" s="1"/>
      <c r="EMH204" s="1"/>
      <c r="EMI204" s="1"/>
      <c r="EMJ204" s="1"/>
      <c r="EMK204" s="1"/>
      <c r="EML204" s="1"/>
      <c r="EMM204" s="1"/>
      <c r="EMN204" s="1"/>
      <c r="EMO204" s="1"/>
      <c r="EMP204" s="1"/>
      <c r="EMQ204" s="1"/>
      <c r="EMR204" s="1"/>
      <c r="EMS204" s="1"/>
      <c r="EMT204" s="1"/>
      <c r="EMU204" s="1"/>
      <c r="EMV204" s="1"/>
      <c r="EMW204" s="1"/>
      <c r="EMX204" s="1"/>
      <c r="EMY204" s="1"/>
      <c r="EMZ204" s="1"/>
      <c r="ENA204" s="1"/>
      <c r="ENB204" s="1"/>
      <c r="ENC204" s="1"/>
      <c r="END204" s="1"/>
      <c r="ENE204" s="1"/>
      <c r="ENF204" s="1"/>
      <c r="ENG204" s="1"/>
      <c r="ENH204" s="1"/>
      <c r="ENI204" s="1"/>
      <c r="ENJ204" s="1"/>
      <c r="ENK204" s="1"/>
      <c r="ENL204" s="1"/>
      <c r="ENM204" s="1"/>
      <c r="ENN204" s="1"/>
      <c r="ENO204" s="1"/>
      <c r="ENP204" s="1"/>
      <c r="ENQ204" s="1"/>
      <c r="ENR204" s="1"/>
      <c r="ENS204" s="1"/>
      <c r="ENT204" s="1"/>
      <c r="ENU204" s="1"/>
      <c r="ENV204" s="1"/>
      <c r="ENW204" s="1"/>
      <c r="ENX204" s="1"/>
      <c r="ENY204" s="1"/>
      <c r="ENZ204" s="1"/>
      <c r="EOA204" s="1"/>
      <c r="EOB204" s="1"/>
      <c r="EOC204" s="1"/>
      <c r="EOD204" s="1"/>
      <c r="EOE204" s="1"/>
      <c r="EOF204" s="1"/>
      <c r="EOG204" s="1"/>
      <c r="EOH204" s="1"/>
      <c r="EOI204" s="1"/>
      <c r="EOJ204" s="1"/>
      <c r="EOK204" s="1"/>
      <c r="EOL204" s="1"/>
      <c r="EOM204" s="1"/>
      <c r="EON204" s="1"/>
      <c r="EOO204" s="1"/>
      <c r="EOP204" s="1"/>
      <c r="EOQ204" s="1"/>
      <c r="EOR204" s="1"/>
      <c r="EOS204" s="1"/>
      <c r="EOT204" s="1"/>
      <c r="EOU204" s="1"/>
      <c r="EOV204" s="1"/>
      <c r="EOW204" s="1"/>
      <c r="EOX204" s="1"/>
      <c r="EOY204" s="1"/>
      <c r="EOZ204" s="1"/>
      <c r="EPA204" s="1"/>
      <c r="EPB204" s="1"/>
      <c r="EPC204" s="1"/>
      <c r="EPD204" s="1"/>
      <c r="EPE204" s="1"/>
      <c r="EPF204" s="1"/>
      <c r="EPG204" s="1"/>
      <c r="EPH204" s="1"/>
      <c r="EPI204" s="1"/>
      <c r="EPJ204" s="1"/>
      <c r="EPK204" s="1"/>
      <c r="EPL204" s="1"/>
      <c r="EPM204" s="1"/>
      <c r="EPN204" s="1"/>
      <c r="EPO204" s="1"/>
      <c r="EPP204" s="1"/>
      <c r="EPQ204" s="1"/>
      <c r="EPR204" s="1"/>
      <c r="EPS204" s="1"/>
      <c r="EPT204" s="1"/>
      <c r="EPU204" s="1"/>
      <c r="EPV204" s="1"/>
      <c r="EPW204" s="1"/>
      <c r="EPX204" s="1"/>
      <c r="EPY204" s="1"/>
      <c r="EPZ204" s="1"/>
      <c r="EQA204" s="1"/>
      <c r="EQB204" s="1"/>
      <c r="EQC204" s="1"/>
      <c r="EQD204" s="1"/>
      <c r="EQE204" s="1"/>
      <c r="EQF204" s="1"/>
      <c r="EQG204" s="1"/>
      <c r="EQH204" s="1"/>
      <c r="EQI204" s="1"/>
      <c r="EQJ204" s="1"/>
      <c r="EQK204" s="1"/>
      <c r="EQL204" s="1"/>
      <c r="EQM204" s="1"/>
      <c r="EQN204" s="1"/>
      <c r="EQO204" s="1"/>
      <c r="EQP204" s="1"/>
      <c r="EQQ204" s="1"/>
      <c r="EQR204" s="1"/>
      <c r="EQS204" s="1"/>
      <c r="EQT204" s="1"/>
      <c r="EQU204" s="1"/>
      <c r="EQV204" s="1"/>
      <c r="EQW204" s="1"/>
      <c r="EQX204" s="1"/>
      <c r="EQY204" s="1"/>
      <c r="EQZ204" s="1"/>
      <c r="ERA204" s="1"/>
      <c r="ERB204" s="1"/>
      <c r="ERC204" s="1"/>
      <c r="ERD204" s="1"/>
      <c r="ERE204" s="1"/>
      <c r="ERF204" s="1"/>
      <c r="ERG204" s="1"/>
      <c r="ERH204" s="1"/>
      <c r="ERI204" s="1"/>
      <c r="ERJ204" s="1"/>
      <c r="ERK204" s="1"/>
      <c r="ERL204" s="1"/>
      <c r="ERM204" s="1"/>
      <c r="ERN204" s="1"/>
      <c r="ERO204" s="1"/>
      <c r="ERP204" s="1"/>
      <c r="ERQ204" s="1"/>
      <c r="ERR204" s="1"/>
      <c r="ERS204" s="1"/>
      <c r="ERT204" s="1"/>
      <c r="ERU204" s="1"/>
      <c r="ERV204" s="1"/>
      <c r="ERW204" s="1"/>
      <c r="ERX204" s="1"/>
      <c r="ERY204" s="1"/>
      <c r="ERZ204" s="1"/>
      <c r="ESA204" s="1"/>
      <c r="ESB204" s="1"/>
      <c r="ESC204" s="1"/>
      <c r="ESD204" s="1"/>
      <c r="ESE204" s="1"/>
      <c r="ESF204" s="1"/>
      <c r="ESG204" s="1"/>
      <c r="ESH204" s="1"/>
      <c r="ESI204" s="1"/>
      <c r="ESJ204" s="1"/>
      <c r="ESK204" s="1"/>
      <c r="ESL204" s="1"/>
      <c r="ESM204" s="1"/>
      <c r="ESN204" s="1"/>
      <c r="ESO204" s="1"/>
      <c r="ESP204" s="1"/>
      <c r="ESQ204" s="1"/>
      <c r="ESR204" s="1"/>
      <c r="ESS204" s="1"/>
      <c r="EST204" s="1"/>
      <c r="ESU204" s="1"/>
      <c r="ESV204" s="1"/>
      <c r="ESW204" s="1"/>
      <c r="ESX204" s="1"/>
      <c r="ESY204" s="1"/>
      <c r="ESZ204" s="1"/>
      <c r="ETA204" s="1"/>
      <c r="ETB204" s="1"/>
      <c r="ETC204" s="1"/>
      <c r="ETD204" s="1"/>
      <c r="ETE204" s="1"/>
      <c r="ETF204" s="1"/>
      <c r="ETG204" s="1"/>
      <c r="ETH204" s="1"/>
      <c r="ETI204" s="1"/>
      <c r="ETJ204" s="1"/>
      <c r="ETK204" s="1"/>
      <c r="ETL204" s="1"/>
      <c r="ETM204" s="1"/>
      <c r="ETN204" s="1"/>
      <c r="ETO204" s="1"/>
      <c r="ETP204" s="1"/>
      <c r="ETQ204" s="1"/>
      <c r="ETR204" s="1"/>
      <c r="ETS204" s="1"/>
      <c r="ETT204" s="1"/>
      <c r="ETU204" s="1"/>
      <c r="ETV204" s="1"/>
      <c r="ETW204" s="1"/>
      <c r="ETX204" s="1"/>
      <c r="ETY204" s="1"/>
      <c r="ETZ204" s="1"/>
      <c r="EUA204" s="1"/>
      <c r="EUB204" s="1"/>
      <c r="EUC204" s="1"/>
      <c r="EUD204" s="1"/>
      <c r="EUE204" s="1"/>
      <c r="EUF204" s="1"/>
      <c r="EUG204" s="1"/>
      <c r="EUH204" s="1"/>
      <c r="EUI204" s="1"/>
      <c r="EUJ204" s="1"/>
      <c r="EUK204" s="1"/>
      <c r="EUL204" s="1"/>
      <c r="EUM204" s="1"/>
      <c r="EUN204" s="1"/>
      <c r="EUO204" s="1"/>
      <c r="EUP204" s="1"/>
      <c r="EUQ204" s="1"/>
      <c r="EUR204" s="1"/>
      <c r="EUS204" s="1"/>
      <c r="EUT204" s="1"/>
      <c r="EUU204" s="1"/>
      <c r="EUV204" s="1"/>
      <c r="EUW204" s="1"/>
      <c r="EUX204" s="1"/>
      <c r="EUY204" s="1"/>
      <c r="EUZ204" s="1"/>
      <c r="EVA204" s="1"/>
      <c r="EVB204" s="1"/>
      <c r="EVC204" s="1"/>
      <c r="EVD204" s="1"/>
      <c r="EVE204" s="1"/>
      <c r="EVF204" s="1"/>
      <c r="EVG204" s="1"/>
      <c r="EVH204" s="1"/>
      <c r="EVI204" s="1"/>
      <c r="EVJ204" s="1"/>
      <c r="EVK204" s="1"/>
      <c r="EVL204" s="1"/>
      <c r="EVM204" s="1"/>
      <c r="EVN204" s="1"/>
      <c r="EVO204" s="1"/>
      <c r="EVP204" s="1"/>
      <c r="EVQ204" s="1"/>
      <c r="EVR204" s="1"/>
      <c r="EVS204" s="1"/>
      <c r="EVT204" s="1"/>
      <c r="EVU204" s="1"/>
      <c r="EVV204" s="1"/>
      <c r="EVW204" s="1"/>
      <c r="EVX204" s="1"/>
      <c r="EVY204" s="1"/>
      <c r="EVZ204" s="1"/>
      <c r="EWA204" s="1"/>
      <c r="EWB204" s="1"/>
      <c r="EWC204" s="1"/>
      <c r="EWD204" s="1"/>
      <c r="EWE204" s="1"/>
      <c r="EWF204" s="1"/>
      <c r="EWG204" s="1"/>
      <c r="EWH204" s="1"/>
      <c r="EWI204" s="1"/>
      <c r="EWJ204" s="1"/>
      <c r="EWK204" s="1"/>
      <c r="EWL204" s="1"/>
      <c r="EWM204" s="1"/>
      <c r="EWN204" s="1"/>
      <c r="EWO204" s="1"/>
      <c r="EWP204" s="1"/>
      <c r="EWQ204" s="1"/>
      <c r="EWR204" s="1"/>
      <c r="EWS204" s="1"/>
      <c r="EWT204" s="1"/>
      <c r="EWU204" s="1"/>
      <c r="EWV204" s="1"/>
      <c r="EWW204" s="1"/>
      <c r="EWX204" s="1"/>
      <c r="EWY204" s="1"/>
      <c r="EWZ204" s="1"/>
      <c r="EXA204" s="1"/>
      <c r="EXB204" s="1"/>
      <c r="EXC204" s="1"/>
      <c r="EXD204" s="1"/>
      <c r="EXE204" s="1"/>
      <c r="EXF204" s="1"/>
      <c r="EXG204" s="1"/>
      <c r="EXH204" s="1"/>
      <c r="EXI204" s="1"/>
      <c r="EXJ204" s="1"/>
      <c r="EXK204" s="1"/>
      <c r="EXL204" s="1"/>
      <c r="EXM204" s="1"/>
      <c r="EXN204" s="1"/>
      <c r="EXO204" s="1"/>
      <c r="EXP204" s="1"/>
      <c r="EXQ204" s="1"/>
      <c r="EXR204" s="1"/>
      <c r="EXS204" s="1"/>
      <c r="EXT204" s="1"/>
      <c r="EXU204" s="1"/>
      <c r="EXV204" s="1"/>
      <c r="EXW204" s="1"/>
      <c r="EXX204" s="1"/>
      <c r="EXY204" s="1"/>
      <c r="EXZ204" s="1"/>
      <c r="EYA204" s="1"/>
      <c r="EYB204" s="1"/>
      <c r="EYC204" s="1"/>
      <c r="EYD204" s="1"/>
      <c r="EYE204" s="1"/>
      <c r="EYF204" s="1"/>
      <c r="EYG204" s="1"/>
      <c r="EYH204" s="1"/>
      <c r="EYI204" s="1"/>
      <c r="EYJ204" s="1"/>
      <c r="EYK204" s="1"/>
      <c r="EYL204" s="1"/>
      <c r="EYM204" s="1"/>
      <c r="EYN204" s="1"/>
      <c r="EYO204" s="1"/>
      <c r="EYP204" s="1"/>
      <c r="EYQ204" s="1"/>
      <c r="EYR204" s="1"/>
      <c r="EYS204" s="1"/>
      <c r="EYT204" s="1"/>
      <c r="EYU204" s="1"/>
      <c r="EYV204" s="1"/>
      <c r="EYW204" s="1"/>
      <c r="EYX204" s="1"/>
      <c r="EYY204" s="1"/>
      <c r="EYZ204" s="1"/>
      <c r="EZA204" s="1"/>
      <c r="EZB204" s="1"/>
      <c r="EZC204" s="1"/>
      <c r="EZD204" s="1"/>
      <c r="EZE204" s="1"/>
      <c r="EZF204" s="1"/>
      <c r="EZG204" s="1"/>
      <c r="EZH204" s="1"/>
      <c r="EZI204" s="1"/>
      <c r="EZJ204" s="1"/>
      <c r="EZK204" s="1"/>
      <c r="EZL204" s="1"/>
      <c r="EZM204" s="1"/>
      <c r="EZN204" s="1"/>
      <c r="EZO204" s="1"/>
      <c r="EZP204" s="1"/>
      <c r="EZQ204" s="1"/>
      <c r="EZR204" s="1"/>
      <c r="EZS204" s="1"/>
      <c r="EZT204" s="1"/>
      <c r="EZU204" s="1"/>
      <c r="EZV204" s="1"/>
      <c r="EZW204" s="1"/>
      <c r="EZX204" s="1"/>
      <c r="EZY204" s="1"/>
      <c r="EZZ204" s="1"/>
      <c r="FAA204" s="1"/>
      <c r="FAB204" s="1"/>
      <c r="FAC204" s="1"/>
      <c r="FAD204" s="1"/>
      <c r="FAE204" s="1"/>
      <c r="FAF204" s="1"/>
      <c r="FAG204" s="1"/>
      <c r="FAH204" s="1"/>
      <c r="FAI204" s="1"/>
      <c r="FAJ204" s="1"/>
      <c r="FAK204" s="1"/>
      <c r="FAL204" s="1"/>
      <c r="FAM204" s="1"/>
      <c r="FAN204" s="1"/>
      <c r="FAO204" s="1"/>
      <c r="FAP204" s="1"/>
      <c r="FAQ204" s="1"/>
      <c r="FAR204" s="1"/>
      <c r="FAS204" s="1"/>
      <c r="FAT204" s="1"/>
      <c r="FAU204" s="1"/>
      <c r="FAV204" s="1"/>
      <c r="FAW204" s="1"/>
      <c r="FAX204" s="1"/>
      <c r="FAY204" s="1"/>
      <c r="FAZ204" s="1"/>
      <c r="FBA204" s="1"/>
      <c r="FBB204" s="1"/>
      <c r="FBC204" s="1"/>
      <c r="FBD204" s="1"/>
      <c r="FBE204" s="1"/>
      <c r="FBF204" s="1"/>
      <c r="FBG204" s="1"/>
      <c r="FBH204" s="1"/>
      <c r="FBI204" s="1"/>
      <c r="FBJ204" s="1"/>
      <c r="FBK204" s="1"/>
      <c r="FBL204" s="1"/>
      <c r="FBM204" s="1"/>
      <c r="FBN204" s="1"/>
      <c r="FBO204" s="1"/>
      <c r="FBP204" s="1"/>
      <c r="FBQ204" s="1"/>
      <c r="FBR204" s="1"/>
      <c r="FBS204" s="1"/>
      <c r="FBT204" s="1"/>
      <c r="FBU204" s="1"/>
      <c r="FBV204" s="1"/>
      <c r="FBW204" s="1"/>
      <c r="FBX204" s="1"/>
      <c r="FBY204" s="1"/>
      <c r="FBZ204" s="1"/>
      <c r="FCA204" s="1"/>
      <c r="FCB204" s="1"/>
      <c r="FCC204" s="1"/>
      <c r="FCD204" s="1"/>
      <c r="FCE204" s="1"/>
      <c r="FCF204" s="1"/>
      <c r="FCG204" s="1"/>
      <c r="FCH204" s="1"/>
      <c r="FCI204" s="1"/>
      <c r="FCJ204" s="1"/>
      <c r="FCK204" s="1"/>
      <c r="FCL204" s="1"/>
      <c r="FCM204" s="1"/>
      <c r="FCN204" s="1"/>
      <c r="FCO204" s="1"/>
      <c r="FCP204" s="1"/>
      <c r="FCQ204" s="1"/>
      <c r="FCR204" s="1"/>
      <c r="FCS204" s="1"/>
      <c r="FCT204" s="1"/>
      <c r="FCU204" s="1"/>
      <c r="FCV204" s="1"/>
      <c r="FCW204" s="1"/>
      <c r="FCX204" s="1"/>
      <c r="FCY204" s="1"/>
      <c r="FCZ204" s="1"/>
      <c r="FDA204" s="1"/>
      <c r="FDB204" s="1"/>
      <c r="FDC204" s="1"/>
      <c r="FDD204" s="1"/>
      <c r="FDE204" s="1"/>
      <c r="FDF204" s="1"/>
      <c r="FDG204" s="1"/>
      <c r="FDH204" s="1"/>
      <c r="FDI204" s="1"/>
      <c r="FDJ204" s="1"/>
      <c r="FDK204" s="1"/>
      <c r="FDL204" s="1"/>
      <c r="FDM204" s="1"/>
      <c r="FDN204" s="1"/>
      <c r="FDO204" s="1"/>
      <c r="FDP204" s="1"/>
      <c r="FDQ204" s="1"/>
      <c r="FDR204" s="1"/>
      <c r="FDS204" s="1"/>
      <c r="FDT204" s="1"/>
      <c r="FDU204" s="1"/>
      <c r="FDV204" s="1"/>
      <c r="FDW204" s="1"/>
      <c r="FDX204" s="1"/>
      <c r="FDY204" s="1"/>
      <c r="FDZ204" s="1"/>
      <c r="FEA204" s="1"/>
      <c r="FEB204" s="1"/>
      <c r="FEC204" s="1"/>
      <c r="FED204" s="1"/>
      <c r="FEE204" s="1"/>
      <c r="FEF204" s="1"/>
      <c r="FEG204" s="1"/>
      <c r="FEH204" s="1"/>
      <c r="FEI204" s="1"/>
      <c r="FEJ204" s="1"/>
      <c r="FEK204" s="1"/>
      <c r="FEL204" s="1"/>
      <c r="FEM204" s="1"/>
      <c r="FEN204" s="1"/>
      <c r="FEO204" s="1"/>
      <c r="FEP204" s="1"/>
      <c r="FEQ204" s="1"/>
      <c r="FER204" s="1"/>
      <c r="FES204" s="1"/>
      <c r="FET204" s="1"/>
      <c r="FEU204" s="1"/>
      <c r="FEV204" s="1"/>
      <c r="FEW204" s="1"/>
      <c r="FEX204" s="1"/>
      <c r="FEY204" s="1"/>
      <c r="FEZ204" s="1"/>
      <c r="FFA204" s="1"/>
      <c r="FFB204" s="1"/>
      <c r="FFC204" s="1"/>
      <c r="FFD204" s="1"/>
      <c r="FFE204" s="1"/>
      <c r="FFF204" s="1"/>
      <c r="FFG204" s="1"/>
      <c r="FFH204" s="1"/>
      <c r="FFI204" s="1"/>
      <c r="FFJ204" s="1"/>
      <c r="FFK204" s="1"/>
      <c r="FFL204" s="1"/>
      <c r="FFM204" s="1"/>
      <c r="FFN204" s="1"/>
      <c r="FFO204" s="1"/>
      <c r="FFP204" s="1"/>
      <c r="FFQ204" s="1"/>
      <c r="FFR204" s="1"/>
      <c r="FFS204" s="1"/>
      <c r="FFT204" s="1"/>
      <c r="FFU204" s="1"/>
      <c r="FFV204" s="1"/>
      <c r="FFW204" s="1"/>
      <c r="FFX204" s="1"/>
      <c r="FFY204" s="1"/>
      <c r="FFZ204" s="1"/>
      <c r="FGA204" s="1"/>
      <c r="FGB204" s="1"/>
      <c r="FGC204" s="1"/>
      <c r="FGD204" s="1"/>
      <c r="FGE204" s="1"/>
      <c r="FGF204" s="1"/>
      <c r="FGG204" s="1"/>
      <c r="FGH204" s="1"/>
      <c r="FGI204" s="1"/>
      <c r="FGJ204" s="1"/>
      <c r="FGK204" s="1"/>
      <c r="FGL204" s="1"/>
      <c r="FGM204" s="1"/>
      <c r="FGN204" s="1"/>
      <c r="FGO204" s="1"/>
      <c r="FGP204" s="1"/>
      <c r="FGQ204" s="1"/>
      <c r="FGR204" s="1"/>
      <c r="FGS204" s="1"/>
      <c r="FGT204" s="1"/>
      <c r="FGU204" s="1"/>
      <c r="FGV204" s="1"/>
      <c r="FGW204" s="1"/>
      <c r="FGX204" s="1"/>
      <c r="FGY204" s="1"/>
      <c r="FGZ204" s="1"/>
      <c r="FHA204" s="1"/>
      <c r="FHB204" s="1"/>
      <c r="FHC204" s="1"/>
      <c r="FHD204" s="1"/>
      <c r="FHE204" s="1"/>
      <c r="FHF204" s="1"/>
      <c r="FHG204" s="1"/>
      <c r="FHH204" s="1"/>
      <c r="FHI204" s="1"/>
      <c r="FHJ204" s="1"/>
      <c r="FHK204" s="1"/>
      <c r="FHL204" s="1"/>
      <c r="FHM204" s="1"/>
      <c r="FHN204" s="1"/>
      <c r="FHO204" s="1"/>
      <c r="FHP204" s="1"/>
      <c r="FHQ204" s="1"/>
      <c r="FHR204" s="1"/>
      <c r="FHS204" s="1"/>
      <c r="FHT204" s="1"/>
      <c r="FHU204" s="1"/>
      <c r="FHV204" s="1"/>
      <c r="FHW204" s="1"/>
      <c r="FHX204" s="1"/>
      <c r="FHY204" s="1"/>
      <c r="FHZ204" s="1"/>
      <c r="FIA204" s="1"/>
      <c r="FIB204" s="1"/>
      <c r="FIC204" s="1"/>
      <c r="FID204" s="1"/>
      <c r="FIE204" s="1"/>
      <c r="FIF204" s="1"/>
      <c r="FIG204" s="1"/>
      <c r="FIH204" s="1"/>
      <c r="FII204" s="1"/>
      <c r="FIJ204" s="1"/>
      <c r="FIK204" s="1"/>
      <c r="FIL204" s="1"/>
      <c r="FIM204" s="1"/>
      <c r="FIN204" s="1"/>
      <c r="FIO204" s="1"/>
      <c r="FIP204" s="1"/>
      <c r="FIQ204" s="1"/>
      <c r="FIR204" s="1"/>
      <c r="FIS204" s="1"/>
      <c r="FIT204" s="1"/>
      <c r="FIU204" s="1"/>
      <c r="FIV204" s="1"/>
      <c r="FIW204" s="1"/>
      <c r="FIX204" s="1"/>
      <c r="FIY204" s="1"/>
      <c r="FIZ204" s="1"/>
      <c r="FJA204" s="1"/>
      <c r="FJB204" s="1"/>
      <c r="FJC204" s="1"/>
      <c r="FJD204" s="1"/>
      <c r="FJE204" s="1"/>
      <c r="FJF204" s="1"/>
      <c r="FJG204" s="1"/>
      <c r="FJH204" s="1"/>
      <c r="FJI204" s="1"/>
      <c r="FJJ204" s="1"/>
      <c r="FJK204" s="1"/>
      <c r="FJL204" s="1"/>
      <c r="FJM204" s="1"/>
      <c r="FJN204" s="1"/>
      <c r="FJO204" s="1"/>
      <c r="FJP204" s="1"/>
      <c r="FJQ204" s="1"/>
      <c r="FJR204" s="1"/>
      <c r="FJS204" s="1"/>
      <c r="FJT204" s="1"/>
      <c r="FJU204" s="1"/>
      <c r="FJV204" s="1"/>
      <c r="FJW204" s="1"/>
      <c r="FJX204" s="1"/>
      <c r="FJY204" s="1"/>
      <c r="FJZ204" s="1"/>
      <c r="FKA204" s="1"/>
      <c r="FKB204" s="1"/>
      <c r="FKC204" s="1"/>
      <c r="FKD204" s="1"/>
      <c r="FKE204" s="1"/>
      <c r="FKF204" s="1"/>
      <c r="FKG204" s="1"/>
      <c r="FKH204" s="1"/>
      <c r="FKI204" s="1"/>
      <c r="FKJ204" s="1"/>
      <c r="FKK204" s="1"/>
      <c r="FKL204" s="1"/>
      <c r="FKM204" s="1"/>
      <c r="FKN204" s="1"/>
      <c r="FKO204" s="1"/>
      <c r="FKP204" s="1"/>
      <c r="FKQ204" s="1"/>
      <c r="FKR204" s="1"/>
      <c r="FKS204" s="1"/>
      <c r="FKT204" s="1"/>
      <c r="FKU204" s="1"/>
      <c r="FKV204" s="1"/>
      <c r="FKW204" s="1"/>
      <c r="FKX204" s="1"/>
      <c r="FKY204" s="1"/>
      <c r="FKZ204" s="1"/>
      <c r="FLA204" s="1"/>
      <c r="FLB204" s="1"/>
      <c r="FLC204" s="1"/>
      <c r="FLD204" s="1"/>
      <c r="FLE204" s="1"/>
      <c r="FLF204" s="1"/>
      <c r="FLG204" s="1"/>
      <c r="FLH204" s="1"/>
      <c r="FLI204" s="1"/>
      <c r="FLJ204" s="1"/>
      <c r="FLK204" s="1"/>
      <c r="FLL204" s="1"/>
      <c r="FLM204" s="1"/>
      <c r="FLN204" s="1"/>
      <c r="FLO204" s="1"/>
      <c r="FLP204" s="1"/>
      <c r="FLQ204" s="1"/>
      <c r="FLR204" s="1"/>
      <c r="FLS204" s="1"/>
      <c r="FLT204" s="1"/>
      <c r="FLU204" s="1"/>
      <c r="FLV204" s="1"/>
      <c r="FLW204" s="1"/>
      <c r="FLX204" s="1"/>
      <c r="FLY204" s="1"/>
      <c r="FLZ204" s="1"/>
      <c r="FMA204" s="1"/>
      <c r="FMB204" s="1"/>
      <c r="FMC204" s="1"/>
      <c r="FMD204" s="1"/>
      <c r="FME204" s="1"/>
      <c r="FMF204" s="1"/>
      <c r="FMG204" s="1"/>
      <c r="FMH204" s="1"/>
      <c r="FMI204" s="1"/>
      <c r="FMJ204" s="1"/>
      <c r="FMK204" s="1"/>
      <c r="FML204" s="1"/>
      <c r="FMM204" s="1"/>
      <c r="FMN204" s="1"/>
      <c r="FMO204" s="1"/>
      <c r="FMP204" s="1"/>
      <c r="FMQ204" s="1"/>
      <c r="FMR204" s="1"/>
      <c r="FMS204" s="1"/>
      <c r="FMT204" s="1"/>
      <c r="FMU204" s="1"/>
      <c r="FMV204" s="1"/>
      <c r="FMW204" s="1"/>
      <c r="FMX204" s="1"/>
      <c r="FMY204" s="1"/>
      <c r="FMZ204" s="1"/>
      <c r="FNA204" s="1"/>
      <c r="FNB204" s="1"/>
      <c r="FNC204" s="1"/>
      <c r="FND204" s="1"/>
      <c r="FNE204" s="1"/>
      <c r="FNF204" s="1"/>
      <c r="FNG204" s="1"/>
      <c r="FNH204" s="1"/>
      <c r="FNI204" s="1"/>
      <c r="FNJ204" s="1"/>
      <c r="FNK204" s="1"/>
      <c r="FNL204" s="1"/>
      <c r="FNM204" s="1"/>
      <c r="FNN204" s="1"/>
      <c r="FNO204" s="1"/>
      <c r="FNP204" s="1"/>
      <c r="FNQ204" s="1"/>
      <c r="FNR204" s="1"/>
      <c r="FNS204" s="1"/>
      <c r="FNT204" s="1"/>
      <c r="FNU204" s="1"/>
      <c r="FNV204" s="1"/>
      <c r="FNW204" s="1"/>
      <c r="FNX204" s="1"/>
      <c r="FNY204" s="1"/>
      <c r="FNZ204" s="1"/>
      <c r="FOA204" s="1"/>
      <c r="FOB204" s="1"/>
      <c r="FOC204" s="1"/>
      <c r="FOD204" s="1"/>
      <c r="FOE204" s="1"/>
      <c r="FOF204" s="1"/>
      <c r="FOG204" s="1"/>
      <c r="FOH204" s="1"/>
      <c r="FOI204" s="1"/>
      <c r="FOJ204" s="1"/>
      <c r="FOK204" s="1"/>
      <c r="FOL204" s="1"/>
      <c r="FOM204" s="1"/>
      <c r="FON204" s="1"/>
      <c r="FOO204" s="1"/>
      <c r="FOP204" s="1"/>
      <c r="FOQ204" s="1"/>
      <c r="FOR204" s="1"/>
      <c r="FOS204" s="1"/>
      <c r="FOT204" s="1"/>
      <c r="FOU204" s="1"/>
      <c r="FOV204" s="1"/>
      <c r="FOW204" s="1"/>
      <c r="FOX204" s="1"/>
      <c r="FOY204" s="1"/>
      <c r="FOZ204" s="1"/>
      <c r="FPA204" s="1"/>
      <c r="FPB204" s="1"/>
      <c r="FPC204" s="1"/>
      <c r="FPD204" s="1"/>
      <c r="FPE204" s="1"/>
      <c r="FPF204" s="1"/>
      <c r="FPG204" s="1"/>
      <c r="FPH204" s="1"/>
      <c r="FPI204" s="1"/>
      <c r="FPJ204" s="1"/>
      <c r="FPK204" s="1"/>
      <c r="FPL204" s="1"/>
      <c r="FPM204" s="1"/>
      <c r="FPN204" s="1"/>
      <c r="FPO204" s="1"/>
      <c r="FPP204" s="1"/>
      <c r="FPQ204" s="1"/>
      <c r="FPR204" s="1"/>
      <c r="FPS204" s="1"/>
      <c r="FPT204" s="1"/>
      <c r="FPU204" s="1"/>
      <c r="FPV204" s="1"/>
      <c r="FPW204" s="1"/>
      <c r="FPX204" s="1"/>
      <c r="FPY204" s="1"/>
      <c r="FPZ204" s="1"/>
      <c r="FQA204" s="1"/>
      <c r="FQB204" s="1"/>
      <c r="FQC204" s="1"/>
      <c r="FQD204" s="1"/>
      <c r="FQE204" s="1"/>
      <c r="FQF204" s="1"/>
      <c r="FQG204" s="1"/>
      <c r="FQH204" s="1"/>
      <c r="FQI204" s="1"/>
      <c r="FQJ204" s="1"/>
      <c r="FQK204" s="1"/>
      <c r="FQL204" s="1"/>
      <c r="FQM204" s="1"/>
      <c r="FQN204" s="1"/>
      <c r="FQO204" s="1"/>
      <c r="FQP204" s="1"/>
      <c r="FQQ204" s="1"/>
      <c r="FQR204" s="1"/>
      <c r="FQS204" s="1"/>
      <c r="FQT204" s="1"/>
      <c r="FQU204" s="1"/>
      <c r="FQV204" s="1"/>
      <c r="FQW204" s="1"/>
      <c r="FQX204" s="1"/>
      <c r="FQY204" s="1"/>
      <c r="FQZ204" s="1"/>
      <c r="FRA204" s="1"/>
      <c r="FRB204" s="1"/>
      <c r="FRC204" s="1"/>
      <c r="FRD204" s="1"/>
      <c r="FRE204" s="1"/>
      <c r="FRF204" s="1"/>
      <c r="FRG204" s="1"/>
      <c r="FRH204" s="1"/>
      <c r="FRI204" s="1"/>
      <c r="FRJ204" s="1"/>
      <c r="FRK204" s="1"/>
      <c r="FRL204" s="1"/>
      <c r="FRM204" s="1"/>
      <c r="FRN204" s="1"/>
      <c r="FRO204" s="1"/>
      <c r="FRP204" s="1"/>
      <c r="FRQ204" s="1"/>
      <c r="FRR204" s="1"/>
      <c r="FRS204" s="1"/>
      <c r="FRT204" s="1"/>
      <c r="FRU204" s="1"/>
      <c r="FRV204" s="1"/>
      <c r="FRW204" s="1"/>
      <c r="FRX204" s="1"/>
      <c r="FRY204" s="1"/>
      <c r="FRZ204" s="1"/>
      <c r="FSA204" s="1"/>
      <c r="FSB204" s="1"/>
      <c r="FSC204" s="1"/>
      <c r="FSD204" s="1"/>
      <c r="FSE204" s="1"/>
      <c r="FSF204" s="1"/>
      <c r="FSG204" s="1"/>
      <c r="FSH204" s="1"/>
      <c r="FSI204" s="1"/>
      <c r="FSJ204" s="1"/>
      <c r="FSK204" s="1"/>
      <c r="FSL204" s="1"/>
      <c r="FSM204" s="1"/>
      <c r="FSN204" s="1"/>
      <c r="FSO204" s="1"/>
      <c r="FSP204" s="1"/>
      <c r="FSQ204" s="1"/>
      <c r="FSR204" s="1"/>
      <c r="FSS204" s="1"/>
      <c r="FST204" s="1"/>
      <c r="FSU204" s="1"/>
      <c r="FSV204" s="1"/>
      <c r="FSW204" s="1"/>
      <c r="FSX204" s="1"/>
      <c r="FSY204" s="1"/>
      <c r="FSZ204" s="1"/>
      <c r="FTA204" s="1"/>
      <c r="FTB204" s="1"/>
      <c r="FTC204" s="1"/>
      <c r="FTD204" s="1"/>
      <c r="FTE204" s="1"/>
      <c r="FTF204" s="1"/>
      <c r="FTG204" s="1"/>
      <c r="FTH204" s="1"/>
      <c r="FTI204" s="1"/>
      <c r="FTJ204" s="1"/>
      <c r="FTK204" s="1"/>
      <c r="FTL204" s="1"/>
      <c r="FTM204" s="1"/>
      <c r="FTN204" s="1"/>
      <c r="FTO204" s="1"/>
      <c r="FTP204" s="1"/>
      <c r="FTQ204" s="1"/>
      <c r="FTR204" s="1"/>
      <c r="FTS204" s="1"/>
      <c r="FTT204" s="1"/>
      <c r="FTU204" s="1"/>
      <c r="FTV204" s="1"/>
      <c r="FTW204" s="1"/>
      <c r="FTX204" s="1"/>
      <c r="FTY204" s="1"/>
      <c r="FTZ204" s="1"/>
      <c r="FUA204" s="1"/>
      <c r="FUB204" s="1"/>
      <c r="FUC204" s="1"/>
      <c r="FUD204" s="1"/>
      <c r="FUE204" s="1"/>
      <c r="FUF204" s="1"/>
      <c r="FUG204" s="1"/>
      <c r="FUH204" s="1"/>
      <c r="FUI204" s="1"/>
      <c r="FUJ204" s="1"/>
      <c r="FUK204" s="1"/>
      <c r="FUL204" s="1"/>
      <c r="FUM204" s="1"/>
      <c r="FUN204" s="1"/>
      <c r="FUO204" s="1"/>
      <c r="FUP204" s="1"/>
      <c r="FUQ204" s="1"/>
      <c r="FUR204" s="1"/>
      <c r="FUS204" s="1"/>
      <c r="FUT204" s="1"/>
      <c r="FUU204" s="1"/>
      <c r="FUV204" s="1"/>
      <c r="FUW204" s="1"/>
      <c r="FUX204" s="1"/>
      <c r="FUY204" s="1"/>
      <c r="FUZ204" s="1"/>
      <c r="FVA204" s="1"/>
      <c r="FVB204" s="1"/>
      <c r="FVC204" s="1"/>
      <c r="FVD204" s="1"/>
      <c r="FVE204" s="1"/>
      <c r="FVF204" s="1"/>
      <c r="FVG204" s="1"/>
      <c r="FVH204" s="1"/>
      <c r="FVI204" s="1"/>
      <c r="FVJ204" s="1"/>
      <c r="FVK204" s="1"/>
      <c r="FVL204" s="1"/>
      <c r="FVM204" s="1"/>
      <c r="FVN204" s="1"/>
      <c r="FVO204" s="1"/>
      <c r="FVP204" s="1"/>
      <c r="FVQ204" s="1"/>
      <c r="FVR204" s="1"/>
      <c r="FVS204" s="1"/>
      <c r="FVT204" s="1"/>
      <c r="FVU204" s="1"/>
      <c r="FVV204" s="1"/>
      <c r="FVW204" s="1"/>
      <c r="FVX204" s="1"/>
      <c r="FVY204" s="1"/>
      <c r="FVZ204" s="1"/>
      <c r="FWA204" s="1"/>
      <c r="FWB204" s="1"/>
      <c r="FWC204" s="1"/>
      <c r="FWD204" s="1"/>
      <c r="FWE204" s="1"/>
      <c r="FWF204" s="1"/>
      <c r="FWG204" s="1"/>
      <c r="FWH204" s="1"/>
      <c r="FWI204" s="1"/>
      <c r="FWJ204" s="1"/>
      <c r="FWK204" s="1"/>
      <c r="FWL204" s="1"/>
      <c r="FWM204" s="1"/>
      <c r="FWN204" s="1"/>
      <c r="FWO204" s="1"/>
      <c r="FWP204" s="1"/>
      <c r="FWQ204" s="1"/>
      <c r="FWR204" s="1"/>
      <c r="FWS204" s="1"/>
      <c r="FWT204" s="1"/>
      <c r="FWU204" s="1"/>
      <c r="FWV204" s="1"/>
      <c r="FWW204" s="1"/>
      <c r="FWX204" s="1"/>
      <c r="FWY204" s="1"/>
      <c r="FWZ204" s="1"/>
      <c r="FXA204" s="1"/>
      <c r="FXB204" s="1"/>
      <c r="FXC204" s="1"/>
      <c r="FXD204" s="1"/>
      <c r="FXE204" s="1"/>
      <c r="FXF204" s="1"/>
      <c r="FXG204" s="1"/>
      <c r="FXH204" s="1"/>
      <c r="FXI204" s="1"/>
      <c r="FXJ204" s="1"/>
      <c r="FXK204" s="1"/>
      <c r="FXL204" s="1"/>
      <c r="FXM204" s="1"/>
      <c r="FXN204" s="1"/>
      <c r="FXO204" s="1"/>
      <c r="FXP204" s="1"/>
      <c r="FXQ204" s="1"/>
      <c r="FXR204" s="1"/>
      <c r="FXS204" s="1"/>
      <c r="FXT204" s="1"/>
      <c r="FXU204" s="1"/>
      <c r="FXV204" s="1"/>
      <c r="FXW204" s="1"/>
      <c r="FXX204" s="1"/>
      <c r="FXY204" s="1"/>
      <c r="FXZ204" s="1"/>
      <c r="FYA204" s="1"/>
      <c r="FYB204" s="1"/>
      <c r="FYC204" s="1"/>
      <c r="FYD204" s="1"/>
      <c r="FYE204" s="1"/>
      <c r="FYF204" s="1"/>
      <c r="FYG204" s="1"/>
      <c r="FYH204" s="1"/>
      <c r="FYI204" s="1"/>
      <c r="FYJ204" s="1"/>
      <c r="FYK204" s="1"/>
      <c r="FYL204" s="1"/>
      <c r="FYM204" s="1"/>
      <c r="FYN204" s="1"/>
      <c r="FYO204" s="1"/>
      <c r="FYP204" s="1"/>
      <c r="FYQ204" s="1"/>
      <c r="FYR204" s="1"/>
      <c r="FYS204" s="1"/>
      <c r="FYT204" s="1"/>
      <c r="FYU204" s="1"/>
      <c r="FYV204" s="1"/>
      <c r="FYW204" s="1"/>
      <c r="FYX204" s="1"/>
      <c r="FYY204" s="1"/>
      <c r="FYZ204" s="1"/>
      <c r="FZA204" s="1"/>
      <c r="FZB204" s="1"/>
      <c r="FZC204" s="1"/>
      <c r="FZD204" s="1"/>
      <c r="FZE204" s="1"/>
      <c r="FZF204" s="1"/>
      <c r="FZG204" s="1"/>
      <c r="FZH204" s="1"/>
      <c r="FZI204" s="1"/>
      <c r="FZJ204" s="1"/>
      <c r="FZK204" s="1"/>
      <c r="FZL204" s="1"/>
      <c r="FZM204" s="1"/>
      <c r="FZN204" s="1"/>
      <c r="FZO204" s="1"/>
      <c r="FZP204" s="1"/>
      <c r="FZQ204" s="1"/>
      <c r="FZR204" s="1"/>
      <c r="FZS204" s="1"/>
      <c r="FZT204" s="1"/>
      <c r="FZU204" s="1"/>
      <c r="FZV204" s="1"/>
      <c r="FZW204" s="1"/>
      <c r="FZX204" s="1"/>
      <c r="FZY204" s="1"/>
      <c r="FZZ204" s="1"/>
      <c r="GAA204" s="1"/>
      <c r="GAB204" s="1"/>
      <c r="GAC204" s="1"/>
      <c r="GAD204" s="1"/>
      <c r="GAE204" s="1"/>
      <c r="GAF204" s="1"/>
      <c r="GAG204" s="1"/>
      <c r="GAH204" s="1"/>
      <c r="GAI204" s="1"/>
      <c r="GAJ204" s="1"/>
      <c r="GAK204" s="1"/>
      <c r="GAL204" s="1"/>
      <c r="GAM204" s="1"/>
      <c r="GAN204" s="1"/>
      <c r="GAO204" s="1"/>
      <c r="GAP204" s="1"/>
      <c r="GAQ204" s="1"/>
      <c r="GAR204" s="1"/>
      <c r="GAS204" s="1"/>
      <c r="GAT204" s="1"/>
      <c r="GAU204" s="1"/>
      <c r="GAV204" s="1"/>
      <c r="GAW204" s="1"/>
      <c r="GAX204" s="1"/>
      <c r="GAY204" s="1"/>
      <c r="GAZ204" s="1"/>
      <c r="GBA204" s="1"/>
      <c r="GBB204" s="1"/>
      <c r="GBC204" s="1"/>
      <c r="GBD204" s="1"/>
      <c r="GBE204" s="1"/>
      <c r="GBF204" s="1"/>
      <c r="GBG204" s="1"/>
      <c r="GBH204" s="1"/>
      <c r="GBI204" s="1"/>
      <c r="GBJ204" s="1"/>
      <c r="GBK204" s="1"/>
      <c r="GBL204" s="1"/>
      <c r="GBM204" s="1"/>
      <c r="GBN204" s="1"/>
      <c r="GBO204" s="1"/>
      <c r="GBP204" s="1"/>
      <c r="GBQ204" s="1"/>
      <c r="GBR204" s="1"/>
      <c r="GBS204" s="1"/>
      <c r="GBT204" s="1"/>
      <c r="GBU204" s="1"/>
      <c r="GBV204" s="1"/>
      <c r="GBW204" s="1"/>
      <c r="GBX204" s="1"/>
      <c r="GBY204" s="1"/>
      <c r="GBZ204" s="1"/>
      <c r="GCA204" s="1"/>
      <c r="GCB204" s="1"/>
      <c r="GCC204" s="1"/>
      <c r="GCD204" s="1"/>
      <c r="GCE204" s="1"/>
      <c r="GCF204" s="1"/>
      <c r="GCG204" s="1"/>
      <c r="GCH204" s="1"/>
      <c r="GCI204" s="1"/>
      <c r="GCJ204" s="1"/>
      <c r="GCK204" s="1"/>
      <c r="GCL204" s="1"/>
      <c r="GCM204" s="1"/>
      <c r="GCN204" s="1"/>
      <c r="GCO204" s="1"/>
      <c r="GCP204" s="1"/>
      <c r="GCQ204" s="1"/>
      <c r="GCR204" s="1"/>
      <c r="GCS204" s="1"/>
      <c r="GCT204" s="1"/>
      <c r="GCU204" s="1"/>
      <c r="GCV204" s="1"/>
      <c r="GCW204" s="1"/>
      <c r="GCX204" s="1"/>
      <c r="GCY204" s="1"/>
      <c r="GCZ204" s="1"/>
      <c r="GDA204" s="1"/>
      <c r="GDB204" s="1"/>
      <c r="GDC204" s="1"/>
      <c r="GDD204" s="1"/>
      <c r="GDE204" s="1"/>
      <c r="GDF204" s="1"/>
      <c r="GDG204" s="1"/>
      <c r="GDH204" s="1"/>
      <c r="GDI204" s="1"/>
      <c r="GDJ204" s="1"/>
      <c r="GDK204" s="1"/>
      <c r="GDL204" s="1"/>
      <c r="GDM204" s="1"/>
      <c r="GDN204" s="1"/>
      <c r="GDO204" s="1"/>
      <c r="GDP204" s="1"/>
      <c r="GDQ204" s="1"/>
      <c r="GDR204" s="1"/>
      <c r="GDS204" s="1"/>
      <c r="GDT204" s="1"/>
      <c r="GDU204" s="1"/>
      <c r="GDV204" s="1"/>
      <c r="GDW204" s="1"/>
      <c r="GDX204" s="1"/>
      <c r="GDY204" s="1"/>
      <c r="GDZ204" s="1"/>
      <c r="GEA204" s="1"/>
      <c r="GEB204" s="1"/>
      <c r="GEC204" s="1"/>
      <c r="GED204" s="1"/>
      <c r="GEE204" s="1"/>
      <c r="GEF204" s="1"/>
      <c r="GEG204" s="1"/>
      <c r="GEH204" s="1"/>
      <c r="GEI204" s="1"/>
      <c r="GEJ204" s="1"/>
      <c r="GEK204" s="1"/>
      <c r="GEL204" s="1"/>
      <c r="GEM204" s="1"/>
      <c r="GEN204" s="1"/>
      <c r="GEO204" s="1"/>
      <c r="GEP204" s="1"/>
      <c r="GEQ204" s="1"/>
      <c r="GER204" s="1"/>
      <c r="GES204" s="1"/>
      <c r="GET204" s="1"/>
      <c r="GEU204" s="1"/>
      <c r="GEV204" s="1"/>
      <c r="GEW204" s="1"/>
      <c r="GEX204" s="1"/>
      <c r="GEY204" s="1"/>
      <c r="GEZ204" s="1"/>
      <c r="GFA204" s="1"/>
      <c r="GFB204" s="1"/>
      <c r="GFC204" s="1"/>
      <c r="GFD204" s="1"/>
      <c r="GFE204" s="1"/>
      <c r="GFF204" s="1"/>
      <c r="GFG204" s="1"/>
      <c r="GFH204" s="1"/>
      <c r="GFI204" s="1"/>
      <c r="GFJ204" s="1"/>
      <c r="GFK204" s="1"/>
      <c r="GFL204" s="1"/>
      <c r="GFM204" s="1"/>
      <c r="GFN204" s="1"/>
      <c r="GFO204" s="1"/>
      <c r="GFP204" s="1"/>
      <c r="GFQ204" s="1"/>
      <c r="GFR204" s="1"/>
      <c r="GFS204" s="1"/>
      <c r="GFT204" s="1"/>
      <c r="GFU204" s="1"/>
      <c r="GFV204" s="1"/>
      <c r="GFW204" s="1"/>
      <c r="GFX204" s="1"/>
      <c r="GFY204" s="1"/>
      <c r="GFZ204" s="1"/>
      <c r="GGA204" s="1"/>
      <c r="GGB204" s="1"/>
      <c r="GGC204" s="1"/>
      <c r="GGD204" s="1"/>
      <c r="GGE204" s="1"/>
      <c r="GGF204" s="1"/>
      <c r="GGG204" s="1"/>
      <c r="GGH204" s="1"/>
      <c r="GGI204" s="1"/>
      <c r="GGJ204" s="1"/>
      <c r="GGK204" s="1"/>
      <c r="GGL204" s="1"/>
      <c r="GGM204" s="1"/>
      <c r="GGN204" s="1"/>
      <c r="GGO204" s="1"/>
      <c r="GGP204" s="1"/>
      <c r="GGQ204" s="1"/>
      <c r="GGR204" s="1"/>
      <c r="GGS204" s="1"/>
      <c r="GGT204" s="1"/>
      <c r="GGU204" s="1"/>
      <c r="GGV204" s="1"/>
      <c r="GGW204" s="1"/>
      <c r="GGX204" s="1"/>
      <c r="GGY204" s="1"/>
      <c r="GGZ204" s="1"/>
      <c r="GHA204" s="1"/>
      <c r="GHB204" s="1"/>
      <c r="GHC204" s="1"/>
      <c r="GHD204" s="1"/>
      <c r="GHE204" s="1"/>
      <c r="GHF204" s="1"/>
      <c r="GHG204" s="1"/>
      <c r="GHH204" s="1"/>
      <c r="GHI204" s="1"/>
      <c r="GHJ204" s="1"/>
      <c r="GHK204" s="1"/>
      <c r="GHL204" s="1"/>
      <c r="GHM204" s="1"/>
      <c r="GHN204" s="1"/>
      <c r="GHO204" s="1"/>
      <c r="GHP204" s="1"/>
      <c r="GHQ204" s="1"/>
      <c r="GHR204" s="1"/>
      <c r="GHS204" s="1"/>
      <c r="GHT204" s="1"/>
      <c r="GHU204" s="1"/>
      <c r="GHV204" s="1"/>
      <c r="GHW204" s="1"/>
      <c r="GHX204" s="1"/>
      <c r="GHY204" s="1"/>
      <c r="GHZ204" s="1"/>
      <c r="GIA204" s="1"/>
      <c r="GIB204" s="1"/>
      <c r="GIC204" s="1"/>
      <c r="GID204" s="1"/>
      <c r="GIE204" s="1"/>
      <c r="GIF204" s="1"/>
      <c r="GIG204" s="1"/>
      <c r="GIH204" s="1"/>
      <c r="GII204" s="1"/>
      <c r="GIJ204" s="1"/>
      <c r="GIK204" s="1"/>
      <c r="GIL204" s="1"/>
      <c r="GIM204" s="1"/>
      <c r="GIN204" s="1"/>
      <c r="GIO204" s="1"/>
      <c r="GIP204" s="1"/>
      <c r="GIQ204" s="1"/>
      <c r="GIR204" s="1"/>
      <c r="GIS204" s="1"/>
      <c r="GIT204" s="1"/>
      <c r="GIU204" s="1"/>
      <c r="GIV204" s="1"/>
      <c r="GIW204" s="1"/>
      <c r="GIX204" s="1"/>
      <c r="GIY204" s="1"/>
      <c r="GIZ204" s="1"/>
      <c r="GJA204" s="1"/>
      <c r="GJB204" s="1"/>
      <c r="GJC204" s="1"/>
      <c r="GJD204" s="1"/>
      <c r="GJE204" s="1"/>
      <c r="GJF204" s="1"/>
      <c r="GJG204" s="1"/>
      <c r="GJH204" s="1"/>
      <c r="GJI204" s="1"/>
      <c r="GJJ204" s="1"/>
      <c r="GJK204" s="1"/>
      <c r="GJL204" s="1"/>
      <c r="GJM204" s="1"/>
      <c r="GJN204" s="1"/>
      <c r="GJO204" s="1"/>
      <c r="GJP204" s="1"/>
      <c r="GJQ204" s="1"/>
      <c r="GJR204" s="1"/>
      <c r="GJS204" s="1"/>
      <c r="GJT204" s="1"/>
      <c r="GJU204" s="1"/>
      <c r="GJV204" s="1"/>
      <c r="GJW204" s="1"/>
      <c r="GJX204" s="1"/>
      <c r="GJY204" s="1"/>
      <c r="GJZ204" s="1"/>
      <c r="GKA204" s="1"/>
      <c r="GKB204" s="1"/>
      <c r="GKC204" s="1"/>
      <c r="GKD204" s="1"/>
      <c r="GKE204" s="1"/>
      <c r="GKF204" s="1"/>
      <c r="GKG204" s="1"/>
      <c r="GKH204" s="1"/>
      <c r="GKI204" s="1"/>
      <c r="GKJ204" s="1"/>
      <c r="GKK204" s="1"/>
      <c r="GKL204" s="1"/>
      <c r="GKM204" s="1"/>
      <c r="GKN204" s="1"/>
      <c r="GKO204" s="1"/>
      <c r="GKP204" s="1"/>
      <c r="GKQ204" s="1"/>
      <c r="GKR204" s="1"/>
      <c r="GKS204" s="1"/>
      <c r="GKT204" s="1"/>
      <c r="GKU204" s="1"/>
      <c r="GKV204" s="1"/>
      <c r="GKW204" s="1"/>
      <c r="GKX204" s="1"/>
      <c r="GKY204" s="1"/>
      <c r="GKZ204" s="1"/>
      <c r="GLA204" s="1"/>
      <c r="GLB204" s="1"/>
      <c r="GLC204" s="1"/>
      <c r="GLD204" s="1"/>
      <c r="GLE204" s="1"/>
      <c r="GLF204" s="1"/>
      <c r="GLG204" s="1"/>
      <c r="GLH204" s="1"/>
      <c r="GLI204" s="1"/>
      <c r="GLJ204" s="1"/>
      <c r="GLK204" s="1"/>
      <c r="GLL204" s="1"/>
      <c r="GLM204" s="1"/>
      <c r="GLN204" s="1"/>
      <c r="GLO204" s="1"/>
      <c r="GLP204" s="1"/>
      <c r="GLQ204" s="1"/>
      <c r="GLR204" s="1"/>
      <c r="GLS204" s="1"/>
      <c r="GLT204" s="1"/>
      <c r="GLU204" s="1"/>
      <c r="GLV204" s="1"/>
      <c r="GLW204" s="1"/>
      <c r="GLX204" s="1"/>
      <c r="GLY204" s="1"/>
      <c r="GLZ204" s="1"/>
      <c r="GMA204" s="1"/>
      <c r="GMB204" s="1"/>
      <c r="GMC204" s="1"/>
      <c r="GMD204" s="1"/>
      <c r="GME204" s="1"/>
      <c r="GMF204" s="1"/>
      <c r="GMG204" s="1"/>
      <c r="GMH204" s="1"/>
      <c r="GMI204" s="1"/>
      <c r="GMJ204" s="1"/>
      <c r="GMK204" s="1"/>
      <c r="GML204" s="1"/>
      <c r="GMM204" s="1"/>
      <c r="GMN204" s="1"/>
      <c r="GMO204" s="1"/>
      <c r="GMP204" s="1"/>
      <c r="GMQ204" s="1"/>
      <c r="GMR204" s="1"/>
      <c r="GMS204" s="1"/>
      <c r="GMT204" s="1"/>
      <c r="GMU204" s="1"/>
      <c r="GMV204" s="1"/>
      <c r="GMW204" s="1"/>
      <c r="GMX204" s="1"/>
      <c r="GMY204" s="1"/>
      <c r="GMZ204" s="1"/>
      <c r="GNA204" s="1"/>
      <c r="GNB204" s="1"/>
      <c r="GNC204" s="1"/>
      <c r="GND204" s="1"/>
      <c r="GNE204" s="1"/>
      <c r="GNF204" s="1"/>
      <c r="GNG204" s="1"/>
      <c r="GNH204" s="1"/>
      <c r="GNI204" s="1"/>
      <c r="GNJ204" s="1"/>
      <c r="GNK204" s="1"/>
      <c r="GNL204" s="1"/>
      <c r="GNM204" s="1"/>
      <c r="GNN204" s="1"/>
      <c r="GNO204" s="1"/>
      <c r="GNP204" s="1"/>
      <c r="GNQ204" s="1"/>
      <c r="GNR204" s="1"/>
      <c r="GNS204" s="1"/>
      <c r="GNT204" s="1"/>
      <c r="GNU204" s="1"/>
      <c r="GNV204" s="1"/>
      <c r="GNW204" s="1"/>
      <c r="GNX204" s="1"/>
      <c r="GNY204" s="1"/>
      <c r="GNZ204" s="1"/>
      <c r="GOA204" s="1"/>
      <c r="GOB204" s="1"/>
      <c r="GOC204" s="1"/>
      <c r="GOD204" s="1"/>
      <c r="GOE204" s="1"/>
      <c r="GOF204" s="1"/>
      <c r="GOG204" s="1"/>
      <c r="GOH204" s="1"/>
      <c r="GOI204" s="1"/>
      <c r="GOJ204" s="1"/>
      <c r="GOK204" s="1"/>
      <c r="GOL204" s="1"/>
      <c r="GOM204" s="1"/>
      <c r="GON204" s="1"/>
      <c r="GOO204" s="1"/>
      <c r="GOP204" s="1"/>
      <c r="GOQ204" s="1"/>
      <c r="GOR204" s="1"/>
      <c r="GOS204" s="1"/>
      <c r="GOT204" s="1"/>
      <c r="GOU204" s="1"/>
      <c r="GOV204" s="1"/>
      <c r="GOW204" s="1"/>
      <c r="GOX204" s="1"/>
      <c r="GOY204" s="1"/>
      <c r="GOZ204" s="1"/>
      <c r="GPA204" s="1"/>
      <c r="GPB204" s="1"/>
      <c r="GPC204" s="1"/>
      <c r="GPD204" s="1"/>
      <c r="GPE204" s="1"/>
      <c r="GPF204" s="1"/>
      <c r="GPG204" s="1"/>
      <c r="GPH204" s="1"/>
      <c r="GPI204" s="1"/>
      <c r="GPJ204" s="1"/>
      <c r="GPK204" s="1"/>
      <c r="GPL204" s="1"/>
      <c r="GPM204" s="1"/>
      <c r="GPN204" s="1"/>
      <c r="GPO204" s="1"/>
      <c r="GPP204" s="1"/>
      <c r="GPQ204" s="1"/>
      <c r="GPR204" s="1"/>
      <c r="GPS204" s="1"/>
      <c r="GPT204" s="1"/>
      <c r="GPU204" s="1"/>
      <c r="GPV204" s="1"/>
      <c r="GPW204" s="1"/>
      <c r="GPX204" s="1"/>
      <c r="GPY204" s="1"/>
      <c r="GPZ204" s="1"/>
      <c r="GQA204" s="1"/>
      <c r="GQB204" s="1"/>
      <c r="GQC204" s="1"/>
      <c r="GQD204" s="1"/>
      <c r="GQE204" s="1"/>
      <c r="GQF204" s="1"/>
      <c r="GQG204" s="1"/>
      <c r="GQH204" s="1"/>
      <c r="GQI204" s="1"/>
      <c r="GQJ204" s="1"/>
      <c r="GQK204" s="1"/>
      <c r="GQL204" s="1"/>
      <c r="GQM204" s="1"/>
      <c r="GQN204" s="1"/>
      <c r="GQO204" s="1"/>
      <c r="GQP204" s="1"/>
      <c r="GQQ204" s="1"/>
      <c r="GQR204" s="1"/>
      <c r="GQS204" s="1"/>
      <c r="GQT204" s="1"/>
      <c r="GQU204" s="1"/>
      <c r="GQV204" s="1"/>
      <c r="GQW204" s="1"/>
      <c r="GQX204" s="1"/>
      <c r="GQY204" s="1"/>
      <c r="GQZ204" s="1"/>
      <c r="GRA204" s="1"/>
      <c r="GRB204" s="1"/>
      <c r="GRC204" s="1"/>
      <c r="GRD204" s="1"/>
      <c r="GRE204" s="1"/>
      <c r="GRF204" s="1"/>
      <c r="GRG204" s="1"/>
      <c r="GRH204" s="1"/>
      <c r="GRI204" s="1"/>
      <c r="GRJ204" s="1"/>
      <c r="GRK204" s="1"/>
      <c r="GRL204" s="1"/>
      <c r="GRM204" s="1"/>
      <c r="GRN204" s="1"/>
      <c r="GRO204" s="1"/>
      <c r="GRP204" s="1"/>
      <c r="GRQ204" s="1"/>
      <c r="GRR204" s="1"/>
      <c r="GRS204" s="1"/>
      <c r="GRT204" s="1"/>
      <c r="GRU204" s="1"/>
      <c r="GRV204" s="1"/>
      <c r="GRW204" s="1"/>
      <c r="GRX204" s="1"/>
      <c r="GRY204" s="1"/>
      <c r="GRZ204" s="1"/>
      <c r="GSA204" s="1"/>
      <c r="GSB204" s="1"/>
      <c r="GSC204" s="1"/>
      <c r="GSD204" s="1"/>
      <c r="GSE204" s="1"/>
      <c r="GSF204" s="1"/>
      <c r="GSG204" s="1"/>
      <c r="GSH204" s="1"/>
      <c r="GSI204" s="1"/>
      <c r="GSJ204" s="1"/>
      <c r="GSK204" s="1"/>
      <c r="GSL204" s="1"/>
      <c r="GSM204" s="1"/>
      <c r="GSN204" s="1"/>
      <c r="GSO204" s="1"/>
      <c r="GSP204" s="1"/>
      <c r="GSQ204" s="1"/>
      <c r="GSR204" s="1"/>
      <c r="GSS204" s="1"/>
      <c r="GST204" s="1"/>
      <c r="GSU204" s="1"/>
      <c r="GSV204" s="1"/>
      <c r="GSW204" s="1"/>
      <c r="GSX204" s="1"/>
      <c r="GSY204" s="1"/>
      <c r="GSZ204" s="1"/>
      <c r="GTA204" s="1"/>
      <c r="GTB204" s="1"/>
      <c r="GTC204" s="1"/>
      <c r="GTD204" s="1"/>
      <c r="GTE204" s="1"/>
      <c r="GTF204" s="1"/>
      <c r="GTG204" s="1"/>
      <c r="GTH204" s="1"/>
      <c r="GTI204" s="1"/>
      <c r="GTJ204" s="1"/>
      <c r="GTK204" s="1"/>
      <c r="GTL204" s="1"/>
      <c r="GTM204" s="1"/>
      <c r="GTN204" s="1"/>
      <c r="GTO204" s="1"/>
      <c r="GTP204" s="1"/>
      <c r="GTQ204" s="1"/>
      <c r="GTR204" s="1"/>
      <c r="GTS204" s="1"/>
      <c r="GTT204" s="1"/>
      <c r="GTU204" s="1"/>
      <c r="GTV204" s="1"/>
      <c r="GTW204" s="1"/>
      <c r="GTX204" s="1"/>
      <c r="GTY204" s="1"/>
      <c r="GTZ204" s="1"/>
      <c r="GUA204" s="1"/>
      <c r="GUB204" s="1"/>
      <c r="GUC204" s="1"/>
      <c r="GUD204" s="1"/>
      <c r="GUE204" s="1"/>
      <c r="GUF204" s="1"/>
      <c r="GUG204" s="1"/>
      <c r="GUH204" s="1"/>
      <c r="GUI204" s="1"/>
      <c r="GUJ204" s="1"/>
      <c r="GUK204" s="1"/>
      <c r="GUL204" s="1"/>
      <c r="GUM204" s="1"/>
      <c r="GUN204" s="1"/>
      <c r="GUO204" s="1"/>
      <c r="GUP204" s="1"/>
      <c r="GUQ204" s="1"/>
      <c r="GUR204" s="1"/>
      <c r="GUS204" s="1"/>
      <c r="GUT204" s="1"/>
      <c r="GUU204" s="1"/>
      <c r="GUV204" s="1"/>
      <c r="GUW204" s="1"/>
      <c r="GUX204" s="1"/>
      <c r="GUY204" s="1"/>
      <c r="GUZ204" s="1"/>
      <c r="GVA204" s="1"/>
      <c r="GVB204" s="1"/>
      <c r="GVC204" s="1"/>
      <c r="GVD204" s="1"/>
      <c r="GVE204" s="1"/>
      <c r="GVF204" s="1"/>
      <c r="GVG204" s="1"/>
      <c r="GVH204" s="1"/>
      <c r="GVI204" s="1"/>
      <c r="GVJ204" s="1"/>
      <c r="GVK204" s="1"/>
      <c r="GVL204" s="1"/>
      <c r="GVM204" s="1"/>
      <c r="GVN204" s="1"/>
      <c r="GVO204" s="1"/>
      <c r="GVP204" s="1"/>
      <c r="GVQ204" s="1"/>
      <c r="GVR204" s="1"/>
      <c r="GVS204" s="1"/>
      <c r="GVT204" s="1"/>
      <c r="GVU204" s="1"/>
      <c r="GVV204" s="1"/>
      <c r="GVW204" s="1"/>
      <c r="GVX204" s="1"/>
      <c r="GVY204" s="1"/>
      <c r="GVZ204" s="1"/>
      <c r="GWA204" s="1"/>
      <c r="GWB204" s="1"/>
      <c r="GWC204" s="1"/>
      <c r="GWD204" s="1"/>
      <c r="GWE204" s="1"/>
      <c r="GWF204" s="1"/>
      <c r="GWG204" s="1"/>
      <c r="GWH204" s="1"/>
      <c r="GWI204" s="1"/>
      <c r="GWJ204" s="1"/>
      <c r="GWK204" s="1"/>
      <c r="GWL204" s="1"/>
      <c r="GWM204" s="1"/>
      <c r="GWN204" s="1"/>
      <c r="GWO204" s="1"/>
      <c r="GWP204" s="1"/>
      <c r="GWQ204" s="1"/>
      <c r="GWR204" s="1"/>
      <c r="GWS204" s="1"/>
      <c r="GWT204" s="1"/>
      <c r="GWU204" s="1"/>
      <c r="GWV204" s="1"/>
      <c r="GWW204" s="1"/>
      <c r="GWX204" s="1"/>
      <c r="GWY204" s="1"/>
      <c r="GWZ204" s="1"/>
      <c r="GXA204" s="1"/>
      <c r="GXB204" s="1"/>
      <c r="GXC204" s="1"/>
      <c r="GXD204" s="1"/>
      <c r="GXE204" s="1"/>
      <c r="GXF204" s="1"/>
      <c r="GXG204" s="1"/>
      <c r="GXH204" s="1"/>
      <c r="GXI204" s="1"/>
      <c r="GXJ204" s="1"/>
      <c r="GXK204" s="1"/>
      <c r="GXL204" s="1"/>
      <c r="GXM204" s="1"/>
      <c r="GXN204" s="1"/>
      <c r="GXO204" s="1"/>
      <c r="GXP204" s="1"/>
      <c r="GXQ204" s="1"/>
      <c r="GXR204" s="1"/>
      <c r="GXS204" s="1"/>
      <c r="GXT204" s="1"/>
      <c r="GXU204" s="1"/>
      <c r="GXV204" s="1"/>
      <c r="GXW204" s="1"/>
      <c r="GXX204" s="1"/>
      <c r="GXY204" s="1"/>
      <c r="GXZ204" s="1"/>
      <c r="GYA204" s="1"/>
      <c r="GYB204" s="1"/>
      <c r="GYC204" s="1"/>
      <c r="GYD204" s="1"/>
      <c r="GYE204" s="1"/>
      <c r="GYF204" s="1"/>
      <c r="GYG204" s="1"/>
      <c r="GYH204" s="1"/>
      <c r="GYI204" s="1"/>
      <c r="GYJ204" s="1"/>
      <c r="GYK204" s="1"/>
      <c r="GYL204" s="1"/>
      <c r="GYM204" s="1"/>
      <c r="GYN204" s="1"/>
      <c r="GYO204" s="1"/>
      <c r="GYP204" s="1"/>
      <c r="GYQ204" s="1"/>
      <c r="GYR204" s="1"/>
      <c r="GYS204" s="1"/>
      <c r="GYT204" s="1"/>
      <c r="GYU204" s="1"/>
      <c r="GYV204" s="1"/>
      <c r="GYW204" s="1"/>
      <c r="GYX204" s="1"/>
      <c r="GYY204" s="1"/>
      <c r="GYZ204" s="1"/>
      <c r="GZA204" s="1"/>
      <c r="GZB204" s="1"/>
      <c r="GZC204" s="1"/>
      <c r="GZD204" s="1"/>
      <c r="GZE204" s="1"/>
      <c r="GZF204" s="1"/>
      <c r="GZG204" s="1"/>
      <c r="GZH204" s="1"/>
      <c r="GZI204" s="1"/>
      <c r="GZJ204" s="1"/>
      <c r="GZK204" s="1"/>
      <c r="GZL204" s="1"/>
      <c r="GZM204" s="1"/>
      <c r="GZN204" s="1"/>
      <c r="GZO204" s="1"/>
      <c r="GZP204" s="1"/>
      <c r="GZQ204" s="1"/>
      <c r="GZR204" s="1"/>
      <c r="GZS204" s="1"/>
      <c r="GZT204" s="1"/>
      <c r="GZU204" s="1"/>
      <c r="GZV204" s="1"/>
      <c r="GZW204" s="1"/>
      <c r="GZX204" s="1"/>
      <c r="GZY204" s="1"/>
      <c r="GZZ204" s="1"/>
      <c r="HAA204" s="1"/>
      <c r="HAB204" s="1"/>
      <c r="HAC204" s="1"/>
      <c r="HAD204" s="1"/>
      <c r="HAE204" s="1"/>
      <c r="HAF204" s="1"/>
      <c r="HAG204" s="1"/>
      <c r="HAH204" s="1"/>
      <c r="HAI204" s="1"/>
      <c r="HAJ204" s="1"/>
      <c r="HAK204" s="1"/>
      <c r="HAL204" s="1"/>
      <c r="HAM204" s="1"/>
      <c r="HAN204" s="1"/>
      <c r="HAO204" s="1"/>
      <c r="HAP204" s="1"/>
      <c r="HAQ204" s="1"/>
      <c r="HAR204" s="1"/>
      <c r="HAS204" s="1"/>
      <c r="HAT204" s="1"/>
      <c r="HAU204" s="1"/>
      <c r="HAV204" s="1"/>
      <c r="HAW204" s="1"/>
      <c r="HAX204" s="1"/>
      <c r="HAY204" s="1"/>
      <c r="HAZ204" s="1"/>
      <c r="HBA204" s="1"/>
      <c r="HBB204" s="1"/>
      <c r="HBC204" s="1"/>
      <c r="HBD204" s="1"/>
      <c r="HBE204" s="1"/>
      <c r="HBF204" s="1"/>
      <c r="HBG204" s="1"/>
      <c r="HBH204" s="1"/>
      <c r="HBI204" s="1"/>
      <c r="HBJ204" s="1"/>
      <c r="HBK204" s="1"/>
      <c r="HBL204" s="1"/>
      <c r="HBM204" s="1"/>
      <c r="HBN204" s="1"/>
      <c r="HBO204" s="1"/>
      <c r="HBP204" s="1"/>
      <c r="HBQ204" s="1"/>
      <c r="HBR204" s="1"/>
      <c r="HBS204" s="1"/>
      <c r="HBT204" s="1"/>
      <c r="HBU204" s="1"/>
      <c r="HBV204" s="1"/>
      <c r="HBW204" s="1"/>
      <c r="HBX204" s="1"/>
      <c r="HBY204" s="1"/>
      <c r="HBZ204" s="1"/>
      <c r="HCA204" s="1"/>
      <c r="HCB204" s="1"/>
      <c r="HCC204" s="1"/>
      <c r="HCD204" s="1"/>
      <c r="HCE204" s="1"/>
      <c r="HCF204" s="1"/>
      <c r="HCG204" s="1"/>
      <c r="HCH204" s="1"/>
      <c r="HCI204" s="1"/>
      <c r="HCJ204" s="1"/>
      <c r="HCK204" s="1"/>
      <c r="HCL204" s="1"/>
      <c r="HCM204" s="1"/>
      <c r="HCN204" s="1"/>
      <c r="HCO204" s="1"/>
      <c r="HCP204" s="1"/>
      <c r="HCQ204" s="1"/>
      <c r="HCR204" s="1"/>
      <c r="HCS204" s="1"/>
      <c r="HCT204" s="1"/>
      <c r="HCU204" s="1"/>
      <c r="HCV204" s="1"/>
      <c r="HCW204" s="1"/>
      <c r="HCX204" s="1"/>
      <c r="HCY204" s="1"/>
      <c r="HCZ204" s="1"/>
      <c r="HDA204" s="1"/>
      <c r="HDB204" s="1"/>
      <c r="HDC204" s="1"/>
      <c r="HDD204" s="1"/>
      <c r="HDE204" s="1"/>
      <c r="HDF204" s="1"/>
      <c r="HDG204" s="1"/>
      <c r="HDH204" s="1"/>
      <c r="HDI204" s="1"/>
      <c r="HDJ204" s="1"/>
      <c r="HDK204" s="1"/>
      <c r="HDL204" s="1"/>
      <c r="HDM204" s="1"/>
      <c r="HDN204" s="1"/>
      <c r="HDO204" s="1"/>
      <c r="HDP204" s="1"/>
      <c r="HDQ204" s="1"/>
      <c r="HDR204" s="1"/>
      <c r="HDS204" s="1"/>
      <c r="HDT204" s="1"/>
      <c r="HDU204" s="1"/>
      <c r="HDV204" s="1"/>
      <c r="HDW204" s="1"/>
      <c r="HDX204" s="1"/>
      <c r="HDY204" s="1"/>
      <c r="HDZ204" s="1"/>
      <c r="HEA204" s="1"/>
      <c r="HEB204" s="1"/>
      <c r="HEC204" s="1"/>
      <c r="HED204" s="1"/>
      <c r="HEE204" s="1"/>
      <c r="HEF204" s="1"/>
      <c r="HEG204" s="1"/>
      <c r="HEH204" s="1"/>
      <c r="HEI204" s="1"/>
      <c r="HEJ204" s="1"/>
      <c r="HEK204" s="1"/>
      <c r="HEL204" s="1"/>
      <c r="HEM204" s="1"/>
      <c r="HEN204" s="1"/>
      <c r="HEO204" s="1"/>
      <c r="HEP204" s="1"/>
      <c r="HEQ204" s="1"/>
      <c r="HER204" s="1"/>
      <c r="HES204" s="1"/>
      <c r="HET204" s="1"/>
      <c r="HEU204" s="1"/>
      <c r="HEV204" s="1"/>
      <c r="HEW204" s="1"/>
      <c r="HEX204" s="1"/>
      <c r="HEY204" s="1"/>
      <c r="HEZ204" s="1"/>
      <c r="HFA204" s="1"/>
      <c r="HFB204" s="1"/>
      <c r="HFC204" s="1"/>
      <c r="HFD204" s="1"/>
      <c r="HFE204" s="1"/>
      <c r="HFF204" s="1"/>
      <c r="HFG204" s="1"/>
      <c r="HFH204" s="1"/>
      <c r="HFI204" s="1"/>
      <c r="HFJ204" s="1"/>
      <c r="HFK204" s="1"/>
      <c r="HFL204" s="1"/>
      <c r="HFM204" s="1"/>
      <c r="HFN204" s="1"/>
      <c r="HFO204" s="1"/>
      <c r="HFP204" s="1"/>
      <c r="HFQ204" s="1"/>
      <c r="HFR204" s="1"/>
      <c r="HFS204" s="1"/>
      <c r="HFT204" s="1"/>
      <c r="HFU204" s="1"/>
      <c r="HFV204" s="1"/>
      <c r="HFW204" s="1"/>
      <c r="HFX204" s="1"/>
      <c r="HFY204" s="1"/>
      <c r="HFZ204" s="1"/>
      <c r="HGA204" s="1"/>
      <c r="HGB204" s="1"/>
      <c r="HGC204" s="1"/>
      <c r="HGD204" s="1"/>
      <c r="HGE204" s="1"/>
      <c r="HGF204" s="1"/>
      <c r="HGG204" s="1"/>
      <c r="HGH204" s="1"/>
      <c r="HGI204" s="1"/>
      <c r="HGJ204" s="1"/>
      <c r="HGK204" s="1"/>
      <c r="HGL204" s="1"/>
      <c r="HGM204" s="1"/>
      <c r="HGN204" s="1"/>
      <c r="HGO204" s="1"/>
      <c r="HGP204" s="1"/>
      <c r="HGQ204" s="1"/>
      <c r="HGR204" s="1"/>
      <c r="HGS204" s="1"/>
      <c r="HGT204" s="1"/>
      <c r="HGU204" s="1"/>
      <c r="HGV204" s="1"/>
      <c r="HGW204" s="1"/>
      <c r="HGX204" s="1"/>
      <c r="HGY204" s="1"/>
      <c r="HGZ204" s="1"/>
      <c r="HHA204" s="1"/>
      <c r="HHB204" s="1"/>
      <c r="HHC204" s="1"/>
      <c r="HHD204" s="1"/>
      <c r="HHE204" s="1"/>
      <c r="HHF204" s="1"/>
      <c r="HHG204" s="1"/>
      <c r="HHH204" s="1"/>
      <c r="HHI204" s="1"/>
      <c r="HHJ204" s="1"/>
      <c r="HHK204" s="1"/>
      <c r="HHL204" s="1"/>
      <c r="HHM204" s="1"/>
      <c r="HHN204" s="1"/>
      <c r="HHO204" s="1"/>
      <c r="HHP204" s="1"/>
      <c r="HHQ204" s="1"/>
      <c r="HHR204" s="1"/>
      <c r="HHS204" s="1"/>
      <c r="HHT204" s="1"/>
      <c r="HHU204" s="1"/>
      <c r="HHV204" s="1"/>
      <c r="HHW204" s="1"/>
      <c r="HHX204" s="1"/>
      <c r="HHY204" s="1"/>
      <c r="HHZ204" s="1"/>
      <c r="HIA204" s="1"/>
      <c r="HIB204" s="1"/>
      <c r="HIC204" s="1"/>
      <c r="HID204" s="1"/>
      <c r="HIE204" s="1"/>
      <c r="HIF204" s="1"/>
      <c r="HIG204" s="1"/>
      <c r="HIH204" s="1"/>
      <c r="HII204" s="1"/>
      <c r="HIJ204" s="1"/>
      <c r="HIK204" s="1"/>
      <c r="HIL204" s="1"/>
      <c r="HIM204" s="1"/>
      <c r="HIN204" s="1"/>
      <c r="HIO204" s="1"/>
      <c r="HIP204" s="1"/>
      <c r="HIQ204" s="1"/>
      <c r="HIR204" s="1"/>
      <c r="HIS204" s="1"/>
      <c r="HIT204" s="1"/>
      <c r="HIU204" s="1"/>
      <c r="HIV204" s="1"/>
      <c r="HIW204" s="1"/>
      <c r="HIX204" s="1"/>
      <c r="HIY204" s="1"/>
      <c r="HIZ204" s="1"/>
      <c r="HJA204" s="1"/>
      <c r="HJB204" s="1"/>
      <c r="HJC204" s="1"/>
      <c r="HJD204" s="1"/>
      <c r="HJE204" s="1"/>
      <c r="HJF204" s="1"/>
      <c r="HJG204" s="1"/>
      <c r="HJH204" s="1"/>
      <c r="HJI204" s="1"/>
      <c r="HJJ204" s="1"/>
      <c r="HJK204" s="1"/>
      <c r="HJL204" s="1"/>
      <c r="HJM204" s="1"/>
      <c r="HJN204" s="1"/>
      <c r="HJO204" s="1"/>
      <c r="HJP204" s="1"/>
      <c r="HJQ204" s="1"/>
      <c r="HJR204" s="1"/>
      <c r="HJS204" s="1"/>
      <c r="HJT204" s="1"/>
      <c r="HJU204" s="1"/>
      <c r="HJV204" s="1"/>
      <c r="HJW204" s="1"/>
      <c r="HJX204" s="1"/>
      <c r="HJY204" s="1"/>
      <c r="HJZ204" s="1"/>
      <c r="HKA204" s="1"/>
      <c r="HKB204" s="1"/>
      <c r="HKC204" s="1"/>
      <c r="HKD204" s="1"/>
      <c r="HKE204" s="1"/>
      <c r="HKF204" s="1"/>
      <c r="HKG204" s="1"/>
      <c r="HKH204" s="1"/>
      <c r="HKI204" s="1"/>
      <c r="HKJ204" s="1"/>
      <c r="HKK204" s="1"/>
      <c r="HKL204" s="1"/>
      <c r="HKM204" s="1"/>
      <c r="HKN204" s="1"/>
      <c r="HKO204" s="1"/>
      <c r="HKP204" s="1"/>
      <c r="HKQ204" s="1"/>
      <c r="HKR204" s="1"/>
      <c r="HKS204" s="1"/>
      <c r="HKT204" s="1"/>
      <c r="HKU204" s="1"/>
      <c r="HKV204" s="1"/>
      <c r="HKW204" s="1"/>
      <c r="HKX204" s="1"/>
      <c r="HKY204" s="1"/>
      <c r="HKZ204" s="1"/>
      <c r="HLA204" s="1"/>
      <c r="HLB204" s="1"/>
      <c r="HLC204" s="1"/>
      <c r="HLD204" s="1"/>
      <c r="HLE204" s="1"/>
      <c r="HLF204" s="1"/>
      <c r="HLG204" s="1"/>
      <c r="HLH204" s="1"/>
      <c r="HLI204" s="1"/>
      <c r="HLJ204" s="1"/>
      <c r="HLK204" s="1"/>
      <c r="HLL204" s="1"/>
      <c r="HLM204" s="1"/>
      <c r="HLN204" s="1"/>
      <c r="HLO204" s="1"/>
      <c r="HLP204" s="1"/>
      <c r="HLQ204" s="1"/>
      <c r="HLR204" s="1"/>
      <c r="HLS204" s="1"/>
      <c r="HLT204" s="1"/>
      <c r="HLU204" s="1"/>
      <c r="HLV204" s="1"/>
      <c r="HLW204" s="1"/>
      <c r="HLX204" s="1"/>
      <c r="HLY204" s="1"/>
      <c r="HLZ204" s="1"/>
      <c r="HMA204" s="1"/>
      <c r="HMB204" s="1"/>
      <c r="HMC204" s="1"/>
      <c r="HMD204" s="1"/>
      <c r="HME204" s="1"/>
      <c r="HMF204" s="1"/>
      <c r="HMG204" s="1"/>
      <c r="HMH204" s="1"/>
      <c r="HMI204" s="1"/>
      <c r="HMJ204" s="1"/>
      <c r="HMK204" s="1"/>
      <c r="HML204" s="1"/>
      <c r="HMM204" s="1"/>
      <c r="HMN204" s="1"/>
      <c r="HMO204" s="1"/>
      <c r="HMP204" s="1"/>
      <c r="HMQ204" s="1"/>
      <c r="HMR204" s="1"/>
      <c r="HMS204" s="1"/>
      <c r="HMT204" s="1"/>
      <c r="HMU204" s="1"/>
      <c r="HMV204" s="1"/>
      <c r="HMW204" s="1"/>
      <c r="HMX204" s="1"/>
      <c r="HMY204" s="1"/>
      <c r="HMZ204" s="1"/>
      <c r="HNA204" s="1"/>
      <c r="HNB204" s="1"/>
      <c r="HNC204" s="1"/>
      <c r="HND204" s="1"/>
      <c r="HNE204" s="1"/>
      <c r="HNF204" s="1"/>
      <c r="HNG204" s="1"/>
      <c r="HNH204" s="1"/>
      <c r="HNI204" s="1"/>
      <c r="HNJ204" s="1"/>
      <c r="HNK204" s="1"/>
      <c r="HNL204" s="1"/>
      <c r="HNM204" s="1"/>
      <c r="HNN204" s="1"/>
      <c r="HNO204" s="1"/>
      <c r="HNP204" s="1"/>
      <c r="HNQ204" s="1"/>
      <c r="HNR204" s="1"/>
      <c r="HNS204" s="1"/>
      <c r="HNT204" s="1"/>
      <c r="HNU204" s="1"/>
      <c r="HNV204" s="1"/>
      <c r="HNW204" s="1"/>
      <c r="HNX204" s="1"/>
      <c r="HNY204" s="1"/>
      <c r="HNZ204" s="1"/>
      <c r="HOA204" s="1"/>
      <c r="HOB204" s="1"/>
      <c r="HOC204" s="1"/>
      <c r="HOD204" s="1"/>
      <c r="HOE204" s="1"/>
      <c r="HOF204" s="1"/>
      <c r="HOG204" s="1"/>
      <c r="HOH204" s="1"/>
      <c r="HOI204" s="1"/>
      <c r="HOJ204" s="1"/>
      <c r="HOK204" s="1"/>
      <c r="HOL204" s="1"/>
      <c r="HOM204" s="1"/>
      <c r="HON204" s="1"/>
      <c r="HOO204" s="1"/>
      <c r="HOP204" s="1"/>
      <c r="HOQ204" s="1"/>
      <c r="HOR204" s="1"/>
      <c r="HOS204" s="1"/>
      <c r="HOT204" s="1"/>
      <c r="HOU204" s="1"/>
      <c r="HOV204" s="1"/>
      <c r="HOW204" s="1"/>
      <c r="HOX204" s="1"/>
      <c r="HOY204" s="1"/>
      <c r="HOZ204" s="1"/>
      <c r="HPA204" s="1"/>
      <c r="HPB204" s="1"/>
      <c r="HPC204" s="1"/>
      <c r="HPD204" s="1"/>
      <c r="HPE204" s="1"/>
      <c r="HPF204" s="1"/>
      <c r="HPG204" s="1"/>
      <c r="HPH204" s="1"/>
      <c r="HPI204" s="1"/>
      <c r="HPJ204" s="1"/>
      <c r="HPK204" s="1"/>
      <c r="HPL204" s="1"/>
      <c r="HPM204" s="1"/>
      <c r="HPN204" s="1"/>
      <c r="HPO204" s="1"/>
      <c r="HPP204" s="1"/>
      <c r="HPQ204" s="1"/>
      <c r="HPR204" s="1"/>
      <c r="HPS204" s="1"/>
      <c r="HPT204" s="1"/>
      <c r="HPU204" s="1"/>
      <c r="HPV204" s="1"/>
      <c r="HPW204" s="1"/>
      <c r="HPX204" s="1"/>
      <c r="HPY204" s="1"/>
      <c r="HPZ204" s="1"/>
      <c r="HQA204" s="1"/>
      <c r="HQB204" s="1"/>
      <c r="HQC204" s="1"/>
      <c r="HQD204" s="1"/>
      <c r="HQE204" s="1"/>
      <c r="HQF204" s="1"/>
      <c r="HQG204" s="1"/>
      <c r="HQH204" s="1"/>
      <c r="HQI204" s="1"/>
      <c r="HQJ204" s="1"/>
      <c r="HQK204" s="1"/>
      <c r="HQL204" s="1"/>
      <c r="HQM204" s="1"/>
      <c r="HQN204" s="1"/>
      <c r="HQO204" s="1"/>
      <c r="HQP204" s="1"/>
      <c r="HQQ204" s="1"/>
      <c r="HQR204" s="1"/>
      <c r="HQS204" s="1"/>
      <c r="HQT204" s="1"/>
      <c r="HQU204" s="1"/>
      <c r="HQV204" s="1"/>
      <c r="HQW204" s="1"/>
      <c r="HQX204" s="1"/>
      <c r="HQY204" s="1"/>
      <c r="HQZ204" s="1"/>
      <c r="HRA204" s="1"/>
      <c r="HRB204" s="1"/>
      <c r="HRC204" s="1"/>
      <c r="HRD204" s="1"/>
      <c r="HRE204" s="1"/>
      <c r="HRF204" s="1"/>
      <c r="HRG204" s="1"/>
      <c r="HRH204" s="1"/>
      <c r="HRI204" s="1"/>
      <c r="HRJ204" s="1"/>
      <c r="HRK204" s="1"/>
      <c r="HRL204" s="1"/>
      <c r="HRM204" s="1"/>
      <c r="HRN204" s="1"/>
      <c r="HRO204" s="1"/>
      <c r="HRP204" s="1"/>
      <c r="HRQ204" s="1"/>
      <c r="HRR204" s="1"/>
      <c r="HRS204" s="1"/>
      <c r="HRT204" s="1"/>
      <c r="HRU204" s="1"/>
      <c r="HRV204" s="1"/>
      <c r="HRW204" s="1"/>
      <c r="HRX204" s="1"/>
      <c r="HRY204" s="1"/>
      <c r="HRZ204" s="1"/>
      <c r="HSA204" s="1"/>
      <c r="HSB204" s="1"/>
      <c r="HSC204" s="1"/>
      <c r="HSD204" s="1"/>
      <c r="HSE204" s="1"/>
      <c r="HSF204" s="1"/>
      <c r="HSG204" s="1"/>
      <c r="HSH204" s="1"/>
      <c r="HSI204" s="1"/>
      <c r="HSJ204" s="1"/>
      <c r="HSK204" s="1"/>
      <c r="HSL204" s="1"/>
      <c r="HSM204" s="1"/>
      <c r="HSN204" s="1"/>
      <c r="HSO204" s="1"/>
      <c r="HSP204" s="1"/>
      <c r="HSQ204" s="1"/>
      <c r="HSR204" s="1"/>
      <c r="HSS204" s="1"/>
      <c r="HST204" s="1"/>
      <c r="HSU204" s="1"/>
      <c r="HSV204" s="1"/>
      <c r="HSW204" s="1"/>
      <c r="HSX204" s="1"/>
      <c r="HSY204" s="1"/>
      <c r="HSZ204" s="1"/>
      <c r="HTA204" s="1"/>
      <c r="HTB204" s="1"/>
      <c r="HTC204" s="1"/>
      <c r="HTD204" s="1"/>
      <c r="HTE204" s="1"/>
      <c r="HTF204" s="1"/>
      <c r="HTG204" s="1"/>
      <c r="HTH204" s="1"/>
      <c r="HTI204" s="1"/>
      <c r="HTJ204" s="1"/>
      <c r="HTK204" s="1"/>
      <c r="HTL204" s="1"/>
      <c r="HTM204" s="1"/>
      <c r="HTN204" s="1"/>
      <c r="HTO204" s="1"/>
      <c r="HTP204" s="1"/>
      <c r="HTQ204" s="1"/>
      <c r="HTR204" s="1"/>
      <c r="HTS204" s="1"/>
      <c r="HTT204" s="1"/>
      <c r="HTU204" s="1"/>
      <c r="HTV204" s="1"/>
      <c r="HTW204" s="1"/>
      <c r="HTX204" s="1"/>
      <c r="HTY204" s="1"/>
      <c r="HTZ204" s="1"/>
      <c r="HUA204" s="1"/>
      <c r="HUB204" s="1"/>
      <c r="HUC204" s="1"/>
      <c r="HUD204" s="1"/>
      <c r="HUE204" s="1"/>
      <c r="HUF204" s="1"/>
      <c r="HUG204" s="1"/>
      <c r="HUH204" s="1"/>
      <c r="HUI204" s="1"/>
      <c r="HUJ204" s="1"/>
      <c r="HUK204" s="1"/>
      <c r="HUL204" s="1"/>
      <c r="HUM204" s="1"/>
      <c r="HUN204" s="1"/>
      <c r="HUO204" s="1"/>
      <c r="HUP204" s="1"/>
      <c r="HUQ204" s="1"/>
      <c r="HUR204" s="1"/>
      <c r="HUS204" s="1"/>
      <c r="HUT204" s="1"/>
      <c r="HUU204" s="1"/>
      <c r="HUV204" s="1"/>
      <c r="HUW204" s="1"/>
      <c r="HUX204" s="1"/>
      <c r="HUY204" s="1"/>
      <c r="HUZ204" s="1"/>
      <c r="HVA204" s="1"/>
      <c r="HVB204" s="1"/>
      <c r="HVC204" s="1"/>
      <c r="HVD204" s="1"/>
      <c r="HVE204" s="1"/>
      <c r="HVF204" s="1"/>
      <c r="HVG204" s="1"/>
      <c r="HVH204" s="1"/>
      <c r="HVI204" s="1"/>
      <c r="HVJ204" s="1"/>
      <c r="HVK204" s="1"/>
      <c r="HVL204" s="1"/>
      <c r="HVM204" s="1"/>
      <c r="HVN204" s="1"/>
      <c r="HVO204" s="1"/>
      <c r="HVP204" s="1"/>
      <c r="HVQ204" s="1"/>
      <c r="HVR204" s="1"/>
      <c r="HVS204" s="1"/>
      <c r="HVT204" s="1"/>
      <c r="HVU204" s="1"/>
      <c r="HVV204" s="1"/>
      <c r="HVW204" s="1"/>
      <c r="HVX204" s="1"/>
      <c r="HVY204" s="1"/>
      <c r="HVZ204" s="1"/>
      <c r="HWA204" s="1"/>
      <c r="HWB204" s="1"/>
      <c r="HWC204" s="1"/>
      <c r="HWD204" s="1"/>
      <c r="HWE204" s="1"/>
      <c r="HWF204" s="1"/>
      <c r="HWG204" s="1"/>
      <c r="HWH204" s="1"/>
      <c r="HWI204" s="1"/>
      <c r="HWJ204" s="1"/>
      <c r="HWK204" s="1"/>
      <c r="HWL204" s="1"/>
      <c r="HWM204" s="1"/>
      <c r="HWN204" s="1"/>
      <c r="HWO204" s="1"/>
      <c r="HWP204" s="1"/>
      <c r="HWQ204" s="1"/>
      <c r="HWR204" s="1"/>
      <c r="HWS204" s="1"/>
      <c r="HWT204" s="1"/>
      <c r="HWU204" s="1"/>
      <c r="HWV204" s="1"/>
      <c r="HWW204" s="1"/>
      <c r="HWX204" s="1"/>
      <c r="HWY204" s="1"/>
      <c r="HWZ204" s="1"/>
      <c r="HXA204" s="1"/>
      <c r="HXB204" s="1"/>
      <c r="HXC204" s="1"/>
      <c r="HXD204" s="1"/>
      <c r="HXE204" s="1"/>
      <c r="HXF204" s="1"/>
      <c r="HXG204" s="1"/>
      <c r="HXH204" s="1"/>
      <c r="HXI204" s="1"/>
      <c r="HXJ204" s="1"/>
      <c r="HXK204" s="1"/>
      <c r="HXL204" s="1"/>
      <c r="HXM204" s="1"/>
      <c r="HXN204" s="1"/>
      <c r="HXO204" s="1"/>
      <c r="HXP204" s="1"/>
      <c r="HXQ204" s="1"/>
      <c r="HXR204" s="1"/>
      <c r="HXS204" s="1"/>
      <c r="HXT204" s="1"/>
      <c r="HXU204" s="1"/>
      <c r="HXV204" s="1"/>
      <c r="HXW204" s="1"/>
      <c r="HXX204" s="1"/>
      <c r="HXY204" s="1"/>
      <c r="HXZ204" s="1"/>
      <c r="HYA204" s="1"/>
      <c r="HYB204" s="1"/>
      <c r="HYC204" s="1"/>
      <c r="HYD204" s="1"/>
      <c r="HYE204" s="1"/>
      <c r="HYF204" s="1"/>
      <c r="HYG204" s="1"/>
      <c r="HYH204" s="1"/>
      <c r="HYI204" s="1"/>
      <c r="HYJ204" s="1"/>
      <c r="HYK204" s="1"/>
      <c r="HYL204" s="1"/>
      <c r="HYM204" s="1"/>
      <c r="HYN204" s="1"/>
      <c r="HYO204" s="1"/>
      <c r="HYP204" s="1"/>
      <c r="HYQ204" s="1"/>
      <c r="HYR204" s="1"/>
      <c r="HYS204" s="1"/>
      <c r="HYT204" s="1"/>
      <c r="HYU204" s="1"/>
      <c r="HYV204" s="1"/>
      <c r="HYW204" s="1"/>
      <c r="HYX204" s="1"/>
      <c r="HYY204" s="1"/>
      <c r="HYZ204" s="1"/>
      <c r="HZA204" s="1"/>
      <c r="HZB204" s="1"/>
      <c r="HZC204" s="1"/>
      <c r="HZD204" s="1"/>
      <c r="HZE204" s="1"/>
      <c r="HZF204" s="1"/>
      <c r="HZG204" s="1"/>
      <c r="HZH204" s="1"/>
      <c r="HZI204" s="1"/>
      <c r="HZJ204" s="1"/>
      <c r="HZK204" s="1"/>
      <c r="HZL204" s="1"/>
      <c r="HZM204" s="1"/>
      <c r="HZN204" s="1"/>
      <c r="HZO204" s="1"/>
      <c r="HZP204" s="1"/>
      <c r="HZQ204" s="1"/>
      <c r="HZR204" s="1"/>
      <c r="HZS204" s="1"/>
      <c r="HZT204" s="1"/>
      <c r="HZU204" s="1"/>
      <c r="HZV204" s="1"/>
      <c r="HZW204" s="1"/>
      <c r="HZX204" s="1"/>
      <c r="HZY204" s="1"/>
      <c r="HZZ204" s="1"/>
      <c r="IAA204" s="1"/>
      <c r="IAB204" s="1"/>
      <c r="IAC204" s="1"/>
      <c r="IAD204" s="1"/>
      <c r="IAE204" s="1"/>
      <c r="IAF204" s="1"/>
      <c r="IAG204" s="1"/>
      <c r="IAH204" s="1"/>
      <c r="IAI204" s="1"/>
      <c r="IAJ204" s="1"/>
      <c r="IAK204" s="1"/>
      <c r="IAL204" s="1"/>
      <c r="IAM204" s="1"/>
      <c r="IAN204" s="1"/>
      <c r="IAO204" s="1"/>
      <c r="IAP204" s="1"/>
      <c r="IAQ204" s="1"/>
      <c r="IAR204" s="1"/>
      <c r="IAS204" s="1"/>
      <c r="IAT204" s="1"/>
      <c r="IAU204" s="1"/>
      <c r="IAV204" s="1"/>
      <c r="IAW204" s="1"/>
      <c r="IAX204" s="1"/>
      <c r="IAY204" s="1"/>
      <c r="IAZ204" s="1"/>
      <c r="IBA204" s="1"/>
      <c r="IBB204" s="1"/>
      <c r="IBC204" s="1"/>
      <c r="IBD204" s="1"/>
      <c r="IBE204" s="1"/>
      <c r="IBF204" s="1"/>
      <c r="IBG204" s="1"/>
      <c r="IBH204" s="1"/>
      <c r="IBI204" s="1"/>
      <c r="IBJ204" s="1"/>
      <c r="IBK204" s="1"/>
      <c r="IBL204" s="1"/>
      <c r="IBM204" s="1"/>
      <c r="IBN204" s="1"/>
      <c r="IBO204" s="1"/>
      <c r="IBP204" s="1"/>
      <c r="IBQ204" s="1"/>
      <c r="IBR204" s="1"/>
      <c r="IBS204" s="1"/>
      <c r="IBT204" s="1"/>
      <c r="IBU204" s="1"/>
      <c r="IBV204" s="1"/>
      <c r="IBW204" s="1"/>
      <c r="IBX204" s="1"/>
      <c r="IBY204" s="1"/>
      <c r="IBZ204" s="1"/>
      <c r="ICA204" s="1"/>
      <c r="ICB204" s="1"/>
      <c r="ICC204" s="1"/>
      <c r="ICD204" s="1"/>
      <c r="ICE204" s="1"/>
      <c r="ICF204" s="1"/>
      <c r="ICG204" s="1"/>
      <c r="ICH204" s="1"/>
      <c r="ICI204" s="1"/>
      <c r="ICJ204" s="1"/>
      <c r="ICK204" s="1"/>
      <c r="ICL204" s="1"/>
      <c r="ICM204" s="1"/>
      <c r="ICN204" s="1"/>
      <c r="ICO204" s="1"/>
      <c r="ICP204" s="1"/>
      <c r="ICQ204" s="1"/>
      <c r="ICR204" s="1"/>
      <c r="ICS204" s="1"/>
      <c r="ICT204" s="1"/>
      <c r="ICU204" s="1"/>
      <c r="ICV204" s="1"/>
      <c r="ICW204" s="1"/>
      <c r="ICX204" s="1"/>
      <c r="ICY204" s="1"/>
      <c r="ICZ204" s="1"/>
      <c r="IDA204" s="1"/>
      <c r="IDB204" s="1"/>
      <c r="IDC204" s="1"/>
      <c r="IDD204" s="1"/>
      <c r="IDE204" s="1"/>
      <c r="IDF204" s="1"/>
      <c r="IDG204" s="1"/>
      <c r="IDH204" s="1"/>
      <c r="IDI204" s="1"/>
      <c r="IDJ204" s="1"/>
      <c r="IDK204" s="1"/>
      <c r="IDL204" s="1"/>
      <c r="IDM204" s="1"/>
      <c r="IDN204" s="1"/>
      <c r="IDO204" s="1"/>
      <c r="IDP204" s="1"/>
      <c r="IDQ204" s="1"/>
      <c r="IDR204" s="1"/>
      <c r="IDS204" s="1"/>
      <c r="IDT204" s="1"/>
      <c r="IDU204" s="1"/>
      <c r="IDV204" s="1"/>
      <c r="IDW204" s="1"/>
      <c r="IDX204" s="1"/>
      <c r="IDY204" s="1"/>
      <c r="IDZ204" s="1"/>
      <c r="IEA204" s="1"/>
      <c r="IEB204" s="1"/>
      <c r="IEC204" s="1"/>
      <c r="IED204" s="1"/>
      <c r="IEE204" s="1"/>
      <c r="IEF204" s="1"/>
      <c r="IEG204" s="1"/>
      <c r="IEH204" s="1"/>
      <c r="IEI204" s="1"/>
      <c r="IEJ204" s="1"/>
      <c r="IEK204" s="1"/>
      <c r="IEL204" s="1"/>
      <c r="IEM204" s="1"/>
      <c r="IEN204" s="1"/>
      <c r="IEO204" s="1"/>
      <c r="IEP204" s="1"/>
      <c r="IEQ204" s="1"/>
      <c r="IER204" s="1"/>
      <c r="IES204" s="1"/>
      <c r="IET204" s="1"/>
      <c r="IEU204" s="1"/>
      <c r="IEV204" s="1"/>
      <c r="IEW204" s="1"/>
      <c r="IEX204" s="1"/>
      <c r="IEY204" s="1"/>
      <c r="IEZ204" s="1"/>
      <c r="IFA204" s="1"/>
      <c r="IFB204" s="1"/>
      <c r="IFC204" s="1"/>
      <c r="IFD204" s="1"/>
      <c r="IFE204" s="1"/>
      <c r="IFF204" s="1"/>
      <c r="IFG204" s="1"/>
      <c r="IFH204" s="1"/>
      <c r="IFI204" s="1"/>
      <c r="IFJ204" s="1"/>
      <c r="IFK204" s="1"/>
      <c r="IFL204" s="1"/>
      <c r="IFM204" s="1"/>
      <c r="IFN204" s="1"/>
      <c r="IFO204" s="1"/>
      <c r="IFP204" s="1"/>
      <c r="IFQ204" s="1"/>
      <c r="IFR204" s="1"/>
      <c r="IFS204" s="1"/>
      <c r="IFT204" s="1"/>
      <c r="IFU204" s="1"/>
      <c r="IFV204" s="1"/>
      <c r="IFW204" s="1"/>
      <c r="IFX204" s="1"/>
      <c r="IFY204" s="1"/>
      <c r="IFZ204" s="1"/>
      <c r="IGA204" s="1"/>
      <c r="IGB204" s="1"/>
      <c r="IGC204" s="1"/>
      <c r="IGD204" s="1"/>
      <c r="IGE204" s="1"/>
      <c r="IGF204" s="1"/>
      <c r="IGG204" s="1"/>
      <c r="IGH204" s="1"/>
      <c r="IGI204" s="1"/>
      <c r="IGJ204" s="1"/>
      <c r="IGK204" s="1"/>
      <c r="IGL204" s="1"/>
      <c r="IGM204" s="1"/>
      <c r="IGN204" s="1"/>
      <c r="IGO204" s="1"/>
      <c r="IGP204" s="1"/>
      <c r="IGQ204" s="1"/>
      <c r="IGR204" s="1"/>
      <c r="IGS204" s="1"/>
      <c r="IGT204" s="1"/>
      <c r="IGU204" s="1"/>
      <c r="IGV204" s="1"/>
      <c r="IGW204" s="1"/>
      <c r="IGX204" s="1"/>
      <c r="IGY204" s="1"/>
      <c r="IGZ204" s="1"/>
      <c r="IHA204" s="1"/>
      <c r="IHB204" s="1"/>
      <c r="IHC204" s="1"/>
      <c r="IHD204" s="1"/>
      <c r="IHE204" s="1"/>
      <c r="IHF204" s="1"/>
      <c r="IHG204" s="1"/>
      <c r="IHH204" s="1"/>
      <c r="IHI204" s="1"/>
      <c r="IHJ204" s="1"/>
      <c r="IHK204" s="1"/>
      <c r="IHL204" s="1"/>
      <c r="IHM204" s="1"/>
      <c r="IHN204" s="1"/>
      <c r="IHO204" s="1"/>
      <c r="IHP204" s="1"/>
      <c r="IHQ204" s="1"/>
      <c r="IHR204" s="1"/>
      <c r="IHS204" s="1"/>
      <c r="IHT204" s="1"/>
      <c r="IHU204" s="1"/>
      <c r="IHV204" s="1"/>
      <c r="IHW204" s="1"/>
      <c r="IHX204" s="1"/>
      <c r="IHY204" s="1"/>
      <c r="IHZ204" s="1"/>
      <c r="IIA204" s="1"/>
      <c r="IIB204" s="1"/>
      <c r="IIC204" s="1"/>
      <c r="IID204" s="1"/>
      <c r="IIE204" s="1"/>
      <c r="IIF204" s="1"/>
      <c r="IIG204" s="1"/>
      <c r="IIH204" s="1"/>
      <c r="III204" s="1"/>
      <c r="IIJ204" s="1"/>
      <c r="IIK204" s="1"/>
      <c r="IIL204" s="1"/>
      <c r="IIM204" s="1"/>
      <c r="IIN204" s="1"/>
      <c r="IIO204" s="1"/>
      <c r="IIP204" s="1"/>
      <c r="IIQ204" s="1"/>
      <c r="IIR204" s="1"/>
      <c r="IIS204" s="1"/>
      <c r="IIT204" s="1"/>
      <c r="IIU204" s="1"/>
      <c r="IIV204" s="1"/>
      <c r="IIW204" s="1"/>
      <c r="IIX204" s="1"/>
      <c r="IIY204" s="1"/>
      <c r="IIZ204" s="1"/>
      <c r="IJA204" s="1"/>
      <c r="IJB204" s="1"/>
      <c r="IJC204" s="1"/>
      <c r="IJD204" s="1"/>
      <c r="IJE204" s="1"/>
      <c r="IJF204" s="1"/>
      <c r="IJG204" s="1"/>
      <c r="IJH204" s="1"/>
      <c r="IJI204" s="1"/>
      <c r="IJJ204" s="1"/>
      <c r="IJK204" s="1"/>
      <c r="IJL204" s="1"/>
      <c r="IJM204" s="1"/>
      <c r="IJN204" s="1"/>
      <c r="IJO204" s="1"/>
      <c r="IJP204" s="1"/>
      <c r="IJQ204" s="1"/>
      <c r="IJR204" s="1"/>
      <c r="IJS204" s="1"/>
      <c r="IJT204" s="1"/>
      <c r="IJU204" s="1"/>
      <c r="IJV204" s="1"/>
      <c r="IJW204" s="1"/>
      <c r="IJX204" s="1"/>
      <c r="IJY204" s="1"/>
      <c r="IJZ204" s="1"/>
      <c r="IKA204" s="1"/>
      <c r="IKB204" s="1"/>
      <c r="IKC204" s="1"/>
      <c r="IKD204" s="1"/>
      <c r="IKE204" s="1"/>
      <c r="IKF204" s="1"/>
      <c r="IKG204" s="1"/>
      <c r="IKH204" s="1"/>
      <c r="IKI204" s="1"/>
      <c r="IKJ204" s="1"/>
      <c r="IKK204" s="1"/>
      <c r="IKL204" s="1"/>
      <c r="IKM204" s="1"/>
      <c r="IKN204" s="1"/>
      <c r="IKO204" s="1"/>
      <c r="IKP204" s="1"/>
      <c r="IKQ204" s="1"/>
      <c r="IKR204" s="1"/>
      <c r="IKS204" s="1"/>
      <c r="IKT204" s="1"/>
      <c r="IKU204" s="1"/>
      <c r="IKV204" s="1"/>
      <c r="IKW204" s="1"/>
      <c r="IKX204" s="1"/>
      <c r="IKY204" s="1"/>
      <c r="IKZ204" s="1"/>
      <c r="ILA204" s="1"/>
      <c r="ILB204" s="1"/>
      <c r="ILC204" s="1"/>
      <c r="ILD204" s="1"/>
      <c r="ILE204" s="1"/>
      <c r="ILF204" s="1"/>
      <c r="ILG204" s="1"/>
      <c r="ILH204" s="1"/>
      <c r="ILI204" s="1"/>
      <c r="ILJ204" s="1"/>
      <c r="ILK204" s="1"/>
      <c r="ILL204" s="1"/>
      <c r="ILM204" s="1"/>
      <c r="ILN204" s="1"/>
      <c r="ILO204" s="1"/>
      <c r="ILP204" s="1"/>
      <c r="ILQ204" s="1"/>
      <c r="ILR204" s="1"/>
      <c r="ILS204" s="1"/>
      <c r="ILT204" s="1"/>
      <c r="ILU204" s="1"/>
      <c r="ILV204" s="1"/>
      <c r="ILW204" s="1"/>
      <c r="ILX204" s="1"/>
      <c r="ILY204" s="1"/>
      <c r="ILZ204" s="1"/>
      <c r="IMA204" s="1"/>
      <c r="IMB204" s="1"/>
      <c r="IMC204" s="1"/>
      <c r="IMD204" s="1"/>
      <c r="IME204" s="1"/>
      <c r="IMF204" s="1"/>
      <c r="IMG204" s="1"/>
      <c r="IMH204" s="1"/>
      <c r="IMI204" s="1"/>
      <c r="IMJ204" s="1"/>
      <c r="IMK204" s="1"/>
      <c r="IML204" s="1"/>
      <c r="IMM204" s="1"/>
      <c r="IMN204" s="1"/>
      <c r="IMO204" s="1"/>
      <c r="IMP204" s="1"/>
      <c r="IMQ204" s="1"/>
      <c r="IMR204" s="1"/>
      <c r="IMS204" s="1"/>
      <c r="IMT204" s="1"/>
      <c r="IMU204" s="1"/>
      <c r="IMV204" s="1"/>
      <c r="IMW204" s="1"/>
      <c r="IMX204" s="1"/>
      <c r="IMY204" s="1"/>
      <c r="IMZ204" s="1"/>
      <c r="INA204" s="1"/>
      <c r="INB204" s="1"/>
      <c r="INC204" s="1"/>
      <c r="IND204" s="1"/>
      <c r="INE204" s="1"/>
      <c r="INF204" s="1"/>
      <c r="ING204" s="1"/>
      <c r="INH204" s="1"/>
      <c r="INI204" s="1"/>
      <c r="INJ204" s="1"/>
      <c r="INK204" s="1"/>
      <c r="INL204" s="1"/>
      <c r="INM204" s="1"/>
      <c r="INN204" s="1"/>
      <c r="INO204" s="1"/>
      <c r="INP204" s="1"/>
      <c r="INQ204" s="1"/>
      <c r="INR204" s="1"/>
      <c r="INS204" s="1"/>
      <c r="INT204" s="1"/>
      <c r="INU204" s="1"/>
      <c r="INV204" s="1"/>
      <c r="INW204" s="1"/>
      <c r="INX204" s="1"/>
      <c r="INY204" s="1"/>
      <c r="INZ204" s="1"/>
      <c r="IOA204" s="1"/>
      <c r="IOB204" s="1"/>
      <c r="IOC204" s="1"/>
      <c r="IOD204" s="1"/>
      <c r="IOE204" s="1"/>
      <c r="IOF204" s="1"/>
      <c r="IOG204" s="1"/>
      <c r="IOH204" s="1"/>
      <c r="IOI204" s="1"/>
      <c r="IOJ204" s="1"/>
      <c r="IOK204" s="1"/>
      <c r="IOL204" s="1"/>
      <c r="IOM204" s="1"/>
      <c r="ION204" s="1"/>
      <c r="IOO204" s="1"/>
      <c r="IOP204" s="1"/>
      <c r="IOQ204" s="1"/>
      <c r="IOR204" s="1"/>
      <c r="IOS204" s="1"/>
      <c r="IOT204" s="1"/>
      <c r="IOU204" s="1"/>
      <c r="IOV204" s="1"/>
      <c r="IOW204" s="1"/>
      <c r="IOX204" s="1"/>
      <c r="IOY204" s="1"/>
      <c r="IOZ204" s="1"/>
      <c r="IPA204" s="1"/>
      <c r="IPB204" s="1"/>
      <c r="IPC204" s="1"/>
      <c r="IPD204" s="1"/>
      <c r="IPE204" s="1"/>
      <c r="IPF204" s="1"/>
      <c r="IPG204" s="1"/>
      <c r="IPH204" s="1"/>
      <c r="IPI204" s="1"/>
      <c r="IPJ204" s="1"/>
      <c r="IPK204" s="1"/>
      <c r="IPL204" s="1"/>
      <c r="IPM204" s="1"/>
      <c r="IPN204" s="1"/>
      <c r="IPO204" s="1"/>
      <c r="IPP204" s="1"/>
      <c r="IPQ204" s="1"/>
      <c r="IPR204" s="1"/>
      <c r="IPS204" s="1"/>
      <c r="IPT204" s="1"/>
      <c r="IPU204" s="1"/>
      <c r="IPV204" s="1"/>
      <c r="IPW204" s="1"/>
      <c r="IPX204" s="1"/>
      <c r="IPY204" s="1"/>
      <c r="IPZ204" s="1"/>
      <c r="IQA204" s="1"/>
      <c r="IQB204" s="1"/>
      <c r="IQC204" s="1"/>
      <c r="IQD204" s="1"/>
      <c r="IQE204" s="1"/>
      <c r="IQF204" s="1"/>
      <c r="IQG204" s="1"/>
      <c r="IQH204" s="1"/>
      <c r="IQI204" s="1"/>
      <c r="IQJ204" s="1"/>
      <c r="IQK204" s="1"/>
      <c r="IQL204" s="1"/>
      <c r="IQM204" s="1"/>
      <c r="IQN204" s="1"/>
      <c r="IQO204" s="1"/>
      <c r="IQP204" s="1"/>
      <c r="IQQ204" s="1"/>
      <c r="IQR204" s="1"/>
      <c r="IQS204" s="1"/>
      <c r="IQT204" s="1"/>
      <c r="IQU204" s="1"/>
      <c r="IQV204" s="1"/>
      <c r="IQW204" s="1"/>
      <c r="IQX204" s="1"/>
      <c r="IQY204" s="1"/>
      <c r="IQZ204" s="1"/>
      <c r="IRA204" s="1"/>
      <c r="IRB204" s="1"/>
      <c r="IRC204" s="1"/>
      <c r="IRD204" s="1"/>
      <c r="IRE204" s="1"/>
      <c r="IRF204" s="1"/>
      <c r="IRG204" s="1"/>
      <c r="IRH204" s="1"/>
      <c r="IRI204" s="1"/>
      <c r="IRJ204" s="1"/>
      <c r="IRK204" s="1"/>
      <c r="IRL204" s="1"/>
      <c r="IRM204" s="1"/>
      <c r="IRN204" s="1"/>
      <c r="IRO204" s="1"/>
      <c r="IRP204" s="1"/>
      <c r="IRQ204" s="1"/>
      <c r="IRR204" s="1"/>
      <c r="IRS204" s="1"/>
      <c r="IRT204" s="1"/>
      <c r="IRU204" s="1"/>
      <c r="IRV204" s="1"/>
      <c r="IRW204" s="1"/>
      <c r="IRX204" s="1"/>
      <c r="IRY204" s="1"/>
      <c r="IRZ204" s="1"/>
      <c r="ISA204" s="1"/>
      <c r="ISB204" s="1"/>
      <c r="ISC204" s="1"/>
      <c r="ISD204" s="1"/>
      <c r="ISE204" s="1"/>
      <c r="ISF204" s="1"/>
      <c r="ISG204" s="1"/>
      <c r="ISH204" s="1"/>
      <c r="ISI204" s="1"/>
      <c r="ISJ204" s="1"/>
      <c r="ISK204" s="1"/>
      <c r="ISL204" s="1"/>
      <c r="ISM204" s="1"/>
      <c r="ISN204" s="1"/>
      <c r="ISO204" s="1"/>
      <c r="ISP204" s="1"/>
      <c r="ISQ204" s="1"/>
      <c r="ISR204" s="1"/>
      <c r="ISS204" s="1"/>
      <c r="IST204" s="1"/>
      <c r="ISU204" s="1"/>
      <c r="ISV204" s="1"/>
      <c r="ISW204" s="1"/>
      <c r="ISX204" s="1"/>
      <c r="ISY204" s="1"/>
      <c r="ISZ204" s="1"/>
      <c r="ITA204" s="1"/>
      <c r="ITB204" s="1"/>
      <c r="ITC204" s="1"/>
      <c r="ITD204" s="1"/>
      <c r="ITE204" s="1"/>
      <c r="ITF204" s="1"/>
      <c r="ITG204" s="1"/>
      <c r="ITH204" s="1"/>
      <c r="ITI204" s="1"/>
      <c r="ITJ204" s="1"/>
      <c r="ITK204" s="1"/>
      <c r="ITL204" s="1"/>
      <c r="ITM204" s="1"/>
      <c r="ITN204" s="1"/>
      <c r="ITO204" s="1"/>
      <c r="ITP204" s="1"/>
      <c r="ITQ204" s="1"/>
      <c r="ITR204" s="1"/>
      <c r="ITS204" s="1"/>
      <c r="ITT204" s="1"/>
      <c r="ITU204" s="1"/>
      <c r="ITV204" s="1"/>
      <c r="ITW204" s="1"/>
      <c r="ITX204" s="1"/>
      <c r="ITY204" s="1"/>
      <c r="ITZ204" s="1"/>
      <c r="IUA204" s="1"/>
      <c r="IUB204" s="1"/>
      <c r="IUC204" s="1"/>
      <c r="IUD204" s="1"/>
      <c r="IUE204" s="1"/>
      <c r="IUF204" s="1"/>
      <c r="IUG204" s="1"/>
      <c r="IUH204" s="1"/>
      <c r="IUI204" s="1"/>
      <c r="IUJ204" s="1"/>
      <c r="IUK204" s="1"/>
      <c r="IUL204" s="1"/>
      <c r="IUM204" s="1"/>
      <c r="IUN204" s="1"/>
      <c r="IUO204" s="1"/>
      <c r="IUP204" s="1"/>
      <c r="IUQ204" s="1"/>
      <c r="IUR204" s="1"/>
      <c r="IUS204" s="1"/>
      <c r="IUT204" s="1"/>
      <c r="IUU204" s="1"/>
      <c r="IUV204" s="1"/>
      <c r="IUW204" s="1"/>
      <c r="IUX204" s="1"/>
      <c r="IUY204" s="1"/>
      <c r="IUZ204" s="1"/>
      <c r="IVA204" s="1"/>
      <c r="IVB204" s="1"/>
      <c r="IVC204" s="1"/>
      <c r="IVD204" s="1"/>
      <c r="IVE204" s="1"/>
      <c r="IVF204" s="1"/>
      <c r="IVG204" s="1"/>
      <c r="IVH204" s="1"/>
      <c r="IVI204" s="1"/>
      <c r="IVJ204" s="1"/>
      <c r="IVK204" s="1"/>
      <c r="IVL204" s="1"/>
      <c r="IVM204" s="1"/>
      <c r="IVN204" s="1"/>
      <c r="IVO204" s="1"/>
      <c r="IVP204" s="1"/>
      <c r="IVQ204" s="1"/>
      <c r="IVR204" s="1"/>
      <c r="IVS204" s="1"/>
      <c r="IVT204" s="1"/>
      <c r="IVU204" s="1"/>
      <c r="IVV204" s="1"/>
      <c r="IVW204" s="1"/>
      <c r="IVX204" s="1"/>
      <c r="IVY204" s="1"/>
      <c r="IVZ204" s="1"/>
      <c r="IWA204" s="1"/>
      <c r="IWB204" s="1"/>
      <c r="IWC204" s="1"/>
      <c r="IWD204" s="1"/>
      <c r="IWE204" s="1"/>
      <c r="IWF204" s="1"/>
      <c r="IWG204" s="1"/>
      <c r="IWH204" s="1"/>
      <c r="IWI204" s="1"/>
      <c r="IWJ204" s="1"/>
      <c r="IWK204" s="1"/>
      <c r="IWL204" s="1"/>
      <c r="IWM204" s="1"/>
      <c r="IWN204" s="1"/>
      <c r="IWO204" s="1"/>
      <c r="IWP204" s="1"/>
      <c r="IWQ204" s="1"/>
      <c r="IWR204" s="1"/>
      <c r="IWS204" s="1"/>
      <c r="IWT204" s="1"/>
      <c r="IWU204" s="1"/>
      <c r="IWV204" s="1"/>
      <c r="IWW204" s="1"/>
      <c r="IWX204" s="1"/>
      <c r="IWY204" s="1"/>
      <c r="IWZ204" s="1"/>
      <c r="IXA204" s="1"/>
      <c r="IXB204" s="1"/>
      <c r="IXC204" s="1"/>
      <c r="IXD204" s="1"/>
      <c r="IXE204" s="1"/>
      <c r="IXF204" s="1"/>
      <c r="IXG204" s="1"/>
      <c r="IXH204" s="1"/>
      <c r="IXI204" s="1"/>
      <c r="IXJ204" s="1"/>
      <c r="IXK204" s="1"/>
      <c r="IXL204" s="1"/>
      <c r="IXM204" s="1"/>
      <c r="IXN204" s="1"/>
      <c r="IXO204" s="1"/>
      <c r="IXP204" s="1"/>
      <c r="IXQ204" s="1"/>
      <c r="IXR204" s="1"/>
      <c r="IXS204" s="1"/>
      <c r="IXT204" s="1"/>
      <c r="IXU204" s="1"/>
      <c r="IXV204" s="1"/>
      <c r="IXW204" s="1"/>
      <c r="IXX204" s="1"/>
      <c r="IXY204" s="1"/>
      <c r="IXZ204" s="1"/>
      <c r="IYA204" s="1"/>
      <c r="IYB204" s="1"/>
      <c r="IYC204" s="1"/>
      <c r="IYD204" s="1"/>
      <c r="IYE204" s="1"/>
      <c r="IYF204" s="1"/>
      <c r="IYG204" s="1"/>
      <c r="IYH204" s="1"/>
      <c r="IYI204" s="1"/>
      <c r="IYJ204" s="1"/>
      <c r="IYK204" s="1"/>
      <c r="IYL204" s="1"/>
      <c r="IYM204" s="1"/>
      <c r="IYN204" s="1"/>
      <c r="IYO204" s="1"/>
      <c r="IYP204" s="1"/>
      <c r="IYQ204" s="1"/>
      <c r="IYR204" s="1"/>
      <c r="IYS204" s="1"/>
      <c r="IYT204" s="1"/>
      <c r="IYU204" s="1"/>
      <c r="IYV204" s="1"/>
      <c r="IYW204" s="1"/>
      <c r="IYX204" s="1"/>
      <c r="IYY204" s="1"/>
      <c r="IYZ204" s="1"/>
      <c r="IZA204" s="1"/>
      <c r="IZB204" s="1"/>
      <c r="IZC204" s="1"/>
      <c r="IZD204" s="1"/>
      <c r="IZE204" s="1"/>
      <c r="IZF204" s="1"/>
      <c r="IZG204" s="1"/>
      <c r="IZH204" s="1"/>
      <c r="IZI204" s="1"/>
      <c r="IZJ204" s="1"/>
      <c r="IZK204" s="1"/>
      <c r="IZL204" s="1"/>
      <c r="IZM204" s="1"/>
      <c r="IZN204" s="1"/>
      <c r="IZO204" s="1"/>
      <c r="IZP204" s="1"/>
      <c r="IZQ204" s="1"/>
      <c r="IZR204" s="1"/>
      <c r="IZS204" s="1"/>
      <c r="IZT204" s="1"/>
      <c r="IZU204" s="1"/>
      <c r="IZV204" s="1"/>
      <c r="IZW204" s="1"/>
      <c r="IZX204" s="1"/>
      <c r="IZY204" s="1"/>
      <c r="IZZ204" s="1"/>
      <c r="JAA204" s="1"/>
      <c r="JAB204" s="1"/>
      <c r="JAC204" s="1"/>
      <c r="JAD204" s="1"/>
      <c r="JAE204" s="1"/>
      <c r="JAF204" s="1"/>
      <c r="JAG204" s="1"/>
      <c r="JAH204" s="1"/>
      <c r="JAI204" s="1"/>
      <c r="JAJ204" s="1"/>
      <c r="JAK204" s="1"/>
      <c r="JAL204" s="1"/>
      <c r="JAM204" s="1"/>
      <c r="JAN204" s="1"/>
      <c r="JAO204" s="1"/>
      <c r="JAP204" s="1"/>
      <c r="JAQ204" s="1"/>
      <c r="JAR204" s="1"/>
      <c r="JAS204" s="1"/>
      <c r="JAT204" s="1"/>
      <c r="JAU204" s="1"/>
      <c r="JAV204" s="1"/>
      <c r="JAW204" s="1"/>
      <c r="JAX204" s="1"/>
      <c r="JAY204" s="1"/>
      <c r="JAZ204" s="1"/>
      <c r="JBA204" s="1"/>
      <c r="JBB204" s="1"/>
      <c r="JBC204" s="1"/>
      <c r="JBD204" s="1"/>
      <c r="JBE204" s="1"/>
      <c r="JBF204" s="1"/>
      <c r="JBG204" s="1"/>
      <c r="JBH204" s="1"/>
      <c r="JBI204" s="1"/>
      <c r="JBJ204" s="1"/>
      <c r="JBK204" s="1"/>
      <c r="JBL204" s="1"/>
      <c r="JBM204" s="1"/>
      <c r="JBN204" s="1"/>
      <c r="JBO204" s="1"/>
      <c r="JBP204" s="1"/>
      <c r="JBQ204" s="1"/>
      <c r="JBR204" s="1"/>
      <c r="JBS204" s="1"/>
      <c r="JBT204" s="1"/>
      <c r="JBU204" s="1"/>
      <c r="JBV204" s="1"/>
      <c r="JBW204" s="1"/>
      <c r="JBX204" s="1"/>
      <c r="JBY204" s="1"/>
      <c r="JBZ204" s="1"/>
      <c r="JCA204" s="1"/>
      <c r="JCB204" s="1"/>
      <c r="JCC204" s="1"/>
      <c r="JCD204" s="1"/>
      <c r="JCE204" s="1"/>
      <c r="JCF204" s="1"/>
      <c r="JCG204" s="1"/>
      <c r="JCH204" s="1"/>
      <c r="JCI204" s="1"/>
      <c r="JCJ204" s="1"/>
      <c r="JCK204" s="1"/>
      <c r="JCL204" s="1"/>
      <c r="JCM204" s="1"/>
      <c r="JCN204" s="1"/>
      <c r="JCO204" s="1"/>
      <c r="JCP204" s="1"/>
      <c r="JCQ204" s="1"/>
      <c r="JCR204" s="1"/>
      <c r="JCS204" s="1"/>
      <c r="JCT204" s="1"/>
      <c r="JCU204" s="1"/>
      <c r="JCV204" s="1"/>
      <c r="JCW204" s="1"/>
      <c r="JCX204" s="1"/>
      <c r="JCY204" s="1"/>
      <c r="JCZ204" s="1"/>
      <c r="JDA204" s="1"/>
      <c r="JDB204" s="1"/>
      <c r="JDC204" s="1"/>
      <c r="JDD204" s="1"/>
      <c r="JDE204" s="1"/>
      <c r="JDF204" s="1"/>
      <c r="JDG204" s="1"/>
      <c r="JDH204" s="1"/>
      <c r="JDI204" s="1"/>
      <c r="JDJ204" s="1"/>
      <c r="JDK204" s="1"/>
      <c r="JDL204" s="1"/>
      <c r="JDM204" s="1"/>
      <c r="JDN204" s="1"/>
      <c r="JDO204" s="1"/>
      <c r="JDP204" s="1"/>
      <c r="JDQ204" s="1"/>
      <c r="JDR204" s="1"/>
      <c r="JDS204" s="1"/>
      <c r="JDT204" s="1"/>
      <c r="JDU204" s="1"/>
      <c r="JDV204" s="1"/>
      <c r="JDW204" s="1"/>
      <c r="JDX204" s="1"/>
      <c r="JDY204" s="1"/>
      <c r="JDZ204" s="1"/>
      <c r="JEA204" s="1"/>
      <c r="JEB204" s="1"/>
      <c r="JEC204" s="1"/>
      <c r="JED204" s="1"/>
      <c r="JEE204" s="1"/>
      <c r="JEF204" s="1"/>
      <c r="JEG204" s="1"/>
      <c r="JEH204" s="1"/>
      <c r="JEI204" s="1"/>
      <c r="JEJ204" s="1"/>
      <c r="JEK204" s="1"/>
      <c r="JEL204" s="1"/>
      <c r="JEM204" s="1"/>
      <c r="JEN204" s="1"/>
      <c r="JEO204" s="1"/>
      <c r="JEP204" s="1"/>
      <c r="JEQ204" s="1"/>
      <c r="JER204" s="1"/>
      <c r="JES204" s="1"/>
      <c r="JET204" s="1"/>
      <c r="JEU204" s="1"/>
      <c r="JEV204" s="1"/>
      <c r="JEW204" s="1"/>
      <c r="JEX204" s="1"/>
      <c r="JEY204" s="1"/>
      <c r="JEZ204" s="1"/>
      <c r="JFA204" s="1"/>
      <c r="JFB204" s="1"/>
      <c r="JFC204" s="1"/>
      <c r="JFD204" s="1"/>
      <c r="JFE204" s="1"/>
      <c r="JFF204" s="1"/>
      <c r="JFG204" s="1"/>
      <c r="JFH204" s="1"/>
      <c r="JFI204" s="1"/>
      <c r="JFJ204" s="1"/>
      <c r="JFK204" s="1"/>
      <c r="JFL204" s="1"/>
      <c r="JFM204" s="1"/>
      <c r="JFN204" s="1"/>
      <c r="JFO204" s="1"/>
      <c r="JFP204" s="1"/>
      <c r="JFQ204" s="1"/>
      <c r="JFR204" s="1"/>
      <c r="JFS204" s="1"/>
      <c r="JFT204" s="1"/>
      <c r="JFU204" s="1"/>
      <c r="JFV204" s="1"/>
      <c r="JFW204" s="1"/>
      <c r="JFX204" s="1"/>
      <c r="JFY204" s="1"/>
      <c r="JFZ204" s="1"/>
      <c r="JGA204" s="1"/>
      <c r="JGB204" s="1"/>
      <c r="JGC204" s="1"/>
      <c r="JGD204" s="1"/>
      <c r="JGE204" s="1"/>
      <c r="JGF204" s="1"/>
      <c r="JGG204" s="1"/>
      <c r="JGH204" s="1"/>
      <c r="JGI204" s="1"/>
      <c r="JGJ204" s="1"/>
      <c r="JGK204" s="1"/>
      <c r="JGL204" s="1"/>
      <c r="JGM204" s="1"/>
      <c r="JGN204" s="1"/>
      <c r="JGO204" s="1"/>
      <c r="JGP204" s="1"/>
      <c r="JGQ204" s="1"/>
      <c r="JGR204" s="1"/>
      <c r="JGS204" s="1"/>
      <c r="JGT204" s="1"/>
      <c r="JGU204" s="1"/>
      <c r="JGV204" s="1"/>
      <c r="JGW204" s="1"/>
      <c r="JGX204" s="1"/>
      <c r="JGY204" s="1"/>
      <c r="JGZ204" s="1"/>
      <c r="JHA204" s="1"/>
      <c r="JHB204" s="1"/>
      <c r="JHC204" s="1"/>
      <c r="JHD204" s="1"/>
      <c r="JHE204" s="1"/>
      <c r="JHF204" s="1"/>
      <c r="JHG204" s="1"/>
      <c r="JHH204" s="1"/>
      <c r="JHI204" s="1"/>
      <c r="JHJ204" s="1"/>
      <c r="JHK204" s="1"/>
      <c r="JHL204" s="1"/>
      <c r="JHM204" s="1"/>
      <c r="JHN204" s="1"/>
      <c r="JHO204" s="1"/>
      <c r="JHP204" s="1"/>
      <c r="JHQ204" s="1"/>
      <c r="JHR204" s="1"/>
      <c r="JHS204" s="1"/>
      <c r="JHT204" s="1"/>
      <c r="JHU204" s="1"/>
      <c r="JHV204" s="1"/>
      <c r="JHW204" s="1"/>
      <c r="JHX204" s="1"/>
      <c r="JHY204" s="1"/>
      <c r="JHZ204" s="1"/>
      <c r="JIA204" s="1"/>
      <c r="JIB204" s="1"/>
      <c r="JIC204" s="1"/>
      <c r="JID204" s="1"/>
      <c r="JIE204" s="1"/>
      <c r="JIF204" s="1"/>
      <c r="JIG204" s="1"/>
      <c r="JIH204" s="1"/>
      <c r="JII204" s="1"/>
      <c r="JIJ204" s="1"/>
      <c r="JIK204" s="1"/>
      <c r="JIL204" s="1"/>
      <c r="JIM204" s="1"/>
      <c r="JIN204" s="1"/>
      <c r="JIO204" s="1"/>
      <c r="JIP204" s="1"/>
      <c r="JIQ204" s="1"/>
      <c r="JIR204" s="1"/>
      <c r="JIS204" s="1"/>
      <c r="JIT204" s="1"/>
      <c r="JIU204" s="1"/>
      <c r="JIV204" s="1"/>
      <c r="JIW204" s="1"/>
      <c r="JIX204" s="1"/>
      <c r="JIY204" s="1"/>
      <c r="JIZ204" s="1"/>
      <c r="JJA204" s="1"/>
      <c r="JJB204" s="1"/>
      <c r="JJC204" s="1"/>
      <c r="JJD204" s="1"/>
      <c r="JJE204" s="1"/>
      <c r="JJF204" s="1"/>
      <c r="JJG204" s="1"/>
      <c r="JJH204" s="1"/>
      <c r="JJI204" s="1"/>
      <c r="JJJ204" s="1"/>
      <c r="JJK204" s="1"/>
      <c r="JJL204" s="1"/>
      <c r="JJM204" s="1"/>
      <c r="JJN204" s="1"/>
      <c r="JJO204" s="1"/>
      <c r="JJP204" s="1"/>
      <c r="JJQ204" s="1"/>
      <c r="JJR204" s="1"/>
      <c r="JJS204" s="1"/>
      <c r="JJT204" s="1"/>
      <c r="JJU204" s="1"/>
      <c r="JJV204" s="1"/>
      <c r="JJW204" s="1"/>
      <c r="JJX204" s="1"/>
      <c r="JJY204" s="1"/>
      <c r="JJZ204" s="1"/>
      <c r="JKA204" s="1"/>
      <c r="JKB204" s="1"/>
      <c r="JKC204" s="1"/>
      <c r="JKD204" s="1"/>
      <c r="JKE204" s="1"/>
      <c r="JKF204" s="1"/>
      <c r="JKG204" s="1"/>
      <c r="JKH204" s="1"/>
      <c r="JKI204" s="1"/>
      <c r="JKJ204" s="1"/>
      <c r="JKK204" s="1"/>
      <c r="JKL204" s="1"/>
      <c r="JKM204" s="1"/>
      <c r="JKN204" s="1"/>
      <c r="JKO204" s="1"/>
      <c r="JKP204" s="1"/>
      <c r="JKQ204" s="1"/>
      <c r="JKR204" s="1"/>
      <c r="JKS204" s="1"/>
      <c r="JKT204" s="1"/>
      <c r="JKU204" s="1"/>
      <c r="JKV204" s="1"/>
      <c r="JKW204" s="1"/>
      <c r="JKX204" s="1"/>
      <c r="JKY204" s="1"/>
      <c r="JKZ204" s="1"/>
      <c r="JLA204" s="1"/>
      <c r="JLB204" s="1"/>
      <c r="JLC204" s="1"/>
      <c r="JLD204" s="1"/>
      <c r="JLE204" s="1"/>
      <c r="JLF204" s="1"/>
      <c r="JLG204" s="1"/>
      <c r="JLH204" s="1"/>
      <c r="JLI204" s="1"/>
      <c r="JLJ204" s="1"/>
      <c r="JLK204" s="1"/>
      <c r="JLL204" s="1"/>
      <c r="JLM204" s="1"/>
      <c r="JLN204" s="1"/>
      <c r="JLO204" s="1"/>
      <c r="JLP204" s="1"/>
      <c r="JLQ204" s="1"/>
      <c r="JLR204" s="1"/>
      <c r="JLS204" s="1"/>
      <c r="JLT204" s="1"/>
      <c r="JLU204" s="1"/>
      <c r="JLV204" s="1"/>
      <c r="JLW204" s="1"/>
      <c r="JLX204" s="1"/>
      <c r="JLY204" s="1"/>
      <c r="JLZ204" s="1"/>
      <c r="JMA204" s="1"/>
      <c r="JMB204" s="1"/>
      <c r="JMC204" s="1"/>
      <c r="JMD204" s="1"/>
      <c r="JME204" s="1"/>
      <c r="JMF204" s="1"/>
      <c r="JMG204" s="1"/>
      <c r="JMH204" s="1"/>
      <c r="JMI204" s="1"/>
      <c r="JMJ204" s="1"/>
      <c r="JMK204" s="1"/>
      <c r="JML204" s="1"/>
      <c r="JMM204" s="1"/>
      <c r="JMN204" s="1"/>
      <c r="JMO204" s="1"/>
      <c r="JMP204" s="1"/>
      <c r="JMQ204" s="1"/>
      <c r="JMR204" s="1"/>
      <c r="JMS204" s="1"/>
      <c r="JMT204" s="1"/>
      <c r="JMU204" s="1"/>
      <c r="JMV204" s="1"/>
      <c r="JMW204" s="1"/>
      <c r="JMX204" s="1"/>
      <c r="JMY204" s="1"/>
      <c r="JMZ204" s="1"/>
      <c r="JNA204" s="1"/>
      <c r="JNB204" s="1"/>
      <c r="JNC204" s="1"/>
      <c r="JND204" s="1"/>
      <c r="JNE204" s="1"/>
      <c r="JNF204" s="1"/>
      <c r="JNG204" s="1"/>
      <c r="JNH204" s="1"/>
      <c r="JNI204" s="1"/>
      <c r="JNJ204" s="1"/>
      <c r="JNK204" s="1"/>
      <c r="JNL204" s="1"/>
      <c r="JNM204" s="1"/>
      <c r="JNN204" s="1"/>
      <c r="JNO204" s="1"/>
      <c r="JNP204" s="1"/>
      <c r="JNQ204" s="1"/>
      <c r="JNR204" s="1"/>
      <c r="JNS204" s="1"/>
      <c r="JNT204" s="1"/>
      <c r="JNU204" s="1"/>
      <c r="JNV204" s="1"/>
      <c r="JNW204" s="1"/>
      <c r="JNX204" s="1"/>
      <c r="JNY204" s="1"/>
      <c r="JNZ204" s="1"/>
      <c r="JOA204" s="1"/>
      <c r="JOB204" s="1"/>
      <c r="JOC204" s="1"/>
      <c r="JOD204" s="1"/>
      <c r="JOE204" s="1"/>
      <c r="JOF204" s="1"/>
      <c r="JOG204" s="1"/>
      <c r="JOH204" s="1"/>
      <c r="JOI204" s="1"/>
      <c r="JOJ204" s="1"/>
      <c r="JOK204" s="1"/>
      <c r="JOL204" s="1"/>
      <c r="JOM204" s="1"/>
      <c r="JON204" s="1"/>
      <c r="JOO204" s="1"/>
      <c r="JOP204" s="1"/>
      <c r="JOQ204" s="1"/>
      <c r="JOR204" s="1"/>
      <c r="JOS204" s="1"/>
      <c r="JOT204" s="1"/>
      <c r="JOU204" s="1"/>
      <c r="JOV204" s="1"/>
      <c r="JOW204" s="1"/>
      <c r="JOX204" s="1"/>
      <c r="JOY204" s="1"/>
      <c r="JOZ204" s="1"/>
      <c r="JPA204" s="1"/>
      <c r="JPB204" s="1"/>
      <c r="JPC204" s="1"/>
      <c r="JPD204" s="1"/>
      <c r="JPE204" s="1"/>
      <c r="JPF204" s="1"/>
      <c r="JPG204" s="1"/>
      <c r="JPH204" s="1"/>
      <c r="JPI204" s="1"/>
      <c r="JPJ204" s="1"/>
      <c r="JPK204" s="1"/>
      <c r="JPL204" s="1"/>
      <c r="JPM204" s="1"/>
      <c r="JPN204" s="1"/>
      <c r="JPO204" s="1"/>
      <c r="JPP204" s="1"/>
      <c r="JPQ204" s="1"/>
      <c r="JPR204" s="1"/>
      <c r="JPS204" s="1"/>
      <c r="JPT204" s="1"/>
      <c r="JPU204" s="1"/>
      <c r="JPV204" s="1"/>
      <c r="JPW204" s="1"/>
      <c r="JPX204" s="1"/>
      <c r="JPY204" s="1"/>
      <c r="JPZ204" s="1"/>
      <c r="JQA204" s="1"/>
      <c r="JQB204" s="1"/>
      <c r="JQC204" s="1"/>
      <c r="JQD204" s="1"/>
      <c r="JQE204" s="1"/>
      <c r="JQF204" s="1"/>
      <c r="JQG204" s="1"/>
      <c r="JQH204" s="1"/>
      <c r="JQI204" s="1"/>
      <c r="JQJ204" s="1"/>
      <c r="JQK204" s="1"/>
      <c r="JQL204" s="1"/>
      <c r="JQM204" s="1"/>
      <c r="JQN204" s="1"/>
      <c r="JQO204" s="1"/>
      <c r="JQP204" s="1"/>
      <c r="JQQ204" s="1"/>
      <c r="JQR204" s="1"/>
      <c r="JQS204" s="1"/>
      <c r="JQT204" s="1"/>
      <c r="JQU204" s="1"/>
      <c r="JQV204" s="1"/>
      <c r="JQW204" s="1"/>
      <c r="JQX204" s="1"/>
      <c r="JQY204" s="1"/>
      <c r="JQZ204" s="1"/>
      <c r="JRA204" s="1"/>
      <c r="JRB204" s="1"/>
      <c r="JRC204" s="1"/>
      <c r="JRD204" s="1"/>
      <c r="JRE204" s="1"/>
      <c r="JRF204" s="1"/>
      <c r="JRG204" s="1"/>
      <c r="JRH204" s="1"/>
      <c r="JRI204" s="1"/>
      <c r="JRJ204" s="1"/>
      <c r="JRK204" s="1"/>
      <c r="JRL204" s="1"/>
      <c r="JRM204" s="1"/>
      <c r="JRN204" s="1"/>
      <c r="JRO204" s="1"/>
      <c r="JRP204" s="1"/>
      <c r="JRQ204" s="1"/>
      <c r="JRR204" s="1"/>
      <c r="JRS204" s="1"/>
      <c r="JRT204" s="1"/>
      <c r="JRU204" s="1"/>
      <c r="JRV204" s="1"/>
      <c r="JRW204" s="1"/>
      <c r="JRX204" s="1"/>
      <c r="JRY204" s="1"/>
      <c r="JRZ204" s="1"/>
      <c r="JSA204" s="1"/>
      <c r="JSB204" s="1"/>
      <c r="JSC204" s="1"/>
      <c r="JSD204" s="1"/>
      <c r="JSE204" s="1"/>
      <c r="JSF204" s="1"/>
      <c r="JSG204" s="1"/>
      <c r="JSH204" s="1"/>
      <c r="JSI204" s="1"/>
      <c r="JSJ204" s="1"/>
      <c r="JSK204" s="1"/>
      <c r="JSL204" s="1"/>
      <c r="JSM204" s="1"/>
      <c r="JSN204" s="1"/>
      <c r="JSO204" s="1"/>
      <c r="JSP204" s="1"/>
      <c r="JSQ204" s="1"/>
      <c r="JSR204" s="1"/>
      <c r="JSS204" s="1"/>
      <c r="JST204" s="1"/>
      <c r="JSU204" s="1"/>
      <c r="JSV204" s="1"/>
      <c r="JSW204" s="1"/>
      <c r="JSX204" s="1"/>
      <c r="JSY204" s="1"/>
      <c r="JSZ204" s="1"/>
      <c r="JTA204" s="1"/>
      <c r="JTB204" s="1"/>
      <c r="JTC204" s="1"/>
      <c r="JTD204" s="1"/>
      <c r="JTE204" s="1"/>
      <c r="JTF204" s="1"/>
      <c r="JTG204" s="1"/>
      <c r="JTH204" s="1"/>
      <c r="JTI204" s="1"/>
      <c r="JTJ204" s="1"/>
      <c r="JTK204" s="1"/>
      <c r="JTL204" s="1"/>
      <c r="JTM204" s="1"/>
      <c r="JTN204" s="1"/>
      <c r="JTO204" s="1"/>
      <c r="JTP204" s="1"/>
      <c r="JTQ204" s="1"/>
      <c r="JTR204" s="1"/>
      <c r="JTS204" s="1"/>
      <c r="JTT204" s="1"/>
      <c r="JTU204" s="1"/>
      <c r="JTV204" s="1"/>
      <c r="JTW204" s="1"/>
      <c r="JTX204" s="1"/>
      <c r="JTY204" s="1"/>
      <c r="JTZ204" s="1"/>
      <c r="JUA204" s="1"/>
      <c r="JUB204" s="1"/>
      <c r="JUC204" s="1"/>
      <c r="JUD204" s="1"/>
      <c r="JUE204" s="1"/>
      <c r="JUF204" s="1"/>
      <c r="JUG204" s="1"/>
      <c r="JUH204" s="1"/>
      <c r="JUI204" s="1"/>
      <c r="JUJ204" s="1"/>
      <c r="JUK204" s="1"/>
      <c r="JUL204" s="1"/>
      <c r="JUM204" s="1"/>
      <c r="JUN204" s="1"/>
      <c r="JUO204" s="1"/>
      <c r="JUP204" s="1"/>
      <c r="JUQ204" s="1"/>
      <c r="JUR204" s="1"/>
      <c r="JUS204" s="1"/>
      <c r="JUT204" s="1"/>
      <c r="JUU204" s="1"/>
      <c r="JUV204" s="1"/>
      <c r="JUW204" s="1"/>
      <c r="JUX204" s="1"/>
      <c r="JUY204" s="1"/>
      <c r="JUZ204" s="1"/>
      <c r="JVA204" s="1"/>
      <c r="JVB204" s="1"/>
      <c r="JVC204" s="1"/>
      <c r="JVD204" s="1"/>
      <c r="JVE204" s="1"/>
      <c r="JVF204" s="1"/>
      <c r="JVG204" s="1"/>
      <c r="JVH204" s="1"/>
      <c r="JVI204" s="1"/>
      <c r="JVJ204" s="1"/>
      <c r="JVK204" s="1"/>
      <c r="JVL204" s="1"/>
      <c r="JVM204" s="1"/>
      <c r="JVN204" s="1"/>
      <c r="JVO204" s="1"/>
      <c r="JVP204" s="1"/>
      <c r="JVQ204" s="1"/>
      <c r="JVR204" s="1"/>
      <c r="JVS204" s="1"/>
      <c r="JVT204" s="1"/>
      <c r="JVU204" s="1"/>
      <c r="JVV204" s="1"/>
      <c r="JVW204" s="1"/>
      <c r="JVX204" s="1"/>
      <c r="JVY204" s="1"/>
      <c r="JVZ204" s="1"/>
      <c r="JWA204" s="1"/>
      <c r="JWB204" s="1"/>
      <c r="JWC204" s="1"/>
      <c r="JWD204" s="1"/>
      <c r="JWE204" s="1"/>
      <c r="JWF204" s="1"/>
      <c r="JWG204" s="1"/>
      <c r="JWH204" s="1"/>
      <c r="JWI204" s="1"/>
      <c r="JWJ204" s="1"/>
      <c r="JWK204" s="1"/>
      <c r="JWL204" s="1"/>
      <c r="JWM204" s="1"/>
      <c r="JWN204" s="1"/>
      <c r="JWO204" s="1"/>
      <c r="JWP204" s="1"/>
      <c r="JWQ204" s="1"/>
      <c r="JWR204" s="1"/>
      <c r="JWS204" s="1"/>
      <c r="JWT204" s="1"/>
      <c r="JWU204" s="1"/>
      <c r="JWV204" s="1"/>
      <c r="JWW204" s="1"/>
      <c r="JWX204" s="1"/>
      <c r="JWY204" s="1"/>
      <c r="JWZ204" s="1"/>
      <c r="JXA204" s="1"/>
      <c r="JXB204" s="1"/>
      <c r="JXC204" s="1"/>
      <c r="JXD204" s="1"/>
      <c r="JXE204" s="1"/>
      <c r="JXF204" s="1"/>
      <c r="JXG204" s="1"/>
      <c r="JXH204" s="1"/>
      <c r="JXI204" s="1"/>
      <c r="JXJ204" s="1"/>
      <c r="JXK204" s="1"/>
      <c r="JXL204" s="1"/>
      <c r="JXM204" s="1"/>
      <c r="JXN204" s="1"/>
      <c r="JXO204" s="1"/>
      <c r="JXP204" s="1"/>
      <c r="JXQ204" s="1"/>
      <c r="JXR204" s="1"/>
      <c r="JXS204" s="1"/>
      <c r="JXT204" s="1"/>
      <c r="JXU204" s="1"/>
      <c r="JXV204" s="1"/>
      <c r="JXW204" s="1"/>
      <c r="JXX204" s="1"/>
      <c r="JXY204" s="1"/>
      <c r="JXZ204" s="1"/>
      <c r="JYA204" s="1"/>
      <c r="JYB204" s="1"/>
      <c r="JYC204" s="1"/>
      <c r="JYD204" s="1"/>
      <c r="JYE204" s="1"/>
      <c r="JYF204" s="1"/>
      <c r="JYG204" s="1"/>
      <c r="JYH204" s="1"/>
      <c r="JYI204" s="1"/>
      <c r="JYJ204" s="1"/>
      <c r="JYK204" s="1"/>
      <c r="JYL204" s="1"/>
      <c r="JYM204" s="1"/>
      <c r="JYN204" s="1"/>
      <c r="JYO204" s="1"/>
      <c r="JYP204" s="1"/>
      <c r="JYQ204" s="1"/>
      <c r="JYR204" s="1"/>
      <c r="JYS204" s="1"/>
      <c r="JYT204" s="1"/>
      <c r="JYU204" s="1"/>
      <c r="JYV204" s="1"/>
      <c r="JYW204" s="1"/>
      <c r="JYX204" s="1"/>
      <c r="JYY204" s="1"/>
      <c r="JYZ204" s="1"/>
      <c r="JZA204" s="1"/>
      <c r="JZB204" s="1"/>
      <c r="JZC204" s="1"/>
      <c r="JZD204" s="1"/>
      <c r="JZE204" s="1"/>
      <c r="JZF204" s="1"/>
      <c r="JZG204" s="1"/>
      <c r="JZH204" s="1"/>
      <c r="JZI204" s="1"/>
      <c r="JZJ204" s="1"/>
      <c r="JZK204" s="1"/>
      <c r="JZL204" s="1"/>
      <c r="JZM204" s="1"/>
      <c r="JZN204" s="1"/>
      <c r="JZO204" s="1"/>
      <c r="JZP204" s="1"/>
      <c r="JZQ204" s="1"/>
      <c r="JZR204" s="1"/>
      <c r="JZS204" s="1"/>
      <c r="JZT204" s="1"/>
      <c r="JZU204" s="1"/>
      <c r="JZV204" s="1"/>
      <c r="JZW204" s="1"/>
      <c r="JZX204" s="1"/>
      <c r="JZY204" s="1"/>
      <c r="JZZ204" s="1"/>
      <c r="KAA204" s="1"/>
      <c r="KAB204" s="1"/>
      <c r="KAC204" s="1"/>
      <c r="KAD204" s="1"/>
      <c r="KAE204" s="1"/>
      <c r="KAF204" s="1"/>
      <c r="KAG204" s="1"/>
      <c r="KAH204" s="1"/>
      <c r="KAI204" s="1"/>
      <c r="KAJ204" s="1"/>
      <c r="KAK204" s="1"/>
      <c r="KAL204" s="1"/>
      <c r="KAM204" s="1"/>
      <c r="KAN204" s="1"/>
      <c r="KAO204" s="1"/>
      <c r="KAP204" s="1"/>
      <c r="KAQ204" s="1"/>
      <c r="KAR204" s="1"/>
      <c r="KAS204" s="1"/>
      <c r="KAT204" s="1"/>
      <c r="KAU204" s="1"/>
      <c r="KAV204" s="1"/>
      <c r="KAW204" s="1"/>
      <c r="KAX204" s="1"/>
      <c r="KAY204" s="1"/>
      <c r="KAZ204" s="1"/>
      <c r="KBA204" s="1"/>
      <c r="KBB204" s="1"/>
      <c r="KBC204" s="1"/>
      <c r="KBD204" s="1"/>
      <c r="KBE204" s="1"/>
      <c r="KBF204" s="1"/>
      <c r="KBG204" s="1"/>
      <c r="KBH204" s="1"/>
      <c r="KBI204" s="1"/>
      <c r="KBJ204" s="1"/>
      <c r="KBK204" s="1"/>
      <c r="KBL204" s="1"/>
      <c r="KBM204" s="1"/>
      <c r="KBN204" s="1"/>
      <c r="KBO204" s="1"/>
      <c r="KBP204" s="1"/>
      <c r="KBQ204" s="1"/>
      <c r="KBR204" s="1"/>
      <c r="KBS204" s="1"/>
      <c r="KBT204" s="1"/>
      <c r="KBU204" s="1"/>
      <c r="KBV204" s="1"/>
      <c r="KBW204" s="1"/>
      <c r="KBX204" s="1"/>
      <c r="KBY204" s="1"/>
      <c r="KBZ204" s="1"/>
      <c r="KCA204" s="1"/>
      <c r="KCB204" s="1"/>
      <c r="KCC204" s="1"/>
      <c r="KCD204" s="1"/>
      <c r="KCE204" s="1"/>
      <c r="KCF204" s="1"/>
      <c r="KCG204" s="1"/>
      <c r="KCH204" s="1"/>
      <c r="KCI204" s="1"/>
      <c r="KCJ204" s="1"/>
      <c r="KCK204" s="1"/>
      <c r="KCL204" s="1"/>
      <c r="KCM204" s="1"/>
      <c r="KCN204" s="1"/>
      <c r="KCO204" s="1"/>
      <c r="KCP204" s="1"/>
      <c r="KCQ204" s="1"/>
      <c r="KCR204" s="1"/>
      <c r="KCS204" s="1"/>
      <c r="KCT204" s="1"/>
      <c r="KCU204" s="1"/>
      <c r="KCV204" s="1"/>
      <c r="KCW204" s="1"/>
      <c r="KCX204" s="1"/>
      <c r="KCY204" s="1"/>
      <c r="KCZ204" s="1"/>
      <c r="KDA204" s="1"/>
      <c r="KDB204" s="1"/>
      <c r="KDC204" s="1"/>
      <c r="KDD204" s="1"/>
      <c r="KDE204" s="1"/>
      <c r="KDF204" s="1"/>
      <c r="KDG204" s="1"/>
      <c r="KDH204" s="1"/>
      <c r="KDI204" s="1"/>
      <c r="KDJ204" s="1"/>
      <c r="KDK204" s="1"/>
      <c r="KDL204" s="1"/>
      <c r="KDM204" s="1"/>
      <c r="KDN204" s="1"/>
      <c r="KDO204" s="1"/>
      <c r="KDP204" s="1"/>
      <c r="KDQ204" s="1"/>
      <c r="KDR204" s="1"/>
      <c r="KDS204" s="1"/>
      <c r="KDT204" s="1"/>
      <c r="KDU204" s="1"/>
      <c r="KDV204" s="1"/>
      <c r="KDW204" s="1"/>
      <c r="KDX204" s="1"/>
      <c r="KDY204" s="1"/>
      <c r="KDZ204" s="1"/>
      <c r="KEA204" s="1"/>
      <c r="KEB204" s="1"/>
      <c r="KEC204" s="1"/>
      <c r="KED204" s="1"/>
      <c r="KEE204" s="1"/>
      <c r="KEF204" s="1"/>
      <c r="KEG204" s="1"/>
      <c r="KEH204" s="1"/>
      <c r="KEI204" s="1"/>
      <c r="KEJ204" s="1"/>
      <c r="KEK204" s="1"/>
      <c r="KEL204" s="1"/>
      <c r="KEM204" s="1"/>
      <c r="KEN204" s="1"/>
      <c r="KEO204" s="1"/>
      <c r="KEP204" s="1"/>
      <c r="KEQ204" s="1"/>
      <c r="KER204" s="1"/>
      <c r="KES204" s="1"/>
      <c r="KET204" s="1"/>
      <c r="KEU204" s="1"/>
      <c r="KEV204" s="1"/>
      <c r="KEW204" s="1"/>
      <c r="KEX204" s="1"/>
      <c r="KEY204" s="1"/>
      <c r="KEZ204" s="1"/>
      <c r="KFA204" s="1"/>
      <c r="KFB204" s="1"/>
      <c r="KFC204" s="1"/>
      <c r="KFD204" s="1"/>
      <c r="KFE204" s="1"/>
      <c r="KFF204" s="1"/>
      <c r="KFG204" s="1"/>
      <c r="KFH204" s="1"/>
      <c r="KFI204" s="1"/>
      <c r="KFJ204" s="1"/>
      <c r="KFK204" s="1"/>
      <c r="KFL204" s="1"/>
      <c r="KFM204" s="1"/>
      <c r="KFN204" s="1"/>
      <c r="KFO204" s="1"/>
      <c r="KFP204" s="1"/>
      <c r="KFQ204" s="1"/>
      <c r="KFR204" s="1"/>
      <c r="KFS204" s="1"/>
      <c r="KFT204" s="1"/>
      <c r="KFU204" s="1"/>
      <c r="KFV204" s="1"/>
      <c r="KFW204" s="1"/>
      <c r="KFX204" s="1"/>
      <c r="KFY204" s="1"/>
      <c r="KFZ204" s="1"/>
      <c r="KGA204" s="1"/>
      <c r="KGB204" s="1"/>
      <c r="KGC204" s="1"/>
      <c r="KGD204" s="1"/>
      <c r="KGE204" s="1"/>
      <c r="KGF204" s="1"/>
      <c r="KGG204" s="1"/>
      <c r="KGH204" s="1"/>
      <c r="KGI204" s="1"/>
      <c r="KGJ204" s="1"/>
      <c r="KGK204" s="1"/>
      <c r="KGL204" s="1"/>
      <c r="KGM204" s="1"/>
      <c r="KGN204" s="1"/>
      <c r="KGO204" s="1"/>
      <c r="KGP204" s="1"/>
      <c r="KGQ204" s="1"/>
      <c r="KGR204" s="1"/>
      <c r="KGS204" s="1"/>
      <c r="KGT204" s="1"/>
      <c r="KGU204" s="1"/>
      <c r="KGV204" s="1"/>
      <c r="KGW204" s="1"/>
      <c r="KGX204" s="1"/>
      <c r="KGY204" s="1"/>
      <c r="KGZ204" s="1"/>
      <c r="KHA204" s="1"/>
      <c r="KHB204" s="1"/>
      <c r="KHC204" s="1"/>
      <c r="KHD204" s="1"/>
      <c r="KHE204" s="1"/>
      <c r="KHF204" s="1"/>
      <c r="KHG204" s="1"/>
      <c r="KHH204" s="1"/>
      <c r="KHI204" s="1"/>
      <c r="KHJ204" s="1"/>
      <c r="KHK204" s="1"/>
      <c r="KHL204" s="1"/>
      <c r="KHM204" s="1"/>
      <c r="KHN204" s="1"/>
      <c r="KHO204" s="1"/>
      <c r="KHP204" s="1"/>
      <c r="KHQ204" s="1"/>
      <c r="KHR204" s="1"/>
      <c r="KHS204" s="1"/>
      <c r="KHT204" s="1"/>
      <c r="KHU204" s="1"/>
      <c r="KHV204" s="1"/>
      <c r="KHW204" s="1"/>
      <c r="KHX204" s="1"/>
      <c r="KHY204" s="1"/>
      <c r="KHZ204" s="1"/>
      <c r="KIA204" s="1"/>
      <c r="KIB204" s="1"/>
      <c r="KIC204" s="1"/>
      <c r="KID204" s="1"/>
      <c r="KIE204" s="1"/>
      <c r="KIF204" s="1"/>
      <c r="KIG204" s="1"/>
      <c r="KIH204" s="1"/>
      <c r="KII204" s="1"/>
      <c r="KIJ204" s="1"/>
      <c r="KIK204" s="1"/>
      <c r="KIL204" s="1"/>
      <c r="KIM204" s="1"/>
      <c r="KIN204" s="1"/>
      <c r="KIO204" s="1"/>
      <c r="KIP204" s="1"/>
      <c r="KIQ204" s="1"/>
      <c r="KIR204" s="1"/>
      <c r="KIS204" s="1"/>
      <c r="KIT204" s="1"/>
      <c r="KIU204" s="1"/>
      <c r="KIV204" s="1"/>
      <c r="KIW204" s="1"/>
      <c r="KIX204" s="1"/>
      <c r="KIY204" s="1"/>
      <c r="KIZ204" s="1"/>
      <c r="KJA204" s="1"/>
      <c r="KJB204" s="1"/>
      <c r="KJC204" s="1"/>
      <c r="KJD204" s="1"/>
      <c r="KJE204" s="1"/>
      <c r="KJF204" s="1"/>
      <c r="KJG204" s="1"/>
      <c r="KJH204" s="1"/>
      <c r="KJI204" s="1"/>
      <c r="KJJ204" s="1"/>
      <c r="KJK204" s="1"/>
      <c r="KJL204" s="1"/>
      <c r="KJM204" s="1"/>
      <c r="KJN204" s="1"/>
      <c r="KJO204" s="1"/>
      <c r="KJP204" s="1"/>
      <c r="KJQ204" s="1"/>
      <c r="KJR204" s="1"/>
      <c r="KJS204" s="1"/>
      <c r="KJT204" s="1"/>
      <c r="KJU204" s="1"/>
      <c r="KJV204" s="1"/>
      <c r="KJW204" s="1"/>
      <c r="KJX204" s="1"/>
      <c r="KJY204" s="1"/>
      <c r="KJZ204" s="1"/>
      <c r="KKA204" s="1"/>
      <c r="KKB204" s="1"/>
      <c r="KKC204" s="1"/>
      <c r="KKD204" s="1"/>
      <c r="KKE204" s="1"/>
      <c r="KKF204" s="1"/>
      <c r="KKG204" s="1"/>
      <c r="KKH204" s="1"/>
      <c r="KKI204" s="1"/>
      <c r="KKJ204" s="1"/>
      <c r="KKK204" s="1"/>
      <c r="KKL204" s="1"/>
      <c r="KKM204" s="1"/>
      <c r="KKN204" s="1"/>
      <c r="KKO204" s="1"/>
      <c r="KKP204" s="1"/>
      <c r="KKQ204" s="1"/>
      <c r="KKR204" s="1"/>
      <c r="KKS204" s="1"/>
      <c r="KKT204" s="1"/>
      <c r="KKU204" s="1"/>
      <c r="KKV204" s="1"/>
      <c r="KKW204" s="1"/>
      <c r="KKX204" s="1"/>
      <c r="KKY204" s="1"/>
      <c r="KKZ204" s="1"/>
      <c r="KLA204" s="1"/>
      <c r="KLB204" s="1"/>
      <c r="KLC204" s="1"/>
      <c r="KLD204" s="1"/>
      <c r="KLE204" s="1"/>
      <c r="KLF204" s="1"/>
      <c r="KLG204" s="1"/>
      <c r="KLH204" s="1"/>
      <c r="KLI204" s="1"/>
      <c r="KLJ204" s="1"/>
      <c r="KLK204" s="1"/>
      <c r="KLL204" s="1"/>
      <c r="KLM204" s="1"/>
      <c r="KLN204" s="1"/>
      <c r="KLO204" s="1"/>
      <c r="KLP204" s="1"/>
      <c r="KLQ204" s="1"/>
      <c r="KLR204" s="1"/>
      <c r="KLS204" s="1"/>
      <c r="KLT204" s="1"/>
      <c r="KLU204" s="1"/>
      <c r="KLV204" s="1"/>
      <c r="KLW204" s="1"/>
      <c r="KLX204" s="1"/>
      <c r="KLY204" s="1"/>
      <c r="KLZ204" s="1"/>
      <c r="KMA204" s="1"/>
      <c r="KMB204" s="1"/>
      <c r="KMC204" s="1"/>
      <c r="KMD204" s="1"/>
      <c r="KME204" s="1"/>
      <c r="KMF204" s="1"/>
      <c r="KMG204" s="1"/>
      <c r="KMH204" s="1"/>
      <c r="KMI204" s="1"/>
      <c r="KMJ204" s="1"/>
      <c r="KMK204" s="1"/>
      <c r="KML204" s="1"/>
      <c r="KMM204" s="1"/>
      <c r="KMN204" s="1"/>
      <c r="KMO204" s="1"/>
      <c r="KMP204" s="1"/>
      <c r="KMQ204" s="1"/>
      <c r="KMR204" s="1"/>
      <c r="KMS204" s="1"/>
      <c r="KMT204" s="1"/>
      <c r="KMU204" s="1"/>
      <c r="KMV204" s="1"/>
      <c r="KMW204" s="1"/>
      <c r="KMX204" s="1"/>
      <c r="KMY204" s="1"/>
      <c r="KMZ204" s="1"/>
      <c r="KNA204" s="1"/>
      <c r="KNB204" s="1"/>
      <c r="KNC204" s="1"/>
      <c r="KND204" s="1"/>
      <c r="KNE204" s="1"/>
      <c r="KNF204" s="1"/>
      <c r="KNG204" s="1"/>
      <c r="KNH204" s="1"/>
      <c r="KNI204" s="1"/>
      <c r="KNJ204" s="1"/>
      <c r="KNK204" s="1"/>
      <c r="KNL204" s="1"/>
      <c r="KNM204" s="1"/>
      <c r="KNN204" s="1"/>
      <c r="KNO204" s="1"/>
      <c r="KNP204" s="1"/>
      <c r="KNQ204" s="1"/>
      <c r="KNR204" s="1"/>
      <c r="KNS204" s="1"/>
      <c r="KNT204" s="1"/>
      <c r="KNU204" s="1"/>
      <c r="KNV204" s="1"/>
      <c r="KNW204" s="1"/>
      <c r="KNX204" s="1"/>
      <c r="KNY204" s="1"/>
      <c r="KNZ204" s="1"/>
      <c r="KOA204" s="1"/>
      <c r="KOB204" s="1"/>
      <c r="KOC204" s="1"/>
      <c r="KOD204" s="1"/>
      <c r="KOE204" s="1"/>
      <c r="KOF204" s="1"/>
      <c r="KOG204" s="1"/>
      <c r="KOH204" s="1"/>
      <c r="KOI204" s="1"/>
      <c r="KOJ204" s="1"/>
      <c r="KOK204" s="1"/>
      <c r="KOL204" s="1"/>
      <c r="KOM204" s="1"/>
      <c r="KON204" s="1"/>
      <c r="KOO204" s="1"/>
      <c r="KOP204" s="1"/>
      <c r="KOQ204" s="1"/>
      <c r="KOR204" s="1"/>
      <c r="KOS204" s="1"/>
      <c r="KOT204" s="1"/>
      <c r="KOU204" s="1"/>
      <c r="KOV204" s="1"/>
      <c r="KOW204" s="1"/>
      <c r="KOX204" s="1"/>
      <c r="KOY204" s="1"/>
      <c r="KOZ204" s="1"/>
      <c r="KPA204" s="1"/>
      <c r="KPB204" s="1"/>
      <c r="KPC204" s="1"/>
      <c r="KPD204" s="1"/>
      <c r="KPE204" s="1"/>
      <c r="KPF204" s="1"/>
      <c r="KPG204" s="1"/>
      <c r="KPH204" s="1"/>
      <c r="KPI204" s="1"/>
      <c r="KPJ204" s="1"/>
      <c r="KPK204" s="1"/>
      <c r="KPL204" s="1"/>
      <c r="KPM204" s="1"/>
      <c r="KPN204" s="1"/>
      <c r="KPO204" s="1"/>
      <c r="KPP204" s="1"/>
      <c r="KPQ204" s="1"/>
      <c r="KPR204" s="1"/>
      <c r="KPS204" s="1"/>
      <c r="KPT204" s="1"/>
      <c r="KPU204" s="1"/>
      <c r="KPV204" s="1"/>
      <c r="KPW204" s="1"/>
      <c r="KPX204" s="1"/>
      <c r="KPY204" s="1"/>
      <c r="KPZ204" s="1"/>
      <c r="KQA204" s="1"/>
      <c r="KQB204" s="1"/>
      <c r="KQC204" s="1"/>
      <c r="KQD204" s="1"/>
      <c r="KQE204" s="1"/>
      <c r="KQF204" s="1"/>
      <c r="KQG204" s="1"/>
      <c r="KQH204" s="1"/>
      <c r="KQI204" s="1"/>
      <c r="KQJ204" s="1"/>
      <c r="KQK204" s="1"/>
      <c r="KQL204" s="1"/>
      <c r="KQM204" s="1"/>
      <c r="KQN204" s="1"/>
      <c r="KQO204" s="1"/>
      <c r="KQP204" s="1"/>
      <c r="KQQ204" s="1"/>
      <c r="KQR204" s="1"/>
      <c r="KQS204" s="1"/>
      <c r="KQT204" s="1"/>
      <c r="KQU204" s="1"/>
      <c r="KQV204" s="1"/>
      <c r="KQW204" s="1"/>
      <c r="KQX204" s="1"/>
      <c r="KQY204" s="1"/>
      <c r="KQZ204" s="1"/>
      <c r="KRA204" s="1"/>
      <c r="KRB204" s="1"/>
      <c r="KRC204" s="1"/>
      <c r="KRD204" s="1"/>
      <c r="KRE204" s="1"/>
      <c r="KRF204" s="1"/>
      <c r="KRG204" s="1"/>
      <c r="KRH204" s="1"/>
      <c r="KRI204" s="1"/>
      <c r="KRJ204" s="1"/>
      <c r="KRK204" s="1"/>
      <c r="KRL204" s="1"/>
      <c r="KRM204" s="1"/>
      <c r="KRN204" s="1"/>
      <c r="KRO204" s="1"/>
      <c r="KRP204" s="1"/>
      <c r="KRQ204" s="1"/>
      <c r="KRR204" s="1"/>
      <c r="KRS204" s="1"/>
      <c r="KRT204" s="1"/>
      <c r="KRU204" s="1"/>
      <c r="KRV204" s="1"/>
      <c r="KRW204" s="1"/>
      <c r="KRX204" s="1"/>
      <c r="KRY204" s="1"/>
      <c r="KRZ204" s="1"/>
      <c r="KSA204" s="1"/>
      <c r="KSB204" s="1"/>
      <c r="KSC204" s="1"/>
      <c r="KSD204" s="1"/>
      <c r="KSE204" s="1"/>
      <c r="KSF204" s="1"/>
      <c r="KSG204" s="1"/>
      <c r="KSH204" s="1"/>
      <c r="KSI204" s="1"/>
      <c r="KSJ204" s="1"/>
      <c r="KSK204" s="1"/>
      <c r="KSL204" s="1"/>
      <c r="KSM204" s="1"/>
      <c r="KSN204" s="1"/>
      <c r="KSO204" s="1"/>
      <c r="KSP204" s="1"/>
      <c r="KSQ204" s="1"/>
      <c r="KSR204" s="1"/>
      <c r="KSS204" s="1"/>
      <c r="KST204" s="1"/>
      <c r="KSU204" s="1"/>
      <c r="KSV204" s="1"/>
      <c r="KSW204" s="1"/>
      <c r="KSX204" s="1"/>
      <c r="KSY204" s="1"/>
      <c r="KSZ204" s="1"/>
      <c r="KTA204" s="1"/>
      <c r="KTB204" s="1"/>
      <c r="KTC204" s="1"/>
      <c r="KTD204" s="1"/>
      <c r="KTE204" s="1"/>
      <c r="KTF204" s="1"/>
      <c r="KTG204" s="1"/>
      <c r="KTH204" s="1"/>
      <c r="KTI204" s="1"/>
      <c r="KTJ204" s="1"/>
      <c r="KTK204" s="1"/>
      <c r="KTL204" s="1"/>
      <c r="KTM204" s="1"/>
      <c r="KTN204" s="1"/>
      <c r="KTO204" s="1"/>
      <c r="KTP204" s="1"/>
      <c r="KTQ204" s="1"/>
      <c r="KTR204" s="1"/>
      <c r="KTS204" s="1"/>
      <c r="KTT204" s="1"/>
      <c r="KTU204" s="1"/>
      <c r="KTV204" s="1"/>
      <c r="KTW204" s="1"/>
      <c r="KTX204" s="1"/>
      <c r="KTY204" s="1"/>
      <c r="KTZ204" s="1"/>
      <c r="KUA204" s="1"/>
      <c r="KUB204" s="1"/>
      <c r="KUC204" s="1"/>
      <c r="KUD204" s="1"/>
      <c r="KUE204" s="1"/>
      <c r="KUF204" s="1"/>
      <c r="KUG204" s="1"/>
      <c r="KUH204" s="1"/>
      <c r="KUI204" s="1"/>
      <c r="KUJ204" s="1"/>
      <c r="KUK204" s="1"/>
      <c r="KUL204" s="1"/>
      <c r="KUM204" s="1"/>
      <c r="KUN204" s="1"/>
      <c r="KUO204" s="1"/>
      <c r="KUP204" s="1"/>
      <c r="KUQ204" s="1"/>
      <c r="KUR204" s="1"/>
      <c r="KUS204" s="1"/>
      <c r="KUT204" s="1"/>
      <c r="KUU204" s="1"/>
      <c r="KUV204" s="1"/>
      <c r="KUW204" s="1"/>
      <c r="KUX204" s="1"/>
      <c r="KUY204" s="1"/>
      <c r="KUZ204" s="1"/>
      <c r="KVA204" s="1"/>
      <c r="KVB204" s="1"/>
      <c r="KVC204" s="1"/>
      <c r="KVD204" s="1"/>
      <c r="KVE204" s="1"/>
      <c r="KVF204" s="1"/>
      <c r="KVG204" s="1"/>
      <c r="KVH204" s="1"/>
      <c r="KVI204" s="1"/>
      <c r="KVJ204" s="1"/>
      <c r="KVK204" s="1"/>
      <c r="KVL204" s="1"/>
      <c r="KVM204" s="1"/>
      <c r="KVN204" s="1"/>
      <c r="KVO204" s="1"/>
      <c r="KVP204" s="1"/>
      <c r="KVQ204" s="1"/>
      <c r="KVR204" s="1"/>
      <c r="KVS204" s="1"/>
      <c r="KVT204" s="1"/>
      <c r="KVU204" s="1"/>
      <c r="KVV204" s="1"/>
      <c r="KVW204" s="1"/>
      <c r="KVX204" s="1"/>
      <c r="KVY204" s="1"/>
      <c r="KVZ204" s="1"/>
      <c r="KWA204" s="1"/>
      <c r="KWB204" s="1"/>
      <c r="KWC204" s="1"/>
      <c r="KWD204" s="1"/>
      <c r="KWE204" s="1"/>
      <c r="KWF204" s="1"/>
      <c r="KWG204" s="1"/>
      <c r="KWH204" s="1"/>
      <c r="KWI204" s="1"/>
      <c r="KWJ204" s="1"/>
      <c r="KWK204" s="1"/>
      <c r="KWL204" s="1"/>
      <c r="KWM204" s="1"/>
      <c r="KWN204" s="1"/>
      <c r="KWO204" s="1"/>
      <c r="KWP204" s="1"/>
      <c r="KWQ204" s="1"/>
      <c r="KWR204" s="1"/>
      <c r="KWS204" s="1"/>
      <c r="KWT204" s="1"/>
      <c r="KWU204" s="1"/>
      <c r="KWV204" s="1"/>
      <c r="KWW204" s="1"/>
      <c r="KWX204" s="1"/>
      <c r="KWY204" s="1"/>
      <c r="KWZ204" s="1"/>
      <c r="KXA204" s="1"/>
      <c r="KXB204" s="1"/>
      <c r="KXC204" s="1"/>
      <c r="KXD204" s="1"/>
      <c r="KXE204" s="1"/>
      <c r="KXF204" s="1"/>
      <c r="KXG204" s="1"/>
      <c r="KXH204" s="1"/>
      <c r="KXI204" s="1"/>
      <c r="KXJ204" s="1"/>
      <c r="KXK204" s="1"/>
      <c r="KXL204" s="1"/>
      <c r="KXM204" s="1"/>
      <c r="KXN204" s="1"/>
      <c r="KXO204" s="1"/>
      <c r="KXP204" s="1"/>
      <c r="KXQ204" s="1"/>
      <c r="KXR204" s="1"/>
      <c r="KXS204" s="1"/>
      <c r="KXT204" s="1"/>
      <c r="KXU204" s="1"/>
      <c r="KXV204" s="1"/>
      <c r="KXW204" s="1"/>
      <c r="KXX204" s="1"/>
      <c r="KXY204" s="1"/>
      <c r="KXZ204" s="1"/>
      <c r="KYA204" s="1"/>
      <c r="KYB204" s="1"/>
      <c r="KYC204" s="1"/>
      <c r="KYD204" s="1"/>
      <c r="KYE204" s="1"/>
      <c r="KYF204" s="1"/>
      <c r="KYG204" s="1"/>
      <c r="KYH204" s="1"/>
      <c r="KYI204" s="1"/>
      <c r="KYJ204" s="1"/>
      <c r="KYK204" s="1"/>
      <c r="KYL204" s="1"/>
      <c r="KYM204" s="1"/>
      <c r="KYN204" s="1"/>
      <c r="KYO204" s="1"/>
      <c r="KYP204" s="1"/>
      <c r="KYQ204" s="1"/>
      <c r="KYR204" s="1"/>
      <c r="KYS204" s="1"/>
      <c r="KYT204" s="1"/>
      <c r="KYU204" s="1"/>
      <c r="KYV204" s="1"/>
      <c r="KYW204" s="1"/>
      <c r="KYX204" s="1"/>
      <c r="KYY204" s="1"/>
      <c r="KYZ204" s="1"/>
      <c r="KZA204" s="1"/>
      <c r="KZB204" s="1"/>
      <c r="KZC204" s="1"/>
      <c r="KZD204" s="1"/>
      <c r="KZE204" s="1"/>
      <c r="KZF204" s="1"/>
      <c r="KZG204" s="1"/>
      <c r="KZH204" s="1"/>
      <c r="KZI204" s="1"/>
      <c r="KZJ204" s="1"/>
      <c r="KZK204" s="1"/>
      <c r="KZL204" s="1"/>
      <c r="KZM204" s="1"/>
      <c r="KZN204" s="1"/>
      <c r="KZO204" s="1"/>
      <c r="KZP204" s="1"/>
      <c r="KZQ204" s="1"/>
      <c r="KZR204" s="1"/>
      <c r="KZS204" s="1"/>
      <c r="KZT204" s="1"/>
      <c r="KZU204" s="1"/>
      <c r="KZV204" s="1"/>
      <c r="KZW204" s="1"/>
      <c r="KZX204" s="1"/>
      <c r="KZY204" s="1"/>
      <c r="KZZ204" s="1"/>
      <c r="LAA204" s="1"/>
      <c r="LAB204" s="1"/>
      <c r="LAC204" s="1"/>
      <c r="LAD204" s="1"/>
      <c r="LAE204" s="1"/>
      <c r="LAF204" s="1"/>
      <c r="LAG204" s="1"/>
      <c r="LAH204" s="1"/>
      <c r="LAI204" s="1"/>
      <c r="LAJ204" s="1"/>
      <c r="LAK204" s="1"/>
      <c r="LAL204" s="1"/>
      <c r="LAM204" s="1"/>
      <c r="LAN204" s="1"/>
      <c r="LAO204" s="1"/>
      <c r="LAP204" s="1"/>
      <c r="LAQ204" s="1"/>
      <c r="LAR204" s="1"/>
      <c r="LAS204" s="1"/>
      <c r="LAT204" s="1"/>
      <c r="LAU204" s="1"/>
      <c r="LAV204" s="1"/>
      <c r="LAW204" s="1"/>
      <c r="LAX204" s="1"/>
      <c r="LAY204" s="1"/>
      <c r="LAZ204" s="1"/>
      <c r="LBA204" s="1"/>
      <c r="LBB204" s="1"/>
      <c r="LBC204" s="1"/>
      <c r="LBD204" s="1"/>
      <c r="LBE204" s="1"/>
      <c r="LBF204" s="1"/>
      <c r="LBG204" s="1"/>
      <c r="LBH204" s="1"/>
      <c r="LBI204" s="1"/>
      <c r="LBJ204" s="1"/>
      <c r="LBK204" s="1"/>
      <c r="LBL204" s="1"/>
      <c r="LBM204" s="1"/>
      <c r="LBN204" s="1"/>
      <c r="LBO204" s="1"/>
      <c r="LBP204" s="1"/>
      <c r="LBQ204" s="1"/>
      <c r="LBR204" s="1"/>
      <c r="LBS204" s="1"/>
      <c r="LBT204" s="1"/>
      <c r="LBU204" s="1"/>
      <c r="LBV204" s="1"/>
      <c r="LBW204" s="1"/>
      <c r="LBX204" s="1"/>
      <c r="LBY204" s="1"/>
      <c r="LBZ204" s="1"/>
      <c r="LCA204" s="1"/>
      <c r="LCB204" s="1"/>
      <c r="LCC204" s="1"/>
      <c r="LCD204" s="1"/>
      <c r="LCE204" s="1"/>
      <c r="LCF204" s="1"/>
      <c r="LCG204" s="1"/>
      <c r="LCH204" s="1"/>
      <c r="LCI204" s="1"/>
      <c r="LCJ204" s="1"/>
      <c r="LCK204" s="1"/>
      <c r="LCL204" s="1"/>
      <c r="LCM204" s="1"/>
      <c r="LCN204" s="1"/>
      <c r="LCO204" s="1"/>
      <c r="LCP204" s="1"/>
      <c r="LCQ204" s="1"/>
      <c r="LCR204" s="1"/>
      <c r="LCS204" s="1"/>
      <c r="LCT204" s="1"/>
      <c r="LCU204" s="1"/>
      <c r="LCV204" s="1"/>
      <c r="LCW204" s="1"/>
      <c r="LCX204" s="1"/>
      <c r="LCY204" s="1"/>
      <c r="LCZ204" s="1"/>
      <c r="LDA204" s="1"/>
      <c r="LDB204" s="1"/>
      <c r="LDC204" s="1"/>
      <c r="LDD204" s="1"/>
      <c r="LDE204" s="1"/>
      <c r="LDF204" s="1"/>
      <c r="LDG204" s="1"/>
      <c r="LDH204" s="1"/>
      <c r="LDI204" s="1"/>
      <c r="LDJ204" s="1"/>
      <c r="LDK204" s="1"/>
      <c r="LDL204" s="1"/>
      <c r="LDM204" s="1"/>
      <c r="LDN204" s="1"/>
      <c r="LDO204" s="1"/>
      <c r="LDP204" s="1"/>
      <c r="LDQ204" s="1"/>
      <c r="LDR204" s="1"/>
      <c r="LDS204" s="1"/>
      <c r="LDT204" s="1"/>
      <c r="LDU204" s="1"/>
      <c r="LDV204" s="1"/>
      <c r="LDW204" s="1"/>
      <c r="LDX204" s="1"/>
      <c r="LDY204" s="1"/>
      <c r="LDZ204" s="1"/>
      <c r="LEA204" s="1"/>
      <c r="LEB204" s="1"/>
      <c r="LEC204" s="1"/>
      <c r="LED204" s="1"/>
      <c r="LEE204" s="1"/>
      <c r="LEF204" s="1"/>
      <c r="LEG204" s="1"/>
      <c r="LEH204" s="1"/>
      <c r="LEI204" s="1"/>
      <c r="LEJ204" s="1"/>
      <c r="LEK204" s="1"/>
      <c r="LEL204" s="1"/>
      <c r="LEM204" s="1"/>
      <c r="LEN204" s="1"/>
      <c r="LEO204" s="1"/>
      <c r="LEP204" s="1"/>
      <c r="LEQ204" s="1"/>
      <c r="LER204" s="1"/>
      <c r="LES204" s="1"/>
      <c r="LET204" s="1"/>
      <c r="LEU204" s="1"/>
      <c r="LEV204" s="1"/>
      <c r="LEW204" s="1"/>
      <c r="LEX204" s="1"/>
      <c r="LEY204" s="1"/>
      <c r="LEZ204" s="1"/>
      <c r="LFA204" s="1"/>
      <c r="LFB204" s="1"/>
      <c r="LFC204" s="1"/>
      <c r="LFD204" s="1"/>
      <c r="LFE204" s="1"/>
      <c r="LFF204" s="1"/>
      <c r="LFG204" s="1"/>
      <c r="LFH204" s="1"/>
      <c r="LFI204" s="1"/>
      <c r="LFJ204" s="1"/>
      <c r="LFK204" s="1"/>
      <c r="LFL204" s="1"/>
      <c r="LFM204" s="1"/>
      <c r="LFN204" s="1"/>
      <c r="LFO204" s="1"/>
      <c r="LFP204" s="1"/>
      <c r="LFQ204" s="1"/>
      <c r="LFR204" s="1"/>
      <c r="LFS204" s="1"/>
      <c r="LFT204" s="1"/>
      <c r="LFU204" s="1"/>
      <c r="LFV204" s="1"/>
      <c r="LFW204" s="1"/>
      <c r="LFX204" s="1"/>
      <c r="LFY204" s="1"/>
      <c r="LFZ204" s="1"/>
      <c r="LGA204" s="1"/>
      <c r="LGB204" s="1"/>
      <c r="LGC204" s="1"/>
      <c r="LGD204" s="1"/>
      <c r="LGE204" s="1"/>
      <c r="LGF204" s="1"/>
      <c r="LGG204" s="1"/>
      <c r="LGH204" s="1"/>
      <c r="LGI204" s="1"/>
      <c r="LGJ204" s="1"/>
      <c r="LGK204" s="1"/>
      <c r="LGL204" s="1"/>
      <c r="LGM204" s="1"/>
      <c r="LGN204" s="1"/>
      <c r="LGO204" s="1"/>
      <c r="LGP204" s="1"/>
      <c r="LGQ204" s="1"/>
      <c r="LGR204" s="1"/>
      <c r="LGS204" s="1"/>
      <c r="LGT204" s="1"/>
      <c r="LGU204" s="1"/>
      <c r="LGV204" s="1"/>
      <c r="LGW204" s="1"/>
      <c r="LGX204" s="1"/>
      <c r="LGY204" s="1"/>
      <c r="LGZ204" s="1"/>
      <c r="LHA204" s="1"/>
      <c r="LHB204" s="1"/>
      <c r="LHC204" s="1"/>
      <c r="LHD204" s="1"/>
      <c r="LHE204" s="1"/>
      <c r="LHF204" s="1"/>
      <c r="LHG204" s="1"/>
      <c r="LHH204" s="1"/>
      <c r="LHI204" s="1"/>
      <c r="LHJ204" s="1"/>
      <c r="LHK204" s="1"/>
      <c r="LHL204" s="1"/>
      <c r="LHM204" s="1"/>
      <c r="LHN204" s="1"/>
      <c r="LHO204" s="1"/>
      <c r="LHP204" s="1"/>
      <c r="LHQ204" s="1"/>
      <c r="LHR204" s="1"/>
      <c r="LHS204" s="1"/>
      <c r="LHT204" s="1"/>
      <c r="LHU204" s="1"/>
      <c r="LHV204" s="1"/>
      <c r="LHW204" s="1"/>
      <c r="LHX204" s="1"/>
      <c r="LHY204" s="1"/>
      <c r="LHZ204" s="1"/>
      <c r="LIA204" s="1"/>
      <c r="LIB204" s="1"/>
      <c r="LIC204" s="1"/>
      <c r="LID204" s="1"/>
      <c r="LIE204" s="1"/>
      <c r="LIF204" s="1"/>
      <c r="LIG204" s="1"/>
      <c r="LIH204" s="1"/>
      <c r="LII204" s="1"/>
      <c r="LIJ204" s="1"/>
      <c r="LIK204" s="1"/>
      <c r="LIL204" s="1"/>
      <c r="LIM204" s="1"/>
      <c r="LIN204" s="1"/>
      <c r="LIO204" s="1"/>
      <c r="LIP204" s="1"/>
      <c r="LIQ204" s="1"/>
      <c r="LIR204" s="1"/>
      <c r="LIS204" s="1"/>
      <c r="LIT204" s="1"/>
      <c r="LIU204" s="1"/>
      <c r="LIV204" s="1"/>
      <c r="LIW204" s="1"/>
      <c r="LIX204" s="1"/>
      <c r="LIY204" s="1"/>
      <c r="LIZ204" s="1"/>
      <c r="LJA204" s="1"/>
      <c r="LJB204" s="1"/>
      <c r="LJC204" s="1"/>
      <c r="LJD204" s="1"/>
      <c r="LJE204" s="1"/>
      <c r="LJF204" s="1"/>
      <c r="LJG204" s="1"/>
      <c r="LJH204" s="1"/>
      <c r="LJI204" s="1"/>
      <c r="LJJ204" s="1"/>
      <c r="LJK204" s="1"/>
      <c r="LJL204" s="1"/>
      <c r="LJM204" s="1"/>
      <c r="LJN204" s="1"/>
      <c r="LJO204" s="1"/>
      <c r="LJP204" s="1"/>
      <c r="LJQ204" s="1"/>
      <c r="LJR204" s="1"/>
      <c r="LJS204" s="1"/>
      <c r="LJT204" s="1"/>
      <c r="LJU204" s="1"/>
      <c r="LJV204" s="1"/>
      <c r="LJW204" s="1"/>
      <c r="LJX204" s="1"/>
      <c r="LJY204" s="1"/>
      <c r="LJZ204" s="1"/>
      <c r="LKA204" s="1"/>
      <c r="LKB204" s="1"/>
      <c r="LKC204" s="1"/>
      <c r="LKD204" s="1"/>
      <c r="LKE204" s="1"/>
      <c r="LKF204" s="1"/>
      <c r="LKG204" s="1"/>
      <c r="LKH204" s="1"/>
      <c r="LKI204" s="1"/>
      <c r="LKJ204" s="1"/>
      <c r="LKK204" s="1"/>
      <c r="LKL204" s="1"/>
      <c r="LKM204" s="1"/>
      <c r="LKN204" s="1"/>
      <c r="LKO204" s="1"/>
      <c r="LKP204" s="1"/>
      <c r="LKQ204" s="1"/>
      <c r="LKR204" s="1"/>
      <c r="LKS204" s="1"/>
      <c r="LKT204" s="1"/>
      <c r="LKU204" s="1"/>
      <c r="LKV204" s="1"/>
      <c r="LKW204" s="1"/>
      <c r="LKX204" s="1"/>
      <c r="LKY204" s="1"/>
      <c r="LKZ204" s="1"/>
      <c r="LLA204" s="1"/>
      <c r="LLB204" s="1"/>
      <c r="LLC204" s="1"/>
      <c r="LLD204" s="1"/>
      <c r="LLE204" s="1"/>
      <c r="LLF204" s="1"/>
      <c r="LLG204" s="1"/>
      <c r="LLH204" s="1"/>
      <c r="LLI204" s="1"/>
      <c r="LLJ204" s="1"/>
      <c r="LLK204" s="1"/>
      <c r="LLL204" s="1"/>
      <c r="LLM204" s="1"/>
      <c r="LLN204" s="1"/>
      <c r="LLO204" s="1"/>
      <c r="LLP204" s="1"/>
      <c r="LLQ204" s="1"/>
      <c r="LLR204" s="1"/>
      <c r="LLS204" s="1"/>
      <c r="LLT204" s="1"/>
      <c r="LLU204" s="1"/>
      <c r="LLV204" s="1"/>
      <c r="LLW204" s="1"/>
      <c r="LLX204" s="1"/>
      <c r="LLY204" s="1"/>
      <c r="LLZ204" s="1"/>
      <c r="LMA204" s="1"/>
      <c r="LMB204" s="1"/>
      <c r="LMC204" s="1"/>
      <c r="LMD204" s="1"/>
      <c r="LME204" s="1"/>
      <c r="LMF204" s="1"/>
      <c r="LMG204" s="1"/>
      <c r="LMH204" s="1"/>
      <c r="LMI204" s="1"/>
      <c r="LMJ204" s="1"/>
      <c r="LMK204" s="1"/>
      <c r="LML204" s="1"/>
      <c r="LMM204" s="1"/>
      <c r="LMN204" s="1"/>
      <c r="LMO204" s="1"/>
      <c r="LMP204" s="1"/>
      <c r="LMQ204" s="1"/>
      <c r="LMR204" s="1"/>
      <c r="LMS204" s="1"/>
      <c r="LMT204" s="1"/>
      <c r="LMU204" s="1"/>
      <c r="LMV204" s="1"/>
      <c r="LMW204" s="1"/>
      <c r="LMX204" s="1"/>
      <c r="LMY204" s="1"/>
      <c r="LMZ204" s="1"/>
      <c r="LNA204" s="1"/>
      <c r="LNB204" s="1"/>
      <c r="LNC204" s="1"/>
      <c r="LND204" s="1"/>
      <c r="LNE204" s="1"/>
      <c r="LNF204" s="1"/>
      <c r="LNG204" s="1"/>
      <c r="LNH204" s="1"/>
      <c r="LNI204" s="1"/>
      <c r="LNJ204" s="1"/>
      <c r="LNK204" s="1"/>
      <c r="LNL204" s="1"/>
      <c r="LNM204" s="1"/>
      <c r="LNN204" s="1"/>
      <c r="LNO204" s="1"/>
      <c r="LNP204" s="1"/>
      <c r="LNQ204" s="1"/>
      <c r="LNR204" s="1"/>
      <c r="LNS204" s="1"/>
      <c r="LNT204" s="1"/>
      <c r="LNU204" s="1"/>
      <c r="LNV204" s="1"/>
      <c r="LNW204" s="1"/>
      <c r="LNX204" s="1"/>
      <c r="LNY204" s="1"/>
      <c r="LNZ204" s="1"/>
      <c r="LOA204" s="1"/>
      <c r="LOB204" s="1"/>
      <c r="LOC204" s="1"/>
      <c r="LOD204" s="1"/>
      <c r="LOE204" s="1"/>
      <c r="LOF204" s="1"/>
      <c r="LOG204" s="1"/>
      <c r="LOH204" s="1"/>
      <c r="LOI204" s="1"/>
      <c r="LOJ204" s="1"/>
      <c r="LOK204" s="1"/>
      <c r="LOL204" s="1"/>
      <c r="LOM204" s="1"/>
      <c r="LON204" s="1"/>
      <c r="LOO204" s="1"/>
      <c r="LOP204" s="1"/>
      <c r="LOQ204" s="1"/>
      <c r="LOR204" s="1"/>
      <c r="LOS204" s="1"/>
      <c r="LOT204" s="1"/>
      <c r="LOU204" s="1"/>
      <c r="LOV204" s="1"/>
      <c r="LOW204" s="1"/>
      <c r="LOX204" s="1"/>
      <c r="LOY204" s="1"/>
      <c r="LOZ204" s="1"/>
      <c r="LPA204" s="1"/>
      <c r="LPB204" s="1"/>
      <c r="LPC204" s="1"/>
      <c r="LPD204" s="1"/>
      <c r="LPE204" s="1"/>
      <c r="LPF204" s="1"/>
      <c r="LPG204" s="1"/>
      <c r="LPH204" s="1"/>
      <c r="LPI204" s="1"/>
      <c r="LPJ204" s="1"/>
      <c r="LPK204" s="1"/>
      <c r="LPL204" s="1"/>
      <c r="LPM204" s="1"/>
      <c r="LPN204" s="1"/>
      <c r="LPO204" s="1"/>
      <c r="LPP204" s="1"/>
      <c r="LPQ204" s="1"/>
      <c r="LPR204" s="1"/>
      <c r="LPS204" s="1"/>
      <c r="LPT204" s="1"/>
      <c r="LPU204" s="1"/>
      <c r="LPV204" s="1"/>
      <c r="LPW204" s="1"/>
      <c r="LPX204" s="1"/>
      <c r="LPY204" s="1"/>
      <c r="LPZ204" s="1"/>
      <c r="LQA204" s="1"/>
      <c r="LQB204" s="1"/>
      <c r="LQC204" s="1"/>
      <c r="LQD204" s="1"/>
      <c r="LQE204" s="1"/>
      <c r="LQF204" s="1"/>
      <c r="LQG204" s="1"/>
      <c r="LQH204" s="1"/>
      <c r="LQI204" s="1"/>
      <c r="LQJ204" s="1"/>
      <c r="LQK204" s="1"/>
      <c r="LQL204" s="1"/>
      <c r="LQM204" s="1"/>
      <c r="LQN204" s="1"/>
      <c r="LQO204" s="1"/>
      <c r="LQP204" s="1"/>
      <c r="LQQ204" s="1"/>
      <c r="LQR204" s="1"/>
      <c r="LQS204" s="1"/>
      <c r="LQT204" s="1"/>
      <c r="LQU204" s="1"/>
      <c r="LQV204" s="1"/>
      <c r="LQW204" s="1"/>
      <c r="LQX204" s="1"/>
      <c r="LQY204" s="1"/>
      <c r="LQZ204" s="1"/>
      <c r="LRA204" s="1"/>
      <c r="LRB204" s="1"/>
      <c r="LRC204" s="1"/>
      <c r="LRD204" s="1"/>
      <c r="LRE204" s="1"/>
      <c r="LRF204" s="1"/>
      <c r="LRG204" s="1"/>
      <c r="LRH204" s="1"/>
      <c r="LRI204" s="1"/>
      <c r="LRJ204" s="1"/>
      <c r="LRK204" s="1"/>
      <c r="LRL204" s="1"/>
      <c r="LRM204" s="1"/>
      <c r="LRN204" s="1"/>
      <c r="LRO204" s="1"/>
      <c r="LRP204" s="1"/>
      <c r="LRQ204" s="1"/>
      <c r="LRR204" s="1"/>
      <c r="LRS204" s="1"/>
      <c r="LRT204" s="1"/>
      <c r="LRU204" s="1"/>
      <c r="LRV204" s="1"/>
      <c r="LRW204" s="1"/>
      <c r="LRX204" s="1"/>
      <c r="LRY204" s="1"/>
      <c r="LRZ204" s="1"/>
      <c r="LSA204" s="1"/>
      <c r="LSB204" s="1"/>
      <c r="LSC204" s="1"/>
      <c r="LSD204" s="1"/>
      <c r="LSE204" s="1"/>
      <c r="LSF204" s="1"/>
      <c r="LSG204" s="1"/>
      <c r="LSH204" s="1"/>
      <c r="LSI204" s="1"/>
      <c r="LSJ204" s="1"/>
      <c r="LSK204" s="1"/>
      <c r="LSL204" s="1"/>
      <c r="LSM204" s="1"/>
      <c r="LSN204" s="1"/>
      <c r="LSO204" s="1"/>
      <c r="LSP204" s="1"/>
      <c r="LSQ204" s="1"/>
      <c r="LSR204" s="1"/>
      <c r="LSS204" s="1"/>
      <c r="LST204" s="1"/>
      <c r="LSU204" s="1"/>
      <c r="LSV204" s="1"/>
      <c r="LSW204" s="1"/>
      <c r="LSX204" s="1"/>
      <c r="LSY204" s="1"/>
      <c r="LSZ204" s="1"/>
      <c r="LTA204" s="1"/>
      <c r="LTB204" s="1"/>
      <c r="LTC204" s="1"/>
      <c r="LTD204" s="1"/>
      <c r="LTE204" s="1"/>
      <c r="LTF204" s="1"/>
      <c r="LTG204" s="1"/>
      <c r="LTH204" s="1"/>
      <c r="LTI204" s="1"/>
      <c r="LTJ204" s="1"/>
      <c r="LTK204" s="1"/>
      <c r="LTL204" s="1"/>
      <c r="LTM204" s="1"/>
      <c r="LTN204" s="1"/>
      <c r="LTO204" s="1"/>
      <c r="LTP204" s="1"/>
      <c r="LTQ204" s="1"/>
      <c r="LTR204" s="1"/>
      <c r="LTS204" s="1"/>
      <c r="LTT204" s="1"/>
      <c r="LTU204" s="1"/>
      <c r="LTV204" s="1"/>
      <c r="LTW204" s="1"/>
      <c r="LTX204" s="1"/>
      <c r="LTY204" s="1"/>
      <c r="LTZ204" s="1"/>
      <c r="LUA204" s="1"/>
      <c r="LUB204" s="1"/>
      <c r="LUC204" s="1"/>
      <c r="LUD204" s="1"/>
      <c r="LUE204" s="1"/>
      <c r="LUF204" s="1"/>
      <c r="LUG204" s="1"/>
      <c r="LUH204" s="1"/>
      <c r="LUI204" s="1"/>
      <c r="LUJ204" s="1"/>
      <c r="LUK204" s="1"/>
      <c r="LUL204" s="1"/>
      <c r="LUM204" s="1"/>
      <c r="LUN204" s="1"/>
      <c r="LUO204" s="1"/>
      <c r="LUP204" s="1"/>
      <c r="LUQ204" s="1"/>
      <c r="LUR204" s="1"/>
      <c r="LUS204" s="1"/>
      <c r="LUT204" s="1"/>
      <c r="LUU204" s="1"/>
      <c r="LUV204" s="1"/>
      <c r="LUW204" s="1"/>
      <c r="LUX204" s="1"/>
      <c r="LUY204" s="1"/>
      <c r="LUZ204" s="1"/>
      <c r="LVA204" s="1"/>
      <c r="LVB204" s="1"/>
      <c r="LVC204" s="1"/>
      <c r="LVD204" s="1"/>
      <c r="LVE204" s="1"/>
      <c r="LVF204" s="1"/>
      <c r="LVG204" s="1"/>
      <c r="LVH204" s="1"/>
      <c r="LVI204" s="1"/>
      <c r="LVJ204" s="1"/>
      <c r="LVK204" s="1"/>
      <c r="LVL204" s="1"/>
      <c r="LVM204" s="1"/>
      <c r="LVN204" s="1"/>
      <c r="LVO204" s="1"/>
      <c r="LVP204" s="1"/>
      <c r="LVQ204" s="1"/>
      <c r="LVR204" s="1"/>
      <c r="LVS204" s="1"/>
      <c r="LVT204" s="1"/>
      <c r="LVU204" s="1"/>
      <c r="LVV204" s="1"/>
      <c r="LVW204" s="1"/>
      <c r="LVX204" s="1"/>
      <c r="LVY204" s="1"/>
      <c r="LVZ204" s="1"/>
      <c r="LWA204" s="1"/>
      <c r="LWB204" s="1"/>
      <c r="LWC204" s="1"/>
      <c r="LWD204" s="1"/>
      <c r="LWE204" s="1"/>
      <c r="LWF204" s="1"/>
      <c r="LWG204" s="1"/>
      <c r="LWH204" s="1"/>
      <c r="LWI204" s="1"/>
      <c r="LWJ204" s="1"/>
      <c r="LWK204" s="1"/>
      <c r="LWL204" s="1"/>
      <c r="LWM204" s="1"/>
      <c r="LWN204" s="1"/>
      <c r="LWO204" s="1"/>
      <c r="LWP204" s="1"/>
      <c r="LWQ204" s="1"/>
      <c r="LWR204" s="1"/>
      <c r="LWS204" s="1"/>
      <c r="LWT204" s="1"/>
      <c r="LWU204" s="1"/>
      <c r="LWV204" s="1"/>
      <c r="LWW204" s="1"/>
      <c r="LWX204" s="1"/>
      <c r="LWY204" s="1"/>
      <c r="LWZ204" s="1"/>
      <c r="LXA204" s="1"/>
      <c r="LXB204" s="1"/>
      <c r="LXC204" s="1"/>
      <c r="LXD204" s="1"/>
      <c r="LXE204" s="1"/>
      <c r="LXF204" s="1"/>
      <c r="LXG204" s="1"/>
      <c r="LXH204" s="1"/>
      <c r="LXI204" s="1"/>
      <c r="LXJ204" s="1"/>
      <c r="LXK204" s="1"/>
      <c r="LXL204" s="1"/>
      <c r="LXM204" s="1"/>
      <c r="LXN204" s="1"/>
      <c r="LXO204" s="1"/>
      <c r="LXP204" s="1"/>
      <c r="LXQ204" s="1"/>
      <c r="LXR204" s="1"/>
      <c r="LXS204" s="1"/>
      <c r="LXT204" s="1"/>
      <c r="LXU204" s="1"/>
      <c r="LXV204" s="1"/>
      <c r="LXW204" s="1"/>
      <c r="LXX204" s="1"/>
      <c r="LXY204" s="1"/>
      <c r="LXZ204" s="1"/>
      <c r="LYA204" s="1"/>
      <c r="LYB204" s="1"/>
      <c r="LYC204" s="1"/>
      <c r="LYD204" s="1"/>
      <c r="LYE204" s="1"/>
      <c r="LYF204" s="1"/>
      <c r="LYG204" s="1"/>
      <c r="LYH204" s="1"/>
      <c r="LYI204" s="1"/>
      <c r="LYJ204" s="1"/>
      <c r="LYK204" s="1"/>
      <c r="LYL204" s="1"/>
      <c r="LYM204" s="1"/>
      <c r="LYN204" s="1"/>
      <c r="LYO204" s="1"/>
      <c r="LYP204" s="1"/>
      <c r="LYQ204" s="1"/>
      <c r="LYR204" s="1"/>
      <c r="LYS204" s="1"/>
      <c r="LYT204" s="1"/>
      <c r="LYU204" s="1"/>
      <c r="LYV204" s="1"/>
      <c r="LYW204" s="1"/>
      <c r="LYX204" s="1"/>
      <c r="LYY204" s="1"/>
      <c r="LYZ204" s="1"/>
      <c r="LZA204" s="1"/>
      <c r="LZB204" s="1"/>
      <c r="LZC204" s="1"/>
      <c r="LZD204" s="1"/>
      <c r="LZE204" s="1"/>
      <c r="LZF204" s="1"/>
      <c r="LZG204" s="1"/>
      <c r="LZH204" s="1"/>
      <c r="LZI204" s="1"/>
      <c r="LZJ204" s="1"/>
      <c r="LZK204" s="1"/>
      <c r="LZL204" s="1"/>
      <c r="LZM204" s="1"/>
      <c r="LZN204" s="1"/>
      <c r="LZO204" s="1"/>
      <c r="LZP204" s="1"/>
      <c r="LZQ204" s="1"/>
      <c r="LZR204" s="1"/>
      <c r="LZS204" s="1"/>
      <c r="LZT204" s="1"/>
      <c r="LZU204" s="1"/>
      <c r="LZV204" s="1"/>
      <c r="LZW204" s="1"/>
      <c r="LZX204" s="1"/>
      <c r="LZY204" s="1"/>
      <c r="LZZ204" s="1"/>
      <c r="MAA204" s="1"/>
      <c r="MAB204" s="1"/>
      <c r="MAC204" s="1"/>
      <c r="MAD204" s="1"/>
      <c r="MAE204" s="1"/>
      <c r="MAF204" s="1"/>
      <c r="MAG204" s="1"/>
      <c r="MAH204" s="1"/>
      <c r="MAI204" s="1"/>
      <c r="MAJ204" s="1"/>
      <c r="MAK204" s="1"/>
      <c r="MAL204" s="1"/>
      <c r="MAM204" s="1"/>
      <c r="MAN204" s="1"/>
      <c r="MAO204" s="1"/>
      <c r="MAP204" s="1"/>
      <c r="MAQ204" s="1"/>
      <c r="MAR204" s="1"/>
      <c r="MAS204" s="1"/>
      <c r="MAT204" s="1"/>
      <c r="MAU204" s="1"/>
      <c r="MAV204" s="1"/>
      <c r="MAW204" s="1"/>
      <c r="MAX204" s="1"/>
      <c r="MAY204" s="1"/>
      <c r="MAZ204" s="1"/>
      <c r="MBA204" s="1"/>
      <c r="MBB204" s="1"/>
      <c r="MBC204" s="1"/>
      <c r="MBD204" s="1"/>
      <c r="MBE204" s="1"/>
      <c r="MBF204" s="1"/>
      <c r="MBG204" s="1"/>
      <c r="MBH204" s="1"/>
      <c r="MBI204" s="1"/>
      <c r="MBJ204" s="1"/>
      <c r="MBK204" s="1"/>
      <c r="MBL204" s="1"/>
      <c r="MBM204" s="1"/>
      <c r="MBN204" s="1"/>
      <c r="MBO204" s="1"/>
      <c r="MBP204" s="1"/>
      <c r="MBQ204" s="1"/>
      <c r="MBR204" s="1"/>
      <c r="MBS204" s="1"/>
      <c r="MBT204" s="1"/>
      <c r="MBU204" s="1"/>
      <c r="MBV204" s="1"/>
      <c r="MBW204" s="1"/>
      <c r="MBX204" s="1"/>
      <c r="MBY204" s="1"/>
      <c r="MBZ204" s="1"/>
      <c r="MCA204" s="1"/>
      <c r="MCB204" s="1"/>
      <c r="MCC204" s="1"/>
      <c r="MCD204" s="1"/>
      <c r="MCE204" s="1"/>
      <c r="MCF204" s="1"/>
      <c r="MCG204" s="1"/>
      <c r="MCH204" s="1"/>
      <c r="MCI204" s="1"/>
      <c r="MCJ204" s="1"/>
      <c r="MCK204" s="1"/>
      <c r="MCL204" s="1"/>
      <c r="MCM204" s="1"/>
      <c r="MCN204" s="1"/>
      <c r="MCO204" s="1"/>
      <c r="MCP204" s="1"/>
      <c r="MCQ204" s="1"/>
      <c r="MCR204" s="1"/>
      <c r="MCS204" s="1"/>
      <c r="MCT204" s="1"/>
      <c r="MCU204" s="1"/>
      <c r="MCV204" s="1"/>
      <c r="MCW204" s="1"/>
      <c r="MCX204" s="1"/>
      <c r="MCY204" s="1"/>
      <c r="MCZ204" s="1"/>
      <c r="MDA204" s="1"/>
      <c r="MDB204" s="1"/>
      <c r="MDC204" s="1"/>
      <c r="MDD204" s="1"/>
      <c r="MDE204" s="1"/>
      <c r="MDF204" s="1"/>
      <c r="MDG204" s="1"/>
      <c r="MDH204" s="1"/>
      <c r="MDI204" s="1"/>
      <c r="MDJ204" s="1"/>
      <c r="MDK204" s="1"/>
      <c r="MDL204" s="1"/>
      <c r="MDM204" s="1"/>
      <c r="MDN204" s="1"/>
      <c r="MDO204" s="1"/>
      <c r="MDP204" s="1"/>
      <c r="MDQ204" s="1"/>
      <c r="MDR204" s="1"/>
      <c r="MDS204" s="1"/>
      <c r="MDT204" s="1"/>
      <c r="MDU204" s="1"/>
      <c r="MDV204" s="1"/>
      <c r="MDW204" s="1"/>
      <c r="MDX204" s="1"/>
      <c r="MDY204" s="1"/>
      <c r="MDZ204" s="1"/>
      <c r="MEA204" s="1"/>
      <c r="MEB204" s="1"/>
      <c r="MEC204" s="1"/>
      <c r="MED204" s="1"/>
      <c r="MEE204" s="1"/>
      <c r="MEF204" s="1"/>
      <c r="MEG204" s="1"/>
      <c r="MEH204" s="1"/>
      <c r="MEI204" s="1"/>
      <c r="MEJ204" s="1"/>
      <c r="MEK204" s="1"/>
      <c r="MEL204" s="1"/>
      <c r="MEM204" s="1"/>
      <c r="MEN204" s="1"/>
      <c r="MEO204" s="1"/>
      <c r="MEP204" s="1"/>
      <c r="MEQ204" s="1"/>
      <c r="MER204" s="1"/>
      <c r="MES204" s="1"/>
      <c r="MET204" s="1"/>
      <c r="MEU204" s="1"/>
      <c r="MEV204" s="1"/>
      <c r="MEW204" s="1"/>
      <c r="MEX204" s="1"/>
      <c r="MEY204" s="1"/>
      <c r="MEZ204" s="1"/>
      <c r="MFA204" s="1"/>
      <c r="MFB204" s="1"/>
      <c r="MFC204" s="1"/>
      <c r="MFD204" s="1"/>
      <c r="MFE204" s="1"/>
      <c r="MFF204" s="1"/>
      <c r="MFG204" s="1"/>
      <c r="MFH204" s="1"/>
      <c r="MFI204" s="1"/>
      <c r="MFJ204" s="1"/>
      <c r="MFK204" s="1"/>
      <c r="MFL204" s="1"/>
      <c r="MFM204" s="1"/>
      <c r="MFN204" s="1"/>
      <c r="MFO204" s="1"/>
      <c r="MFP204" s="1"/>
      <c r="MFQ204" s="1"/>
      <c r="MFR204" s="1"/>
      <c r="MFS204" s="1"/>
      <c r="MFT204" s="1"/>
      <c r="MFU204" s="1"/>
      <c r="MFV204" s="1"/>
      <c r="MFW204" s="1"/>
      <c r="MFX204" s="1"/>
      <c r="MFY204" s="1"/>
      <c r="MFZ204" s="1"/>
      <c r="MGA204" s="1"/>
      <c r="MGB204" s="1"/>
      <c r="MGC204" s="1"/>
      <c r="MGD204" s="1"/>
      <c r="MGE204" s="1"/>
      <c r="MGF204" s="1"/>
      <c r="MGG204" s="1"/>
      <c r="MGH204" s="1"/>
      <c r="MGI204" s="1"/>
      <c r="MGJ204" s="1"/>
      <c r="MGK204" s="1"/>
      <c r="MGL204" s="1"/>
      <c r="MGM204" s="1"/>
      <c r="MGN204" s="1"/>
      <c r="MGO204" s="1"/>
      <c r="MGP204" s="1"/>
      <c r="MGQ204" s="1"/>
      <c r="MGR204" s="1"/>
      <c r="MGS204" s="1"/>
      <c r="MGT204" s="1"/>
      <c r="MGU204" s="1"/>
      <c r="MGV204" s="1"/>
      <c r="MGW204" s="1"/>
      <c r="MGX204" s="1"/>
      <c r="MGY204" s="1"/>
      <c r="MGZ204" s="1"/>
      <c r="MHA204" s="1"/>
      <c r="MHB204" s="1"/>
      <c r="MHC204" s="1"/>
      <c r="MHD204" s="1"/>
      <c r="MHE204" s="1"/>
      <c r="MHF204" s="1"/>
      <c r="MHG204" s="1"/>
      <c r="MHH204" s="1"/>
      <c r="MHI204" s="1"/>
      <c r="MHJ204" s="1"/>
      <c r="MHK204" s="1"/>
      <c r="MHL204" s="1"/>
      <c r="MHM204" s="1"/>
      <c r="MHN204" s="1"/>
      <c r="MHO204" s="1"/>
      <c r="MHP204" s="1"/>
      <c r="MHQ204" s="1"/>
      <c r="MHR204" s="1"/>
      <c r="MHS204" s="1"/>
      <c r="MHT204" s="1"/>
      <c r="MHU204" s="1"/>
      <c r="MHV204" s="1"/>
      <c r="MHW204" s="1"/>
      <c r="MHX204" s="1"/>
      <c r="MHY204" s="1"/>
      <c r="MHZ204" s="1"/>
      <c r="MIA204" s="1"/>
      <c r="MIB204" s="1"/>
      <c r="MIC204" s="1"/>
      <c r="MID204" s="1"/>
      <c r="MIE204" s="1"/>
      <c r="MIF204" s="1"/>
      <c r="MIG204" s="1"/>
      <c r="MIH204" s="1"/>
      <c r="MII204" s="1"/>
      <c r="MIJ204" s="1"/>
      <c r="MIK204" s="1"/>
      <c r="MIL204" s="1"/>
      <c r="MIM204" s="1"/>
      <c r="MIN204" s="1"/>
      <c r="MIO204" s="1"/>
      <c r="MIP204" s="1"/>
      <c r="MIQ204" s="1"/>
      <c r="MIR204" s="1"/>
      <c r="MIS204" s="1"/>
      <c r="MIT204" s="1"/>
      <c r="MIU204" s="1"/>
      <c r="MIV204" s="1"/>
      <c r="MIW204" s="1"/>
      <c r="MIX204" s="1"/>
      <c r="MIY204" s="1"/>
      <c r="MIZ204" s="1"/>
      <c r="MJA204" s="1"/>
      <c r="MJB204" s="1"/>
      <c r="MJC204" s="1"/>
      <c r="MJD204" s="1"/>
      <c r="MJE204" s="1"/>
      <c r="MJF204" s="1"/>
      <c r="MJG204" s="1"/>
      <c r="MJH204" s="1"/>
      <c r="MJI204" s="1"/>
      <c r="MJJ204" s="1"/>
      <c r="MJK204" s="1"/>
      <c r="MJL204" s="1"/>
      <c r="MJM204" s="1"/>
      <c r="MJN204" s="1"/>
      <c r="MJO204" s="1"/>
      <c r="MJP204" s="1"/>
      <c r="MJQ204" s="1"/>
      <c r="MJR204" s="1"/>
      <c r="MJS204" s="1"/>
      <c r="MJT204" s="1"/>
      <c r="MJU204" s="1"/>
      <c r="MJV204" s="1"/>
      <c r="MJW204" s="1"/>
      <c r="MJX204" s="1"/>
      <c r="MJY204" s="1"/>
      <c r="MJZ204" s="1"/>
      <c r="MKA204" s="1"/>
      <c r="MKB204" s="1"/>
      <c r="MKC204" s="1"/>
      <c r="MKD204" s="1"/>
      <c r="MKE204" s="1"/>
      <c r="MKF204" s="1"/>
      <c r="MKG204" s="1"/>
      <c r="MKH204" s="1"/>
      <c r="MKI204" s="1"/>
      <c r="MKJ204" s="1"/>
      <c r="MKK204" s="1"/>
      <c r="MKL204" s="1"/>
      <c r="MKM204" s="1"/>
      <c r="MKN204" s="1"/>
      <c r="MKO204" s="1"/>
      <c r="MKP204" s="1"/>
      <c r="MKQ204" s="1"/>
      <c r="MKR204" s="1"/>
      <c r="MKS204" s="1"/>
      <c r="MKT204" s="1"/>
      <c r="MKU204" s="1"/>
      <c r="MKV204" s="1"/>
      <c r="MKW204" s="1"/>
      <c r="MKX204" s="1"/>
      <c r="MKY204" s="1"/>
      <c r="MKZ204" s="1"/>
      <c r="MLA204" s="1"/>
      <c r="MLB204" s="1"/>
      <c r="MLC204" s="1"/>
      <c r="MLD204" s="1"/>
      <c r="MLE204" s="1"/>
      <c r="MLF204" s="1"/>
      <c r="MLG204" s="1"/>
      <c r="MLH204" s="1"/>
      <c r="MLI204" s="1"/>
      <c r="MLJ204" s="1"/>
      <c r="MLK204" s="1"/>
      <c r="MLL204" s="1"/>
      <c r="MLM204" s="1"/>
      <c r="MLN204" s="1"/>
      <c r="MLO204" s="1"/>
      <c r="MLP204" s="1"/>
      <c r="MLQ204" s="1"/>
      <c r="MLR204" s="1"/>
      <c r="MLS204" s="1"/>
      <c r="MLT204" s="1"/>
      <c r="MLU204" s="1"/>
      <c r="MLV204" s="1"/>
      <c r="MLW204" s="1"/>
      <c r="MLX204" s="1"/>
      <c r="MLY204" s="1"/>
      <c r="MLZ204" s="1"/>
      <c r="MMA204" s="1"/>
      <c r="MMB204" s="1"/>
      <c r="MMC204" s="1"/>
      <c r="MMD204" s="1"/>
      <c r="MME204" s="1"/>
      <c r="MMF204" s="1"/>
      <c r="MMG204" s="1"/>
      <c r="MMH204" s="1"/>
      <c r="MMI204" s="1"/>
      <c r="MMJ204" s="1"/>
      <c r="MMK204" s="1"/>
      <c r="MML204" s="1"/>
      <c r="MMM204" s="1"/>
      <c r="MMN204" s="1"/>
      <c r="MMO204" s="1"/>
      <c r="MMP204" s="1"/>
      <c r="MMQ204" s="1"/>
      <c r="MMR204" s="1"/>
      <c r="MMS204" s="1"/>
      <c r="MMT204" s="1"/>
      <c r="MMU204" s="1"/>
      <c r="MMV204" s="1"/>
      <c r="MMW204" s="1"/>
      <c r="MMX204" s="1"/>
      <c r="MMY204" s="1"/>
      <c r="MMZ204" s="1"/>
      <c r="MNA204" s="1"/>
      <c r="MNB204" s="1"/>
      <c r="MNC204" s="1"/>
      <c r="MND204" s="1"/>
      <c r="MNE204" s="1"/>
      <c r="MNF204" s="1"/>
      <c r="MNG204" s="1"/>
      <c r="MNH204" s="1"/>
      <c r="MNI204" s="1"/>
      <c r="MNJ204" s="1"/>
      <c r="MNK204" s="1"/>
      <c r="MNL204" s="1"/>
      <c r="MNM204" s="1"/>
      <c r="MNN204" s="1"/>
      <c r="MNO204" s="1"/>
      <c r="MNP204" s="1"/>
      <c r="MNQ204" s="1"/>
      <c r="MNR204" s="1"/>
      <c r="MNS204" s="1"/>
      <c r="MNT204" s="1"/>
      <c r="MNU204" s="1"/>
      <c r="MNV204" s="1"/>
      <c r="MNW204" s="1"/>
      <c r="MNX204" s="1"/>
      <c r="MNY204" s="1"/>
      <c r="MNZ204" s="1"/>
      <c r="MOA204" s="1"/>
      <c r="MOB204" s="1"/>
      <c r="MOC204" s="1"/>
      <c r="MOD204" s="1"/>
      <c r="MOE204" s="1"/>
      <c r="MOF204" s="1"/>
      <c r="MOG204" s="1"/>
      <c r="MOH204" s="1"/>
      <c r="MOI204" s="1"/>
      <c r="MOJ204" s="1"/>
      <c r="MOK204" s="1"/>
      <c r="MOL204" s="1"/>
      <c r="MOM204" s="1"/>
      <c r="MON204" s="1"/>
      <c r="MOO204" s="1"/>
      <c r="MOP204" s="1"/>
      <c r="MOQ204" s="1"/>
      <c r="MOR204" s="1"/>
      <c r="MOS204" s="1"/>
      <c r="MOT204" s="1"/>
      <c r="MOU204" s="1"/>
      <c r="MOV204" s="1"/>
      <c r="MOW204" s="1"/>
      <c r="MOX204" s="1"/>
      <c r="MOY204" s="1"/>
      <c r="MOZ204" s="1"/>
      <c r="MPA204" s="1"/>
      <c r="MPB204" s="1"/>
      <c r="MPC204" s="1"/>
      <c r="MPD204" s="1"/>
      <c r="MPE204" s="1"/>
      <c r="MPF204" s="1"/>
      <c r="MPG204" s="1"/>
      <c r="MPH204" s="1"/>
      <c r="MPI204" s="1"/>
      <c r="MPJ204" s="1"/>
      <c r="MPK204" s="1"/>
      <c r="MPL204" s="1"/>
      <c r="MPM204" s="1"/>
      <c r="MPN204" s="1"/>
      <c r="MPO204" s="1"/>
      <c r="MPP204" s="1"/>
      <c r="MPQ204" s="1"/>
      <c r="MPR204" s="1"/>
      <c r="MPS204" s="1"/>
      <c r="MPT204" s="1"/>
      <c r="MPU204" s="1"/>
      <c r="MPV204" s="1"/>
      <c r="MPW204" s="1"/>
      <c r="MPX204" s="1"/>
      <c r="MPY204" s="1"/>
      <c r="MPZ204" s="1"/>
      <c r="MQA204" s="1"/>
      <c r="MQB204" s="1"/>
      <c r="MQC204" s="1"/>
      <c r="MQD204" s="1"/>
      <c r="MQE204" s="1"/>
      <c r="MQF204" s="1"/>
      <c r="MQG204" s="1"/>
      <c r="MQH204" s="1"/>
      <c r="MQI204" s="1"/>
      <c r="MQJ204" s="1"/>
      <c r="MQK204" s="1"/>
      <c r="MQL204" s="1"/>
      <c r="MQM204" s="1"/>
      <c r="MQN204" s="1"/>
      <c r="MQO204" s="1"/>
      <c r="MQP204" s="1"/>
      <c r="MQQ204" s="1"/>
      <c r="MQR204" s="1"/>
      <c r="MQS204" s="1"/>
      <c r="MQT204" s="1"/>
      <c r="MQU204" s="1"/>
      <c r="MQV204" s="1"/>
      <c r="MQW204" s="1"/>
      <c r="MQX204" s="1"/>
      <c r="MQY204" s="1"/>
      <c r="MQZ204" s="1"/>
      <c r="MRA204" s="1"/>
      <c r="MRB204" s="1"/>
      <c r="MRC204" s="1"/>
      <c r="MRD204" s="1"/>
      <c r="MRE204" s="1"/>
      <c r="MRF204" s="1"/>
      <c r="MRG204" s="1"/>
      <c r="MRH204" s="1"/>
      <c r="MRI204" s="1"/>
      <c r="MRJ204" s="1"/>
      <c r="MRK204" s="1"/>
      <c r="MRL204" s="1"/>
      <c r="MRM204" s="1"/>
      <c r="MRN204" s="1"/>
      <c r="MRO204" s="1"/>
      <c r="MRP204" s="1"/>
      <c r="MRQ204" s="1"/>
      <c r="MRR204" s="1"/>
      <c r="MRS204" s="1"/>
      <c r="MRT204" s="1"/>
      <c r="MRU204" s="1"/>
      <c r="MRV204" s="1"/>
      <c r="MRW204" s="1"/>
      <c r="MRX204" s="1"/>
      <c r="MRY204" s="1"/>
      <c r="MRZ204" s="1"/>
      <c r="MSA204" s="1"/>
      <c r="MSB204" s="1"/>
      <c r="MSC204" s="1"/>
      <c r="MSD204" s="1"/>
      <c r="MSE204" s="1"/>
      <c r="MSF204" s="1"/>
      <c r="MSG204" s="1"/>
      <c r="MSH204" s="1"/>
      <c r="MSI204" s="1"/>
      <c r="MSJ204" s="1"/>
      <c r="MSK204" s="1"/>
      <c r="MSL204" s="1"/>
      <c r="MSM204" s="1"/>
      <c r="MSN204" s="1"/>
      <c r="MSO204" s="1"/>
      <c r="MSP204" s="1"/>
      <c r="MSQ204" s="1"/>
      <c r="MSR204" s="1"/>
      <c r="MSS204" s="1"/>
      <c r="MST204" s="1"/>
      <c r="MSU204" s="1"/>
      <c r="MSV204" s="1"/>
      <c r="MSW204" s="1"/>
      <c r="MSX204" s="1"/>
      <c r="MSY204" s="1"/>
      <c r="MSZ204" s="1"/>
      <c r="MTA204" s="1"/>
      <c r="MTB204" s="1"/>
      <c r="MTC204" s="1"/>
      <c r="MTD204" s="1"/>
      <c r="MTE204" s="1"/>
      <c r="MTF204" s="1"/>
      <c r="MTG204" s="1"/>
      <c r="MTH204" s="1"/>
      <c r="MTI204" s="1"/>
      <c r="MTJ204" s="1"/>
      <c r="MTK204" s="1"/>
      <c r="MTL204" s="1"/>
      <c r="MTM204" s="1"/>
      <c r="MTN204" s="1"/>
      <c r="MTO204" s="1"/>
      <c r="MTP204" s="1"/>
      <c r="MTQ204" s="1"/>
      <c r="MTR204" s="1"/>
      <c r="MTS204" s="1"/>
      <c r="MTT204" s="1"/>
      <c r="MTU204" s="1"/>
      <c r="MTV204" s="1"/>
      <c r="MTW204" s="1"/>
      <c r="MTX204" s="1"/>
      <c r="MTY204" s="1"/>
      <c r="MTZ204" s="1"/>
      <c r="MUA204" s="1"/>
      <c r="MUB204" s="1"/>
      <c r="MUC204" s="1"/>
      <c r="MUD204" s="1"/>
      <c r="MUE204" s="1"/>
      <c r="MUF204" s="1"/>
      <c r="MUG204" s="1"/>
      <c r="MUH204" s="1"/>
      <c r="MUI204" s="1"/>
      <c r="MUJ204" s="1"/>
      <c r="MUK204" s="1"/>
      <c r="MUL204" s="1"/>
      <c r="MUM204" s="1"/>
      <c r="MUN204" s="1"/>
      <c r="MUO204" s="1"/>
      <c r="MUP204" s="1"/>
      <c r="MUQ204" s="1"/>
      <c r="MUR204" s="1"/>
      <c r="MUS204" s="1"/>
      <c r="MUT204" s="1"/>
      <c r="MUU204" s="1"/>
      <c r="MUV204" s="1"/>
      <c r="MUW204" s="1"/>
      <c r="MUX204" s="1"/>
      <c r="MUY204" s="1"/>
      <c r="MUZ204" s="1"/>
      <c r="MVA204" s="1"/>
      <c r="MVB204" s="1"/>
      <c r="MVC204" s="1"/>
      <c r="MVD204" s="1"/>
      <c r="MVE204" s="1"/>
      <c r="MVF204" s="1"/>
      <c r="MVG204" s="1"/>
      <c r="MVH204" s="1"/>
      <c r="MVI204" s="1"/>
      <c r="MVJ204" s="1"/>
      <c r="MVK204" s="1"/>
      <c r="MVL204" s="1"/>
      <c r="MVM204" s="1"/>
      <c r="MVN204" s="1"/>
      <c r="MVO204" s="1"/>
      <c r="MVP204" s="1"/>
      <c r="MVQ204" s="1"/>
      <c r="MVR204" s="1"/>
      <c r="MVS204" s="1"/>
      <c r="MVT204" s="1"/>
      <c r="MVU204" s="1"/>
      <c r="MVV204" s="1"/>
      <c r="MVW204" s="1"/>
      <c r="MVX204" s="1"/>
      <c r="MVY204" s="1"/>
      <c r="MVZ204" s="1"/>
      <c r="MWA204" s="1"/>
      <c r="MWB204" s="1"/>
      <c r="MWC204" s="1"/>
      <c r="MWD204" s="1"/>
      <c r="MWE204" s="1"/>
      <c r="MWF204" s="1"/>
      <c r="MWG204" s="1"/>
      <c r="MWH204" s="1"/>
      <c r="MWI204" s="1"/>
      <c r="MWJ204" s="1"/>
      <c r="MWK204" s="1"/>
      <c r="MWL204" s="1"/>
      <c r="MWM204" s="1"/>
      <c r="MWN204" s="1"/>
      <c r="MWO204" s="1"/>
      <c r="MWP204" s="1"/>
      <c r="MWQ204" s="1"/>
      <c r="MWR204" s="1"/>
      <c r="MWS204" s="1"/>
      <c r="MWT204" s="1"/>
      <c r="MWU204" s="1"/>
      <c r="MWV204" s="1"/>
      <c r="MWW204" s="1"/>
      <c r="MWX204" s="1"/>
      <c r="MWY204" s="1"/>
      <c r="MWZ204" s="1"/>
      <c r="MXA204" s="1"/>
      <c r="MXB204" s="1"/>
      <c r="MXC204" s="1"/>
      <c r="MXD204" s="1"/>
      <c r="MXE204" s="1"/>
      <c r="MXF204" s="1"/>
      <c r="MXG204" s="1"/>
      <c r="MXH204" s="1"/>
      <c r="MXI204" s="1"/>
      <c r="MXJ204" s="1"/>
      <c r="MXK204" s="1"/>
      <c r="MXL204" s="1"/>
      <c r="MXM204" s="1"/>
      <c r="MXN204" s="1"/>
      <c r="MXO204" s="1"/>
      <c r="MXP204" s="1"/>
      <c r="MXQ204" s="1"/>
      <c r="MXR204" s="1"/>
      <c r="MXS204" s="1"/>
      <c r="MXT204" s="1"/>
      <c r="MXU204" s="1"/>
      <c r="MXV204" s="1"/>
      <c r="MXW204" s="1"/>
      <c r="MXX204" s="1"/>
      <c r="MXY204" s="1"/>
      <c r="MXZ204" s="1"/>
      <c r="MYA204" s="1"/>
      <c r="MYB204" s="1"/>
      <c r="MYC204" s="1"/>
      <c r="MYD204" s="1"/>
      <c r="MYE204" s="1"/>
      <c r="MYF204" s="1"/>
      <c r="MYG204" s="1"/>
      <c r="MYH204" s="1"/>
      <c r="MYI204" s="1"/>
      <c r="MYJ204" s="1"/>
      <c r="MYK204" s="1"/>
      <c r="MYL204" s="1"/>
      <c r="MYM204" s="1"/>
      <c r="MYN204" s="1"/>
      <c r="MYO204" s="1"/>
      <c r="MYP204" s="1"/>
      <c r="MYQ204" s="1"/>
      <c r="MYR204" s="1"/>
      <c r="MYS204" s="1"/>
      <c r="MYT204" s="1"/>
      <c r="MYU204" s="1"/>
      <c r="MYV204" s="1"/>
      <c r="MYW204" s="1"/>
      <c r="MYX204" s="1"/>
      <c r="MYY204" s="1"/>
      <c r="MYZ204" s="1"/>
      <c r="MZA204" s="1"/>
      <c r="MZB204" s="1"/>
      <c r="MZC204" s="1"/>
      <c r="MZD204" s="1"/>
      <c r="MZE204" s="1"/>
      <c r="MZF204" s="1"/>
      <c r="MZG204" s="1"/>
      <c r="MZH204" s="1"/>
      <c r="MZI204" s="1"/>
      <c r="MZJ204" s="1"/>
      <c r="MZK204" s="1"/>
      <c r="MZL204" s="1"/>
      <c r="MZM204" s="1"/>
      <c r="MZN204" s="1"/>
      <c r="MZO204" s="1"/>
      <c r="MZP204" s="1"/>
      <c r="MZQ204" s="1"/>
      <c r="MZR204" s="1"/>
      <c r="MZS204" s="1"/>
      <c r="MZT204" s="1"/>
      <c r="MZU204" s="1"/>
      <c r="MZV204" s="1"/>
      <c r="MZW204" s="1"/>
      <c r="MZX204" s="1"/>
      <c r="MZY204" s="1"/>
      <c r="MZZ204" s="1"/>
      <c r="NAA204" s="1"/>
      <c r="NAB204" s="1"/>
      <c r="NAC204" s="1"/>
      <c r="NAD204" s="1"/>
      <c r="NAE204" s="1"/>
      <c r="NAF204" s="1"/>
      <c r="NAG204" s="1"/>
      <c r="NAH204" s="1"/>
      <c r="NAI204" s="1"/>
      <c r="NAJ204" s="1"/>
      <c r="NAK204" s="1"/>
      <c r="NAL204" s="1"/>
      <c r="NAM204" s="1"/>
      <c r="NAN204" s="1"/>
      <c r="NAO204" s="1"/>
      <c r="NAP204" s="1"/>
      <c r="NAQ204" s="1"/>
      <c r="NAR204" s="1"/>
      <c r="NAS204" s="1"/>
      <c r="NAT204" s="1"/>
      <c r="NAU204" s="1"/>
      <c r="NAV204" s="1"/>
      <c r="NAW204" s="1"/>
      <c r="NAX204" s="1"/>
      <c r="NAY204" s="1"/>
      <c r="NAZ204" s="1"/>
      <c r="NBA204" s="1"/>
      <c r="NBB204" s="1"/>
      <c r="NBC204" s="1"/>
      <c r="NBD204" s="1"/>
      <c r="NBE204" s="1"/>
      <c r="NBF204" s="1"/>
      <c r="NBG204" s="1"/>
      <c r="NBH204" s="1"/>
      <c r="NBI204" s="1"/>
      <c r="NBJ204" s="1"/>
      <c r="NBK204" s="1"/>
      <c r="NBL204" s="1"/>
      <c r="NBM204" s="1"/>
      <c r="NBN204" s="1"/>
      <c r="NBO204" s="1"/>
      <c r="NBP204" s="1"/>
      <c r="NBQ204" s="1"/>
      <c r="NBR204" s="1"/>
      <c r="NBS204" s="1"/>
      <c r="NBT204" s="1"/>
      <c r="NBU204" s="1"/>
      <c r="NBV204" s="1"/>
      <c r="NBW204" s="1"/>
      <c r="NBX204" s="1"/>
      <c r="NBY204" s="1"/>
      <c r="NBZ204" s="1"/>
      <c r="NCA204" s="1"/>
      <c r="NCB204" s="1"/>
      <c r="NCC204" s="1"/>
      <c r="NCD204" s="1"/>
      <c r="NCE204" s="1"/>
      <c r="NCF204" s="1"/>
      <c r="NCG204" s="1"/>
      <c r="NCH204" s="1"/>
      <c r="NCI204" s="1"/>
      <c r="NCJ204" s="1"/>
      <c r="NCK204" s="1"/>
      <c r="NCL204" s="1"/>
      <c r="NCM204" s="1"/>
      <c r="NCN204" s="1"/>
      <c r="NCO204" s="1"/>
      <c r="NCP204" s="1"/>
      <c r="NCQ204" s="1"/>
      <c r="NCR204" s="1"/>
      <c r="NCS204" s="1"/>
      <c r="NCT204" s="1"/>
      <c r="NCU204" s="1"/>
      <c r="NCV204" s="1"/>
      <c r="NCW204" s="1"/>
      <c r="NCX204" s="1"/>
      <c r="NCY204" s="1"/>
      <c r="NCZ204" s="1"/>
      <c r="NDA204" s="1"/>
      <c r="NDB204" s="1"/>
      <c r="NDC204" s="1"/>
      <c r="NDD204" s="1"/>
      <c r="NDE204" s="1"/>
      <c r="NDF204" s="1"/>
      <c r="NDG204" s="1"/>
      <c r="NDH204" s="1"/>
      <c r="NDI204" s="1"/>
      <c r="NDJ204" s="1"/>
      <c r="NDK204" s="1"/>
      <c r="NDL204" s="1"/>
      <c r="NDM204" s="1"/>
      <c r="NDN204" s="1"/>
      <c r="NDO204" s="1"/>
      <c r="NDP204" s="1"/>
      <c r="NDQ204" s="1"/>
      <c r="NDR204" s="1"/>
      <c r="NDS204" s="1"/>
      <c r="NDT204" s="1"/>
      <c r="NDU204" s="1"/>
      <c r="NDV204" s="1"/>
      <c r="NDW204" s="1"/>
      <c r="NDX204" s="1"/>
      <c r="NDY204" s="1"/>
      <c r="NDZ204" s="1"/>
      <c r="NEA204" s="1"/>
      <c r="NEB204" s="1"/>
      <c r="NEC204" s="1"/>
      <c r="NED204" s="1"/>
      <c r="NEE204" s="1"/>
      <c r="NEF204" s="1"/>
      <c r="NEG204" s="1"/>
      <c r="NEH204" s="1"/>
      <c r="NEI204" s="1"/>
      <c r="NEJ204" s="1"/>
      <c r="NEK204" s="1"/>
      <c r="NEL204" s="1"/>
      <c r="NEM204" s="1"/>
      <c r="NEN204" s="1"/>
      <c r="NEO204" s="1"/>
      <c r="NEP204" s="1"/>
      <c r="NEQ204" s="1"/>
      <c r="NER204" s="1"/>
      <c r="NES204" s="1"/>
      <c r="NET204" s="1"/>
      <c r="NEU204" s="1"/>
      <c r="NEV204" s="1"/>
      <c r="NEW204" s="1"/>
      <c r="NEX204" s="1"/>
      <c r="NEY204" s="1"/>
      <c r="NEZ204" s="1"/>
      <c r="NFA204" s="1"/>
      <c r="NFB204" s="1"/>
      <c r="NFC204" s="1"/>
      <c r="NFD204" s="1"/>
      <c r="NFE204" s="1"/>
      <c r="NFF204" s="1"/>
      <c r="NFG204" s="1"/>
      <c r="NFH204" s="1"/>
      <c r="NFI204" s="1"/>
      <c r="NFJ204" s="1"/>
      <c r="NFK204" s="1"/>
      <c r="NFL204" s="1"/>
      <c r="NFM204" s="1"/>
      <c r="NFN204" s="1"/>
      <c r="NFO204" s="1"/>
      <c r="NFP204" s="1"/>
      <c r="NFQ204" s="1"/>
      <c r="NFR204" s="1"/>
      <c r="NFS204" s="1"/>
      <c r="NFT204" s="1"/>
      <c r="NFU204" s="1"/>
      <c r="NFV204" s="1"/>
      <c r="NFW204" s="1"/>
      <c r="NFX204" s="1"/>
      <c r="NFY204" s="1"/>
      <c r="NFZ204" s="1"/>
      <c r="NGA204" s="1"/>
      <c r="NGB204" s="1"/>
      <c r="NGC204" s="1"/>
      <c r="NGD204" s="1"/>
      <c r="NGE204" s="1"/>
      <c r="NGF204" s="1"/>
      <c r="NGG204" s="1"/>
      <c r="NGH204" s="1"/>
      <c r="NGI204" s="1"/>
      <c r="NGJ204" s="1"/>
      <c r="NGK204" s="1"/>
      <c r="NGL204" s="1"/>
      <c r="NGM204" s="1"/>
      <c r="NGN204" s="1"/>
      <c r="NGO204" s="1"/>
      <c r="NGP204" s="1"/>
      <c r="NGQ204" s="1"/>
      <c r="NGR204" s="1"/>
      <c r="NGS204" s="1"/>
      <c r="NGT204" s="1"/>
      <c r="NGU204" s="1"/>
      <c r="NGV204" s="1"/>
      <c r="NGW204" s="1"/>
      <c r="NGX204" s="1"/>
      <c r="NGY204" s="1"/>
      <c r="NGZ204" s="1"/>
      <c r="NHA204" s="1"/>
      <c r="NHB204" s="1"/>
      <c r="NHC204" s="1"/>
      <c r="NHD204" s="1"/>
      <c r="NHE204" s="1"/>
      <c r="NHF204" s="1"/>
      <c r="NHG204" s="1"/>
      <c r="NHH204" s="1"/>
      <c r="NHI204" s="1"/>
      <c r="NHJ204" s="1"/>
      <c r="NHK204" s="1"/>
      <c r="NHL204" s="1"/>
      <c r="NHM204" s="1"/>
      <c r="NHN204" s="1"/>
      <c r="NHO204" s="1"/>
      <c r="NHP204" s="1"/>
      <c r="NHQ204" s="1"/>
      <c r="NHR204" s="1"/>
      <c r="NHS204" s="1"/>
      <c r="NHT204" s="1"/>
      <c r="NHU204" s="1"/>
      <c r="NHV204" s="1"/>
      <c r="NHW204" s="1"/>
      <c r="NHX204" s="1"/>
      <c r="NHY204" s="1"/>
      <c r="NHZ204" s="1"/>
      <c r="NIA204" s="1"/>
      <c r="NIB204" s="1"/>
      <c r="NIC204" s="1"/>
      <c r="NID204" s="1"/>
      <c r="NIE204" s="1"/>
      <c r="NIF204" s="1"/>
      <c r="NIG204" s="1"/>
      <c r="NIH204" s="1"/>
      <c r="NII204" s="1"/>
      <c r="NIJ204" s="1"/>
      <c r="NIK204" s="1"/>
      <c r="NIL204" s="1"/>
      <c r="NIM204" s="1"/>
      <c r="NIN204" s="1"/>
      <c r="NIO204" s="1"/>
      <c r="NIP204" s="1"/>
      <c r="NIQ204" s="1"/>
      <c r="NIR204" s="1"/>
      <c r="NIS204" s="1"/>
      <c r="NIT204" s="1"/>
      <c r="NIU204" s="1"/>
      <c r="NIV204" s="1"/>
      <c r="NIW204" s="1"/>
      <c r="NIX204" s="1"/>
      <c r="NIY204" s="1"/>
      <c r="NIZ204" s="1"/>
      <c r="NJA204" s="1"/>
      <c r="NJB204" s="1"/>
      <c r="NJC204" s="1"/>
      <c r="NJD204" s="1"/>
      <c r="NJE204" s="1"/>
      <c r="NJF204" s="1"/>
      <c r="NJG204" s="1"/>
      <c r="NJH204" s="1"/>
      <c r="NJI204" s="1"/>
      <c r="NJJ204" s="1"/>
      <c r="NJK204" s="1"/>
      <c r="NJL204" s="1"/>
      <c r="NJM204" s="1"/>
      <c r="NJN204" s="1"/>
      <c r="NJO204" s="1"/>
      <c r="NJP204" s="1"/>
      <c r="NJQ204" s="1"/>
      <c r="NJR204" s="1"/>
      <c r="NJS204" s="1"/>
      <c r="NJT204" s="1"/>
      <c r="NJU204" s="1"/>
      <c r="NJV204" s="1"/>
      <c r="NJW204" s="1"/>
      <c r="NJX204" s="1"/>
      <c r="NJY204" s="1"/>
      <c r="NJZ204" s="1"/>
      <c r="NKA204" s="1"/>
      <c r="NKB204" s="1"/>
      <c r="NKC204" s="1"/>
      <c r="NKD204" s="1"/>
      <c r="NKE204" s="1"/>
      <c r="NKF204" s="1"/>
      <c r="NKG204" s="1"/>
      <c r="NKH204" s="1"/>
      <c r="NKI204" s="1"/>
      <c r="NKJ204" s="1"/>
      <c r="NKK204" s="1"/>
      <c r="NKL204" s="1"/>
      <c r="NKM204" s="1"/>
      <c r="NKN204" s="1"/>
      <c r="NKO204" s="1"/>
      <c r="NKP204" s="1"/>
      <c r="NKQ204" s="1"/>
      <c r="NKR204" s="1"/>
      <c r="NKS204" s="1"/>
      <c r="NKT204" s="1"/>
      <c r="NKU204" s="1"/>
      <c r="NKV204" s="1"/>
      <c r="NKW204" s="1"/>
      <c r="NKX204" s="1"/>
      <c r="NKY204" s="1"/>
      <c r="NKZ204" s="1"/>
      <c r="NLA204" s="1"/>
      <c r="NLB204" s="1"/>
      <c r="NLC204" s="1"/>
      <c r="NLD204" s="1"/>
      <c r="NLE204" s="1"/>
      <c r="NLF204" s="1"/>
      <c r="NLG204" s="1"/>
      <c r="NLH204" s="1"/>
      <c r="NLI204" s="1"/>
      <c r="NLJ204" s="1"/>
      <c r="NLK204" s="1"/>
      <c r="NLL204" s="1"/>
      <c r="NLM204" s="1"/>
      <c r="NLN204" s="1"/>
      <c r="NLO204" s="1"/>
      <c r="NLP204" s="1"/>
      <c r="NLQ204" s="1"/>
      <c r="NLR204" s="1"/>
      <c r="NLS204" s="1"/>
      <c r="NLT204" s="1"/>
      <c r="NLU204" s="1"/>
      <c r="NLV204" s="1"/>
      <c r="NLW204" s="1"/>
      <c r="NLX204" s="1"/>
      <c r="NLY204" s="1"/>
      <c r="NLZ204" s="1"/>
      <c r="NMA204" s="1"/>
      <c r="NMB204" s="1"/>
      <c r="NMC204" s="1"/>
      <c r="NMD204" s="1"/>
      <c r="NME204" s="1"/>
      <c r="NMF204" s="1"/>
      <c r="NMG204" s="1"/>
      <c r="NMH204" s="1"/>
      <c r="NMI204" s="1"/>
      <c r="NMJ204" s="1"/>
      <c r="NMK204" s="1"/>
      <c r="NML204" s="1"/>
      <c r="NMM204" s="1"/>
      <c r="NMN204" s="1"/>
      <c r="NMO204" s="1"/>
      <c r="NMP204" s="1"/>
      <c r="NMQ204" s="1"/>
      <c r="NMR204" s="1"/>
      <c r="NMS204" s="1"/>
      <c r="NMT204" s="1"/>
      <c r="NMU204" s="1"/>
      <c r="NMV204" s="1"/>
      <c r="NMW204" s="1"/>
      <c r="NMX204" s="1"/>
      <c r="NMY204" s="1"/>
      <c r="NMZ204" s="1"/>
      <c r="NNA204" s="1"/>
      <c r="NNB204" s="1"/>
      <c r="NNC204" s="1"/>
      <c r="NND204" s="1"/>
      <c r="NNE204" s="1"/>
      <c r="NNF204" s="1"/>
      <c r="NNG204" s="1"/>
      <c r="NNH204" s="1"/>
      <c r="NNI204" s="1"/>
      <c r="NNJ204" s="1"/>
      <c r="NNK204" s="1"/>
      <c r="NNL204" s="1"/>
      <c r="NNM204" s="1"/>
      <c r="NNN204" s="1"/>
      <c r="NNO204" s="1"/>
      <c r="NNP204" s="1"/>
      <c r="NNQ204" s="1"/>
      <c r="NNR204" s="1"/>
      <c r="NNS204" s="1"/>
      <c r="NNT204" s="1"/>
      <c r="NNU204" s="1"/>
      <c r="NNV204" s="1"/>
      <c r="NNW204" s="1"/>
      <c r="NNX204" s="1"/>
      <c r="NNY204" s="1"/>
      <c r="NNZ204" s="1"/>
      <c r="NOA204" s="1"/>
      <c r="NOB204" s="1"/>
      <c r="NOC204" s="1"/>
      <c r="NOD204" s="1"/>
      <c r="NOE204" s="1"/>
      <c r="NOF204" s="1"/>
      <c r="NOG204" s="1"/>
      <c r="NOH204" s="1"/>
      <c r="NOI204" s="1"/>
      <c r="NOJ204" s="1"/>
      <c r="NOK204" s="1"/>
      <c r="NOL204" s="1"/>
      <c r="NOM204" s="1"/>
      <c r="NON204" s="1"/>
      <c r="NOO204" s="1"/>
      <c r="NOP204" s="1"/>
      <c r="NOQ204" s="1"/>
      <c r="NOR204" s="1"/>
      <c r="NOS204" s="1"/>
      <c r="NOT204" s="1"/>
      <c r="NOU204" s="1"/>
      <c r="NOV204" s="1"/>
      <c r="NOW204" s="1"/>
      <c r="NOX204" s="1"/>
      <c r="NOY204" s="1"/>
      <c r="NOZ204" s="1"/>
      <c r="NPA204" s="1"/>
      <c r="NPB204" s="1"/>
      <c r="NPC204" s="1"/>
      <c r="NPD204" s="1"/>
      <c r="NPE204" s="1"/>
      <c r="NPF204" s="1"/>
      <c r="NPG204" s="1"/>
      <c r="NPH204" s="1"/>
      <c r="NPI204" s="1"/>
      <c r="NPJ204" s="1"/>
      <c r="NPK204" s="1"/>
      <c r="NPL204" s="1"/>
      <c r="NPM204" s="1"/>
      <c r="NPN204" s="1"/>
      <c r="NPO204" s="1"/>
      <c r="NPP204" s="1"/>
      <c r="NPQ204" s="1"/>
      <c r="NPR204" s="1"/>
      <c r="NPS204" s="1"/>
      <c r="NPT204" s="1"/>
      <c r="NPU204" s="1"/>
      <c r="NPV204" s="1"/>
      <c r="NPW204" s="1"/>
      <c r="NPX204" s="1"/>
      <c r="NPY204" s="1"/>
      <c r="NPZ204" s="1"/>
      <c r="NQA204" s="1"/>
      <c r="NQB204" s="1"/>
      <c r="NQC204" s="1"/>
      <c r="NQD204" s="1"/>
      <c r="NQE204" s="1"/>
      <c r="NQF204" s="1"/>
      <c r="NQG204" s="1"/>
      <c r="NQH204" s="1"/>
      <c r="NQI204" s="1"/>
      <c r="NQJ204" s="1"/>
      <c r="NQK204" s="1"/>
      <c r="NQL204" s="1"/>
      <c r="NQM204" s="1"/>
      <c r="NQN204" s="1"/>
      <c r="NQO204" s="1"/>
      <c r="NQP204" s="1"/>
      <c r="NQQ204" s="1"/>
      <c r="NQR204" s="1"/>
      <c r="NQS204" s="1"/>
      <c r="NQT204" s="1"/>
      <c r="NQU204" s="1"/>
      <c r="NQV204" s="1"/>
      <c r="NQW204" s="1"/>
      <c r="NQX204" s="1"/>
      <c r="NQY204" s="1"/>
      <c r="NQZ204" s="1"/>
      <c r="NRA204" s="1"/>
      <c r="NRB204" s="1"/>
      <c r="NRC204" s="1"/>
      <c r="NRD204" s="1"/>
      <c r="NRE204" s="1"/>
      <c r="NRF204" s="1"/>
      <c r="NRG204" s="1"/>
      <c r="NRH204" s="1"/>
      <c r="NRI204" s="1"/>
      <c r="NRJ204" s="1"/>
      <c r="NRK204" s="1"/>
      <c r="NRL204" s="1"/>
      <c r="NRM204" s="1"/>
      <c r="NRN204" s="1"/>
      <c r="NRO204" s="1"/>
      <c r="NRP204" s="1"/>
      <c r="NRQ204" s="1"/>
      <c r="NRR204" s="1"/>
      <c r="NRS204" s="1"/>
      <c r="NRT204" s="1"/>
      <c r="NRU204" s="1"/>
      <c r="NRV204" s="1"/>
      <c r="NRW204" s="1"/>
      <c r="NRX204" s="1"/>
      <c r="NRY204" s="1"/>
      <c r="NRZ204" s="1"/>
      <c r="NSA204" s="1"/>
      <c r="NSB204" s="1"/>
      <c r="NSC204" s="1"/>
      <c r="NSD204" s="1"/>
      <c r="NSE204" s="1"/>
      <c r="NSF204" s="1"/>
      <c r="NSG204" s="1"/>
      <c r="NSH204" s="1"/>
      <c r="NSI204" s="1"/>
      <c r="NSJ204" s="1"/>
      <c r="NSK204" s="1"/>
      <c r="NSL204" s="1"/>
      <c r="NSM204" s="1"/>
      <c r="NSN204" s="1"/>
      <c r="NSO204" s="1"/>
      <c r="NSP204" s="1"/>
      <c r="NSQ204" s="1"/>
      <c r="NSR204" s="1"/>
      <c r="NSS204" s="1"/>
      <c r="NST204" s="1"/>
      <c r="NSU204" s="1"/>
      <c r="NSV204" s="1"/>
      <c r="NSW204" s="1"/>
      <c r="NSX204" s="1"/>
      <c r="NSY204" s="1"/>
      <c r="NSZ204" s="1"/>
      <c r="NTA204" s="1"/>
      <c r="NTB204" s="1"/>
      <c r="NTC204" s="1"/>
      <c r="NTD204" s="1"/>
      <c r="NTE204" s="1"/>
      <c r="NTF204" s="1"/>
      <c r="NTG204" s="1"/>
      <c r="NTH204" s="1"/>
      <c r="NTI204" s="1"/>
      <c r="NTJ204" s="1"/>
      <c r="NTK204" s="1"/>
      <c r="NTL204" s="1"/>
      <c r="NTM204" s="1"/>
      <c r="NTN204" s="1"/>
      <c r="NTO204" s="1"/>
      <c r="NTP204" s="1"/>
      <c r="NTQ204" s="1"/>
      <c r="NTR204" s="1"/>
      <c r="NTS204" s="1"/>
      <c r="NTT204" s="1"/>
      <c r="NTU204" s="1"/>
      <c r="NTV204" s="1"/>
      <c r="NTW204" s="1"/>
      <c r="NTX204" s="1"/>
      <c r="NTY204" s="1"/>
      <c r="NTZ204" s="1"/>
      <c r="NUA204" s="1"/>
      <c r="NUB204" s="1"/>
      <c r="NUC204" s="1"/>
      <c r="NUD204" s="1"/>
      <c r="NUE204" s="1"/>
      <c r="NUF204" s="1"/>
      <c r="NUG204" s="1"/>
      <c r="NUH204" s="1"/>
      <c r="NUI204" s="1"/>
      <c r="NUJ204" s="1"/>
      <c r="NUK204" s="1"/>
      <c r="NUL204" s="1"/>
      <c r="NUM204" s="1"/>
      <c r="NUN204" s="1"/>
      <c r="NUO204" s="1"/>
      <c r="NUP204" s="1"/>
      <c r="NUQ204" s="1"/>
      <c r="NUR204" s="1"/>
      <c r="NUS204" s="1"/>
      <c r="NUT204" s="1"/>
      <c r="NUU204" s="1"/>
      <c r="NUV204" s="1"/>
      <c r="NUW204" s="1"/>
      <c r="NUX204" s="1"/>
      <c r="NUY204" s="1"/>
      <c r="NUZ204" s="1"/>
      <c r="NVA204" s="1"/>
      <c r="NVB204" s="1"/>
      <c r="NVC204" s="1"/>
      <c r="NVD204" s="1"/>
      <c r="NVE204" s="1"/>
      <c r="NVF204" s="1"/>
      <c r="NVG204" s="1"/>
      <c r="NVH204" s="1"/>
      <c r="NVI204" s="1"/>
      <c r="NVJ204" s="1"/>
      <c r="NVK204" s="1"/>
      <c r="NVL204" s="1"/>
      <c r="NVM204" s="1"/>
      <c r="NVN204" s="1"/>
      <c r="NVO204" s="1"/>
      <c r="NVP204" s="1"/>
      <c r="NVQ204" s="1"/>
      <c r="NVR204" s="1"/>
      <c r="NVS204" s="1"/>
      <c r="NVT204" s="1"/>
      <c r="NVU204" s="1"/>
      <c r="NVV204" s="1"/>
      <c r="NVW204" s="1"/>
      <c r="NVX204" s="1"/>
      <c r="NVY204" s="1"/>
      <c r="NVZ204" s="1"/>
      <c r="NWA204" s="1"/>
      <c r="NWB204" s="1"/>
      <c r="NWC204" s="1"/>
      <c r="NWD204" s="1"/>
      <c r="NWE204" s="1"/>
      <c r="NWF204" s="1"/>
      <c r="NWG204" s="1"/>
      <c r="NWH204" s="1"/>
      <c r="NWI204" s="1"/>
      <c r="NWJ204" s="1"/>
      <c r="NWK204" s="1"/>
      <c r="NWL204" s="1"/>
      <c r="NWM204" s="1"/>
      <c r="NWN204" s="1"/>
      <c r="NWO204" s="1"/>
      <c r="NWP204" s="1"/>
      <c r="NWQ204" s="1"/>
      <c r="NWR204" s="1"/>
      <c r="NWS204" s="1"/>
      <c r="NWT204" s="1"/>
      <c r="NWU204" s="1"/>
      <c r="NWV204" s="1"/>
      <c r="NWW204" s="1"/>
      <c r="NWX204" s="1"/>
      <c r="NWY204" s="1"/>
      <c r="NWZ204" s="1"/>
      <c r="NXA204" s="1"/>
      <c r="NXB204" s="1"/>
      <c r="NXC204" s="1"/>
      <c r="NXD204" s="1"/>
      <c r="NXE204" s="1"/>
      <c r="NXF204" s="1"/>
      <c r="NXG204" s="1"/>
      <c r="NXH204" s="1"/>
      <c r="NXI204" s="1"/>
      <c r="NXJ204" s="1"/>
      <c r="NXK204" s="1"/>
      <c r="NXL204" s="1"/>
      <c r="NXM204" s="1"/>
      <c r="NXN204" s="1"/>
      <c r="NXO204" s="1"/>
      <c r="NXP204" s="1"/>
      <c r="NXQ204" s="1"/>
      <c r="NXR204" s="1"/>
      <c r="NXS204" s="1"/>
      <c r="NXT204" s="1"/>
      <c r="NXU204" s="1"/>
      <c r="NXV204" s="1"/>
      <c r="NXW204" s="1"/>
      <c r="NXX204" s="1"/>
      <c r="NXY204" s="1"/>
      <c r="NXZ204" s="1"/>
      <c r="NYA204" s="1"/>
      <c r="NYB204" s="1"/>
      <c r="NYC204" s="1"/>
      <c r="NYD204" s="1"/>
      <c r="NYE204" s="1"/>
      <c r="NYF204" s="1"/>
      <c r="NYG204" s="1"/>
      <c r="NYH204" s="1"/>
      <c r="NYI204" s="1"/>
      <c r="NYJ204" s="1"/>
      <c r="NYK204" s="1"/>
      <c r="NYL204" s="1"/>
      <c r="NYM204" s="1"/>
      <c r="NYN204" s="1"/>
      <c r="NYO204" s="1"/>
      <c r="NYP204" s="1"/>
      <c r="NYQ204" s="1"/>
      <c r="NYR204" s="1"/>
      <c r="NYS204" s="1"/>
      <c r="NYT204" s="1"/>
      <c r="NYU204" s="1"/>
      <c r="NYV204" s="1"/>
      <c r="NYW204" s="1"/>
      <c r="NYX204" s="1"/>
      <c r="NYY204" s="1"/>
      <c r="NYZ204" s="1"/>
      <c r="NZA204" s="1"/>
      <c r="NZB204" s="1"/>
      <c r="NZC204" s="1"/>
      <c r="NZD204" s="1"/>
      <c r="NZE204" s="1"/>
      <c r="NZF204" s="1"/>
      <c r="NZG204" s="1"/>
      <c r="NZH204" s="1"/>
      <c r="NZI204" s="1"/>
      <c r="NZJ204" s="1"/>
      <c r="NZK204" s="1"/>
      <c r="NZL204" s="1"/>
      <c r="NZM204" s="1"/>
      <c r="NZN204" s="1"/>
      <c r="NZO204" s="1"/>
      <c r="NZP204" s="1"/>
      <c r="NZQ204" s="1"/>
      <c r="NZR204" s="1"/>
      <c r="NZS204" s="1"/>
      <c r="NZT204" s="1"/>
      <c r="NZU204" s="1"/>
      <c r="NZV204" s="1"/>
      <c r="NZW204" s="1"/>
      <c r="NZX204" s="1"/>
      <c r="NZY204" s="1"/>
      <c r="NZZ204" s="1"/>
      <c r="OAA204" s="1"/>
      <c r="OAB204" s="1"/>
      <c r="OAC204" s="1"/>
      <c r="OAD204" s="1"/>
      <c r="OAE204" s="1"/>
      <c r="OAF204" s="1"/>
      <c r="OAG204" s="1"/>
      <c r="OAH204" s="1"/>
      <c r="OAI204" s="1"/>
      <c r="OAJ204" s="1"/>
      <c r="OAK204" s="1"/>
      <c r="OAL204" s="1"/>
      <c r="OAM204" s="1"/>
      <c r="OAN204" s="1"/>
      <c r="OAO204" s="1"/>
      <c r="OAP204" s="1"/>
      <c r="OAQ204" s="1"/>
      <c r="OAR204" s="1"/>
      <c r="OAS204" s="1"/>
      <c r="OAT204" s="1"/>
      <c r="OAU204" s="1"/>
      <c r="OAV204" s="1"/>
      <c r="OAW204" s="1"/>
      <c r="OAX204" s="1"/>
      <c r="OAY204" s="1"/>
      <c r="OAZ204" s="1"/>
      <c r="OBA204" s="1"/>
      <c r="OBB204" s="1"/>
      <c r="OBC204" s="1"/>
      <c r="OBD204" s="1"/>
      <c r="OBE204" s="1"/>
      <c r="OBF204" s="1"/>
      <c r="OBG204" s="1"/>
      <c r="OBH204" s="1"/>
      <c r="OBI204" s="1"/>
      <c r="OBJ204" s="1"/>
      <c r="OBK204" s="1"/>
      <c r="OBL204" s="1"/>
      <c r="OBM204" s="1"/>
      <c r="OBN204" s="1"/>
      <c r="OBO204" s="1"/>
      <c r="OBP204" s="1"/>
      <c r="OBQ204" s="1"/>
      <c r="OBR204" s="1"/>
      <c r="OBS204" s="1"/>
      <c r="OBT204" s="1"/>
      <c r="OBU204" s="1"/>
      <c r="OBV204" s="1"/>
      <c r="OBW204" s="1"/>
      <c r="OBX204" s="1"/>
      <c r="OBY204" s="1"/>
      <c r="OBZ204" s="1"/>
      <c r="OCA204" s="1"/>
      <c r="OCB204" s="1"/>
      <c r="OCC204" s="1"/>
      <c r="OCD204" s="1"/>
      <c r="OCE204" s="1"/>
      <c r="OCF204" s="1"/>
      <c r="OCG204" s="1"/>
      <c r="OCH204" s="1"/>
      <c r="OCI204" s="1"/>
      <c r="OCJ204" s="1"/>
      <c r="OCK204" s="1"/>
      <c r="OCL204" s="1"/>
      <c r="OCM204" s="1"/>
      <c r="OCN204" s="1"/>
      <c r="OCO204" s="1"/>
      <c r="OCP204" s="1"/>
      <c r="OCQ204" s="1"/>
      <c r="OCR204" s="1"/>
      <c r="OCS204" s="1"/>
      <c r="OCT204" s="1"/>
      <c r="OCU204" s="1"/>
      <c r="OCV204" s="1"/>
      <c r="OCW204" s="1"/>
      <c r="OCX204" s="1"/>
      <c r="OCY204" s="1"/>
      <c r="OCZ204" s="1"/>
      <c r="ODA204" s="1"/>
      <c r="ODB204" s="1"/>
      <c r="ODC204" s="1"/>
      <c r="ODD204" s="1"/>
      <c r="ODE204" s="1"/>
      <c r="ODF204" s="1"/>
      <c r="ODG204" s="1"/>
      <c r="ODH204" s="1"/>
      <c r="ODI204" s="1"/>
      <c r="ODJ204" s="1"/>
      <c r="ODK204" s="1"/>
      <c r="ODL204" s="1"/>
      <c r="ODM204" s="1"/>
      <c r="ODN204" s="1"/>
      <c r="ODO204" s="1"/>
      <c r="ODP204" s="1"/>
      <c r="ODQ204" s="1"/>
      <c r="ODR204" s="1"/>
      <c r="ODS204" s="1"/>
      <c r="ODT204" s="1"/>
      <c r="ODU204" s="1"/>
      <c r="ODV204" s="1"/>
      <c r="ODW204" s="1"/>
      <c r="ODX204" s="1"/>
      <c r="ODY204" s="1"/>
      <c r="ODZ204" s="1"/>
      <c r="OEA204" s="1"/>
      <c r="OEB204" s="1"/>
      <c r="OEC204" s="1"/>
      <c r="OED204" s="1"/>
      <c r="OEE204" s="1"/>
      <c r="OEF204" s="1"/>
      <c r="OEG204" s="1"/>
      <c r="OEH204" s="1"/>
      <c r="OEI204" s="1"/>
      <c r="OEJ204" s="1"/>
      <c r="OEK204" s="1"/>
      <c r="OEL204" s="1"/>
      <c r="OEM204" s="1"/>
      <c r="OEN204" s="1"/>
      <c r="OEO204" s="1"/>
      <c r="OEP204" s="1"/>
      <c r="OEQ204" s="1"/>
      <c r="OER204" s="1"/>
      <c r="OES204" s="1"/>
      <c r="OET204" s="1"/>
      <c r="OEU204" s="1"/>
      <c r="OEV204" s="1"/>
      <c r="OEW204" s="1"/>
      <c r="OEX204" s="1"/>
      <c r="OEY204" s="1"/>
      <c r="OEZ204" s="1"/>
      <c r="OFA204" s="1"/>
      <c r="OFB204" s="1"/>
      <c r="OFC204" s="1"/>
      <c r="OFD204" s="1"/>
      <c r="OFE204" s="1"/>
      <c r="OFF204" s="1"/>
      <c r="OFG204" s="1"/>
      <c r="OFH204" s="1"/>
      <c r="OFI204" s="1"/>
      <c r="OFJ204" s="1"/>
      <c r="OFK204" s="1"/>
      <c r="OFL204" s="1"/>
      <c r="OFM204" s="1"/>
      <c r="OFN204" s="1"/>
      <c r="OFO204" s="1"/>
      <c r="OFP204" s="1"/>
      <c r="OFQ204" s="1"/>
      <c r="OFR204" s="1"/>
      <c r="OFS204" s="1"/>
      <c r="OFT204" s="1"/>
      <c r="OFU204" s="1"/>
      <c r="OFV204" s="1"/>
      <c r="OFW204" s="1"/>
      <c r="OFX204" s="1"/>
      <c r="OFY204" s="1"/>
      <c r="OFZ204" s="1"/>
      <c r="OGA204" s="1"/>
      <c r="OGB204" s="1"/>
      <c r="OGC204" s="1"/>
      <c r="OGD204" s="1"/>
      <c r="OGE204" s="1"/>
      <c r="OGF204" s="1"/>
      <c r="OGG204" s="1"/>
      <c r="OGH204" s="1"/>
      <c r="OGI204" s="1"/>
      <c r="OGJ204" s="1"/>
      <c r="OGK204" s="1"/>
      <c r="OGL204" s="1"/>
      <c r="OGM204" s="1"/>
      <c r="OGN204" s="1"/>
      <c r="OGO204" s="1"/>
      <c r="OGP204" s="1"/>
      <c r="OGQ204" s="1"/>
      <c r="OGR204" s="1"/>
      <c r="OGS204" s="1"/>
      <c r="OGT204" s="1"/>
      <c r="OGU204" s="1"/>
      <c r="OGV204" s="1"/>
      <c r="OGW204" s="1"/>
      <c r="OGX204" s="1"/>
      <c r="OGY204" s="1"/>
      <c r="OGZ204" s="1"/>
      <c r="OHA204" s="1"/>
      <c r="OHB204" s="1"/>
      <c r="OHC204" s="1"/>
      <c r="OHD204" s="1"/>
      <c r="OHE204" s="1"/>
      <c r="OHF204" s="1"/>
      <c r="OHG204" s="1"/>
      <c r="OHH204" s="1"/>
      <c r="OHI204" s="1"/>
      <c r="OHJ204" s="1"/>
      <c r="OHK204" s="1"/>
      <c r="OHL204" s="1"/>
      <c r="OHM204" s="1"/>
      <c r="OHN204" s="1"/>
      <c r="OHO204" s="1"/>
      <c r="OHP204" s="1"/>
      <c r="OHQ204" s="1"/>
      <c r="OHR204" s="1"/>
      <c r="OHS204" s="1"/>
      <c r="OHT204" s="1"/>
      <c r="OHU204" s="1"/>
      <c r="OHV204" s="1"/>
      <c r="OHW204" s="1"/>
      <c r="OHX204" s="1"/>
      <c r="OHY204" s="1"/>
      <c r="OHZ204" s="1"/>
      <c r="OIA204" s="1"/>
      <c r="OIB204" s="1"/>
      <c r="OIC204" s="1"/>
      <c r="OID204" s="1"/>
      <c r="OIE204" s="1"/>
      <c r="OIF204" s="1"/>
      <c r="OIG204" s="1"/>
      <c r="OIH204" s="1"/>
      <c r="OII204" s="1"/>
      <c r="OIJ204" s="1"/>
      <c r="OIK204" s="1"/>
      <c r="OIL204" s="1"/>
      <c r="OIM204" s="1"/>
      <c r="OIN204" s="1"/>
      <c r="OIO204" s="1"/>
      <c r="OIP204" s="1"/>
      <c r="OIQ204" s="1"/>
      <c r="OIR204" s="1"/>
      <c r="OIS204" s="1"/>
      <c r="OIT204" s="1"/>
      <c r="OIU204" s="1"/>
      <c r="OIV204" s="1"/>
      <c r="OIW204" s="1"/>
      <c r="OIX204" s="1"/>
      <c r="OIY204" s="1"/>
      <c r="OIZ204" s="1"/>
      <c r="OJA204" s="1"/>
      <c r="OJB204" s="1"/>
      <c r="OJC204" s="1"/>
      <c r="OJD204" s="1"/>
      <c r="OJE204" s="1"/>
      <c r="OJF204" s="1"/>
      <c r="OJG204" s="1"/>
      <c r="OJH204" s="1"/>
      <c r="OJI204" s="1"/>
      <c r="OJJ204" s="1"/>
      <c r="OJK204" s="1"/>
      <c r="OJL204" s="1"/>
      <c r="OJM204" s="1"/>
      <c r="OJN204" s="1"/>
      <c r="OJO204" s="1"/>
      <c r="OJP204" s="1"/>
      <c r="OJQ204" s="1"/>
      <c r="OJR204" s="1"/>
      <c r="OJS204" s="1"/>
      <c r="OJT204" s="1"/>
      <c r="OJU204" s="1"/>
      <c r="OJV204" s="1"/>
      <c r="OJW204" s="1"/>
      <c r="OJX204" s="1"/>
      <c r="OJY204" s="1"/>
      <c r="OJZ204" s="1"/>
      <c r="OKA204" s="1"/>
      <c r="OKB204" s="1"/>
      <c r="OKC204" s="1"/>
      <c r="OKD204" s="1"/>
      <c r="OKE204" s="1"/>
      <c r="OKF204" s="1"/>
      <c r="OKG204" s="1"/>
      <c r="OKH204" s="1"/>
      <c r="OKI204" s="1"/>
      <c r="OKJ204" s="1"/>
      <c r="OKK204" s="1"/>
      <c r="OKL204" s="1"/>
      <c r="OKM204" s="1"/>
      <c r="OKN204" s="1"/>
      <c r="OKO204" s="1"/>
      <c r="OKP204" s="1"/>
      <c r="OKQ204" s="1"/>
      <c r="OKR204" s="1"/>
      <c r="OKS204" s="1"/>
      <c r="OKT204" s="1"/>
      <c r="OKU204" s="1"/>
      <c r="OKV204" s="1"/>
      <c r="OKW204" s="1"/>
      <c r="OKX204" s="1"/>
      <c r="OKY204" s="1"/>
      <c r="OKZ204" s="1"/>
      <c r="OLA204" s="1"/>
      <c r="OLB204" s="1"/>
      <c r="OLC204" s="1"/>
      <c r="OLD204" s="1"/>
      <c r="OLE204" s="1"/>
      <c r="OLF204" s="1"/>
      <c r="OLG204" s="1"/>
      <c r="OLH204" s="1"/>
      <c r="OLI204" s="1"/>
      <c r="OLJ204" s="1"/>
      <c r="OLK204" s="1"/>
      <c r="OLL204" s="1"/>
      <c r="OLM204" s="1"/>
      <c r="OLN204" s="1"/>
      <c r="OLO204" s="1"/>
      <c r="OLP204" s="1"/>
      <c r="OLQ204" s="1"/>
      <c r="OLR204" s="1"/>
      <c r="OLS204" s="1"/>
      <c r="OLT204" s="1"/>
      <c r="OLU204" s="1"/>
      <c r="OLV204" s="1"/>
      <c r="OLW204" s="1"/>
      <c r="OLX204" s="1"/>
      <c r="OLY204" s="1"/>
      <c r="OLZ204" s="1"/>
      <c r="OMA204" s="1"/>
      <c r="OMB204" s="1"/>
      <c r="OMC204" s="1"/>
      <c r="OMD204" s="1"/>
      <c r="OME204" s="1"/>
      <c r="OMF204" s="1"/>
      <c r="OMG204" s="1"/>
      <c r="OMH204" s="1"/>
      <c r="OMI204" s="1"/>
      <c r="OMJ204" s="1"/>
      <c r="OMK204" s="1"/>
      <c r="OML204" s="1"/>
      <c r="OMM204" s="1"/>
      <c r="OMN204" s="1"/>
      <c r="OMO204" s="1"/>
      <c r="OMP204" s="1"/>
      <c r="OMQ204" s="1"/>
      <c r="OMR204" s="1"/>
      <c r="OMS204" s="1"/>
      <c r="OMT204" s="1"/>
      <c r="OMU204" s="1"/>
      <c r="OMV204" s="1"/>
      <c r="OMW204" s="1"/>
      <c r="OMX204" s="1"/>
      <c r="OMY204" s="1"/>
      <c r="OMZ204" s="1"/>
      <c r="ONA204" s="1"/>
      <c r="ONB204" s="1"/>
      <c r="ONC204" s="1"/>
      <c r="OND204" s="1"/>
      <c r="ONE204" s="1"/>
      <c r="ONF204" s="1"/>
      <c r="ONG204" s="1"/>
      <c r="ONH204" s="1"/>
      <c r="ONI204" s="1"/>
      <c r="ONJ204" s="1"/>
      <c r="ONK204" s="1"/>
      <c r="ONL204" s="1"/>
      <c r="ONM204" s="1"/>
      <c r="ONN204" s="1"/>
      <c r="ONO204" s="1"/>
      <c r="ONP204" s="1"/>
      <c r="ONQ204" s="1"/>
      <c r="ONR204" s="1"/>
      <c r="ONS204" s="1"/>
      <c r="ONT204" s="1"/>
      <c r="ONU204" s="1"/>
      <c r="ONV204" s="1"/>
      <c r="ONW204" s="1"/>
      <c r="ONX204" s="1"/>
      <c r="ONY204" s="1"/>
      <c r="ONZ204" s="1"/>
      <c r="OOA204" s="1"/>
      <c r="OOB204" s="1"/>
      <c r="OOC204" s="1"/>
      <c r="OOD204" s="1"/>
      <c r="OOE204" s="1"/>
      <c r="OOF204" s="1"/>
      <c r="OOG204" s="1"/>
      <c r="OOH204" s="1"/>
      <c r="OOI204" s="1"/>
      <c r="OOJ204" s="1"/>
      <c r="OOK204" s="1"/>
      <c r="OOL204" s="1"/>
      <c r="OOM204" s="1"/>
      <c r="OON204" s="1"/>
      <c r="OOO204" s="1"/>
      <c r="OOP204" s="1"/>
      <c r="OOQ204" s="1"/>
      <c r="OOR204" s="1"/>
      <c r="OOS204" s="1"/>
      <c r="OOT204" s="1"/>
      <c r="OOU204" s="1"/>
      <c r="OOV204" s="1"/>
      <c r="OOW204" s="1"/>
      <c r="OOX204" s="1"/>
      <c r="OOY204" s="1"/>
      <c r="OOZ204" s="1"/>
      <c r="OPA204" s="1"/>
      <c r="OPB204" s="1"/>
      <c r="OPC204" s="1"/>
      <c r="OPD204" s="1"/>
      <c r="OPE204" s="1"/>
      <c r="OPF204" s="1"/>
      <c r="OPG204" s="1"/>
      <c r="OPH204" s="1"/>
      <c r="OPI204" s="1"/>
      <c r="OPJ204" s="1"/>
      <c r="OPK204" s="1"/>
      <c r="OPL204" s="1"/>
      <c r="OPM204" s="1"/>
      <c r="OPN204" s="1"/>
      <c r="OPO204" s="1"/>
      <c r="OPP204" s="1"/>
      <c r="OPQ204" s="1"/>
      <c r="OPR204" s="1"/>
      <c r="OPS204" s="1"/>
      <c r="OPT204" s="1"/>
      <c r="OPU204" s="1"/>
      <c r="OPV204" s="1"/>
      <c r="OPW204" s="1"/>
      <c r="OPX204" s="1"/>
      <c r="OPY204" s="1"/>
      <c r="OPZ204" s="1"/>
      <c r="OQA204" s="1"/>
      <c r="OQB204" s="1"/>
      <c r="OQC204" s="1"/>
      <c r="OQD204" s="1"/>
      <c r="OQE204" s="1"/>
      <c r="OQF204" s="1"/>
      <c r="OQG204" s="1"/>
      <c r="OQH204" s="1"/>
      <c r="OQI204" s="1"/>
      <c r="OQJ204" s="1"/>
      <c r="OQK204" s="1"/>
      <c r="OQL204" s="1"/>
      <c r="OQM204" s="1"/>
      <c r="OQN204" s="1"/>
      <c r="OQO204" s="1"/>
      <c r="OQP204" s="1"/>
      <c r="OQQ204" s="1"/>
      <c r="OQR204" s="1"/>
      <c r="OQS204" s="1"/>
      <c r="OQT204" s="1"/>
      <c r="OQU204" s="1"/>
      <c r="OQV204" s="1"/>
      <c r="OQW204" s="1"/>
      <c r="OQX204" s="1"/>
      <c r="OQY204" s="1"/>
      <c r="OQZ204" s="1"/>
      <c r="ORA204" s="1"/>
      <c r="ORB204" s="1"/>
      <c r="ORC204" s="1"/>
      <c r="ORD204" s="1"/>
      <c r="ORE204" s="1"/>
      <c r="ORF204" s="1"/>
      <c r="ORG204" s="1"/>
      <c r="ORH204" s="1"/>
      <c r="ORI204" s="1"/>
      <c r="ORJ204" s="1"/>
      <c r="ORK204" s="1"/>
      <c r="ORL204" s="1"/>
      <c r="ORM204" s="1"/>
      <c r="ORN204" s="1"/>
      <c r="ORO204" s="1"/>
      <c r="ORP204" s="1"/>
      <c r="ORQ204" s="1"/>
      <c r="ORR204" s="1"/>
      <c r="ORS204" s="1"/>
      <c r="ORT204" s="1"/>
      <c r="ORU204" s="1"/>
      <c r="ORV204" s="1"/>
      <c r="ORW204" s="1"/>
      <c r="ORX204" s="1"/>
      <c r="ORY204" s="1"/>
      <c r="ORZ204" s="1"/>
      <c r="OSA204" s="1"/>
      <c r="OSB204" s="1"/>
      <c r="OSC204" s="1"/>
      <c r="OSD204" s="1"/>
      <c r="OSE204" s="1"/>
      <c r="OSF204" s="1"/>
      <c r="OSG204" s="1"/>
      <c r="OSH204" s="1"/>
      <c r="OSI204" s="1"/>
      <c r="OSJ204" s="1"/>
      <c r="OSK204" s="1"/>
      <c r="OSL204" s="1"/>
      <c r="OSM204" s="1"/>
      <c r="OSN204" s="1"/>
      <c r="OSO204" s="1"/>
      <c r="OSP204" s="1"/>
      <c r="OSQ204" s="1"/>
      <c r="OSR204" s="1"/>
      <c r="OSS204" s="1"/>
      <c r="OST204" s="1"/>
      <c r="OSU204" s="1"/>
      <c r="OSV204" s="1"/>
      <c r="OSW204" s="1"/>
      <c r="OSX204" s="1"/>
      <c r="OSY204" s="1"/>
      <c r="OSZ204" s="1"/>
      <c r="OTA204" s="1"/>
      <c r="OTB204" s="1"/>
      <c r="OTC204" s="1"/>
      <c r="OTD204" s="1"/>
      <c r="OTE204" s="1"/>
      <c r="OTF204" s="1"/>
      <c r="OTG204" s="1"/>
      <c r="OTH204" s="1"/>
      <c r="OTI204" s="1"/>
      <c r="OTJ204" s="1"/>
      <c r="OTK204" s="1"/>
      <c r="OTL204" s="1"/>
      <c r="OTM204" s="1"/>
      <c r="OTN204" s="1"/>
      <c r="OTO204" s="1"/>
      <c r="OTP204" s="1"/>
      <c r="OTQ204" s="1"/>
      <c r="OTR204" s="1"/>
      <c r="OTS204" s="1"/>
      <c r="OTT204" s="1"/>
      <c r="OTU204" s="1"/>
      <c r="OTV204" s="1"/>
      <c r="OTW204" s="1"/>
      <c r="OTX204" s="1"/>
      <c r="OTY204" s="1"/>
      <c r="OTZ204" s="1"/>
      <c r="OUA204" s="1"/>
      <c r="OUB204" s="1"/>
      <c r="OUC204" s="1"/>
      <c r="OUD204" s="1"/>
      <c r="OUE204" s="1"/>
      <c r="OUF204" s="1"/>
      <c r="OUG204" s="1"/>
      <c r="OUH204" s="1"/>
      <c r="OUI204" s="1"/>
      <c r="OUJ204" s="1"/>
      <c r="OUK204" s="1"/>
      <c r="OUL204" s="1"/>
      <c r="OUM204" s="1"/>
      <c r="OUN204" s="1"/>
      <c r="OUO204" s="1"/>
      <c r="OUP204" s="1"/>
      <c r="OUQ204" s="1"/>
      <c r="OUR204" s="1"/>
      <c r="OUS204" s="1"/>
      <c r="OUT204" s="1"/>
      <c r="OUU204" s="1"/>
      <c r="OUV204" s="1"/>
      <c r="OUW204" s="1"/>
      <c r="OUX204" s="1"/>
      <c r="OUY204" s="1"/>
      <c r="OUZ204" s="1"/>
      <c r="OVA204" s="1"/>
      <c r="OVB204" s="1"/>
      <c r="OVC204" s="1"/>
      <c r="OVD204" s="1"/>
      <c r="OVE204" s="1"/>
      <c r="OVF204" s="1"/>
      <c r="OVG204" s="1"/>
      <c r="OVH204" s="1"/>
      <c r="OVI204" s="1"/>
      <c r="OVJ204" s="1"/>
      <c r="OVK204" s="1"/>
      <c r="OVL204" s="1"/>
      <c r="OVM204" s="1"/>
      <c r="OVN204" s="1"/>
      <c r="OVO204" s="1"/>
      <c r="OVP204" s="1"/>
      <c r="OVQ204" s="1"/>
      <c r="OVR204" s="1"/>
      <c r="OVS204" s="1"/>
      <c r="OVT204" s="1"/>
      <c r="OVU204" s="1"/>
      <c r="OVV204" s="1"/>
      <c r="OVW204" s="1"/>
      <c r="OVX204" s="1"/>
      <c r="OVY204" s="1"/>
      <c r="OVZ204" s="1"/>
      <c r="OWA204" s="1"/>
      <c r="OWB204" s="1"/>
      <c r="OWC204" s="1"/>
      <c r="OWD204" s="1"/>
      <c r="OWE204" s="1"/>
      <c r="OWF204" s="1"/>
      <c r="OWG204" s="1"/>
      <c r="OWH204" s="1"/>
      <c r="OWI204" s="1"/>
      <c r="OWJ204" s="1"/>
      <c r="OWK204" s="1"/>
      <c r="OWL204" s="1"/>
      <c r="OWM204" s="1"/>
      <c r="OWN204" s="1"/>
      <c r="OWO204" s="1"/>
      <c r="OWP204" s="1"/>
      <c r="OWQ204" s="1"/>
      <c r="OWR204" s="1"/>
      <c r="OWS204" s="1"/>
      <c r="OWT204" s="1"/>
      <c r="OWU204" s="1"/>
      <c r="OWV204" s="1"/>
      <c r="OWW204" s="1"/>
      <c r="OWX204" s="1"/>
      <c r="OWY204" s="1"/>
      <c r="OWZ204" s="1"/>
      <c r="OXA204" s="1"/>
      <c r="OXB204" s="1"/>
      <c r="OXC204" s="1"/>
      <c r="OXD204" s="1"/>
      <c r="OXE204" s="1"/>
      <c r="OXF204" s="1"/>
      <c r="OXG204" s="1"/>
      <c r="OXH204" s="1"/>
      <c r="OXI204" s="1"/>
      <c r="OXJ204" s="1"/>
      <c r="OXK204" s="1"/>
      <c r="OXL204" s="1"/>
      <c r="OXM204" s="1"/>
      <c r="OXN204" s="1"/>
      <c r="OXO204" s="1"/>
      <c r="OXP204" s="1"/>
      <c r="OXQ204" s="1"/>
      <c r="OXR204" s="1"/>
      <c r="OXS204" s="1"/>
      <c r="OXT204" s="1"/>
      <c r="OXU204" s="1"/>
      <c r="OXV204" s="1"/>
      <c r="OXW204" s="1"/>
      <c r="OXX204" s="1"/>
      <c r="OXY204" s="1"/>
      <c r="OXZ204" s="1"/>
      <c r="OYA204" s="1"/>
      <c r="OYB204" s="1"/>
      <c r="OYC204" s="1"/>
      <c r="OYD204" s="1"/>
      <c r="OYE204" s="1"/>
      <c r="OYF204" s="1"/>
      <c r="OYG204" s="1"/>
      <c r="OYH204" s="1"/>
      <c r="OYI204" s="1"/>
      <c r="OYJ204" s="1"/>
      <c r="OYK204" s="1"/>
      <c r="OYL204" s="1"/>
      <c r="OYM204" s="1"/>
      <c r="OYN204" s="1"/>
      <c r="OYO204" s="1"/>
      <c r="OYP204" s="1"/>
      <c r="OYQ204" s="1"/>
      <c r="OYR204" s="1"/>
      <c r="OYS204" s="1"/>
      <c r="OYT204" s="1"/>
      <c r="OYU204" s="1"/>
      <c r="OYV204" s="1"/>
      <c r="OYW204" s="1"/>
      <c r="OYX204" s="1"/>
      <c r="OYY204" s="1"/>
      <c r="OYZ204" s="1"/>
      <c r="OZA204" s="1"/>
      <c r="OZB204" s="1"/>
      <c r="OZC204" s="1"/>
      <c r="OZD204" s="1"/>
      <c r="OZE204" s="1"/>
      <c r="OZF204" s="1"/>
      <c r="OZG204" s="1"/>
      <c r="OZH204" s="1"/>
      <c r="OZI204" s="1"/>
      <c r="OZJ204" s="1"/>
      <c r="OZK204" s="1"/>
      <c r="OZL204" s="1"/>
      <c r="OZM204" s="1"/>
      <c r="OZN204" s="1"/>
      <c r="OZO204" s="1"/>
      <c r="OZP204" s="1"/>
      <c r="OZQ204" s="1"/>
      <c r="OZR204" s="1"/>
      <c r="OZS204" s="1"/>
      <c r="OZT204" s="1"/>
      <c r="OZU204" s="1"/>
      <c r="OZV204" s="1"/>
      <c r="OZW204" s="1"/>
      <c r="OZX204" s="1"/>
      <c r="OZY204" s="1"/>
      <c r="OZZ204" s="1"/>
      <c r="PAA204" s="1"/>
      <c r="PAB204" s="1"/>
      <c r="PAC204" s="1"/>
      <c r="PAD204" s="1"/>
      <c r="PAE204" s="1"/>
      <c r="PAF204" s="1"/>
      <c r="PAG204" s="1"/>
      <c r="PAH204" s="1"/>
      <c r="PAI204" s="1"/>
      <c r="PAJ204" s="1"/>
      <c r="PAK204" s="1"/>
      <c r="PAL204" s="1"/>
      <c r="PAM204" s="1"/>
      <c r="PAN204" s="1"/>
      <c r="PAO204" s="1"/>
      <c r="PAP204" s="1"/>
      <c r="PAQ204" s="1"/>
      <c r="PAR204" s="1"/>
      <c r="PAS204" s="1"/>
      <c r="PAT204" s="1"/>
      <c r="PAU204" s="1"/>
      <c r="PAV204" s="1"/>
      <c r="PAW204" s="1"/>
      <c r="PAX204" s="1"/>
      <c r="PAY204" s="1"/>
      <c r="PAZ204" s="1"/>
      <c r="PBA204" s="1"/>
      <c r="PBB204" s="1"/>
      <c r="PBC204" s="1"/>
      <c r="PBD204" s="1"/>
      <c r="PBE204" s="1"/>
      <c r="PBF204" s="1"/>
      <c r="PBG204" s="1"/>
      <c r="PBH204" s="1"/>
      <c r="PBI204" s="1"/>
      <c r="PBJ204" s="1"/>
      <c r="PBK204" s="1"/>
      <c r="PBL204" s="1"/>
      <c r="PBM204" s="1"/>
      <c r="PBN204" s="1"/>
      <c r="PBO204" s="1"/>
      <c r="PBP204" s="1"/>
      <c r="PBQ204" s="1"/>
      <c r="PBR204" s="1"/>
      <c r="PBS204" s="1"/>
      <c r="PBT204" s="1"/>
      <c r="PBU204" s="1"/>
      <c r="PBV204" s="1"/>
      <c r="PBW204" s="1"/>
      <c r="PBX204" s="1"/>
      <c r="PBY204" s="1"/>
      <c r="PBZ204" s="1"/>
      <c r="PCA204" s="1"/>
      <c r="PCB204" s="1"/>
      <c r="PCC204" s="1"/>
      <c r="PCD204" s="1"/>
      <c r="PCE204" s="1"/>
      <c r="PCF204" s="1"/>
      <c r="PCG204" s="1"/>
      <c r="PCH204" s="1"/>
      <c r="PCI204" s="1"/>
      <c r="PCJ204" s="1"/>
      <c r="PCK204" s="1"/>
      <c r="PCL204" s="1"/>
      <c r="PCM204" s="1"/>
      <c r="PCN204" s="1"/>
      <c r="PCO204" s="1"/>
      <c r="PCP204" s="1"/>
      <c r="PCQ204" s="1"/>
      <c r="PCR204" s="1"/>
      <c r="PCS204" s="1"/>
      <c r="PCT204" s="1"/>
      <c r="PCU204" s="1"/>
      <c r="PCV204" s="1"/>
      <c r="PCW204" s="1"/>
      <c r="PCX204" s="1"/>
      <c r="PCY204" s="1"/>
      <c r="PCZ204" s="1"/>
      <c r="PDA204" s="1"/>
      <c r="PDB204" s="1"/>
      <c r="PDC204" s="1"/>
      <c r="PDD204" s="1"/>
      <c r="PDE204" s="1"/>
      <c r="PDF204" s="1"/>
      <c r="PDG204" s="1"/>
      <c r="PDH204" s="1"/>
      <c r="PDI204" s="1"/>
      <c r="PDJ204" s="1"/>
      <c r="PDK204" s="1"/>
      <c r="PDL204" s="1"/>
      <c r="PDM204" s="1"/>
      <c r="PDN204" s="1"/>
      <c r="PDO204" s="1"/>
      <c r="PDP204" s="1"/>
      <c r="PDQ204" s="1"/>
      <c r="PDR204" s="1"/>
      <c r="PDS204" s="1"/>
      <c r="PDT204" s="1"/>
      <c r="PDU204" s="1"/>
      <c r="PDV204" s="1"/>
      <c r="PDW204" s="1"/>
      <c r="PDX204" s="1"/>
      <c r="PDY204" s="1"/>
      <c r="PDZ204" s="1"/>
      <c r="PEA204" s="1"/>
      <c r="PEB204" s="1"/>
      <c r="PEC204" s="1"/>
      <c r="PED204" s="1"/>
      <c r="PEE204" s="1"/>
      <c r="PEF204" s="1"/>
      <c r="PEG204" s="1"/>
      <c r="PEH204" s="1"/>
      <c r="PEI204" s="1"/>
      <c r="PEJ204" s="1"/>
      <c r="PEK204" s="1"/>
      <c r="PEL204" s="1"/>
      <c r="PEM204" s="1"/>
      <c r="PEN204" s="1"/>
      <c r="PEO204" s="1"/>
      <c r="PEP204" s="1"/>
      <c r="PEQ204" s="1"/>
      <c r="PER204" s="1"/>
      <c r="PES204" s="1"/>
      <c r="PET204" s="1"/>
      <c r="PEU204" s="1"/>
      <c r="PEV204" s="1"/>
      <c r="PEW204" s="1"/>
      <c r="PEX204" s="1"/>
      <c r="PEY204" s="1"/>
      <c r="PEZ204" s="1"/>
      <c r="PFA204" s="1"/>
      <c r="PFB204" s="1"/>
      <c r="PFC204" s="1"/>
      <c r="PFD204" s="1"/>
      <c r="PFE204" s="1"/>
      <c r="PFF204" s="1"/>
      <c r="PFG204" s="1"/>
      <c r="PFH204" s="1"/>
      <c r="PFI204" s="1"/>
      <c r="PFJ204" s="1"/>
      <c r="PFK204" s="1"/>
      <c r="PFL204" s="1"/>
      <c r="PFM204" s="1"/>
      <c r="PFN204" s="1"/>
      <c r="PFO204" s="1"/>
      <c r="PFP204" s="1"/>
      <c r="PFQ204" s="1"/>
      <c r="PFR204" s="1"/>
      <c r="PFS204" s="1"/>
      <c r="PFT204" s="1"/>
      <c r="PFU204" s="1"/>
      <c r="PFV204" s="1"/>
      <c r="PFW204" s="1"/>
      <c r="PFX204" s="1"/>
      <c r="PFY204" s="1"/>
      <c r="PFZ204" s="1"/>
      <c r="PGA204" s="1"/>
      <c r="PGB204" s="1"/>
      <c r="PGC204" s="1"/>
      <c r="PGD204" s="1"/>
      <c r="PGE204" s="1"/>
      <c r="PGF204" s="1"/>
      <c r="PGG204" s="1"/>
      <c r="PGH204" s="1"/>
      <c r="PGI204" s="1"/>
      <c r="PGJ204" s="1"/>
      <c r="PGK204" s="1"/>
      <c r="PGL204" s="1"/>
      <c r="PGM204" s="1"/>
      <c r="PGN204" s="1"/>
      <c r="PGO204" s="1"/>
      <c r="PGP204" s="1"/>
      <c r="PGQ204" s="1"/>
      <c r="PGR204" s="1"/>
      <c r="PGS204" s="1"/>
      <c r="PGT204" s="1"/>
      <c r="PGU204" s="1"/>
      <c r="PGV204" s="1"/>
      <c r="PGW204" s="1"/>
      <c r="PGX204" s="1"/>
      <c r="PGY204" s="1"/>
      <c r="PGZ204" s="1"/>
      <c r="PHA204" s="1"/>
      <c r="PHB204" s="1"/>
      <c r="PHC204" s="1"/>
      <c r="PHD204" s="1"/>
      <c r="PHE204" s="1"/>
      <c r="PHF204" s="1"/>
      <c r="PHG204" s="1"/>
      <c r="PHH204" s="1"/>
      <c r="PHI204" s="1"/>
      <c r="PHJ204" s="1"/>
      <c r="PHK204" s="1"/>
      <c r="PHL204" s="1"/>
      <c r="PHM204" s="1"/>
      <c r="PHN204" s="1"/>
      <c r="PHO204" s="1"/>
      <c r="PHP204" s="1"/>
      <c r="PHQ204" s="1"/>
      <c r="PHR204" s="1"/>
      <c r="PHS204" s="1"/>
      <c r="PHT204" s="1"/>
      <c r="PHU204" s="1"/>
      <c r="PHV204" s="1"/>
      <c r="PHW204" s="1"/>
      <c r="PHX204" s="1"/>
      <c r="PHY204" s="1"/>
      <c r="PHZ204" s="1"/>
      <c r="PIA204" s="1"/>
      <c r="PIB204" s="1"/>
      <c r="PIC204" s="1"/>
      <c r="PID204" s="1"/>
      <c r="PIE204" s="1"/>
      <c r="PIF204" s="1"/>
      <c r="PIG204" s="1"/>
      <c r="PIH204" s="1"/>
      <c r="PII204" s="1"/>
      <c r="PIJ204" s="1"/>
      <c r="PIK204" s="1"/>
      <c r="PIL204" s="1"/>
      <c r="PIM204" s="1"/>
      <c r="PIN204" s="1"/>
      <c r="PIO204" s="1"/>
      <c r="PIP204" s="1"/>
      <c r="PIQ204" s="1"/>
      <c r="PIR204" s="1"/>
      <c r="PIS204" s="1"/>
      <c r="PIT204" s="1"/>
      <c r="PIU204" s="1"/>
      <c r="PIV204" s="1"/>
      <c r="PIW204" s="1"/>
      <c r="PIX204" s="1"/>
      <c r="PIY204" s="1"/>
      <c r="PIZ204" s="1"/>
      <c r="PJA204" s="1"/>
      <c r="PJB204" s="1"/>
      <c r="PJC204" s="1"/>
      <c r="PJD204" s="1"/>
      <c r="PJE204" s="1"/>
      <c r="PJF204" s="1"/>
      <c r="PJG204" s="1"/>
      <c r="PJH204" s="1"/>
      <c r="PJI204" s="1"/>
      <c r="PJJ204" s="1"/>
      <c r="PJK204" s="1"/>
      <c r="PJL204" s="1"/>
      <c r="PJM204" s="1"/>
      <c r="PJN204" s="1"/>
      <c r="PJO204" s="1"/>
      <c r="PJP204" s="1"/>
      <c r="PJQ204" s="1"/>
      <c r="PJR204" s="1"/>
      <c r="PJS204" s="1"/>
      <c r="PJT204" s="1"/>
      <c r="PJU204" s="1"/>
      <c r="PJV204" s="1"/>
      <c r="PJW204" s="1"/>
      <c r="PJX204" s="1"/>
      <c r="PJY204" s="1"/>
      <c r="PJZ204" s="1"/>
      <c r="PKA204" s="1"/>
      <c r="PKB204" s="1"/>
      <c r="PKC204" s="1"/>
      <c r="PKD204" s="1"/>
      <c r="PKE204" s="1"/>
      <c r="PKF204" s="1"/>
      <c r="PKG204" s="1"/>
      <c r="PKH204" s="1"/>
      <c r="PKI204" s="1"/>
      <c r="PKJ204" s="1"/>
      <c r="PKK204" s="1"/>
      <c r="PKL204" s="1"/>
      <c r="PKM204" s="1"/>
      <c r="PKN204" s="1"/>
      <c r="PKO204" s="1"/>
      <c r="PKP204" s="1"/>
      <c r="PKQ204" s="1"/>
      <c r="PKR204" s="1"/>
      <c r="PKS204" s="1"/>
      <c r="PKT204" s="1"/>
      <c r="PKU204" s="1"/>
      <c r="PKV204" s="1"/>
      <c r="PKW204" s="1"/>
      <c r="PKX204" s="1"/>
      <c r="PKY204" s="1"/>
      <c r="PKZ204" s="1"/>
      <c r="PLA204" s="1"/>
      <c r="PLB204" s="1"/>
      <c r="PLC204" s="1"/>
      <c r="PLD204" s="1"/>
      <c r="PLE204" s="1"/>
      <c r="PLF204" s="1"/>
      <c r="PLG204" s="1"/>
      <c r="PLH204" s="1"/>
      <c r="PLI204" s="1"/>
      <c r="PLJ204" s="1"/>
      <c r="PLK204" s="1"/>
      <c r="PLL204" s="1"/>
      <c r="PLM204" s="1"/>
      <c r="PLN204" s="1"/>
      <c r="PLO204" s="1"/>
      <c r="PLP204" s="1"/>
      <c r="PLQ204" s="1"/>
      <c r="PLR204" s="1"/>
      <c r="PLS204" s="1"/>
      <c r="PLT204" s="1"/>
      <c r="PLU204" s="1"/>
      <c r="PLV204" s="1"/>
      <c r="PLW204" s="1"/>
      <c r="PLX204" s="1"/>
      <c r="PLY204" s="1"/>
      <c r="PLZ204" s="1"/>
      <c r="PMA204" s="1"/>
      <c r="PMB204" s="1"/>
      <c r="PMC204" s="1"/>
      <c r="PMD204" s="1"/>
      <c r="PME204" s="1"/>
      <c r="PMF204" s="1"/>
      <c r="PMG204" s="1"/>
      <c r="PMH204" s="1"/>
      <c r="PMI204" s="1"/>
      <c r="PMJ204" s="1"/>
      <c r="PMK204" s="1"/>
      <c r="PML204" s="1"/>
      <c r="PMM204" s="1"/>
      <c r="PMN204" s="1"/>
      <c r="PMO204" s="1"/>
      <c r="PMP204" s="1"/>
      <c r="PMQ204" s="1"/>
      <c r="PMR204" s="1"/>
      <c r="PMS204" s="1"/>
      <c r="PMT204" s="1"/>
      <c r="PMU204" s="1"/>
      <c r="PMV204" s="1"/>
      <c r="PMW204" s="1"/>
      <c r="PMX204" s="1"/>
      <c r="PMY204" s="1"/>
      <c r="PMZ204" s="1"/>
      <c r="PNA204" s="1"/>
      <c r="PNB204" s="1"/>
      <c r="PNC204" s="1"/>
      <c r="PND204" s="1"/>
      <c r="PNE204" s="1"/>
      <c r="PNF204" s="1"/>
      <c r="PNG204" s="1"/>
      <c r="PNH204" s="1"/>
      <c r="PNI204" s="1"/>
      <c r="PNJ204" s="1"/>
      <c r="PNK204" s="1"/>
      <c r="PNL204" s="1"/>
      <c r="PNM204" s="1"/>
      <c r="PNN204" s="1"/>
      <c r="PNO204" s="1"/>
      <c r="PNP204" s="1"/>
      <c r="PNQ204" s="1"/>
      <c r="PNR204" s="1"/>
      <c r="PNS204" s="1"/>
      <c r="PNT204" s="1"/>
      <c r="PNU204" s="1"/>
      <c r="PNV204" s="1"/>
      <c r="PNW204" s="1"/>
      <c r="PNX204" s="1"/>
      <c r="PNY204" s="1"/>
      <c r="PNZ204" s="1"/>
      <c r="POA204" s="1"/>
      <c r="POB204" s="1"/>
      <c r="POC204" s="1"/>
      <c r="POD204" s="1"/>
      <c r="POE204" s="1"/>
      <c r="POF204" s="1"/>
      <c r="POG204" s="1"/>
      <c r="POH204" s="1"/>
      <c r="POI204" s="1"/>
      <c r="POJ204" s="1"/>
      <c r="POK204" s="1"/>
      <c r="POL204" s="1"/>
      <c r="POM204" s="1"/>
      <c r="PON204" s="1"/>
      <c r="POO204" s="1"/>
      <c r="POP204" s="1"/>
      <c r="POQ204" s="1"/>
      <c r="POR204" s="1"/>
      <c r="POS204" s="1"/>
      <c r="POT204" s="1"/>
      <c r="POU204" s="1"/>
      <c r="POV204" s="1"/>
      <c r="POW204" s="1"/>
      <c r="POX204" s="1"/>
      <c r="POY204" s="1"/>
      <c r="POZ204" s="1"/>
      <c r="PPA204" s="1"/>
      <c r="PPB204" s="1"/>
      <c r="PPC204" s="1"/>
      <c r="PPD204" s="1"/>
      <c r="PPE204" s="1"/>
      <c r="PPF204" s="1"/>
      <c r="PPG204" s="1"/>
      <c r="PPH204" s="1"/>
      <c r="PPI204" s="1"/>
      <c r="PPJ204" s="1"/>
      <c r="PPK204" s="1"/>
      <c r="PPL204" s="1"/>
      <c r="PPM204" s="1"/>
      <c r="PPN204" s="1"/>
      <c r="PPO204" s="1"/>
      <c r="PPP204" s="1"/>
      <c r="PPQ204" s="1"/>
      <c r="PPR204" s="1"/>
      <c r="PPS204" s="1"/>
      <c r="PPT204" s="1"/>
      <c r="PPU204" s="1"/>
      <c r="PPV204" s="1"/>
      <c r="PPW204" s="1"/>
      <c r="PPX204" s="1"/>
      <c r="PPY204" s="1"/>
      <c r="PPZ204" s="1"/>
      <c r="PQA204" s="1"/>
      <c r="PQB204" s="1"/>
      <c r="PQC204" s="1"/>
      <c r="PQD204" s="1"/>
      <c r="PQE204" s="1"/>
      <c r="PQF204" s="1"/>
      <c r="PQG204" s="1"/>
      <c r="PQH204" s="1"/>
      <c r="PQI204" s="1"/>
      <c r="PQJ204" s="1"/>
      <c r="PQK204" s="1"/>
      <c r="PQL204" s="1"/>
      <c r="PQM204" s="1"/>
      <c r="PQN204" s="1"/>
      <c r="PQO204" s="1"/>
      <c r="PQP204" s="1"/>
      <c r="PQQ204" s="1"/>
      <c r="PQR204" s="1"/>
      <c r="PQS204" s="1"/>
      <c r="PQT204" s="1"/>
      <c r="PQU204" s="1"/>
      <c r="PQV204" s="1"/>
      <c r="PQW204" s="1"/>
      <c r="PQX204" s="1"/>
      <c r="PQY204" s="1"/>
      <c r="PQZ204" s="1"/>
      <c r="PRA204" s="1"/>
      <c r="PRB204" s="1"/>
      <c r="PRC204" s="1"/>
      <c r="PRD204" s="1"/>
      <c r="PRE204" s="1"/>
      <c r="PRF204" s="1"/>
      <c r="PRG204" s="1"/>
      <c r="PRH204" s="1"/>
      <c r="PRI204" s="1"/>
      <c r="PRJ204" s="1"/>
      <c r="PRK204" s="1"/>
      <c r="PRL204" s="1"/>
      <c r="PRM204" s="1"/>
      <c r="PRN204" s="1"/>
      <c r="PRO204" s="1"/>
      <c r="PRP204" s="1"/>
      <c r="PRQ204" s="1"/>
      <c r="PRR204" s="1"/>
      <c r="PRS204" s="1"/>
      <c r="PRT204" s="1"/>
      <c r="PRU204" s="1"/>
      <c r="PRV204" s="1"/>
      <c r="PRW204" s="1"/>
      <c r="PRX204" s="1"/>
      <c r="PRY204" s="1"/>
      <c r="PRZ204" s="1"/>
      <c r="PSA204" s="1"/>
      <c r="PSB204" s="1"/>
      <c r="PSC204" s="1"/>
      <c r="PSD204" s="1"/>
      <c r="PSE204" s="1"/>
      <c r="PSF204" s="1"/>
      <c r="PSG204" s="1"/>
      <c r="PSH204" s="1"/>
      <c r="PSI204" s="1"/>
      <c r="PSJ204" s="1"/>
      <c r="PSK204" s="1"/>
      <c r="PSL204" s="1"/>
      <c r="PSM204" s="1"/>
      <c r="PSN204" s="1"/>
      <c r="PSO204" s="1"/>
      <c r="PSP204" s="1"/>
      <c r="PSQ204" s="1"/>
      <c r="PSR204" s="1"/>
      <c r="PSS204" s="1"/>
      <c r="PST204" s="1"/>
      <c r="PSU204" s="1"/>
      <c r="PSV204" s="1"/>
      <c r="PSW204" s="1"/>
      <c r="PSX204" s="1"/>
      <c r="PSY204" s="1"/>
      <c r="PSZ204" s="1"/>
      <c r="PTA204" s="1"/>
      <c r="PTB204" s="1"/>
      <c r="PTC204" s="1"/>
      <c r="PTD204" s="1"/>
      <c r="PTE204" s="1"/>
      <c r="PTF204" s="1"/>
      <c r="PTG204" s="1"/>
      <c r="PTH204" s="1"/>
      <c r="PTI204" s="1"/>
      <c r="PTJ204" s="1"/>
      <c r="PTK204" s="1"/>
      <c r="PTL204" s="1"/>
      <c r="PTM204" s="1"/>
      <c r="PTN204" s="1"/>
      <c r="PTO204" s="1"/>
      <c r="PTP204" s="1"/>
      <c r="PTQ204" s="1"/>
      <c r="PTR204" s="1"/>
      <c r="PTS204" s="1"/>
      <c r="PTT204" s="1"/>
      <c r="PTU204" s="1"/>
      <c r="PTV204" s="1"/>
      <c r="PTW204" s="1"/>
      <c r="PTX204" s="1"/>
      <c r="PTY204" s="1"/>
      <c r="PTZ204" s="1"/>
      <c r="PUA204" s="1"/>
      <c r="PUB204" s="1"/>
      <c r="PUC204" s="1"/>
      <c r="PUD204" s="1"/>
      <c r="PUE204" s="1"/>
      <c r="PUF204" s="1"/>
      <c r="PUG204" s="1"/>
      <c r="PUH204" s="1"/>
      <c r="PUI204" s="1"/>
      <c r="PUJ204" s="1"/>
      <c r="PUK204" s="1"/>
      <c r="PUL204" s="1"/>
      <c r="PUM204" s="1"/>
      <c r="PUN204" s="1"/>
      <c r="PUO204" s="1"/>
      <c r="PUP204" s="1"/>
      <c r="PUQ204" s="1"/>
      <c r="PUR204" s="1"/>
      <c r="PUS204" s="1"/>
      <c r="PUT204" s="1"/>
      <c r="PUU204" s="1"/>
      <c r="PUV204" s="1"/>
      <c r="PUW204" s="1"/>
      <c r="PUX204" s="1"/>
      <c r="PUY204" s="1"/>
      <c r="PUZ204" s="1"/>
      <c r="PVA204" s="1"/>
      <c r="PVB204" s="1"/>
      <c r="PVC204" s="1"/>
      <c r="PVD204" s="1"/>
      <c r="PVE204" s="1"/>
      <c r="PVF204" s="1"/>
      <c r="PVG204" s="1"/>
      <c r="PVH204" s="1"/>
      <c r="PVI204" s="1"/>
      <c r="PVJ204" s="1"/>
      <c r="PVK204" s="1"/>
      <c r="PVL204" s="1"/>
      <c r="PVM204" s="1"/>
      <c r="PVN204" s="1"/>
      <c r="PVO204" s="1"/>
      <c r="PVP204" s="1"/>
      <c r="PVQ204" s="1"/>
      <c r="PVR204" s="1"/>
      <c r="PVS204" s="1"/>
      <c r="PVT204" s="1"/>
      <c r="PVU204" s="1"/>
      <c r="PVV204" s="1"/>
      <c r="PVW204" s="1"/>
      <c r="PVX204" s="1"/>
      <c r="PVY204" s="1"/>
      <c r="PVZ204" s="1"/>
      <c r="PWA204" s="1"/>
      <c r="PWB204" s="1"/>
      <c r="PWC204" s="1"/>
      <c r="PWD204" s="1"/>
      <c r="PWE204" s="1"/>
      <c r="PWF204" s="1"/>
      <c r="PWG204" s="1"/>
      <c r="PWH204" s="1"/>
      <c r="PWI204" s="1"/>
      <c r="PWJ204" s="1"/>
      <c r="PWK204" s="1"/>
      <c r="PWL204" s="1"/>
      <c r="PWM204" s="1"/>
      <c r="PWN204" s="1"/>
      <c r="PWO204" s="1"/>
      <c r="PWP204" s="1"/>
      <c r="PWQ204" s="1"/>
      <c r="PWR204" s="1"/>
      <c r="PWS204" s="1"/>
      <c r="PWT204" s="1"/>
      <c r="PWU204" s="1"/>
      <c r="PWV204" s="1"/>
      <c r="PWW204" s="1"/>
      <c r="PWX204" s="1"/>
      <c r="PWY204" s="1"/>
      <c r="PWZ204" s="1"/>
      <c r="PXA204" s="1"/>
      <c r="PXB204" s="1"/>
      <c r="PXC204" s="1"/>
      <c r="PXD204" s="1"/>
      <c r="PXE204" s="1"/>
      <c r="PXF204" s="1"/>
      <c r="PXG204" s="1"/>
      <c r="PXH204" s="1"/>
      <c r="PXI204" s="1"/>
      <c r="PXJ204" s="1"/>
      <c r="PXK204" s="1"/>
      <c r="PXL204" s="1"/>
      <c r="PXM204" s="1"/>
      <c r="PXN204" s="1"/>
      <c r="PXO204" s="1"/>
      <c r="PXP204" s="1"/>
      <c r="PXQ204" s="1"/>
      <c r="PXR204" s="1"/>
      <c r="PXS204" s="1"/>
      <c r="PXT204" s="1"/>
      <c r="PXU204" s="1"/>
      <c r="PXV204" s="1"/>
      <c r="PXW204" s="1"/>
      <c r="PXX204" s="1"/>
      <c r="PXY204" s="1"/>
      <c r="PXZ204" s="1"/>
      <c r="PYA204" s="1"/>
      <c r="PYB204" s="1"/>
      <c r="PYC204" s="1"/>
      <c r="PYD204" s="1"/>
      <c r="PYE204" s="1"/>
      <c r="PYF204" s="1"/>
      <c r="PYG204" s="1"/>
      <c r="PYH204" s="1"/>
      <c r="PYI204" s="1"/>
      <c r="PYJ204" s="1"/>
      <c r="PYK204" s="1"/>
      <c r="PYL204" s="1"/>
      <c r="PYM204" s="1"/>
      <c r="PYN204" s="1"/>
      <c r="PYO204" s="1"/>
      <c r="PYP204" s="1"/>
      <c r="PYQ204" s="1"/>
      <c r="PYR204" s="1"/>
      <c r="PYS204" s="1"/>
      <c r="PYT204" s="1"/>
      <c r="PYU204" s="1"/>
      <c r="PYV204" s="1"/>
      <c r="PYW204" s="1"/>
      <c r="PYX204" s="1"/>
      <c r="PYY204" s="1"/>
      <c r="PYZ204" s="1"/>
      <c r="PZA204" s="1"/>
      <c r="PZB204" s="1"/>
      <c r="PZC204" s="1"/>
      <c r="PZD204" s="1"/>
      <c r="PZE204" s="1"/>
      <c r="PZF204" s="1"/>
      <c r="PZG204" s="1"/>
      <c r="PZH204" s="1"/>
      <c r="PZI204" s="1"/>
      <c r="PZJ204" s="1"/>
      <c r="PZK204" s="1"/>
      <c r="PZL204" s="1"/>
      <c r="PZM204" s="1"/>
      <c r="PZN204" s="1"/>
      <c r="PZO204" s="1"/>
      <c r="PZP204" s="1"/>
      <c r="PZQ204" s="1"/>
      <c r="PZR204" s="1"/>
      <c r="PZS204" s="1"/>
      <c r="PZT204" s="1"/>
      <c r="PZU204" s="1"/>
      <c r="PZV204" s="1"/>
      <c r="PZW204" s="1"/>
      <c r="PZX204" s="1"/>
      <c r="PZY204" s="1"/>
      <c r="PZZ204" s="1"/>
      <c r="QAA204" s="1"/>
      <c r="QAB204" s="1"/>
      <c r="QAC204" s="1"/>
      <c r="QAD204" s="1"/>
      <c r="QAE204" s="1"/>
      <c r="QAF204" s="1"/>
      <c r="QAG204" s="1"/>
      <c r="QAH204" s="1"/>
      <c r="QAI204" s="1"/>
      <c r="QAJ204" s="1"/>
      <c r="QAK204" s="1"/>
      <c r="QAL204" s="1"/>
      <c r="QAM204" s="1"/>
      <c r="QAN204" s="1"/>
      <c r="QAO204" s="1"/>
      <c r="QAP204" s="1"/>
      <c r="QAQ204" s="1"/>
      <c r="QAR204" s="1"/>
      <c r="QAS204" s="1"/>
      <c r="QAT204" s="1"/>
      <c r="QAU204" s="1"/>
      <c r="QAV204" s="1"/>
      <c r="QAW204" s="1"/>
      <c r="QAX204" s="1"/>
      <c r="QAY204" s="1"/>
      <c r="QAZ204" s="1"/>
      <c r="QBA204" s="1"/>
      <c r="QBB204" s="1"/>
      <c r="QBC204" s="1"/>
      <c r="QBD204" s="1"/>
      <c r="QBE204" s="1"/>
      <c r="QBF204" s="1"/>
      <c r="QBG204" s="1"/>
      <c r="QBH204" s="1"/>
      <c r="QBI204" s="1"/>
      <c r="QBJ204" s="1"/>
      <c r="QBK204" s="1"/>
      <c r="QBL204" s="1"/>
      <c r="QBM204" s="1"/>
      <c r="QBN204" s="1"/>
      <c r="QBO204" s="1"/>
      <c r="QBP204" s="1"/>
      <c r="QBQ204" s="1"/>
      <c r="QBR204" s="1"/>
      <c r="QBS204" s="1"/>
      <c r="QBT204" s="1"/>
      <c r="QBU204" s="1"/>
      <c r="QBV204" s="1"/>
      <c r="QBW204" s="1"/>
      <c r="QBX204" s="1"/>
      <c r="QBY204" s="1"/>
      <c r="QBZ204" s="1"/>
      <c r="QCA204" s="1"/>
      <c r="QCB204" s="1"/>
      <c r="QCC204" s="1"/>
      <c r="QCD204" s="1"/>
      <c r="QCE204" s="1"/>
      <c r="QCF204" s="1"/>
      <c r="QCG204" s="1"/>
      <c r="QCH204" s="1"/>
      <c r="QCI204" s="1"/>
      <c r="QCJ204" s="1"/>
      <c r="QCK204" s="1"/>
      <c r="QCL204" s="1"/>
      <c r="QCM204" s="1"/>
      <c r="QCN204" s="1"/>
      <c r="QCO204" s="1"/>
      <c r="QCP204" s="1"/>
      <c r="QCQ204" s="1"/>
      <c r="QCR204" s="1"/>
      <c r="QCS204" s="1"/>
      <c r="QCT204" s="1"/>
      <c r="QCU204" s="1"/>
      <c r="QCV204" s="1"/>
      <c r="QCW204" s="1"/>
      <c r="QCX204" s="1"/>
      <c r="QCY204" s="1"/>
      <c r="QCZ204" s="1"/>
      <c r="QDA204" s="1"/>
      <c r="QDB204" s="1"/>
      <c r="QDC204" s="1"/>
      <c r="QDD204" s="1"/>
      <c r="QDE204" s="1"/>
      <c r="QDF204" s="1"/>
      <c r="QDG204" s="1"/>
      <c r="QDH204" s="1"/>
      <c r="QDI204" s="1"/>
      <c r="QDJ204" s="1"/>
      <c r="QDK204" s="1"/>
      <c r="QDL204" s="1"/>
      <c r="QDM204" s="1"/>
      <c r="QDN204" s="1"/>
      <c r="QDO204" s="1"/>
      <c r="QDP204" s="1"/>
      <c r="QDQ204" s="1"/>
      <c r="QDR204" s="1"/>
      <c r="QDS204" s="1"/>
      <c r="QDT204" s="1"/>
      <c r="QDU204" s="1"/>
      <c r="QDV204" s="1"/>
      <c r="QDW204" s="1"/>
      <c r="QDX204" s="1"/>
      <c r="QDY204" s="1"/>
      <c r="QDZ204" s="1"/>
      <c r="QEA204" s="1"/>
      <c r="QEB204" s="1"/>
      <c r="QEC204" s="1"/>
      <c r="QED204" s="1"/>
      <c r="QEE204" s="1"/>
      <c r="QEF204" s="1"/>
      <c r="QEG204" s="1"/>
      <c r="QEH204" s="1"/>
      <c r="QEI204" s="1"/>
      <c r="QEJ204" s="1"/>
      <c r="QEK204" s="1"/>
      <c r="QEL204" s="1"/>
      <c r="QEM204" s="1"/>
      <c r="QEN204" s="1"/>
      <c r="QEO204" s="1"/>
      <c r="QEP204" s="1"/>
      <c r="QEQ204" s="1"/>
      <c r="QER204" s="1"/>
      <c r="QES204" s="1"/>
      <c r="QET204" s="1"/>
      <c r="QEU204" s="1"/>
      <c r="QEV204" s="1"/>
      <c r="QEW204" s="1"/>
      <c r="QEX204" s="1"/>
      <c r="QEY204" s="1"/>
      <c r="QEZ204" s="1"/>
      <c r="QFA204" s="1"/>
      <c r="QFB204" s="1"/>
      <c r="QFC204" s="1"/>
      <c r="QFD204" s="1"/>
      <c r="QFE204" s="1"/>
      <c r="QFF204" s="1"/>
      <c r="QFG204" s="1"/>
      <c r="QFH204" s="1"/>
      <c r="QFI204" s="1"/>
      <c r="QFJ204" s="1"/>
      <c r="QFK204" s="1"/>
      <c r="QFL204" s="1"/>
      <c r="QFM204" s="1"/>
      <c r="QFN204" s="1"/>
      <c r="QFO204" s="1"/>
      <c r="QFP204" s="1"/>
      <c r="QFQ204" s="1"/>
      <c r="QFR204" s="1"/>
      <c r="QFS204" s="1"/>
      <c r="QFT204" s="1"/>
      <c r="QFU204" s="1"/>
      <c r="QFV204" s="1"/>
      <c r="QFW204" s="1"/>
      <c r="QFX204" s="1"/>
      <c r="QFY204" s="1"/>
      <c r="QFZ204" s="1"/>
      <c r="QGA204" s="1"/>
      <c r="QGB204" s="1"/>
      <c r="QGC204" s="1"/>
      <c r="QGD204" s="1"/>
      <c r="QGE204" s="1"/>
      <c r="QGF204" s="1"/>
      <c r="QGG204" s="1"/>
      <c r="QGH204" s="1"/>
      <c r="QGI204" s="1"/>
      <c r="QGJ204" s="1"/>
      <c r="QGK204" s="1"/>
      <c r="QGL204" s="1"/>
      <c r="QGM204" s="1"/>
      <c r="QGN204" s="1"/>
      <c r="QGO204" s="1"/>
      <c r="QGP204" s="1"/>
      <c r="QGQ204" s="1"/>
      <c r="QGR204" s="1"/>
      <c r="QGS204" s="1"/>
      <c r="QGT204" s="1"/>
      <c r="QGU204" s="1"/>
      <c r="QGV204" s="1"/>
      <c r="QGW204" s="1"/>
      <c r="QGX204" s="1"/>
      <c r="QGY204" s="1"/>
      <c r="QGZ204" s="1"/>
      <c r="QHA204" s="1"/>
      <c r="QHB204" s="1"/>
      <c r="QHC204" s="1"/>
      <c r="QHD204" s="1"/>
      <c r="QHE204" s="1"/>
      <c r="QHF204" s="1"/>
      <c r="QHG204" s="1"/>
      <c r="QHH204" s="1"/>
      <c r="QHI204" s="1"/>
      <c r="QHJ204" s="1"/>
      <c r="QHK204" s="1"/>
      <c r="QHL204" s="1"/>
      <c r="QHM204" s="1"/>
      <c r="QHN204" s="1"/>
      <c r="QHO204" s="1"/>
      <c r="QHP204" s="1"/>
      <c r="QHQ204" s="1"/>
      <c r="QHR204" s="1"/>
      <c r="QHS204" s="1"/>
      <c r="QHT204" s="1"/>
      <c r="QHU204" s="1"/>
      <c r="QHV204" s="1"/>
      <c r="QHW204" s="1"/>
      <c r="QHX204" s="1"/>
      <c r="QHY204" s="1"/>
      <c r="QHZ204" s="1"/>
      <c r="QIA204" s="1"/>
      <c r="QIB204" s="1"/>
      <c r="QIC204" s="1"/>
      <c r="QID204" s="1"/>
      <c r="QIE204" s="1"/>
      <c r="QIF204" s="1"/>
      <c r="QIG204" s="1"/>
      <c r="QIH204" s="1"/>
      <c r="QII204" s="1"/>
      <c r="QIJ204" s="1"/>
      <c r="QIK204" s="1"/>
      <c r="QIL204" s="1"/>
      <c r="QIM204" s="1"/>
      <c r="QIN204" s="1"/>
      <c r="QIO204" s="1"/>
      <c r="QIP204" s="1"/>
      <c r="QIQ204" s="1"/>
      <c r="QIR204" s="1"/>
      <c r="QIS204" s="1"/>
      <c r="QIT204" s="1"/>
      <c r="QIU204" s="1"/>
      <c r="QIV204" s="1"/>
      <c r="QIW204" s="1"/>
      <c r="QIX204" s="1"/>
      <c r="QIY204" s="1"/>
      <c r="QIZ204" s="1"/>
      <c r="QJA204" s="1"/>
      <c r="QJB204" s="1"/>
      <c r="QJC204" s="1"/>
      <c r="QJD204" s="1"/>
      <c r="QJE204" s="1"/>
      <c r="QJF204" s="1"/>
      <c r="QJG204" s="1"/>
      <c r="QJH204" s="1"/>
      <c r="QJI204" s="1"/>
      <c r="QJJ204" s="1"/>
      <c r="QJK204" s="1"/>
      <c r="QJL204" s="1"/>
      <c r="QJM204" s="1"/>
      <c r="QJN204" s="1"/>
      <c r="QJO204" s="1"/>
      <c r="QJP204" s="1"/>
      <c r="QJQ204" s="1"/>
      <c r="QJR204" s="1"/>
      <c r="QJS204" s="1"/>
      <c r="QJT204" s="1"/>
      <c r="QJU204" s="1"/>
      <c r="QJV204" s="1"/>
      <c r="QJW204" s="1"/>
      <c r="QJX204" s="1"/>
      <c r="QJY204" s="1"/>
      <c r="QJZ204" s="1"/>
      <c r="QKA204" s="1"/>
      <c r="QKB204" s="1"/>
      <c r="QKC204" s="1"/>
      <c r="QKD204" s="1"/>
      <c r="QKE204" s="1"/>
      <c r="QKF204" s="1"/>
      <c r="QKG204" s="1"/>
      <c r="QKH204" s="1"/>
      <c r="QKI204" s="1"/>
      <c r="QKJ204" s="1"/>
      <c r="QKK204" s="1"/>
      <c r="QKL204" s="1"/>
      <c r="QKM204" s="1"/>
      <c r="QKN204" s="1"/>
      <c r="QKO204" s="1"/>
      <c r="QKP204" s="1"/>
      <c r="QKQ204" s="1"/>
      <c r="QKR204" s="1"/>
      <c r="QKS204" s="1"/>
      <c r="QKT204" s="1"/>
      <c r="QKU204" s="1"/>
      <c r="QKV204" s="1"/>
      <c r="QKW204" s="1"/>
      <c r="QKX204" s="1"/>
      <c r="QKY204" s="1"/>
      <c r="QKZ204" s="1"/>
      <c r="QLA204" s="1"/>
      <c r="QLB204" s="1"/>
      <c r="QLC204" s="1"/>
      <c r="QLD204" s="1"/>
      <c r="QLE204" s="1"/>
      <c r="QLF204" s="1"/>
      <c r="QLG204" s="1"/>
      <c r="QLH204" s="1"/>
      <c r="QLI204" s="1"/>
      <c r="QLJ204" s="1"/>
      <c r="QLK204" s="1"/>
      <c r="QLL204" s="1"/>
      <c r="QLM204" s="1"/>
      <c r="QLN204" s="1"/>
      <c r="QLO204" s="1"/>
      <c r="QLP204" s="1"/>
      <c r="QLQ204" s="1"/>
      <c r="QLR204" s="1"/>
      <c r="QLS204" s="1"/>
      <c r="QLT204" s="1"/>
      <c r="QLU204" s="1"/>
      <c r="QLV204" s="1"/>
      <c r="QLW204" s="1"/>
      <c r="QLX204" s="1"/>
      <c r="QLY204" s="1"/>
      <c r="QLZ204" s="1"/>
      <c r="QMA204" s="1"/>
      <c r="QMB204" s="1"/>
      <c r="QMC204" s="1"/>
      <c r="QMD204" s="1"/>
      <c r="QME204" s="1"/>
      <c r="QMF204" s="1"/>
      <c r="QMG204" s="1"/>
      <c r="QMH204" s="1"/>
      <c r="QMI204" s="1"/>
      <c r="QMJ204" s="1"/>
      <c r="QMK204" s="1"/>
      <c r="QML204" s="1"/>
      <c r="QMM204" s="1"/>
      <c r="QMN204" s="1"/>
      <c r="QMO204" s="1"/>
      <c r="QMP204" s="1"/>
      <c r="QMQ204" s="1"/>
      <c r="QMR204" s="1"/>
      <c r="QMS204" s="1"/>
      <c r="QMT204" s="1"/>
      <c r="QMU204" s="1"/>
      <c r="QMV204" s="1"/>
      <c r="QMW204" s="1"/>
      <c r="QMX204" s="1"/>
      <c r="QMY204" s="1"/>
      <c r="QMZ204" s="1"/>
      <c r="QNA204" s="1"/>
      <c r="QNB204" s="1"/>
      <c r="QNC204" s="1"/>
      <c r="QND204" s="1"/>
      <c r="QNE204" s="1"/>
      <c r="QNF204" s="1"/>
      <c r="QNG204" s="1"/>
      <c r="QNH204" s="1"/>
      <c r="QNI204" s="1"/>
      <c r="QNJ204" s="1"/>
      <c r="QNK204" s="1"/>
      <c r="QNL204" s="1"/>
      <c r="QNM204" s="1"/>
      <c r="QNN204" s="1"/>
      <c r="QNO204" s="1"/>
      <c r="QNP204" s="1"/>
      <c r="QNQ204" s="1"/>
      <c r="QNR204" s="1"/>
      <c r="QNS204" s="1"/>
      <c r="QNT204" s="1"/>
      <c r="QNU204" s="1"/>
      <c r="QNV204" s="1"/>
      <c r="QNW204" s="1"/>
      <c r="QNX204" s="1"/>
      <c r="QNY204" s="1"/>
      <c r="QNZ204" s="1"/>
      <c r="QOA204" s="1"/>
      <c r="QOB204" s="1"/>
      <c r="QOC204" s="1"/>
      <c r="QOD204" s="1"/>
      <c r="QOE204" s="1"/>
      <c r="QOF204" s="1"/>
      <c r="QOG204" s="1"/>
      <c r="QOH204" s="1"/>
      <c r="QOI204" s="1"/>
      <c r="QOJ204" s="1"/>
      <c r="QOK204" s="1"/>
      <c r="QOL204" s="1"/>
      <c r="QOM204" s="1"/>
      <c r="QON204" s="1"/>
      <c r="QOO204" s="1"/>
      <c r="QOP204" s="1"/>
      <c r="QOQ204" s="1"/>
      <c r="QOR204" s="1"/>
      <c r="QOS204" s="1"/>
      <c r="QOT204" s="1"/>
      <c r="QOU204" s="1"/>
      <c r="QOV204" s="1"/>
      <c r="QOW204" s="1"/>
      <c r="QOX204" s="1"/>
      <c r="QOY204" s="1"/>
      <c r="QOZ204" s="1"/>
      <c r="QPA204" s="1"/>
      <c r="QPB204" s="1"/>
      <c r="QPC204" s="1"/>
      <c r="QPD204" s="1"/>
      <c r="QPE204" s="1"/>
      <c r="QPF204" s="1"/>
      <c r="QPG204" s="1"/>
      <c r="QPH204" s="1"/>
      <c r="QPI204" s="1"/>
      <c r="QPJ204" s="1"/>
      <c r="QPK204" s="1"/>
      <c r="QPL204" s="1"/>
      <c r="QPM204" s="1"/>
      <c r="QPN204" s="1"/>
      <c r="QPO204" s="1"/>
      <c r="QPP204" s="1"/>
      <c r="QPQ204" s="1"/>
      <c r="QPR204" s="1"/>
      <c r="QPS204" s="1"/>
      <c r="QPT204" s="1"/>
      <c r="QPU204" s="1"/>
      <c r="QPV204" s="1"/>
      <c r="QPW204" s="1"/>
      <c r="QPX204" s="1"/>
      <c r="QPY204" s="1"/>
      <c r="QPZ204" s="1"/>
      <c r="QQA204" s="1"/>
      <c r="QQB204" s="1"/>
      <c r="QQC204" s="1"/>
      <c r="QQD204" s="1"/>
      <c r="QQE204" s="1"/>
      <c r="QQF204" s="1"/>
      <c r="QQG204" s="1"/>
      <c r="QQH204" s="1"/>
      <c r="QQI204" s="1"/>
      <c r="QQJ204" s="1"/>
      <c r="QQK204" s="1"/>
      <c r="QQL204" s="1"/>
      <c r="QQM204" s="1"/>
      <c r="QQN204" s="1"/>
      <c r="QQO204" s="1"/>
      <c r="QQP204" s="1"/>
      <c r="QQQ204" s="1"/>
      <c r="QQR204" s="1"/>
      <c r="QQS204" s="1"/>
      <c r="QQT204" s="1"/>
      <c r="QQU204" s="1"/>
      <c r="QQV204" s="1"/>
      <c r="QQW204" s="1"/>
      <c r="QQX204" s="1"/>
      <c r="QQY204" s="1"/>
      <c r="QQZ204" s="1"/>
      <c r="QRA204" s="1"/>
      <c r="QRB204" s="1"/>
      <c r="QRC204" s="1"/>
      <c r="QRD204" s="1"/>
      <c r="QRE204" s="1"/>
      <c r="QRF204" s="1"/>
      <c r="QRG204" s="1"/>
      <c r="QRH204" s="1"/>
      <c r="QRI204" s="1"/>
      <c r="QRJ204" s="1"/>
      <c r="QRK204" s="1"/>
      <c r="QRL204" s="1"/>
      <c r="QRM204" s="1"/>
      <c r="QRN204" s="1"/>
      <c r="QRO204" s="1"/>
      <c r="QRP204" s="1"/>
      <c r="QRQ204" s="1"/>
      <c r="QRR204" s="1"/>
      <c r="QRS204" s="1"/>
      <c r="QRT204" s="1"/>
      <c r="QRU204" s="1"/>
      <c r="QRV204" s="1"/>
      <c r="QRW204" s="1"/>
      <c r="QRX204" s="1"/>
      <c r="QRY204" s="1"/>
      <c r="QRZ204" s="1"/>
      <c r="QSA204" s="1"/>
      <c r="QSB204" s="1"/>
      <c r="QSC204" s="1"/>
      <c r="QSD204" s="1"/>
      <c r="QSE204" s="1"/>
      <c r="QSF204" s="1"/>
      <c r="QSG204" s="1"/>
      <c r="QSH204" s="1"/>
      <c r="QSI204" s="1"/>
      <c r="QSJ204" s="1"/>
      <c r="QSK204" s="1"/>
      <c r="QSL204" s="1"/>
      <c r="QSM204" s="1"/>
      <c r="QSN204" s="1"/>
      <c r="QSO204" s="1"/>
      <c r="QSP204" s="1"/>
      <c r="QSQ204" s="1"/>
      <c r="QSR204" s="1"/>
      <c r="QSS204" s="1"/>
      <c r="QST204" s="1"/>
      <c r="QSU204" s="1"/>
      <c r="QSV204" s="1"/>
      <c r="QSW204" s="1"/>
      <c r="QSX204" s="1"/>
      <c r="QSY204" s="1"/>
      <c r="QSZ204" s="1"/>
      <c r="QTA204" s="1"/>
      <c r="QTB204" s="1"/>
      <c r="QTC204" s="1"/>
      <c r="QTD204" s="1"/>
      <c r="QTE204" s="1"/>
      <c r="QTF204" s="1"/>
      <c r="QTG204" s="1"/>
      <c r="QTH204" s="1"/>
      <c r="QTI204" s="1"/>
      <c r="QTJ204" s="1"/>
      <c r="QTK204" s="1"/>
      <c r="QTL204" s="1"/>
      <c r="QTM204" s="1"/>
      <c r="QTN204" s="1"/>
      <c r="QTO204" s="1"/>
      <c r="QTP204" s="1"/>
      <c r="QTQ204" s="1"/>
      <c r="QTR204" s="1"/>
      <c r="QTS204" s="1"/>
      <c r="QTT204" s="1"/>
      <c r="QTU204" s="1"/>
      <c r="QTV204" s="1"/>
      <c r="QTW204" s="1"/>
      <c r="QTX204" s="1"/>
      <c r="QTY204" s="1"/>
      <c r="QTZ204" s="1"/>
      <c r="QUA204" s="1"/>
      <c r="QUB204" s="1"/>
      <c r="QUC204" s="1"/>
      <c r="QUD204" s="1"/>
      <c r="QUE204" s="1"/>
      <c r="QUF204" s="1"/>
      <c r="QUG204" s="1"/>
      <c r="QUH204" s="1"/>
      <c r="QUI204" s="1"/>
      <c r="QUJ204" s="1"/>
      <c r="QUK204" s="1"/>
      <c r="QUL204" s="1"/>
      <c r="QUM204" s="1"/>
      <c r="QUN204" s="1"/>
      <c r="QUO204" s="1"/>
      <c r="QUP204" s="1"/>
      <c r="QUQ204" s="1"/>
      <c r="QUR204" s="1"/>
      <c r="QUS204" s="1"/>
      <c r="QUT204" s="1"/>
      <c r="QUU204" s="1"/>
      <c r="QUV204" s="1"/>
      <c r="QUW204" s="1"/>
      <c r="QUX204" s="1"/>
      <c r="QUY204" s="1"/>
      <c r="QUZ204" s="1"/>
      <c r="QVA204" s="1"/>
      <c r="QVB204" s="1"/>
      <c r="QVC204" s="1"/>
      <c r="QVD204" s="1"/>
      <c r="QVE204" s="1"/>
      <c r="QVF204" s="1"/>
      <c r="QVG204" s="1"/>
      <c r="QVH204" s="1"/>
      <c r="QVI204" s="1"/>
      <c r="QVJ204" s="1"/>
      <c r="QVK204" s="1"/>
      <c r="QVL204" s="1"/>
      <c r="QVM204" s="1"/>
      <c r="QVN204" s="1"/>
      <c r="QVO204" s="1"/>
      <c r="QVP204" s="1"/>
      <c r="QVQ204" s="1"/>
      <c r="QVR204" s="1"/>
      <c r="QVS204" s="1"/>
      <c r="QVT204" s="1"/>
      <c r="QVU204" s="1"/>
      <c r="QVV204" s="1"/>
      <c r="QVW204" s="1"/>
      <c r="QVX204" s="1"/>
      <c r="QVY204" s="1"/>
      <c r="QVZ204" s="1"/>
      <c r="QWA204" s="1"/>
      <c r="QWB204" s="1"/>
      <c r="QWC204" s="1"/>
      <c r="QWD204" s="1"/>
      <c r="QWE204" s="1"/>
      <c r="QWF204" s="1"/>
      <c r="QWG204" s="1"/>
      <c r="QWH204" s="1"/>
      <c r="QWI204" s="1"/>
      <c r="QWJ204" s="1"/>
      <c r="QWK204" s="1"/>
      <c r="QWL204" s="1"/>
      <c r="QWM204" s="1"/>
      <c r="QWN204" s="1"/>
      <c r="QWO204" s="1"/>
      <c r="QWP204" s="1"/>
      <c r="QWQ204" s="1"/>
      <c r="QWR204" s="1"/>
      <c r="QWS204" s="1"/>
      <c r="QWT204" s="1"/>
      <c r="QWU204" s="1"/>
      <c r="QWV204" s="1"/>
      <c r="QWW204" s="1"/>
      <c r="QWX204" s="1"/>
      <c r="QWY204" s="1"/>
      <c r="QWZ204" s="1"/>
      <c r="QXA204" s="1"/>
      <c r="QXB204" s="1"/>
      <c r="QXC204" s="1"/>
      <c r="QXD204" s="1"/>
      <c r="QXE204" s="1"/>
      <c r="QXF204" s="1"/>
      <c r="QXG204" s="1"/>
      <c r="QXH204" s="1"/>
      <c r="QXI204" s="1"/>
      <c r="QXJ204" s="1"/>
      <c r="QXK204" s="1"/>
      <c r="QXL204" s="1"/>
      <c r="QXM204" s="1"/>
      <c r="QXN204" s="1"/>
      <c r="QXO204" s="1"/>
      <c r="QXP204" s="1"/>
      <c r="QXQ204" s="1"/>
      <c r="QXR204" s="1"/>
      <c r="QXS204" s="1"/>
      <c r="QXT204" s="1"/>
      <c r="QXU204" s="1"/>
      <c r="QXV204" s="1"/>
      <c r="QXW204" s="1"/>
      <c r="QXX204" s="1"/>
      <c r="QXY204" s="1"/>
      <c r="QXZ204" s="1"/>
      <c r="QYA204" s="1"/>
      <c r="QYB204" s="1"/>
      <c r="QYC204" s="1"/>
      <c r="QYD204" s="1"/>
      <c r="QYE204" s="1"/>
      <c r="QYF204" s="1"/>
      <c r="QYG204" s="1"/>
      <c r="QYH204" s="1"/>
      <c r="QYI204" s="1"/>
      <c r="QYJ204" s="1"/>
      <c r="QYK204" s="1"/>
      <c r="QYL204" s="1"/>
      <c r="QYM204" s="1"/>
      <c r="QYN204" s="1"/>
      <c r="QYO204" s="1"/>
      <c r="QYP204" s="1"/>
      <c r="QYQ204" s="1"/>
      <c r="QYR204" s="1"/>
      <c r="QYS204" s="1"/>
      <c r="QYT204" s="1"/>
      <c r="QYU204" s="1"/>
      <c r="QYV204" s="1"/>
      <c r="QYW204" s="1"/>
      <c r="QYX204" s="1"/>
      <c r="QYY204" s="1"/>
      <c r="QYZ204" s="1"/>
      <c r="QZA204" s="1"/>
      <c r="QZB204" s="1"/>
      <c r="QZC204" s="1"/>
      <c r="QZD204" s="1"/>
      <c r="QZE204" s="1"/>
      <c r="QZF204" s="1"/>
      <c r="QZG204" s="1"/>
      <c r="QZH204" s="1"/>
      <c r="QZI204" s="1"/>
      <c r="QZJ204" s="1"/>
      <c r="QZK204" s="1"/>
      <c r="QZL204" s="1"/>
      <c r="QZM204" s="1"/>
      <c r="QZN204" s="1"/>
      <c r="QZO204" s="1"/>
      <c r="QZP204" s="1"/>
      <c r="QZQ204" s="1"/>
      <c r="QZR204" s="1"/>
      <c r="QZS204" s="1"/>
      <c r="QZT204" s="1"/>
      <c r="QZU204" s="1"/>
      <c r="QZV204" s="1"/>
      <c r="QZW204" s="1"/>
      <c r="QZX204" s="1"/>
      <c r="QZY204" s="1"/>
      <c r="QZZ204" s="1"/>
      <c r="RAA204" s="1"/>
      <c r="RAB204" s="1"/>
      <c r="RAC204" s="1"/>
      <c r="RAD204" s="1"/>
      <c r="RAE204" s="1"/>
      <c r="RAF204" s="1"/>
      <c r="RAG204" s="1"/>
      <c r="RAH204" s="1"/>
      <c r="RAI204" s="1"/>
      <c r="RAJ204" s="1"/>
      <c r="RAK204" s="1"/>
      <c r="RAL204" s="1"/>
      <c r="RAM204" s="1"/>
      <c r="RAN204" s="1"/>
      <c r="RAO204" s="1"/>
      <c r="RAP204" s="1"/>
      <c r="RAQ204" s="1"/>
      <c r="RAR204" s="1"/>
      <c r="RAS204" s="1"/>
      <c r="RAT204" s="1"/>
      <c r="RAU204" s="1"/>
      <c r="RAV204" s="1"/>
      <c r="RAW204" s="1"/>
      <c r="RAX204" s="1"/>
      <c r="RAY204" s="1"/>
      <c r="RAZ204" s="1"/>
      <c r="RBA204" s="1"/>
      <c r="RBB204" s="1"/>
      <c r="RBC204" s="1"/>
      <c r="RBD204" s="1"/>
      <c r="RBE204" s="1"/>
      <c r="RBF204" s="1"/>
      <c r="RBG204" s="1"/>
      <c r="RBH204" s="1"/>
      <c r="RBI204" s="1"/>
      <c r="RBJ204" s="1"/>
      <c r="RBK204" s="1"/>
      <c r="RBL204" s="1"/>
      <c r="RBM204" s="1"/>
      <c r="RBN204" s="1"/>
      <c r="RBO204" s="1"/>
      <c r="RBP204" s="1"/>
      <c r="RBQ204" s="1"/>
      <c r="RBR204" s="1"/>
      <c r="RBS204" s="1"/>
      <c r="RBT204" s="1"/>
      <c r="RBU204" s="1"/>
      <c r="RBV204" s="1"/>
      <c r="RBW204" s="1"/>
      <c r="RBX204" s="1"/>
      <c r="RBY204" s="1"/>
      <c r="RBZ204" s="1"/>
      <c r="RCA204" s="1"/>
      <c r="RCB204" s="1"/>
      <c r="RCC204" s="1"/>
      <c r="RCD204" s="1"/>
      <c r="RCE204" s="1"/>
      <c r="RCF204" s="1"/>
      <c r="RCG204" s="1"/>
      <c r="RCH204" s="1"/>
      <c r="RCI204" s="1"/>
      <c r="RCJ204" s="1"/>
      <c r="RCK204" s="1"/>
      <c r="RCL204" s="1"/>
      <c r="RCM204" s="1"/>
      <c r="RCN204" s="1"/>
      <c r="RCO204" s="1"/>
      <c r="RCP204" s="1"/>
      <c r="RCQ204" s="1"/>
      <c r="RCR204" s="1"/>
      <c r="RCS204" s="1"/>
      <c r="RCT204" s="1"/>
      <c r="RCU204" s="1"/>
      <c r="RCV204" s="1"/>
      <c r="RCW204" s="1"/>
      <c r="RCX204" s="1"/>
      <c r="RCY204" s="1"/>
      <c r="RCZ204" s="1"/>
      <c r="RDA204" s="1"/>
      <c r="RDB204" s="1"/>
      <c r="RDC204" s="1"/>
      <c r="RDD204" s="1"/>
      <c r="RDE204" s="1"/>
      <c r="RDF204" s="1"/>
      <c r="RDG204" s="1"/>
      <c r="RDH204" s="1"/>
      <c r="RDI204" s="1"/>
      <c r="RDJ204" s="1"/>
      <c r="RDK204" s="1"/>
      <c r="RDL204" s="1"/>
      <c r="RDM204" s="1"/>
      <c r="RDN204" s="1"/>
      <c r="RDO204" s="1"/>
      <c r="RDP204" s="1"/>
      <c r="RDQ204" s="1"/>
      <c r="RDR204" s="1"/>
      <c r="RDS204" s="1"/>
      <c r="RDT204" s="1"/>
      <c r="RDU204" s="1"/>
      <c r="RDV204" s="1"/>
      <c r="RDW204" s="1"/>
      <c r="RDX204" s="1"/>
      <c r="RDY204" s="1"/>
      <c r="RDZ204" s="1"/>
      <c r="REA204" s="1"/>
      <c r="REB204" s="1"/>
      <c r="REC204" s="1"/>
      <c r="RED204" s="1"/>
      <c r="REE204" s="1"/>
      <c r="REF204" s="1"/>
      <c r="REG204" s="1"/>
      <c r="REH204" s="1"/>
      <c r="REI204" s="1"/>
      <c r="REJ204" s="1"/>
      <c r="REK204" s="1"/>
      <c r="REL204" s="1"/>
      <c r="REM204" s="1"/>
      <c r="REN204" s="1"/>
      <c r="REO204" s="1"/>
      <c r="REP204" s="1"/>
      <c r="REQ204" s="1"/>
      <c r="RER204" s="1"/>
      <c r="RES204" s="1"/>
      <c r="RET204" s="1"/>
      <c r="REU204" s="1"/>
      <c r="REV204" s="1"/>
      <c r="REW204" s="1"/>
      <c r="REX204" s="1"/>
      <c r="REY204" s="1"/>
      <c r="REZ204" s="1"/>
      <c r="RFA204" s="1"/>
      <c r="RFB204" s="1"/>
      <c r="RFC204" s="1"/>
      <c r="RFD204" s="1"/>
      <c r="RFE204" s="1"/>
      <c r="RFF204" s="1"/>
      <c r="RFG204" s="1"/>
      <c r="RFH204" s="1"/>
      <c r="RFI204" s="1"/>
      <c r="RFJ204" s="1"/>
      <c r="RFK204" s="1"/>
      <c r="RFL204" s="1"/>
      <c r="RFM204" s="1"/>
      <c r="RFN204" s="1"/>
      <c r="RFO204" s="1"/>
      <c r="RFP204" s="1"/>
      <c r="RFQ204" s="1"/>
      <c r="RFR204" s="1"/>
      <c r="RFS204" s="1"/>
      <c r="RFT204" s="1"/>
      <c r="RFU204" s="1"/>
      <c r="RFV204" s="1"/>
      <c r="RFW204" s="1"/>
      <c r="RFX204" s="1"/>
      <c r="RFY204" s="1"/>
      <c r="RFZ204" s="1"/>
      <c r="RGA204" s="1"/>
      <c r="RGB204" s="1"/>
      <c r="RGC204" s="1"/>
      <c r="RGD204" s="1"/>
      <c r="RGE204" s="1"/>
      <c r="RGF204" s="1"/>
      <c r="RGG204" s="1"/>
      <c r="RGH204" s="1"/>
      <c r="RGI204" s="1"/>
      <c r="RGJ204" s="1"/>
      <c r="RGK204" s="1"/>
      <c r="RGL204" s="1"/>
      <c r="RGM204" s="1"/>
      <c r="RGN204" s="1"/>
      <c r="RGO204" s="1"/>
      <c r="RGP204" s="1"/>
      <c r="RGQ204" s="1"/>
      <c r="RGR204" s="1"/>
      <c r="RGS204" s="1"/>
      <c r="RGT204" s="1"/>
      <c r="RGU204" s="1"/>
      <c r="RGV204" s="1"/>
      <c r="RGW204" s="1"/>
      <c r="RGX204" s="1"/>
      <c r="RGY204" s="1"/>
      <c r="RGZ204" s="1"/>
      <c r="RHA204" s="1"/>
      <c r="RHB204" s="1"/>
      <c r="RHC204" s="1"/>
      <c r="RHD204" s="1"/>
      <c r="RHE204" s="1"/>
      <c r="RHF204" s="1"/>
      <c r="RHG204" s="1"/>
      <c r="RHH204" s="1"/>
      <c r="RHI204" s="1"/>
      <c r="RHJ204" s="1"/>
      <c r="RHK204" s="1"/>
      <c r="RHL204" s="1"/>
      <c r="RHM204" s="1"/>
      <c r="RHN204" s="1"/>
      <c r="RHO204" s="1"/>
      <c r="RHP204" s="1"/>
      <c r="RHQ204" s="1"/>
      <c r="RHR204" s="1"/>
      <c r="RHS204" s="1"/>
      <c r="RHT204" s="1"/>
      <c r="RHU204" s="1"/>
      <c r="RHV204" s="1"/>
      <c r="RHW204" s="1"/>
      <c r="RHX204" s="1"/>
      <c r="RHY204" s="1"/>
      <c r="RHZ204" s="1"/>
      <c r="RIA204" s="1"/>
      <c r="RIB204" s="1"/>
      <c r="RIC204" s="1"/>
      <c r="RID204" s="1"/>
      <c r="RIE204" s="1"/>
      <c r="RIF204" s="1"/>
      <c r="RIG204" s="1"/>
      <c r="RIH204" s="1"/>
      <c r="RII204" s="1"/>
      <c r="RIJ204" s="1"/>
      <c r="RIK204" s="1"/>
      <c r="RIL204" s="1"/>
      <c r="RIM204" s="1"/>
      <c r="RIN204" s="1"/>
      <c r="RIO204" s="1"/>
      <c r="RIP204" s="1"/>
      <c r="RIQ204" s="1"/>
      <c r="RIR204" s="1"/>
      <c r="RIS204" s="1"/>
      <c r="RIT204" s="1"/>
      <c r="RIU204" s="1"/>
      <c r="RIV204" s="1"/>
      <c r="RIW204" s="1"/>
      <c r="RIX204" s="1"/>
      <c r="RIY204" s="1"/>
      <c r="RIZ204" s="1"/>
      <c r="RJA204" s="1"/>
      <c r="RJB204" s="1"/>
      <c r="RJC204" s="1"/>
      <c r="RJD204" s="1"/>
      <c r="RJE204" s="1"/>
      <c r="RJF204" s="1"/>
      <c r="RJG204" s="1"/>
      <c r="RJH204" s="1"/>
      <c r="RJI204" s="1"/>
      <c r="RJJ204" s="1"/>
      <c r="RJK204" s="1"/>
      <c r="RJL204" s="1"/>
      <c r="RJM204" s="1"/>
      <c r="RJN204" s="1"/>
      <c r="RJO204" s="1"/>
      <c r="RJP204" s="1"/>
      <c r="RJQ204" s="1"/>
      <c r="RJR204" s="1"/>
      <c r="RJS204" s="1"/>
      <c r="RJT204" s="1"/>
      <c r="RJU204" s="1"/>
      <c r="RJV204" s="1"/>
      <c r="RJW204" s="1"/>
      <c r="RJX204" s="1"/>
      <c r="RJY204" s="1"/>
      <c r="RJZ204" s="1"/>
      <c r="RKA204" s="1"/>
      <c r="RKB204" s="1"/>
      <c r="RKC204" s="1"/>
      <c r="RKD204" s="1"/>
      <c r="RKE204" s="1"/>
      <c r="RKF204" s="1"/>
      <c r="RKG204" s="1"/>
      <c r="RKH204" s="1"/>
      <c r="RKI204" s="1"/>
      <c r="RKJ204" s="1"/>
      <c r="RKK204" s="1"/>
      <c r="RKL204" s="1"/>
      <c r="RKM204" s="1"/>
      <c r="RKN204" s="1"/>
      <c r="RKO204" s="1"/>
      <c r="RKP204" s="1"/>
      <c r="RKQ204" s="1"/>
      <c r="RKR204" s="1"/>
      <c r="RKS204" s="1"/>
      <c r="RKT204" s="1"/>
      <c r="RKU204" s="1"/>
      <c r="RKV204" s="1"/>
      <c r="RKW204" s="1"/>
      <c r="RKX204" s="1"/>
      <c r="RKY204" s="1"/>
      <c r="RKZ204" s="1"/>
      <c r="RLA204" s="1"/>
      <c r="RLB204" s="1"/>
      <c r="RLC204" s="1"/>
      <c r="RLD204" s="1"/>
      <c r="RLE204" s="1"/>
      <c r="RLF204" s="1"/>
      <c r="RLG204" s="1"/>
      <c r="RLH204" s="1"/>
      <c r="RLI204" s="1"/>
      <c r="RLJ204" s="1"/>
      <c r="RLK204" s="1"/>
      <c r="RLL204" s="1"/>
      <c r="RLM204" s="1"/>
      <c r="RLN204" s="1"/>
      <c r="RLO204" s="1"/>
      <c r="RLP204" s="1"/>
      <c r="RLQ204" s="1"/>
      <c r="RLR204" s="1"/>
      <c r="RLS204" s="1"/>
      <c r="RLT204" s="1"/>
      <c r="RLU204" s="1"/>
      <c r="RLV204" s="1"/>
      <c r="RLW204" s="1"/>
      <c r="RLX204" s="1"/>
      <c r="RLY204" s="1"/>
      <c r="RLZ204" s="1"/>
      <c r="RMA204" s="1"/>
      <c r="RMB204" s="1"/>
      <c r="RMC204" s="1"/>
      <c r="RMD204" s="1"/>
      <c r="RME204" s="1"/>
      <c r="RMF204" s="1"/>
      <c r="RMG204" s="1"/>
      <c r="RMH204" s="1"/>
      <c r="RMI204" s="1"/>
      <c r="RMJ204" s="1"/>
      <c r="RMK204" s="1"/>
      <c r="RML204" s="1"/>
      <c r="RMM204" s="1"/>
      <c r="RMN204" s="1"/>
      <c r="RMO204" s="1"/>
      <c r="RMP204" s="1"/>
      <c r="RMQ204" s="1"/>
      <c r="RMR204" s="1"/>
      <c r="RMS204" s="1"/>
      <c r="RMT204" s="1"/>
      <c r="RMU204" s="1"/>
      <c r="RMV204" s="1"/>
      <c r="RMW204" s="1"/>
      <c r="RMX204" s="1"/>
      <c r="RMY204" s="1"/>
      <c r="RMZ204" s="1"/>
      <c r="RNA204" s="1"/>
      <c r="RNB204" s="1"/>
      <c r="RNC204" s="1"/>
      <c r="RND204" s="1"/>
      <c r="RNE204" s="1"/>
      <c r="RNF204" s="1"/>
      <c r="RNG204" s="1"/>
      <c r="RNH204" s="1"/>
      <c r="RNI204" s="1"/>
      <c r="RNJ204" s="1"/>
      <c r="RNK204" s="1"/>
      <c r="RNL204" s="1"/>
      <c r="RNM204" s="1"/>
      <c r="RNN204" s="1"/>
      <c r="RNO204" s="1"/>
      <c r="RNP204" s="1"/>
      <c r="RNQ204" s="1"/>
      <c r="RNR204" s="1"/>
      <c r="RNS204" s="1"/>
      <c r="RNT204" s="1"/>
      <c r="RNU204" s="1"/>
      <c r="RNV204" s="1"/>
      <c r="RNW204" s="1"/>
      <c r="RNX204" s="1"/>
      <c r="RNY204" s="1"/>
      <c r="RNZ204" s="1"/>
      <c r="ROA204" s="1"/>
      <c r="ROB204" s="1"/>
      <c r="ROC204" s="1"/>
      <c r="ROD204" s="1"/>
      <c r="ROE204" s="1"/>
      <c r="ROF204" s="1"/>
      <c r="ROG204" s="1"/>
      <c r="ROH204" s="1"/>
      <c r="ROI204" s="1"/>
      <c r="ROJ204" s="1"/>
      <c r="ROK204" s="1"/>
      <c r="ROL204" s="1"/>
      <c r="ROM204" s="1"/>
      <c r="RON204" s="1"/>
      <c r="ROO204" s="1"/>
      <c r="ROP204" s="1"/>
      <c r="ROQ204" s="1"/>
      <c r="ROR204" s="1"/>
      <c r="ROS204" s="1"/>
      <c r="ROT204" s="1"/>
      <c r="ROU204" s="1"/>
      <c r="ROV204" s="1"/>
      <c r="ROW204" s="1"/>
      <c r="ROX204" s="1"/>
      <c r="ROY204" s="1"/>
      <c r="ROZ204" s="1"/>
      <c r="RPA204" s="1"/>
      <c r="RPB204" s="1"/>
      <c r="RPC204" s="1"/>
      <c r="RPD204" s="1"/>
      <c r="RPE204" s="1"/>
      <c r="RPF204" s="1"/>
      <c r="RPG204" s="1"/>
      <c r="RPH204" s="1"/>
      <c r="RPI204" s="1"/>
      <c r="RPJ204" s="1"/>
      <c r="RPK204" s="1"/>
      <c r="RPL204" s="1"/>
      <c r="RPM204" s="1"/>
      <c r="RPN204" s="1"/>
      <c r="RPO204" s="1"/>
      <c r="RPP204" s="1"/>
      <c r="RPQ204" s="1"/>
      <c r="RPR204" s="1"/>
      <c r="RPS204" s="1"/>
      <c r="RPT204" s="1"/>
      <c r="RPU204" s="1"/>
      <c r="RPV204" s="1"/>
      <c r="RPW204" s="1"/>
      <c r="RPX204" s="1"/>
      <c r="RPY204" s="1"/>
      <c r="RPZ204" s="1"/>
      <c r="RQA204" s="1"/>
      <c r="RQB204" s="1"/>
      <c r="RQC204" s="1"/>
      <c r="RQD204" s="1"/>
      <c r="RQE204" s="1"/>
      <c r="RQF204" s="1"/>
      <c r="RQG204" s="1"/>
      <c r="RQH204" s="1"/>
      <c r="RQI204" s="1"/>
      <c r="RQJ204" s="1"/>
      <c r="RQK204" s="1"/>
      <c r="RQL204" s="1"/>
      <c r="RQM204" s="1"/>
      <c r="RQN204" s="1"/>
      <c r="RQO204" s="1"/>
      <c r="RQP204" s="1"/>
      <c r="RQQ204" s="1"/>
      <c r="RQR204" s="1"/>
      <c r="RQS204" s="1"/>
      <c r="RQT204" s="1"/>
      <c r="RQU204" s="1"/>
      <c r="RQV204" s="1"/>
      <c r="RQW204" s="1"/>
      <c r="RQX204" s="1"/>
      <c r="RQY204" s="1"/>
      <c r="RQZ204" s="1"/>
      <c r="RRA204" s="1"/>
      <c r="RRB204" s="1"/>
      <c r="RRC204" s="1"/>
      <c r="RRD204" s="1"/>
      <c r="RRE204" s="1"/>
      <c r="RRF204" s="1"/>
      <c r="RRG204" s="1"/>
      <c r="RRH204" s="1"/>
      <c r="RRI204" s="1"/>
      <c r="RRJ204" s="1"/>
      <c r="RRK204" s="1"/>
      <c r="RRL204" s="1"/>
      <c r="RRM204" s="1"/>
      <c r="RRN204" s="1"/>
      <c r="RRO204" s="1"/>
      <c r="RRP204" s="1"/>
      <c r="RRQ204" s="1"/>
      <c r="RRR204" s="1"/>
      <c r="RRS204" s="1"/>
      <c r="RRT204" s="1"/>
      <c r="RRU204" s="1"/>
      <c r="RRV204" s="1"/>
      <c r="RRW204" s="1"/>
      <c r="RRX204" s="1"/>
      <c r="RRY204" s="1"/>
      <c r="RRZ204" s="1"/>
      <c r="RSA204" s="1"/>
      <c r="RSB204" s="1"/>
      <c r="RSC204" s="1"/>
      <c r="RSD204" s="1"/>
      <c r="RSE204" s="1"/>
      <c r="RSF204" s="1"/>
      <c r="RSG204" s="1"/>
      <c r="RSH204" s="1"/>
      <c r="RSI204" s="1"/>
      <c r="RSJ204" s="1"/>
      <c r="RSK204" s="1"/>
      <c r="RSL204" s="1"/>
      <c r="RSM204" s="1"/>
      <c r="RSN204" s="1"/>
      <c r="RSO204" s="1"/>
      <c r="RSP204" s="1"/>
      <c r="RSQ204" s="1"/>
      <c r="RSR204" s="1"/>
      <c r="RSS204" s="1"/>
      <c r="RST204" s="1"/>
      <c r="RSU204" s="1"/>
      <c r="RSV204" s="1"/>
      <c r="RSW204" s="1"/>
      <c r="RSX204" s="1"/>
      <c r="RSY204" s="1"/>
      <c r="RSZ204" s="1"/>
      <c r="RTA204" s="1"/>
      <c r="RTB204" s="1"/>
      <c r="RTC204" s="1"/>
      <c r="RTD204" s="1"/>
      <c r="RTE204" s="1"/>
      <c r="RTF204" s="1"/>
      <c r="RTG204" s="1"/>
      <c r="RTH204" s="1"/>
      <c r="RTI204" s="1"/>
      <c r="RTJ204" s="1"/>
      <c r="RTK204" s="1"/>
      <c r="RTL204" s="1"/>
      <c r="RTM204" s="1"/>
      <c r="RTN204" s="1"/>
      <c r="RTO204" s="1"/>
      <c r="RTP204" s="1"/>
      <c r="RTQ204" s="1"/>
      <c r="RTR204" s="1"/>
      <c r="RTS204" s="1"/>
      <c r="RTT204" s="1"/>
      <c r="RTU204" s="1"/>
      <c r="RTV204" s="1"/>
      <c r="RTW204" s="1"/>
      <c r="RTX204" s="1"/>
      <c r="RTY204" s="1"/>
      <c r="RTZ204" s="1"/>
      <c r="RUA204" s="1"/>
      <c r="RUB204" s="1"/>
      <c r="RUC204" s="1"/>
      <c r="RUD204" s="1"/>
      <c r="RUE204" s="1"/>
      <c r="RUF204" s="1"/>
      <c r="RUG204" s="1"/>
      <c r="RUH204" s="1"/>
      <c r="RUI204" s="1"/>
      <c r="RUJ204" s="1"/>
      <c r="RUK204" s="1"/>
      <c r="RUL204" s="1"/>
      <c r="RUM204" s="1"/>
      <c r="RUN204" s="1"/>
      <c r="RUO204" s="1"/>
      <c r="RUP204" s="1"/>
      <c r="RUQ204" s="1"/>
      <c r="RUR204" s="1"/>
      <c r="RUS204" s="1"/>
      <c r="RUT204" s="1"/>
      <c r="RUU204" s="1"/>
      <c r="RUV204" s="1"/>
      <c r="RUW204" s="1"/>
      <c r="RUX204" s="1"/>
      <c r="RUY204" s="1"/>
      <c r="RUZ204" s="1"/>
      <c r="RVA204" s="1"/>
      <c r="RVB204" s="1"/>
      <c r="RVC204" s="1"/>
      <c r="RVD204" s="1"/>
      <c r="RVE204" s="1"/>
      <c r="RVF204" s="1"/>
      <c r="RVG204" s="1"/>
      <c r="RVH204" s="1"/>
      <c r="RVI204" s="1"/>
      <c r="RVJ204" s="1"/>
      <c r="RVK204" s="1"/>
      <c r="RVL204" s="1"/>
      <c r="RVM204" s="1"/>
      <c r="RVN204" s="1"/>
      <c r="RVO204" s="1"/>
      <c r="RVP204" s="1"/>
      <c r="RVQ204" s="1"/>
      <c r="RVR204" s="1"/>
      <c r="RVS204" s="1"/>
      <c r="RVT204" s="1"/>
      <c r="RVU204" s="1"/>
      <c r="RVV204" s="1"/>
      <c r="RVW204" s="1"/>
      <c r="RVX204" s="1"/>
      <c r="RVY204" s="1"/>
      <c r="RVZ204" s="1"/>
      <c r="RWA204" s="1"/>
      <c r="RWB204" s="1"/>
      <c r="RWC204" s="1"/>
      <c r="RWD204" s="1"/>
      <c r="RWE204" s="1"/>
      <c r="RWF204" s="1"/>
      <c r="RWG204" s="1"/>
      <c r="RWH204" s="1"/>
      <c r="RWI204" s="1"/>
      <c r="RWJ204" s="1"/>
      <c r="RWK204" s="1"/>
      <c r="RWL204" s="1"/>
      <c r="RWM204" s="1"/>
      <c r="RWN204" s="1"/>
      <c r="RWO204" s="1"/>
      <c r="RWP204" s="1"/>
      <c r="RWQ204" s="1"/>
      <c r="RWR204" s="1"/>
      <c r="RWS204" s="1"/>
      <c r="RWT204" s="1"/>
      <c r="RWU204" s="1"/>
      <c r="RWV204" s="1"/>
      <c r="RWW204" s="1"/>
      <c r="RWX204" s="1"/>
      <c r="RWY204" s="1"/>
      <c r="RWZ204" s="1"/>
      <c r="RXA204" s="1"/>
      <c r="RXB204" s="1"/>
      <c r="RXC204" s="1"/>
      <c r="RXD204" s="1"/>
      <c r="RXE204" s="1"/>
      <c r="RXF204" s="1"/>
      <c r="RXG204" s="1"/>
      <c r="RXH204" s="1"/>
      <c r="RXI204" s="1"/>
      <c r="RXJ204" s="1"/>
      <c r="RXK204" s="1"/>
      <c r="RXL204" s="1"/>
      <c r="RXM204" s="1"/>
      <c r="RXN204" s="1"/>
      <c r="RXO204" s="1"/>
      <c r="RXP204" s="1"/>
      <c r="RXQ204" s="1"/>
      <c r="RXR204" s="1"/>
      <c r="RXS204" s="1"/>
      <c r="RXT204" s="1"/>
      <c r="RXU204" s="1"/>
      <c r="RXV204" s="1"/>
      <c r="RXW204" s="1"/>
      <c r="RXX204" s="1"/>
      <c r="RXY204" s="1"/>
      <c r="RXZ204" s="1"/>
      <c r="RYA204" s="1"/>
      <c r="RYB204" s="1"/>
      <c r="RYC204" s="1"/>
      <c r="RYD204" s="1"/>
      <c r="RYE204" s="1"/>
      <c r="RYF204" s="1"/>
      <c r="RYG204" s="1"/>
      <c r="RYH204" s="1"/>
      <c r="RYI204" s="1"/>
      <c r="RYJ204" s="1"/>
      <c r="RYK204" s="1"/>
      <c r="RYL204" s="1"/>
      <c r="RYM204" s="1"/>
      <c r="RYN204" s="1"/>
      <c r="RYO204" s="1"/>
      <c r="RYP204" s="1"/>
      <c r="RYQ204" s="1"/>
      <c r="RYR204" s="1"/>
      <c r="RYS204" s="1"/>
      <c r="RYT204" s="1"/>
      <c r="RYU204" s="1"/>
      <c r="RYV204" s="1"/>
      <c r="RYW204" s="1"/>
      <c r="RYX204" s="1"/>
      <c r="RYY204" s="1"/>
      <c r="RYZ204" s="1"/>
      <c r="RZA204" s="1"/>
      <c r="RZB204" s="1"/>
      <c r="RZC204" s="1"/>
      <c r="RZD204" s="1"/>
      <c r="RZE204" s="1"/>
      <c r="RZF204" s="1"/>
      <c r="RZG204" s="1"/>
      <c r="RZH204" s="1"/>
      <c r="RZI204" s="1"/>
      <c r="RZJ204" s="1"/>
      <c r="RZK204" s="1"/>
      <c r="RZL204" s="1"/>
      <c r="RZM204" s="1"/>
      <c r="RZN204" s="1"/>
      <c r="RZO204" s="1"/>
      <c r="RZP204" s="1"/>
      <c r="RZQ204" s="1"/>
      <c r="RZR204" s="1"/>
      <c r="RZS204" s="1"/>
      <c r="RZT204" s="1"/>
      <c r="RZU204" s="1"/>
      <c r="RZV204" s="1"/>
      <c r="RZW204" s="1"/>
      <c r="RZX204" s="1"/>
      <c r="RZY204" s="1"/>
      <c r="RZZ204" s="1"/>
      <c r="SAA204" s="1"/>
      <c r="SAB204" s="1"/>
      <c r="SAC204" s="1"/>
      <c r="SAD204" s="1"/>
      <c r="SAE204" s="1"/>
      <c r="SAF204" s="1"/>
      <c r="SAG204" s="1"/>
      <c r="SAH204" s="1"/>
      <c r="SAI204" s="1"/>
      <c r="SAJ204" s="1"/>
      <c r="SAK204" s="1"/>
      <c r="SAL204" s="1"/>
      <c r="SAM204" s="1"/>
      <c r="SAN204" s="1"/>
      <c r="SAO204" s="1"/>
      <c r="SAP204" s="1"/>
      <c r="SAQ204" s="1"/>
      <c r="SAR204" s="1"/>
      <c r="SAS204" s="1"/>
      <c r="SAT204" s="1"/>
      <c r="SAU204" s="1"/>
      <c r="SAV204" s="1"/>
      <c r="SAW204" s="1"/>
      <c r="SAX204" s="1"/>
      <c r="SAY204" s="1"/>
      <c r="SAZ204" s="1"/>
      <c r="SBA204" s="1"/>
      <c r="SBB204" s="1"/>
      <c r="SBC204" s="1"/>
      <c r="SBD204" s="1"/>
      <c r="SBE204" s="1"/>
      <c r="SBF204" s="1"/>
      <c r="SBG204" s="1"/>
      <c r="SBH204" s="1"/>
      <c r="SBI204" s="1"/>
      <c r="SBJ204" s="1"/>
      <c r="SBK204" s="1"/>
      <c r="SBL204" s="1"/>
      <c r="SBM204" s="1"/>
      <c r="SBN204" s="1"/>
      <c r="SBO204" s="1"/>
      <c r="SBP204" s="1"/>
      <c r="SBQ204" s="1"/>
      <c r="SBR204" s="1"/>
      <c r="SBS204" s="1"/>
      <c r="SBT204" s="1"/>
      <c r="SBU204" s="1"/>
      <c r="SBV204" s="1"/>
      <c r="SBW204" s="1"/>
      <c r="SBX204" s="1"/>
      <c r="SBY204" s="1"/>
      <c r="SBZ204" s="1"/>
      <c r="SCA204" s="1"/>
      <c r="SCB204" s="1"/>
      <c r="SCC204" s="1"/>
      <c r="SCD204" s="1"/>
      <c r="SCE204" s="1"/>
      <c r="SCF204" s="1"/>
      <c r="SCG204" s="1"/>
      <c r="SCH204" s="1"/>
      <c r="SCI204" s="1"/>
      <c r="SCJ204" s="1"/>
      <c r="SCK204" s="1"/>
      <c r="SCL204" s="1"/>
      <c r="SCM204" s="1"/>
      <c r="SCN204" s="1"/>
      <c r="SCO204" s="1"/>
      <c r="SCP204" s="1"/>
      <c r="SCQ204" s="1"/>
      <c r="SCR204" s="1"/>
      <c r="SCS204" s="1"/>
      <c r="SCT204" s="1"/>
      <c r="SCU204" s="1"/>
      <c r="SCV204" s="1"/>
      <c r="SCW204" s="1"/>
      <c r="SCX204" s="1"/>
      <c r="SCY204" s="1"/>
      <c r="SCZ204" s="1"/>
      <c r="SDA204" s="1"/>
      <c r="SDB204" s="1"/>
      <c r="SDC204" s="1"/>
      <c r="SDD204" s="1"/>
      <c r="SDE204" s="1"/>
      <c r="SDF204" s="1"/>
      <c r="SDG204" s="1"/>
      <c r="SDH204" s="1"/>
      <c r="SDI204" s="1"/>
      <c r="SDJ204" s="1"/>
      <c r="SDK204" s="1"/>
      <c r="SDL204" s="1"/>
      <c r="SDM204" s="1"/>
      <c r="SDN204" s="1"/>
      <c r="SDO204" s="1"/>
      <c r="SDP204" s="1"/>
      <c r="SDQ204" s="1"/>
      <c r="SDR204" s="1"/>
      <c r="SDS204" s="1"/>
      <c r="SDT204" s="1"/>
      <c r="SDU204" s="1"/>
      <c r="SDV204" s="1"/>
      <c r="SDW204" s="1"/>
      <c r="SDX204" s="1"/>
      <c r="SDY204" s="1"/>
      <c r="SDZ204" s="1"/>
      <c r="SEA204" s="1"/>
      <c r="SEB204" s="1"/>
      <c r="SEC204" s="1"/>
      <c r="SED204" s="1"/>
      <c r="SEE204" s="1"/>
      <c r="SEF204" s="1"/>
      <c r="SEG204" s="1"/>
      <c r="SEH204" s="1"/>
      <c r="SEI204" s="1"/>
      <c r="SEJ204" s="1"/>
      <c r="SEK204" s="1"/>
      <c r="SEL204" s="1"/>
      <c r="SEM204" s="1"/>
      <c r="SEN204" s="1"/>
      <c r="SEO204" s="1"/>
      <c r="SEP204" s="1"/>
      <c r="SEQ204" s="1"/>
      <c r="SER204" s="1"/>
      <c r="SES204" s="1"/>
      <c r="SET204" s="1"/>
      <c r="SEU204" s="1"/>
      <c r="SEV204" s="1"/>
      <c r="SEW204" s="1"/>
      <c r="SEX204" s="1"/>
      <c r="SEY204" s="1"/>
      <c r="SEZ204" s="1"/>
      <c r="SFA204" s="1"/>
      <c r="SFB204" s="1"/>
      <c r="SFC204" s="1"/>
      <c r="SFD204" s="1"/>
      <c r="SFE204" s="1"/>
      <c r="SFF204" s="1"/>
      <c r="SFG204" s="1"/>
      <c r="SFH204" s="1"/>
      <c r="SFI204" s="1"/>
      <c r="SFJ204" s="1"/>
      <c r="SFK204" s="1"/>
      <c r="SFL204" s="1"/>
      <c r="SFM204" s="1"/>
      <c r="SFN204" s="1"/>
      <c r="SFO204" s="1"/>
      <c r="SFP204" s="1"/>
      <c r="SFQ204" s="1"/>
      <c r="SFR204" s="1"/>
      <c r="SFS204" s="1"/>
      <c r="SFT204" s="1"/>
      <c r="SFU204" s="1"/>
      <c r="SFV204" s="1"/>
      <c r="SFW204" s="1"/>
      <c r="SFX204" s="1"/>
      <c r="SFY204" s="1"/>
      <c r="SFZ204" s="1"/>
      <c r="SGA204" s="1"/>
      <c r="SGB204" s="1"/>
      <c r="SGC204" s="1"/>
      <c r="SGD204" s="1"/>
      <c r="SGE204" s="1"/>
      <c r="SGF204" s="1"/>
      <c r="SGG204" s="1"/>
      <c r="SGH204" s="1"/>
      <c r="SGI204" s="1"/>
      <c r="SGJ204" s="1"/>
      <c r="SGK204" s="1"/>
      <c r="SGL204" s="1"/>
      <c r="SGM204" s="1"/>
      <c r="SGN204" s="1"/>
      <c r="SGO204" s="1"/>
      <c r="SGP204" s="1"/>
      <c r="SGQ204" s="1"/>
      <c r="SGR204" s="1"/>
      <c r="SGS204" s="1"/>
      <c r="SGT204" s="1"/>
      <c r="SGU204" s="1"/>
      <c r="SGV204" s="1"/>
      <c r="SGW204" s="1"/>
      <c r="SGX204" s="1"/>
      <c r="SGY204" s="1"/>
      <c r="SGZ204" s="1"/>
      <c r="SHA204" s="1"/>
      <c r="SHB204" s="1"/>
      <c r="SHC204" s="1"/>
      <c r="SHD204" s="1"/>
      <c r="SHE204" s="1"/>
      <c r="SHF204" s="1"/>
      <c r="SHG204" s="1"/>
      <c r="SHH204" s="1"/>
      <c r="SHI204" s="1"/>
      <c r="SHJ204" s="1"/>
      <c r="SHK204" s="1"/>
      <c r="SHL204" s="1"/>
      <c r="SHM204" s="1"/>
      <c r="SHN204" s="1"/>
      <c r="SHO204" s="1"/>
      <c r="SHP204" s="1"/>
      <c r="SHQ204" s="1"/>
      <c r="SHR204" s="1"/>
      <c r="SHS204" s="1"/>
      <c r="SHT204" s="1"/>
      <c r="SHU204" s="1"/>
      <c r="SHV204" s="1"/>
      <c r="SHW204" s="1"/>
      <c r="SHX204" s="1"/>
      <c r="SHY204" s="1"/>
      <c r="SHZ204" s="1"/>
      <c r="SIA204" s="1"/>
      <c r="SIB204" s="1"/>
      <c r="SIC204" s="1"/>
      <c r="SID204" s="1"/>
      <c r="SIE204" s="1"/>
      <c r="SIF204" s="1"/>
      <c r="SIG204" s="1"/>
      <c r="SIH204" s="1"/>
      <c r="SII204" s="1"/>
      <c r="SIJ204" s="1"/>
      <c r="SIK204" s="1"/>
      <c r="SIL204" s="1"/>
      <c r="SIM204" s="1"/>
      <c r="SIN204" s="1"/>
      <c r="SIO204" s="1"/>
      <c r="SIP204" s="1"/>
      <c r="SIQ204" s="1"/>
      <c r="SIR204" s="1"/>
      <c r="SIS204" s="1"/>
      <c r="SIT204" s="1"/>
      <c r="SIU204" s="1"/>
      <c r="SIV204" s="1"/>
      <c r="SIW204" s="1"/>
      <c r="SIX204" s="1"/>
      <c r="SIY204" s="1"/>
      <c r="SIZ204" s="1"/>
      <c r="SJA204" s="1"/>
      <c r="SJB204" s="1"/>
      <c r="SJC204" s="1"/>
      <c r="SJD204" s="1"/>
      <c r="SJE204" s="1"/>
      <c r="SJF204" s="1"/>
      <c r="SJG204" s="1"/>
      <c r="SJH204" s="1"/>
      <c r="SJI204" s="1"/>
      <c r="SJJ204" s="1"/>
      <c r="SJK204" s="1"/>
      <c r="SJL204" s="1"/>
      <c r="SJM204" s="1"/>
      <c r="SJN204" s="1"/>
      <c r="SJO204" s="1"/>
      <c r="SJP204" s="1"/>
      <c r="SJQ204" s="1"/>
      <c r="SJR204" s="1"/>
      <c r="SJS204" s="1"/>
      <c r="SJT204" s="1"/>
      <c r="SJU204" s="1"/>
      <c r="SJV204" s="1"/>
      <c r="SJW204" s="1"/>
      <c r="SJX204" s="1"/>
      <c r="SJY204" s="1"/>
      <c r="SJZ204" s="1"/>
      <c r="SKA204" s="1"/>
      <c r="SKB204" s="1"/>
      <c r="SKC204" s="1"/>
      <c r="SKD204" s="1"/>
      <c r="SKE204" s="1"/>
      <c r="SKF204" s="1"/>
      <c r="SKG204" s="1"/>
      <c r="SKH204" s="1"/>
      <c r="SKI204" s="1"/>
      <c r="SKJ204" s="1"/>
      <c r="SKK204" s="1"/>
      <c r="SKL204" s="1"/>
      <c r="SKM204" s="1"/>
      <c r="SKN204" s="1"/>
      <c r="SKO204" s="1"/>
      <c r="SKP204" s="1"/>
      <c r="SKQ204" s="1"/>
      <c r="SKR204" s="1"/>
      <c r="SKS204" s="1"/>
      <c r="SKT204" s="1"/>
      <c r="SKU204" s="1"/>
      <c r="SKV204" s="1"/>
      <c r="SKW204" s="1"/>
      <c r="SKX204" s="1"/>
      <c r="SKY204" s="1"/>
      <c r="SKZ204" s="1"/>
      <c r="SLA204" s="1"/>
      <c r="SLB204" s="1"/>
      <c r="SLC204" s="1"/>
      <c r="SLD204" s="1"/>
      <c r="SLE204" s="1"/>
      <c r="SLF204" s="1"/>
      <c r="SLG204" s="1"/>
      <c r="SLH204" s="1"/>
      <c r="SLI204" s="1"/>
      <c r="SLJ204" s="1"/>
      <c r="SLK204" s="1"/>
      <c r="SLL204" s="1"/>
      <c r="SLM204" s="1"/>
      <c r="SLN204" s="1"/>
      <c r="SLO204" s="1"/>
      <c r="SLP204" s="1"/>
      <c r="SLQ204" s="1"/>
      <c r="SLR204" s="1"/>
      <c r="SLS204" s="1"/>
      <c r="SLT204" s="1"/>
      <c r="SLU204" s="1"/>
      <c r="SLV204" s="1"/>
      <c r="SLW204" s="1"/>
      <c r="SLX204" s="1"/>
      <c r="SLY204" s="1"/>
      <c r="SLZ204" s="1"/>
      <c r="SMA204" s="1"/>
      <c r="SMB204" s="1"/>
      <c r="SMC204" s="1"/>
      <c r="SMD204" s="1"/>
      <c r="SME204" s="1"/>
      <c r="SMF204" s="1"/>
      <c r="SMG204" s="1"/>
      <c r="SMH204" s="1"/>
      <c r="SMI204" s="1"/>
      <c r="SMJ204" s="1"/>
      <c r="SMK204" s="1"/>
      <c r="SML204" s="1"/>
      <c r="SMM204" s="1"/>
      <c r="SMN204" s="1"/>
      <c r="SMO204" s="1"/>
      <c r="SMP204" s="1"/>
      <c r="SMQ204" s="1"/>
      <c r="SMR204" s="1"/>
      <c r="SMS204" s="1"/>
      <c r="SMT204" s="1"/>
      <c r="SMU204" s="1"/>
      <c r="SMV204" s="1"/>
      <c r="SMW204" s="1"/>
      <c r="SMX204" s="1"/>
      <c r="SMY204" s="1"/>
      <c r="SMZ204" s="1"/>
      <c r="SNA204" s="1"/>
      <c r="SNB204" s="1"/>
      <c r="SNC204" s="1"/>
      <c r="SND204" s="1"/>
      <c r="SNE204" s="1"/>
      <c r="SNF204" s="1"/>
      <c r="SNG204" s="1"/>
      <c r="SNH204" s="1"/>
      <c r="SNI204" s="1"/>
      <c r="SNJ204" s="1"/>
      <c r="SNK204" s="1"/>
      <c r="SNL204" s="1"/>
      <c r="SNM204" s="1"/>
      <c r="SNN204" s="1"/>
      <c r="SNO204" s="1"/>
      <c r="SNP204" s="1"/>
      <c r="SNQ204" s="1"/>
      <c r="SNR204" s="1"/>
      <c r="SNS204" s="1"/>
      <c r="SNT204" s="1"/>
      <c r="SNU204" s="1"/>
      <c r="SNV204" s="1"/>
      <c r="SNW204" s="1"/>
      <c r="SNX204" s="1"/>
      <c r="SNY204" s="1"/>
      <c r="SNZ204" s="1"/>
      <c r="SOA204" s="1"/>
      <c r="SOB204" s="1"/>
      <c r="SOC204" s="1"/>
      <c r="SOD204" s="1"/>
      <c r="SOE204" s="1"/>
      <c r="SOF204" s="1"/>
      <c r="SOG204" s="1"/>
      <c r="SOH204" s="1"/>
      <c r="SOI204" s="1"/>
      <c r="SOJ204" s="1"/>
      <c r="SOK204" s="1"/>
      <c r="SOL204" s="1"/>
      <c r="SOM204" s="1"/>
      <c r="SON204" s="1"/>
      <c r="SOO204" s="1"/>
      <c r="SOP204" s="1"/>
      <c r="SOQ204" s="1"/>
      <c r="SOR204" s="1"/>
      <c r="SOS204" s="1"/>
      <c r="SOT204" s="1"/>
      <c r="SOU204" s="1"/>
      <c r="SOV204" s="1"/>
      <c r="SOW204" s="1"/>
      <c r="SOX204" s="1"/>
      <c r="SOY204" s="1"/>
      <c r="SOZ204" s="1"/>
      <c r="SPA204" s="1"/>
      <c r="SPB204" s="1"/>
      <c r="SPC204" s="1"/>
      <c r="SPD204" s="1"/>
      <c r="SPE204" s="1"/>
      <c r="SPF204" s="1"/>
      <c r="SPG204" s="1"/>
      <c r="SPH204" s="1"/>
      <c r="SPI204" s="1"/>
      <c r="SPJ204" s="1"/>
      <c r="SPK204" s="1"/>
      <c r="SPL204" s="1"/>
      <c r="SPM204" s="1"/>
      <c r="SPN204" s="1"/>
      <c r="SPO204" s="1"/>
      <c r="SPP204" s="1"/>
      <c r="SPQ204" s="1"/>
      <c r="SPR204" s="1"/>
      <c r="SPS204" s="1"/>
      <c r="SPT204" s="1"/>
      <c r="SPU204" s="1"/>
      <c r="SPV204" s="1"/>
      <c r="SPW204" s="1"/>
      <c r="SPX204" s="1"/>
      <c r="SPY204" s="1"/>
      <c r="SPZ204" s="1"/>
      <c r="SQA204" s="1"/>
      <c r="SQB204" s="1"/>
      <c r="SQC204" s="1"/>
      <c r="SQD204" s="1"/>
      <c r="SQE204" s="1"/>
      <c r="SQF204" s="1"/>
      <c r="SQG204" s="1"/>
      <c r="SQH204" s="1"/>
      <c r="SQI204" s="1"/>
      <c r="SQJ204" s="1"/>
      <c r="SQK204" s="1"/>
      <c r="SQL204" s="1"/>
      <c r="SQM204" s="1"/>
      <c r="SQN204" s="1"/>
      <c r="SQO204" s="1"/>
      <c r="SQP204" s="1"/>
      <c r="SQQ204" s="1"/>
      <c r="SQR204" s="1"/>
      <c r="SQS204" s="1"/>
      <c r="SQT204" s="1"/>
      <c r="SQU204" s="1"/>
      <c r="SQV204" s="1"/>
      <c r="SQW204" s="1"/>
      <c r="SQX204" s="1"/>
      <c r="SQY204" s="1"/>
      <c r="SQZ204" s="1"/>
      <c r="SRA204" s="1"/>
      <c r="SRB204" s="1"/>
      <c r="SRC204" s="1"/>
      <c r="SRD204" s="1"/>
      <c r="SRE204" s="1"/>
      <c r="SRF204" s="1"/>
      <c r="SRG204" s="1"/>
      <c r="SRH204" s="1"/>
      <c r="SRI204" s="1"/>
      <c r="SRJ204" s="1"/>
      <c r="SRK204" s="1"/>
      <c r="SRL204" s="1"/>
      <c r="SRM204" s="1"/>
      <c r="SRN204" s="1"/>
      <c r="SRO204" s="1"/>
      <c r="SRP204" s="1"/>
      <c r="SRQ204" s="1"/>
      <c r="SRR204" s="1"/>
      <c r="SRS204" s="1"/>
      <c r="SRT204" s="1"/>
      <c r="SRU204" s="1"/>
      <c r="SRV204" s="1"/>
      <c r="SRW204" s="1"/>
      <c r="SRX204" s="1"/>
      <c r="SRY204" s="1"/>
      <c r="SRZ204" s="1"/>
      <c r="SSA204" s="1"/>
      <c r="SSB204" s="1"/>
      <c r="SSC204" s="1"/>
      <c r="SSD204" s="1"/>
      <c r="SSE204" s="1"/>
      <c r="SSF204" s="1"/>
      <c r="SSG204" s="1"/>
      <c r="SSH204" s="1"/>
      <c r="SSI204" s="1"/>
      <c r="SSJ204" s="1"/>
      <c r="SSK204" s="1"/>
      <c r="SSL204" s="1"/>
      <c r="SSM204" s="1"/>
      <c r="SSN204" s="1"/>
      <c r="SSO204" s="1"/>
      <c r="SSP204" s="1"/>
      <c r="SSQ204" s="1"/>
      <c r="SSR204" s="1"/>
      <c r="SSS204" s="1"/>
      <c r="SST204" s="1"/>
      <c r="SSU204" s="1"/>
      <c r="SSV204" s="1"/>
      <c r="SSW204" s="1"/>
      <c r="SSX204" s="1"/>
      <c r="SSY204" s="1"/>
      <c r="SSZ204" s="1"/>
      <c r="STA204" s="1"/>
      <c r="STB204" s="1"/>
      <c r="STC204" s="1"/>
      <c r="STD204" s="1"/>
      <c r="STE204" s="1"/>
      <c r="STF204" s="1"/>
      <c r="STG204" s="1"/>
      <c r="STH204" s="1"/>
      <c r="STI204" s="1"/>
      <c r="STJ204" s="1"/>
      <c r="STK204" s="1"/>
      <c r="STL204" s="1"/>
      <c r="STM204" s="1"/>
      <c r="STN204" s="1"/>
      <c r="STO204" s="1"/>
      <c r="STP204" s="1"/>
      <c r="STQ204" s="1"/>
      <c r="STR204" s="1"/>
      <c r="STS204" s="1"/>
      <c r="STT204" s="1"/>
      <c r="STU204" s="1"/>
      <c r="STV204" s="1"/>
      <c r="STW204" s="1"/>
      <c r="STX204" s="1"/>
      <c r="STY204" s="1"/>
      <c r="STZ204" s="1"/>
      <c r="SUA204" s="1"/>
      <c r="SUB204" s="1"/>
      <c r="SUC204" s="1"/>
      <c r="SUD204" s="1"/>
      <c r="SUE204" s="1"/>
      <c r="SUF204" s="1"/>
      <c r="SUG204" s="1"/>
      <c r="SUH204" s="1"/>
      <c r="SUI204" s="1"/>
      <c r="SUJ204" s="1"/>
      <c r="SUK204" s="1"/>
      <c r="SUL204" s="1"/>
      <c r="SUM204" s="1"/>
      <c r="SUN204" s="1"/>
      <c r="SUO204" s="1"/>
      <c r="SUP204" s="1"/>
      <c r="SUQ204" s="1"/>
      <c r="SUR204" s="1"/>
      <c r="SUS204" s="1"/>
      <c r="SUT204" s="1"/>
      <c r="SUU204" s="1"/>
      <c r="SUV204" s="1"/>
      <c r="SUW204" s="1"/>
      <c r="SUX204" s="1"/>
      <c r="SUY204" s="1"/>
      <c r="SUZ204" s="1"/>
      <c r="SVA204" s="1"/>
      <c r="SVB204" s="1"/>
      <c r="SVC204" s="1"/>
      <c r="SVD204" s="1"/>
      <c r="SVE204" s="1"/>
      <c r="SVF204" s="1"/>
      <c r="SVG204" s="1"/>
      <c r="SVH204" s="1"/>
      <c r="SVI204" s="1"/>
      <c r="SVJ204" s="1"/>
      <c r="SVK204" s="1"/>
      <c r="SVL204" s="1"/>
      <c r="SVM204" s="1"/>
      <c r="SVN204" s="1"/>
      <c r="SVO204" s="1"/>
      <c r="SVP204" s="1"/>
      <c r="SVQ204" s="1"/>
      <c r="SVR204" s="1"/>
      <c r="SVS204" s="1"/>
      <c r="SVT204" s="1"/>
      <c r="SVU204" s="1"/>
      <c r="SVV204" s="1"/>
      <c r="SVW204" s="1"/>
      <c r="SVX204" s="1"/>
      <c r="SVY204" s="1"/>
      <c r="SVZ204" s="1"/>
      <c r="SWA204" s="1"/>
      <c r="SWB204" s="1"/>
      <c r="SWC204" s="1"/>
      <c r="SWD204" s="1"/>
      <c r="SWE204" s="1"/>
      <c r="SWF204" s="1"/>
      <c r="SWG204" s="1"/>
      <c r="SWH204" s="1"/>
      <c r="SWI204" s="1"/>
      <c r="SWJ204" s="1"/>
      <c r="SWK204" s="1"/>
      <c r="SWL204" s="1"/>
      <c r="SWM204" s="1"/>
      <c r="SWN204" s="1"/>
      <c r="SWO204" s="1"/>
      <c r="SWP204" s="1"/>
      <c r="SWQ204" s="1"/>
      <c r="SWR204" s="1"/>
      <c r="SWS204" s="1"/>
      <c r="SWT204" s="1"/>
      <c r="SWU204" s="1"/>
      <c r="SWV204" s="1"/>
      <c r="SWW204" s="1"/>
      <c r="SWX204" s="1"/>
      <c r="SWY204" s="1"/>
      <c r="SWZ204" s="1"/>
      <c r="SXA204" s="1"/>
      <c r="SXB204" s="1"/>
      <c r="SXC204" s="1"/>
      <c r="SXD204" s="1"/>
      <c r="SXE204" s="1"/>
      <c r="SXF204" s="1"/>
      <c r="SXG204" s="1"/>
      <c r="SXH204" s="1"/>
      <c r="SXI204" s="1"/>
      <c r="SXJ204" s="1"/>
      <c r="SXK204" s="1"/>
      <c r="SXL204" s="1"/>
      <c r="SXM204" s="1"/>
      <c r="SXN204" s="1"/>
      <c r="SXO204" s="1"/>
      <c r="SXP204" s="1"/>
      <c r="SXQ204" s="1"/>
      <c r="SXR204" s="1"/>
      <c r="SXS204" s="1"/>
      <c r="SXT204" s="1"/>
      <c r="SXU204" s="1"/>
      <c r="SXV204" s="1"/>
      <c r="SXW204" s="1"/>
      <c r="SXX204" s="1"/>
      <c r="SXY204" s="1"/>
      <c r="SXZ204" s="1"/>
      <c r="SYA204" s="1"/>
      <c r="SYB204" s="1"/>
      <c r="SYC204" s="1"/>
      <c r="SYD204" s="1"/>
      <c r="SYE204" s="1"/>
      <c r="SYF204" s="1"/>
      <c r="SYG204" s="1"/>
      <c r="SYH204" s="1"/>
      <c r="SYI204" s="1"/>
      <c r="SYJ204" s="1"/>
      <c r="SYK204" s="1"/>
      <c r="SYL204" s="1"/>
      <c r="SYM204" s="1"/>
      <c r="SYN204" s="1"/>
      <c r="SYO204" s="1"/>
      <c r="SYP204" s="1"/>
      <c r="SYQ204" s="1"/>
      <c r="SYR204" s="1"/>
      <c r="SYS204" s="1"/>
      <c r="SYT204" s="1"/>
      <c r="SYU204" s="1"/>
      <c r="SYV204" s="1"/>
      <c r="SYW204" s="1"/>
      <c r="SYX204" s="1"/>
      <c r="SYY204" s="1"/>
      <c r="SYZ204" s="1"/>
      <c r="SZA204" s="1"/>
      <c r="SZB204" s="1"/>
      <c r="SZC204" s="1"/>
      <c r="SZD204" s="1"/>
      <c r="SZE204" s="1"/>
      <c r="SZF204" s="1"/>
      <c r="SZG204" s="1"/>
      <c r="SZH204" s="1"/>
      <c r="SZI204" s="1"/>
      <c r="SZJ204" s="1"/>
      <c r="SZK204" s="1"/>
      <c r="SZL204" s="1"/>
      <c r="SZM204" s="1"/>
      <c r="SZN204" s="1"/>
      <c r="SZO204" s="1"/>
      <c r="SZP204" s="1"/>
      <c r="SZQ204" s="1"/>
      <c r="SZR204" s="1"/>
      <c r="SZS204" s="1"/>
      <c r="SZT204" s="1"/>
      <c r="SZU204" s="1"/>
      <c r="SZV204" s="1"/>
      <c r="SZW204" s="1"/>
      <c r="SZX204" s="1"/>
      <c r="SZY204" s="1"/>
      <c r="SZZ204" s="1"/>
      <c r="TAA204" s="1"/>
      <c r="TAB204" s="1"/>
      <c r="TAC204" s="1"/>
      <c r="TAD204" s="1"/>
      <c r="TAE204" s="1"/>
      <c r="TAF204" s="1"/>
      <c r="TAG204" s="1"/>
      <c r="TAH204" s="1"/>
      <c r="TAI204" s="1"/>
      <c r="TAJ204" s="1"/>
      <c r="TAK204" s="1"/>
      <c r="TAL204" s="1"/>
      <c r="TAM204" s="1"/>
      <c r="TAN204" s="1"/>
      <c r="TAO204" s="1"/>
      <c r="TAP204" s="1"/>
      <c r="TAQ204" s="1"/>
      <c r="TAR204" s="1"/>
      <c r="TAS204" s="1"/>
      <c r="TAT204" s="1"/>
      <c r="TAU204" s="1"/>
      <c r="TAV204" s="1"/>
      <c r="TAW204" s="1"/>
      <c r="TAX204" s="1"/>
      <c r="TAY204" s="1"/>
      <c r="TAZ204" s="1"/>
      <c r="TBA204" s="1"/>
      <c r="TBB204" s="1"/>
      <c r="TBC204" s="1"/>
      <c r="TBD204" s="1"/>
      <c r="TBE204" s="1"/>
      <c r="TBF204" s="1"/>
      <c r="TBG204" s="1"/>
      <c r="TBH204" s="1"/>
      <c r="TBI204" s="1"/>
      <c r="TBJ204" s="1"/>
      <c r="TBK204" s="1"/>
      <c r="TBL204" s="1"/>
      <c r="TBM204" s="1"/>
      <c r="TBN204" s="1"/>
      <c r="TBO204" s="1"/>
      <c r="TBP204" s="1"/>
      <c r="TBQ204" s="1"/>
      <c r="TBR204" s="1"/>
      <c r="TBS204" s="1"/>
      <c r="TBT204" s="1"/>
      <c r="TBU204" s="1"/>
      <c r="TBV204" s="1"/>
      <c r="TBW204" s="1"/>
      <c r="TBX204" s="1"/>
      <c r="TBY204" s="1"/>
      <c r="TBZ204" s="1"/>
      <c r="TCA204" s="1"/>
      <c r="TCB204" s="1"/>
      <c r="TCC204" s="1"/>
      <c r="TCD204" s="1"/>
      <c r="TCE204" s="1"/>
      <c r="TCF204" s="1"/>
      <c r="TCG204" s="1"/>
      <c r="TCH204" s="1"/>
      <c r="TCI204" s="1"/>
      <c r="TCJ204" s="1"/>
      <c r="TCK204" s="1"/>
      <c r="TCL204" s="1"/>
      <c r="TCM204" s="1"/>
      <c r="TCN204" s="1"/>
      <c r="TCO204" s="1"/>
      <c r="TCP204" s="1"/>
      <c r="TCQ204" s="1"/>
      <c r="TCR204" s="1"/>
      <c r="TCS204" s="1"/>
      <c r="TCT204" s="1"/>
      <c r="TCU204" s="1"/>
      <c r="TCV204" s="1"/>
      <c r="TCW204" s="1"/>
      <c r="TCX204" s="1"/>
      <c r="TCY204" s="1"/>
      <c r="TCZ204" s="1"/>
      <c r="TDA204" s="1"/>
      <c r="TDB204" s="1"/>
      <c r="TDC204" s="1"/>
      <c r="TDD204" s="1"/>
      <c r="TDE204" s="1"/>
      <c r="TDF204" s="1"/>
      <c r="TDG204" s="1"/>
      <c r="TDH204" s="1"/>
      <c r="TDI204" s="1"/>
      <c r="TDJ204" s="1"/>
      <c r="TDK204" s="1"/>
      <c r="TDL204" s="1"/>
      <c r="TDM204" s="1"/>
      <c r="TDN204" s="1"/>
      <c r="TDO204" s="1"/>
      <c r="TDP204" s="1"/>
      <c r="TDQ204" s="1"/>
      <c r="TDR204" s="1"/>
      <c r="TDS204" s="1"/>
      <c r="TDT204" s="1"/>
      <c r="TDU204" s="1"/>
      <c r="TDV204" s="1"/>
      <c r="TDW204" s="1"/>
      <c r="TDX204" s="1"/>
      <c r="TDY204" s="1"/>
      <c r="TDZ204" s="1"/>
      <c r="TEA204" s="1"/>
      <c r="TEB204" s="1"/>
      <c r="TEC204" s="1"/>
      <c r="TED204" s="1"/>
      <c r="TEE204" s="1"/>
      <c r="TEF204" s="1"/>
      <c r="TEG204" s="1"/>
      <c r="TEH204" s="1"/>
      <c r="TEI204" s="1"/>
      <c r="TEJ204" s="1"/>
      <c r="TEK204" s="1"/>
      <c r="TEL204" s="1"/>
      <c r="TEM204" s="1"/>
      <c r="TEN204" s="1"/>
      <c r="TEO204" s="1"/>
      <c r="TEP204" s="1"/>
      <c r="TEQ204" s="1"/>
      <c r="TER204" s="1"/>
      <c r="TES204" s="1"/>
      <c r="TET204" s="1"/>
      <c r="TEU204" s="1"/>
      <c r="TEV204" s="1"/>
      <c r="TEW204" s="1"/>
      <c r="TEX204" s="1"/>
      <c r="TEY204" s="1"/>
      <c r="TEZ204" s="1"/>
      <c r="TFA204" s="1"/>
      <c r="TFB204" s="1"/>
      <c r="TFC204" s="1"/>
      <c r="TFD204" s="1"/>
      <c r="TFE204" s="1"/>
      <c r="TFF204" s="1"/>
      <c r="TFG204" s="1"/>
      <c r="TFH204" s="1"/>
      <c r="TFI204" s="1"/>
      <c r="TFJ204" s="1"/>
      <c r="TFK204" s="1"/>
      <c r="TFL204" s="1"/>
      <c r="TFM204" s="1"/>
      <c r="TFN204" s="1"/>
      <c r="TFO204" s="1"/>
      <c r="TFP204" s="1"/>
      <c r="TFQ204" s="1"/>
      <c r="TFR204" s="1"/>
      <c r="TFS204" s="1"/>
      <c r="TFT204" s="1"/>
      <c r="TFU204" s="1"/>
      <c r="TFV204" s="1"/>
      <c r="TFW204" s="1"/>
      <c r="TFX204" s="1"/>
      <c r="TFY204" s="1"/>
      <c r="TFZ204" s="1"/>
      <c r="TGA204" s="1"/>
      <c r="TGB204" s="1"/>
      <c r="TGC204" s="1"/>
      <c r="TGD204" s="1"/>
      <c r="TGE204" s="1"/>
      <c r="TGF204" s="1"/>
      <c r="TGG204" s="1"/>
      <c r="TGH204" s="1"/>
      <c r="TGI204" s="1"/>
      <c r="TGJ204" s="1"/>
      <c r="TGK204" s="1"/>
      <c r="TGL204" s="1"/>
      <c r="TGM204" s="1"/>
      <c r="TGN204" s="1"/>
      <c r="TGO204" s="1"/>
      <c r="TGP204" s="1"/>
      <c r="TGQ204" s="1"/>
      <c r="TGR204" s="1"/>
      <c r="TGS204" s="1"/>
      <c r="TGT204" s="1"/>
      <c r="TGU204" s="1"/>
      <c r="TGV204" s="1"/>
      <c r="TGW204" s="1"/>
      <c r="TGX204" s="1"/>
      <c r="TGY204" s="1"/>
      <c r="TGZ204" s="1"/>
      <c r="THA204" s="1"/>
      <c r="THB204" s="1"/>
      <c r="THC204" s="1"/>
      <c r="THD204" s="1"/>
      <c r="THE204" s="1"/>
      <c r="THF204" s="1"/>
      <c r="THG204" s="1"/>
      <c r="THH204" s="1"/>
      <c r="THI204" s="1"/>
      <c r="THJ204" s="1"/>
      <c r="THK204" s="1"/>
      <c r="THL204" s="1"/>
      <c r="THM204" s="1"/>
      <c r="THN204" s="1"/>
      <c r="THO204" s="1"/>
      <c r="THP204" s="1"/>
      <c r="THQ204" s="1"/>
      <c r="THR204" s="1"/>
      <c r="THS204" s="1"/>
      <c r="THT204" s="1"/>
      <c r="THU204" s="1"/>
      <c r="THV204" s="1"/>
      <c r="THW204" s="1"/>
      <c r="THX204" s="1"/>
      <c r="THY204" s="1"/>
      <c r="THZ204" s="1"/>
      <c r="TIA204" s="1"/>
      <c r="TIB204" s="1"/>
      <c r="TIC204" s="1"/>
      <c r="TID204" s="1"/>
      <c r="TIE204" s="1"/>
      <c r="TIF204" s="1"/>
      <c r="TIG204" s="1"/>
      <c r="TIH204" s="1"/>
      <c r="TII204" s="1"/>
      <c r="TIJ204" s="1"/>
      <c r="TIK204" s="1"/>
      <c r="TIL204" s="1"/>
      <c r="TIM204" s="1"/>
      <c r="TIN204" s="1"/>
      <c r="TIO204" s="1"/>
      <c r="TIP204" s="1"/>
      <c r="TIQ204" s="1"/>
      <c r="TIR204" s="1"/>
      <c r="TIS204" s="1"/>
      <c r="TIT204" s="1"/>
      <c r="TIU204" s="1"/>
      <c r="TIV204" s="1"/>
      <c r="TIW204" s="1"/>
      <c r="TIX204" s="1"/>
      <c r="TIY204" s="1"/>
      <c r="TIZ204" s="1"/>
      <c r="TJA204" s="1"/>
      <c r="TJB204" s="1"/>
      <c r="TJC204" s="1"/>
      <c r="TJD204" s="1"/>
      <c r="TJE204" s="1"/>
      <c r="TJF204" s="1"/>
      <c r="TJG204" s="1"/>
      <c r="TJH204" s="1"/>
      <c r="TJI204" s="1"/>
      <c r="TJJ204" s="1"/>
      <c r="TJK204" s="1"/>
      <c r="TJL204" s="1"/>
      <c r="TJM204" s="1"/>
      <c r="TJN204" s="1"/>
      <c r="TJO204" s="1"/>
      <c r="TJP204" s="1"/>
      <c r="TJQ204" s="1"/>
      <c r="TJR204" s="1"/>
      <c r="TJS204" s="1"/>
      <c r="TJT204" s="1"/>
      <c r="TJU204" s="1"/>
      <c r="TJV204" s="1"/>
      <c r="TJW204" s="1"/>
      <c r="TJX204" s="1"/>
      <c r="TJY204" s="1"/>
      <c r="TJZ204" s="1"/>
      <c r="TKA204" s="1"/>
      <c r="TKB204" s="1"/>
      <c r="TKC204" s="1"/>
      <c r="TKD204" s="1"/>
      <c r="TKE204" s="1"/>
      <c r="TKF204" s="1"/>
      <c r="TKG204" s="1"/>
      <c r="TKH204" s="1"/>
      <c r="TKI204" s="1"/>
      <c r="TKJ204" s="1"/>
      <c r="TKK204" s="1"/>
      <c r="TKL204" s="1"/>
      <c r="TKM204" s="1"/>
      <c r="TKN204" s="1"/>
      <c r="TKO204" s="1"/>
      <c r="TKP204" s="1"/>
      <c r="TKQ204" s="1"/>
      <c r="TKR204" s="1"/>
      <c r="TKS204" s="1"/>
      <c r="TKT204" s="1"/>
      <c r="TKU204" s="1"/>
      <c r="TKV204" s="1"/>
      <c r="TKW204" s="1"/>
      <c r="TKX204" s="1"/>
      <c r="TKY204" s="1"/>
      <c r="TKZ204" s="1"/>
      <c r="TLA204" s="1"/>
      <c r="TLB204" s="1"/>
      <c r="TLC204" s="1"/>
      <c r="TLD204" s="1"/>
      <c r="TLE204" s="1"/>
      <c r="TLF204" s="1"/>
      <c r="TLG204" s="1"/>
      <c r="TLH204" s="1"/>
      <c r="TLI204" s="1"/>
      <c r="TLJ204" s="1"/>
      <c r="TLK204" s="1"/>
      <c r="TLL204" s="1"/>
      <c r="TLM204" s="1"/>
      <c r="TLN204" s="1"/>
      <c r="TLO204" s="1"/>
      <c r="TLP204" s="1"/>
      <c r="TLQ204" s="1"/>
      <c r="TLR204" s="1"/>
      <c r="TLS204" s="1"/>
      <c r="TLT204" s="1"/>
      <c r="TLU204" s="1"/>
      <c r="TLV204" s="1"/>
      <c r="TLW204" s="1"/>
      <c r="TLX204" s="1"/>
      <c r="TLY204" s="1"/>
      <c r="TLZ204" s="1"/>
      <c r="TMA204" s="1"/>
      <c r="TMB204" s="1"/>
      <c r="TMC204" s="1"/>
      <c r="TMD204" s="1"/>
      <c r="TME204" s="1"/>
      <c r="TMF204" s="1"/>
      <c r="TMG204" s="1"/>
      <c r="TMH204" s="1"/>
      <c r="TMI204" s="1"/>
      <c r="TMJ204" s="1"/>
      <c r="TMK204" s="1"/>
      <c r="TML204" s="1"/>
      <c r="TMM204" s="1"/>
      <c r="TMN204" s="1"/>
      <c r="TMO204" s="1"/>
      <c r="TMP204" s="1"/>
      <c r="TMQ204" s="1"/>
      <c r="TMR204" s="1"/>
      <c r="TMS204" s="1"/>
      <c r="TMT204" s="1"/>
      <c r="TMU204" s="1"/>
      <c r="TMV204" s="1"/>
      <c r="TMW204" s="1"/>
      <c r="TMX204" s="1"/>
      <c r="TMY204" s="1"/>
      <c r="TMZ204" s="1"/>
      <c r="TNA204" s="1"/>
      <c r="TNB204" s="1"/>
      <c r="TNC204" s="1"/>
      <c r="TND204" s="1"/>
      <c r="TNE204" s="1"/>
      <c r="TNF204" s="1"/>
      <c r="TNG204" s="1"/>
      <c r="TNH204" s="1"/>
      <c r="TNI204" s="1"/>
      <c r="TNJ204" s="1"/>
      <c r="TNK204" s="1"/>
      <c r="TNL204" s="1"/>
      <c r="TNM204" s="1"/>
      <c r="TNN204" s="1"/>
      <c r="TNO204" s="1"/>
      <c r="TNP204" s="1"/>
      <c r="TNQ204" s="1"/>
      <c r="TNR204" s="1"/>
      <c r="TNS204" s="1"/>
      <c r="TNT204" s="1"/>
      <c r="TNU204" s="1"/>
      <c r="TNV204" s="1"/>
      <c r="TNW204" s="1"/>
      <c r="TNX204" s="1"/>
      <c r="TNY204" s="1"/>
      <c r="TNZ204" s="1"/>
      <c r="TOA204" s="1"/>
      <c r="TOB204" s="1"/>
      <c r="TOC204" s="1"/>
      <c r="TOD204" s="1"/>
      <c r="TOE204" s="1"/>
      <c r="TOF204" s="1"/>
      <c r="TOG204" s="1"/>
      <c r="TOH204" s="1"/>
      <c r="TOI204" s="1"/>
      <c r="TOJ204" s="1"/>
      <c r="TOK204" s="1"/>
      <c r="TOL204" s="1"/>
      <c r="TOM204" s="1"/>
      <c r="TON204" s="1"/>
      <c r="TOO204" s="1"/>
      <c r="TOP204" s="1"/>
      <c r="TOQ204" s="1"/>
      <c r="TOR204" s="1"/>
      <c r="TOS204" s="1"/>
      <c r="TOT204" s="1"/>
      <c r="TOU204" s="1"/>
      <c r="TOV204" s="1"/>
      <c r="TOW204" s="1"/>
      <c r="TOX204" s="1"/>
      <c r="TOY204" s="1"/>
      <c r="TOZ204" s="1"/>
      <c r="TPA204" s="1"/>
      <c r="TPB204" s="1"/>
      <c r="TPC204" s="1"/>
      <c r="TPD204" s="1"/>
      <c r="TPE204" s="1"/>
      <c r="TPF204" s="1"/>
      <c r="TPG204" s="1"/>
      <c r="TPH204" s="1"/>
      <c r="TPI204" s="1"/>
      <c r="TPJ204" s="1"/>
      <c r="TPK204" s="1"/>
      <c r="TPL204" s="1"/>
      <c r="TPM204" s="1"/>
      <c r="TPN204" s="1"/>
      <c r="TPO204" s="1"/>
      <c r="TPP204" s="1"/>
      <c r="TPQ204" s="1"/>
      <c r="TPR204" s="1"/>
      <c r="TPS204" s="1"/>
      <c r="TPT204" s="1"/>
      <c r="TPU204" s="1"/>
      <c r="TPV204" s="1"/>
      <c r="TPW204" s="1"/>
      <c r="TPX204" s="1"/>
      <c r="TPY204" s="1"/>
      <c r="TPZ204" s="1"/>
      <c r="TQA204" s="1"/>
      <c r="TQB204" s="1"/>
      <c r="TQC204" s="1"/>
      <c r="TQD204" s="1"/>
      <c r="TQE204" s="1"/>
      <c r="TQF204" s="1"/>
      <c r="TQG204" s="1"/>
      <c r="TQH204" s="1"/>
      <c r="TQI204" s="1"/>
      <c r="TQJ204" s="1"/>
      <c r="TQK204" s="1"/>
      <c r="TQL204" s="1"/>
      <c r="TQM204" s="1"/>
      <c r="TQN204" s="1"/>
      <c r="TQO204" s="1"/>
      <c r="TQP204" s="1"/>
      <c r="TQQ204" s="1"/>
      <c r="TQR204" s="1"/>
      <c r="TQS204" s="1"/>
      <c r="TQT204" s="1"/>
      <c r="TQU204" s="1"/>
      <c r="TQV204" s="1"/>
      <c r="TQW204" s="1"/>
      <c r="TQX204" s="1"/>
      <c r="TQY204" s="1"/>
      <c r="TQZ204" s="1"/>
      <c r="TRA204" s="1"/>
      <c r="TRB204" s="1"/>
      <c r="TRC204" s="1"/>
      <c r="TRD204" s="1"/>
      <c r="TRE204" s="1"/>
      <c r="TRF204" s="1"/>
      <c r="TRG204" s="1"/>
      <c r="TRH204" s="1"/>
      <c r="TRI204" s="1"/>
      <c r="TRJ204" s="1"/>
      <c r="TRK204" s="1"/>
      <c r="TRL204" s="1"/>
      <c r="TRM204" s="1"/>
      <c r="TRN204" s="1"/>
      <c r="TRO204" s="1"/>
      <c r="TRP204" s="1"/>
      <c r="TRQ204" s="1"/>
      <c r="TRR204" s="1"/>
      <c r="TRS204" s="1"/>
      <c r="TRT204" s="1"/>
      <c r="TRU204" s="1"/>
      <c r="TRV204" s="1"/>
      <c r="TRW204" s="1"/>
      <c r="TRX204" s="1"/>
      <c r="TRY204" s="1"/>
      <c r="TRZ204" s="1"/>
      <c r="TSA204" s="1"/>
      <c r="TSB204" s="1"/>
      <c r="TSC204" s="1"/>
      <c r="TSD204" s="1"/>
      <c r="TSE204" s="1"/>
      <c r="TSF204" s="1"/>
      <c r="TSG204" s="1"/>
      <c r="TSH204" s="1"/>
      <c r="TSI204" s="1"/>
      <c r="TSJ204" s="1"/>
      <c r="TSK204" s="1"/>
      <c r="TSL204" s="1"/>
      <c r="TSM204" s="1"/>
      <c r="TSN204" s="1"/>
      <c r="TSO204" s="1"/>
      <c r="TSP204" s="1"/>
      <c r="TSQ204" s="1"/>
      <c r="TSR204" s="1"/>
      <c r="TSS204" s="1"/>
      <c r="TST204" s="1"/>
      <c r="TSU204" s="1"/>
      <c r="TSV204" s="1"/>
      <c r="TSW204" s="1"/>
      <c r="TSX204" s="1"/>
      <c r="TSY204" s="1"/>
      <c r="TSZ204" s="1"/>
      <c r="TTA204" s="1"/>
      <c r="TTB204" s="1"/>
      <c r="TTC204" s="1"/>
      <c r="TTD204" s="1"/>
      <c r="TTE204" s="1"/>
      <c r="TTF204" s="1"/>
      <c r="TTG204" s="1"/>
      <c r="TTH204" s="1"/>
      <c r="TTI204" s="1"/>
      <c r="TTJ204" s="1"/>
      <c r="TTK204" s="1"/>
      <c r="TTL204" s="1"/>
      <c r="TTM204" s="1"/>
      <c r="TTN204" s="1"/>
      <c r="TTO204" s="1"/>
      <c r="TTP204" s="1"/>
      <c r="TTQ204" s="1"/>
      <c r="TTR204" s="1"/>
      <c r="TTS204" s="1"/>
      <c r="TTT204" s="1"/>
      <c r="TTU204" s="1"/>
      <c r="TTV204" s="1"/>
      <c r="TTW204" s="1"/>
      <c r="TTX204" s="1"/>
      <c r="TTY204" s="1"/>
      <c r="TTZ204" s="1"/>
      <c r="TUA204" s="1"/>
      <c r="TUB204" s="1"/>
      <c r="TUC204" s="1"/>
      <c r="TUD204" s="1"/>
      <c r="TUE204" s="1"/>
      <c r="TUF204" s="1"/>
      <c r="TUG204" s="1"/>
      <c r="TUH204" s="1"/>
      <c r="TUI204" s="1"/>
      <c r="TUJ204" s="1"/>
      <c r="TUK204" s="1"/>
      <c r="TUL204" s="1"/>
      <c r="TUM204" s="1"/>
      <c r="TUN204" s="1"/>
      <c r="TUO204" s="1"/>
      <c r="TUP204" s="1"/>
      <c r="TUQ204" s="1"/>
      <c r="TUR204" s="1"/>
      <c r="TUS204" s="1"/>
      <c r="TUT204" s="1"/>
      <c r="TUU204" s="1"/>
      <c r="TUV204" s="1"/>
      <c r="TUW204" s="1"/>
      <c r="TUX204" s="1"/>
      <c r="TUY204" s="1"/>
      <c r="TUZ204" s="1"/>
      <c r="TVA204" s="1"/>
      <c r="TVB204" s="1"/>
      <c r="TVC204" s="1"/>
      <c r="TVD204" s="1"/>
      <c r="TVE204" s="1"/>
      <c r="TVF204" s="1"/>
      <c r="TVG204" s="1"/>
      <c r="TVH204" s="1"/>
      <c r="TVI204" s="1"/>
      <c r="TVJ204" s="1"/>
      <c r="TVK204" s="1"/>
      <c r="TVL204" s="1"/>
      <c r="TVM204" s="1"/>
      <c r="TVN204" s="1"/>
      <c r="TVO204" s="1"/>
      <c r="TVP204" s="1"/>
      <c r="TVQ204" s="1"/>
      <c r="TVR204" s="1"/>
      <c r="TVS204" s="1"/>
      <c r="TVT204" s="1"/>
      <c r="TVU204" s="1"/>
      <c r="TVV204" s="1"/>
      <c r="TVW204" s="1"/>
      <c r="TVX204" s="1"/>
      <c r="TVY204" s="1"/>
      <c r="TVZ204" s="1"/>
      <c r="TWA204" s="1"/>
      <c r="TWB204" s="1"/>
      <c r="TWC204" s="1"/>
      <c r="TWD204" s="1"/>
      <c r="TWE204" s="1"/>
      <c r="TWF204" s="1"/>
      <c r="TWG204" s="1"/>
      <c r="TWH204" s="1"/>
      <c r="TWI204" s="1"/>
      <c r="TWJ204" s="1"/>
      <c r="TWK204" s="1"/>
      <c r="TWL204" s="1"/>
      <c r="TWM204" s="1"/>
      <c r="TWN204" s="1"/>
      <c r="TWO204" s="1"/>
      <c r="TWP204" s="1"/>
      <c r="TWQ204" s="1"/>
      <c r="TWR204" s="1"/>
      <c r="TWS204" s="1"/>
      <c r="TWT204" s="1"/>
      <c r="TWU204" s="1"/>
      <c r="TWV204" s="1"/>
      <c r="TWW204" s="1"/>
      <c r="TWX204" s="1"/>
      <c r="TWY204" s="1"/>
      <c r="TWZ204" s="1"/>
      <c r="TXA204" s="1"/>
      <c r="TXB204" s="1"/>
      <c r="TXC204" s="1"/>
      <c r="TXD204" s="1"/>
      <c r="TXE204" s="1"/>
      <c r="TXF204" s="1"/>
      <c r="TXG204" s="1"/>
      <c r="TXH204" s="1"/>
      <c r="TXI204" s="1"/>
      <c r="TXJ204" s="1"/>
      <c r="TXK204" s="1"/>
      <c r="TXL204" s="1"/>
      <c r="TXM204" s="1"/>
      <c r="TXN204" s="1"/>
      <c r="TXO204" s="1"/>
      <c r="TXP204" s="1"/>
      <c r="TXQ204" s="1"/>
      <c r="TXR204" s="1"/>
      <c r="TXS204" s="1"/>
      <c r="TXT204" s="1"/>
      <c r="TXU204" s="1"/>
      <c r="TXV204" s="1"/>
      <c r="TXW204" s="1"/>
      <c r="TXX204" s="1"/>
      <c r="TXY204" s="1"/>
      <c r="TXZ204" s="1"/>
      <c r="TYA204" s="1"/>
      <c r="TYB204" s="1"/>
      <c r="TYC204" s="1"/>
      <c r="TYD204" s="1"/>
      <c r="TYE204" s="1"/>
      <c r="TYF204" s="1"/>
      <c r="TYG204" s="1"/>
      <c r="TYH204" s="1"/>
      <c r="TYI204" s="1"/>
      <c r="TYJ204" s="1"/>
      <c r="TYK204" s="1"/>
      <c r="TYL204" s="1"/>
      <c r="TYM204" s="1"/>
      <c r="TYN204" s="1"/>
      <c r="TYO204" s="1"/>
      <c r="TYP204" s="1"/>
      <c r="TYQ204" s="1"/>
      <c r="TYR204" s="1"/>
      <c r="TYS204" s="1"/>
      <c r="TYT204" s="1"/>
      <c r="TYU204" s="1"/>
      <c r="TYV204" s="1"/>
      <c r="TYW204" s="1"/>
      <c r="TYX204" s="1"/>
      <c r="TYY204" s="1"/>
      <c r="TYZ204" s="1"/>
      <c r="TZA204" s="1"/>
      <c r="TZB204" s="1"/>
      <c r="TZC204" s="1"/>
      <c r="TZD204" s="1"/>
      <c r="TZE204" s="1"/>
      <c r="TZF204" s="1"/>
      <c r="TZG204" s="1"/>
      <c r="TZH204" s="1"/>
      <c r="TZI204" s="1"/>
      <c r="TZJ204" s="1"/>
      <c r="TZK204" s="1"/>
      <c r="TZL204" s="1"/>
      <c r="TZM204" s="1"/>
      <c r="TZN204" s="1"/>
      <c r="TZO204" s="1"/>
      <c r="TZP204" s="1"/>
      <c r="TZQ204" s="1"/>
      <c r="TZR204" s="1"/>
      <c r="TZS204" s="1"/>
      <c r="TZT204" s="1"/>
      <c r="TZU204" s="1"/>
      <c r="TZV204" s="1"/>
      <c r="TZW204" s="1"/>
      <c r="TZX204" s="1"/>
      <c r="TZY204" s="1"/>
      <c r="TZZ204" s="1"/>
      <c r="UAA204" s="1"/>
      <c r="UAB204" s="1"/>
      <c r="UAC204" s="1"/>
      <c r="UAD204" s="1"/>
      <c r="UAE204" s="1"/>
      <c r="UAF204" s="1"/>
      <c r="UAG204" s="1"/>
      <c r="UAH204" s="1"/>
      <c r="UAI204" s="1"/>
      <c r="UAJ204" s="1"/>
      <c r="UAK204" s="1"/>
      <c r="UAL204" s="1"/>
      <c r="UAM204" s="1"/>
      <c r="UAN204" s="1"/>
      <c r="UAO204" s="1"/>
      <c r="UAP204" s="1"/>
      <c r="UAQ204" s="1"/>
      <c r="UAR204" s="1"/>
      <c r="UAS204" s="1"/>
      <c r="UAT204" s="1"/>
      <c r="UAU204" s="1"/>
      <c r="UAV204" s="1"/>
      <c r="UAW204" s="1"/>
      <c r="UAX204" s="1"/>
      <c r="UAY204" s="1"/>
      <c r="UAZ204" s="1"/>
      <c r="UBA204" s="1"/>
      <c r="UBB204" s="1"/>
      <c r="UBC204" s="1"/>
      <c r="UBD204" s="1"/>
      <c r="UBE204" s="1"/>
      <c r="UBF204" s="1"/>
      <c r="UBG204" s="1"/>
      <c r="UBH204" s="1"/>
      <c r="UBI204" s="1"/>
      <c r="UBJ204" s="1"/>
      <c r="UBK204" s="1"/>
      <c r="UBL204" s="1"/>
      <c r="UBM204" s="1"/>
      <c r="UBN204" s="1"/>
      <c r="UBO204" s="1"/>
      <c r="UBP204" s="1"/>
      <c r="UBQ204" s="1"/>
      <c r="UBR204" s="1"/>
      <c r="UBS204" s="1"/>
      <c r="UBT204" s="1"/>
      <c r="UBU204" s="1"/>
      <c r="UBV204" s="1"/>
      <c r="UBW204" s="1"/>
      <c r="UBX204" s="1"/>
      <c r="UBY204" s="1"/>
      <c r="UBZ204" s="1"/>
      <c r="UCA204" s="1"/>
      <c r="UCB204" s="1"/>
      <c r="UCC204" s="1"/>
      <c r="UCD204" s="1"/>
      <c r="UCE204" s="1"/>
      <c r="UCF204" s="1"/>
      <c r="UCG204" s="1"/>
      <c r="UCH204" s="1"/>
      <c r="UCI204" s="1"/>
      <c r="UCJ204" s="1"/>
      <c r="UCK204" s="1"/>
      <c r="UCL204" s="1"/>
      <c r="UCM204" s="1"/>
      <c r="UCN204" s="1"/>
      <c r="UCO204" s="1"/>
      <c r="UCP204" s="1"/>
      <c r="UCQ204" s="1"/>
      <c r="UCR204" s="1"/>
      <c r="UCS204" s="1"/>
      <c r="UCT204" s="1"/>
      <c r="UCU204" s="1"/>
      <c r="UCV204" s="1"/>
      <c r="UCW204" s="1"/>
      <c r="UCX204" s="1"/>
      <c r="UCY204" s="1"/>
      <c r="UCZ204" s="1"/>
      <c r="UDA204" s="1"/>
      <c r="UDB204" s="1"/>
      <c r="UDC204" s="1"/>
      <c r="UDD204" s="1"/>
      <c r="UDE204" s="1"/>
      <c r="UDF204" s="1"/>
      <c r="UDG204" s="1"/>
      <c r="UDH204" s="1"/>
      <c r="UDI204" s="1"/>
      <c r="UDJ204" s="1"/>
      <c r="UDK204" s="1"/>
      <c r="UDL204" s="1"/>
      <c r="UDM204" s="1"/>
      <c r="UDN204" s="1"/>
      <c r="UDO204" s="1"/>
      <c r="UDP204" s="1"/>
      <c r="UDQ204" s="1"/>
      <c r="UDR204" s="1"/>
      <c r="UDS204" s="1"/>
      <c r="UDT204" s="1"/>
      <c r="UDU204" s="1"/>
      <c r="UDV204" s="1"/>
      <c r="UDW204" s="1"/>
      <c r="UDX204" s="1"/>
      <c r="UDY204" s="1"/>
      <c r="UDZ204" s="1"/>
      <c r="UEA204" s="1"/>
      <c r="UEB204" s="1"/>
      <c r="UEC204" s="1"/>
      <c r="UED204" s="1"/>
      <c r="UEE204" s="1"/>
      <c r="UEF204" s="1"/>
      <c r="UEG204" s="1"/>
      <c r="UEH204" s="1"/>
      <c r="UEI204" s="1"/>
      <c r="UEJ204" s="1"/>
      <c r="UEK204" s="1"/>
      <c r="UEL204" s="1"/>
      <c r="UEM204" s="1"/>
      <c r="UEN204" s="1"/>
      <c r="UEO204" s="1"/>
      <c r="UEP204" s="1"/>
      <c r="UEQ204" s="1"/>
      <c r="UER204" s="1"/>
      <c r="UES204" s="1"/>
      <c r="UET204" s="1"/>
      <c r="UEU204" s="1"/>
      <c r="UEV204" s="1"/>
      <c r="UEW204" s="1"/>
      <c r="UEX204" s="1"/>
      <c r="UEY204" s="1"/>
      <c r="UEZ204" s="1"/>
      <c r="UFA204" s="1"/>
      <c r="UFB204" s="1"/>
      <c r="UFC204" s="1"/>
      <c r="UFD204" s="1"/>
      <c r="UFE204" s="1"/>
      <c r="UFF204" s="1"/>
      <c r="UFG204" s="1"/>
      <c r="UFH204" s="1"/>
      <c r="UFI204" s="1"/>
      <c r="UFJ204" s="1"/>
      <c r="UFK204" s="1"/>
      <c r="UFL204" s="1"/>
      <c r="UFM204" s="1"/>
      <c r="UFN204" s="1"/>
      <c r="UFO204" s="1"/>
      <c r="UFP204" s="1"/>
      <c r="UFQ204" s="1"/>
      <c r="UFR204" s="1"/>
      <c r="UFS204" s="1"/>
      <c r="UFT204" s="1"/>
      <c r="UFU204" s="1"/>
      <c r="UFV204" s="1"/>
      <c r="UFW204" s="1"/>
      <c r="UFX204" s="1"/>
      <c r="UFY204" s="1"/>
      <c r="UFZ204" s="1"/>
      <c r="UGA204" s="1"/>
      <c r="UGB204" s="1"/>
      <c r="UGC204" s="1"/>
      <c r="UGD204" s="1"/>
      <c r="UGE204" s="1"/>
      <c r="UGF204" s="1"/>
      <c r="UGG204" s="1"/>
      <c r="UGH204" s="1"/>
      <c r="UGI204" s="1"/>
      <c r="UGJ204" s="1"/>
      <c r="UGK204" s="1"/>
      <c r="UGL204" s="1"/>
      <c r="UGM204" s="1"/>
      <c r="UGN204" s="1"/>
      <c r="UGO204" s="1"/>
      <c r="UGP204" s="1"/>
      <c r="UGQ204" s="1"/>
      <c r="UGR204" s="1"/>
      <c r="UGS204" s="1"/>
      <c r="UGT204" s="1"/>
      <c r="UGU204" s="1"/>
      <c r="UGV204" s="1"/>
      <c r="UGW204" s="1"/>
      <c r="UGX204" s="1"/>
      <c r="UGY204" s="1"/>
      <c r="UGZ204" s="1"/>
      <c r="UHA204" s="1"/>
      <c r="UHB204" s="1"/>
      <c r="UHC204" s="1"/>
      <c r="UHD204" s="1"/>
      <c r="UHE204" s="1"/>
      <c r="UHF204" s="1"/>
      <c r="UHG204" s="1"/>
      <c r="UHH204" s="1"/>
      <c r="UHI204" s="1"/>
      <c r="UHJ204" s="1"/>
      <c r="UHK204" s="1"/>
      <c r="UHL204" s="1"/>
      <c r="UHM204" s="1"/>
      <c r="UHN204" s="1"/>
      <c r="UHO204" s="1"/>
      <c r="UHP204" s="1"/>
      <c r="UHQ204" s="1"/>
      <c r="UHR204" s="1"/>
      <c r="UHS204" s="1"/>
      <c r="UHT204" s="1"/>
      <c r="UHU204" s="1"/>
      <c r="UHV204" s="1"/>
      <c r="UHW204" s="1"/>
      <c r="UHX204" s="1"/>
      <c r="UHY204" s="1"/>
      <c r="UHZ204" s="1"/>
      <c r="UIA204" s="1"/>
      <c r="UIB204" s="1"/>
      <c r="UIC204" s="1"/>
      <c r="UID204" s="1"/>
      <c r="UIE204" s="1"/>
      <c r="UIF204" s="1"/>
      <c r="UIG204" s="1"/>
      <c r="UIH204" s="1"/>
      <c r="UII204" s="1"/>
      <c r="UIJ204" s="1"/>
      <c r="UIK204" s="1"/>
      <c r="UIL204" s="1"/>
      <c r="UIM204" s="1"/>
      <c r="UIN204" s="1"/>
      <c r="UIO204" s="1"/>
      <c r="UIP204" s="1"/>
      <c r="UIQ204" s="1"/>
      <c r="UIR204" s="1"/>
      <c r="UIS204" s="1"/>
      <c r="UIT204" s="1"/>
      <c r="UIU204" s="1"/>
      <c r="UIV204" s="1"/>
      <c r="UIW204" s="1"/>
      <c r="UIX204" s="1"/>
      <c r="UIY204" s="1"/>
      <c r="UIZ204" s="1"/>
      <c r="UJA204" s="1"/>
      <c r="UJB204" s="1"/>
      <c r="UJC204" s="1"/>
      <c r="UJD204" s="1"/>
      <c r="UJE204" s="1"/>
      <c r="UJF204" s="1"/>
      <c r="UJG204" s="1"/>
      <c r="UJH204" s="1"/>
      <c r="UJI204" s="1"/>
      <c r="UJJ204" s="1"/>
      <c r="UJK204" s="1"/>
      <c r="UJL204" s="1"/>
      <c r="UJM204" s="1"/>
      <c r="UJN204" s="1"/>
      <c r="UJO204" s="1"/>
      <c r="UJP204" s="1"/>
      <c r="UJQ204" s="1"/>
      <c r="UJR204" s="1"/>
      <c r="UJS204" s="1"/>
      <c r="UJT204" s="1"/>
      <c r="UJU204" s="1"/>
      <c r="UJV204" s="1"/>
      <c r="UJW204" s="1"/>
      <c r="UJX204" s="1"/>
      <c r="UJY204" s="1"/>
      <c r="UJZ204" s="1"/>
      <c r="UKA204" s="1"/>
      <c r="UKB204" s="1"/>
      <c r="UKC204" s="1"/>
      <c r="UKD204" s="1"/>
      <c r="UKE204" s="1"/>
      <c r="UKF204" s="1"/>
      <c r="UKG204" s="1"/>
      <c r="UKH204" s="1"/>
      <c r="UKI204" s="1"/>
      <c r="UKJ204" s="1"/>
      <c r="UKK204" s="1"/>
      <c r="UKL204" s="1"/>
      <c r="UKM204" s="1"/>
      <c r="UKN204" s="1"/>
      <c r="UKO204" s="1"/>
      <c r="UKP204" s="1"/>
      <c r="UKQ204" s="1"/>
      <c r="UKR204" s="1"/>
      <c r="UKS204" s="1"/>
      <c r="UKT204" s="1"/>
      <c r="UKU204" s="1"/>
      <c r="UKV204" s="1"/>
      <c r="UKW204" s="1"/>
      <c r="UKX204" s="1"/>
      <c r="UKY204" s="1"/>
      <c r="UKZ204" s="1"/>
      <c r="ULA204" s="1"/>
      <c r="ULB204" s="1"/>
      <c r="ULC204" s="1"/>
      <c r="ULD204" s="1"/>
      <c r="ULE204" s="1"/>
      <c r="ULF204" s="1"/>
      <c r="ULG204" s="1"/>
      <c r="ULH204" s="1"/>
      <c r="ULI204" s="1"/>
      <c r="ULJ204" s="1"/>
      <c r="ULK204" s="1"/>
      <c r="ULL204" s="1"/>
      <c r="ULM204" s="1"/>
      <c r="ULN204" s="1"/>
      <c r="ULO204" s="1"/>
      <c r="ULP204" s="1"/>
      <c r="ULQ204" s="1"/>
      <c r="ULR204" s="1"/>
      <c r="ULS204" s="1"/>
      <c r="ULT204" s="1"/>
      <c r="ULU204" s="1"/>
      <c r="ULV204" s="1"/>
      <c r="ULW204" s="1"/>
      <c r="ULX204" s="1"/>
      <c r="ULY204" s="1"/>
      <c r="ULZ204" s="1"/>
      <c r="UMA204" s="1"/>
      <c r="UMB204" s="1"/>
      <c r="UMC204" s="1"/>
      <c r="UMD204" s="1"/>
      <c r="UME204" s="1"/>
      <c r="UMF204" s="1"/>
      <c r="UMG204" s="1"/>
      <c r="UMH204" s="1"/>
      <c r="UMI204" s="1"/>
      <c r="UMJ204" s="1"/>
      <c r="UMK204" s="1"/>
      <c r="UML204" s="1"/>
      <c r="UMM204" s="1"/>
      <c r="UMN204" s="1"/>
      <c r="UMO204" s="1"/>
      <c r="UMP204" s="1"/>
      <c r="UMQ204" s="1"/>
      <c r="UMR204" s="1"/>
      <c r="UMS204" s="1"/>
      <c r="UMT204" s="1"/>
      <c r="UMU204" s="1"/>
      <c r="UMV204" s="1"/>
      <c r="UMW204" s="1"/>
      <c r="UMX204" s="1"/>
      <c r="UMY204" s="1"/>
      <c r="UMZ204" s="1"/>
      <c r="UNA204" s="1"/>
      <c r="UNB204" s="1"/>
      <c r="UNC204" s="1"/>
      <c r="UND204" s="1"/>
      <c r="UNE204" s="1"/>
      <c r="UNF204" s="1"/>
      <c r="UNG204" s="1"/>
      <c r="UNH204" s="1"/>
      <c r="UNI204" s="1"/>
      <c r="UNJ204" s="1"/>
      <c r="UNK204" s="1"/>
      <c r="UNL204" s="1"/>
      <c r="UNM204" s="1"/>
      <c r="UNN204" s="1"/>
      <c r="UNO204" s="1"/>
      <c r="UNP204" s="1"/>
      <c r="UNQ204" s="1"/>
      <c r="UNR204" s="1"/>
      <c r="UNS204" s="1"/>
      <c r="UNT204" s="1"/>
      <c r="UNU204" s="1"/>
      <c r="UNV204" s="1"/>
      <c r="UNW204" s="1"/>
      <c r="UNX204" s="1"/>
      <c r="UNY204" s="1"/>
      <c r="UNZ204" s="1"/>
      <c r="UOA204" s="1"/>
      <c r="UOB204" s="1"/>
      <c r="UOC204" s="1"/>
      <c r="UOD204" s="1"/>
      <c r="UOE204" s="1"/>
      <c r="UOF204" s="1"/>
      <c r="UOG204" s="1"/>
      <c r="UOH204" s="1"/>
      <c r="UOI204" s="1"/>
      <c r="UOJ204" s="1"/>
      <c r="UOK204" s="1"/>
      <c r="UOL204" s="1"/>
      <c r="UOM204" s="1"/>
      <c r="UON204" s="1"/>
      <c r="UOO204" s="1"/>
      <c r="UOP204" s="1"/>
      <c r="UOQ204" s="1"/>
      <c r="UOR204" s="1"/>
      <c r="UOS204" s="1"/>
      <c r="UOT204" s="1"/>
      <c r="UOU204" s="1"/>
      <c r="UOV204" s="1"/>
      <c r="UOW204" s="1"/>
      <c r="UOX204" s="1"/>
      <c r="UOY204" s="1"/>
      <c r="UOZ204" s="1"/>
      <c r="UPA204" s="1"/>
      <c r="UPB204" s="1"/>
      <c r="UPC204" s="1"/>
      <c r="UPD204" s="1"/>
      <c r="UPE204" s="1"/>
      <c r="UPF204" s="1"/>
      <c r="UPG204" s="1"/>
      <c r="UPH204" s="1"/>
      <c r="UPI204" s="1"/>
      <c r="UPJ204" s="1"/>
      <c r="UPK204" s="1"/>
      <c r="UPL204" s="1"/>
      <c r="UPM204" s="1"/>
      <c r="UPN204" s="1"/>
      <c r="UPO204" s="1"/>
      <c r="UPP204" s="1"/>
      <c r="UPQ204" s="1"/>
      <c r="UPR204" s="1"/>
      <c r="UPS204" s="1"/>
      <c r="UPT204" s="1"/>
      <c r="UPU204" s="1"/>
      <c r="UPV204" s="1"/>
      <c r="UPW204" s="1"/>
      <c r="UPX204" s="1"/>
      <c r="UPY204" s="1"/>
      <c r="UPZ204" s="1"/>
      <c r="UQA204" s="1"/>
      <c r="UQB204" s="1"/>
      <c r="UQC204" s="1"/>
      <c r="UQD204" s="1"/>
      <c r="UQE204" s="1"/>
      <c r="UQF204" s="1"/>
      <c r="UQG204" s="1"/>
      <c r="UQH204" s="1"/>
      <c r="UQI204" s="1"/>
      <c r="UQJ204" s="1"/>
      <c r="UQK204" s="1"/>
      <c r="UQL204" s="1"/>
      <c r="UQM204" s="1"/>
      <c r="UQN204" s="1"/>
      <c r="UQO204" s="1"/>
      <c r="UQP204" s="1"/>
      <c r="UQQ204" s="1"/>
      <c r="UQR204" s="1"/>
      <c r="UQS204" s="1"/>
      <c r="UQT204" s="1"/>
      <c r="UQU204" s="1"/>
      <c r="UQV204" s="1"/>
      <c r="UQW204" s="1"/>
      <c r="UQX204" s="1"/>
      <c r="UQY204" s="1"/>
      <c r="UQZ204" s="1"/>
      <c r="URA204" s="1"/>
      <c r="URB204" s="1"/>
      <c r="URC204" s="1"/>
      <c r="URD204" s="1"/>
      <c r="URE204" s="1"/>
      <c r="URF204" s="1"/>
      <c r="URG204" s="1"/>
      <c r="URH204" s="1"/>
      <c r="URI204" s="1"/>
      <c r="URJ204" s="1"/>
      <c r="URK204" s="1"/>
      <c r="URL204" s="1"/>
      <c r="URM204" s="1"/>
      <c r="URN204" s="1"/>
      <c r="URO204" s="1"/>
      <c r="URP204" s="1"/>
      <c r="URQ204" s="1"/>
      <c r="URR204" s="1"/>
      <c r="URS204" s="1"/>
      <c r="URT204" s="1"/>
      <c r="URU204" s="1"/>
      <c r="URV204" s="1"/>
      <c r="URW204" s="1"/>
      <c r="URX204" s="1"/>
      <c r="URY204" s="1"/>
      <c r="URZ204" s="1"/>
      <c r="USA204" s="1"/>
      <c r="USB204" s="1"/>
      <c r="USC204" s="1"/>
      <c r="USD204" s="1"/>
      <c r="USE204" s="1"/>
      <c r="USF204" s="1"/>
      <c r="USG204" s="1"/>
      <c r="USH204" s="1"/>
      <c r="USI204" s="1"/>
      <c r="USJ204" s="1"/>
      <c r="USK204" s="1"/>
      <c r="USL204" s="1"/>
      <c r="USM204" s="1"/>
      <c r="USN204" s="1"/>
      <c r="USO204" s="1"/>
      <c r="USP204" s="1"/>
      <c r="USQ204" s="1"/>
      <c r="USR204" s="1"/>
      <c r="USS204" s="1"/>
      <c r="UST204" s="1"/>
      <c r="USU204" s="1"/>
      <c r="USV204" s="1"/>
      <c r="USW204" s="1"/>
      <c r="USX204" s="1"/>
      <c r="USY204" s="1"/>
      <c r="USZ204" s="1"/>
      <c r="UTA204" s="1"/>
      <c r="UTB204" s="1"/>
      <c r="UTC204" s="1"/>
      <c r="UTD204" s="1"/>
      <c r="UTE204" s="1"/>
      <c r="UTF204" s="1"/>
      <c r="UTG204" s="1"/>
      <c r="UTH204" s="1"/>
      <c r="UTI204" s="1"/>
      <c r="UTJ204" s="1"/>
      <c r="UTK204" s="1"/>
      <c r="UTL204" s="1"/>
      <c r="UTM204" s="1"/>
      <c r="UTN204" s="1"/>
      <c r="UTO204" s="1"/>
      <c r="UTP204" s="1"/>
      <c r="UTQ204" s="1"/>
      <c r="UTR204" s="1"/>
      <c r="UTS204" s="1"/>
      <c r="UTT204" s="1"/>
      <c r="UTU204" s="1"/>
      <c r="UTV204" s="1"/>
      <c r="UTW204" s="1"/>
      <c r="UTX204" s="1"/>
      <c r="UTY204" s="1"/>
      <c r="UTZ204" s="1"/>
      <c r="UUA204" s="1"/>
      <c r="UUB204" s="1"/>
      <c r="UUC204" s="1"/>
      <c r="UUD204" s="1"/>
      <c r="UUE204" s="1"/>
      <c r="UUF204" s="1"/>
      <c r="UUG204" s="1"/>
      <c r="UUH204" s="1"/>
      <c r="UUI204" s="1"/>
      <c r="UUJ204" s="1"/>
      <c r="UUK204" s="1"/>
      <c r="UUL204" s="1"/>
      <c r="UUM204" s="1"/>
      <c r="UUN204" s="1"/>
      <c r="UUO204" s="1"/>
      <c r="UUP204" s="1"/>
      <c r="UUQ204" s="1"/>
      <c r="UUR204" s="1"/>
      <c r="UUS204" s="1"/>
      <c r="UUT204" s="1"/>
      <c r="UUU204" s="1"/>
      <c r="UUV204" s="1"/>
      <c r="UUW204" s="1"/>
      <c r="UUX204" s="1"/>
      <c r="UUY204" s="1"/>
      <c r="UUZ204" s="1"/>
      <c r="UVA204" s="1"/>
      <c r="UVB204" s="1"/>
      <c r="UVC204" s="1"/>
      <c r="UVD204" s="1"/>
      <c r="UVE204" s="1"/>
      <c r="UVF204" s="1"/>
      <c r="UVG204" s="1"/>
      <c r="UVH204" s="1"/>
      <c r="UVI204" s="1"/>
      <c r="UVJ204" s="1"/>
      <c r="UVK204" s="1"/>
      <c r="UVL204" s="1"/>
      <c r="UVM204" s="1"/>
      <c r="UVN204" s="1"/>
      <c r="UVO204" s="1"/>
      <c r="UVP204" s="1"/>
      <c r="UVQ204" s="1"/>
      <c r="UVR204" s="1"/>
      <c r="UVS204" s="1"/>
      <c r="UVT204" s="1"/>
      <c r="UVU204" s="1"/>
      <c r="UVV204" s="1"/>
      <c r="UVW204" s="1"/>
      <c r="UVX204" s="1"/>
      <c r="UVY204" s="1"/>
      <c r="UVZ204" s="1"/>
      <c r="UWA204" s="1"/>
      <c r="UWB204" s="1"/>
      <c r="UWC204" s="1"/>
      <c r="UWD204" s="1"/>
      <c r="UWE204" s="1"/>
      <c r="UWF204" s="1"/>
      <c r="UWG204" s="1"/>
      <c r="UWH204" s="1"/>
      <c r="UWI204" s="1"/>
      <c r="UWJ204" s="1"/>
      <c r="UWK204" s="1"/>
      <c r="UWL204" s="1"/>
      <c r="UWM204" s="1"/>
      <c r="UWN204" s="1"/>
      <c r="UWO204" s="1"/>
      <c r="UWP204" s="1"/>
      <c r="UWQ204" s="1"/>
      <c r="UWR204" s="1"/>
      <c r="UWS204" s="1"/>
      <c r="UWT204" s="1"/>
      <c r="UWU204" s="1"/>
      <c r="UWV204" s="1"/>
      <c r="UWW204" s="1"/>
      <c r="UWX204" s="1"/>
      <c r="UWY204" s="1"/>
      <c r="UWZ204" s="1"/>
      <c r="UXA204" s="1"/>
      <c r="UXB204" s="1"/>
      <c r="UXC204" s="1"/>
      <c r="UXD204" s="1"/>
      <c r="UXE204" s="1"/>
      <c r="UXF204" s="1"/>
      <c r="UXG204" s="1"/>
      <c r="UXH204" s="1"/>
      <c r="UXI204" s="1"/>
      <c r="UXJ204" s="1"/>
      <c r="UXK204" s="1"/>
      <c r="UXL204" s="1"/>
      <c r="UXM204" s="1"/>
      <c r="UXN204" s="1"/>
      <c r="UXO204" s="1"/>
      <c r="UXP204" s="1"/>
      <c r="UXQ204" s="1"/>
      <c r="UXR204" s="1"/>
      <c r="UXS204" s="1"/>
      <c r="UXT204" s="1"/>
      <c r="UXU204" s="1"/>
      <c r="UXV204" s="1"/>
      <c r="UXW204" s="1"/>
      <c r="UXX204" s="1"/>
      <c r="UXY204" s="1"/>
      <c r="UXZ204" s="1"/>
      <c r="UYA204" s="1"/>
      <c r="UYB204" s="1"/>
      <c r="UYC204" s="1"/>
      <c r="UYD204" s="1"/>
      <c r="UYE204" s="1"/>
      <c r="UYF204" s="1"/>
      <c r="UYG204" s="1"/>
      <c r="UYH204" s="1"/>
      <c r="UYI204" s="1"/>
      <c r="UYJ204" s="1"/>
      <c r="UYK204" s="1"/>
      <c r="UYL204" s="1"/>
      <c r="UYM204" s="1"/>
      <c r="UYN204" s="1"/>
      <c r="UYO204" s="1"/>
      <c r="UYP204" s="1"/>
      <c r="UYQ204" s="1"/>
      <c r="UYR204" s="1"/>
      <c r="UYS204" s="1"/>
      <c r="UYT204" s="1"/>
      <c r="UYU204" s="1"/>
      <c r="UYV204" s="1"/>
      <c r="UYW204" s="1"/>
      <c r="UYX204" s="1"/>
      <c r="UYY204" s="1"/>
      <c r="UYZ204" s="1"/>
      <c r="UZA204" s="1"/>
      <c r="UZB204" s="1"/>
      <c r="UZC204" s="1"/>
      <c r="UZD204" s="1"/>
      <c r="UZE204" s="1"/>
      <c r="UZF204" s="1"/>
      <c r="UZG204" s="1"/>
      <c r="UZH204" s="1"/>
      <c r="UZI204" s="1"/>
      <c r="UZJ204" s="1"/>
      <c r="UZK204" s="1"/>
      <c r="UZL204" s="1"/>
      <c r="UZM204" s="1"/>
      <c r="UZN204" s="1"/>
      <c r="UZO204" s="1"/>
      <c r="UZP204" s="1"/>
      <c r="UZQ204" s="1"/>
      <c r="UZR204" s="1"/>
      <c r="UZS204" s="1"/>
      <c r="UZT204" s="1"/>
      <c r="UZU204" s="1"/>
      <c r="UZV204" s="1"/>
      <c r="UZW204" s="1"/>
      <c r="UZX204" s="1"/>
      <c r="UZY204" s="1"/>
      <c r="UZZ204" s="1"/>
      <c r="VAA204" s="1"/>
      <c r="VAB204" s="1"/>
      <c r="VAC204" s="1"/>
      <c r="VAD204" s="1"/>
      <c r="VAE204" s="1"/>
      <c r="VAF204" s="1"/>
      <c r="VAG204" s="1"/>
      <c r="VAH204" s="1"/>
      <c r="VAI204" s="1"/>
      <c r="VAJ204" s="1"/>
      <c r="VAK204" s="1"/>
      <c r="VAL204" s="1"/>
      <c r="VAM204" s="1"/>
      <c r="VAN204" s="1"/>
      <c r="VAO204" s="1"/>
      <c r="VAP204" s="1"/>
      <c r="VAQ204" s="1"/>
      <c r="VAR204" s="1"/>
      <c r="VAS204" s="1"/>
      <c r="VAT204" s="1"/>
      <c r="VAU204" s="1"/>
      <c r="VAV204" s="1"/>
      <c r="VAW204" s="1"/>
      <c r="VAX204" s="1"/>
      <c r="VAY204" s="1"/>
      <c r="VAZ204" s="1"/>
      <c r="VBA204" s="1"/>
      <c r="VBB204" s="1"/>
      <c r="VBC204" s="1"/>
      <c r="VBD204" s="1"/>
      <c r="VBE204" s="1"/>
      <c r="VBF204" s="1"/>
      <c r="VBG204" s="1"/>
      <c r="VBH204" s="1"/>
      <c r="VBI204" s="1"/>
      <c r="VBJ204" s="1"/>
      <c r="VBK204" s="1"/>
      <c r="VBL204" s="1"/>
      <c r="VBM204" s="1"/>
      <c r="VBN204" s="1"/>
      <c r="VBO204" s="1"/>
      <c r="VBP204" s="1"/>
      <c r="VBQ204" s="1"/>
      <c r="VBR204" s="1"/>
      <c r="VBS204" s="1"/>
      <c r="VBT204" s="1"/>
      <c r="VBU204" s="1"/>
      <c r="VBV204" s="1"/>
      <c r="VBW204" s="1"/>
      <c r="VBX204" s="1"/>
      <c r="VBY204" s="1"/>
      <c r="VBZ204" s="1"/>
      <c r="VCA204" s="1"/>
      <c r="VCB204" s="1"/>
      <c r="VCC204" s="1"/>
      <c r="VCD204" s="1"/>
      <c r="VCE204" s="1"/>
      <c r="VCF204" s="1"/>
      <c r="VCG204" s="1"/>
      <c r="VCH204" s="1"/>
      <c r="VCI204" s="1"/>
      <c r="VCJ204" s="1"/>
      <c r="VCK204" s="1"/>
      <c r="VCL204" s="1"/>
      <c r="VCM204" s="1"/>
      <c r="VCN204" s="1"/>
      <c r="VCO204" s="1"/>
      <c r="VCP204" s="1"/>
      <c r="VCQ204" s="1"/>
      <c r="VCR204" s="1"/>
      <c r="VCS204" s="1"/>
      <c r="VCT204" s="1"/>
      <c r="VCU204" s="1"/>
      <c r="VCV204" s="1"/>
      <c r="VCW204" s="1"/>
      <c r="VCX204" s="1"/>
      <c r="VCY204" s="1"/>
      <c r="VCZ204" s="1"/>
      <c r="VDA204" s="1"/>
      <c r="VDB204" s="1"/>
      <c r="VDC204" s="1"/>
      <c r="VDD204" s="1"/>
      <c r="VDE204" s="1"/>
      <c r="VDF204" s="1"/>
      <c r="VDG204" s="1"/>
      <c r="VDH204" s="1"/>
      <c r="VDI204" s="1"/>
      <c r="VDJ204" s="1"/>
      <c r="VDK204" s="1"/>
      <c r="VDL204" s="1"/>
      <c r="VDM204" s="1"/>
      <c r="VDN204" s="1"/>
      <c r="VDO204" s="1"/>
      <c r="VDP204" s="1"/>
      <c r="VDQ204" s="1"/>
      <c r="VDR204" s="1"/>
      <c r="VDS204" s="1"/>
      <c r="VDT204" s="1"/>
      <c r="VDU204" s="1"/>
      <c r="VDV204" s="1"/>
      <c r="VDW204" s="1"/>
      <c r="VDX204" s="1"/>
      <c r="VDY204" s="1"/>
      <c r="VDZ204" s="1"/>
      <c r="VEA204" s="1"/>
      <c r="VEB204" s="1"/>
      <c r="VEC204" s="1"/>
      <c r="VED204" s="1"/>
      <c r="VEE204" s="1"/>
      <c r="VEF204" s="1"/>
      <c r="VEG204" s="1"/>
      <c r="VEH204" s="1"/>
      <c r="VEI204" s="1"/>
      <c r="VEJ204" s="1"/>
      <c r="VEK204" s="1"/>
      <c r="VEL204" s="1"/>
      <c r="VEM204" s="1"/>
      <c r="VEN204" s="1"/>
      <c r="VEO204" s="1"/>
      <c r="VEP204" s="1"/>
      <c r="VEQ204" s="1"/>
      <c r="VER204" s="1"/>
      <c r="VES204" s="1"/>
      <c r="VET204" s="1"/>
      <c r="VEU204" s="1"/>
      <c r="VEV204" s="1"/>
      <c r="VEW204" s="1"/>
      <c r="VEX204" s="1"/>
      <c r="VEY204" s="1"/>
      <c r="VEZ204" s="1"/>
      <c r="VFA204" s="1"/>
      <c r="VFB204" s="1"/>
      <c r="VFC204" s="1"/>
      <c r="VFD204" s="1"/>
      <c r="VFE204" s="1"/>
      <c r="VFF204" s="1"/>
      <c r="VFG204" s="1"/>
      <c r="VFH204" s="1"/>
      <c r="VFI204" s="1"/>
      <c r="VFJ204" s="1"/>
      <c r="VFK204" s="1"/>
      <c r="VFL204" s="1"/>
      <c r="VFM204" s="1"/>
      <c r="VFN204" s="1"/>
      <c r="VFO204" s="1"/>
      <c r="VFP204" s="1"/>
      <c r="VFQ204" s="1"/>
      <c r="VFR204" s="1"/>
      <c r="VFS204" s="1"/>
      <c r="VFT204" s="1"/>
      <c r="VFU204" s="1"/>
      <c r="VFV204" s="1"/>
      <c r="VFW204" s="1"/>
      <c r="VFX204" s="1"/>
      <c r="VFY204" s="1"/>
      <c r="VFZ204" s="1"/>
      <c r="VGA204" s="1"/>
      <c r="VGB204" s="1"/>
      <c r="VGC204" s="1"/>
      <c r="VGD204" s="1"/>
      <c r="VGE204" s="1"/>
      <c r="VGF204" s="1"/>
      <c r="VGG204" s="1"/>
      <c r="VGH204" s="1"/>
      <c r="VGI204" s="1"/>
      <c r="VGJ204" s="1"/>
      <c r="VGK204" s="1"/>
      <c r="VGL204" s="1"/>
      <c r="VGM204" s="1"/>
      <c r="VGN204" s="1"/>
      <c r="VGO204" s="1"/>
      <c r="VGP204" s="1"/>
      <c r="VGQ204" s="1"/>
      <c r="VGR204" s="1"/>
      <c r="VGS204" s="1"/>
      <c r="VGT204" s="1"/>
      <c r="VGU204" s="1"/>
      <c r="VGV204" s="1"/>
      <c r="VGW204" s="1"/>
      <c r="VGX204" s="1"/>
      <c r="VGY204" s="1"/>
      <c r="VGZ204" s="1"/>
      <c r="VHA204" s="1"/>
      <c r="VHB204" s="1"/>
      <c r="VHC204" s="1"/>
      <c r="VHD204" s="1"/>
      <c r="VHE204" s="1"/>
      <c r="VHF204" s="1"/>
      <c r="VHG204" s="1"/>
      <c r="VHH204" s="1"/>
      <c r="VHI204" s="1"/>
      <c r="VHJ204" s="1"/>
      <c r="VHK204" s="1"/>
      <c r="VHL204" s="1"/>
      <c r="VHM204" s="1"/>
      <c r="VHN204" s="1"/>
      <c r="VHO204" s="1"/>
      <c r="VHP204" s="1"/>
      <c r="VHQ204" s="1"/>
      <c r="VHR204" s="1"/>
      <c r="VHS204" s="1"/>
      <c r="VHT204" s="1"/>
      <c r="VHU204" s="1"/>
      <c r="VHV204" s="1"/>
      <c r="VHW204" s="1"/>
      <c r="VHX204" s="1"/>
      <c r="VHY204" s="1"/>
      <c r="VHZ204" s="1"/>
      <c r="VIA204" s="1"/>
      <c r="VIB204" s="1"/>
      <c r="VIC204" s="1"/>
      <c r="VID204" s="1"/>
      <c r="VIE204" s="1"/>
      <c r="VIF204" s="1"/>
      <c r="VIG204" s="1"/>
      <c r="VIH204" s="1"/>
      <c r="VII204" s="1"/>
      <c r="VIJ204" s="1"/>
      <c r="VIK204" s="1"/>
      <c r="VIL204" s="1"/>
      <c r="VIM204" s="1"/>
      <c r="VIN204" s="1"/>
      <c r="VIO204" s="1"/>
      <c r="VIP204" s="1"/>
      <c r="VIQ204" s="1"/>
      <c r="VIR204" s="1"/>
      <c r="VIS204" s="1"/>
      <c r="VIT204" s="1"/>
      <c r="VIU204" s="1"/>
      <c r="VIV204" s="1"/>
      <c r="VIW204" s="1"/>
      <c r="VIX204" s="1"/>
      <c r="VIY204" s="1"/>
      <c r="VIZ204" s="1"/>
      <c r="VJA204" s="1"/>
      <c r="VJB204" s="1"/>
      <c r="VJC204" s="1"/>
      <c r="VJD204" s="1"/>
      <c r="VJE204" s="1"/>
      <c r="VJF204" s="1"/>
      <c r="VJG204" s="1"/>
      <c r="VJH204" s="1"/>
      <c r="VJI204" s="1"/>
      <c r="VJJ204" s="1"/>
      <c r="VJK204" s="1"/>
      <c r="VJL204" s="1"/>
      <c r="VJM204" s="1"/>
      <c r="VJN204" s="1"/>
      <c r="VJO204" s="1"/>
      <c r="VJP204" s="1"/>
      <c r="VJQ204" s="1"/>
      <c r="VJR204" s="1"/>
      <c r="VJS204" s="1"/>
      <c r="VJT204" s="1"/>
      <c r="VJU204" s="1"/>
      <c r="VJV204" s="1"/>
      <c r="VJW204" s="1"/>
      <c r="VJX204" s="1"/>
      <c r="VJY204" s="1"/>
      <c r="VJZ204" s="1"/>
      <c r="VKA204" s="1"/>
      <c r="VKB204" s="1"/>
      <c r="VKC204" s="1"/>
      <c r="VKD204" s="1"/>
      <c r="VKE204" s="1"/>
      <c r="VKF204" s="1"/>
      <c r="VKG204" s="1"/>
      <c r="VKH204" s="1"/>
      <c r="VKI204" s="1"/>
      <c r="VKJ204" s="1"/>
      <c r="VKK204" s="1"/>
      <c r="VKL204" s="1"/>
      <c r="VKM204" s="1"/>
      <c r="VKN204" s="1"/>
      <c r="VKO204" s="1"/>
      <c r="VKP204" s="1"/>
      <c r="VKQ204" s="1"/>
      <c r="VKR204" s="1"/>
      <c r="VKS204" s="1"/>
      <c r="VKT204" s="1"/>
      <c r="VKU204" s="1"/>
      <c r="VKV204" s="1"/>
      <c r="VKW204" s="1"/>
      <c r="VKX204" s="1"/>
      <c r="VKY204" s="1"/>
      <c r="VKZ204" s="1"/>
      <c r="VLA204" s="1"/>
      <c r="VLB204" s="1"/>
      <c r="VLC204" s="1"/>
      <c r="VLD204" s="1"/>
      <c r="VLE204" s="1"/>
      <c r="VLF204" s="1"/>
      <c r="VLG204" s="1"/>
      <c r="VLH204" s="1"/>
      <c r="VLI204" s="1"/>
      <c r="VLJ204" s="1"/>
      <c r="VLK204" s="1"/>
      <c r="VLL204" s="1"/>
      <c r="VLM204" s="1"/>
      <c r="VLN204" s="1"/>
      <c r="VLO204" s="1"/>
      <c r="VLP204" s="1"/>
      <c r="VLQ204" s="1"/>
      <c r="VLR204" s="1"/>
      <c r="VLS204" s="1"/>
      <c r="VLT204" s="1"/>
      <c r="VLU204" s="1"/>
      <c r="VLV204" s="1"/>
      <c r="VLW204" s="1"/>
      <c r="VLX204" s="1"/>
      <c r="VLY204" s="1"/>
      <c r="VLZ204" s="1"/>
      <c r="VMA204" s="1"/>
      <c r="VMB204" s="1"/>
      <c r="VMC204" s="1"/>
      <c r="VMD204" s="1"/>
      <c r="VME204" s="1"/>
      <c r="VMF204" s="1"/>
      <c r="VMG204" s="1"/>
      <c r="VMH204" s="1"/>
      <c r="VMI204" s="1"/>
      <c r="VMJ204" s="1"/>
      <c r="VMK204" s="1"/>
      <c r="VML204" s="1"/>
      <c r="VMM204" s="1"/>
      <c r="VMN204" s="1"/>
      <c r="VMO204" s="1"/>
      <c r="VMP204" s="1"/>
      <c r="VMQ204" s="1"/>
      <c r="VMR204" s="1"/>
      <c r="VMS204" s="1"/>
      <c r="VMT204" s="1"/>
      <c r="VMU204" s="1"/>
      <c r="VMV204" s="1"/>
      <c r="VMW204" s="1"/>
      <c r="VMX204" s="1"/>
      <c r="VMY204" s="1"/>
      <c r="VMZ204" s="1"/>
      <c r="VNA204" s="1"/>
      <c r="VNB204" s="1"/>
      <c r="VNC204" s="1"/>
      <c r="VND204" s="1"/>
      <c r="VNE204" s="1"/>
      <c r="VNF204" s="1"/>
      <c r="VNG204" s="1"/>
      <c r="VNH204" s="1"/>
      <c r="VNI204" s="1"/>
      <c r="VNJ204" s="1"/>
      <c r="VNK204" s="1"/>
      <c r="VNL204" s="1"/>
      <c r="VNM204" s="1"/>
      <c r="VNN204" s="1"/>
      <c r="VNO204" s="1"/>
      <c r="VNP204" s="1"/>
      <c r="VNQ204" s="1"/>
      <c r="VNR204" s="1"/>
      <c r="VNS204" s="1"/>
      <c r="VNT204" s="1"/>
      <c r="VNU204" s="1"/>
      <c r="VNV204" s="1"/>
      <c r="VNW204" s="1"/>
      <c r="VNX204" s="1"/>
      <c r="VNY204" s="1"/>
      <c r="VNZ204" s="1"/>
      <c r="VOA204" s="1"/>
      <c r="VOB204" s="1"/>
      <c r="VOC204" s="1"/>
      <c r="VOD204" s="1"/>
      <c r="VOE204" s="1"/>
      <c r="VOF204" s="1"/>
      <c r="VOG204" s="1"/>
      <c r="VOH204" s="1"/>
      <c r="VOI204" s="1"/>
      <c r="VOJ204" s="1"/>
      <c r="VOK204" s="1"/>
      <c r="VOL204" s="1"/>
      <c r="VOM204" s="1"/>
      <c r="VON204" s="1"/>
      <c r="VOO204" s="1"/>
      <c r="VOP204" s="1"/>
      <c r="VOQ204" s="1"/>
      <c r="VOR204" s="1"/>
      <c r="VOS204" s="1"/>
      <c r="VOT204" s="1"/>
      <c r="VOU204" s="1"/>
      <c r="VOV204" s="1"/>
      <c r="VOW204" s="1"/>
      <c r="VOX204" s="1"/>
      <c r="VOY204" s="1"/>
      <c r="VOZ204" s="1"/>
      <c r="VPA204" s="1"/>
      <c r="VPB204" s="1"/>
      <c r="VPC204" s="1"/>
      <c r="VPD204" s="1"/>
      <c r="VPE204" s="1"/>
      <c r="VPF204" s="1"/>
      <c r="VPG204" s="1"/>
      <c r="VPH204" s="1"/>
      <c r="VPI204" s="1"/>
      <c r="VPJ204" s="1"/>
      <c r="VPK204" s="1"/>
      <c r="VPL204" s="1"/>
      <c r="VPM204" s="1"/>
      <c r="VPN204" s="1"/>
      <c r="VPO204" s="1"/>
      <c r="VPP204" s="1"/>
      <c r="VPQ204" s="1"/>
      <c r="VPR204" s="1"/>
      <c r="VPS204" s="1"/>
      <c r="VPT204" s="1"/>
      <c r="VPU204" s="1"/>
      <c r="VPV204" s="1"/>
      <c r="VPW204" s="1"/>
      <c r="VPX204" s="1"/>
      <c r="VPY204" s="1"/>
      <c r="VPZ204" s="1"/>
      <c r="VQA204" s="1"/>
      <c r="VQB204" s="1"/>
      <c r="VQC204" s="1"/>
      <c r="VQD204" s="1"/>
      <c r="VQE204" s="1"/>
      <c r="VQF204" s="1"/>
      <c r="VQG204" s="1"/>
      <c r="VQH204" s="1"/>
      <c r="VQI204" s="1"/>
      <c r="VQJ204" s="1"/>
      <c r="VQK204" s="1"/>
      <c r="VQL204" s="1"/>
      <c r="VQM204" s="1"/>
      <c r="VQN204" s="1"/>
      <c r="VQO204" s="1"/>
      <c r="VQP204" s="1"/>
      <c r="VQQ204" s="1"/>
      <c r="VQR204" s="1"/>
      <c r="VQS204" s="1"/>
      <c r="VQT204" s="1"/>
      <c r="VQU204" s="1"/>
      <c r="VQV204" s="1"/>
      <c r="VQW204" s="1"/>
      <c r="VQX204" s="1"/>
      <c r="VQY204" s="1"/>
      <c r="VQZ204" s="1"/>
      <c r="VRA204" s="1"/>
      <c r="VRB204" s="1"/>
      <c r="VRC204" s="1"/>
      <c r="VRD204" s="1"/>
      <c r="VRE204" s="1"/>
      <c r="VRF204" s="1"/>
      <c r="VRG204" s="1"/>
      <c r="VRH204" s="1"/>
      <c r="VRI204" s="1"/>
      <c r="VRJ204" s="1"/>
      <c r="VRK204" s="1"/>
      <c r="VRL204" s="1"/>
      <c r="VRM204" s="1"/>
      <c r="VRN204" s="1"/>
      <c r="VRO204" s="1"/>
      <c r="VRP204" s="1"/>
      <c r="VRQ204" s="1"/>
      <c r="VRR204" s="1"/>
      <c r="VRS204" s="1"/>
      <c r="VRT204" s="1"/>
      <c r="VRU204" s="1"/>
      <c r="VRV204" s="1"/>
      <c r="VRW204" s="1"/>
      <c r="VRX204" s="1"/>
      <c r="VRY204" s="1"/>
      <c r="VRZ204" s="1"/>
      <c r="VSA204" s="1"/>
      <c r="VSB204" s="1"/>
      <c r="VSC204" s="1"/>
      <c r="VSD204" s="1"/>
      <c r="VSE204" s="1"/>
      <c r="VSF204" s="1"/>
      <c r="VSG204" s="1"/>
      <c r="VSH204" s="1"/>
      <c r="VSI204" s="1"/>
      <c r="VSJ204" s="1"/>
      <c r="VSK204" s="1"/>
      <c r="VSL204" s="1"/>
      <c r="VSM204" s="1"/>
      <c r="VSN204" s="1"/>
      <c r="VSO204" s="1"/>
      <c r="VSP204" s="1"/>
      <c r="VSQ204" s="1"/>
      <c r="VSR204" s="1"/>
      <c r="VSS204" s="1"/>
      <c r="VST204" s="1"/>
      <c r="VSU204" s="1"/>
      <c r="VSV204" s="1"/>
      <c r="VSW204" s="1"/>
      <c r="VSX204" s="1"/>
      <c r="VSY204" s="1"/>
      <c r="VSZ204" s="1"/>
      <c r="VTA204" s="1"/>
      <c r="VTB204" s="1"/>
      <c r="VTC204" s="1"/>
      <c r="VTD204" s="1"/>
      <c r="VTE204" s="1"/>
      <c r="VTF204" s="1"/>
      <c r="VTG204" s="1"/>
      <c r="VTH204" s="1"/>
      <c r="VTI204" s="1"/>
      <c r="VTJ204" s="1"/>
      <c r="VTK204" s="1"/>
      <c r="VTL204" s="1"/>
      <c r="VTM204" s="1"/>
      <c r="VTN204" s="1"/>
      <c r="VTO204" s="1"/>
      <c r="VTP204" s="1"/>
      <c r="VTQ204" s="1"/>
      <c r="VTR204" s="1"/>
      <c r="VTS204" s="1"/>
      <c r="VTT204" s="1"/>
      <c r="VTU204" s="1"/>
      <c r="VTV204" s="1"/>
      <c r="VTW204" s="1"/>
      <c r="VTX204" s="1"/>
      <c r="VTY204" s="1"/>
      <c r="VTZ204" s="1"/>
      <c r="VUA204" s="1"/>
      <c r="VUB204" s="1"/>
      <c r="VUC204" s="1"/>
      <c r="VUD204" s="1"/>
      <c r="VUE204" s="1"/>
      <c r="VUF204" s="1"/>
      <c r="VUG204" s="1"/>
      <c r="VUH204" s="1"/>
      <c r="VUI204" s="1"/>
      <c r="VUJ204" s="1"/>
      <c r="VUK204" s="1"/>
      <c r="VUL204" s="1"/>
      <c r="VUM204" s="1"/>
      <c r="VUN204" s="1"/>
      <c r="VUO204" s="1"/>
      <c r="VUP204" s="1"/>
      <c r="VUQ204" s="1"/>
      <c r="VUR204" s="1"/>
      <c r="VUS204" s="1"/>
      <c r="VUT204" s="1"/>
      <c r="VUU204" s="1"/>
      <c r="VUV204" s="1"/>
      <c r="VUW204" s="1"/>
      <c r="VUX204" s="1"/>
      <c r="VUY204" s="1"/>
      <c r="VUZ204" s="1"/>
      <c r="VVA204" s="1"/>
      <c r="VVB204" s="1"/>
      <c r="VVC204" s="1"/>
      <c r="VVD204" s="1"/>
      <c r="VVE204" s="1"/>
      <c r="VVF204" s="1"/>
      <c r="VVG204" s="1"/>
      <c r="VVH204" s="1"/>
      <c r="VVI204" s="1"/>
      <c r="VVJ204" s="1"/>
      <c r="VVK204" s="1"/>
      <c r="VVL204" s="1"/>
      <c r="VVM204" s="1"/>
      <c r="VVN204" s="1"/>
      <c r="VVO204" s="1"/>
      <c r="VVP204" s="1"/>
      <c r="VVQ204" s="1"/>
      <c r="VVR204" s="1"/>
      <c r="VVS204" s="1"/>
      <c r="VVT204" s="1"/>
      <c r="VVU204" s="1"/>
      <c r="VVV204" s="1"/>
      <c r="VVW204" s="1"/>
      <c r="VVX204" s="1"/>
      <c r="VVY204" s="1"/>
      <c r="VVZ204" s="1"/>
      <c r="VWA204" s="1"/>
      <c r="VWB204" s="1"/>
      <c r="VWC204" s="1"/>
      <c r="VWD204" s="1"/>
      <c r="VWE204" s="1"/>
      <c r="VWF204" s="1"/>
      <c r="VWG204" s="1"/>
      <c r="VWH204" s="1"/>
      <c r="VWI204" s="1"/>
      <c r="VWJ204" s="1"/>
      <c r="VWK204" s="1"/>
      <c r="VWL204" s="1"/>
      <c r="VWM204" s="1"/>
      <c r="VWN204" s="1"/>
      <c r="VWO204" s="1"/>
      <c r="VWP204" s="1"/>
      <c r="VWQ204" s="1"/>
      <c r="VWR204" s="1"/>
      <c r="VWS204" s="1"/>
      <c r="VWT204" s="1"/>
      <c r="VWU204" s="1"/>
      <c r="VWV204" s="1"/>
      <c r="VWW204" s="1"/>
      <c r="VWX204" s="1"/>
      <c r="VWY204" s="1"/>
      <c r="VWZ204" s="1"/>
      <c r="VXA204" s="1"/>
      <c r="VXB204" s="1"/>
      <c r="VXC204" s="1"/>
      <c r="VXD204" s="1"/>
      <c r="VXE204" s="1"/>
      <c r="VXF204" s="1"/>
      <c r="VXG204" s="1"/>
      <c r="VXH204" s="1"/>
      <c r="VXI204" s="1"/>
      <c r="VXJ204" s="1"/>
      <c r="VXK204" s="1"/>
      <c r="VXL204" s="1"/>
      <c r="VXM204" s="1"/>
      <c r="VXN204" s="1"/>
      <c r="VXO204" s="1"/>
      <c r="VXP204" s="1"/>
      <c r="VXQ204" s="1"/>
      <c r="VXR204" s="1"/>
      <c r="VXS204" s="1"/>
      <c r="VXT204" s="1"/>
      <c r="VXU204" s="1"/>
      <c r="VXV204" s="1"/>
      <c r="VXW204" s="1"/>
      <c r="VXX204" s="1"/>
      <c r="VXY204" s="1"/>
      <c r="VXZ204" s="1"/>
      <c r="VYA204" s="1"/>
      <c r="VYB204" s="1"/>
      <c r="VYC204" s="1"/>
      <c r="VYD204" s="1"/>
      <c r="VYE204" s="1"/>
      <c r="VYF204" s="1"/>
      <c r="VYG204" s="1"/>
      <c r="VYH204" s="1"/>
      <c r="VYI204" s="1"/>
      <c r="VYJ204" s="1"/>
      <c r="VYK204" s="1"/>
      <c r="VYL204" s="1"/>
      <c r="VYM204" s="1"/>
      <c r="VYN204" s="1"/>
      <c r="VYO204" s="1"/>
      <c r="VYP204" s="1"/>
      <c r="VYQ204" s="1"/>
      <c r="VYR204" s="1"/>
      <c r="VYS204" s="1"/>
      <c r="VYT204" s="1"/>
      <c r="VYU204" s="1"/>
      <c r="VYV204" s="1"/>
      <c r="VYW204" s="1"/>
      <c r="VYX204" s="1"/>
      <c r="VYY204" s="1"/>
      <c r="VYZ204" s="1"/>
      <c r="VZA204" s="1"/>
      <c r="VZB204" s="1"/>
      <c r="VZC204" s="1"/>
      <c r="VZD204" s="1"/>
      <c r="VZE204" s="1"/>
      <c r="VZF204" s="1"/>
      <c r="VZG204" s="1"/>
      <c r="VZH204" s="1"/>
      <c r="VZI204" s="1"/>
      <c r="VZJ204" s="1"/>
      <c r="VZK204" s="1"/>
      <c r="VZL204" s="1"/>
      <c r="VZM204" s="1"/>
      <c r="VZN204" s="1"/>
      <c r="VZO204" s="1"/>
      <c r="VZP204" s="1"/>
      <c r="VZQ204" s="1"/>
      <c r="VZR204" s="1"/>
      <c r="VZS204" s="1"/>
      <c r="VZT204" s="1"/>
      <c r="VZU204" s="1"/>
      <c r="VZV204" s="1"/>
      <c r="VZW204" s="1"/>
      <c r="VZX204" s="1"/>
      <c r="VZY204" s="1"/>
      <c r="VZZ204" s="1"/>
      <c r="WAA204" s="1"/>
      <c r="WAB204" s="1"/>
      <c r="WAC204" s="1"/>
      <c r="WAD204" s="1"/>
      <c r="WAE204" s="1"/>
      <c r="WAF204" s="1"/>
      <c r="WAG204" s="1"/>
      <c r="WAH204" s="1"/>
      <c r="WAI204" s="1"/>
      <c r="WAJ204" s="1"/>
      <c r="WAK204" s="1"/>
      <c r="WAL204" s="1"/>
      <c r="WAM204" s="1"/>
      <c r="WAN204" s="1"/>
      <c r="WAO204" s="1"/>
      <c r="WAP204" s="1"/>
      <c r="WAQ204" s="1"/>
      <c r="WAR204" s="1"/>
      <c r="WAS204" s="1"/>
      <c r="WAT204" s="1"/>
      <c r="WAU204" s="1"/>
      <c r="WAV204" s="1"/>
      <c r="WAW204" s="1"/>
      <c r="WAX204" s="1"/>
      <c r="WAY204" s="1"/>
      <c r="WAZ204" s="1"/>
      <c r="WBA204" s="1"/>
      <c r="WBB204" s="1"/>
      <c r="WBC204" s="1"/>
      <c r="WBD204" s="1"/>
      <c r="WBE204" s="1"/>
      <c r="WBF204" s="1"/>
      <c r="WBG204" s="1"/>
      <c r="WBH204" s="1"/>
      <c r="WBI204" s="1"/>
      <c r="WBJ204" s="1"/>
      <c r="WBK204" s="1"/>
      <c r="WBL204" s="1"/>
      <c r="WBM204" s="1"/>
      <c r="WBN204" s="1"/>
      <c r="WBO204" s="1"/>
      <c r="WBP204" s="1"/>
      <c r="WBQ204" s="1"/>
      <c r="WBR204" s="1"/>
      <c r="WBS204" s="1"/>
      <c r="WBT204" s="1"/>
      <c r="WBU204" s="1"/>
      <c r="WBV204" s="1"/>
      <c r="WBW204" s="1"/>
      <c r="WBX204" s="1"/>
      <c r="WBY204" s="1"/>
      <c r="WBZ204" s="1"/>
      <c r="WCA204" s="1"/>
      <c r="WCB204" s="1"/>
      <c r="WCC204" s="1"/>
      <c r="WCD204" s="1"/>
      <c r="WCE204" s="1"/>
      <c r="WCF204" s="1"/>
      <c r="WCG204" s="1"/>
      <c r="WCH204" s="1"/>
      <c r="WCI204" s="1"/>
      <c r="WCJ204" s="1"/>
      <c r="WCK204" s="1"/>
      <c r="WCL204" s="1"/>
      <c r="WCM204" s="1"/>
      <c r="WCN204" s="1"/>
      <c r="WCO204" s="1"/>
      <c r="WCP204" s="1"/>
      <c r="WCQ204" s="1"/>
      <c r="WCR204" s="1"/>
      <c r="WCS204" s="1"/>
      <c r="WCT204" s="1"/>
      <c r="WCU204" s="1"/>
      <c r="WCV204" s="1"/>
      <c r="WCW204" s="1"/>
      <c r="WCX204" s="1"/>
      <c r="WCY204" s="1"/>
      <c r="WCZ204" s="1"/>
      <c r="WDA204" s="1"/>
      <c r="WDB204" s="1"/>
      <c r="WDC204" s="1"/>
      <c r="WDD204" s="1"/>
      <c r="WDE204" s="1"/>
      <c r="WDF204" s="1"/>
      <c r="WDG204" s="1"/>
      <c r="WDH204" s="1"/>
      <c r="WDI204" s="1"/>
      <c r="WDJ204" s="1"/>
      <c r="WDK204" s="1"/>
      <c r="WDL204" s="1"/>
      <c r="WDM204" s="1"/>
      <c r="WDN204" s="1"/>
      <c r="WDO204" s="1"/>
      <c r="WDP204" s="1"/>
      <c r="WDQ204" s="1"/>
      <c r="WDR204" s="1"/>
      <c r="WDS204" s="1"/>
      <c r="WDT204" s="1"/>
      <c r="WDU204" s="1"/>
      <c r="WDV204" s="1"/>
      <c r="WDW204" s="1"/>
      <c r="WDX204" s="1"/>
      <c r="WDY204" s="1"/>
      <c r="WDZ204" s="1"/>
      <c r="WEA204" s="1"/>
      <c r="WEB204" s="1"/>
      <c r="WEC204" s="1"/>
      <c r="WED204" s="1"/>
      <c r="WEE204" s="1"/>
      <c r="WEF204" s="1"/>
      <c r="WEG204" s="1"/>
      <c r="WEH204" s="1"/>
      <c r="WEI204" s="1"/>
      <c r="WEJ204" s="1"/>
      <c r="WEK204" s="1"/>
      <c r="WEL204" s="1"/>
      <c r="WEM204" s="1"/>
      <c r="WEN204" s="1"/>
      <c r="WEO204" s="1"/>
      <c r="WEP204" s="1"/>
      <c r="WEQ204" s="1"/>
      <c r="WER204" s="1"/>
      <c r="WES204" s="1"/>
      <c r="WET204" s="1"/>
      <c r="WEU204" s="1"/>
      <c r="WEV204" s="1"/>
      <c r="WEW204" s="1"/>
      <c r="WEX204" s="1"/>
      <c r="WEY204" s="1"/>
      <c r="WEZ204" s="1"/>
      <c r="WFA204" s="1"/>
      <c r="WFB204" s="1"/>
      <c r="WFC204" s="1"/>
      <c r="WFD204" s="1"/>
      <c r="WFE204" s="1"/>
      <c r="WFF204" s="1"/>
      <c r="WFG204" s="1"/>
      <c r="WFH204" s="1"/>
      <c r="WFI204" s="1"/>
      <c r="WFJ204" s="1"/>
      <c r="WFK204" s="1"/>
      <c r="WFL204" s="1"/>
      <c r="WFM204" s="1"/>
      <c r="WFN204" s="1"/>
      <c r="WFO204" s="1"/>
      <c r="WFP204" s="1"/>
      <c r="WFQ204" s="1"/>
      <c r="WFR204" s="1"/>
      <c r="WFS204" s="1"/>
      <c r="WFT204" s="1"/>
      <c r="WFU204" s="1"/>
      <c r="WFV204" s="1"/>
      <c r="WFW204" s="1"/>
      <c r="WFX204" s="1"/>
      <c r="WFY204" s="1"/>
      <c r="WFZ204" s="1"/>
      <c r="WGA204" s="1"/>
      <c r="WGB204" s="1"/>
      <c r="WGC204" s="1"/>
      <c r="WGD204" s="1"/>
      <c r="WGE204" s="1"/>
      <c r="WGF204" s="1"/>
      <c r="WGG204" s="1"/>
      <c r="WGH204" s="1"/>
      <c r="WGI204" s="1"/>
      <c r="WGJ204" s="1"/>
      <c r="WGK204" s="1"/>
      <c r="WGL204" s="1"/>
      <c r="WGM204" s="1"/>
      <c r="WGN204" s="1"/>
      <c r="WGO204" s="1"/>
      <c r="WGP204" s="1"/>
      <c r="WGQ204" s="1"/>
      <c r="WGR204" s="1"/>
      <c r="WGS204" s="1"/>
      <c r="WGT204" s="1"/>
      <c r="WGU204" s="1"/>
      <c r="WGV204" s="1"/>
      <c r="WGW204" s="1"/>
      <c r="WGX204" s="1"/>
      <c r="WGY204" s="1"/>
      <c r="WGZ204" s="1"/>
      <c r="WHA204" s="1"/>
      <c r="WHB204" s="1"/>
      <c r="WHC204" s="1"/>
      <c r="WHD204" s="1"/>
      <c r="WHE204" s="1"/>
      <c r="WHF204" s="1"/>
      <c r="WHG204" s="1"/>
      <c r="WHH204" s="1"/>
      <c r="WHI204" s="1"/>
      <c r="WHJ204" s="1"/>
      <c r="WHK204" s="1"/>
      <c r="WHL204" s="1"/>
      <c r="WHM204" s="1"/>
      <c r="WHN204" s="1"/>
      <c r="WHO204" s="1"/>
      <c r="WHP204" s="1"/>
      <c r="WHQ204" s="1"/>
      <c r="WHR204" s="1"/>
      <c r="WHS204" s="1"/>
      <c r="WHT204" s="1"/>
      <c r="WHU204" s="1"/>
      <c r="WHV204" s="1"/>
      <c r="WHW204" s="1"/>
      <c r="WHX204" s="1"/>
      <c r="WHY204" s="1"/>
      <c r="WHZ204" s="1"/>
      <c r="WIA204" s="1"/>
      <c r="WIB204" s="1"/>
      <c r="WIC204" s="1"/>
      <c r="WID204" s="1"/>
      <c r="WIE204" s="1"/>
      <c r="WIF204" s="1"/>
      <c r="WIG204" s="1"/>
      <c r="WIH204" s="1"/>
      <c r="WII204" s="1"/>
      <c r="WIJ204" s="1"/>
      <c r="WIK204" s="1"/>
      <c r="WIL204" s="1"/>
      <c r="WIM204" s="1"/>
      <c r="WIN204" s="1"/>
      <c r="WIO204" s="1"/>
      <c r="WIP204" s="1"/>
      <c r="WIQ204" s="1"/>
      <c r="WIR204" s="1"/>
      <c r="WIS204" s="1"/>
      <c r="WIT204" s="1"/>
      <c r="WIU204" s="1"/>
      <c r="WIV204" s="1"/>
      <c r="WIW204" s="1"/>
      <c r="WIX204" s="1"/>
      <c r="WIY204" s="1"/>
      <c r="WIZ204" s="1"/>
      <c r="WJA204" s="1"/>
      <c r="WJB204" s="1"/>
      <c r="WJC204" s="1"/>
      <c r="WJD204" s="1"/>
      <c r="WJE204" s="1"/>
      <c r="WJF204" s="1"/>
      <c r="WJG204" s="1"/>
      <c r="WJH204" s="1"/>
      <c r="WJI204" s="1"/>
      <c r="WJJ204" s="1"/>
      <c r="WJK204" s="1"/>
      <c r="WJL204" s="1"/>
      <c r="WJM204" s="1"/>
      <c r="WJN204" s="1"/>
      <c r="WJO204" s="1"/>
      <c r="WJP204" s="1"/>
      <c r="WJQ204" s="1"/>
      <c r="WJR204" s="1"/>
      <c r="WJS204" s="1"/>
      <c r="WJT204" s="1"/>
      <c r="WJU204" s="1"/>
      <c r="WJV204" s="1"/>
      <c r="WJW204" s="1"/>
      <c r="WJX204" s="1"/>
      <c r="WJY204" s="1"/>
      <c r="WJZ204" s="1"/>
      <c r="WKA204" s="1"/>
      <c r="WKB204" s="1"/>
      <c r="WKC204" s="1"/>
      <c r="WKD204" s="1"/>
      <c r="WKE204" s="1"/>
      <c r="WKF204" s="1"/>
      <c r="WKG204" s="1"/>
      <c r="WKH204" s="1"/>
      <c r="WKI204" s="1"/>
      <c r="WKJ204" s="1"/>
      <c r="WKK204" s="1"/>
      <c r="WKL204" s="1"/>
      <c r="WKM204" s="1"/>
      <c r="WKN204" s="1"/>
      <c r="WKO204" s="1"/>
      <c r="WKP204" s="1"/>
      <c r="WKQ204" s="1"/>
      <c r="WKR204" s="1"/>
      <c r="WKS204" s="1"/>
      <c r="WKT204" s="1"/>
      <c r="WKU204" s="1"/>
      <c r="WKV204" s="1"/>
      <c r="WKW204" s="1"/>
      <c r="WKX204" s="1"/>
      <c r="WKY204" s="1"/>
      <c r="WKZ204" s="1"/>
      <c r="WLA204" s="1"/>
      <c r="WLB204" s="1"/>
      <c r="WLC204" s="1"/>
      <c r="WLD204" s="1"/>
      <c r="WLE204" s="1"/>
      <c r="WLF204" s="1"/>
      <c r="WLG204" s="1"/>
      <c r="WLH204" s="1"/>
      <c r="WLI204" s="1"/>
      <c r="WLJ204" s="1"/>
      <c r="WLK204" s="1"/>
      <c r="WLL204" s="1"/>
      <c r="WLM204" s="1"/>
      <c r="WLN204" s="1"/>
      <c r="WLO204" s="1"/>
      <c r="WLP204" s="1"/>
      <c r="WLQ204" s="1"/>
      <c r="WLR204" s="1"/>
      <c r="WLS204" s="1"/>
      <c r="WLT204" s="1"/>
      <c r="WLU204" s="1"/>
      <c r="WLV204" s="1"/>
      <c r="WLW204" s="1"/>
      <c r="WLX204" s="1"/>
      <c r="WLY204" s="1"/>
      <c r="WLZ204" s="1"/>
      <c r="WMA204" s="1"/>
      <c r="WMB204" s="1"/>
      <c r="WMC204" s="1"/>
      <c r="WMD204" s="1"/>
      <c r="WME204" s="1"/>
      <c r="WMF204" s="1"/>
      <c r="WMG204" s="1"/>
      <c r="WMH204" s="1"/>
      <c r="WMI204" s="1"/>
      <c r="WMJ204" s="1"/>
      <c r="WMK204" s="1"/>
      <c r="WML204" s="1"/>
      <c r="WMM204" s="1"/>
      <c r="WMN204" s="1"/>
      <c r="WMO204" s="1"/>
      <c r="WMP204" s="1"/>
      <c r="WMQ204" s="1"/>
      <c r="WMR204" s="1"/>
      <c r="WMS204" s="1"/>
      <c r="WMT204" s="1"/>
      <c r="WMU204" s="1"/>
      <c r="WMV204" s="1"/>
      <c r="WMW204" s="1"/>
      <c r="WMX204" s="1"/>
      <c r="WMY204" s="1"/>
      <c r="WMZ204" s="1"/>
      <c r="WNA204" s="1"/>
      <c r="WNB204" s="1"/>
      <c r="WNC204" s="1"/>
      <c r="WND204" s="1"/>
      <c r="WNE204" s="1"/>
      <c r="WNF204" s="1"/>
      <c r="WNG204" s="1"/>
      <c r="WNH204" s="1"/>
      <c r="WNI204" s="1"/>
      <c r="WNJ204" s="1"/>
      <c r="WNK204" s="1"/>
      <c r="WNL204" s="1"/>
      <c r="WNM204" s="1"/>
      <c r="WNN204" s="1"/>
      <c r="WNO204" s="1"/>
      <c r="WNP204" s="1"/>
      <c r="WNQ204" s="1"/>
      <c r="WNR204" s="1"/>
      <c r="WNS204" s="1"/>
      <c r="WNT204" s="1"/>
      <c r="WNU204" s="1"/>
      <c r="WNV204" s="1"/>
      <c r="WNW204" s="1"/>
      <c r="WNX204" s="1"/>
      <c r="WNY204" s="1"/>
      <c r="WNZ204" s="1"/>
      <c r="WOA204" s="1"/>
      <c r="WOB204" s="1"/>
      <c r="WOC204" s="1"/>
      <c r="WOD204" s="1"/>
      <c r="WOE204" s="1"/>
      <c r="WOF204" s="1"/>
      <c r="WOG204" s="1"/>
      <c r="WOH204" s="1"/>
      <c r="WOI204" s="1"/>
      <c r="WOJ204" s="1"/>
      <c r="WOK204" s="1"/>
      <c r="WOL204" s="1"/>
      <c r="WOM204" s="1"/>
      <c r="WON204" s="1"/>
      <c r="WOO204" s="1"/>
      <c r="WOP204" s="1"/>
      <c r="WOQ204" s="1"/>
      <c r="WOR204" s="1"/>
      <c r="WOS204" s="1"/>
      <c r="WOT204" s="1"/>
      <c r="WOU204" s="1"/>
      <c r="WOV204" s="1"/>
      <c r="WOW204" s="1"/>
      <c r="WOX204" s="1"/>
      <c r="WOY204" s="1"/>
      <c r="WOZ204" s="1"/>
      <c r="WPA204" s="1"/>
      <c r="WPB204" s="1"/>
      <c r="WPC204" s="1"/>
      <c r="WPD204" s="1"/>
      <c r="WPE204" s="1"/>
      <c r="WPF204" s="1"/>
      <c r="WPG204" s="1"/>
      <c r="WPH204" s="1"/>
      <c r="WPI204" s="1"/>
      <c r="WPJ204" s="1"/>
      <c r="WPK204" s="1"/>
      <c r="WPL204" s="1"/>
      <c r="WPM204" s="1"/>
      <c r="WPN204" s="1"/>
      <c r="WPO204" s="1"/>
      <c r="WPP204" s="1"/>
      <c r="WPQ204" s="1"/>
      <c r="WPR204" s="1"/>
      <c r="WPS204" s="1"/>
      <c r="WPT204" s="1"/>
      <c r="WPU204" s="1"/>
      <c r="WPV204" s="1"/>
      <c r="WPW204" s="1"/>
      <c r="WPX204" s="1"/>
      <c r="WPY204" s="1"/>
      <c r="WPZ204" s="1"/>
      <c r="WQA204" s="1"/>
      <c r="WQB204" s="1"/>
      <c r="WQC204" s="1"/>
      <c r="WQD204" s="1"/>
      <c r="WQE204" s="1"/>
      <c r="WQF204" s="1"/>
      <c r="WQG204" s="1"/>
      <c r="WQH204" s="1"/>
      <c r="WQI204" s="1"/>
      <c r="WQJ204" s="1"/>
      <c r="WQK204" s="1"/>
      <c r="WQL204" s="1"/>
      <c r="WQM204" s="1"/>
      <c r="WQN204" s="1"/>
      <c r="WQO204" s="1"/>
      <c r="WQP204" s="1"/>
      <c r="WQQ204" s="1"/>
      <c r="WQR204" s="1"/>
      <c r="WQS204" s="1"/>
      <c r="WQT204" s="1"/>
      <c r="WQU204" s="1"/>
      <c r="WQV204" s="1"/>
      <c r="WQW204" s="1"/>
      <c r="WQX204" s="1"/>
      <c r="WQY204" s="1"/>
      <c r="WQZ204" s="1"/>
      <c r="WRA204" s="1"/>
      <c r="WRB204" s="1"/>
      <c r="WRC204" s="1"/>
      <c r="WRD204" s="1"/>
      <c r="WRE204" s="1"/>
      <c r="WRF204" s="1"/>
      <c r="WRG204" s="1"/>
      <c r="WRH204" s="1"/>
      <c r="WRI204" s="1"/>
      <c r="WRJ204" s="1"/>
      <c r="WRK204" s="1"/>
      <c r="WRL204" s="1"/>
      <c r="WRM204" s="1"/>
      <c r="WRN204" s="1"/>
      <c r="WRO204" s="1"/>
      <c r="WRP204" s="1"/>
      <c r="WRQ204" s="1"/>
      <c r="WRR204" s="1"/>
      <c r="WRS204" s="1"/>
      <c r="WRT204" s="1"/>
      <c r="WRU204" s="1"/>
      <c r="WRV204" s="1"/>
      <c r="WRW204" s="1"/>
      <c r="WRX204" s="1"/>
      <c r="WRY204" s="1"/>
      <c r="WRZ204" s="1"/>
      <c r="WSA204" s="1"/>
      <c r="WSB204" s="1"/>
      <c r="WSC204" s="1"/>
      <c r="WSD204" s="1"/>
      <c r="WSE204" s="1"/>
      <c r="WSF204" s="1"/>
      <c r="WSG204" s="1"/>
      <c r="WSH204" s="1"/>
      <c r="WSI204" s="1"/>
      <c r="WSJ204" s="1"/>
      <c r="WSK204" s="1"/>
      <c r="WSL204" s="1"/>
      <c r="WSM204" s="1"/>
      <c r="WSN204" s="1"/>
      <c r="WSO204" s="1"/>
      <c r="WSP204" s="1"/>
      <c r="WSQ204" s="1"/>
      <c r="WSR204" s="1"/>
      <c r="WSS204" s="1"/>
      <c r="WST204" s="1"/>
      <c r="WSU204" s="1"/>
      <c r="WSV204" s="1"/>
      <c r="WSW204" s="1"/>
      <c r="WSX204" s="1"/>
      <c r="WSY204" s="1"/>
      <c r="WSZ204" s="1"/>
      <c r="WTA204" s="1"/>
      <c r="WTB204" s="1"/>
      <c r="WTC204" s="1"/>
      <c r="WTD204" s="1"/>
      <c r="WTE204" s="1"/>
      <c r="WTF204" s="1"/>
      <c r="WTG204" s="1"/>
      <c r="WTH204" s="1"/>
      <c r="WTI204" s="1"/>
      <c r="WTJ204" s="1"/>
      <c r="WTK204" s="1"/>
      <c r="WTL204" s="1"/>
      <c r="WTM204" s="1"/>
      <c r="WTN204" s="1"/>
      <c r="WTO204" s="1"/>
      <c r="WTP204" s="1"/>
      <c r="WTQ204" s="1"/>
      <c r="WTR204" s="1"/>
      <c r="WTS204" s="1"/>
      <c r="WTT204" s="1"/>
      <c r="WTU204" s="1"/>
      <c r="WTV204" s="1"/>
      <c r="WTW204" s="1"/>
      <c r="WTX204" s="1"/>
      <c r="WTY204" s="1"/>
      <c r="WTZ204" s="1"/>
      <c r="WUA204" s="1"/>
      <c r="WUB204" s="1"/>
      <c r="WUC204" s="1"/>
      <c r="WUD204" s="1"/>
      <c r="WUE204" s="1"/>
      <c r="WUF204" s="1"/>
      <c r="WUG204" s="1"/>
      <c r="WUH204" s="1"/>
      <c r="WUI204" s="1"/>
      <c r="WUJ204" s="1"/>
      <c r="WUK204" s="1"/>
      <c r="WUL204" s="1"/>
      <c r="WUM204" s="1"/>
      <c r="WUN204" s="1"/>
      <c r="WUO204" s="1"/>
      <c r="WUP204" s="1"/>
      <c r="WUQ204" s="1"/>
      <c r="WUR204" s="1"/>
      <c r="WUS204" s="1"/>
      <c r="WUT204" s="1"/>
      <c r="WUU204" s="1"/>
      <c r="WUV204" s="1"/>
      <c r="WUW204" s="1"/>
      <c r="WUX204" s="1"/>
      <c r="WUY204" s="1"/>
      <c r="WUZ204" s="1"/>
      <c r="WVA204" s="1"/>
      <c r="WVB204" s="1"/>
      <c r="WVC204" s="1"/>
      <c r="WVD204" s="1"/>
      <c r="WVE204" s="1"/>
      <c r="WVF204" s="1"/>
      <c r="WVG204" s="1"/>
      <c r="WVH204" s="1"/>
      <c r="WVI204" s="1"/>
      <c r="WVJ204" s="1"/>
      <c r="WVK204" s="1"/>
      <c r="WVL204" s="1"/>
      <c r="WVM204" s="1"/>
      <c r="WVN204" s="1"/>
      <c r="WVO204" s="1"/>
      <c r="WVP204" s="1"/>
      <c r="WVQ204" s="1"/>
      <c r="WVR204" s="1"/>
      <c r="WVS204" s="1"/>
      <c r="WVT204" s="1"/>
      <c r="WVU204" s="1"/>
      <c r="WVV204" s="1"/>
      <c r="WVW204" s="1"/>
      <c r="WVX204" s="1"/>
      <c r="WVY204" s="1"/>
      <c r="WVZ204" s="1"/>
      <c r="WWA204" s="1"/>
      <c r="WWB204" s="1"/>
      <c r="WWC204" s="1"/>
      <c r="WWD204" s="1"/>
      <c r="WWE204" s="1"/>
      <c r="WWF204" s="1"/>
      <c r="WWG204" s="1"/>
      <c r="WWH204" s="1"/>
      <c r="WWI204" s="1"/>
      <c r="WWJ204" s="1"/>
      <c r="WWK204" s="1"/>
      <c r="WWL204" s="1"/>
      <c r="WWM204" s="1"/>
      <c r="WWN204" s="1"/>
      <c r="WWO204" s="1"/>
      <c r="WWP204" s="1"/>
      <c r="WWQ204" s="1"/>
      <c r="WWR204" s="1"/>
      <c r="WWS204" s="1"/>
      <c r="WWT204" s="1"/>
      <c r="WWU204" s="1"/>
      <c r="WWV204" s="1"/>
      <c r="WWW204" s="1"/>
      <c r="WWX204" s="1"/>
      <c r="WWY204" s="1"/>
      <c r="WWZ204" s="1"/>
      <c r="WXA204" s="1"/>
      <c r="WXB204" s="1"/>
      <c r="WXC204" s="1"/>
      <c r="WXD204" s="1"/>
      <c r="WXE204" s="1"/>
      <c r="WXF204" s="1"/>
      <c r="WXG204" s="1"/>
      <c r="WXH204" s="1"/>
      <c r="WXI204" s="1"/>
      <c r="WXJ204" s="1"/>
      <c r="WXK204" s="1"/>
      <c r="WXL204" s="1"/>
      <c r="WXM204" s="1"/>
      <c r="WXN204" s="1"/>
      <c r="WXO204" s="1"/>
      <c r="WXP204" s="1"/>
      <c r="WXQ204" s="1"/>
      <c r="WXR204" s="1"/>
      <c r="WXS204" s="1"/>
      <c r="WXT204" s="1"/>
      <c r="WXU204" s="1"/>
      <c r="WXV204" s="1"/>
      <c r="WXW204" s="1"/>
      <c r="WXX204" s="1"/>
      <c r="WXY204" s="1"/>
      <c r="WXZ204" s="1"/>
      <c r="WYA204" s="1"/>
      <c r="WYB204" s="1"/>
      <c r="WYC204" s="1"/>
      <c r="WYD204" s="1"/>
      <c r="WYE204" s="1"/>
      <c r="WYF204" s="1"/>
      <c r="WYG204" s="1"/>
      <c r="WYH204" s="1"/>
      <c r="WYI204" s="1"/>
      <c r="WYJ204" s="1"/>
      <c r="WYK204" s="1"/>
      <c r="WYL204" s="1"/>
      <c r="WYM204" s="1"/>
      <c r="WYN204" s="1"/>
      <c r="WYO204" s="1"/>
      <c r="WYP204" s="1"/>
      <c r="WYQ204" s="1"/>
      <c r="WYR204" s="1"/>
      <c r="WYS204" s="1"/>
      <c r="WYT204" s="1"/>
      <c r="WYU204" s="1"/>
      <c r="WYV204" s="1"/>
      <c r="WYW204" s="1"/>
      <c r="WYX204" s="1"/>
      <c r="WYY204" s="1"/>
      <c r="WYZ204" s="1"/>
      <c r="WZA204" s="1"/>
      <c r="WZB204" s="1"/>
      <c r="WZC204" s="1"/>
      <c r="WZD204" s="1"/>
      <c r="WZE204" s="1"/>
      <c r="WZF204" s="1"/>
      <c r="WZG204" s="1"/>
      <c r="WZH204" s="1"/>
      <c r="WZI204" s="1"/>
      <c r="WZJ204" s="1"/>
      <c r="WZK204" s="1"/>
      <c r="WZL204" s="1"/>
      <c r="WZM204" s="1"/>
      <c r="WZN204" s="1"/>
      <c r="WZO204" s="1"/>
      <c r="WZP204" s="1"/>
      <c r="WZQ204" s="1"/>
      <c r="WZR204" s="1"/>
      <c r="WZS204" s="1"/>
      <c r="WZT204" s="1"/>
      <c r="WZU204" s="1"/>
      <c r="WZV204" s="1"/>
      <c r="WZW204" s="1"/>
      <c r="WZX204" s="1"/>
      <c r="WZY204" s="1"/>
      <c r="WZZ204" s="1"/>
      <c r="XAA204" s="1"/>
      <c r="XAB204" s="1"/>
      <c r="XAC204" s="1"/>
      <c r="XAD204" s="1"/>
      <c r="XAE204" s="1"/>
      <c r="XAF204" s="1"/>
      <c r="XAG204" s="1"/>
      <c r="XAH204" s="1"/>
      <c r="XAI204" s="1"/>
      <c r="XAJ204" s="1"/>
      <c r="XAK204" s="1"/>
      <c r="XAL204" s="1"/>
      <c r="XAM204" s="1"/>
      <c r="XAN204" s="1"/>
      <c r="XAO204" s="1"/>
      <c r="XAP204" s="1"/>
      <c r="XAQ204" s="1"/>
      <c r="XAR204" s="1"/>
      <c r="XAS204" s="1"/>
      <c r="XAT204" s="1"/>
      <c r="XAU204" s="1"/>
      <c r="XAV204" s="1"/>
      <c r="XAW204" s="1"/>
      <c r="XAX204" s="1"/>
      <c r="XAY204" s="1"/>
      <c r="XAZ204" s="1"/>
      <c r="XBA204" s="1"/>
      <c r="XBB204" s="1"/>
      <c r="XBC204" s="1"/>
      <c r="XBD204" s="1"/>
      <c r="XBE204" s="1"/>
      <c r="XBF204" s="1"/>
      <c r="XBG204" s="1"/>
      <c r="XBH204" s="1"/>
      <c r="XBI204" s="1"/>
      <c r="XBJ204" s="1"/>
      <c r="XBK204" s="1"/>
      <c r="XBL204" s="1"/>
      <c r="XBM204" s="1"/>
      <c r="XBN204" s="1"/>
      <c r="XBO204" s="1"/>
      <c r="XBP204" s="1"/>
      <c r="XBQ204" s="1"/>
      <c r="XBR204" s="1"/>
      <c r="XBS204" s="1"/>
      <c r="XBT204" s="1"/>
      <c r="XBU204" s="1"/>
      <c r="XBV204" s="1"/>
      <c r="XBW204" s="1"/>
      <c r="XBX204" s="1"/>
      <c r="XBY204" s="1"/>
      <c r="XBZ204" s="1"/>
      <c r="XCA204" s="1"/>
      <c r="XCB204" s="1"/>
      <c r="XCC204" s="1"/>
      <c r="XCD204" s="1"/>
      <c r="XCE204" s="1"/>
      <c r="XCF204" s="1"/>
      <c r="XCG204" s="1"/>
      <c r="XCH204" s="1"/>
      <c r="XCI204" s="1"/>
      <c r="XCJ204" s="1"/>
      <c r="XCK204" s="1"/>
      <c r="XCL204" s="1"/>
      <c r="XCM204" s="1"/>
      <c r="XCN204" s="1"/>
      <c r="XCO204" s="1"/>
      <c r="XCP204" s="1"/>
    </row>
    <row r="205" spans="1:16318" s="2" customFormat="1" x14ac:dyDescent="0.2">
      <c r="A205" s="213"/>
      <c r="B205" s="174"/>
      <c r="C205" s="174"/>
      <c r="D205" s="174"/>
      <c r="E205" s="174"/>
      <c r="F205" s="217"/>
      <c r="G205" s="174"/>
      <c r="H205" s="174"/>
      <c r="I205" s="174"/>
      <c r="J205" s="174"/>
      <c r="K205" s="174"/>
      <c r="L205" s="174"/>
      <c r="M205" s="174"/>
      <c r="N205" s="174"/>
      <c r="O205" s="174"/>
      <c r="P205" s="174"/>
      <c r="Q205" s="174"/>
      <c r="R205" s="217"/>
      <c r="S205" s="174"/>
      <c r="T205" s="174"/>
      <c r="U205" s="174"/>
      <c r="V205" s="174"/>
      <c r="W205" s="174"/>
      <c r="X205" s="174"/>
      <c r="Y205" s="174"/>
      <c r="Z205" s="174"/>
      <c r="AA205" s="174"/>
      <c r="AB205" s="174"/>
      <c r="AC205" s="174"/>
      <c r="AD205" s="174"/>
      <c r="AE205" s="174"/>
      <c r="AF205" s="174"/>
      <c r="AG205" s="174"/>
      <c r="AH205" s="174"/>
      <c r="AI205" s="174"/>
      <c r="AJ205" s="174"/>
      <c r="AK205" s="174"/>
      <c r="AL205" s="174"/>
      <c r="AM205" s="174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  <c r="IE205" s="1"/>
      <c r="IF205" s="1"/>
      <c r="IG205" s="1"/>
      <c r="IH205" s="1"/>
      <c r="II205" s="1"/>
      <c r="IJ205" s="1"/>
      <c r="IK205" s="1"/>
      <c r="IL205" s="1"/>
      <c r="IM205" s="1"/>
      <c r="IN205" s="1"/>
      <c r="IO205" s="1"/>
      <c r="IP205" s="1"/>
      <c r="IQ205" s="1"/>
      <c r="IR205" s="1"/>
      <c r="IS205" s="1"/>
      <c r="IT205" s="1"/>
      <c r="IU205" s="1"/>
      <c r="IV205" s="1"/>
      <c r="IW205" s="1"/>
      <c r="IX205" s="1"/>
      <c r="IY205" s="1"/>
      <c r="IZ205" s="1"/>
      <c r="JA205" s="1"/>
      <c r="JB205" s="1"/>
      <c r="JC205" s="1"/>
      <c r="JD205" s="1"/>
      <c r="JE205" s="1"/>
      <c r="JF205" s="1"/>
      <c r="JG205" s="1"/>
      <c r="JH205" s="1"/>
      <c r="JI205" s="1"/>
      <c r="JJ205" s="1"/>
      <c r="JK205" s="1"/>
      <c r="JL205" s="1"/>
      <c r="JM205" s="1"/>
      <c r="JN205" s="1"/>
      <c r="JO205" s="1"/>
      <c r="JP205" s="1"/>
      <c r="JQ205" s="1"/>
      <c r="JR205" s="1"/>
      <c r="JS205" s="1"/>
      <c r="JT205" s="1"/>
      <c r="JU205" s="1"/>
      <c r="JV205" s="1"/>
      <c r="JW205" s="1"/>
      <c r="JX205" s="1"/>
      <c r="JY205" s="1"/>
      <c r="JZ205" s="1"/>
      <c r="KA205" s="1"/>
      <c r="KB205" s="1"/>
      <c r="KC205" s="1"/>
      <c r="KD205" s="1"/>
      <c r="KE205" s="1"/>
      <c r="KF205" s="1"/>
      <c r="KG205" s="1"/>
      <c r="KH205" s="1"/>
      <c r="KI205" s="1"/>
      <c r="KJ205" s="1"/>
      <c r="KK205" s="1"/>
      <c r="KL205" s="1"/>
      <c r="KM205" s="1"/>
      <c r="KN205" s="1"/>
      <c r="KO205" s="1"/>
      <c r="KP205" s="1"/>
      <c r="KQ205" s="1"/>
      <c r="KR205" s="1"/>
      <c r="KS205" s="1"/>
      <c r="KT205" s="1"/>
      <c r="KU205" s="1"/>
      <c r="KV205" s="1"/>
      <c r="KW205" s="1"/>
      <c r="KX205" s="1"/>
      <c r="KY205" s="1"/>
      <c r="KZ205" s="1"/>
      <c r="LA205" s="1"/>
      <c r="LB205" s="1"/>
      <c r="LC205" s="1"/>
      <c r="LD205" s="1"/>
      <c r="LE205" s="1"/>
      <c r="LF205" s="1"/>
      <c r="LG205" s="1"/>
      <c r="LH205" s="1"/>
      <c r="LI205" s="1"/>
      <c r="LJ205" s="1"/>
      <c r="LK205" s="1"/>
      <c r="LL205" s="1"/>
      <c r="LM205" s="1"/>
      <c r="LN205" s="1"/>
      <c r="LO205" s="1"/>
      <c r="LP205" s="1"/>
      <c r="LQ205" s="1"/>
      <c r="LR205" s="1"/>
      <c r="LS205" s="1"/>
      <c r="LT205" s="1"/>
      <c r="LU205" s="1"/>
      <c r="LV205" s="1"/>
      <c r="LW205" s="1"/>
      <c r="LX205" s="1"/>
      <c r="LY205" s="1"/>
      <c r="LZ205" s="1"/>
      <c r="MA205" s="1"/>
      <c r="MB205" s="1"/>
      <c r="MC205" s="1"/>
      <c r="MD205" s="1"/>
      <c r="ME205" s="1"/>
      <c r="MF205" s="1"/>
      <c r="MG205" s="1"/>
      <c r="MH205" s="1"/>
      <c r="MI205" s="1"/>
      <c r="MJ205" s="1"/>
      <c r="MK205" s="1"/>
      <c r="ML205" s="1"/>
      <c r="MM205" s="1"/>
      <c r="MN205" s="1"/>
      <c r="MO205" s="1"/>
      <c r="MP205" s="1"/>
      <c r="MQ205" s="1"/>
      <c r="MR205" s="1"/>
      <c r="MS205" s="1"/>
      <c r="MT205" s="1"/>
      <c r="MU205" s="1"/>
      <c r="MV205" s="1"/>
      <c r="MW205" s="1"/>
      <c r="MX205" s="1"/>
      <c r="MY205" s="1"/>
      <c r="MZ205" s="1"/>
      <c r="NA205" s="1"/>
      <c r="NB205" s="1"/>
      <c r="NC205" s="1"/>
      <c r="ND205" s="1"/>
      <c r="NE205" s="1"/>
      <c r="NF205" s="1"/>
      <c r="NG205" s="1"/>
      <c r="NH205" s="1"/>
      <c r="NI205" s="1"/>
      <c r="NJ205" s="1"/>
      <c r="NK205" s="1"/>
      <c r="NL205" s="1"/>
      <c r="NM205" s="1"/>
      <c r="NN205" s="1"/>
      <c r="NO205" s="1"/>
      <c r="NP205" s="1"/>
      <c r="NQ205" s="1"/>
      <c r="NR205" s="1"/>
      <c r="NS205" s="1"/>
      <c r="NT205" s="1"/>
      <c r="NU205" s="1"/>
      <c r="NV205" s="1"/>
      <c r="NW205" s="1"/>
      <c r="NX205" s="1"/>
      <c r="NY205" s="1"/>
      <c r="NZ205" s="1"/>
      <c r="OA205" s="1"/>
      <c r="OB205" s="1"/>
      <c r="OC205" s="1"/>
      <c r="OD205" s="1"/>
      <c r="OE205" s="1"/>
      <c r="OF205" s="1"/>
      <c r="OG205" s="1"/>
      <c r="OH205" s="1"/>
      <c r="OI205" s="1"/>
      <c r="OJ205" s="1"/>
      <c r="OK205" s="1"/>
      <c r="OL205" s="1"/>
      <c r="OM205" s="1"/>
      <c r="ON205" s="1"/>
      <c r="OO205" s="1"/>
      <c r="OP205" s="1"/>
      <c r="OQ205" s="1"/>
      <c r="OR205" s="1"/>
      <c r="OS205" s="1"/>
      <c r="OT205" s="1"/>
      <c r="OU205" s="1"/>
      <c r="OV205" s="1"/>
      <c r="OW205" s="1"/>
      <c r="OX205" s="1"/>
      <c r="OY205" s="1"/>
      <c r="OZ205" s="1"/>
      <c r="PA205" s="1"/>
      <c r="PB205" s="1"/>
      <c r="PC205" s="1"/>
      <c r="PD205" s="1"/>
      <c r="PE205" s="1"/>
      <c r="PF205" s="1"/>
      <c r="PG205" s="1"/>
      <c r="PH205" s="1"/>
      <c r="PI205" s="1"/>
      <c r="PJ205" s="1"/>
      <c r="PK205" s="1"/>
      <c r="PL205" s="1"/>
      <c r="PM205" s="1"/>
      <c r="PN205" s="1"/>
      <c r="PO205" s="1"/>
      <c r="PP205" s="1"/>
      <c r="PQ205" s="1"/>
      <c r="PR205" s="1"/>
      <c r="PS205" s="1"/>
      <c r="PT205" s="1"/>
      <c r="PU205" s="1"/>
      <c r="PV205" s="1"/>
      <c r="PW205" s="1"/>
      <c r="PX205" s="1"/>
      <c r="PY205" s="1"/>
      <c r="PZ205" s="1"/>
      <c r="QA205" s="1"/>
      <c r="QB205" s="1"/>
      <c r="QC205" s="1"/>
      <c r="QD205" s="1"/>
      <c r="QE205" s="1"/>
      <c r="QF205" s="1"/>
      <c r="QG205" s="1"/>
      <c r="QH205" s="1"/>
      <c r="QI205" s="1"/>
      <c r="QJ205" s="1"/>
      <c r="QK205" s="1"/>
      <c r="QL205" s="1"/>
      <c r="QM205" s="1"/>
      <c r="QN205" s="1"/>
      <c r="QO205" s="1"/>
      <c r="QP205" s="1"/>
      <c r="QQ205" s="1"/>
      <c r="QR205" s="1"/>
      <c r="QS205" s="1"/>
      <c r="QT205" s="1"/>
      <c r="QU205" s="1"/>
      <c r="QV205" s="1"/>
      <c r="QW205" s="1"/>
      <c r="QX205" s="1"/>
      <c r="QY205" s="1"/>
      <c r="QZ205" s="1"/>
      <c r="RA205" s="1"/>
      <c r="RB205" s="1"/>
      <c r="RC205" s="1"/>
      <c r="RD205" s="1"/>
      <c r="RE205" s="1"/>
      <c r="RF205" s="1"/>
      <c r="RG205" s="1"/>
      <c r="RH205" s="1"/>
      <c r="RI205" s="1"/>
      <c r="RJ205" s="1"/>
      <c r="RK205" s="1"/>
      <c r="RL205" s="1"/>
      <c r="RM205" s="1"/>
      <c r="RN205" s="1"/>
      <c r="RO205" s="1"/>
      <c r="RP205" s="1"/>
      <c r="RQ205" s="1"/>
      <c r="RR205" s="1"/>
      <c r="RS205" s="1"/>
      <c r="RT205" s="1"/>
      <c r="RU205" s="1"/>
      <c r="RV205" s="1"/>
      <c r="RW205" s="1"/>
      <c r="RX205" s="1"/>
      <c r="RY205" s="1"/>
      <c r="RZ205" s="1"/>
      <c r="SA205" s="1"/>
      <c r="SB205" s="1"/>
      <c r="SC205" s="1"/>
      <c r="SD205" s="1"/>
      <c r="SE205" s="1"/>
      <c r="SF205" s="1"/>
      <c r="SG205" s="1"/>
      <c r="SH205" s="1"/>
      <c r="SI205" s="1"/>
      <c r="SJ205" s="1"/>
      <c r="SK205" s="1"/>
      <c r="SL205" s="1"/>
      <c r="SM205" s="1"/>
      <c r="SN205" s="1"/>
      <c r="SO205" s="1"/>
      <c r="SP205" s="1"/>
      <c r="SQ205" s="1"/>
      <c r="SR205" s="1"/>
      <c r="SS205" s="1"/>
      <c r="ST205" s="1"/>
      <c r="SU205" s="1"/>
      <c r="SV205" s="1"/>
      <c r="SW205" s="1"/>
      <c r="SX205" s="1"/>
      <c r="SY205" s="1"/>
      <c r="SZ205" s="1"/>
      <c r="TA205" s="1"/>
      <c r="TB205" s="1"/>
      <c r="TC205" s="1"/>
      <c r="TD205" s="1"/>
      <c r="TE205" s="1"/>
      <c r="TF205" s="1"/>
      <c r="TG205" s="1"/>
      <c r="TH205" s="1"/>
      <c r="TI205" s="1"/>
      <c r="TJ205" s="1"/>
      <c r="TK205" s="1"/>
      <c r="TL205" s="1"/>
      <c r="TM205" s="1"/>
      <c r="TN205" s="1"/>
      <c r="TO205" s="1"/>
      <c r="TP205" s="1"/>
      <c r="TQ205" s="1"/>
      <c r="TR205" s="1"/>
      <c r="TS205" s="1"/>
      <c r="TT205" s="1"/>
      <c r="TU205" s="1"/>
      <c r="TV205" s="1"/>
      <c r="TW205" s="1"/>
      <c r="TX205" s="1"/>
      <c r="TY205" s="1"/>
      <c r="TZ205" s="1"/>
      <c r="UA205" s="1"/>
      <c r="UB205" s="1"/>
      <c r="UC205" s="1"/>
      <c r="UD205" s="1"/>
      <c r="UE205" s="1"/>
      <c r="UF205" s="1"/>
      <c r="UG205" s="1"/>
      <c r="UH205" s="1"/>
      <c r="UI205" s="1"/>
      <c r="UJ205" s="1"/>
      <c r="UK205" s="1"/>
      <c r="UL205" s="1"/>
      <c r="UM205" s="1"/>
      <c r="UN205" s="1"/>
      <c r="UO205" s="1"/>
      <c r="UP205" s="1"/>
      <c r="UQ205" s="1"/>
      <c r="UR205" s="1"/>
      <c r="US205" s="1"/>
      <c r="UT205" s="1"/>
      <c r="UU205" s="1"/>
      <c r="UV205" s="1"/>
      <c r="UW205" s="1"/>
      <c r="UX205" s="1"/>
      <c r="UY205" s="1"/>
      <c r="UZ205" s="1"/>
      <c r="VA205" s="1"/>
      <c r="VB205" s="1"/>
      <c r="VC205" s="1"/>
      <c r="VD205" s="1"/>
      <c r="VE205" s="1"/>
      <c r="VF205" s="1"/>
      <c r="VG205" s="1"/>
      <c r="VH205" s="1"/>
      <c r="VI205" s="1"/>
      <c r="VJ205" s="1"/>
      <c r="VK205" s="1"/>
      <c r="VL205" s="1"/>
      <c r="VM205" s="1"/>
      <c r="VN205" s="1"/>
      <c r="VO205" s="1"/>
      <c r="VP205" s="1"/>
      <c r="VQ205" s="1"/>
      <c r="VR205" s="1"/>
      <c r="VS205" s="1"/>
      <c r="VT205" s="1"/>
      <c r="VU205" s="1"/>
      <c r="VV205" s="1"/>
      <c r="VW205" s="1"/>
      <c r="VX205" s="1"/>
      <c r="VY205" s="1"/>
      <c r="VZ205" s="1"/>
      <c r="WA205" s="1"/>
      <c r="WB205" s="1"/>
      <c r="WC205" s="1"/>
      <c r="WD205" s="1"/>
      <c r="WE205" s="1"/>
      <c r="WF205" s="1"/>
      <c r="WG205" s="1"/>
      <c r="WH205" s="1"/>
      <c r="WI205" s="1"/>
      <c r="WJ205" s="1"/>
      <c r="WK205" s="1"/>
      <c r="WL205" s="1"/>
      <c r="WM205" s="1"/>
      <c r="WN205" s="1"/>
      <c r="WO205" s="1"/>
      <c r="WP205" s="1"/>
      <c r="WQ205" s="1"/>
      <c r="WR205" s="1"/>
      <c r="WS205" s="1"/>
      <c r="WT205" s="1"/>
      <c r="WU205" s="1"/>
      <c r="WV205" s="1"/>
      <c r="WW205" s="1"/>
      <c r="WX205" s="1"/>
      <c r="WY205" s="1"/>
      <c r="WZ205" s="1"/>
      <c r="XA205" s="1"/>
      <c r="XB205" s="1"/>
      <c r="XC205" s="1"/>
      <c r="XD205" s="1"/>
      <c r="XE205" s="1"/>
      <c r="XF205" s="1"/>
      <c r="XG205" s="1"/>
      <c r="XH205" s="1"/>
      <c r="XI205" s="1"/>
      <c r="XJ205" s="1"/>
      <c r="XK205" s="1"/>
      <c r="XL205" s="1"/>
      <c r="XM205" s="1"/>
      <c r="XN205" s="1"/>
      <c r="XO205" s="1"/>
      <c r="XP205" s="1"/>
      <c r="XQ205" s="1"/>
      <c r="XR205" s="1"/>
      <c r="XS205" s="1"/>
      <c r="XT205" s="1"/>
      <c r="XU205" s="1"/>
      <c r="XV205" s="1"/>
      <c r="XW205" s="1"/>
      <c r="XX205" s="1"/>
      <c r="XY205" s="1"/>
      <c r="XZ205" s="1"/>
      <c r="YA205" s="1"/>
      <c r="YB205" s="1"/>
      <c r="YC205" s="1"/>
      <c r="YD205" s="1"/>
      <c r="YE205" s="1"/>
      <c r="YF205" s="1"/>
      <c r="YG205" s="1"/>
      <c r="YH205" s="1"/>
      <c r="YI205" s="1"/>
      <c r="YJ205" s="1"/>
      <c r="YK205" s="1"/>
      <c r="YL205" s="1"/>
      <c r="YM205" s="1"/>
      <c r="YN205" s="1"/>
      <c r="YO205" s="1"/>
      <c r="YP205" s="1"/>
      <c r="YQ205" s="1"/>
      <c r="YR205" s="1"/>
      <c r="YS205" s="1"/>
      <c r="YT205" s="1"/>
      <c r="YU205" s="1"/>
      <c r="YV205" s="1"/>
      <c r="YW205" s="1"/>
      <c r="YX205" s="1"/>
      <c r="YY205" s="1"/>
      <c r="YZ205" s="1"/>
      <c r="ZA205" s="1"/>
      <c r="ZB205" s="1"/>
      <c r="ZC205" s="1"/>
      <c r="ZD205" s="1"/>
      <c r="ZE205" s="1"/>
      <c r="ZF205" s="1"/>
      <c r="ZG205" s="1"/>
      <c r="ZH205" s="1"/>
      <c r="ZI205" s="1"/>
      <c r="ZJ205" s="1"/>
      <c r="ZK205" s="1"/>
      <c r="ZL205" s="1"/>
      <c r="ZM205" s="1"/>
      <c r="ZN205" s="1"/>
      <c r="ZO205" s="1"/>
      <c r="ZP205" s="1"/>
      <c r="ZQ205" s="1"/>
      <c r="ZR205" s="1"/>
      <c r="ZS205" s="1"/>
      <c r="ZT205" s="1"/>
      <c r="ZU205" s="1"/>
      <c r="ZV205" s="1"/>
      <c r="ZW205" s="1"/>
      <c r="ZX205" s="1"/>
      <c r="ZY205" s="1"/>
      <c r="ZZ205" s="1"/>
      <c r="AAA205" s="1"/>
      <c r="AAB205" s="1"/>
      <c r="AAC205" s="1"/>
      <c r="AAD205" s="1"/>
      <c r="AAE205" s="1"/>
      <c r="AAF205" s="1"/>
      <c r="AAG205" s="1"/>
      <c r="AAH205" s="1"/>
      <c r="AAI205" s="1"/>
      <c r="AAJ205" s="1"/>
      <c r="AAK205" s="1"/>
      <c r="AAL205" s="1"/>
      <c r="AAM205" s="1"/>
      <c r="AAN205" s="1"/>
      <c r="AAO205" s="1"/>
      <c r="AAP205" s="1"/>
      <c r="AAQ205" s="1"/>
      <c r="AAR205" s="1"/>
      <c r="AAS205" s="1"/>
      <c r="AAT205" s="1"/>
      <c r="AAU205" s="1"/>
      <c r="AAV205" s="1"/>
      <c r="AAW205" s="1"/>
      <c r="AAX205" s="1"/>
      <c r="AAY205" s="1"/>
      <c r="AAZ205" s="1"/>
      <c r="ABA205" s="1"/>
      <c r="ABB205" s="1"/>
      <c r="ABC205" s="1"/>
      <c r="ABD205" s="1"/>
      <c r="ABE205" s="1"/>
      <c r="ABF205" s="1"/>
      <c r="ABG205" s="1"/>
      <c r="ABH205" s="1"/>
      <c r="ABI205" s="1"/>
      <c r="ABJ205" s="1"/>
      <c r="ABK205" s="1"/>
      <c r="ABL205" s="1"/>
      <c r="ABM205" s="1"/>
      <c r="ABN205" s="1"/>
      <c r="ABO205" s="1"/>
      <c r="ABP205" s="1"/>
      <c r="ABQ205" s="1"/>
      <c r="ABR205" s="1"/>
      <c r="ABS205" s="1"/>
      <c r="ABT205" s="1"/>
      <c r="ABU205" s="1"/>
      <c r="ABV205" s="1"/>
      <c r="ABW205" s="1"/>
      <c r="ABX205" s="1"/>
      <c r="ABY205" s="1"/>
      <c r="ABZ205" s="1"/>
      <c r="ACA205" s="1"/>
      <c r="ACB205" s="1"/>
      <c r="ACC205" s="1"/>
      <c r="ACD205" s="1"/>
      <c r="ACE205" s="1"/>
      <c r="ACF205" s="1"/>
      <c r="ACG205" s="1"/>
      <c r="ACH205" s="1"/>
      <c r="ACI205" s="1"/>
      <c r="ACJ205" s="1"/>
      <c r="ACK205" s="1"/>
      <c r="ACL205" s="1"/>
      <c r="ACM205" s="1"/>
      <c r="ACN205" s="1"/>
      <c r="ACO205" s="1"/>
      <c r="ACP205" s="1"/>
      <c r="ACQ205" s="1"/>
      <c r="ACR205" s="1"/>
      <c r="ACS205" s="1"/>
      <c r="ACT205" s="1"/>
      <c r="ACU205" s="1"/>
      <c r="ACV205" s="1"/>
      <c r="ACW205" s="1"/>
      <c r="ACX205" s="1"/>
      <c r="ACY205" s="1"/>
      <c r="ACZ205" s="1"/>
      <c r="ADA205" s="1"/>
      <c r="ADB205" s="1"/>
      <c r="ADC205" s="1"/>
      <c r="ADD205" s="1"/>
      <c r="ADE205" s="1"/>
      <c r="ADF205" s="1"/>
      <c r="ADG205" s="1"/>
      <c r="ADH205" s="1"/>
      <c r="ADI205" s="1"/>
      <c r="ADJ205" s="1"/>
      <c r="ADK205" s="1"/>
      <c r="ADL205" s="1"/>
      <c r="ADM205" s="1"/>
      <c r="ADN205" s="1"/>
      <c r="ADO205" s="1"/>
      <c r="ADP205" s="1"/>
      <c r="ADQ205" s="1"/>
      <c r="ADR205" s="1"/>
      <c r="ADS205" s="1"/>
      <c r="ADT205" s="1"/>
      <c r="ADU205" s="1"/>
      <c r="ADV205" s="1"/>
      <c r="ADW205" s="1"/>
      <c r="ADX205" s="1"/>
      <c r="ADY205" s="1"/>
      <c r="ADZ205" s="1"/>
      <c r="AEA205" s="1"/>
      <c r="AEB205" s="1"/>
      <c r="AEC205" s="1"/>
      <c r="AED205" s="1"/>
      <c r="AEE205" s="1"/>
      <c r="AEF205" s="1"/>
      <c r="AEG205" s="1"/>
      <c r="AEH205" s="1"/>
      <c r="AEI205" s="1"/>
      <c r="AEJ205" s="1"/>
      <c r="AEK205" s="1"/>
      <c r="AEL205" s="1"/>
      <c r="AEM205" s="1"/>
      <c r="AEN205" s="1"/>
      <c r="AEO205" s="1"/>
      <c r="AEP205" s="1"/>
      <c r="AEQ205" s="1"/>
      <c r="AER205" s="1"/>
      <c r="AES205" s="1"/>
      <c r="AET205" s="1"/>
      <c r="AEU205" s="1"/>
      <c r="AEV205" s="1"/>
      <c r="AEW205" s="1"/>
      <c r="AEX205" s="1"/>
      <c r="AEY205" s="1"/>
      <c r="AEZ205" s="1"/>
      <c r="AFA205" s="1"/>
      <c r="AFB205" s="1"/>
      <c r="AFC205" s="1"/>
      <c r="AFD205" s="1"/>
      <c r="AFE205" s="1"/>
      <c r="AFF205" s="1"/>
      <c r="AFG205" s="1"/>
      <c r="AFH205" s="1"/>
      <c r="AFI205" s="1"/>
      <c r="AFJ205" s="1"/>
      <c r="AFK205" s="1"/>
      <c r="AFL205" s="1"/>
      <c r="AFM205" s="1"/>
      <c r="AFN205" s="1"/>
      <c r="AFO205" s="1"/>
      <c r="AFP205" s="1"/>
      <c r="AFQ205" s="1"/>
      <c r="AFR205" s="1"/>
      <c r="AFS205" s="1"/>
      <c r="AFT205" s="1"/>
      <c r="AFU205" s="1"/>
      <c r="AFV205" s="1"/>
      <c r="AFW205" s="1"/>
      <c r="AFX205" s="1"/>
      <c r="AFY205" s="1"/>
      <c r="AFZ205" s="1"/>
      <c r="AGA205" s="1"/>
      <c r="AGB205" s="1"/>
      <c r="AGC205" s="1"/>
      <c r="AGD205" s="1"/>
      <c r="AGE205" s="1"/>
      <c r="AGF205" s="1"/>
      <c r="AGG205" s="1"/>
      <c r="AGH205" s="1"/>
      <c r="AGI205" s="1"/>
      <c r="AGJ205" s="1"/>
      <c r="AGK205" s="1"/>
      <c r="AGL205" s="1"/>
      <c r="AGM205" s="1"/>
      <c r="AGN205" s="1"/>
      <c r="AGO205" s="1"/>
      <c r="AGP205" s="1"/>
      <c r="AGQ205" s="1"/>
      <c r="AGR205" s="1"/>
      <c r="AGS205" s="1"/>
      <c r="AGT205" s="1"/>
      <c r="AGU205" s="1"/>
      <c r="AGV205" s="1"/>
      <c r="AGW205" s="1"/>
      <c r="AGX205" s="1"/>
      <c r="AGY205" s="1"/>
      <c r="AGZ205" s="1"/>
      <c r="AHA205" s="1"/>
      <c r="AHB205" s="1"/>
      <c r="AHC205" s="1"/>
      <c r="AHD205" s="1"/>
      <c r="AHE205" s="1"/>
      <c r="AHF205" s="1"/>
      <c r="AHG205" s="1"/>
      <c r="AHH205" s="1"/>
      <c r="AHI205" s="1"/>
      <c r="AHJ205" s="1"/>
      <c r="AHK205" s="1"/>
      <c r="AHL205" s="1"/>
      <c r="AHM205" s="1"/>
      <c r="AHN205" s="1"/>
      <c r="AHO205" s="1"/>
      <c r="AHP205" s="1"/>
      <c r="AHQ205" s="1"/>
      <c r="AHR205" s="1"/>
      <c r="AHS205" s="1"/>
      <c r="AHT205" s="1"/>
      <c r="AHU205" s="1"/>
      <c r="AHV205" s="1"/>
      <c r="AHW205" s="1"/>
      <c r="AHX205" s="1"/>
      <c r="AHY205" s="1"/>
      <c r="AHZ205" s="1"/>
      <c r="AIA205" s="1"/>
      <c r="AIB205" s="1"/>
      <c r="AIC205" s="1"/>
      <c r="AID205" s="1"/>
      <c r="AIE205" s="1"/>
      <c r="AIF205" s="1"/>
      <c r="AIG205" s="1"/>
      <c r="AIH205" s="1"/>
      <c r="AII205" s="1"/>
      <c r="AIJ205" s="1"/>
      <c r="AIK205" s="1"/>
      <c r="AIL205" s="1"/>
      <c r="AIM205" s="1"/>
      <c r="AIN205" s="1"/>
      <c r="AIO205" s="1"/>
      <c r="AIP205" s="1"/>
      <c r="AIQ205" s="1"/>
      <c r="AIR205" s="1"/>
      <c r="AIS205" s="1"/>
      <c r="AIT205" s="1"/>
      <c r="AIU205" s="1"/>
      <c r="AIV205" s="1"/>
      <c r="AIW205" s="1"/>
      <c r="AIX205" s="1"/>
      <c r="AIY205" s="1"/>
      <c r="AIZ205" s="1"/>
      <c r="AJA205" s="1"/>
      <c r="AJB205" s="1"/>
      <c r="AJC205" s="1"/>
      <c r="AJD205" s="1"/>
      <c r="AJE205" s="1"/>
      <c r="AJF205" s="1"/>
      <c r="AJG205" s="1"/>
      <c r="AJH205" s="1"/>
      <c r="AJI205" s="1"/>
      <c r="AJJ205" s="1"/>
      <c r="AJK205" s="1"/>
      <c r="AJL205" s="1"/>
      <c r="AJM205" s="1"/>
      <c r="AJN205" s="1"/>
      <c r="AJO205" s="1"/>
      <c r="AJP205" s="1"/>
      <c r="AJQ205" s="1"/>
      <c r="AJR205" s="1"/>
      <c r="AJS205" s="1"/>
      <c r="AJT205" s="1"/>
      <c r="AJU205" s="1"/>
      <c r="AJV205" s="1"/>
      <c r="AJW205" s="1"/>
      <c r="AJX205" s="1"/>
      <c r="AJY205" s="1"/>
      <c r="AJZ205" s="1"/>
      <c r="AKA205" s="1"/>
      <c r="AKB205" s="1"/>
      <c r="AKC205" s="1"/>
      <c r="AKD205" s="1"/>
      <c r="AKE205" s="1"/>
      <c r="AKF205" s="1"/>
      <c r="AKG205" s="1"/>
      <c r="AKH205" s="1"/>
      <c r="AKI205" s="1"/>
      <c r="AKJ205" s="1"/>
      <c r="AKK205" s="1"/>
      <c r="AKL205" s="1"/>
      <c r="AKM205" s="1"/>
      <c r="AKN205" s="1"/>
      <c r="AKO205" s="1"/>
      <c r="AKP205" s="1"/>
      <c r="AKQ205" s="1"/>
      <c r="AKR205" s="1"/>
      <c r="AKS205" s="1"/>
      <c r="AKT205" s="1"/>
      <c r="AKU205" s="1"/>
      <c r="AKV205" s="1"/>
      <c r="AKW205" s="1"/>
      <c r="AKX205" s="1"/>
      <c r="AKY205" s="1"/>
      <c r="AKZ205" s="1"/>
      <c r="ALA205" s="1"/>
      <c r="ALB205" s="1"/>
      <c r="ALC205" s="1"/>
      <c r="ALD205" s="1"/>
      <c r="ALE205" s="1"/>
      <c r="ALF205" s="1"/>
      <c r="ALG205" s="1"/>
      <c r="ALH205" s="1"/>
      <c r="ALI205" s="1"/>
      <c r="ALJ205" s="1"/>
      <c r="ALK205" s="1"/>
      <c r="ALL205" s="1"/>
      <c r="ALM205" s="1"/>
      <c r="ALN205" s="1"/>
      <c r="ALO205" s="1"/>
      <c r="ALP205" s="1"/>
      <c r="ALQ205" s="1"/>
      <c r="ALR205" s="1"/>
      <c r="ALS205" s="1"/>
      <c r="ALT205" s="1"/>
      <c r="ALU205" s="1"/>
      <c r="ALV205" s="1"/>
      <c r="ALW205" s="1"/>
      <c r="ALX205" s="1"/>
      <c r="ALY205" s="1"/>
      <c r="ALZ205" s="1"/>
      <c r="AMA205" s="1"/>
      <c r="AMB205" s="1"/>
      <c r="AMC205" s="1"/>
      <c r="AMD205" s="1"/>
      <c r="AME205" s="1"/>
      <c r="AMF205" s="1"/>
      <c r="AMG205" s="1"/>
      <c r="AMH205" s="1"/>
      <c r="AMI205" s="1"/>
      <c r="AMJ205" s="1"/>
      <c r="AMK205" s="1"/>
      <c r="AML205" s="1"/>
      <c r="AMM205" s="1"/>
      <c r="AMN205" s="1"/>
      <c r="AMO205" s="1"/>
      <c r="AMP205" s="1"/>
      <c r="AMQ205" s="1"/>
      <c r="AMR205" s="1"/>
      <c r="AMS205" s="1"/>
      <c r="AMT205" s="1"/>
      <c r="AMU205" s="1"/>
      <c r="AMV205" s="1"/>
      <c r="AMW205" s="1"/>
      <c r="AMX205" s="1"/>
      <c r="AMY205" s="1"/>
      <c r="AMZ205" s="1"/>
      <c r="ANA205" s="1"/>
      <c r="ANB205" s="1"/>
      <c r="ANC205" s="1"/>
      <c r="AND205" s="1"/>
      <c r="ANE205" s="1"/>
      <c r="ANF205" s="1"/>
      <c r="ANG205" s="1"/>
      <c r="ANH205" s="1"/>
      <c r="ANI205" s="1"/>
      <c r="ANJ205" s="1"/>
      <c r="ANK205" s="1"/>
      <c r="ANL205" s="1"/>
      <c r="ANM205" s="1"/>
      <c r="ANN205" s="1"/>
      <c r="ANO205" s="1"/>
      <c r="ANP205" s="1"/>
      <c r="ANQ205" s="1"/>
      <c r="ANR205" s="1"/>
      <c r="ANS205" s="1"/>
      <c r="ANT205" s="1"/>
      <c r="ANU205" s="1"/>
      <c r="ANV205" s="1"/>
      <c r="ANW205" s="1"/>
      <c r="ANX205" s="1"/>
      <c r="ANY205" s="1"/>
      <c r="ANZ205" s="1"/>
      <c r="AOA205" s="1"/>
      <c r="AOB205" s="1"/>
      <c r="AOC205" s="1"/>
      <c r="AOD205" s="1"/>
      <c r="AOE205" s="1"/>
      <c r="AOF205" s="1"/>
      <c r="AOG205" s="1"/>
      <c r="AOH205" s="1"/>
      <c r="AOI205" s="1"/>
      <c r="AOJ205" s="1"/>
      <c r="AOK205" s="1"/>
      <c r="AOL205" s="1"/>
      <c r="AOM205" s="1"/>
      <c r="AON205" s="1"/>
      <c r="AOO205" s="1"/>
      <c r="AOP205" s="1"/>
      <c r="AOQ205" s="1"/>
      <c r="AOR205" s="1"/>
      <c r="AOS205" s="1"/>
      <c r="AOT205" s="1"/>
      <c r="AOU205" s="1"/>
      <c r="AOV205" s="1"/>
      <c r="AOW205" s="1"/>
      <c r="AOX205" s="1"/>
      <c r="AOY205" s="1"/>
      <c r="AOZ205" s="1"/>
      <c r="APA205" s="1"/>
      <c r="APB205" s="1"/>
      <c r="APC205" s="1"/>
      <c r="APD205" s="1"/>
      <c r="APE205" s="1"/>
      <c r="APF205" s="1"/>
      <c r="APG205" s="1"/>
      <c r="APH205" s="1"/>
      <c r="API205" s="1"/>
      <c r="APJ205" s="1"/>
      <c r="APK205" s="1"/>
      <c r="APL205" s="1"/>
      <c r="APM205" s="1"/>
      <c r="APN205" s="1"/>
      <c r="APO205" s="1"/>
      <c r="APP205" s="1"/>
      <c r="APQ205" s="1"/>
      <c r="APR205" s="1"/>
      <c r="APS205" s="1"/>
      <c r="APT205" s="1"/>
      <c r="APU205" s="1"/>
      <c r="APV205" s="1"/>
      <c r="APW205" s="1"/>
      <c r="APX205" s="1"/>
      <c r="APY205" s="1"/>
      <c r="APZ205" s="1"/>
      <c r="AQA205" s="1"/>
      <c r="AQB205" s="1"/>
      <c r="AQC205" s="1"/>
      <c r="AQD205" s="1"/>
      <c r="AQE205" s="1"/>
      <c r="AQF205" s="1"/>
      <c r="AQG205" s="1"/>
      <c r="AQH205" s="1"/>
      <c r="AQI205" s="1"/>
      <c r="AQJ205" s="1"/>
      <c r="AQK205" s="1"/>
      <c r="AQL205" s="1"/>
      <c r="AQM205" s="1"/>
      <c r="AQN205" s="1"/>
      <c r="AQO205" s="1"/>
      <c r="AQP205" s="1"/>
      <c r="AQQ205" s="1"/>
      <c r="AQR205" s="1"/>
      <c r="AQS205" s="1"/>
      <c r="AQT205" s="1"/>
      <c r="AQU205" s="1"/>
      <c r="AQV205" s="1"/>
      <c r="AQW205" s="1"/>
      <c r="AQX205" s="1"/>
      <c r="AQY205" s="1"/>
      <c r="AQZ205" s="1"/>
      <c r="ARA205" s="1"/>
      <c r="ARB205" s="1"/>
      <c r="ARC205" s="1"/>
      <c r="ARD205" s="1"/>
      <c r="ARE205" s="1"/>
      <c r="ARF205" s="1"/>
      <c r="ARG205" s="1"/>
      <c r="ARH205" s="1"/>
      <c r="ARI205" s="1"/>
      <c r="ARJ205" s="1"/>
      <c r="ARK205" s="1"/>
      <c r="ARL205" s="1"/>
      <c r="ARM205" s="1"/>
      <c r="ARN205" s="1"/>
      <c r="ARO205" s="1"/>
      <c r="ARP205" s="1"/>
      <c r="ARQ205" s="1"/>
      <c r="ARR205" s="1"/>
      <c r="ARS205" s="1"/>
      <c r="ART205" s="1"/>
      <c r="ARU205" s="1"/>
      <c r="ARV205" s="1"/>
      <c r="ARW205" s="1"/>
      <c r="ARX205" s="1"/>
      <c r="ARY205" s="1"/>
      <c r="ARZ205" s="1"/>
      <c r="ASA205" s="1"/>
      <c r="ASB205" s="1"/>
      <c r="ASC205" s="1"/>
      <c r="ASD205" s="1"/>
      <c r="ASE205" s="1"/>
      <c r="ASF205" s="1"/>
      <c r="ASG205" s="1"/>
      <c r="ASH205" s="1"/>
      <c r="ASI205" s="1"/>
      <c r="ASJ205" s="1"/>
      <c r="ASK205" s="1"/>
      <c r="ASL205" s="1"/>
      <c r="ASM205" s="1"/>
      <c r="ASN205" s="1"/>
      <c r="ASO205" s="1"/>
      <c r="ASP205" s="1"/>
      <c r="ASQ205" s="1"/>
      <c r="ASR205" s="1"/>
      <c r="ASS205" s="1"/>
      <c r="AST205" s="1"/>
      <c r="ASU205" s="1"/>
      <c r="ASV205" s="1"/>
      <c r="ASW205" s="1"/>
      <c r="ASX205" s="1"/>
      <c r="ASY205" s="1"/>
      <c r="ASZ205" s="1"/>
      <c r="ATA205" s="1"/>
      <c r="ATB205" s="1"/>
      <c r="ATC205" s="1"/>
      <c r="ATD205" s="1"/>
      <c r="ATE205" s="1"/>
      <c r="ATF205" s="1"/>
      <c r="ATG205" s="1"/>
      <c r="ATH205" s="1"/>
      <c r="ATI205" s="1"/>
      <c r="ATJ205" s="1"/>
      <c r="ATK205" s="1"/>
      <c r="ATL205" s="1"/>
      <c r="ATM205" s="1"/>
      <c r="ATN205" s="1"/>
      <c r="ATO205" s="1"/>
      <c r="ATP205" s="1"/>
      <c r="ATQ205" s="1"/>
      <c r="ATR205" s="1"/>
      <c r="ATS205" s="1"/>
      <c r="ATT205" s="1"/>
      <c r="ATU205" s="1"/>
      <c r="ATV205" s="1"/>
      <c r="ATW205" s="1"/>
      <c r="ATX205" s="1"/>
      <c r="ATY205" s="1"/>
      <c r="ATZ205" s="1"/>
      <c r="AUA205" s="1"/>
      <c r="AUB205" s="1"/>
      <c r="AUC205" s="1"/>
      <c r="AUD205" s="1"/>
      <c r="AUE205" s="1"/>
      <c r="AUF205" s="1"/>
      <c r="AUG205" s="1"/>
      <c r="AUH205" s="1"/>
      <c r="AUI205" s="1"/>
      <c r="AUJ205" s="1"/>
      <c r="AUK205" s="1"/>
      <c r="AUL205" s="1"/>
      <c r="AUM205" s="1"/>
      <c r="AUN205" s="1"/>
      <c r="AUO205" s="1"/>
      <c r="AUP205" s="1"/>
      <c r="AUQ205" s="1"/>
      <c r="AUR205" s="1"/>
      <c r="AUS205" s="1"/>
      <c r="AUT205" s="1"/>
      <c r="AUU205" s="1"/>
      <c r="AUV205" s="1"/>
      <c r="AUW205" s="1"/>
      <c r="AUX205" s="1"/>
      <c r="AUY205" s="1"/>
      <c r="AUZ205" s="1"/>
      <c r="AVA205" s="1"/>
      <c r="AVB205" s="1"/>
      <c r="AVC205" s="1"/>
      <c r="AVD205" s="1"/>
      <c r="AVE205" s="1"/>
      <c r="AVF205" s="1"/>
      <c r="AVG205" s="1"/>
      <c r="AVH205" s="1"/>
      <c r="AVI205" s="1"/>
      <c r="AVJ205" s="1"/>
      <c r="AVK205" s="1"/>
      <c r="AVL205" s="1"/>
      <c r="AVM205" s="1"/>
      <c r="AVN205" s="1"/>
      <c r="AVO205" s="1"/>
      <c r="AVP205" s="1"/>
      <c r="AVQ205" s="1"/>
      <c r="AVR205" s="1"/>
      <c r="AVS205" s="1"/>
      <c r="AVT205" s="1"/>
      <c r="AVU205" s="1"/>
      <c r="AVV205" s="1"/>
      <c r="AVW205" s="1"/>
      <c r="AVX205" s="1"/>
      <c r="AVY205" s="1"/>
      <c r="AVZ205" s="1"/>
      <c r="AWA205" s="1"/>
      <c r="AWB205" s="1"/>
      <c r="AWC205" s="1"/>
      <c r="AWD205" s="1"/>
      <c r="AWE205" s="1"/>
      <c r="AWF205" s="1"/>
      <c r="AWG205" s="1"/>
      <c r="AWH205" s="1"/>
      <c r="AWI205" s="1"/>
      <c r="AWJ205" s="1"/>
      <c r="AWK205" s="1"/>
      <c r="AWL205" s="1"/>
      <c r="AWM205" s="1"/>
      <c r="AWN205" s="1"/>
      <c r="AWO205" s="1"/>
      <c r="AWP205" s="1"/>
      <c r="AWQ205" s="1"/>
      <c r="AWR205" s="1"/>
      <c r="AWS205" s="1"/>
      <c r="AWT205" s="1"/>
      <c r="AWU205" s="1"/>
      <c r="AWV205" s="1"/>
      <c r="AWW205" s="1"/>
      <c r="AWX205" s="1"/>
      <c r="AWY205" s="1"/>
      <c r="AWZ205" s="1"/>
      <c r="AXA205" s="1"/>
      <c r="AXB205" s="1"/>
      <c r="AXC205" s="1"/>
      <c r="AXD205" s="1"/>
      <c r="AXE205" s="1"/>
      <c r="AXF205" s="1"/>
      <c r="AXG205" s="1"/>
      <c r="AXH205" s="1"/>
      <c r="AXI205" s="1"/>
      <c r="AXJ205" s="1"/>
      <c r="AXK205" s="1"/>
      <c r="AXL205" s="1"/>
      <c r="AXM205" s="1"/>
      <c r="AXN205" s="1"/>
      <c r="AXO205" s="1"/>
      <c r="AXP205" s="1"/>
      <c r="AXQ205" s="1"/>
      <c r="AXR205" s="1"/>
      <c r="AXS205" s="1"/>
      <c r="AXT205" s="1"/>
      <c r="AXU205" s="1"/>
      <c r="AXV205" s="1"/>
      <c r="AXW205" s="1"/>
      <c r="AXX205" s="1"/>
      <c r="AXY205" s="1"/>
      <c r="AXZ205" s="1"/>
      <c r="AYA205" s="1"/>
      <c r="AYB205" s="1"/>
      <c r="AYC205" s="1"/>
      <c r="AYD205" s="1"/>
      <c r="AYE205" s="1"/>
      <c r="AYF205" s="1"/>
      <c r="AYG205" s="1"/>
      <c r="AYH205" s="1"/>
      <c r="AYI205" s="1"/>
      <c r="AYJ205" s="1"/>
      <c r="AYK205" s="1"/>
      <c r="AYL205" s="1"/>
      <c r="AYM205" s="1"/>
      <c r="AYN205" s="1"/>
      <c r="AYO205" s="1"/>
      <c r="AYP205" s="1"/>
      <c r="AYQ205" s="1"/>
      <c r="AYR205" s="1"/>
      <c r="AYS205" s="1"/>
      <c r="AYT205" s="1"/>
      <c r="AYU205" s="1"/>
      <c r="AYV205" s="1"/>
      <c r="AYW205" s="1"/>
      <c r="AYX205" s="1"/>
      <c r="AYY205" s="1"/>
      <c r="AYZ205" s="1"/>
      <c r="AZA205" s="1"/>
      <c r="AZB205" s="1"/>
      <c r="AZC205" s="1"/>
      <c r="AZD205" s="1"/>
      <c r="AZE205" s="1"/>
      <c r="AZF205" s="1"/>
      <c r="AZG205" s="1"/>
      <c r="AZH205" s="1"/>
      <c r="AZI205" s="1"/>
      <c r="AZJ205" s="1"/>
      <c r="AZK205" s="1"/>
      <c r="AZL205" s="1"/>
      <c r="AZM205" s="1"/>
      <c r="AZN205" s="1"/>
      <c r="AZO205" s="1"/>
      <c r="AZP205" s="1"/>
      <c r="AZQ205" s="1"/>
      <c r="AZR205" s="1"/>
      <c r="AZS205" s="1"/>
      <c r="AZT205" s="1"/>
      <c r="AZU205" s="1"/>
      <c r="AZV205" s="1"/>
      <c r="AZW205" s="1"/>
      <c r="AZX205" s="1"/>
      <c r="AZY205" s="1"/>
      <c r="AZZ205" s="1"/>
      <c r="BAA205" s="1"/>
      <c r="BAB205" s="1"/>
      <c r="BAC205" s="1"/>
      <c r="BAD205" s="1"/>
      <c r="BAE205" s="1"/>
      <c r="BAF205" s="1"/>
      <c r="BAG205" s="1"/>
      <c r="BAH205" s="1"/>
      <c r="BAI205" s="1"/>
      <c r="BAJ205" s="1"/>
      <c r="BAK205" s="1"/>
      <c r="BAL205" s="1"/>
      <c r="BAM205" s="1"/>
      <c r="BAN205" s="1"/>
      <c r="BAO205" s="1"/>
      <c r="BAP205" s="1"/>
      <c r="BAQ205" s="1"/>
      <c r="BAR205" s="1"/>
      <c r="BAS205" s="1"/>
      <c r="BAT205" s="1"/>
      <c r="BAU205" s="1"/>
      <c r="BAV205" s="1"/>
      <c r="BAW205" s="1"/>
      <c r="BAX205" s="1"/>
      <c r="BAY205" s="1"/>
      <c r="BAZ205" s="1"/>
      <c r="BBA205" s="1"/>
      <c r="BBB205" s="1"/>
      <c r="BBC205" s="1"/>
      <c r="BBD205" s="1"/>
      <c r="BBE205" s="1"/>
      <c r="BBF205" s="1"/>
      <c r="BBG205" s="1"/>
      <c r="BBH205" s="1"/>
      <c r="BBI205" s="1"/>
      <c r="BBJ205" s="1"/>
      <c r="BBK205" s="1"/>
      <c r="BBL205" s="1"/>
      <c r="BBM205" s="1"/>
      <c r="BBN205" s="1"/>
      <c r="BBO205" s="1"/>
      <c r="BBP205" s="1"/>
      <c r="BBQ205" s="1"/>
      <c r="BBR205" s="1"/>
      <c r="BBS205" s="1"/>
      <c r="BBT205" s="1"/>
      <c r="BBU205" s="1"/>
      <c r="BBV205" s="1"/>
      <c r="BBW205" s="1"/>
      <c r="BBX205" s="1"/>
      <c r="BBY205" s="1"/>
      <c r="BBZ205" s="1"/>
      <c r="BCA205" s="1"/>
      <c r="BCB205" s="1"/>
      <c r="BCC205" s="1"/>
      <c r="BCD205" s="1"/>
      <c r="BCE205" s="1"/>
      <c r="BCF205" s="1"/>
      <c r="BCG205" s="1"/>
      <c r="BCH205" s="1"/>
      <c r="BCI205" s="1"/>
      <c r="BCJ205" s="1"/>
      <c r="BCK205" s="1"/>
      <c r="BCL205" s="1"/>
      <c r="BCM205" s="1"/>
      <c r="BCN205" s="1"/>
      <c r="BCO205" s="1"/>
      <c r="BCP205" s="1"/>
      <c r="BCQ205" s="1"/>
      <c r="BCR205" s="1"/>
      <c r="BCS205" s="1"/>
      <c r="BCT205" s="1"/>
      <c r="BCU205" s="1"/>
      <c r="BCV205" s="1"/>
      <c r="BCW205" s="1"/>
      <c r="BCX205" s="1"/>
      <c r="BCY205" s="1"/>
      <c r="BCZ205" s="1"/>
      <c r="BDA205" s="1"/>
      <c r="BDB205" s="1"/>
      <c r="BDC205" s="1"/>
      <c r="BDD205" s="1"/>
      <c r="BDE205" s="1"/>
      <c r="BDF205" s="1"/>
      <c r="BDG205" s="1"/>
      <c r="BDH205" s="1"/>
      <c r="BDI205" s="1"/>
      <c r="BDJ205" s="1"/>
      <c r="BDK205" s="1"/>
      <c r="BDL205" s="1"/>
      <c r="BDM205" s="1"/>
      <c r="BDN205" s="1"/>
      <c r="BDO205" s="1"/>
      <c r="BDP205" s="1"/>
      <c r="BDQ205" s="1"/>
      <c r="BDR205" s="1"/>
      <c r="BDS205" s="1"/>
      <c r="BDT205" s="1"/>
      <c r="BDU205" s="1"/>
      <c r="BDV205" s="1"/>
      <c r="BDW205" s="1"/>
      <c r="BDX205" s="1"/>
      <c r="BDY205" s="1"/>
      <c r="BDZ205" s="1"/>
      <c r="BEA205" s="1"/>
      <c r="BEB205" s="1"/>
      <c r="BEC205" s="1"/>
      <c r="BED205" s="1"/>
      <c r="BEE205" s="1"/>
      <c r="BEF205" s="1"/>
      <c r="BEG205" s="1"/>
      <c r="BEH205" s="1"/>
      <c r="BEI205" s="1"/>
      <c r="BEJ205" s="1"/>
      <c r="BEK205" s="1"/>
      <c r="BEL205" s="1"/>
      <c r="BEM205" s="1"/>
      <c r="BEN205" s="1"/>
      <c r="BEO205" s="1"/>
      <c r="BEP205" s="1"/>
      <c r="BEQ205" s="1"/>
      <c r="BER205" s="1"/>
      <c r="BES205" s="1"/>
      <c r="BET205" s="1"/>
      <c r="BEU205" s="1"/>
      <c r="BEV205" s="1"/>
      <c r="BEW205" s="1"/>
      <c r="BEX205" s="1"/>
      <c r="BEY205" s="1"/>
      <c r="BEZ205" s="1"/>
      <c r="BFA205" s="1"/>
      <c r="BFB205" s="1"/>
      <c r="BFC205" s="1"/>
      <c r="BFD205" s="1"/>
      <c r="BFE205" s="1"/>
      <c r="BFF205" s="1"/>
      <c r="BFG205" s="1"/>
      <c r="BFH205" s="1"/>
      <c r="BFI205" s="1"/>
      <c r="BFJ205" s="1"/>
      <c r="BFK205" s="1"/>
      <c r="BFL205" s="1"/>
      <c r="BFM205" s="1"/>
      <c r="BFN205" s="1"/>
      <c r="BFO205" s="1"/>
      <c r="BFP205" s="1"/>
      <c r="BFQ205" s="1"/>
      <c r="BFR205" s="1"/>
      <c r="BFS205" s="1"/>
      <c r="BFT205" s="1"/>
      <c r="BFU205" s="1"/>
      <c r="BFV205" s="1"/>
      <c r="BFW205" s="1"/>
      <c r="BFX205" s="1"/>
      <c r="BFY205" s="1"/>
      <c r="BFZ205" s="1"/>
      <c r="BGA205" s="1"/>
      <c r="BGB205" s="1"/>
      <c r="BGC205" s="1"/>
      <c r="BGD205" s="1"/>
      <c r="BGE205" s="1"/>
      <c r="BGF205" s="1"/>
      <c r="BGG205" s="1"/>
      <c r="BGH205" s="1"/>
      <c r="BGI205" s="1"/>
      <c r="BGJ205" s="1"/>
      <c r="BGK205" s="1"/>
      <c r="BGL205" s="1"/>
      <c r="BGM205" s="1"/>
      <c r="BGN205" s="1"/>
      <c r="BGO205" s="1"/>
      <c r="BGP205" s="1"/>
      <c r="BGQ205" s="1"/>
      <c r="BGR205" s="1"/>
      <c r="BGS205" s="1"/>
      <c r="BGT205" s="1"/>
      <c r="BGU205" s="1"/>
      <c r="BGV205" s="1"/>
      <c r="BGW205" s="1"/>
      <c r="BGX205" s="1"/>
      <c r="BGY205" s="1"/>
      <c r="BGZ205" s="1"/>
      <c r="BHA205" s="1"/>
      <c r="BHB205" s="1"/>
      <c r="BHC205" s="1"/>
      <c r="BHD205" s="1"/>
      <c r="BHE205" s="1"/>
      <c r="BHF205" s="1"/>
      <c r="BHG205" s="1"/>
      <c r="BHH205" s="1"/>
      <c r="BHI205" s="1"/>
      <c r="BHJ205" s="1"/>
      <c r="BHK205" s="1"/>
      <c r="BHL205" s="1"/>
      <c r="BHM205" s="1"/>
      <c r="BHN205" s="1"/>
      <c r="BHO205" s="1"/>
      <c r="BHP205" s="1"/>
      <c r="BHQ205" s="1"/>
      <c r="BHR205" s="1"/>
      <c r="BHS205" s="1"/>
      <c r="BHT205" s="1"/>
      <c r="BHU205" s="1"/>
      <c r="BHV205" s="1"/>
      <c r="BHW205" s="1"/>
      <c r="BHX205" s="1"/>
      <c r="BHY205" s="1"/>
      <c r="BHZ205" s="1"/>
      <c r="BIA205" s="1"/>
      <c r="BIB205" s="1"/>
      <c r="BIC205" s="1"/>
      <c r="BID205" s="1"/>
      <c r="BIE205" s="1"/>
      <c r="BIF205" s="1"/>
      <c r="BIG205" s="1"/>
      <c r="BIH205" s="1"/>
      <c r="BII205" s="1"/>
      <c r="BIJ205" s="1"/>
      <c r="BIK205" s="1"/>
      <c r="BIL205" s="1"/>
      <c r="BIM205" s="1"/>
      <c r="BIN205" s="1"/>
      <c r="BIO205" s="1"/>
      <c r="BIP205" s="1"/>
      <c r="BIQ205" s="1"/>
      <c r="BIR205" s="1"/>
      <c r="BIS205" s="1"/>
      <c r="BIT205" s="1"/>
      <c r="BIU205" s="1"/>
      <c r="BIV205" s="1"/>
      <c r="BIW205" s="1"/>
      <c r="BIX205" s="1"/>
      <c r="BIY205" s="1"/>
      <c r="BIZ205" s="1"/>
      <c r="BJA205" s="1"/>
      <c r="BJB205" s="1"/>
      <c r="BJC205" s="1"/>
      <c r="BJD205" s="1"/>
      <c r="BJE205" s="1"/>
      <c r="BJF205" s="1"/>
      <c r="BJG205" s="1"/>
      <c r="BJH205" s="1"/>
      <c r="BJI205" s="1"/>
      <c r="BJJ205" s="1"/>
      <c r="BJK205" s="1"/>
      <c r="BJL205" s="1"/>
      <c r="BJM205" s="1"/>
      <c r="BJN205" s="1"/>
      <c r="BJO205" s="1"/>
      <c r="BJP205" s="1"/>
      <c r="BJQ205" s="1"/>
      <c r="BJR205" s="1"/>
      <c r="BJS205" s="1"/>
      <c r="BJT205" s="1"/>
      <c r="BJU205" s="1"/>
      <c r="BJV205" s="1"/>
      <c r="BJW205" s="1"/>
      <c r="BJX205" s="1"/>
      <c r="BJY205" s="1"/>
      <c r="BJZ205" s="1"/>
      <c r="BKA205" s="1"/>
      <c r="BKB205" s="1"/>
      <c r="BKC205" s="1"/>
      <c r="BKD205" s="1"/>
      <c r="BKE205" s="1"/>
      <c r="BKF205" s="1"/>
      <c r="BKG205" s="1"/>
      <c r="BKH205" s="1"/>
      <c r="BKI205" s="1"/>
      <c r="BKJ205" s="1"/>
      <c r="BKK205" s="1"/>
      <c r="BKL205" s="1"/>
      <c r="BKM205" s="1"/>
      <c r="BKN205" s="1"/>
      <c r="BKO205" s="1"/>
      <c r="BKP205" s="1"/>
      <c r="BKQ205" s="1"/>
      <c r="BKR205" s="1"/>
      <c r="BKS205" s="1"/>
      <c r="BKT205" s="1"/>
      <c r="BKU205" s="1"/>
      <c r="BKV205" s="1"/>
      <c r="BKW205" s="1"/>
      <c r="BKX205" s="1"/>
      <c r="BKY205" s="1"/>
      <c r="BKZ205" s="1"/>
      <c r="BLA205" s="1"/>
      <c r="BLB205" s="1"/>
      <c r="BLC205" s="1"/>
      <c r="BLD205" s="1"/>
      <c r="BLE205" s="1"/>
      <c r="BLF205" s="1"/>
      <c r="BLG205" s="1"/>
      <c r="BLH205" s="1"/>
      <c r="BLI205" s="1"/>
      <c r="BLJ205" s="1"/>
      <c r="BLK205" s="1"/>
      <c r="BLL205" s="1"/>
      <c r="BLM205" s="1"/>
      <c r="BLN205" s="1"/>
      <c r="BLO205" s="1"/>
      <c r="BLP205" s="1"/>
      <c r="BLQ205" s="1"/>
      <c r="BLR205" s="1"/>
      <c r="BLS205" s="1"/>
      <c r="BLT205" s="1"/>
      <c r="BLU205" s="1"/>
      <c r="BLV205" s="1"/>
      <c r="BLW205" s="1"/>
      <c r="BLX205" s="1"/>
      <c r="BLY205" s="1"/>
      <c r="BLZ205" s="1"/>
      <c r="BMA205" s="1"/>
      <c r="BMB205" s="1"/>
      <c r="BMC205" s="1"/>
      <c r="BMD205" s="1"/>
      <c r="BME205" s="1"/>
      <c r="BMF205" s="1"/>
      <c r="BMG205" s="1"/>
      <c r="BMH205" s="1"/>
      <c r="BMI205" s="1"/>
      <c r="BMJ205" s="1"/>
      <c r="BMK205" s="1"/>
      <c r="BML205" s="1"/>
      <c r="BMM205" s="1"/>
      <c r="BMN205" s="1"/>
      <c r="BMO205" s="1"/>
      <c r="BMP205" s="1"/>
      <c r="BMQ205" s="1"/>
      <c r="BMR205" s="1"/>
      <c r="BMS205" s="1"/>
      <c r="BMT205" s="1"/>
      <c r="BMU205" s="1"/>
      <c r="BMV205" s="1"/>
      <c r="BMW205" s="1"/>
      <c r="BMX205" s="1"/>
      <c r="BMY205" s="1"/>
      <c r="BMZ205" s="1"/>
      <c r="BNA205" s="1"/>
      <c r="BNB205" s="1"/>
      <c r="BNC205" s="1"/>
      <c r="BND205" s="1"/>
      <c r="BNE205" s="1"/>
      <c r="BNF205" s="1"/>
      <c r="BNG205" s="1"/>
      <c r="BNH205" s="1"/>
      <c r="BNI205" s="1"/>
      <c r="BNJ205" s="1"/>
      <c r="BNK205" s="1"/>
      <c r="BNL205" s="1"/>
      <c r="BNM205" s="1"/>
      <c r="BNN205" s="1"/>
      <c r="BNO205" s="1"/>
      <c r="BNP205" s="1"/>
      <c r="BNQ205" s="1"/>
      <c r="BNR205" s="1"/>
      <c r="BNS205" s="1"/>
      <c r="BNT205" s="1"/>
      <c r="BNU205" s="1"/>
      <c r="BNV205" s="1"/>
      <c r="BNW205" s="1"/>
      <c r="BNX205" s="1"/>
      <c r="BNY205" s="1"/>
      <c r="BNZ205" s="1"/>
      <c r="BOA205" s="1"/>
      <c r="BOB205" s="1"/>
      <c r="BOC205" s="1"/>
      <c r="BOD205" s="1"/>
      <c r="BOE205" s="1"/>
      <c r="BOF205" s="1"/>
      <c r="BOG205" s="1"/>
      <c r="BOH205" s="1"/>
      <c r="BOI205" s="1"/>
      <c r="BOJ205" s="1"/>
      <c r="BOK205" s="1"/>
      <c r="BOL205" s="1"/>
      <c r="BOM205" s="1"/>
      <c r="BON205" s="1"/>
      <c r="BOO205" s="1"/>
      <c r="BOP205" s="1"/>
      <c r="BOQ205" s="1"/>
      <c r="BOR205" s="1"/>
      <c r="BOS205" s="1"/>
      <c r="BOT205" s="1"/>
      <c r="BOU205" s="1"/>
      <c r="BOV205" s="1"/>
      <c r="BOW205" s="1"/>
      <c r="BOX205" s="1"/>
      <c r="BOY205" s="1"/>
      <c r="BOZ205" s="1"/>
      <c r="BPA205" s="1"/>
      <c r="BPB205" s="1"/>
      <c r="BPC205" s="1"/>
      <c r="BPD205" s="1"/>
      <c r="BPE205" s="1"/>
      <c r="BPF205" s="1"/>
      <c r="BPG205" s="1"/>
      <c r="BPH205" s="1"/>
      <c r="BPI205" s="1"/>
      <c r="BPJ205" s="1"/>
      <c r="BPK205" s="1"/>
      <c r="BPL205" s="1"/>
      <c r="BPM205" s="1"/>
      <c r="BPN205" s="1"/>
      <c r="BPO205" s="1"/>
      <c r="BPP205" s="1"/>
      <c r="BPQ205" s="1"/>
      <c r="BPR205" s="1"/>
      <c r="BPS205" s="1"/>
      <c r="BPT205" s="1"/>
      <c r="BPU205" s="1"/>
      <c r="BPV205" s="1"/>
      <c r="BPW205" s="1"/>
      <c r="BPX205" s="1"/>
      <c r="BPY205" s="1"/>
      <c r="BPZ205" s="1"/>
      <c r="BQA205" s="1"/>
      <c r="BQB205" s="1"/>
      <c r="BQC205" s="1"/>
      <c r="BQD205" s="1"/>
      <c r="BQE205" s="1"/>
      <c r="BQF205" s="1"/>
      <c r="BQG205" s="1"/>
      <c r="BQH205" s="1"/>
      <c r="BQI205" s="1"/>
      <c r="BQJ205" s="1"/>
      <c r="BQK205" s="1"/>
      <c r="BQL205" s="1"/>
      <c r="BQM205" s="1"/>
      <c r="BQN205" s="1"/>
      <c r="BQO205" s="1"/>
      <c r="BQP205" s="1"/>
      <c r="BQQ205" s="1"/>
      <c r="BQR205" s="1"/>
      <c r="BQS205" s="1"/>
      <c r="BQT205" s="1"/>
      <c r="BQU205" s="1"/>
      <c r="BQV205" s="1"/>
      <c r="BQW205" s="1"/>
      <c r="BQX205" s="1"/>
      <c r="BQY205" s="1"/>
      <c r="BQZ205" s="1"/>
      <c r="BRA205" s="1"/>
      <c r="BRB205" s="1"/>
      <c r="BRC205" s="1"/>
      <c r="BRD205" s="1"/>
      <c r="BRE205" s="1"/>
      <c r="BRF205" s="1"/>
      <c r="BRG205" s="1"/>
      <c r="BRH205" s="1"/>
      <c r="BRI205" s="1"/>
      <c r="BRJ205" s="1"/>
      <c r="BRK205" s="1"/>
      <c r="BRL205" s="1"/>
      <c r="BRM205" s="1"/>
      <c r="BRN205" s="1"/>
      <c r="BRO205" s="1"/>
      <c r="BRP205" s="1"/>
      <c r="BRQ205" s="1"/>
      <c r="BRR205" s="1"/>
      <c r="BRS205" s="1"/>
      <c r="BRT205" s="1"/>
      <c r="BRU205" s="1"/>
      <c r="BRV205" s="1"/>
      <c r="BRW205" s="1"/>
      <c r="BRX205" s="1"/>
      <c r="BRY205" s="1"/>
      <c r="BRZ205" s="1"/>
      <c r="BSA205" s="1"/>
      <c r="BSB205" s="1"/>
      <c r="BSC205" s="1"/>
      <c r="BSD205" s="1"/>
      <c r="BSE205" s="1"/>
      <c r="BSF205" s="1"/>
      <c r="BSG205" s="1"/>
      <c r="BSH205" s="1"/>
      <c r="BSI205" s="1"/>
      <c r="BSJ205" s="1"/>
      <c r="BSK205" s="1"/>
      <c r="BSL205" s="1"/>
      <c r="BSM205" s="1"/>
      <c r="BSN205" s="1"/>
      <c r="BSO205" s="1"/>
      <c r="BSP205" s="1"/>
      <c r="BSQ205" s="1"/>
      <c r="BSR205" s="1"/>
      <c r="BSS205" s="1"/>
      <c r="BST205" s="1"/>
      <c r="BSU205" s="1"/>
      <c r="BSV205" s="1"/>
      <c r="BSW205" s="1"/>
      <c r="BSX205" s="1"/>
      <c r="BSY205" s="1"/>
      <c r="BSZ205" s="1"/>
      <c r="BTA205" s="1"/>
      <c r="BTB205" s="1"/>
      <c r="BTC205" s="1"/>
      <c r="BTD205" s="1"/>
      <c r="BTE205" s="1"/>
      <c r="BTF205" s="1"/>
      <c r="BTG205" s="1"/>
      <c r="BTH205" s="1"/>
      <c r="BTI205" s="1"/>
      <c r="BTJ205" s="1"/>
      <c r="BTK205" s="1"/>
      <c r="BTL205" s="1"/>
      <c r="BTM205" s="1"/>
      <c r="BTN205" s="1"/>
      <c r="BTO205" s="1"/>
      <c r="BTP205" s="1"/>
      <c r="BTQ205" s="1"/>
      <c r="BTR205" s="1"/>
      <c r="BTS205" s="1"/>
      <c r="BTT205" s="1"/>
      <c r="BTU205" s="1"/>
      <c r="BTV205" s="1"/>
      <c r="BTW205" s="1"/>
      <c r="BTX205" s="1"/>
      <c r="BTY205" s="1"/>
      <c r="BTZ205" s="1"/>
      <c r="BUA205" s="1"/>
      <c r="BUB205" s="1"/>
      <c r="BUC205" s="1"/>
      <c r="BUD205" s="1"/>
      <c r="BUE205" s="1"/>
      <c r="BUF205" s="1"/>
      <c r="BUG205" s="1"/>
      <c r="BUH205" s="1"/>
      <c r="BUI205" s="1"/>
      <c r="BUJ205" s="1"/>
      <c r="BUK205" s="1"/>
      <c r="BUL205" s="1"/>
      <c r="BUM205" s="1"/>
      <c r="BUN205" s="1"/>
      <c r="BUO205" s="1"/>
      <c r="BUP205" s="1"/>
      <c r="BUQ205" s="1"/>
      <c r="BUR205" s="1"/>
      <c r="BUS205" s="1"/>
      <c r="BUT205" s="1"/>
      <c r="BUU205" s="1"/>
      <c r="BUV205" s="1"/>
      <c r="BUW205" s="1"/>
      <c r="BUX205" s="1"/>
      <c r="BUY205" s="1"/>
      <c r="BUZ205" s="1"/>
      <c r="BVA205" s="1"/>
      <c r="BVB205" s="1"/>
      <c r="BVC205" s="1"/>
      <c r="BVD205" s="1"/>
      <c r="BVE205" s="1"/>
      <c r="BVF205" s="1"/>
      <c r="BVG205" s="1"/>
      <c r="BVH205" s="1"/>
      <c r="BVI205" s="1"/>
      <c r="BVJ205" s="1"/>
      <c r="BVK205" s="1"/>
      <c r="BVL205" s="1"/>
      <c r="BVM205" s="1"/>
      <c r="BVN205" s="1"/>
      <c r="BVO205" s="1"/>
      <c r="BVP205" s="1"/>
      <c r="BVQ205" s="1"/>
      <c r="BVR205" s="1"/>
      <c r="BVS205" s="1"/>
      <c r="BVT205" s="1"/>
      <c r="BVU205" s="1"/>
      <c r="BVV205" s="1"/>
      <c r="BVW205" s="1"/>
      <c r="BVX205" s="1"/>
      <c r="BVY205" s="1"/>
      <c r="BVZ205" s="1"/>
      <c r="BWA205" s="1"/>
      <c r="BWB205" s="1"/>
      <c r="BWC205" s="1"/>
      <c r="BWD205" s="1"/>
      <c r="BWE205" s="1"/>
      <c r="BWF205" s="1"/>
      <c r="BWG205" s="1"/>
      <c r="BWH205" s="1"/>
      <c r="BWI205" s="1"/>
      <c r="BWJ205" s="1"/>
      <c r="BWK205" s="1"/>
      <c r="BWL205" s="1"/>
      <c r="BWM205" s="1"/>
      <c r="BWN205" s="1"/>
      <c r="BWO205" s="1"/>
      <c r="BWP205" s="1"/>
      <c r="BWQ205" s="1"/>
      <c r="BWR205" s="1"/>
      <c r="BWS205" s="1"/>
      <c r="BWT205" s="1"/>
      <c r="BWU205" s="1"/>
      <c r="BWV205" s="1"/>
      <c r="BWW205" s="1"/>
      <c r="BWX205" s="1"/>
      <c r="BWY205" s="1"/>
      <c r="BWZ205" s="1"/>
      <c r="BXA205" s="1"/>
      <c r="BXB205" s="1"/>
      <c r="BXC205" s="1"/>
      <c r="BXD205" s="1"/>
      <c r="BXE205" s="1"/>
      <c r="BXF205" s="1"/>
      <c r="BXG205" s="1"/>
      <c r="BXH205" s="1"/>
      <c r="BXI205" s="1"/>
      <c r="BXJ205" s="1"/>
      <c r="BXK205" s="1"/>
      <c r="BXL205" s="1"/>
      <c r="BXM205" s="1"/>
      <c r="BXN205" s="1"/>
      <c r="BXO205" s="1"/>
      <c r="BXP205" s="1"/>
      <c r="BXQ205" s="1"/>
      <c r="BXR205" s="1"/>
      <c r="BXS205" s="1"/>
      <c r="BXT205" s="1"/>
      <c r="BXU205" s="1"/>
      <c r="BXV205" s="1"/>
      <c r="BXW205" s="1"/>
      <c r="BXX205" s="1"/>
      <c r="BXY205" s="1"/>
      <c r="BXZ205" s="1"/>
      <c r="BYA205" s="1"/>
      <c r="BYB205" s="1"/>
      <c r="BYC205" s="1"/>
      <c r="BYD205" s="1"/>
      <c r="BYE205" s="1"/>
      <c r="BYF205" s="1"/>
      <c r="BYG205" s="1"/>
      <c r="BYH205" s="1"/>
      <c r="BYI205" s="1"/>
      <c r="BYJ205" s="1"/>
      <c r="BYK205" s="1"/>
      <c r="BYL205" s="1"/>
      <c r="BYM205" s="1"/>
      <c r="BYN205" s="1"/>
      <c r="BYO205" s="1"/>
      <c r="BYP205" s="1"/>
      <c r="BYQ205" s="1"/>
      <c r="BYR205" s="1"/>
      <c r="BYS205" s="1"/>
      <c r="BYT205" s="1"/>
      <c r="BYU205" s="1"/>
      <c r="BYV205" s="1"/>
      <c r="BYW205" s="1"/>
      <c r="BYX205" s="1"/>
      <c r="BYY205" s="1"/>
      <c r="BYZ205" s="1"/>
      <c r="BZA205" s="1"/>
      <c r="BZB205" s="1"/>
      <c r="BZC205" s="1"/>
      <c r="BZD205" s="1"/>
      <c r="BZE205" s="1"/>
      <c r="BZF205" s="1"/>
      <c r="BZG205" s="1"/>
      <c r="BZH205" s="1"/>
      <c r="BZI205" s="1"/>
      <c r="BZJ205" s="1"/>
      <c r="BZK205" s="1"/>
      <c r="BZL205" s="1"/>
      <c r="BZM205" s="1"/>
      <c r="BZN205" s="1"/>
      <c r="BZO205" s="1"/>
      <c r="BZP205" s="1"/>
      <c r="BZQ205" s="1"/>
      <c r="BZR205" s="1"/>
      <c r="BZS205" s="1"/>
      <c r="BZT205" s="1"/>
      <c r="BZU205" s="1"/>
      <c r="BZV205" s="1"/>
      <c r="BZW205" s="1"/>
      <c r="BZX205" s="1"/>
      <c r="BZY205" s="1"/>
      <c r="BZZ205" s="1"/>
      <c r="CAA205" s="1"/>
      <c r="CAB205" s="1"/>
      <c r="CAC205" s="1"/>
      <c r="CAD205" s="1"/>
      <c r="CAE205" s="1"/>
      <c r="CAF205" s="1"/>
      <c r="CAG205" s="1"/>
      <c r="CAH205" s="1"/>
      <c r="CAI205" s="1"/>
      <c r="CAJ205" s="1"/>
      <c r="CAK205" s="1"/>
      <c r="CAL205" s="1"/>
      <c r="CAM205" s="1"/>
      <c r="CAN205" s="1"/>
      <c r="CAO205" s="1"/>
      <c r="CAP205" s="1"/>
      <c r="CAQ205" s="1"/>
      <c r="CAR205" s="1"/>
      <c r="CAS205" s="1"/>
      <c r="CAT205" s="1"/>
      <c r="CAU205" s="1"/>
      <c r="CAV205" s="1"/>
      <c r="CAW205" s="1"/>
      <c r="CAX205" s="1"/>
      <c r="CAY205" s="1"/>
      <c r="CAZ205" s="1"/>
      <c r="CBA205" s="1"/>
      <c r="CBB205" s="1"/>
      <c r="CBC205" s="1"/>
      <c r="CBD205" s="1"/>
      <c r="CBE205" s="1"/>
      <c r="CBF205" s="1"/>
      <c r="CBG205" s="1"/>
      <c r="CBH205" s="1"/>
      <c r="CBI205" s="1"/>
      <c r="CBJ205" s="1"/>
      <c r="CBK205" s="1"/>
      <c r="CBL205" s="1"/>
      <c r="CBM205" s="1"/>
      <c r="CBN205" s="1"/>
      <c r="CBO205" s="1"/>
      <c r="CBP205" s="1"/>
      <c r="CBQ205" s="1"/>
      <c r="CBR205" s="1"/>
      <c r="CBS205" s="1"/>
      <c r="CBT205" s="1"/>
      <c r="CBU205" s="1"/>
      <c r="CBV205" s="1"/>
      <c r="CBW205" s="1"/>
      <c r="CBX205" s="1"/>
      <c r="CBY205" s="1"/>
      <c r="CBZ205" s="1"/>
      <c r="CCA205" s="1"/>
      <c r="CCB205" s="1"/>
      <c r="CCC205" s="1"/>
      <c r="CCD205" s="1"/>
      <c r="CCE205" s="1"/>
      <c r="CCF205" s="1"/>
      <c r="CCG205" s="1"/>
      <c r="CCH205" s="1"/>
      <c r="CCI205" s="1"/>
      <c r="CCJ205" s="1"/>
      <c r="CCK205" s="1"/>
      <c r="CCL205" s="1"/>
      <c r="CCM205" s="1"/>
      <c r="CCN205" s="1"/>
      <c r="CCO205" s="1"/>
      <c r="CCP205" s="1"/>
      <c r="CCQ205" s="1"/>
      <c r="CCR205" s="1"/>
      <c r="CCS205" s="1"/>
      <c r="CCT205" s="1"/>
      <c r="CCU205" s="1"/>
      <c r="CCV205" s="1"/>
      <c r="CCW205" s="1"/>
      <c r="CCX205" s="1"/>
      <c r="CCY205" s="1"/>
      <c r="CCZ205" s="1"/>
      <c r="CDA205" s="1"/>
      <c r="CDB205" s="1"/>
      <c r="CDC205" s="1"/>
      <c r="CDD205" s="1"/>
      <c r="CDE205" s="1"/>
      <c r="CDF205" s="1"/>
      <c r="CDG205" s="1"/>
      <c r="CDH205" s="1"/>
      <c r="CDI205" s="1"/>
      <c r="CDJ205" s="1"/>
      <c r="CDK205" s="1"/>
      <c r="CDL205" s="1"/>
      <c r="CDM205" s="1"/>
      <c r="CDN205" s="1"/>
      <c r="CDO205" s="1"/>
      <c r="CDP205" s="1"/>
      <c r="CDQ205" s="1"/>
      <c r="CDR205" s="1"/>
      <c r="CDS205" s="1"/>
      <c r="CDT205" s="1"/>
      <c r="CDU205" s="1"/>
      <c r="CDV205" s="1"/>
      <c r="CDW205" s="1"/>
      <c r="CDX205" s="1"/>
      <c r="CDY205" s="1"/>
      <c r="CDZ205" s="1"/>
      <c r="CEA205" s="1"/>
      <c r="CEB205" s="1"/>
      <c r="CEC205" s="1"/>
      <c r="CED205" s="1"/>
      <c r="CEE205" s="1"/>
      <c r="CEF205" s="1"/>
      <c r="CEG205" s="1"/>
      <c r="CEH205" s="1"/>
      <c r="CEI205" s="1"/>
      <c r="CEJ205" s="1"/>
      <c r="CEK205" s="1"/>
      <c r="CEL205" s="1"/>
      <c r="CEM205" s="1"/>
      <c r="CEN205" s="1"/>
      <c r="CEO205" s="1"/>
      <c r="CEP205" s="1"/>
      <c r="CEQ205" s="1"/>
      <c r="CER205" s="1"/>
      <c r="CES205" s="1"/>
      <c r="CET205" s="1"/>
      <c r="CEU205" s="1"/>
      <c r="CEV205" s="1"/>
      <c r="CEW205" s="1"/>
      <c r="CEX205" s="1"/>
      <c r="CEY205" s="1"/>
      <c r="CEZ205" s="1"/>
      <c r="CFA205" s="1"/>
      <c r="CFB205" s="1"/>
      <c r="CFC205" s="1"/>
      <c r="CFD205" s="1"/>
      <c r="CFE205" s="1"/>
      <c r="CFF205" s="1"/>
      <c r="CFG205" s="1"/>
      <c r="CFH205" s="1"/>
      <c r="CFI205" s="1"/>
      <c r="CFJ205" s="1"/>
      <c r="CFK205" s="1"/>
      <c r="CFL205" s="1"/>
      <c r="CFM205" s="1"/>
      <c r="CFN205" s="1"/>
      <c r="CFO205" s="1"/>
      <c r="CFP205" s="1"/>
      <c r="CFQ205" s="1"/>
      <c r="CFR205" s="1"/>
      <c r="CFS205" s="1"/>
      <c r="CFT205" s="1"/>
      <c r="CFU205" s="1"/>
      <c r="CFV205" s="1"/>
      <c r="CFW205" s="1"/>
      <c r="CFX205" s="1"/>
      <c r="CFY205" s="1"/>
      <c r="CFZ205" s="1"/>
      <c r="CGA205" s="1"/>
      <c r="CGB205" s="1"/>
      <c r="CGC205" s="1"/>
      <c r="CGD205" s="1"/>
      <c r="CGE205" s="1"/>
      <c r="CGF205" s="1"/>
      <c r="CGG205" s="1"/>
      <c r="CGH205" s="1"/>
      <c r="CGI205" s="1"/>
      <c r="CGJ205" s="1"/>
      <c r="CGK205" s="1"/>
      <c r="CGL205" s="1"/>
      <c r="CGM205" s="1"/>
      <c r="CGN205" s="1"/>
      <c r="CGO205" s="1"/>
      <c r="CGP205" s="1"/>
      <c r="CGQ205" s="1"/>
      <c r="CGR205" s="1"/>
      <c r="CGS205" s="1"/>
      <c r="CGT205" s="1"/>
      <c r="CGU205" s="1"/>
      <c r="CGV205" s="1"/>
      <c r="CGW205" s="1"/>
      <c r="CGX205" s="1"/>
      <c r="CGY205" s="1"/>
      <c r="CGZ205" s="1"/>
      <c r="CHA205" s="1"/>
      <c r="CHB205" s="1"/>
      <c r="CHC205" s="1"/>
      <c r="CHD205" s="1"/>
      <c r="CHE205" s="1"/>
      <c r="CHF205" s="1"/>
      <c r="CHG205" s="1"/>
      <c r="CHH205" s="1"/>
      <c r="CHI205" s="1"/>
      <c r="CHJ205" s="1"/>
      <c r="CHK205" s="1"/>
      <c r="CHL205" s="1"/>
      <c r="CHM205" s="1"/>
      <c r="CHN205" s="1"/>
      <c r="CHO205" s="1"/>
      <c r="CHP205" s="1"/>
      <c r="CHQ205" s="1"/>
      <c r="CHR205" s="1"/>
      <c r="CHS205" s="1"/>
      <c r="CHT205" s="1"/>
      <c r="CHU205" s="1"/>
      <c r="CHV205" s="1"/>
      <c r="CHW205" s="1"/>
      <c r="CHX205" s="1"/>
      <c r="CHY205" s="1"/>
      <c r="CHZ205" s="1"/>
      <c r="CIA205" s="1"/>
      <c r="CIB205" s="1"/>
      <c r="CIC205" s="1"/>
      <c r="CID205" s="1"/>
      <c r="CIE205" s="1"/>
      <c r="CIF205" s="1"/>
      <c r="CIG205" s="1"/>
      <c r="CIH205" s="1"/>
      <c r="CII205" s="1"/>
      <c r="CIJ205" s="1"/>
      <c r="CIK205" s="1"/>
      <c r="CIL205" s="1"/>
      <c r="CIM205" s="1"/>
      <c r="CIN205" s="1"/>
      <c r="CIO205" s="1"/>
      <c r="CIP205" s="1"/>
      <c r="CIQ205" s="1"/>
      <c r="CIR205" s="1"/>
      <c r="CIS205" s="1"/>
      <c r="CIT205" s="1"/>
      <c r="CIU205" s="1"/>
      <c r="CIV205" s="1"/>
      <c r="CIW205" s="1"/>
      <c r="CIX205" s="1"/>
      <c r="CIY205" s="1"/>
      <c r="CIZ205" s="1"/>
      <c r="CJA205" s="1"/>
      <c r="CJB205" s="1"/>
      <c r="CJC205" s="1"/>
      <c r="CJD205" s="1"/>
      <c r="CJE205" s="1"/>
      <c r="CJF205" s="1"/>
      <c r="CJG205" s="1"/>
      <c r="CJH205" s="1"/>
      <c r="CJI205" s="1"/>
      <c r="CJJ205" s="1"/>
      <c r="CJK205" s="1"/>
      <c r="CJL205" s="1"/>
      <c r="CJM205" s="1"/>
      <c r="CJN205" s="1"/>
      <c r="CJO205" s="1"/>
      <c r="CJP205" s="1"/>
      <c r="CJQ205" s="1"/>
      <c r="CJR205" s="1"/>
      <c r="CJS205" s="1"/>
      <c r="CJT205" s="1"/>
      <c r="CJU205" s="1"/>
      <c r="CJV205" s="1"/>
      <c r="CJW205" s="1"/>
      <c r="CJX205" s="1"/>
      <c r="CJY205" s="1"/>
      <c r="CJZ205" s="1"/>
      <c r="CKA205" s="1"/>
      <c r="CKB205" s="1"/>
      <c r="CKC205" s="1"/>
      <c r="CKD205" s="1"/>
      <c r="CKE205" s="1"/>
      <c r="CKF205" s="1"/>
      <c r="CKG205" s="1"/>
      <c r="CKH205" s="1"/>
      <c r="CKI205" s="1"/>
      <c r="CKJ205" s="1"/>
      <c r="CKK205" s="1"/>
      <c r="CKL205" s="1"/>
      <c r="CKM205" s="1"/>
      <c r="CKN205" s="1"/>
      <c r="CKO205" s="1"/>
      <c r="CKP205" s="1"/>
      <c r="CKQ205" s="1"/>
      <c r="CKR205" s="1"/>
      <c r="CKS205" s="1"/>
      <c r="CKT205" s="1"/>
      <c r="CKU205" s="1"/>
      <c r="CKV205" s="1"/>
      <c r="CKW205" s="1"/>
      <c r="CKX205" s="1"/>
      <c r="CKY205" s="1"/>
      <c r="CKZ205" s="1"/>
      <c r="CLA205" s="1"/>
      <c r="CLB205" s="1"/>
      <c r="CLC205" s="1"/>
      <c r="CLD205" s="1"/>
      <c r="CLE205" s="1"/>
      <c r="CLF205" s="1"/>
      <c r="CLG205" s="1"/>
      <c r="CLH205" s="1"/>
      <c r="CLI205" s="1"/>
      <c r="CLJ205" s="1"/>
      <c r="CLK205" s="1"/>
      <c r="CLL205" s="1"/>
      <c r="CLM205" s="1"/>
      <c r="CLN205" s="1"/>
      <c r="CLO205" s="1"/>
      <c r="CLP205" s="1"/>
      <c r="CLQ205" s="1"/>
      <c r="CLR205" s="1"/>
      <c r="CLS205" s="1"/>
      <c r="CLT205" s="1"/>
      <c r="CLU205" s="1"/>
      <c r="CLV205" s="1"/>
      <c r="CLW205" s="1"/>
      <c r="CLX205" s="1"/>
      <c r="CLY205" s="1"/>
      <c r="CLZ205" s="1"/>
      <c r="CMA205" s="1"/>
      <c r="CMB205" s="1"/>
      <c r="CMC205" s="1"/>
      <c r="CMD205" s="1"/>
      <c r="CME205" s="1"/>
      <c r="CMF205" s="1"/>
      <c r="CMG205" s="1"/>
      <c r="CMH205" s="1"/>
      <c r="CMI205" s="1"/>
      <c r="CMJ205" s="1"/>
      <c r="CMK205" s="1"/>
      <c r="CML205" s="1"/>
      <c r="CMM205" s="1"/>
      <c r="CMN205" s="1"/>
      <c r="CMO205" s="1"/>
      <c r="CMP205" s="1"/>
      <c r="CMQ205" s="1"/>
      <c r="CMR205" s="1"/>
      <c r="CMS205" s="1"/>
      <c r="CMT205" s="1"/>
      <c r="CMU205" s="1"/>
      <c r="CMV205" s="1"/>
      <c r="CMW205" s="1"/>
      <c r="CMX205" s="1"/>
      <c r="CMY205" s="1"/>
      <c r="CMZ205" s="1"/>
      <c r="CNA205" s="1"/>
      <c r="CNB205" s="1"/>
      <c r="CNC205" s="1"/>
      <c r="CND205" s="1"/>
      <c r="CNE205" s="1"/>
      <c r="CNF205" s="1"/>
      <c r="CNG205" s="1"/>
      <c r="CNH205" s="1"/>
      <c r="CNI205" s="1"/>
      <c r="CNJ205" s="1"/>
      <c r="CNK205" s="1"/>
      <c r="CNL205" s="1"/>
      <c r="CNM205" s="1"/>
      <c r="CNN205" s="1"/>
      <c r="CNO205" s="1"/>
      <c r="CNP205" s="1"/>
      <c r="CNQ205" s="1"/>
      <c r="CNR205" s="1"/>
      <c r="CNS205" s="1"/>
      <c r="CNT205" s="1"/>
      <c r="CNU205" s="1"/>
      <c r="CNV205" s="1"/>
      <c r="CNW205" s="1"/>
      <c r="CNX205" s="1"/>
      <c r="CNY205" s="1"/>
      <c r="CNZ205" s="1"/>
      <c r="COA205" s="1"/>
      <c r="COB205" s="1"/>
      <c r="COC205" s="1"/>
      <c r="COD205" s="1"/>
      <c r="COE205" s="1"/>
      <c r="COF205" s="1"/>
      <c r="COG205" s="1"/>
      <c r="COH205" s="1"/>
      <c r="COI205" s="1"/>
      <c r="COJ205" s="1"/>
      <c r="COK205" s="1"/>
      <c r="COL205" s="1"/>
      <c r="COM205" s="1"/>
      <c r="CON205" s="1"/>
      <c r="COO205" s="1"/>
      <c r="COP205" s="1"/>
      <c r="COQ205" s="1"/>
      <c r="COR205" s="1"/>
      <c r="COS205" s="1"/>
      <c r="COT205" s="1"/>
      <c r="COU205" s="1"/>
      <c r="COV205" s="1"/>
      <c r="COW205" s="1"/>
      <c r="COX205" s="1"/>
      <c r="COY205" s="1"/>
      <c r="COZ205" s="1"/>
      <c r="CPA205" s="1"/>
      <c r="CPB205" s="1"/>
      <c r="CPC205" s="1"/>
      <c r="CPD205" s="1"/>
      <c r="CPE205" s="1"/>
      <c r="CPF205" s="1"/>
      <c r="CPG205" s="1"/>
      <c r="CPH205" s="1"/>
      <c r="CPI205" s="1"/>
      <c r="CPJ205" s="1"/>
      <c r="CPK205" s="1"/>
      <c r="CPL205" s="1"/>
      <c r="CPM205" s="1"/>
      <c r="CPN205" s="1"/>
      <c r="CPO205" s="1"/>
      <c r="CPP205" s="1"/>
      <c r="CPQ205" s="1"/>
      <c r="CPR205" s="1"/>
      <c r="CPS205" s="1"/>
      <c r="CPT205" s="1"/>
      <c r="CPU205" s="1"/>
      <c r="CPV205" s="1"/>
      <c r="CPW205" s="1"/>
      <c r="CPX205" s="1"/>
      <c r="CPY205" s="1"/>
      <c r="CPZ205" s="1"/>
      <c r="CQA205" s="1"/>
      <c r="CQB205" s="1"/>
      <c r="CQC205" s="1"/>
      <c r="CQD205" s="1"/>
      <c r="CQE205" s="1"/>
      <c r="CQF205" s="1"/>
      <c r="CQG205" s="1"/>
      <c r="CQH205" s="1"/>
      <c r="CQI205" s="1"/>
      <c r="CQJ205" s="1"/>
      <c r="CQK205" s="1"/>
      <c r="CQL205" s="1"/>
      <c r="CQM205" s="1"/>
      <c r="CQN205" s="1"/>
      <c r="CQO205" s="1"/>
      <c r="CQP205" s="1"/>
      <c r="CQQ205" s="1"/>
      <c r="CQR205" s="1"/>
      <c r="CQS205" s="1"/>
      <c r="CQT205" s="1"/>
      <c r="CQU205" s="1"/>
      <c r="CQV205" s="1"/>
      <c r="CQW205" s="1"/>
      <c r="CQX205" s="1"/>
      <c r="CQY205" s="1"/>
      <c r="CQZ205" s="1"/>
      <c r="CRA205" s="1"/>
      <c r="CRB205" s="1"/>
      <c r="CRC205" s="1"/>
      <c r="CRD205" s="1"/>
      <c r="CRE205" s="1"/>
      <c r="CRF205" s="1"/>
      <c r="CRG205" s="1"/>
      <c r="CRH205" s="1"/>
      <c r="CRI205" s="1"/>
      <c r="CRJ205" s="1"/>
      <c r="CRK205" s="1"/>
      <c r="CRL205" s="1"/>
      <c r="CRM205" s="1"/>
      <c r="CRN205" s="1"/>
      <c r="CRO205" s="1"/>
      <c r="CRP205" s="1"/>
      <c r="CRQ205" s="1"/>
      <c r="CRR205" s="1"/>
      <c r="CRS205" s="1"/>
      <c r="CRT205" s="1"/>
      <c r="CRU205" s="1"/>
      <c r="CRV205" s="1"/>
      <c r="CRW205" s="1"/>
      <c r="CRX205" s="1"/>
      <c r="CRY205" s="1"/>
      <c r="CRZ205" s="1"/>
      <c r="CSA205" s="1"/>
      <c r="CSB205" s="1"/>
      <c r="CSC205" s="1"/>
      <c r="CSD205" s="1"/>
      <c r="CSE205" s="1"/>
      <c r="CSF205" s="1"/>
      <c r="CSG205" s="1"/>
      <c r="CSH205" s="1"/>
      <c r="CSI205" s="1"/>
      <c r="CSJ205" s="1"/>
      <c r="CSK205" s="1"/>
      <c r="CSL205" s="1"/>
      <c r="CSM205" s="1"/>
      <c r="CSN205" s="1"/>
      <c r="CSO205" s="1"/>
      <c r="CSP205" s="1"/>
      <c r="CSQ205" s="1"/>
      <c r="CSR205" s="1"/>
      <c r="CSS205" s="1"/>
      <c r="CST205" s="1"/>
      <c r="CSU205" s="1"/>
      <c r="CSV205" s="1"/>
      <c r="CSW205" s="1"/>
      <c r="CSX205" s="1"/>
      <c r="CSY205" s="1"/>
      <c r="CSZ205" s="1"/>
      <c r="CTA205" s="1"/>
      <c r="CTB205" s="1"/>
      <c r="CTC205" s="1"/>
      <c r="CTD205" s="1"/>
      <c r="CTE205" s="1"/>
      <c r="CTF205" s="1"/>
      <c r="CTG205" s="1"/>
      <c r="CTH205" s="1"/>
      <c r="CTI205" s="1"/>
      <c r="CTJ205" s="1"/>
      <c r="CTK205" s="1"/>
      <c r="CTL205" s="1"/>
      <c r="CTM205" s="1"/>
      <c r="CTN205" s="1"/>
      <c r="CTO205" s="1"/>
      <c r="CTP205" s="1"/>
      <c r="CTQ205" s="1"/>
      <c r="CTR205" s="1"/>
      <c r="CTS205" s="1"/>
      <c r="CTT205" s="1"/>
      <c r="CTU205" s="1"/>
      <c r="CTV205" s="1"/>
      <c r="CTW205" s="1"/>
      <c r="CTX205" s="1"/>
      <c r="CTY205" s="1"/>
      <c r="CTZ205" s="1"/>
      <c r="CUA205" s="1"/>
      <c r="CUB205" s="1"/>
      <c r="CUC205" s="1"/>
      <c r="CUD205" s="1"/>
      <c r="CUE205" s="1"/>
      <c r="CUF205" s="1"/>
      <c r="CUG205" s="1"/>
      <c r="CUH205" s="1"/>
      <c r="CUI205" s="1"/>
      <c r="CUJ205" s="1"/>
      <c r="CUK205" s="1"/>
      <c r="CUL205" s="1"/>
      <c r="CUM205" s="1"/>
      <c r="CUN205" s="1"/>
      <c r="CUO205" s="1"/>
      <c r="CUP205" s="1"/>
      <c r="CUQ205" s="1"/>
      <c r="CUR205" s="1"/>
      <c r="CUS205" s="1"/>
      <c r="CUT205" s="1"/>
      <c r="CUU205" s="1"/>
      <c r="CUV205" s="1"/>
      <c r="CUW205" s="1"/>
      <c r="CUX205" s="1"/>
      <c r="CUY205" s="1"/>
      <c r="CUZ205" s="1"/>
      <c r="CVA205" s="1"/>
      <c r="CVB205" s="1"/>
      <c r="CVC205" s="1"/>
      <c r="CVD205" s="1"/>
      <c r="CVE205" s="1"/>
      <c r="CVF205" s="1"/>
      <c r="CVG205" s="1"/>
      <c r="CVH205" s="1"/>
      <c r="CVI205" s="1"/>
      <c r="CVJ205" s="1"/>
      <c r="CVK205" s="1"/>
      <c r="CVL205" s="1"/>
      <c r="CVM205" s="1"/>
      <c r="CVN205" s="1"/>
      <c r="CVO205" s="1"/>
      <c r="CVP205" s="1"/>
      <c r="CVQ205" s="1"/>
      <c r="CVR205" s="1"/>
      <c r="CVS205" s="1"/>
      <c r="CVT205" s="1"/>
      <c r="CVU205" s="1"/>
      <c r="CVV205" s="1"/>
      <c r="CVW205" s="1"/>
      <c r="CVX205" s="1"/>
      <c r="CVY205" s="1"/>
      <c r="CVZ205" s="1"/>
      <c r="CWA205" s="1"/>
      <c r="CWB205" s="1"/>
      <c r="CWC205" s="1"/>
      <c r="CWD205" s="1"/>
      <c r="CWE205" s="1"/>
      <c r="CWF205" s="1"/>
      <c r="CWG205" s="1"/>
      <c r="CWH205" s="1"/>
      <c r="CWI205" s="1"/>
      <c r="CWJ205" s="1"/>
      <c r="CWK205" s="1"/>
      <c r="CWL205" s="1"/>
      <c r="CWM205" s="1"/>
      <c r="CWN205" s="1"/>
      <c r="CWO205" s="1"/>
      <c r="CWP205" s="1"/>
      <c r="CWQ205" s="1"/>
      <c r="CWR205" s="1"/>
      <c r="CWS205" s="1"/>
      <c r="CWT205" s="1"/>
      <c r="CWU205" s="1"/>
      <c r="CWV205" s="1"/>
      <c r="CWW205" s="1"/>
      <c r="CWX205" s="1"/>
      <c r="CWY205" s="1"/>
      <c r="CWZ205" s="1"/>
      <c r="CXA205" s="1"/>
      <c r="CXB205" s="1"/>
      <c r="CXC205" s="1"/>
      <c r="CXD205" s="1"/>
      <c r="CXE205" s="1"/>
      <c r="CXF205" s="1"/>
      <c r="CXG205" s="1"/>
      <c r="CXH205" s="1"/>
      <c r="CXI205" s="1"/>
      <c r="CXJ205" s="1"/>
      <c r="CXK205" s="1"/>
      <c r="CXL205" s="1"/>
      <c r="CXM205" s="1"/>
      <c r="CXN205" s="1"/>
      <c r="CXO205" s="1"/>
      <c r="CXP205" s="1"/>
      <c r="CXQ205" s="1"/>
      <c r="CXR205" s="1"/>
      <c r="CXS205" s="1"/>
      <c r="CXT205" s="1"/>
      <c r="CXU205" s="1"/>
      <c r="CXV205" s="1"/>
      <c r="CXW205" s="1"/>
      <c r="CXX205" s="1"/>
      <c r="CXY205" s="1"/>
      <c r="CXZ205" s="1"/>
      <c r="CYA205" s="1"/>
      <c r="CYB205" s="1"/>
      <c r="CYC205" s="1"/>
      <c r="CYD205" s="1"/>
      <c r="CYE205" s="1"/>
      <c r="CYF205" s="1"/>
      <c r="CYG205" s="1"/>
      <c r="CYH205" s="1"/>
      <c r="CYI205" s="1"/>
      <c r="CYJ205" s="1"/>
      <c r="CYK205" s="1"/>
      <c r="CYL205" s="1"/>
      <c r="CYM205" s="1"/>
      <c r="CYN205" s="1"/>
      <c r="CYO205" s="1"/>
      <c r="CYP205" s="1"/>
      <c r="CYQ205" s="1"/>
      <c r="CYR205" s="1"/>
      <c r="CYS205" s="1"/>
      <c r="CYT205" s="1"/>
      <c r="CYU205" s="1"/>
      <c r="CYV205" s="1"/>
      <c r="CYW205" s="1"/>
      <c r="CYX205" s="1"/>
      <c r="CYY205" s="1"/>
      <c r="CYZ205" s="1"/>
      <c r="CZA205" s="1"/>
      <c r="CZB205" s="1"/>
      <c r="CZC205" s="1"/>
      <c r="CZD205" s="1"/>
      <c r="CZE205" s="1"/>
      <c r="CZF205" s="1"/>
      <c r="CZG205" s="1"/>
      <c r="CZH205" s="1"/>
      <c r="CZI205" s="1"/>
      <c r="CZJ205" s="1"/>
      <c r="CZK205" s="1"/>
      <c r="CZL205" s="1"/>
      <c r="CZM205" s="1"/>
      <c r="CZN205" s="1"/>
      <c r="CZO205" s="1"/>
      <c r="CZP205" s="1"/>
      <c r="CZQ205" s="1"/>
      <c r="CZR205" s="1"/>
      <c r="CZS205" s="1"/>
      <c r="CZT205" s="1"/>
      <c r="CZU205" s="1"/>
      <c r="CZV205" s="1"/>
      <c r="CZW205" s="1"/>
      <c r="CZX205" s="1"/>
      <c r="CZY205" s="1"/>
      <c r="CZZ205" s="1"/>
      <c r="DAA205" s="1"/>
      <c r="DAB205" s="1"/>
      <c r="DAC205" s="1"/>
      <c r="DAD205" s="1"/>
      <c r="DAE205" s="1"/>
      <c r="DAF205" s="1"/>
      <c r="DAG205" s="1"/>
      <c r="DAH205" s="1"/>
      <c r="DAI205" s="1"/>
      <c r="DAJ205" s="1"/>
      <c r="DAK205" s="1"/>
      <c r="DAL205" s="1"/>
      <c r="DAM205" s="1"/>
      <c r="DAN205" s="1"/>
      <c r="DAO205" s="1"/>
      <c r="DAP205" s="1"/>
      <c r="DAQ205" s="1"/>
      <c r="DAR205" s="1"/>
      <c r="DAS205" s="1"/>
      <c r="DAT205" s="1"/>
      <c r="DAU205" s="1"/>
      <c r="DAV205" s="1"/>
      <c r="DAW205" s="1"/>
      <c r="DAX205" s="1"/>
      <c r="DAY205" s="1"/>
      <c r="DAZ205" s="1"/>
      <c r="DBA205" s="1"/>
      <c r="DBB205" s="1"/>
      <c r="DBC205" s="1"/>
      <c r="DBD205" s="1"/>
      <c r="DBE205" s="1"/>
      <c r="DBF205" s="1"/>
      <c r="DBG205" s="1"/>
      <c r="DBH205" s="1"/>
      <c r="DBI205" s="1"/>
      <c r="DBJ205" s="1"/>
      <c r="DBK205" s="1"/>
      <c r="DBL205" s="1"/>
      <c r="DBM205" s="1"/>
      <c r="DBN205" s="1"/>
      <c r="DBO205" s="1"/>
      <c r="DBP205" s="1"/>
      <c r="DBQ205" s="1"/>
      <c r="DBR205" s="1"/>
      <c r="DBS205" s="1"/>
      <c r="DBT205" s="1"/>
      <c r="DBU205" s="1"/>
      <c r="DBV205" s="1"/>
      <c r="DBW205" s="1"/>
      <c r="DBX205" s="1"/>
      <c r="DBY205" s="1"/>
      <c r="DBZ205" s="1"/>
      <c r="DCA205" s="1"/>
      <c r="DCB205" s="1"/>
      <c r="DCC205" s="1"/>
      <c r="DCD205" s="1"/>
      <c r="DCE205" s="1"/>
      <c r="DCF205" s="1"/>
      <c r="DCG205" s="1"/>
      <c r="DCH205" s="1"/>
      <c r="DCI205" s="1"/>
      <c r="DCJ205" s="1"/>
      <c r="DCK205" s="1"/>
      <c r="DCL205" s="1"/>
      <c r="DCM205" s="1"/>
      <c r="DCN205" s="1"/>
      <c r="DCO205" s="1"/>
      <c r="DCP205" s="1"/>
      <c r="DCQ205" s="1"/>
      <c r="DCR205" s="1"/>
      <c r="DCS205" s="1"/>
      <c r="DCT205" s="1"/>
      <c r="DCU205" s="1"/>
      <c r="DCV205" s="1"/>
      <c r="DCW205" s="1"/>
      <c r="DCX205" s="1"/>
      <c r="DCY205" s="1"/>
      <c r="DCZ205" s="1"/>
      <c r="DDA205" s="1"/>
      <c r="DDB205" s="1"/>
      <c r="DDC205" s="1"/>
      <c r="DDD205" s="1"/>
      <c r="DDE205" s="1"/>
      <c r="DDF205" s="1"/>
      <c r="DDG205" s="1"/>
      <c r="DDH205" s="1"/>
      <c r="DDI205" s="1"/>
      <c r="DDJ205" s="1"/>
      <c r="DDK205" s="1"/>
      <c r="DDL205" s="1"/>
      <c r="DDM205" s="1"/>
      <c r="DDN205" s="1"/>
      <c r="DDO205" s="1"/>
      <c r="DDP205" s="1"/>
      <c r="DDQ205" s="1"/>
      <c r="DDR205" s="1"/>
      <c r="DDS205" s="1"/>
      <c r="DDT205" s="1"/>
      <c r="DDU205" s="1"/>
      <c r="DDV205" s="1"/>
      <c r="DDW205" s="1"/>
      <c r="DDX205" s="1"/>
      <c r="DDY205" s="1"/>
      <c r="DDZ205" s="1"/>
      <c r="DEA205" s="1"/>
      <c r="DEB205" s="1"/>
      <c r="DEC205" s="1"/>
      <c r="DED205" s="1"/>
      <c r="DEE205" s="1"/>
      <c r="DEF205" s="1"/>
      <c r="DEG205" s="1"/>
      <c r="DEH205" s="1"/>
      <c r="DEI205" s="1"/>
      <c r="DEJ205" s="1"/>
      <c r="DEK205" s="1"/>
      <c r="DEL205" s="1"/>
      <c r="DEM205" s="1"/>
      <c r="DEN205" s="1"/>
      <c r="DEO205" s="1"/>
      <c r="DEP205" s="1"/>
      <c r="DEQ205" s="1"/>
      <c r="DER205" s="1"/>
      <c r="DES205" s="1"/>
      <c r="DET205" s="1"/>
      <c r="DEU205" s="1"/>
      <c r="DEV205" s="1"/>
      <c r="DEW205" s="1"/>
      <c r="DEX205" s="1"/>
      <c r="DEY205" s="1"/>
      <c r="DEZ205" s="1"/>
      <c r="DFA205" s="1"/>
      <c r="DFB205" s="1"/>
      <c r="DFC205" s="1"/>
      <c r="DFD205" s="1"/>
      <c r="DFE205" s="1"/>
      <c r="DFF205" s="1"/>
      <c r="DFG205" s="1"/>
      <c r="DFH205" s="1"/>
      <c r="DFI205" s="1"/>
      <c r="DFJ205" s="1"/>
      <c r="DFK205" s="1"/>
      <c r="DFL205" s="1"/>
      <c r="DFM205" s="1"/>
      <c r="DFN205" s="1"/>
      <c r="DFO205" s="1"/>
      <c r="DFP205" s="1"/>
      <c r="DFQ205" s="1"/>
      <c r="DFR205" s="1"/>
      <c r="DFS205" s="1"/>
      <c r="DFT205" s="1"/>
      <c r="DFU205" s="1"/>
      <c r="DFV205" s="1"/>
      <c r="DFW205" s="1"/>
      <c r="DFX205" s="1"/>
      <c r="DFY205" s="1"/>
      <c r="DFZ205" s="1"/>
      <c r="DGA205" s="1"/>
      <c r="DGB205" s="1"/>
      <c r="DGC205" s="1"/>
      <c r="DGD205" s="1"/>
      <c r="DGE205" s="1"/>
      <c r="DGF205" s="1"/>
      <c r="DGG205" s="1"/>
      <c r="DGH205" s="1"/>
      <c r="DGI205" s="1"/>
      <c r="DGJ205" s="1"/>
      <c r="DGK205" s="1"/>
      <c r="DGL205" s="1"/>
      <c r="DGM205" s="1"/>
      <c r="DGN205" s="1"/>
      <c r="DGO205" s="1"/>
      <c r="DGP205" s="1"/>
      <c r="DGQ205" s="1"/>
      <c r="DGR205" s="1"/>
      <c r="DGS205" s="1"/>
      <c r="DGT205" s="1"/>
      <c r="DGU205" s="1"/>
      <c r="DGV205" s="1"/>
      <c r="DGW205" s="1"/>
      <c r="DGX205" s="1"/>
      <c r="DGY205" s="1"/>
      <c r="DGZ205" s="1"/>
      <c r="DHA205" s="1"/>
      <c r="DHB205" s="1"/>
      <c r="DHC205" s="1"/>
      <c r="DHD205" s="1"/>
      <c r="DHE205" s="1"/>
      <c r="DHF205" s="1"/>
      <c r="DHG205" s="1"/>
      <c r="DHH205" s="1"/>
      <c r="DHI205" s="1"/>
      <c r="DHJ205" s="1"/>
      <c r="DHK205" s="1"/>
      <c r="DHL205" s="1"/>
      <c r="DHM205" s="1"/>
      <c r="DHN205" s="1"/>
      <c r="DHO205" s="1"/>
      <c r="DHP205" s="1"/>
      <c r="DHQ205" s="1"/>
      <c r="DHR205" s="1"/>
      <c r="DHS205" s="1"/>
      <c r="DHT205" s="1"/>
      <c r="DHU205" s="1"/>
      <c r="DHV205" s="1"/>
      <c r="DHW205" s="1"/>
      <c r="DHX205" s="1"/>
      <c r="DHY205" s="1"/>
      <c r="DHZ205" s="1"/>
      <c r="DIA205" s="1"/>
      <c r="DIB205" s="1"/>
      <c r="DIC205" s="1"/>
      <c r="DID205" s="1"/>
      <c r="DIE205" s="1"/>
      <c r="DIF205" s="1"/>
      <c r="DIG205" s="1"/>
      <c r="DIH205" s="1"/>
      <c r="DII205" s="1"/>
      <c r="DIJ205" s="1"/>
      <c r="DIK205" s="1"/>
      <c r="DIL205" s="1"/>
      <c r="DIM205" s="1"/>
      <c r="DIN205" s="1"/>
      <c r="DIO205" s="1"/>
      <c r="DIP205" s="1"/>
      <c r="DIQ205" s="1"/>
      <c r="DIR205" s="1"/>
      <c r="DIS205" s="1"/>
      <c r="DIT205" s="1"/>
      <c r="DIU205" s="1"/>
      <c r="DIV205" s="1"/>
      <c r="DIW205" s="1"/>
      <c r="DIX205" s="1"/>
      <c r="DIY205" s="1"/>
      <c r="DIZ205" s="1"/>
      <c r="DJA205" s="1"/>
      <c r="DJB205" s="1"/>
      <c r="DJC205" s="1"/>
      <c r="DJD205" s="1"/>
      <c r="DJE205" s="1"/>
      <c r="DJF205" s="1"/>
      <c r="DJG205" s="1"/>
      <c r="DJH205" s="1"/>
      <c r="DJI205" s="1"/>
      <c r="DJJ205" s="1"/>
      <c r="DJK205" s="1"/>
      <c r="DJL205" s="1"/>
      <c r="DJM205" s="1"/>
      <c r="DJN205" s="1"/>
      <c r="DJO205" s="1"/>
      <c r="DJP205" s="1"/>
      <c r="DJQ205" s="1"/>
      <c r="DJR205" s="1"/>
      <c r="DJS205" s="1"/>
      <c r="DJT205" s="1"/>
      <c r="DJU205" s="1"/>
      <c r="DJV205" s="1"/>
      <c r="DJW205" s="1"/>
      <c r="DJX205" s="1"/>
      <c r="DJY205" s="1"/>
      <c r="DJZ205" s="1"/>
      <c r="DKA205" s="1"/>
      <c r="DKB205" s="1"/>
      <c r="DKC205" s="1"/>
      <c r="DKD205" s="1"/>
      <c r="DKE205" s="1"/>
      <c r="DKF205" s="1"/>
      <c r="DKG205" s="1"/>
      <c r="DKH205" s="1"/>
      <c r="DKI205" s="1"/>
      <c r="DKJ205" s="1"/>
      <c r="DKK205" s="1"/>
      <c r="DKL205" s="1"/>
      <c r="DKM205" s="1"/>
      <c r="DKN205" s="1"/>
      <c r="DKO205" s="1"/>
      <c r="DKP205" s="1"/>
      <c r="DKQ205" s="1"/>
      <c r="DKR205" s="1"/>
      <c r="DKS205" s="1"/>
      <c r="DKT205" s="1"/>
      <c r="DKU205" s="1"/>
      <c r="DKV205" s="1"/>
      <c r="DKW205" s="1"/>
      <c r="DKX205" s="1"/>
      <c r="DKY205" s="1"/>
      <c r="DKZ205" s="1"/>
      <c r="DLA205" s="1"/>
      <c r="DLB205" s="1"/>
      <c r="DLC205" s="1"/>
      <c r="DLD205" s="1"/>
      <c r="DLE205" s="1"/>
      <c r="DLF205" s="1"/>
      <c r="DLG205" s="1"/>
      <c r="DLH205" s="1"/>
      <c r="DLI205" s="1"/>
      <c r="DLJ205" s="1"/>
      <c r="DLK205" s="1"/>
      <c r="DLL205" s="1"/>
      <c r="DLM205" s="1"/>
      <c r="DLN205" s="1"/>
      <c r="DLO205" s="1"/>
      <c r="DLP205" s="1"/>
      <c r="DLQ205" s="1"/>
      <c r="DLR205" s="1"/>
      <c r="DLS205" s="1"/>
      <c r="DLT205" s="1"/>
      <c r="DLU205" s="1"/>
      <c r="DLV205" s="1"/>
      <c r="DLW205" s="1"/>
      <c r="DLX205" s="1"/>
      <c r="DLY205" s="1"/>
      <c r="DLZ205" s="1"/>
      <c r="DMA205" s="1"/>
      <c r="DMB205" s="1"/>
      <c r="DMC205" s="1"/>
      <c r="DMD205" s="1"/>
      <c r="DME205" s="1"/>
      <c r="DMF205" s="1"/>
      <c r="DMG205" s="1"/>
      <c r="DMH205" s="1"/>
      <c r="DMI205" s="1"/>
      <c r="DMJ205" s="1"/>
      <c r="DMK205" s="1"/>
      <c r="DML205" s="1"/>
      <c r="DMM205" s="1"/>
      <c r="DMN205" s="1"/>
      <c r="DMO205" s="1"/>
      <c r="DMP205" s="1"/>
      <c r="DMQ205" s="1"/>
      <c r="DMR205" s="1"/>
      <c r="DMS205" s="1"/>
      <c r="DMT205" s="1"/>
      <c r="DMU205" s="1"/>
      <c r="DMV205" s="1"/>
      <c r="DMW205" s="1"/>
      <c r="DMX205" s="1"/>
      <c r="DMY205" s="1"/>
      <c r="DMZ205" s="1"/>
      <c r="DNA205" s="1"/>
      <c r="DNB205" s="1"/>
      <c r="DNC205" s="1"/>
      <c r="DND205" s="1"/>
      <c r="DNE205" s="1"/>
      <c r="DNF205" s="1"/>
      <c r="DNG205" s="1"/>
      <c r="DNH205" s="1"/>
      <c r="DNI205" s="1"/>
      <c r="DNJ205" s="1"/>
      <c r="DNK205" s="1"/>
      <c r="DNL205" s="1"/>
      <c r="DNM205" s="1"/>
      <c r="DNN205" s="1"/>
      <c r="DNO205" s="1"/>
      <c r="DNP205" s="1"/>
      <c r="DNQ205" s="1"/>
      <c r="DNR205" s="1"/>
      <c r="DNS205" s="1"/>
      <c r="DNT205" s="1"/>
      <c r="DNU205" s="1"/>
      <c r="DNV205" s="1"/>
      <c r="DNW205" s="1"/>
      <c r="DNX205" s="1"/>
      <c r="DNY205" s="1"/>
      <c r="DNZ205" s="1"/>
      <c r="DOA205" s="1"/>
      <c r="DOB205" s="1"/>
      <c r="DOC205" s="1"/>
      <c r="DOD205" s="1"/>
      <c r="DOE205" s="1"/>
      <c r="DOF205" s="1"/>
      <c r="DOG205" s="1"/>
      <c r="DOH205" s="1"/>
      <c r="DOI205" s="1"/>
      <c r="DOJ205" s="1"/>
      <c r="DOK205" s="1"/>
      <c r="DOL205" s="1"/>
      <c r="DOM205" s="1"/>
      <c r="DON205" s="1"/>
      <c r="DOO205" s="1"/>
      <c r="DOP205" s="1"/>
      <c r="DOQ205" s="1"/>
      <c r="DOR205" s="1"/>
      <c r="DOS205" s="1"/>
      <c r="DOT205" s="1"/>
      <c r="DOU205" s="1"/>
      <c r="DOV205" s="1"/>
      <c r="DOW205" s="1"/>
      <c r="DOX205" s="1"/>
      <c r="DOY205" s="1"/>
      <c r="DOZ205" s="1"/>
      <c r="DPA205" s="1"/>
      <c r="DPB205" s="1"/>
      <c r="DPC205" s="1"/>
      <c r="DPD205" s="1"/>
      <c r="DPE205" s="1"/>
      <c r="DPF205" s="1"/>
      <c r="DPG205" s="1"/>
      <c r="DPH205" s="1"/>
      <c r="DPI205" s="1"/>
      <c r="DPJ205" s="1"/>
      <c r="DPK205" s="1"/>
      <c r="DPL205" s="1"/>
      <c r="DPM205" s="1"/>
      <c r="DPN205" s="1"/>
      <c r="DPO205" s="1"/>
      <c r="DPP205" s="1"/>
      <c r="DPQ205" s="1"/>
      <c r="DPR205" s="1"/>
      <c r="DPS205" s="1"/>
      <c r="DPT205" s="1"/>
      <c r="DPU205" s="1"/>
      <c r="DPV205" s="1"/>
      <c r="DPW205" s="1"/>
      <c r="DPX205" s="1"/>
      <c r="DPY205" s="1"/>
      <c r="DPZ205" s="1"/>
      <c r="DQA205" s="1"/>
      <c r="DQB205" s="1"/>
      <c r="DQC205" s="1"/>
      <c r="DQD205" s="1"/>
      <c r="DQE205" s="1"/>
      <c r="DQF205" s="1"/>
      <c r="DQG205" s="1"/>
      <c r="DQH205" s="1"/>
      <c r="DQI205" s="1"/>
      <c r="DQJ205" s="1"/>
      <c r="DQK205" s="1"/>
      <c r="DQL205" s="1"/>
      <c r="DQM205" s="1"/>
      <c r="DQN205" s="1"/>
      <c r="DQO205" s="1"/>
      <c r="DQP205" s="1"/>
      <c r="DQQ205" s="1"/>
      <c r="DQR205" s="1"/>
      <c r="DQS205" s="1"/>
      <c r="DQT205" s="1"/>
      <c r="DQU205" s="1"/>
      <c r="DQV205" s="1"/>
      <c r="DQW205" s="1"/>
      <c r="DQX205" s="1"/>
      <c r="DQY205" s="1"/>
      <c r="DQZ205" s="1"/>
      <c r="DRA205" s="1"/>
      <c r="DRB205" s="1"/>
      <c r="DRC205" s="1"/>
      <c r="DRD205" s="1"/>
      <c r="DRE205" s="1"/>
      <c r="DRF205" s="1"/>
      <c r="DRG205" s="1"/>
      <c r="DRH205" s="1"/>
      <c r="DRI205" s="1"/>
      <c r="DRJ205" s="1"/>
      <c r="DRK205" s="1"/>
      <c r="DRL205" s="1"/>
      <c r="DRM205" s="1"/>
      <c r="DRN205" s="1"/>
      <c r="DRO205" s="1"/>
      <c r="DRP205" s="1"/>
      <c r="DRQ205" s="1"/>
      <c r="DRR205" s="1"/>
      <c r="DRS205" s="1"/>
      <c r="DRT205" s="1"/>
      <c r="DRU205" s="1"/>
      <c r="DRV205" s="1"/>
      <c r="DRW205" s="1"/>
      <c r="DRX205" s="1"/>
      <c r="DRY205" s="1"/>
      <c r="DRZ205" s="1"/>
      <c r="DSA205" s="1"/>
      <c r="DSB205" s="1"/>
      <c r="DSC205" s="1"/>
      <c r="DSD205" s="1"/>
      <c r="DSE205" s="1"/>
      <c r="DSF205" s="1"/>
      <c r="DSG205" s="1"/>
      <c r="DSH205" s="1"/>
      <c r="DSI205" s="1"/>
      <c r="DSJ205" s="1"/>
      <c r="DSK205" s="1"/>
      <c r="DSL205" s="1"/>
      <c r="DSM205" s="1"/>
      <c r="DSN205" s="1"/>
      <c r="DSO205" s="1"/>
      <c r="DSP205" s="1"/>
      <c r="DSQ205" s="1"/>
      <c r="DSR205" s="1"/>
      <c r="DSS205" s="1"/>
      <c r="DST205" s="1"/>
      <c r="DSU205" s="1"/>
      <c r="DSV205" s="1"/>
      <c r="DSW205" s="1"/>
      <c r="DSX205" s="1"/>
      <c r="DSY205" s="1"/>
      <c r="DSZ205" s="1"/>
      <c r="DTA205" s="1"/>
      <c r="DTB205" s="1"/>
      <c r="DTC205" s="1"/>
      <c r="DTD205" s="1"/>
      <c r="DTE205" s="1"/>
      <c r="DTF205" s="1"/>
      <c r="DTG205" s="1"/>
      <c r="DTH205" s="1"/>
      <c r="DTI205" s="1"/>
      <c r="DTJ205" s="1"/>
      <c r="DTK205" s="1"/>
      <c r="DTL205" s="1"/>
      <c r="DTM205" s="1"/>
      <c r="DTN205" s="1"/>
      <c r="DTO205" s="1"/>
      <c r="DTP205" s="1"/>
      <c r="DTQ205" s="1"/>
      <c r="DTR205" s="1"/>
      <c r="DTS205" s="1"/>
      <c r="DTT205" s="1"/>
      <c r="DTU205" s="1"/>
      <c r="DTV205" s="1"/>
      <c r="DTW205" s="1"/>
      <c r="DTX205" s="1"/>
      <c r="DTY205" s="1"/>
      <c r="DTZ205" s="1"/>
      <c r="DUA205" s="1"/>
      <c r="DUB205" s="1"/>
      <c r="DUC205" s="1"/>
      <c r="DUD205" s="1"/>
      <c r="DUE205" s="1"/>
      <c r="DUF205" s="1"/>
      <c r="DUG205" s="1"/>
      <c r="DUH205" s="1"/>
      <c r="DUI205" s="1"/>
      <c r="DUJ205" s="1"/>
      <c r="DUK205" s="1"/>
      <c r="DUL205" s="1"/>
      <c r="DUM205" s="1"/>
      <c r="DUN205" s="1"/>
      <c r="DUO205" s="1"/>
      <c r="DUP205" s="1"/>
      <c r="DUQ205" s="1"/>
      <c r="DUR205" s="1"/>
      <c r="DUS205" s="1"/>
      <c r="DUT205" s="1"/>
      <c r="DUU205" s="1"/>
      <c r="DUV205" s="1"/>
      <c r="DUW205" s="1"/>
      <c r="DUX205" s="1"/>
      <c r="DUY205" s="1"/>
      <c r="DUZ205" s="1"/>
      <c r="DVA205" s="1"/>
      <c r="DVB205" s="1"/>
      <c r="DVC205" s="1"/>
      <c r="DVD205" s="1"/>
      <c r="DVE205" s="1"/>
      <c r="DVF205" s="1"/>
      <c r="DVG205" s="1"/>
      <c r="DVH205" s="1"/>
      <c r="DVI205" s="1"/>
      <c r="DVJ205" s="1"/>
      <c r="DVK205" s="1"/>
      <c r="DVL205" s="1"/>
      <c r="DVM205" s="1"/>
      <c r="DVN205" s="1"/>
      <c r="DVO205" s="1"/>
      <c r="DVP205" s="1"/>
      <c r="DVQ205" s="1"/>
      <c r="DVR205" s="1"/>
      <c r="DVS205" s="1"/>
      <c r="DVT205" s="1"/>
      <c r="DVU205" s="1"/>
      <c r="DVV205" s="1"/>
      <c r="DVW205" s="1"/>
      <c r="DVX205" s="1"/>
      <c r="DVY205" s="1"/>
      <c r="DVZ205" s="1"/>
      <c r="DWA205" s="1"/>
      <c r="DWB205" s="1"/>
      <c r="DWC205" s="1"/>
      <c r="DWD205" s="1"/>
      <c r="DWE205" s="1"/>
      <c r="DWF205" s="1"/>
      <c r="DWG205" s="1"/>
      <c r="DWH205" s="1"/>
      <c r="DWI205" s="1"/>
      <c r="DWJ205" s="1"/>
      <c r="DWK205" s="1"/>
      <c r="DWL205" s="1"/>
      <c r="DWM205" s="1"/>
      <c r="DWN205" s="1"/>
      <c r="DWO205" s="1"/>
      <c r="DWP205" s="1"/>
      <c r="DWQ205" s="1"/>
      <c r="DWR205" s="1"/>
      <c r="DWS205" s="1"/>
      <c r="DWT205" s="1"/>
      <c r="DWU205" s="1"/>
      <c r="DWV205" s="1"/>
      <c r="DWW205" s="1"/>
      <c r="DWX205" s="1"/>
      <c r="DWY205" s="1"/>
      <c r="DWZ205" s="1"/>
      <c r="DXA205" s="1"/>
      <c r="DXB205" s="1"/>
      <c r="DXC205" s="1"/>
      <c r="DXD205" s="1"/>
      <c r="DXE205" s="1"/>
      <c r="DXF205" s="1"/>
      <c r="DXG205" s="1"/>
      <c r="DXH205" s="1"/>
      <c r="DXI205" s="1"/>
      <c r="DXJ205" s="1"/>
      <c r="DXK205" s="1"/>
      <c r="DXL205" s="1"/>
      <c r="DXM205" s="1"/>
      <c r="DXN205" s="1"/>
      <c r="DXO205" s="1"/>
      <c r="DXP205" s="1"/>
      <c r="DXQ205" s="1"/>
      <c r="DXR205" s="1"/>
      <c r="DXS205" s="1"/>
      <c r="DXT205" s="1"/>
      <c r="DXU205" s="1"/>
      <c r="DXV205" s="1"/>
      <c r="DXW205" s="1"/>
      <c r="DXX205" s="1"/>
      <c r="DXY205" s="1"/>
      <c r="DXZ205" s="1"/>
      <c r="DYA205" s="1"/>
      <c r="DYB205" s="1"/>
      <c r="DYC205" s="1"/>
      <c r="DYD205" s="1"/>
      <c r="DYE205" s="1"/>
      <c r="DYF205" s="1"/>
      <c r="DYG205" s="1"/>
      <c r="DYH205" s="1"/>
      <c r="DYI205" s="1"/>
      <c r="DYJ205" s="1"/>
      <c r="DYK205" s="1"/>
      <c r="DYL205" s="1"/>
      <c r="DYM205" s="1"/>
      <c r="DYN205" s="1"/>
      <c r="DYO205" s="1"/>
      <c r="DYP205" s="1"/>
      <c r="DYQ205" s="1"/>
      <c r="DYR205" s="1"/>
      <c r="DYS205" s="1"/>
      <c r="DYT205" s="1"/>
      <c r="DYU205" s="1"/>
      <c r="DYV205" s="1"/>
      <c r="DYW205" s="1"/>
      <c r="DYX205" s="1"/>
      <c r="DYY205" s="1"/>
      <c r="DYZ205" s="1"/>
      <c r="DZA205" s="1"/>
      <c r="DZB205" s="1"/>
      <c r="DZC205" s="1"/>
      <c r="DZD205" s="1"/>
      <c r="DZE205" s="1"/>
      <c r="DZF205" s="1"/>
      <c r="DZG205" s="1"/>
      <c r="DZH205" s="1"/>
      <c r="DZI205" s="1"/>
      <c r="DZJ205" s="1"/>
      <c r="DZK205" s="1"/>
      <c r="DZL205" s="1"/>
      <c r="DZM205" s="1"/>
      <c r="DZN205" s="1"/>
      <c r="DZO205" s="1"/>
      <c r="DZP205" s="1"/>
      <c r="DZQ205" s="1"/>
      <c r="DZR205" s="1"/>
      <c r="DZS205" s="1"/>
      <c r="DZT205" s="1"/>
      <c r="DZU205" s="1"/>
      <c r="DZV205" s="1"/>
      <c r="DZW205" s="1"/>
      <c r="DZX205" s="1"/>
      <c r="DZY205" s="1"/>
      <c r="DZZ205" s="1"/>
      <c r="EAA205" s="1"/>
      <c r="EAB205" s="1"/>
      <c r="EAC205" s="1"/>
      <c r="EAD205" s="1"/>
      <c r="EAE205" s="1"/>
      <c r="EAF205" s="1"/>
      <c r="EAG205" s="1"/>
      <c r="EAH205" s="1"/>
      <c r="EAI205" s="1"/>
      <c r="EAJ205" s="1"/>
      <c r="EAK205" s="1"/>
      <c r="EAL205" s="1"/>
      <c r="EAM205" s="1"/>
      <c r="EAN205" s="1"/>
      <c r="EAO205" s="1"/>
      <c r="EAP205" s="1"/>
      <c r="EAQ205" s="1"/>
      <c r="EAR205" s="1"/>
      <c r="EAS205" s="1"/>
      <c r="EAT205" s="1"/>
      <c r="EAU205" s="1"/>
      <c r="EAV205" s="1"/>
      <c r="EAW205" s="1"/>
      <c r="EAX205" s="1"/>
      <c r="EAY205" s="1"/>
      <c r="EAZ205" s="1"/>
      <c r="EBA205" s="1"/>
      <c r="EBB205" s="1"/>
      <c r="EBC205" s="1"/>
      <c r="EBD205" s="1"/>
      <c r="EBE205" s="1"/>
      <c r="EBF205" s="1"/>
      <c r="EBG205" s="1"/>
      <c r="EBH205" s="1"/>
      <c r="EBI205" s="1"/>
      <c r="EBJ205" s="1"/>
      <c r="EBK205" s="1"/>
      <c r="EBL205" s="1"/>
      <c r="EBM205" s="1"/>
      <c r="EBN205" s="1"/>
      <c r="EBO205" s="1"/>
      <c r="EBP205" s="1"/>
      <c r="EBQ205" s="1"/>
      <c r="EBR205" s="1"/>
      <c r="EBS205" s="1"/>
      <c r="EBT205" s="1"/>
      <c r="EBU205" s="1"/>
      <c r="EBV205" s="1"/>
      <c r="EBW205" s="1"/>
      <c r="EBX205" s="1"/>
      <c r="EBY205" s="1"/>
      <c r="EBZ205" s="1"/>
      <c r="ECA205" s="1"/>
      <c r="ECB205" s="1"/>
      <c r="ECC205" s="1"/>
      <c r="ECD205" s="1"/>
      <c r="ECE205" s="1"/>
      <c r="ECF205" s="1"/>
      <c r="ECG205" s="1"/>
      <c r="ECH205" s="1"/>
      <c r="ECI205" s="1"/>
      <c r="ECJ205" s="1"/>
      <c r="ECK205" s="1"/>
      <c r="ECL205" s="1"/>
      <c r="ECM205" s="1"/>
      <c r="ECN205" s="1"/>
      <c r="ECO205" s="1"/>
      <c r="ECP205" s="1"/>
      <c r="ECQ205" s="1"/>
      <c r="ECR205" s="1"/>
      <c r="ECS205" s="1"/>
      <c r="ECT205" s="1"/>
      <c r="ECU205" s="1"/>
      <c r="ECV205" s="1"/>
      <c r="ECW205" s="1"/>
      <c r="ECX205" s="1"/>
      <c r="ECY205" s="1"/>
      <c r="ECZ205" s="1"/>
      <c r="EDA205" s="1"/>
      <c r="EDB205" s="1"/>
      <c r="EDC205" s="1"/>
      <c r="EDD205" s="1"/>
      <c r="EDE205" s="1"/>
      <c r="EDF205" s="1"/>
      <c r="EDG205" s="1"/>
      <c r="EDH205" s="1"/>
      <c r="EDI205" s="1"/>
      <c r="EDJ205" s="1"/>
      <c r="EDK205" s="1"/>
      <c r="EDL205" s="1"/>
      <c r="EDM205" s="1"/>
      <c r="EDN205" s="1"/>
      <c r="EDO205" s="1"/>
      <c r="EDP205" s="1"/>
      <c r="EDQ205" s="1"/>
      <c r="EDR205" s="1"/>
      <c r="EDS205" s="1"/>
      <c r="EDT205" s="1"/>
      <c r="EDU205" s="1"/>
      <c r="EDV205" s="1"/>
      <c r="EDW205" s="1"/>
      <c r="EDX205" s="1"/>
      <c r="EDY205" s="1"/>
      <c r="EDZ205" s="1"/>
      <c r="EEA205" s="1"/>
      <c r="EEB205" s="1"/>
      <c r="EEC205" s="1"/>
      <c r="EED205" s="1"/>
      <c r="EEE205" s="1"/>
      <c r="EEF205" s="1"/>
      <c r="EEG205" s="1"/>
      <c r="EEH205" s="1"/>
      <c r="EEI205" s="1"/>
      <c r="EEJ205" s="1"/>
      <c r="EEK205" s="1"/>
      <c r="EEL205" s="1"/>
      <c r="EEM205" s="1"/>
      <c r="EEN205" s="1"/>
      <c r="EEO205" s="1"/>
      <c r="EEP205" s="1"/>
      <c r="EEQ205" s="1"/>
      <c r="EER205" s="1"/>
      <c r="EES205" s="1"/>
      <c r="EET205" s="1"/>
      <c r="EEU205" s="1"/>
      <c r="EEV205" s="1"/>
      <c r="EEW205" s="1"/>
      <c r="EEX205" s="1"/>
      <c r="EEY205" s="1"/>
      <c r="EEZ205" s="1"/>
      <c r="EFA205" s="1"/>
      <c r="EFB205" s="1"/>
      <c r="EFC205" s="1"/>
      <c r="EFD205" s="1"/>
      <c r="EFE205" s="1"/>
      <c r="EFF205" s="1"/>
      <c r="EFG205" s="1"/>
      <c r="EFH205" s="1"/>
      <c r="EFI205" s="1"/>
      <c r="EFJ205" s="1"/>
      <c r="EFK205" s="1"/>
      <c r="EFL205" s="1"/>
      <c r="EFM205" s="1"/>
      <c r="EFN205" s="1"/>
      <c r="EFO205" s="1"/>
      <c r="EFP205" s="1"/>
      <c r="EFQ205" s="1"/>
      <c r="EFR205" s="1"/>
      <c r="EFS205" s="1"/>
      <c r="EFT205" s="1"/>
      <c r="EFU205" s="1"/>
      <c r="EFV205" s="1"/>
      <c r="EFW205" s="1"/>
      <c r="EFX205" s="1"/>
      <c r="EFY205" s="1"/>
      <c r="EFZ205" s="1"/>
      <c r="EGA205" s="1"/>
      <c r="EGB205" s="1"/>
      <c r="EGC205" s="1"/>
      <c r="EGD205" s="1"/>
      <c r="EGE205" s="1"/>
      <c r="EGF205" s="1"/>
      <c r="EGG205" s="1"/>
      <c r="EGH205" s="1"/>
      <c r="EGI205" s="1"/>
      <c r="EGJ205" s="1"/>
      <c r="EGK205" s="1"/>
      <c r="EGL205" s="1"/>
      <c r="EGM205" s="1"/>
      <c r="EGN205" s="1"/>
      <c r="EGO205" s="1"/>
      <c r="EGP205" s="1"/>
      <c r="EGQ205" s="1"/>
      <c r="EGR205" s="1"/>
      <c r="EGS205" s="1"/>
      <c r="EGT205" s="1"/>
      <c r="EGU205" s="1"/>
      <c r="EGV205" s="1"/>
      <c r="EGW205" s="1"/>
      <c r="EGX205" s="1"/>
      <c r="EGY205" s="1"/>
      <c r="EGZ205" s="1"/>
      <c r="EHA205" s="1"/>
      <c r="EHB205" s="1"/>
      <c r="EHC205" s="1"/>
      <c r="EHD205" s="1"/>
      <c r="EHE205" s="1"/>
      <c r="EHF205" s="1"/>
      <c r="EHG205" s="1"/>
      <c r="EHH205" s="1"/>
      <c r="EHI205" s="1"/>
      <c r="EHJ205" s="1"/>
      <c r="EHK205" s="1"/>
      <c r="EHL205" s="1"/>
      <c r="EHM205" s="1"/>
      <c r="EHN205" s="1"/>
      <c r="EHO205" s="1"/>
      <c r="EHP205" s="1"/>
      <c r="EHQ205" s="1"/>
      <c r="EHR205" s="1"/>
      <c r="EHS205" s="1"/>
      <c r="EHT205" s="1"/>
      <c r="EHU205" s="1"/>
      <c r="EHV205" s="1"/>
      <c r="EHW205" s="1"/>
      <c r="EHX205" s="1"/>
      <c r="EHY205" s="1"/>
      <c r="EHZ205" s="1"/>
      <c r="EIA205" s="1"/>
      <c r="EIB205" s="1"/>
      <c r="EIC205" s="1"/>
      <c r="EID205" s="1"/>
      <c r="EIE205" s="1"/>
      <c r="EIF205" s="1"/>
      <c r="EIG205" s="1"/>
      <c r="EIH205" s="1"/>
      <c r="EII205" s="1"/>
      <c r="EIJ205" s="1"/>
      <c r="EIK205" s="1"/>
      <c r="EIL205" s="1"/>
      <c r="EIM205" s="1"/>
      <c r="EIN205" s="1"/>
      <c r="EIO205" s="1"/>
      <c r="EIP205" s="1"/>
      <c r="EIQ205" s="1"/>
      <c r="EIR205" s="1"/>
      <c r="EIS205" s="1"/>
      <c r="EIT205" s="1"/>
      <c r="EIU205" s="1"/>
      <c r="EIV205" s="1"/>
      <c r="EIW205" s="1"/>
      <c r="EIX205" s="1"/>
      <c r="EIY205" s="1"/>
      <c r="EIZ205" s="1"/>
      <c r="EJA205" s="1"/>
      <c r="EJB205" s="1"/>
      <c r="EJC205" s="1"/>
      <c r="EJD205" s="1"/>
      <c r="EJE205" s="1"/>
      <c r="EJF205" s="1"/>
      <c r="EJG205" s="1"/>
      <c r="EJH205" s="1"/>
      <c r="EJI205" s="1"/>
      <c r="EJJ205" s="1"/>
      <c r="EJK205" s="1"/>
      <c r="EJL205" s="1"/>
      <c r="EJM205" s="1"/>
      <c r="EJN205" s="1"/>
      <c r="EJO205" s="1"/>
      <c r="EJP205" s="1"/>
      <c r="EJQ205" s="1"/>
      <c r="EJR205" s="1"/>
      <c r="EJS205" s="1"/>
      <c r="EJT205" s="1"/>
      <c r="EJU205" s="1"/>
      <c r="EJV205" s="1"/>
      <c r="EJW205" s="1"/>
      <c r="EJX205" s="1"/>
      <c r="EJY205" s="1"/>
      <c r="EJZ205" s="1"/>
      <c r="EKA205" s="1"/>
      <c r="EKB205" s="1"/>
      <c r="EKC205" s="1"/>
      <c r="EKD205" s="1"/>
      <c r="EKE205" s="1"/>
      <c r="EKF205" s="1"/>
      <c r="EKG205" s="1"/>
      <c r="EKH205" s="1"/>
      <c r="EKI205" s="1"/>
      <c r="EKJ205" s="1"/>
      <c r="EKK205" s="1"/>
      <c r="EKL205" s="1"/>
      <c r="EKM205" s="1"/>
      <c r="EKN205" s="1"/>
      <c r="EKO205" s="1"/>
      <c r="EKP205" s="1"/>
      <c r="EKQ205" s="1"/>
      <c r="EKR205" s="1"/>
      <c r="EKS205" s="1"/>
      <c r="EKT205" s="1"/>
      <c r="EKU205" s="1"/>
      <c r="EKV205" s="1"/>
      <c r="EKW205" s="1"/>
      <c r="EKX205" s="1"/>
      <c r="EKY205" s="1"/>
      <c r="EKZ205" s="1"/>
      <c r="ELA205" s="1"/>
      <c r="ELB205" s="1"/>
      <c r="ELC205" s="1"/>
      <c r="ELD205" s="1"/>
      <c r="ELE205" s="1"/>
      <c r="ELF205" s="1"/>
      <c r="ELG205" s="1"/>
      <c r="ELH205" s="1"/>
      <c r="ELI205" s="1"/>
      <c r="ELJ205" s="1"/>
      <c r="ELK205" s="1"/>
      <c r="ELL205" s="1"/>
      <c r="ELM205" s="1"/>
      <c r="ELN205" s="1"/>
      <c r="ELO205" s="1"/>
      <c r="ELP205" s="1"/>
      <c r="ELQ205" s="1"/>
      <c r="ELR205" s="1"/>
      <c r="ELS205" s="1"/>
      <c r="ELT205" s="1"/>
      <c r="ELU205" s="1"/>
      <c r="ELV205" s="1"/>
      <c r="ELW205" s="1"/>
      <c r="ELX205" s="1"/>
      <c r="ELY205" s="1"/>
      <c r="ELZ205" s="1"/>
      <c r="EMA205" s="1"/>
      <c r="EMB205" s="1"/>
      <c r="EMC205" s="1"/>
      <c r="EMD205" s="1"/>
      <c r="EME205" s="1"/>
      <c r="EMF205" s="1"/>
      <c r="EMG205" s="1"/>
      <c r="EMH205" s="1"/>
      <c r="EMI205" s="1"/>
      <c r="EMJ205" s="1"/>
      <c r="EMK205" s="1"/>
      <c r="EML205" s="1"/>
      <c r="EMM205" s="1"/>
      <c r="EMN205" s="1"/>
      <c r="EMO205" s="1"/>
      <c r="EMP205" s="1"/>
      <c r="EMQ205" s="1"/>
      <c r="EMR205" s="1"/>
      <c r="EMS205" s="1"/>
      <c r="EMT205" s="1"/>
      <c r="EMU205" s="1"/>
      <c r="EMV205" s="1"/>
      <c r="EMW205" s="1"/>
      <c r="EMX205" s="1"/>
      <c r="EMY205" s="1"/>
      <c r="EMZ205" s="1"/>
      <c r="ENA205" s="1"/>
      <c r="ENB205" s="1"/>
      <c r="ENC205" s="1"/>
      <c r="END205" s="1"/>
      <c r="ENE205" s="1"/>
      <c r="ENF205" s="1"/>
      <c r="ENG205" s="1"/>
      <c r="ENH205" s="1"/>
      <c r="ENI205" s="1"/>
      <c r="ENJ205" s="1"/>
      <c r="ENK205" s="1"/>
      <c r="ENL205" s="1"/>
      <c r="ENM205" s="1"/>
      <c r="ENN205" s="1"/>
      <c r="ENO205" s="1"/>
      <c r="ENP205" s="1"/>
      <c r="ENQ205" s="1"/>
      <c r="ENR205" s="1"/>
      <c r="ENS205" s="1"/>
      <c r="ENT205" s="1"/>
      <c r="ENU205" s="1"/>
      <c r="ENV205" s="1"/>
      <c r="ENW205" s="1"/>
      <c r="ENX205" s="1"/>
      <c r="ENY205" s="1"/>
      <c r="ENZ205" s="1"/>
      <c r="EOA205" s="1"/>
      <c r="EOB205" s="1"/>
      <c r="EOC205" s="1"/>
      <c r="EOD205" s="1"/>
      <c r="EOE205" s="1"/>
      <c r="EOF205" s="1"/>
      <c r="EOG205" s="1"/>
      <c r="EOH205" s="1"/>
      <c r="EOI205" s="1"/>
      <c r="EOJ205" s="1"/>
      <c r="EOK205" s="1"/>
      <c r="EOL205" s="1"/>
      <c r="EOM205" s="1"/>
      <c r="EON205" s="1"/>
      <c r="EOO205" s="1"/>
      <c r="EOP205" s="1"/>
      <c r="EOQ205" s="1"/>
      <c r="EOR205" s="1"/>
      <c r="EOS205" s="1"/>
      <c r="EOT205" s="1"/>
      <c r="EOU205" s="1"/>
      <c r="EOV205" s="1"/>
      <c r="EOW205" s="1"/>
      <c r="EOX205" s="1"/>
      <c r="EOY205" s="1"/>
      <c r="EOZ205" s="1"/>
      <c r="EPA205" s="1"/>
      <c r="EPB205" s="1"/>
      <c r="EPC205" s="1"/>
      <c r="EPD205" s="1"/>
      <c r="EPE205" s="1"/>
      <c r="EPF205" s="1"/>
      <c r="EPG205" s="1"/>
      <c r="EPH205" s="1"/>
      <c r="EPI205" s="1"/>
      <c r="EPJ205" s="1"/>
      <c r="EPK205" s="1"/>
      <c r="EPL205" s="1"/>
      <c r="EPM205" s="1"/>
      <c r="EPN205" s="1"/>
      <c r="EPO205" s="1"/>
      <c r="EPP205" s="1"/>
      <c r="EPQ205" s="1"/>
      <c r="EPR205" s="1"/>
      <c r="EPS205" s="1"/>
      <c r="EPT205" s="1"/>
      <c r="EPU205" s="1"/>
      <c r="EPV205" s="1"/>
      <c r="EPW205" s="1"/>
      <c r="EPX205" s="1"/>
      <c r="EPY205" s="1"/>
      <c r="EPZ205" s="1"/>
      <c r="EQA205" s="1"/>
      <c r="EQB205" s="1"/>
      <c r="EQC205" s="1"/>
      <c r="EQD205" s="1"/>
      <c r="EQE205" s="1"/>
      <c r="EQF205" s="1"/>
      <c r="EQG205" s="1"/>
      <c r="EQH205" s="1"/>
      <c r="EQI205" s="1"/>
      <c r="EQJ205" s="1"/>
      <c r="EQK205" s="1"/>
      <c r="EQL205" s="1"/>
      <c r="EQM205" s="1"/>
      <c r="EQN205" s="1"/>
      <c r="EQO205" s="1"/>
      <c r="EQP205" s="1"/>
      <c r="EQQ205" s="1"/>
      <c r="EQR205" s="1"/>
      <c r="EQS205" s="1"/>
      <c r="EQT205" s="1"/>
      <c r="EQU205" s="1"/>
      <c r="EQV205" s="1"/>
      <c r="EQW205" s="1"/>
      <c r="EQX205" s="1"/>
      <c r="EQY205" s="1"/>
      <c r="EQZ205" s="1"/>
      <c r="ERA205" s="1"/>
      <c r="ERB205" s="1"/>
      <c r="ERC205" s="1"/>
      <c r="ERD205" s="1"/>
      <c r="ERE205" s="1"/>
      <c r="ERF205" s="1"/>
      <c r="ERG205" s="1"/>
      <c r="ERH205" s="1"/>
      <c r="ERI205" s="1"/>
      <c r="ERJ205" s="1"/>
      <c r="ERK205" s="1"/>
      <c r="ERL205" s="1"/>
      <c r="ERM205" s="1"/>
      <c r="ERN205" s="1"/>
      <c r="ERO205" s="1"/>
      <c r="ERP205" s="1"/>
      <c r="ERQ205" s="1"/>
      <c r="ERR205" s="1"/>
      <c r="ERS205" s="1"/>
      <c r="ERT205" s="1"/>
      <c r="ERU205" s="1"/>
      <c r="ERV205" s="1"/>
      <c r="ERW205" s="1"/>
      <c r="ERX205" s="1"/>
      <c r="ERY205" s="1"/>
      <c r="ERZ205" s="1"/>
      <c r="ESA205" s="1"/>
      <c r="ESB205" s="1"/>
      <c r="ESC205" s="1"/>
      <c r="ESD205" s="1"/>
      <c r="ESE205" s="1"/>
      <c r="ESF205" s="1"/>
      <c r="ESG205" s="1"/>
      <c r="ESH205" s="1"/>
      <c r="ESI205" s="1"/>
      <c r="ESJ205" s="1"/>
      <c r="ESK205" s="1"/>
      <c r="ESL205" s="1"/>
      <c r="ESM205" s="1"/>
      <c r="ESN205" s="1"/>
      <c r="ESO205" s="1"/>
      <c r="ESP205" s="1"/>
      <c r="ESQ205" s="1"/>
      <c r="ESR205" s="1"/>
      <c r="ESS205" s="1"/>
      <c r="EST205" s="1"/>
      <c r="ESU205" s="1"/>
      <c r="ESV205" s="1"/>
      <c r="ESW205" s="1"/>
      <c r="ESX205" s="1"/>
      <c r="ESY205" s="1"/>
      <c r="ESZ205" s="1"/>
      <c r="ETA205" s="1"/>
      <c r="ETB205" s="1"/>
      <c r="ETC205" s="1"/>
      <c r="ETD205" s="1"/>
      <c r="ETE205" s="1"/>
      <c r="ETF205" s="1"/>
      <c r="ETG205" s="1"/>
      <c r="ETH205" s="1"/>
      <c r="ETI205" s="1"/>
      <c r="ETJ205" s="1"/>
      <c r="ETK205" s="1"/>
      <c r="ETL205" s="1"/>
      <c r="ETM205" s="1"/>
      <c r="ETN205" s="1"/>
      <c r="ETO205" s="1"/>
      <c r="ETP205" s="1"/>
      <c r="ETQ205" s="1"/>
      <c r="ETR205" s="1"/>
      <c r="ETS205" s="1"/>
      <c r="ETT205" s="1"/>
      <c r="ETU205" s="1"/>
      <c r="ETV205" s="1"/>
      <c r="ETW205" s="1"/>
      <c r="ETX205" s="1"/>
      <c r="ETY205" s="1"/>
      <c r="ETZ205" s="1"/>
      <c r="EUA205" s="1"/>
      <c r="EUB205" s="1"/>
      <c r="EUC205" s="1"/>
      <c r="EUD205" s="1"/>
      <c r="EUE205" s="1"/>
      <c r="EUF205" s="1"/>
      <c r="EUG205" s="1"/>
      <c r="EUH205" s="1"/>
      <c r="EUI205" s="1"/>
      <c r="EUJ205" s="1"/>
      <c r="EUK205" s="1"/>
      <c r="EUL205" s="1"/>
      <c r="EUM205" s="1"/>
      <c r="EUN205" s="1"/>
      <c r="EUO205" s="1"/>
      <c r="EUP205" s="1"/>
      <c r="EUQ205" s="1"/>
      <c r="EUR205" s="1"/>
      <c r="EUS205" s="1"/>
      <c r="EUT205" s="1"/>
      <c r="EUU205" s="1"/>
      <c r="EUV205" s="1"/>
      <c r="EUW205" s="1"/>
      <c r="EUX205" s="1"/>
      <c r="EUY205" s="1"/>
      <c r="EUZ205" s="1"/>
      <c r="EVA205" s="1"/>
      <c r="EVB205" s="1"/>
      <c r="EVC205" s="1"/>
      <c r="EVD205" s="1"/>
      <c r="EVE205" s="1"/>
      <c r="EVF205" s="1"/>
      <c r="EVG205" s="1"/>
      <c r="EVH205" s="1"/>
      <c r="EVI205" s="1"/>
      <c r="EVJ205" s="1"/>
      <c r="EVK205" s="1"/>
      <c r="EVL205" s="1"/>
      <c r="EVM205" s="1"/>
      <c r="EVN205" s="1"/>
      <c r="EVO205" s="1"/>
      <c r="EVP205" s="1"/>
      <c r="EVQ205" s="1"/>
      <c r="EVR205" s="1"/>
      <c r="EVS205" s="1"/>
      <c r="EVT205" s="1"/>
      <c r="EVU205" s="1"/>
      <c r="EVV205" s="1"/>
      <c r="EVW205" s="1"/>
      <c r="EVX205" s="1"/>
      <c r="EVY205" s="1"/>
      <c r="EVZ205" s="1"/>
      <c r="EWA205" s="1"/>
      <c r="EWB205" s="1"/>
      <c r="EWC205" s="1"/>
      <c r="EWD205" s="1"/>
      <c r="EWE205" s="1"/>
      <c r="EWF205" s="1"/>
      <c r="EWG205" s="1"/>
      <c r="EWH205" s="1"/>
      <c r="EWI205" s="1"/>
      <c r="EWJ205" s="1"/>
      <c r="EWK205" s="1"/>
      <c r="EWL205" s="1"/>
      <c r="EWM205" s="1"/>
      <c r="EWN205" s="1"/>
      <c r="EWO205" s="1"/>
      <c r="EWP205" s="1"/>
      <c r="EWQ205" s="1"/>
      <c r="EWR205" s="1"/>
      <c r="EWS205" s="1"/>
      <c r="EWT205" s="1"/>
      <c r="EWU205" s="1"/>
      <c r="EWV205" s="1"/>
      <c r="EWW205" s="1"/>
      <c r="EWX205" s="1"/>
      <c r="EWY205" s="1"/>
      <c r="EWZ205" s="1"/>
      <c r="EXA205" s="1"/>
      <c r="EXB205" s="1"/>
      <c r="EXC205" s="1"/>
      <c r="EXD205" s="1"/>
      <c r="EXE205" s="1"/>
      <c r="EXF205" s="1"/>
      <c r="EXG205" s="1"/>
      <c r="EXH205" s="1"/>
      <c r="EXI205" s="1"/>
      <c r="EXJ205" s="1"/>
      <c r="EXK205" s="1"/>
      <c r="EXL205" s="1"/>
      <c r="EXM205" s="1"/>
      <c r="EXN205" s="1"/>
      <c r="EXO205" s="1"/>
      <c r="EXP205" s="1"/>
      <c r="EXQ205" s="1"/>
      <c r="EXR205" s="1"/>
      <c r="EXS205" s="1"/>
      <c r="EXT205" s="1"/>
      <c r="EXU205" s="1"/>
      <c r="EXV205" s="1"/>
      <c r="EXW205" s="1"/>
      <c r="EXX205" s="1"/>
      <c r="EXY205" s="1"/>
      <c r="EXZ205" s="1"/>
      <c r="EYA205" s="1"/>
      <c r="EYB205" s="1"/>
      <c r="EYC205" s="1"/>
      <c r="EYD205" s="1"/>
      <c r="EYE205" s="1"/>
      <c r="EYF205" s="1"/>
      <c r="EYG205" s="1"/>
      <c r="EYH205" s="1"/>
      <c r="EYI205" s="1"/>
      <c r="EYJ205" s="1"/>
      <c r="EYK205" s="1"/>
      <c r="EYL205" s="1"/>
      <c r="EYM205" s="1"/>
      <c r="EYN205" s="1"/>
      <c r="EYO205" s="1"/>
      <c r="EYP205" s="1"/>
      <c r="EYQ205" s="1"/>
      <c r="EYR205" s="1"/>
      <c r="EYS205" s="1"/>
      <c r="EYT205" s="1"/>
      <c r="EYU205" s="1"/>
      <c r="EYV205" s="1"/>
      <c r="EYW205" s="1"/>
      <c r="EYX205" s="1"/>
      <c r="EYY205" s="1"/>
      <c r="EYZ205" s="1"/>
      <c r="EZA205" s="1"/>
      <c r="EZB205" s="1"/>
      <c r="EZC205" s="1"/>
      <c r="EZD205" s="1"/>
      <c r="EZE205" s="1"/>
      <c r="EZF205" s="1"/>
      <c r="EZG205" s="1"/>
      <c r="EZH205" s="1"/>
      <c r="EZI205" s="1"/>
      <c r="EZJ205" s="1"/>
      <c r="EZK205" s="1"/>
      <c r="EZL205" s="1"/>
      <c r="EZM205" s="1"/>
      <c r="EZN205" s="1"/>
      <c r="EZO205" s="1"/>
      <c r="EZP205" s="1"/>
      <c r="EZQ205" s="1"/>
      <c r="EZR205" s="1"/>
      <c r="EZS205" s="1"/>
      <c r="EZT205" s="1"/>
      <c r="EZU205" s="1"/>
      <c r="EZV205" s="1"/>
      <c r="EZW205" s="1"/>
      <c r="EZX205" s="1"/>
      <c r="EZY205" s="1"/>
      <c r="EZZ205" s="1"/>
      <c r="FAA205" s="1"/>
      <c r="FAB205" s="1"/>
      <c r="FAC205" s="1"/>
      <c r="FAD205" s="1"/>
      <c r="FAE205" s="1"/>
      <c r="FAF205" s="1"/>
      <c r="FAG205" s="1"/>
      <c r="FAH205" s="1"/>
      <c r="FAI205" s="1"/>
      <c r="FAJ205" s="1"/>
      <c r="FAK205" s="1"/>
      <c r="FAL205" s="1"/>
      <c r="FAM205" s="1"/>
      <c r="FAN205" s="1"/>
      <c r="FAO205" s="1"/>
      <c r="FAP205" s="1"/>
      <c r="FAQ205" s="1"/>
      <c r="FAR205" s="1"/>
      <c r="FAS205" s="1"/>
      <c r="FAT205" s="1"/>
      <c r="FAU205" s="1"/>
      <c r="FAV205" s="1"/>
      <c r="FAW205" s="1"/>
      <c r="FAX205" s="1"/>
      <c r="FAY205" s="1"/>
      <c r="FAZ205" s="1"/>
      <c r="FBA205" s="1"/>
      <c r="FBB205" s="1"/>
      <c r="FBC205" s="1"/>
      <c r="FBD205" s="1"/>
      <c r="FBE205" s="1"/>
      <c r="FBF205" s="1"/>
      <c r="FBG205" s="1"/>
      <c r="FBH205" s="1"/>
      <c r="FBI205" s="1"/>
      <c r="FBJ205" s="1"/>
      <c r="FBK205" s="1"/>
      <c r="FBL205" s="1"/>
      <c r="FBM205" s="1"/>
      <c r="FBN205" s="1"/>
      <c r="FBO205" s="1"/>
      <c r="FBP205" s="1"/>
      <c r="FBQ205" s="1"/>
      <c r="FBR205" s="1"/>
      <c r="FBS205" s="1"/>
      <c r="FBT205" s="1"/>
      <c r="FBU205" s="1"/>
      <c r="FBV205" s="1"/>
      <c r="FBW205" s="1"/>
      <c r="FBX205" s="1"/>
      <c r="FBY205" s="1"/>
      <c r="FBZ205" s="1"/>
      <c r="FCA205" s="1"/>
      <c r="FCB205" s="1"/>
      <c r="FCC205" s="1"/>
      <c r="FCD205" s="1"/>
      <c r="FCE205" s="1"/>
      <c r="FCF205" s="1"/>
      <c r="FCG205" s="1"/>
      <c r="FCH205" s="1"/>
      <c r="FCI205" s="1"/>
      <c r="FCJ205" s="1"/>
      <c r="FCK205" s="1"/>
      <c r="FCL205" s="1"/>
      <c r="FCM205" s="1"/>
      <c r="FCN205" s="1"/>
      <c r="FCO205" s="1"/>
      <c r="FCP205" s="1"/>
      <c r="FCQ205" s="1"/>
      <c r="FCR205" s="1"/>
      <c r="FCS205" s="1"/>
      <c r="FCT205" s="1"/>
      <c r="FCU205" s="1"/>
      <c r="FCV205" s="1"/>
      <c r="FCW205" s="1"/>
      <c r="FCX205" s="1"/>
      <c r="FCY205" s="1"/>
      <c r="FCZ205" s="1"/>
      <c r="FDA205" s="1"/>
      <c r="FDB205" s="1"/>
      <c r="FDC205" s="1"/>
      <c r="FDD205" s="1"/>
      <c r="FDE205" s="1"/>
      <c r="FDF205" s="1"/>
      <c r="FDG205" s="1"/>
      <c r="FDH205" s="1"/>
      <c r="FDI205" s="1"/>
      <c r="FDJ205" s="1"/>
      <c r="FDK205" s="1"/>
      <c r="FDL205" s="1"/>
      <c r="FDM205" s="1"/>
      <c r="FDN205" s="1"/>
      <c r="FDO205" s="1"/>
      <c r="FDP205" s="1"/>
      <c r="FDQ205" s="1"/>
      <c r="FDR205" s="1"/>
      <c r="FDS205" s="1"/>
      <c r="FDT205" s="1"/>
      <c r="FDU205" s="1"/>
      <c r="FDV205" s="1"/>
      <c r="FDW205" s="1"/>
      <c r="FDX205" s="1"/>
      <c r="FDY205" s="1"/>
      <c r="FDZ205" s="1"/>
      <c r="FEA205" s="1"/>
      <c r="FEB205" s="1"/>
      <c r="FEC205" s="1"/>
      <c r="FED205" s="1"/>
      <c r="FEE205" s="1"/>
      <c r="FEF205" s="1"/>
      <c r="FEG205" s="1"/>
      <c r="FEH205" s="1"/>
      <c r="FEI205" s="1"/>
      <c r="FEJ205" s="1"/>
      <c r="FEK205" s="1"/>
      <c r="FEL205" s="1"/>
      <c r="FEM205" s="1"/>
      <c r="FEN205" s="1"/>
      <c r="FEO205" s="1"/>
      <c r="FEP205" s="1"/>
      <c r="FEQ205" s="1"/>
      <c r="FER205" s="1"/>
      <c r="FES205" s="1"/>
      <c r="FET205" s="1"/>
      <c r="FEU205" s="1"/>
      <c r="FEV205" s="1"/>
      <c r="FEW205" s="1"/>
      <c r="FEX205" s="1"/>
      <c r="FEY205" s="1"/>
      <c r="FEZ205" s="1"/>
      <c r="FFA205" s="1"/>
      <c r="FFB205" s="1"/>
      <c r="FFC205" s="1"/>
      <c r="FFD205" s="1"/>
      <c r="FFE205" s="1"/>
      <c r="FFF205" s="1"/>
      <c r="FFG205" s="1"/>
      <c r="FFH205" s="1"/>
      <c r="FFI205" s="1"/>
      <c r="FFJ205" s="1"/>
      <c r="FFK205" s="1"/>
      <c r="FFL205" s="1"/>
      <c r="FFM205" s="1"/>
      <c r="FFN205" s="1"/>
      <c r="FFO205" s="1"/>
      <c r="FFP205" s="1"/>
      <c r="FFQ205" s="1"/>
      <c r="FFR205" s="1"/>
      <c r="FFS205" s="1"/>
      <c r="FFT205" s="1"/>
      <c r="FFU205" s="1"/>
      <c r="FFV205" s="1"/>
      <c r="FFW205" s="1"/>
      <c r="FFX205" s="1"/>
      <c r="FFY205" s="1"/>
      <c r="FFZ205" s="1"/>
      <c r="FGA205" s="1"/>
      <c r="FGB205" s="1"/>
      <c r="FGC205" s="1"/>
      <c r="FGD205" s="1"/>
      <c r="FGE205" s="1"/>
      <c r="FGF205" s="1"/>
      <c r="FGG205" s="1"/>
      <c r="FGH205" s="1"/>
      <c r="FGI205" s="1"/>
      <c r="FGJ205" s="1"/>
      <c r="FGK205" s="1"/>
      <c r="FGL205" s="1"/>
      <c r="FGM205" s="1"/>
      <c r="FGN205" s="1"/>
      <c r="FGO205" s="1"/>
      <c r="FGP205" s="1"/>
      <c r="FGQ205" s="1"/>
      <c r="FGR205" s="1"/>
      <c r="FGS205" s="1"/>
      <c r="FGT205" s="1"/>
      <c r="FGU205" s="1"/>
      <c r="FGV205" s="1"/>
      <c r="FGW205" s="1"/>
      <c r="FGX205" s="1"/>
      <c r="FGY205" s="1"/>
      <c r="FGZ205" s="1"/>
      <c r="FHA205" s="1"/>
      <c r="FHB205" s="1"/>
      <c r="FHC205" s="1"/>
      <c r="FHD205" s="1"/>
      <c r="FHE205" s="1"/>
      <c r="FHF205" s="1"/>
      <c r="FHG205" s="1"/>
      <c r="FHH205" s="1"/>
      <c r="FHI205" s="1"/>
      <c r="FHJ205" s="1"/>
      <c r="FHK205" s="1"/>
      <c r="FHL205" s="1"/>
      <c r="FHM205" s="1"/>
      <c r="FHN205" s="1"/>
      <c r="FHO205" s="1"/>
      <c r="FHP205" s="1"/>
      <c r="FHQ205" s="1"/>
      <c r="FHR205" s="1"/>
      <c r="FHS205" s="1"/>
      <c r="FHT205" s="1"/>
      <c r="FHU205" s="1"/>
      <c r="FHV205" s="1"/>
      <c r="FHW205" s="1"/>
      <c r="FHX205" s="1"/>
      <c r="FHY205" s="1"/>
      <c r="FHZ205" s="1"/>
      <c r="FIA205" s="1"/>
      <c r="FIB205" s="1"/>
      <c r="FIC205" s="1"/>
      <c r="FID205" s="1"/>
      <c r="FIE205" s="1"/>
      <c r="FIF205" s="1"/>
      <c r="FIG205" s="1"/>
      <c r="FIH205" s="1"/>
      <c r="FII205" s="1"/>
      <c r="FIJ205" s="1"/>
      <c r="FIK205" s="1"/>
      <c r="FIL205" s="1"/>
      <c r="FIM205" s="1"/>
      <c r="FIN205" s="1"/>
      <c r="FIO205" s="1"/>
      <c r="FIP205" s="1"/>
      <c r="FIQ205" s="1"/>
      <c r="FIR205" s="1"/>
      <c r="FIS205" s="1"/>
      <c r="FIT205" s="1"/>
      <c r="FIU205" s="1"/>
      <c r="FIV205" s="1"/>
      <c r="FIW205" s="1"/>
      <c r="FIX205" s="1"/>
      <c r="FIY205" s="1"/>
      <c r="FIZ205" s="1"/>
      <c r="FJA205" s="1"/>
      <c r="FJB205" s="1"/>
      <c r="FJC205" s="1"/>
      <c r="FJD205" s="1"/>
      <c r="FJE205" s="1"/>
      <c r="FJF205" s="1"/>
      <c r="FJG205" s="1"/>
      <c r="FJH205" s="1"/>
      <c r="FJI205" s="1"/>
      <c r="FJJ205" s="1"/>
      <c r="FJK205" s="1"/>
      <c r="FJL205" s="1"/>
      <c r="FJM205" s="1"/>
      <c r="FJN205" s="1"/>
      <c r="FJO205" s="1"/>
      <c r="FJP205" s="1"/>
      <c r="FJQ205" s="1"/>
      <c r="FJR205" s="1"/>
      <c r="FJS205" s="1"/>
      <c r="FJT205" s="1"/>
      <c r="FJU205" s="1"/>
      <c r="FJV205" s="1"/>
      <c r="FJW205" s="1"/>
      <c r="FJX205" s="1"/>
      <c r="FJY205" s="1"/>
      <c r="FJZ205" s="1"/>
      <c r="FKA205" s="1"/>
      <c r="FKB205" s="1"/>
      <c r="FKC205" s="1"/>
      <c r="FKD205" s="1"/>
      <c r="FKE205" s="1"/>
      <c r="FKF205" s="1"/>
      <c r="FKG205" s="1"/>
      <c r="FKH205" s="1"/>
      <c r="FKI205" s="1"/>
      <c r="FKJ205" s="1"/>
      <c r="FKK205" s="1"/>
      <c r="FKL205" s="1"/>
      <c r="FKM205" s="1"/>
      <c r="FKN205" s="1"/>
      <c r="FKO205" s="1"/>
      <c r="FKP205" s="1"/>
      <c r="FKQ205" s="1"/>
      <c r="FKR205" s="1"/>
      <c r="FKS205" s="1"/>
      <c r="FKT205" s="1"/>
      <c r="FKU205" s="1"/>
      <c r="FKV205" s="1"/>
      <c r="FKW205" s="1"/>
      <c r="FKX205" s="1"/>
      <c r="FKY205" s="1"/>
      <c r="FKZ205" s="1"/>
      <c r="FLA205" s="1"/>
      <c r="FLB205" s="1"/>
      <c r="FLC205" s="1"/>
      <c r="FLD205" s="1"/>
      <c r="FLE205" s="1"/>
      <c r="FLF205" s="1"/>
      <c r="FLG205" s="1"/>
      <c r="FLH205" s="1"/>
      <c r="FLI205" s="1"/>
      <c r="FLJ205" s="1"/>
      <c r="FLK205" s="1"/>
      <c r="FLL205" s="1"/>
      <c r="FLM205" s="1"/>
      <c r="FLN205" s="1"/>
      <c r="FLO205" s="1"/>
      <c r="FLP205" s="1"/>
      <c r="FLQ205" s="1"/>
      <c r="FLR205" s="1"/>
      <c r="FLS205" s="1"/>
      <c r="FLT205" s="1"/>
      <c r="FLU205" s="1"/>
      <c r="FLV205" s="1"/>
      <c r="FLW205" s="1"/>
      <c r="FLX205" s="1"/>
      <c r="FLY205" s="1"/>
      <c r="FLZ205" s="1"/>
      <c r="FMA205" s="1"/>
      <c r="FMB205" s="1"/>
      <c r="FMC205" s="1"/>
      <c r="FMD205" s="1"/>
      <c r="FME205" s="1"/>
      <c r="FMF205" s="1"/>
      <c r="FMG205" s="1"/>
      <c r="FMH205" s="1"/>
      <c r="FMI205" s="1"/>
      <c r="FMJ205" s="1"/>
      <c r="FMK205" s="1"/>
      <c r="FML205" s="1"/>
      <c r="FMM205" s="1"/>
      <c r="FMN205" s="1"/>
      <c r="FMO205" s="1"/>
      <c r="FMP205" s="1"/>
      <c r="FMQ205" s="1"/>
      <c r="FMR205" s="1"/>
      <c r="FMS205" s="1"/>
      <c r="FMT205" s="1"/>
      <c r="FMU205" s="1"/>
      <c r="FMV205" s="1"/>
      <c r="FMW205" s="1"/>
      <c r="FMX205" s="1"/>
      <c r="FMY205" s="1"/>
      <c r="FMZ205" s="1"/>
      <c r="FNA205" s="1"/>
      <c r="FNB205" s="1"/>
      <c r="FNC205" s="1"/>
      <c r="FND205" s="1"/>
      <c r="FNE205" s="1"/>
      <c r="FNF205" s="1"/>
      <c r="FNG205" s="1"/>
      <c r="FNH205" s="1"/>
      <c r="FNI205" s="1"/>
      <c r="FNJ205" s="1"/>
      <c r="FNK205" s="1"/>
      <c r="FNL205" s="1"/>
      <c r="FNM205" s="1"/>
      <c r="FNN205" s="1"/>
      <c r="FNO205" s="1"/>
      <c r="FNP205" s="1"/>
      <c r="FNQ205" s="1"/>
      <c r="FNR205" s="1"/>
      <c r="FNS205" s="1"/>
      <c r="FNT205" s="1"/>
      <c r="FNU205" s="1"/>
      <c r="FNV205" s="1"/>
      <c r="FNW205" s="1"/>
      <c r="FNX205" s="1"/>
      <c r="FNY205" s="1"/>
      <c r="FNZ205" s="1"/>
      <c r="FOA205" s="1"/>
      <c r="FOB205" s="1"/>
      <c r="FOC205" s="1"/>
      <c r="FOD205" s="1"/>
      <c r="FOE205" s="1"/>
      <c r="FOF205" s="1"/>
      <c r="FOG205" s="1"/>
      <c r="FOH205" s="1"/>
      <c r="FOI205" s="1"/>
      <c r="FOJ205" s="1"/>
      <c r="FOK205" s="1"/>
      <c r="FOL205" s="1"/>
      <c r="FOM205" s="1"/>
      <c r="FON205" s="1"/>
      <c r="FOO205" s="1"/>
      <c r="FOP205" s="1"/>
      <c r="FOQ205" s="1"/>
      <c r="FOR205" s="1"/>
      <c r="FOS205" s="1"/>
      <c r="FOT205" s="1"/>
      <c r="FOU205" s="1"/>
      <c r="FOV205" s="1"/>
      <c r="FOW205" s="1"/>
      <c r="FOX205" s="1"/>
      <c r="FOY205" s="1"/>
      <c r="FOZ205" s="1"/>
      <c r="FPA205" s="1"/>
      <c r="FPB205" s="1"/>
      <c r="FPC205" s="1"/>
      <c r="FPD205" s="1"/>
      <c r="FPE205" s="1"/>
      <c r="FPF205" s="1"/>
      <c r="FPG205" s="1"/>
      <c r="FPH205" s="1"/>
      <c r="FPI205" s="1"/>
      <c r="FPJ205" s="1"/>
      <c r="FPK205" s="1"/>
      <c r="FPL205" s="1"/>
      <c r="FPM205" s="1"/>
      <c r="FPN205" s="1"/>
      <c r="FPO205" s="1"/>
      <c r="FPP205" s="1"/>
      <c r="FPQ205" s="1"/>
      <c r="FPR205" s="1"/>
      <c r="FPS205" s="1"/>
      <c r="FPT205" s="1"/>
      <c r="FPU205" s="1"/>
      <c r="FPV205" s="1"/>
      <c r="FPW205" s="1"/>
      <c r="FPX205" s="1"/>
      <c r="FPY205" s="1"/>
      <c r="FPZ205" s="1"/>
      <c r="FQA205" s="1"/>
      <c r="FQB205" s="1"/>
      <c r="FQC205" s="1"/>
      <c r="FQD205" s="1"/>
      <c r="FQE205" s="1"/>
      <c r="FQF205" s="1"/>
      <c r="FQG205" s="1"/>
      <c r="FQH205" s="1"/>
      <c r="FQI205" s="1"/>
      <c r="FQJ205" s="1"/>
      <c r="FQK205" s="1"/>
      <c r="FQL205" s="1"/>
      <c r="FQM205" s="1"/>
      <c r="FQN205" s="1"/>
      <c r="FQO205" s="1"/>
      <c r="FQP205" s="1"/>
      <c r="FQQ205" s="1"/>
      <c r="FQR205" s="1"/>
      <c r="FQS205" s="1"/>
      <c r="FQT205" s="1"/>
      <c r="FQU205" s="1"/>
      <c r="FQV205" s="1"/>
      <c r="FQW205" s="1"/>
      <c r="FQX205" s="1"/>
      <c r="FQY205" s="1"/>
      <c r="FQZ205" s="1"/>
      <c r="FRA205" s="1"/>
      <c r="FRB205" s="1"/>
      <c r="FRC205" s="1"/>
      <c r="FRD205" s="1"/>
      <c r="FRE205" s="1"/>
      <c r="FRF205" s="1"/>
      <c r="FRG205" s="1"/>
      <c r="FRH205" s="1"/>
      <c r="FRI205" s="1"/>
      <c r="FRJ205" s="1"/>
      <c r="FRK205" s="1"/>
      <c r="FRL205" s="1"/>
      <c r="FRM205" s="1"/>
      <c r="FRN205" s="1"/>
      <c r="FRO205" s="1"/>
      <c r="FRP205" s="1"/>
      <c r="FRQ205" s="1"/>
      <c r="FRR205" s="1"/>
      <c r="FRS205" s="1"/>
      <c r="FRT205" s="1"/>
      <c r="FRU205" s="1"/>
      <c r="FRV205" s="1"/>
      <c r="FRW205" s="1"/>
      <c r="FRX205" s="1"/>
      <c r="FRY205" s="1"/>
      <c r="FRZ205" s="1"/>
      <c r="FSA205" s="1"/>
      <c r="FSB205" s="1"/>
      <c r="FSC205" s="1"/>
      <c r="FSD205" s="1"/>
      <c r="FSE205" s="1"/>
      <c r="FSF205" s="1"/>
      <c r="FSG205" s="1"/>
      <c r="FSH205" s="1"/>
      <c r="FSI205" s="1"/>
      <c r="FSJ205" s="1"/>
      <c r="FSK205" s="1"/>
      <c r="FSL205" s="1"/>
      <c r="FSM205" s="1"/>
      <c r="FSN205" s="1"/>
      <c r="FSO205" s="1"/>
      <c r="FSP205" s="1"/>
      <c r="FSQ205" s="1"/>
      <c r="FSR205" s="1"/>
      <c r="FSS205" s="1"/>
      <c r="FST205" s="1"/>
      <c r="FSU205" s="1"/>
      <c r="FSV205" s="1"/>
      <c r="FSW205" s="1"/>
      <c r="FSX205" s="1"/>
      <c r="FSY205" s="1"/>
      <c r="FSZ205" s="1"/>
      <c r="FTA205" s="1"/>
      <c r="FTB205" s="1"/>
      <c r="FTC205" s="1"/>
      <c r="FTD205" s="1"/>
      <c r="FTE205" s="1"/>
      <c r="FTF205" s="1"/>
      <c r="FTG205" s="1"/>
      <c r="FTH205" s="1"/>
      <c r="FTI205" s="1"/>
      <c r="FTJ205" s="1"/>
      <c r="FTK205" s="1"/>
      <c r="FTL205" s="1"/>
      <c r="FTM205" s="1"/>
      <c r="FTN205" s="1"/>
      <c r="FTO205" s="1"/>
      <c r="FTP205" s="1"/>
      <c r="FTQ205" s="1"/>
      <c r="FTR205" s="1"/>
      <c r="FTS205" s="1"/>
      <c r="FTT205" s="1"/>
      <c r="FTU205" s="1"/>
      <c r="FTV205" s="1"/>
      <c r="FTW205" s="1"/>
      <c r="FTX205" s="1"/>
      <c r="FTY205" s="1"/>
      <c r="FTZ205" s="1"/>
      <c r="FUA205" s="1"/>
      <c r="FUB205" s="1"/>
      <c r="FUC205" s="1"/>
      <c r="FUD205" s="1"/>
      <c r="FUE205" s="1"/>
      <c r="FUF205" s="1"/>
      <c r="FUG205" s="1"/>
      <c r="FUH205" s="1"/>
      <c r="FUI205" s="1"/>
      <c r="FUJ205" s="1"/>
      <c r="FUK205" s="1"/>
      <c r="FUL205" s="1"/>
      <c r="FUM205" s="1"/>
      <c r="FUN205" s="1"/>
      <c r="FUO205" s="1"/>
      <c r="FUP205" s="1"/>
      <c r="FUQ205" s="1"/>
      <c r="FUR205" s="1"/>
      <c r="FUS205" s="1"/>
      <c r="FUT205" s="1"/>
      <c r="FUU205" s="1"/>
      <c r="FUV205" s="1"/>
      <c r="FUW205" s="1"/>
      <c r="FUX205" s="1"/>
      <c r="FUY205" s="1"/>
      <c r="FUZ205" s="1"/>
      <c r="FVA205" s="1"/>
      <c r="FVB205" s="1"/>
      <c r="FVC205" s="1"/>
      <c r="FVD205" s="1"/>
      <c r="FVE205" s="1"/>
      <c r="FVF205" s="1"/>
      <c r="FVG205" s="1"/>
      <c r="FVH205" s="1"/>
      <c r="FVI205" s="1"/>
      <c r="FVJ205" s="1"/>
      <c r="FVK205" s="1"/>
      <c r="FVL205" s="1"/>
      <c r="FVM205" s="1"/>
      <c r="FVN205" s="1"/>
      <c r="FVO205" s="1"/>
      <c r="FVP205" s="1"/>
      <c r="FVQ205" s="1"/>
      <c r="FVR205" s="1"/>
      <c r="FVS205" s="1"/>
      <c r="FVT205" s="1"/>
      <c r="FVU205" s="1"/>
      <c r="FVV205" s="1"/>
      <c r="FVW205" s="1"/>
      <c r="FVX205" s="1"/>
      <c r="FVY205" s="1"/>
      <c r="FVZ205" s="1"/>
      <c r="FWA205" s="1"/>
      <c r="FWB205" s="1"/>
      <c r="FWC205" s="1"/>
      <c r="FWD205" s="1"/>
      <c r="FWE205" s="1"/>
      <c r="FWF205" s="1"/>
      <c r="FWG205" s="1"/>
      <c r="FWH205" s="1"/>
      <c r="FWI205" s="1"/>
      <c r="FWJ205" s="1"/>
      <c r="FWK205" s="1"/>
      <c r="FWL205" s="1"/>
      <c r="FWM205" s="1"/>
      <c r="FWN205" s="1"/>
      <c r="FWO205" s="1"/>
      <c r="FWP205" s="1"/>
      <c r="FWQ205" s="1"/>
      <c r="FWR205" s="1"/>
      <c r="FWS205" s="1"/>
      <c r="FWT205" s="1"/>
      <c r="FWU205" s="1"/>
      <c r="FWV205" s="1"/>
      <c r="FWW205" s="1"/>
      <c r="FWX205" s="1"/>
      <c r="FWY205" s="1"/>
      <c r="FWZ205" s="1"/>
      <c r="FXA205" s="1"/>
      <c r="FXB205" s="1"/>
      <c r="FXC205" s="1"/>
      <c r="FXD205" s="1"/>
      <c r="FXE205" s="1"/>
      <c r="FXF205" s="1"/>
      <c r="FXG205" s="1"/>
      <c r="FXH205" s="1"/>
      <c r="FXI205" s="1"/>
      <c r="FXJ205" s="1"/>
      <c r="FXK205" s="1"/>
      <c r="FXL205" s="1"/>
      <c r="FXM205" s="1"/>
      <c r="FXN205" s="1"/>
      <c r="FXO205" s="1"/>
      <c r="FXP205" s="1"/>
      <c r="FXQ205" s="1"/>
      <c r="FXR205" s="1"/>
      <c r="FXS205" s="1"/>
      <c r="FXT205" s="1"/>
      <c r="FXU205" s="1"/>
      <c r="FXV205" s="1"/>
      <c r="FXW205" s="1"/>
      <c r="FXX205" s="1"/>
      <c r="FXY205" s="1"/>
      <c r="FXZ205" s="1"/>
      <c r="FYA205" s="1"/>
      <c r="FYB205" s="1"/>
      <c r="FYC205" s="1"/>
      <c r="FYD205" s="1"/>
      <c r="FYE205" s="1"/>
      <c r="FYF205" s="1"/>
      <c r="FYG205" s="1"/>
      <c r="FYH205" s="1"/>
      <c r="FYI205" s="1"/>
      <c r="FYJ205" s="1"/>
      <c r="FYK205" s="1"/>
      <c r="FYL205" s="1"/>
      <c r="FYM205" s="1"/>
      <c r="FYN205" s="1"/>
      <c r="FYO205" s="1"/>
      <c r="FYP205" s="1"/>
      <c r="FYQ205" s="1"/>
      <c r="FYR205" s="1"/>
      <c r="FYS205" s="1"/>
      <c r="FYT205" s="1"/>
      <c r="FYU205" s="1"/>
      <c r="FYV205" s="1"/>
      <c r="FYW205" s="1"/>
      <c r="FYX205" s="1"/>
      <c r="FYY205" s="1"/>
      <c r="FYZ205" s="1"/>
      <c r="FZA205" s="1"/>
      <c r="FZB205" s="1"/>
      <c r="FZC205" s="1"/>
      <c r="FZD205" s="1"/>
      <c r="FZE205" s="1"/>
      <c r="FZF205" s="1"/>
      <c r="FZG205" s="1"/>
      <c r="FZH205" s="1"/>
      <c r="FZI205" s="1"/>
      <c r="FZJ205" s="1"/>
      <c r="FZK205" s="1"/>
      <c r="FZL205" s="1"/>
      <c r="FZM205" s="1"/>
      <c r="FZN205" s="1"/>
      <c r="FZO205" s="1"/>
      <c r="FZP205" s="1"/>
      <c r="FZQ205" s="1"/>
      <c r="FZR205" s="1"/>
      <c r="FZS205" s="1"/>
      <c r="FZT205" s="1"/>
      <c r="FZU205" s="1"/>
      <c r="FZV205" s="1"/>
      <c r="FZW205" s="1"/>
      <c r="FZX205" s="1"/>
      <c r="FZY205" s="1"/>
      <c r="FZZ205" s="1"/>
      <c r="GAA205" s="1"/>
      <c r="GAB205" s="1"/>
      <c r="GAC205" s="1"/>
      <c r="GAD205" s="1"/>
      <c r="GAE205" s="1"/>
      <c r="GAF205" s="1"/>
      <c r="GAG205" s="1"/>
      <c r="GAH205" s="1"/>
      <c r="GAI205" s="1"/>
      <c r="GAJ205" s="1"/>
      <c r="GAK205" s="1"/>
      <c r="GAL205" s="1"/>
      <c r="GAM205" s="1"/>
      <c r="GAN205" s="1"/>
      <c r="GAO205" s="1"/>
      <c r="GAP205" s="1"/>
      <c r="GAQ205" s="1"/>
      <c r="GAR205" s="1"/>
      <c r="GAS205" s="1"/>
      <c r="GAT205" s="1"/>
      <c r="GAU205" s="1"/>
      <c r="GAV205" s="1"/>
      <c r="GAW205" s="1"/>
      <c r="GAX205" s="1"/>
      <c r="GAY205" s="1"/>
      <c r="GAZ205" s="1"/>
      <c r="GBA205" s="1"/>
      <c r="GBB205" s="1"/>
      <c r="GBC205" s="1"/>
      <c r="GBD205" s="1"/>
      <c r="GBE205" s="1"/>
      <c r="GBF205" s="1"/>
      <c r="GBG205" s="1"/>
      <c r="GBH205" s="1"/>
      <c r="GBI205" s="1"/>
      <c r="GBJ205" s="1"/>
      <c r="GBK205" s="1"/>
      <c r="GBL205" s="1"/>
      <c r="GBM205" s="1"/>
      <c r="GBN205" s="1"/>
      <c r="GBO205" s="1"/>
      <c r="GBP205" s="1"/>
      <c r="GBQ205" s="1"/>
      <c r="GBR205" s="1"/>
      <c r="GBS205" s="1"/>
      <c r="GBT205" s="1"/>
      <c r="GBU205" s="1"/>
      <c r="GBV205" s="1"/>
      <c r="GBW205" s="1"/>
      <c r="GBX205" s="1"/>
      <c r="GBY205" s="1"/>
      <c r="GBZ205" s="1"/>
      <c r="GCA205" s="1"/>
      <c r="GCB205" s="1"/>
      <c r="GCC205" s="1"/>
      <c r="GCD205" s="1"/>
      <c r="GCE205" s="1"/>
      <c r="GCF205" s="1"/>
      <c r="GCG205" s="1"/>
      <c r="GCH205" s="1"/>
      <c r="GCI205" s="1"/>
      <c r="GCJ205" s="1"/>
      <c r="GCK205" s="1"/>
      <c r="GCL205" s="1"/>
      <c r="GCM205" s="1"/>
      <c r="GCN205" s="1"/>
      <c r="GCO205" s="1"/>
      <c r="GCP205" s="1"/>
      <c r="GCQ205" s="1"/>
      <c r="GCR205" s="1"/>
      <c r="GCS205" s="1"/>
      <c r="GCT205" s="1"/>
      <c r="GCU205" s="1"/>
      <c r="GCV205" s="1"/>
      <c r="GCW205" s="1"/>
      <c r="GCX205" s="1"/>
      <c r="GCY205" s="1"/>
      <c r="GCZ205" s="1"/>
      <c r="GDA205" s="1"/>
      <c r="GDB205" s="1"/>
      <c r="GDC205" s="1"/>
      <c r="GDD205" s="1"/>
      <c r="GDE205" s="1"/>
      <c r="GDF205" s="1"/>
      <c r="GDG205" s="1"/>
      <c r="GDH205" s="1"/>
      <c r="GDI205" s="1"/>
      <c r="GDJ205" s="1"/>
      <c r="GDK205" s="1"/>
      <c r="GDL205" s="1"/>
      <c r="GDM205" s="1"/>
      <c r="GDN205" s="1"/>
      <c r="GDO205" s="1"/>
      <c r="GDP205" s="1"/>
      <c r="GDQ205" s="1"/>
      <c r="GDR205" s="1"/>
      <c r="GDS205" s="1"/>
      <c r="GDT205" s="1"/>
      <c r="GDU205" s="1"/>
      <c r="GDV205" s="1"/>
      <c r="GDW205" s="1"/>
      <c r="GDX205" s="1"/>
      <c r="GDY205" s="1"/>
      <c r="GDZ205" s="1"/>
      <c r="GEA205" s="1"/>
      <c r="GEB205" s="1"/>
      <c r="GEC205" s="1"/>
      <c r="GED205" s="1"/>
      <c r="GEE205" s="1"/>
      <c r="GEF205" s="1"/>
      <c r="GEG205" s="1"/>
      <c r="GEH205" s="1"/>
      <c r="GEI205" s="1"/>
      <c r="GEJ205" s="1"/>
      <c r="GEK205" s="1"/>
      <c r="GEL205" s="1"/>
      <c r="GEM205" s="1"/>
      <c r="GEN205" s="1"/>
      <c r="GEO205" s="1"/>
      <c r="GEP205" s="1"/>
      <c r="GEQ205" s="1"/>
      <c r="GER205" s="1"/>
      <c r="GES205" s="1"/>
      <c r="GET205" s="1"/>
      <c r="GEU205" s="1"/>
      <c r="GEV205" s="1"/>
      <c r="GEW205" s="1"/>
      <c r="GEX205" s="1"/>
      <c r="GEY205" s="1"/>
      <c r="GEZ205" s="1"/>
      <c r="GFA205" s="1"/>
      <c r="GFB205" s="1"/>
      <c r="GFC205" s="1"/>
      <c r="GFD205" s="1"/>
      <c r="GFE205" s="1"/>
      <c r="GFF205" s="1"/>
      <c r="GFG205" s="1"/>
      <c r="GFH205" s="1"/>
      <c r="GFI205" s="1"/>
      <c r="GFJ205" s="1"/>
      <c r="GFK205" s="1"/>
      <c r="GFL205" s="1"/>
      <c r="GFM205" s="1"/>
      <c r="GFN205" s="1"/>
      <c r="GFO205" s="1"/>
      <c r="GFP205" s="1"/>
      <c r="GFQ205" s="1"/>
      <c r="GFR205" s="1"/>
      <c r="GFS205" s="1"/>
      <c r="GFT205" s="1"/>
      <c r="GFU205" s="1"/>
      <c r="GFV205" s="1"/>
      <c r="GFW205" s="1"/>
      <c r="GFX205" s="1"/>
      <c r="GFY205" s="1"/>
      <c r="GFZ205" s="1"/>
      <c r="GGA205" s="1"/>
      <c r="GGB205" s="1"/>
      <c r="GGC205" s="1"/>
      <c r="GGD205" s="1"/>
      <c r="GGE205" s="1"/>
      <c r="GGF205" s="1"/>
      <c r="GGG205" s="1"/>
      <c r="GGH205" s="1"/>
      <c r="GGI205" s="1"/>
      <c r="GGJ205" s="1"/>
      <c r="GGK205" s="1"/>
      <c r="GGL205" s="1"/>
      <c r="GGM205" s="1"/>
      <c r="GGN205" s="1"/>
      <c r="GGO205" s="1"/>
      <c r="GGP205" s="1"/>
      <c r="GGQ205" s="1"/>
      <c r="GGR205" s="1"/>
      <c r="GGS205" s="1"/>
      <c r="GGT205" s="1"/>
      <c r="GGU205" s="1"/>
      <c r="GGV205" s="1"/>
      <c r="GGW205" s="1"/>
      <c r="GGX205" s="1"/>
      <c r="GGY205" s="1"/>
      <c r="GGZ205" s="1"/>
      <c r="GHA205" s="1"/>
      <c r="GHB205" s="1"/>
      <c r="GHC205" s="1"/>
      <c r="GHD205" s="1"/>
      <c r="GHE205" s="1"/>
      <c r="GHF205" s="1"/>
      <c r="GHG205" s="1"/>
      <c r="GHH205" s="1"/>
      <c r="GHI205" s="1"/>
      <c r="GHJ205" s="1"/>
      <c r="GHK205" s="1"/>
      <c r="GHL205" s="1"/>
      <c r="GHM205" s="1"/>
      <c r="GHN205" s="1"/>
      <c r="GHO205" s="1"/>
      <c r="GHP205" s="1"/>
      <c r="GHQ205" s="1"/>
      <c r="GHR205" s="1"/>
      <c r="GHS205" s="1"/>
      <c r="GHT205" s="1"/>
      <c r="GHU205" s="1"/>
      <c r="GHV205" s="1"/>
      <c r="GHW205" s="1"/>
      <c r="GHX205" s="1"/>
      <c r="GHY205" s="1"/>
      <c r="GHZ205" s="1"/>
      <c r="GIA205" s="1"/>
      <c r="GIB205" s="1"/>
      <c r="GIC205" s="1"/>
      <c r="GID205" s="1"/>
      <c r="GIE205" s="1"/>
      <c r="GIF205" s="1"/>
      <c r="GIG205" s="1"/>
      <c r="GIH205" s="1"/>
      <c r="GII205" s="1"/>
      <c r="GIJ205" s="1"/>
      <c r="GIK205" s="1"/>
      <c r="GIL205" s="1"/>
      <c r="GIM205" s="1"/>
      <c r="GIN205" s="1"/>
      <c r="GIO205" s="1"/>
      <c r="GIP205" s="1"/>
      <c r="GIQ205" s="1"/>
      <c r="GIR205" s="1"/>
      <c r="GIS205" s="1"/>
      <c r="GIT205" s="1"/>
      <c r="GIU205" s="1"/>
      <c r="GIV205" s="1"/>
      <c r="GIW205" s="1"/>
      <c r="GIX205" s="1"/>
      <c r="GIY205" s="1"/>
      <c r="GIZ205" s="1"/>
      <c r="GJA205" s="1"/>
      <c r="GJB205" s="1"/>
      <c r="GJC205" s="1"/>
      <c r="GJD205" s="1"/>
      <c r="GJE205" s="1"/>
      <c r="GJF205" s="1"/>
      <c r="GJG205" s="1"/>
      <c r="GJH205" s="1"/>
      <c r="GJI205" s="1"/>
      <c r="GJJ205" s="1"/>
      <c r="GJK205" s="1"/>
      <c r="GJL205" s="1"/>
      <c r="GJM205" s="1"/>
      <c r="GJN205" s="1"/>
      <c r="GJO205" s="1"/>
      <c r="GJP205" s="1"/>
      <c r="GJQ205" s="1"/>
      <c r="GJR205" s="1"/>
      <c r="GJS205" s="1"/>
      <c r="GJT205" s="1"/>
      <c r="GJU205" s="1"/>
      <c r="GJV205" s="1"/>
      <c r="GJW205" s="1"/>
      <c r="GJX205" s="1"/>
      <c r="GJY205" s="1"/>
      <c r="GJZ205" s="1"/>
      <c r="GKA205" s="1"/>
      <c r="GKB205" s="1"/>
      <c r="GKC205" s="1"/>
      <c r="GKD205" s="1"/>
      <c r="GKE205" s="1"/>
      <c r="GKF205" s="1"/>
      <c r="GKG205" s="1"/>
      <c r="GKH205" s="1"/>
      <c r="GKI205" s="1"/>
      <c r="GKJ205" s="1"/>
      <c r="GKK205" s="1"/>
      <c r="GKL205" s="1"/>
      <c r="GKM205" s="1"/>
      <c r="GKN205" s="1"/>
      <c r="GKO205" s="1"/>
      <c r="GKP205" s="1"/>
      <c r="GKQ205" s="1"/>
      <c r="GKR205" s="1"/>
      <c r="GKS205" s="1"/>
      <c r="GKT205" s="1"/>
      <c r="GKU205" s="1"/>
      <c r="GKV205" s="1"/>
      <c r="GKW205" s="1"/>
      <c r="GKX205" s="1"/>
      <c r="GKY205" s="1"/>
      <c r="GKZ205" s="1"/>
      <c r="GLA205" s="1"/>
      <c r="GLB205" s="1"/>
      <c r="GLC205" s="1"/>
      <c r="GLD205" s="1"/>
      <c r="GLE205" s="1"/>
      <c r="GLF205" s="1"/>
      <c r="GLG205" s="1"/>
      <c r="GLH205" s="1"/>
      <c r="GLI205" s="1"/>
      <c r="GLJ205" s="1"/>
      <c r="GLK205" s="1"/>
      <c r="GLL205" s="1"/>
      <c r="GLM205" s="1"/>
      <c r="GLN205" s="1"/>
      <c r="GLO205" s="1"/>
      <c r="GLP205" s="1"/>
      <c r="GLQ205" s="1"/>
      <c r="GLR205" s="1"/>
      <c r="GLS205" s="1"/>
      <c r="GLT205" s="1"/>
      <c r="GLU205" s="1"/>
      <c r="GLV205" s="1"/>
      <c r="GLW205" s="1"/>
      <c r="GLX205" s="1"/>
      <c r="GLY205" s="1"/>
      <c r="GLZ205" s="1"/>
      <c r="GMA205" s="1"/>
      <c r="GMB205" s="1"/>
      <c r="GMC205" s="1"/>
      <c r="GMD205" s="1"/>
      <c r="GME205" s="1"/>
      <c r="GMF205" s="1"/>
      <c r="GMG205" s="1"/>
      <c r="GMH205" s="1"/>
      <c r="GMI205" s="1"/>
      <c r="GMJ205" s="1"/>
      <c r="GMK205" s="1"/>
      <c r="GML205" s="1"/>
      <c r="GMM205" s="1"/>
      <c r="GMN205" s="1"/>
      <c r="GMO205" s="1"/>
      <c r="GMP205" s="1"/>
      <c r="GMQ205" s="1"/>
      <c r="GMR205" s="1"/>
      <c r="GMS205" s="1"/>
      <c r="GMT205" s="1"/>
      <c r="GMU205" s="1"/>
      <c r="GMV205" s="1"/>
      <c r="GMW205" s="1"/>
      <c r="GMX205" s="1"/>
      <c r="GMY205" s="1"/>
      <c r="GMZ205" s="1"/>
      <c r="GNA205" s="1"/>
      <c r="GNB205" s="1"/>
      <c r="GNC205" s="1"/>
      <c r="GND205" s="1"/>
      <c r="GNE205" s="1"/>
      <c r="GNF205" s="1"/>
      <c r="GNG205" s="1"/>
      <c r="GNH205" s="1"/>
      <c r="GNI205" s="1"/>
      <c r="GNJ205" s="1"/>
      <c r="GNK205" s="1"/>
      <c r="GNL205" s="1"/>
      <c r="GNM205" s="1"/>
      <c r="GNN205" s="1"/>
      <c r="GNO205" s="1"/>
      <c r="GNP205" s="1"/>
      <c r="GNQ205" s="1"/>
      <c r="GNR205" s="1"/>
      <c r="GNS205" s="1"/>
      <c r="GNT205" s="1"/>
      <c r="GNU205" s="1"/>
      <c r="GNV205" s="1"/>
      <c r="GNW205" s="1"/>
      <c r="GNX205" s="1"/>
      <c r="GNY205" s="1"/>
      <c r="GNZ205" s="1"/>
      <c r="GOA205" s="1"/>
      <c r="GOB205" s="1"/>
      <c r="GOC205" s="1"/>
      <c r="GOD205" s="1"/>
      <c r="GOE205" s="1"/>
      <c r="GOF205" s="1"/>
      <c r="GOG205" s="1"/>
      <c r="GOH205" s="1"/>
      <c r="GOI205" s="1"/>
      <c r="GOJ205" s="1"/>
      <c r="GOK205" s="1"/>
      <c r="GOL205" s="1"/>
      <c r="GOM205" s="1"/>
      <c r="GON205" s="1"/>
      <c r="GOO205" s="1"/>
      <c r="GOP205" s="1"/>
      <c r="GOQ205" s="1"/>
      <c r="GOR205" s="1"/>
      <c r="GOS205" s="1"/>
      <c r="GOT205" s="1"/>
      <c r="GOU205" s="1"/>
      <c r="GOV205" s="1"/>
      <c r="GOW205" s="1"/>
      <c r="GOX205" s="1"/>
      <c r="GOY205" s="1"/>
      <c r="GOZ205" s="1"/>
      <c r="GPA205" s="1"/>
      <c r="GPB205" s="1"/>
      <c r="GPC205" s="1"/>
      <c r="GPD205" s="1"/>
      <c r="GPE205" s="1"/>
      <c r="GPF205" s="1"/>
      <c r="GPG205" s="1"/>
      <c r="GPH205" s="1"/>
      <c r="GPI205" s="1"/>
      <c r="GPJ205" s="1"/>
      <c r="GPK205" s="1"/>
      <c r="GPL205" s="1"/>
      <c r="GPM205" s="1"/>
      <c r="GPN205" s="1"/>
      <c r="GPO205" s="1"/>
      <c r="GPP205" s="1"/>
      <c r="GPQ205" s="1"/>
      <c r="GPR205" s="1"/>
      <c r="GPS205" s="1"/>
      <c r="GPT205" s="1"/>
      <c r="GPU205" s="1"/>
      <c r="GPV205" s="1"/>
      <c r="GPW205" s="1"/>
      <c r="GPX205" s="1"/>
      <c r="GPY205" s="1"/>
      <c r="GPZ205" s="1"/>
      <c r="GQA205" s="1"/>
      <c r="GQB205" s="1"/>
      <c r="GQC205" s="1"/>
      <c r="GQD205" s="1"/>
      <c r="GQE205" s="1"/>
      <c r="GQF205" s="1"/>
      <c r="GQG205" s="1"/>
      <c r="GQH205" s="1"/>
      <c r="GQI205" s="1"/>
      <c r="GQJ205" s="1"/>
      <c r="GQK205" s="1"/>
      <c r="GQL205" s="1"/>
      <c r="GQM205" s="1"/>
      <c r="GQN205" s="1"/>
      <c r="GQO205" s="1"/>
      <c r="GQP205" s="1"/>
      <c r="GQQ205" s="1"/>
      <c r="GQR205" s="1"/>
      <c r="GQS205" s="1"/>
      <c r="GQT205" s="1"/>
      <c r="GQU205" s="1"/>
      <c r="GQV205" s="1"/>
      <c r="GQW205" s="1"/>
      <c r="GQX205" s="1"/>
      <c r="GQY205" s="1"/>
      <c r="GQZ205" s="1"/>
      <c r="GRA205" s="1"/>
      <c r="GRB205" s="1"/>
      <c r="GRC205" s="1"/>
      <c r="GRD205" s="1"/>
      <c r="GRE205" s="1"/>
      <c r="GRF205" s="1"/>
      <c r="GRG205" s="1"/>
      <c r="GRH205" s="1"/>
      <c r="GRI205" s="1"/>
      <c r="GRJ205" s="1"/>
      <c r="GRK205" s="1"/>
      <c r="GRL205" s="1"/>
      <c r="GRM205" s="1"/>
      <c r="GRN205" s="1"/>
      <c r="GRO205" s="1"/>
      <c r="GRP205" s="1"/>
      <c r="GRQ205" s="1"/>
      <c r="GRR205" s="1"/>
      <c r="GRS205" s="1"/>
      <c r="GRT205" s="1"/>
      <c r="GRU205" s="1"/>
      <c r="GRV205" s="1"/>
      <c r="GRW205" s="1"/>
      <c r="GRX205" s="1"/>
      <c r="GRY205" s="1"/>
      <c r="GRZ205" s="1"/>
      <c r="GSA205" s="1"/>
      <c r="GSB205" s="1"/>
      <c r="GSC205" s="1"/>
      <c r="GSD205" s="1"/>
      <c r="GSE205" s="1"/>
      <c r="GSF205" s="1"/>
      <c r="GSG205" s="1"/>
      <c r="GSH205" s="1"/>
      <c r="GSI205" s="1"/>
      <c r="GSJ205" s="1"/>
      <c r="GSK205" s="1"/>
      <c r="GSL205" s="1"/>
      <c r="GSM205" s="1"/>
      <c r="GSN205" s="1"/>
      <c r="GSO205" s="1"/>
      <c r="GSP205" s="1"/>
      <c r="GSQ205" s="1"/>
      <c r="GSR205" s="1"/>
      <c r="GSS205" s="1"/>
      <c r="GST205" s="1"/>
      <c r="GSU205" s="1"/>
      <c r="GSV205" s="1"/>
      <c r="GSW205" s="1"/>
      <c r="GSX205" s="1"/>
      <c r="GSY205" s="1"/>
      <c r="GSZ205" s="1"/>
      <c r="GTA205" s="1"/>
      <c r="GTB205" s="1"/>
      <c r="GTC205" s="1"/>
      <c r="GTD205" s="1"/>
      <c r="GTE205" s="1"/>
      <c r="GTF205" s="1"/>
      <c r="GTG205" s="1"/>
      <c r="GTH205" s="1"/>
      <c r="GTI205" s="1"/>
      <c r="GTJ205" s="1"/>
      <c r="GTK205" s="1"/>
      <c r="GTL205" s="1"/>
      <c r="GTM205" s="1"/>
      <c r="GTN205" s="1"/>
      <c r="GTO205" s="1"/>
      <c r="GTP205" s="1"/>
      <c r="GTQ205" s="1"/>
      <c r="GTR205" s="1"/>
      <c r="GTS205" s="1"/>
      <c r="GTT205" s="1"/>
      <c r="GTU205" s="1"/>
      <c r="GTV205" s="1"/>
      <c r="GTW205" s="1"/>
      <c r="GTX205" s="1"/>
      <c r="GTY205" s="1"/>
      <c r="GTZ205" s="1"/>
      <c r="GUA205" s="1"/>
      <c r="GUB205" s="1"/>
      <c r="GUC205" s="1"/>
      <c r="GUD205" s="1"/>
      <c r="GUE205" s="1"/>
      <c r="GUF205" s="1"/>
      <c r="GUG205" s="1"/>
      <c r="GUH205" s="1"/>
      <c r="GUI205" s="1"/>
      <c r="GUJ205" s="1"/>
      <c r="GUK205" s="1"/>
      <c r="GUL205" s="1"/>
      <c r="GUM205" s="1"/>
      <c r="GUN205" s="1"/>
      <c r="GUO205" s="1"/>
      <c r="GUP205" s="1"/>
      <c r="GUQ205" s="1"/>
      <c r="GUR205" s="1"/>
      <c r="GUS205" s="1"/>
      <c r="GUT205" s="1"/>
      <c r="GUU205" s="1"/>
      <c r="GUV205" s="1"/>
      <c r="GUW205" s="1"/>
      <c r="GUX205" s="1"/>
      <c r="GUY205" s="1"/>
      <c r="GUZ205" s="1"/>
      <c r="GVA205" s="1"/>
      <c r="GVB205" s="1"/>
      <c r="GVC205" s="1"/>
      <c r="GVD205" s="1"/>
      <c r="GVE205" s="1"/>
      <c r="GVF205" s="1"/>
      <c r="GVG205" s="1"/>
      <c r="GVH205" s="1"/>
      <c r="GVI205" s="1"/>
      <c r="GVJ205" s="1"/>
      <c r="GVK205" s="1"/>
      <c r="GVL205" s="1"/>
      <c r="GVM205" s="1"/>
      <c r="GVN205" s="1"/>
      <c r="GVO205" s="1"/>
      <c r="GVP205" s="1"/>
      <c r="GVQ205" s="1"/>
      <c r="GVR205" s="1"/>
      <c r="GVS205" s="1"/>
      <c r="GVT205" s="1"/>
      <c r="GVU205" s="1"/>
      <c r="GVV205" s="1"/>
      <c r="GVW205" s="1"/>
      <c r="GVX205" s="1"/>
      <c r="GVY205" s="1"/>
      <c r="GVZ205" s="1"/>
      <c r="GWA205" s="1"/>
      <c r="GWB205" s="1"/>
      <c r="GWC205" s="1"/>
      <c r="GWD205" s="1"/>
      <c r="GWE205" s="1"/>
      <c r="GWF205" s="1"/>
      <c r="GWG205" s="1"/>
      <c r="GWH205" s="1"/>
      <c r="GWI205" s="1"/>
      <c r="GWJ205" s="1"/>
      <c r="GWK205" s="1"/>
      <c r="GWL205" s="1"/>
      <c r="GWM205" s="1"/>
      <c r="GWN205" s="1"/>
      <c r="GWO205" s="1"/>
      <c r="GWP205" s="1"/>
      <c r="GWQ205" s="1"/>
      <c r="GWR205" s="1"/>
      <c r="GWS205" s="1"/>
      <c r="GWT205" s="1"/>
      <c r="GWU205" s="1"/>
      <c r="GWV205" s="1"/>
      <c r="GWW205" s="1"/>
      <c r="GWX205" s="1"/>
      <c r="GWY205" s="1"/>
      <c r="GWZ205" s="1"/>
      <c r="GXA205" s="1"/>
      <c r="GXB205" s="1"/>
      <c r="GXC205" s="1"/>
      <c r="GXD205" s="1"/>
      <c r="GXE205" s="1"/>
      <c r="GXF205" s="1"/>
      <c r="GXG205" s="1"/>
      <c r="GXH205" s="1"/>
      <c r="GXI205" s="1"/>
      <c r="GXJ205" s="1"/>
      <c r="GXK205" s="1"/>
      <c r="GXL205" s="1"/>
      <c r="GXM205" s="1"/>
      <c r="GXN205" s="1"/>
      <c r="GXO205" s="1"/>
      <c r="GXP205" s="1"/>
      <c r="GXQ205" s="1"/>
      <c r="GXR205" s="1"/>
      <c r="GXS205" s="1"/>
      <c r="GXT205" s="1"/>
      <c r="GXU205" s="1"/>
      <c r="GXV205" s="1"/>
      <c r="GXW205" s="1"/>
      <c r="GXX205" s="1"/>
      <c r="GXY205" s="1"/>
      <c r="GXZ205" s="1"/>
      <c r="GYA205" s="1"/>
      <c r="GYB205" s="1"/>
      <c r="GYC205" s="1"/>
      <c r="GYD205" s="1"/>
      <c r="GYE205" s="1"/>
      <c r="GYF205" s="1"/>
      <c r="GYG205" s="1"/>
      <c r="GYH205" s="1"/>
      <c r="GYI205" s="1"/>
      <c r="GYJ205" s="1"/>
      <c r="GYK205" s="1"/>
      <c r="GYL205" s="1"/>
      <c r="GYM205" s="1"/>
      <c r="GYN205" s="1"/>
      <c r="GYO205" s="1"/>
      <c r="GYP205" s="1"/>
      <c r="GYQ205" s="1"/>
      <c r="GYR205" s="1"/>
      <c r="GYS205" s="1"/>
      <c r="GYT205" s="1"/>
      <c r="GYU205" s="1"/>
      <c r="GYV205" s="1"/>
      <c r="GYW205" s="1"/>
      <c r="GYX205" s="1"/>
      <c r="GYY205" s="1"/>
      <c r="GYZ205" s="1"/>
      <c r="GZA205" s="1"/>
      <c r="GZB205" s="1"/>
      <c r="GZC205" s="1"/>
      <c r="GZD205" s="1"/>
      <c r="GZE205" s="1"/>
      <c r="GZF205" s="1"/>
      <c r="GZG205" s="1"/>
      <c r="GZH205" s="1"/>
      <c r="GZI205" s="1"/>
      <c r="GZJ205" s="1"/>
      <c r="GZK205" s="1"/>
      <c r="GZL205" s="1"/>
      <c r="GZM205" s="1"/>
      <c r="GZN205" s="1"/>
      <c r="GZO205" s="1"/>
      <c r="GZP205" s="1"/>
      <c r="GZQ205" s="1"/>
      <c r="GZR205" s="1"/>
      <c r="GZS205" s="1"/>
      <c r="GZT205" s="1"/>
      <c r="GZU205" s="1"/>
      <c r="GZV205" s="1"/>
      <c r="GZW205" s="1"/>
      <c r="GZX205" s="1"/>
      <c r="GZY205" s="1"/>
      <c r="GZZ205" s="1"/>
      <c r="HAA205" s="1"/>
      <c r="HAB205" s="1"/>
      <c r="HAC205" s="1"/>
      <c r="HAD205" s="1"/>
      <c r="HAE205" s="1"/>
      <c r="HAF205" s="1"/>
      <c r="HAG205" s="1"/>
      <c r="HAH205" s="1"/>
      <c r="HAI205" s="1"/>
      <c r="HAJ205" s="1"/>
      <c r="HAK205" s="1"/>
      <c r="HAL205" s="1"/>
      <c r="HAM205" s="1"/>
      <c r="HAN205" s="1"/>
      <c r="HAO205" s="1"/>
      <c r="HAP205" s="1"/>
      <c r="HAQ205" s="1"/>
      <c r="HAR205" s="1"/>
      <c r="HAS205" s="1"/>
      <c r="HAT205" s="1"/>
      <c r="HAU205" s="1"/>
      <c r="HAV205" s="1"/>
      <c r="HAW205" s="1"/>
      <c r="HAX205" s="1"/>
      <c r="HAY205" s="1"/>
      <c r="HAZ205" s="1"/>
      <c r="HBA205" s="1"/>
      <c r="HBB205" s="1"/>
      <c r="HBC205" s="1"/>
      <c r="HBD205" s="1"/>
      <c r="HBE205" s="1"/>
      <c r="HBF205" s="1"/>
      <c r="HBG205" s="1"/>
      <c r="HBH205" s="1"/>
      <c r="HBI205" s="1"/>
      <c r="HBJ205" s="1"/>
      <c r="HBK205" s="1"/>
      <c r="HBL205" s="1"/>
      <c r="HBM205" s="1"/>
      <c r="HBN205" s="1"/>
      <c r="HBO205" s="1"/>
      <c r="HBP205" s="1"/>
      <c r="HBQ205" s="1"/>
      <c r="HBR205" s="1"/>
      <c r="HBS205" s="1"/>
      <c r="HBT205" s="1"/>
      <c r="HBU205" s="1"/>
      <c r="HBV205" s="1"/>
      <c r="HBW205" s="1"/>
      <c r="HBX205" s="1"/>
      <c r="HBY205" s="1"/>
      <c r="HBZ205" s="1"/>
      <c r="HCA205" s="1"/>
      <c r="HCB205" s="1"/>
      <c r="HCC205" s="1"/>
      <c r="HCD205" s="1"/>
      <c r="HCE205" s="1"/>
      <c r="HCF205" s="1"/>
      <c r="HCG205" s="1"/>
      <c r="HCH205" s="1"/>
      <c r="HCI205" s="1"/>
      <c r="HCJ205" s="1"/>
      <c r="HCK205" s="1"/>
      <c r="HCL205" s="1"/>
      <c r="HCM205" s="1"/>
      <c r="HCN205" s="1"/>
      <c r="HCO205" s="1"/>
      <c r="HCP205" s="1"/>
      <c r="HCQ205" s="1"/>
      <c r="HCR205" s="1"/>
      <c r="HCS205" s="1"/>
      <c r="HCT205" s="1"/>
      <c r="HCU205" s="1"/>
      <c r="HCV205" s="1"/>
      <c r="HCW205" s="1"/>
      <c r="HCX205" s="1"/>
      <c r="HCY205" s="1"/>
      <c r="HCZ205" s="1"/>
      <c r="HDA205" s="1"/>
      <c r="HDB205" s="1"/>
      <c r="HDC205" s="1"/>
      <c r="HDD205" s="1"/>
      <c r="HDE205" s="1"/>
      <c r="HDF205" s="1"/>
      <c r="HDG205" s="1"/>
      <c r="HDH205" s="1"/>
      <c r="HDI205" s="1"/>
      <c r="HDJ205" s="1"/>
      <c r="HDK205" s="1"/>
      <c r="HDL205" s="1"/>
      <c r="HDM205" s="1"/>
      <c r="HDN205" s="1"/>
      <c r="HDO205" s="1"/>
      <c r="HDP205" s="1"/>
      <c r="HDQ205" s="1"/>
      <c r="HDR205" s="1"/>
      <c r="HDS205" s="1"/>
      <c r="HDT205" s="1"/>
      <c r="HDU205" s="1"/>
      <c r="HDV205" s="1"/>
      <c r="HDW205" s="1"/>
      <c r="HDX205" s="1"/>
      <c r="HDY205" s="1"/>
      <c r="HDZ205" s="1"/>
      <c r="HEA205" s="1"/>
      <c r="HEB205" s="1"/>
      <c r="HEC205" s="1"/>
      <c r="HED205" s="1"/>
      <c r="HEE205" s="1"/>
      <c r="HEF205" s="1"/>
      <c r="HEG205" s="1"/>
      <c r="HEH205" s="1"/>
      <c r="HEI205" s="1"/>
      <c r="HEJ205" s="1"/>
      <c r="HEK205" s="1"/>
      <c r="HEL205" s="1"/>
      <c r="HEM205" s="1"/>
      <c r="HEN205" s="1"/>
      <c r="HEO205" s="1"/>
      <c r="HEP205" s="1"/>
      <c r="HEQ205" s="1"/>
      <c r="HER205" s="1"/>
      <c r="HES205" s="1"/>
      <c r="HET205" s="1"/>
      <c r="HEU205" s="1"/>
      <c r="HEV205" s="1"/>
      <c r="HEW205" s="1"/>
      <c r="HEX205" s="1"/>
      <c r="HEY205" s="1"/>
      <c r="HEZ205" s="1"/>
      <c r="HFA205" s="1"/>
      <c r="HFB205" s="1"/>
      <c r="HFC205" s="1"/>
      <c r="HFD205" s="1"/>
      <c r="HFE205" s="1"/>
      <c r="HFF205" s="1"/>
      <c r="HFG205" s="1"/>
      <c r="HFH205" s="1"/>
      <c r="HFI205" s="1"/>
      <c r="HFJ205" s="1"/>
      <c r="HFK205" s="1"/>
      <c r="HFL205" s="1"/>
      <c r="HFM205" s="1"/>
      <c r="HFN205" s="1"/>
      <c r="HFO205" s="1"/>
      <c r="HFP205" s="1"/>
      <c r="HFQ205" s="1"/>
      <c r="HFR205" s="1"/>
      <c r="HFS205" s="1"/>
      <c r="HFT205" s="1"/>
      <c r="HFU205" s="1"/>
      <c r="HFV205" s="1"/>
      <c r="HFW205" s="1"/>
      <c r="HFX205" s="1"/>
      <c r="HFY205" s="1"/>
      <c r="HFZ205" s="1"/>
      <c r="HGA205" s="1"/>
      <c r="HGB205" s="1"/>
      <c r="HGC205" s="1"/>
      <c r="HGD205" s="1"/>
      <c r="HGE205" s="1"/>
      <c r="HGF205" s="1"/>
      <c r="HGG205" s="1"/>
      <c r="HGH205" s="1"/>
      <c r="HGI205" s="1"/>
      <c r="HGJ205" s="1"/>
      <c r="HGK205" s="1"/>
      <c r="HGL205" s="1"/>
      <c r="HGM205" s="1"/>
      <c r="HGN205" s="1"/>
      <c r="HGO205" s="1"/>
      <c r="HGP205" s="1"/>
      <c r="HGQ205" s="1"/>
      <c r="HGR205" s="1"/>
      <c r="HGS205" s="1"/>
      <c r="HGT205" s="1"/>
      <c r="HGU205" s="1"/>
      <c r="HGV205" s="1"/>
      <c r="HGW205" s="1"/>
      <c r="HGX205" s="1"/>
      <c r="HGY205" s="1"/>
      <c r="HGZ205" s="1"/>
      <c r="HHA205" s="1"/>
      <c r="HHB205" s="1"/>
      <c r="HHC205" s="1"/>
      <c r="HHD205" s="1"/>
      <c r="HHE205" s="1"/>
      <c r="HHF205" s="1"/>
      <c r="HHG205" s="1"/>
      <c r="HHH205" s="1"/>
      <c r="HHI205" s="1"/>
      <c r="HHJ205" s="1"/>
      <c r="HHK205" s="1"/>
      <c r="HHL205" s="1"/>
      <c r="HHM205" s="1"/>
      <c r="HHN205" s="1"/>
      <c r="HHO205" s="1"/>
      <c r="HHP205" s="1"/>
      <c r="HHQ205" s="1"/>
      <c r="HHR205" s="1"/>
      <c r="HHS205" s="1"/>
      <c r="HHT205" s="1"/>
      <c r="HHU205" s="1"/>
      <c r="HHV205" s="1"/>
      <c r="HHW205" s="1"/>
      <c r="HHX205" s="1"/>
      <c r="HHY205" s="1"/>
      <c r="HHZ205" s="1"/>
      <c r="HIA205" s="1"/>
      <c r="HIB205" s="1"/>
      <c r="HIC205" s="1"/>
      <c r="HID205" s="1"/>
      <c r="HIE205" s="1"/>
      <c r="HIF205" s="1"/>
      <c r="HIG205" s="1"/>
      <c r="HIH205" s="1"/>
      <c r="HII205" s="1"/>
      <c r="HIJ205" s="1"/>
      <c r="HIK205" s="1"/>
      <c r="HIL205" s="1"/>
      <c r="HIM205" s="1"/>
      <c r="HIN205" s="1"/>
      <c r="HIO205" s="1"/>
      <c r="HIP205" s="1"/>
      <c r="HIQ205" s="1"/>
      <c r="HIR205" s="1"/>
      <c r="HIS205" s="1"/>
      <c r="HIT205" s="1"/>
      <c r="HIU205" s="1"/>
      <c r="HIV205" s="1"/>
      <c r="HIW205" s="1"/>
      <c r="HIX205" s="1"/>
      <c r="HIY205" s="1"/>
      <c r="HIZ205" s="1"/>
      <c r="HJA205" s="1"/>
      <c r="HJB205" s="1"/>
      <c r="HJC205" s="1"/>
      <c r="HJD205" s="1"/>
      <c r="HJE205" s="1"/>
      <c r="HJF205" s="1"/>
      <c r="HJG205" s="1"/>
      <c r="HJH205" s="1"/>
      <c r="HJI205" s="1"/>
      <c r="HJJ205" s="1"/>
      <c r="HJK205" s="1"/>
      <c r="HJL205" s="1"/>
      <c r="HJM205" s="1"/>
      <c r="HJN205" s="1"/>
      <c r="HJO205" s="1"/>
      <c r="HJP205" s="1"/>
      <c r="HJQ205" s="1"/>
      <c r="HJR205" s="1"/>
      <c r="HJS205" s="1"/>
      <c r="HJT205" s="1"/>
      <c r="HJU205" s="1"/>
      <c r="HJV205" s="1"/>
      <c r="HJW205" s="1"/>
      <c r="HJX205" s="1"/>
      <c r="HJY205" s="1"/>
      <c r="HJZ205" s="1"/>
      <c r="HKA205" s="1"/>
      <c r="HKB205" s="1"/>
      <c r="HKC205" s="1"/>
      <c r="HKD205" s="1"/>
      <c r="HKE205" s="1"/>
      <c r="HKF205" s="1"/>
      <c r="HKG205" s="1"/>
      <c r="HKH205" s="1"/>
      <c r="HKI205" s="1"/>
      <c r="HKJ205" s="1"/>
      <c r="HKK205" s="1"/>
      <c r="HKL205" s="1"/>
      <c r="HKM205" s="1"/>
      <c r="HKN205" s="1"/>
      <c r="HKO205" s="1"/>
      <c r="HKP205" s="1"/>
      <c r="HKQ205" s="1"/>
      <c r="HKR205" s="1"/>
      <c r="HKS205" s="1"/>
      <c r="HKT205" s="1"/>
      <c r="HKU205" s="1"/>
      <c r="HKV205" s="1"/>
      <c r="HKW205" s="1"/>
      <c r="HKX205" s="1"/>
      <c r="HKY205" s="1"/>
      <c r="HKZ205" s="1"/>
      <c r="HLA205" s="1"/>
      <c r="HLB205" s="1"/>
      <c r="HLC205" s="1"/>
      <c r="HLD205" s="1"/>
      <c r="HLE205" s="1"/>
      <c r="HLF205" s="1"/>
      <c r="HLG205" s="1"/>
      <c r="HLH205" s="1"/>
      <c r="HLI205" s="1"/>
      <c r="HLJ205" s="1"/>
      <c r="HLK205" s="1"/>
      <c r="HLL205" s="1"/>
      <c r="HLM205" s="1"/>
      <c r="HLN205" s="1"/>
      <c r="HLO205" s="1"/>
      <c r="HLP205" s="1"/>
      <c r="HLQ205" s="1"/>
      <c r="HLR205" s="1"/>
      <c r="HLS205" s="1"/>
      <c r="HLT205" s="1"/>
      <c r="HLU205" s="1"/>
      <c r="HLV205" s="1"/>
      <c r="HLW205" s="1"/>
      <c r="HLX205" s="1"/>
      <c r="HLY205" s="1"/>
      <c r="HLZ205" s="1"/>
      <c r="HMA205" s="1"/>
      <c r="HMB205" s="1"/>
      <c r="HMC205" s="1"/>
      <c r="HMD205" s="1"/>
      <c r="HME205" s="1"/>
      <c r="HMF205" s="1"/>
      <c r="HMG205" s="1"/>
      <c r="HMH205" s="1"/>
      <c r="HMI205" s="1"/>
      <c r="HMJ205" s="1"/>
      <c r="HMK205" s="1"/>
      <c r="HML205" s="1"/>
      <c r="HMM205" s="1"/>
      <c r="HMN205" s="1"/>
      <c r="HMO205" s="1"/>
      <c r="HMP205" s="1"/>
      <c r="HMQ205" s="1"/>
      <c r="HMR205" s="1"/>
      <c r="HMS205" s="1"/>
      <c r="HMT205" s="1"/>
      <c r="HMU205" s="1"/>
      <c r="HMV205" s="1"/>
      <c r="HMW205" s="1"/>
      <c r="HMX205" s="1"/>
      <c r="HMY205" s="1"/>
      <c r="HMZ205" s="1"/>
      <c r="HNA205" s="1"/>
      <c r="HNB205" s="1"/>
      <c r="HNC205" s="1"/>
      <c r="HND205" s="1"/>
      <c r="HNE205" s="1"/>
      <c r="HNF205" s="1"/>
      <c r="HNG205" s="1"/>
      <c r="HNH205" s="1"/>
      <c r="HNI205" s="1"/>
      <c r="HNJ205" s="1"/>
      <c r="HNK205" s="1"/>
      <c r="HNL205" s="1"/>
      <c r="HNM205" s="1"/>
      <c r="HNN205" s="1"/>
      <c r="HNO205" s="1"/>
      <c r="HNP205" s="1"/>
      <c r="HNQ205" s="1"/>
      <c r="HNR205" s="1"/>
      <c r="HNS205" s="1"/>
      <c r="HNT205" s="1"/>
      <c r="HNU205" s="1"/>
      <c r="HNV205" s="1"/>
      <c r="HNW205" s="1"/>
      <c r="HNX205" s="1"/>
      <c r="HNY205" s="1"/>
      <c r="HNZ205" s="1"/>
      <c r="HOA205" s="1"/>
      <c r="HOB205" s="1"/>
      <c r="HOC205" s="1"/>
      <c r="HOD205" s="1"/>
      <c r="HOE205" s="1"/>
      <c r="HOF205" s="1"/>
      <c r="HOG205" s="1"/>
      <c r="HOH205" s="1"/>
      <c r="HOI205" s="1"/>
      <c r="HOJ205" s="1"/>
      <c r="HOK205" s="1"/>
      <c r="HOL205" s="1"/>
      <c r="HOM205" s="1"/>
      <c r="HON205" s="1"/>
      <c r="HOO205" s="1"/>
      <c r="HOP205" s="1"/>
      <c r="HOQ205" s="1"/>
      <c r="HOR205" s="1"/>
      <c r="HOS205" s="1"/>
      <c r="HOT205" s="1"/>
      <c r="HOU205" s="1"/>
      <c r="HOV205" s="1"/>
      <c r="HOW205" s="1"/>
      <c r="HOX205" s="1"/>
      <c r="HOY205" s="1"/>
      <c r="HOZ205" s="1"/>
      <c r="HPA205" s="1"/>
      <c r="HPB205" s="1"/>
      <c r="HPC205" s="1"/>
      <c r="HPD205" s="1"/>
      <c r="HPE205" s="1"/>
      <c r="HPF205" s="1"/>
      <c r="HPG205" s="1"/>
      <c r="HPH205" s="1"/>
      <c r="HPI205" s="1"/>
      <c r="HPJ205" s="1"/>
      <c r="HPK205" s="1"/>
      <c r="HPL205" s="1"/>
      <c r="HPM205" s="1"/>
      <c r="HPN205" s="1"/>
      <c r="HPO205" s="1"/>
      <c r="HPP205" s="1"/>
      <c r="HPQ205" s="1"/>
      <c r="HPR205" s="1"/>
      <c r="HPS205" s="1"/>
      <c r="HPT205" s="1"/>
      <c r="HPU205" s="1"/>
      <c r="HPV205" s="1"/>
      <c r="HPW205" s="1"/>
      <c r="HPX205" s="1"/>
      <c r="HPY205" s="1"/>
      <c r="HPZ205" s="1"/>
      <c r="HQA205" s="1"/>
      <c r="HQB205" s="1"/>
      <c r="HQC205" s="1"/>
      <c r="HQD205" s="1"/>
      <c r="HQE205" s="1"/>
      <c r="HQF205" s="1"/>
      <c r="HQG205" s="1"/>
      <c r="HQH205" s="1"/>
      <c r="HQI205" s="1"/>
      <c r="HQJ205" s="1"/>
      <c r="HQK205" s="1"/>
      <c r="HQL205" s="1"/>
      <c r="HQM205" s="1"/>
      <c r="HQN205" s="1"/>
      <c r="HQO205" s="1"/>
      <c r="HQP205" s="1"/>
      <c r="HQQ205" s="1"/>
      <c r="HQR205" s="1"/>
      <c r="HQS205" s="1"/>
      <c r="HQT205" s="1"/>
      <c r="HQU205" s="1"/>
      <c r="HQV205" s="1"/>
      <c r="HQW205" s="1"/>
      <c r="HQX205" s="1"/>
      <c r="HQY205" s="1"/>
      <c r="HQZ205" s="1"/>
      <c r="HRA205" s="1"/>
      <c r="HRB205" s="1"/>
      <c r="HRC205" s="1"/>
      <c r="HRD205" s="1"/>
      <c r="HRE205" s="1"/>
      <c r="HRF205" s="1"/>
      <c r="HRG205" s="1"/>
      <c r="HRH205" s="1"/>
      <c r="HRI205" s="1"/>
      <c r="HRJ205" s="1"/>
      <c r="HRK205" s="1"/>
      <c r="HRL205" s="1"/>
      <c r="HRM205" s="1"/>
      <c r="HRN205" s="1"/>
      <c r="HRO205" s="1"/>
      <c r="HRP205" s="1"/>
      <c r="HRQ205" s="1"/>
      <c r="HRR205" s="1"/>
      <c r="HRS205" s="1"/>
      <c r="HRT205" s="1"/>
      <c r="HRU205" s="1"/>
      <c r="HRV205" s="1"/>
      <c r="HRW205" s="1"/>
      <c r="HRX205" s="1"/>
      <c r="HRY205" s="1"/>
      <c r="HRZ205" s="1"/>
      <c r="HSA205" s="1"/>
      <c r="HSB205" s="1"/>
      <c r="HSC205" s="1"/>
      <c r="HSD205" s="1"/>
      <c r="HSE205" s="1"/>
      <c r="HSF205" s="1"/>
      <c r="HSG205" s="1"/>
      <c r="HSH205" s="1"/>
      <c r="HSI205" s="1"/>
      <c r="HSJ205" s="1"/>
      <c r="HSK205" s="1"/>
      <c r="HSL205" s="1"/>
      <c r="HSM205" s="1"/>
      <c r="HSN205" s="1"/>
      <c r="HSO205" s="1"/>
      <c r="HSP205" s="1"/>
      <c r="HSQ205" s="1"/>
      <c r="HSR205" s="1"/>
      <c r="HSS205" s="1"/>
      <c r="HST205" s="1"/>
      <c r="HSU205" s="1"/>
      <c r="HSV205" s="1"/>
      <c r="HSW205" s="1"/>
      <c r="HSX205" s="1"/>
      <c r="HSY205" s="1"/>
      <c r="HSZ205" s="1"/>
      <c r="HTA205" s="1"/>
      <c r="HTB205" s="1"/>
      <c r="HTC205" s="1"/>
      <c r="HTD205" s="1"/>
      <c r="HTE205" s="1"/>
      <c r="HTF205" s="1"/>
      <c r="HTG205" s="1"/>
      <c r="HTH205" s="1"/>
      <c r="HTI205" s="1"/>
      <c r="HTJ205" s="1"/>
      <c r="HTK205" s="1"/>
      <c r="HTL205" s="1"/>
      <c r="HTM205" s="1"/>
      <c r="HTN205" s="1"/>
      <c r="HTO205" s="1"/>
      <c r="HTP205" s="1"/>
      <c r="HTQ205" s="1"/>
      <c r="HTR205" s="1"/>
      <c r="HTS205" s="1"/>
      <c r="HTT205" s="1"/>
      <c r="HTU205" s="1"/>
      <c r="HTV205" s="1"/>
      <c r="HTW205" s="1"/>
      <c r="HTX205" s="1"/>
      <c r="HTY205" s="1"/>
      <c r="HTZ205" s="1"/>
      <c r="HUA205" s="1"/>
      <c r="HUB205" s="1"/>
      <c r="HUC205" s="1"/>
      <c r="HUD205" s="1"/>
      <c r="HUE205" s="1"/>
      <c r="HUF205" s="1"/>
      <c r="HUG205" s="1"/>
      <c r="HUH205" s="1"/>
      <c r="HUI205" s="1"/>
      <c r="HUJ205" s="1"/>
      <c r="HUK205" s="1"/>
      <c r="HUL205" s="1"/>
      <c r="HUM205" s="1"/>
      <c r="HUN205" s="1"/>
      <c r="HUO205" s="1"/>
      <c r="HUP205" s="1"/>
      <c r="HUQ205" s="1"/>
      <c r="HUR205" s="1"/>
      <c r="HUS205" s="1"/>
      <c r="HUT205" s="1"/>
      <c r="HUU205" s="1"/>
      <c r="HUV205" s="1"/>
      <c r="HUW205" s="1"/>
      <c r="HUX205" s="1"/>
      <c r="HUY205" s="1"/>
      <c r="HUZ205" s="1"/>
      <c r="HVA205" s="1"/>
      <c r="HVB205" s="1"/>
      <c r="HVC205" s="1"/>
      <c r="HVD205" s="1"/>
      <c r="HVE205" s="1"/>
      <c r="HVF205" s="1"/>
      <c r="HVG205" s="1"/>
      <c r="HVH205" s="1"/>
      <c r="HVI205" s="1"/>
      <c r="HVJ205" s="1"/>
      <c r="HVK205" s="1"/>
      <c r="HVL205" s="1"/>
      <c r="HVM205" s="1"/>
      <c r="HVN205" s="1"/>
      <c r="HVO205" s="1"/>
      <c r="HVP205" s="1"/>
      <c r="HVQ205" s="1"/>
      <c r="HVR205" s="1"/>
      <c r="HVS205" s="1"/>
      <c r="HVT205" s="1"/>
      <c r="HVU205" s="1"/>
      <c r="HVV205" s="1"/>
      <c r="HVW205" s="1"/>
      <c r="HVX205" s="1"/>
      <c r="HVY205" s="1"/>
      <c r="HVZ205" s="1"/>
      <c r="HWA205" s="1"/>
      <c r="HWB205" s="1"/>
      <c r="HWC205" s="1"/>
      <c r="HWD205" s="1"/>
      <c r="HWE205" s="1"/>
      <c r="HWF205" s="1"/>
      <c r="HWG205" s="1"/>
      <c r="HWH205" s="1"/>
      <c r="HWI205" s="1"/>
      <c r="HWJ205" s="1"/>
      <c r="HWK205" s="1"/>
      <c r="HWL205" s="1"/>
      <c r="HWM205" s="1"/>
      <c r="HWN205" s="1"/>
      <c r="HWO205" s="1"/>
      <c r="HWP205" s="1"/>
      <c r="HWQ205" s="1"/>
      <c r="HWR205" s="1"/>
      <c r="HWS205" s="1"/>
      <c r="HWT205" s="1"/>
      <c r="HWU205" s="1"/>
      <c r="HWV205" s="1"/>
      <c r="HWW205" s="1"/>
      <c r="HWX205" s="1"/>
      <c r="HWY205" s="1"/>
      <c r="HWZ205" s="1"/>
      <c r="HXA205" s="1"/>
      <c r="HXB205" s="1"/>
      <c r="HXC205" s="1"/>
      <c r="HXD205" s="1"/>
      <c r="HXE205" s="1"/>
      <c r="HXF205" s="1"/>
      <c r="HXG205" s="1"/>
      <c r="HXH205" s="1"/>
      <c r="HXI205" s="1"/>
      <c r="HXJ205" s="1"/>
      <c r="HXK205" s="1"/>
      <c r="HXL205" s="1"/>
      <c r="HXM205" s="1"/>
      <c r="HXN205" s="1"/>
      <c r="HXO205" s="1"/>
      <c r="HXP205" s="1"/>
      <c r="HXQ205" s="1"/>
      <c r="HXR205" s="1"/>
      <c r="HXS205" s="1"/>
      <c r="HXT205" s="1"/>
      <c r="HXU205" s="1"/>
      <c r="HXV205" s="1"/>
      <c r="HXW205" s="1"/>
      <c r="HXX205" s="1"/>
      <c r="HXY205" s="1"/>
      <c r="HXZ205" s="1"/>
      <c r="HYA205" s="1"/>
      <c r="HYB205" s="1"/>
      <c r="HYC205" s="1"/>
      <c r="HYD205" s="1"/>
      <c r="HYE205" s="1"/>
      <c r="HYF205" s="1"/>
      <c r="HYG205" s="1"/>
      <c r="HYH205" s="1"/>
      <c r="HYI205" s="1"/>
      <c r="HYJ205" s="1"/>
      <c r="HYK205" s="1"/>
      <c r="HYL205" s="1"/>
      <c r="HYM205" s="1"/>
      <c r="HYN205" s="1"/>
      <c r="HYO205" s="1"/>
      <c r="HYP205" s="1"/>
      <c r="HYQ205" s="1"/>
      <c r="HYR205" s="1"/>
      <c r="HYS205" s="1"/>
      <c r="HYT205" s="1"/>
      <c r="HYU205" s="1"/>
      <c r="HYV205" s="1"/>
      <c r="HYW205" s="1"/>
      <c r="HYX205" s="1"/>
      <c r="HYY205" s="1"/>
      <c r="HYZ205" s="1"/>
      <c r="HZA205" s="1"/>
      <c r="HZB205" s="1"/>
      <c r="HZC205" s="1"/>
      <c r="HZD205" s="1"/>
      <c r="HZE205" s="1"/>
      <c r="HZF205" s="1"/>
      <c r="HZG205" s="1"/>
      <c r="HZH205" s="1"/>
      <c r="HZI205" s="1"/>
      <c r="HZJ205" s="1"/>
      <c r="HZK205" s="1"/>
      <c r="HZL205" s="1"/>
      <c r="HZM205" s="1"/>
      <c r="HZN205" s="1"/>
      <c r="HZO205" s="1"/>
      <c r="HZP205" s="1"/>
      <c r="HZQ205" s="1"/>
      <c r="HZR205" s="1"/>
      <c r="HZS205" s="1"/>
      <c r="HZT205" s="1"/>
      <c r="HZU205" s="1"/>
      <c r="HZV205" s="1"/>
      <c r="HZW205" s="1"/>
      <c r="HZX205" s="1"/>
      <c r="HZY205" s="1"/>
      <c r="HZZ205" s="1"/>
      <c r="IAA205" s="1"/>
      <c r="IAB205" s="1"/>
      <c r="IAC205" s="1"/>
      <c r="IAD205" s="1"/>
      <c r="IAE205" s="1"/>
      <c r="IAF205" s="1"/>
      <c r="IAG205" s="1"/>
      <c r="IAH205" s="1"/>
      <c r="IAI205" s="1"/>
      <c r="IAJ205" s="1"/>
      <c r="IAK205" s="1"/>
      <c r="IAL205" s="1"/>
      <c r="IAM205" s="1"/>
      <c r="IAN205" s="1"/>
      <c r="IAO205" s="1"/>
      <c r="IAP205" s="1"/>
      <c r="IAQ205" s="1"/>
      <c r="IAR205" s="1"/>
      <c r="IAS205" s="1"/>
      <c r="IAT205" s="1"/>
      <c r="IAU205" s="1"/>
      <c r="IAV205" s="1"/>
      <c r="IAW205" s="1"/>
      <c r="IAX205" s="1"/>
      <c r="IAY205" s="1"/>
      <c r="IAZ205" s="1"/>
      <c r="IBA205" s="1"/>
      <c r="IBB205" s="1"/>
      <c r="IBC205" s="1"/>
      <c r="IBD205" s="1"/>
      <c r="IBE205" s="1"/>
      <c r="IBF205" s="1"/>
      <c r="IBG205" s="1"/>
      <c r="IBH205" s="1"/>
      <c r="IBI205" s="1"/>
      <c r="IBJ205" s="1"/>
      <c r="IBK205" s="1"/>
      <c r="IBL205" s="1"/>
      <c r="IBM205" s="1"/>
      <c r="IBN205" s="1"/>
      <c r="IBO205" s="1"/>
      <c r="IBP205" s="1"/>
      <c r="IBQ205" s="1"/>
      <c r="IBR205" s="1"/>
      <c r="IBS205" s="1"/>
      <c r="IBT205" s="1"/>
      <c r="IBU205" s="1"/>
      <c r="IBV205" s="1"/>
      <c r="IBW205" s="1"/>
      <c r="IBX205" s="1"/>
      <c r="IBY205" s="1"/>
      <c r="IBZ205" s="1"/>
      <c r="ICA205" s="1"/>
      <c r="ICB205" s="1"/>
      <c r="ICC205" s="1"/>
      <c r="ICD205" s="1"/>
      <c r="ICE205" s="1"/>
      <c r="ICF205" s="1"/>
      <c r="ICG205" s="1"/>
      <c r="ICH205" s="1"/>
      <c r="ICI205" s="1"/>
      <c r="ICJ205" s="1"/>
      <c r="ICK205" s="1"/>
      <c r="ICL205" s="1"/>
      <c r="ICM205" s="1"/>
      <c r="ICN205" s="1"/>
      <c r="ICO205" s="1"/>
      <c r="ICP205" s="1"/>
      <c r="ICQ205" s="1"/>
      <c r="ICR205" s="1"/>
      <c r="ICS205" s="1"/>
      <c r="ICT205" s="1"/>
      <c r="ICU205" s="1"/>
      <c r="ICV205" s="1"/>
      <c r="ICW205" s="1"/>
      <c r="ICX205" s="1"/>
      <c r="ICY205" s="1"/>
      <c r="ICZ205" s="1"/>
      <c r="IDA205" s="1"/>
      <c r="IDB205" s="1"/>
      <c r="IDC205" s="1"/>
      <c r="IDD205" s="1"/>
      <c r="IDE205" s="1"/>
      <c r="IDF205" s="1"/>
      <c r="IDG205" s="1"/>
      <c r="IDH205" s="1"/>
      <c r="IDI205" s="1"/>
      <c r="IDJ205" s="1"/>
      <c r="IDK205" s="1"/>
      <c r="IDL205" s="1"/>
      <c r="IDM205" s="1"/>
      <c r="IDN205" s="1"/>
      <c r="IDO205" s="1"/>
      <c r="IDP205" s="1"/>
      <c r="IDQ205" s="1"/>
      <c r="IDR205" s="1"/>
      <c r="IDS205" s="1"/>
      <c r="IDT205" s="1"/>
      <c r="IDU205" s="1"/>
      <c r="IDV205" s="1"/>
      <c r="IDW205" s="1"/>
      <c r="IDX205" s="1"/>
      <c r="IDY205" s="1"/>
      <c r="IDZ205" s="1"/>
      <c r="IEA205" s="1"/>
      <c r="IEB205" s="1"/>
      <c r="IEC205" s="1"/>
      <c r="IED205" s="1"/>
      <c r="IEE205" s="1"/>
      <c r="IEF205" s="1"/>
      <c r="IEG205" s="1"/>
      <c r="IEH205" s="1"/>
      <c r="IEI205" s="1"/>
      <c r="IEJ205" s="1"/>
      <c r="IEK205" s="1"/>
      <c r="IEL205" s="1"/>
      <c r="IEM205" s="1"/>
      <c r="IEN205" s="1"/>
      <c r="IEO205" s="1"/>
      <c r="IEP205" s="1"/>
      <c r="IEQ205" s="1"/>
      <c r="IER205" s="1"/>
      <c r="IES205" s="1"/>
      <c r="IET205" s="1"/>
      <c r="IEU205" s="1"/>
      <c r="IEV205" s="1"/>
      <c r="IEW205" s="1"/>
      <c r="IEX205" s="1"/>
      <c r="IEY205" s="1"/>
      <c r="IEZ205" s="1"/>
      <c r="IFA205" s="1"/>
      <c r="IFB205" s="1"/>
      <c r="IFC205" s="1"/>
      <c r="IFD205" s="1"/>
      <c r="IFE205" s="1"/>
      <c r="IFF205" s="1"/>
      <c r="IFG205" s="1"/>
      <c r="IFH205" s="1"/>
      <c r="IFI205" s="1"/>
      <c r="IFJ205" s="1"/>
      <c r="IFK205" s="1"/>
      <c r="IFL205" s="1"/>
      <c r="IFM205" s="1"/>
      <c r="IFN205" s="1"/>
      <c r="IFO205" s="1"/>
      <c r="IFP205" s="1"/>
      <c r="IFQ205" s="1"/>
      <c r="IFR205" s="1"/>
      <c r="IFS205" s="1"/>
      <c r="IFT205" s="1"/>
      <c r="IFU205" s="1"/>
      <c r="IFV205" s="1"/>
      <c r="IFW205" s="1"/>
      <c r="IFX205" s="1"/>
      <c r="IFY205" s="1"/>
      <c r="IFZ205" s="1"/>
      <c r="IGA205" s="1"/>
      <c r="IGB205" s="1"/>
      <c r="IGC205" s="1"/>
      <c r="IGD205" s="1"/>
      <c r="IGE205" s="1"/>
      <c r="IGF205" s="1"/>
      <c r="IGG205" s="1"/>
      <c r="IGH205" s="1"/>
      <c r="IGI205" s="1"/>
      <c r="IGJ205" s="1"/>
      <c r="IGK205" s="1"/>
      <c r="IGL205" s="1"/>
      <c r="IGM205" s="1"/>
      <c r="IGN205" s="1"/>
      <c r="IGO205" s="1"/>
      <c r="IGP205" s="1"/>
      <c r="IGQ205" s="1"/>
      <c r="IGR205" s="1"/>
      <c r="IGS205" s="1"/>
      <c r="IGT205" s="1"/>
      <c r="IGU205" s="1"/>
      <c r="IGV205" s="1"/>
      <c r="IGW205" s="1"/>
      <c r="IGX205" s="1"/>
      <c r="IGY205" s="1"/>
      <c r="IGZ205" s="1"/>
      <c r="IHA205" s="1"/>
      <c r="IHB205" s="1"/>
      <c r="IHC205" s="1"/>
      <c r="IHD205" s="1"/>
      <c r="IHE205" s="1"/>
      <c r="IHF205" s="1"/>
      <c r="IHG205" s="1"/>
      <c r="IHH205" s="1"/>
      <c r="IHI205" s="1"/>
      <c r="IHJ205" s="1"/>
      <c r="IHK205" s="1"/>
      <c r="IHL205" s="1"/>
      <c r="IHM205" s="1"/>
      <c r="IHN205" s="1"/>
      <c r="IHO205" s="1"/>
      <c r="IHP205" s="1"/>
      <c r="IHQ205" s="1"/>
      <c r="IHR205" s="1"/>
      <c r="IHS205" s="1"/>
      <c r="IHT205" s="1"/>
      <c r="IHU205" s="1"/>
      <c r="IHV205" s="1"/>
      <c r="IHW205" s="1"/>
      <c r="IHX205" s="1"/>
      <c r="IHY205" s="1"/>
      <c r="IHZ205" s="1"/>
      <c r="IIA205" s="1"/>
      <c r="IIB205" s="1"/>
      <c r="IIC205" s="1"/>
      <c r="IID205" s="1"/>
      <c r="IIE205" s="1"/>
      <c r="IIF205" s="1"/>
      <c r="IIG205" s="1"/>
      <c r="IIH205" s="1"/>
      <c r="III205" s="1"/>
      <c r="IIJ205" s="1"/>
      <c r="IIK205" s="1"/>
      <c r="IIL205" s="1"/>
      <c r="IIM205" s="1"/>
      <c r="IIN205" s="1"/>
      <c r="IIO205" s="1"/>
      <c r="IIP205" s="1"/>
      <c r="IIQ205" s="1"/>
      <c r="IIR205" s="1"/>
      <c r="IIS205" s="1"/>
      <c r="IIT205" s="1"/>
      <c r="IIU205" s="1"/>
      <c r="IIV205" s="1"/>
      <c r="IIW205" s="1"/>
      <c r="IIX205" s="1"/>
      <c r="IIY205" s="1"/>
      <c r="IIZ205" s="1"/>
      <c r="IJA205" s="1"/>
      <c r="IJB205" s="1"/>
      <c r="IJC205" s="1"/>
      <c r="IJD205" s="1"/>
      <c r="IJE205" s="1"/>
      <c r="IJF205" s="1"/>
      <c r="IJG205" s="1"/>
      <c r="IJH205" s="1"/>
      <c r="IJI205" s="1"/>
      <c r="IJJ205" s="1"/>
      <c r="IJK205" s="1"/>
      <c r="IJL205" s="1"/>
      <c r="IJM205" s="1"/>
      <c r="IJN205" s="1"/>
      <c r="IJO205" s="1"/>
      <c r="IJP205" s="1"/>
      <c r="IJQ205" s="1"/>
      <c r="IJR205" s="1"/>
      <c r="IJS205" s="1"/>
      <c r="IJT205" s="1"/>
      <c r="IJU205" s="1"/>
      <c r="IJV205" s="1"/>
      <c r="IJW205" s="1"/>
      <c r="IJX205" s="1"/>
      <c r="IJY205" s="1"/>
      <c r="IJZ205" s="1"/>
      <c r="IKA205" s="1"/>
      <c r="IKB205" s="1"/>
      <c r="IKC205" s="1"/>
      <c r="IKD205" s="1"/>
      <c r="IKE205" s="1"/>
      <c r="IKF205" s="1"/>
      <c r="IKG205" s="1"/>
      <c r="IKH205" s="1"/>
      <c r="IKI205" s="1"/>
      <c r="IKJ205" s="1"/>
      <c r="IKK205" s="1"/>
      <c r="IKL205" s="1"/>
      <c r="IKM205" s="1"/>
      <c r="IKN205" s="1"/>
      <c r="IKO205" s="1"/>
      <c r="IKP205" s="1"/>
      <c r="IKQ205" s="1"/>
      <c r="IKR205" s="1"/>
      <c r="IKS205" s="1"/>
      <c r="IKT205" s="1"/>
      <c r="IKU205" s="1"/>
      <c r="IKV205" s="1"/>
      <c r="IKW205" s="1"/>
      <c r="IKX205" s="1"/>
      <c r="IKY205" s="1"/>
      <c r="IKZ205" s="1"/>
      <c r="ILA205" s="1"/>
      <c r="ILB205" s="1"/>
      <c r="ILC205" s="1"/>
      <c r="ILD205" s="1"/>
      <c r="ILE205" s="1"/>
      <c r="ILF205" s="1"/>
      <c r="ILG205" s="1"/>
      <c r="ILH205" s="1"/>
      <c r="ILI205" s="1"/>
      <c r="ILJ205" s="1"/>
      <c r="ILK205" s="1"/>
      <c r="ILL205" s="1"/>
      <c r="ILM205" s="1"/>
      <c r="ILN205" s="1"/>
      <c r="ILO205" s="1"/>
      <c r="ILP205" s="1"/>
      <c r="ILQ205" s="1"/>
      <c r="ILR205" s="1"/>
      <c r="ILS205" s="1"/>
      <c r="ILT205" s="1"/>
      <c r="ILU205" s="1"/>
      <c r="ILV205" s="1"/>
      <c r="ILW205" s="1"/>
      <c r="ILX205" s="1"/>
      <c r="ILY205" s="1"/>
      <c r="ILZ205" s="1"/>
      <c r="IMA205" s="1"/>
      <c r="IMB205" s="1"/>
      <c r="IMC205" s="1"/>
      <c r="IMD205" s="1"/>
      <c r="IME205" s="1"/>
      <c r="IMF205" s="1"/>
      <c r="IMG205" s="1"/>
      <c r="IMH205" s="1"/>
      <c r="IMI205" s="1"/>
      <c r="IMJ205" s="1"/>
      <c r="IMK205" s="1"/>
      <c r="IML205" s="1"/>
      <c r="IMM205" s="1"/>
      <c r="IMN205" s="1"/>
      <c r="IMO205" s="1"/>
      <c r="IMP205" s="1"/>
      <c r="IMQ205" s="1"/>
      <c r="IMR205" s="1"/>
      <c r="IMS205" s="1"/>
      <c r="IMT205" s="1"/>
      <c r="IMU205" s="1"/>
      <c r="IMV205" s="1"/>
      <c r="IMW205" s="1"/>
      <c r="IMX205" s="1"/>
      <c r="IMY205" s="1"/>
      <c r="IMZ205" s="1"/>
      <c r="INA205" s="1"/>
      <c r="INB205" s="1"/>
      <c r="INC205" s="1"/>
      <c r="IND205" s="1"/>
      <c r="INE205" s="1"/>
      <c r="INF205" s="1"/>
      <c r="ING205" s="1"/>
      <c r="INH205" s="1"/>
      <c r="INI205" s="1"/>
      <c r="INJ205" s="1"/>
      <c r="INK205" s="1"/>
      <c r="INL205" s="1"/>
      <c r="INM205" s="1"/>
      <c r="INN205" s="1"/>
      <c r="INO205" s="1"/>
      <c r="INP205" s="1"/>
      <c r="INQ205" s="1"/>
      <c r="INR205" s="1"/>
      <c r="INS205" s="1"/>
      <c r="INT205" s="1"/>
      <c r="INU205" s="1"/>
      <c r="INV205" s="1"/>
      <c r="INW205" s="1"/>
      <c r="INX205" s="1"/>
      <c r="INY205" s="1"/>
      <c r="INZ205" s="1"/>
      <c r="IOA205" s="1"/>
      <c r="IOB205" s="1"/>
      <c r="IOC205" s="1"/>
      <c r="IOD205" s="1"/>
      <c r="IOE205" s="1"/>
      <c r="IOF205" s="1"/>
      <c r="IOG205" s="1"/>
      <c r="IOH205" s="1"/>
      <c r="IOI205" s="1"/>
      <c r="IOJ205" s="1"/>
      <c r="IOK205" s="1"/>
      <c r="IOL205" s="1"/>
      <c r="IOM205" s="1"/>
      <c r="ION205" s="1"/>
      <c r="IOO205" s="1"/>
      <c r="IOP205" s="1"/>
      <c r="IOQ205" s="1"/>
      <c r="IOR205" s="1"/>
      <c r="IOS205" s="1"/>
      <c r="IOT205" s="1"/>
      <c r="IOU205" s="1"/>
      <c r="IOV205" s="1"/>
      <c r="IOW205" s="1"/>
      <c r="IOX205" s="1"/>
      <c r="IOY205" s="1"/>
      <c r="IOZ205" s="1"/>
      <c r="IPA205" s="1"/>
      <c r="IPB205" s="1"/>
      <c r="IPC205" s="1"/>
      <c r="IPD205" s="1"/>
      <c r="IPE205" s="1"/>
      <c r="IPF205" s="1"/>
      <c r="IPG205" s="1"/>
      <c r="IPH205" s="1"/>
      <c r="IPI205" s="1"/>
      <c r="IPJ205" s="1"/>
      <c r="IPK205" s="1"/>
      <c r="IPL205" s="1"/>
      <c r="IPM205" s="1"/>
      <c r="IPN205" s="1"/>
      <c r="IPO205" s="1"/>
      <c r="IPP205" s="1"/>
      <c r="IPQ205" s="1"/>
      <c r="IPR205" s="1"/>
      <c r="IPS205" s="1"/>
      <c r="IPT205" s="1"/>
      <c r="IPU205" s="1"/>
      <c r="IPV205" s="1"/>
      <c r="IPW205" s="1"/>
      <c r="IPX205" s="1"/>
      <c r="IPY205" s="1"/>
      <c r="IPZ205" s="1"/>
      <c r="IQA205" s="1"/>
      <c r="IQB205" s="1"/>
      <c r="IQC205" s="1"/>
      <c r="IQD205" s="1"/>
      <c r="IQE205" s="1"/>
      <c r="IQF205" s="1"/>
      <c r="IQG205" s="1"/>
      <c r="IQH205" s="1"/>
      <c r="IQI205" s="1"/>
      <c r="IQJ205" s="1"/>
      <c r="IQK205" s="1"/>
      <c r="IQL205" s="1"/>
      <c r="IQM205" s="1"/>
      <c r="IQN205" s="1"/>
      <c r="IQO205" s="1"/>
      <c r="IQP205" s="1"/>
      <c r="IQQ205" s="1"/>
      <c r="IQR205" s="1"/>
      <c r="IQS205" s="1"/>
      <c r="IQT205" s="1"/>
      <c r="IQU205" s="1"/>
      <c r="IQV205" s="1"/>
      <c r="IQW205" s="1"/>
      <c r="IQX205" s="1"/>
      <c r="IQY205" s="1"/>
      <c r="IQZ205" s="1"/>
      <c r="IRA205" s="1"/>
      <c r="IRB205" s="1"/>
      <c r="IRC205" s="1"/>
      <c r="IRD205" s="1"/>
      <c r="IRE205" s="1"/>
      <c r="IRF205" s="1"/>
      <c r="IRG205" s="1"/>
      <c r="IRH205" s="1"/>
      <c r="IRI205" s="1"/>
      <c r="IRJ205" s="1"/>
      <c r="IRK205" s="1"/>
      <c r="IRL205" s="1"/>
      <c r="IRM205" s="1"/>
      <c r="IRN205" s="1"/>
      <c r="IRO205" s="1"/>
      <c r="IRP205" s="1"/>
      <c r="IRQ205" s="1"/>
      <c r="IRR205" s="1"/>
      <c r="IRS205" s="1"/>
      <c r="IRT205" s="1"/>
      <c r="IRU205" s="1"/>
      <c r="IRV205" s="1"/>
      <c r="IRW205" s="1"/>
      <c r="IRX205" s="1"/>
      <c r="IRY205" s="1"/>
      <c r="IRZ205" s="1"/>
      <c r="ISA205" s="1"/>
      <c r="ISB205" s="1"/>
      <c r="ISC205" s="1"/>
      <c r="ISD205" s="1"/>
      <c r="ISE205" s="1"/>
      <c r="ISF205" s="1"/>
      <c r="ISG205" s="1"/>
      <c r="ISH205" s="1"/>
      <c r="ISI205" s="1"/>
      <c r="ISJ205" s="1"/>
      <c r="ISK205" s="1"/>
      <c r="ISL205" s="1"/>
      <c r="ISM205" s="1"/>
      <c r="ISN205" s="1"/>
      <c r="ISO205" s="1"/>
      <c r="ISP205" s="1"/>
      <c r="ISQ205" s="1"/>
      <c r="ISR205" s="1"/>
      <c r="ISS205" s="1"/>
      <c r="IST205" s="1"/>
      <c r="ISU205" s="1"/>
      <c r="ISV205" s="1"/>
      <c r="ISW205" s="1"/>
      <c r="ISX205" s="1"/>
      <c r="ISY205" s="1"/>
      <c r="ISZ205" s="1"/>
      <c r="ITA205" s="1"/>
      <c r="ITB205" s="1"/>
      <c r="ITC205" s="1"/>
      <c r="ITD205" s="1"/>
      <c r="ITE205" s="1"/>
      <c r="ITF205" s="1"/>
      <c r="ITG205" s="1"/>
      <c r="ITH205" s="1"/>
      <c r="ITI205" s="1"/>
      <c r="ITJ205" s="1"/>
      <c r="ITK205" s="1"/>
      <c r="ITL205" s="1"/>
      <c r="ITM205" s="1"/>
      <c r="ITN205" s="1"/>
      <c r="ITO205" s="1"/>
      <c r="ITP205" s="1"/>
      <c r="ITQ205" s="1"/>
      <c r="ITR205" s="1"/>
      <c r="ITS205" s="1"/>
      <c r="ITT205" s="1"/>
      <c r="ITU205" s="1"/>
      <c r="ITV205" s="1"/>
      <c r="ITW205" s="1"/>
      <c r="ITX205" s="1"/>
      <c r="ITY205" s="1"/>
      <c r="ITZ205" s="1"/>
      <c r="IUA205" s="1"/>
      <c r="IUB205" s="1"/>
      <c r="IUC205" s="1"/>
      <c r="IUD205" s="1"/>
      <c r="IUE205" s="1"/>
      <c r="IUF205" s="1"/>
      <c r="IUG205" s="1"/>
      <c r="IUH205" s="1"/>
      <c r="IUI205" s="1"/>
      <c r="IUJ205" s="1"/>
      <c r="IUK205" s="1"/>
      <c r="IUL205" s="1"/>
      <c r="IUM205" s="1"/>
      <c r="IUN205" s="1"/>
      <c r="IUO205" s="1"/>
      <c r="IUP205" s="1"/>
      <c r="IUQ205" s="1"/>
      <c r="IUR205" s="1"/>
      <c r="IUS205" s="1"/>
      <c r="IUT205" s="1"/>
      <c r="IUU205" s="1"/>
      <c r="IUV205" s="1"/>
      <c r="IUW205" s="1"/>
      <c r="IUX205" s="1"/>
      <c r="IUY205" s="1"/>
      <c r="IUZ205" s="1"/>
      <c r="IVA205" s="1"/>
      <c r="IVB205" s="1"/>
      <c r="IVC205" s="1"/>
      <c r="IVD205" s="1"/>
      <c r="IVE205" s="1"/>
      <c r="IVF205" s="1"/>
      <c r="IVG205" s="1"/>
      <c r="IVH205" s="1"/>
      <c r="IVI205" s="1"/>
      <c r="IVJ205" s="1"/>
      <c r="IVK205" s="1"/>
      <c r="IVL205" s="1"/>
      <c r="IVM205" s="1"/>
      <c r="IVN205" s="1"/>
      <c r="IVO205" s="1"/>
      <c r="IVP205" s="1"/>
      <c r="IVQ205" s="1"/>
      <c r="IVR205" s="1"/>
      <c r="IVS205" s="1"/>
      <c r="IVT205" s="1"/>
      <c r="IVU205" s="1"/>
      <c r="IVV205" s="1"/>
      <c r="IVW205" s="1"/>
      <c r="IVX205" s="1"/>
      <c r="IVY205" s="1"/>
      <c r="IVZ205" s="1"/>
      <c r="IWA205" s="1"/>
      <c r="IWB205" s="1"/>
      <c r="IWC205" s="1"/>
      <c r="IWD205" s="1"/>
      <c r="IWE205" s="1"/>
      <c r="IWF205" s="1"/>
      <c r="IWG205" s="1"/>
      <c r="IWH205" s="1"/>
      <c r="IWI205" s="1"/>
      <c r="IWJ205" s="1"/>
      <c r="IWK205" s="1"/>
      <c r="IWL205" s="1"/>
      <c r="IWM205" s="1"/>
      <c r="IWN205" s="1"/>
      <c r="IWO205" s="1"/>
      <c r="IWP205" s="1"/>
      <c r="IWQ205" s="1"/>
      <c r="IWR205" s="1"/>
      <c r="IWS205" s="1"/>
      <c r="IWT205" s="1"/>
      <c r="IWU205" s="1"/>
      <c r="IWV205" s="1"/>
      <c r="IWW205" s="1"/>
      <c r="IWX205" s="1"/>
      <c r="IWY205" s="1"/>
      <c r="IWZ205" s="1"/>
      <c r="IXA205" s="1"/>
      <c r="IXB205" s="1"/>
      <c r="IXC205" s="1"/>
      <c r="IXD205" s="1"/>
      <c r="IXE205" s="1"/>
      <c r="IXF205" s="1"/>
      <c r="IXG205" s="1"/>
      <c r="IXH205" s="1"/>
      <c r="IXI205" s="1"/>
      <c r="IXJ205" s="1"/>
      <c r="IXK205" s="1"/>
      <c r="IXL205" s="1"/>
      <c r="IXM205" s="1"/>
      <c r="IXN205" s="1"/>
      <c r="IXO205" s="1"/>
      <c r="IXP205" s="1"/>
      <c r="IXQ205" s="1"/>
      <c r="IXR205" s="1"/>
      <c r="IXS205" s="1"/>
      <c r="IXT205" s="1"/>
      <c r="IXU205" s="1"/>
      <c r="IXV205" s="1"/>
      <c r="IXW205" s="1"/>
      <c r="IXX205" s="1"/>
      <c r="IXY205" s="1"/>
      <c r="IXZ205" s="1"/>
      <c r="IYA205" s="1"/>
      <c r="IYB205" s="1"/>
      <c r="IYC205" s="1"/>
      <c r="IYD205" s="1"/>
      <c r="IYE205" s="1"/>
      <c r="IYF205" s="1"/>
      <c r="IYG205" s="1"/>
      <c r="IYH205" s="1"/>
      <c r="IYI205" s="1"/>
      <c r="IYJ205" s="1"/>
      <c r="IYK205" s="1"/>
      <c r="IYL205" s="1"/>
      <c r="IYM205" s="1"/>
      <c r="IYN205" s="1"/>
      <c r="IYO205" s="1"/>
      <c r="IYP205" s="1"/>
      <c r="IYQ205" s="1"/>
      <c r="IYR205" s="1"/>
      <c r="IYS205" s="1"/>
      <c r="IYT205" s="1"/>
      <c r="IYU205" s="1"/>
      <c r="IYV205" s="1"/>
      <c r="IYW205" s="1"/>
      <c r="IYX205" s="1"/>
      <c r="IYY205" s="1"/>
      <c r="IYZ205" s="1"/>
      <c r="IZA205" s="1"/>
      <c r="IZB205" s="1"/>
      <c r="IZC205" s="1"/>
      <c r="IZD205" s="1"/>
      <c r="IZE205" s="1"/>
      <c r="IZF205" s="1"/>
      <c r="IZG205" s="1"/>
      <c r="IZH205" s="1"/>
      <c r="IZI205" s="1"/>
      <c r="IZJ205" s="1"/>
      <c r="IZK205" s="1"/>
      <c r="IZL205" s="1"/>
      <c r="IZM205" s="1"/>
      <c r="IZN205" s="1"/>
      <c r="IZO205" s="1"/>
      <c r="IZP205" s="1"/>
      <c r="IZQ205" s="1"/>
      <c r="IZR205" s="1"/>
      <c r="IZS205" s="1"/>
      <c r="IZT205" s="1"/>
      <c r="IZU205" s="1"/>
      <c r="IZV205" s="1"/>
      <c r="IZW205" s="1"/>
      <c r="IZX205" s="1"/>
      <c r="IZY205" s="1"/>
      <c r="IZZ205" s="1"/>
      <c r="JAA205" s="1"/>
      <c r="JAB205" s="1"/>
      <c r="JAC205" s="1"/>
      <c r="JAD205" s="1"/>
      <c r="JAE205" s="1"/>
      <c r="JAF205" s="1"/>
      <c r="JAG205" s="1"/>
      <c r="JAH205" s="1"/>
      <c r="JAI205" s="1"/>
      <c r="JAJ205" s="1"/>
      <c r="JAK205" s="1"/>
      <c r="JAL205" s="1"/>
      <c r="JAM205" s="1"/>
      <c r="JAN205" s="1"/>
      <c r="JAO205" s="1"/>
      <c r="JAP205" s="1"/>
      <c r="JAQ205" s="1"/>
      <c r="JAR205" s="1"/>
      <c r="JAS205" s="1"/>
      <c r="JAT205" s="1"/>
      <c r="JAU205" s="1"/>
      <c r="JAV205" s="1"/>
      <c r="JAW205" s="1"/>
      <c r="JAX205" s="1"/>
      <c r="JAY205" s="1"/>
      <c r="JAZ205" s="1"/>
      <c r="JBA205" s="1"/>
      <c r="JBB205" s="1"/>
      <c r="JBC205" s="1"/>
      <c r="JBD205" s="1"/>
      <c r="JBE205" s="1"/>
      <c r="JBF205" s="1"/>
      <c r="JBG205" s="1"/>
      <c r="JBH205" s="1"/>
      <c r="JBI205" s="1"/>
      <c r="JBJ205" s="1"/>
      <c r="JBK205" s="1"/>
      <c r="JBL205" s="1"/>
      <c r="JBM205" s="1"/>
      <c r="JBN205" s="1"/>
      <c r="JBO205" s="1"/>
      <c r="JBP205" s="1"/>
      <c r="JBQ205" s="1"/>
      <c r="JBR205" s="1"/>
      <c r="JBS205" s="1"/>
      <c r="JBT205" s="1"/>
      <c r="JBU205" s="1"/>
      <c r="JBV205" s="1"/>
      <c r="JBW205" s="1"/>
      <c r="JBX205" s="1"/>
      <c r="JBY205" s="1"/>
      <c r="JBZ205" s="1"/>
      <c r="JCA205" s="1"/>
      <c r="JCB205" s="1"/>
      <c r="JCC205" s="1"/>
      <c r="JCD205" s="1"/>
      <c r="JCE205" s="1"/>
      <c r="JCF205" s="1"/>
      <c r="JCG205" s="1"/>
      <c r="JCH205" s="1"/>
      <c r="JCI205" s="1"/>
      <c r="JCJ205" s="1"/>
      <c r="JCK205" s="1"/>
      <c r="JCL205" s="1"/>
      <c r="JCM205" s="1"/>
      <c r="JCN205" s="1"/>
      <c r="JCO205" s="1"/>
      <c r="JCP205" s="1"/>
      <c r="JCQ205" s="1"/>
      <c r="JCR205" s="1"/>
      <c r="JCS205" s="1"/>
      <c r="JCT205" s="1"/>
      <c r="JCU205" s="1"/>
      <c r="JCV205" s="1"/>
      <c r="JCW205" s="1"/>
      <c r="JCX205" s="1"/>
      <c r="JCY205" s="1"/>
      <c r="JCZ205" s="1"/>
      <c r="JDA205" s="1"/>
      <c r="JDB205" s="1"/>
      <c r="JDC205" s="1"/>
      <c r="JDD205" s="1"/>
      <c r="JDE205" s="1"/>
      <c r="JDF205" s="1"/>
      <c r="JDG205" s="1"/>
      <c r="JDH205" s="1"/>
      <c r="JDI205" s="1"/>
      <c r="JDJ205" s="1"/>
      <c r="JDK205" s="1"/>
      <c r="JDL205" s="1"/>
      <c r="JDM205" s="1"/>
      <c r="JDN205" s="1"/>
      <c r="JDO205" s="1"/>
      <c r="JDP205" s="1"/>
      <c r="JDQ205" s="1"/>
      <c r="JDR205" s="1"/>
      <c r="JDS205" s="1"/>
      <c r="JDT205" s="1"/>
      <c r="JDU205" s="1"/>
      <c r="JDV205" s="1"/>
      <c r="JDW205" s="1"/>
      <c r="JDX205" s="1"/>
      <c r="JDY205" s="1"/>
      <c r="JDZ205" s="1"/>
      <c r="JEA205" s="1"/>
      <c r="JEB205" s="1"/>
      <c r="JEC205" s="1"/>
      <c r="JED205" s="1"/>
      <c r="JEE205" s="1"/>
      <c r="JEF205" s="1"/>
      <c r="JEG205" s="1"/>
      <c r="JEH205" s="1"/>
      <c r="JEI205" s="1"/>
      <c r="JEJ205" s="1"/>
      <c r="JEK205" s="1"/>
      <c r="JEL205" s="1"/>
      <c r="JEM205" s="1"/>
      <c r="JEN205" s="1"/>
      <c r="JEO205" s="1"/>
      <c r="JEP205" s="1"/>
      <c r="JEQ205" s="1"/>
      <c r="JER205" s="1"/>
      <c r="JES205" s="1"/>
      <c r="JET205" s="1"/>
      <c r="JEU205" s="1"/>
      <c r="JEV205" s="1"/>
      <c r="JEW205" s="1"/>
      <c r="JEX205" s="1"/>
      <c r="JEY205" s="1"/>
      <c r="JEZ205" s="1"/>
      <c r="JFA205" s="1"/>
      <c r="JFB205" s="1"/>
      <c r="JFC205" s="1"/>
      <c r="JFD205" s="1"/>
      <c r="JFE205" s="1"/>
      <c r="JFF205" s="1"/>
      <c r="JFG205" s="1"/>
      <c r="JFH205" s="1"/>
      <c r="JFI205" s="1"/>
      <c r="JFJ205" s="1"/>
      <c r="JFK205" s="1"/>
      <c r="JFL205" s="1"/>
      <c r="JFM205" s="1"/>
      <c r="JFN205" s="1"/>
      <c r="JFO205" s="1"/>
      <c r="JFP205" s="1"/>
      <c r="JFQ205" s="1"/>
      <c r="JFR205" s="1"/>
      <c r="JFS205" s="1"/>
      <c r="JFT205" s="1"/>
      <c r="JFU205" s="1"/>
      <c r="JFV205" s="1"/>
      <c r="JFW205" s="1"/>
      <c r="JFX205" s="1"/>
      <c r="JFY205" s="1"/>
      <c r="JFZ205" s="1"/>
      <c r="JGA205" s="1"/>
      <c r="JGB205" s="1"/>
      <c r="JGC205" s="1"/>
      <c r="JGD205" s="1"/>
      <c r="JGE205" s="1"/>
      <c r="JGF205" s="1"/>
      <c r="JGG205" s="1"/>
      <c r="JGH205" s="1"/>
      <c r="JGI205" s="1"/>
      <c r="JGJ205" s="1"/>
      <c r="JGK205" s="1"/>
      <c r="JGL205" s="1"/>
      <c r="JGM205" s="1"/>
      <c r="JGN205" s="1"/>
      <c r="JGO205" s="1"/>
      <c r="JGP205" s="1"/>
      <c r="JGQ205" s="1"/>
      <c r="JGR205" s="1"/>
      <c r="JGS205" s="1"/>
      <c r="JGT205" s="1"/>
      <c r="JGU205" s="1"/>
      <c r="JGV205" s="1"/>
      <c r="JGW205" s="1"/>
      <c r="JGX205" s="1"/>
      <c r="JGY205" s="1"/>
      <c r="JGZ205" s="1"/>
      <c r="JHA205" s="1"/>
      <c r="JHB205" s="1"/>
      <c r="JHC205" s="1"/>
      <c r="JHD205" s="1"/>
      <c r="JHE205" s="1"/>
      <c r="JHF205" s="1"/>
      <c r="JHG205" s="1"/>
      <c r="JHH205" s="1"/>
      <c r="JHI205" s="1"/>
      <c r="JHJ205" s="1"/>
      <c r="JHK205" s="1"/>
      <c r="JHL205" s="1"/>
      <c r="JHM205" s="1"/>
      <c r="JHN205" s="1"/>
      <c r="JHO205" s="1"/>
      <c r="JHP205" s="1"/>
      <c r="JHQ205" s="1"/>
      <c r="JHR205" s="1"/>
      <c r="JHS205" s="1"/>
      <c r="JHT205" s="1"/>
      <c r="JHU205" s="1"/>
      <c r="JHV205" s="1"/>
      <c r="JHW205" s="1"/>
      <c r="JHX205" s="1"/>
      <c r="JHY205" s="1"/>
      <c r="JHZ205" s="1"/>
      <c r="JIA205" s="1"/>
      <c r="JIB205" s="1"/>
      <c r="JIC205" s="1"/>
      <c r="JID205" s="1"/>
      <c r="JIE205" s="1"/>
      <c r="JIF205" s="1"/>
      <c r="JIG205" s="1"/>
      <c r="JIH205" s="1"/>
      <c r="JII205" s="1"/>
      <c r="JIJ205" s="1"/>
      <c r="JIK205" s="1"/>
      <c r="JIL205" s="1"/>
      <c r="JIM205" s="1"/>
      <c r="JIN205" s="1"/>
      <c r="JIO205" s="1"/>
      <c r="JIP205" s="1"/>
      <c r="JIQ205" s="1"/>
      <c r="JIR205" s="1"/>
      <c r="JIS205" s="1"/>
      <c r="JIT205" s="1"/>
      <c r="JIU205" s="1"/>
      <c r="JIV205" s="1"/>
      <c r="JIW205" s="1"/>
      <c r="JIX205" s="1"/>
      <c r="JIY205" s="1"/>
      <c r="JIZ205" s="1"/>
      <c r="JJA205" s="1"/>
      <c r="JJB205" s="1"/>
      <c r="JJC205" s="1"/>
      <c r="JJD205" s="1"/>
      <c r="JJE205" s="1"/>
      <c r="JJF205" s="1"/>
      <c r="JJG205" s="1"/>
      <c r="JJH205" s="1"/>
      <c r="JJI205" s="1"/>
      <c r="JJJ205" s="1"/>
      <c r="JJK205" s="1"/>
      <c r="JJL205" s="1"/>
      <c r="JJM205" s="1"/>
      <c r="JJN205" s="1"/>
      <c r="JJO205" s="1"/>
      <c r="JJP205" s="1"/>
      <c r="JJQ205" s="1"/>
      <c r="JJR205" s="1"/>
      <c r="JJS205" s="1"/>
      <c r="JJT205" s="1"/>
      <c r="JJU205" s="1"/>
      <c r="JJV205" s="1"/>
      <c r="JJW205" s="1"/>
      <c r="JJX205" s="1"/>
      <c r="JJY205" s="1"/>
      <c r="JJZ205" s="1"/>
      <c r="JKA205" s="1"/>
      <c r="JKB205" s="1"/>
      <c r="JKC205" s="1"/>
      <c r="JKD205" s="1"/>
      <c r="JKE205" s="1"/>
      <c r="JKF205" s="1"/>
      <c r="JKG205" s="1"/>
      <c r="JKH205" s="1"/>
      <c r="JKI205" s="1"/>
      <c r="JKJ205" s="1"/>
      <c r="JKK205" s="1"/>
      <c r="JKL205" s="1"/>
      <c r="JKM205" s="1"/>
      <c r="JKN205" s="1"/>
      <c r="JKO205" s="1"/>
      <c r="JKP205" s="1"/>
      <c r="JKQ205" s="1"/>
      <c r="JKR205" s="1"/>
      <c r="JKS205" s="1"/>
      <c r="JKT205" s="1"/>
      <c r="JKU205" s="1"/>
      <c r="JKV205" s="1"/>
      <c r="JKW205" s="1"/>
      <c r="JKX205" s="1"/>
      <c r="JKY205" s="1"/>
      <c r="JKZ205" s="1"/>
      <c r="JLA205" s="1"/>
      <c r="JLB205" s="1"/>
      <c r="JLC205" s="1"/>
      <c r="JLD205" s="1"/>
      <c r="JLE205" s="1"/>
      <c r="JLF205" s="1"/>
      <c r="JLG205" s="1"/>
      <c r="JLH205" s="1"/>
      <c r="JLI205" s="1"/>
      <c r="JLJ205" s="1"/>
      <c r="JLK205" s="1"/>
      <c r="JLL205" s="1"/>
      <c r="JLM205" s="1"/>
      <c r="JLN205" s="1"/>
      <c r="JLO205" s="1"/>
      <c r="JLP205" s="1"/>
      <c r="JLQ205" s="1"/>
      <c r="JLR205" s="1"/>
      <c r="JLS205" s="1"/>
      <c r="JLT205" s="1"/>
      <c r="JLU205" s="1"/>
      <c r="JLV205" s="1"/>
      <c r="JLW205" s="1"/>
      <c r="JLX205" s="1"/>
      <c r="JLY205" s="1"/>
      <c r="JLZ205" s="1"/>
      <c r="JMA205" s="1"/>
      <c r="JMB205" s="1"/>
      <c r="JMC205" s="1"/>
      <c r="JMD205" s="1"/>
      <c r="JME205" s="1"/>
      <c r="JMF205" s="1"/>
      <c r="JMG205" s="1"/>
      <c r="JMH205" s="1"/>
      <c r="JMI205" s="1"/>
      <c r="JMJ205" s="1"/>
      <c r="JMK205" s="1"/>
      <c r="JML205" s="1"/>
      <c r="JMM205" s="1"/>
      <c r="JMN205" s="1"/>
      <c r="JMO205" s="1"/>
      <c r="JMP205" s="1"/>
      <c r="JMQ205" s="1"/>
      <c r="JMR205" s="1"/>
      <c r="JMS205" s="1"/>
      <c r="JMT205" s="1"/>
      <c r="JMU205" s="1"/>
      <c r="JMV205" s="1"/>
      <c r="JMW205" s="1"/>
      <c r="JMX205" s="1"/>
      <c r="JMY205" s="1"/>
      <c r="JMZ205" s="1"/>
      <c r="JNA205" s="1"/>
      <c r="JNB205" s="1"/>
      <c r="JNC205" s="1"/>
      <c r="JND205" s="1"/>
      <c r="JNE205" s="1"/>
      <c r="JNF205" s="1"/>
      <c r="JNG205" s="1"/>
      <c r="JNH205" s="1"/>
      <c r="JNI205" s="1"/>
      <c r="JNJ205" s="1"/>
      <c r="JNK205" s="1"/>
      <c r="JNL205" s="1"/>
      <c r="JNM205" s="1"/>
      <c r="JNN205" s="1"/>
      <c r="JNO205" s="1"/>
      <c r="JNP205" s="1"/>
      <c r="JNQ205" s="1"/>
      <c r="JNR205" s="1"/>
      <c r="JNS205" s="1"/>
      <c r="JNT205" s="1"/>
      <c r="JNU205" s="1"/>
      <c r="JNV205" s="1"/>
      <c r="JNW205" s="1"/>
      <c r="JNX205" s="1"/>
      <c r="JNY205" s="1"/>
      <c r="JNZ205" s="1"/>
      <c r="JOA205" s="1"/>
      <c r="JOB205" s="1"/>
      <c r="JOC205" s="1"/>
      <c r="JOD205" s="1"/>
      <c r="JOE205" s="1"/>
      <c r="JOF205" s="1"/>
      <c r="JOG205" s="1"/>
      <c r="JOH205" s="1"/>
      <c r="JOI205" s="1"/>
      <c r="JOJ205" s="1"/>
      <c r="JOK205" s="1"/>
      <c r="JOL205" s="1"/>
      <c r="JOM205" s="1"/>
      <c r="JON205" s="1"/>
      <c r="JOO205" s="1"/>
      <c r="JOP205" s="1"/>
      <c r="JOQ205" s="1"/>
      <c r="JOR205" s="1"/>
      <c r="JOS205" s="1"/>
      <c r="JOT205" s="1"/>
      <c r="JOU205" s="1"/>
      <c r="JOV205" s="1"/>
      <c r="JOW205" s="1"/>
      <c r="JOX205" s="1"/>
      <c r="JOY205" s="1"/>
      <c r="JOZ205" s="1"/>
      <c r="JPA205" s="1"/>
      <c r="JPB205" s="1"/>
      <c r="JPC205" s="1"/>
      <c r="JPD205" s="1"/>
      <c r="JPE205" s="1"/>
      <c r="JPF205" s="1"/>
      <c r="JPG205" s="1"/>
      <c r="JPH205" s="1"/>
      <c r="JPI205" s="1"/>
      <c r="JPJ205" s="1"/>
      <c r="JPK205" s="1"/>
      <c r="JPL205" s="1"/>
      <c r="JPM205" s="1"/>
      <c r="JPN205" s="1"/>
      <c r="JPO205" s="1"/>
      <c r="JPP205" s="1"/>
      <c r="JPQ205" s="1"/>
      <c r="JPR205" s="1"/>
      <c r="JPS205" s="1"/>
      <c r="JPT205" s="1"/>
      <c r="JPU205" s="1"/>
      <c r="JPV205" s="1"/>
      <c r="JPW205" s="1"/>
      <c r="JPX205" s="1"/>
      <c r="JPY205" s="1"/>
      <c r="JPZ205" s="1"/>
      <c r="JQA205" s="1"/>
      <c r="JQB205" s="1"/>
      <c r="JQC205" s="1"/>
      <c r="JQD205" s="1"/>
      <c r="JQE205" s="1"/>
      <c r="JQF205" s="1"/>
      <c r="JQG205" s="1"/>
      <c r="JQH205" s="1"/>
      <c r="JQI205" s="1"/>
      <c r="JQJ205" s="1"/>
      <c r="JQK205" s="1"/>
      <c r="JQL205" s="1"/>
      <c r="JQM205" s="1"/>
      <c r="JQN205" s="1"/>
      <c r="JQO205" s="1"/>
      <c r="JQP205" s="1"/>
      <c r="JQQ205" s="1"/>
      <c r="JQR205" s="1"/>
      <c r="JQS205" s="1"/>
      <c r="JQT205" s="1"/>
      <c r="JQU205" s="1"/>
      <c r="JQV205" s="1"/>
      <c r="JQW205" s="1"/>
      <c r="JQX205" s="1"/>
      <c r="JQY205" s="1"/>
      <c r="JQZ205" s="1"/>
      <c r="JRA205" s="1"/>
      <c r="JRB205" s="1"/>
      <c r="JRC205" s="1"/>
      <c r="JRD205" s="1"/>
      <c r="JRE205" s="1"/>
      <c r="JRF205" s="1"/>
      <c r="JRG205" s="1"/>
      <c r="JRH205" s="1"/>
      <c r="JRI205" s="1"/>
      <c r="JRJ205" s="1"/>
      <c r="JRK205" s="1"/>
      <c r="JRL205" s="1"/>
      <c r="JRM205" s="1"/>
      <c r="JRN205" s="1"/>
      <c r="JRO205" s="1"/>
      <c r="JRP205" s="1"/>
      <c r="JRQ205" s="1"/>
      <c r="JRR205" s="1"/>
      <c r="JRS205" s="1"/>
      <c r="JRT205" s="1"/>
      <c r="JRU205" s="1"/>
      <c r="JRV205" s="1"/>
      <c r="JRW205" s="1"/>
      <c r="JRX205" s="1"/>
      <c r="JRY205" s="1"/>
      <c r="JRZ205" s="1"/>
      <c r="JSA205" s="1"/>
      <c r="JSB205" s="1"/>
      <c r="JSC205" s="1"/>
      <c r="JSD205" s="1"/>
      <c r="JSE205" s="1"/>
      <c r="JSF205" s="1"/>
      <c r="JSG205" s="1"/>
      <c r="JSH205" s="1"/>
      <c r="JSI205" s="1"/>
      <c r="JSJ205" s="1"/>
      <c r="JSK205" s="1"/>
      <c r="JSL205" s="1"/>
      <c r="JSM205" s="1"/>
      <c r="JSN205" s="1"/>
      <c r="JSO205" s="1"/>
      <c r="JSP205" s="1"/>
      <c r="JSQ205" s="1"/>
      <c r="JSR205" s="1"/>
      <c r="JSS205" s="1"/>
      <c r="JST205" s="1"/>
      <c r="JSU205" s="1"/>
      <c r="JSV205" s="1"/>
      <c r="JSW205" s="1"/>
      <c r="JSX205" s="1"/>
      <c r="JSY205" s="1"/>
      <c r="JSZ205" s="1"/>
      <c r="JTA205" s="1"/>
      <c r="JTB205" s="1"/>
      <c r="JTC205" s="1"/>
      <c r="JTD205" s="1"/>
      <c r="JTE205" s="1"/>
      <c r="JTF205" s="1"/>
      <c r="JTG205" s="1"/>
      <c r="JTH205" s="1"/>
      <c r="JTI205" s="1"/>
      <c r="JTJ205" s="1"/>
      <c r="JTK205" s="1"/>
      <c r="JTL205" s="1"/>
      <c r="JTM205" s="1"/>
      <c r="JTN205" s="1"/>
      <c r="JTO205" s="1"/>
      <c r="JTP205" s="1"/>
      <c r="JTQ205" s="1"/>
      <c r="JTR205" s="1"/>
      <c r="JTS205" s="1"/>
      <c r="JTT205" s="1"/>
      <c r="JTU205" s="1"/>
      <c r="JTV205" s="1"/>
      <c r="JTW205" s="1"/>
      <c r="JTX205" s="1"/>
      <c r="JTY205" s="1"/>
      <c r="JTZ205" s="1"/>
      <c r="JUA205" s="1"/>
      <c r="JUB205" s="1"/>
      <c r="JUC205" s="1"/>
      <c r="JUD205" s="1"/>
      <c r="JUE205" s="1"/>
      <c r="JUF205" s="1"/>
      <c r="JUG205" s="1"/>
      <c r="JUH205" s="1"/>
      <c r="JUI205" s="1"/>
      <c r="JUJ205" s="1"/>
      <c r="JUK205" s="1"/>
      <c r="JUL205" s="1"/>
      <c r="JUM205" s="1"/>
      <c r="JUN205" s="1"/>
      <c r="JUO205" s="1"/>
      <c r="JUP205" s="1"/>
      <c r="JUQ205" s="1"/>
      <c r="JUR205" s="1"/>
      <c r="JUS205" s="1"/>
      <c r="JUT205" s="1"/>
      <c r="JUU205" s="1"/>
      <c r="JUV205" s="1"/>
      <c r="JUW205" s="1"/>
      <c r="JUX205" s="1"/>
      <c r="JUY205" s="1"/>
      <c r="JUZ205" s="1"/>
      <c r="JVA205" s="1"/>
      <c r="JVB205" s="1"/>
      <c r="JVC205" s="1"/>
      <c r="JVD205" s="1"/>
      <c r="JVE205" s="1"/>
      <c r="JVF205" s="1"/>
      <c r="JVG205" s="1"/>
      <c r="JVH205" s="1"/>
      <c r="JVI205" s="1"/>
      <c r="JVJ205" s="1"/>
      <c r="JVK205" s="1"/>
      <c r="JVL205" s="1"/>
      <c r="JVM205" s="1"/>
      <c r="JVN205" s="1"/>
      <c r="JVO205" s="1"/>
      <c r="JVP205" s="1"/>
      <c r="JVQ205" s="1"/>
      <c r="JVR205" s="1"/>
      <c r="JVS205" s="1"/>
      <c r="JVT205" s="1"/>
      <c r="JVU205" s="1"/>
      <c r="JVV205" s="1"/>
      <c r="JVW205" s="1"/>
      <c r="JVX205" s="1"/>
      <c r="JVY205" s="1"/>
      <c r="JVZ205" s="1"/>
      <c r="JWA205" s="1"/>
      <c r="JWB205" s="1"/>
      <c r="JWC205" s="1"/>
      <c r="JWD205" s="1"/>
      <c r="JWE205" s="1"/>
      <c r="JWF205" s="1"/>
      <c r="JWG205" s="1"/>
      <c r="JWH205" s="1"/>
      <c r="JWI205" s="1"/>
      <c r="JWJ205" s="1"/>
      <c r="JWK205" s="1"/>
      <c r="JWL205" s="1"/>
      <c r="JWM205" s="1"/>
      <c r="JWN205" s="1"/>
      <c r="JWO205" s="1"/>
      <c r="JWP205" s="1"/>
      <c r="JWQ205" s="1"/>
      <c r="JWR205" s="1"/>
      <c r="JWS205" s="1"/>
      <c r="JWT205" s="1"/>
      <c r="JWU205" s="1"/>
      <c r="JWV205" s="1"/>
      <c r="JWW205" s="1"/>
      <c r="JWX205" s="1"/>
      <c r="JWY205" s="1"/>
      <c r="JWZ205" s="1"/>
      <c r="JXA205" s="1"/>
      <c r="JXB205" s="1"/>
      <c r="JXC205" s="1"/>
      <c r="JXD205" s="1"/>
      <c r="JXE205" s="1"/>
      <c r="JXF205" s="1"/>
      <c r="JXG205" s="1"/>
      <c r="JXH205" s="1"/>
      <c r="JXI205" s="1"/>
      <c r="JXJ205" s="1"/>
      <c r="JXK205" s="1"/>
      <c r="JXL205" s="1"/>
      <c r="JXM205" s="1"/>
      <c r="JXN205" s="1"/>
      <c r="JXO205" s="1"/>
      <c r="JXP205" s="1"/>
      <c r="JXQ205" s="1"/>
      <c r="JXR205" s="1"/>
      <c r="JXS205" s="1"/>
      <c r="JXT205" s="1"/>
      <c r="JXU205" s="1"/>
      <c r="JXV205" s="1"/>
      <c r="JXW205" s="1"/>
      <c r="JXX205" s="1"/>
      <c r="JXY205" s="1"/>
      <c r="JXZ205" s="1"/>
      <c r="JYA205" s="1"/>
      <c r="JYB205" s="1"/>
      <c r="JYC205" s="1"/>
      <c r="JYD205" s="1"/>
      <c r="JYE205" s="1"/>
      <c r="JYF205" s="1"/>
      <c r="JYG205" s="1"/>
      <c r="JYH205" s="1"/>
      <c r="JYI205" s="1"/>
      <c r="JYJ205" s="1"/>
      <c r="JYK205" s="1"/>
      <c r="JYL205" s="1"/>
      <c r="JYM205" s="1"/>
      <c r="JYN205" s="1"/>
      <c r="JYO205" s="1"/>
      <c r="JYP205" s="1"/>
      <c r="JYQ205" s="1"/>
      <c r="JYR205" s="1"/>
      <c r="JYS205" s="1"/>
      <c r="JYT205" s="1"/>
      <c r="JYU205" s="1"/>
      <c r="JYV205" s="1"/>
      <c r="JYW205" s="1"/>
      <c r="JYX205" s="1"/>
      <c r="JYY205" s="1"/>
      <c r="JYZ205" s="1"/>
      <c r="JZA205" s="1"/>
      <c r="JZB205" s="1"/>
      <c r="JZC205" s="1"/>
      <c r="JZD205" s="1"/>
      <c r="JZE205" s="1"/>
      <c r="JZF205" s="1"/>
      <c r="JZG205" s="1"/>
      <c r="JZH205" s="1"/>
      <c r="JZI205" s="1"/>
      <c r="JZJ205" s="1"/>
      <c r="JZK205" s="1"/>
      <c r="JZL205" s="1"/>
      <c r="JZM205" s="1"/>
      <c r="JZN205" s="1"/>
      <c r="JZO205" s="1"/>
      <c r="JZP205" s="1"/>
      <c r="JZQ205" s="1"/>
      <c r="JZR205" s="1"/>
      <c r="JZS205" s="1"/>
      <c r="JZT205" s="1"/>
      <c r="JZU205" s="1"/>
      <c r="JZV205" s="1"/>
      <c r="JZW205" s="1"/>
      <c r="JZX205" s="1"/>
      <c r="JZY205" s="1"/>
      <c r="JZZ205" s="1"/>
      <c r="KAA205" s="1"/>
      <c r="KAB205" s="1"/>
      <c r="KAC205" s="1"/>
      <c r="KAD205" s="1"/>
      <c r="KAE205" s="1"/>
      <c r="KAF205" s="1"/>
      <c r="KAG205" s="1"/>
      <c r="KAH205" s="1"/>
      <c r="KAI205" s="1"/>
      <c r="KAJ205" s="1"/>
      <c r="KAK205" s="1"/>
      <c r="KAL205" s="1"/>
      <c r="KAM205" s="1"/>
      <c r="KAN205" s="1"/>
      <c r="KAO205" s="1"/>
      <c r="KAP205" s="1"/>
      <c r="KAQ205" s="1"/>
      <c r="KAR205" s="1"/>
      <c r="KAS205" s="1"/>
      <c r="KAT205" s="1"/>
      <c r="KAU205" s="1"/>
      <c r="KAV205" s="1"/>
      <c r="KAW205" s="1"/>
      <c r="KAX205" s="1"/>
      <c r="KAY205" s="1"/>
      <c r="KAZ205" s="1"/>
      <c r="KBA205" s="1"/>
      <c r="KBB205" s="1"/>
      <c r="KBC205" s="1"/>
      <c r="KBD205" s="1"/>
      <c r="KBE205" s="1"/>
      <c r="KBF205" s="1"/>
      <c r="KBG205" s="1"/>
      <c r="KBH205" s="1"/>
      <c r="KBI205" s="1"/>
      <c r="KBJ205" s="1"/>
      <c r="KBK205" s="1"/>
      <c r="KBL205" s="1"/>
      <c r="KBM205" s="1"/>
      <c r="KBN205" s="1"/>
      <c r="KBO205" s="1"/>
      <c r="KBP205" s="1"/>
      <c r="KBQ205" s="1"/>
      <c r="KBR205" s="1"/>
      <c r="KBS205" s="1"/>
      <c r="KBT205" s="1"/>
      <c r="KBU205" s="1"/>
      <c r="KBV205" s="1"/>
      <c r="KBW205" s="1"/>
      <c r="KBX205" s="1"/>
      <c r="KBY205" s="1"/>
      <c r="KBZ205" s="1"/>
      <c r="KCA205" s="1"/>
      <c r="KCB205" s="1"/>
      <c r="KCC205" s="1"/>
      <c r="KCD205" s="1"/>
      <c r="KCE205" s="1"/>
      <c r="KCF205" s="1"/>
      <c r="KCG205" s="1"/>
      <c r="KCH205" s="1"/>
      <c r="KCI205" s="1"/>
      <c r="KCJ205" s="1"/>
      <c r="KCK205" s="1"/>
      <c r="KCL205" s="1"/>
      <c r="KCM205" s="1"/>
      <c r="KCN205" s="1"/>
      <c r="KCO205" s="1"/>
      <c r="KCP205" s="1"/>
      <c r="KCQ205" s="1"/>
      <c r="KCR205" s="1"/>
      <c r="KCS205" s="1"/>
      <c r="KCT205" s="1"/>
      <c r="KCU205" s="1"/>
      <c r="KCV205" s="1"/>
      <c r="KCW205" s="1"/>
      <c r="KCX205" s="1"/>
      <c r="KCY205" s="1"/>
      <c r="KCZ205" s="1"/>
      <c r="KDA205" s="1"/>
      <c r="KDB205" s="1"/>
      <c r="KDC205" s="1"/>
      <c r="KDD205" s="1"/>
      <c r="KDE205" s="1"/>
      <c r="KDF205" s="1"/>
      <c r="KDG205" s="1"/>
      <c r="KDH205" s="1"/>
      <c r="KDI205" s="1"/>
      <c r="KDJ205" s="1"/>
      <c r="KDK205" s="1"/>
      <c r="KDL205" s="1"/>
      <c r="KDM205" s="1"/>
      <c r="KDN205" s="1"/>
      <c r="KDO205" s="1"/>
      <c r="KDP205" s="1"/>
      <c r="KDQ205" s="1"/>
      <c r="KDR205" s="1"/>
      <c r="KDS205" s="1"/>
      <c r="KDT205" s="1"/>
      <c r="KDU205" s="1"/>
      <c r="KDV205" s="1"/>
      <c r="KDW205" s="1"/>
      <c r="KDX205" s="1"/>
      <c r="KDY205" s="1"/>
      <c r="KDZ205" s="1"/>
      <c r="KEA205" s="1"/>
      <c r="KEB205" s="1"/>
      <c r="KEC205" s="1"/>
      <c r="KED205" s="1"/>
      <c r="KEE205" s="1"/>
      <c r="KEF205" s="1"/>
      <c r="KEG205" s="1"/>
      <c r="KEH205" s="1"/>
      <c r="KEI205" s="1"/>
      <c r="KEJ205" s="1"/>
      <c r="KEK205" s="1"/>
      <c r="KEL205" s="1"/>
      <c r="KEM205" s="1"/>
      <c r="KEN205" s="1"/>
      <c r="KEO205" s="1"/>
      <c r="KEP205" s="1"/>
      <c r="KEQ205" s="1"/>
      <c r="KER205" s="1"/>
      <c r="KES205" s="1"/>
      <c r="KET205" s="1"/>
      <c r="KEU205" s="1"/>
      <c r="KEV205" s="1"/>
      <c r="KEW205" s="1"/>
      <c r="KEX205" s="1"/>
      <c r="KEY205" s="1"/>
      <c r="KEZ205" s="1"/>
      <c r="KFA205" s="1"/>
      <c r="KFB205" s="1"/>
      <c r="KFC205" s="1"/>
      <c r="KFD205" s="1"/>
      <c r="KFE205" s="1"/>
      <c r="KFF205" s="1"/>
      <c r="KFG205" s="1"/>
      <c r="KFH205" s="1"/>
      <c r="KFI205" s="1"/>
      <c r="KFJ205" s="1"/>
      <c r="KFK205" s="1"/>
      <c r="KFL205" s="1"/>
      <c r="KFM205" s="1"/>
      <c r="KFN205" s="1"/>
      <c r="KFO205" s="1"/>
      <c r="KFP205" s="1"/>
      <c r="KFQ205" s="1"/>
      <c r="KFR205" s="1"/>
      <c r="KFS205" s="1"/>
      <c r="KFT205" s="1"/>
      <c r="KFU205" s="1"/>
      <c r="KFV205" s="1"/>
      <c r="KFW205" s="1"/>
      <c r="KFX205" s="1"/>
      <c r="KFY205" s="1"/>
      <c r="KFZ205" s="1"/>
      <c r="KGA205" s="1"/>
      <c r="KGB205" s="1"/>
      <c r="KGC205" s="1"/>
      <c r="KGD205" s="1"/>
      <c r="KGE205" s="1"/>
      <c r="KGF205" s="1"/>
      <c r="KGG205" s="1"/>
      <c r="KGH205" s="1"/>
      <c r="KGI205" s="1"/>
      <c r="KGJ205" s="1"/>
      <c r="KGK205" s="1"/>
      <c r="KGL205" s="1"/>
      <c r="KGM205" s="1"/>
      <c r="KGN205" s="1"/>
      <c r="KGO205" s="1"/>
      <c r="KGP205" s="1"/>
      <c r="KGQ205" s="1"/>
      <c r="KGR205" s="1"/>
      <c r="KGS205" s="1"/>
      <c r="KGT205" s="1"/>
      <c r="KGU205" s="1"/>
      <c r="KGV205" s="1"/>
      <c r="KGW205" s="1"/>
      <c r="KGX205" s="1"/>
      <c r="KGY205" s="1"/>
      <c r="KGZ205" s="1"/>
      <c r="KHA205" s="1"/>
      <c r="KHB205" s="1"/>
      <c r="KHC205" s="1"/>
      <c r="KHD205" s="1"/>
      <c r="KHE205" s="1"/>
      <c r="KHF205" s="1"/>
      <c r="KHG205" s="1"/>
      <c r="KHH205" s="1"/>
      <c r="KHI205" s="1"/>
      <c r="KHJ205" s="1"/>
      <c r="KHK205" s="1"/>
      <c r="KHL205" s="1"/>
      <c r="KHM205" s="1"/>
      <c r="KHN205" s="1"/>
      <c r="KHO205" s="1"/>
      <c r="KHP205" s="1"/>
      <c r="KHQ205" s="1"/>
      <c r="KHR205" s="1"/>
      <c r="KHS205" s="1"/>
      <c r="KHT205" s="1"/>
      <c r="KHU205" s="1"/>
      <c r="KHV205" s="1"/>
      <c r="KHW205" s="1"/>
      <c r="KHX205" s="1"/>
      <c r="KHY205" s="1"/>
      <c r="KHZ205" s="1"/>
      <c r="KIA205" s="1"/>
      <c r="KIB205" s="1"/>
      <c r="KIC205" s="1"/>
      <c r="KID205" s="1"/>
      <c r="KIE205" s="1"/>
      <c r="KIF205" s="1"/>
      <c r="KIG205" s="1"/>
      <c r="KIH205" s="1"/>
      <c r="KII205" s="1"/>
      <c r="KIJ205" s="1"/>
      <c r="KIK205" s="1"/>
      <c r="KIL205" s="1"/>
      <c r="KIM205" s="1"/>
      <c r="KIN205" s="1"/>
      <c r="KIO205" s="1"/>
      <c r="KIP205" s="1"/>
      <c r="KIQ205" s="1"/>
      <c r="KIR205" s="1"/>
      <c r="KIS205" s="1"/>
      <c r="KIT205" s="1"/>
      <c r="KIU205" s="1"/>
      <c r="KIV205" s="1"/>
      <c r="KIW205" s="1"/>
      <c r="KIX205" s="1"/>
      <c r="KIY205" s="1"/>
      <c r="KIZ205" s="1"/>
      <c r="KJA205" s="1"/>
      <c r="KJB205" s="1"/>
      <c r="KJC205" s="1"/>
      <c r="KJD205" s="1"/>
      <c r="KJE205" s="1"/>
      <c r="KJF205" s="1"/>
      <c r="KJG205" s="1"/>
      <c r="KJH205" s="1"/>
      <c r="KJI205" s="1"/>
      <c r="KJJ205" s="1"/>
      <c r="KJK205" s="1"/>
      <c r="KJL205" s="1"/>
      <c r="KJM205" s="1"/>
      <c r="KJN205" s="1"/>
      <c r="KJO205" s="1"/>
      <c r="KJP205" s="1"/>
      <c r="KJQ205" s="1"/>
      <c r="KJR205" s="1"/>
      <c r="KJS205" s="1"/>
      <c r="KJT205" s="1"/>
      <c r="KJU205" s="1"/>
      <c r="KJV205" s="1"/>
      <c r="KJW205" s="1"/>
      <c r="KJX205" s="1"/>
      <c r="KJY205" s="1"/>
      <c r="KJZ205" s="1"/>
      <c r="KKA205" s="1"/>
      <c r="KKB205" s="1"/>
      <c r="KKC205" s="1"/>
      <c r="KKD205" s="1"/>
      <c r="KKE205" s="1"/>
      <c r="KKF205" s="1"/>
      <c r="KKG205" s="1"/>
      <c r="KKH205" s="1"/>
      <c r="KKI205" s="1"/>
      <c r="KKJ205" s="1"/>
      <c r="KKK205" s="1"/>
      <c r="KKL205" s="1"/>
      <c r="KKM205" s="1"/>
      <c r="KKN205" s="1"/>
      <c r="KKO205" s="1"/>
      <c r="KKP205" s="1"/>
      <c r="KKQ205" s="1"/>
      <c r="KKR205" s="1"/>
      <c r="KKS205" s="1"/>
      <c r="KKT205" s="1"/>
      <c r="KKU205" s="1"/>
      <c r="KKV205" s="1"/>
      <c r="KKW205" s="1"/>
      <c r="KKX205" s="1"/>
      <c r="KKY205" s="1"/>
      <c r="KKZ205" s="1"/>
      <c r="KLA205" s="1"/>
      <c r="KLB205" s="1"/>
      <c r="KLC205" s="1"/>
      <c r="KLD205" s="1"/>
      <c r="KLE205" s="1"/>
      <c r="KLF205" s="1"/>
      <c r="KLG205" s="1"/>
      <c r="KLH205" s="1"/>
      <c r="KLI205" s="1"/>
      <c r="KLJ205" s="1"/>
      <c r="KLK205" s="1"/>
      <c r="KLL205" s="1"/>
      <c r="KLM205" s="1"/>
      <c r="KLN205" s="1"/>
      <c r="KLO205" s="1"/>
      <c r="KLP205" s="1"/>
      <c r="KLQ205" s="1"/>
      <c r="KLR205" s="1"/>
      <c r="KLS205" s="1"/>
      <c r="KLT205" s="1"/>
      <c r="KLU205" s="1"/>
      <c r="KLV205" s="1"/>
      <c r="KLW205" s="1"/>
      <c r="KLX205" s="1"/>
      <c r="KLY205" s="1"/>
      <c r="KLZ205" s="1"/>
      <c r="KMA205" s="1"/>
      <c r="KMB205" s="1"/>
      <c r="KMC205" s="1"/>
      <c r="KMD205" s="1"/>
      <c r="KME205" s="1"/>
      <c r="KMF205" s="1"/>
      <c r="KMG205" s="1"/>
      <c r="KMH205" s="1"/>
      <c r="KMI205" s="1"/>
      <c r="KMJ205" s="1"/>
      <c r="KMK205" s="1"/>
      <c r="KML205" s="1"/>
      <c r="KMM205" s="1"/>
      <c r="KMN205" s="1"/>
      <c r="KMO205" s="1"/>
      <c r="KMP205" s="1"/>
      <c r="KMQ205" s="1"/>
      <c r="KMR205" s="1"/>
      <c r="KMS205" s="1"/>
      <c r="KMT205" s="1"/>
      <c r="KMU205" s="1"/>
      <c r="KMV205" s="1"/>
      <c r="KMW205" s="1"/>
      <c r="KMX205" s="1"/>
      <c r="KMY205" s="1"/>
      <c r="KMZ205" s="1"/>
      <c r="KNA205" s="1"/>
      <c r="KNB205" s="1"/>
      <c r="KNC205" s="1"/>
      <c r="KND205" s="1"/>
      <c r="KNE205" s="1"/>
      <c r="KNF205" s="1"/>
      <c r="KNG205" s="1"/>
      <c r="KNH205" s="1"/>
      <c r="KNI205" s="1"/>
      <c r="KNJ205" s="1"/>
      <c r="KNK205" s="1"/>
      <c r="KNL205" s="1"/>
      <c r="KNM205" s="1"/>
      <c r="KNN205" s="1"/>
      <c r="KNO205" s="1"/>
      <c r="KNP205" s="1"/>
      <c r="KNQ205" s="1"/>
      <c r="KNR205" s="1"/>
      <c r="KNS205" s="1"/>
      <c r="KNT205" s="1"/>
      <c r="KNU205" s="1"/>
      <c r="KNV205" s="1"/>
      <c r="KNW205" s="1"/>
      <c r="KNX205" s="1"/>
      <c r="KNY205" s="1"/>
      <c r="KNZ205" s="1"/>
      <c r="KOA205" s="1"/>
      <c r="KOB205" s="1"/>
      <c r="KOC205" s="1"/>
      <c r="KOD205" s="1"/>
      <c r="KOE205" s="1"/>
      <c r="KOF205" s="1"/>
      <c r="KOG205" s="1"/>
      <c r="KOH205" s="1"/>
      <c r="KOI205" s="1"/>
      <c r="KOJ205" s="1"/>
      <c r="KOK205" s="1"/>
      <c r="KOL205" s="1"/>
      <c r="KOM205" s="1"/>
      <c r="KON205" s="1"/>
      <c r="KOO205" s="1"/>
      <c r="KOP205" s="1"/>
      <c r="KOQ205" s="1"/>
      <c r="KOR205" s="1"/>
      <c r="KOS205" s="1"/>
      <c r="KOT205" s="1"/>
      <c r="KOU205" s="1"/>
      <c r="KOV205" s="1"/>
      <c r="KOW205" s="1"/>
      <c r="KOX205" s="1"/>
      <c r="KOY205" s="1"/>
      <c r="KOZ205" s="1"/>
      <c r="KPA205" s="1"/>
      <c r="KPB205" s="1"/>
      <c r="KPC205" s="1"/>
      <c r="KPD205" s="1"/>
      <c r="KPE205" s="1"/>
      <c r="KPF205" s="1"/>
      <c r="KPG205" s="1"/>
      <c r="KPH205" s="1"/>
      <c r="KPI205" s="1"/>
      <c r="KPJ205" s="1"/>
      <c r="KPK205" s="1"/>
      <c r="KPL205" s="1"/>
      <c r="KPM205" s="1"/>
      <c r="KPN205" s="1"/>
      <c r="KPO205" s="1"/>
      <c r="KPP205" s="1"/>
      <c r="KPQ205" s="1"/>
      <c r="KPR205" s="1"/>
      <c r="KPS205" s="1"/>
      <c r="KPT205" s="1"/>
      <c r="KPU205" s="1"/>
      <c r="KPV205" s="1"/>
      <c r="KPW205" s="1"/>
      <c r="KPX205" s="1"/>
      <c r="KPY205" s="1"/>
      <c r="KPZ205" s="1"/>
      <c r="KQA205" s="1"/>
      <c r="KQB205" s="1"/>
      <c r="KQC205" s="1"/>
      <c r="KQD205" s="1"/>
      <c r="KQE205" s="1"/>
      <c r="KQF205" s="1"/>
      <c r="KQG205" s="1"/>
      <c r="KQH205" s="1"/>
      <c r="KQI205" s="1"/>
      <c r="KQJ205" s="1"/>
      <c r="KQK205" s="1"/>
      <c r="KQL205" s="1"/>
      <c r="KQM205" s="1"/>
      <c r="KQN205" s="1"/>
      <c r="KQO205" s="1"/>
      <c r="KQP205" s="1"/>
      <c r="KQQ205" s="1"/>
      <c r="KQR205" s="1"/>
      <c r="KQS205" s="1"/>
      <c r="KQT205" s="1"/>
      <c r="KQU205" s="1"/>
      <c r="KQV205" s="1"/>
      <c r="KQW205" s="1"/>
      <c r="KQX205" s="1"/>
      <c r="KQY205" s="1"/>
      <c r="KQZ205" s="1"/>
      <c r="KRA205" s="1"/>
      <c r="KRB205" s="1"/>
      <c r="KRC205" s="1"/>
      <c r="KRD205" s="1"/>
      <c r="KRE205" s="1"/>
      <c r="KRF205" s="1"/>
      <c r="KRG205" s="1"/>
      <c r="KRH205" s="1"/>
      <c r="KRI205" s="1"/>
      <c r="KRJ205" s="1"/>
      <c r="KRK205" s="1"/>
      <c r="KRL205" s="1"/>
      <c r="KRM205" s="1"/>
      <c r="KRN205" s="1"/>
      <c r="KRO205" s="1"/>
      <c r="KRP205" s="1"/>
      <c r="KRQ205" s="1"/>
      <c r="KRR205" s="1"/>
      <c r="KRS205" s="1"/>
      <c r="KRT205" s="1"/>
      <c r="KRU205" s="1"/>
      <c r="KRV205" s="1"/>
      <c r="KRW205" s="1"/>
      <c r="KRX205" s="1"/>
      <c r="KRY205" s="1"/>
      <c r="KRZ205" s="1"/>
      <c r="KSA205" s="1"/>
      <c r="KSB205" s="1"/>
      <c r="KSC205" s="1"/>
      <c r="KSD205" s="1"/>
      <c r="KSE205" s="1"/>
      <c r="KSF205" s="1"/>
      <c r="KSG205" s="1"/>
      <c r="KSH205" s="1"/>
      <c r="KSI205" s="1"/>
      <c r="KSJ205" s="1"/>
      <c r="KSK205" s="1"/>
      <c r="KSL205" s="1"/>
      <c r="KSM205" s="1"/>
      <c r="KSN205" s="1"/>
      <c r="KSO205" s="1"/>
      <c r="KSP205" s="1"/>
      <c r="KSQ205" s="1"/>
      <c r="KSR205" s="1"/>
      <c r="KSS205" s="1"/>
      <c r="KST205" s="1"/>
      <c r="KSU205" s="1"/>
      <c r="KSV205" s="1"/>
      <c r="KSW205" s="1"/>
      <c r="KSX205" s="1"/>
      <c r="KSY205" s="1"/>
      <c r="KSZ205" s="1"/>
      <c r="KTA205" s="1"/>
      <c r="KTB205" s="1"/>
      <c r="KTC205" s="1"/>
      <c r="KTD205" s="1"/>
      <c r="KTE205" s="1"/>
      <c r="KTF205" s="1"/>
      <c r="KTG205" s="1"/>
      <c r="KTH205" s="1"/>
      <c r="KTI205" s="1"/>
      <c r="KTJ205" s="1"/>
      <c r="KTK205" s="1"/>
      <c r="KTL205" s="1"/>
      <c r="KTM205" s="1"/>
      <c r="KTN205" s="1"/>
      <c r="KTO205" s="1"/>
      <c r="KTP205" s="1"/>
      <c r="KTQ205" s="1"/>
      <c r="KTR205" s="1"/>
      <c r="KTS205" s="1"/>
      <c r="KTT205" s="1"/>
      <c r="KTU205" s="1"/>
      <c r="KTV205" s="1"/>
      <c r="KTW205" s="1"/>
      <c r="KTX205" s="1"/>
      <c r="KTY205" s="1"/>
      <c r="KTZ205" s="1"/>
      <c r="KUA205" s="1"/>
      <c r="KUB205" s="1"/>
      <c r="KUC205" s="1"/>
      <c r="KUD205" s="1"/>
      <c r="KUE205" s="1"/>
      <c r="KUF205" s="1"/>
      <c r="KUG205" s="1"/>
      <c r="KUH205" s="1"/>
      <c r="KUI205" s="1"/>
      <c r="KUJ205" s="1"/>
      <c r="KUK205" s="1"/>
      <c r="KUL205" s="1"/>
      <c r="KUM205" s="1"/>
      <c r="KUN205" s="1"/>
      <c r="KUO205" s="1"/>
      <c r="KUP205" s="1"/>
      <c r="KUQ205" s="1"/>
      <c r="KUR205" s="1"/>
      <c r="KUS205" s="1"/>
      <c r="KUT205" s="1"/>
      <c r="KUU205" s="1"/>
      <c r="KUV205" s="1"/>
      <c r="KUW205" s="1"/>
      <c r="KUX205" s="1"/>
      <c r="KUY205" s="1"/>
      <c r="KUZ205" s="1"/>
      <c r="KVA205" s="1"/>
      <c r="KVB205" s="1"/>
      <c r="KVC205" s="1"/>
      <c r="KVD205" s="1"/>
      <c r="KVE205" s="1"/>
      <c r="KVF205" s="1"/>
      <c r="KVG205" s="1"/>
      <c r="KVH205" s="1"/>
      <c r="KVI205" s="1"/>
      <c r="KVJ205" s="1"/>
      <c r="KVK205" s="1"/>
      <c r="KVL205" s="1"/>
      <c r="KVM205" s="1"/>
      <c r="KVN205" s="1"/>
      <c r="KVO205" s="1"/>
      <c r="KVP205" s="1"/>
      <c r="KVQ205" s="1"/>
      <c r="KVR205" s="1"/>
      <c r="KVS205" s="1"/>
      <c r="KVT205" s="1"/>
      <c r="KVU205" s="1"/>
      <c r="KVV205" s="1"/>
      <c r="KVW205" s="1"/>
      <c r="KVX205" s="1"/>
      <c r="KVY205" s="1"/>
      <c r="KVZ205" s="1"/>
      <c r="KWA205" s="1"/>
      <c r="KWB205" s="1"/>
      <c r="KWC205" s="1"/>
      <c r="KWD205" s="1"/>
      <c r="KWE205" s="1"/>
      <c r="KWF205" s="1"/>
      <c r="KWG205" s="1"/>
      <c r="KWH205" s="1"/>
      <c r="KWI205" s="1"/>
      <c r="KWJ205" s="1"/>
      <c r="KWK205" s="1"/>
      <c r="KWL205" s="1"/>
      <c r="KWM205" s="1"/>
      <c r="KWN205" s="1"/>
      <c r="KWO205" s="1"/>
      <c r="KWP205" s="1"/>
      <c r="KWQ205" s="1"/>
      <c r="KWR205" s="1"/>
      <c r="KWS205" s="1"/>
      <c r="KWT205" s="1"/>
      <c r="KWU205" s="1"/>
      <c r="KWV205" s="1"/>
      <c r="KWW205" s="1"/>
      <c r="KWX205" s="1"/>
      <c r="KWY205" s="1"/>
      <c r="KWZ205" s="1"/>
      <c r="KXA205" s="1"/>
      <c r="KXB205" s="1"/>
      <c r="KXC205" s="1"/>
      <c r="KXD205" s="1"/>
      <c r="KXE205" s="1"/>
      <c r="KXF205" s="1"/>
      <c r="KXG205" s="1"/>
      <c r="KXH205" s="1"/>
      <c r="KXI205" s="1"/>
      <c r="KXJ205" s="1"/>
      <c r="KXK205" s="1"/>
      <c r="KXL205" s="1"/>
      <c r="KXM205" s="1"/>
      <c r="KXN205" s="1"/>
      <c r="KXO205" s="1"/>
      <c r="KXP205" s="1"/>
      <c r="KXQ205" s="1"/>
      <c r="KXR205" s="1"/>
      <c r="KXS205" s="1"/>
      <c r="KXT205" s="1"/>
      <c r="KXU205" s="1"/>
      <c r="KXV205" s="1"/>
      <c r="KXW205" s="1"/>
      <c r="KXX205" s="1"/>
      <c r="KXY205" s="1"/>
      <c r="KXZ205" s="1"/>
      <c r="KYA205" s="1"/>
      <c r="KYB205" s="1"/>
      <c r="KYC205" s="1"/>
      <c r="KYD205" s="1"/>
      <c r="KYE205" s="1"/>
      <c r="KYF205" s="1"/>
      <c r="KYG205" s="1"/>
      <c r="KYH205" s="1"/>
      <c r="KYI205" s="1"/>
      <c r="KYJ205" s="1"/>
      <c r="KYK205" s="1"/>
      <c r="KYL205" s="1"/>
      <c r="KYM205" s="1"/>
      <c r="KYN205" s="1"/>
      <c r="KYO205" s="1"/>
      <c r="KYP205" s="1"/>
      <c r="KYQ205" s="1"/>
      <c r="KYR205" s="1"/>
      <c r="KYS205" s="1"/>
      <c r="KYT205" s="1"/>
      <c r="KYU205" s="1"/>
      <c r="KYV205" s="1"/>
      <c r="KYW205" s="1"/>
      <c r="KYX205" s="1"/>
      <c r="KYY205" s="1"/>
      <c r="KYZ205" s="1"/>
      <c r="KZA205" s="1"/>
      <c r="KZB205" s="1"/>
      <c r="KZC205" s="1"/>
      <c r="KZD205" s="1"/>
      <c r="KZE205" s="1"/>
      <c r="KZF205" s="1"/>
      <c r="KZG205" s="1"/>
      <c r="KZH205" s="1"/>
      <c r="KZI205" s="1"/>
      <c r="KZJ205" s="1"/>
      <c r="KZK205" s="1"/>
      <c r="KZL205" s="1"/>
      <c r="KZM205" s="1"/>
      <c r="KZN205" s="1"/>
      <c r="KZO205" s="1"/>
      <c r="KZP205" s="1"/>
      <c r="KZQ205" s="1"/>
      <c r="KZR205" s="1"/>
      <c r="KZS205" s="1"/>
      <c r="KZT205" s="1"/>
      <c r="KZU205" s="1"/>
      <c r="KZV205" s="1"/>
      <c r="KZW205" s="1"/>
      <c r="KZX205" s="1"/>
      <c r="KZY205" s="1"/>
      <c r="KZZ205" s="1"/>
      <c r="LAA205" s="1"/>
      <c r="LAB205" s="1"/>
      <c r="LAC205" s="1"/>
      <c r="LAD205" s="1"/>
      <c r="LAE205" s="1"/>
      <c r="LAF205" s="1"/>
      <c r="LAG205" s="1"/>
      <c r="LAH205" s="1"/>
      <c r="LAI205" s="1"/>
      <c r="LAJ205" s="1"/>
      <c r="LAK205" s="1"/>
      <c r="LAL205" s="1"/>
      <c r="LAM205" s="1"/>
      <c r="LAN205" s="1"/>
      <c r="LAO205" s="1"/>
      <c r="LAP205" s="1"/>
      <c r="LAQ205" s="1"/>
      <c r="LAR205" s="1"/>
      <c r="LAS205" s="1"/>
      <c r="LAT205" s="1"/>
      <c r="LAU205" s="1"/>
      <c r="LAV205" s="1"/>
      <c r="LAW205" s="1"/>
      <c r="LAX205" s="1"/>
      <c r="LAY205" s="1"/>
      <c r="LAZ205" s="1"/>
      <c r="LBA205" s="1"/>
      <c r="LBB205" s="1"/>
      <c r="LBC205" s="1"/>
      <c r="LBD205" s="1"/>
      <c r="LBE205" s="1"/>
      <c r="LBF205" s="1"/>
      <c r="LBG205" s="1"/>
      <c r="LBH205" s="1"/>
      <c r="LBI205" s="1"/>
      <c r="LBJ205" s="1"/>
      <c r="LBK205" s="1"/>
      <c r="LBL205" s="1"/>
      <c r="LBM205" s="1"/>
      <c r="LBN205" s="1"/>
      <c r="LBO205" s="1"/>
      <c r="LBP205" s="1"/>
      <c r="LBQ205" s="1"/>
      <c r="LBR205" s="1"/>
      <c r="LBS205" s="1"/>
      <c r="LBT205" s="1"/>
      <c r="LBU205" s="1"/>
      <c r="LBV205" s="1"/>
      <c r="LBW205" s="1"/>
      <c r="LBX205" s="1"/>
      <c r="LBY205" s="1"/>
      <c r="LBZ205" s="1"/>
      <c r="LCA205" s="1"/>
      <c r="LCB205" s="1"/>
      <c r="LCC205" s="1"/>
      <c r="LCD205" s="1"/>
      <c r="LCE205" s="1"/>
      <c r="LCF205" s="1"/>
      <c r="LCG205" s="1"/>
      <c r="LCH205" s="1"/>
      <c r="LCI205" s="1"/>
      <c r="LCJ205" s="1"/>
      <c r="LCK205" s="1"/>
      <c r="LCL205" s="1"/>
      <c r="LCM205" s="1"/>
      <c r="LCN205" s="1"/>
      <c r="LCO205" s="1"/>
      <c r="LCP205" s="1"/>
      <c r="LCQ205" s="1"/>
      <c r="LCR205" s="1"/>
      <c r="LCS205" s="1"/>
      <c r="LCT205" s="1"/>
      <c r="LCU205" s="1"/>
      <c r="LCV205" s="1"/>
      <c r="LCW205" s="1"/>
      <c r="LCX205" s="1"/>
      <c r="LCY205" s="1"/>
      <c r="LCZ205" s="1"/>
      <c r="LDA205" s="1"/>
      <c r="LDB205" s="1"/>
      <c r="LDC205" s="1"/>
      <c r="LDD205" s="1"/>
      <c r="LDE205" s="1"/>
      <c r="LDF205" s="1"/>
      <c r="LDG205" s="1"/>
      <c r="LDH205" s="1"/>
      <c r="LDI205" s="1"/>
      <c r="LDJ205" s="1"/>
      <c r="LDK205" s="1"/>
      <c r="LDL205" s="1"/>
      <c r="LDM205" s="1"/>
      <c r="LDN205" s="1"/>
      <c r="LDO205" s="1"/>
      <c r="LDP205" s="1"/>
      <c r="LDQ205" s="1"/>
      <c r="LDR205" s="1"/>
      <c r="LDS205" s="1"/>
      <c r="LDT205" s="1"/>
      <c r="LDU205" s="1"/>
      <c r="LDV205" s="1"/>
      <c r="LDW205" s="1"/>
      <c r="LDX205" s="1"/>
      <c r="LDY205" s="1"/>
      <c r="LDZ205" s="1"/>
      <c r="LEA205" s="1"/>
      <c r="LEB205" s="1"/>
      <c r="LEC205" s="1"/>
      <c r="LED205" s="1"/>
      <c r="LEE205" s="1"/>
      <c r="LEF205" s="1"/>
      <c r="LEG205" s="1"/>
      <c r="LEH205" s="1"/>
      <c r="LEI205" s="1"/>
      <c r="LEJ205" s="1"/>
      <c r="LEK205" s="1"/>
      <c r="LEL205" s="1"/>
      <c r="LEM205" s="1"/>
      <c r="LEN205" s="1"/>
      <c r="LEO205" s="1"/>
      <c r="LEP205" s="1"/>
      <c r="LEQ205" s="1"/>
      <c r="LER205" s="1"/>
      <c r="LES205" s="1"/>
      <c r="LET205" s="1"/>
      <c r="LEU205" s="1"/>
      <c r="LEV205" s="1"/>
      <c r="LEW205" s="1"/>
      <c r="LEX205" s="1"/>
      <c r="LEY205" s="1"/>
      <c r="LEZ205" s="1"/>
      <c r="LFA205" s="1"/>
      <c r="LFB205" s="1"/>
      <c r="LFC205" s="1"/>
      <c r="LFD205" s="1"/>
      <c r="LFE205" s="1"/>
      <c r="LFF205" s="1"/>
      <c r="LFG205" s="1"/>
      <c r="LFH205" s="1"/>
      <c r="LFI205" s="1"/>
      <c r="LFJ205" s="1"/>
      <c r="LFK205" s="1"/>
      <c r="LFL205" s="1"/>
      <c r="LFM205" s="1"/>
      <c r="LFN205" s="1"/>
      <c r="LFO205" s="1"/>
      <c r="LFP205" s="1"/>
      <c r="LFQ205" s="1"/>
      <c r="LFR205" s="1"/>
      <c r="LFS205" s="1"/>
      <c r="LFT205" s="1"/>
      <c r="LFU205" s="1"/>
      <c r="LFV205" s="1"/>
      <c r="LFW205" s="1"/>
      <c r="LFX205" s="1"/>
      <c r="LFY205" s="1"/>
      <c r="LFZ205" s="1"/>
      <c r="LGA205" s="1"/>
      <c r="LGB205" s="1"/>
      <c r="LGC205" s="1"/>
      <c r="LGD205" s="1"/>
      <c r="LGE205" s="1"/>
      <c r="LGF205" s="1"/>
      <c r="LGG205" s="1"/>
      <c r="LGH205" s="1"/>
      <c r="LGI205" s="1"/>
      <c r="LGJ205" s="1"/>
      <c r="LGK205" s="1"/>
      <c r="LGL205" s="1"/>
      <c r="LGM205" s="1"/>
      <c r="LGN205" s="1"/>
      <c r="LGO205" s="1"/>
      <c r="LGP205" s="1"/>
      <c r="LGQ205" s="1"/>
      <c r="LGR205" s="1"/>
      <c r="LGS205" s="1"/>
      <c r="LGT205" s="1"/>
      <c r="LGU205" s="1"/>
      <c r="LGV205" s="1"/>
      <c r="LGW205" s="1"/>
      <c r="LGX205" s="1"/>
      <c r="LGY205" s="1"/>
      <c r="LGZ205" s="1"/>
      <c r="LHA205" s="1"/>
      <c r="LHB205" s="1"/>
      <c r="LHC205" s="1"/>
      <c r="LHD205" s="1"/>
      <c r="LHE205" s="1"/>
      <c r="LHF205" s="1"/>
      <c r="LHG205" s="1"/>
      <c r="LHH205" s="1"/>
      <c r="LHI205" s="1"/>
      <c r="LHJ205" s="1"/>
      <c r="LHK205" s="1"/>
      <c r="LHL205" s="1"/>
      <c r="LHM205" s="1"/>
      <c r="LHN205" s="1"/>
      <c r="LHO205" s="1"/>
      <c r="LHP205" s="1"/>
      <c r="LHQ205" s="1"/>
      <c r="LHR205" s="1"/>
      <c r="LHS205" s="1"/>
      <c r="LHT205" s="1"/>
      <c r="LHU205" s="1"/>
      <c r="LHV205" s="1"/>
      <c r="LHW205" s="1"/>
      <c r="LHX205" s="1"/>
      <c r="LHY205" s="1"/>
      <c r="LHZ205" s="1"/>
      <c r="LIA205" s="1"/>
      <c r="LIB205" s="1"/>
      <c r="LIC205" s="1"/>
      <c r="LID205" s="1"/>
      <c r="LIE205" s="1"/>
      <c r="LIF205" s="1"/>
      <c r="LIG205" s="1"/>
      <c r="LIH205" s="1"/>
      <c r="LII205" s="1"/>
      <c r="LIJ205" s="1"/>
      <c r="LIK205" s="1"/>
      <c r="LIL205" s="1"/>
      <c r="LIM205" s="1"/>
      <c r="LIN205" s="1"/>
      <c r="LIO205" s="1"/>
      <c r="LIP205" s="1"/>
      <c r="LIQ205" s="1"/>
      <c r="LIR205" s="1"/>
      <c r="LIS205" s="1"/>
      <c r="LIT205" s="1"/>
      <c r="LIU205" s="1"/>
      <c r="LIV205" s="1"/>
      <c r="LIW205" s="1"/>
      <c r="LIX205" s="1"/>
      <c r="LIY205" s="1"/>
      <c r="LIZ205" s="1"/>
      <c r="LJA205" s="1"/>
      <c r="LJB205" s="1"/>
      <c r="LJC205" s="1"/>
      <c r="LJD205" s="1"/>
      <c r="LJE205" s="1"/>
      <c r="LJF205" s="1"/>
      <c r="LJG205" s="1"/>
      <c r="LJH205" s="1"/>
      <c r="LJI205" s="1"/>
      <c r="LJJ205" s="1"/>
      <c r="LJK205" s="1"/>
      <c r="LJL205" s="1"/>
      <c r="LJM205" s="1"/>
      <c r="LJN205" s="1"/>
      <c r="LJO205" s="1"/>
      <c r="LJP205" s="1"/>
      <c r="LJQ205" s="1"/>
      <c r="LJR205" s="1"/>
      <c r="LJS205" s="1"/>
      <c r="LJT205" s="1"/>
      <c r="LJU205" s="1"/>
      <c r="LJV205" s="1"/>
      <c r="LJW205" s="1"/>
      <c r="LJX205" s="1"/>
      <c r="LJY205" s="1"/>
      <c r="LJZ205" s="1"/>
      <c r="LKA205" s="1"/>
      <c r="LKB205" s="1"/>
      <c r="LKC205" s="1"/>
      <c r="LKD205" s="1"/>
      <c r="LKE205" s="1"/>
      <c r="LKF205" s="1"/>
      <c r="LKG205" s="1"/>
      <c r="LKH205" s="1"/>
      <c r="LKI205" s="1"/>
      <c r="LKJ205" s="1"/>
      <c r="LKK205" s="1"/>
      <c r="LKL205" s="1"/>
      <c r="LKM205" s="1"/>
      <c r="LKN205" s="1"/>
      <c r="LKO205" s="1"/>
      <c r="LKP205" s="1"/>
      <c r="LKQ205" s="1"/>
      <c r="LKR205" s="1"/>
      <c r="LKS205" s="1"/>
      <c r="LKT205" s="1"/>
      <c r="LKU205" s="1"/>
      <c r="LKV205" s="1"/>
      <c r="LKW205" s="1"/>
      <c r="LKX205" s="1"/>
      <c r="LKY205" s="1"/>
      <c r="LKZ205" s="1"/>
      <c r="LLA205" s="1"/>
      <c r="LLB205" s="1"/>
      <c r="LLC205" s="1"/>
      <c r="LLD205" s="1"/>
      <c r="LLE205" s="1"/>
      <c r="LLF205" s="1"/>
      <c r="LLG205" s="1"/>
      <c r="LLH205" s="1"/>
      <c r="LLI205" s="1"/>
      <c r="LLJ205" s="1"/>
      <c r="LLK205" s="1"/>
      <c r="LLL205" s="1"/>
      <c r="LLM205" s="1"/>
      <c r="LLN205" s="1"/>
      <c r="LLO205" s="1"/>
      <c r="LLP205" s="1"/>
      <c r="LLQ205" s="1"/>
      <c r="LLR205" s="1"/>
      <c r="LLS205" s="1"/>
      <c r="LLT205" s="1"/>
      <c r="LLU205" s="1"/>
      <c r="LLV205" s="1"/>
      <c r="LLW205" s="1"/>
      <c r="LLX205" s="1"/>
      <c r="LLY205" s="1"/>
      <c r="LLZ205" s="1"/>
      <c r="LMA205" s="1"/>
      <c r="LMB205" s="1"/>
      <c r="LMC205" s="1"/>
      <c r="LMD205" s="1"/>
      <c r="LME205" s="1"/>
      <c r="LMF205" s="1"/>
      <c r="LMG205" s="1"/>
      <c r="LMH205" s="1"/>
      <c r="LMI205" s="1"/>
      <c r="LMJ205" s="1"/>
      <c r="LMK205" s="1"/>
      <c r="LML205" s="1"/>
      <c r="LMM205" s="1"/>
      <c r="LMN205" s="1"/>
      <c r="LMO205" s="1"/>
      <c r="LMP205" s="1"/>
      <c r="LMQ205" s="1"/>
      <c r="LMR205" s="1"/>
      <c r="LMS205" s="1"/>
      <c r="LMT205" s="1"/>
      <c r="LMU205" s="1"/>
      <c r="LMV205" s="1"/>
      <c r="LMW205" s="1"/>
      <c r="LMX205" s="1"/>
      <c r="LMY205" s="1"/>
      <c r="LMZ205" s="1"/>
      <c r="LNA205" s="1"/>
      <c r="LNB205" s="1"/>
      <c r="LNC205" s="1"/>
      <c r="LND205" s="1"/>
      <c r="LNE205" s="1"/>
      <c r="LNF205" s="1"/>
      <c r="LNG205" s="1"/>
      <c r="LNH205" s="1"/>
      <c r="LNI205" s="1"/>
      <c r="LNJ205" s="1"/>
      <c r="LNK205" s="1"/>
      <c r="LNL205" s="1"/>
      <c r="LNM205" s="1"/>
      <c r="LNN205" s="1"/>
      <c r="LNO205" s="1"/>
      <c r="LNP205" s="1"/>
      <c r="LNQ205" s="1"/>
      <c r="LNR205" s="1"/>
      <c r="LNS205" s="1"/>
      <c r="LNT205" s="1"/>
      <c r="LNU205" s="1"/>
      <c r="LNV205" s="1"/>
      <c r="LNW205" s="1"/>
      <c r="LNX205" s="1"/>
      <c r="LNY205" s="1"/>
      <c r="LNZ205" s="1"/>
      <c r="LOA205" s="1"/>
      <c r="LOB205" s="1"/>
      <c r="LOC205" s="1"/>
      <c r="LOD205" s="1"/>
      <c r="LOE205" s="1"/>
      <c r="LOF205" s="1"/>
      <c r="LOG205" s="1"/>
      <c r="LOH205" s="1"/>
      <c r="LOI205" s="1"/>
      <c r="LOJ205" s="1"/>
      <c r="LOK205" s="1"/>
      <c r="LOL205" s="1"/>
      <c r="LOM205" s="1"/>
      <c r="LON205" s="1"/>
      <c r="LOO205" s="1"/>
      <c r="LOP205" s="1"/>
      <c r="LOQ205" s="1"/>
      <c r="LOR205" s="1"/>
      <c r="LOS205" s="1"/>
      <c r="LOT205" s="1"/>
      <c r="LOU205" s="1"/>
      <c r="LOV205" s="1"/>
      <c r="LOW205" s="1"/>
      <c r="LOX205" s="1"/>
      <c r="LOY205" s="1"/>
      <c r="LOZ205" s="1"/>
      <c r="LPA205" s="1"/>
      <c r="LPB205" s="1"/>
      <c r="LPC205" s="1"/>
      <c r="LPD205" s="1"/>
      <c r="LPE205" s="1"/>
      <c r="LPF205" s="1"/>
      <c r="LPG205" s="1"/>
      <c r="LPH205" s="1"/>
      <c r="LPI205" s="1"/>
      <c r="LPJ205" s="1"/>
      <c r="LPK205" s="1"/>
      <c r="LPL205" s="1"/>
      <c r="LPM205" s="1"/>
      <c r="LPN205" s="1"/>
      <c r="LPO205" s="1"/>
      <c r="LPP205" s="1"/>
      <c r="LPQ205" s="1"/>
      <c r="LPR205" s="1"/>
      <c r="LPS205" s="1"/>
      <c r="LPT205" s="1"/>
      <c r="LPU205" s="1"/>
      <c r="LPV205" s="1"/>
      <c r="LPW205" s="1"/>
      <c r="LPX205" s="1"/>
      <c r="LPY205" s="1"/>
      <c r="LPZ205" s="1"/>
      <c r="LQA205" s="1"/>
      <c r="LQB205" s="1"/>
      <c r="LQC205" s="1"/>
      <c r="LQD205" s="1"/>
      <c r="LQE205" s="1"/>
      <c r="LQF205" s="1"/>
      <c r="LQG205" s="1"/>
      <c r="LQH205" s="1"/>
      <c r="LQI205" s="1"/>
      <c r="LQJ205" s="1"/>
      <c r="LQK205" s="1"/>
      <c r="LQL205" s="1"/>
      <c r="LQM205" s="1"/>
      <c r="LQN205" s="1"/>
      <c r="LQO205" s="1"/>
      <c r="LQP205" s="1"/>
      <c r="LQQ205" s="1"/>
      <c r="LQR205" s="1"/>
      <c r="LQS205" s="1"/>
      <c r="LQT205" s="1"/>
      <c r="LQU205" s="1"/>
      <c r="LQV205" s="1"/>
      <c r="LQW205" s="1"/>
      <c r="LQX205" s="1"/>
      <c r="LQY205" s="1"/>
      <c r="LQZ205" s="1"/>
      <c r="LRA205" s="1"/>
      <c r="LRB205" s="1"/>
      <c r="LRC205" s="1"/>
      <c r="LRD205" s="1"/>
      <c r="LRE205" s="1"/>
      <c r="LRF205" s="1"/>
      <c r="LRG205" s="1"/>
      <c r="LRH205" s="1"/>
      <c r="LRI205" s="1"/>
      <c r="LRJ205" s="1"/>
      <c r="LRK205" s="1"/>
      <c r="LRL205" s="1"/>
      <c r="LRM205" s="1"/>
      <c r="LRN205" s="1"/>
      <c r="LRO205" s="1"/>
      <c r="LRP205" s="1"/>
      <c r="LRQ205" s="1"/>
      <c r="LRR205" s="1"/>
      <c r="LRS205" s="1"/>
      <c r="LRT205" s="1"/>
      <c r="LRU205" s="1"/>
      <c r="LRV205" s="1"/>
      <c r="LRW205" s="1"/>
      <c r="LRX205" s="1"/>
      <c r="LRY205" s="1"/>
      <c r="LRZ205" s="1"/>
      <c r="LSA205" s="1"/>
      <c r="LSB205" s="1"/>
      <c r="LSC205" s="1"/>
      <c r="LSD205" s="1"/>
      <c r="LSE205" s="1"/>
      <c r="LSF205" s="1"/>
      <c r="LSG205" s="1"/>
      <c r="LSH205" s="1"/>
      <c r="LSI205" s="1"/>
      <c r="LSJ205" s="1"/>
      <c r="LSK205" s="1"/>
      <c r="LSL205" s="1"/>
      <c r="LSM205" s="1"/>
      <c r="LSN205" s="1"/>
      <c r="LSO205" s="1"/>
      <c r="LSP205" s="1"/>
      <c r="LSQ205" s="1"/>
      <c r="LSR205" s="1"/>
      <c r="LSS205" s="1"/>
      <c r="LST205" s="1"/>
      <c r="LSU205" s="1"/>
      <c r="LSV205" s="1"/>
      <c r="LSW205" s="1"/>
      <c r="LSX205" s="1"/>
      <c r="LSY205" s="1"/>
      <c r="LSZ205" s="1"/>
      <c r="LTA205" s="1"/>
      <c r="LTB205" s="1"/>
      <c r="LTC205" s="1"/>
      <c r="LTD205" s="1"/>
      <c r="LTE205" s="1"/>
      <c r="LTF205" s="1"/>
      <c r="LTG205" s="1"/>
      <c r="LTH205" s="1"/>
      <c r="LTI205" s="1"/>
      <c r="LTJ205" s="1"/>
      <c r="LTK205" s="1"/>
      <c r="LTL205" s="1"/>
      <c r="LTM205" s="1"/>
      <c r="LTN205" s="1"/>
      <c r="LTO205" s="1"/>
      <c r="LTP205" s="1"/>
      <c r="LTQ205" s="1"/>
      <c r="LTR205" s="1"/>
      <c r="LTS205" s="1"/>
      <c r="LTT205" s="1"/>
      <c r="LTU205" s="1"/>
      <c r="LTV205" s="1"/>
      <c r="LTW205" s="1"/>
      <c r="LTX205" s="1"/>
      <c r="LTY205" s="1"/>
      <c r="LTZ205" s="1"/>
      <c r="LUA205" s="1"/>
      <c r="LUB205" s="1"/>
      <c r="LUC205" s="1"/>
      <c r="LUD205" s="1"/>
      <c r="LUE205" s="1"/>
      <c r="LUF205" s="1"/>
      <c r="LUG205" s="1"/>
      <c r="LUH205" s="1"/>
      <c r="LUI205" s="1"/>
      <c r="LUJ205" s="1"/>
      <c r="LUK205" s="1"/>
      <c r="LUL205" s="1"/>
      <c r="LUM205" s="1"/>
      <c r="LUN205" s="1"/>
      <c r="LUO205" s="1"/>
      <c r="LUP205" s="1"/>
      <c r="LUQ205" s="1"/>
      <c r="LUR205" s="1"/>
      <c r="LUS205" s="1"/>
      <c r="LUT205" s="1"/>
      <c r="LUU205" s="1"/>
      <c r="LUV205" s="1"/>
      <c r="LUW205" s="1"/>
      <c r="LUX205" s="1"/>
      <c r="LUY205" s="1"/>
      <c r="LUZ205" s="1"/>
      <c r="LVA205" s="1"/>
      <c r="LVB205" s="1"/>
      <c r="LVC205" s="1"/>
      <c r="LVD205" s="1"/>
      <c r="LVE205" s="1"/>
      <c r="LVF205" s="1"/>
      <c r="LVG205" s="1"/>
      <c r="LVH205" s="1"/>
      <c r="LVI205" s="1"/>
      <c r="LVJ205" s="1"/>
      <c r="LVK205" s="1"/>
      <c r="LVL205" s="1"/>
      <c r="LVM205" s="1"/>
      <c r="LVN205" s="1"/>
      <c r="LVO205" s="1"/>
      <c r="LVP205" s="1"/>
      <c r="LVQ205" s="1"/>
      <c r="LVR205" s="1"/>
      <c r="LVS205" s="1"/>
      <c r="LVT205" s="1"/>
      <c r="LVU205" s="1"/>
      <c r="LVV205" s="1"/>
      <c r="LVW205" s="1"/>
      <c r="LVX205" s="1"/>
      <c r="LVY205" s="1"/>
      <c r="LVZ205" s="1"/>
      <c r="LWA205" s="1"/>
      <c r="LWB205" s="1"/>
      <c r="LWC205" s="1"/>
      <c r="LWD205" s="1"/>
      <c r="LWE205" s="1"/>
      <c r="LWF205" s="1"/>
      <c r="LWG205" s="1"/>
      <c r="LWH205" s="1"/>
      <c r="LWI205" s="1"/>
      <c r="LWJ205" s="1"/>
      <c r="LWK205" s="1"/>
      <c r="LWL205" s="1"/>
      <c r="LWM205" s="1"/>
      <c r="LWN205" s="1"/>
      <c r="LWO205" s="1"/>
      <c r="LWP205" s="1"/>
      <c r="LWQ205" s="1"/>
      <c r="LWR205" s="1"/>
      <c r="LWS205" s="1"/>
      <c r="LWT205" s="1"/>
      <c r="LWU205" s="1"/>
      <c r="LWV205" s="1"/>
      <c r="LWW205" s="1"/>
      <c r="LWX205" s="1"/>
      <c r="LWY205" s="1"/>
      <c r="LWZ205" s="1"/>
      <c r="LXA205" s="1"/>
      <c r="LXB205" s="1"/>
      <c r="LXC205" s="1"/>
      <c r="LXD205" s="1"/>
      <c r="LXE205" s="1"/>
      <c r="LXF205" s="1"/>
      <c r="LXG205" s="1"/>
      <c r="LXH205" s="1"/>
      <c r="LXI205" s="1"/>
      <c r="LXJ205" s="1"/>
      <c r="LXK205" s="1"/>
      <c r="LXL205" s="1"/>
      <c r="LXM205" s="1"/>
      <c r="LXN205" s="1"/>
      <c r="LXO205" s="1"/>
      <c r="LXP205" s="1"/>
      <c r="LXQ205" s="1"/>
      <c r="LXR205" s="1"/>
      <c r="LXS205" s="1"/>
      <c r="LXT205" s="1"/>
      <c r="LXU205" s="1"/>
      <c r="LXV205" s="1"/>
      <c r="LXW205" s="1"/>
      <c r="LXX205" s="1"/>
      <c r="LXY205" s="1"/>
      <c r="LXZ205" s="1"/>
      <c r="LYA205" s="1"/>
      <c r="LYB205" s="1"/>
      <c r="LYC205" s="1"/>
      <c r="LYD205" s="1"/>
      <c r="LYE205" s="1"/>
      <c r="LYF205" s="1"/>
      <c r="LYG205" s="1"/>
      <c r="LYH205" s="1"/>
      <c r="LYI205" s="1"/>
      <c r="LYJ205" s="1"/>
      <c r="LYK205" s="1"/>
      <c r="LYL205" s="1"/>
      <c r="LYM205" s="1"/>
      <c r="LYN205" s="1"/>
      <c r="LYO205" s="1"/>
      <c r="LYP205" s="1"/>
      <c r="LYQ205" s="1"/>
      <c r="LYR205" s="1"/>
      <c r="LYS205" s="1"/>
      <c r="LYT205" s="1"/>
      <c r="LYU205" s="1"/>
      <c r="LYV205" s="1"/>
      <c r="LYW205" s="1"/>
      <c r="LYX205" s="1"/>
      <c r="LYY205" s="1"/>
      <c r="LYZ205" s="1"/>
      <c r="LZA205" s="1"/>
      <c r="LZB205" s="1"/>
      <c r="LZC205" s="1"/>
      <c r="LZD205" s="1"/>
      <c r="LZE205" s="1"/>
      <c r="LZF205" s="1"/>
      <c r="LZG205" s="1"/>
      <c r="LZH205" s="1"/>
      <c r="LZI205" s="1"/>
      <c r="LZJ205" s="1"/>
      <c r="LZK205" s="1"/>
      <c r="LZL205" s="1"/>
      <c r="LZM205" s="1"/>
      <c r="LZN205" s="1"/>
      <c r="LZO205" s="1"/>
      <c r="LZP205" s="1"/>
      <c r="LZQ205" s="1"/>
      <c r="LZR205" s="1"/>
      <c r="LZS205" s="1"/>
      <c r="LZT205" s="1"/>
      <c r="LZU205" s="1"/>
      <c r="LZV205" s="1"/>
      <c r="LZW205" s="1"/>
      <c r="LZX205" s="1"/>
      <c r="LZY205" s="1"/>
      <c r="LZZ205" s="1"/>
      <c r="MAA205" s="1"/>
      <c r="MAB205" s="1"/>
      <c r="MAC205" s="1"/>
      <c r="MAD205" s="1"/>
      <c r="MAE205" s="1"/>
      <c r="MAF205" s="1"/>
      <c r="MAG205" s="1"/>
      <c r="MAH205" s="1"/>
      <c r="MAI205" s="1"/>
      <c r="MAJ205" s="1"/>
      <c r="MAK205" s="1"/>
      <c r="MAL205" s="1"/>
      <c r="MAM205" s="1"/>
      <c r="MAN205" s="1"/>
      <c r="MAO205" s="1"/>
      <c r="MAP205" s="1"/>
      <c r="MAQ205" s="1"/>
      <c r="MAR205" s="1"/>
      <c r="MAS205" s="1"/>
      <c r="MAT205" s="1"/>
      <c r="MAU205" s="1"/>
      <c r="MAV205" s="1"/>
      <c r="MAW205" s="1"/>
      <c r="MAX205" s="1"/>
      <c r="MAY205" s="1"/>
      <c r="MAZ205" s="1"/>
      <c r="MBA205" s="1"/>
      <c r="MBB205" s="1"/>
      <c r="MBC205" s="1"/>
      <c r="MBD205" s="1"/>
      <c r="MBE205" s="1"/>
      <c r="MBF205" s="1"/>
      <c r="MBG205" s="1"/>
      <c r="MBH205" s="1"/>
      <c r="MBI205" s="1"/>
      <c r="MBJ205" s="1"/>
      <c r="MBK205" s="1"/>
      <c r="MBL205" s="1"/>
      <c r="MBM205" s="1"/>
      <c r="MBN205" s="1"/>
      <c r="MBO205" s="1"/>
      <c r="MBP205" s="1"/>
      <c r="MBQ205" s="1"/>
      <c r="MBR205" s="1"/>
      <c r="MBS205" s="1"/>
      <c r="MBT205" s="1"/>
      <c r="MBU205" s="1"/>
      <c r="MBV205" s="1"/>
      <c r="MBW205" s="1"/>
      <c r="MBX205" s="1"/>
      <c r="MBY205" s="1"/>
      <c r="MBZ205" s="1"/>
      <c r="MCA205" s="1"/>
      <c r="MCB205" s="1"/>
      <c r="MCC205" s="1"/>
      <c r="MCD205" s="1"/>
      <c r="MCE205" s="1"/>
      <c r="MCF205" s="1"/>
      <c r="MCG205" s="1"/>
      <c r="MCH205" s="1"/>
      <c r="MCI205" s="1"/>
      <c r="MCJ205" s="1"/>
      <c r="MCK205" s="1"/>
      <c r="MCL205" s="1"/>
      <c r="MCM205" s="1"/>
      <c r="MCN205" s="1"/>
      <c r="MCO205" s="1"/>
      <c r="MCP205" s="1"/>
      <c r="MCQ205" s="1"/>
      <c r="MCR205" s="1"/>
      <c r="MCS205" s="1"/>
      <c r="MCT205" s="1"/>
      <c r="MCU205" s="1"/>
      <c r="MCV205" s="1"/>
      <c r="MCW205" s="1"/>
      <c r="MCX205" s="1"/>
      <c r="MCY205" s="1"/>
      <c r="MCZ205" s="1"/>
      <c r="MDA205" s="1"/>
      <c r="MDB205" s="1"/>
      <c r="MDC205" s="1"/>
      <c r="MDD205" s="1"/>
      <c r="MDE205" s="1"/>
      <c r="MDF205" s="1"/>
      <c r="MDG205" s="1"/>
      <c r="MDH205" s="1"/>
      <c r="MDI205" s="1"/>
      <c r="MDJ205" s="1"/>
      <c r="MDK205" s="1"/>
      <c r="MDL205" s="1"/>
      <c r="MDM205" s="1"/>
      <c r="MDN205" s="1"/>
      <c r="MDO205" s="1"/>
      <c r="MDP205" s="1"/>
      <c r="MDQ205" s="1"/>
      <c r="MDR205" s="1"/>
      <c r="MDS205" s="1"/>
      <c r="MDT205" s="1"/>
      <c r="MDU205" s="1"/>
      <c r="MDV205" s="1"/>
      <c r="MDW205" s="1"/>
      <c r="MDX205" s="1"/>
      <c r="MDY205" s="1"/>
      <c r="MDZ205" s="1"/>
      <c r="MEA205" s="1"/>
      <c r="MEB205" s="1"/>
      <c r="MEC205" s="1"/>
      <c r="MED205" s="1"/>
      <c r="MEE205" s="1"/>
      <c r="MEF205" s="1"/>
      <c r="MEG205" s="1"/>
      <c r="MEH205" s="1"/>
      <c r="MEI205" s="1"/>
      <c r="MEJ205" s="1"/>
      <c r="MEK205" s="1"/>
      <c r="MEL205" s="1"/>
      <c r="MEM205" s="1"/>
      <c r="MEN205" s="1"/>
      <c r="MEO205" s="1"/>
      <c r="MEP205" s="1"/>
      <c r="MEQ205" s="1"/>
      <c r="MER205" s="1"/>
      <c r="MES205" s="1"/>
      <c r="MET205" s="1"/>
      <c r="MEU205" s="1"/>
      <c r="MEV205" s="1"/>
      <c r="MEW205" s="1"/>
      <c r="MEX205" s="1"/>
      <c r="MEY205" s="1"/>
      <c r="MEZ205" s="1"/>
      <c r="MFA205" s="1"/>
      <c r="MFB205" s="1"/>
      <c r="MFC205" s="1"/>
      <c r="MFD205" s="1"/>
      <c r="MFE205" s="1"/>
      <c r="MFF205" s="1"/>
      <c r="MFG205" s="1"/>
      <c r="MFH205" s="1"/>
      <c r="MFI205" s="1"/>
      <c r="MFJ205" s="1"/>
      <c r="MFK205" s="1"/>
      <c r="MFL205" s="1"/>
      <c r="MFM205" s="1"/>
      <c r="MFN205" s="1"/>
      <c r="MFO205" s="1"/>
      <c r="MFP205" s="1"/>
      <c r="MFQ205" s="1"/>
      <c r="MFR205" s="1"/>
      <c r="MFS205" s="1"/>
      <c r="MFT205" s="1"/>
      <c r="MFU205" s="1"/>
      <c r="MFV205" s="1"/>
      <c r="MFW205" s="1"/>
      <c r="MFX205" s="1"/>
      <c r="MFY205" s="1"/>
      <c r="MFZ205" s="1"/>
      <c r="MGA205" s="1"/>
      <c r="MGB205" s="1"/>
      <c r="MGC205" s="1"/>
      <c r="MGD205" s="1"/>
      <c r="MGE205" s="1"/>
      <c r="MGF205" s="1"/>
      <c r="MGG205" s="1"/>
      <c r="MGH205" s="1"/>
      <c r="MGI205" s="1"/>
      <c r="MGJ205" s="1"/>
      <c r="MGK205" s="1"/>
      <c r="MGL205" s="1"/>
      <c r="MGM205" s="1"/>
      <c r="MGN205" s="1"/>
      <c r="MGO205" s="1"/>
      <c r="MGP205" s="1"/>
      <c r="MGQ205" s="1"/>
      <c r="MGR205" s="1"/>
      <c r="MGS205" s="1"/>
      <c r="MGT205" s="1"/>
      <c r="MGU205" s="1"/>
      <c r="MGV205" s="1"/>
      <c r="MGW205" s="1"/>
      <c r="MGX205" s="1"/>
      <c r="MGY205" s="1"/>
      <c r="MGZ205" s="1"/>
      <c r="MHA205" s="1"/>
      <c r="MHB205" s="1"/>
      <c r="MHC205" s="1"/>
      <c r="MHD205" s="1"/>
      <c r="MHE205" s="1"/>
      <c r="MHF205" s="1"/>
      <c r="MHG205" s="1"/>
      <c r="MHH205" s="1"/>
      <c r="MHI205" s="1"/>
      <c r="MHJ205" s="1"/>
      <c r="MHK205" s="1"/>
      <c r="MHL205" s="1"/>
      <c r="MHM205" s="1"/>
      <c r="MHN205" s="1"/>
      <c r="MHO205" s="1"/>
      <c r="MHP205" s="1"/>
      <c r="MHQ205" s="1"/>
      <c r="MHR205" s="1"/>
      <c r="MHS205" s="1"/>
      <c r="MHT205" s="1"/>
      <c r="MHU205" s="1"/>
      <c r="MHV205" s="1"/>
      <c r="MHW205" s="1"/>
      <c r="MHX205" s="1"/>
      <c r="MHY205" s="1"/>
      <c r="MHZ205" s="1"/>
      <c r="MIA205" s="1"/>
      <c r="MIB205" s="1"/>
      <c r="MIC205" s="1"/>
      <c r="MID205" s="1"/>
      <c r="MIE205" s="1"/>
      <c r="MIF205" s="1"/>
      <c r="MIG205" s="1"/>
      <c r="MIH205" s="1"/>
      <c r="MII205" s="1"/>
      <c r="MIJ205" s="1"/>
      <c r="MIK205" s="1"/>
      <c r="MIL205" s="1"/>
      <c r="MIM205" s="1"/>
      <c r="MIN205" s="1"/>
      <c r="MIO205" s="1"/>
      <c r="MIP205" s="1"/>
      <c r="MIQ205" s="1"/>
      <c r="MIR205" s="1"/>
      <c r="MIS205" s="1"/>
      <c r="MIT205" s="1"/>
      <c r="MIU205" s="1"/>
      <c r="MIV205" s="1"/>
      <c r="MIW205" s="1"/>
      <c r="MIX205" s="1"/>
      <c r="MIY205" s="1"/>
      <c r="MIZ205" s="1"/>
      <c r="MJA205" s="1"/>
      <c r="MJB205" s="1"/>
      <c r="MJC205" s="1"/>
      <c r="MJD205" s="1"/>
      <c r="MJE205" s="1"/>
      <c r="MJF205" s="1"/>
      <c r="MJG205" s="1"/>
      <c r="MJH205" s="1"/>
      <c r="MJI205" s="1"/>
      <c r="MJJ205" s="1"/>
      <c r="MJK205" s="1"/>
      <c r="MJL205" s="1"/>
      <c r="MJM205" s="1"/>
      <c r="MJN205" s="1"/>
      <c r="MJO205" s="1"/>
      <c r="MJP205" s="1"/>
      <c r="MJQ205" s="1"/>
      <c r="MJR205" s="1"/>
      <c r="MJS205" s="1"/>
      <c r="MJT205" s="1"/>
      <c r="MJU205" s="1"/>
      <c r="MJV205" s="1"/>
      <c r="MJW205" s="1"/>
      <c r="MJX205" s="1"/>
      <c r="MJY205" s="1"/>
      <c r="MJZ205" s="1"/>
      <c r="MKA205" s="1"/>
      <c r="MKB205" s="1"/>
      <c r="MKC205" s="1"/>
      <c r="MKD205" s="1"/>
      <c r="MKE205" s="1"/>
      <c r="MKF205" s="1"/>
      <c r="MKG205" s="1"/>
      <c r="MKH205" s="1"/>
      <c r="MKI205" s="1"/>
      <c r="MKJ205" s="1"/>
      <c r="MKK205" s="1"/>
      <c r="MKL205" s="1"/>
      <c r="MKM205" s="1"/>
      <c r="MKN205" s="1"/>
      <c r="MKO205" s="1"/>
      <c r="MKP205" s="1"/>
      <c r="MKQ205" s="1"/>
      <c r="MKR205" s="1"/>
      <c r="MKS205" s="1"/>
      <c r="MKT205" s="1"/>
      <c r="MKU205" s="1"/>
      <c r="MKV205" s="1"/>
      <c r="MKW205" s="1"/>
      <c r="MKX205" s="1"/>
      <c r="MKY205" s="1"/>
      <c r="MKZ205" s="1"/>
      <c r="MLA205" s="1"/>
      <c r="MLB205" s="1"/>
      <c r="MLC205" s="1"/>
      <c r="MLD205" s="1"/>
      <c r="MLE205" s="1"/>
      <c r="MLF205" s="1"/>
      <c r="MLG205" s="1"/>
      <c r="MLH205" s="1"/>
      <c r="MLI205" s="1"/>
      <c r="MLJ205" s="1"/>
      <c r="MLK205" s="1"/>
      <c r="MLL205" s="1"/>
      <c r="MLM205" s="1"/>
      <c r="MLN205" s="1"/>
      <c r="MLO205" s="1"/>
      <c r="MLP205" s="1"/>
      <c r="MLQ205" s="1"/>
      <c r="MLR205" s="1"/>
      <c r="MLS205" s="1"/>
      <c r="MLT205" s="1"/>
      <c r="MLU205" s="1"/>
      <c r="MLV205" s="1"/>
      <c r="MLW205" s="1"/>
      <c r="MLX205" s="1"/>
      <c r="MLY205" s="1"/>
      <c r="MLZ205" s="1"/>
      <c r="MMA205" s="1"/>
      <c r="MMB205" s="1"/>
      <c r="MMC205" s="1"/>
      <c r="MMD205" s="1"/>
      <c r="MME205" s="1"/>
      <c r="MMF205" s="1"/>
      <c r="MMG205" s="1"/>
      <c r="MMH205" s="1"/>
      <c r="MMI205" s="1"/>
      <c r="MMJ205" s="1"/>
      <c r="MMK205" s="1"/>
      <c r="MML205" s="1"/>
      <c r="MMM205" s="1"/>
      <c r="MMN205" s="1"/>
      <c r="MMO205" s="1"/>
      <c r="MMP205" s="1"/>
      <c r="MMQ205" s="1"/>
      <c r="MMR205" s="1"/>
      <c r="MMS205" s="1"/>
      <c r="MMT205" s="1"/>
      <c r="MMU205" s="1"/>
      <c r="MMV205" s="1"/>
      <c r="MMW205" s="1"/>
      <c r="MMX205" s="1"/>
      <c r="MMY205" s="1"/>
      <c r="MMZ205" s="1"/>
      <c r="MNA205" s="1"/>
      <c r="MNB205" s="1"/>
      <c r="MNC205" s="1"/>
      <c r="MND205" s="1"/>
      <c r="MNE205" s="1"/>
      <c r="MNF205" s="1"/>
      <c r="MNG205" s="1"/>
      <c r="MNH205" s="1"/>
      <c r="MNI205" s="1"/>
      <c r="MNJ205" s="1"/>
      <c r="MNK205" s="1"/>
      <c r="MNL205" s="1"/>
      <c r="MNM205" s="1"/>
      <c r="MNN205" s="1"/>
      <c r="MNO205" s="1"/>
      <c r="MNP205" s="1"/>
      <c r="MNQ205" s="1"/>
      <c r="MNR205" s="1"/>
      <c r="MNS205" s="1"/>
      <c r="MNT205" s="1"/>
      <c r="MNU205" s="1"/>
      <c r="MNV205" s="1"/>
      <c r="MNW205" s="1"/>
      <c r="MNX205" s="1"/>
      <c r="MNY205" s="1"/>
      <c r="MNZ205" s="1"/>
      <c r="MOA205" s="1"/>
      <c r="MOB205" s="1"/>
      <c r="MOC205" s="1"/>
      <c r="MOD205" s="1"/>
      <c r="MOE205" s="1"/>
      <c r="MOF205" s="1"/>
      <c r="MOG205" s="1"/>
      <c r="MOH205" s="1"/>
      <c r="MOI205" s="1"/>
      <c r="MOJ205" s="1"/>
      <c r="MOK205" s="1"/>
      <c r="MOL205" s="1"/>
      <c r="MOM205" s="1"/>
      <c r="MON205" s="1"/>
      <c r="MOO205" s="1"/>
      <c r="MOP205" s="1"/>
      <c r="MOQ205" s="1"/>
      <c r="MOR205" s="1"/>
      <c r="MOS205" s="1"/>
      <c r="MOT205" s="1"/>
      <c r="MOU205" s="1"/>
      <c r="MOV205" s="1"/>
      <c r="MOW205" s="1"/>
      <c r="MOX205" s="1"/>
      <c r="MOY205" s="1"/>
      <c r="MOZ205" s="1"/>
      <c r="MPA205" s="1"/>
      <c r="MPB205" s="1"/>
      <c r="MPC205" s="1"/>
      <c r="MPD205" s="1"/>
      <c r="MPE205" s="1"/>
      <c r="MPF205" s="1"/>
      <c r="MPG205" s="1"/>
      <c r="MPH205" s="1"/>
      <c r="MPI205" s="1"/>
      <c r="MPJ205" s="1"/>
      <c r="MPK205" s="1"/>
      <c r="MPL205" s="1"/>
      <c r="MPM205" s="1"/>
      <c r="MPN205" s="1"/>
      <c r="MPO205" s="1"/>
      <c r="MPP205" s="1"/>
      <c r="MPQ205" s="1"/>
      <c r="MPR205" s="1"/>
      <c r="MPS205" s="1"/>
      <c r="MPT205" s="1"/>
      <c r="MPU205" s="1"/>
      <c r="MPV205" s="1"/>
      <c r="MPW205" s="1"/>
      <c r="MPX205" s="1"/>
      <c r="MPY205" s="1"/>
      <c r="MPZ205" s="1"/>
      <c r="MQA205" s="1"/>
      <c r="MQB205" s="1"/>
      <c r="MQC205" s="1"/>
      <c r="MQD205" s="1"/>
      <c r="MQE205" s="1"/>
      <c r="MQF205" s="1"/>
      <c r="MQG205" s="1"/>
      <c r="MQH205" s="1"/>
      <c r="MQI205" s="1"/>
      <c r="MQJ205" s="1"/>
      <c r="MQK205" s="1"/>
      <c r="MQL205" s="1"/>
      <c r="MQM205" s="1"/>
      <c r="MQN205" s="1"/>
      <c r="MQO205" s="1"/>
      <c r="MQP205" s="1"/>
      <c r="MQQ205" s="1"/>
      <c r="MQR205" s="1"/>
      <c r="MQS205" s="1"/>
      <c r="MQT205" s="1"/>
      <c r="MQU205" s="1"/>
      <c r="MQV205" s="1"/>
      <c r="MQW205" s="1"/>
      <c r="MQX205" s="1"/>
      <c r="MQY205" s="1"/>
      <c r="MQZ205" s="1"/>
      <c r="MRA205" s="1"/>
      <c r="MRB205" s="1"/>
      <c r="MRC205" s="1"/>
      <c r="MRD205" s="1"/>
      <c r="MRE205" s="1"/>
      <c r="MRF205" s="1"/>
      <c r="MRG205" s="1"/>
      <c r="MRH205" s="1"/>
      <c r="MRI205" s="1"/>
      <c r="MRJ205" s="1"/>
      <c r="MRK205" s="1"/>
      <c r="MRL205" s="1"/>
      <c r="MRM205" s="1"/>
      <c r="MRN205" s="1"/>
      <c r="MRO205" s="1"/>
      <c r="MRP205" s="1"/>
      <c r="MRQ205" s="1"/>
      <c r="MRR205" s="1"/>
      <c r="MRS205" s="1"/>
      <c r="MRT205" s="1"/>
      <c r="MRU205" s="1"/>
      <c r="MRV205" s="1"/>
      <c r="MRW205" s="1"/>
      <c r="MRX205" s="1"/>
      <c r="MRY205" s="1"/>
      <c r="MRZ205" s="1"/>
      <c r="MSA205" s="1"/>
      <c r="MSB205" s="1"/>
      <c r="MSC205" s="1"/>
      <c r="MSD205" s="1"/>
      <c r="MSE205" s="1"/>
      <c r="MSF205" s="1"/>
      <c r="MSG205" s="1"/>
      <c r="MSH205" s="1"/>
      <c r="MSI205" s="1"/>
      <c r="MSJ205" s="1"/>
      <c r="MSK205" s="1"/>
      <c r="MSL205" s="1"/>
      <c r="MSM205" s="1"/>
      <c r="MSN205" s="1"/>
      <c r="MSO205" s="1"/>
      <c r="MSP205" s="1"/>
      <c r="MSQ205" s="1"/>
      <c r="MSR205" s="1"/>
      <c r="MSS205" s="1"/>
      <c r="MST205" s="1"/>
      <c r="MSU205" s="1"/>
      <c r="MSV205" s="1"/>
      <c r="MSW205" s="1"/>
      <c r="MSX205" s="1"/>
      <c r="MSY205" s="1"/>
      <c r="MSZ205" s="1"/>
      <c r="MTA205" s="1"/>
      <c r="MTB205" s="1"/>
      <c r="MTC205" s="1"/>
      <c r="MTD205" s="1"/>
      <c r="MTE205" s="1"/>
      <c r="MTF205" s="1"/>
      <c r="MTG205" s="1"/>
      <c r="MTH205" s="1"/>
      <c r="MTI205" s="1"/>
      <c r="MTJ205" s="1"/>
      <c r="MTK205" s="1"/>
      <c r="MTL205" s="1"/>
      <c r="MTM205" s="1"/>
      <c r="MTN205" s="1"/>
      <c r="MTO205" s="1"/>
      <c r="MTP205" s="1"/>
      <c r="MTQ205" s="1"/>
      <c r="MTR205" s="1"/>
      <c r="MTS205" s="1"/>
      <c r="MTT205" s="1"/>
      <c r="MTU205" s="1"/>
      <c r="MTV205" s="1"/>
      <c r="MTW205" s="1"/>
      <c r="MTX205" s="1"/>
      <c r="MTY205" s="1"/>
      <c r="MTZ205" s="1"/>
      <c r="MUA205" s="1"/>
      <c r="MUB205" s="1"/>
      <c r="MUC205" s="1"/>
      <c r="MUD205" s="1"/>
      <c r="MUE205" s="1"/>
      <c r="MUF205" s="1"/>
      <c r="MUG205" s="1"/>
      <c r="MUH205" s="1"/>
      <c r="MUI205" s="1"/>
      <c r="MUJ205" s="1"/>
      <c r="MUK205" s="1"/>
      <c r="MUL205" s="1"/>
      <c r="MUM205" s="1"/>
      <c r="MUN205" s="1"/>
      <c r="MUO205" s="1"/>
      <c r="MUP205" s="1"/>
      <c r="MUQ205" s="1"/>
      <c r="MUR205" s="1"/>
      <c r="MUS205" s="1"/>
      <c r="MUT205" s="1"/>
      <c r="MUU205" s="1"/>
      <c r="MUV205" s="1"/>
      <c r="MUW205" s="1"/>
      <c r="MUX205" s="1"/>
      <c r="MUY205" s="1"/>
      <c r="MUZ205" s="1"/>
      <c r="MVA205" s="1"/>
      <c r="MVB205" s="1"/>
      <c r="MVC205" s="1"/>
      <c r="MVD205" s="1"/>
      <c r="MVE205" s="1"/>
      <c r="MVF205" s="1"/>
      <c r="MVG205" s="1"/>
      <c r="MVH205" s="1"/>
      <c r="MVI205" s="1"/>
      <c r="MVJ205" s="1"/>
      <c r="MVK205" s="1"/>
      <c r="MVL205" s="1"/>
      <c r="MVM205" s="1"/>
      <c r="MVN205" s="1"/>
      <c r="MVO205" s="1"/>
      <c r="MVP205" s="1"/>
      <c r="MVQ205" s="1"/>
      <c r="MVR205" s="1"/>
      <c r="MVS205" s="1"/>
      <c r="MVT205" s="1"/>
      <c r="MVU205" s="1"/>
      <c r="MVV205" s="1"/>
      <c r="MVW205" s="1"/>
      <c r="MVX205" s="1"/>
      <c r="MVY205" s="1"/>
      <c r="MVZ205" s="1"/>
      <c r="MWA205" s="1"/>
      <c r="MWB205" s="1"/>
      <c r="MWC205" s="1"/>
      <c r="MWD205" s="1"/>
      <c r="MWE205" s="1"/>
      <c r="MWF205" s="1"/>
      <c r="MWG205" s="1"/>
      <c r="MWH205" s="1"/>
      <c r="MWI205" s="1"/>
      <c r="MWJ205" s="1"/>
      <c r="MWK205" s="1"/>
      <c r="MWL205" s="1"/>
      <c r="MWM205" s="1"/>
      <c r="MWN205" s="1"/>
      <c r="MWO205" s="1"/>
      <c r="MWP205" s="1"/>
      <c r="MWQ205" s="1"/>
      <c r="MWR205" s="1"/>
      <c r="MWS205" s="1"/>
      <c r="MWT205" s="1"/>
      <c r="MWU205" s="1"/>
      <c r="MWV205" s="1"/>
      <c r="MWW205" s="1"/>
      <c r="MWX205" s="1"/>
      <c r="MWY205" s="1"/>
      <c r="MWZ205" s="1"/>
      <c r="MXA205" s="1"/>
      <c r="MXB205" s="1"/>
      <c r="MXC205" s="1"/>
      <c r="MXD205" s="1"/>
      <c r="MXE205" s="1"/>
      <c r="MXF205" s="1"/>
      <c r="MXG205" s="1"/>
      <c r="MXH205" s="1"/>
      <c r="MXI205" s="1"/>
      <c r="MXJ205" s="1"/>
      <c r="MXK205" s="1"/>
      <c r="MXL205" s="1"/>
      <c r="MXM205" s="1"/>
      <c r="MXN205" s="1"/>
      <c r="MXO205" s="1"/>
      <c r="MXP205" s="1"/>
      <c r="MXQ205" s="1"/>
      <c r="MXR205" s="1"/>
      <c r="MXS205" s="1"/>
      <c r="MXT205" s="1"/>
      <c r="MXU205" s="1"/>
      <c r="MXV205" s="1"/>
      <c r="MXW205" s="1"/>
      <c r="MXX205" s="1"/>
      <c r="MXY205" s="1"/>
      <c r="MXZ205" s="1"/>
      <c r="MYA205" s="1"/>
      <c r="MYB205" s="1"/>
      <c r="MYC205" s="1"/>
      <c r="MYD205" s="1"/>
      <c r="MYE205" s="1"/>
      <c r="MYF205" s="1"/>
      <c r="MYG205" s="1"/>
      <c r="MYH205" s="1"/>
      <c r="MYI205" s="1"/>
      <c r="MYJ205" s="1"/>
      <c r="MYK205" s="1"/>
      <c r="MYL205" s="1"/>
      <c r="MYM205" s="1"/>
      <c r="MYN205" s="1"/>
      <c r="MYO205" s="1"/>
      <c r="MYP205" s="1"/>
      <c r="MYQ205" s="1"/>
      <c r="MYR205" s="1"/>
      <c r="MYS205" s="1"/>
      <c r="MYT205" s="1"/>
      <c r="MYU205" s="1"/>
      <c r="MYV205" s="1"/>
      <c r="MYW205" s="1"/>
      <c r="MYX205" s="1"/>
      <c r="MYY205" s="1"/>
      <c r="MYZ205" s="1"/>
      <c r="MZA205" s="1"/>
      <c r="MZB205" s="1"/>
      <c r="MZC205" s="1"/>
      <c r="MZD205" s="1"/>
      <c r="MZE205" s="1"/>
      <c r="MZF205" s="1"/>
      <c r="MZG205" s="1"/>
      <c r="MZH205" s="1"/>
      <c r="MZI205" s="1"/>
      <c r="MZJ205" s="1"/>
      <c r="MZK205" s="1"/>
      <c r="MZL205" s="1"/>
      <c r="MZM205" s="1"/>
      <c r="MZN205" s="1"/>
      <c r="MZO205" s="1"/>
      <c r="MZP205" s="1"/>
      <c r="MZQ205" s="1"/>
      <c r="MZR205" s="1"/>
      <c r="MZS205" s="1"/>
      <c r="MZT205" s="1"/>
      <c r="MZU205" s="1"/>
      <c r="MZV205" s="1"/>
      <c r="MZW205" s="1"/>
      <c r="MZX205" s="1"/>
      <c r="MZY205" s="1"/>
      <c r="MZZ205" s="1"/>
      <c r="NAA205" s="1"/>
      <c r="NAB205" s="1"/>
      <c r="NAC205" s="1"/>
      <c r="NAD205" s="1"/>
      <c r="NAE205" s="1"/>
      <c r="NAF205" s="1"/>
      <c r="NAG205" s="1"/>
      <c r="NAH205" s="1"/>
      <c r="NAI205" s="1"/>
      <c r="NAJ205" s="1"/>
      <c r="NAK205" s="1"/>
      <c r="NAL205" s="1"/>
      <c r="NAM205" s="1"/>
      <c r="NAN205" s="1"/>
      <c r="NAO205" s="1"/>
      <c r="NAP205" s="1"/>
      <c r="NAQ205" s="1"/>
      <c r="NAR205" s="1"/>
      <c r="NAS205" s="1"/>
      <c r="NAT205" s="1"/>
      <c r="NAU205" s="1"/>
      <c r="NAV205" s="1"/>
      <c r="NAW205" s="1"/>
      <c r="NAX205" s="1"/>
      <c r="NAY205" s="1"/>
      <c r="NAZ205" s="1"/>
      <c r="NBA205" s="1"/>
      <c r="NBB205" s="1"/>
      <c r="NBC205" s="1"/>
      <c r="NBD205" s="1"/>
      <c r="NBE205" s="1"/>
      <c r="NBF205" s="1"/>
      <c r="NBG205" s="1"/>
      <c r="NBH205" s="1"/>
      <c r="NBI205" s="1"/>
      <c r="NBJ205" s="1"/>
      <c r="NBK205" s="1"/>
      <c r="NBL205" s="1"/>
      <c r="NBM205" s="1"/>
      <c r="NBN205" s="1"/>
      <c r="NBO205" s="1"/>
      <c r="NBP205" s="1"/>
      <c r="NBQ205" s="1"/>
      <c r="NBR205" s="1"/>
      <c r="NBS205" s="1"/>
      <c r="NBT205" s="1"/>
      <c r="NBU205" s="1"/>
      <c r="NBV205" s="1"/>
      <c r="NBW205" s="1"/>
      <c r="NBX205" s="1"/>
      <c r="NBY205" s="1"/>
      <c r="NBZ205" s="1"/>
      <c r="NCA205" s="1"/>
      <c r="NCB205" s="1"/>
      <c r="NCC205" s="1"/>
      <c r="NCD205" s="1"/>
      <c r="NCE205" s="1"/>
      <c r="NCF205" s="1"/>
      <c r="NCG205" s="1"/>
      <c r="NCH205" s="1"/>
      <c r="NCI205" s="1"/>
      <c r="NCJ205" s="1"/>
      <c r="NCK205" s="1"/>
      <c r="NCL205" s="1"/>
      <c r="NCM205" s="1"/>
      <c r="NCN205" s="1"/>
      <c r="NCO205" s="1"/>
      <c r="NCP205" s="1"/>
      <c r="NCQ205" s="1"/>
      <c r="NCR205" s="1"/>
      <c r="NCS205" s="1"/>
      <c r="NCT205" s="1"/>
      <c r="NCU205" s="1"/>
      <c r="NCV205" s="1"/>
      <c r="NCW205" s="1"/>
      <c r="NCX205" s="1"/>
      <c r="NCY205" s="1"/>
      <c r="NCZ205" s="1"/>
      <c r="NDA205" s="1"/>
      <c r="NDB205" s="1"/>
      <c r="NDC205" s="1"/>
      <c r="NDD205" s="1"/>
      <c r="NDE205" s="1"/>
      <c r="NDF205" s="1"/>
      <c r="NDG205" s="1"/>
      <c r="NDH205" s="1"/>
      <c r="NDI205" s="1"/>
      <c r="NDJ205" s="1"/>
      <c r="NDK205" s="1"/>
      <c r="NDL205" s="1"/>
      <c r="NDM205" s="1"/>
      <c r="NDN205" s="1"/>
      <c r="NDO205" s="1"/>
      <c r="NDP205" s="1"/>
      <c r="NDQ205" s="1"/>
      <c r="NDR205" s="1"/>
      <c r="NDS205" s="1"/>
      <c r="NDT205" s="1"/>
      <c r="NDU205" s="1"/>
      <c r="NDV205" s="1"/>
      <c r="NDW205" s="1"/>
      <c r="NDX205" s="1"/>
      <c r="NDY205" s="1"/>
      <c r="NDZ205" s="1"/>
      <c r="NEA205" s="1"/>
      <c r="NEB205" s="1"/>
      <c r="NEC205" s="1"/>
      <c r="NED205" s="1"/>
      <c r="NEE205" s="1"/>
      <c r="NEF205" s="1"/>
      <c r="NEG205" s="1"/>
      <c r="NEH205" s="1"/>
      <c r="NEI205" s="1"/>
      <c r="NEJ205" s="1"/>
      <c r="NEK205" s="1"/>
      <c r="NEL205" s="1"/>
      <c r="NEM205" s="1"/>
      <c r="NEN205" s="1"/>
      <c r="NEO205" s="1"/>
      <c r="NEP205" s="1"/>
      <c r="NEQ205" s="1"/>
      <c r="NER205" s="1"/>
      <c r="NES205" s="1"/>
      <c r="NET205" s="1"/>
      <c r="NEU205" s="1"/>
      <c r="NEV205" s="1"/>
      <c r="NEW205" s="1"/>
      <c r="NEX205" s="1"/>
      <c r="NEY205" s="1"/>
      <c r="NEZ205" s="1"/>
      <c r="NFA205" s="1"/>
      <c r="NFB205" s="1"/>
      <c r="NFC205" s="1"/>
      <c r="NFD205" s="1"/>
      <c r="NFE205" s="1"/>
      <c r="NFF205" s="1"/>
      <c r="NFG205" s="1"/>
      <c r="NFH205" s="1"/>
      <c r="NFI205" s="1"/>
      <c r="NFJ205" s="1"/>
      <c r="NFK205" s="1"/>
      <c r="NFL205" s="1"/>
      <c r="NFM205" s="1"/>
      <c r="NFN205" s="1"/>
      <c r="NFO205" s="1"/>
      <c r="NFP205" s="1"/>
      <c r="NFQ205" s="1"/>
      <c r="NFR205" s="1"/>
      <c r="NFS205" s="1"/>
      <c r="NFT205" s="1"/>
      <c r="NFU205" s="1"/>
      <c r="NFV205" s="1"/>
      <c r="NFW205" s="1"/>
      <c r="NFX205" s="1"/>
      <c r="NFY205" s="1"/>
      <c r="NFZ205" s="1"/>
      <c r="NGA205" s="1"/>
      <c r="NGB205" s="1"/>
      <c r="NGC205" s="1"/>
      <c r="NGD205" s="1"/>
      <c r="NGE205" s="1"/>
      <c r="NGF205" s="1"/>
      <c r="NGG205" s="1"/>
      <c r="NGH205" s="1"/>
      <c r="NGI205" s="1"/>
      <c r="NGJ205" s="1"/>
      <c r="NGK205" s="1"/>
      <c r="NGL205" s="1"/>
      <c r="NGM205" s="1"/>
      <c r="NGN205" s="1"/>
      <c r="NGO205" s="1"/>
      <c r="NGP205" s="1"/>
      <c r="NGQ205" s="1"/>
      <c r="NGR205" s="1"/>
      <c r="NGS205" s="1"/>
      <c r="NGT205" s="1"/>
      <c r="NGU205" s="1"/>
      <c r="NGV205" s="1"/>
      <c r="NGW205" s="1"/>
      <c r="NGX205" s="1"/>
      <c r="NGY205" s="1"/>
      <c r="NGZ205" s="1"/>
      <c r="NHA205" s="1"/>
      <c r="NHB205" s="1"/>
      <c r="NHC205" s="1"/>
      <c r="NHD205" s="1"/>
      <c r="NHE205" s="1"/>
      <c r="NHF205" s="1"/>
      <c r="NHG205" s="1"/>
      <c r="NHH205" s="1"/>
      <c r="NHI205" s="1"/>
      <c r="NHJ205" s="1"/>
      <c r="NHK205" s="1"/>
      <c r="NHL205" s="1"/>
      <c r="NHM205" s="1"/>
      <c r="NHN205" s="1"/>
      <c r="NHO205" s="1"/>
      <c r="NHP205" s="1"/>
      <c r="NHQ205" s="1"/>
      <c r="NHR205" s="1"/>
      <c r="NHS205" s="1"/>
      <c r="NHT205" s="1"/>
      <c r="NHU205" s="1"/>
      <c r="NHV205" s="1"/>
      <c r="NHW205" s="1"/>
      <c r="NHX205" s="1"/>
      <c r="NHY205" s="1"/>
      <c r="NHZ205" s="1"/>
      <c r="NIA205" s="1"/>
      <c r="NIB205" s="1"/>
      <c r="NIC205" s="1"/>
      <c r="NID205" s="1"/>
      <c r="NIE205" s="1"/>
      <c r="NIF205" s="1"/>
      <c r="NIG205" s="1"/>
      <c r="NIH205" s="1"/>
      <c r="NII205" s="1"/>
      <c r="NIJ205" s="1"/>
      <c r="NIK205" s="1"/>
      <c r="NIL205" s="1"/>
      <c r="NIM205" s="1"/>
      <c r="NIN205" s="1"/>
      <c r="NIO205" s="1"/>
      <c r="NIP205" s="1"/>
      <c r="NIQ205" s="1"/>
      <c r="NIR205" s="1"/>
      <c r="NIS205" s="1"/>
      <c r="NIT205" s="1"/>
      <c r="NIU205" s="1"/>
      <c r="NIV205" s="1"/>
      <c r="NIW205" s="1"/>
      <c r="NIX205" s="1"/>
      <c r="NIY205" s="1"/>
      <c r="NIZ205" s="1"/>
      <c r="NJA205" s="1"/>
      <c r="NJB205" s="1"/>
      <c r="NJC205" s="1"/>
      <c r="NJD205" s="1"/>
      <c r="NJE205" s="1"/>
      <c r="NJF205" s="1"/>
      <c r="NJG205" s="1"/>
      <c r="NJH205" s="1"/>
      <c r="NJI205" s="1"/>
      <c r="NJJ205" s="1"/>
      <c r="NJK205" s="1"/>
      <c r="NJL205" s="1"/>
      <c r="NJM205" s="1"/>
      <c r="NJN205" s="1"/>
      <c r="NJO205" s="1"/>
      <c r="NJP205" s="1"/>
      <c r="NJQ205" s="1"/>
      <c r="NJR205" s="1"/>
      <c r="NJS205" s="1"/>
      <c r="NJT205" s="1"/>
      <c r="NJU205" s="1"/>
      <c r="NJV205" s="1"/>
      <c r="NJW205" s="1"/>
      <c r="NJX205" s="1"/>
      <c r="NJY205" s="1"/>
      <c r="NJZ205" s="1"/>
      <c r="NKA205" s="1"/>
      <c r="NKB205" s="1"/>
      <c r="NKC205" s="1"/>
      <c r="NKD205" s="1"/>
      <c r="NKE205" s="1"/>
      <c r="NKF205" s="1"/>
      <c r="NKG205" s="1"/>
      <c r="NKH205" s="1"/>
      <c r="NKI205" s="1"/>
      <c r="NKJ205" s="1"/>
      <c r="NKK205" s="1"/>
      <c r="NKL205" s="1"/>
      <c r="NKM205" s="1"/>
      <c r="NKN205" s="1"/>
      <c r="NKO205" s="1"/>
      <c r="NKP205" s="1"/>
      <c r="NKQ205" s="1"/>
      <c r="NKR205" s="1"/>
      <c r="NKS205" s="1"/>
      <c r="NKT205" s="1"/>
      <c r="NKU205" s="1"/>
      <c r="NKV205" s="1"/>
      <c r="NKW205" s="1"/>
      <c r="NKX205" s="1"/>
      <c r="NKY205" s="1"/>
      <c r="NKZ205" s="1"/>
      <c r="NLA205" s="1"/>
      <c r="NLB205" s="1"/>
      <c r="NLC205" s="1"/>
      <c r="NLD205" s="1"/>
      <c r="NLE205" s="1"/>
      <c r="NLF205" s="1"/>
      <c r="NLG205" s="1"/>
      <c r="NLH205" s="1"/>
      <c r="NLI205" s="1"/>
      <c r="NLJ205" s="1"/>
      <c r="NLK205" s="1"/>
      <c r="NLL205" s="1"/>
      <c r="NLM205" s="1"/>
      <c r="NLN205" s="1"/>
      <c r="NLO205" s="1"/>
      <c r="NLP205" s="1"/>
      <c r="NLQ205" s="1"/>
      <c r="NLR205" s="1"/>
      <c r="NLS205" s="1"/>
      <c r="NLT205" s="1"/>
      <c r="NLU205" s="1"/>
      <c r="NLV205" s="1"/>
      <c r="NLW205" s="1"/>
      <c r="NLX205" s="1"/>
      <c r="NLY205" s="1"/>
      <c r="NLZ205" s="1"/>
      <c r="NMA205" s="1"/>
      <c r="NMB205" s="1"/>
      <c r="NMC205" s="1"/>
      <c r="NMD205" s="1"/>
      <c r="NME205" s="1"/>
      <c r="NMF205" s="1"/>
      <c r="NMG205" s="1"/>
      <c r="NMH205" s="1"/>
      <c r="NMI205" s="1"/>
      <c r="NMJ205" s="1"/>
      <c r="NMK205" s="1"/>
      <c r="NML205" s="1"/>
      <c r="NMM205" s="1"/>
      <c r="NMN205" s="1"/>
      <c r="NMO205" s="1"/>
      <c r="NMP205" s="1"/>
      <c r="NMQ205" s="1"/>
      <c r="NMR205" s="1"/>
      <c r="NMS205" s="1"/>
      <c r="NMT205" s="1"/>
      <c r="NMU205" s="1"/>
      <c r="NMV205" s="1"/>
      <c r="NMW205" s="1"/>
      <c r="NMX205" s="1"/>
      <c r="NMY205" s="1"/>
      <c r="NMZ205" s="1"/>
      <c r="NNA205" s="1"/>
      <c r="NNB205" s="1"/>
      <c r="NNC205" s="1"/>
      <c r="NND205" s="1"/>
      <c r="NNE205" s="1"/>
      <c r="NNF205" s="1"/>
      <c r="NNG205" s="1"/>
      <c r="NNH205" s="1"/>
      <c r="NNI205" s="1"/>
      <c r="NNJ205" s="1"/>
      <c r="NNK205" s="1"/>
      <c r="NNL205" s="1"/>
      <c r="NNM205" s="1"/>
      <c r="NNN205" s="1"/>
      <c r="NNO205" s="1"/>
      <c r="NNP205" s="1"/>
      <c r="NNQ205" s="1"/>
      <c r="NNR205" s="1"/>
      <c r="NNS205" s="1"/>
      <c r="NNT205" s="1"/>
      <c r="NNU205" s="1"/>
      <c r="NNV205" s="1"/>
      <c r="NNW205" s="1"/>
      <c r="NNX205" s="1"/>
      <c r="NNY205" s="1"/>
      <c r="NNZ205" s="1"/>
      <c r="NOA205" s="1"/>
      <c r="NOB205" s="1"/>
      <c r="NOC205" s="1"/>
      <c r="NOD205" s="1"/>
      <c r="NOE205" s="1"/>
      <c r="NOF205" s="1"/>
      <c r="NOG205" s="1"/>
      <c r="NOH205" s="1"/>
      <c r="NOI205" s="1"/>
      <c r="NOJ205" s="1"/>
      <c r="NOK205" s="1"/>
      <c r="NOL205" s="1"/>
      <c r="NOM205" s="1"/>
      <c r="NON205" s="1"/>
      <c r="NOO205" s="1"/>
      <c r="NOP205" s="1"/>
      <c r="NOQ205" s="1"/>
      <c r="NOR205" s="1"/>
      <c r="NOS205" s="1"/>
      <c r="NOT205" s="1"/>
      <c r="NOU205" s="1"/>
      <c r="NOV205" s="1"/>
      <c r="NOW205" s="1"/>
      <c r="NOX205" s="1"/>
      <c r="NOY205" s="1"/>
      <c r="NOZ205" s="1"/>
      <c r="NPA205" s="1"/>
      <c r="NPB205" s="1"/>
      <c r="NPC205" s="1"/>
      <c r="NPD205" s="1"/>
      <c r="NPE205" s="1"/>
      <c r="NPF205" s="1"/>
      <c r="NPG205" s="1"/>
      <c r="NPH205" s="1"/>
      <c r="NPI205" s="1"/>
      <c r="NPJ205" s="1"/>
      <c r="NPK205" s="1"/>
      <c r="NPL205" s="1"/>
      <c r="NPM205" s="1"/>
      <c r="NPN205" s="1"/>
      <c r="NPO205" s="1"/>
      <c r="NPP205" s="1"/>
      <c r="NPQ205" s="1"/>
      <c r="NPR205" s="1"/>
      <c r="NPS205" s="1"/>
      <c r="NPT205" s="1"/>
      <c r="NPU205" s="1"/>
      <c r="NPV205" s="1"/>
      <c r="NPW205" s="1"/>
      <c r="NPX205" s="1"/>
      <c r="NPY205" s="1"/>
      <c r="NPZ205" s="1"/>
      <c r="NQA205" s="1"/>
      <c r="NQB205" s="1"/>
      <c r="NQC205" s="1"/>
      <c r="NQD205" s="1"/>
      <c r="NQE205" s="1"/>
      <c r="NQF205" s="1"/>
      <c r="NQG205" s="1"/>
      <c r="NQH205" s="1"/>
      <c r="NQI205" s="1"/>
      <c r="NQJ205" s="1"/>
      <c r="NQK205" s="1"/>
      <c r="NQL205" s="1"/>
      <c r="NQM205" s="1"/>
      <c r="NQN205" s="1"/>
      <c r="NQO205" s="1"/>
      <c r="NQP205" s="1"/>
      <c r="NQQ205" s="1"/>
      <c r="NQR205" s="1"/>
      <c r="NQS205" s="1"/>
      <c r="NQT205" s="1"/>
      <c r="NQU205" s="1"/>
      <c r="NQV205" s="1"/>
      <c r="NQW205" s="1"/>
      <c r="NQX205" s="1"/>
      <c r="NQY205" s="1"/>
      <c r="NQZ205" s="1"/>
      <c r="NRA205" s="1"/>
      <c r="NRB205" s="1"/>
      <c r="NRC205" s="1"/>
      <c r="NRD205" s="1"/>
      <c r="NRE205" s="1"/>
      <c r="NRF205" s="1"/>
      <c r="NRG205" s="1"/>
      <c r="NRH205" s="1"/>
      <c r="NRI205" s="1"/>
      <c r="NRJ205" s="1"/>
      <c r="NRK205" s="1"/>
      <c r="NRL205" s="1"/>
      <c r="NRM205" s="1"/>
      <c r="NRN205" s="1"/>
      <c r="NRO205" s="1"/>
      <c r="NRP205" s="1"/>
      <c r="NRQ205" s="1"/>
      <c r="NRR205" s="1"/>
      <c r="NRS205" s="1"/>
      <c r="NRT205" s="1"/>
      <c r="NRU205" s="1"/>
      <c r="NRV205" s="1"/>
      <c r="NRW205" s="1"/>
      <c r="NRX205" s="1"/>
      <c r="NRY205" s="1"/>
      <c r="NRZ205" s="1"/>
      <c r="NSA205" s="1"/>
      <c r="NSB205" s="1"/>
      <c r="NSC205" s="1"/>
      <c r="NSD205" s="1"/>
      <c r="NSE205" s="1"/>
      <c r="NSF205" s="1"/>
      <c r="NSG205" s="1"/>
      <c r="NSH205" s="1"/>
      <c r="NSI205" s="1"/>
      <c r="NSJ205" s="1"/>
      <c r="NSK205" s="1"/>
      <c r="NSL205" s="1"/>
      <c r="NSM205" s="1"/>
      <c r="NSN205" s="1"/>
      <c r="NSO205" s="1"/>
      <c r="NSP205" s="1"/>
      <c r="NSQ205" s="1"/>
      <c r="NSR205" s="1"/>
      <c r="NSS205" s="1"/>
      <c r="NST205" s="1"/>
      <c r="NSU205" s="1"/>
      <c r="NSV205" s="1"/>
      <c r="NSW205" s="1"/>
      <c r="NSX205" s="1"/>
      <c r="NSY205" s="1"/>
      <c r="NSZ205" s="1"/>
      <c r="NTA205" s="1"/>
      <c r="NTB205" s="1"/>
      <c r="NTC205" s="1"/>
      <c r="NTD205" s="1"/>
      <c r="NTE205" s="1"/>
      <c r="NTF205" s="1"/>
      <c r="NTG205" s="1"/>
      <c r="NTH205" s="1"/>
      <c r="NTI205" s="1"/>
      <c r="NTJ205" s="1"/>
      <c r="NTK205" s="1"/>
      <c r="NTL205" s="1"/>
      <c r="NTM205" s="1"/>
      <c r="NTN205" s="1"/>
      <c r="NTO205" s="1"/>
      <c r="NTP205" s="1"/>
      <c r="NTQ205" s="1"/>
      <c r="NTR205" s="1"/>
      <c r="NTS205" s="1"/>
      <c r="NTT205" s="1"/>
      <c r="NTU205" s="1"/>
      <c r="NTV205" s="1"/>
      <c r="NTW205" s="1"/>
      <c r="NTX205" s="1"/>
      <c r="NTY205" s="1"/>
      <c r="NTZ205" s="1"/>
      <c r="NUA205" s="1"/>
      <c r="NUB205" s="1"/>
      <c r="NUC205" s="1"/>
      <c r="NUD205" s="1"/>
      <c r="NUE205" s="1"/>
      <c r="NUF205" s="1"/>
      <c r="NUG205" s="1"/>
      <c r="NUH205" s="1"/>
      <c r="NUI205" s="1"/>
      <c r="NUJ205" s="1"/>
      <c r="NUK205" s="1"/>
      <c r="NUL205" s="1"/>
      <c r="NUM205" s="1"/>
      <c r="NUN205" s="1"/>
      <c r="NUO205" s="1"/>
      <c r="NUP205" s="1"/>
      <c r="NUQ205" s="1"/>
      <c r="NUR205" s="1"/>
      <c r="NUS205" s="1"/>
      <c r="NUT205" s="1"/>
      <c r="NUU205" s="1"/>
      <c r="NUV205" s="1"/>
      <c r="NUW205" s="1"/>
      <c r="NUX205" s="1"/>
      <c r="NUY205" s="1"/>
      <c r="NUZ205" s="1"/>
      <c r="NVA205" s="1"/>
      <c r="NVB205" s="1"/>
      <c r="NVC205" s="1"/>
      <c r="NVD205" s="1"/>
      <c r="NVE205" s="1"/>
      <c r="NVF205" s="1"/>
      <c r="NVG205" s="1"/>
      <c r="NVH205" s="1"/>
      <c r="NVI205" s="1"/>
      <c r="NVJ205" s="1"/>
      <c r="NVK205" s="1"/>
      <c r="NVL205" s="1"/>
      <c r="NVM205" s="1"/>
      <c r="NVN205" s="1"/>
      <c r="NVO205" s="1"/>
      <c r="NVP205" s="1"/>
      <c r="NVQ205" s="1"/>
      <c r="NVR205" s="1"/>
      <c r="NVS205" s="1"/>
      <c r="NVT205" s="1"/>
      <c r="NVU205" s="1"/>
      <c r="NVV205" s="1"/>
      <c r="NVW205" s="1"/>
      <c r="NVX205" s="1"/>
      <c r="NVY205" s="1"/>
      <c r="NVZ205" s="1"/>
      <c r="NWA205" s="1"/>
      <c r="NWB205" s="1"/>
      <c r="NWC205" s="1"/>
      <c r="NWD205" s="1"/>
      <c r="NWE205" s="1"/>
      <c r="NWF205" s="1"/>
      <c r="NWG205" s="1"/>
      <c r="NWH205" s="1"/>
      <c r="NWI205" s="1"/>
      <c r="NWJ205" s="1"/>
      <c r="NWK205" s="1"/>
      <c r="NWL205" s="1"/>
      <c r="NWM205" s="1"/>
      <c r="NWN205" s="1"/>
      <c r="NWO205" s="1"/>
      <c r="NWP205" s="1"/>
      <c r="NWQ205" s="1"/>
      <c r="NWR205" s="1"/>
      <c r="NWS205" s="1"/>
      <c r="NWT205" s="1"/>
      <c r="NWU205" s="1"/>
      <c r="NWV205" s="1"/>
      <c r="NWW205" s="1"/>
      <c r="NWX205" s="1"/>
      <c r="NWY205" s="1"/>
      <c r="NWZ205" s="1"/>
      <c r="NXA205" s="1"/>
      <c r="NXB205" s="1"/>
      <c r="NXC205" s="1"/>
      <c r="NXD205" s="1"/>
      <c r="NXE205" s="1"/>
      <c r="NXF205" s="1"/>
      <c r="NXG205" s="1"/>
      <c r="NXH205" s="1"/>
      <c r="NXI205" s="1"/>
      <c r="NXJ205" s="1"/>
      <c r="NXK205" s="1"/>
      <c r="NXL205" s="1"/>
      <c r="NXM205" s="1"/>
      <c r="NXN205" s="1"/>
      <c r="NXO205" s="1"/>
      <c r="NXP205" s="1"/>
      <c r="NXQ205" s="1"/>
      <c r="NXR205" s="1"/>
      <c r="NXS205" s="1"/>
      <c r="NXT205" s="1"/>
      <c r="NXU205" s="1"/>
      <c r="NXV205" s="1"/>
      <c r="NXW205" s="1"/>
      <c r="NXX205" s="1"/>
      <c r="NXY205" s="1"/>
      <c r="NXZ205" s="1"/>
      <c r="NYA205" s="1"/>
      <c r="NYB205" s="1"/>
      <c r="NYC205" s="1"/>
      <c r="NYD205" s="1"/>
      <c r="NYE205" s="1"/>
      <c r="NYF205" s="1"/>
      <c r="NYG205" s="1"/>
      <c r="NYH205" s="1"/>
      <c r="NYI205" s="1"/>
      <c r="NYJ205" s="1"/>
      <c r="NYK205" s="1"/>
      <c r="NYL205" s="1"/>
      <c r="NYM205" s="1"/>
      <c r="NYN205" s="1"/>
      <c r="NYO205" s="1"/>
      <c r="NYP205" s="1"/>
      <c r="NYQ205" s="1"/>
      <c r="NYR205" s="1"/>
      <c r="NYS205" s="1"/>
      <c r="NYT205" s="1"/>
      <c r="NYU205" s="1"/>
      <c r="NYV205" s="1"/>
      <c r="NYW205" s="1"/>
      <c r="NYX205" s="1"/>
      <c r="NYY205" s="1"/>
      <c r="NYZ205" s="1"/>
      <c r="NZA205" s="1"/>
      <c r="NZB205" s="1"/>
      <c r="NZC205" s="1"/>
      <c r="NZD205" s="1"/>
      <c r="NZE205" s="1"/>
      <c r="NZF205" s="1"/>
      <c r="NZG205" s="1"/>
      <c r="NZH205" s="1"/>
      <c r="NZI205" s="1"/>
      <c r="NZJ205" s="1"/>
      <c r="NZK205" s="1"/>
      <c r="NZL205" s="1"/>
      <c r="NZM205" s="1"/>
      <c r="NZN205" s="1"/>
      <c r="NZO205" s="1"/>
      <c r="NZP205" s="1"/>
      <c r="NZQ205" s="1"/>
      <c r="NZR205" s="1"/>
      <c r="NZS205" s="1"/>
      <c r="NZT205" s="1"/>
      <c r="NZU205" s="1"/>
      <c r="NZV205" s="1"/>
      <c r="NZW205" s="1"/>
      <c r="NZX205" s="1"/>
      <c r="NZY205" s="1"/>
      <c r="NZZ205" s="1"/>
      <c r="OAA205" s="1"/>
      <c r="OAB205" s="1"/>
      <c r="OAC205" s="1"/>
      <c r="OAD205" s="1"/>
      <c r="OAE205" s="1"/>
      <c r="OAF205" s="1"/>
      <c r="OAG205" s="1"/>
      <c r="OAH205" s="1"/>
      <c r="OAI205" s="1"/>
      <c r="OAJ205" s="1"/>
      <c r="OAK205" s="1"/>
      <c r="OAL205" s="1"/>
      <c r="OAM205" s="1"/>
      <c r="OAN205" s="1"/>
      <c r="OAO205" s="1"/>
      <c r="OAP205" s="1"/>
      <c r="OAQ205" s="1"/>
      <c r="OAR205" s="1"/>
      <c r="OAS205" s="1"/>
      <c r="OAT205" s="1"/>
      <c r="OAU205" s="1"/>
      <c r="OAV205" s="1"/>
      <c r="OAW205" s="1"/>
      <c r="OAX205" s="1"/>
      <c r="OAY205" s="1"/>
      <c r="OAZ205" s="1"/>
      <c r="OBA205" s="1"/>
      <c r="OBB205" s="1"/>
      <c r="OBC205" s="1"/>
      <c r="OBD205" s="1"/>
      <c r="OBE205" s="1"/>
      <c r="OBF205" s="1"/>
      <c r="OBG205" s="1"/>
      <c r="OBH205" s="1"/>
      <c r="OBI205" s="1"/>
      <c r="OBJ205" s="1"/>
      <c r="OBK205" s="1"/>
      <c r="OBL205" s="1"/>
      <c r="OBM205" s="1"/>
      <c r="OBN205" s="1"/>
      <c r="OBO205" s="1"/>
      <c r="OBP205" s="1"/>
      <c r="OBQ205" s="1"/>
      <c r="OBR205" s="1"/>
      <c r="OBS205" s="1"/>
      <c r="OBT205" s="1"/>
      <c r="OBU205" s="1"/>
      <c r="OBV205" s="1"/>
      <c r="OBW205" s="1"/>
      <c r="OBX205" s="1"/>
      <c r="OBY205" s="1"/>
      <c r="OBZ205" s="1"/>
      <c r="OCA205" s="1"/>
      <c r="OCB205" s="1"/>
      <c r="OCC205" s="1"/>
      <c r="OCD205" s="1"/>
      <c r="OCE205" s="1"/>
      <c r="OCF205" s="1"/>
      <c r="OCG205" s="1"/>
      <c r="OCH205" s="1"/>
      <c r="OCI205" s="1"/>
      <c r="OCJ205" s="1"/>
      <c r="OCK205" s="1"/>
      <c r="OCL205" s="1"/>
      <c r="OCM205" s="1"/>
      <c r="OCN205" s="1"/>
      <c r="OCO205" s="1"/>
      <c r="OCP205" s="1"/>
      <c r="OCQ205" s="1"/>
      <c r="OCR205" s="1"/>
      <c r="OCS205" s="1"/>
      <c r="OCT205" s="1"/>
      <c r="OCU205" s="1"/>
      <c r="OCV205" s="1"/>
      <c r="OCW205" s="1"/>
      <c r="OCX205" s="1"/>
      <c r="OCY205" s="1"/>
      <c r="OCZ205" s="1"/>
      <c r="ODA205" s="1"/>
      <c r="ODB205" s="1"/>
      <c r="ODC205" s="1"/>
      <c r="ODD205" s="1"/>
      <c r="ODE205" s="1"/>
      <c r="ODF205" s="1"/>
      <c r="ODG205" s="1"/>
      <c r="ODH205" s="1"/>
      <c r="ODI205" s="1"/>
      <c r="ODJ205" s="1"/>
      <c r="ODK205" s="1"/>
      <c r="ODL205" s="1"/>
      <c r="ODM205" s="1"/>
      <c r="ODN205" s="1"/>
      <c r="ODO205" s="1"/>
      <c r="ODP205" s="1"/>
      <c r="ODQ205" s="1"/>
      <c r="ODR205" s="1"/>
      <c r="ODS205" s="1"/>
      <c r="ODT205" s="1"/>
      <c r="ODU205" s="1"/>
      <c r="ODV205" s="1"/>
      <c r="ODW205" s="1"/>
      <c r="ODX205" s="1"/>
      <c r="ODY205" s="1"/>
      <c r="ODZ205" s="1"/>
      <c r="OEA205" s="1"/>
      <c r="OEB205" s="1"/>
      <c r="OEC205" s="1"/>
      <c r="OED205" s="1"/>
      <c r="OEE205" s="1"/>
      <c r="OEF205" s="1"/>
      <c r="OEG205" s="1"/>
      <c r="OEH205" s="1"/>
      <c r="OEI205" s="1"/>
      <c r="OEJ205" s="1"/>
      <c r="OEK205" s="1"/>
      <c r="OEL205" s="1"/>
      <c r="OEM205" s="1"/>
      <c r="OEN205" s="1"/>
      <c r="OEO205" s="1"/>
      <c r="OEP205" s="1"/>
      <c r="OEQ205" s="1"/>
      <c r="OER205" s="1"/>
      <c r="OES205" s="1"/>
      <c r="OET205" s="1"/>
      <c r="OEU205" s="1"/>
      <c r="OEV205" s="1"/>
      <c r="OEW205" s="1"/>
      <c r="OEX205" s="1"/>
      <c r="OEY205" s="1"/>
      <c r="OEZ205" s="1"/>
      <c r="OFA205" s="1"/>
      <c r="OFB205" s="1"/>
      <c r="OFC205" s="1"/>
      <c r="OFD205" s="1"/>
      <c r="OFE205" s="1"/>
      <c r="OFF205" s="1"/>
      <c r="OFG205" s="1"/>
      <c r="OFH205" s="1"/>
      <c r="OFI205" s="1"/>
      <c r="OFJ205" s="1"/>
      <c r="OFK205" s="1"/>
      <c r="OFL205" s="1"/>
      <c r="OFM205" s="1"/>
      <c r="OFN205" s="1"/>
      <c r="OFO205" s="1"/>
      <c r="OFP205" s="1"/>
      <c r="OFQ205" s="1"/>
      <c r="OFR205" s="1"/>
      <c r="OFS205" s="1"/>
      <c r="OFT205" s="1"/>
      <c r="OFU205" s="1"/>
      <c r="OFV205" s="1"/>
      <c r="OFW205" s="1"/>
      <c r="OFX205" s="1"/>
      <c r="OFY205" s="1"/>
      <c r="OFZ205" s="1"/>
      <c r="OGA205" s="1"/>
      <c r="OGB205" s="1"/>
      <c r="OGC205" s="1"/>
      <c r="OGD205" s="1"/>
      <c r="OGE205" s="1"/>
      <c r="OGF205" s="1"/>
      <c r="OGG205" s="1"/>
      <c r="OGH205" s="1"/>
      <c r="OGI205" s="1"/>
      <c r="OGJ205" s="1"/>
      <c r="OGK205" s="1"/>
      <c r="OGL205" s="1"/>
      <c r="OGM205" s="1"/>
      <c r="OGN205" s="1"/>
      <c r="OGO205" s="1"/>
      <c r="OGP205" s="1"/>
      <c r="OGQ205" s="1"/>
      <c r="OGR205" s="1"/>
      <c r="OGS205" s="1"/>
      <c r="OGT205" s="1"/>
      <c r="OGU205" s="1"/>
      <c r="OGV205" s="1"/>
      <c r="OGW205" s="1"/>
      <c r="OGX205" s="1"/>
      <c r="OGY205" s="1"/>
      <c r="OGZ205" s="1"/>
      <c r="OHA205" s="1"/>
      <c r="OHB205" s="1"/>
      <c r="OHC205" s="1"/>
      <c r="OHD205" s="1"/>
      <c r="OHE205" s="1"/>
      <c r="OHF205" s="1"/>
      <c r="OHG205" s="1"/>
      <c r="OHH205" s="1"/>
      <c r="OHI205" s="1"/>
      <c r="OHJ205" s="1"/>
      <c r="OHK205" s="1"/>
      <c r="OHL205" s="1"/>
      <c r="OHM205" s="1"/>
      <c r="OHN205" s="1"/>
      <c r="OHO205" s="1"/>
      <c r="OHP205" s="1"/>
      <c r="OHQ205" s="1"/>
      <c r="OHR205" s="1"/>
      <c r="OHS205" s="1"/>
      <c r="OHT205" s="1"/>
      <c r="OHU205" s="1"/>
      <c r="OHV205" s="1"/>
      <c r="OHW205" s="1"/>
      <c r="OHX205" s="1"/>
      <c r="OHY205" s="1"/>
      <c r="OHZ205" s="1"/>
      <c r="OIA205" s="1"/>
      <c r="OIB205" s="1"/>
      <c r="OIC205" s="1"/>
      <c r="OID205" s="1"/>
      <c r="OIE205" s="1"/>
      <c r="OIF205" s="1"/>
      <c r="OIG205" s="1"/>
      <c r="OIH205" s="1"/>
      <c r="OII205" s="1"/>
      <c r="OIJ205" s="1"/>
      <c r="OIK205" s="1"/>
      <c r="OIL205" s="1"/>
      <c r="OIM205" s="1"/>
      <c r="OIN205" s="1"/>
      <c r="OIO205" s="1"/>
      <c r="OIP205" s="1"/>
      <c r="OIQ205" s="1"/>
      <c r="OIR205" s="1"/>
      <c r="OIS205" s="1"/>
      <c r="OIT205" s="1"/>
      <c r="OIU205" s="1"/>
      <c r="OIV205" s="1"/>
      <c r="OIW205" s="1"/>
      <c r="OIX205" s="1"/>
      <c r="OIY205" s="1"/>
      <c r="OIZ205" s="1"/>
      <c r="OJA205" s="1"/>
      <c r="OJB205" s="1"/>
      <c r="OJC205" s="1"/>
      <c r="OJD205" s="1"/>
      <c r="OJE205" s="1"/>
      <c r="OJF205" s="1"/>
      <c r="OJG205" s="1"/>
      <c r="OJH205" s="1"/>
      <c r="OJI205" s="1"/>
      <c r="OJJ205" s="1"/>
      <c r="OJK205" s="1"/>
      <c r="OJL205" s="1"/>
      <c r="OJM205" s="1"/>
      <c r="OJN205" s="1"/>
      <c r="OJO205" s="1"/>
      <c r="OJP205" s="1"/>
      <c r="OJQ205" s="1"/>
      <c r="OJR205" s="1"/>
      <c r="OJS205" s="1"/>
      <c r="OJT205" s="1"/>
      <c r="OJU205" s="1"/>
      <c r="OJV205" s="1"/>
      <c r="OJW205" s="1"/>
      <c r="OJX205" s="1"/>
      <c r="OJY205" s="1"/>
      <c r="OJZ205" s="1"/>
      <c r="OKA205" s="1"/>
      <c r="OKB205" s="1"/>
      <c r="OKC205" s="1"/>
      <c r="OKD205" s="1"/>
      <c r="OKE205" s="1"/>
      <c r="OKF205" s="1"/>
      <c r="OKG205" s="1"/>
      <c r="OKH205" s="1"/>
      <c r="OKI205" s="1"/>
      <c r="OKJ205" s="1"/>
      <c r="OKK205" s="1"/>
      <c r="OKL205" s="1"/>
      <c r="OKM205" s="1"/>
      <c r="OKN205" s="1"/>
      <c r="OKO205" s="1"/>
      <c r="OKP205" s="1"/>
      <c r="OKQ205" s="1"/>
      <c r="OKR205" s="1"/>
      <c r="OKS205" s="1"/>
      <c r="OKT205" s="1"/>
      <c r="OKU205" s="1"/>
      <c r="OKV205" s="1"/>
      <c r="OKW205" s="1"/>
      <c r="OKX205" s="1"/>
      <c r="OKY205" s="1"/>
      <c r="OKZ205" s="1"/>
      <c r="OLA205" s="1"/>
      <c r="OLB205" s="1"/>
      <c r="OLC205" s="1"/>
      <c r="OLD205" s="1"/>
      <c r="OLE205" s="1"/>
      <c r="OLF205" s="1"/>
      <c r="OLG205" s="1"/>
      <c r="OLH205" s="1"/>
      <c r="OLI205" s="1"/>
      <c r="OLJ205" s="1"/>
      <c r="OLK205" s="1"/>
      <c r="OLL205" s="1"/>
      <c r="OLM205" s="1"/>
      <c r="OLN205" s="1"/>
      <c r="OLO205" s="1"/>
      <c r="OLP205" s="1"/>
      <c r="OLQ205" s="1"/>
      <c r="OLR205" s="1"/>
      <c r="OLS205" s="1"/>
      <c r="OLT205" s="1"/>
      <c r="OLU205" s="1"/>
      <c r="OLV205" s="1"/>
      <c r="OLW205" s="1"/>
      <c r="OLX205" s="1"/>
      <c r="OLY205" s="1"/>
      <c r="OLZ205" s="1"/>
      <c r="OMA205" s="1"/>
      <c r="OMB205" s="1"/>
      <c r="OMC205" s="1"/>
      <c r="OMD205" s="1"/>
      <c r="OME205" s="1"/>
      <c r="OMF205" s="1"/>
      <c r="OMG205" s="1"/>
      <c r="OMH205" s="1"/>
      <c r="OMI205" s="1"/>
      <c r="OMJ205" s="1"/>
      <c r="OMK205" s="1"/>
      <c r="OML205" s="1"/>
      <c r="OMM205" s="1"/>
      <c r="OMN205" s="1"/>
      <c r="OMO205" s="1"/>
      <c r="OMP205" s="1"/>
      <c r="OMQ205" s="1"/>
      <c r="OMR205" s="1"/>
      <c r="OMS205" s="1"/>
      <c r="OMT205" s="1"/>
      <c r="OMU205" s="1"/>
      <c r="OMV205" s="1"/>
      <c r="OMW205" s="1"/>
      <c r="OMX205" s="1"/>
      <c r="OMY205" s="1"/>
      <c r="OMZ205" s="1"/>
      <c r="ONA205" s="1"/>
      <c r="ONB205" s="1"/>
      <c r="ONC205" s="1"/>
      <c r="OND205" s="1"/>
      <c r="ONE205" s="1"/>
      <c r="ONF205" s="1"/>
      <c r="ONG205" s="1"/>
      <c r="ONH205" s="1"/>
      <c r="ONI205" s="1"/>
      <c r="ONJ205" s="1"/>
      <c r="ONK205" s="1"/>
      <c r="ONL205" s="1"/>
      <c r="ONM205" s="1"/>
      <c r="ONN205" s="1"/>
      <c r="ONO205" s="1"/>
      <c r="ONP205" s="1"/>
      <c r="ONQ205" s="1"/>
      <c r="ONR205" s="1"/>
      <c r="ONS205" s="1"/>
      <c r="ONT205" s="1"/>
      <c r="ONU205" s="1"/>
      <c r="ONV205" s="1"/>
      <c r="ONW205" s="1"/>
      <c r="ONX205" s="1"/>
      <c r="ONY205" s="1"/>
      <c r="ONZ205" s="1"/>
      <c r="OOA205" s="1"/>
      <c r="OOB205" s="1"/>
      <c r="OOC205" s="1"/>
      <c r="OOD205" s="1"/>
      <c r="OOE205" s="1"/>
      <c r="OOF205" s="1"/>
      <c r="OOG205" s="1"/>
      <c r="OOH205" s="1"/>
      <c r="OOI205" s="1"/>
      <c r="OOJ205" s="1"/>
      <c r="OOK205" s="1"/>
      <c r="OOL205" s="1"/>
      <c r="OOM205" s="1"/>
      <c r="OON205" s="1"/>
      <c r="OOO205" s="1"/>
      <c r="OOP205" s="1"/>
      <c r="OOQ205" s="1"/>
      <c r="OOR205" s="1"/>
      <c r="OOS205" s="1"/>
      <c r="OOT205" s="1"/>
      <c r="OOU205" s="1"/>
      <c r="OOV205" s="1"/>
      <c r="OOW205" s="1"/>
      <c r="OOX205" s="1"/>
      <c r="OOY205" s="1"/>
      <c r="OOZ205" s="1"/>
      <c r="OPA205" s="1"/>
      <c r="OPB205" s="1"/>
      <c r="OPC205" s="1"/>
      <c r="OPD205" s="1"/>
      <c r="OPE205" s="1"/>
      <c r="OPF205" s="1"/>
      <c r="OPG205" s="1"/>
      <c r="OPH205" s="1"/>
      <c r="OPI205" s="1"/>
      <c r="OPJ205" s="1"/>
      <c r="OPK205" s="1"/>
      <c r="OPL205" s="1"/>
      <c r="OPM205" s="1"/>
      <c r="OPN205" s="1"/>
      <c r="OPO205" s="1"/>
      <c r="OPP205" s="1"/>
      <c r="OPQ205" s="1"/>
      <c r="OPR205" s="1"/>
      <c r="OPS205" s="1"/>
      <c r="OPT205" s="1"/>
      <c r="OPU205" s="1"/>
      <c r="OPV205" s="1"/>
      <c r="OPW205" s="1"/>
      <c r="OPX205" s="1"/>
      <c r="OPY205" s="1"/>
      <c r="OPZ205" s="1"/>
      <c r="OQA205" s="1"/>
      <c r="OQB205" s="1"/>
      <c r="OQC205" s="1"/>
      <c r="OQD205" s="1"/>
      <c r="OQE205" s="1"/>
      <c r="OQF205" s="1"/>
      <c r="OQG205" s="1"/>
      <c r="OQH205" s="1"/>
      <c r="OQI205" s="1"/>
      <c r="OQJ205" s="1"/>
      <c r="OQK205" s="1"/>
      <c r="OQL205" s="1"/>
      <c r="OQM205" s="1"/>
      <c r="OQN205" s="1"/>
      <c r="OQO205" s="1"/>
      <c r="OQP205" s="1"/>
      <c r="OQQ205" s="1"/>
      <c r="OQR205" s="1"/>
      <c r="OQS205" s="1"/>
      <c r="OQT205" s="1"/>
      <c r="OQU205" s="1"/>
      <c r="OQV205" s="1"/>
      <c r="OQW205" s="1"/>
      <c r="OQX205" s="1"/>
      <c r="OQY205" s="1"/>
      <c r="OQZ205" s="1"/>
      <c r="ORA205" s="1"/>
      <c r="ORB205" s="1"/>
      <c r="ORC205" s="1"/>
      <c r="ORD205" s="1"/>
      <c r="ORE205" s="1"/>
      <c r="ORF205" s="1"/>
      <c r="ORG205" s="1"/>
      <c r="ORH205" s="1"/>
      <c r="ORI205" s="1"/>
      <c r="ORJ205" s="1"/>
      <c r="ORK205" s="1"/>
      <c r="ORL205" s="1"/>
      <c r="ORM205" s="1"/>
      <c r="ORN205" s="1"/>
      <c r="ORO205" s="1"/>
      <c r="ORP205" s="1"/>
      <c r="ORQ205" s="1"/>
      <c r="ORR205" s="1"/>
      <c r="ORS205" s="1"/>
      <c r="ORT205" s="1"/>
      <c r="ORU205" s="1"/>
      <c r="ORV205" s="1"/>
      <c r="ORW205" s="1"/>
      <c r="ORX205" s="1"/>
      <c r="ORY205" s="1"/>
      <c r="ORZ205" s="1"/>
      <c r="OSA205" s="1"/>
      <c r="OSB205" s="1"/>
      <c r="OSC205" s="1"/>
      <c r="OSD205" s="1"/>
      <c r="OSE205" s="1"/>
      <c r="OSF205" s="1"/>
      <c r="OSG205" s="1"/>
      <c r="OSH205" s="1"/>
      <c r="OSI205" s="1"/>
      <c r="OSJ205" s="1"/>
      <c r="OSK205" s="1"/>
      <c r="OSL205" s="1"/>
      <c r="OSM205" s="1"/>
      <c r="OSN205" s="1"/>
      <c r="OSO205" s="1"/>
      <c r="OSP205" s="1"/>
      <c r="OSQ205" s="1"/>
      <c r="OSR205" s="1"/>
      <c r="OSS205" s="1"/>
      <c r="OST205" s="1"/>
      <c r="OSU205" s="1"/>
      <c r="OSV205" s="1"/>
      <c r="OSW205" s="1"/>
      <c r="OSX205" s="1"/>
      <c r="OSY205" s="1"/>
      <c r="OSZ205" s="1"/>
      <c r="OTA205" s="1"/>
      <c r="OTB205" s="1"/>
      <c r="OTC205" s="1"/>
      <c r="OTD205" s="1"/>
      <c r="OTE205" s="1"/>
      <c r="OTF205" s="1"/>
      <c r="OTG205" s="1"/>
      <c r="OTH205" s="1"/>
      <c r="OTI205" s="1"/>
      <c r="OTJ205" s="1"/>
      <c r="OTK205" s="1"/>
      <c r="OTL205" s="1"/>
      <c r="OTM205" s="1"/>
      <c r="OTN205" s="1"/>
      <c r="OTO205" s="1"/>
      <c r="OTP205" s="1"/>
      <c r="OTQ205" s="1"/>
      <c r="OTR205" s="1"/>
      <c r="OTS205" s="1"/>
      <c r="OTT205" s="1"/>
      <c r="OTU205" s="1"/>
      <c r="OTV205" s="1"/>
      <c r="OTW205" s="1"/>
      <c r="OTX205" s="1"/>
      <c r="OTY205" s="1"/>
      <c r="OTZ205" s="1"/>
      <c r="OUA205" s="1"/>
      <c r="OUB205" s="1"/>
      <c r="OUC205" s="1"/>
      <c r="OUD205" s="1"/>
      <c r="OUE205" s="1"/>
      <c r="OUF205" s="1"/>
      <c r="OUG205" s="1"/>
      <c r="OUH205" s="1"/>
      <c r="OUI205" s="1"/>
      <c r="OUJ205" s="1"/>
      <c r="OUK205" s="1"/>
      <c r="OUL205" s="1"/>
      <c r="OUM205" s="1"/>
      <c r="OUN205" s="1"/>
      <c r="OUO205" s="1"/>
      <c r="OUP205" s="1"/>
      <c r="OUQ205" s="1"/>
      <c r="OUR205" s="1"/>
      <c r="OUS205" s="1"/>
      <c r="OUT205" s="1"/>
      <c r="OUU205" s="1"/>
      <c r="OUV205" s="1"/>
      <c r="OUW205" s="1"/>
      <c r="OUX205" s="1"/>
      <c r="OUY205" s="1"/>
      <c r="OUZ205" s="1"/>
      <c r="OVA205" s="1"/>
      <c r="OVB205" s="1"/>
      <c r="OVC205" s="1"/>
      <c r="OVD205" s="1"/>
      <c r="OVE205" s="1"/>
      <c r="OVF205" s="1"/>
      <c r="OVG205" s="1"/>
      <c r="OVH205" s="1"/>
      <c r="OVI205" s="1"/>
      <c r="OVJ205" s="1"/>
      <c r="OVK205" s="1"/>
      <c r="OVL205" s="1"/>
      <c r="OVM205" s="1"/>
      <c r="OVN205" s="1"/>
      <c r="OVO205" s="1"/>
      <c r="OVP205" s="1"/>
      <c r="OVQ205" s="1"/>
      <c r="OVR205" s="1"/>
      <c r="OVS205" s="1"/>
      <c r="OVT205" s="1"/>
      <c r="OVU205" s="1"/>
      <c r="OVV205" s="1"/>
      <c r="OVW205" s="1"/>
      <c r="OVX205" s="1"/>
      <c r="OVY205" s="1"/>
      <c r="OVZ205" s="1"/>
      <c r="OWA205" s="1"/>
      <c r="OWB205" s="1"/>
      <c r="OWC205" s="1"/>
      <c r="OWD205" s="1"/>
      <c r="OWE205" s="1"/>
      <c r="OWF205" s="1"/>
      <c r="OWG205" s="1"/>
      <c r="OWH205" s="1"/>
      <c r="OWI205" s="1"/>
      <c r="OWJ205" s="1"/>
      <c r="OWK205" s="1"/>
      <c r="OWL205" s="1"/>
      <c r="OWM205" s="1"/>
      <c r="OWN205" s="1"/>
      <c r="OWO205" s="1"/>
      <c r="OWP205" s="1"/>
      <c r="OWQ205" s="1"/>
      <c r="OWR205" s="1"/>
      <c r="OWS205" s="1"/>
      <c r="OWT205" s="1"/>
      <c r="OWU205" s="1"/>
      <c r="OWV205" s="1"/>
      <c r="OWW205" s="1"/>
      <c r="OWX205" s="1"/>
      <c r="OWY205" s="1"/>
      <c r="OWZ205" s="1"/>
      <c r="OXA205" s="1"/>
      <c r="OXB205" s="1"/>
      <c r="OXC205" s="1"/>
      <c r="OXD205" s="1"/>
      <c r="OXE205" s="1"/>
      <c r="OXF205" s="1"/>
      <c r="OXG205" s="1"/>
      <c r="OXH205" s="1"/>
      <c r="OXI205" s="1"/>
      <c r="OXJ205" s="1"/>
      <c r="OXK205" s="1"/>
      <c r="OXL205" s="1"/>
      <c r="OXM205" s="1"/>
      <c r="OXN205" s="1"/>
      <c r="OXO205" s="1"/>
      <c r="OXP205" s="1"/>
      <c r="OXQ205" s="1"/>
      <c r="OXR205" s="1"/>
      <c r="OXS205" s="1"/>
      <c r="OXT205" s="1"/>
      <c r="OXU205" s="1"/>
      <c r="OXV205" s="1"/>
      <c r="OXW205" s="1"/>
      <c r="OXX205" s="1"/>
      <c r="OXY205" s="1"/>
      <c r="OXZ205" s="1"/>
      <c r="OYA205" s="1"/>
      <c r="OYB205" s="1"/>
      <c r="OYC205" s="1"/>
      <c r="OYD205" s="1"/>
      <c r="OYE205" s="1"/>
      <c r="OYF205" s="1"/>
      <c r="OYG205" s="1"/>
      <c r="OYH205" s="1"/>
      <c r="OYI205" s="1"/>
      <c r="OYJ205" s="1"/>
      <c r="OYK205" s="1"/>
      <c r="OYL205" s="1"/>
      <c r="OYM205" s="1"/>
      <c r="OYN205" s="1"/>
      <c r="OYO205" s="1"/>
      <c r="OYP205" s="1"/>
      <c r="OYQ205" s="1"/>
      <c r="OYR205" s="1"/>
      <c r="OYS205" s="1"/>
      <c r="OYT205" s="1"/>
      <c r="OYU205" s="1"/>
      <c r="OYV205" s="1"/>
      <c r="OYW205" s="1"/>
      <c r="OYX205" s="1"/>
      <c r="OYY205" s="1"/>
      <c r="OYZ205" s="1"/>
      <c r="OZA205" s="1"/>
      <c r="OZB205" s="1"/>
      <c r="OZC205" s="1"/>
      <c r="OZD205" s="1"/>
      <c r="OZE205" s="1"/>
      <c r="OZF205" s="1"/>
      <c r="OZG205" s="1"/>
      <c r="OZH205" s="1"/>
      <c r="OZI205" s="1"/>
      <c r="OZJ205" s="1"/>
      <c r="OZK205" s="1"/>
      <c r="OZL205" s="1"/>
      <c r="OZM205" s="1"/>
      <c r="OZN205" s="1"/>
      <c r="OZO205" s="1"/>
      <c r="OZP205" s="1"/>
      <c r="OZQ205" s="1"/>
      <c r="OZR205" s="1"/>
      <c r="OZS205" s="1"/>
      <c r="OZT205" s="1"/>
      <c r="OZU205" s="1"/>
      <c r="OZV205" s="1"/>
      <c r="OZW205" s="1"/>
      <c r="OZX205" s="1"/>
      <c r="OZY205" s="1"/>
      <c r="OZZ205" s="1"/>
      <c r="PAA205" s="1"/>
      <c r="PAB205" s="1"/>
      <c r="PAC205" s="1"/>
      <c r="PAD205" s="1"/>
      <c r="PAE205" s="1"/>
      <c r="PAF205" s="1"/>
      <c r="PAG205" s="1"/>
      <c r="PAH205" s="1"/>
      <c r="PAI205" s="1"/>
      <c r="PAJ205" s="1"/>
      <c r="PAK205" s="1"/>
      <c r="PAL205" s="1"/>
      <c r="PAM205" s="1"/>
      <c r="PAN205" s="1"/>
      <c r="PAO205" s="1"/>
      <c r="PAP205" s="1"/>
      <c r="PAQ205" s="1"/>
      <c r="PAR205" s="1"/>
      <c r="PAS205" s="1"/>
      <c r="PAT205" s="1"/>
      <c r="PAU205" s="1"/>
      <c r="PAV205" s="1"/>
      <c r="PAW205" s="1"/>
      <c r="PAX205" s="1"/>
      <c r="PAY205" s="1"/>
      <c r="PAZ205" s="1"/>
      <c r="PBA205" s="1"/>
      <c r="PBB205" s="1"/>
      <c r="PBC205" s="1"/>
      <c r="PBD205" s="1"/>
      <c r="PBE205" s="1"/>
      <c r="PBF205" s="1"/>
      <c r="PBG205" s="1"/>
      <c r="PBH205" s="1"/>
      <c r="PBI205" s="1"/>
      <c r="PBJ205" s="1"/>
      <c r="PBK205" s="1"/>
      <c r="PBL205" s="1"/>
      <c r="PBM205" s="1"/>
      <c r="PBN205" s="1"/>
      <c r="PBO205" s="1"/>
      <c r="PBP205" s="1"/>
      <c r="PBQ205" s="1"/>
      <c r="PBR205" s="1"/>
      <c r="PBS205" s="1"/>
      <c r="PBT205" s="1"/>
      <c r="PBU205" s="1"/>
      <c r="PBV205" s="1"/>
      <c r="PBW205" s="1"/>
      <c r="PBX205" s="1"/>
      <c r="PBY205" s="1"/>
      <c r="PBZ205" s="1"/>
      <c r="PCA205" s="1"/>
      <c r="PCB205" s="1"/>
      <c r="PCC205" s="1"/>
      <c r="PCD205" s="1"/>
      <c r="PCE205" s="1"/>
      <c r="PCF205" s="1"/>
      <c r="PCG205" s="1"/>
      <c r="PCH205" s="1"/>
      <c r="PCI205" s="1"/>
      <c r="PCJ205" s="1"/>
      <c r="PCK205" s="1"/>
      <c r="PCL205" s="1"/>
      <c r="PCM205" s="1"/>
      <c r="PCN205" s="1"/>
      <c r="PCO205" s="1"/>
      <c r="PCP205" s="1"/>
      <c r="PCQ205" s="1"/>
      <c r="PCR205" s="1"/>
      <c r="PCS205" s="1"/>
      <c r="PCT205" s="1"/>
      <c r="PCU205" s="1"/>
      <c r="PCV205" s="1"/>
      <c r="PCW205" s="1"/>
      <c r="PCX205" s="1"/>
      <c r="PCY205" s="1"/>
      <c r="PCZ205" s="1"/>
      <c r="PDA205" s="1"/>
      <c r="PDB205" s="1"/>
      <c r="PDC205" s="1"/>
      <c r="PDD205" s="1"/>
      <c r="PDE205" s="1"/>
      <c r="PDF205" s="1"/>
      <c r="PDG205" s="1"/>
      <c r="PDH205" s="1"/>
      <c r="PDI205" s="1"/>
      <c r="PDJ205" s="1"/>
      <c r="PDK205" s="1"/>
      <c r="PDL205" s="1"/>
      <c r="PDM205" s="1"/>
      <c r="PDN205" s="1"/>
      <c r="PDO205" s="1"/>
      <c r="PDP205" s="1"/>
      <c r="PDQ205" s="1"/>
      <c r="PDR205" s="1"/>
      <c r="PDS205" s="1"/>
      <c r="PDT205" s="1"/>
      <c r="PDU205" s="1"/>
      <c r="PDV205" s="1"/>
      <c r="PDW205" s="1"/>
      <c r="PDX205" s="1"/>
      <c r="PDY205" s="1"/>
      <c r="PDZ205" s="1"/>
      <c r="PEA205" s="1"/>
      <c r="PEB205" s="1"/>
      <c r="PEC205" s="1"/>
      <c r="PED205" s="1"/>
      <c r="PEE205" s="1"/>
      <c r="PEF205" s="1"/>
      <c r="PEG205" s="1"/>
      <c r="PEH205" s="1"/>
      <c r="PEI205" s="1"/>
      <c r="PEJ205" s="1"/>
      <c r="PEK205" s="1"/>
      <c r="PEL205" s="1"/>
      <c r="PEM205" s="1"/>
      <c r="PEN205" s="1"/>
      <c r="PEO205" s="1"/>
      <c r="PEP205" s="1"/>
      <c r="PEQ205" s="1"/>
      <c r="PER205" s="1"/>
      <c r="PES205" s="1"/>
      <c r="PET205" s="1"/>
      <c r="PEU205" s="1"/>
      <c r="PEV205" s="1"/>
      <c r="PEW205" s="1"/>
      <c r="PEX205" s="1"/>
      <c r="PEY205" s="1"/>
      <c r="PEZ205" s="1"/>
      <c r="PFA205" s="1"/>
      <c r="PFB205" s="1"/>
      <c r="PFC205" s="1"/>
      <c r="PFD205" s="1"/>
      <c r="PFE205" s="1"/>
      <c r="PFF205" s="1"/>
      <c r="PFG205" s="1"/>
      <c r="PFH205" s="1"/>
      <c r="PFI205" s="1"/>
      <c r="PFJ205" s="1"/>
      <c r="PFK205" s="1"/>
      <c r="PFL205" s="1"/>
      <c r="PFM205" s="1"/>
      <c r="PFN205" s="1"/>
      <c r="PFO205" s="1"/>
      <c r="PFP205" s="1"/>
      <c r="PFQ205" s="1"/>
      <c r="PFR205" s="1"/>
      <c r="PFS205" s="1"/>
      <c r="PFT205" s="1"/>
      <c r="PFU205" s="1"/>
      <c r="PFV205" s="1"/>
      <c r="PFW205" s="1"/>
      <c r="PFX205" s="1"/>
      <c r="PFY205" s="1"/>
      <c r="PFZ205" s="1"/>
      <c r="PGA205" s="1"/>
      <c r="PGB205" s="1"/>
      <c r="PGC205" s="1"/>
      <c r="PGD205" s="1"/>
      <c r="PGE205" s="1"/>
      <c r="PGF205" s="1"/>
      <c r="PGG205" s="1"/>
      <c r="PGH205" s="1"/>
      <c r="PGI205" s="1"/>
      <c r="PGJ205" s="1"/>
      <c r="PGK205" s="1"/>
      <c r="PGL205" s="1"/>
      <c r="PGM205" s="1"/>
      <c r="PGN205" s="1"/>
      <c r="PGO205" s="1"/>
      <c r="PGP205" s="1"/>
      <c r="PGQ205" s="1"/>
      <c r="PGR205" s="1"/>
      <c r="PGS205" s="1"/>
      <c r="PGT205" s="1"/>
      <c r="PGU205" s="1"/>
      <c r="PGV205" s="1"/>
      <c r="PGW205" s="1"/>
      <c r="PGX205" s="1"/>
      <c r="PGY205" s="1"/>
      <c r="PGZ205" s="1"/>
      <c r="PHA205" s="1"/>
      <c r="PHB205" s="1"/>
      <c r="PHC205" s="1"/>
      <c r="PHD205" s="1"/>
      <c r="PHE205" s="1"/>
      <c r="PHF205" s="1"/>
      <c r="PHG205" s="1"/>
      <c r="PHH205" s="1"/>
      <c r="PHI205" s="1"/>
      <c r="PHJ205" s="1"/>
      <c r="PHK205" s="1"/>
      <c r="PHL205" s="1"/>
      <c r="PHM205" s="1"/>
      <c r="PHN205" s="1"/>
      <c r="PHO205" s="1"/>
      <c r="PHP205" s="1"/>
      <c r="PHQ205" s="1"/>
      <c r="PHR205" s="1"/>
      <c r="PHS205" s="1"/>
      <c r="PHT205" s="1"/>
      <c r="PHU205" s="1"/>
      <c r="PHV205" s="1"/>
      <c r="PHW205" s="1"/>
      <c r="PHX205" s="1"/>
      <c r="PHY205" s="1"/>
      <c r="PHZ205" s="1"/>
      <c r="PIA205" s="1"/>
      <c r="PIB205" s="1"/>
      <c r="PIC205" s="1"/>
      <c r="PID205" s="1"/>
      <c r="PIE205" s="1"/>
      <c r="PIF205" s="1"/>
      <c r="PIG205" s="1"/>
      <c r="PIH205" s="1"/>
      <c r="PII205" s="1"/>
      <c r="PIJ205" s="1"/>
      <c r="PIK205" s="1"/>
      <c r="PIL205" s="1"/>
      <c r="PIM205" s="1"/>
      <c r="PIN205" s="1"/>
      <c r="PIO205" s="1"/>
      <c r="PIP205" s="1"/>
      <c r="PIQ205" s="1"/>
      <c r="PIR205" s="1"/>
      <c r="PIS205" s="1"/>
      <c r="PIT205" s="1"/>
      <c r="PIU205" s="1"/>
      <c r="PIV205" s="1"/>
      <c r="PIW205" s="1"/>
      <c r="PIX205" s="1"/>
      <c r="PIY205" s="1"/>
      <c r="PIZ205" s="1"/>
      <c r="PJA205" s="1"/>
      <c r="PJB205" s="1"/>
      <c r="PJC205" s="1"/>
      <c r="PJD205" s="1"/>
      <c r="PJE205" s="1"/>
      <c r="PJF205" s="1"/>
      <c r="PJG205" s="1"/>
      <c r="PJH205" s="1"/>
      <c r="PJI205" s="1"/>
      <c r="PJJ205" s="1"/>
      <c r="PJK205" s="1"/>
      <c r="PJL205" s="1"/>
      <c r="PJM205" s="1"/>
      <c r="PJN205" s="1"/>
      <c r="PJO205" s="1"/>
      <c r="PJP205" s="1"/>
      <c r="PJQ205" s="1"/>
      <c r="PJR205" s="1"/>
      <c r="PJS205" s="1"/>
      <c r="PJT205" s="1"/>
      <c r="PJU205" s="1"/>
      <c r="PJV205" s="1"/>
      <c r="PJW205" s="1"/>
      <c r="PJX205" s="1"/>
      <c r="PJY205" s="1"/>
      <c r="PJZ205" s="1"/>
      <c r="PKA205" s="1"/>
      <c r="PKB205" s="1"/>
      <c r="PKC205" s="1"/>
      <c r="PKD205" s="1"/>
      <c r="PKE205" s="1"/>
      <c r="PKF205" s="1"/>
      <c r="PKG205" s="1"/>
      <c r="PKH205" s="1"/>
      <c r="PKI205" s="1"/>
      <c r="PKJ205" s="1"/>
      <c r="PKK205" s="1"/>
      <c r="PKL205" s="1"/>
      <c r="PKM205" s="1"/>
      <c r="PKN205" s="1"/>
      <c r="PKO205" s="1"/>
      <c r="PKP205" s="1"/>
      <c r="PKQ205" s="1"/>
      <c r="PKR205" s="1"/>
      <c r="PKS205" s="1"/>
      <c r="PKT205" s="1"/>
      <c r="PKU205" s="1"/>
      <c r="PKV205" s="1"/>
      <c r="PKW205" s="1"/>
      <c r="PKX205" s="1"/>
      <c r="PKY205" s="1"/>
      <c r="PKZ205" s="1"/>
      <c r="PLA205" s="1"/>
      <c r="PLB205" s="1"/>
      <c r="PLC205" s="1"/>
      <c r="PLD205" s="1"/>
      <c r="PLE205" s="1"/>
      <c r="PLF205" s="1"/>
      <c r="PLG205" s="1"/>
      <c r="PLH205" s="1"/>
      <c r="PLI205" s="1"/>
      <c r="PLJ205" s="1"/>
      <c r="PLK205" s="1"/>
      <c r="PLL205" s="1"/>
      <c r="PLM205" s="1"/>
      <c r="PLN205" s="1"/>
      <c r="PLO205" s="1"/>
      <c r="PLP205" s="1"/>
      <c r="PLQ205" s="1"/>
      <c r="PLR205" s="1"/>
      <c r="PLS205" s="1"/>
      <c r="PLT205" s="1"/>
      <c r="PLU205" s="1"/>
      <c r="PLV205" s="1"/>
      <c r="PLW205" s="1"/>
      <c r="PLX205" s="1"/>
      <c r="PLY205" s="1"/>
      <c r="PLZ205" s="1"/>
      <c r="PMA205" s="1"/>
      <c r="PMB205" s="1"/>
      <c r="PMC205" s="1"/>
      <c r="PMD205" s="1"/>
      <c r="PME205" s="1"/>
      <c r="PMF205" s="1"/>
      <c r="PMG205" s="1"/>
      <c r="PMH205" s="1"/>
      <c r="PMI205" s="1"/>
      <c r="PMJ205" s="1"/>
      <c r="PMK205" s="1"/>
      <c r="PML205" s="1"/>
      <c r="PMM205" s="1"/>
      <c r="PMN205" s="1"/>
      <c r="PMO205" s="1"/>
      <c r="PMP205" s="1"/>
      <c r="PMQ205" s="1"/>
      <c r="PMR205" s="1"/>
      <c r="PMS205" s="1"/>
      <c r="PMT205" s="1"/>
      <c r="PMU205" s="1"/>
      <c r="PMV205" s="1"/>
      <c r="PMW205" s="1"/>
      <c r="PMX205" s="1"/>
      <c r="PMY205" s="1"/>
      <c r="PMZ205" s="1"/>
      <c r="PNA205" s="1"/>
      <c r="PNB205" s="1"/>
      <c r="PNC205" s="1"/>
      <c r="PND205" s="1"/>
      <c r="PNE205" s="1"/>
      <c r="PNF205" s="1"/>
      <c r="PNG205" s="1"/>
      <c r="PNH205" s="1"/>
      <c r="PNI205" s="1"/>
      <c r="PNJ205" s="1"/>
      <c r="PNK205" s="1"/>
      <c r="PNL205" s="1"/>
      <c r="PNM205" s="1"/>
      <c r="PNN205" s="1"/>
      <c r="PNO205" s="1"/>
      <c r="PNP205" s="1"/>
      <c r="PNQ205" s="1"/>
      <c r="PNR205" s="1"/>
      <c r="PNS205" s="1"/>
      <c r="PNT205" s="1"/>
      <c r="PNU205" s="1"/>
      <c r="PNV205" s="1"/>
      <c r="PNW205" s="1"/>
      <c r="PNX205" s="1"/>
      <c r="PNY205" s="1"/>
      <c r="PNZ205" s="1"/>
      <c r="POA205" s="1"/>
      <c r="POB205" s="1"/>
      <c r="POC205" s="1"/>
      <c r="POD205" s="1"/>
      <c r="POE205" s="1"/>
      <c r="POF205" s="1"/>
      <c r="POG205" s="1"/>
      <c r="POH205" s="1"/>
      <c r="POI205" s="1"/>
      <c r="POJ205" s="1"/>
      <c r="POK205" s="1"/>
      <c r="POL205" s="1"/>
      <c r="POM205" s="1"/>
      <c r="PON205" s="1"/>
      <c r="POO205" s="1"/>
      <c r="POP205" s="1"/>
      <c r="POQ205" s="1"/>
      <c r="POR205" s="1"/>
      <c r="POS205" s="1"/>
      <c r="POT205" s="1"/>
      <c r="POU205" s="1"/>
      <c r="POV205" s="1"/>
      <c r="POW205" s="1"/>
      <c r="POX205" s="1"/>
      <c r="POY205" s="1"/>
      <c r="POZ205" s="1"/>
      <c r="PPA205" s="1"/>
      <c r="PPB205" s="1"/>
      <c r="PPC205" s="1"/>
      <c r="PPD205" s="1"/>
      <c r="PPE205" s="1"/>
      <c r="PPF205" s="1"/>
      <c r="PPG205" s="1"/>
      <c r="PPH205" s="1"/>
      <c r="PPI205" s="1"/>
      <c r="PPJ205" s="1"/>
      <c r="PPK205" s="1"/>
      <c r="PPL205" s="1"/>
      <c r="PPM205" s="1"/>
      <c r="PPN205" s="1"/>
      <c r="PPO205" s="1"/>
      <c r="PPP205" s="1"/>
      <c r="PPQ205" s="1"/>
      <c r="PPR205" s="1"/>
      <c r="PPS205" s="1"/>
      <c r="PPT205" s="1"/>
      <c r="PPU205" s="1"/>
      <c r="PPV205" s="1"/>
      <c r="PPW205" s="1"/>
      <c r="PPX205" s="1"/>
      <c r="PPY205" s="1"/>
      <c r="PPZ205" s="1"/>
      <c r="PQA205" s="1"/>
      <c r="PQB205" s="1"/>
      <c r="PQC205" s="1"/>
      <c r="PQD205" s="1"/>
      <c r="PQE205" s="1"/>
      <c r="PQF205" s="1"/>
      <c r="PQG205" s="1"/>
      <c r="PQH205" s="1"/>
      <c r="PQI205" s="1"/>
      <c r="PQJ205" s="1"/>
      <c r="PQK205" s="1"/>
      <c r="PQL205" s="1"/>
      <c r="PQM205" s="1"/>
      <c r="PQN205" s="1"/>
      <c r="PQO205" s="1"/>
      <c r="PQP205" s="1"/>
      <c r="PQQ205" s="1"/>
      <c r="PQR205" s="1"/>
      <c r="PQS205" s="1"/>
      <c r="PQT205" s="1"/>
      <c r="PQU205" s="1"/>
      <c r="PQV205" s="1"/>
      <c r="PQW205" s="1"/>
      <c r="PQX205" s="1"/>
      <c r="PQY205" s="1"/>
      <c r="PQZ205" s="1"/>
      <c r="PRA205" s="1"/>
      <c r="PRB205" s="1"/>
      <c r="PRC205" s="1"/>
      <c r="PRD205" s="1"/>
      <c r="PRE205" s="1"/>
      <c r="PRF205" s="1"/>
      <c r="PRG205" s="1"/>
      <c r="PRH205" s="1"/>
      <c r="PRI205" s="1"/>
      <c r="PRJ205" s="1"/>
      <c r="PRK205" s="1"/>
      <c r="PRL205" s="1"/>
      <c r="PRM205" s="1"/>
      <c r="PRN205" s="1"/>
      <c r="PRO205" s="1"/>
      <c r="PRP205" s="1"/>
      <c r="PRQ205" s="1"/>
      <c r="PRR205" s="1"/>
      <c r="PRS205" s="1"/>
      <c r="PRT205" s="1"/>
      <c r="PRU205" s="1"/>
      <c r="PRV205" s="1"/>
      <c r="PRW205" s="1"/>
      <c r="PRX205" s="1"/>
      <c r="PRY205" s="1"/>
      <c r="PRZ205" s="1"/>
      <c r="PSA205" s="1"/>
      <c r="PSB205" s="1"/>
      <c r="PSC205" s="1"/>
      <c r="PSD205" s="1"/>
      <c r="PSE205" s="1"/>
      <c r="PSF205" s="1"/>
      <c r="PSG205" s="1"/>
      <c r="PSH205" s="1"/>
      <c r="PSI205" s="1"/>
      <c r="PSJ205" s="1"/>
      <c r="PSK205" s="1"/>
      <c r="PSL205" s="1"/>
      <c r="PSM205" s="1"/>
      <c r="PSN205" s="1"/>
      <c r="PSO205" s="1"/>
      <c r="PSP205" s="1"/>
      <c r="PSQ205" s="1"/>
      <c r="PSR205" s="1"/>
      <c r="PSS205" s="1"/>
      <c r="PST205" s="1"/>
      <c r="PSU205" s="1"/>
      <c r="PSV205" s="1"/>
      <c r="PSW205" s="1"/>
      <c r="PSX205" s="1"/>
      <c r="PSY205" s="1"/>
      <c r="PSZ205" s="1"/>
      <c r="PTA205" s="1"/>
      <c r="PTB205" s="1"/>
      <c r="PTC205" s="1"/>
      <c r="PTD205" s="1"/>
      <c r="PTE205" s="1"/>
      <c r="PTF205" s="1"/>
      <c r="PTG205" s="1"/>
      <c r="PTH205" s="1"/>
      <c r="PTI205" s="1"/>
      <c r="PTJ205" s="1"/>
      <c r="PTK205" s="1"/>
      <c r="PTL205" s="1"/>
      <c r="PTM205" s="1"/>
      <c r="PTN205" s="1"/>
      <c r="PTO205" s="1"/>
      <c r="PTP205" s="1"/>
      <c r="PTQ205" s="1"/>
      <c r="PTR205" s="1"/>
      <c r="PTS205" s="1"/>
      <c r="PTT205" s="1"/>
      <c r="PTU205" s="1"/>
      <c r="PTV205" s="1"/>
      <c r="PTW205" s="1"/>
      <c r="PTX205" s="1"/>
      <c r="PTY205" s="1"/>
      <c r="PTZ205" s="1"/>
      <c r="PUA205" s="1"/>
      <c r="PUB205" s="1"/>
      <c r="PUC205" s="1"/>
      <c r="PUD205" s="1"/>
      <c r="PUE205" s="1"/>
      <c r="PUF205" s="1"/>
      <c r="PUG205" s="1"/>
      <c r="PUH205" s="1"/>
      <c r="PUI205" s="1"/>
      <c r="PUJ205" s="1"/>
      <c r="PUK205" s="1"/>
      <c r="PUL205" s="1"/>
      <c r="PUM205" s="1"/>
      <c r="PUN205" s="1"/>
      <c r="PUO205" s="1"/>
      <c r="PUP205" s="1"/>
      <c r="PUQ205" s="1"/>
      <c r="PUR205" s="1"/>
      <c r="PUS205" s="1"/>
      <c r="PUT205" s="1"/>
      <c r="PUU205" s="1"/>
      <c r="PUV205" s="1"/>
      <c r="PUW205" s="1"/>
      <c r="PUX205" s="1"/>
      <c r="PUY205" s="1"/>
      <c r="PUZ205" s="1"/>
      <c r="PVA205" s="1"/>
      <c r="PVB205" s="1"/>
      <c r="PVC205" s="1"/>
      <c r="PVD205" s="1"/>
      <c r="PVE205" s="1"/>
      <c r="PVF205" s="1"/>
      <c r="PVG205" s="1"/>
      <c r="PVH205" s="1"/>
      <c r="PVI205" s="1"/>
      <c r="PVJ205" s="1"/>
      <c r="PVK205" s="1"/>
      <c r="PVL205" s="1"/>
      <c r="PVM205" s="1"/>
      <c r="PVN205" s="1"/>
      <c r="PVO205" s="1"/>
      <c r="PVP205" s="1"/>
      <c r="PVQ205" s="1"/>
      <c r="PVR205" s="1"/>
      <c r="PVS205" s="1"/>
      <c r="PVT205" s="1"/>
      <c r="PVU205" s="1"/>
      <c r="PVV205" s="1"/>
      <c r="PVW205" s="1"/>
      <c r="PVX205" s="1"/>
      <c r="PVY205" s="1"/>
      <c r="PVZ205" s="1"/>
      <c r="PWA205" s="1"/>
      <c r="PWB205" s="1"/>
      <c r="PWC205" s="1"/>
      <c r="PWD205" s="1"/>
      <c r="PWE205" s="1"/>
      <c r="PWF205" s="1"/>
      <c r="PWG205" s="1"/>
      <c r="PWH205" s="1"/>
      <c r="PWI205" s="1"/>
      <c r="PWJ205" s="1"/>
      <c r="PWK205" s="1"/>
      <c r="PWL205" s="1"/>
      <c r="PWM205" s="1"/>
      <c r="PWN205" s="1"/>
      <c r="PWO205" s="1"/>
      <c r="PWP205" s="1"/>
      <c r="PWQ205" s="1"/>
      <c r="PWR205" s="1"/>
      <c r="PWS205" s="1"/>
      <c r="PWT205" s="1"/>
      <c r="PWU205" s="1"/>
      <c r="PWV205" s="1"/>
      <c r="PWW205" s="1"/>
      <c r="PWX205" s="1"/>
      <c r="PWY205" s="1"/>
      <c r="PWZ205" s="1"/>
      <c r="PXA205" s="1"/>
      <c r="PXB205" s="1"/>
      <c r="PXC205" s="1"/>
      <c r="PXD205" s="1"/>
      <c r="PXE205" s="1"/>
      <c r="PXF205" s="1"/>
      <c r="PXG205" s="1"/>
      <c r="PXH205" s="1"/>
      <c r="PXI205" s="1"/>
      <c r="PXJ205" s="1"/>
      <c r="PXK205" s="1"/>
      <c r="PXL205" s="1"/>
      <c r="PXM205" s="1"/>
      <c r="PXN205" s="1"/>
      <c r="PXO205" s="1"/>
      <c r="PXP205" s="1"/>
      <c r="PXQ205" s="1"/>
      <c r="PXR205" s="1"/>
      <c r="PXS205" s="1"/>
      <c r="PXT205" s="1"/>
      <c r="PXU205" s="1"/>
      <c r="PXV205" s="1"/>
      <c r="PXW205" s="1"/>
      <c r="PXX205" s="1"/>
      <c r="PXY205" s="1"/>
      <c r="PXZ205" s="1"/>
      <c r="PYA205" s="1"/>
      <c r="PYB205" s="1"/>
      <c r="PYC205" s="1"/>
      <c r="PYD205" s="1"/>
      <c r="PYE205" s="1"/>
      <c r="PYF205" s="1"/>
      <c r="PYG205" s="1"/>
      <c r="PYH205" s="1"/>
      <c r="PYI205" s="1"/>
      <c r="PYJ205" s="1"/>
      <c r="PYK205" s="1"/>
      <c r="PYL205" s="1"/>
      <c r="PYM205" s="1"/>
      <c r="PYN205" s="1"/>
      <c r="PYO205" s="1"/>
      <c r="PYP205" s="1"/>
      <c r="PYQ205" s="1"/>
      <c r="PYR205" s="1"/>
      <c r="PYS205" s="1"/>
      <c r="PYT205" s="1"/>
      <c r="PYU205" s="1"/>
      <c r="PYV205" s="1"/>
      <c r="PYW205" s="1"/>
      <c r="PYX205" s="1"/>
      <c r="PYY205" s="1"/>
      <c r="PYZ205" s="1"/>
      <c r="PZA205" s="1"/>
      <c r="PZB205" s="1"/>
      <c r="PZC205" s="1"/>
      <c r="PZD205" s="1"/>
      <c r="PZE205" s="1"/>
      <c r="PZF205" s="1"/>
      <c r="PZG205" s="1"/>
      <c r="PZH205" s="1"/>
      <c r="PZI205" s="1"/>
      <c r="PZJ205" s="1"/>
      <c r="PZK205" s="1"/>
      <c r="PZL205" s="1"/>
      <c r="PZM205" s="1"/>
      <c r="PZN205" s="1"/>
      <c r="PZO205" s="1"/>
      <c r="PZP205" s="1"/>
      <c r="PZQ205" s="1"/>
      <c r="PZR205" s="1"/>
      <c r="PZS205" s="1"/>
      <c r="PZT205" s="1"/>
      <c r="PZU205" s="1"/>
      <c r="PZV205" s="1"/>
      <c r="PZW205" s="1"/>
      <c r="PZX205" s="1"/>
      <c r="PZY205" s="1"/>
      <c r="PZZ205" s="1"/>
      <c r="QAA205" s="1"/>
      <c r="QAB205" s="1"/>
      <c r="QAC205" s="1"/>
      <c r="QAD205" s="1"/>
      <c r="QAE205" s="1"/>
      <c r="QAF205" s="1"/>
      <c r="QAG205" s="1"/>
      <c r="QAH205" s="1"/>
      <c r="QAI205" s="1"/>
      <c r="QAJ205" s="1"/>
      <c r="QAK205" s="1"/>
      <c r="QAL205" s="1"/>
      <c r="QAM205" s="1"/>
      <c r="QAN205" s="1"/>
      <c r="QAO205" s="1"/>
      <c r="QAP205" s="1"/>
      <c r="QAQ205" s="1"/>
      <c r="QAR205" s="1"/>
      <c r="QAS205" s="1"/>
      <c r="QAT205" s="1"/>
      <c r="QAU205" s="1"/>
      <c r="QAV205" s="1"/>
      <c r="QAW205" s="1"/>
      <c r="QAX205" s="1"/>
      <c r="QAY205" s="1"/>
      <c r="QAZ205" s="1"/>
      <c r="QBA205" s="1"/>
      <c r="QBB205" s="1"/>
      <c r="QBC205" s="1"/>
      <c r="QBD205" s="1"/>
      <c r="QBE205" s="1"/>
      <c r="QBF205" s="1"/>
      <c r="QBG205" s="1"/>
      <c r="QBH205" s="1"/>
      <c r="QBI205" s="1"/>
      <c r="QBJ205" s="1"/>
      <c r="QBK205" s="1"/>
      <c r="QBL205" s="1"/>
      <c r="QBM205" s="1"/>
      <c r="QBN205" s="1"/>
      <c r="QBO205" s="1"/>
      <c r="QBP205" s="1"/>
      <c r="QBQ205" s="1"/>
      <c r="QBR205" s="1"/>
      <c r="QBS205" s="1"/>
      <c r="QBT205" s="1"/>
      <c r="QBU205" s="1"/>
      <c r="QBV205" s="1"/>
      <c r="QBW205" s="1"/>
      <c r="QBX205" s="1"/>
      <c r="QBY205" s="1"/>
      <c r="QBZ205" s="1"/>
      <c r="QCA205" s="1"/>
      <c r="QCB205" s="1"/>
      <c r="QCC205" s="1"/>
      <c r="QCD205" s="1"/>
      <c r="QCE205" s="1"/>
      <c r="QCF205" s="1"/>
      <c r="QCG205" s="1"/>
      <c r="QCH205" s="1"/>
      <c r="QCI205" s="1"/>
      <c r="QCJ205" s="1"/>
      <c r="QCK205" s="1"/>
      <c r="QCL205" s="1"/>
      <c r="QCM205" s="1"/>
      <c r="QCN205" s="1"/>
      <c r="QCO205" s="1"/>
      <c r="QCP205" s="1"/>
      <c r="QCQ205" s="1"/>
      <c r="QCR205" s="1"/>
      <c r="QCS205" s="1"/>
      <c r="QCT205" s="1"/>
      <c r="QCU205" s="1"/>
      <c r="QCV205" s="1"/>
      <c r="QCW205" s="1"/>
      <c r="QCX205" s="1"/>
      <c r="QCY205" s="1"/>
      <c r="QCZ205" s="1"/>
      <c r="QDA205" s="1"/>
      <c r="QDB205" s="1"/>
      <c r="QDC205" s="1"/>
      <c r="QDD205" s="1"/>
      <c r="QDE205" s="1"/>
      <c r="QDF205" s="1"/>
      <c r="QDG205" s="1"/>
      <c r="QDH205" s="1"/>
      <c r="QDI205" s="1"/>
      <c r="QDJ205" s="1"/>
      <c r="QDK205" s="1"/>
      <c r="QDL205" s="1"/>
      <c r="QDM205" s="1"/>
      <c r="QDN205" s="1"/>
      <c r="QDO205" s="1"/>
      <c r="QDP205" s="1"/>
      <c r="QDQ205" s="1"/>
      <c r="QDR205" s="1"/>
      <c r="QDS205" s="1"/>
      <c r="QDT205" s="1"/>
      <c r="QDU205" s="1"/>
      <c r="QDV205" s="1"/>
      <c r="QDW205" s="1"/>
      <c r="QDX205" s="1"/>
      <c r="QDY205" s="1"/>
      <c r="QDZ205" s="1"/>
      <c r="QEA205" s="1"/>
      <c r="QEB205" s="1"/>
      <c r="QEC205" s="1"/>
      <c r="QED205" s="1"/>
      <c r="QEE205" s="1"/>
      <c r="QEF205" s="1"/>
      <c r="QEG205" s="1"/>
      <c r="QEH205" s="1"/>
      <c r="QEI205" s="1"/>
      <c r="QEJ205" s="1"/>
      <c r="QEK205" s="1"/>
      <c r="QEL205" s="1"/>
      <c r="QEM205" s="1"/>
      <c r="QEN205" s="1"/>
      <c r="QEO205" s="1"/>
      <c r="QEP205" s="1"/>
      <c r="QEQ205" s="1"/>
      <c r="QER205" s="1"/>
      <c r="QES205" s="1"/>
      <c r="QET205" s="1"/>
      <c r="QEU205" s="1"/>
      <c r="QEV205" s="1"/>
      <c r="QEW205" s="1"/>
      <c r="QEX205" s="1"/>
      <c r="QEY205" s="1"/>
      <c r="QEZ205" s="1"/>
      <c r="QFA205" s="1"/>
      <c r="QFB205" s="1"/>
      <c r="QFC205" s="1"/>
      <c r="QFD205" s="1"/>
      <c r="QFE205" s="1"/>
      <c r="QFF205" s="1"/>
      <c r="QFG205" s="1"/>
      <c r="QFH205" s="1"/>
      <c r="QFI205" s="1"/>
      <c r="QFJ205" s="1"/>
      <c r="QFK205" s="1"/>
      <c r="QFL205" s="1"/>
      <c r="QFM205" s="1"/>
      <c r="QFN205" s="1"/>
      <c r="QFO205" s="1"/>
      <c r="QFP205" s="1"/>
      <c r="QFQ205" s="1"/>
      <c r="QFR205" s="1"/>
      <c r="QFS205" s="1"/>
      <c r="QFT205" s="1"/>
      <c r="QFU205" s="1"/>
      <c r="QFV205" s="1"/>
      <c r="QFW205" s="1"/>
      <c r="QFX205" s="1"/>
      <c r="QFY205" s="1"/>
      <c r="QFZ205" s="1"/>
      <c r="QGA205" s="1"/>
      <c r="QGB205" s="1"/>
      <c r="QGC205" s="1"/>
      <c r="QGD205" s="1"/>
      <c r="QGE205" s="1"/>
      <c r="QGF205" s="1"/>
      <c r="QGG205" s="1"/>
      <c r="QGH205" s="1"/>
      <c r="QGI205" s="1"/>
      <c r="QGJ205" s="1"/>
      <c r="QGK205" s="1"/>
      <c r="QGL205" s="1"/>
      <c r="QGM205" s="1"/>
      <c r="QGN205" s="1"/>
      <c r="QGO205" s="1"/>
      <c r="QGP205" s="1"/>
      <c r="QGQ205" s="1"/>
      <c r="QGR205" s="1"/>
      <c r="QGS205" s="1"/>
      <c r="QGT205" s="1"/>
      <c r="QGU205" s="1"/>
      <c r="QGV205" s="1"/>
      <c r="QGW205" s="1"/>
      <c r="QGX205" s="1"/>
      <c r="QGY205" s="1"/>
      <c r="QGZ205" s="1"/>
      <c r="QHA205" s="1"/>
      <c r="QHB205" s="1"/>
      <c r="QHC205" s="1"/>
      <c r="QHD205" s="1"/>
      <c r="QHE205" s="1"/>
      <c r="QHF205" s="1"/>
      <c r="QHG205" s="1"/>
      <c r="QHH205" s="1"/>
      <c r="QHI205" s="1"/>
      <c r="QHJ205" s="1"/>
      <c r="QHK205" s="1"/>
      <c r="QHL205" s="1"/>
      <c r="QHM205" s="1"/>
      <c r="QHN205" s="1"/>
      <c r="QHO205" s="1"/>
      <c r="QHP205" s="1"/>
      <c r="QHQ205" s="1"/>
      <c r="QHR205" s="1"/>
      <c r="QHS205" s="1"/>
      <c r="QHT205" s="1"/>
      <c r="QHU205" s="1"/>
      <c r="QHV205" s="1"/>
      <c r="QHW205" s="1"/>
      <c r="QHX205" s="1"/>
      <c r="QHY205" s="1"/>
      <c r="QHZ205" s="1"/>
      <c r="QIA205" s="1"/>
      <c r="QIB205" s="1"/>
      <c r="QIC205" s="1"/>
      <c r="QID205" s="1"/>
      <c r="QIE205" s="1"/>
      <c r="QIF205" s="1"/>
      <c r="QIG205" s="1"/>
      <c r="QIH205" s="1"/>
      <c r="QII205" s="1"/>
      <c r="QIJ205" s="1"/>
      <c r="QIK205" s="1"/>
      <c r="QIL205" s="1"/>
      <c r="QIM205" s="1"/>
      <c r="QIN205" s="1"/>
      <c r="QIO205" s="1"/>
      <c r="QIP205" s="1"/>
      <c r="QIQ205" s="1"/>
      <c r="QIR205" s="1"/>
      <c r="QIS205" s="1"/>
      <c r="QIT205" s="1"/>
      <c r="QIU205" s="1"/>
      <c r="QIV205" s="1"/>
      <c r="QIW205" s="1"/>
      <c r="QIX205" s="1"/>
      <c r="QIY205" s="1"/>
      <c r="QIZ205" s="1"/>
      <c r="QJA205" s="1"/>
      <c r="QJB205" s="1"/>
      <c r="QJC205" s="1"/>
      <c r="QJD205" s="1"/>
      <c r="QJE205" s="1"/>
      <c r="QJF205" s="1"/>
      <c r="QJG205" s="1"/>
      <c r="QJH205" s="1"/>
      <c r="QJI205" s="1"/>
      <c r="QJJ205" s="1"/>
      <c r="QJK205" s="1"/>
      <c r="QJL205" s="1"/>
      <c r="QJM205" s="1"/>
      <c r="QJN205" s="1"/>
      <c r="QJO205" s="1"/>
      <c r="QJP205" s="1"/>
      <c r="QJQ205" s="1"/>
      <c r="QJR205" s="1"/>
      <c r="QJS205" s="1"/>
      <c r="QJT205" s="1"/>
      <c r="QJU205" s="1"/>
      <c r="QJV205" s="1"/>
      <c r="QJW205" s="1"/>
      <c r="QJX205" s="1"/>
      <c r="QJY205" s="1"/>
      <c r="QJZ205" s="1"/>
      <c r="QKA205" s="1"/>
      <c r="QKB205" s="1"/>
      <c r="QKC205" s="1"/>
      <c r="QKD205" s="1"/>
      <c r="QKE205" s="1"/>
      <c r="QKF205" s="1"/>
      <c r="QKG205" s="1"/>
      <c r="QKH205" s="1"/>
      <c r="QKI205" s="1"/>
      <c r="QKJ205" s="1"/>
      <c r="QKK205" s="1"/>
      <c r="QKL205" s="1"/>
      <c r="QKM205" s="1"/>
      <c r="QKN205" s="1"/>
      <c r="QKO205" s="1"/>
      <c r="QKP205" s="1"/>
      <c r="QKQ205" s="1"/>
      <c r="QKR205" s="1"/>
      <c r="QKS205" s="1"/>
      <c r="QKT205" s="1"/>
      <c r="QKU205" s="1"/>
      <c r="QKV205" s="1"/>
      <c r="QKW205" s="1"/>
      <c r="QKX205" s="1"/>
      <c r="QKY205" s="1"/>
      <c r="QKZ205" s="1"/>
      <c r="QLA205" s="1"/>
      <c r="QLB205" s="1"/>
      <c r="QLC205" s="1"/>
      <c r="QLD205" s="1"/>
      <c r="QLE205" s="1"/>
      <c r="QLF205" s="1"/>
      <c r="QLG205" s="1"/>
      <c r="QLH205" s="1"/>
      <c r="QLI205" s="1"/>
      <c r="QLJ205" s="1"/>
      <c r="QLK205" s="1"/>
      <c r="QLL205" s="1"/>
      <c r="QLM205" s="1"/>
      <c r="QLN205" s="1"/>
      <c r="QLO205" s="1"/>
      <c r="QLP205" s="1"/>
      <c r="QLQ205" s="1"/>
      <c r="QLR205" s="1"/>
      <c r="QLS205" s="1"/>
      <c r="QLT205" s="1"/>
      <c r="QLU205" s="1"/>
      <c r="QLV205" s="1"/>
      <c r="QLW205" s="1"/>
      <c r="QLX205" s="1"/>
      <c r="QLY205" s="1"/>
      <c r="QLZ205" s="1"/>
      <c r="QMA205" s="1"/>
      <c r="QMB205" s="1"/>
      <c r="QMC205" s="1"/>
      <c r="QMD205" s="1"/>
      <c r="QME205" s="1"/>
      <c r="QMF205" s="1"/>
      <c r="QMG205" s="1"/>
      <c r="QMH205" s="1"/>
      <c r="QMI205" s="1"/>
      <c r="QMJ205" s="1"/>
      <c r="QMK205" s="1"/>
      <c r="QML205" s="1"/>
      <c r="QMM205" s="1"/>
      <c r="QMN205" s="1"/>
      <c r="QMO205" s="1"/>
      <c r="QMP205" s="1"/>
      <c r="QMQ205" s="1"/>
      <c r="QMR205" s="1"/>
      <c r="QMS205" s="1"/>
      <c r="QMT205" s="1"/>
      <c r="QMU205" s="1"/>
      <c r="QMV205" s="1"/>
      <c r="QMW205" s="1"/>
      <c r="QMX205" s="1"/>
      <c r="QMY205" s="1"/>
      <c r="QMZ205" s="1"/>
      <c r="QNA205" s="1"/>
      <c r="QNB205" s="1"/>
      <c r="QNC205" s="1"/>
      <c r="QND205" s="1"/>
      <c r="QNE205" s="1"/>
      <c r="QNF205" s="1"/>
      <c r="QNG205" s="1"/>
      <c r="QNH205" s="1"/>
      <c r="QNI205" s="1"/>
      <c r="QNJ205" s="1"/>
      <c r="QNK205" s="1"/>
      <c r="QNL205" s="1"/>
      <c r="QNM205" s="1"/>
      <c r="QNN205" s="1"/>
      <c r="QNO205" s="1"/>
      <c r="QNP205" s="1"/>
      <c r="QNQ205" s="1"/>
      <c r="QNR205" s="1"/>
      <c r="QNS205" s="1"/>
      <c r="QNT205" s="1"/>
      <c r="QNU205" s="1"/>
      <c r="QNV205" s="1"/>
      <c r="QNW205" s="1"/>
      <c r="QNX205" s="1"/>
      <c r="QNY205" s="1"/>
      <c r="QNZ205" s="1"/>
      <c r="QOA205" s="1"/>
      <c r="QOB205" s="1"/>
      <c r="QOC205" s="1"/>
      <c r="QOD205" s="1"/>
      <c r="QOE205" s="1"/>
      <c r="QOF205" s="1"/>
      <c r="QOG205" s="1"/>
      <c r="QOH205" s="1"/>
      <c r="QOI205" s="1"/>
      <c r="QOJ205" s="1"/>
      <c r="QOK205" s="1"/>
      <c r="QOL205" s="1"/>
      <c r="QOM205" s="1"/>
      <c r="QON205" s="1"/>
      <c r="QOO205" s="1"/>
      <c r="QOP205" s="1"/>
      <c r="QOQ205" s="1"/>
      <c r="QOR205" s="1"/>
      <c r="QOS205" s="1"/>
      <c r="QOT205" s="1"/>
      <c r="QOU205" s="1"/>
      <c r="QOV205" s="1"/>
      <c r="QOW205" s="1"/>
      <c r="QOX205" s="1"/>
      <c r="QOY205" s="1"/>
      <c r="QOZ205" s="1"/>
      <c r="QPA205" s="1"/>
      <c r="QPB205" s="1"/>
      <c r="QPC205" s="1"/>
      <c r="QPD205" s="1"/>
      <c r="QPE205" s="1"/>
      <c r="QPF205" s="1"/>
      <c r="QPG205" s="1"/>
      <c r="QPH205" s="1"/>
      <c r="QPI205" s="1"/>
      <c r="QPJ205" s="1"/>
      <c r="QPK205" s="1"/>
      <c r="QPL205" s="1"/>
      <c r="QPM205" s="1"/>
      <c r="QPN205" s="1"/>
      <c r="QPO205" s="1"/>
      <c r="QPP205" s="1"/>
      <c r="QPQ205" s="1"/>
      <c r="QPR205" s="1"/>
      <c r="QPS205" s="1"/>
      <c r="QPT205" s="1"/>
      <c r="QPU205" s="1"/>
      <c r="QPV205" s="1"/>
      <c r="QPW205" s="1"/>
      <c r="QPX205" s="1"/>
      <c r="QPY205" s="1"/>
      <c r="QPZ205" s="1"/>
      <c r="QQA205" s="1"/>
      <c r="QQB205" s="1"/>
      <c r="QQC205" s="1"/>
      <c r="QQD205" s="1"/>
      <c r="QQE205" s="1"/>
      <c r="QQF205" s="1"/>
      <c r="QQG205" s="1"/>
      <c r="QQH205" s="1"/>
      <c r="QQI205" s="1"/>
      <c r="QQJ205" s="1"/>
      <c r="QQK205" s="1"/>
      <c r="QQL205" s="1"/>
      <c r="QQM205" s="1"/>
      <c r="QQN205" s="1"/>
      <c r="QQO205" s="1"/>
      <c r="QQP205" s="1"/>
      <c r="QQQ205" s="1"/>
      <c r="QQR205" s="1"/>
      <c r="QQS205" s="1"/>
      <c r="QQT205" s="1"/>
      <c r="QQU205" s="1"/>
      <c r="QQV205" s="1"/>
      <c r="QQW205" s="1"/>
      <c r="QQX205" s="1"/>
      <c r="QQY205" s="1"/>
      <c r="QQZ205" s="1"/>
      <c r="QRA205" s="1"/>
      <c r="QRB205" s="1"/>
      <c r="QRC205" s="1"/>
      <c r="QRD205" s="1"/>
      <c r="QRE205" s="1"/>
      <c r="QRF205" s="1"/>
      <c r="QRG205" s="1"/>
      <c r="QRH205" s="1"/>
      <c r="QRI205" s="1"/>
      <c r="QRJ205" s="1"/>
      <c r="QRK205" s="1"/>
      <c r="QRL205" s="1"/>
      <c r="QRM205" s="1"/>
      <c r="QRN205" s="1"/>
      <c r="QRO205" s="1"/>
      <c r="QRP205" s="1"/>
      <c r="QRQ205" s="1"/>
      <c r="QRR205" s="1"/>
      <c r="QRS205" s="1"/>
      <c r="QRT205" s="1"/>
      <c r="QRU205" s="1"/>
      <c r="QRV205" s="1"/>
      <c r="QRW205" s="1"/>
      <c r="QRX205" s="1"/>
      <c r="QRY205" s="1"/>
      <c r="QRZ205" s="1"/>
      <c r="QSA205" s="1"/>
      <c r="QSB205" s="1"/>
      <c r="QSC205" s="1"/>
      <c r="QSD205" s="1"/>
      <c r="QSE205" s="1"/>
      <c r="QSF205" s="1"/>
      <c r="QSG205" s="1"/>
      <c r="QSH205" s="1"/>
      <c r="QSI205" s="1"/>
      <c r="QSJ205" s="1"/>
      <c r="QSK205" s="1"/>
      <c r="QSL205" s="1"/>
      <c r="QSM205" s="1"/>
      <c r="QSN205" s="1"/>
      <c r="QSO205" s="1"/>
      <c r="QSP205" s="1"/>
      <c r="QSQ205" s="1"/>
      <c r="QSR205" s="1"/>
      <c r="QSS205" s="1"/>
      <c r="QST205" s="1"/>
      <c r="QSU205" s="1"/>
      <c r="QSV205" s="1"/>
      <c r="QSW205" s="1"/>
      <c r="QSX205" s="1"/>
      <c r="QSY205" s="1"/>
      <c r="QSZ205" s="1"/>
      <c r="QTA205" s="1"/>
      <c r="QTB205" s="1"/>
      <c r="QTC205" s="1"/>
      <c r="QTD205" s="1"/>
      <c r="QTE205" s="1"/>
      <c r="QTF205" s="1"/>
      <c r="QTG205" s="1"/>
      <c r="QTH205" s="1"/>
      <c r="QTI205" s="1"/>
      <c r="QTJ205" s="1"/>
      <c r="QTK205" s="1"/>
      <c r="QTL205" s="1"/>
      <c r="QTM205" s="1"/>
      <c r="QTN205" s="1"/>
      <c r="QTO205" s="1"/>
      <c r="QTP205" s="1"/>
      <c r="QTQ205" s="1"/>
      <c r="QTR205" s="1"/>
      <c r="QTS205" s="1"/>
      <c r="QTT205" s="1"/>
      <c r="QTU205" s="1"/>
      <c r="QTV205" s="1"/>
      <c r="QTW205" s="1"/>
      <c r="QTX205" s="1"/>
      <c r="QTY205" s="1"/>
      <c r="QTZ205" s="1"/>
      <c r="QUA205" s="1"/>
      <c r="QUB205" s="1"/>
      <c r="QUC205" s="1"/>
      <c r="QUD205" s="1"/>
      <c r="QUE205" s="1"/>
      <c r="QUF205" s="1"/>
      <c r="QUG205" s="1"/>
      <c r="QUH205" s="1"/>
      <c r="QUI205" s="1"/>
      <c r="QUJ205" s="1"/>
      <c r="QUK205" s="1"/>
      <c r="QUL205" s="1"/>
      <c r="QUM205" s="1"/>
      <c r="QUN205" s="1"/>
      <c r="QUO205" s="1"/>
      <c r="QUP205" s="1"/>
      <c r="QUQ205" s="1"/>
      <c r="QUR205" s="1"/>
      <c r="QUS205" s="1"/>
      <c r="QUT205" s="1"/>
      <c r="QUU205" s="1"/>
      <c r="QUV205" s="1"/>
      <c r="QUW205" s="1"/>
      <c r="QUX205" s="1"/>
      <c r="QUY205" s="1"/>
      <c r="QUZ205" s="1"/>
      <c r="QVA205" s="1"/>
      <c r="QVB205" s="1"/>
      <c r="QVC205" s="1"/>
      <c r="QVD205" s="1"/>
      <c r="QVE205" s="1"/>
      <c r="QVF205" s="1"/>
      <c r="QVG205" s="1"/>
      <c r="QVH205" s="1"/>
      <c r="QVI205" s="1"/>
      <c r="QVJ205" s="1"/>
      <c r="QVK205" s="1"/>
      <c r="QVL205" s="1"/>
      <c r="QVM205" s="1"/>
      <c r="QVN205" s="1"/>
      <c r="QVO205" s="1"/>
      <c r="QVP205" s="1"/>
      <c r="QVQ205" s="1"/>
      <c r="QVR205" s="1"/>
      <c r="QVS205" s="1"/>
      <c r="QVT205" s="1"/>
      <c r="QVU205" s="1"/>
      <c r="QVV205" s="1"/>
      <c r="QVW205" s="1"/>
      <c r="QVX205" s="1"/>
      <c r="QVY205" s="1"/>
      <c r="QVZ205" s="1"/>
      <c r="QWA205" s="1"/>
      <c r="QWB205" s="1"/>
      <c r="QWC205" s="1"/>
      <c r="QWD205" s="1"/>
      <c r="QWE205" s="1"/>
      <c r="QWF205" s="1"/>
      <c r="QWG205" s="1"/>
      <c r="QWH205" s="1"/>
      <c r="QWI205" s="1"/>
      <c r="QWJ205" s="1"/>
      <c r="QWK205" s="1"/>
      <c r="QWL205" s="1"/>
      <c r="QWM205" s="1"/>
      <c r="QWN205" s="1"/>
      <c r="QWO205" s="1"/>
      <c r="QWP205" s="1"/>
      <c r="QWQ205" s="1"/>
      <c r="QWR205" s="1"/>
      <c r="QWS205" s="1"/>
      <c r="QWT205" s="1"/>
      <c r="QWU205" s="1"/>
      <c r="QWV205" s="1"/>
      <c r="QWW205" s="1"/>
      <c r="QWX205" s="1"/>
      <c r="QWY205" s="1"/>
      <c r="QWZ205" s="1"/>
      <c r="QXA205" s="1"/>
      <c r="QXB205" s="1"/>
      <c r="QXC205" s="1"/>
      <c r="QXD205" s="1"/>
      <c r="QXE205" s="1"/>
      <c r="QXF205" s="1"/>
      <c r="QXG205" s="1"/>
      <c r="QXH205" s="1"/>
      <c r="QXI205" s="1"/>
      <c r="QXJ205" s="1"/>
      <c r="QXK205" s="1"/>
      <c r="QXL205" s="1"/>
      <c r="QXM205" s="1"/>
      <c r="QXN205" s="1"/>
      <c r="QXO205" s="1"/>
      <c r="QXP205" s="1"/>
      <c r="QXQ205" s="1"/>
      <c r="QXR205" s="1"/>
      <c r="QXS205" s="1"/>
      <c r="QXT205" s="1"/>
      <c r="QXU205" s="1"/>
      <c r="QXV205" s="1"/>
      <c r="QXW205" s="1"/>
      <c r="QXX205" s="1"/>
      <c r="QXY205" s="1"/>
      <c r="QXZ205" s="1"/>
      <c r="QYA205" s="1"/>
      <c r="QYB205" s="1"/>
      <c r="QYC205" s="1"/>
      <c r="QYD205" s="1"/>
      <c r="QYE205" s="1"/>
      <c r="QYF205" s="1"/>
      <c r="QYG205" s="1"/>
      <c r="QYH205" s="1"/>
      <c r="QYI205" s="1"/>
      <c r="QYJ205" s="1"/>
      <c r="QYK205" s="1"/>
      <c r="QYL205" s="1"/>
      <c r="QYM205" s="1"/>
      <c r="QYN205" s="1"/>
      <c r="QYO205" s="1"/>
      <c r="QYP205" s="1"/>
      <c r="QYQ205" s="1"/>
      <c r="QYR205" s="1"/>
      <c r="QYS205" s="1"/>
      <c r="QYT205" s="1"/>
      <c r="QYU205" s="1"/>
      <c r="QYV205" s="1"/>
      <c r="QYW205" s="1"/>
      <c r="QYX205" s="1"/>
      <c r="QYY205" s="1"/>
      <c r="QYZ205" s="1"/>
      <c r="QZA205" s="1"/>
      <c r="QZB205" s="1"/>
      <c r="QZC205" s="1"/>
      <c r="QZD205" s="1"/>
      <c r="QZE205" s="1"/>
      <c r="QZF205" s="1"/>
      <c r="QZG205" s="1"/>
      <c r="QZH205" s="1"/>
      <c r="QZI205" s="1"/>
      <c r="QZJ205" s="1"/>
      <c r="QZK205" s="1"/>
      <c r="QZL205" s="1"/>
      <c r="QZM205" s="1"/>
      <c r="QZN205" s="1"/>
      <c r="QZO205" s="1"/>
      <c r="QZP205" s="1"/>
      <c r="QZQ205" s="1"/>
      <c r="QZR205" s="1"/>
      <c r="QZS205" s="1"/>
      <c r="QZT205" s="1"/>
      <c r="QZU205" s="1"/>
      <c r="QZV205" s="1"/>
      <c r="QZW205" s="1"/>
      <c r="QZX205" s="1"/>
      <c r="QZY205" s="1"/>
      <c r="QZZ205" s="1"/>
      <c r="RAA205" s="1"/>
      <c r="RAB205" s="1"/>
      <c r="RAC205" s="1"/>
      <c r="RAD205" s="1"/>
      <c r="RAE205" s="1"/>
      <c r="RAF205" s="1"/>
      <c r="RAG205" s="1"/>
      <c r="RAH205" s="1"/>
      <c r="RAI205" s="1"/>
      <c r="RAJ205" s="1"/>
      <c r="RAK205" s="1"/>
      <c r="RAL205" s="1"/>
      <c r="RAM205" s="1"/>
      <c r="RAN205" s="1"/>
      <c r="RAO205" s="1"/>
      <c r="RAP205" s="1"/>
      <c r="RAQ205" s="1"/>
      <c r="RAR205" s="1"/>
      <c r="RAS205" s="1"/>
      <c r="RAT205" s="1"/>
      <c r="RAU205" s="1"/>
      <c r="RAV205" s="1"/>
      <c r="RAW205" s="1"/>
      <c r="RAX205" s="1"/>
      <c r="RAY205" s="1"/>
      <c r="RAZ205" s="1"/>
      <c r="RBA205" s="1"/>
      <c r="RBB205" s="1"/>
      <c r="RBC205" s="1"/>
      <c r="RBD205" s="1"/>
      <c r="RBE205" s="1"/>
      <c r="RBF205" s="1"/>
      <c r="RBG205" s="1"/>
      <c r="RBH205" s="1"/>
      <c r="RBI205" s="1"/>
      <c r="RBJ205" s="1"/>
      <c r="RBK205" s="1"/>
      <c r="RBL205" s="1"/>
      <c r="RBM205" s="1"/>
      <c r="RBN205" s="1"/>
      <c r="RBO205" s="1"/>
      <c r="RBP205" s="1"/>
      <c r="RBQ205" s="1"/>
      <c r="RBR205" s="1"/>
      <c r="RBS205" s="1"/>
      <c r="RBT205" s="1"/>
      <c r="RBU205" s="1"/>
      <c r="RBV205" s="1"/>
      <c r="RBW205" s="1"/>
      <c r="RBX205" s="1"/>
      <c r="RBY205" s="1"/>
      <c r="RBZ205" s="1"/>
      <c r="RCA205" s="1"/>
      <c r="RCB205" s="1"/>
      <c r="RCC205" s="1"/>
      <c r="RCD205" s="1"/>
      <c r="RCE205" s="1"/>
      <c r="RCF205" s="1"/>
      <c r="RCG205" s="1"/>
      <c r="RCH205" s="1"/>
      <c r="RCI205" s="1"/>
      <c r="RCJ205" s="1"/>
      <c r="RCK205" s="1"/>
      <c r="RCL205" s="1"/>
      <c r="RCM205" s="1"/>
      <c r="RCN205" s="1"/>
      <c r="RCO205" s="1"/>
      <c r="RCP205" s="1"/>
      <c r="RCQ205" s="1"/>
      <c r="RCR205" s="1"/>
      <c r="RCS205" s="1"/>
      <c r="RCT205" s="1"/>
      <c r="RCU205" s="1"/>
      <c r="RCV205" s="1"/>
      <c r="RCW205" s="1"/>
      <c r="RCX205" s="1"/>
      <c r="RCY205" s="1"/>
      <c r="RCZ205" s="1"/>
      <c r="RDA205" s="1"/>
      <c r="RDB205" s="1"/>
      <c r="RDC205" s="1"/>
      <c r="RDD205" s="1"/>
      <c r="RDE205" s="1"/>
      <c r="RDF205" s="1"/>
      <c r="RDG205" s="1"/>
      <c r="RDH205" s="1"/>
      <c r="RDI205" s="1"/>
      <c r="RDJ205" s="1"/>
      <c r="RDK205" s="1"/>
      <c r="RDL205" s="1"/>
      <c r="RDM205" s="1"/>
      <c r="RDN205" s="1"/>
      <c r="RDO205" s="1"/>
      <c r="RDP205" s="1"/>
      <c r="RDQ205" s="1"/>
      <c r="RDR205" s="1"/>
      <c r="RDS205" s="1"/>
      <c r="RDT205" s="1"/>
      <c r="RDU205" s="1"/>
      <c r="RDV205" s="1"/>
      <c r="RDW205" s="1"/>
      <c r="RDX205" s="1"/>
      <c r="RDY205" s="1"/>
      <c r="RDZ205" s="1"/>
      <c r="REA205" s="1"/>
      <c r="REB205" s="1"/>
      <c r="REC205" s="1"/>
      <c r="RED205" s="1"/>
      <c r="REE205" s="1"/>
      <c r="REF205" s="1"/>
      <c r="REG205" s="1"/>
      <c r="REH205" s="1"/>
      <c r="REI205" s="1"/>
      <c r="REJ205" s="1"/>
      <c r="REK205" s="1"/>
      <c r="REL205" s="1"/>
      <c r="REM205" s="1"/>
      <c r="REN205" s="1"/>
      <c r="REO205" s="1"/>
      <c r="REP205" s="1"/>
      <c r="REQ205" s="1"/>
      <c r="RER205" s="1"/>
      <c r="RES205" s="1"/>
      <c r="RET205" s="1"/>
      <c r="REU205" s="1"/>
      <c r="REV205" s="1"/>
      <c r="REW205" s="1"/>
      <c r="REX205" s="1"/>
      <c r="REY205" s="1"/>
      <c r="REZ205" s="1"/>
      <c r="RFA205" s="1"/>
      <c r="RFB205" s="1"/>
      <c r="RFC205" s="1"/>
      <c r="RFD205" s="1"/>
      <c r="RFE205" s="1"/>
      <c r="RFF205" s="1"/>
      <c r="RFG205" s="1"/>
      <c r="RFH205" s="1"/>
      <c r="RFI205" s="1"/>
      <c r="RFJ205" s="1"/>
      <c r="RFK205" s="1"/>
      <c r="RFL205" s="1"/>
      <c r="RFM205" s="1"/>
      <c r="RFN205" s="1"/>
      <c r="RFO205" s="1"/>
      <c r="RFP205" s="1"/>
      <c r="RFQ205" s="1"/>
      <c r="RFR205" s="1"/>
      <c r="RFS205" s="1"/>
      <c r="RFT205" s="1"/>
      <c r="RFU205" s="1"/>
      <c r="RFV205" s="1"/>
      <c r="RFW205" s="1"/>
      <c r="RFX205" s="1"/>
      <c r="RFY205" s="1"/>
      <c r="RFZ205" s="1"/>
      <c r="RGA205" s="1"/>
      <c r="RGB205" s="1"/>
      <c r="RGC205" s="1"/>
      <c r="RGD205" s="1"/>
      <c r="RGE205" s="1"/>
      <c r="RGF205" s="1"/>
      <c r="RGG205" s="1"/>
      <c r="RGH205" s="1"/>
      <c r="RGI205" s="1"/>
      <c r="RGJ205" s="1"/>
      <c r="RGK205" s="1"/>
      <c r="RGL205" s="1"/>
      <c r="RGM205" s="1"/>
      <c r="RGN205" s="1"/>
      <c r="RGO205" s="1"/>
      <c r="RGP205" s="1"/>
      <c r="RGQ205" s="1"/>
      <c r="RGR205" s="1"/>
      <c r="RGS205" s="1"/>
      <c r="RGT205" s="1"/>
      <c r="RGU205" s="1"/>
      <c r="RGV205" s="1"/>
      <c r="RGW205" s="1"/>
      <c r="RGX205" s="1"/>
      <c r="RGY205" s="1"/>
      <c r="RGZ205" s="1"/>
      <c r="RHA205" s="1"/>
      <c r="RHB205" s="1"/>
      <c r="RHC205" s="1"/>
      <c r="RHD205" s="1"/>
      <c r="RHE205" s="1"/>
      <c r="RHF205" s="1"/>
      <c r="RHG205" s="1"/>
      <c r="RHH205" s="1"/>
      <c r="RHI205" s="1"/>
      <c r="RHJ205" s="1"/>
      <c r="RHK205" s="1"/>
      <c r="RHL205" s="1"/>
      <c r="RHM205" s="1"/>
      <c r="RHN205" s="1"/>
      <c r="RHO205" s="1"/>
      <c r="RHP205" s="1"/>
      <c r="RHQ205" s="1"/>
      <c r="RHR205" s="1"/>
      <c r="RHS205" s="1"/>
      <c r="RHT205" s="1"/>
      <c r="RHU205" s="1"/>
      <c r="RHV205" s="1"/>
      <c r="RHW205" s="1"/>
      <c r="RHX205" s="1"/>
      <c r="RHY205" s="1"/>
      <c r="RHZ205" s="1"/>
      <c r="RIA205" s="1"/>
      <c r="RIB205" s="1"/>
      <c r="RIC205" s="1"/>
      <c r="RID205" s="1"/>
      <c r="RIE205" s="1"/>
      <c r="RIF205" s="1"/>
      <c r="RIG205" s="1"/>
      <c r="RIH205" s="1"/>
      <c r="RII205" s="1"/>
      <c r="RIJ205" s="1"/>
      <c r="RIK205" s="1"/>
      <c r="RIL205" s="1"/>
      <c r="RIM205" s="1"/>
      <c r="RIN205" s="1"/>
      <c r="RIO205" s="1"/>
      <c r="RIP205" s="1"/>
      <c r="RIQ205" s="1"/>
      <c r="RIR205" s="1"/>
      <c r="RIS205" s="1"/>
      <c r="RIT205" s="1"/>
      <c r="RIU205" s="1"/>
      <c r="RIV205" s="1"/>
      <c r="RIW205" s="1"/>
      <c r="RIX205" s="1"/>
      <c r="RIY205" s="1"/>
      <c r="RIZ205" s="1"/>
      <c r="RJA205" s="1"/>
      <c r="RJB205" s="1"/>
      <c r="RJC205" s="1"/>
      <c r="RJD205" s="1"/>
      <c r="RJE205" s="1"/>
      <c r="RJF205" s="1"/>
      <c r="RJG205" s="1"/>
      <c r="RJH205" s="1"/>
      <c r="RJI205" s="1"/>
      <c r="RJJ205" s="1"/>
      <c r="RJK205" s="1"/>
      <c r="RJL205" s="1"/>
      <c r="RJM205" s="1"/>
      <c r="RJN205" s="1"/>
      <c r="RJO205" s="1"/>
      <c r="RJP205" s="1"/>
      <c r="RJQ205" s="1"/>
      <c r="RJR205" s="1"/>
      <c r="RJS205" s="1"/>
      <c r="RJT205" s="1"/>
      <c r="RJU205" s="1"/>
      <c r="RJV205" s="1"/>
      <c r="RJW205" s="1"/>
      <c r="RJX205" s="1"/>
      <c r="RJY205" s="1"/>
      <c r="RJZ205" s="1"/>
      <c r="RKA205" s="1"/>
      <c r="RKB205" s="1"/>
      <c r="RKC205" s="1"/>
      <c r="RKD205" s="1"/>
      <c r="RKE205" s="1"/>
      <c r="RKF205" s="1"/>
      <c r="RKG205" s="1"/>
      <c r="RKH205" s="1"/>
      <c r="RKI205" s="1"/>
      <c r="RKJ205" s="1"/>
      <c r="RKK205" s="1"/>
      <c r="RKL205" s="1"/>
      <c r="RKM205" s="1"/>
      <c r="RKN205" s="1"/>
      <c r="RKO205" s="1"/>
      <c r="RKP205" s="1"/>
      <c r="RKQ205" s="1"/>
      <c r="RKR205" s="1"/>
      <c r="RKS205" s="1"/>
      <c r="RKT205" s="1"/>
      <c r="RKU205" s="1"/>
      <c r="RKV205" s="1"/>
      <c r="RKW205" s="1"/>
      <c r="RKX205" s="1"/>
      <c r="RKY205" s="1"/>
      <c r="RKZ205" s="1"/>
      <c r="RLA205" s="1"/>
      <c r="RLB205" s="1"/>
      <c r="RLC205" s="1"/>
      <c r="RLD205" s="1"/>
      <c r="RLE205" s="1"/>
      <c r="RLF205" s="1"/>
      <c r="RLG205" s="1"/>
      <c r="RLH205" s="1"/>
      <c r="RLI205" s="1"/>
      <c r="RLJ205" s="1"/>
      <c r="RLK205" s="1"/>
      <c r="RLL205" s="1"/>
      <c r="RLM205" s="1"/>
      <c r="RLN205" s="1"/>
      <c r="RLO205" s="1"/>
      <c r="RLP205" s="1"/>
      <c r="RLQ205" s="1"/>
      <c r="RLR205" s="1"/>
      <c r="RLS205" s="1"/>
      <c r="RLT205" s="1"/>
      <c r="RLU205" s="1"/>
      <c r="RLV205" s="1"/>
      <c r="RLW205" s="1"/>
      <c r="RLX205" s="1"/>
      <c r="RLY205" s="1"/>
      <c r="RLZ205" s="1"/>
      <c r="RMA205" s="1"/>
      <c r="RMB205" s="1"/>
      <c r="RMC205" s="1"/>
      <c r="RMD205" s="1"/>
      <c r="RME205" s="1"/>
      <c r="RMF205" s="1"/>
      <c r="RMG205" s="1"/>
      <c r="RMH205" s="1"/>
      <c r="RMI205" s="1"/>
      <c r="RMJ205" s="1"/>
      <c r="RMK205" s="1"/>
      <c r="RML205" s="1"/>
      <c r="RMM205" s="1"/>
      <c r="RMN205" s="1"/>
      <c r="RMO205" s="1"/>
      <c r="RMP205" s="1"/>
      <c r="RMQ205" s="1"/>
      <c r="RMR205" s="1"/>
      <c r="RMS205" s="1"/>
      <c r="RMT205" s="1"/>
      <c r="RMU205" s="1"/>
      <c r="RMV205" s="1"/>
      <c r="RMW205" s="1"/>
      <c r="RMX205" s="1"/>
      <c r="RMY205" s="1"/>
      <c r="RMZ205" s="1"/>
      <c r="RNA205" s="1"/>
      <c r="RNB205" s="1"/>
      <c r="RNC205" s="1"/>
      <c r="RND205" s="1"/>
      <c r="RNE205" s="1"/>
      <c r="RNF205" s="1"/>
      <c r="RNG205" s="1"/>
      <c r="RNH205" s="1"/>
      <c r="RNI205" s="1"/>
      <c r="RNJ205" s="1"/>
      <c r="RNK205" s="1"/>
      <c r="RNL205" s="1"/>
      <c r="RNM205" s="1"/>
      <c r="RNN205" s="1"/>
      <c r="RNO205" s="1"/>
      <c r="RNP205" s="1"/>
      <c r="RNQ205" s="1"/>
      <c r="RNR205" s="1"/>
      <c r="RNS205" s="1"/>
      <c r="RNT205" s="1"/>
      <c r="RNU205" s="1"/>
      <c r="RNV205" s="1"/>
      <c r="RNW205" s="1"/>
      <c r="RNX205" s="1"/>
      <c r="RNY205" s="1"/>
      <c r="RNZ205" s="1"/>
      <c r="ROA205" s="1"/>
      <c r="ROB205" s="1"/>
      <c r="ROC205" s="1"/>
      <c r="ROD205" s="1"/>
      <c r="ROE205" s="1"/>
      <c r="ROF205" s="1"/>
      <c r="ROG205" s="1"/>
      <c r="ROH205" s="1"/>
      <c r="ROI205" s="1"/>
      <c r="ROJ205" s="1"/>
      <c r="ROK205" s="1"/>
      <c r="ROL205" s="1"/>
      <c r="ROM205" s="1"/>
      <c r="RON205" s="1"/>
      <c r="ROO205" s="1"/>
      <c r="ROP205" s="1"/>
      <c r="ROQ205" s="1"/>
      <c r="ROR205" s="1"/>
      <c r="ROS205" s="1"/>
      <c r="ROT205" s="1"/>
      <c r="ROU205" s="1"/>
      <c r="ROV205" s="1"/>
      <c r="ROW205" s="1"/>
      <c r="ROX205" s="1"/>
      <c r="ROY205" s="1"/>
      <c r="ROZ205" s="1"/>
      <c r="RPA205" s="1"/>
      <c r="RPB205" s="1"/>
      <c r="RPC205" s="1"/>
      <c r="RPD205" s="1"/>
      <c r="RPE205" s="1"/>
      <c r="RPF205" s="1"/>
      <c r="RPG205" s="1"/>
      <c r="RPH205" s="1"/>
      <c r="RPI205" s="1"/>
      <c r="RPJ205" s="1"/>
      <c r="RPK205" s="1"/>
      <c r="RPL205" s="1"/>
      <c r="RPM205" s="1"/>
      <c r="RPN205" s="1"/>
      <c r="RPO205" s="1"/>
      <c r="RPP205" s="1"/>
      <c r="RPQ205" s="1"/>
      <c r="RPR205" s="1"/>
      <c r="RPS205" s="1"/>
      <c r="RPT205" s="1"/>
      <c r="RPU205" s="1"/>
      <c r="RPV205" s="1"/>
      <c r="RPW205" s="1"/>
      <c r="RPX205" s="1"/>
      <c r="RPY205" s="1"/>
      <c r="RPZ205" s="1"/>
      <c r="RQA205" s="1"/>
      <c r="RQB205" s="1"/>
      <c r="RQC205" s="1"/>
      <c r="RQD205" s="1"/>
      <c r="RQE205" s="1"/>
      <c r="RQF205" s="1"/>
      <c r="RQG205" s="1"/>
      <c r="RQH205" s="1"/>
      <c r="RQI205" s="1"/>
      <c r="RQJ205" s="1"/>
      <c r="RQK205" s="1"/>
      <c r="RQL205" s="1"/>
      <c r="RQM205" s="1"/>
      <c r="RQN205" s="1"/>
      <c r="RQO205" s="1"/>
      <c r="RQP205" s="1"/>
      <c r="RQQ205" s="1"/>
      <c r="RQR205" s="1"/>
      <c r="RQS205" s="1"/>
      <c r="RQT205" s="1"/>
      <c r="RQU205" s="1"/>
      <c r="RQV205" s="1"/>
      <c r="RQW205" s="1"/>
      <c r="RQX205" s="1"/>
      <c r="RQY205" s="1"/>
      <c r="RQZ205" s="1"/>
      <c r="RRA205" s="1"/>
      <c r="RRB205" s="1"/>
      <c r="RRC205" s="1"/>
      <c r="RRD205" s="1"/>
      <c r="RRE205" s="1"/>
      <c r="RRF205" s="1"/>
      <c r="RRG205" s="1"/>
      <c r="RRH205" s="1"/>
      <c r="RRI205" s="1"/>
      <c r="RRJ205" s="1"/>
      <c r="RRK205" s="1"/>
      <c r="RRL205" s="1"/>
      <c r="RRM205" s="1"/>
      <c r="RRN205" s="1"/>
      <c r="RRO205" s="1"/>
      <c r="RRP205" s="1"/>
      <c r="RRQ205" s="1"/>
      <c r="RRR205" s="1"/>
      <c r="RRS205" s="1"/>
      <c r="RRT205" s="1"/>
      <c r="RRU205" s="1"/>
      <c r="RRV205" s="1"/>
      <c r="RRW205" s="1"/>
      <c r="RRX205" s="1"/>
      <c r="RRY205" s="1"/>
      <c r="RRZ205" s="1"/>
      <c r="RSA205" s="1"/>
      <c r="RSB205" s="1"/>
      <c r="RSC205" s="1"/>
      <c r="RSD205" s="1"/>
      <c r="RSE205" s="1"/>
      <c r="RSF205" s="1"/>
      <c r="RSG205" s="1"/>
      <c r="RSH205" s="1"/>
      <c r="RSI205" s="1"/>
      <c r="RSJ205" s="1"/>
      <c r="RSK205" s="1"/>
      <c r="RSL205" s="1"/>
      <c r="RSM205" s="1"/>
      <c r="RSN205" s="1"/>
      <c r="RSO205" s="1"/>
      <c r="RSP205" s="1"/>
      <c r="RSQ205" s="1"/>
      <c r="RSR205" s="1"/>
      <c r="RSS205" s="1"/>
      <c r="RST205" s="1"/>
      <c r="RSU205" s="1"/>
      <c r="RSV205" s="1"/>
      <c r="RSW205" s="1"/>
      <c r="RSX205" s="1"/>
      <c r="RSY205" s="1"/>
      <c r="RSZ205" s="1"/>
      <c r="RTA205" s="1"/>
      <c r="RTB205" s="1"/>
      <c r="RTC205" s="1"/>
      <c r="RTD205" s="1"/>
      <c r="RTE205" s="1"/>
      <c r="RTF205" s="1"/>
      <c r="RTG205" s="1"/>
      <c r="RTH205" s="1"/>
      <c r="RTI205" s="1"/>
      <c r="RTJ205" s="1"/>
      <c r="RTK205" s="1"/>
      <c r="RTL205" s="1"/>
      <c r="RTM205" s="1"/>
      <c r="RTN205" s="1"/>
      <c r="RTO205" s="1"/>
      <c r="RTP205" s="1"/>
      <c r="RTQ205" s="1"/>
      <c r="RTR205" s="1"/>
      <c r="RTS205" s="1"/>
      <c r="RTT205" s="1"/>
      <c r="RTU205" s="1"/>
      <c r="RTV205" s="1"/>
      <c r="RTW205" s="1"/>
      <c r="RTX205" s="1"/>
      <c r="RTY205" s="1"/>
      <c r="RTZ205" s="1"/>
      <c r="RUA205" s="1"/>
      <c r="RUB205" s="1"/>
      <c r="RUC205" s="1"/>
      <c r="RUD205" s="1"/>
      <c r="RUE205" s="1"/>
      <c r="RUF205" s="1"/>
      <c r="RUG205" s="1"/>
      <c r="RUH205" s="1"/>
      <c r="RUI205" s="1"/>
      <c r="RUJ205" s="1"/>
      <c r="RUK205" s="1"/>
      <c r="RUL205" s="1"/>
      <c r="RUM205" s="1"/>
      <c r="RUN205" s="1"/>
      <c r="RUO205" s="1"/>
      <c r="RUP205" s="1"/>
      <c r="RUQ205" s="1"/>
      <c r="RUR205" s="1"/>
      <c r="RUS205" s="1"/>
      <c r="RUT205" s="1"/>
      <c r="RUU205" s="1"/>
      <c r="RUV205" s="1"/>
      <c r="RUW205" s="1"/>
      <c r="RUX205" s="1"/>
      <c r="RUY205" s="1"/>
      <c r="RUZ205" s="1"/>
      <c r="RVA205" s="1"/>
      <c r="RVB205" s="1"/>
      <c r="RVC205" s="1"/>
      <c r="RVD205" s="1"/>
      <c r="RVE205" s="1"/>
      <c r="RVF205" s="1"/>
      <c r="RVG205" s="1"/>
      <c r="RVH205" s="1"/>
      <c r="RVI205" s="1"/>
      <c r="RVJ205" s="1"/>
      <c r="RVK205" s="1"/>
      <c r="RVL205" s="1"/>
      <c r="RVM205" s="1"/>
      <c r="RVN205" s="1"/>
      <c r="RVO205" s="1"/>
      <c r="RVP205" s="1"/>
      <c r="RVQ205" s="1"/>
      <c r="RVR205" s="1"/>
      <c r="RVS205" s="1"/>
      <c r="RVT205" s="1"/>
      <c r="RVU205" s="1"/>
      <c r="RVV205" s="1"/>
      <c r="RVW205" s="1"/>
      <c r="RVX205" s="1"/>
      <c r="RVY205" s="1"/>
      <c r="RVZ205" s="1"/>
      <c r="RWA205" s="1"/>
      <c r="RWB205" s="1"/>
      <c r="RWC205" s="1"/>
      <c r="RWD205" s="1"/>
      <c r="RWE205" s="1"/>
      <c r="RWF205" s="1"/>
      <c r="RWG205" s="1"/>
      <c r="RWH205" s="1"/>
      <c r="RWI205" s="1"/>
      <c r="RWJ205" s="1"/>
      <c r="RWK205" s="1"/>
      <c r="RWL205" s="1"/>
      <c r="RWM205" s="1"/>
      <c r="RWN205" s="1"/>
      <c r="RWO205" s="1"/>
      <c r="RWP205" s="1"/>
      <c r="RWQ205" s="1"/>
      <c r="RWR205" s="1"/>
      <c r="RWS205" s="1"/>
      <c r="RWT205" s="1"/>
      <c r="RWU205" s="1"/>
      <c r="RWV205" s="1"/>
      <c r="RWW205" s="1"/>
      <c r="RWX205" s="1"/>
      <c r="RWY205" s="1"/>
      <c r="RWZ205" s="1"/>
      <c r="RXA205" s="1"/>
      <c r="RXB205" s="1"/>
      <c r="RXC205" s="1"/>
      <c r="RXD205" s="1"/>
      <c r="RXE205" s="1"/>
      <c r="RXF205" s="1"/>
      <c r="RXG205" s="1"/>
      <c r="RXH205" s="1"/>
      <c r="RXI205" s="1"/>
      <c r="RXJ205" s="1"/>
      <c r="RXK205" s="1"/>
      <c r="RXL205" s="1"/>
      <c r="RXM205" s="1"/>
      <c r="RXN205" s="1"/>
      <c r="RXO205" s="1"/>
      <c r="RXP205" s="1"/>
      <c r="RXQ205" s="1"/>
      <c r="RXR205" s="1"/>
      <c r="RXS205" s="1"/>
      <c r="RXT205" s="1"/>
      <c r="RXU205" s="1"/>
      <c r="RXV205" s="1"/>
      <c r="RXW205" s="1"/>
      <c r="RXX205" s="1"/>
      <c r="RXY205" s="1"/>
      <c r="RXZ205" s="1"/>
      <c r="RYA205" s="1"/>
      <c r="RYB205" s="1"/>
      <c r="RYC205" s="1"/>
      <c r="RYD205" s="1"/>
      <c r="RYE205" s="1"/>
      <c r="RYF205" s="1"/>
      <c r="RYG205" s="1"/>
      <c r="RYH205" s="1"/>
      <c r="RYI205" s="1"/>
      <c r="RYJ205" s="1"/>
      <c r="RYK205" s="1"/>
      <c r="RYL205" s="1"/>
      <c r="RYM205" s="1"/>
      <c r="RYN205" s="1"/>
      <c r="RYO205" s="1"/>
      <c r="RYP205" s="1"/>
      <c r="RYQ205" s="1"/>
      <c r="RYR205" s="1"/>
      <c r="RYS205" s="1"/>
      <c r="RYT205" s="1"/>
      <c r="RYU205" s="1"/>
      <c r="RYV205" s="1"/>
      <c r="RYW205" s="1"/>
      <c r="RYX205" s="1"/>
      <c r="RYY205" s="1"/>
      <c r="RYZ205" s="1"/>
      <c r="RZA205" s="1"/>
      <c r="RZB205" s="1"/>
      <c r="RZC205" s="1"/>
      <c r="RZD205" s="1"/>
      <c r="RZE205" s="1"/>
      <c r="RZF205" s="1"/>
      <c r="RZG205" s="1"/>
      <c r="RZH205" s="1"/>
      <c r="RZI205" s="1"/>
      <c r="RZJ205" s="1"/>
      <c r="RZK205" s="1"/>
      <c r="RZL205" s="1"/>
      <c r="RZM205" s="1"/>
      <c r="RZN205" s="1"/>
      <c r="RZO205" s="1"/>
      <c r="RZP205" s="1"/>
      <c r="RZQ205" s="1"/>
      <c r="RZR205" s="1"/>
      <c r="RZS205" s="1"/>
      <c r="RZT205" s="1"/>
      <c r="RZU205" s="1"/>
      <c r="RZV205" s="1"/>
      <c r="RZW205" s="1"/>
      <c r="RZX205" s="1"/>
      <c r="RZY205" s="1"/>
      <c r="RZZ205" s="1"/>
      <c r="SAA205" s="1"/>
      <c r="SAB205" s="1"/>
      <c r="SAC205" s="1"/>
      <c r="SAD205" s="1"/>
      <c r="SAE205" s="1"/>
      <c r="SAF205" s="1"/>
      <c r="SAG205" s="1"/>
      <c r="SAH205" s="1"/>
      <c r="SAI205" s="1"/>
      <c r="SAJ205" s="1"/>
      <c r="SAK205" s="1"/>
      <c r="SAL205" s="1"/>
      <c r="SAM205" s="1"/>
      <c r="SAN205" s="1"/>
      <c r="SAO205" s="1"/>
      <c r="SAP205" s="1"/>
      <c r="SAQ205" s="1"/>
      <c r="SAR205" s="1"/>
      <c r="SAS205" s="1"/>
      <c r="SAT205" s="1"/>
      <c r="SAU205" s="1"/>
      <c r="SAV205" s="1"/>
      <c r="SAW205" s="1"/>
      <c r="SAX205" s="1"/>
      <c r="SAY205" s="1"/>
      <c r="SAZ205" s="1"/>
      <c r="SBA205" s="1"/>
      <c r="SBB205" s="1"/>
      <c r="SBC205" s="1"/>
      <c r="SBD205" s="1"/>
      <c r="SBE205" s="1"/>
      <c r="SBF205" s="1"/>
      <c r="SBG205" s="1"/>
      <c r="SBH205" s="1"/>
      <c r="SBI205" s="1"/>
      <c r="SBJ205" s="1"/>
      <c r="SBK205" s="1"/>
      <c r="SBL205" s="1"/>
      <c r="SBM205" s="1"/>
      <c r="SBN205" s="1"/>
      <c r="SBO205" s="1"/>
      <c r="SBP205" s="1"/>
      <c r="SBQ205" s="1"/>
      <c r="SBR205" s="1"/>
      <c r="SBS205" s="1"/>
      <c r="SBT205" s="1"/>
      <c r="SBU205" s="1"/>
      <c r="SBV205" s="1"/>
      <c r="SBW205" s="1"/>
      <c r="SBX205" s="1"/>
      <c r="SBY205" s="1"/>
      <c r="SBZ205" s="1"/>
      <c r="SCA205" s="1"/>
      <c r="SCB205" s="1"/>
      <c r="SCC205" s="1"/>
      <c r="SCD205" s="1"/>
      <c r="SCE205" s="1"/>
      <c r="SCF205" s="1"/>
      <c r="SCG205" s="1"/>
      <c r="SCH205" s="1"/>
      <c r="SCI205" s="1"/>
      <c r="SCJ205" s="1"/>
      <c r="SCK205" s="1"/>
      <c r="SCL205" s="1"/>
      <c r="SCM205" s="1"/>
      <c r="SCN205" s="1"/>
      <c r="SCO205" s="1"/>
      <c r="SCP205" s="1"/>
      <c r="SCQ205" s="1"/>
      <c r="SCR205" s="1"/>
      <c r="SCS205" s="1"/>
      <c r="SCT205" s="1"/>
      <c r="SCU205" s="1"/>
      <c r="SCV205" s="1"/>
      <c r="SCW205" s="1"/>
      <c r="SCX205" s="1"/>
      <c r="SCY205" s="1"/>
      <c r="SCZ205" s="1"/>
      <c r="SDA205" s="1"/>
      <c r="SDB205" s="1"/>
      <c r="SDC205" s="1"/>
      <c r="SDD205" s="1"/>
      <c r="SDE205" s="1"/>
      <c r="SDF205" s="1"/>
      <c r="SDG205" s="1"/>
      <c r="SDH205" s="1"/>
      <c r="SDI205" s="1"/>
      <c r="SDJ205" s="1"/>
      <c r="SDK205" s="1"/>
      <c r="SDL205" s="1"/>
      <c r="SDM205" s="1"/>
      <c r="SDN205" s="1"/>
      <c r="SDO205" s="1"/>
      <c r="SDP205" s="1"/>
      <c r="SDQ205" s="1"/>
      <c r="SDR205" s="1"/>
      <c r="SDS205" s="1"/>
      <c r="SDT205" s="1"/>
      <c r="SDU205" s="1"/>
      <c r="SDV205" s="1"/>
      <c r="SDW205" s="1"/>
      <c r="SDX205" s="1"/>
      <c r="SDY205" s="1"/>
      <c r="SDZ205" s="1"/>
      <c r="SEA205" s="1"/>
      <c r="SEB205" s="1"/>
      <c r="SEC205" s="1"/>
      <c r="SED205" s="1"/>
      <c r="SEE205" s="1"/>
      <c r="SEF205" s="1"/>
      <c r="SEG205" s="1"/>
      <c r="SEH205" s="1"/>
      <c r="SEI205" s="1"/>
      <c r="SEJ205" s="1"/>
      <c r="SEK205" s="1"/>
      <c r="SEL205" s="1"/>
      <c r="SEM205" s="1"/>
      <c r="SEN205" s="1"/>
      <c r="SEO205" s="1"/>
      <c r="SEP205" s="1"/>
      <c r="SEQ205" s="1"/>
      <c r="SER205" s="1"/>
      <c r="SES205" s="1"/>
      <c r="SET205" s="1"/>
      <c r="SEU205" s="1"/>
      <c r="SEV205" s="1"/>
      <c r="SEW205" s="1"/>
      <c r="SEX205" s="1"/>
      <c r="SEY205" s="1"/>
      <c r="SEZ205" s="1"/>
      <c r="SFA205" s="1"/>
      <c r="SFB205" s="1"/>
      <c r="SFC205" s="1"/>
      <c r="SFD205" s="1"/>
      <c r="SFE205" s="1"/>
      <c r="SFF205" s="1"/>
      <c r="SFG205" s="1"/>
      <c r="SFH205" s="1"/>
      <c r="SFI205" s="1"/>
      <c r="SFJ205" s="1"/>
      <c r="SFK205" s="1"/>
      <c r="SFL205" s="1"/>
      <c r="SFM205" s="1"/>
      <c r="SFN205" s="1"/>
      <c r="SFO205" s="1"/>
      <c r="SFP205" s="1"/>
      <c r="SFQ205" s="1"/>
      <c r="SFR205" s="1"/>
      <c r="SFS205" s="1"/>
      <c r="SFT205" s="1"/>
      <c r="SFU205" s="1"/>
      <c r="SFV205" s="1"/>
      <c r="SFW205" s="1"/>
      <c r="SFX205" s="1"/>
      <c r="SFY205" s="1"/>
      <c r="SFZ205" s="1"/>
      <c r="SGA205" s="1"/>
      <c r="SGB205" s="1"/>
      <c r="SGC205" s="1"/>
      <c r="SGD205" s="1"/>
      <c r="SGE205" s="1"/>
      <c r="SGF205" s="1"/>
      <c r="SGG205" s="1"/>
      <c r="SGH205" s="1"/>
      <c r="SGI205" s="1"/>
      <c r="SGJ205" s="1"/>
      <c r="SGK205" s="1"/>
      <c r="SGL205" s="1"/>
      <c r="SGM205" s="1"/>
      <c r="SGN205" s="1"/>
      <c r="SGO205" s="1"/>
      <c r="SGP205" s="1"/>
      <c r="SGQ205" s="1"/>
      <c r="SGR205" s="1"/>
      <c r="SGS205" s="1"/>
      <c r="SGT205" s="1"/>
      <c r="SGU205" s="1"/>
      <c r="SGV205" s="1"/>
      <c r="SGW205" s="1"/>
      <c r="SGX205" s="1"/>
      <c r="SGY205" s="1"/>
      <c r="SGZ205" s="1"/>
      <c r="SHA205" s="1"/>
      <c r="SHB205" s="1"/>
      <c r="SHC205" s="1"/>
      <c r="SHD205" s="1"/>
      <c r="SHE205" s="1"/>
      <c r="SHF205" s="1"/>
      <c r="SHG205" s="1"/>
      <c r="SHH205" s="1"/>
      <c r="SHI205" s="1"/>
      <c r="SHJ205" s="1"/>
      <c r="SHK205" s="1"/>
      <c r="SHL205" s="1"/>
      <c r="SHM205" s="1"/>
      <c r="SHN205" s="1"/>
      <c r="SHO205" s="1"/>
      <c r="SHP205" s="1"/>
      <c r="SHQ205" s="1"/>
      <c r="SHR205" s="1"/>
      <c r="SHS205" s="1"/>
      <c r="SHT205" s="1"/>
      <c r="SHU205" s="1"/>
      <c r="SHV205" s="1"/>
      <c r="SHW205" s="1"/>
      <c r="SHX205" s="1"/>
      <c r="SHY205" s="1"/>
      <c r="SHZ205" s="1"/>
      <c r="SIA205" s="1"/>
      <c r="SIB205" s="1"/>
      <c r="SIC205" s="1"/>
      <c r="SID205" s="1"/>
      <c r="SIE205" s="1"/>
      <c r="SIF205" s="1"/>
      <c r="SIG205" s="1"/>
      <c r="SIH205" s="1"/>
      <c r="SII205" s="1"/>
      <c r="SIJ205" s="1"/>
      <c r="SIK205" s="1"/>
      <c r="SIL205" s="1"/>
      <c r="SIM205" s="1"/>
      <c r="SIN205" s="1"/>
      <c r="SIO205" s="1"/>
      <c r="SIP205" s="1"/>
      <c r="SIQ205" s="1"/>
      <c r="SIR205" s="1"/>
      <c r="SIS205" s="1"/>
      <c r="SIT205" s="1"/>
      <c r="SIU205" s="1"/>
      <c r="SIV205" s="1"/>
      <c r="SIW205" s="1"/>
      <c r="SIX205" s="1"/>
      <c r="SIY205" s="1"/>
      <c r="SIZ205" s="1"/>
      <c r="SJA205" s="1"/>
      <c r="SJB205" s="1"/>
      <c r="SJC205" s="1"/>
      <c r="SJD205" s="1"/>
      <c r="SJE205" s="1"/>
      <c r="SJF205" s="1"/>
      <c r="SJG205" s="1"/>
      <c r="SJH205" s="1"/>
      <c r="SJI205" s="1"/>
      <c r="SJJ205" s="1"/>
      <c r="SJK205" s="1"/>
      <c r="SJL205" s="1"/>
      <c r="SJM205" s="1"/>
      <c r="SJN205" s="1"/>
      <c r="SJO205" s="1"/>
      <c r="SJP205" s="1"/>
      <c r="SJQ205" s="1"/>
      <c r="SJR205" s="1"/>
      <c r="SJS205" s="1"/>
      <c r="SJT205" s="1"/>
      <c r="SJU205" s="1"/>
      <c r="SJV205" s="1"/>
      <c r="SJW205" s="1"/>
      <c r="SJX205" s="1"/>
      <c r="SJY205" s="1"/>
      <c r="SJZ205" s="1"/>
      <c r="SKA205" s="1"/>
      <c r="SKB205" s="1"/>
      <c r="SKC205" s="1"/>
      <c r="SKD205" s="1"/>
      <c r="SKE205" s="1"/>
      <c r="SKF205" s="1"/>
      <c r="SKG205" s="1"/>
      <c r="SKH205" s="1"/>
      <c r="SKI205" s="1"/>
      <c r="SKJ205" s="1"/>
      <c r="SKK205" s="1"/>
      <c r="SKL205" s="1"/>
      <c r="SKM205" s="1"/>
      <c r="SKN205" s="1"/>
      <c r="SKO205" s="1"/>
      <c r="SKP205" s="1"/>
      <c r="SKQ205" s="1"/>
      <c r="SKR205" s="1"/>
      <c r="SKS205" s="1"/>
      <c r="SKT205" s="1"/>
      <c r="SKU205" s="1"/>
      <c r="SKV205" s="1"/>
      <c r="SKW205" s="1"/>
      <c r="SKX205" s="1"/>
      <c r="SKY205" s="1"/>
      <c r="SKZ205" s="1"/>
      <c r="SLA205" s="1"/>
      <c r="SLB205" s="1"/>
      <c r="SLC205" s="1"/>
      <c r="SLD205" s="1"/>
      <c r="SLE205" s="1"/>
      <c r="SLF205" s="1"/>
      <c r="SLG205" s="1"/>
      <c r="SLH205" s="1"/>
      <c r="SLI205" s="1"/>
      <c r="SLJ205" s="1"/>
      <c r="SLK205" s="1"/>
      <c r="SLL205" s="1"/>
      <c r="SLM205" s="1"/>
      <c r="SLN205" s="1"/>
      <c r="SLO205" s="1"/>
      <c r="SLP205" s="1"/>
      <c r="SLQ205" s="1"/>
      <c r="SLR205" s="1"/>
      <c r="SLS205" s="1"/>
      <c r="SLT205" s="1"/>
      <c r="SLU205" s="1"/>
      <c r="SLV205" s="1"/>
      <c r="SLW205" s="1"/>
      <c r="SLX205" s="1"/>
      <c r="SLY205" s="1"/>
      <c r="SLZ205" s="1"/>
      <c r="SMA205" s="1"/>
      <c r="SMB205" s="1"/>
      <c r="SMC205" s="1"/>
      <c r="SMD205" s="1"/>
      <c r="SME205" s="1"/>
      <c r="SMF205" s="1"/>
      <c r="SMG205" s="1"/>
      <c r="SMH205" s="1"/>
      <c r="SMI205" s="1"/>
      <c r="SMJ205" s="1"/>
      <c r="SMK205" s="1"/>
      <c r="SML205" s="1"/>
      <c r="SMM205" s="1"/>
      <c r="SMN205" s="1"/>
      <c r="SMO205" s="1"/>
      <c r="SMP205" s="1"/>
      <c r="SMQ205" s="1"/>
      <c r="SMR205" s="1"/>
      <c r="SMS205" s="1"/>
      <c r="SMT205" s="1"/>
      <c r="SMU205" s="1"/>
      <c r="SMV205" s="1"/>
      <c r="SMW205" s="1"/>
      <c r="SMX205" s="1"/>
      <c r="SMY205" s="1"/>
      <c r="SMZ205" s="1"/>
      <c r="SNA205" s="1"/>
      <c r="SNB205" s="1"/>
      <c r="SNC205" s="1"/>
      <c r="SND205" s="1"/>
      <c r="SNE205" s="1"/>
      <c r="SNF205" s="1"/>
      <c r="SNG205" s="1"/>
      <c r="SNH205" s="1"/>
      <c r="SNI205" s="1"/>
      <c r="SNJ205" s="1"/>
      <c r="SNK205" s="1"/>
      <c r="SNL205" s="1"/>
      <c r="SNM205" s="1"/>
      <c r="SNN205" s="1"/>
      <c r="SNO205" s="1"/>
      <c r="SNP205" s="1"/>
      <c r="SNQ205" s="1"/>
      <c r="SNR205" s="1"/>
      <c r="SNS205" s="1"/>
      <c r="SNT205" s="1"/>
      <c r="SNU205" s="1"/>
      <c r="SNV205" s="1"/>
      <c r="SNW205" s="1"/>
      <c r="SNX205" s="1"/>
      <c r="SNY205" s="1"/>
      <c r="SNZ205" s="1"/>
      <c r="SOA205" s="1"/>
      <c r="SOB205" s="1"/>
      <c r="SOC205" s="1"/>
      <c r="SOD205" s="1"/>
      <c r="SOE205" s="1"/>
      <c r="SOF205" s="1"/>
      <c r="SOG205" s="1"/>
      <c r="SOH205" s="1"/>
      <c r="SOI205" s="1"/>
      <c r="SOJ205" s="1"/>
      <c r="SOK205" s="1"/>
      <c r="SOL205" s="1"/>
      <c r="SOM205" s="1"/>
      <c r="SON205" s="1"/>
      <c r="SOO205" s="1"/>
      <c r="SOP205" s="1"/>
      <c r="SOQ205" s="1"/>
      <c r="SOR205" s="1"/>
      <c r="SOS205" s="1"/>
      <c r="SOT205" s="1"/>
      <c r="SOU205" s="1"/>
      <c r="SOV205" s="1"/>
      <c r="SOW205" s="1"/>
      <c r="SOX205" s="1"/>
      <c r="SOY205" s="1"/>
      <c r="SOZ205" s="1"/>
      <c r="SPA205" s="1"/>
      <c r="SPB205" s="1"/>
      <c r="SPC205" s="1"/>
      <c r="SPD205" s="1"/>
      <c r="SPE205" s="1"/>
      <c r="SPF205" s="1"/>
      <c r="SPG205" s="1"/>
      <c r="SPH205" s="1"/>
      <c r="SPI205" s="1"/>
      <c r="SPJ205" s="1"/>
      <c r="SPK205" s="1"/>
      <c r="SPL205" s="1"/>
      <c r="SPM205" s="1"/>
      <c r="SPN205" s="1"/>
      <c r="SPO205" s="1"/>
      <c r="SPP205" s="1"/>
      <c r="SPQ205" s="1"/>
      <c r="SPR205" s="1"/>
      <c r="SPS205" s="1"/>
      <c r="SPT205" s="1"/>
      <c r="SPU205" s="1"/>
      <c r="SPV205" s="1"/>
      <c r="SPW205" s="1"/>
      <c r="SPX205" s="1"/>
      <c r="SPY205" s="1"/>
      <c r="SPZ205" s="1"/>
      <c r="SQA205" s="1"/>
      <c r="SQB205" s="1"/>
      <c r="SQC205" s="1"/>
      <c r="SQD205" s="1"/>
      <c r="SQE205" s="1"/>
      <c r="SQF205" s="1"/>
      <c r="SQG205" s="1"/>
      <c r="SQH205" s="1"/>
      <c r="SQI205" s="1"/>
      <c r="SQJ205" s="1"/>
      <c r="SQK205" s="1"/>
      <c r="SQL205" s="1"/>
      <c r="SQM205" s="1"/>
      <c r="SQN205" s="1"/>
      <c r="SQO205" s="1"/>
      <c r="SQP205" s="1"/>
      <c r="SQQ205" s="1"/>
      <c r="SQR205" s="1"/>
      <c r="SQS205" s="1"/>
      <c r="SQT205" s="1"/>
      <c r="SQU205" s="1"/>
      <c r="SQV205" s="1"/>
      <c r="SQW205" s="1"/>
      <c r="SQX205" s="1"/>
      <c r="SQY205" s="1"/>
      <c r="SQZ205" s="1"/>
      <c r="SRA205" s="1"/>
      <c r="SRB205" s="1"/>
      <c r="SRC205" s="1"/>
      <c r="SRD205" s="1"/>
      <c r="SRE205" s="1"/>
      <c r="SRF205" s="1"/>
      <c r="SRG205" s="1"/>
      <c r="SRH205" s="1"/>
      <c r="SRI205" s="1"/>
      <c r="SRJ205" s="1"/>
      <c r="SRK205" s="1"/>
      <c r="SRL205" s="1"/>
      <c r="SRM205" s="1"/>
      <c r="SRN205" s="1"/>
      <c r="SRO205" s="1"/>
      <c r="SRP205" s="1"/>
      <c r="SRQ205" s="1"/>
      <c r="SRR205" s="1"/>
      <c r="SRS205" s="1"/>
      <c r="SRT205" s="1"/>
      <c r="SRU205" s="1"/>
      <c r="SRV205" s="1"/>
      <c r="SRW205" s="1"/>
      <c r="SRX205" s="1"/>
      <c r="SRY205" s="1"/>
      <c r="SRZ205" s="1"/>
      <c r="SSA205" s="1"/>
      <c r="SSB205" s="1"/>
      <c r="SSC205" s="1"/>
      <c r="SSD205" s="1"/>
      <c r="SSE205" s="1"/>
      <c r="SSF205" s="1"/>
      <c r="SSG205" s="1"/>
      <c r="SSH205" s="1"/>
      <c r="SSI205" s="1"/>
      <c r="SSJ205" s="1"/>
      <c r="SSK205" s="1"/>
      <c r="SSL205" s="1"/>
      <c r="SSM205" s="1"/>
      <c r="SSN205" s="1"/>
      <c r="SSO205" s="1"/>
      <c r="SSP205" s="1"/>
      <c r="SSQ205" s="1"/>
      <c r="SSR205" s="1"/>
      <c r="SSS205" s="1"/>
      <c r="SST205" s="1"/>
      <c r="SSU205" s="1"/>
      <c r="SSV205" s="1"/>
      <c r="SSW205" s="1"/>
      <c r="SSX205" s="1"/>
      <c r="SSY205" s="1"/>
      <c r="SSZ205" s="1"/>
      <c r="STA205" s="1"/>
      <c r="STB205" s="1"/>
      <c r="STC205" s="1"/>
      <c r="STD205" s="1"/>
      <c r="STE205" s="1"/>
      <c r="STF205" s="1"/>
      <c r="STG205" s="1"/>
      <c r="STH205" s="1"/>
      <c r="STI205" s="1"/>
      <c r="STJ205" s="1"/>
      <c r="STK205" s="1"/>
      <c r="STL205" s="1"/>
      <c r="STM205" s="1"/>
      <c r="STN205" s="1"/>
      <c r="STO205" s="1"/>
      <c r="STP205" s="1"/>
      <c r="STQ205" s="1"/>
      <c r="STR205" s="1"/>
      <c r="STS205" s="1"/>
      <c r="STT205" s="1"/>
      <c r="STU205" s="1"/>
      <c r="STV205" s="1"/>
      <c r="STW205" s="1"/>
      <c r="STX205" s="1"/>
      <c r="STY205" s="1"/>
      <c r="STZ205" s="1"/>
      <c r="SUA205" s="1"/>
      <c r="SUB205" s="1"/>
      <c r="SUC205" s="1"/>
      <c r="SUD205" s="1"/>
      <c r="SUE205" s="1"/>
      <c r="SUF205" s="1"/>
      <c r="SUG205" s="1"/>
      <c r="SUH205" s="1"/>
      <c r="SUI205" s="1"/>
      <c r="SUJ205" s="1"/>
      <c r="SUK205" s="1"/>
      <c r="SUL205" s="1"/>
      <c r="SUM205" s="1"/>
      <c r="SUN205" s="1"/>
      <c r="SUO205" s="1"/>
      <c r="SUP205" s="1"/>
      <c r="SUQ205" s="1"/>
      <c r="SUR205" s="1"/>
      <c r="SUS205" s="1"/>
      <c r="SUT205" s="1"/>
      <c r="SUU205" s="1"/>
      <c r="SUV205" s="1"/>
      <c r="SUW205" s="1"/>
      <c r="SUX205" s="1"/>
      <c r="SUY205" s="1"/>
      <c r="SUZ205" s="1"/>
      <c r="SVA205" s="1"/>
      <c r="SVB205" s="1"/>
      <c r="SVC205" s="1"/>
      <c r="SVD205" s="1"/>
      <c r="SVE205" s="1"/>
      <c r="SVF205" s="1"/>
      <c r="SVG205" s="1"/>
      <c r="SVH205" s="1"/>
      <c r="SVI205" s="1"/>
      <c r="SVJ205" s="1"/>
      <c r="SVK205" s="1"/>
      <c r="SVL205" s="1"/>
      <c r="SVM205" s="1"/>
      <c r="SVN205" s="1"/>
      <c r="SVO205" s="1"/>
      <c r="SVP205" s="1"/>
      <c r="SVQ205" s="1"/>
      <c r="SVR205" s="1"/>
      <c r="SVS205" s="1"/>
      <c r="SVT205" s="1"/>
      <c r="SVU205" s="1"/>
      <c r="SVV205" s="1"/>
      <c r="SVW205" s="1"/>
      <c r="SVX205" s="1"/>
      <c r="SVY205" s="1"/>
      <c r="SVZ205" s="1"/>
      <c r="SWA205" s="1"/>
      <c r="SWB205" s="1"/>
      <c r="SWC205" s="1"/>
      <c r="SWD205" s="1"/>
      <c r="SWE205" s="1"/>
      <c r="SWF205" s="1"/>
      <c r="SWG205" s="1"/>
      <c r="SWH205" s="1"/>
      <c r="SWI205" s="1"/>
      <c r="SWJ205" s="1"/>
      <c r="SWK205" s="1"/>
      <c r="SWL205" s="1"/>
      <c r="SWM205" s="1"/>
      <c r="SWN205" s="1"/>
      <c r="SWO205" s="1"/>
      <c r="SWP205" s="1"/>
      <c r="SWQ205" s="1"/>
      <c r="SWR205" s="1"/>
      <c r="SWS205" s="1"/>
      <c r="SWT205" s="1"/>
      <c r="SWU205" s="1"/>
      <c r="SWV205" s="1"/>
      <c r="SWW205" s="1"/>
      <c r="SWX205" s="1"/>
      <c r="SWY205" s="1"/>
      <c r="SWZ205" s="1"/>
      <c r="SXA205" s="1"/>
      <c r="SXB205" s="1"/>
      <c r="SXC205" s="1"/>
      <c r="SXD205" s="1"/>
      <c r="SXE205" s="1"/>
      <c r="SXF205" s="1"/>
      <c r="SXG205" s="1"/>
      <c r="SXH205" s="1"/>
      <c r="SXI205" s="1"/>
      <c r="SXJ205" s="1"/>
      <c r="SXK205" s="1"/>
      <c r="SXL205" s="1"/>
      <c r="SXM205" s="1"/>
      <c r="SXN205" s="1"/>
      <c r="SXO205" s="1"/>
      <c r="SXP205" s="1"/>
      <c r="SXQ205" s="1"/>
      <c r="SXR205" s="1"/>
      <c r="SXS205" s="1"/>
      <c r="SXT205" s="1"/>
      <c r="SXU205" s="1"/>
      <c r="SXV205" s="1"/>
      <c r="SXW205" s="1"/>
      <c r="SXX205" s="1"/>
      <c r="SXY205" s="1"/>
      <c r="SXZ205" s="1"/>
      <c r="SYA205" s="1"/>
      <c r="SYB205" s="1"/>
      <c r="SYC205" s="1"/>
      <c r="SYD205" s="1"/>
      <c r="SYE205" s="1"/>
      <c r="SYF205" s="1"/>
      <c r="SYG205" s="1"/>
      <c r="SYH205" s="1"/>
      <c r="SYI205" s="1"/>
      <c r="SYJ205" s="1"/>
      <c r="SYK205" s="1"/>
      <c r="SYL205" s="1"/>
      <c r="SYM205" s="1"/>
      <c r="SYN205" s="1"/>
      <c r="SYO205" s="1"/>
      <c r="SYP205" s="1"/>
      <c r="SYQ205" s="1"/>
      <c r="SYR205" s="1"/>
      <c r="SYS205" s="1"/>
      <c r="SYT205" s="1"/>
      <c r="SYU205" s="1"/>
      <c r="SYV205" s="1"/>
      <c r="SYW205" s="1"/>
      <c r="SYX205" s="1"/>
      <c r="SYY205" s="1"/>
      <c r="SYZ205" s="1"/>
      <c r="SZA205" s="1"/>
      <c r="SZB205" s="1"/>
      <c r="SZC205" s="1"/>
      <c r="SZD205" s="1"/>
      <c r="SZE205" s="1"/>
      <c r="SZF205" s="1"/>
      <c r="SZG205" s="1"/>
      <c r="SZH205" s="1"/>
      <c r="SZI205" s="1"/>
      <c r="SZJ205" s="1"/>
      <c r="SZK205" s="1"/>
      <c r="SZL205" s="1"/>
      <c r="SZM205" s="1"/>
      <c r="SZN205" s="1"/>
      <c r="SZO205" s="1"/>
      <c r="SZP205" s="1"/>
      <c r="SZQ205" s="1"/>
      <c r="SZR205" s="1"/>
      <c r="SZS205" s="1"/>
      <c r="SZT205" s="1"/>
      <c r="SZU205" s="1"/>
      <c r="SZV205" s="1"/>
      <c r="SZW205" s="1"/>
      <c r="SZX205" s="1"/>
      <c r="SZY205" s="1"/>
      <c r="SZZ205" s="1"/>
      <c r="TAA205" s="1"/>
      <c r="TAB205" s="1"/>
      <c r="TAC205" s="1"/>
      <c r="TAD205" s="1"/>
      <c r="TAE205" s="1"/>
      <c r="TAF205" s="1"/>
      <c r="TAG205" s="1"/>
      <c r="TAH205" s="1"/>
      <c r="TAI205" s="1"/>
      <c r="TAJ205" s="1"/>
      <c r="TAK205" s="1"/>
      <c r="TAL205" s="1"/>
      <c r="TAM205" s="1"/>
      <c r="TAN205" s="1"/>
      <c r="TAO205" s="1"/>
      <c r="TAP205" s="1"/>
      <c r="TAQ205" s="1"/>
      <c r="TAR205" s="1"/>
      <c r="TAS205" s="1"/>
      <c r="TAT205" s="1"/>
      <c r="TAU205" s="1"/>
      <c r="TAV205" s="1"/>
      <c r="TAW205" s="1"/>
      <c r="TAX205" s="1"/>
      <c r="TAY205" s="1"/>
      <c r="TAZ205" s="1"/>
      <c r="TBA205" s="1"/>
      <c r="TBB205" s="1"/>
      <c r="TBC205" s="1"/>
      <c r="TBD205" s="1"/>
      <c r="TBE205" s="1"/>
      <c r="TBF205" s="1"/>
      <c r="TBG205" s="1"/>
      <c r="TBH205" s="1"/>
      <c r="TBI205" s="1"/>
      <c r="TBJ205" s="1"/>
      <c r="TBK205" s="1"/>
      <c r="TBL205" s="1"/>
      <c r="TBM205" s="1"/>
      <c r="TBN205" s="1"/>
      <c r="TBO205" s="1"/>
      <c r="TBP205" s="1"/>
      <c r="TBQ205" s="1"/>
      <c r="TBR205" s="1"/>
      <c r="TBS205" s="1"/>
      <c r="TBT205" s="1"/>
      <c r="TBU205" s="1"/>
      <c r="TBV205" s="1"/>
      <c r="TBW205" s="1"/>
      <c r="TBX205" s="1"/>
      <c r="TBY205" s="1"/>
      <c r="TBZ205" s="1"/>
      <c r="TCA205" s="1"/>
      <c r="TCB205" s="1"/>
      <c r="TCC205" s="1"/>
      <c r="TCD205" s="1"/>
      <c r="TCE205" s="1"/>
      <c r="TCF205" s="1"/>
      <c r="TCG205" s="1"/>
      <c r="TCH205" s="1"/>
      <c r="TCI205" s="1"/>
      <c r="TCJ205" s="1"/>
      <c r="TCK205" s="1"/>
      <c r="TCL205" s="1"/>
      <c r="TCM205" s="1"/>
      <c r="TCN205" s="1"/>
      <c r="TCO205" s="1"/>
      <c r="TCP205" s="1"/>
      <c r="TCQ205" s="1"/>
      <c r="TCR205" s="1"/>
      <c r="TCS205" s="1"/>
      <c r="TCT205" s="1"/>
      <c r="TCU205" s="1"/>
      <c r="TCV205" s="1"/>
      <c r="TCW205" s="1"/>
      <c r="TCX205" s="1"/>
      <c r="TCY205" s="1"/>
      <c r="TCZ205" s="1"/>
      <c r="TDA205" s="1"/>
      <c r="TDB205" s="1"/>
      <c r="TDC205" s="1"/>
      <c r="TDD205" s="1"/>
      <c r="TDE205" s="1"/>
      <c r="TDF205" s="1"/>
      <c r="TDG205" s="1"/>
      <c r="TDH205" s="1"/>
      <c r="TDI205" s="1"/>
      <c r="TDJ205" s="1"/>
      <c r="TDK205" s="1"/>
      <c r="TDL205" s="1"/>
      <c r="TDM205" s="1"/>
      <c r="TDN205" s="1"/>
      <c r="TDO205" s="1"/>
      <c r="TDP205" s="1"/>
      <c r="TDQ205" s="1"/>
      <c r="TDR205" s="1"/>
      <c r="TDS205" s="1"/>
      <c r="TDT205" s="1"/>
      <c r="TDU205" s="1"/>
      <c r="TDV205" s="1"/>
      <c r="TDW205" s="1"/>
      <c r="TDX205" s="1"/>
      <c r="TDY205" s="1"/>
      <c r="TDZ205" s="1"/>
      <c r="TEA205" s="1"/>
      <c r="TEB205" s="1"/>
      <c r="TEC205" s="1"/>
      <c r="TED205" s="1"/>
      <c r="TEE205" s="1"/>
      <c r="TEF205" s="1"/>
      <c r="TEG205" s="1"/>
      <c r="TEH205" s="1"/>
      <c r="TEI205" s="1"/>
      <c r="TEJ205" s="1"/>
      <c r="TEK205" s="1"/>
      <c r="TEL205" s="1"/>
      <c r="TEM205" s="1"/>
      <c r="TEN205" s="1"/>
      <c r="TEO205" s="1"/>
      <c r="TEP205" s="1"/>
      <c r="TEQ205" s="1"/>
      <c r="TER205" s="1"/>
      <c r="TES205" s="1"/>
      <c r="TET205" s="1"/>
      <c r="TEU205" s="1"/>
      <c r="TEV205" s="1"/>
      <c r="TEW205" s="1"/>
      <c r="TEX205" s="1"/>
      <c r="TEY205" s="1"/>
      <c r="TEZ205" s="1"/>
      <c r="TFA205" s="1"/>
      <c r="TFB205" s="1"/>
      <c r="TFC205" s="1"/>
      <c r="TFD205" s="1"/>
      <c r="TFE205" s="1"/>
      <c r="TFF205" s="1"/>
      <c r="TFG205" s="1"/>
      <c r="TFH205" s="1"/>
      <c r="TFI205" s="1"/>
      <c r="TFJ205" s="1"/>
      <c r="TFK205" s="1"/>
      <c r="TFL205" s="1"/>
      <c r="TFM205" s="1"/>
      <c r="TFN205" s="1"/>
      <c r="TFO205" s="1"/>
      <c r="TFP205" s="1"/>
      <c r="TFQ205" s="1"/>
      <c r="TFR205" s="1"/>
      <c r="TFS205" s="1"/>
      <c r="TFT205" s="1"/>
      <c r="TFU205" s="1"/>
      <c r="TFV205" s="1"/>
      <c r="TFW205" s="1"/>
      <c r="TFX205" s="1"/>
      <c r="TFY205" s="1"/>
      <c r="TFZ205" s="1"/>
      <c r="TGA205" s="1"/>
      <c r="TGB205" s="1"/>
      <c r="TGC205" s="1"/>
      <c r="TGD205" s="1"/>
      <c r="TGE205" s="1"/>
      <c r="TGF205" s="1"/>
      <c r="TGG205" s="1"/>
      <c r="TGH205" s="1"/>
      <c r="TGI205" s="1"/>
      <c r="TGJ205" s="1"/>
      <c r="TGK205" s="1"/>
      <c r="TGL205" s="1"/>
      <c r="TGM205" s="1"/>
      <c r="TGN205" s="1"/>
      <c r="TGO205" s="1"/>
      <c r="TGP205" s="1"/>
      <c r="TGQ205" s="1"/>
      <c r="TGR205" s="1"/>
      <c r="TGS205" s="1"/>
      <c r="TGT205" s="1"/>
      <c r="TGU205" s="1"/>
      <c r="TGV205" s="1"/>
      <c r="TGW205" s="1"/>
      <c r="TGX205" s="1"/>
      <c r="TGY205" s="1"/>
      <c r="TGZ205" s="1"/>
      <c r="THA205" s="1"/>
      <c r="THB205" s="1"/>
      <c r="THC205" s="1"/>
      <c r="THD205" s="1"/>
      <c r="THE205" s="1"/>
      <c r="THF205" s="1"/>
      <c r="THG205" s="1"/>
      <c r="THH205" s="1"/>
      <c r="THI205" s="1"/>
      <c r="THJ205" s="1"/>
      <c r="THK205" s="1"/>
      <c r="THL205" s="1"/>
      <c r="THM205" s="1"/>
      <c r="THN205" s="1"/>
      <c r="THO205" s="1"/>
      <c r="THP205" s="1"/>
      <c r="THQ205" s="1"/>
      <c r="THR205" s="1"/>
      <c r="THS205" s="1"/>
      <c r="THT205" s="1"/>
      <c r="THU205" s="1"/>
      <c r="THV205" s="1"/>
      <c r="THW205" s="1"/>
      <c r="THX205" s="1"/>
      <c r="THY205" s="1"/>
      <c r="THZ205" s="1"/>
      <c r="TIA205" s="1"/>
      <c r="TIB205" s="1"/>
      <c r="TIC205" s="1"/>
      <c r="TID205" s="1"/>
      <c r="TIE205" s="1"/>
      <c r="TIF205" s="1"/>
      <c r="TIG205" s="1"/>
      <c r="TIH205" s="1"/>
      <c r="TII205" s="1"/>
      <c r="TIJ205" s="1"/>
      <c r="TIK205" s="1"/>
      <c r="TIL205" s="1"/>
      <c r="TIM205" s="1"/>
      <c r="TIN205" s="1"/>
      <c r="TIO205" s="1"/>
      <c r="TIP205" s="1"/>
      <c r="TIQ205" s="1"/>
      <c r="TIR205" s="1"/>
      <c r="TIS205" s="1"/>
      <c r="TIT205" s="1"/>
      <c r="TIU205" s="1"/>
      <c r="TIV205" s="1"/>
      <c r="TIW205" s="1"/>
      <c r="TIX205" s="1"/>
      <c r="TIY205" s="1"/>
      <c r="TIZ205" s="1"/>
      <c r="TJA205" s="1"/>
      <c r="TJB205" s="1"/>
      <c r="TJC205" s="1"/>
      <c r="TJD205" s="1"/>
      <c r="TJE205" s="1"/>
      <c r="TJF205" s="1"/>
      <c r="TJG205" s="1"/>
      <c r="TJH205" s="1"/>
      <c r="TJI205" s="1"/>
      <c r="TJJ205" s="1"/>
      <c r="TJK205" s="1"/>
      <c r="TJL205" s="1"/>
      <c r="TJM205" s="1"/>
      <c r="TJN205" s="1"/>
      <c r="TJO205" s="1"/>
      <c r="TJP205" s="1"/>
      <c r="TJQ205" s="1"/>
      <c r="TJR205" s="1"/>
      <c r="TJS205" s="1"/>
      <c r="TJT205" s="1"/>
      <c r="TJU205" s="1"/>
      <c r="TJV205" s="1"/>
      <c r="TJW205" s="1"/>
      <c r="TJX205" s="1"/>
      <c r="TJY205" s="1"/>
      <c r="TJZ205" s="1"/>
      <c r="TKA205" s="1"/>
      <c r="TKB205" s="1"/>
      <c r="TKC205" s="1"/>
      <c r="TKD205" s="1"/>
      <c r="TKE205" s="1"/>
      <c r="TKF205" s="1"/>
      <c r="TKG205" s="1"/>
      <c r="TKH205" s="1"/>
      <c r="TKI205" s="1"/>
      <c r="TKJ205" s="1"/>
      <c r="TKK205" s="1"/>
      <c r="TKL205" s="1"/>
      <c r="TKM205" s="1"/>
      <c r="TKN205" s="1"/>
      <c r="TKO205" s="1"/>
      <c r="TKP205" s="1"/>
      <c r="TKQ205" s="1"/>
      <c r="TKR205" s="1"/>
      <c r="TKS205" s="1"/>
      <c r="TKT205" s="1"/>
      <c r="TKU205" s="1"/>
      <c r="TKV205" s="1"/>
      <c r="TKW205" s="1"/>
      <c r="TKX205" s="1"/>
      <c r="TKY205" s="1"/>
      <c r="TKZ205" s="1"/>
      <c r="TLA205" s="1"/>
      <c r="TLB205" s="1"/>
      <c r="TLC205" s="1"/>
      <c r="TLD205" s="1"/>
      <c r="TLE205" s="1"/>
      <c r="TLF205" s="1"/>
      <c r="TLG205" s="1"/>
      <c r="TLH205" s="1"/>
      <c r="TLI205" s="1"/>
      <c r="TLJ205" s="1"/>
      <c r="TLK205" s="1"/>
      <c r="TLL205" s="1"/>
      <c r="TLM205" s="1"/>
      <c r="TLN205" s="1"/>
      <c r="TLO205" s="1"/>
      <c r="TLP205" s="1"/>
      <c r="TLQ205" s="1"/>
      <c r="TLR205" s="1"/>
      <c r="TLS205" s="1"/>
      <c r="TLT205" s="1"/>
      <c r="TLU205" s="1"/>
      <c r="TLV205" s="1"/>
      <c r="TLW205" s="1"/>
      <c r="TLX205" s="1"/>
      <c r="TLY205" s="1"/>
      <c r="TLZ205" s="1"/>
      <c r="TMA205" s="1"/>
      <c r="TMB205" s="1"/>
      <c r="TMC205" s="1"/>
      <c r="TMD205" s="1"/>
      <c r="TME205" s="1"/>
      <c r="TMF205" s="1"/>
      <c r="TMG205" s="1"/>
      <c r="TMH205" s="1"/>
      <c r="TMI205" s="1"/>
      <c r="TMJ205" s="1"/>
      <c r="TMK205" s="1"/>
      <c r="TML205" s="1"/>
      <c r="TMM205" s="1"/>
      <c r="TMN205" s="1"/>
      <c r="TMO205" s="1"/>
      <c r="TMP205" s="1"/>
      <c r="TMQ205" s="1"/>
      <c r="TMR205" s="1"/>
      <c r="TMS205" s="1"/>
      <c r="TMT205" s="1"/>
      <c r="TMU205" s="1"/>
      <c r="TMV205" s="1"/>
      <c r="TMW205" s="1"/>
      <c r="TMX205" s="1"/>
      <c r="TMY205" s="1"/>
      <c r="TMZ205" s="1"/>
      <c r="TNA205" s="1"/>
      <c r="TNB205" s="1"/>
      <c r="TNC205" s="1"/>
      <c r="TND205" s="1"/>
      <c r="TNE205" s="1"/>
      <c r="TNF205" s="1"/>
      <c r="TNG205" s="1"/>
      <c r="TNH205" s="1"/>
      <c r="TNI205" s="1"/>
      <c r="TNJ205" s="1"/>
      <c r="TNK205" s="1"/>
      <c r="TNL205" s="1"/>
      <c r="TNM205" s="1"/>
      <c r="TNN205" s="1"/>
      <c r="TNO205" s="1"/>
      <c r="TNP205" s="1"/>
      <c r="TNQ205" s="1"/>
      <c r="TNR205" s="1"/>
      <c r="TNS205" s="1"/>
      <c r="TNT205" s="1"/>
      <c r="TNU205" s="1"/>
      <c r="TNV205" s="1"/>
      <c r="TNW205" s="1"/>
      <c r="TNX205" s="1"/>
      <c r="TNY205" s="1"/>
      <c r="TNZ205" s="1"/>
      <c r="TOA205" s="1"/>
      <c r="TOB205" s="1"/>
      <c r="TOC205" s="1"/>
      <c r="TOD205" s="1"/>
      <c r="TOE205" s="1"/>
      <c r="TOF205" s="1"/>
      <c r="TOG205" s="1"/>
      <c r="TOH205" s="1"/>
      <c r="TOI205" s="1"/>
      <c r="TOJ205" s="1"/>
      <c r="TOK205" s="1"/>
      <c r="TOL205" s="1"/>
      <c r="TOM205" s="1"/>
      <c r="TON205" s="1"/>
      <c r="TOO205" s="1"/>
      <c r="TOP205" s="1"/>
      <c r="TOQ205" s="1"/>
      <c r="TOR205" s="1"/>
      <c r="TOS205" s="1"/>
      <c r="TOT205" s="1"/>
      <c r="TOU205" s="1"/>
      <c r="TOV205" s="1"/>
      <c r="TOW205" s="1"/>
      <c r="TOX205" s="1"/>
      <c r="TOY205" s="1"/>
      <c r="TOZ205" s="1"/>
      <c r="TPA205" s="1"/>
      <c r="TPB205" s="1"/>
      <c r="TPC205" s="1"/>
      <c r="TPD205" s="1"/>
      <c r="TPE205" s="1"/>
      <c r="TPF205" s="1"/>
      <c r="TPG205" s="1"/>
      <c r="TPH205" s="1"/>
      <c r="TPI205" s="1"/>
      <c r="TPJ205" s="1"/>
      <c r="TPK205" s="1"/>
      <c r="TPL205" s="1"/>
      <c r="TPM205" s="1"/>
      <c r="TPN205" s="1"/>
      <c r="TPO205" s="1"/>
      <c r="TPP205" s="1"/>
      <c r="TPQ205" s="1"/>
      <c r="TPR205" s="1"/>
      <c r="TPS205" s="1"/>
      <c r="TPT205" s="1"/>
      <c r="TPU205" s="1"/>
      <c r="TPV205" s="1"/>
      <c r="TPW205" s="1"/>
      <c r="TPX205" s="1"/>
      <c r="TPY205" s="1"/>
      <c r="TPZ205" s="1"/>
      <c r="TQA205" s="1"/>
      <c r="TQB205" s="1"/>
      <c r="TQC205" s="1"/>
      <c r="TQD205" s="1"/>
      <c r="TQE205" s="1"/>
      <c r="TQF205" s="1"/>
      <c r="TQG205" s="1"/>
      <c r="TQH205" s="1"/>
      <c r="TQI205" s="1"/>
      <c r="TQJ205" s="1"/>
      <c r="TQK205" s="1"/>
      <c r="TQL205" s="1"/>
      <c r="TQM205" s="1"/>
      <c r="TQN205" s="1"/>
      <c r="TQO205" s="1"/>
      <c r="TQP205" s="1"/>
      <c r="TQQ205" s="1"/>
      <c r="TQR205" s="1"/>
      <c r="TQS205" s="1"/>
      <c r="TQT205" s="1"/>
      <c r="TQU205" s="1"/>
      <c r="TQV205" s="1"/>
      <c r="TQW205" s="1"/>
      <c r="TQX205" s="1"/>
      <c r="TQY205" s="1"/>
      <c r="TQZ205" s="1"/>
      <c r="TRA205" s="1"/>
      <c r="TRB205" s="1"/>
      <c r="TRC205" s="1"/>
      <c r="TRD205" s="1"/>
      <c r="TRE205" s="1"/>
      <c r="TRF205" s="1"/>
      <c r="TRG205" s="1"/>
      <c r="TRH205" s="1"/>
      <c r="TRI205" s="1"/>
      <c r="TRJ205" s="1"/>
      <c r="TRK205" s="1"/>
      <c r="TRL205" s="1"/>
      <c r="TRM205" s="1"/>
      <c r="TRN205" s="1"/>
      <c r="TRO205" s="1"/>
      <c r="TRP205" s="1"/>
      <c r="TRQ205" s="1"/>
      <c r="TRR205" s="1"/>
      <c r="TRS205" s="1"/>
      <c r="TRT205" s="1"/>
      <c r="TRU205" s="1"/>
      <c r="TRV205" s="1"/>
      <c r="TRW205" s="1"/>
      <c r="TRX205" s="1"/>
      <c r="TRY205" s="1"/>
      <c r="TRZ205" s="1"/>
      <c r="TSA205" s="1"/>
      <c r="TSB205" s="1"/>
      <c r="TSC205" s="1"/>
      <c r="TSD205" s="1"/>
      <c r="TSE205" s="1"/>
      <c r="TSF205" s="1"/>
      <c r="TSG205" s="1"/>
      <c r="TSH205" s="1"/>
      <c r="TSI205" s="1"/>
      <c r="TSJ205" s="1"/>
      <c r="TSK205" s="1"/>
      <c r="TSL205" s="1"/>
      <c r="TSM205" s="1"/>
      <c r="TSN205" s="1"/>
      <c r="TSO205" s="1"/>
      <c r="TSP205" s="1"/>
      <c r="TSQ205" s="1"/>
      <c r="TSR205" s="1"/>
      <c r="TSS205" s="1"/>
      <c r="TST205" s="1"/>
      <c r="TSU205" s="1"/>
      <c r="TSV205" s="1"/>
      <c r="TSW205" s="1"/>
      <c r="TSX205" s="1"/>
      <c r="TSY205" s="1"/>
      <c r="TSZ205" s="1"/>
      <c r="TTA205" s="1"/>
      <c r="TTB205" s="1"/>
      <c r="TTC205" s="1"/>
      <c r="TTD205" s="1"/>
      <c r="TTE205" s="1"/>
      <c r="TTF205" s="1"/>
      <c r="TTG205" s="1"/>
      <c r="TTH205" s="1"/>
      <c r="TTI205" s="1"/>
      <c r="TTJ205" s="1"/>
      <c r="TTK205" s="1"/>
      <c r="TTL205" s="1"/>
      <c r="TTM205" s="1"/>
      <c r="TTN205" s="1"/>
      <c r="TTO205" s="1"/>
      <c r="TTP205" s="1"/>
      <c r="TTQ205" s="1"/>
      <c r="TTR205" s="1"/>
      <c r="TTS205" s="1"/>
      <c r="TTT205" s="1"/>
      <c r="TTU205" s="1"/>
      <c r="TTV205" s="1"/>
      <c r="TTW205" s="1"/>
      <c r="TTX205" s="1"/>
      <c r="TTY205" s="1"/>
      <c r="TTZ205" s="1"/>
      <c r="TUA205" s="1"/>
      <c r="TUB205" s="1"/>
      <c r="TUC205" s="1"/>
      <c r="TUD205" s="1"/>
      <c r="TUE205" s="1"/>
      <c r="TUF205" s="1"/>
      <c r="TUG205" s="1"/>
      <c r="TUH205" s="1"/>
      <c r="TUI205" s="1"/>
      <c r="TUJ205" s="1"/>
      <c r="TUK205" s="1"/>
      <c r="TUL205" s="1"/>
      <c r="TUM205" s="1"/>
      <c r="TUN205" s="1"/>
      <c r="TUO205" s="1"/>
      <c r="TUP205" s="1"/>
      <c r="TUQ205" s="1"/>
      <c r="TUR205" s="1"/>
      <c r="TUS205" s="1"/>
      <c r="TUT205" s="1"/>
      <c r="TUU205" s="1"/>
      <c r="TUV205" s="1"/>
      <c r="TUW205" s="1"/>
      <c r="TUX205" s="1"/>
      <c r="TUY205" s="1"/>
      <c r="TUZ205" s="1"/>
      <c r="TVA205" s="1"/>
      <c r="TVB205" s="1"/>
      <c r="TVC205" s="1"/>
      <c r="TVD205" s="1"/>
      <c r="TVE205" s="1"/>
      <c r="TVF205" s="1"/>
      <c r="TVG205" s="1"/>
      <c r="TVH205" s="1"/>
      <c r="TVI205" s="1"/>
      <c r="TVJ205" s="1"/>
      <c r="TVK205" s="1"/>
      <c r="TVL205" s="1"/>
      <c r="TVM205" s="1"/>
      <c r="TVN205" s="1"/>
      <c r="TVO205" s="1"/>
      <c r="TVP205" s="1"/>
      <c r="TVQ205" s="1"/>
      <c r="TVR205" s="1"/>
      <c r="TVS205" s="1"/>
      <c r="TVT205" s="1"/>
      <c r="TVU205" s="1"/>
      <c r="TVV205" s="1"/>
      <c r="TVW205" s="1"/>
      <c r="TVX205" s="1"/>
      <c r="TVY205" s="1"/>
      <c r="TVZ205" s="1"/>
      <c r="TWA205" s="1"/>
      <c r="TWB205" s="1"/>
      <c r="TWC205" s="1"/>
      <c r="TWD205" s="1"/>
      <c r="TWE205" s="1"/>
      <c r="TWF205" s="1"/>
      <c r="TWG205" s="1"/>
      <c r="TWH205" s="1"/>
      <c r="TWI205" s="1"/>
      <c r="TWJ205" s="1"/>
      <c r="TWK205" s="1"/>
      <c r="TWL205" s="1"/>
      <c r="TWM205" s="1"/>
      <c r="TWN205" s="1"/>
      <c r="TWO205" s="1"/>
      <c r="TWP205" s="1"/>
      <c r="TWQ205" s="1"/>
      <c r="TWR205" s="1"/>
      <c r="TWS205" s="1"/>
      <c r="TWT205" s="1"/>
      <c r="TWU205" s="1"/>
      <c r="TWV205" s="1"/>
      <c r="TWW205" s="1"/>
      <c r="TWX205" s="1"/>
      <c r="TWY205" s="1"/>
      <c r="TWZ205" s="1"/>
      <c r="TXA205" s="1"/>
      <c r="TXB205" s="1"/>
      <c r="TXC205" s="1"/>
      <c r="TXD205" s="1"/>
      <c r="TXE205" s="1"/>
      <c r="TXF205" s="1"/>
      <c r="TXG205" s="1"/>
      <c r="TXH205" s="1"/>
      <c r="TXI205" s="1"/>
      <c r="TXJ205" s="1"/>
      <c r="TXK205" s="1"/>
      <c r="TXL205" s="1"/>
      <c r="TXM205" s="1"/>
      <c r="TXN205" s="1"/>
      <c r="TXO205" s="1"/>
      <c r="TXP205" s="1"/>
      <c r="TXQ205" s="1"/>
      <c r="TXR205" s="1"/>
      <c r="TXS205" s="1"/>
      <c r="TXT205" s="1"/>
      <c r="TXU205" s="1"/>
      <c r="TXV205" s="1"/>
      <c r="TXW205" s="1"/>
      <c r="TXX205" s="1"/>
      <c r="TXY205" s="1"/>
      <c r="TXZ205" s="1"/>
      <c r="TYA205" s="1"/>
      <c r="TYB205" s="1"/>
      <c r="TYC205" s="1"/>
      <c r="TYD205" s="1"/>
      <c r="TYE205" s="1"/>
      <c r="TYF205" s="1"/>
      <c r="TYG205" s="1"/>
      <c r="TYH205" s="1"/>
      <c r="TYI205" s="1"/>
      <c r="TYJ205" s="1"/>
      <c r="TYK205" s="1"/>
      <c r="TYL205" s="1"/>
      <c r="TYM205" s="1"/>
      <c r="TYN205" s="1"/>
      <c r="TYO205" s="1"/>
      <c r="TYP205" s="1"/>
      <c r="TYQ205" s="1"/>
      <c r="TYR205" s="1"/>
      <c r="TYS205" s="1"/>
      <c r="TYT205" s="1"/>
      <c r="TYU205" s="1"/>
      <c r="TYV205" s="1"/>
      <c r="TYW205" s="1"/>
      <c r="TYX205" s="1"/>
      <c r="TYY205" s="1"/>
      <c r="TYZ205" s="1"/>
      <c r="TZA205" s="1"/>
      <c r="TZB205" s="1"/>
      <c r="TZC205" s="1"/>
      <c r="TZD205" s="1"/>
      <c r="TZE205" s="1"/>
      <c r="TZF205" s="1"/>
      <c r="TZG205" s="1"/>
      <c r="TZH205" s="1"/>
      <c r="TZI205" s="1"/>
      <c r="TZJ205" s="1"/>
      <c r="TZK205" s="1"/>
      <c r="TZL205" s="1"/>
      <c r="TZM205" s="1"/>
      <c r="TZN205" s="1"/>
      <c r="TZO205" s="1"/>
      <c r="TZP205" s="1"/>
      <c r="TZQ205" s="1"/>
      <c r="TZR205" s="1"/>
      <c r="TZS205" s="1"/>
      <c r="TZT205" s="1"/>
      <c r="TZU205" s="1"/>
      <c r="TZV205" s="1"/>
      <c r="TZW205" s="1"/>
      <c r="TZX205" s="1"/>
      <c r="TZY205" s="1"/>
      <c r="TZZ205" s="1"/>
      <c r="UAA205" s="1"/>
      <c r="UAB205" s="1"/>
      <c r="UAC205" s="1"/>
      <c r="UAD205" s="1"/>
      <c r="UAE205" s="1"/>
      <c r="UAF205" s="1"/>
      <c r="UAG205" s="1"/>
      <c r="UAH205" s="1"/>
      <c r="UAI205" s="1"/>
      <c r="UAJ205" s="1"/>
      <c r="UAK205" s="1"/>
      <c r="UAL205" s="1"/>
      <c r="UAM205" s="1"/>
      <c r="UAN205" s="1"/>
      <c r="UAO205" s="1"/>
      <c r="UAP205" s="1"/>
      <c r="UAQ205" s="1"/>
      <c r="UAR205" s="1"/>
      <c r="UAS205" s="1"/>
      <c r="UAT205" s="1"/>
      <c r="UAU205" s="1"/>
      <c r="UAV205" s="1"/>
      <c r="UAW205" s="1"/>
      <c r="UAX205" s="1"/>
      <c r="UAY205" s="1"/>
      <c r="UAZ205" s="1"/>
      <c r="UBA205" s="1"/>
      <c r="UBB205" s="1"/>
      <c r="UBC205" s="1"/>
      <c r="UBD205" s="1"/>
      <c r="UBE205" s="1"/>
      <c r="UBF205" s="1"/>
      <c r="UBG205" s="1"/>
      <c r="UBH205" s="1"/>
      <c r="UBI205" s="1"/>
      <c r="UBJ205" s="1"/>
      <c r="UBK205" s="1"/>
      <c r="UBL205" s="1"/>
      <c r="UBM205" s="1"/>
      <c r="UBN205" s="1"/>
      <c r="UBO205" s="1"/>
      <c r="UBP205" s="1"/>
      <c r="UBQ205" s="1"/>
      <c r="UBR205" s="1"/>
      <c r="UBS205" s="1"/>
      <c r="UBT205" s="1"/>
      <c r="UBU205" s="1"/>
      <c r="UBV205" s="1"/>
      <c r="UBW205" s="1"/>
      <c r="UBX205" s="1"/>
      <c r="UBY205" s="1"/>
      <c r="UBZ205" s="1"/>
      <c r="UCA205" s="1"/>
      <c r="UCB205" s="1"/>
      <c r="UCC205" s="1"/>
      <c r="UCD205" s="1"/>
      <c r="UCE205" s="1"/>
      <c r="UCF205" s="1"/>
      <c r="UCG205" s="1"/>
      <c r="UCH205" s="1"/>
      <c r="UCI205" s="1"/>
      <c r="UCJ205" s="1"/>
      <c r="UCK205" s="1"/>
      <c r="UCL205" s="1"/>
      <c r="UCM205" s="1"/>
      <c r="UCN205" s="1"/>
      <c r="UCO205" s="1"/>
      <c r="UCP205" s="1"/>
      <c r="UCQ205" s="1"/>
      <c r="UCR205" s="1"/>
      <c r="UCS205" s="1"/>
      <c r="UCT205" s="1"/>
      <c r="UCU205" s="1"/>
      <c r="UCV205" s="1"/>
      <c r="UCW205" s="1"/>
      <c r="UCX205" s="1"/>
      <c r="UCY205" s="1"/>
      <c r="UCZ205" s="1"/>
      <c r="UDA205" s="1"/>
      <c r="UDB205" s="1"/>
      <c r="UDC205" s="1"/>
      <c r="UDD205" s="1"/>
      <c r="UDE205" s="1"/>
      <c r="UDF205" s="1"/>
      <c r="UDG205" s="1"/>
      <c r="UDH205" s="1"/>
      <c r="UDI205" s="1"/>
      <c r="UDJ205" s="1"/>
      <c r="UDK205" s="1"/>
      <c r="UDL205" s="1"/>
      <c r="UDM205" s="1"/>
      <c r="UDN205" s="1"/>
      <c r="UDO205" s="1"/>
      <c r="UDP205" s="1"/>
      <c r="UDQ205" s="1"/>
      <c r="UDR205" s="1"/>
      <c r="UDS205" s="1"/>
      <c r="UDT205" s="1"/>
      <c r="UDU205" s="1"/>
      <c r="UDV205" s="1"/>
      <c r="UDW205" s="1"/>
      <c r="UDX205" s="1"/>
      <c r="UDY205" s="1"/>
      <c r="UDZ205" s="1"/>
      <c r="UEA205" s="1"/>
      <c r="UEB205" s="1"/>
      <c r="UEC205" s="1"/>
      <c r="UED205" s="1"/>
      <c r="UEE205" s="1"/>
      <c r="UEF205" s="1"/>
      <c r="UEG205" s="1"/>
      <c r="UEH205" s="1"/>
      <c r="UEI205" s="1"/>
      <c r="UEJ205" s="1"/>
      <c r="UEK205" s="1"/>
      <c r="UEL205" s="1"/>
      <c r="UEM205" s="1"/>
      <c r="UEN205" s="1"/>
      <c r="UEO205" s="1"/>
      <c r="UEP205" s="1"/>
      <c r="UEQ205" s="1"/>
      <c r="UER205" s="1"/>
      <c r="UES205" s="1"/>
      <c r="UET205" s="1"/>
      <c r="UEU205" s="1"/>
      <c r="UEV205" s="1"/>
      <c r="UEW205" s="1"/>
      <c r="UEX205" s="1"/>
      <c r="UEY205" s="1"/>
      <c r="UEZ205" s="1"/>
      <c r="UFA205" s="1"/>
      <c r="UFB205" s="1"/>
      <c r="UFC205" s="1"/>
      <c r="UFD205" s="1"/>
      <c r="UFE205" s="1"/>
      <c r="UFF205" s="1"/>
      <c r="UFG205" s="1"/>
      <c r="UFH205" s="1"/>
      <c r="UFI205" s="1"/>
      <c r="UFJ205" s="1"/>
      <c r="UFK205" s="1"/>
      <c r="UFL205" s="1"/>
      <c r="UFM205" s="1"/>
      <c r="UFN205" s="1"/>
      <c r="UFO205" s="1"/>
      <c r="UFP205" s="1"/>
      <c r="UFQ205" s="1"/>
      <c r="UFR205" s="1"/>
      <c r="UFS205" s="1"/>
      <c r="UFT205" s="1"/>
      <c r="UFU205" s="1"/>
      <c r="UFV205" s="1"/>
      <c r="UFW205" s="1"/>
      <c r="UFX205" s="1"/>
      <c r="UFY205" s="1"/>
      <c r="UFZ205" s="1"/>
      <c r="UGA205" s="1"/>
      <c r="UGB205" s="1"/>
      <c r="UGC205" s="1"/>
      <c r="UGD205" s="1"/>
      <c r="UGE205" s="1"/>
      <c r="UGF205" s="1"/>
      <c r="UGG205" s="1"/>
      <c r="UGH205" s="1"/>
      <c r="UGI205" s="1"/>
      <c r="UGJ205" s="1"/>
      <c r="UGK205" s="1"/>
      <c r="UGL205" s="1"/>
      <c r="UGM205" s="1"/>
      <c r="UGN205" s="1"/>
      <c r="UGO205" s="1"/>
      <c r="UGP205" s="1"/>
      <c r="UGQ205" s="1"/>
      <c r="UGR205" s="1"/>
      <c r="UGS205" s="1"/>
      <c r="UGT205" s="1"/>
      <c r="UGU205" s="1"/>
      <c r="UGV205" s="1"/>
      <c r="UGW205" s="1"/>
      <c r="UGX205" s="1"/>
      <c r="UGY205" s="1"/>
      <c r="UGZ205" s="1"/>
      <c r="UHA205" s="1"/>
      <c r="UHB205" s="1"/>
      <c r="UHC205" s="1"/>
      <c r="UHD205" s="1"/>
      <c r="UHE205" s="1"/>
      <c r="UHF205" s="1"/>
      <c r="UHG205" s="1"/>
      <c r="UHH205" s="1"/>
      <c r="UHI205" s="1"/>
      <c r="UHJ205" s="1"/>
      <c r="UHK205" s="1"/>
      <c r="UHL205" s="1"/>
      <c r="UHM205" s="1"/>
      <c r="UHN205" s="1"/>
      <c r="UHO205" s="1"/>
      <c r="UHP205" s="1"/>
      <c r="UHQ205" s="1"/>
      <c r="UHR205" s="1"/>
      <c r="UHS205" s="1"/>
      <c r="UHT205" s="1"/>
      <c r="UHU205" s="1"/>
      <c r="UHV205" s="1"/>
      <c r="UHW205" s="1"/>
      <c r="UHX205" s="1"/>
      <c r="UHY205" s="1"/>
      <c r="UHZ205" s="1"/>
      <c r="UIA205" s="1"/>
      <c r="UIB205" s="1"/>
      <c r="UIC205" s="1"/>
      <c r="UID205" s="1"/>
      <c r="UIE205" s="1"/>
      <c r="UIF205" s="1"/>
      <c r="UIG205" s="1"/>
      <c r="UIH205" s="1"/>
      <c r="UII205" s="1"/>
      <c r="UIJ205" s="1"/>
      <c r="UIK205" s="1"/>
      <c r="UIL205" s="1"/>
      <c r="UIM205" s="1"/>
      <c r="UIN205" s="1"/>
      <c r="UIO205" s="1"/>
      <c r="UIP205" s="1"/>
      <c r="UIQ205" s="1"/>
      <c r="UIR205" s="1"/>
      <c r="UIS205" s="1"/>
      <c r="UIT205" s="1"/>
      <c r="UIU205" s="1"/>
      <c r="UIV205" s="1"/>
      <c r="UIW205" s="1"/>
      <c r="UIX205" s="1"/>
      <c r="UIY205" s="1"/>
      <c r="UIZ205" s="1"/>
      <c r="UJA205" s="1"/>
      <c r="UJB205" s="1"/>
      <c r="UJC205" s="1"/>
      <c r="UJD205" s="1"/>
      <c r="UJE205" s="1"/>
      <c r="UJF205" s="1"/>
      <c r="UJG205" s="1"/>
      <c r="UJH205" s="1"/>
      <c r="UJI205" s="1"/>
      <c r="UJJ205" s="1"/>
      <c r="UJK205" s="1"/>
      <c r="UJL205" s="1"/>
      <c r="UJM205" s="1"/>
      <c r="UJN205" s="1"/>
      <c r="UJO205" s="1"/>
      <c r="UJP205" s="1"/>
      <c r="UJQ205" s="1"/>
      <c r="UJR205" s="1"/>
      <c r="UJS205" s="1"/>
      <c r="UJT205" s="1"/>
      <c r="UJU205" s="1"/>
      <c r="UJV205" s="1"/>
      <c r="UJW205" s="1"/>
      <c r="UJX205" s="1"/>
      <c r="UJY205" s="1"/>
      <c r="UJZ205" s="1"/>
      <c r="UKA205" s="1"/>
      <c r="UKB205" s="1"/>
      <c r="UKC205" s="1"/>
      <c r="UKD205" s="1"/>
      <c r="UKE205" s="1"/>
      <c r="UKF205" s="1"/>
      <c r="UKG205" s="1"/>
      <c r="UKH205" s="1"/>
      <c r="UKI205" s="1"/>
      <c r="UKJ205" s="1"/>
      <c r="UKK205" s="1"/>
      <c r="UKL205" s="1"/>
      <c r="UKM205" s="1"/>
      <c r="UKN205" s="1"/>
      <c r="UKO205" s="1"/>
      <c r="UKP205" s="1"/>
      <c r="UKQ205" s="1"/>
      <c r="UKR205" s="1"/>
      <c r="UKS205" s="1"/>
      <c r="UKT205" s="1"/>
      <c r="UKU205" s="1"/>
      <c r="UKV205" s="1"/>
      <c r="UKW205" s="1"/>
      <c r="UKX205" s="1"/>
      <c r="UKY205" s="1"/>
      <c r="UKZ205" s="1"/>
      <c r="ULA205" s="1"/>
      <c r="ULB205" s="1"/>
      <c r="ULC205" s="1"/>
      <c r="ULD205" s="1"/>
      <c r="ULE205" s="1"/>
      <c r="ULF205" s="1"/>
      <c r="ULG205" s="1"/>
      <c r="ULH205" s="1"/>
      <c r="ULI205" s="1"/>
      <c r="ULJ205" s="1"/>
      <c r="ULK205" s="1"/>
      <c r="ULL205" s="1"/>
      <c r="ULM205" s="1"/>
      <c r="ULN205" s="1"/>
      <c r="ULO205" s="1"/>
      <c r="ULP205" s="1"/>
      <c r="ULQ205" s="1"/>
      <c r="ULR205" s="1"/>
      <c r="ULS205" s="1"/>
      <c r="ULT205" s="1"/>
      <c r="ULU205" s="1"/>
      <c r="ULV205" s="1"/>
      <c r="ULW205" s="1"/>
      <c r="ULX205" s="1"/>
      <c r="ULY205" s="1"/>
      <c r="ULZ205" s="1"/>
      <c r="UMA205" s="1"/>
      <c r="UMB205" s="1"/>
      <c r="UMC205" s="1"/>
      <c r="UMD205" s="1"/>
      <c r="UME205" s="1"/>
      <c r="UMF205" s="1"/>
      <c r="UMG205" s="1"/>
      <c r="UMH205" s="1"/>
      <c r="UMI205" s="1"/>
      <c r="UMJ205" s="1"/>
      <c r="UMK205" s="1"/>
      <c r="UML205" s="1"/>
      <c r="UMM205" s="1"/>
      <c r="UMN205" s="1"/>
      <c r="UMO205" s="1"/>
      <c r="UMP205" s="1"/>
      <c r="UMQ205" s="1"/>
      <c r="UMR205" s="1"/>
      <c r="UMS205" s="1"/>
      <c r="UMT205" s="1"/>
      <c r="UMU205" s="1"/>
      <c r="UMV205" s="1"/>
      <c r="UMW205" s="1"/>
      <c r="UMX205" s="1"/>
      <c r="UMY205" s="1"/>
      <c r="UMZ205" s="1"/>
      <c r="UNA205" s="1"/>
      <c r="UNB205" s="1"/>
      <c r="UNC205" s="1"/>
      <c r="UND205" s="1"/>
      <c r="UNE205" s="1"/>
      <c r="UNF205" s="1"/>
      <c r="UNG205" s="1"/>
      <c r="UNH205" s="1"/>
      <c r="UNI205" s="1"/>
      <c r="UNJ205" s="1"/>
      <c r="UNK205" s="1"/>
      <c r="UNL205" s="1"/>
      <c r="UNM205" s="1"/>
      <c r="UNN205" s="1"/>
      <c r="UNO205" s="1"/>
      <c r="UNP205" s="1"/>
      <c r="UNQ205" s="1"/>
      <c r="UNR205" s="1"/>
      <c r="UNS205" s="1"/>
      <c r="UNT205" s="1"/>
      <c r="UNU205" s="1"/>
      <c r="UNV205" s="1"/>
      <c r="UNW205" s="1"/>
      <c r="UNX205" s="1"/>
      <c r="UNY205" s="1"/>
      <c r="UNZ205" s="1"/>
      <c r="UOA205" s="1"/>
      <c r="UOB205" s="1"/>
      <c r="UOC205" s="1"/>
      <c r="UOD205" s="1"/>
      <c r="UOE205" s="1"/>
      <c r="UOF205" s="1"/>
      <c r="UOG205" s="1"/>
      <c r="UOH205" s="1"/>
      <c r="UOI205" s="1"/>
      <c r="UOJ205" s="1"/>
      <c r="UOK205" s="1"/>
      <c r="UOL205" s="1"/>
      <c r="UOM205" s="1"/>
      <c r="UON205" s="1"/>
      <c r="UOO205" s="1"/>
      <c r="UOP205" s="1"/>
      <c r="UOQ205" s="1"/>
      <c r="UOR205" s="1"/>
      <c r="UOS205" s="1"/>
      <c r="UOT205" s="1"/>
      <c r="UOU205" s="1"/>
      <c r="UOV205" s="1"/>
      <c r="UOW205" s="1"/>
      <c r="UOX205" s="1"/>
      <c r="UOY205" s="1"/>
      <c r="UOZ205" s="1"/>
      <c r="UPA205" s="1"/>
      <c r="UPB205" s="1"/>
      <c r="UPC205" s="1"/>
      <c r="UPD205" s="1"/>
      <c r="UPE205" s="1"/>
      <c r="UPF205" s="1"/>
      <c r="UPG205" s="1"/>
      <c r="UPH205" s="1"/>
      <c r="UPI205" s="1"/>
      <c r="UPJ205" s="1"/>
      <c r="UPK205" s="1"/>
      <c r="UPL205" s="1"/>
      <c r="UPM205" s="1"/>
      <c r="UPN205" s="1"/>
      <c r="UPO205" s="1"/>
      <c r="UPP205" s="1"/>
      <c r="UPQ205" s="1"/>
      <c r="UPR205" s="1"/>
      <c r="UPS205" s="1"/>
      <c r="UPT205" s="1"/>
      <c r="UPU205" s="1"/>
      <c r="UPV205" s="1"/>
      <c r="UPW205" s="1"/>
      <c r="UPX205" s="1"/>
      <c r="UPY205" s="1"/>
      <c r="UPZ205" s="1"/>
      <c r="UQA205" s="1"/>
      <c r="UQB205" s="1"/>
      <c r="UQC205" s="1"/>
      <c r="UQD205" s="1"/>
      <c r="UQE205" s="1"/>
      <c r="UQF205" s="1"/>
      <c r="UQG205" s="1"/>
      <c r="UQH205" s="1"/>
      <c r="UQI205" s="1"/>
      <c r="UQJ205" s="1"/>
      <c r="UQK205" s="1"/>
      <c r="UQL205" s="1"/>
      <c r="UQM205" s="1"/>
      <c r="UQN205" s="1"/>
      <c r="UQO205" s="1"/>
      <c r="UQP205" s="1"/>
      <c r="UQQ205" s="1"/>
      <c r="UQR205" s="1"/>
      <c r="UQS205" s="1"/>
      <c r="UQT205" s="1"/>
      <c r="UQU205" s="1"/>
      <c r="UQV205" s="1"/>
      <c r="UQW205" s="1"/>
      <c r="UQX205" s="1"/>
      <c r="UQY205" s="1"/>
      <c r="UQZ205" s="1"/>
      <c r="URA205" s="1"/>
      <c r="URB205" s="1"/>
      <c r="URC205" s="1"/>
      <c r="URD205" s="1"/>
      <c r="URE205" s="1"/>
      <c r="URF205" s="1"/>
      <c r="URG205" s="1"/>
      <c r="URH205" s="1"/>
      <c r="URI205" s="1"/>
      <c r="URJ205" s="1"/>
      <c r="URK205" s="1"/>
      <c r="URL205" s="1"/>
      <c r="URM205" s="1"/>
      <c r="URN205" s="1"/>
      <c r="URO205" s="1"/>
      <c r="URP205" s="1"/>
      <c r="URQ205" s="1"/>
      <c r="URR205" s="1"/>
      <c r="URS205" s="1"/>
      <c r="URT205" s="1"/>
      <c r="URU205" s="1"/>
      <c r="URV205" s="1"/>
      <c r="URW205" s="1"/>
      <c r="URX205" s="1"/>
      <c r="URY205" s="1"/>
      <c r="URZ205" s="1"/>
      <c r="USA205" s="1"/>
      <c r="USB205" s="1"/>
      <c r="USC205" s="1"/>
      <c r="USD205" s="1"/>
      <c r="USE205" s="1"/>
      <c r="USF205" s="1"/>
      <c r="USG205" s="1"/>
      <c r="USH205" s="1"/>
      <c r="USI205" s="1"/>
      <c r="USJ205" s="1"/>
      <c r="USK205" s="1"/>
      <c r="USL205" s="1"/>
      <c r="USM205" s="1"/>
      <c r="USN205" s="1"/>
      <c r="USO205" s="1"/>
      <c r="USP205" s="1"/>
      <c r="USQ205" s="1"/>
      <c r="USR205" s="1"/>
      <c r="USS205" s="1"/>
      <c r="UST205" s="1"/>
      <c r="USU205" s="1"/>
      <c r="USV205" s="1"/>
      <c r="USW205" s="1"/>
      <c r="USX205" s="1"/>
      <c r="USY205" s="1"/>
      <c r="USZ205" s="1"/>
      <c r="UTA205" s="1"/>
      <c r="UTB205" s="1"/>
      <c r="UTC205" s="1"/>
      <c r="UTD205" s="1"/>
      <c r="UTE205" s="1"/>
      <c r="UTF205" s="1"/>
      <c r="UTG205" s="1"/>
      <c r="UTH205" s="1"/>
      <c r="UTI205" s="1"/>
      <c r="UTJ205" s="1"/>
      <c r="UTK205" s="1"/>
      <c r="UTL205" s="1"/>
      <c r="UTM205" s="1"/>
      <c r="UTN205" s="1"/>
      <c r="UTO205" s="1"/>
      <c r="UTP205" s="1"/>
      <c r="UTQ205" s="1"/>
      <c r="UTR205" s="1"/>
      <c r="UTS205" s="1"/>
      <c r="UTT205" s="1"/>
      <c r="UTU205" s="1"/>
      <c r="UTV205" s="1"/>
      <c r="UTW205" s="1"/>
      <c r="UTX205" s="1"/>
      <c r="UTY205" s="1"/>
      <c r="UTZ205" s="1"/>
      <c r="UUA205" s="1"/>
      <c r="UUB205" s="1"/>
      <c r="UUC205" s="1"/>
      <c r="UUD205" s="1"/>
      <c r="UUE205" s="1"/>
      <c r="UUF205" s="1"/>
      <c r="UUG205" s="1"/>
      <c r="UUH205" s="1"/>
      <c r="UUI205" s="1"/>
      <c r="UUJ205" s="1"/>
      <c r="UUK205" s="1"/>
      <c r="UUL205" s="1"/>
      <c r="UUM205" s="1"/>
      <c r="UUN205" s="1"/>
      <c r="UUO205" s="1"/>
      <c r="UUP205" s="1"/>
      <c r="UUQ205" s="1"/>
      <c r="UUR205" s="1"/>
      <c r="UUS205" s="1"/>
      <c r="UUT205" s="1"/>
      <c r="UUU205" s="1"/>
      <c r="UUV205" s="1"/>
      <c r="UUW205" s="1"/>
      <c r="UUX205" s="1"/>
      <c r="UUY205" s="1"/>
      <c r="UUZ205" s="1"/>
      <c r="UVA205" s="1"/>
      <c r="UVB205" s="1"/>
      <c r="UVC205" s="1"/>
      <c r="UVD205" s="1"/>
      <c r="UVE205" s="1"/>
      <c r="UVF205" s="1"/>
      <c r="UVG205" s="1"/>
      <c r="UVH205" s="1"/>
      <c r="UVI205" s="1"/>
      <c r="UVJ205" s="1"/>
      <c r="UVK205" s="1"/>
      <c r="UVL205" s="1"/>
      <c r="UVM205" s="1"/>
      <c r="UVN205" s="1"/>
      <c r="UVO205" s="1"/>
      <c r="UVP205" s="1"/>
      <c r="UVQ205" s="1"/>
      <c r="UVR205" s="1"/>
      <c r="UVS205" s="1"/>
      <c r="UVT205" s="1"/>
      <c r="UVU205" s="1"/>
      <c r="UVV205" s="1"/>
      <c r="UVW205" s="1"/>
      <c r="UVX205" s="1"/>
      <c r="UVY205" s="1"/>
      <c r="UVZ205" s="1"/>
      <c r="UWA205" s="1"/>
      <c r="UWB205" s="1"/>
      <c r="UWC205" s="1"/>
      <c r="UWD205" s="1"/>
      <c r="UWE205" s="1"/>
      <c r="UWF205" s="1"/>
      <c r="UWG205" s="1"/>
      <c r="UWH205" s="1"/>
      <c r="UWI205" s="1"/>
      <c r="UWJ205" s="1"/>
      <c r="UWK205" s="1"/>
      <c r="UWL205" s="1"/>
      <c r="UWM205" s="1"/>
      <c r="UWN205" s="1"/>
      <c r="UWO205" s="1"/>
      <c r="UWP205" s="1"/>
      <c r="UWQ205" s="1"/>
      <c r="UWR205" s="1"/>
      <c r="UWS205" s="1"/>
      <c r="UWT205" s="1"/>
      <c r="UWU205" s="1"/>
      <c r="UWV205" s="1"/>
      <c r="UWW205" s="1"/>
      <c r="UWX205" s="1"/>
      <c r="UWY205" s="1"/>
      <c r="UWZ205" s="1"/>
      <c r="UXA205" s="1"/>
      <c r="UXB205" s="1"/>
      <c r="UXC205" s="1"/>
      <c r="UXD205" s="1"/>
      <c r="UXE205" s="1"/>
      <c r="UXF205" s="1"/>
      <c r="UXG205" s="1"/>
      <c r="UXH205" s="1"/>
      <c r="UXI205" s="1"/>
      <c r="UXJ205" s="1"/>
      <c r="UXK205" s="1"/>
      <c r="UXL205" s="1"/>
      <c r="UXM205" s="1"/>
      <c r="UXN205" s="1"/>
      <c r="UXO205" s="1"/>
      <c r="UXP205" s="1"/>
      <c r="UXQ205" s="1"/>
      <c r="UXR205" s="1"/>
      <c r="UXS205" s="1"/>
      <c r="UXT205" s="1"/>
      <c r="UXU205" s="1"/>
      <c r="UXV205" s="1"/>
      <c r="UXW205" s="1"/>
      <c r="UXX205" s="1"/>
      <c r="UXY205" s="1"/>
      <c r="UXZ205" s="1"/>
      <c r="UYA205" s="1"/>
      <c r="UYB205" s="1"/>
      <c r="UYC205" s="1"/>
      <c r="UYD205" s="1"/>
      <c r="UYE205" s="1"/>
      <c r="UYF205" s="1"/>
      <c r="UYG205" s="1"/>
      <c r="UYH205" s="1"/>
      <c r="UYI205" s="1"/>
      <c r="UYJ205" s="1"/>
      <c r="UYK205" s="1"/>
      <c r="UYL205" s="1"/>
      <c r="UYM205" s="1"/>
      <c r="UYN205" s="1"/>
      <c r="UYO205" s="1"/>
      <c r="UYP205" s="1"/>
      <c r="UYQ205" s="1"/>
      <c r="UYR205" s="1"/>
      <c r="UYS205" s="1"/>
      <c r="UYT205" s="1"/>
      <c r="UYU205" s="1"/>
      <c r="UYV205" s="1"/>
      <c r="UYW205" s="1"/>
      <c r="UYX205" s="1"/>
      <c r="UYY205" s="1"/>
      <c r="UYZ205" s="1"/>
      <c r="UZA205" s="1"/>
      <c r="UZB205" s="1"/>
      <c r="UZC205" s="1"/>
      <c r="UZD205" s="1"/>
      <c r="UZE205" s="1"/>
      <c r="UZF205" s="1"/>
      <c r="UZG205" s="1"/>
      <c r="UZH205" s="1"/>
      <c r="UZI205" s="1"/>
      <c r="UZJ205" s="1"/>
      <c r="UZK205" s="1"/>
      <c r="UZL205" s="1"/>
      <c r="UZM205" s="1"/>
      <c r="UZN205" s="1"/>
      <c r="UZO205" s="1"/>
      <c r="UZP205" s="1"/>
      <c r="UZQ205" s="1"/>
      <c r="UZR205" s="1"/>
      <c r="UZS205" s="1"/>
      <c r="UZT205" s="1"/>
      <c r="UZU205" s="1"/>
      <c r="UZV205" s="1"/>
      <c r="UZW205" s="1"/>
      <c r="UZX205" s="1"/>
      <c r="UZY205" s="1"/>
      <c r="UZZ205" s="1"/>
      <c r="VAA205" s="1"/>
      <c r="VAB205" s="1"/>
      <c r="VAC205" s="1"/>
      <c r="VAD205" s="1"/>
      <c r="VAE205" s="1"/>
      <c r="VAF205" s="1"/>
      <c r="VAG205" s="1"/>
      <c r="VAH205" s="1"/>
      <c r="VAI205" s="1"/>
      <c r="VAJ205" s="1"/>
      <c r="VAK205" s="1"/>
      <c r="VAL205" s="1"/>
      <c r="VAM205" s="1"/>
      <c r="VAN205" s="1"/>
      <c r="VAO205" s="1"/>
      <c r="VAP205" s="1"/>
      <c r="VAQ205" s="1"/>
      <c r="VAR205" s="1"/>
      <c r="VAS205" s="1"/>
      <c r="VAT205" s="1"/>
      <c r="VAU205" s="1"/>
      <c r="VAV205" s="1"/>
      <c r="VAW205" s="1"/>
      <c r="VAX205" s="1"/>
      <c r="VAY205" s="1"/>
      <c r="VAZ205" s="1"/>
      <c r="VBA205" s="1"/>
      <c r="VBB205" s="1"/>
      <c r="VBC205" s="1"/>
      <c r="VBD205" s="1"/>
      <c r="VBE205" s="1"/>
      <c r="VBF205" s="1"/>
      <c r="VBG205" s="1"/>
      <c r="VBH205" s="1"/>
      <c r="VBI205" s="1"/>
      <c r="VBJ205" s="1"/>
      <c r="VBK205" s="1"/>
      <c r="VBL205" s="1"/>
      <c r="VBM205" s="1"/>
      <c r="VBN205" s="1"/>
      <c r="VBO205" s="1"/>
      <c r="VBP205" s="1"/>
      <c r="VBQ205" s="1"/>
      <c r="VBR205" s="1"/>
      <c r="VBS205" s="1"/>
      <c r="VBT205" s="1"/>
      <c r="VBU205" s="1"/>
      <c r="VBV205" s="1"/>
      <c r="VBW205" s="1"/>
      <c r="VBX205" s="1"/>
      <c r="VBY205" s="1"/>
      <c r="VBZ205" s="1"/>
      <c r="VCA205" s="1"/>
      <c r="VCB205" s="1"/>
      <c r="VCC205" s="1"/>
      <c r="VCD205" s="1"/>
      <c r="VCE205" s="1"/>
      <c r="VCF205" s="1"/>
      <c r="VCG205" s="1"/>
      <c r="VCH205" s="1"/>
      <c r="VCI205" s="1"/>
      <c r="VCJ205" s="1"/>
      <c r="VCK205" s="1"/>
      <c r="VCL205" s="1"/>
      <c r="VCM205" s="1"/>
      <c r="VCN205" s="1"/>
      <c r="VCO205" s="1"/>
      <c r="VCP205" s="1"/>
      <c r="VCQ205" s="1"/>
      <c r="VCR205" s="1"/>
      <c r="VCS205" s="1"/>
      <c r="VCT205" s="1"/>
      <c r="VCU205" s="1"/>
      <c r="VCV205" s="1"/>
      <c r="VCW205" s="1"/>
      <c r="VCX205" s="1"/>
      <c r="VCY205" s="1"/>
      <c r="VCZ205" s="1"/>
      <c r="VDA205" s="1"/>
      <c r="VDB205" s="1"/>
      <c r="VDC205" s="1"/>
      <c r="VDD205" s="1"/>
      <c r="VDE205" s="1"/>
      <c r="VDF205" s="1"/>
      <c r="VDG205" s="1"/>
      <c r="VDH205" s="1"/>
      <c r="VDI205" s="1"/>
      <c r="VDJ205" s="1"/>
      <c r="VDK205" s="1"/>
      <c r="VDL205" s="1"/>
      <c r="VDM205" s="1"/>
      <c r="VDN205" s="1"/>
      <c r="VDO205" s="1"/>
      <c r="VDP205" s="1"/>
      <c r="VDQ205" s="1"/>
      <c r="VDR205" s="1"/>
      <c r="VDS205" s="1"/>
      <c r="VDT205" s="1"/>
      <c r="VDU205" s="1"/>
      <c r="VDV205" s="1"/>
      <c r="VDW205" s="1"/>
      <c r="VDX205" s="1"/>
      <c r="VDY205" s="1"/>
      <c r="VDZ205" s="1"/>
      <c r="VEA205" s="1"/>
      <c r="VEB205" s="1"/>
      <c r="VEC205" s="1"/>
      <c r="VED205" s="1"/>
      <c r="VEE205" s="1"/>
      <c r="VEF205" s="1"/>
      <c r="VEG205" s="1"/>
      <c r="VEH205" s="1"/>
      <c r="VEI205" s="1"/>
      <c r="VEJ205" s="1"/>
      <c r="VEK205" s="1"/>
      <c r="VEL205" s="1"/>
      <c r="VEM205" s="1"/>
      <c r="VEN205" s="1"/>
      <c r="VEO205" s="1"/>
      <c r="VEP205" s="1"/>
      <c r="VEQ205" s="1"/>
      <c r="VER205" s="1"/>
      <c r="VES205" s="1"/>
      <c r="VET205" s="1"/>
      <c r="VEU205" s="1"/>
      <c r="VEV205" s="1"/>
      <c r="VEW205" s="1"/>
      <c r="VEX205" s="1"/>
      <c r="VEY205" s="1"/>
      <c r="VEZ205" s="1"/>
      <c r="VFA205" s="1"/>
      <c r="VFB205" s="1"/>
      <c r="VFC205" s="1"/>
      <c r="VFD205" s="1"/>
      <c r="VFE205" s="1"/>
      <c r="VFF205" s="1"/>
      <c r="VFG205" s="1"/>
      <c r="VFH205" s="1"/>
      <c r="VFI205" s="1"/>
      <c r="VFJ205" s="1"/>
      <c r="VFK205" s="1"/>
      <c r="VFL205" s="1"/>
      <c r="VFM205" s="1"/>
      <c r="VFN205" s="1"/>
      <c r="VFO205" s="1"/>
      <c r="VFP205" s="1"/>
      <c r="VFQ205" s="1"/>
      <c r="VFR205" s="1"/>
      <c r="VFS205" s="1"/>
      <c r="VFT205" s="1"/>
      <c r="VFU205" s="1"/>
      <c r="VFV205" s="1"/>
      <c r="VFW205" s="1"/>
      <c r="VFX205" s="1"/>
      <c r="VFY205" s="1"/>
      <c r="VFZ205" s="1"/>
      <c r="VGA205" s="1"/>
      <c r="VGB205" s="1"/>
      <c r="VGC205" s="1"/>
      <c r="VGD205" s="1"/>
      <c r="VGE205" s="1"/>
      <c r="VGF205" s="1"/>
      <c r="VGG205" s="1"/>
      <c r="VGH205" s="1"/>
      <c r="VGI205" s="1"/>
      <c r="VGJ205" s="1"/>
      <c r="VGK205" s="1"/>
      <c r="VGL205" s="1"/>
      <c r="VGM205" s="1"/>
      <c r="VGN205" s="1"/>
      <c r="VGO205" s="1"/>
      <c r="VGP205" s="1"/>
      <c r="VGQ205" s="1"/>
      <c r="VGR205" s="1"/>
      <c r="VGS205" s="1"/>
      <c r="VGT205" s="1"/>
      <c r="VGU205" s="1"/>
      <c r="VGV205" s="1"/>
      <c r="VGW205" s="1"/>
      <c r="VGX205" s="1"/>
      <c r="VGY205" s="1"/>
      <c r="VGZ205" s="1"/>
      <c r="VHA205" s="1"/>
      <c r="VHB205" s="1"/>
      <c r="VHC205" s="1"/>
      <c r="VHD205" s="1"/>
      <c r="VHE205" s="1"/>
      <c r="VHF205" s="1"/>
      <c r="VHG205" s="1"/>
      <c r="VHH205" s="1"/>
      <c r="VHI205" s="1"/>
      <c r="VHJ205" s="1"/>
      <c r="VHK205" s="1"/>
      <c r="VHL205" s="1"/>
      <c r="VHM205" s="1"/>
      <c r="VHN205" s="1"/>
      <c r="VHO205" s="1"/>
      <c r="VHP205" s="1"/>
      <c r="VHQ205" s="1"/>
      <c r="VHR205" s="1"/>
      <c r="VHS205" s="1"/>
      <c r="VHT205" s="1"/>
      <c r="VHU205" s="1"/>
      <c r="VHV205" s="1"/>
      <c r="VHW205" s="1"/>
      <c r="VHX205" s="1"/>
      <c r="VHY205" s="1"/>
      <c r="VHZ205" s="1"/>
      <c r="VIA205" s="1"/>
      <c r="VIB205" s="1"/>
      <c r="VIC205" s="1"/>
      <c r="VID205" s="1"/>
      <c r="VIE205" s="1"/>
      <c r="VIF205" s="1"/>
      <c r="VIG205" s="1"/>
      <c r="VIH205" s="1"/>
      <c r="VII205" s="1"/>
      <c r="VIJ205" s="1"/>
      <c r="VIK205" s="1"/>
      <c r="VIL205" s="1"/>
      <c r="VIM205" s="1"/>
      <c r="VIN205" s="1"/>
      <c r="VIO205" s="1"/>
      <c r="VIP205" s="1"/>
      <c r="VIQ205" s="1"/>
      <c r="VIR205" s="1"/>
      <c r="VIS205" s="1"/>
      <c r="VIT205" s="1"/>
      <c r="VIU205" s="1"/>
      <c r="VIV205" s="1"/>
      <c r="VIW205" s="1"/>
      <c r="VIX205" s="1"/>
      <c r="VIY205" s="1"/>
      <c r="VIZ205" s="1"/>
      <c r="VJA205" s="1"/>
      <c r="VJB205" s="1"/>
      <c r="VJC205" s="1"/>
      <c r="VJD205" s="1"/>
      <c r="VJE205" s="1"/>
      <c r="VJF205" s="1"/>
      <c r="VJG205" s="1"/>
      <c r="VJH205" s="1"/>
      <c r="VJI205" s="1"/>
      <c r="VJJ205" s="1"/>
      <c r="VJK205" s="1"/>
      <c r="VJL205" s="1"/>
      <c r="VJM205" s="1"/>
      <c r="VJN205" s="1"/>
      <c r="VJO205" s="1"/>
      <c r="VJP205" s="1"/>
      <c r="VJQ205" s="1"/>
      <c r="VJR205" s="1"/>
      <c r="VJS205" s="1"/>
      <c r="VJT205" s="1"/>
      <c r="VJU205" s="1"/>
      <c r="VJV205" s="1"/>
      <c r="VJW205" s="1"/>
      <c r="VJX205" s="1"/>
      <c r="VJY205" s="1"/>
      <c r="VJZ205" s="1"/>
      <c r="VKA205" s="1"/>
      <c r="VKB205" s="1"/>
      <c r="VKC205" s="1"/>
      <c r="VKD205" s="1"/>
      <c r="VKE205" s="1"/>
      <c r="VKF205" s="1"/>
      <c r="VKG205" s="1"/>
      <c r="VKH205" s="1"/>
      <c r="VKI205" s="1"/>
      <c r="VKJ205" s="1"/>
      <c r="VKK205" s="1"/>
      <c r="VKL205" s="1"/>
      <c r="VKM205" s="1"/>
      <c r="VKN205" s="1"/>
      <c r="VKO205" s="1"/>
      <c r="VKP205" s="1"/>
      <c r="VKQ205" s="1"/>
      <c r="VKR205" s="1"/>
      <c r="VKS205" s="1"/>
      <c r="VKT205" s="1"/>
      <c r="VKU205" s="1"/>
      <c r="VKV205" s="1"/>
      <c r="VKW205" s="1"/>
      <c r="VKX205" s="1"/>
      <c r="VKY205" s="1"/>
      <c r="VKZ205" s="1"/>
      <c r="VLA205" s="1"/>
      <c r="VLB205" s="1"/>
      <c r="VLC205" s="1"/>
      <c r="VLD205" s="1"/>
      <c r="VLE205" s="1"/>
      <c r="VLF205" s="1"/>
      <c r="VLG205" s="1"/>
      <c r="VLH205" s="1"/>
      <c r="VLI205" s="1"/>
      <c r="VLJ205" s="1"/>
      <c r="VLK205" s="1"/>
      <c r="VLL205" s="1"/>
      <c r="VLM205" s="1"/>
      <c r="VLN205" s="1"/>
      <c r="VLO205" s="1"/>
      <c r="VLP205" s="1"/>
      <c r="VLQ205" s="1"/>
      <c r="VLR205" s="1"/>
      <c r="VLS205" s="1"/>
      <c r="VLT205" s="1"/>
      <c r="VLU205" s="1"/>
      <c r="VLV205" s="1"/>
      <c r="VLW205" s="1"/>
      <c r="VLX205" s="1"/>
      <c r="VLY205" s="1"/>
      <c r="VLZ205" s="1"/>
      <c r="VMA205" s="1"/>
      <c r="VMB205" s="1"/>
      <c r="VMC205" s="1"/>
      <c r="VMD205" s="1"/>
      <c r="VME205" s="1"/>
      <c r="VMF205" s="1"/>
      <c r="VMG205" s="1"/>
      <c r="VMH205" s="1"/>
      <c r="VMI205" s="1"/>
      <c r="VMJ205" s="1"/>
      <c r="VMK205" s="1"/>
      <c r="VML205" s="1"/>
      <c r="VMM205" s="1"/>
      <c r="VMN205" s="1"/>
      <c r="VMO205" s="1"/>
      <c r="VMP205" s="1"/>
      <c r="VMQ205" s="1"/>
      <c r="VMR205" s="1"/>
      <c r="VMS205" s="1"/>
      <c r="VMT205" s="1"/>
      <c r="VMU205" s="1"/>
      <c r="VMV205" s="1"/>
      <c r="VMW205" s="1"/>
      <c r="VMX205" s="1"/>
      <c r="VMY205" s="1"/>
      <c r="VMZ205" s="1"/>
      <c r="VNA205" s="1"/>
      <c r="VNB205" s="1"/>
      <c r="VNC205" s="1"/>
      <c r="VND205" s="1"/>
      <c r="VNE205" s="1"/>
      <c r="VNF205" s="1"/>
      <c r="VNG205" s="1"/>
      <c r="VNH205" s="1"/>
      <c r="VNI205" s="1"/>
      <c r="VNJ205" s="1"/>
      <c r="VNK205" s="1"/>
      <c r="VNL205" s="1"/>
      <c r="VNM205" s="1"/>
      <c r="VNN205" s="1"/>
      <c r="VNO205" s="1"/>
      <c r="VNP205" s="1"/>
      <c r="VNQ205" s="1"/>
      <c r="VNR205" s="1"/>
      <c r="VNS205" s="1"/>
      <c r="VNT205" s="1"/>
      <c r="VNU205" s="1"/>
      <c r="VNV205" s="1"/>
      <c r="VNW205" s="1"/>
      <c r="VNX205" s="1"/>
      <c r="VNY205" s="1"/>
      <c r="VNZ205" s="1"/>
      <c r="VOA205" s="1"/>
      <c r="VOB205" s="1"/>
      <c r="VOC205" s="1"/>
      <c r="VOD205" s="1"/>
      <c r="VOE205" s="1"/>
      <c r="VOF205" s="1"/>
      <c r="VOG205" s="1"/>
      <c r="VOH205" s="1"/>
      <c r="VOI205" s="1"/>
      <c r="VOJ205" s="1"/>
      <c r="VOK205" s="1"/>
      <c r="VOL205" s="1"/>
      <c r="VOM205" s="1"/>
      <c r="VON205" s="1"/>
      <c r="VOO205" s="1"/>
      <c r="VOP205" s="1"/>
      <c r="VOQ205" s="1"/>
      <c r="VOR205" s="1"/>
      <c r="VOS205" s="1"/>
      <c r="VOT205" s="1"/>
      <c r="VOU205" s="1"/>
      <c r="VOV205" s="1"/>
      <c r="VOW205" s="1"/>
      <c r="VOX205" s="1"/>
      <c r="VOY205" s="1"/>
      <c r="VOZ205" s="1"/>
      <c r="VPA205" s="1"/>
      <c r="VPB205" s="1"/>
      <c r="VPC205" s="1"/>
      <c r="VPD205" s="1"/>
      <c r="VPE205" s="1"/>
      <c r="VPF205" s="1"/>
      <c r="VPG205" s="1"/>
      <c r="VPH205" s="1"/>
      <c r="VPI205" s="1"/>
      <c r="VPJ205" s="1"/>
      <c r="VPK205" s="1"/>
      <c r="VPL205" s="1"/>
      <c r="VPM205" s="1"/>
      <c r="VPN205" s="1"/>
      <c r="VPO205" s="1"/>
      <c r="VPP205" s="1"/>
      <c r="VPQ205" s="1"/>
      <c r="VPR205" s="1"/>
      <c r="VPS205" s="1"/>
      <c r="VPT205" s="1"/>
      <c r="VPU205" s="1"/>
      <c r="VPV205" s="1"/>
      <c r="VPW205" s="1"/>
      <c r="VPX205" s="1"/>
      <c r="VPY205" s="1"/>
      <c r="VPZ205" s="1"/>
      <c r="VQA205" s="1"/>
      <c r="VQB205" s="1"/>
      <c r="VQC205" s="1"/>
      <c r="VQD205" s="1"/>
      <c r="VQE205" s="1"/>
      <c r="VQF205" s="1"/>
      <c r="VQG205" s="1"/>
      <c r="VQH205" s="1"/>
      <c r="VQI205" s="1"/>
      <c r="VQJ205" s="1"/>
      <c r="VQK205" s="1"/>
      <c r="VQL205" s="1"/>
      <c r="VQM205" s="1"/>
      <c r="VQN205" s="1"/>
      <c r="VQO205" s="1"/>
      <c r="VQP205" s="1"/>
      <c r="VQQ205" s="1"/>
      <c r="VQR205" s="1"/>
      <c r="VQS205" s="1"/>
      <c r="VQT205" s="1"/>
      <c r="VQU205" s="1"/>
      <c r="VQV205" s="1"/>
      <c r="VQW205" s="1"/>
      <c r="VQX205" s="1"/>
      <c r="VQY205" s="1"/>
      <c r="VQZ205" s="1"/>
      <c r="VRA205" s="1"/>
      <c r="VRB205" s="1"/>
      <c r="VRC205" s="1"/>
      <c r="VRD205" s="1"/>
      <c r="VRE205" s="1"/>
      <c r="VRF205" s="1"/>
      <c r="VRG205" s="1"/>
      <c r="VRH205" s="1"/>
      <c r="VRI205" s="1"/>
      <c r="VRJ205" s="1"/>
      <c r="VRK205" s="1"/>
      <c r="VRL205" s="1"/>
      <c r="VRM205" s="1"/>
      <c r="VRN205" s="1"/>
      <c r="VRO205" s="1"/>
      <c r="VRP205" s="1"/>
      <c r="VRQ205" s="1"/>
      <c r="VRR205" s="1"/>
      <c r="VRS205" s="1"/>
      <c r="VRT205" s="1"/>
      <c r="VRU205" s="1"/>
      <c r="VRV205" s="1"/>
      <c r="VRW205" s="1"/>
      <c r="VRX205" s="1"/>
      <c r="VRY205" s="1"/>
      <c r="VRZ205" s="1"/>
      <c r="VSA205" s="1"/>
      <c r="VSB205" s="1"/>
      <c r="VSC205" s="1"/>
      <c r="VSD205" s="1"/>
      <c r="VSE205" s="1"/>
      <c r="VSF205" s="1"/>
      <c r="VSG205" s="1"/>
      <c r="VSH205" s="1"/>
      <c r="VSI205" s="1"/>
      <c r="VSJ205" s="1"/>
      <c r="VSK205" s="1"/>
      <c r="VSL205" s="1"/>
      <c r="VSM205" s="1"/>
      <c r="VSN205" s="1"/>
      <c r="VSO205" s="1"/>
      <c r="VSP205" s="1"/>
      <c r="VSQ205" s="1"/>
      <c r="VSR205" s="1"/>
      <c r="VSS205" s="1"/>
      <c r="VST205" s="1"/>
      <c r="VSU205" s="1"/>
      <c r="VSV205" s="1"/>
      <c r="VSW205" s="1"/>
      <c r="VSX205" s="1"/>
      <c r="VSY205" s="1"/>
      <c r="VSZ205" s="1"/>
      <c r="VTA205" s="1"/>
      <c r="VTB205" s="1"/>
      <c r="VTC205" s="1"/>
      <c r="VTD205" s="1"/>
      <c r="VTE205" s="1"/>
      <c r="VTF205" s="1"/>
      <c r="VTG205" s="1"/>
      <c r="VTH205" s="1"/>
      <c r="VTI205" s="1"/>
      <c r="VTJ205" s="1"/>
      <c r="VTK205" s="1"/>
      <c r="VTL205" s="1"/>
      <c r="VTM205" s="1"/>
      <c r="VTN205" s="1"/>
      <c r="VTO205" s="1"/>
      <c r="VTP205" s="1"/>
      <c r="VTQ205" s="1"/>
      <c r="VTR205" s="1"/>
      <c r="VTS205" s="1"/>
      <c r="VTT205" s="1"/>
      <c r="VTU205" s="1"/>
      <c r="VTV205" s="1"/>
      <c r="VTW205" s="1"/>
      <c r="VTX205" s="1"/>
      <c r="VTY205" s="1"/>
      <c r="VTZ205" s="1"/>
      <c r="VUA205" s="1"/>
      <c r="VUB205" s="1"/>
      <c r="VUC205" s="1"/>
      <c r="VUD205" s="1"/>
      <c r="VUE205" s="1"/>
      <c r="VUF205" s="1"/>
      <c r="VUG205" s="1"/>
      <c r="VUH205" s="1"/>
      <c r="VUI205" s="1"/>
      <c r="VUJ205" s="1"/>
      <c r="VUK205" s="1"/>
      <c r="VUL205" s="1"/>
      <c r="VUM205" s="1"/>
      <c r="VUN205" s="1"/>
      <c r="VUO205" s="1"/>
      <c r="VUP205" s="1"/>
      <c r="VUQ205" s="1"/>
      <c r="VUR205" s="1"/>
      <c r="VUS205" s="1"/>
      <c r="VUT205" s="1"/>
      <c r="VUU205" s="1"/>
      <c r="VUV205" s="1"/>
      <c r="VUW205" s="1"/>
      <c r="VUX205" s="1"/>
      <c r="VUY205" s="1"/>
      <c r="VUZ205" s="1"/>
      <c r="VVA205" s="1"/>
      <c r="VVB205" s="1"/>
      <c r="VVC205" s="1"/>
      <c r="VVD205" s="1"/>
      <c r="VVE205" s="1"/>
      <c r="VVF205" s="1"/>
      <c r="VVG205" s="1"/>
      <c r="VVH205" s="1"/>
      <c r="VVI205" s="1"/>
      <c r="VVJ205" s="1"/>
      <c r="VVK205" s="1"/>
      <c r="VVL205" s="1"/>
      <c r="VVM205" s="1"/>
      <c r="VVN205" s="1"/>
      <c r="VVO205" s="1"/>
      <c r="VVP205" s="1"/>
      <c r="VVQ205" s="1"/>
      <c r="VVR205" s="1"/>
      <c r="VVS205" s="1"/>
      <c r="VVT205" s="1"/>
      <c r="VVU205" s="1"/>
      <c r="VVV205" s="1"/>
      <c r="VVW205" s="1"/>
      <c r="VVX205" s="1"/>
      <c r="VVY205" s="1"/>
      <c r="VVZ205" s="1"/>
      <c r="VWA205" s="1"/>
      <c r="VWB205" s="1"/>
      <c r="VWC205" s="1"/>
      <c r="VWD205" s="1"/>
      <c r="VWE205" s="1"/>
      <c r="VWF205" s="1"/>
      <c r="VWG205" s="1"/>
      <c r="VWH205" s="1"/>
      <c r="VWI205" s="1"/>
      <c r="VWJ205" s="1"/>
      <c r="VWK205" s="1"/>
      <c r="VWL205" s="1"/>
      <c r="VWM205" s="1"/>
      <c r="VWN205" s="1"/>
      <c r="VWO205" s="1"/>
      <c r="VWP205" s="1"/>
      <c r="VWQ205" s="1"/>
      <c r="VWR205" s="1"/>
      <c r="VWS205" s="1"/>
      <c r="VWT205" s="1"/>
      <c r="VWU205" s="1"/>
      <c r="VWV205" s="1"/>
      <c r="VWW205" s="1"/>
      <c r="VWX205" s="1"/>
      <c r="VWY205" s="1"/>
      <c r="VWZ205" s="1"/>
      <c r="VXA205" s="1"/>
      <c r="VXB205" s="1"/>
      <c r="VXC205" s="1"/>
      <c r="VXD205" s="1"/>
      <c r="VXE205" s="1"/>
      <c r="VXF205" s="1"/>
      <c r="VXG205" s="1"/>
      <c r="VXH205" s="1"/>
      <c r="VXI205" s="1"/>
      <c r="VXJ205" s="1"/>
      <c r="VXK205" s="1"/>
      <c r="VXL205" s="1"/>
      <c r="VXM205" s="1"/>
      <c r="VXN205" s="1"/>
      <c r="VXO205" s="1"/>
      <c r="VXP205" s="1"/>
      <c r="VXQ205" s="1"/>
      <c r="VXR205" s="1"/>
      <c r="VXS205" s="1"/>
      <c r="VXT205" s="1"/>
      <c r="VXU205" s="1"/>
      <c r="VXV205" s="1"/>
      <c r="VXW205" s="1"/>
      <c r="VXX205" s="1"/>
      <c r="VXY205" s="1"/>
      <c r="VXZ205" s="1"/>
      <c r="VYA205" s="1"/>
      <c r="VYB205" s="1"/>
      <c r="VYC205" s="1"/>
      <c r="VYD205" s="1"/>
      <c r="VYE205" s="1"/>
      <c r="VYF205" s="1"/>
      <c r="VYG205" s="1"/>
      <c r="VYH205" s="1"/>
      <c r="VYI205" s="1"/>
      <c r="VYJ205" s="1"/>
      <c r="VYK205" s="1"/>
      <c r="VYL205" s="1"/>
      <c r="VYM205" s="1"/>
      <c r="VYN205" s="1"/>
      <c r="VYO205" s="1"/>
      <c r="VYP205" s="1"/>
      <c r="VYQ205" s="1"/>
      <c r="VYR205" s="1"/>
      <c r="VYS205" s="1"/>
      <c r="VYT205" s="1"/>
      <c r="VYU205" s="1"/>
      <c r="VYV205" s="1"/>
      <c r="VYW205" s="1"/>
      <c r="VYX205" s="1"/>
      <c r="VYY205" s="1"/>
      <c r="VYZ205" s="1"/>
      <c r="VZA205" s="1"/>
      <c r="VZB205" s="1"/>
      <c r="VZC205" s="1"/>
      <c r="VZD205" s="1"/>
      <c r="VZE205" s="1"/>
      <c r="VZF205" s="1"/>
      <c r="VZG205" s="1"/>
      <c r="VZH205" s="1"/>
      <c r="VZI205" s="1"/>
      <c r="VZJ205" s="1"/>
      <c r="VZK205" s="1"/>
      <c r="VZL205" s="1"/>
      <c r="VZM205" s="1"/>
      <c r="VZN205" s="1"/>
      <c r="VZO205" s="1"/>
      <c r="VZP205" s="1"/>
      <c r="VZQ205" s="1"/>
      <c r="VZR205" s="1"/>
      <c r="VZS205" s="1"/>
      <c r="VZT205" s="1"/>
      <c r="VZU205" s="1"/>
      <c r="VZV205" s="1"/>
      <c r="VZW205" s="1"/>
      <c r="VZX205" s="1"/>
      <c r="VZY205" s="1"/>
      <c r="VZZ205" s="1"/>
      <c r="WAA205" s="1"/>
      <c r="WAB205" s="1"/>
      <c r="WAC205" s="1"/>
      <c r="WAD205" s="1"/>
      <c r="WAE205" s="1"/>
      <c r="WAF205" s="1"/>
      <c r="WAG205" s="1"/>
      <c r="WAH205" s="1"/>
      <c r="WAI205" s="1"/>
      <c r="WAJ205" s="1"/>
      <c r="WAK205" s="1"/>
      <c r="WAL205" s="1"/>
      <c r="WAM205" s="1"/>
      <c r="WAN205" s="1"/>
      <c r="WAO205" s="1"/>
      <c r="WAP205" s="1"/>
      <c r="WAQ205" s="1"/>
      <c r="WAR205" s="1"/>
      <c r="WAS205" s="1"/>
      <c r="WAT205" s="1"/>
      <c r="WAU205" s="1"/>
      <c r="WAV205" s="1"/>
      <c r="WAW205" s="1"/>
      <c r="WAX205" s="1"/>
      <c r="WAY205" s="1"/>
      <c r="WAZ205" s="1"/>
      <c r="WBA205" s="1"/>
      <c r="WBB205" s="1"/>
      <c r="WBC205" s="1"/>
      <c r="WBD205" s="1"/>
      <c r="WBE205" s="1"/>
      <c r="WBF205" s="1"/>
      <c r="WBG205" s="1"/>
      <c r="WBH205" s="1"/>
      <c r="WBI205" s="1"/>
      <c r="WBJ205" s="1"/>
      <c r="WBK205" s="1"/>
      <c r="WBL205" s="1"/>
      <c r="WBM205" s="1"/>
      <c r="WBN205" s="1"/>
      <c r="WBO205" s="1"/>
      <c r="WBP205" s="1"/>
      <c r="WBQ205" s="1"/>
      <c r="WBR205" s="1"/>
      <c r="WBS205" s="1"/>
      <c r="WBT205" s="1"/>
      <c r="WBU205" s="1"/>
      <c r="WBV205" s="1"/>
      <c r="WBW205" s="1"/>
      <c r="WBX205" s="1"/>
      <c r="WBY205" s="1"/>
      <c r="WBZ205" s="1"/>
      <c r="WCA205" s="1"/>
      <c r="WCB205" s="1"/>
      <c r="WCC205" s="1"/>
      <c r="WCD205" s="1"/>
      <c r="WCE205" s="1"/>
      <c r="WCF205" s="1"/>
      <c r="WCG205" s="1"/>
      <c r="WCH205" s="1"/>
      <c r="WCI205" s="1"/>
      <c r="WCJ205" s="1"/>
      <c r="WCK205" s="1"/>
      <c r="WCL205" s="1"/>
      <c r="WCM205" s="1"/>
      <c r="WCN205" s="1"/>
      <c r="WCO205" s="1"/>
      <c r="WCP205" s="1"/>
      <c r="WCQ205" s="1"/>
      <c r="WCR205" s="1"/>
      <c r="WCS205" s="1"/>
      <c r="WCT205" s="1"/>
      <c r="WCU205" s="1"/>
      <c r="WCV205" s="1"/>
      <c r="WCW205" s="1"/>
      <c r="WCX205" s="1"/>
      <c r="WCY205" s="1"/>
      <c r="WCZ205" s="1"/>
      <c r="WDA205" s="1"/>
      <c r="WDB205" s="1"/>
      <c r="WDC205" s="1"/>
      <c r="WDD205" s="1"/>
      <c r="WDE205" s="1"/>
      <c r="WDF205" s="1"/>
      <c r="WDG205" s="1"/>
      <c r="WDH205" s="1"/>
      <c r="WDI205" s="1"/>
      <c r="WDJ205" s="1"/>
      <c r="WDK205" s="1"/>
      <c r="WDL205" s="1"/>
      <c r="WDM205" s="1"/>
      <c r="WDN205" s="1"/>
      <c r="WDO205" s="1"/>
      <c r="WDP205" s="1"/>
      <c r="WDQ205" s="1"/>
      <c r="WDR205" s="1"/>
      <c r="WDS205" s="1"/>
      <c r="WDT205" s="1"/>
      <c r="WDU205" s="1"/>
      <c r="WDV205" s="1"/>
      <c r="WDW205" s="1"/>
      <c r="WDX205" s="1"/>
      <c r="WDY205" s="1"/>
      <c r="WDZ205" s="1"/>
      <c r="WEA205" s="1"/>
      <c r="WEB205" s="1"/>
      <c r="WEC205" s="1"/>
      <c r="WED205" s="1"/>
      <c r="WEE205" s="1"/>
      <c r="WEF205" s="1"/>
      <c r="WEG205" s="1"/>
      <c r="WEH205" s="1"/>
      <c r="WEI205" s="1"/>
      <c r="WEJ205" s="1"/>
      <c r="WEK205" s="1"/>
      <c r="WEL205" s="1"/>
      <c r="WEM205" s="1"/>
      <c r="WEN205" s="1"/>
      <c r="WEO205" s="1"/>
      <c r="WEP205" s="1"/>
      <c r="WEQ205" s="1"/>
      <c r="WER205" s="1"/>
      <c r="WES205" s="1"/>
      <c r="WET205" s="1"/>
      <c r="WEU205" s="1"/>
      <c r="WEV205" s="1"/>
      <c r="WEW205" s="1"/>
      <c r="WEX205" s="1"/>
      <c r="WEY205" s="1"/>
      <c r="WEZ205" s="1"/>
      <c r="WFA205" s="1"/>
      <c r="WFB205" s="1"/>
      <c r="WFC205" s="1"/>
      <c r="WFD205" s="1"/>
      <c r="WFE205" s="1"/>
      <c r="WFF205" s="1"/>
      <c r="WFG205" s="1"/>
      <c r="WFH205" s="1"/>
      <c r="WFI205" s="1"/>
      <c r="WFJ205" s="1"/>
      <c r="WFK205" s="1"/>
      <c r="WFL205" s="1"/>
      <c r="WFM205" s="1"/>
      <c r="WFN205" s="1"/>
      <c r="WFO205" s="1"/>
      <c r="WFP205" s="1"/>
      <c r="WFQ205" s="1"/>
      <c r="WFR205" s="1"/>
      <c r="WFS205" s="1"/>
      <c r="WFT205" s="1"/>
      <c r="WFU205" s="1"/>
      <c r="WFV205" s="1"/>
      <c r="WFW205" s="1"/>
      <c r="WFX205" s="1"/>
      <c r="WFY205" s="1"/>
      <c r="WFZ205" s="1"/>
      <c r="WGA205" s="1"/>
      <c r="WGB205" s="1"/>
      <c r="WGC205" s="1"/>
      <c r="WGD205" s="1"/>
      <c r="WGE205" s="1"/>
      <c r="WGF205" s="1"/>
      <c r="WGG205" s="1"/>
      <c r="WGH205" s="1"/>
      <c r="WGI205" s="1"/>
      <c r="WGJ205" s="1"/>
      <c r="WGK205" s="1"/>
      <c r="WGL205" s="1"/>
      <c r="WGM205" s="1"/>
      <c r="WGN205" s="1"/>
      <c r="WGO205" s="1"/>
      <c r="WGP205" s="1"/>
      <c r="WGQ205" s="1"/>
      <c r="WGR205" s="1"/>
      <c r="WGS205" s="1"/>
      <c r="WGT205" s="1"/>
      <c r="WGU205" s="1"/>
      <c r="WGV205" s="1"/>
      <c r="WGW205" s="1"/>
      <c r="WGX205" s="1"/>
      <c r="WGY205" s="1"/>
      <c r="WGZ205" s="1"/>
      <c r="WHA205" s="1"/>
      <c r="WHB205" s="1"/>
      <c r="WHC205" s="1"/>
      <c r="WHD205" s="1"/>
      <c r="WHE205" s="1"/>
      <c r="WHF205" s="1"/>
      <c r="WHG205" s="1"/>
      <c r="WHH205" s="1"/>
      <c r="WHI205" s="1"/>
      <c r="WHJ205" s="1"/>
      <c r="WHK205" s="1"/>
      <c r="WHL205" s="1"/>
      <c r="WHM205" s="1"/>
      <c r="WHN205" s="1"/>
      <c r="WHO205" s="1"/>
      <c r="WHP205" s="1"/>
      <c r="WHQ205" s="1"/>
      <c r="WHR205" s="1"/>
      <c r="WHS205" s="1"/>
      <c r="WHT205" s="1"/>
      <c r="WHU205" s="1"/>
      <c r="WHV205" s="1"/>
      <c r="WHW205" s="1"/>
      <c r="WHX205" s="1"/>
      <c r="WHY205" s="1"/>
      <c r="WHZ205" s="1"/>
      <c r="WIA205" s="1"/>
      <c r="WIB205" s="1"/>
      <c r="WIC205" s="1"/>
      <c r="WID205" s="1"/>
      <c r="WIE205" s="1"/>
      <c r="WIF205" s="1"/>
      <c r="WIG205" s="1"/>
      <c r="WIH205" s="1"/>
      <c r="WII205" s="1"/>
      <c r="WIJ205" s="1"/>
      <c r="WIK205" s="1"/>
      <c r="WIL205" s="1"/>
      <c r="WIM205" s="1"/>
      <c r="WIN205" s="1"/>
      <c r="WIO205" s="1"/>
      <c r="WIP205" s="1"/>
      <c r="WIQ205" s="1"/>
      <c r="WIR205" s="1"/>
      <c r="WIS205" s="1"/>
      <c r="WIT205" s="1"/>
      <c r="WIU205" s="1"/>
      <c r="WIV205" s="1"/>
      <c r="WIW205" s="1"/>
      <c r="WIX205" s="1"/>
      <c r="WIY205" s="1"/>
      <c r="WIZ205" s="1"/>
      <c r="WJA205" s="1"/>
      <c r="WJB205" s="1"/>
      <c r="WJC205" s="1"/>
      <c r="WJD205" s="1"/>
      <c r="WJE205" s="1"/>
      <c r="WJF205" s="1"/>
      <c r="WJG205" s="1"/>
      <c r="WJH205" s="1"/>
      <c r="WJI205" s="1"/>
      <c r="WJJ205" s="1"/>
      <c r="WJK205" s="1"/>
      <c r="WJL205" s="1"/>
      <c r="WJM205" s="1"/>
      <c r="WJN205" s="1"/>
      <c r="WJO205" s="1"/>
      <c r="WJP205" s="1"/>
      <c r="WJQ205" s="1"/>
      <c r="WJR205" s="1"/>
      <c r="WJS205" s="1"/>
      <c r="WJT205" s="1"/>
      <c r="WJU205" s="1"/>
      <c r="WJV205" s="1"/>
      <c r="WJW205" s="1"/>
      <c r="WJX205" s="1"/>
      <c r="WJY205" s="1"/>
      <c r="WJZ205" s="1"/>
      <c r="WKA205" s="1"/>
      <c r="WKB205" s="1"/>
      <c r="WKC205" s="1"/>
      <c r="WKD205" s="1"/>
      <c r="WKE205" s="1"/>
      <c r="WKF205" s="1"/>
      <c r="WKG205" s="1"/>
      <c r="WKH205" s="1"/>
      <c r="WKI205" s="1"/>
      <c r="WKJ205" s="1"/>
      <c r="WKK205" s="1"/>
      <c r="WKL205" s="1"/>
      <c r="WKM205" s="1"/>
      <c r="WKN205" s="1"/>
      <c r="WKO205" s="1"/>
      <c r="WKP205" s="1"/>
      <c r="WKQ205" s="1"/>
      <c r="WKR205" s="1"/>
      <c r="WKS205" s="1"/>
      <c r="WKT205" s="1"/>
      <c r="WKU205" s="1"/>
      <c r="WKV205" s="1"/>
      <c r="WKW205" s="1"/>
      <c r="WKX205" s="1"/>
      <c r="WKY205" s="1"/>
      <c r="WKZ205" s="1"/>
      <c r="WLA205" s="1"/>
      <c r="WLB205" s="1"/>
      <c r="WLC205" s="1"/>
      <c r="WLD205" s="1"/>
      <c r="WLE205" s="1"/>
      <c r="WLF205" s="1"/>
      <c r="WLG205" s="1"/>
      <c r="WLH205" s="1"/>
      <c r="WLI205" s="1"/>
      <c r="WLJ205" s="1"/>
      <c r="WLK205" s="1"/>
      <c r="WLL205" s="1"/>
      <c r="WLM205" s="1"/>
      <c r="WLN205" s="1"/>
      <c r="WLO205" s="1"/>
      <c r="WLP205" s="1"/>
      <c r="WLQ205" s="1"/>
      <c r="WLR205" s="1"/>
      <c r="WLS205" s="1"/>
      <c r="WLT205" s="1"/>
      <c r="WLU205" s="1"/>
      <c r="WLV205" s="1"/>
      <c r="WLW205" s="1"/>
      <c r="WLX205" s="1"/>
      <c r="WLY205" s="1"/>
      <c r="WLZ205" s="1"/>
      <c r="WMA205" s="1"/>
      <c r="WMB205" s="1"/>
      <c r="WMC205" s="1"/>
      <c r="WMD205" s="1"/>
      <c r="WME205" s="1"/>
      <c r="WMF205" s="1"/>
      <c r="WMG205" s="1"/>
      <c r="WMH205" s="1"/>
      <c r="WMI205" s="1"/>
      <c r="WMJ205" s="1"/>
      <c r="WMK205" s="1"/>
      <c r="WML205" s="1"/>
      <c r="WMM205" s="1"/>
      <c r="WMN205" s="1"/>
      <c r="WMO205" s="1"/>
      <c r="WMP205" s="1"/>
      <c r="WMQ205" s="1"/>
      <c r="WMR205" s="1"/>
      <c r="WMS205" s="1"/>
      <c r="WMT205" s="1"/>
      <c r="WMU205" s="1"/>
      <c r="WMV205" s="1"/>
      <c r="WMW205" s="1"/>
      <c r="WMX205" s="1"/>
      <c r="WMY205" s="1"/>
      <c r="WMZ205" s="1"/>
      <c r="WNA205" s="1"/>
      <c r="WNB205" s="1"/>
      <c r="WNC205" s="1"/>
      <c r="WND205" s="1"/>
      <c r="WNE205" s="1"/>
      <c r="WNF205" s="1"/>
      <c r="WNG205" s="1"/>
      <c r="WNH205" s="1"/>
      <c r="WNI205" s="1"/>
      <c r="WNJ205" s="1"/>
      <c r="WNK205" s="1"/>
      <c r="WNL205" s="1"/>
      <c r="WNM205" s="1"/>
      <c r="WNN205" s="1"/>
      <c r="WNO205" s="1"/>
      <c r="WNP205" s="1"/>
      <c r="WNQ205" s="1"/>
      <c r="WNR205" s="1"/>
      <c r="WNS205" s="1"/>
      <c r="WNT205" s="1"/>
      <c r="WNU205" s="1"/>
      <c r="WNV205" s="1"/>
      <c r="WNW205" s="1"/>
      <c r="WNX205" s="1"/>
      <c r="WNY205" s="1"/>
      <c r="WNZ205" s="1"/>
      <c r="WOA205" s="1"/>
      <c r="WOB205" s="1"/>
      <c r="WOC205" s="1"/>
      <c r="WOD205" s="1"/>
      <c r="WOE205" s="1"/>
      <c r="WOF205" s="1"/>
      <c r="WOG205" s="1"/>
      <c r="WOH205" s="1"/>
      <c r="WOI205" s="1"/>
      <c r="WOJ205" s="1"/>
      <c r="WOK205" s="1"/>
      <c r="WOL205" s="1"/>
      <c r="WOM205" s="1"/>
      <c r="WON205" s="1"/>
      <c r="WOO205" s="1"/>
      <c r="WOP205" s="1"/>
      <c r="WOQ205" s="1"/>
      <c r="WOR205" s="1"/>
      <c r="WOS205" s="1"/>
      <c r="WOT205" s="1"/>
      <c r="WOU205" s="1"/>
      <c r="WOV205" s="1"/>
      <c r="WOW205" s="1"/>
      <c r="WOX205" s="1"/>
      <c r="WOY205" s="1"/>
      <c r="WOZ205" s="1"/>
      <c r="WPA205" s="1"/>
      <c r="WPB205" s="1"/>
      <c r="WPC205" s="1"/>
      <c r="WPD205" s="1"/>
      <c r="WPE205" s="1"/>
      <c r="WPF205" s="1"/>
      <c r="WPG205" s="1"/>
      <c r="WPH205" s="1"/>
      <c r="WPI205" s="1"/>
      <c r="WPJ205" s="1"/>
      <c r="WPK205" s="1"/>
      <c r="WPL205" s="1"/>
      <c r="WPM205" s="1"/>
      <c r="WPN205" s="1"/>
      <c r="WPO205" s="1"/>
      <c r="WPP205" s="1"/>
      <c r="WPQ205" s="1"/>
      <c r="WPR205" s="1"/>
      <c r="WPS205" s="1"/>
      <c r="WPT205" s="1"/>
      <c r="WPU205" s="1"/>
      <c r="WPV205" s="1"/>
      <c r="WPW205" s="1"/>
      <c r="WPX205" s="1"/>
      <c r="WPY205" s="1"/>
      <c r="WPZ205" s="1"/>
      <c r="WQA205" s="1"/>
      <c r="WQB205" s="1"/>
      <c r="WQC205" s="1"/>
      <c r="WQD205" s="1"/>
      <c r="WQE205" s="1"/>
      <c r="WQF205" s="1"/>
      <c r="WQG205" s="1"/>
      <c r="WQH205" s="1"/>
      <c r="WQI205" s="1"/>
      <c r="WQJ205" s="1"/>
      <c r="WQK205" s="1"/>
      <c r="WQL205" s="1"/>
      <c r="WQM205" s="1"/>
      <c r="WQN205" s="1"/>
      <c r="WQO205" s="1"/>
      <c r="WQP205" s="1"/>
      <c r="WQQ205" s="1"/>
      <c r="WQR205" s="1"/>
      <c r="WQS205" s="1"/>
      <c r="WQT205" s="1"/>
      <c r="WQU205" s="1"/>
      <c r="WQV205" s="1"/>
      <c r="WQW205" s="1"/>
      <c r="WQX205" s="1"/>
      <c r="WQY205" s="1"/>
      <c r="WQZ205" s="1"/>
      <c r="WRA205" s="1"/>
      <c r="WRB205" s="1"/>
      <c r="WRC205" s="1"/>
      <c r="WRD205" s="1"/>
      <c r="WRE205" s="1"/>
      <c r="WRF205" s="1"/>
      <c r="WRG205" s="1"/>
      <c r="WRH205" s="1"/>
      <c r="WRI205" s="1"/>
      <c r="WRJ205" s="1"/>
      <c r="WRK205" s="1"/>
      <c r="WRL205" s="1"/>
      <c r="WRM205" s="1"/>
      <c r="WRN205" s="1"/>
      <c r="WRO205" s="1"/>
      <c r="WRP205" s="1"/>
      <c r="WRQ205" s="1"/>
      <c r="WRR205" s="1"/>
      <c r="WRS205" s="1"/>
      <c r="WRT205" s="1"/>
      <c r="WRU205" s="1"/>
      <c r="WRV205" s="1"/>
      <c r="WRW205" s="1"/>
      <c r="WRX205" s="1"/>
      <c r="WRY205" s="1"/>
      <c r="WRZ205" s="1"/>
      <c r="WSA205" s="1"/>
      <c r="WSB205" s="1"/>
      <c r="WSC205" s="1"/>
      <c r="WSD205" s="1"/>
      <c r="WSE205" s="1"/>
      <c r="WSF205" s="1"/>
      <c r="WSG205" s="1"/>
      <c r="WSH205" s="1"/>
      <c r="WSI205" s="1"/>
      <c r="WSJ205" s="1"/>
      <c r="WSK205" s="1"/>
      <c r="WSL205" s="1"/>
      <c r="WSM205" s="1"/>
      <c r="WSN205" s="1"/>
      <c r="WSO205" s="1"/>
      <c r="WSP205" s="1"/>
      <c r="WSQ205" s="1"/>
      <c r="WSR205" s="1"/>
      <c r="WSS205" s="1"/>
      <c r="WST205" s="1"/>
      <c r="WSU205" s="1"/>
      <c r="WSV205" s="1"/>
      <c r="WSW205" s="1"/>
      <c r="WSX205" s="1"/>
      <c r="WSY205" s="1"/>
      <c r="WSZ205" s="1"/>
      <c r="WTA205" s="1"/>
      <c r="WTB205" s="1"/>
      <c r="WTC205" s="1"/>
      <c r="WTD205" s="1"/>
      <c r="WTE205" s="1"/>
      <c r="WTF205" s="1"/>
      <c r="WTG205" s="1"/>
      <c r="WTH205" s="1"/>
      <c r="WTI205" s="1"/>
      <c r="WTJ205" s="1"/>
      <c r="WTK205" s="1"/>
      <c r="WTL205" s="1"/>
      <c r="WTM205" s="1"/>
      <c r="WTN205" s="1"/>
      <c r="WTO205" s="1"/>
      <c r="WTP205" s="1"/>
      <c r="WTQ205" s="1"/>
      <c r="WTR205" s="1"/>
      <c r="WTS205" s="1"/>
      <c r="WTT205" s="1"/>
      <c r="WTU205" s="1"/>
      <c r="WTV205" s="1"/>
      <c r="WTW205" s="1"/>
      <c r="WTX205" s="1"/>
      <c r="WTY205" s="1"/>
      <c r="WTZ205" s="1"/>
      <c r="WUA205" s="1"/>
      <c r="WUB205" s="1"/>
      <c r="WUC205" s="1"/>
      <c r="WUD205" s="1"/>
      <c r="WUE205" s="1"/>
      <c r="WUF205" s="1"/>
      <c r="WUG205" s="1"/>
      <c r="WUH205" s="1"/>
      <c r="WUI205" s="1"/>
      <c r="WUJ205" s="1"/>
      <c r="WUK205" s="1"/>
      <c r="WUL205" s="1"/>
      <c r="WUM205" s="1"/>
      <c r="WUN205" s="1"/>
      <c r="WUO205" s="1"/>
      <c r="WUP205" s="1"/>
      <c r="WUQ205" s="1"/>
      <c r="WUR205" s="1"/>
      <c r="WUS205" s="1"/>
      <c r="WUT205" s="1"/>
      <c r="WUU205" s="1"/>
      <c r="WUV205" s="1"/>
      <c r="WUW205" s="1"/>
      <c r="WUX205" s="1"/>
      <c r="WUY205" s="1"/>
      <c r="WUZ205" s="1"/>
      <c r="WVA205" s="1"/>
      <c r="WVB205" s="1"/>
      <c r="WVC205" s="1"/>
      <c r="WVD205" s="1"/>
      <c r="WVE205" s="1"/>
      <c r="WVF205" s="1"/>
      <c r="WVG205" s="1"/>
      <c r="WVH205" s="1"/>
      <c r="WVI205" s="1"/>
      <c r="WVJ205" s="1"/>
      <c r="WVK205" s="1"/>
      <c r="WVL205" s="1"/>
      <c r="WVM205" s="1"/>
      <c r="WVN205" s="1"/>
      <c r="WVO205" s="1"/>
      <c r="WVP205" s="1"/>
      <c r="WVQ205" s="1"/>
      <c r="WVR205" s="1"/>
      <c r="WVS205" s="1"/>
      <c r="WVT205" s="1"/>
      <c r="WVU205" s="1"/>
      <c r="WVV205" s="1"/>
      <c r="WVW205" s="1"/>
      <c r="WVX205" s="1"/>
      <c r="WVY205" s="1"/>
      <c r="WVZ205" s="1"/>
      <c r="WWA205" s="1"/>
      <c r="WWB205" s="1"/>
      <c r="WWC205" s="1"/>
      <c r="WWD205" s="1"/>
      <c r="WWE205" s="1"/>
      <c r="WWF205" s="1"/>
      <c r="WWG205" s="1"/>
      <c r="WWH205" s="1"/>
      <c r="WWI205" s="1"/>
      <c r="WWJ205" s="1"/>
      <c r="WWK205" s="1"/>
      <c r="WWL205" s="1"/>
      <c r="WWM205" s="1"/>
      <c r="WWN205" s="1"/>
      <c r="WWO205" s="1"/>
      <c r="WWP205" s="1"/>
      <c r="WWQ205" s="1"/>
      <c r="WWR205" s="1"/>
      <c r="WWS205" s="1"/>
      <c r="WWT205" s="1"/>
      <c r="WWU205" s="1"/>
      <c r="WWV205" s="1"/>
      <c r="WWW205" s="1"/>
      <c r="WWX205" s="1"/>
      <c r="WWY205" s="1"/>
      <c r="WWZ205" s="1"/>
      <c r="WXA205" s="1"/>
      <c r="WXB205" s="1"/>
      <c r="WXC205" s="1"/>
      <c r="WXD205" s="1"/>
      <c r="WXE205" s="1"/>
      <c r="WXF205" s="1"/>
      <c r="WXG205" s="1"/>
      <c r="WXH205" s="1"/>
      <c r="WXI205" s="1"/>
      <c r="WXJ205" s="1"/>
      <c r="WXK205" s="1"/>
      <c r="WXL205" s="1"/>
      <c r="WXM205" s="1"/>
      <c r="WXN205" s="1"/>
      <c r="WXO205" s="1"/>
      <c r="WXP205" s="1"/>
      <c r="WXQ205" s="1"/>
      <c r="WXR205" s="1"/>
      <c r="WXS205" s="1"/>
      <c r="WXT205" s="1"/>
      <c r="WXU205" s="1"/>
      <c r="WXV205" s="1"/>
      <c r="WXW205" s="1"/>
      <c r="WXX205" s="1"/>
      <c r="WXY205" s="1"/>
      <c r="WXZ205" s="1"/>
      <c r="WYA205" s="1"/>
      <c r="WYB205" s="1"/>
      <c r="WYC205" s="1"/>
      <c r="WYD205" s="1"/>
      <c r="WYE205" s="1"/>
      <c r="WYF205" s="1"/>
      <c r="WYG205" s="1"/>
      <c r="WYH205" s="1"/>
      <c r="WYI205" s="1"/>
      <c r="WYJ205" s="1"/>
      <c r="WYK205" s="1"/>
      <c r="WYL205" s="1"/>
      <c r="WYM205" s="1"/>
      <c r="WYN205" s="1"/>
      <c r="WYO205" s="1"/>
      <c r="WYP205" s="1"/>
      <c r="WYQ205" s="1"/>
      <c r="WYR205" s="1"/>
      <c r="WYS205" s="1"/>
      <c r="WYT205" s="1"/>
      <c r="WYU205" s="1"/>
      <c r="WYV205" s="1"/>
      <c r="WYW205" s="1"/>
      <c r="WYX205" s="1"/>
      <c r="WYY205" s="1"/>
      <c r="WYZ205" s="1"/>
      <c r="WZA205" s="1"/>
      <c r="WZB205" s="1"/>
      <c r="WZC205" s="1"/>
      <c r="WZD205" s="1"/>
      <c r="WZE205" s="1"/>
      <c r="WZF205" s="1"/>
      <c r="WZG205" s="1"/>
      <c r="WZH205" s="1"/>
      <c r="WZI205" s="1"/>
      <c r="WZJ205" s="1"/>
      <c r="WZK205" s="1"/>
      <c r="WZL205" s="1"/>
      <c r="WZM205" s="1"/>
      <c r="WZN205" s="1"/>
      <c r="WZO205" s="1"/>
      <c r="WZP205" s="1"/>
      <c r="WZQ205" s="1"/>
      <c r="WZR205" s="1"/>
      <c r="WZS205" s="1"/>
      <c r="WZT205" s="1"/>
      <c r="WZU205" s="1"/>
      <c r="WZV205" s="1"/>
      <c r="WZW205" s="1"/>
      <c r="WZX205" s="1"/>
      <c r="WZY205" s="1"/>
      <c r="WZZ205" s="1"/>
      <c r="XAA205" s="1"/>
      <c r="XAB205" s="1"/>
      <c r="XAC205" s="1"/>
      <c r="XAD205" s="1"/>
      <c r="XAE205" s="1"/>
      <c r="XAF205" s="1"/>
      <c r="XAG205" s="1"/>
      <c r="XAH205" s="1"/>
      <c r="XAI205" s="1"/>
      <c r="XAJ205" s="1"/>
      <c r="XAK205" s="1"/>
      <c r="XAL205" s="1"/>
      <c r="XAM205" s="1"/>
      <c r="XAN205" s="1"/>
      <c r="XAO205" s="1"/>
      <c r="XAP205" s="1"/>
      <c r="XAQ205" s="1"/>
      <c r="XAR205" s="1"/>
      <c r="XAS205" s="1"/>
      <c r="XAT205" s="1"/>
      <c r="XAU205" s="1"/>
      <c r="XAV205" s="1"/>
      <c r="XAW205" s="1"/>
      <c r="XAX205" s="1"/>
      <c r="XAY205" s="1"/>
      <c r="XAZ205" s="1"/>
      <c r="XBA205" s="1"/>
      <c r="XBB205" s="1"/>
      <c r="XBC205" s="1"/>
      <c r="XBD205" s="1"/>
      <c r="XBE205" s="1"/>
      <c r="XBF205" s="1"/>
      <c r="XBG205" s="1"/>
      <c r="XBH205" s="1"/>
      <c r="XBI205" s="1"/>
      <c r="XBJ205" s="1"/>
      <c r="XBK205" s="1"/>
      <c r="XBL205" s="1"/>
      <c r="XBM205" s="1"/>
      <c r="XBN205" s="1"/>
      <c r="XBO205" s="1"/>
      <c r="XBP205" s="1"/>
      <c r="XBQ205" s="1"/>
      <c r="XBR205" s="1"/>
      <c r="XBS205" s="1"/>
      <c r="XBT205" s="1"/>
      <c r="XBU205" s="1"/>
      <c r="XBV205" s="1"/>
      <c r="XBW205" s="1"/>
      <c r="XBX205" s="1"/>
      <c r="XBY205" s="1"/>
      <c r="XBZ205" s="1"/>
      <c r="XCA205" s="1"/>
      <c r="XCB205" s="1"/>
      <c r="XCC205" s="1"/>
      <c r="XCD205" s="1"/>
      <c r="XCE205" s="1"/>
      <c r="XCF205" s="1"/>
      <c r="XCG205" s="1"/>
      <c r="XCH205" s="1"/>
      <c r="XCI205" s="1"/>
      <c r="XCJ205" s="1"/>
      <c r="XCK205" s="1"/>
      <c r="XCL205" s="1"/>
      <c r="XCM205" s="1"/>
      <c r="XCN205" s="1"/>
      <c r="XCO205" s="1"/>
      <c r="XCP205" s="1"/>
    </row>
    <row r="206" spans="1:16318" s="2" customFormat="1" x14ac:dyDescent="0.2">
      <c r="A206" s="213"/>
      <c r="B206" s="174"/>
      <c r="C206" s="174"/>
      <c r="D206" s="174"/>
      <c r="E206" s="174"/>
      <c r="F206" s="217"/>
      <c r="G206" s="174"/>
      <c r="H206" s="174"/>
      <c r="I206" s="174"/>
      <c r="J206" s="174"/>
      <c r="K206" s="174"/>
      <c r="L206" s="174"/>
      <c r="M206" s="174"/>
      <c r="N206" s="174"/>
      <c r="O206" s="174"/>
      <c r="P206" s="174"/>
      <c r="Q206" s="174"/>
      <c r="R206" s="213"/>
      <c r="S206" s="174"/>
      <c r="T206" s="174"/>
      <c r="U206" s="174"/>
      <c r="V206" s="174"/>
      <c r="W206" s="174"/>
      <c r="X206" s="174"/>
      <c r="Y206" s="174"/>
      <c r="Z206" s="174"/>
      <c r="AA206" s="174"/>
      <c r="AB206" s="174"/>
      <c r="AC206" s="174"/>
      <c r="AD206" s="174"/>
      <c r="AE206" s="174"/>
      <c r="AF206" s="174"/>
      <c r="AG206" s="174"/>
      <c r="AH206" s="174"/>
      <c r="AI206" s="174"/>
      <c r="AJ206" s="174"/>
      <c r="AK206" s="174"/>
      <c r="AL206" s="174"/>
      <c r="AM206" s="174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  <c r="IE206" s="1"/>
      <c r="IF206" s="1"/>
      <c r="IG206" s="1"/>
      <c r="IH206" s="1"/>
      <c r="II206" s="1"/>
      <c r="IJ206" s="1"/>
      <c r="IK206" s="1"/>
      <c r="IL206" s="1"/>
      <c r="IM206" s="1"/>
      <c r="IN206" s="1"/>
      <c r="IO206" s="1"/>
      <c r="IP206" s="1"/>
      <c r="IQ206" s="1"/>
      <c r="IR206" s="1"/>
      <c r="IS206" s="1"/>
      <c r="IT206" s="1"/>
      <c r="IU206" s="1"/>
      <c r="IV206" s="1"/>
      <c r="IW206" s="1"/>
      <c r="IX206" s="1"/>
      <c r="IY206" s="1"/>
      <c r="IZ206" s="1"/>
      <c r="JA206" s="1"/>
      <c r="JB206" s="1"/>
      <c r="JC206" s="1"/>
      <c r="JD206" s="1"/>
      <c r="JE206" s="1"/>
      <c r="JF206" s="1"/>
      <c r="JG206" s="1"/>
      <c r="JH206" s="1"/>
      <c r="JI206" s="1"/>
      <c r="JJ206" s="1"/>
      <c r="JK206" s="1"/>
      <c r="JL206" s="1"/>
      <c r="JM206" s="1"/>
      <c r="JN206" s="1"/>
      <c r="JO206" s="1"/>
      <c r="JP206" s="1"/>
      <c r="JQ206" s="1"/>
      <c r="JR206" s="1"/>
      <c r="JS206" s="1"/>
      <c r="JT206" s="1"/>
      <c r="JU206" s="1"/>
      <c r="JV206" s="1"/>
      <c r="JW206" s="1"/>
      <c r="JX206" s="1"/>
      <c r="JY206" s="1"/>
      <c r="JZ206" s="1"/>
      <c r="KA206" s="1"/>
      <c r="KB206" s="1"/>
      <c r="KC206" s="1"/>
      <c r="KD206" s="1"/>
      <c r="KE206" s="1"/>
      <c r="KF206" s="1"/>
      <c r="KG206" s="1"/>
      <c r="KH206" s="1"/>
      <c r="KI206" s="1"/>
      <c r="KJ206" s="1"/>
      <c r="KK206" s="1"/>
      <c r="KL206" s="1"/>
      <c r="KM206" s="1"/>
      <c r="KN206" s="1"/>
      <c r="KO206" s="1"/>
      <c r="KP206" s="1"/>
      <c r="KQ206" s="1"/>
      <c r="KR206" s="1"/>
      <c r="KS206" s="1"/>
      <c r="KT206" s="1"/>
      <c r="KU206" s="1"/>
      <c r="KV206" s="1"/>
      <c r="KW206" s="1"/>
      <c r="KX206" s="1"/>
      <c r="KY206" s="1"/>
      <c r="KZ206" s="1"/>
      <c r="LA206" s="1"/>
      <c r="LB206" s="1"/>
      <c r="LC206" s="1"/>
      <c r="LD206" s="1"/>
      <c r="LE206" s="1"/>
      <c r="LF206" s="1"/>
      <c r="LG206" s="1"/>
      <c r="LH206" s="1"/>
      <c r="LI206" s="1"/>
      <c r="LJ206" s="1"/>
      <c r="LK206" s="1"/>
      <c r="LL206" s="1"/>
      <c r="LM206" s="1"/>
      <c r="LN206" s="1"/>
      <c r="LO206" s="1"/>
      <c r="LP206" s="1"/>
      <c r="LQ206" s="1"/>
      <c r="LR206" s="1"/>
      <c r="LS206" s="1"/>
      <c r="LT206" s="1"/>
      <c r="LU206" s="1"/>
      <c r="LV206" s="1"/>
      <c r="LW206" s="1"/>
      <c r="LX206" s="1"/>
      <c r="LY206" s="1"/>
      <c r="LZ206" s="1"/>
      <c r="MA206" s="1"/>
      <c r="MB206" s="1"/>
      <c r="MC206" s="1"/>
      <c r="MD206" s="1"/>
      <c r="ME206" s="1"/>
      <c r="MF206" s="1"/>
      <c r="MG206" s="1"/>
      <c r="MH206" s="1"/>
      <c r="MI206" s="1"/>
      <c r="MJ206" s="1"/>
      <c r="MK206" s="1"/>
      <c r="ML206" s="1"/>
      <c r="MM206" s="1"/>
      <c r="MN206" s="1"/>
      <c r="MO206" s="1"/>
      <c r="MP206" s="1"/>
      <c r="MQ206" s="1"/>
      <c r="MR206" s="1"/>
      <c r="MS206" s="1"/>
      <c r="MT206" s="1"/>
      <c r="MU206" s="1"/>
      <c r="MV206" s="1"/>
      <c r="MW206" s="1"/>
      <c r="MX206" s="1"/>
      <c r="MY206" s="1"/>
      <c r="MZ206" s="1"/>
      <c r="NA206" s="1"/>
      <c r="NB206" s="1"/>
      <c r="NC206" s="1"/>
      <c r="ND206" s="1"/>
      <c r="NE206" s="1"/>
      <c r="NF206" s="1"/>
      <c r="NG206" s="1"/>
      <c r="NH206" s="1"/>
      <c r="NI206" s="1"/>
      <c r="NJ206" s="1"/>
      <c r="NK206" s="1"/>
      <c r="NL206" s="1"/>
      <c r="NM206" s="1"/>
      <c r="NN206" s="1"/>
      <c r="NO206" s="1"/>
      <c r="NP206" s="1"/>
      <c r="NQ206" s="1"/>
      <c r="NR206" s="1"/>
      <c r="NS206" s="1"/>
      <c r="NT206" s="1"/>
      <c r="NU206" s="1"/>
      <c r="NV206" s="1"/>
      <c r="NW206" s="1"/>
      <c r="NX206" s="1"/>
      <c r="NY206" s="1"/>
      <c r="NZ206" s="1"/>
      <c r="OA206" s="1"/>
      <c r="OB206" s="1"/>
      <c r="OC206" s="1"/>
      <c r="OD206" s="1"/>
      <c r="OE206" s="1"/>
      <c r="OF206" s="1"/>
      <c r="OG206" s="1"/>
      <c r="OH206" s="1"/>
      <c r="OI206" s="1"/>
      <c r="OJ206" s="1"/>
      <c r="OK206" s="1"/>
      <c r="OL206" s="1"/>
      <c r="OM206" s="1"/>
      <c r="ON206" s="1"/>
      <c r="OO206" s="1"/>
      <c r="OP206" s="1"/>
      <c r="OQ206" s="1"/>
      <c r="OR206" s="1"/>
      <c r="OS206" s="1"/>
      <c r="OT206" s="1"/>
      <c r="OU206" s="1"/>
      <c r="OV206" s="1"/>
      <c r="OW206" s="1"/>
      <c r="OX206" s="1"/>
      <c r="OY206" s="1"/>
      <c r="OZ206" s="1"/>
      <c r="PA206" s="1"/>
      <c r="PB206" s="1"/>
      <c r="PC206" s="1"/>
      <c r="PD206" s="1"/>
      <c r="PE206" s="1"/>
      <c r="PF206" s="1"/>
      <c r="PG206" s="1"/>
      <c r="PH206" s="1"/>
      <c r="PI206" s="1"/>
      <c r="PJ206" s="1"/>
      <c r="PK206" s="1"/>
      <c r="PL206" s="1"/>
      <c r="PM206" s="1"/>
      <c r="PN206" s="1"/>
      <c r="PO206" s="1"/>
      <c r="PP206" s="1"/>
      <c r="PQ206" s="1"/>
      <c r="PR206" s="1"/>
      <c r="PS206" s="1"/>
      <c r="PT206" s="1"/>
      <c r="PU206" s="1"/>
      <c r="PV206" s="1"/>
      <c r="PW206" s="1"/>
      <c r="PX206" s="1"/>
      <c r="PY206" s="1"/>
      <c r="PZ206" s="1"/>
      <c r="QA206" s="1"/>
      <c r="QB206" s="1"/>
      <c r="QC206" s="1"/>
      <c r="QD206" s="1"/>
      <c r="QE206" s="1"/>
      <c r="QF206" s="1"/>
      <c r="QG206" s="1"/>
      <c r="QH206" s="1"/>
      <c r="QI206" s="1"/>
      <c r="QJ206" s="1"/>
      <c r="QK206" s="1"/>
      <c r="QL206" s="1"/>
      <c r="QM206" s="1"/>
      <c r="QN206" s="1"/>
      <c r="QO206" s="1"/>
      <c r="QP206" s="1"/>
      <c r="QQ206" s="1"/>
      <c r="QR206" s="1"/>
      <c r="QS206" s="1"/>
      <c r="QT206" s="1"/>
      <c r="QU206" s="1"/>
      <c r="QV206" s="1"/>
      <c r="QW206" s="1"/>
      <c r="QX206" s="1"/>
      <c r="QY206" s="1"/>
      <c r="QZ206" s="1"/>
      <c r="RA206" s="1"/>
      <c r="RB206" s="1"/>
      <c r="RC206" s="1"/>
      <c r="RD206" s="1"/>
      <c r="RE206" s="1"/>
      <c r="RF206" s="1"/>
      <c r="RG206" s="1"/>
      <c r="RH206" s="1"/>
      <c r="RI206" s="1"/>
      <c r="RJ206" s="1"/>
      <c r="RK206" s="1"/>
      <c r="RL206" s="1"/>
      <c r="RM206" s="1"/>
      <c r="RN206" s="1"/>
      <c r="RO206" s="1"/>
      <c r="RP206" s="1"/>
      <c r="RQ206" s="1"/>
      <c r="RR206" s="1"/>
      <c r="RS206" s="1"/>
      <c r="RT206" s="1"/>
      <c r="RU206" s="1"/>
      <c r="RV206" s="1"/>
      <c r="RW206" s="1"/>
      <c r="RX206" s="1"/>
      <c r="RY206" s="1"/>
      <c r="RZ206" s="1"/>
      <c r="SA206" s="1"/>
      <c r="SB206" s="1"/>
      <c r="SC206" s="1"/>
      <c r="SD206" s="1"/>
      <c r="SE206" s="1"/>
      <c r="SF206" s="1"/>
      <c r="SG206" s="1"/>
      <c r="SH206" s="1"/>
      <c r="SI206" s="1"/>
      <c r="SJ206" s="1"/>
      <c r="SK206" s="1"/>
      <c r="SL206" s="1"/>
      <c r="SM206" s="1"/>
      <c r="SN206" s="1"/>
      <c r="SO206" s="1"/>
      <c r="SP206" s="1"/>
      <c r="SQ206" s="1"/>
      <c r="SR206" s="1"/>
      <c r="SS206" s="1"/>
      <c r="ST206" s="1"/>
      <c r="SU206" s="1"/>
      <c r="SV206" s="1"/>
      <c r="SW206" s="1"/>
      <c r="SX206" s="1"/>
      <c r="SY206" s="1"/>
      <c r="SZ206" s="1"/>
      <c r="TA206" s="1"/>
      <c r="TB206" s="1"/>
      <c r="TC206" s="1"/>
      <c r="TD206" s="1"/>
      <c r="TE206" s="1"/>
      <c r="TF206" s="1"/>
      <c r="TG206" s="1"/>
      <c r="TH206" s="1"/>
      <c r="TI206" s="1"/>
      <c r="TJ206" s="1"/>
      <c r="TK206" s="1"/>
      <c r="TL206" s="1"/>
      <c r="TM206" s="1"/>
      <c r="TN206" s="1"/>
      <c r="TO206" s="1"/>
      <c r="TP206" s="1"/>
      <c r="TQ206" s="1"/>
      <c r="TR206" s="1"/>
      <c r="TS206" s="1"/>
      <c r="TT206" s="1"/>
      <c r="TU206" s="1"/>
      <c r="TV206" s="1"/>
      <c r="TW206" s="1"/>
      <c r="TX206" s="1"/>
      <c r="TY206" s="1"/>
      <c r="TZ206" s="1"/>
      <c r="UA206" s="1"/>
      <c r="UB206" s="1"/>
      <c r="UC206" s="1"/>
      <c r="UD206" s="1"/>
      <c r="UE206" s="1"/>
      <c r="UF206" s="1"/>
      <c r="UG206" s="1"/>
      <c r="UH206" s="1"/>
      <c r="UI206" s="1"/>
      <c r="UJ206" s="1"/>
      <c r="UK206" s="1"/>
      <c r="UL206" s="1"/>
      <c r="UM206" s="1"/>
      <c r="UN206" s="1"/>
      <c r="UO206" s="1"/>
      <c r="UP206" s="1"/>
      <c r="UQ206" s="1"/>
      <c r="UR206" s="1"/>
      <c r="US206" s="1"/>
      <c r="UT206" s="1"/>
      <c r="UU206" s="1"/>
      <c r="UV206" s="1"/>
      <c r="UW206" s="1"/>
      <c r="UX206" s="1"/>
      <c r="UY206" s="1"/>
      <c r="UZ206" s="1"/>
      <c r="VA206" s="1"/>
      <c r="VB206" s="1"/>
      <c r="VC206" s="1"/>
      <c r="VD206" s="1"/>
      <c r="VE206" s="1"/>
      <c r="VF206" s="1"/>
      <c r="VG206" s="1"/>
      <c r="VH206" s="1"/>
      <c r="VI206" s="1"/>
      <c r="VJ206" s="1"/>
      <c r="VK206" s="1"/>
      <c r="VL206" s="1"/>
      <c r="VM206" s="1"/>
      <c r="VN206" s="1"/>
      <c r="VO206" s="1"/>
      <c r="VP206" s="1"/>
      <c r="VQ206" s="1"/>
      <c r="VR206" s="1"/>
      <c r="VS206" s="1"/>
      <c r="VT206" s="1"/>
      <c r="VU206" s="1"/>
      <c r="VV206" s="1"/>
      <c r="VW206" s="1"/>
      <c r="VX206" s="1"/>
      <c r="VY206" s="1"/>
      <c r="VZ206" s="1"/>
      <c r="WA206" s="1"/>
      <c r="WB206" s="1"/>
      <c r="WC206" s="1"/>
      <c r="WD206" s="1"/>
      <c r="WE206" s="1"/>
      <c r="WF206" s="1"/>
      <c r="WG206" s="1"/>
      <c r="WH206" s="1"/>
      <c r="WI206" s="1"/>
      <c r="WJ206" s="1"/>
      <c r="WK206" s="1"/>
      <c r="WL206" s="1"/>
      <c r="WM206" s="1"/>
      <c r="WN206" s="1"/>
      <c r="WO206" s="1"/>
      <c r="WP206" s="1"/>
      <c r="WQ206" s="1"/>
      <c r="WR206" s="1"/>
      <c r="WS206" s="1"/>
      <c r="WT206" s="1"/>
      <c r="WU206" s="1"/>
      <c r="WV206" s="1"/>
      <c r="WW206" s="1"/>
      <c r="WX206" s="1"/>
      <c r="WY206" s="1"/>
      <c r="WZ206" s="1"/>
      <c r="XA206" s="1"/>
      <c r="XB206" s="1"/>
      <c r="XC206" s="1"/>
      <c r="XD206" s="1"/>
      <c r="XE206" s="1"/>
      <c r="XF206" s="1"/>
      <c r="XG206" s="1"/>
      <c r="XH206" s="1"/>
      <c r="XI206" s="1"/>
      <c r="XJ206" s="1"/>
      <c r="XK206" s="1"/>
      <c r="XL206" s="1"/>
      <c r="XM206" s="1"/>
      <c r="XN206" s="1"/>
      <c r="XO206" s="1"/>
      <c r="XP206" s="1"/>
      <c r="XQ206" s="1"/>
      <c r="XR206" s="1"/>
      <c r="XS206" s="1"/>
      <c r="XT206" s="1"/>
      <c r="XU206" s="1"/>
      <c r="XV206" s="1"/>
      <c r="XW206" s="1"/>
      <c r="XX206" s="1"/>
      <c r="XY206" s="1"/>
      <c r="XZ206" s="1"/>
      <c r="YA206" s="1"/>
      <c r="YB206" s="1"/>
      <c r="YC206" s="1"/>
      <c r="YD206" s="1"/>
      <c r="YE206" s="1"/>
      <c r="YF206" s="1"/>
      <c r="YG206" s="1"/>
      <c r="YH206" s="1"/>
      <c r="YI206" s="1"/>
      <c r="YJ206" s="1"/>
      <c r="YK206" s="1"/>
      <c r="YL206" s="1"/>
      <c r="YM206" s="1"/>
      <c r="YN206" s="1"/>
      <c r="YO206" s="1"/>
      <c r="YP206" s="1"/>
      <c r="YQ206" s="1"/>
      <c r="YR206" s="1"/>
      <c r="YS206" s="1"/>
      <c r="YT206" s="1"/>
      <c r="YU206" s="1"/>
      <c r="YV206" s="1"/>
      <c r="YW206" s="1"/>
      <c r="YX206" s="1"/>
      <c r="YY206" s="1"/>
      <c r="YZ206" s="1"/>
      <c r="ZA206" s="1"/>
      <c r="ZB206" s="1"/>
      <c r="ZC206" s="1"/>
      <c r="ZD206" s="1"/>
      <c r="ZE206" s="1"/>
      <c r="ZF206" s="1"/>
      <c r="ZG206" s="1"/>
      <c r="ZH206" s="1"/>
      <c r="ZI206" s="1"/>
      <c r="ZJ206" s="1"/>
      <c r="ZK206" s="1"/>
      <c r="ZL206" s="1"/>
      <c r="ZM206" s="1"/>
      <c r="ZN206" s="1"/>
      <c r="ZO206" s="1"/>
      <c r="ZP206" s="1"/>
      <c r="ZQ206" s="1"/>
      <c r="ZR206" s="1"/>
      <c r="ZS206" s="1"/>
      <c r="ZT206" s="1"/>
      <c r="ZU206" s="1"/>
      <c r="ZV206" s="1"/>
      <c r="ZW206" s="1"/>
      <c r="ZX206" s="1"/>
      <c r="ZY206" s="1"/>
      <c r="ZZ206" s="1"/>
      <c r="AAA206" s="1"/>
      <c r="AAB206" s="1"/>
      <c r="AAC206" s="1"/>
      <c r="AAD206" s="1"/>
      <c r="AAE206" s="1"/>
      <c r="AAF206" s="1"/>
      <c r="AAG206" s="1"/>
      <c r="AAH206" s="1"/>
      <c r="AAI206" s="1"/>
      <c r="AAJ206" s="1"/>
      <c r="AAK206" s="1"/>
      <c r="AAL206" s="1"/>
      <c r="AAM206" s="1"/>
      <c r="AAN206" s="1"/>
      <c r="AAO206" s="1"/>
      <c r="AAP206" s="1"/>
      <c r="AAQ206" s="1"/>
      <c r="AAR206" s="1"/>
      <c r="AAS206" s="1"/>
      <c r="AAT206" s="1"/>
      <c r="AAU206" s="1"/>
      <c r="AAV206" s="1"/>
      <c r="AAW206" s="1"/>
      <c r="AAX206" s="1"/>
      <c r="AAY206" s="1"/>
      <c r="AAZ206" s="1"/>
      <c r="ABA206" s="1"/>
      <c r="ABB206" s="1"/>
      <c r="ABC206" s="1"/>
      <c r="ABD206" s="1"/>
      <c r="ABE206" s="1"/>
      <c r="ABF206" s="1"/>
      <c r="ABG206" s="1"/>
      <c r="ABH206" s="1"/>
      <c r="ABI206" s="1"/>
      <c r="ABJ206" s="1"/>
      <c r="ABK206" s="1"/>
      <c r="ABL206" s="1"/>
      <c r="ABM206" s="1"/>
      <c r="ABN206" s="1"/>
      <c r="ABO206" s="1"/>
      <c r="ABP206" s="1"/>
      <c r="ABQ206" s="1"/>
      <c r="ABR206" s="1"/>
      <c r="ABS206" s="1"/>
      <c r="ABT206" s="1"/>
      <c r="ABU206" s="1"/>
      <c r="ABV206" s="1"/>
      <c r="ABW206" s="1"/>
      <c r="ABX206" s="1"/>
      <c r="ABY206" s="1"/>
      <c r="ABZ206" s="1"/>
      <c r="ACA206" s="1"/>
      <c r="ACB206" s="1"/>
      <c r="ACC206" s="1"/>
      <c r="ACD206" s="1"/>
      <c r="ACE206" s="1"/>
      <c r="ACF206" s="1"/>
      <c r="ACG206" s="1"/>
      <c r="ACH206" s="1"/>
      <c r="ACI206" s="1"/>
      <c r="ACJ206" s="1"/>
      <c r="ACK206" s="1"/>
      <c r="ACL206" s="1"/>
      <c r="ACM206" s="1"/>
      <c r="ACN206" s="1"/>
      <c r="ACO206" s="1"/>
      <c r="ACP206" s="1"/>
      <c r="ACQ206" s="1"/>
      <c r="ACR206" s="1"/>
      <c r="ACS206" s="1"/>
      <c r="ACT206" s="1"/>
      <c r="ACU206" s="1"/>
      <c r="ACV206" s="1"/>
      <c r="ACW206" s="1"/>
      <c r="ACX206" s="1"/>
      <c r="ACY206" s="1"/>
      <c r="ACZ206" s="1"/>
      <c r="ADA206" s="1"/>
      <c r="ADB206" s="1"/>
      <c r="ADC206" s="1"/>
      <c r="ADD206" s="1"/>
      <c r="ADE206" s="1"/>
      <c r="ADF206" s="1"/>
      <c r="ADG206" s="1"/>
      <c r="ADH206" s="1"/>
      <c r="ADI206" s="1"/>
      <c r="ADJ206" s="1"/>
      <c r="ADK206" s="1"/>
      <c r="ADL206" s="1"/>
      <c r="ADM206" s="1"/>
      <c r="ADN206" s="1"/>
      <c r="ADO206" s="1"/>
      <c r="ADP206" s="1"/>
      <c r="ADQ206" s="1"/>
      <c r="ADR206" s="1"/>
      <c r="ADS206" s="1"/>
      <c r="ADT206" s="1"/>
      <c r="ADU206" s="1"/>
      <c r="ADV206" s="1"/>
      <c r="ADW206" s="1"/>
      <c r="ADX206" s="1"/>
      <c r="ADY206" s="1"/>
      <c r="ADZ206" s="1"/>
      <c r="AEA206" s="1"/>
      <c r="AEB206" s="1"/>
      <c r="AEC206" s="1"/>
      <c r="AED206" s="1"/>
      <c r="AEE206" s="1"/>
      <c r="AEF206" s="1"/>
      <c r="AEG206" s="1"/>
      <c r="AEH206" s="1"/>
      <c r="AEI206" s="1"/>
      <c r="AEJ206" s="1"/>
      <c r="AEK206" s="1"/>
      <c r="AEL206" s="1"/>
      <c r="AEM206" s="1"/>
      <c r="AEN206" s="1"/>
      <c r="AEO206" s="1"/>
      <c r="AEP206" s="1"/>
      <c r="AEQ206" s="1"/>
      <c r="AER206" s="1"/>
      <c r="AES206" s="1"/>
      <c r="AET206" s="1"/>
      <c r="AEU206" s="1"/>
      <c r="AEV206" s="1"/>
      <c r="AEW206" s="1"/>
      <c r="AEX206" s="1"/>
      <c r="AEY206" s="1"/>
      <c r="AEZ206" s="1"/>
      <c r="AFA206" s="1"/>
      <c r="AFB206" s="1"/>
      <c r="AFC206" s="1"/>
      <c r="AFD206" s="1"/>
      <c r="AFE206" s="1"/>
      <c r="AFF206" s="1"/>
      <c r="AFG206" s="1"/>
      <c r="AFH206" s="1"/>
      <c r="AFI206" s="1"/>
      <c r="AFJ206" s="1"/>
      <c r="AFK206" s="1"/>
      <c r="AFL206" s="1"/>
      <c r="AFM206" s="1"/>
      <c r="AFN206" s="1"/>
      <c r="AFO206" s="1"/>
      <c r="AFP206" s="1"/>
      <c r="AFQ206" s="1"/>
      <c r="AFR206" s="1"/>
      <c r="AFS206" s="1"/>
      <c r="AFT206" s="1"/>
      <c r="AFU206" s="1"/>
      <c r="AFV206" s="1"/>
      <c r="AFW206" s="1"/>
      <c r="AFX206" s="1"/>
      <c r="AFY206" s="1"/>
      <c r="AFZ206" s="1"/>
      <c r="AGA206" s="1"/>
      <c r="AGB206" s="1"/>
      <c r="AGC206" s="1"/>
      <c r="AGD206" s="1"/>
      <c r="AGE206" s="1"/>
      <c r="AGF206" s="1"/>
      <c r="AGG206" s="1"/>
      <c r="AGH206" s="1"/>
      <c r="AGI206" s="1"/>
      <c r="AGJ206" s="1"/>
      <c r="AGK206" s="1"/>
      <c r="AGL206" s="1"/>
      <c r="AGM206" s="1"/>
      <c r="AGN206" s="1"/>
      <c r="AGO206" s="1"/>
      <c r="AGP206" s="1"/>
      <c r="AGQ206" s="1"/>
      <c r="AGR206" s="1"/>
      <c r="AGS206" s="1"/>
      <c r="AGT206" s="1"/>
      <c r="AGU206" s="1"/>
      <c r="AGV206" s="1"/>
      <c r="AGW206" s="1"/>
      <c r="AGX206" s="1"/>
      <c r="AGY206" s="1"/>
      <c r="AGZ206" s="1"/>
      <c r="AHA206" s="1"/>
      <c r="AHB206" s="1"/>
      <c r="AHC206" s="1"/>
      <c r="AHD206" s="1"/>
      <c r="AHE206" s="1"/>
      <c r="AHF206" s="1"/>
      <c r="AHG206" s="1"/>
      <c r="AHH206" s="1"/>
      <c r="AHI206" s="1"/>
      <c r="AHJ206" s="1"/>
      <c r="AHK206" s="1"/>
      <c r="AHL206" s="1"/>
      <c r="AHM206" s="1"/>
      <c r="AHN206" s="1"/>
      <c r="AHO206" s="1"/>
      <c r="AHP206" s="1"/>
      <c r="AHQ206" s="1"/>
      <c r="AHR206" s="1"/>
      <c r="AHS206" s="1"/>
      <c r="AHT206" s="1"/>
      <c r="AHU206" s="1"/>
      <c r="AHV206" s="1"/>
      <c r="AHW206" s="1"/>
      <c r="AHX206" s="1"/>
      <c r="AHY206" s="1"/>
      <c r="AHZ206" s="1"/>
      <c r="AIA206" s="1"/>
      <c r="AIB206" s="1"/>
      <c r="AIC206" s="1"/>
      <c r="AID206" s="1"/>
      <c r="AIE206" s="1"/>
      <c r="AIF206" s="1"/>
      <c r="AIG206" s="1"/>
      <c r="AIH206" s="1"/>
      <c r="AII206" s="1"/>
      <c r="AIJ206" s="1"/>
      <c r="AIK206" s="1"/>
      <c r="AIL206" s="1"/>
      <c r="AIM206" s="1"/>
      <c r="AIN206" s="1"/>
      <c r="AIO206" s="1"/>
      <c r="AIP206" s="1"/>
      <c r="AIQ206" s="1"/>
      <c r="AIR206" s="1"/>
      <c r="AIS206" s="1"/>
      <c r="AIT206" s="1"/>
      <c r="AIU206" s="1"/>
      <c r="AIV206" s="1"/>
      <c r="AIW206" s="1"/>
      <c r="AIX206" s="1"/>
      <c r="AIY206" s="1"/>
      <c r="AIZ206" s="1"/>
      <c r="AJA206" s="1"/>
      <c r="AJB206" s="1"/>
      <c r="AJC206" s="1"/>
      <c r="AJD206" s="1"/>
      <c r="AJE206" s="1"/>
      <c r="AJF206" s="1"/>
      <c r="AJG206" s="1"/>
      <c r="AJH206" s="1"/>
      <c r="AJI206" s="1"/>
      <c r="AJJ206" s="1"/>
      <c r="AJK206" s="1"/>
      <c r="AJL206" s="1"/>
      <c r="AJM206" s="1"/>
      <c r="AJN206" s="1"/>
      <c r="AJO206" s="1"/>
      <c r="AJP206" s="1"/>
      <c r="AJQ206" s="1"/>
      <c r="AJR206" s="1"/>
      <c r="AJS206" s="1"/>
      <c r="AJT206" s="1"/>
      <c r="AJU206" s="1"/>
      <c r="AJV206" s="1"/>
      <c r="AJW206" s="1"/>
      <c r="AJX206" s="1"/>
      <c r="AJY206" s="1"/>
      <c r="AJZ206" s="1"/>
      <c r="AKA206" s="1"/>
      <c r="AKB206" s="1"/>
      <c r="AKC206" s="1"/>
      <c r="AKD206" s="1"/>
      <c r="AKE206" s="1"/>
      <c r="AKF206" s="1"/>
      <c r="AKG206" s="1"/>
      <c r="AKH206" s="1"/>
      <c r="AKI206" s="1"/>
      <c r="AKJ206" s="1"/>
      <c r="AKK206" s="1"/>
      <c r="AKL206" s="1"/>
      <c r="AKM206" s="1"/>
      <c r="AKN206" s="1"/>
      <c r="AKO206" s="1"/>
      <c r="AKP206" s="1"/>
      <c r="AKQ206" s="1"/>
      <c r="AKR206" s="1"/>
      <c r="AKS206" s="1"/>
      <c r="AKT206" s="1"/>
      <c r="AKU206" s="1"/>
      <c r="AKV206" s="1"/>
      <c r="AKW206" s="1"/>
      <c r="AKX206" s="1"/>
      <c r="AKY206" s="1"/>
      <c r="AKZ206" s="1"/>
      <c r="ALA206" s="1"/>
      <c r="ALB206" s="1"/>
      <c r="ALC206" s="1"/>
      <c r="ALD206" s="1"/>
      <c r="ALE206" s="1"/>
      <c r="ALF206" s="1"/>
      <c r="ALG206" s="1"/>
      <c r="ALH206" s="1"/>
      <c r="ALI206" s="1"/>
      <c r="ALJ206" s="1"/>
      <c r="ALK206" s="1"/>
      <c r="ALL206" s="1"/>
      <c r="ALM206" s="1"/>
      <c r="ALN206" s="1"/>
      <c r="ALO206" s="1"/>
      <c r="ALP206" s="1"/>
      <c r="ALQ206" s="1"/>
      <c r="ALR206" s="1"/>
      <c r="ALS206" s="1"/>
      <c r="ALT206" s="1"/>
      <c r="ALU206" s="1"/>
      <c r="ALV206" s="1"/>
      <c r="ALW206" s="1"/>
      <c r="ALX206" s="1"/>
      <c r="ALY206" s="1"/>
      <c r="ALZ206" s="1"/>
      <c r="AMA206" s="1"/>
      <c r="AMB206" s="1"/>
      <c r="AMC206" s="1"/>
      <c r="AMD206" s="1"/>
      <c r="AME206" s="1"/>
      <c r="AMF206" s="1"/>
      <c r="AMG206" s="1"/>
      <c r="AMH206" s="1"/>
      <c r="AMI206" s="1"/>
      <c r="AMJ206" s="1"/>
      <c r="AMK206" s="1"/>
      <c r="AML206" s="1"/>
      <c r="AMM206" s="1"/>
      <c r="AMN206" s="1"/>
      <c r="AMO206" s="1"/>
      <c r="AMP206" s="1"/>
      <c r="AMQ206" s="1"/>
      <c r="AMR206" s="1"/>
      <c r="AMS206" s="1"/>
      <c r="AMT206" s="1"/>
      <c r="AMU206" s="1"/>
      <c r="AMV206" s="1"/>
      <c r="AMW206" s="1"/>
      <c r="AMX206" s="1"/>
      <c r="AMY206" s="1"/>
      <c r="AMZ206" s="1"/>
      <c r="ANA206" s="1"/>
      <c r="ANB206" s="1"/>
      <c r="ANC206" s="1"/>
      <c r="AND206" s="1"/>
      <c r="ANE206" s="1"/>
      <c r="ANF206" s="1"/>
      <c r="ANG206" s="1"/>
      <c r="ANH206" s="1"/>
      <c r="ANI206" s="1"/>
      <c r="ANJ206" s="1"/>
      <c r="ANK206" s="1"/>
      <c r="ANL206" s="1"/>
      <c r="ANM206" s="1"/>
      <c r="ANN206" s="1"/>
      <c r="ANO206" s="1"/>
      <c r="ANP206" s="1"/>
      <c r="ANQ206" s="1"/>
      <c r="ANR206" s="1"/>
      <c r="ANS206" s="1"/>
      <c r="ANT206" s="1"/>
      <c r="ANU206" s="1"/>
      <c r="ANV206" s="1"/>
      <c r="ANW206" s="1"/>
      <c r="ANX206" s="1"/>
      <c r="ANY206" s="1"/>
      <c r="ANZ206" s="1"/>
      <c r="AOA206" s="1"/>
      <c r="AOB206" s="1"/>
      <c r="AOC206" s="1"/>
      <c r="AOD206" s="1"/>
      <c r="AOE206" s="1"/>
      <c r="AOF206" s="1"/>
      <c r="AOG206" s="1"/>
      <c r="AOH206" s="1"/>
      <c r="AOI206" s="1"/>
      <c r="AOJ206" s="1"/>
      <c r="AOK206" s="1"/>
      <c r="AOL206" s="1"/>
      <c r="AOM206" s="1"/>
      <c r="AON206" s="1"/>
      <c r="AOO206" s="1"/>
      <c r="AOP206" s="1"/>
      <c r="AOQ206" s="1"/>
      <c r="AOR206" s="1"/>
      <c r="AOS206" s="1"/>
      <c r="AOT206" s="1"/>
      <c r="AOU206" s="1"/>
      <c r="AOV206" s="1"/>
      <c r="AOW206" s="1"/>
      <c r="AOX206" s="1"/>
      <c r="AOY206" s="1"/>
      <c r="AOZ206" s="1"/>
      <c r="APA206" s="1"/>
      <c r="APB206" s="1"/>
      <c r="APC206" s="1"/>
      <c r="APD206" s="1"/>
      <c r="APE206" s="1"/>
      <c r="APF206" s="1"/>
      <c r="APG206" s="1"/>
      <c r="APH206" s="1"/>
      <c r="API206" s="1"/>
      <c r="APJ206" s="1"/>
      <c r="APK206" s="1"/>
      <c r="APL206" s="1"/>
      <c r="APM206" s="1"/>
      <c r="APN206" s="1"/>
      <c r="APO206" s="1"/>
      <c r="APP206" s="1"/>
      <c r="APQ206" s="1"/>
      <c r="APR206" s="1"/>
      <c r="APS206" s="1"/>
      <c r="APT206" s="1"/>
      <c r="APU206" s="1"/>
      <c r="APV206" s="1"/>
      <c r="APW206" s="1"/>
      <c r="APX206" s="1"/>
      <c r="APY206" s="1"/>
      <c r="APZ206" s="1"/>
      <c r="AQA206" s="1"/>
      <c r="AQB206" s="1"/>
      <c r="AQC206" s="1"/>
      <c r="AQD206" s="1"/>
      <c r="AQE206" s="1"/>
      <c r="AQF206" s="1"/>
      <c r="AQG206" s="1"/>
      <c r="AQH206" s="1"/>
      <c r="AQI206" s="1"/>
      <c r="AQJ206" s="1"/>
      <c r="AQK206" s="1"/>
      <c r="AQL206" s="1"/>
      <c r="AQM206" s="1"/>
      <c r="AQN206" s="1"/>
      <c r="AQO206" s="1"/>
      <c r="AQP206" s="1"/>
      <c r="AQQ206" s="1"/>
      <c r="AQR206" s="1"/>
      <c r="AQS206" s="1"/>
      <c r="AQT206" s="1"/>
      <c r="AQU206" s="1"/>
      <c r="AQV206" s="1"/>
      <c r="AQW206" s="1"/>
      <c r="AQX206" s="1"/>
      <c r="AQY206" s="1"/>
      <c r="AQZ206" s="1"/>
      <c r="ARA206" s="1"/>
      <c r="ARB206" s="1"/>
      <c r="ARC206" s="1"/>
      <c r="ARD206" s="1"/>
      <c r="ARE206" s="1"/>
      <c r="ARF206" s="1"/>
      <c r="ARG206" s="1"/>
      <c r="ARH206" s="1"/>
      <c r="ARI206" s="1"/>
      <c r="ARJ206" s="1"/>
      <c r="ARK206" s="1"/>
      <c r="ARL206" s="1"/>
      <c r="ARM206" s="1"/>
      <c r="ARN206" s="1"/>
      <c r="ARO206" s="1"/>
      <c r="ARP206" s="1"/>
      <c r="ARQ206" s="1"/>
      <c r="ARR206" s="1"/>
      <c r="ARS206" s="1"/>
      <c r="ART206" s="1"/>
      <c r="ARU206" s="1"/>
      <c r="ARV206" s="1"/>
      <c r="ARW206" s="1"/>
      <c r="ARX206" s="1"/>
      <c r="ARY206" s="1"/>
      <c r="ARZ206" s="1"/>
      <c r="ASA206" s="1"/>
      <c r="ASB206" s="1"/>
      <c r="ASC206" s="1"/>
      <c r="ASD206" s="1"/>
      <c r="ASE206" s="1"/>
      <c r="ASF206" s="1"/>
      <c r="ASG206" s="1"/>
      <c r="ASH206" s="1"/>
      <c r="ASI206" s="1"/>
      <c r="ASJ206" s="1"/>
      <c r="ASK206" s="1"/>
      <c r="ASL206" s="1"/>
      <c r="ASM206" s="1"/>
      <c r="ASN206" s="1"/>
      <c r="ASO206" s="1"/>
      <c r="ASP206" s="1"/>
      <c r="ASQ206" s="1"/>
      <c r="ASR206" s="1"/>
      <c r="ASS206" s="1"/>
      <c r="AST206" s="1"/>
      <c r="ASU206" s="1"/>
      <c r="ASV206" s="1"/>
      <c r="ASW206" s="1"/>
      <c r="ASX206" s="1"/>
      <c r="ASY206" s="1"/>
      <c r="ASZ206" s="1"/>
      <c r="ATA206" s="1"/>
      <c r="ATB206" s="1"/>
      <c r="ATC206" s="1"/>
      <c r="ATD206" s="1"/>
      <c r="ATE206" s="1"/>
      <c r="ATF206" s="1"/>
      <c r="ATG206" s="1"/>
      <c r="ATH206" s="1"/>
      <c r="ATI206" s="1"/>
      <c r="ATJ206" s="1"/>
      <c r="ATK206" s="1"/>
      <c r="ATL206" s="1"/>
      <c r="ATM206" s="1"/>
      <c r="ATN206" s="1"/>
      <c r="ATO206" s="1"/>
      <c r="ATP206" s="1"/>
      <c r="ATQ206" s="1"/>
      <c r="ATR206" s="1"/>
      <c r="ATS206" s="1"/>
      <c r="ATT206" s="1"/>
      <c r="ATU206" s="1"/>
      <c r="ATV206" s="1"/>
      <c r="ATW206" s="1"/>
      <c r="ATX206" s="1"/>
      <c r="ATY206" s="1"/>
      <c r="ATZ206" s="1"/>
      <c r="AUA206" s="1"/>
      <c r="AUB206" s="1"/>
      <c r="AUC206" s="1"/>
      <c r="AUD206" s="1"/>
      <c r="AUE206" s="1"/>
      <c r="AUF206" s="1"/>
      <c r="AUG206" s="1"/>
      <c r="AUH206" s="1"/>
      <c r="AUI206" s="1"/>
      <c r="AUJ206" s="1"/>
      <c r="AUK206" s="1"/>
      <c r="AUL206" s="1"/>
      <c r="AUM206" s="1"/>
      <c r="AUN206" s="1"/>
      <c r="AUO206" s="1"/>
      <c r="AUP206" s="1"/>
      <c r="AUQ206" s="1"/>
      <c r="AUR206" s="1"/>
      <c r="AUS206" s="1"/>
      <c r="AUT206" s="1"/>
      <c r="AUU206" s="1"/>
      <c r="AUV206" s="1"/>
      <c r="AUW206" s="1"/>
      <c r="AUX206" s="1"/>
      <c r="AUY206" s="1"/>
      <c r="AUZ206" s="1"/>
      <c r="AVA206" s="1"/>
      <c r="AVB206" s="1"/>
      <c r="AVC206" s="1"/>
      <c r="AVD206" s="1"/>
      <c r="AVE206" s="1"/>
      <c r="AVF206" s="1"/>
      <c r="AVG206" s="1"/>
      <c r="AVH206" s="1"/>
      <c r="AVI206" s="1"/>
      <c r="AVJ206" s="1"/>
      <c r="AVK206" s="1"/>
      <c r="AVL206" s="1"/>
      <c r="AVM206" s="1"/>
      <c r="AVN206" s="1"/>
      <c r="AVO206" s="1"/>
      <c r="AVP206" s="1"/>
      <c r="AVQ206" s="1"/>
      <c r="AVR206" s="1"/>
      <c r="AVS206" s="1"/>
      <c r="AVT206" s="1"/>
      <c r="AVU206" s="1"/>
      <c r="AVV206" s="1"/>
      <c r="AVW206" s="1"/>
      <c r="AVX206" s="1"/>
      <c r="AVY206" s="1"/>
      <c r="AVZ206" s="1"/>
      <c r="AWA206" s="1"/>
      <c r="AWB206" s="1"/>
      <c r="AWC206" s="1"/>
      <c r="AWD206" s="1"/>
      <c r="AWE206" s="1"/>
      <c r="AWF206" s="1"/>
      <c r="AWG206" s="1"/>
      <c r="AWH206" s="1"/>
      <c r="AWI206" s="1"/>
      <c r="AWJ206" s="1"/>
      <c r="AWK206" s="1"/>
      <c r="AWL206" s="1"/>
      <c r="AWM206" s="1"/>
      <c r="AWN206" s="1"/>
      <c r="AWO206" s="1"/>
      <c r="AWP206" s="1"/>
      <c r="AWQ206" s="1"/>
      <c r="AWR206" s="1"/>
      <c r="AWS206" s="1"/>
      <c r="AWT206" s="1"/>
      <c r="AWU206" s="1"/>
      <c r="AWV206" s="1"/>
      <c r="AWW206" s="1"/>
      <c r="AWX206" s="1"/>
      <c r="AWY206" s="1"/>
      <c r="AWZ206" s="1"/>
      <c r="AXA206" s="1"/>
      <c r="AXB206" s="1"/>
      <c r="AXC206" s="1"/>
      <c r="AXD206" s="1"/>
      <c r="AXE206" s="1"/>
      <c r="AXF206" s="1"/>
      <c r="AXG206" s="1"/>
      <c r="AXH206" s="1"/>
      <c r="AXI206" s="1"/>
      <c r="AXJ206" s="1"/>
      <c r="AXK206" s="1"/>
      <c r="AXL206" s="1"/>
      <c r="AXM206" s="1"/>
      <c r="AXN206" s="1"/>
      <c r="AXO206" s="1"/>
      <c r="AXP206" s="1"/>
      <c r="AXQ206" s="1"/>
      <c r="AXR206" s="1"/>
      <c r="AXS206" s="1"/>
      <c r="AXT206" s="1"/>
      <c r="AXU206" s="1"/>
      <c r="AXV206" s="1"/>
      <c r="AXW206" s="1"/>
      <c r="AXX206" s="1"/>
      <c r="AXY206" s="1"/>
      <c r="AXZ206" s="1"/>
      <c r="AYA206" s="1"/>
      <c r="AYB206" s="1"/>
      <c r="AYC206" s="1"/>
      <c r="AYD206" s="1"/>
      <c r="AYE206" s="1"/>
      <c r="AYF206" s="1"/>
      <c r="AYG206" s="1"/>
      <c r="AYH206" s="1"/>
      <c r="AYI206" s="1"/>
      <c r="AYJ206" s="1"/>
      <c r="AYK206" s="1"/>
      <c r="AYL206" s="1"/>
      <c r="AYM206" s="1"/>
      <c r="AYN206" s="1"/>
      <c r="AYO206" s="1"/>
      <c r="AYP206" s="1"/>
      <c r="AYQ206" s="1"/>
      <c r="AYR206" s="1"/>
      <c r="AYS206" s="1"/>
      <c r="AYT206" s="1"/>
      <c r="AYU206" s="1"/>
      <c r="AYV206" s="1"/>
      <c r="AYW206" s="1"/>
      <c r="AYX206" s="1"/>
      <c r="AYY206" s="1"/>
      <c r="AYZ206" s="1"/>
      <c r="AZA206" s="1"/>
      <c r="AZB206" s="1"/>
      <c r="AZC206" s="1"/>
      <c r="AZD206" s="1"/>
      <c r="AZE206" s="1"/>
      <c r="AZF206" s="1"/>
      <c r="AZG206" s="1"/>
      <c r="AZH206" s="1"/>
      <c r="AZI206" s="1"/>
      <c r="AZJ206" s="1"/>
      <c r="AZK206" s="1"/>
      <c r="AZL206" s="1"/>
      <c r="AZM206" s="1"/>
      <c r="AZN206" s="1"/>
      <c r="AZO206" s="1"/>
      <c r="AZP206" s="1"/>
      <c r="AZQ206" s="1"/>
      <c r="AZR206" s="1"/>
      <c r="AZS206" s="1"/>
      <c r="AZT206" s="1"/>
      <c r="AZU206" s="1"/>
      <c r="AZV206" s="1"/>
      <c r="AZW206" s="1"/>
      <c r="AZX206" s="1"/>
      <c r="AZY206" s="1"/>
      <c r="AZZ206" s="1"/>
      <c r="BAA206" s="1"/>
      <c r="BAB206" s="1"/>
      <c r="BAC206" s="1"/>
      <c r="BAD206" s="1"/>
      <c r="BAE206" s="1"/>
      <c r="BAF206" s="1"/>
      <c r="BAG206" s="1"/>
      <c r="BAH206" s="1"/>
      <c r="BAI206" s="1"/>
      <c r="BAJ206" s="1"/>
      <c r="BAK206" s="1"/>
      <c r="BAL206" s="1"/>
      <c r="BAM206" s="1"/>
      <c r="BAN206" s="1"/>
      <c r="BAO206" s="1"/>
      <c r="BAP206" s="1"/>
      <c r="BAQ206" s="1"/>
      <c r="BAR206" s="1"/>
      <c r="BAS206" s="1"/>
      <c r="BAT206" s="1"/>
      <c r="BAU206" s="1"/>
      <c r="BAV206" s="1"/>
      <c r="BAW206" s="1"/>
      <c r="BAX206" s="1"/>
      <c r="BAY206" s="1"/>
      <c r="BAZ206" s="1"/>
      <c r="BBA206" s="1"/>
      <c r="BBB206" s="1"/>
      <c r="BBC206" s="1"/>
      <c r="BBD206" s="1"/>
      <c r="BBE206" s="1"/>
      <c r="BBF206" s="1"/>
      <c r="BBG206" s="1"/>
      <c r="BBH206" s="1"/>
      <c r="BBI206" s="1"/>
      <c r="BBJ206" s="1"/>
      <c r="BBK206" s="1"/>
      <c r="BBL206" s="1"/>
      <c r="BBM206" s="1"/>
      <c r="BBN206" s="1"/>
      <c r="BBO206" s="1"/>
      <c r="BBP206" s="1"/>
      <c r="BBQ206" s="1"/>
      <c r="BBR206" s="1"/>
      <c r="BBS206" s="1"/>
      <c r="BBT206" s="1"/>
      <c r="BBU206" s="1"/>
      <c r="BBV206" s="1"/>
      <c r="BBW206" s="1"/>
      <c r="BBX206" s="1"/>
      <c r="BBY206" s="1"/>
      <c r="BBZ206" s="1"/>
      <c r="BCA206" s="1"/>
      <c r="BCB206" s="1"/>
      <c r="BCC206" s="1"/>
      <c r="BCD206" s="1"/>
      <c r="BCE206" s="1"/>
      <c r="BCF206" s="1"/>
      <c r="BCG206" s="1"/>
      <c r="BCH206" s="1"/>
      <c r="BCI206" s="1"/>
      <c r="BCJ206" s="1"/>
      <c r="BCK206" s="1"/>
      <c r="BCL206" s="1"/>
      <c r="BCM206" s="1"/>
      <c r="BCN206" s="1"/>
      <c r="BCO206" s="1"/>
      <c r="BCP206" s="1"/>
      <c r="BCQ206" s="1"/>
      <c r="BCR206" s="1"/>
      <c r="BCS206" s="1"/>
      <c r="BCT206" s="1"/>
      <c r="BCU206" s="1"/>
      <c r="BCV206" s="1"/>
      <c r="BCW206" s="1"/>
      <c r="BCX206" s="1"/>
      <c r="BCY206" s="1"/>
      <c r="BCZ206" s="1"/>
      <c r="BDA206" s="1"/>
      <c r="BDB206" s="1"/>
      <c r="BDC206" s="1"/>
      <c r="BDD206" s="1"/>
      <c r="BDE206" s="1"/>
      <c r="BDF206" s="1"/>
      <c r="BDG206" s="1"/>
      <c r="BDH206" s="1"/>
      <c r="BDI206" s="1"/>
      <c r="BDJ206" s="1"/>
      <c r="BDK206" s="1"/>
      <c r="BDL206" s="1"/>
      <c r="BDM206" s="1"/>
      <c r="BDN206" s="1"/>
      <c r="BDO206" s="1"/>
      <c r="BDP206" s="1"/>
      <c r="BDQ206" s="1"/>
      <c r="BDR206" s="1"/>
      <c r="BDS206" s="1"/>
      <c r="BDT206" s="1"/>
      <c r="BDU206" s="1"/>
      <c r="BDV206" s="1"/>
      <c r="BDW206" s="1"/>
      <c r="BDX206" s="1"/>
      <c r="BDY206" s="1"/>
      <c r="BDZ206" s="1"/>
      <c r="BEA206" s="1"/>
      <c r="BEB206" s="1"/>
      <c r="BEC206" s="1"/>
      <c r="BED206" s="1"/>
      <c r="BEE206" s="1"/>
      <c r="BEF206" s="1"/>
      <c r="BEG206" s="1"/>
      <c r="BEH206" s="1"/>
      <c r="BEI206" s="1"/>
      <c r="BEJ206" s="1"/>
      <c r="BEK206" s="1"/>
      <c r="BEL206" s="1"/>
      <c r="BEM206" s="1"/>
      <c r="BEN206" s="1"/>
      <c r="BEO206" s="1"/>
      <c r="BEP206" s="1"/>
      <c r="BEQ206" s="1"/>
      <c r="BER206" s="1"/>
      <c r="BES206" s="1"/>
      <c r="BET206" s="1"/>
      <c r="BEU206" s="1"/>
      <c r="BEV206" s="1"/>
      <c r="BEW206" s="1"/>
      <c r="BEX206" s="1"/>
      <c r="BEY206" s="1"/>
      <c r="BEZ206" s="1"/>
      <c r="BFA206" s="1"/>
      <c r="BFB206" s="1"/>
      <c r="BFC206" s="1"/>
      <c r="BFD206" s="1"/>
      <c r="BFE206" s="1"/>
      <c r="BFF206" s="1"/>
      <c r="BFG206" s="1"/>
      <c r="BFH206" s="1"/>
      <c r="BFI206" s="1"/>
      <c r="BFJ206" s="1"/>
      <c r="BFK206" s="1"/>
      <c r="BFL206" s="1"/>
      <c r="BFM206" s="1"/>
      <c r="BFN206" s="1"/>
      <c r="BFO206" s="1"/>
      <c r="BFP206" s="1"/>
      <c r="BFQ206" s="1"/>
      <c r="BFR206" s="1"/>
      <c r="BFS206" s="1"/>
      <c r="BFT206" s="1"/>
      <c r="BFU206" s="1"/>
      <c r="BFV206" s="1"/>
      <c r="BFW206" s="1"/>
      <c r="BFX206" s="1"/>
      <c r="BFY206" s="1"/>
      <c r="BFZ206" s="1"/>
      <c r="BGA206" s="1"/>
      <c r="BGB206" s="1"/>
      <c r="BGC206" s="1"/>
      <c r="BGD206" s="1"/>
      <c r="BGE206" s="1"/>
      <c r="BGF206" s="1"/>
      <c r="BGG206" s="1"/>
      <c r="BGH206" s="1"/>
      <c r="BGI206" s="1"/>
      <c r="BGJ206" s="1"/>
      <c r="BGK206" s="1"/>
      <c r="BGL206" s="1"/>
      <c r="BGM206" s="1"/>
      <c r="BGN206" s="1"/>
      <c r="BGO206" s="1"/>
      <c r="BGP206" s="1"/>
      <c r="BGQ206" s="1"/>
      <c r="BGR206" s="1"/>
      <c r="BGS206" s="1"/>
      <c r="BGT206" s="1"/>
      <c r="BGU206" s="1"/>
      <c r="BGV206" s="1"/>
      <c r="BGW206" s="1"/>
      <c r="BGX206" s="1"/>
      <c r="BGY206" s="1"/>
      <c r="BGZ206" s="1"/>
      <c r="BHA206" s="1"/>
      <c r="BHB206" s="1"/>
      <c r="BHC206" s="1"/>
      <c r="BHD206" s="1"/>
      <c r="BHE206" s="1"/>
      <c r="BHF206" s="1"/>
      <c r="BHG206" s="1"/>
      <c r="BHH206" s="1"/>
      <c r="BHI206" s="1"/>
      <c r="BHJ206" s="1"/>
      <c r="BHK206" s="1"/>
      <c r="BHL206" s="1"/>
      <c r="BHM206" s="1"/>
      <c r="BHN206" s="1"/>
      <c r="BHO206" s="1"/>
      <c r="BHP206" s="1"/>
      <c r="BHQ206" s="1"/>
      <c r="BHR206" s="1"/>
      <c r="BHS206" s="1"/>
      <c r="BHT206" s="1"/>
      <c r="BHU206" s="1"/>
      <c r="BHV206" s="1"/>
      <c r="BHW206" s="1"/>
      <c r="BHX206" s="1"/>
      <c r="BHY206" s="1"/>
      <c r="BHZ206" s="1"/>
      <c r="BIA206" s="1"/>
      <c r="BIB206" s="1"/>
      <c r="BIC206" s="1"/>
      <c r="BID206" s="1"/>
      <c r="BIE206" s="1"/>
      <c r="BIF206" s="1"/>
      <c r="BIG206" s="1"/>
      <c r="BIH206" s="1"/>
      <c r="BII206" s="1"/>
      <c r="BIJ206" s="1"/>
      <c r="BIK206" s="1"/>
      <c r="BIL206" s="1"/>
      <c r="BIM206" s="1"/>
      <c r="BIN206" s="1"/>
      <c r="BIO206" s="1"/>
      <c r="BIP206" s="1"/>
      <c r="BIQ206" s="1"/>
      <c r="BIR206" s="1"/>
      <c r="BIS206" s="1"/>
      <c r="BIT206" s="1"/>
      <c r="BIU206" s="1"/>
      <c r="BIV206" s="1"/>
      <c r="BIW206" s="1"/>
      <c r="BIX206" s="1"/>
      <c r="BIY206" s="1"/>
      <c r="BIZ206" s="1"/>
      <c r="BJA206" s="1"/>
      <c r="BJB206" s="1"/>
      <c r="BJC206" s="1"/>
      <c r="BJD206" s="1"/>
      <c r="BJE206" s="1"/>
      <c r="BJF206" s="1"/>
      <c r="BJG206" s="1"/>
      <c r="BJH206" s="1"/>
      <c r="BJI206" s="1"/>
      <c r="BJJ206" s="1"/>
      <c r="BJK206" s="1"/>
      <c r="BJL206" s="1"/>
      <c r="BJM206" s="1"/>
      <c r="BJN206" s="1"/>
      <c r="BJO206" s="1"/>
      <c r="BJP206" s="1"/>
      <c r="BJQ206" s="1"/>
      <c r="BJR206" s="1"/>
      <c r="BJS206" s="1"/>
      <c r="BJT206" s="1"/>
      <c r="BJU206" s="1"/>
      <c r="BJV206" s="1"/>
      <c r="BJW206" s="1"/>
      <c r="BJX206" s="1"/>
      <c r="BJY206" s="1"/>
      <c r="BJZ206" s="1"/>
      <c r="BKA206" s="1"/>
      <c r="BKB206" s="1"/>
      <c r="BKC206" s="1"/>
      <c r="BKD206" s="1"/>
      <c r="BKE206" s="1"/>
      <c r="BKF206" s="1"/>
      <c r="BKG206" s="1"/>
      <c r="BKH206" s="1"/>
      <c r="BKI206" s="1"/>
      <c r="BKJ206" s="1"/>
      <c r="BKK206" s="1"/>
      <c r="BKL206" s="1"/>
      <c r="BKM206" s="1"/>
      <c r="BKN206" s="1"/>
      <c r="BKO206" s="1"/>
      <c r="BKP206" s="1"/>
      <c r="BKQ206" s="1"/>
      <c r="BKR206" s="1"/>
      <c r="BKS206" s="1"/>
      <c r="BKT206" s="1"/>
      <c r="BKU206" s="1"/>
      <c r="BKV206" s="1"/>
      <c r="BKW206" s="1"/>
      <c r="BKX206" s="1"/>
      <c r="BKY206" s="1"/>
      <c r="BKZ206" s="1"/>
      <c r="BLA206" s="1"/>
      <c r="BLB206" s="1"/>
      <c r="BLC206" s="1"/>
      <c r="BLD206" s="1"/>
      <c r="BLE206" s="1"/>
      <c r="BLF206" s="1"/>
      <c r="BLG206" s="1"/>
      <c r="BLH206" s="1"/>
      <c r="BLI206" s="1"/>
      <c r="BLJ206" s="1"/>
      <c r="BLK206" s="1"/>
      <c r="BLL206" s="1"/>
      <c r="BLM206" s="1"/>
      <c r="BLN206" s="1"/>
      <c r="BLO206" s="1"/>
      <c r="BLP206" s="1"/>
      <c r="BLQ206" s="1"/>
      <c r="BLR206" s="1"/>
      <c r="BLS206" s="1"/>
      <c r="BLT206" s="1"/>
      <c r="BLU206" s="1"/>
      <c r="BLV206" s="1"/>
      <c r="BLW206" s="1"/>
      <c r="BLX206" s="1"/>
      <c r="BLY206" s="1"/>
      <c r="BLZ206" s="1"/>
      <c r="BMA206" s="1"/>
      <c r="BMB206" s="1"/>
      <c r="BMC206" s="1"/>
      <c r="BMD206" s="1"/>
      <c r="BME206" s="1"/>
      <c r="BMF206" s="1"/>
      <c r="BMG206" s="1"/>
      <c r="BMH206" s="1"/>
      <c r="BMI206" s="1"/>
      <c r="BMJ206" s="1"/>
      <c r="BMK206" s="1"/>
      <c r="BML206" s="1"/>
      <c r="BMM206" s="1"/>
      <c r="BMN206" s="1"/>
      <c r="BMO206" s="1"/>
      <c r="BMP206" s="1"/>
      <c r="BMQ206" s="1"/>
      <c r="BMR206" s="1"/>
      <c r="BMS206" s="1"/>
      <c r="BMT206" s="1"/>
      <c r="BMU206" s="1"/>
      <c r="BMV206" s="1"/>
      <c r="BMW206" s="1"/>
      <c r="BMX206" s="1"/>
      <c r="BMY206" s="1"/>
      <c r="BMZ206" s="1"/>
      <c r="BNA206" s="1"/>
      <c r="BNB206" s="1"/>
      <c r="BNC206" s="1"/>
      <c r="BND206" s="1"/>
      <c r="BNE206" s="1"/>
      <c r="BNF206" s="1"/>
      <c r="BNG206" s="1"/>
      <c r="BNH206" s="1"/>
      <c r="BNI206" s="1"/>
      <c r="BNJ206" s="1"/>
      <c r="BNK206" s="1"/>
      <c r="BNL206" s="1"/>
      <c r="BNM206" s="1"/>
      <c r="BNN206" s="1"/>
      <c r="BNO206" s="1"/>
      <c r="BNP206" s="1"/>
      <c r="BNQ206" s="1"/>
      <c r="BNR206" s="1"/>
      <c r="BNS206" s="1"/>
      <c r="BNT206" s="1"/>
      <c r="BNU206" s="1"/>
      <c r="BNV206" s="1"/>
      <c r="BNW206" s="1"/>
      <c r="BNX206" s="1"/>
      <c r="BNY206" s="1"/>
      <c r="BNZ206" s="1"/>
      <c r="BOA206" s="1"/>
      <c r="BOB206" s="1"/>
      <c r="BOC206" s="1"/>
      <c r="BOD206" s="1"/>
      <c r="BOE206" s="1"/>
      <c r="BOF206" s="1"/>
      <c r="BOG206" s="1"/>
      <c r="BOH206" s="1"/>
      <c r="BOI206" s="1"/>
      <c r="BOJ206" s="1"/>
      <c r="BOK206" s="1"/>
      <c r="BOL206" s="1"/>
      <c r="BOM206" s="1"/>
      <c r="BON206" s="1"/>
      <c r="BOO206" s="1"/>
      <c r="BOP206" s="1"/>
      <c r="BOQ206" s="1"/>
      <c r="BOR206" s="1"/>
      <c r="BOS206" s="1"/>
      <c r="BOT206" s="1"/>
      <c r="BOU206" s="1"/>
      <c r="BOV206" s="1"/>
      <c r="BOW206" s="1"/>
      <c r="BOX206" s="1"/>
      <c r="BOY206" s="1"/>
      <c r="BOZ206" s="1"/>
      <c r="BPA206" s="1"/>
      <c r="BPB206" s="1"/>
      <c r="BPC206" s="1"/>
      <c r="BPD206" s="1"/>
      <c r="BPE206" s="1"/>
      <c r="BPF206" s="1"/>
      <c r="BPG206" s="1"/>
      <c r="BPH206" s="1"/>
      <c r="BPI206" s="1"/>
      <c r="BPJ206" s="1"/>
      <c r="BPK206" s="1"/>
      <c r="BPL206" s="1"/>
      <c r="BPM206" s="1"/>
      <c r="BPN206" s="1"/>
      <c r="BPO206" s="1"/>
      <c r="BPP206" s="1"/>
      <c r="BPQ206" s="1"/>
      <c r="BPR206" s="1"/>
      <c r="BPS206" s="1"/>
      <c r="BPT206" s="1"/>
      <c r="BPU206" s="1"/>
      <c r="BPV206" s="1"/>
      <c r="BPW206" s="1"/>
      <c r="BPX206" s="1"/>
      <c r="BPY206" s="1"/>
      <c r="BPZ206" s="1"/>
      <c r="BQA206" s="1"/>
      <c r="BQB206" s="1"/>
      <c r="BQC206" s="1"/>
      <c r="BQD206" s="1"/>
      <c r="BQE206" s="1"/>
      <c r="BQF206" s="1"/>
      <c r="BQG206" s="1"/>
      <c r="BQH206" s="1"/>
      <c r="BQI206" s="1"/>
      <c r="BQJ206" s="1"/>
      <c r="BQK206" s="1"/>
      <c r="BQL206" s="1"/>
      <c r="BQM206" s="1"/>
      <c r="BQN206" s="1"/>
      <c r="BQO206" s="1"/>
      <c r="BQP206" s="1"/>
      <c r="BQQ206" s="1"/>
      <c r="BQR206" s="1"/>
      <c r="BQS206" s="1"/>
      <c r="BQT206" s="1"/>
      <c r="BQU206" s="1"/>
      <c r="BQV206" s="1"/>
      <c r="BQW206" s="1"/>
      <c r="BQX206" s="1"/>
      <c r="BQY206" s="1"/>
      <c r="BQZ206" s="1"/>
      <c r="BRA206" s="1"/>
      <c r="BRB206" s="1"/>
      <c r="BRC206" s="1"/>
      <c r="BRD206" s="1"/>
      <c r="BRE206" s="1"/>
      <c r="BRF206" s="1"/>
      <c r="BRG206" s="1"/>
      <c r="BRH206" s="1"/>
      <c r="BRI206" s="1"/>
      <c r="BRJ206" s="1"/>
      <c r="BRK206" s="1"/>
      <c r="BRL206" s="1"/>
      <c r="BRM206" s="1"/>
      <c r="BRN206" s="1"/>
      <c r="BRO206" s="1"/>
      <c r="BRP206" s="1"/>
      <c r="BRQ206" s="1"/>
      <c r="BRR206" s="1"/>
      <c r="BRS206" s="1"/>
      <c r="BRT206" s="1"/>
      <c r="BRU206" s="1"/>
      <c r="BRV206" s="1"/>
      <c r="BRW206" s="1"/>
      <c r="BRX206" s="1"/>
      <c r="BRY206" s="1"/>
      <c r="BRZ206" s="1"/>
      <c r="BSA206" s="1"/>
      <c r="BSB206" s="1"/>
      <c r="BSC206" s="1"/>
      <c r="BSD206" s="1"/>
      <c r="BSE206" s="1"/>
      <c r="BSF206" s="1"/>
      <c r="BSG206" s="1"/>
      <c r="BSH206" s="1"/>
      <c r="BSI206" s="1"/>
      <c r="BSJ206" s="1"/>
      <c r="BSK206" s="1"/>
      <c r="BSL206" s="1"/>
      <c r="BSM206" s="1"/>
      <c r="BSN206" s="1"/>
      <c r="BSO206" s="1"/>
      <c r="BSP206" s="1"/>
      <c r="BSQ206" s="1"/>
      <c r="BSR206" s="1"/>
      <c r="BSS206" s="1"/>
      <c r="BST206" s="1"/>
      <c r="BSU206" s="1"/>
      <c r="BSV206" s="1"/>
      <c r="BSW206" s="1"/>
      <c r="BSX206" s="1"/>
      <c r="BSY206" s="1"/>
      <c r="BSZ206" s="1"/>
      <c r="BTA206" s="1"/>
      <c r="BTB206" s="1"/>
      <c r="BTC206" s="1"/>
      <c r="BTD206" s="1"/>
      <c r="BTE206" s="1"/>
      <c r="BTF206" s="1"/>
      <c r="BTG206" s="1"/>
      <c r="BTH206" s="1"/>
      <c r="BTI206" s="1"/>
      <c r="BTJ206" s="1"/>
      <c r="BTK206" s="1"/>
      <c r="BTL206" s="1"/>
      <c r="BTM206" s="1"/>
      <c r="BTN206" s="1"/>
      <c r="BTO206" s="1"/>
      <c r="BTP206" s="1"/>
      <c r="BTQ206" s="1"/>
      <c r="BTR206" s="1"/>
      <c r="BTS206" s="1"/>
      <c r="BTT206" s="1"/>
      <c r="BTU206" s="1"/>
      <c r="BTV206" s="1"/>
      <c r="BTW206" s="1"/>
      <c r="BTX206" s="1"/>
      <c r="BTY206" s="1"/>
      <c r="BTZ206" s="1"/>
      <c r="BUA206" s="1"/>
      <c r="BUB206" s="1"/>
      <c r="BUC206" s="1"/>
      <c r="BUD206" s="1"/>
      <c r="BUE206" s="1"/>
      <c r="BUF206" s="1"/>
      <c r="BUG206" s="1"/>
      <c r="BUH206" s="1"/>
      <c r="BUI206" s="1"/>
      <c r="BUJ206" s="1"/>
      <c r="BUK206" s="1"/>
      <c r="BUL206" s="1"/>
      <c r="BUM206" s="1"/>
      <c r="BUN206" s="1"/>
      <c r="BUO206" s="1"/>
      <c r="BUP206" s="1"/>
      <c r="BUQ206" s="1"/>
      <c r="BUR206" s="1"/>
      <c r="BUS206" s="1"/>
      <c r="BUT206" s="1"/>
      <c r="BUU206" s="1"/>
      <c r="BUV206" s="1"/>
      <c r="BUW206" s="1"/>
      <c r="BUX206" s="1"/>
      <c r="BUY206" s="1"/>
      <c r="BUZ206" s="1"/>
      <c r="BVA206" s="1"/>
      <c r="BVB206" s="1"/>
      <c r="BVC206" s="1"/>
      <c r="BVD206" s="1"/>
      <c r="BVE206" s="1"/>
      <c r="BVF206" s="1"/>
      <c r="BVG206" s="1"/>
      <c r="BVH206" s="1"/>
      <c r="BVI206" s="1"/>
      <c r="BVJ206" s="1"/>
      <c r="BVK206" s="1"/>
      <c r="BVL206" s="1"/>
      <c r="BVM206" s="1"/>
      <c r="BVN206" s="1"/>
      <c r="BVO206" s="1"/>
      <c r="BVP206" s="1"/>
      <c r="BVQ206" s="1"/>
      <c r="BVR206" s="1"/>
      <c r="BVS206" s="1"/>
      <c r="BVT206" s="1"/>
      <c r="BVU206" s="1"/>
      <c r="BVV206" s="1"/>
      <c r="BVW206" s="1"/>
      <c r="BVX206" s="1"/>
      <c r="BVY206" s="1"/>
      <c r="BVZ206" s="1"/>
      <c r="BWA206" s="1"/>
      <c r="BWB206" s="1"/>
      <c r="BWC206" s="1"/>
      <c r="BWD206" s="1"/>
      <c r="BWE206" s="1"/>
      <c r="BWF206" s="1"/>
      <c r="BWG206" s="1"/>
      <c r="BWH206" s="1"/>
      <c r="BWI206" s="1"/>
      <c r="BWJ206" s="1"/>
      <c r="BWK206" s="1"/>
      <c r="BWL206" s="1"/>
      <c r="BWM206" s="1"/>
      <c r="BWN206" s="1"/>
      <c r="BWO206" s="1"/>
      <c r="BWP206" s="1"/>
      <c r="BWQ206" s="1"/>
      <c r="BWR206" s="1"/>
      <c r="BWS206" s="1"/>
      <c r="BWT206" s="1"/>
      <c r="BWU206" s="1"/>
      <c r="BWV206" s="1"/>
      <c r="BWW206" s="1"/>
      <c r="BWX206" s="1"/>
      <c r="BWY206" s="1"/>
      <c r="BWZ206" s="1"/>
      <c r="BXA206" s="1"/>
      <c r="BXB206" s="1"/>
      <c r="BXC206" s="1"/>
      <c r="BXD206" s="1"/>
      <c r="BXE206" s="1"/>
      <c r="BXF206" s="1"/>
      <c r="BXG206" s="1"/>
      <c r="BXH206" s="1"/>
      <c r="BXI206" s="1"/>
      <c r="BXJ206" s="1"/>
      <c r="BXK206" s="1"/>
      <c r="BXL206" s="1"/>
      <c r="BXM206" s="1"/>
      <c r="BXN206" s="1"/>
      <c r="BXO206" s="1"/>
      <c r="BXP206" s="1"/>
      <c r="BXQ206" s="1"/>
      <c r="BXR206" s="1"/>
      <c r="BXS206" s="1"/>
      <c r="BXT206" s="1"/>
      <c r="BXU206" s="1"/>
      <c r="BXV206" s="1"/>
      <c r="BXW206" s="1"/>
      <c r="BXX206" s="1"/>
      <c r="BXY206" s="1"/>
      <c r="BXZ206" s="1"/>
      <c r="BYA206" s="1"/>
      <c r="BYB206" s="1"/>
      <c r="BYC206" s="1"/>
      <c r="BYD206" s="1"/>
      <c r="BYE206" s="1"/>
      <c r="BYF206" s="1"/>
      <c r="BYG206" s="1"/>
      <c r="BYH206" s="1"/>
      <c r="BYI206" s="1"/>
      <c r="BYJ206" s="1"/>
      <c r="BYK206" s="1"/>
      <c r="BYL206" s="1"/>
      <c r="BYM206" s="1"/>
      <c r="BYN206" s="1"/>
      <c r="BYO206" s="1"/>
      <c r="BYP206" s="1"/>
      <c r="BYQ206" s="1"/>
      <c r="BYR206" s="1"/>
      <c r="BYS206" s="1"/>
      <c r="BYT206" s="1"/>
      <c r="BYU206" s="1"/>
      <c r="BYV206" s="1"/>
      <c r="BYW206" s="1"/>
      <c r="BYX206" s="1"/>
      <c r="BYY206" s="1"/>
      <c r="BYZ206" s="1"/>
      <c r="BZA206" s="1"/>
      <c r="BZB206" s="1"/>
      <c r="BZC206" s="1"/>
      <c r="BZD206" s="1"/>
      <c r="BZE206" s="1"/>
      <c r="BZF206" s="1"/>
      <c r="BZG206" s="1"/>
      <c r="BZH206" s="1"/>
      <c r="BZI206" s="1"/>
      <c r="BZJ206" s="1"/>
      <c r="BZK206" s="1"/>
      <c r="BZL206" s="1"/>
      <c r="BZM206" s="1"/>
      <c r="BZN206" s="1"/>
      <c r="BZO206" s="1"/>
      <c r="BZP206" s="1"/>
      <c r="BZQ206" s="1"/>
      <c r="BZR206" s="1"/>
      <c r="BZS206" s="1"/>
      <c r="BZT206" s="1"/>
      <c r="BZU206" s="1"/>
      <c r="BZV206" s="1"/>
      <c r="BZW206" s="1"/>
      <c r="BZX206" s="1"/>
      <c r="BZY206" s="1"/>
      <c r="BZZ206" s="1"/>
      <c r="CAA206" s="1"/>
      <c r="CAB206" s="1"/>
      <c r="CAC206" s="1"/>
      <c r="CAD206" s="1"/>
      <c r="CAE206" s="1"/>
      <c r="CAF206" s="1"/>
      <c r="CAG206" s="1"/>
      <c r="CAH206" s="1"/>
      <c r="CAI206" s="1"/>
      <c r="CAJ206" s="1"/>
      <c r="CAK206" s="1"/>
      <c r="CAL206" s="1"/>
      <c r="CAM206" s="1"/>
      <c r="CAN206" s="1"/>
      <c r="CAO206" s="1"/>
      <c r="CAP206" s="1"/>
      <c r="CAQ206" s="1"/>
      <c r="CAR206" s="1"/>
      <c r="CAS206" s="1"/>
      <c r="CAT206" s="1"/>
      <c r="CAU206" s="1"/>
      <c r="CAV206" s="1"/>
      <c r="CAW206" s="1"/>
      <c r="CAX206" s="1"/>
      <c r="CAY206" s="1"/>
      <c r="CAZ206" s="1"/>
      <c r="CBA206" s="1"/>
      <c r="CBB206" s="1"/>
      <c r="CBC206" s="1"/>
      <c r="CBD206" s="1"/>
      <c r="CBE206" s="1"/>
      <c r="CBF206" s="1"/>
      <c r="CBG206" s="1"/>
      <c r="CBH206" s="1"/>
      <c r="CBI206" s="1"/>
      <c r="CBJ206" s="1"/>
      <c r="CBK206" s="1"/>
      <c r="CBL206" s="1"/>
      <c r="CBM206" s="1"/>
      <c r="CBN206" s="1"/>
      <c r="CBO206" s="1"/>
      <c r="CBP206" s="1"/>
      <c r="CBQ206" s="1"/>
      <c r="CBR206" s="1"/>
      <c r="CBS206" s="1"/>
      <c r="CBT206" s="1"/>
      <c r="CBU206" s="1"/>
      <c r="CBV206" s="1"/>
      <c r="CBW206" s="1"/>
      <c r="CBX206" s="1"/>
      <c r="CBY206" s="1"/>
      <c r="CBZ206" s="1"/>
      <c r="CCA206" s="1"/>
      <c r="CCB206" s="1"/>
      <c r="CCC206" s="1"/>
      <c r="CCD206" s="1"/>
      <c r="CCE206" s="1"/>
      <c r="CCF206" s="1"/>
      <c r="CCG206" s="1"/>
      <c r="CCH206" s="1"/>
      <c r="CCI206" s="1"/>
      <c r="CCJ206" s="1"/>
      <c r="CCK206" s="1"/>
      <c r="CCL206" s="1"/>
      <c r="CCM206" s="1"/>
      <c r="CCN206" s="1"/>
      <c r="CCO206" s="1"/>
      <c r="CCP206" s="1"/>
      <c r="CCQ206" s="1"/>
      <c r="CCR206" s="1"/>
      <c r="CCS206" s="1"/>
      <c r="CCT206" s="1"/>
      <c r="CCU206" s="1"/>
      <c r="CCV206" s="1"/>
      <c r="CCW206" s="1"/>
      <c r="CCX206" s="1"/>
      <c r="CCY206" s="1"/>
      <c r="CCZ206" s="1"/>
      <c r="CDA206" s="1"/>
      <c r="CDB206" s="1"/>
      <c r="CDC206" s="1"/>
      <c r="CDD206" s="1"/>
      <c r="CDE206" s="1"/>
      <c r="CDF206" s="1"/>
      <c r="CDG206" s="1"/>
      <c r="CDH206" s="1"/>
      <c r="CDI206" s="1"/>
      <c r="CDJ206" s="1"/>
      <c r="CDK206" s="1"/>
      <c r="CDL206" s="1"/>
      <c r="CDM206" s="1"/>
      <c r="CDN206" s="1"/>
      <c r="CDO206" s="1"/>
      <c r="CDP206" s="1"/>
      <c r="CDQ206" s="1"/>
      <c r="CDR206" s="1"/>
      <c r="CDS206" s="1"/>
      <c r="CDT206" s="1"/>
      <c r="CDU206" s="1"/>
      <c r="CDV206" s="1"/>
      <c r="CDW206" s="1"/>
      <c r="CDX206" s="1"/>
      <c r="CDY206" s="1"/>
      <c r="CDZ206" s="1"/>
      <c r="CEA206" s="1"/>
      <c r="CEB206" s="1"/>
      <c r="CEC206" s="1"/>
      <c r="CED206" s="1"/>
      <c r="CEE206" s="1"/>
      <c r="CEF206" s="1"/>
      <c r="CEG206" s="1"/>
      <c r="CEH206" s="1"/>
      <c r="CEI206" s="1"/>
      <c r="CEJ206" s="1"/>
      <c r="CEK206" s="1"/>
      <c r="CEL206" s="1"/>
      <c r="CEM206" s="1"/>
      <c r="CEN206" s="1"/>
      <c r="CEO206" s="1"/>
      <c r="CEP206" s="1"/>
      <c r="CEQ206" s="1"/>
      <c r="CER206" s="1"/>
      <c r="CES206" s="1"/>
      <c r="CET206" s="1"/>
      <c r="CEU206" s="1"/>
      <c r="CEV206" s="1"/>
      <c r="CEW206" s="1"/>
      <c r="CEX206" s="1"/>
      <c r="CEY206" s="1"/>
      <c r="CEZ206" s="1"/>
      <c r="CFA206" s="1"/>
      <c r="CFB206" s="1"/>
      <c r="CFC206" s="1"/>
      <c r="CFD206" s="1"/>
      <c r="CFE206" s="1"/>
      <c r="CFF206" s="1"/>
      <c r="CFG206" s="1"/>
      <c r="CFH206" s="1"/>
      <c r="CFI206" s="1"/>
      <c r="CFJ206" s="1"/>
      <c r="CFK206" s="1"/>
      <c r="CFL206" s="1"/>
      <c r="CFM206" s="1"/>
      <c r="CFN206" s="1"/>
      <c r="CFO206" s="1"/>
      <c r="CFP206" s="1"/>
      <c r="CFQ206" s="1"/>
      <c r="CFR206" s="1"/>
      <c r="CFS206" s="1"/>
      <c r="CFT206" s="1"/>
      <c r="CFU206" s="1"/>
      <c r="CFV206" s="1"/>
      <c r="CFW206" s="1"/>
      <c r="CFX206" s="1"/>
      <c r="CFY206" s="1"/>
      <c r="CFZ206" s="1"/>
      <c r="CGA206" s="1"/>
      <c r="CGB206" s="1"/>
      <c r="CGC206" s="1"/>
      <c r="CGD206" s="1"/>
      <c r="CGE206" s="1"/>
      <c r="CGF206" s="1"/>
      <c r="CGG206" s="1"/>
      <c r="CGH206" s="1"/>
      <c r="CGI206" s="1"/>
      <c r="CGJ206" s="1"/>
      <c r="CGK206" s="1"/>
      <c r="CGL206" s="1"/>
      <c r="CGM206" s="1"/>
      <c r="CGN206" s="1"/>
      <c r="CGO206" s="1"/>
      <c r="CGP206" s="1"/>
      <c r="CGQ206" s="1"/>
      <c r="CGR206" s="1"/>
      <c r="CGS206" s="1"/>
      <c r="CGT206" s="1"/>
      <c r="CGU206" s="1"/>
      <c r="CGV206" s="1"/>
      <c r="CGW206" s="1"/>
      <c r="CGX206" s="1"/>
      <c r="CGY206" s="1"/>
      <c r="CGZ206" s="1"/>
      <c r="CHA206" s="1"/>
      <c r="CHB206" s="1"/>
      <c r="CHC206" s="1"/>
      <c r="CHD206" s="1"/>
      <c r="CHE206" s="1"/>
      <c r="CHF206" s="1"/>
      <c r="CHG206" s="1"/>
      <c r="CHH206" s="1"/>
      <c r="CHI206" s="1"/>
      <c r="CHJ206" s="1"/>
      <c r="CHK206" s="1"/>
      <c r="CHL206" s="1"/>
      <c r="CHM206" s="1"/>
      <c r="CHN206" s="1"/>
      <c r="CHO206" s="1"/>
      <c r="CHP206" s="1"/>
      <c r="CHQ206" s="1"/>
      <c r="CHR206" s="1"/>
      <c r="CHS206" s="1"/>
      <c r="CHT206" s="1"/>
      <c r="CHU206" s="1"/>
      <c r="CHV206" s="1"/>
      <c r="CHW206" s="1"/>
      <c r="CHX206" s="1"/>
      <c r="CHY206" s="1"/>
      <c r="CHZ206" s="1"/>
      <c r="CIA206" s="1"/>
      <c r="CIB206" s="1"/>
      <c r="CIC206" s="1"/>
      <c r="CID206" s="1"/>
      <c r="CIE206" s="1"/>
      <c r="CIF206" s="1"/>
      <c r="CIG206" s="1"/>
      <c r="CIH206" s="1"/>
      <c r="CII206" s="1"/>
      <c r="CIJ206" s="1"/>
      <c r="CIK206" s="1"/>
      <c r="CIL206" s="1"/>
      <c r="CIM206" s="1"/>
      <c r="CIN206" s="1"/>
      <c r="CIO206" s="1"/>
      <c r="CIP206" s="1"/>
      <c r="CIQ206" s="1"/>
      <c r="CIR206" s="1"/>
      <c r="CIS206" s="1"/>
      <c r="CIT206" s="1"/>
      <c r="CIU206" s="1"/>
      <c r="CIV206" s="1"/>
      <c r="CIW206" s="1"/>
      <c r="CIX206" s="1"/>
      <c r="CIY206" s="1"/>
      <c r="CIZ206" s="1"/>
      <c r="CJA206" s="1"/>
      <c r="CJB206" s="1"/>
      <c r="CJC206" s="1"/>
      <c r="CJD206" s="1"/>
      <c r="CJE206" s="1"/>
      <c r="CJF206" s="1"/>
      <c r="CJG206" s="1"/>
      <c r="CJH206" s="1"/>
      <c r="CJI206" s="1"/>
      <c r="CJJ206" s="1"/>
      <c r="CJK206" s="1"/>
      <c r="CJL206" s="1"/>
      <c r="CJM206" s="1"/>
      <c r="CJN206" s="1"/>
      <c r="CJO206" s="1"/>
      <c r="CJP206" s="1"/>
      <c r="CJQ206" s="1"/>
      <c r="CJR206" s="1"/>
      <c r="CJS206" s="1"/>
      <c r="CJT206" s="1"/>
      <c r="CJU206" s="1"/>
      <c r="CJV206" s="1"/>
      <c r="CJW206" s="1"/>
      <c r="CJX206" s="1"/>
      <c r="CJY206" s="1"/>
      <c r="CJZ206" s="1"/>
      <c r="CKA206" s="1"/>
      <c r="CKB206" s="1"/>
      <c r="CKC206" s="1"/>
      <c r="CKD206" s="1"/>
      <c r="CKE206" s="1"/>
      <c r="CKF206" s="1"/>
      <c r="CKG206" s="1"/>
      <c r="CKH206" s="1"/>
      <c r="CKI206" s="1"/>
      <c r="CKJ206" s="1"/>
      <c r="CKK206" s="1"/>
      <c r="CKL206" s="1"/>
      <c r="CKM206" s="1"/>
      <c r="CKN206" s="1"/>
      <c r="CKO206" s="1"/>
      <c r="CKP206" s="1"/>
      <c r="CKQ206" s="1"/>
      <c r="CKR206" s="1"/>
      <c r="CKS206" s="1"/>
      <c r="CKT206" s="1"/>
      <c r="CKU206" s="1"/>
      <c r="CKV206" s="1"/>
      <c r="CKW206" s="1"/>
      <c r="CKX206" s="1"/>
      <c r="CKY206" s="1"/>
      <c r="CKZ206" s="1"/>
      <c r="CLA206" s="1"/>
      <c r="CLB206" s="1"/>
      <c r="CLC206" s="1"/>
      <c r="CLD206" s="1"/>
      <c r="CLE206" s="1"/>
      <c r="CLF206" s="1"/>
      <c r="CLG206" s="1"/>
      <c r="CLH206" s="1"/>
      <c r="CLI206" s="1"/>
      <c r="CLJ206" s="1"/>
      <c r="CLK206" s="1"/>
      <c r="CLL206" s="1"/>
      <c r="CLM206" s="1"/>
      <c r="CLN206" s="1"/>
      <c r="CLO206" s="1"/>
      <c r="CLP206" s="1"/>
      <c r="CLQ206" s="1"/>
      <c r="CLR206" s="1"/>
      <c r="CLS206" s="1"/>
      <c r="CLT206" s="1"/>
      <c r="CLU206" s="1"/>
      <c r="CLV206" s="1"/>
      <c r="CLW206" s="1"/>
      <c r="CLX206" s="1"/>
      <c r="CLY206" s="1"/>
      <c r="CLZ206" s="1"/>
      <c r="CMA206" s="1"/>
      <c r="CMB206" s="1"/>
      <c r="CMC206" s="1"/>
      <c r="CMD206" s="1"/>
      <c r="CME206" s="1"/>
      <c r="CMF206" s="1"/>
      <c r="CMG206" s="1"/>
      <c r="CMH206" s="1"/>
      <c r="CMI206" s="1"/>
      <c r="CMJ206" s="1"/>
      <c r="CMK206" s="1"/>
      <c r="CML206" s="1"/>
      <c r="CMM206" s="1"/>
      <c r="CMN206" s="1"/>
      <c r="CMO206" s="1"/>
      <c r="CMP206" s="1"/>
      <c r="CMQ206" s="1"/>
      <c r="CMR206" s="1"/>
      <c r="CMS206" s="1"/>
      <c r="CMT206" s="1"/>
      <c r="CMU206" s="1"/>
      <c r="CMV206" s="1"/>
      <c r="CMW206" s="1"/>
      <c r="CMX206" s="1"/>
      <c r="CMY206" s="1"/>
      <c r="CMZ206" s="1"/>
      <c r="CNA206" s="1"/>
      <c r="CNB206" s="1"/>
      <c r="CNC206" s="1"/>
      <c r="CND206" s="1"/>
      <c r="CNE206" s="1"/>
      <c r="CNF206" s="1"/>
      <c r="CNG206" s="1"/>
      <c r="CNH206" s="1"/>
      <c r="CNI206" s="1"/>
      <c r="CNJ206" s="1"/>
      <c r="CNK206" s="1"/>
      <c r="CNL206" s="1"/>
      <c r="CNM206" s="1"/>
      <c r="CNN206" s="1"/>
      <c r="CNO206" s="1"/>
      <c r="CNP206" s="1"/>
      <c r="CNQ206" s="1"/>
      <c r="CNR206" s="1"/>
      <c r="CNS206" s="1"/>
      <c r="CNT206" s="1"/>
      <c r="CNU206" s="1"/>
      <c r="CNV206" s="1"/>
      <c r="CNW206" s="1"/>
      <c r="CNX206" s="1"/>
      <c r="CNY206" s="1"/>
      <c r="CNZ206" s="1"/>
      <c r="COA206" s="1"/>
      <c r="COB206" s="1"/>
      <c r="COC206" s="1"/>
      <c r="COD206" s="1"/>
      <c r="COE206" s="1"/>
      <c r="COF206" s="1"/>
      <c r="COG206" s="1"/>
      <c r="COH206" s="1"/>
      <c r="COI206" s="1"/>
      <c r="COJ206" s="1"/>
      <c r="COK206" s="1"/>
      <c r="COL206" s="1"/>
      <c r="COM206" s="1"/>
      <c r="CON206" s="1"/>
      <c r="COO206" s="1"/>
      <c r="COP206" s="1"/>
      <c r="COQ206" s="1"/>
      <c r="COR206" s="1"/>
      <c r="COS206" s="1"/>
      <c r="COT206" s="1"/>
      <c r="COU206" s="1"/>
      <c r="COV206" s="1"/>
      <c r="COW206" s="1"/>
      <c r="COX206" s="1"/>
      <c r="COY206" s="1"/>
      <c r="COZ206" s="1"/>
      <c r="CPA206" s="1"/>
      <c r="CPB206" s="1"/>
      <c r="CPC206" s="1"/>
      <c r="CPD206" s="1"/>
      <c r="CPE206" s="1"/>
      <c r="CPF206" s="1"/>
      <c r="CPG206" s="1"/>
      <c r="CPH206" s="1"/>
      <c r="CPI206" s="1"/>
      <c r="CPJ206" s="1"/>
      <c r="CPK206" s="1"/>
      <c r="CPL206" s="1"/>
      <c r="CPM206" s="1"/>
      <c r="CPN206" s="1"/>
      <c r="CPO206" s="1"/>
      <c r="CPP206" s="1"/>
      <c r="CPQ206" s="1"/>
      <c r="CPR206" s="1"/>
      <c r="CPS206" s="1"/>
      <c r="CPT206" s="1"/>
      <c r="CPU206" s="1"/>
      <c r="CPV206" s="1"/>
      <c r="CPW206" s="1"/>
      <c r="CPX206" s="1"/>
      <c r="CPY206" s="1"/>
      <c r="CPZ206" s="1"/>
      <c r="CQA206" s="1"/>
      <c r="CQB206" s="1"/>
      <c r="CQC206" s="1"/>
      <c r="CQD206" s="1"/>
      <c r="CQE206" s="1"/>
      <c r="CQF206" s="1"/>
      <c r="CQG206" s="1"/>
      <c r="CQH206" s="1"/>
      <c r="CQI206" s="1"/>
      <c r="CQJ206" s="1"/>
      <c r="CQK206" s="1"/>
      <c r="CQL206" s="1"/>
      <c r="CQM206" s="1"/>
      <c r="CQN206" s="1"/>
      <c r="CQO206" s="1"/>
      <c r="CQP206" s="1"/>
      <c r="CQQ206" s="1"/>
      <c r="CQR206" s="1"/>
      <c r="CQS206" s="1"/>
      <c r="CQT206" s="1"/>
      <c r="CQU206" s="1"/>
      <c r="CQV206" s="1"/>
      <c r="CQW206" s="1"/>
      <c r="CQX206" s="1"/>
      <c r="CQY206" s="1"/>
      <c r="CQZ206" s="1"/>
      <c r="CRA206" s="1"/>
      <c r="CRB206" s="1"/>
      <c r="CRC206" s="1"/>
      <c r="CRD206" s="1"/>
      <c r="CRE206" s="1"/>
      <c r="CRF206" s="1"/>
      <c r="CRG206" s="1"/>
      <c r="CRH206" s="1"/>
      <c r="CRI206" s="1"/>
      <c r="CRJ206" s="1"/>
      <c r="CRK206" s="1"/>
      <c r="CRL206" s="1"/>
      <c r="CRM206" s="1"/>
      <c r="CRN206" s="1"/>
      <c r="CRO206" s="1"/>
      <c r="CRP206" s="1"/>
      <c r="CRQ206" s="1"/>
      <c r="CRR206" s="1"/>
      <c r="CRS206" s="1"/>
      <c r="CRT206" s="1"/>
      <c r="CRU206" s="1"/>
      <c r="CRV206" s="1"/>
      <c r="CRW206" s="1"/>
      <c r="CRX206" s="1"/>
      <c r="CRY206" s="1"/>
      <c r="CRZ206" s="1"/>
      <c r="CSA206" s="1"/>
      <c r="CSB206" s="1"/>
      <c r="CSC206" s="1"/>
      <c r="CSD206" s="1"/>
      <c r="CSE206" s="1"/>
      <c r="CSF206" s="1"/>
      <c r="CSG206" s="1"/>
      <c r="CSH206" s="1"/>
      <c r="CSI206" s="1"/>
      <c r="CSJ206" s="1"/>
      <c r="CSK206" s="1"/>
      <c r="CSL206" s="1"/>
      <c r="CSM206" s="1"/>
      <c r="CSN206" s="1"/>
      <c r="CSO206" s="1"/>
      <c r="CSP206" s="1"/>
      <c r="CSQ206" s="1"/>
      <c r="CSR206" s="1"/>
      <c r="CSS206" s="1"/>
      <c r="CST206" s="1"/>
      <c r="CSU206" s="1"/>
      <c r="CSV206" s="1"/>
      <c r="CSW206" s="1"/>
      <c r="CSX206" s="1"/>
      <c r="CSY206" s="1"/>
      <c r="CSZ206" s="1"/>
      <c r="CTA206" s="1"/>
      <c r="CTB206" s="1"/>
      <c r="CTC206" s="1"/>
      <c r="CTD206" s="1"/>
      <c r="CTE206" s="1"/>
      <c r="CTF206" s="1"/>
      <c r="CTG206" s="1"/>
      <c r="CTH206" s="1"/>
      <c r="CTI206" s="1"/>
      <c r="CTJ206" s="1"/>
      <c r="CTK206" s="1"/>
      <c r="CTL206" s="1"/>
      <c r="CTM206" s="1"/>
      <c r="CTN206" s="1"/>
      <c r="CTO206" s="1"/>
      <c r="CTP206" s="1"/>
      <c r="CTQ206" s="1"/>
      <c r="CTR206" s="1"/>
      <c r="CTS206" s="1"/>
      <c r="CTT206" s="1"/>
      <c r="CTU206" s="1"/>
      <c r="CTV206" s="1"/>
      <c r="CTW206" s="1"/>
      <c r="CTX206" s="1"/>
      <c r="CTY206" s="1"/>
      <c r="CTZ206" s="1"/>
      <c r="CUA206" s="1"/>
      <c r="CUB206" s="1"/>
      <c r="CUC206" s="1"/>
      <c r="CUD206" s="1"/>
      <c r="CUE206" s="1"/>
      <c r="CUF206" s="1"/>
      <c r="CUG206" s="1"/>
      <c r="CUH206" s="1"/>
      <c r="CUI206" s="1"/>
      <c r="CUJ206" s="1"/>
      <c r="CUK206" s="1"/>
      <c r="CUL206" s="1"/>
      <c r="CUM206" s="1"/>
      <c r="CUN206" s="1"/>
      <c r="CUO206" s="1"/>
      <c r="CUP206" s="1"/>
      <c r="CUQ206" s="1"/>
      <c r="CUR206" s="1"/>
      <c r="CUS206" s="1"/>
      <c r="CUT206" s="1"/>
      <c r="CUU206" s="1"/>
      <c r="CUV206" s="1"/>
      <c r="CUW206" s="1"/>
      <c r="CUX206" s="1"/>
      <c r="CUY206" s="1"/>
      <c r="CUZ206" s="1"/>
      <c r="CVA206" s="1"/>
      <c r="CVB206" s="1"/>
      <c r="CVC206" s="1"/>
      <c r="CVD206" s="1"/>
      <c r="CVE206" s="1"/>
      <c r="CVF206" s="1"/>
      <c r="CVG206" s="1"/>
      <c r="CVH206" s="1"/>
      <c r="CVI206" s="1"/>
      <c r="CVJ206" s="1"/>
      <c r="CVK206" s="1"/>
      <c r="CVL206" s="1"/>
      <c r="CVM206" s="1"/>
      <c r="CVN206" s="1"/>
      <c r="CVO206" s="1"/>
      <c r="CVP206" s="1"/>
      <c r="CVQ206" s="1"/>
      <c r="CVR206" s="1"/>
      <c r="CVS206" s="1"/>
      <c r="CVT206" s="1"/>
      <c r="CVU206" s="1"/>
      <c r="CVV206" s="1"/>
      <c r="CVW206" s="1"/>
      <c r="CVX206" s="1"/>
      <c r="CVY206" s="1"/>
      <c r="CVZ206" s="1"/>
      <c r="CWA206" s="1"/>
      <c r="CWB206" s="1"/>
      <c r="CWC206" s="1"/>
      <c r="CWD206" s="1"/>
      <c r="CWE206" s="1"/>
      <c r="CWF206" s="1"/>
      <c r="CWG206" s="1"/>
      <c r="CWH206" s="1"/>
      <c r="CWI206" s="1"/>
      <c r="CWJ206" s="1"/>
      <c r="CWK206" s="1"/>
      <c r="CWL206" s="1"/>
      <c r="CWM206" s="1"/>
      <c r="CWN206" s="1"/>
      <c r="CWO206" s="1"/>
      <c r="CWP206" s="1"/>
      <c r="CWQ206" s="1"/>
      <c r="CWR206" s="1"/>
      <c r="CWS206" s="1"/>
      <c r="CWT206" s="1"/>
      <c r="CWU206" s="1"/>
      <c r="CWV206" s="1"/>
      <c r="CWW206" s="1"/>
      <c r="CWX206" s="1"/>
      <c r="CWY206" s="1"/>
      <c r="CWZ206" s="1"/>
      <c r="CXA206" s="1"/>
      <c r="CXB206" s="1"/>
      <c r="CXC206" s="1"/>
      <c r="CXD206" s="1"/>
      <c r="CXE206" s="1"/>
      <c r="CXF206" s="1"/>
      <c r="CXG206" s="1"/>
      <c r="CXH206" s="1"/>
      <c r="CXI206" s="1"/>
      <c r="CXJ206" s="1"/>
      <c r="CXK206" s="1"/>
      <c r="CXL206" s="1"/>
      <c r="CXM206" s="1"/>
      <c r="CXN206" s="1"/>
      <c r="CXO206" s="1"/>
      <c r="CXP206" s="1"/>
      <c r="CXQ206" s="1"/>
      <c r="CXR206" s="1"/>
      <c r="CXS206" s="1"/>
      <c r="CXT206" s="1"/>
      <c r="CXU206" s="1"/>
      <c r="CXV206" s="1"/>
      <c r="CXW206" s="1"/>
      <c r="CXX206" s="1"/>
      <c r="CXY206" s="1"/>
      <c r="CXZ206" s="1"/>
      <c r="CYA206" s="1"/>
      <c r="CYB206" s="1"/>
      <c r="CYC206" s="1"/>
      <c r="CYD206" s="1"/>
      <c r="CYE206" s="1"/>
      <c r="CYF206" s="1"/>
      <c r="CYG206" s="1"/>
      <c r="CYH206" s="1"/>
      <c r="CYI206" s="1"/>
      <c r="CYJ206" s="1"/>
      <c r="CYK206" s="1"/>
      <c r="CYL206" s="1"/>
      <c r="CYM206" s="1"/>
      <c r="CYN206" s="1"/>
      <c r="CYO206" s="1"/>
      <c r="CYP206" s="1"/>
      <c r="CYQ206" s="1"/>
      <c r="CYR206" s="1"/>
      <c r="CYS206" s="1"/>
      <c r="CYT206" s="1"/>
      <c r="CYU206" s="1"/>
      <c r="CYV206" s="1"/>
      <c r="CYW206" s="1"/>
      <c r="CYX206" s="1"/>
      <c r="CYY206" s="1"/>
      <c r="CYZ206" s="1"/>
      <c r="CZA206" s="1"/>
      <c r="CZB206" s="1"/>
      <c r="CZC206" s="1"/>
      <c r="CZD206" s="1"/>
      <c r="CZE206" s="1"/>
      <c r="CZF206" s="1"/>
      <c r="CZG206" s="1"/>
      <c r="CZH206" s="1"/>
      <c r="CZI206" s="1"/>
      <c r="CZJ206" s="1"/>
      <c r="CZK206" s="1"/>
      <c r="CZL206" s="1"/>
      <c r="CZM206" s="1"/>
      <c r="CZN206" s="1"/>
      <c r="CZO206" s="1"/>
      <c r="CZP206" s="1"/>
      <c r="CZQ206" s="1"/>
      <c r="CZR206" s="1"/>
      <c r="CZS206" s="1"/>
      <c r="CZT206" s="1"/>
      <c r="CZU206" s="1"/>
      <c r="CZV206" s="1"/>
      <c r="CZW206" s="1"/>
      <c r="CZX206" s="1"/>
      <c r="CZY206" s="1"/>
      <c r="CZZ206" s="1"/>
      <c r="DAA206" s="1"/>
      <c r="DAB206" s="1"/>
      <c r="DAC206" s="1"/>
      <c r="DAD206" s="1"/>
      <c r="DAE206" s="1"/>
      <c r="DAF206" s="1"/>
      <c r="DAG206" s="1"/>
      <c r="DAH206" s="1"/>
      <c r="DAI206" s="1"/>
      <c r="DAJ206" s="1"/>
      <c r="DAK206" s="1"/>
      <c r="DAL206" s="1"/>
      <c r="DAM206" s="1"/>
      <c r="DAN206" s="1"/>
      <c r="DAO206" s="1"/>
      <c r="DAP206" s="1"/>
      <c r="DAQ206" s="1"/>
      <c r="DAR206" s="1"/>
      <c r="DAS206" s="1"/>
      <c r="DAT206" s="1"/>
      <c r="DAU206" s="1"/>
      <c r="DAV206" s="1"/>
      <c r="DAW206" s="1"/>
      <c r="DAX206" s="1"/>
      <c r="DAY206" s="1"/>
      <c r="DAZ206" s="1"/>
      <c r="DBA206" s="1"/>
      <c r="DBB206" s="1"/>
      <c r="DBC206" s="1"/>
      <c r="DBD206" s="1"/>
      <c r="DBE206" s="1"/>
      <c r="DBF206" s="1"/>
      <c r="DBG206" s="1"/>
      <c r="DBH206" s="1"/>
      <c r="DBI206" s="1"/>
      <c r="DBJ206" s="1"/>
      <c r="DBK206" s="1"/>
      <c r="DBL206" s="1"/>
      <c r="DBM206" s="1"/>
      <c r="DBN206" s="1"/>
      <c r="DBO206" s="1"/>
      <c r="DBP206" s="1"/>
      <c r="DBQ206" s="1"/>
      <c r="DBR206" s="1"/>
      <c r="DBS206" s="1"/>
      <c r="DBT206" s="1"/>
      <c r="DBU206" s="1"/>
      <c r="DBV206" s="1"/>
      <c r="DBW206" s="1"/>
      <c r="DBX206" s="1"/>
      <c r="DBY206" s="1"/>
      <c r="DBZ206" s="1"/>
      <c r="DCA206" s="1"/>
      <c r="DCB206" s="1"/>
      <c r="DCC206" s="1"/>
      <c r="DCD206" s="1"/>
      <c r="DCE206" s="1"/>
      <c r="DCF206" s="1"/>
      <c r="DCG206" s="1"/>
      <c r="DCH206" s="1"/>
      <c r="DCI206" s="1"/>
      <c r="DCJ206" s="1"/>
      <c r="DCK206" s="1"/>
      <c r="DCL206" s="1"/>
      <c r="DCM206" s="1"/>
      <c r="DCN206" s="1"/>
      <c r="DCO206" s="1"/>
      <c r="DCP206" s="1"/>
      <c r="DCQ206" s="1"/>
      <c r="DCR206" s="1"/>
      <c r="DCS206" s="1"/>
      <c r="DCT206" s="1"/>
      <c r="DCU206" s="1"/>
      <c r="DCV206" s="1"/>
      <c r="DCW206" s="1"/>
      <c r="DCX206" s="1"/>
      <c r="DCY206" s="1"/>
      <c r="DCZ206" s="1"/>
      <c r="DDA206" s="1"/>
      <c r="DDB206" s="1"/>
      <c r="DDC206" s="1"/>
      <c r="DDD206" s="1"/>
      <c r="DDE206" s="1"/>
      <c r="DDF206" s="1"/>
      <c r="DDG206" s="1"/>
      <c r="DDH206" s="1"/>
      <c r="DDI206" s="1"/>
      <c r="DDJ206" s="1"/>
      <c r="DDK206" s="1"/>
      <c r="DDL206" s="1"/>
      <c r="DDM206" s="1"/>
      <c r="DDN206" s="1"/>
      <c r="DDO206" s="1"/>
      <c r="DDP206" s="1"/>
      <c r="DDQ206" s="1"/>
      <c r="DDR206" s="1"/>
      <c r="DDS206" s="1"/>
      <c r="DDT206" s="1"/>
      <c r="DDU206" s="1"/>
      <c r="DDV206" s="1"/>
      <c r="DDW206" s="1"/>
      <c r="DDX206" s="1"/>
      <c r="DDY206" s="1"/>
      <c r="DDZ206" s="1"/>
      <c r="DEA206" s="1"/>
      <c r="DEB206" s="1"/>
      <c r="DEC206" s="1"/>
      <c r="DED206" s="1"/>
      <c r="DEE206" s="1"/>
      <c r="DEF206" s="1"/>
      <c r="DEG206" s="1"/>
      <c r="DEH206" s="1"/>
      <c r="DEI206" s="1"/>
      <c r="DEJ206" s="1"/>
      <c r="DEK206" s="1"/>
      <c r="DEL206" s="1"/>
      <c r="DEM206" s="1"/>
      <c r="DEN206" s="1"/>
      <c r="DEO206" s="1"/>
      <c r="DEP206" s="1"/>
      <c r="DEQ206" s="1"/>
      <c r="DER206" s="1"/>
      <c r="DES206" s="1"/>
      <c r="DET206" s="1"/>
      <c r="DEU206" s="1"/>
      <c r="DEV206" s="1"/>
      <c r="DEW206" s="1"/>
      <c r="DEX206" s="1"/>
      <c r="DEY206" s="1"/>
      <c r="DEZ206" s="1"/>
      <c r="DFA206" s="1"/>
      <c r="DFB206" s="1"/>
      <c r="DFC206" s="1"/>
      <c r="DFD206" s="1"/>
      <c r="DFE206" s="1"/>
      <c r="DFF206" s="1"/>
      <c r="DFG206" s="1"/>
      <c r="DFH206" s="1"/>
      <c r="DFI206" s="1"/>
      <c r="DFJ206" s="1"/>
      <c r="DFK206" s="1"/>
      <c r="DFL206" s="1"/>
      <c r="DFM206" s="1"/>
      <c r="DFN206" s="1"/>
      <c r="DFO206" s="1"/>
      <c r="DFP206" s="1"/>
      <c r="DFQ206" s="1"/>
      <c r="DFR206" s="1"/>
      <c r="DFS206" s="1"/>
      <c r="DFT206" s="1"/>
      <c r="DFU206" s="1"/>
      <c r="DFV206" s="1"/>
      <c r="DFW206" s="1"/>
      <c r="DFX206" s="1"/>
      <c r="DFY206" s="1"/>
      <c r="DFZ206" s="1"/>
      <c r="DGA206" s="1"/>
      <c r="DGB206" s="1"/>
      <c r="DGC206" s="1"/>
      <c r="DGD206" s="1"/>
      <c r="DGE206" s="1"/>
      <c r="DGF206" s="1"/>
      <c r="DGG206" s="1"/>
      <c r="DGH206" s="1"/>
      <c r="DGI206" s="1"/>
      <c r="DGJ206" s="1"/>
      <c r="DGK206" s="1"/>
      <c r="DGL206" s="1"/>
      <c r="DGM206" s="1"/>
      <c r="DGN206" s="1"/>
      <c r="DGO206" s="1"/>
      <c r="DGP206" s="1"/>
      <c r="DGQ206" s="1"/>
      <c r="DGR206" s="1"/>
      <c r="DGS206" s="1"/>
      <c r="DGT206" s="1"/>
      <c r="DGU206" s="1"/>
      <c r="DGV206" s="1"/>
      <c r="DGW206" s="1"/>
      <c r="DGX206" s="1"/>
      <c r="DGY206" s="1"/>
      <c r="DGZ206" s="1"/>
      <c r="DHA206" s="1"/>
      <c r="DHB206" s="1"/>
      <c r="DHC206" s="1"/>
      <c r="DHD206" s="1"/>
      <c r="DHE206" s="1"/>
      <c r="DHF206" s="1"/>
      <c r="DHG206" s="1"/>
      <c r="DHH206" s="1"/>
      <c r="DHI206" s="1"/>
      <c r="DHJ206" s="1"/>
      <c r="DHK206" s="1"/>
      <c r="DHL206" s="1"/>
      <c r="DHM206" s="1"/>
      <c r="DHN206" s="1"/>
      <c r="DHO206" s="1"/>
      <c r="DHP206" s="1"/>
      <c r="DHQ206" s="1"/>
      <c r="DHR206" s="1"/>
      <c r="DHS206" s="1"/>
      <c r="DHT206" s="1"/>
      <c r="DHU206" s="1"/>
      <c r="DHV206" s="1"/>
      <c r="DHW206" s="1"/>
      <c r="DHX206" s="1"/>
      <c r="DHY206" s="1"/>
      <c r="DHZ206" s="1"/>
      <c r="DIA206" s="1"/>
      <c r="DIB206" s="1"/>
      <c r="DIC206" s="1"/>
      <c r="DID206" s="1"/>
      <c r="DIE206" s="1"/>
      <c r="DIF206" s="1"/>
      <c r="DIG206" s="1"/>
      <c r="DIH206" s="1"/>
      <c r="DII206" s="1"/>
      <c r="DIJ206" s="1"/>
      <c r="DIK206" s="1"/>
      <c r="DIL206" s="1"/>
      <c r="DIM206" s="1"/>
      <c r="DIN206" s="1"/>
      <c r="DIO206" s="1"/>
      <c r="DIP206" s="1"/>
      <c r="DIQ206" s="1"/>
      <c r="DIR206" s="1"/>
      <c r="DIS206" s="1"/>
      <c r="DIT206" s="1"/>
      <c r="DIU206" s="1"/>
      <c r="DIV206" s="1"/>
      <c r="DIW206" s="1"/>
      <c r="DIX206" s="1"/>
      <c r="DIY206" s="1"/>
      <c r="DIZ206" s="1"/>
      <c r="DJA206" s="1"/>
      <c r="DJB206" s="1"/>
      <c r="DJC206" s="1"/>
      <c r="DJD206" s="1"/>
      <c r="DJE206" s="1"/>
      <c r="DJF206" s="1"/>
      <c r="DJG206" s="1"/>
      <c r="DJH206" s="1"/>
      <c r="DJI206" s="1"/>
      <c r="DJJ206" s="1"/>
      <c r="DJK206" s="1"/>
      <c r="DJL206" s="1"/>
      <c r="DJM206" s="1"/>
      <c r="DJN206" s="1"/>
      <c r="DJO206" s="1"/>
      <c r="DJP206" s="1"/>
      <c r="DJQ206" s="1"/>
      <c r="DJR206" s="1"/>
      <c r="DJS206" s="1"/>
      <c r="DJT206" s="1"/>
      <c r="DJU206" s="1"/>
      <c r="DJV206" s="1"/>
      <c r="DJW206" s="1"/>
      <c r="DJX206" s="1"/>
      <c r="DJY206" s="1"/>
      <c r="DJZ206" s="1"/>
      <c r="DKA206" s="1"/>
      <c r="DKB206" s="1"/>
      <c r="DKC206" s="1"/>
      <c r="DKD206" s="1"/>
      <c r="DKE206" s="1"/>
      <c r="DKF206" s="1"/>
      <c r="DKG206" s="1"/>
      <c r="DKH206" s="1"/>
      <c r="DKI206" s="1"/>
      <c r="DKJ206" s="1"/>
      <c r="DKK206" s="1"/>
      <c r="DKL206" s="1"/>
      <c r="DKM206" s="1"/>
      <c r="DKN206" s="1"/>
      <c r="DKO206" s="1"/>
      <c r="DKP206" s="1"/>
      <c r="DKQ206" s="1"/>
      <c r="DKR206" s="1"/>
      <c r="DKS206" s="1"/>
      <c r="DKT206" s="1"/>
      <c r="DKU206" s="1"/>
      <c r="DKV206" s="1"/>
      <c r="DKW206" s="1"/>
      <c r="DKX206" s="1"/>
      <c r="DKY206" s="1"/>
      <c r="DKZ206" s="1"/>
      <c r="DLA206" s="1"/>
      <c r="DLB206" s="1"/>
      <c r="DLC206" s="1"/>
      <c r="DLD206" s="1"/>
      <c r="DLE206" s="1"/>
      <c r="DLF206" s="1"/>
      <c r="DLG206" s="1"/>
      <c r="DLH206" s="1"/>
      <c r="DLI206" s="1"/>
      <c r="DLJ206" s="1"/>
      <c r="DLK206" s="1"/>
      <c r="DLL206" s="1"/>
      <c r="DLM206" s="1"/>
      <c r="DLN206" s="1"/>
      <c r="DLO206" s="1"/>
      <c r="DLP206" s="1"/>
      <c r="DLQ206" s="1"/>
      <c r="DLR206" s="1"/>
      <c r="DLS206" s="1"/>
      <c r="DLT206" s="1"/>
      <c r="DLU206" s="1"/>
      <c r="DLV206" s="1"/>
      <c r="DLW206" s="1"/>
      <c r="DLX206" s="1"/>
      <c r="DLY206" s="1"/>
      <c r="DLZ206" s="1"/>
      <c r="DMA206" s="1"/>
      <c r="DMB206" s="1"/>
      <c r="DMC206" s="1"/>
      <c r="DMD206" s="1"/>
      <c r="DME206" s="1"/>
      <c r="DMF206" s="1"/>
      <c r="DMG206" s="1"/>
      <c r="DMH206" s="1"/>
      <c r="DMI206" s="1"/>
      <c r="DMJ206" s="1"/>
      <c r="DMK206" s="1"/>
      <c r="DML206" s="1"/>
      <c r="DMM206" s="1"/>
      <c r="DMN206" s="1"/>
      <c r="DMO206" s="1"/>
      <c r="DMP206" s="1"/>
      <c r="DMQ206" s="1"/>
      <c r="DMR206" s="1"/>
      <c r="DMS206" s="1"/>
      <c r="DMT206" s="1"/>
      <c r="DMU206" s="1"/>
      <c r="DMV206" s="1"/>
      <c r="DMW206" s="1"/>
      <c r="DMX206" s="1"/>
      <c r="DMY206" s="1"/>
      <c r="DMZ206" s="1"/>
      <c r="DNA206" s="1"/>
      <c r="DNB206" s="1"/>
      <c r="DNC206" s="1"/>
      <c r="DND206" s="1"/>
      <c r="DNE206" s="1"/>
      <c r="DNF206" s="1"/>
      <c r="DNG206" s="1"/>
      <c r="DNH206" s="1"/>
      <c r="DNI206" s="1"/>
      <c r="DNJ206" s="1"/>
      <c r="DNK206" s="1"/>
      <c r="DNL206" s="1"/>
      <c r="DNM206" s="1"/>
      <c r="DNN206" s="1"/>
      <c r="DNO206" s="1"/>
      <c r="DNP206" s="1"/>
      <c r="DNQ206" s="1"/>
      <c r="DNR206" s="1"/>
      <c r="DNS206" s="1"/>
      <c r="DNT206" s="1"/>
      <c r="DNU206" s="1"/>
      <c r="DNV206" s="1"/>
      <c r="DNW206" s="1"/>
      <c r="DNX206" s="1"/>
      <c r="DNY206" s="1"/>
      <c r="DNZ206" s="1"/>
      <c r="DOA206" s="1"/>
      <c r="DOB206" s="1"/>
      <c r="DOC206" s="1"/>
      <c r="DOD206" s="1"/>
      <c r="DOE206" s="1"/>
      <c r="DOF206" s="1"/>
      <c r="DOG206" s="1"/>
      <c r="DOH206" s="1"/>
      <c r="DOI206" s="1"/>
      <c r="DOJ206" s="1"/>
      <c r="DOK206" s="1"/>
      <c r="DOL206" s="1"/>
      <c r="DOM206" s="1"/>
      <c r="DON206" s="1"/>
      <c r="DOO206" s="1"/>
      <c r="DOP206" s="1"/>
      <c r="DOQ206" s="1"/>
      <c r="DOR206" s="1"/>
      <c r="DOS206" s="1"/>
      <c r="DOT206" s="1"/>
      <c r="DOU206" s="1"/>
      <c r="DOV206" s="1"/>
      <c r="DOW206" s="1"/>
      <c r="DOX206" s="1"/>
      <c r="DOY206" s="1"/>
      <c r="DOZ206" s="1"/>
      <c r="DPA206" s="1"/>
      <c r="DPB206" s="1"/>
      <c r="DPC206" s="1"/>
      <c r="DPD206" s="1"/>
      <c r="DPE206" s="1"/>
      <c r="DPF206" s="1"/>
      <c r="DPG206" s="1"/>
      <c r="DPH206" s="1"/>
      <c r="DPI206" s="1"/>
      <c r="DPJ206" s="1"/>
      <c r="DPK206" s="1"/>
      <c r="DPL206" s="1"/>
      <c r="DPM206" s="1"/>
      <c r="DPN206" s="1"/>
      <c r="DPO206" s="1"/>
      <c r="DPP206" s="1"/>
      <c r="DPQ206" s="1"/>
      <c r="DPR206" s="1"/>
      <c r="DPS206" s="1"/>
      <c r="DPT206" s="1"/>
      <c r="DPU206" s="1"/>
      <c r="DPV206" s="1"/>
      <c r="DPW206" s="1"/>
      <c r="DPX206" s="1"/>
      <c r="DPY206" s="1"/>
      <c r="DPZ206" s="1"/>
      <c r="DQA206" s="1"/>
      <c r="DQB206" s="1"/>
      <c r="DQC206" s="1"/>
      <c r="DQD206" s="1"/>
      <c r="DQE206" s="1"/>
      <c r="DQF206" s="1"/>
      <c r="DQG206" s="1"/>
      <c r="DQH206" s="1"/>
      <c r="DQI206" s="1"/>
      <c r="DQJ206" s="1"/>
      <c r="DQK206" s="1"/>
      <c r="DQL206" s="1"/>
      <c r="DQM206" s="1"/>
      <c r="DQN206" s="1"/>
      <c r="DQO206" s="1"/>
      <c r="DQP206" s="1"/>
      <c r="DQQ206" s="1"/>
      <c r="DQR206" s="1"/>
      <c r="DQS206" s="1"/>
      <c r="DQT206" s="1"/>
      <c r="DQU206" s="1"/>
      <c r="DQV206" s="1"/>
      <c r="DQW206" s="1"/>
      <c r="DQX206" s="1"/>
      <c r="DQY206" s="1"/>
      <c r="DQZ206" s="1"/>
      <c r="DRA206" s="1"/>
      <c r="DRB206" s="1"/>
      <c r="DRC206" s="1"/>
      <c r="DRD206" s="1"/>
      <c r="DRE206" s="1"/>
      <c r="DRF206" s="1"/>
      <c r="DRG206" s="1"/>
      <c r="DRH206" s="1"/>
      <c r="DRI206" s="1"/>
      <c r="DRJ206" s="1"/>
      <c r="DRK206" s="1"/>
      <c r="DRL206" s="1"/>
      <c r="DRM206" s="1"/>
      <c r="DRN206" s="1"/>
      <c r="DRO206" s="1"/>
      <c r="DRP206" s="1"/>
      <c r="DRQ206" s="1"/>
      <c r="DRR206" s="1"/>
      <c r="DRS206" s="1"/>
      <c r="DRT206" s="1"/>
      <c r="DRU206" s="1"/>
      <c r="DRV206" s="1"/>
      <c r="DRW206" s="1"/>
      <c r="DRX206" s="1"/>
      <c r="DRY206" s="1"/>
      <c r="DRZ206" s="1"/>
      <c r="DSA206" s="1"/>
      <c r="DSB206" s="1"/>
      <c r="DSC206" s="1"/>
      <c r="DSD206" s="1"/>
      <c r="DSE206" s="1"/>
      <c r="DSF206" s="1"/>
      <c r="DSG206" s="1"/>
      <c r="DSH206" s="1"/>
      <c r="DSI206" s="1"/>
      <c r="DSJ206" s="1"/>
      <c r="DSK206" s="1"/>
      <c r="DSL206" s="1"/>
      <c r="DSM206" s="1"/>
      <c r="DSN206" s="1"/>
      <c r="DSO206" s="1"/>
      <c r="DSP206" s="1"/>
      <c r="DSQ206" s="1"/>
      <c r="DSR206" s="1"/>
      <c r="DSS206" s="1"/>
      <c r="DST206" s="1"/>
      <c r="DSU206" s="1"/>
      <c r="DSV206" s="1"/>
      <c r="DSW206" s="1"/>
      <c r="DSX206" s="1"/>
      <c r="DSY206" s="1"/>
      <c r="DSZ206" s="1"/>
      <c r="DTA206" s="1"/>
      <c r="DTB206" s="1"/>
      <c r="DTC206" s="1"/>
      <c r="DTD206" s="1"/>
      <c r="DTE206" s="1"/>
      <c r="DTF206" s="1"/>
      <c r="DTG206" s="1"/>
      <c r="DTH206" s="1"/>
      <c r="DTI206" s="1"/>
      <c r="DTJ206" s="1"/>
      <c r="DTK206" s="1"/>
      <c r="DTL206" s="1"/>
      <c r="DTM206" s="1"/>
      <c r="DTN206" s="1"/>
      <c r="DTO206" s="1"/>
      <c r="DTP206" s="1"/>
      <c r="DTQ206" s="1"/>
      <c r="DTR206" s="1"/>
      <c r="DTS206" s="1"/>
      <c r="DTT206" s="1"/>
      <c r="DTU206" s="1"/>
      <c r="DTV206" s="1"/>
      <c r="DTW206" s="1"/>
      <c r="DTX206" s="1"/>
      <c r="DTY206" s="1"/>
      <c r="DTZ206" s="1"/>
      <c r="DUA206" s="1"/>
      <c r="DUB206" s="1"/>
      <c r="DUC206" s="1"/>
      <c r="DUD206" s="1"/>
      <c r="DUE206" s="1"/>
      <c r="DUF206" s="1"/>
      <c r="DUG206" s="1"/>
      <c r="DUH206" s="1"/>
      <c r="DUI206" s="1"/>
      <c r="DUJ206" s="1"/>
      <c r="DUK206" s="1"/>
      <c r="DUL206" s="1"/>
      <c r="DUM206" s="1"/>
      <c r="DUN206" s="1"/>
      <c r="DUO206" s="1"/>
      <c r="DUP206" s="1"/>
      <c r="DUQ206" s="1"/>
      <c r="DUR206" s="1"/>
      <c r="DUS206" s="1"/>
      <c r="DUT206" s="1"/>
      <c r="DUU206" s="1"/>
      <c r="DUV206" s="1"/>
      <c r="DUW206" s="1"/>
      <c r="DUX206" s="1"/>
      <c r="DUY206" s="1"/>
      <c r="DUZ206" s="1"/>
      <c r="DVA206" s="1"/>
      <c r="DVB206" s="1"/>
      <c r="DVC206" s="1"/>
      <c r="DVD206" s="1"/>
      <c r="DVE206" s="1"/>
      <c r="DVF206" s="1"/>
      <c r="DVG206" s="1"/>
      <c r="DVH206" s="1"/>
      <c r="DVI206" s="1"/>
      <c r="DVJ206" s="1"/>
      <c r="DVK206" s="1"/>
      <c r="DVL206" s="1"/>
      <c r="DVM206" s="1"/>
      <c r="DVN206" s="1"/>
      <c r="DVO206" s="1"/>
      <c r="DVP206" s="1"/>
      <c r="DVQ206" s="1"/>
      <c r="DVR206" s="1"/>
      <c r="DVS206" s="1"/>
      <c r="DVT206" s="1"/>
      <c r="DVU206" s="1"/>
      <c r="DVV206" s="1"/>
      <c r="DVW206" s="1"/>
      <c r="DVX206" s="1"/>
      <c r="DVY206" s="1"/>
      <c r="DVZ206" s="1"/>
      <c r="DWA206" s="1"/>
      <c r="DWB206" s="1"/>
      <c r="DWC206" s="1"/>
      <c r="DWD206" s="1"/>
      <c r="DWE206" s="1"/>
      <c r="DWF206" s="1"/>
      <c r="DWG206" s="1"/>
      <c r="DWH206" s="1"/>
      <c r="DWI206" s="1"/>
      <c r="DWJ206" s="1"/>
      <c r="DWK206" s="1"/>
      <c r="DWL206" s="1"/>
      <c r="DWM206" s="1"/>
      <c r="DWN206" s="1"/>
      <c r="DWO206" s="1"/>
      <c r="DWP206" s="1"/>
      <c r="DWQ206" s="1"/>
      <c r="DWR206" s="1"/>
      <c r="DWS206" s="1"/>
      <c r="DWT206" s="1"/>
      <c r="DWU206" s="1"/>
      <c r="DWV206" s="1"/>
      <c r="DWW206" s="1"/>
      <c r="DWX206" s="1"/>
      <c r="DWY206" s="1"/>
      <c r="DWZ206" s="1"/>
      <c r="DXA206" s="1"/>
      <c r="DXB206" s="1"/>
      <c r="DXC206" s="1"/>
      <c r="DXD206" s="1"/>
      <c r="DXE206" s="1"/>
      <c r="DXF206" s="1"/>
      <c r="DXG206" s="1"/>
      <c r="DXH206" s="1"/>
      <c r="DXI206" s="1"/>
      <c r="DXJ206" s="1"/>
      <c r="DXK206" s="1"/>
      <c r="DXL206" s="1"/>
      <c r="DXM206" s="1"/>
      <c r="DXN206" s="1"/>
      <c r="DXO206" s="1"/>
      <c r="DXP206" s="1"/>
      <c r="DXQ206" s="1"/>
      <c r="DXR206" s="1"/>
      <c r="DXS206" s="1"/>
      <c r="DXT206" s="1"/>
      <c r="DXU206" s="1"/>
      <c r="DXV206" s="1"/>
      <c r="DXW206" s="1"/>
      <c r="DXX206" s="1"/>
      <c r="DXY206" s="1"/>
      <c r="DXZ206" s="1"/>
      <c r="DYA206" s="1"/>
      <c r="DYB206" s="1"/>
      <c r="DYC206" s="1"/>
      <c r="DYD206" s="1"/>
      <c r="DYE206" s="1"/>
      <c r="DYF206" s="1"/>
      <c r="DYG206" s="1"/>
      <c r="DYH206" s="1"/>
      <c r="DYI206" s="1"/>
      <c r="DYJ206" s="1"/>
      <c r="DYK206" s="1"/>
      <c r="DYL206" s="1"/>
      <c r="DYM206" s="1"/>
      <c r="DYN206" s="1"/>
      <c r="DYO206" s="1"/>
      <c r="DYP206" s="1"/>
      <c r="DYQ206" s="1"/>
      <c r="DYR206" s="1"/>
      <c r="DYS206" s="1"/>
      <c r="DYT206" s="1"/>
      <c r="DYU206" s="1"/>
      <c r="DYV206" s="1"/>
      <c r="DYW206" s="1"/>
      <c r="DYX206" s="1"/>
      <c r="DYY206" s="1"/>
      <c r="DYZ206" s="1"/>
      <c r="DZA206" s="1"/>
      <c r="DZB206" s="1"/>
      <c r="DZC206" s="1"/>
      <c r="DZD206" s="1"/>
      <c r="DZE206" s="1"/>
      <c r="DZF206" s="1"/>
      <c r="DZG206" s="1"/>
      <c r="DZH206" s="1"/>
      <c r="DZI206" s="1"/>
      <c r="DZJ206" s="1"/>
      <c r="DZK206" s="1"/>
      <c r="DZL206" s="1"/>
      <c r="DZM206" s="1"/>
      <c r="DZN206" s="1"/>
      <c r="DZO206" s="1"/>
      <c r="DZP206" s="1"/>
      <c r="DZQ206" s="1"/>
      <c r="DZR206" s="1"/>
      <c r="DZS206" s="1"/>
      <c r="DZT206" s="1"/>
      <c r="DZU206" s="1"/>
      <c r="DZV206" s="1"/>
      <c r="DZW206" s="1"/>
      <c r="DZX206" s="1"/>
      <c r="DZY206" s="1"/>
      <c r="DZZ206" s="1"/>
      <c r="EAA206" s="1"/>
      <c r="EAB206" s="1"/>
      <c r="EAC206" s="1"/>
      <c r="EAD206" s="1"/>
      <c r="EAE206" s="1"/>
      <c r="EAF206" s="1"/>
      <c r="EAG206" s="1"/>
      <c r="EAH206" s="1"/>
      <c r="EAI206" s="1"/>
      <c r="EAJ206" s="1"/>
      <c r="EAK206" s="1"/>
      <c r="EAL206" s="1"/>
      <c r="EAM206" s="1"/>
      <c r="EAN206" s="1"/>
      <c r="EAO206" s="1"/>
      <c r="EAP206" s="1"/>
      <c r="EAQ206" s="1"/>
      <c r="EAR206" s="1"/>
      <c r="EAS206" s="1"/>
      <c r="EAT206" s="1"/>
      <c r="EAU206" s="1"/>
      <c r="EAV206" s="1"/>
      <c r="EAW206" s="1"/>
      <c r="EAX206" s="1"/>
      <c r="EAY206" s="1"/>
      <c r="EAZ206" s="1"/>
      <c r="EBA206" s="1"/>
      <c r="EBB206" s="1"/>
      <c r="EBC206" s="1"/>
      <c r="EBD206" s="1"/>
      <c r="EBE206" s="1"/>
      <c r="EBF206" s="1"/>
      <c r="EBG206" s="1"/>
      <c r="EBH206" s="1"/>
      <c r="EBI206" s="1"/>
      <c r="EBJ206" s="1"/>
      <c r="EBK206" s="1"/>
      <c r="EBL206" s="1"/>
      <c r="EBM206" s="1"/>
      <c r="EBN206" s="1"/>
      <c r="EBO206" s="1"/>
      <c r="EBP206" s="1"/>
      <c r="EBQ206" s="1"/>
      <c r="EBR206" s="1"/>
      <c r="EBS206" s="1"/>
      <c r="EBT206" s="1"/>
      <c r="EBU206" s="1"/>
      <c r="EBV206" s="1"/>
      <c r="EBW206" s="1"/>
      <c r="EBX206" s="1"/>
      <c r="EBY206" s="1"/>
      <c r="EBZ206" s="1"/>
      <c r="ECA206" s="1"/>
      <c r="ECB206" s="1"/>
      <c r="ECC206" s="1"/>
      <c r="ECD206" s="1"/>
      <c r="ECE206" s="1"/>
      <c r="ECF206" s="1"/>
      <c r="ECG206" s="1"/>
      <c r="ECH206" s="1"/>
      <c r="ECI206" s="1"/>
      <c r="ECJ206" s="1"/>
      <c r="ECK206" s="1"/>
      <c r="ECL206" s="1"/>
      <c r="ECM206" s="1"/>
      <c r="ECN206" s="1"/>
      <c r="ECO206" s="1"/>
      <c r="ECP206" s="1"/>
      <c r="ECQ206" s="1"/>
      <c r="ECR206" s="1"/>
      <c r="ECS206" s="1"/>
      <c r="ECT206" s="1"/>
      <c r="ECU206" s="1"/>
      <c r="ECV206" s="1"/>
      <c r="ECW206" s="1"/>
      <c r="ECX206" s="1"/>
      <c r="ECY206" s="1"/>
      <c r="ECZ206" s="1"/>
      <c r="EDA206" s="1"/>
      <c r="EDB206" s="1"/>
      <c r="EDC206" s="1"/>
      <c r="EDD206" s="1"/>
      <c r="EDE206" s="1"/>
      <c r="EDF206" s="1"/>
      <c r="EDG206" s="1"/>
      <c r="EDH206" s="1"/>
      <c r="EDI206" s="1"/>
      <c r="EDJ206" s="1"/>
      <c r="EDK206" s="1"/>
      <c r="EDL206" s="1"/>
      <c r="EDM206" s="1"/>
      <c r="EDN206" s="1"/>
      <c r="EDO206" s="1"/>
      <c r="EDP206" s="1"/>
      <c r="EDQ206" s="1"/>
      <c r="EDR206" s="1"/>
      <c r="EDS206" s="1"/>
      <c r="EDT206" s="1"/>
      <c r="EDU206" s="1"/>
      <c r="EDV206" s="1"/>
      <c r="EDW206" s="1"/>
      <c r="EDX206" s="1"/>
      <c r="EDY206" s="1"/>
      <c r="EDZ206" s="1"/>
      <c r="EEA206" s="1"/>
      <c r="EEB206" s="1"/>
      <c r="EEC206" s="1"/>
      <c r="EED206" s="1"/>
      <c r="EEE206" s="1"/>
      <c r="EEF206" s="1"/>
      <c r="EEG206" s="1"/>
      <c r="EEH206" s="1"/>
      <c r="EEI206" s="1"/>
      <c r="EEJ206" s="1"/>
      <c r="EEK206" s="1"/>
      <c r="EEL206" s="1"/>
      <c r="EEM206" s="1"/>
      <c r="EEN206" s="1"/>
      <c r="EEO206" s="1"/>
      <c r="EEP206" s="1"/>
      <c r="EEQ206" s="1"/>
      <c r="EER206" s="1"/>
      <c r="EES206" s="1"/>
      <c r="EET206" s="1"/>
      <c r="EEU206" s="1"/>
      <c r="EEV206" s="1"/>
      <c r="EEW206" s="1"/>
      <c r="EEX206" s="1"/>
      <c r="EEY206" s="1"/>
      <c r="EEZ206" s="1"/>
      <c r="EFA206" s="1"/>
      <c r="EFB206" s="1"/>
      <c r="EFC206" s="1"/>
      <c r="EFD206" s="1"/>
      <c r="EFE206" s="1"/>
      <c r="EFF206" s="1"/>
      <c r="EFG206" s="1"/>
      <c r="EFH206" s="1"/>
      <c r="EFI206" s="1"/>
      <c r="EFJ206" s="1"/>
      <c r="EFK206" s="1"/>
      <c r="EFL206" s="1"/>
      <c r="EFM206" s="1"/>
      <c r="EFN206" s="1"/>
      <c r="EFO206" s="1"/>
      <c r="EFP206" s="1"/>
      <c r="EFQ206" s="1"/>
      <c r="EFR206" s="1"/>
      <c r="EFS206" s="1"/>
      <c r="EFT206" s="1"/>
      <c r="EFU206" s="1"/>
      <c r="EFV206" s="1"/>
      <c r="EFW206" s="1"/>
      <c r="EFX206" s="1"/>
      <c r="EFY206" s="1"/>
      <c r="EFZ206" s="1"/>
      <c r="EGA206" s="1"/>
      <c r="EGB206" s="1"/>
      <c r="EGC206" s="1"/>
      <c r="EGD206" s="1"/>
      <c r="EGE206" s="1"/>
      <c r="EGF206" s="1"/>
      <c r="EGG206" s="1"/>
      <c r="EGH206" s="1"/>
      <c r="EGI206" s="1"/>
      <c r="EGJ206" s="1"/>
      <c r="EGK206" s="1"/>
      <c r="EGL206" s="1"/>
      <c r="EGM206" s="1"/>
      <c r="EGN206" s="1"/>
      <c r="EGO206" s="1"/>
      <c r="EGP206" s="1"/>
      <c r="EGQ206" s="1"/>
      <c r="EGR206" s="1"/>
      <c r="EGS206" s="1"/>
      <c r="EGT206" s="1"/>
      <c r="EGU206" s="1"/>
      <c r="EGV206" s="1"/>
      <c r="EGW206" s="1"/>
      <c r="EGX206" s="1"/>
      <c r="EGY206" s="1"/>
      <c r="EGZ206" s="1"/>
      <c r="EHA206" s="1"/>
      <c r="EHB206" s="1"/>
      <c r="EHC206" s="1"/>
      <c r="EHD206" s="1"/>
      <c r="EHE206" s="1"/>
      <c r="EHF206" s="1"/>
      <c r="EHG206" s="1"/>
      <c r="EHH206" s="1"/>
      <c r="EHI206" s="1"/>
      <c r="EHJ206" s="1"/>
      <c r="EHK206" s="1"/>
      <c r="EHL206" s="1"/>
      <c r="EHM206" s="1"/>
      <c r="EHN206" s="1"/>
      <c r="EHO206" s="1"/>
      <c r="EHP206" s="1"/>
      <c r="EHQ206" s="1"/>
      <c r="EHR206" s="1"/>
      <c r="EHS206" s="1"/>
      <c r="EHT206" s="1"/>
      <c r="EHU206" s="1"/>
      <c r="EHV206" s="1"/>
      <c r="EHW206" s="1"/>
      <c r="EHX206" s="1"/>
      <c r="EHY206" s="1"/>
      <c r="EHZ206" s="1"/>
      <c r="EIA206" s="1"/>
      <c r="EIB206" s="1"/>
      <c r="EIC206" s="1"/>
      <c r="EID206" s="1"/>
      <c r="EIE206" s="1"/>
      <c r="EIF206" s="1"/>
      <c r="EIG206" s="1"/>
      <c r="EIH206" s="1"/>
      <c r="EII206" s="1"/>
      <c r="EIJ206" s="1"/>
      <c r="EIK206" s="1"/>
      <c r="EIL206" s="1"/>
      <c r="EIM206" s="1"/>
      <c r="EIN206" s="1"/>
      <c r="EIO206" s="1"/>
      <c r="EIP206" s="1"/>
      <c r="EIQ206" s="1"/>
      <c r="EIR206" s="1"/>
      <c r="EIS206" s="1"/>
      <c r="EIT206" s="1"/>
      <c r="EIU206" s="1"/>
      <c r="EIV206" s="1"/>
      <c r="EIW206" s="1"/>
      <c r="EIX206" s="1"/>
      <c r="EIY206" s="1"/>
      <c r="EIZ206" s="1"/>
      <c r="EJA206" s="1"/>
      <c r="EJB206" s="1"/>
      <c r="EJC206" s="1"/>
      <c r="EJD206" s="1"/>
      <c r="EJE206" s="1"/>
      <c r="EJF206" s="1"/>
      <c r="EJG206" s="1"/>
      <c r="EJH206" s="1"/>
      <c r="EJI206" s="1"/>
      <c r="EJJ206" s="1"/>
      <c r="EJK206" s="1"/>
      <c r="EJL206" s="1"/>
      <c r="EJM206" s="1"/>
      <c r="EJN206" s="1"/>
      <c r="EJO206" s="1"/>
      <c r="EJP206" s="1"/>
      <c r="EJQ206" s="1"/>
      <c r="EJR206" s="1"/>
      <c r="EJS206" s="1"/>
      <c r="EJT206" s="1"/>
      <c r="EJU206" s="1"/>
      <c r="EJV206" s="1"/>
      <c r="EJW206" s="1"/>
      <c r="EJX206" s="1"/>
      <c r="EJY206" s="1"/>
      <c r="EJZ206" s="1"/>
      <c r="EKA206" s="1"/>
      <c r="EKB206" s="1"/>
      <c r="EKC206" s="1"/>
      <c r="EKD206" s="1"/>
      <c r="EKE206" s="1"/>
      <c r="EKF206" s="1"/>
      <c r="EKG206" s="1"/>
      <c r="EKH206" s="1"/>
      <c r="EKI206" s="1"/>
      <c r="EKJ206" s="1"/>
      <c r="EKK206" s="1"/>
      <c r="EKL206" s="1"/>
      <c r="EKM206" s="1"/>
      <c r="EKN206" s="1"/>
      <c r="EKO206" s="1"/>
      <c r="EKP206" s="1"/>
      <c r="EKQ206" s="1"/>
      <c r="EKR206" s="1"/>
      <c r="EKS206" s="1"/>
      <c r="EKT206" s="1"/>
      <c r="EKU206" s="1"/>
      <c r="EKV206" s="1"/>
      <c r="EKW206" s="1"/>
      <c r="EKX206" s="1"/>
      <c r="EKY206" s="1"/>
      <c r="EKZ206" s="1"/>
      <c r="ELA206" s="1"/>
      <c r="ELB206" s="1"/>
      <c r="ELC206" s="1"/>
      <c r="ELD206" s="1"/>
      <c r="ELE206" s="1"/>
      <c r="ELF206" s="1"/>
      <c r="ELG206" s="1"/>
      <c r="ELH206" s="1"/>
      <c r="ELI206" s="1"/>
      <c r="ELJ206" s="1"/>
      <c r="ELK206" s="1"/>
      <c r="ELL206" s="1"/>
      <c r="ELM206" s="1"/>
      <c r="ELN206" s="1"/>
      <c r="ELO206" s="1"/>
      <c r="ELP206" s="1"/>
      <c r="ELQ206" s="1"/>
      <c r="ELR206" s="1"/>
      <c r="ELS206" s="1"/>
      <c r="ELT206" s="1"/>
      <c r="ELU206" s="1"/>
      <c r="ELV206" s="1"/>
      <c r="ELW206" s="1"/>
      <c r="ELX206" s="1"/>
      <c r="ELY206" s="1"/>
      <c r="ELZ206" s="1"/>
      <c r="EMA206" s="1"/>
      <c r="EMB206" s="1"/>
      <c r="EMC206" s="1"/>
      <c r="EMD206" s="1"/>
      <c r="EME206" s="1"/>
      <c r="EMF206" s="1"/>
      <c r="EMG206" s="1"/>
      <c r="EMH206" s="1"/>
      <c r="EMI206" s="1"/>
      <c r="EMJ206" s="1"/>
      <c r="EMK206" s="1"/>
      <c r="EML206" s="1"/>
      <c r="EMM206" s="1"/>
      <c r="EMN206" s="1"/>
      <c r="EMO206" s="1"/>
      <c r="EMP206" s="1"/>
      <c r="EMQ206" s="1"/>
      <c r="EMR206" s="1"/>
      <c r="EMS206" s="1"/>
      <c r="EMT206" s="1"/>
      <c r="EMU206" s="1"/>
      <c r="EMV206" s="1"/>
      <c r="EMW206" s="1"/>
      <c r="EMX206" s="1"/>
      <c r="EMY206" s="1"/>
      <c r="EMZ206" s="1"/>
      <c r="ENA206" s="1"/>
      <c r="ENB206" s="1"/>
      <c r="ENC206" s="1"/>
      <c r="END206" s="1"/>
      <c r="ENE206" s="1"/>
      <c r="ENF206" s="1"/>
      <c r="ENG206" s="1"/>
      <c r="ENH206" s="1"/>
      <c r="ENI206" s="1"/>
      <c r="ENJ206" s="1"/>
      <c r="ENK206" s="1"/>
      <c r="ENL206" s="1"/>
      <c r="ENM206" s="1"/>
      <c r="ENN206" s="1"/>
      <c r="ENO206" s="1"/>
      <c r="ENP206" s="1"/>
      <c r="ENQ206" s="1"/>
      <c r="ENR206" s="1"/>
      <c r="ENS206" s="1"/>
      <c r="ENT206" s="1"/>
      <c r="ENU206" s="1"/>
      <c r="ENV206" s="1"/>
      <c r="ENW206" s="1"/>
      <c r="ENX206" s="1"/>
      <c r="ENY206" s="1"/>
      <c r="ENZ206" s="1"/>
      <c r="EOA206" s="1"/>
      <c r="EOB206" s="1"/>
      <c r="EOC206" s="1"/>
      <c r="EOD206" s="1"/>
      <c r="EOE206" s="1"/>
      <c r="EOF206" s="1"/>
      <c r="EOG206" s="1"/>
      <c r="EOH206" s="1"/>
      <c r="EOI206" s="1"/>
      <c r="EOJ206" s="1"/>
      <c r="EOK206" s="1"/>
      <c r="EOL206" s="1"/>
      <c r="EOM206" s="1"/>
      <c r="EON206" s="1"/>
      <c r="EOO206" s="1"/>
      <c r="EOP206" s="1"/>
      <c r="EOQ206" s="1"/>
      <c r="EOR206" s="1"/>
      <c r="EOS206" s="1"/>
      <c r="EOT206" s="1"/>
      <c r="EOU206" s="1"/>
      <c r="EOV206" s="1"/>
      <c r="EOW206" s="1"/>
      <c r="EOX206" s="1"/>
      <c r="EOY206" s="1"/>
      <c r="EOZ206" s="1"/>
      <c r="EPA206" s="1"/>
      <c r="EPB206" s="1"/>
      <c r="EPC206" s="1"/>
      <c r="EPD206" s="1"/>
      <c r="EPE206" s="1"/>
      <c r="EPF206" s="1"/>
      <c r="EPG206" s="1"/>
      <c r="EPH206" s="1"/>
      <c r="EPI206" s="1"/>
      <c r="EPJ206" s="1"/>
      <c r="EPK206" s="1"/>
      <c r="EPL206" s="1"/>
      <c r="EPM206" s="1"/>
      <c r="EPN206" s="1"/>
      <c r="EPO206" s="1"/>
      <c r="EPP206" s="1"/>
      <c r="EPQ206" s="1"/>
      <c r="EPR206" s="1"/>
      <c r="EPS206" s="1"/>
      <c r="EPT206" s="1"/>
      <c r="EPU206" s="1"/>
      <c r="EPV206" s="1"/>
      <c r="EPW206" s="1"/>
      <c r="EPX206" s="1"/>
      <c r="EPY206" s="1"/>
      <c r="EPZ206" s="1"/>
      <c r="EQA206" s="1"/>
      <c r="EQB206" s="1"/>
      <c r="EQC206" s="1"/>
      <c r="EQD206" s="1"/>
      <c r="EQE206" s="1"/>
      <c r="EQF206" s="1"/>
      <c r="EQG206" s="1"/>
      <c r="EQH206" s="1"/>
      <c r="EQI206" s="1"/>
      <c r="EQJ206" s="1"/>
      <c r="EQK206" s="1"/>
      <c r="EQL206" s="1"/>
      <c r="EQM206" s="1"/>
      <c r="EQN206" s="1"/>
      <c r="EQO206" s="1"/>
      <c r="EQP206" s="1"/>
      <c r="EQQ206" s="1"/>
      <c r="EQR206" s="1"/>
      <c r="EQS206" s="1"/>
      <c r="EQT206" s="1"/>
      <c r="EQU206" s="1"/>
      <c r="EQV206" s="1"/>
      <c r="EQW206" s="1"/>
      <c r="EQX206" s="1"/>
      <c r="EQY206" s="1"/>
      <c r="EQZ206" s="1"/>
      <c r="ERA206" s="1"/>
      <c r="ERB206" s="1"/>
      <c r="ERC206" s="1"/>
      <c r="ERD206" s="1"/>
      <c r="ERE206" s="1"/>
      <c r="ERF206" s="1"/>
      <c r="ERG206" s="1"/>
      <c r="ERH206" s="1"/>
      <c r="ERI206" s="1"/>
      <c r="ERJ206" s="1"/>
      <c r="ERK206" s="1"/>
      <c r="ERL206" s="1"/>
      <c r="ERM206" s="1"/>
      <c r="ERN206" s="1"/>
      <c r="ERO206" s="1"/>
      <c r="ERP206" s="1"/>
      <c r="ERQ206" s="1"/>
      <c r="ERR206" s="1"/>
      <c r="ERS206" s="1"/>
      <c r="ERT206" s="1"/>
      <c r="ERU206" s="1"/>
      <c r="ERV206" s="1"/>
      <c r="ERW206" s="1"/>
      <c r="ERX206" s="1"/>
      <c r="ERY206" s="1"/>
      <c r="ERZ206" s="1"/>
      <c r="ESA206" s="1"/>
      <c r="ESB206" s="1"/>
      <c r="ESC206" s="1"/>
      <c r="ESD206" s="1"/>
      <c r="ESE206" s="1"/>
      <c r="ESF206" s="1"/>
      <c r="ESG206" s="1"/>
      <c r="ESH206" s="1"/>
      <c r="ESI206" s="1"/>
      <c r="ESJ206" s="1"/>
      <c r="ESK206" s="1"/>
      <c r="ESL206" s="1"/>
      <c r="ESM206" s="1"/>
      <c r="ESN206" s="1"/>
      <c r="ESO206" s="1"/>
      <c r="ESP206" s="1"/>
      <c r="ESQ206" s="1"/>
      <c r="ESR206" s="1"/>
      <c r="ESS206" s="1"/>
      <c r="EST206" s="1"/>
      <c r="ESU206" s="1"/>
      <c r="ESV206" s="1"/>
      <c r="ESW206" s="1"/>
      <c r="ESX206" s="1"/>
      <c r="ESY206" s="1"/>
      <c r="ESZ206" s="1"/>
      <c r="ETA206" s="1"/>
      <c r="ETB206" s="1"/>
      <c r="ETC206" s="1"/>
      <c r="ETD206" s="1"/>
      <c r="ETE206" s="1"/>
      <c r="ETF206" s="1"/>
      <c r="ETG206" s="1"/>
      <c r="ETH206" s="1"/>
      <c r="ETI206" s="1"/>
      <c r="ETJ206" s="1"/>
      <c r="ETK206" s="1"/>
      <c r="ETL206" s="1"/>
      <c r="ETM206" s="1"/>
      <c r="ETN206" s="1"/>
      <c r="ETO206" s="1"/>
      <c r="ETP206" s="1"/>
      <c r="ETQ206" s="1"/>
      <c r="ETR206" s="1"/>
      <c r="ETS206" s="1"/>
      <c r="ETT206" s="1"/>
      <c r="ETU206" s="1"/>
      <c r="ETV206" s="1"/>
      <c r="ETW206" s="1"/>
      <c r="ETX206" s="1"/>
      <c r="ETY206" s="1"/>
      <c r="ETZ206" s="1"/>
      <c r="EUA206" s="1"/>
      <c r="EUB206" s="1"/>
      <c r="EUC206" s="1"/>
      <c r="EUD206" s="1"/>
      <c r="EUE206" s="1"/>
      <c r="EUF206" s="1"/>
      <c r="EUG206" s="1"/>
      <c r="EUH206" s="1"/>
      <c r="EUI206" s="1"/>
      <c r="EUJ206" s="1"/>
      <c r="EUK206" s="1"/>
      <c r="EUL206" s="1"/>
      <c r="EUM206" s="1"/>
      <c r="EUN206" s="1"/>
      <c r="EUO206" s="1"/>
      <c r="EUP206" s="1"/>
      <c r="EUQ206" s="1"/>
      <c r="EUR206" s="1"/>
      <c r="EUS206" s="1"/>
      <c r="EUT206" s="1"/>
      <c r="EUU206" s="1"/>
      <c r="EUV206" s="1"/>
      <c r="EUW206" s="1"/>
      <c r="EUX206" s="1"/>
      <c r="EUY206" s="1"/>
      <c r="EUZ206" s="1"/>
      <c r="EVA206" s="1"/>
      <c r="EVB206" s="1"/>
      <c r="EVC206" s="1"/>
      <c r="EVD206" s="1"/>
      <c r="EVE206" s="1"/>
      <c r="EVF206" s="1"/>
      <c r="EVG206" s="1"/>
      <c r="EVH206" s="1"/>
      <c r="EVI206" s="1"/>
      <c r="EVJ206" s="1"/>
      <c r="EVK206" s="1"/>
      <c r="EVL206" s="1"/>
      <c r="EVM206" s="1"/>
      <c r="EVN206" s="1"/>
      <c r="EVO206" s="1"/>
      <c r="EVP206" s="1"/>
      <c r="EVQ206" s="1"/>
      <c r="EVR206" s="1"/>
      <c r="EVS206" s="1"/>
      <c r="EVT206" s="1"/>
      <c r="EVU206" s="1"/>
      <c r="EVV206" s="1"/>
      <c r="EVW206" s="1"/>
      <c r="EVX206" s="1"/>
      <c r="EVY206" s="1"/>
      <c r="EVZ206" s="1"/>
      <c r="EWA206" s="1"/>
      <c r="EWB206" s="1"/>
      <c r="EWC206" s="1"/>
      <c r="EWD206" s="1"/>
      <c r="EWE206" s="1"/>
      <c r="EWF206" s="1"/>
      <c r="EWG206" s="1"/>
      <c r="EWH206" s="1"/>
      <c r="EWI206" s="1"/>
      <c r="EWJ206" s="1"/>
      <c r="EWK206" s="1"/>
      <c r="EWL206" s="1"/>
      <c r="EWM206" s="1"/>
      <c r="EWN206" s="1"/>
      <c r="EWO206" s="1"/>
      <c r="EWP206" s="1"/>
      <c r="EWQ206" s="1"/>
      <c r="EWR206" s="1"/>
      <c r="EWS206" s="1"/>
      <c r="EWT206" s="1"/>
      <c r="EWU206" s="1"/>
      <c r="EWV206" s="1"/>
      <c r="EWW206" s="1"/>
      <c r="EWX206" s="1"/>
      <c r="EWY206" s="1"/>
      <c r="EWZ206" s="1"/>
      <c r="EXA206" s="1"/>
      <c r="EXB206" s="1"/>
      <c r="EXC206" s="1"/>
      <c r="EXD206" s="1"/>
      <c r="EXE206" s="1"/>
      <c r="EXF206" s="1"/>
      <c r="EXG206" s="1"/>
      <c r="EXH206" s="1"/>
      <c r="EXI206" s="1"/>
      <c r="EXJ206" s="1"/>
      <c r="EXK206" s="1"/>
      <c r="EXL206" s="1"/>
      <c r="EXM206" s="1"/>
      <c r="EXN206" s="1"/>
      <c r="EXO206" s="1"/>
      <c r="EXP206" s="1"/>
      <c r="EXQ206" s="1"/>
      <c r="EXR206" s="1"/>
      <c r="EXS206" s="1"/>
      <c r="EXT206" s="1"/>
      <c r="EXU206" s="1"/>
      <c r="EXV206" s="1"/>
      <c r="EXW206" s="1"/>
      <c r="EXX206" s="1"/>
      <c r="EXY206" s="1"/>
      <c r="EXZ206" s="1"/>
      <c r="EYA206" s="1"/>
      <c r="EYB206" s="1"/>
      <c r="EYC206" s="1"/>
      <c r="EYD206" s="1"/>
      <c r="EYE206" s="1"/>
      <c r="EYF206" s="1"/>
      <c r="EYG206" s="1"/>
      <c r="EYH206" s="1"/>
      <c r="EYI206" s="1"/>
      <c r="EYJ206" s="1"/>
      <c r="EYK206" s="1"/>
      <c r="EYL206" s="1"/>
      <c r="EYM206" s="1"/>
      <c r="EYN206" s="1"/>
      <c r="EYO206" s="1"/>
      <c r="EYP206" s="1"/>
      <c r="EYQ206" s="1"/>
      <c r="EYR206" s="1"/>
      <c r="EYS206" s="1"/>
      <c r="EYT206" s="1"/>
      <c r="EYU206" s="1"/>
      <c r="EYV206" s="1"/>
      <c r="EYW206" s="1"/>
      <c r="EYX206" s="1"/>
      <c r="EYY206" s="1"/>
      <c r="EYZ206" s="1"/>
      <c r="EZA206" s="1"/>
      <c r="EZB206" s="1"/>
      <c r="EZC206" s="1"/>
      <c r="EZD206" s="1"/>
      <c r="EZE206" s="1"/>
      <c r="EZF206" s="1"/>
      <c r="EZG206" s="1"/>
      <c r="EZH206" s="1"/>
      <c r="EZI206" s="1"/>
      <c r="EZJ206" s="1"/>
      <c r="EZK206" s="1"/>
      <c r="EZL206" s="1"/>
      <c r="EZM206" s="1"/>
      <c r="EZN206" s="1"/>
      <c r="EZO206" s="1"/>
      <c r="EZP206" s="1"/>
      <c r="EZQ206" s="1"/>
      <c r="EZR206" s="1"/>
      <c r="EZS206" s="1"/>
      <c r="EZT206" s="1"/>
      <c r="EZU206" s="1"/>
      <c r="EZV206" s="1"/>
      <c r="EZW206" s="1"/>
      <c r="EZX206" s="1"/>
      <c r="EZY206" s="1"/>
      <c r="EZZ206" s="1"/>
      <c r="FAA206" s="1"/>
      <c r="FAB206" s="1"/>
      <c r="FAC206" s="1"/>
      <c r="FAD206" s="1"/>
      <c r="FAE206" s="1"/>
      <c r="FAF206" s="1"/>
      <c r="FAG206" s="1"/>
      <c r="FAH206" s="1"/>
      <c r="FAI206" s="1"/>
      <c r="FAJ206" s="1"/>
      <c r="FAK206" s="1"/>
      <c r="FAL206" s="1"/>
      <c r="FAM206" s="1"/>
      <c r="FAN206" s="1"/>
      <c r="FAO206" s="1"/>
      <c r="FAP206" s="1"/>
      <c r="FAQ206" s="1"/>
      <c r="FAR206" s="1"/>
      <c r="FAS206" s="1"/>
      <c r="FAT206" s="1"/>
      <c r="FAU206" s="1"/>
      <c r="FAV206" s="1"/>
      <c r="FAW206" s="1"/>
      <c r="FAX206" s="1"/>
      <c r="FAY206" s="1"/>
      <c r="FAZ206" s="1"/>
      <c r="FBA206" s="1"/>
      <c r="FBB206" s="1"/>
      <c r="FBC206" s="1"/>
      <c r="FBD206" s="1"/>
      <c r="FBE206" s="1"/>
      <c r="FBF206" s="1"/>
      <c r="FBG206" s="1"/>
      <c r="FBH206" s="1"/>
      <c r="FBI206" s="1"/>
      <c r="FBJ206" s="1"/>
      <c r="FBK206" s="1"/>
      <c r="FBL206" s="1"/>
      <c r="FBM206" s="1"/>
      <c r="FBN206" s="1"/>
      <c r="FBO206" s="1"/>
      <c r="FBP206" s="1"/>
      <c r="FBQ206" s="1"/>
      <c r="FBR206" s="1"/>
      <c r="FBS206" s="1"/>
      <c r="FBT206" s="1"/>
      <c r="FBU206" s="1"/>
      <c r="FBV206" s="1"/>
      <c r="FBW206" s="1"/>
      <c r="FBX206" s="1"/>
      <c r="FBY206" s="1"/>
      <c r="FBZ206" s="1"/>
      <c r="FCA206" s="1"/>
      <c r="FCB206" s="1"/>
      <c r="FCC206" s="1"/>
      <c r="FCD206" s="1"/>
      <c r="FCE206" s="1"/>
      <c r="FCF206" s="1"/>
      <c r="FCG206" s="1"/>
      <c r="FCH206" s="1"/>
      <c r="FCI206" s="1"/>
      <c r="FCJ206" s="1"/>
      <c r="FCK206" s="1"/>
      <c r="FCL206" s="1"/>
      <c r="FCM206" s="1"/>
      <c r="FCN206" s="1"/>
      <c r="FCO206" s="1"/>
      <c r="FCP206" s="1"/>
      <c r="FCQ206" s="1"/>
      <c r="FCR206" s="1"/>
      <c r="FCS206" s="1"/>
      <c r="FCT206" s="1"/>
      <c r="FCU206" s="1"/>
      <c r="FCV206" s="1"/>
      <c r="FCW206" s="1"/>
      <c r="FCX206" s="1"/>
      <c r="FCY206" s="1"/>
      <c r="FCZ206" s="1"/>
      <c r="FDA206" s="1"/>
      <c r="FDB206" s="1"/>
      <c r="FDC206" s="1"/>
      <c r="FDD206" s="1"/>
      <c r="FDE206" s="1"/>
      <c r="FDF206" s="1"/>
      <c r="FDG206" s="1"/>
      <c r="FDH206" s="1"/>
      <c r="FDI206" s="1"/>
      <c r="FDJ206" s="1"/>
      <c r="FDK206" s="1"/>
      <c r="FDL206" s="1"/>
      <c r="FDM206" s="1"/>
      <c r="FDN206" s="1"/>
      <c r="FDO206" s="1"/>
      <c r="FDP206" s="1"/>
      <c r="FDQ206" s="1"/>
      <c r="FDR206" s="1"/>
      <c r="FDS206" s="1"/>
      <c r="FDT206" s="1"/>
      <c r="FDU206" s="1"/>
      <c r="FDV206" s="1"/>
      <c r="FDW206" s="1"/>
      <c r="FDX206" s="1"/>
      <c r="FDY206" s="1"/>
      <c r="FDZ206" s="1"/>
      <c r="FEA206" s="1"/>
      <c r="FEB206" s="1"/>
      <c r="FEC206" s="1"/>
      <c r="FED206" s="1"/>
      <c r="FEE206" s="1"/>
      <c r="FEF206" s="1"/>
      <c r="FEG206" s="1"/>
      <c r="FEH206" s="1"/>
      <c r="FEI206" s="1"/>
      <c r="FEJ206" s="1"/>
      <c r="FEK206" s="1"/>
      <c r="FEL206" s="1"/>
      <c r="FEM206" s="1"/>
      <c r="FEN206" s="1"/>
      <c r="FEO206" s="1"/>
      <c r="FEP206" s="1"/>
      <c r="FEQ206" s="1"/>
      <c r="FER206" s="1"/>
      <c r="FES206" s="1"/>
      <c r="FET206" s="1"/>
      <c r="FEU206" s="1"/>
      <c r="FEV206" s="1"/>
      <c r="FEW206" s="1"/>
      <c r="FEX206" s="1"/>
      <c r="FEY206" s="1"/>
      <c r="FEZ206" s="1"/>
      <c r="FFA206" s="1"/>
      <c r="FFB206" s="1"/>
      <c r="FFC206" s="1"/>
      <c r="FFD206" s="1"/>
      <c r="FFE206" s="1"/>
      <c r="FFF206" s="1"/>
      <c r="FFG206" s="1"/>
      <c r="FFH206" s="1"/>
      <c r="FFI206" s="1"/>
      <c r="FFJ206" s="1"/>
      <c r="FFK206" s="1"/>
      <c r="FFL206" s="1"/>
      <c r="FFM206" s="1"/>
      <c r="FFN206" s="1"/>
      <c r="FFO206" s="1"/>
      <c r="FFP206" s="1"/>
      <c r="FFQ206" s="1"/>
      <c r="FFR206" s="1"/>
      <c r="FFS206" s="1"/>
      <c r="FFT206" s="1"/>
      <c r="FFU206" s="1"/>
      <c r="FFV206" s="1"/>
      <c r="FFW206" s="1"/>
      <c r="FFX206" s="1"/>
      <c r="FFY206" s="1"/>
      <c r="FFZ206" s="1"/>
      <c r="FGA206" s="1"/>
      <c r="FGB206" s="1"/>
      <c r="FGC206" s="1"/>
      <c r="FGD206" s="1"/>
      <c r="FGE206" s="1"/>
      <c r="FGF206" s="1"/>
      <c r="FGG206" s="1"/>
      <c r="FGH206" s="1"/>
      <c r="FGI206" s="1"/>
      <c r="FGJ206" s="1"/>
      <c r="FGK206" s="1"/>
      <c r="FGL206" s="1"/>
      <c r="FGM206" s="1"/>
      <c r="FGN206" s="1"/>
      <c r="FGO206" s="1"/>
      <c r="FGP206" s="1"/>
      <c r="FGQ206" s="1"/>
      <c r="FGR206" s="1"/>
      <c r="FGS206" s="1"/>
      <c r="FGT206" s="1"/>
      <c r="FGU206" s="1"/>
      <c r="FGV206" s="1"/>
      <c r="FGW206" s="1"/>
      <c r="FGX206" s="1"/>
      <c r="FGY206" s="1"/>
      <c r="FGZ206" s="1"/>
      <c r="FHA206" s="1"/>
      <c r="FHB206" s="1"/>
      <c r="FHC206" s="1"/>
      <c r="FHD206" s="1"/>
      <c r="FHE206" s="1"/>
      <c r="FHF206" s="1"/>
      <c r="FHG206" s="1"/>
      <c r="FHH206" s="1"/>
      <c r="FHI206" s="1"/>
      <c r="FHJ206" s="1"/>
      <c r="FHK206" s="1"/>
      <c r="FHL206" s="1"/>
      <c r="FHM206" s="1"/>
      <c r="FHN206" s="1"/>
      <c r="FHO206" s="1"/>
      <c r="FHP206" s="1"/>
      <c r="FHQ206" s="1"/>
      <c r="FHR206" s="1"/>
      <c r="FHS206" s="1"/>
      <c r="FHT206" s="1"/>
      <c r="FHU206" s="1"/>
      <c r="FHV206" s="1"/>
      <c r="FHW206" s="1"/>
      <c r="FHX206" s="1"/>
      <c r="FHY206" s="1"/>
      <c r="FHZ206" s="1"/>
      <c r="FIA206" s="1"/>
      <c r="FIB206" s="1"/>
      <c r="FIC206" s="1"/>
      <c r="FID206" s="1"/>
      <c r="FIE206" s="1"/>
      <c r="FIF206" s="1"/>
      <c r="FIG206" s="1"/>
      <c r="FIH206" s="1"/>
      <c r="FII206" s="1"/>
      <c r="FIJ206" s="1"/>
      <c r="FIK206" s="1"/>
      <c r="FIL206" s="1"/>
      <c r="FIM206" s="1"/>
      <c r="FIN206" s="1"/>
      <c r="FIO206" s="1"/>
      <c r="FIP206" s="1"/>
      <c r="FIQ206" s="1"/>
      <c r="FIR206" s="1"/>
      <c r="FIS206" s="1"/>
      <c r="FIT206" s="1"/>
      <c r="FIU206" s="1"/>
      <c r="FIV206" s="1"/>
      <c r="FIW206" s="1"/>
      <c r="FIX206" s="1"/>
      <c r="FIY206" s="1"/>
      <c r="FIZ206" s="1"/>
      <c r="FJA206" s="1"/>
      <c r="FJB206" s="1"/>
      <c r="FJC206" s="1"/>
      <c r="FJD206" s="1"/>
      <c r="FJE206" s="1"/>
      <c r="FJF206" s="1"/>
      <c r="FJG206" s="1"/>
      <c r="FJH206" s="1"/>
      <c r="FJI206" s="1"/>
      <c r="FJJ206" s="1"/>
      <c r="FJK206" s="1"/>
      <c r="FJL206" s="1"/>
      <c r="FJM206" s="1"/>
      <c r="FJN206" s="1"/>
      <c r="FJO206" s="1"/>
      <c r="FJP206" s="1"/>
      <c r="FJQ206" s="1"/>
      <c r="FJR206" s="1"/>
      <c r="FJS206" s="1"/>
      <c r="FJT206" s="1"/>
      <c r="FJU206" s="1"/>
      <c r="FJV206" s="1"/>
      <c r="FJW206" s="1"/>
      <c r="FJX206" s="1"/>
      <c r="FJY206" s="1"/>
      <c r="FJZ206" s="1"/>
      <c r="FKA206" s="1"/>
      <c r="FKB206" s="1"/>
      <c r="FKC206" s="1"/>
      <c r="FKD206" s="1"/>
      <c r="FKE206" s="1"/>
      <c r="FKF206" s="1"/>
      <c r="FKG206" s="1"/>
      <c r="FKH206" s="1"/>
      <c r="FKI206" s="1"/>
      <c r="FKJ206" s="1"/>
      <c r="FKK206" s="1"/>
      <c r="FKL206" s="1"/>
      <c r="FKM206" s="1"/>
      <c r="FKN206" s="1"/>
      <c r="FKO206" s="1"/>
      <c r="FKP206" s="1"/>
      <c r="FKQ206" s="1"/>
      <c r="FKR206" s="1"/>
      <c r="FKS206" s="1"/>
      <c r="FKT206" s="1"/>
      <c r="FKU206" s="1"/>
      <c r="FKV206" s="1"/>
      <c r="FKW206" s="1"/>
      <c r="FKX206" s="1"/>
      <c r="FKY206" s="1"/>
      <c r="FKZ206" s="1"/>
      <c r="FLA206" s="1"/>
      <c r="FLB206" s="1"/>
      <c r="FLC206" s="1"/>
      <c r="FLD206" s="1"/>
      <c r="FLE206" s="1"/>
      <c r="FLF206" s="1"/>
      <c r="FLG206" s="1"/>
      <c r="FLH206" s="1"/>
      <c r="FLI206" s="1"/>
      <c r="FLJ206" s="1"/>
      <c r="FLK206" s="1"/>
      <c r="FLL206" s="1"/>
      <c r="FLM206" s="1"/>
      <c r="FLN206" s="1"/>
      <c r="FLO206" s="1"/>
      <c r="FLP206" s="1"/>
      <c r="FLQ206" s="1"/>
      <c r="FLR206" s="1"/>
      <c r="FLS206" s="1"/>
      <c r="FLT206" s="1"/>
      <c r="FLU206" s="1"/>
      <c r="FLV206" s="1"/>
      <c r="FLW206" s="1"/>
      <c r="FLX206" s="1"/>
      <c r="FLY206" s="1"/>
      <c r="FLZ206" s="1"/>
      <c r="FMA206" s="1"/>
      <c r="FMB206" s="1"/>
      <c r="FMC206" s="1"/>
      <c r="FMD206" s="1"/>
      <c r="FME206" s="1"/>
      <c r="FMF206" s="1"/>
      <c r="FMG206" s="1"/>
      <c r="FMH206" s="1"/>
      <c r="FMI206" s="1"/>
      <c r="FMJ206" s="1"/>
      <c r="FMK206" s="1"/>
      <c r="FML206" s="1"/>
      <c r="FMM206" s="1"/>
      <c r="FMN206" s="1"/>
      <c r="FMO206" s="1"/>
      <c r="FMP206" s="1"/>
      <c r="FMQ206" s="1"/>
      <c r="FMR206" s="1"/>
      <c r="FMS206" s="1"/>
      <c r="FMT206" s="1"/>
      <c r="FMU206" s="1"/>
      <c r="FMV206" s="1"/>
      <c r="FMW206" s="1"/>
      <c r="FMX206" s="1"/>
      <c r="FMY206" s="1"/>
      <c r="FMZ206" s="1"/>
      <c r="FNA206" s="1"/>
      <c r="FNB206" s="1"/>
      <c r="FNC206" s="1"/>
      <c r="FND206" s="1"/>
      <c r="FNE206" s="1"/>
      <c r="FNF206" s="1"/>
      <c r="FNG206" s="1"/>
      <c r="FNH206" s="1"/>
      <c r="FNI206" s="1"/>
      <c r="FNJ206" s="1"/>
      <c r="FNK206" s="1"/>
      <c r="FNL206" s="1"/>
      <c r="FNM206" s="1"/>
      <c r="FNN206" s="1"/>
      <c r="FNO206" s="1"/>
      <c r="FNP206" s="1"/>
      <c r="FNQ206" s="1"/>
      <c r="FNR206" s="1"/>
      <c r="FNS206" s="1"/>
      <c r="FNT206" s="1"/>
      <c r="FNU206" s="1"/>
      <c r="FNV206" s="1"/>
      <c r="FNW206" s="1"/>
      <c r="FNX206" s="1"/>
      <c r="FNY206" s="1"/>
      <c r="FNZ206" s="1"/>
      <c r="FOA206" s="1"/>
      <c r="FOB206" s="1"/>
      <c r="FOC206" s="1"/>
      <c r="FOD206" s="1"/>
      <c r="FOE206" s="1"/>
      <c r="FOF206" s="1"/>
      <c r="FOG206" s="1"/>
      <c r="FOH206" s="1"/>
      <c r="FOI206" s="1"/>
      <c r="FOJ206" s="1"/>
      <c r="FOK206" s="1"/>
      <c r="FOL206" s="1"/>
      <c r="FOM206" s="1"/>
      <c r="FON206" s="1"/>
      <c r="FOO206" s="1"/>
      <c r="FOP206" s="1"/>
      <c r="FOQ206" s="1"/>
      <c r="FOR206" s="1"/>
      <c r="FOS206" s="1"/>
      <c r="FOT206" s="1"/>
      <c r="FOU206" s="1"/>
      <c r="FOV206" s="1"/>
      <c r="FOW206" s="1"/>
      <c r="FOX206" s="1"/>
      <c r="FOY206" s="1"/>
      <c r="FOZ206" s="1"/>
      <c r="FPA206" s="1"/>
      <c r="FPB206" s="1"/>
      <c r="FPC206" s="1"/>
      <c r="FPD206" s="1"/>
      <c r="FPE206" s="1"/>
      <c r="FPF206" s="1"/>
      <c r="FPG206" s="1"/>
      <c r="FPH206" s="1"/>
      <c r="FPI206" s="1"/>
      <c r="FPJ206" s="1"/>
      <c r="FPK206" s="1"/>
      <c r="FPL206" s="1"/>
      <c r="FPM206" s="1"/>
      <c r="FPN206" s="1"/>
      <c r="FPO206" s="1"/>
      <c r="FPP206" s="1"/>
      <c r="FPQ206" s="1"/>
      <c r="FPR206" s="1"/>
      <c r="FPS206" s="1"/>
      <c r="FPT206" s="1"/>
      <c r="FPU206" s="1"/>
      <c r="FPV206" s="1"/>
      <c r="FPW206" s="1"/>
      <c r="FPX206" s="1"/>
      <c r="FPY206" s="1"/>
      <c r="FPZ206" s="1"/>
      <c r="FQA206" s="1"/>
      <c r="FQB206" s="1"/>
      <c r="FQC206" s="1"/>
      <c r="FQD206" s="1"/>
      <c r="FQE206" s="1"/>
      <c r="FQF206" s="1"/>
      <c r="FQG206" s="1"/>
      <c r="FQH206" s="1"/>
      <c r="FQI206" s="1"/>
      <c r="FQJ206" s="1"/>
      <c r="FQK206" s="1"/>
      <c r="FQL206" s="1"/>
      <c r="FQM206" s="1"/>
      <c r="FQN206" s="1"/>
      <c r="FQO206" s="1"/>
      <c r="FQP206" s="1"/>
      <c r="FQQ206" s="1"/>
      <c r="FQR206" s="1"/>
      <c r="FQS206" s="1"/>
      <c r="FQT206" s="1"/>
      <c r="FQU206" s="1"/>
      <c r="FQV206" s="1"/>
      <c r="FQW206" s="1"/>
      <c r="FQX206" s="1"/>
      <c r="FQY206" s="1"/>
      <c r="FQZ206" s="1"/>
      <c r="FRA206" s="1"/>
      <c r="FRB206" s="1"/>
      <c r="FRC206" s="1"/>
      <c r="FRD206" s="1"/>
      <c r="FRE206" s="1"/>
      <c r="FRF206" s="1"/>
      <c r="FRG206" s="1"/>
      <c r="FRH206" s="1"/>
      <c r="FRI206" s="1"/>
      <c r="FRJ206" s="1"/>
      <c r="FRK206" s="1"/>
      <c r="FRL206" s="1"/>
      <c r="FRM206" s="1"/>
      <c r="FRN206" s="1"/>
      <c r="FRO206" s="1"/>
      <c r="FRP206" s="1"/>
      <c r="FRQ206" s="1"/>
      <c r="FRR206" s="1"/>
      <c r="FRS206" s="1"/>
      <c r="FRT206" s="1"/>
      <c r="FRU206" s="1"/>
      <c r="FRV206" s="1"/>
      <c r="FRW206" s="1"/>
      <c r="FRX206" s="1"/>
      <c r="FRY206" s="1"/>
      <c r="FRZ206" s="1"/>
      <c r="FSA206" s="1"/>
      <c r="FSB206" s="1"/>
      <c r="FSC206" s="1"/>
      <c r="FSD206" s="1"/>
      <c r="FSE206" s="1"/>
      <c r="FSF206" s="1"/>
      <c r="FSG206" s="1"/>
      <c r="FSH206" s="1"/>
      <c r="FSI206" s="1"/>
      <c r="FSJ206" s="1"/>
      <c r="FSK206" s="1"/>
      <c r="FSL206" s="1"/>
      <c r="FSM206" s="1"/>
      <c r="FSN206" s="1"/>
      <c r="FSO206" s="1"/>
      <c r="FSP206" s="1"/>
      <c r="FSQ206" s="1"/>
      <c r="FSR206" s="1"/>
      <c r="FSS206" s="1"/>
      <c r="FST206" s="1"/>
      <c r="FSU206" s="1"/>
      <c r="FSV206" s="1"/>
      <c r="FSW206" s="1"/>
      <c r="FSX206" s="1"/>
      <c r="FSY206" s="1"/>
      <c r="FSZ206" s="1"/>
      <c r="FTA206" s="1"/>
      <c r="FTB206" s="1"/>
      <c r="FTC206" s="1"/>
      <c r="FTD206" s="1"/>
      <c r="FTE206" s="1"/>
      <c r="FTF206" s="1"/>
      <c r="FTG206" s="1"/>
      <c r="FTH206" s="1"/>
      <c r="FTI206" s="1"/>
      <c r="FTJ206" s="1"/>
      <c r="FTK206" s="1"/>
      <c r="FTL206" s="1"/>
      <c r="FTM206" s="1"/>
      <c r="FTN206" s="1"/>
      <c r="FTO206" s="1"/>
      <c r="FTP206" s="1"/>
      <c r="FTQ206" s="1"/>
      <c r="FTR206" s="1"/>
      <c r="FTS206" s="1"/>
      <c r="FTT206" s="1"/>
      <c r="FTU206" s="1"/>
      <c r="FTV206" s="1"/>
      <c r="FTW206" s="1"/>
      <c r="FTX206" s="1"/>
      <c r="FTY206" s="1"/>
      <c r="FTZ206" s="1"/>
      <c r="FUA206" s="1"/>
      <c r="FUB206" s="1"/>
      <c r="FUC206" s="1"/>
      <c r="FUD206" s="1"/>
      <c r="FUE206" s="1"/>
      <c r="FUF206" s="1"/>
      <c r="FUG206" s="1"/>
      <c r="FUH206" s="1"/>
      <c r="FUI206" s="1"/>
      <c r="FUJ206" s="1"/>
      <c r="FUK206" s="1"/>
      <c r="FUL206" s="1"/>
      <c r="FUM206" s="1"/>
      <c r="FUN206" s="1"/>
      <c r="FUO206" s="1"/>
      <c r="FUP206" s="1"/>
      <c r="FUQ206" s="1"/>
      <c r="FUR206" s="1"/>
      <c r="FUS206" s="1"/>
      <c r="FUT206" s="1"/>
      <c r="FUU206" s="1"/>
      <c r="FUV206" s="1"/>
      <c r="FUW206" s="1"/>
      <c r="FUX206" s="1"/>
      <c r="FUY206" s="1"/>
      <c r="FUZ206" s="1"/>
      <c r="FVA206" s="1"/>
      <c r="FVB206" s="1"/>
      <c r="FVC206" s="1"/>
      <c r="FVD206" s="1"/>
      <c r="FVE206" s="1"/>
      <c r="FVF206" s="1"/>
      <c r="FVG206" s="1"/>
      <c r="FVH206" s="1"/>
      <c r="FVI206" s="1"/>
      <c r="FVJ206" s="1"/>
      <c r="FVK206" s="1"/>
      <c r="FVL206" s="1"/>
      <c r="FVM206" s="1"/>
      <c r="FVN206" s="1"/>
      <c r="FVO206" s="1"/>
      <c r="FVP206" s="1"/>
      <c r="FVQ206" s="1"/>
      <c r="FVR206" s="1"/>
      <c r="FVS206" s="1"/>
      <c r="FVT206" s="1"/>
      <c r="FVU206" s="1"/>
      <c r="FVV206" s="1"/>
      <c r="FVW206" s="1"/>
      <c r="FVX206" s="1"/>
      <c r="FVY206" s="1"/>
      <c r="FVZ206" s="1"/>
      <c r="FWA206" s="1"/>
      <c r="FWB206" s="1"/>
      <c r="FWC206" s="1"/>
      <c r="FWD206" s="1"/>
      <c r="FWE206" s="1"/>
      <c r="FWF206" s="1"/>
      <c r="FWG206" s="1"/>
      <c r="FWH206" s="1"/>
      <c r="FWI206" s="1"/>
      <c r="FWJ206" s="1"/>
      <c r="FWK206" s="1"/>
      <c r="FWL206" s="1"/>
      <c r="FWM206" s="1"/>
      <c r="FWN206" s="1"/>
      <c r="FWO206" s="1"/>
      <c r="FWP206" s="1"/>
      <c r="FWQ206" s="1"/>
      <c r="FWR206" s="1"/>
      <c r="FWS206" s="1"/>
      <c r="FWT206" s="1"/>
      <c r="FWU206" s="1"/>
      <c r="FWV206" s="1"/>
      <c r="FWW206" s="1"/>
      <c r="FWX206" s="1"/>
      <c r="FWY206" s="1"/>
      <c r="FWZ206" s="1"/>
      <c r="FXA206" s="1"/>
      <c r="FXB206" s="1"/>
      <c r="FXC206" s="1"/>
      <c r="FXD206" s="1"/>
      <c r="FXE206" s="1"/>
      <c r="FXF206" s="1"/>
      <c r="FXG206" s="1"/>
      <c r="FXH206" s="1"/>
      <c r="FXI206" s="1"/>
      <c r="FXJ206" s="1"/>
      <c r="FXK206" s="1"/>
      <c r="FXL206" s="1"/>
      <c r="FXM206" s="1"/>
      <c r="FXN206" s="1"/>
      <c r="FXO206" s="1"/>
      <c r="FXP206" s="1"/>
      <c r="FXQ206" s="1"/>
      <c r="FXR206" s="1"/>
      <c r="FXS206" s="1"/>
      <c r="FXT206" s="1"/>
      <c r="FXU206" s="1"/>
      <c r="FXV206" s="1"/>
      <c r="FXW206" s="1"/>
      <c r="FXX206" s="1"/>
      <c r="FXY206" s="1"/>
      <c r="FXZ206" s="1"/>
      <c r="FYA206" s="1"/>
      <c r="FYB206" s="1"/>
      <c r="FYC206" s="1"/>
      <c r="FYD206" s="1"/>
      <c r="FYE206" s="1"/>
      <c r="FYF206" s="1"/>
      <c r="FYG206" s="1"/>
      <c r="FYH206" s="1"/>
      <c r="FYI206" s="1"/>
      <c r="FYJ206" s="1"/>
      <c r="FYK206" s="1"/>
      <c r="FYL206" s="1"/>
      <c r="FYM206" s="1"/>
      <c r="FYN206" s="1"/>
      <c r="FYO206" s="1"/>
      <c r="FYP206" s="1"/>
      <c r="FYQ206" s="1"/>
      <c r="FYR206" s="1"/>
      <c r="FYS206" s="1"/>
      <c r="FYT206" s="1"/>
      <c r="FYU206" s="1"/>
      <c r="FYV206" s="1"/>
      <c r="FYW206" s="1"/>
      <c r="FYX206" s="1"/>
      <c r="FYY206" s="1"/>
      <c r="FYZ206" s="1"/>
      <c r="FZA206" s="1"/>
      <c r="FZB206" s="1"/>
      <c r="FZC206" s="1"/>
      <c r="FZD206" s="1"/>
      <c r="FZE206" s="1"/>
      <c r="FZF206" s="1"/>
      <c r="FZG206" s="1"/>
      <c r="FZH206" s="1"/>
      <c r="FZI206" s="1"/>
      <c r="FZJ206" s="1"/>
      <c r="FZK206" s="1"/>
      <c r="FZL206" s="1"/>
      <c r="FZM206" s="1"/>
      <c r="FZN206" s="1"/>
      <c r="FZO206" s="1"/>
      <c r="FZP206" s="1"/>
      <c r="FZQ206" s="1"/>
      <c r="FZR206" s="1"/>
      <c r="FZS206" s="1"/>
      <c r="FZT206" s="1"/>
      <c r="FZU206" s="1"/>
      <c r="FZV206" s="1"/>
      <c r="FZW206" s="1"/>
      <c r="FZX206" s="1"/>
      <c r="FZY206" s="1"/>
      <c r="FZZ206" s="1"/>
      <c r="GAA206" s="1"/>
      <c r="GAB206" s="1"/>
      <c r="GAC206" s="1"/>
      <c r="GAD206" s="1"/>
      <c r="GAE206" s="1"/>
      <c r="GAF206" s="1"/>
      <c r="GAG206" s="1"/>
      <c r="GAH206" s="1"/>
      <c r="GAI206" s="1"/>
      <c r="GAJ206" s="1"/>
      <c r="GAK206" s="1"/>
      <c r="GAL206" s="1"/>
      <c r="GAM206" s="1"/>
      <c r="GAN206" s="1"/>
      <c r="GAO206" s="1"/>
      <c r="GAP206" s="1"/>
      <c r="GAQ206" s="1"/>
      <c r="GAR206" s="1"/>
      <c r="GAS206" s="1"/>
      <c r="GAT206" s="1"/>
      <c r="GAU206" s="1"/>
      <c r="GAV206" s="1"/>
      <c r="GAW206" s="1"/>
      <c r="GAX206" s="1"/>
      <c r="GAY206" s="1"/>
      <c r="GAZ206" s="1"/>
      <c r="GBA206" s="1"/>
      <c r="GBB206" s="1"/>
      <c r="GBC206" s="1"/>
      <c r="GBD206" s="1"/>
      <c r="GBE206" s="1"/>
      <c r="GBF206" s="1"/>
      <c r="GBG206" s="1"/>
      <c r="GBH206" s="1"/>
      <c r="GBI206" s="1"/>
      <c r="GBJ206" s="1"/>
      <c r="GBK206" s="1"/>
      <c r="GBL206" s="1"/>
      <c r="GBM206" s="1"/>
      <c r="GBN206" s="1"/>
      <c r="GBO206" s="1"/>
      <c r="GBP206" s="1"/>
      <c r="GBQ206" s="1"/>
      <c r="GBR206" s="1"/>
      <c r="GBS206" s="1"/>
      <c r="GBT206" s="1"/>
      <c r="GBU206" s="1"/>
      <c r="GBV206" s="1"/>
      <c r="GBW206" s="1"/>
      <c r="GBX206" s="1"/>
      <c r="GBY206" s="1"/>
      <c r="GBZ206" s="1"/>
      <c r="GCA206" s="1"/>
      <c r="GCB206" s="1"/>
      <c r="GCC206" s="1"/>
      <c r="GCD206" s="1"/>
      <c r="GCE206" s="1"/>
      <c r="GCF206" s="1"/>
      <c r="GCG206" s="1"/>
      <c r="GCH206" s="1"/>
      <c r="GCI206" s="1"/>
      <c r="GCJ206" s="1"/>
      <c r="GCK206" s="1"/>
      <c r="GCL206" s="1"/>
      <c r="GCM206" s="1"/>
      <c r="GCN206" s="1"/>
      <c r="GCO206" s="1"/>
      <c r="GCP206" s="1"/>
      <c r="GCQ206" s="1"/>
      <c r="GCR206" s="1"/>
      <c r="GCS206" s="1"/>
      <c r="GCT206" s="1"/>
      <c r="GCU206" s="1"/>
      <c r="GCV206" s="1"/>
      <c r="GCW206" s="1"/>
      <c r="GCX206" s="1"/>
      <c r="GCY206" s="1"/>
      <c r="GCZ206" s="1"/>
      <c r="GDA206" s="1"/>
      <c r="GDB206" s="1"/>
      <c r="GDC206" s="1"/>
      <c r="GDD206" s="1"/>
      <c r="GDE206" s="1"/>
      <c r="GDF206" s="1"/>
      <c r="GDG206" s="1"/>
      <c r="GDH206" s="1"/>
      <c r="GDI206" s="1"/>
      <c r="GDJ206" s="1"/>
      <c r="GDK206" s="1"/>
      <c r="GDL206" s="1"/>
      <c r="GDM206" s="1"/>
      <c r="GDN206" s="1"/>
      <c r="GDO206" s="1"/>
      <c r="GDP206" s="1"/>
      <c r="GDQ206" s="1"/>
      <c r="GDR206" s="1"/>
      <c r="GDS206" s="1"/>
      <c r="GDT206" s="1"/>
      <c r="GDU206" s="1"/>
      <c r="GDV206" s="1"/>
      <c r="GDW206" s="1"/>
      <c r="GDX206" s="1"/>
      <c r="GDY206" s="1"/>
      <c r="GDZ206" s="1"/>
      <c r="GEA206" s="1"/>
      <c r="GEB206" s="1"/>
      <c r="GEC206" s="1"/>
      <c r="GED206" s="1"/>
      <c r="GEE206" s="1"/>
      <c r="GEF206" s="1"/>
      <c r="GEG206" s="1"/>
      <c r="GEH206" s="1"/>
      <c r="GEI206" s="1"/>
      <c r="GEJ206" s="1"/>
      <c r="GEK206" s="1"/>
      <c r="GEL206" s="1"/>
      <c r="GEM206" s="1"/>
      <c r="GEN206" s="1"/>
      <c r="GEO206" s="1"/>
      <c r="GEP206" s="1"/>
      <c r="GEQ206" s="1"/>
      <c r="GER206" s="1"/>
      <c r="GES206" s="1"/>
      <c r="GET206" s="1"/>
      <c r="GEU206" s="1"/>
      <c r="GEV206" s="1"/>
      <c r="GEW206" s="1"/>
      <c r="GEX206" s="1"/>
      <c r="GEY206" s="1"/>
      <c r="GEZ206" s="1"/>
      <c r="GFA206" s="1"/>
      <c r="GFB206" s="1"/>
      <c r="GFC206" s="1"/>
      <c r="GFD206" s="1"/>
      <c r="GFE206" s="1"/>
      <c r="GFF206" s="1"/>
      <c r="GFG206" s="1"/>
      <c r="GFH206" s="1"/>
      <c r="GFI206" s="1"/>
      <c r="GFJ206" s="1"/>
      <c r="GFK206" s="1"/>
      <c r="GFL206" s="1"/>
      <c r="GFM206" s="1"/>
      <c r="GFN206" s="1"/>
      <c r="GFO206" s="1"/>
      <c r="GFP206" s="1"/>
      <c r="GFQ206" s="1"/>
      <c r="GFR206" s="1"/>
      <c r="GFS206" s="1"/>
      <c r="GFT206" s="1"/>
      <c r="GFU206" s="1"/>
      <c r="GFV206" s="1"/>
      <c r="GFW206" s="1"/>
      <c r="GFX206" s="1"/>
      <c r="GFY206" s="1"/>
      <c r="GFZ206" s="1"/>
      <c r="GGA206" s="1"/>
      <c r="GGB206" s="1"/>
      <c r="GGC206" s="1"/>
      <c r="GGD206" s="1"/>
      <c r="GGE206" s="1"/>
      <c r="GGF206" s="1"/>
      <c r="GGG206" s="1"/>
      <c r="GGH206" s="1"/>
      <c r="GGI206" s="1"/>
      <c r="GGJ206" s="1"/>
      <c r="GGK206" s="1"/>
      <c r="GGL206" s="1"/>
      <c r="GGM206" s="1"/>
      <c r="GGN206" s="1"/>
      <c r="GGO206" s="1"/>
      <c r="GGP206" s="1"/>
      <c r="GGQ206" s="1"/>
      <c r="GGR206" s="1"/>
      <c r="GGS206" s="1"/>
      <c r="GGT206" s="1"/>
      <c r="GGU206" s="1"/>
      <c r="GGV206" s="1"/>
      <c r="GGW206" s="1"/>
      <c r="GGX206" s="1"/>
      <c r="GGY206" s="1"/>
      <c r="GGZ206" s="1"/>
      <c r="GHA206" s="1"/>
      <c r="GHB206" s="1"/>
      <c r="GHC206" s="1"/>
      <c r="GHD206" s="1"/>
      <c r="GHE206" s="1"/>
      <c r="GHF206" s="1"/>
      <c r="GHG206" s="1"/>
      <c r="GHH206" s="1"/>
      <c r="GHI206" s="1"/>
      <c r="GHJ206" s="1"/>
      <c r="GHK206" s="1"/>
      <c r="GHL206" s="1"/>
      <c r="GHM206" s="1"/>
      <c r="GHN206" s="1"/>
      <c r="GHO206" s="1"/>
      <c r="GHP206" s="1"/>
      <c r="GHQ206" s="1"/>
      <c r="GHR206" s="1"/>
      <c r="GHS206" s="1"/>
      <c r="GHT206" s="1"/>
      <c r="GHU206" s="1"/>
      <c r="GHV206" s="1"/>
      <c r="GHW206" s="1"/>
      <c r="GHX206" s="1"/>
      <c r="GHY206" s="1"/>
      <c r="GHZ206" s="1"/>
      <c r="GIA206" s="1"/>
      <c r="GIB206" s="1"/>
      <c r="GIC206" s="1"/>
      <c r="GID206" s="1"/>
      <c r="GIE206" s="1"/>
      <c r="GIF206" s="1"/>
      <c r="GIG206" s="1"/>
      <c r="GIH206" s="1"/>
      <c r="GII206" s="1"/>
      <c r="GIJ206" s="1"/>
      <c r="GIK206" s="1"/>
      <c r="GIL206" s="1"/>
      <c r="GIM206" s="1"/>
      <c r="GIN206" s="1"/>
      <c r="GIO206" s="1"/>
      <c r="GIP206" s="1"/>
      <c r="GIQ206" s="1"/>
      <c r="GIR206" s="1"/>
      <c r="GIS206" s="1"/>
      <c r="GIT206" s="1"/>
      <c r="GIU206" s="1"/>
      <c r="GIV206" s="1"/>
      <c r="GIW206" s="1"/>
      <c r="GIX206" s="1"/>
      <c r="GIY206" s="1"/>
      <c r="GIZ206" s="1"/>
      <c r="GJA206" s="1"/>
      <c r="GJB206" s="1"/>
      <c r="GJC206" s="1"/>
      <c r="GJD206" s="1"/>
      <c r="GJE206" s="1"/>
      <c r="GJF206" s="1"/>
      <c r="GJG206" s="1"/>
      <c r="GJH206" s="1"/>
      <c r="GJI206" s="1"/>
      <c r="GJJ206" s="1"/>
      <c r="GJK206" s="1"/>
      <c r="GJL206" s="1"/>
      <c r="GJM206" s="1"/>
      <c r="GJN206" s="1"/>
      <c r="GJO206" s="1"/>
      <c r="GJP206" s="1"/>
      <c r="GJQ206" s="1"/>
      <c r="GJR206" s="1"/>
      <c r="GJS206" s="1"/>
      <c r="GJT206" s="1"/>
      <c r="GJU206" s="1"/>
      <c r="GJV206" s="1"/>
      <c r="GJW206" s="1"/>
      <c r="GJX206" s="1"/>
      <c r="GJY206" s="1"/>
      <c r="GJZ206" s="1"/>
      <c r="GKA206" s="1"/>
      <c r="GKB206" s="1"/>
      <c r="GKC206" s="1"/>
      <c r="GKD206" s="1"/>
      <c r="GKE206" s="1"/>
      <c r="GKF206" s="1"/>
      <c r="GKG206" s="1"/>
      <c r="GKH206" s="1"/>
      <c r="GKI206" s="1"/>
      <c r="GKJ206" s="1"/>
      <c r="GKK206" s="1"/>
      <c r="GKL206" s="1"/>
      <c r="GKM206" s="1"/>
      <c r="GKN206" s="1"/>
      <c r="GKO206" s="1"/>
      <c r="GKP206" s="1"/>
      <c r="GKQ206" s="1"/>
      <c r="GKR206" s="1"/>
      <c r="GKS206" s="1"/>
      <c r="GKT206" s="1"/>
      <c r="GKU206" s="1"/>
      <c r="GKV206" s="1"/>
      <c r="GKW206" s="1"/>
      <c r="GKX206" s="1"/>
      <c r="GKY206" s="1"/>
      <c r="GKZ206" s="1"/>
      <c r="GLA206" s="1"/>
      <c r="GLB206" s="1"/>
      <c r="GLC206" s="1"/>
      <c r="GLD206" s="1"/>
      <c r="GLE206" s="1"/>
      <c r="GLF206" s="1"/>
      <c r="GLG206" s="1"/>
      <c r="GLH206" s="1"/>
      <c r="GLI206" s="1"/>
      <c r="GLJ206" s="1"/>
      <c r="GLK206" s="1"/>
      <c r="GLL206" s="1"/>
      <c r="GLM206" s="1"/>
      <c r="GLN206" s="1"/>
      <c r="GLO206" s="1"/>
      <c r="GLP206" s="1"/>
      <c r="GLQ206" s="1"/>
      <c r="GLR206" s="1"/>
      <c r="GLS206" s="1"/>
      <c r="GLT206" s="1"/>
      <c r="GLU206" s="1"/>
      <c r="GLV206" s="1"/>
      <c r="GLW206" s="1"/>
      <c r="GLX206" s="1"/>
      <c r="GLY206" s="1"/>
      <c r="GLZ206" s="1"/>
      <c r="GMA206" s="1"/>
      <c r="GMB206" s="1"/>
      <c r="GMC206" s="1"/>
      <c r="GMD206" s="1"/>
      <c r="GME206" s="1"/>
      <c r="GMF206" s="1"/>
      <c r="GMG206" s="1"/>
      <c r="GMH206" s="1"/>
      <c r="GMI206" s="1"/>
      <c r="GMJ206" s="1"/>
      <c r="GMK206" s="1"/>
      <c r="GML206" s="1"/>
      <c r="GMM206" s="1"/>
      <c r="GMN206" s="1"/>
      <c r="GMO206" s="1"/>
      <c r="GMP206" s="1"/>
      <c r="GMQ206" s="1"/>
      <c r="GMR206" s="1"/>
      <c r="GMS206" s="1"/>
      <c r="GMT206" s="1"/>
      <c r="GMU206" s="1"/>
      <c r="GMV206" s="1"/>
      <c r="GMW206" s="1"/>
      <c r="GMX206" s="1"/>
      <c r="GMY206" s="1"/>
      <c r="GMZ206" s="1"/>
      <c r="GNA206" s="1"/>
      <c r="GNB206" s="1"/>
      <c r="GNC206" s="1"/>
      <c r="GND206" s="1"/>
      <c r="GNE206" s="1"/>
      <c r="GNF206" s="1"/>
      <c r="GNG206" s="1"/>
      <c r="GNH206" s="1"/>
      <c r="GNI206" s="1"/>
      <c r="GNJ206" s="1"/>
      <c r="GNK206" s="1"/>
      <c r="GNL206" s="1"/>
      <c r="GNM206" s="1"/>
      <c r="GNN206" s="1"/>
      <c r="GNO206" s="1"/>
      <c r="GNP206" s="1"/>
      <c r="GNQ206" s="1"/>
      <c r="GNR206" s="1"/>
      <c r="GNS206" s="1"/>
      <c r="GNT206" s="1"/>
      <c r="GNU206" s="1"/>
      <c r="GNV206" s="1"/>
      <c r="GNW206" s="1"/>
      <c r="GNX206" s="1"/>
      <c r="GNY206" s="1"/>
      <c r="GNZ206" s="1"/>
      <c r="GOA206" s="1"/>
      <c r="GOB206" s="1"/>
      <c r="GOC206" s="1"/>
      <c r="GOD206" s="1"/>
      <c r="GOE206" s="1"/>
      <c r="GOF206" s="1"/>
      <c r="GOG206" s="1"/>
      <c r="GOH206" s="1"/>
      <c r="GOI206" s="1"/>
      <c r="GOJ206" s="1"/>
      <c r="GOK206" s="1"/>
      <c r="GOL206" s="1"/>
      <c r="GOM206" s="1"/>
      <c r="GON206" s="1"/>
      <c r="GOO206" s="1"/>
      <c r="GOP206" s="1"/>
      <c r="GOQ206" s="1"/>
      <c r="GOR206" s="1"/>
      <c r="GOS206" s="1"/>
      <c r="GOT206" s="1"/>
      <c r="GOU206" s="1"/>
      <c r="GOV206" s="1"/>
      <c r="GOW206" s="1"/>
      <c r="GOX206" s="1"/>
      <c r="GOY206" s="1"/>
      <c r="GOZ206" s="1"/>
      <c r="GPA206" s="1"/>
      <c r="GPB206" s="1"/>
      <c r="GPC206" s="1"/>
      <c r="GPD206" s="1"/>
      <c r="GPE206" s="1"/>
      <c r="GPF206" s="1"/>
      <c r="GPG206" s="1"/>
      <c r="GPH206" s="1"/>
      <c r="GPI206" s="1"/>
      <c r="GPJ206" s="1"/>
      <c r="GPK206" s="1"/>
      <c r="GPL206" s="1"/>
      <c r="GPM206" s="1"/>
      <c r="GPN206" s="1"/>
      <c r="GPO206" s="1"/>
      <c r="GPP206" s="1"/>
      <c r="GPQ206" s="1"/>
      <c r="GPR206" s="1"/>
      <c r="GPS206" s="1"/>
      <c r="GPT206" s="1"/>
      <c r="GPU206" s="1"/>
      <c r="GPV206" s="1"/>
      <c r="GPW206" s="1"/>
      <c r="GPX206" s="1"/>
      <c r="GPY206" s="1"/>
      <c r="GPZ206" s="1"/>
      <c r="GQA206" s="1"/>
      <c r="GQB206" s="1"/>
      <c r="GQC206" s="1"/>
      <c r="GQD206" s="1"/>
      <c r="GQE206" s="1"/>
      <c r="GQF206" s="1"/>
      <c r="GQG206" s="1"/>
      <c r="GQH206" s="1"/>
      <c r="GQI206" s="1"/>
      <c r="GQJ206" s="1"/>
      <c r="GQK206" s="1"/>
      <c r="GQL206" s="1"/>
      <c r="GQM206" s="1"/>
      <c r="GQN206" s="1"/>
      <c r="GQO206" s="1"/>
      <c r="GQP206" s="1"/>
      <c r="GQQ206" s="1"/>
      <c r="GQR206" s="1"/>
      <c r="GQS206" s="1"/>
      <c r="GQT206" s="1"/>
      <c r="GQU206" s="1"/>
      <c r="GQV206" s="1"/>
      <c r="GQW206" s="1"/>
      <c r="GQX206" s="1"/>
      <c r="GQY206" s="1"/>
      <c r="GQZ206" s="1"/>
      <c r="GRA206" s="1"/>
      <c r="GRB206" s="1"/>
      <c r="GRC206" s="1"/>
      <c r="GRD206" s="1"/>
      <c r="GRE206" s="1"/>
      <c r="GRF206" s="1"/>
      <c r="GRG206" s="1"/>
      <c r="GRH206" s="1"/>
      <c r="GRI206" s="1"/>
      <c r="GRJ206" s="1"/>
      <c r="GRK206" s="1"/>
      <c r="GRL206" s="1"/>
      <c r="GRM206" s="1"/>
      <c r="GRN206" s="1"/>
      <c r="GRO206" s="1"/>
      <c r="GRP206" s="1"/>
      <c r="GRQ206" s="1"/>
      <c r="GRR206" s="1"/>
      <c r="GRS206" s="1"/>
      <c r="GRT206" s="1"/>
      <c r="GRU206" s="1"/>
      <c r="GRV206" s="1"/>
      <c r="GRW206" s="1"/>
      <c r="GRX206" s="1"/>
      <c r="GRY206" s="1"/>
      <c r="GRZ206" s="1"/>
      <c r="GSA206" s="1"/>
      <c r="GSB206" s="1"/>
      <c r="GSC206" s="1"/>
      <c r="GSD206" s="1"/>
      <c r="GSE206" s="1"/>
      <c r="GSF206" s="1"/>
      <c r="GSG206" s="1"/>
      <c r="GSH206" s="1"/>
      <c r="GSI206" s="1"/>
      <c r="GSJ206" s="1"/>
      <c r="GSK206" s="1"/>
      <c r="GSL206" s="1"/>
      <c r="GSM206" s="1"/>
      <c r="GSN206" s="1"/>
      <c r="GSO206" s="1"/>
      <c r="GSP206" s="1"/>
      <c r="GSQ206" s="1"/>
      <c r="GSR206" s="1"/>
      <c r="GSS206" s="1"/>
      <c r="GST206" s="1"/>
      <c r="GSU206" s="1"/>
      <c r="GSV206" s="1"/>
      <c r="GSW206" s="1"/>
      <c r="GSX206" s="1"/>
      <c r="GSY206" s="1"/>
      <c r="GSZ206" s="1"/>
      <c r="GTA206" s="1"/>
      <c r="GTB206" s="1"/>
      <c r="GTC206" s="1"/>
      <c r="GTD206" s="1"/>
      <c r="GTE206" s="1"/>
      <c r="GTF206" s="1"/>
      <c r="GTG206" s="1"/>
      <c r="GTH206" s="1"/>
      <c r="GTI206" s="1"/>
      <c r="GTJ206" s="1"/>
      <c r="GTK206" s="1"/>
      <c r="GTL206" s="1"/>
      <c r="GTM206" s="1"/>
      <c r="GTN206" s="1"/>
      <c r="GTO206" s="1"/>
      <c r="GTP206" s="1"/>
      <c r="GTQ206" s="1"/>
      <c r="GTR206" s="1"/>
      <c r="GTS206" s="1"/>
      <c r="GTT206" s="1"/>
      <c r="GTU206" s="1"/>
      <c r="GTV206" s="1"/>
      <c r="GTW206" s="1"/>
      <c r="GTX206" s="1"/>
      <c r="GTY206" s="1"/>
      <c r="GTZ206" s="1"/>
      <c r="GUA206" s="1"/>
      <c r="GUB206" s="1"/>
      <c r="GUC206" s="1"/>
      <c r="GUD206" s="1"/>
      <c r="GUE206" s="1"/>
      <c r="GUF206" s="1"/>
      <c r="GUG206" s="1"/>
      <c r="GUH206" s="1"/>
      <c r="GUI206" s="1"/>
      <c r="GUJ206" s="1"/>
      <c r="GUK206" s="1"/>
      <c r="GUL206" s="1"/>
      <c r="GUM206" s="1"/>
      <c r="GUN206" s="1"/>
      <c r="GUO206" s="1"/>
      <c r="GUP206" s="1"/>
      <c r="GUQ206" s="1"/>
      <c r="GUR206" s="1"/>
      <c r="GUS206" s="1"/>
      <c r="GUT206" s="1"/>
      <c r="GUU206" s="1"/>
      <c r="GUV206" s="1"/>
      <c r="GUW206" s="1"/>
      <c r="GUX206" s="1"/>
      <c r="GUY206" s="1"/>
      <c r="GUZ206" s="1"/>
      <c r="GVA206" s="1"/>
      <c r="GVB206" s="1"/>
      <c r="GVC206" s="1"/>
      <c r="GVD206" s="1"/>
      <c r="GVE206" s="1"/>
      <c r="GVF206" s="1"/>
      <c r="GVG206" s="1"/>
      <c r="GVH206" s="1"/>
      <c r="GVI206" s="1"/>
      <c r="GVJ206" s="1"/>
      <c r="GVK206" s="1"/>
      <c r="GVL206" s="1"/>
      <c r="GVM206" s="1"/>
      <c r="GVN206" s="1"/>
      <c r="GVO206" s="1"/>
      <c r="GVP206" s="1"/>
      <c r="GVQ206" s="1"/>
      <c r="GVR206" s="1"/>
      <c r="GVS206" s="1"/>
      <c r="GVT206" s="1"/>
      <c r="GVU206" s="1"/>
      <c r="GVV206" s="1"/>
      <c r="GVW206" s="1"/>
      <c r="GVX206" s="1"/>
      <c r="GVY206" s="1"/>
      <c r="GVZ206" s="1"/>
      <c r="GWA206" s="1"/>
      <c r="GWB206" s="1"/>
      <c r="GWC206" s="1"/>
      <c r="GWD206" s="1"/>
      <c r="GWE206" s="1"/>
      <c r="GWF206" s="1"/>
      <c r="GWG206" s="1"/>
      <c r="GWH206" s="1"/>
      <c r="GWI206" s="1"/>
      <c r="GWJ206" s="1"/>
      <c r="GWK206" s="1"/>
      <c r="GWL206" s="1"/>
      <c r="GWM206" s="1"/>
      <c r="GWN206" s="1"/>
      <c r="GWO206" s="1"/>
      <c r="GWP206" s="1"/>
      <c r="GWQ206" s="1"/>
      <c r="GWR206" s="1"/>
      <c r="GWS206" s="1"/>
      <c r="GWT206" s="1"/>
      <c r="GWU206" s="1"/>
      <c r="GWV206" s="1"/>
      <c r="GWW206" s="1"/>
      <c r="GWX206" s="1"/>
      <c r="GWY206" s="1"/>
      <c r="GWZ206" s="1"/>
      <c r="GXA206" s="1"/>
      <c r="GXB206" s="1"/>
      <c r="GXC206" s="1"/>
      <c r="GXD206" s="1"/>
      <c r="GXE206" s="1"/>
      <c r="GXF206" s="1"/>
      <c r="GXG206" s="1"/>
      <c r="GXH206" s="1"/>
      <c r="GXI206" s="1"/>
      <c r="GXJ206" s="1"/>
      <c r="GXK206" s="1"/>
      <c r="GXL206" s="1"/>
      <c r="GXM206" s="1"/>
      <c r="GXN206" s="1"/>
      <c r="GXO206" s="1"/>
      <c r="GXP206" s="1"/>
      <c r="GXQ206" s="1"/>
      <c r="GXR206" s="1"/>
      <c r="GXS206" s="1"/>
      <c r="GXT206" s="1"/>
      <c r="GXU206" s="1"/>
      <c r="GXV206" s="1"/>
      <c r="GXW206" s="1"/>
      <c r="GXX206" s="1"/>
      <c r="GXY206" s="1"/>
      <c r="GXZ206" s="1"/>
      <c r="GYA206" s="1"/>
      <c r="GYB206" s="1"/>
      <c r="GYC206" s="1"/>
      <c r="GYD206" s="1"/>
      <c r="GYE206" s="1"/>
      <c r="GYF206" s="1"/>
      <c r="GYG206" s="1"/>
      <c r="GYH206" s="1"/>
      <c r="GYI206" s="1"/>
      <c r="GYJ206" s="1"/>
      <c r="GYK206" s="1"/>
      <c r="GYL206" s="1"/>
      <c r="GYM206" s="1"/>
      <c r="GYN206" s="1"/>
      <c r="GYO206" s="1"/>
      <c r="GYP206" s="1"/>
      <c r="GYQ206" s="1"/>
      <c r="GYR206" s="1"/>
      <c r="GYS206" s="1"/>
      <c r="GYT206" s="1"/>
      <c r="GYU206" s="1"/>
      <c r="GYV206" s="1"/>
      <c r="GYW206" s="1"/>
      <c r="GYX206" s="1"/>
      <c r="GYY206" s="1"/>
      <c r="GYZ206" s="1"/>
      <c r="GZA206" s="1"/>
      <c r="GZB206" s="1"/>
      <c r="GZC206" s="1"/>
      <c r="GZD206" s="1"/>
      <c r="GZE206" s="1"/>
      <c r="GZF206" s="1"/>
      <c r="GZG206" s="1"/>
      <c r="GZH206" s="1"/>
      <c r="GZI206" s="1"/>
      <c r="GZJ206" s="1"/>
      <c r="GZK206" s="1"/>
      <c r="GZL206" s="1"/>
      <c r="GZM206" s="1"/>
      <c r="GZN206" s="1"/>
      <c r="GZO206" s="1"/>
      <c r="GZP206" s="1"/>
      <c r="GZQ206" s="1"/>
      <c r="GZR206" s="1"/>
      <c r="GZS206" s="1"/>
      <c r="GZT206" s="1"/>
      <c r="GZU206" s="1"/>
      <c r="GZV206" s="1"/>
      <c r="GZW206" s="1"/>
      <c r="GZX206" s="1"/>
      <c r="GZY206" s="1"/>
      <c r="GZZ206" s="1"/>
      <c r="HAA206" s="1"/>
      <c r="HAB206" s="1"/>
      <c r="HAC206" s="1"/>
      <c r="HAD206" s="1"/>
      <c r="HAE206" s="1"/>
      <c r="HAF206" s="1"/>
      <c r="HAG206" s="1"/>
      <c r="HAH206" s="1"/>
      <c r="HAI206" s="1"/>
      <c r="HAJ206" s="1"/>
      <c r="HAK206" s="1"/>
      <c r="HAL206" s="1"/>
      <c r="HAM206" s="1"/>
      <c r="HAN206" s="1"/>
      <c r="HAO206" s="1"/>
      <c r="HAP206" s="1"/>
      <c r="HAQ206" s="1"/>
      <c r="HAR206" s="1"/>
      <c r="HAS206" s="1"/>
      <c r="HAT206" s="1"/>
      <c r="HAU206" s="1"/>
      <c r="HAV206" s="1"/>
      <c r="HAW206" s="1"/>
      <c r="HAX206" s="1"/>
      <c r="HAY206" s="1"/>
      <c r="HAZ206" s="1"/>
      <c r="HBA206" s="1"/>
      <c r="HBB206" s="1"/>
      <c r="HBC206" s="1"/>
      <c r="HBD206" s="1"/>
      <c r="HBE206" s="1"/>
      <c r="HBF206" s="1"/>
      <c r="HBG206" s="1"/>
      <c r="HBH206" s="1"/>
      <c r="HBI206" s="1"/>
      <c r="HBJ206" s="1"/>
      <c r="HBK206" s="1"/>
      <c r="HBL206" s="1"/>
      <c r="HBM206" s="1"/>
      <c r="HBN206" s="1"/>
      <c r="HBO206" s="1"/>
      <c r="HBP206" s="1"/>
      <c r="HBQ206" s="1"/>
      <c r="HBR206" s="1"/>
      <c r="HBS206" s="1"/>
      <c r="HBT206" s="1"/>
      <c r="HBU206" s="1"/>
      <c r="HBV206" s="1"/>
      <c r="HBW206" s="1"/>
      <c r="HBX206" s="1"/>
      <c r="HBY206" s="1"/>
      <c r="HBZ206" s="1"/>
      <c r="HCA206" s="1"/>
      <c r="HCB206" s="1"/>
      <c r="HCC206" s="1"/>
      <c r="HCD206" s="1"/>
      <c r="HCE206" s="1"/>
      <c r="HCF206" s="1"/>
      <c r="HCG206" s="1"/>
      <c r="HCH206" s="1"/>
      <c r="HCI206" s="1"/>
      <c r="HCJ206" s="1"/>
      <c r="HCK206" s="1"/>
      <c r="HCL206" s="1"/>
      <c r="HCM206" s="1"/>
      <c r="HCN206" s="1"/>
      <c r="HCO206" s="1"/>
      <c r="HCP206" s="1"/>
      <c r="HCQ206" s="1"/>
      <c r="HCR206" s="1"/>
      <c r="HCS206" s="1"/>
      <c r="HCT206" s="1"/>
      <c r="HCU206" s="1"/>
      <c r="HCV206" s="1"/>
      <c r="HCW206" s="1"/>
      <c r="HCX206" s="1"/>
      <c r="HCY206" s="1"/>
      <c r="HCZ206" s="1"/>
      <c r="HDA206" s="1"/>
      <c r="HDB206" s="1"/>
      <c r="HDC206" s="1"/>
      <c r="HDD206" s="1"/>
      <c r="HDE206" s="1"/>
      <c r="HDF206" s="1"/>
      <c r="HDG206" s="1"/>
      <c r="HDH206" s="1"/>
      <c r="HDI206" s="1"/>
      <c r="HDJ206" s="1"/>
      <c r="HDK206" s="1"/>
      <c r="HDL206" s="1"/>
      <c r="HDM206" s="1"/>
      <c r="HDN206" s="1"/>
      <c r="HDO206" s="1"/>
      <c r="HDP206" s="1"/>
      <c r="HDQ206" s="1"/>
      <c r="HDR206" s="1"/>
      <c r="HDS206" s="1"/>
      <c r="HDT206" s="1"/>
      <c r="HDU206" s="1"/>
      <c r="HDV206" s="1"/>
      <c r="HDW206" s="1"/>
      <c r="HDX206" s="1"/>
      <c r="HDY206" s="1"/>
      <c r="HDZ206" s="1"/>
      <c r="HEA206" s="1"/>
      <c r="HEB206" s="1"/>
      <c r="HEC206" s="1"/>
      <c r="HED206" s="1"/>
      <c r="HEE206" s="1"/>
      <c r="HEF206" s="1"/>
      <c r="HEG206" s="1"/>
      <c r="HEH206" s="1"/>
      <c r="HEI206" s="1"/>
      <c r="HEJ206" s="1"/>
      <c r="HEK206" s="1"/>
      <c r="HEL206" s="1"/>
      <c r="HEM206" s="1"/>
      <c r="HEN206" s="1"/>
      <c r="HEO206" s="1"/>
      <c r="HEP206" s="1"/>
      <c r="HEQ206" s="1"/>
      <c r="HER206" s="1"/>
      <c r="HES206" s="1"/>
      <c r="HET206" s="1"/>
      <c r="HEU206" s="1"/>
      <c r="HEV206" s="1"/>
      <c r="HEW206" s="1"/>
      <c r="HEX206" s="1"/>
      <c r="HEY206" s="1"/>
      <c r="HEZ206" s="1"/>
      <c r="HFA206" s="1"/>
      <c r="HFB206" s="1"/>
      <c r="HFC206" s="1"/>
      <c r="HFD206" s="1"/>
      <c r="HFE206" s="1"/>
      <c r="HFF206" s="1"/>
      <c r="HFG206" s="1"/>
      <c r="HFH206" s="1"/>
      <c r="HFI206" s="1"/>
      <c r="HFJ206" s="1"/>
      <c r="HFK206" s="1"/>
      <c r="HFL206" s="1"/>
      <c r="HFM206" s="1"/>
      <c r="HFN206" s="1"/>
      <c r="HFO206" s="1"/>
      <c r="HFP206" s="1"/>
      <c r="HFQ206" s="1"/>
      <c r="HFR206" s="1"/>
      <c r="HFS206" s="1"/>
      <c r="HFT206" s="1"/>
      <c r="HFU206" s="1"/>
      <c r="HFV206" s="1"/>
      <c r="HFW206" s="1"/>
      <c r="HFX206" s="1"/>
      <c r="HFY206" s="1"/>
      <c r="HFZ206" s="1"/>
      <c r="HGA206" s="1"/>
      <c r="HGB206" s="1"/>
      <c r="HGC206" s="1"/>
      <c r="HGD206" s="1"/>
      <c r="HGE206" s="1"/>
      <c r="HGF206" s="1"/>
      <c r="HGG206" s="1"/>
      <c r="HGH206" s="1"/>
      <c r="HGI206" s="1"/>
      <c r="HGJ206" s="1"/>
      <c r="HGK206" s="1"/>
      <c r="HGL206" s="1"/>
      <c r="HGM206" s="1"/>
      <c r="HGN206" s="1"/>
      <c r="HGO206" s="1"/>
      <c r="HGP206" s="1"/>
      <c r="HGQ206" s="1"/>
      <c r="HGR206" s="1"/>
      <c r="HGS206" s="1"/>
      <c r="HGT206" s="1"/>
      <c r="HGU206" s="1"/>
      <c r="HGV206" s="1"/>
      <c r="HGW206" s="1"/>
      <c r="HGX206" s="1"/>
      <c r="HGY206" s="1"/>
      <c r="HGZ206" s="1"/>
      <c r="HHA206" s="1"/>
      <c r="HHB206" s="1"/>
      <c r="HHC206" s="1"/>
      <c r="HHD206" s="1"/>
      <c r="HHE206" s="1"/>
      <c r="HHF206" s="1"/>
      <c r="HHG206" s="1"/>
      <c r="HHH206" s="1"/>
      <c r="HHI206" s="1"/>
      <c r="HHJ206" s="1"/>
      <c r="HHK206" s="1"/>
      <c r="HHL206" s="1"/>
      <c r="HHM206" s="1"/>
      <c r="HHN206" s="1"/>
      <c r="HHO206" s="1"/>
      <c r="HHP206" s="1"/>
      <c r="HHQ206" s="1"/>
      <c r="HHR206" s="1"/>
      <c r="HHS206" s="1"/>
      <c r="HHT206" s="1"/>
      <c r="HHU206" s="1"/>
      <c r="HHV206" s="1"/>
      <c r="HHW206" s="1"/>
      <c r="HHX206" s="1"/>
      <c r="HHY206" s="1"/>
      <c r="HHZ206" s="1"/>
      <c r="HIA206" s="1"/>
      <c r="HIB206" s="1"/>
      <c r="HIC206" s="1"/>
      <c r="HID206" s="1"/>
      <c r="HIE206" s="1"/>
      <c r="HIF206" s="1"/>
      <c r="HIG206" s="1"/>
      <c r="HIH206" s="1"/>
      <c r="HII206" s="1"/>
      <c r="HIJ206" s="1"/>
      <c r="HIK206" s="1"/>
      <c r="HIL206" s="1"/>
      <c r="HIM206" s="1"/>
      <c r="HIN206" s="1"/>
      <c r="HIO206" s="1"/>
      <c r="HIP206" s="1"/>
      <c r="HIQ206" s="1"/>
      <c r="HIR206" s="1"/>
      <c r="HIS206" s="1"/>
      <c r="HIT206" s="1"/>
      <c r="HIU206" s="1"/>
      <c r="HIV206" s="1"/>
      <c r="HIW206" s="1"/>
      <c r="HIX206" s="1"/>
      <c r="HIY206" s="1"/>
      <c r="HIZ206" s="1"/>
      <c r="HJA206" s="1"/>
      <c r="HJB206" s="1"/>
      <c r="HJC206" s="1"/>
      <c r="HJD206" s="1"/>
      <c r="HJE206" s="1"/>
      <c r="HJF206" s="1"/>
      <c r="HJG206" s="1"/>
      <c r="HJH206" s="1"/>
      <c r="HJI206" s="1"/>
      <c r="HJJ206" s="1"/>
      <c r="HJK206" s="1"/>
      <c r="HJL206" s="1"/>
      <c r="HJM206" s="1"/>
      <c r="HJN206" s="1"/>
      <c r="HJO206" s="1"/>
      <c r="HJP206" s="1"/>
      <c r="HJQ206" s="1"/>
      <c r="HJR206" s="1"/>
      <c r="HJS206" s="1"/>
      <c r="HJT206" s="1"/>
      <c r="HJU206" s="1"/>
      <c r="HJV206" s="1"/>
      <c r="HJW206" s="1"/>
      <c r="HJX206" s="1"/>
      <c r="HJY206" s="1"/>
      <c r="HJZ206" s="1"/>
      <c r="HKA206" s="1"/>
      <c r="HKB206" s="1"/>
      <c r="HKC206" s="1"/>
      <c r="HKD206" s="1"/>
      <c r="HKE206" s="1"/>
      <c r="HKF206" s="1"/>
      <c r="HKG206" s="1"/>
      <c r="HKH206" s="1"/>
      <c r="HKI206" s="1"/>
      <c r="HKJ206" s="1"/>
      <c r="HKK206" s="1"/>
      <c r="HKL206" s="1"/>
      <c r="HKM206" s="1"/>
      <c r="HKN206" s="1"/>
      <c r="HKO206" s="1"/>
      <c r="HKP206" s="1"/>
      <c r="HKQ206" s="1"/>
      <c r="HKR206" s="1"/>
      <c r="HKS206" s="1"/>
      <c r="HKT206" s="1"/>
      <c r="HKU206" s="1"/>
      <c r="HKV206" s="1"/>
      <c r="HKW206" s="1"/>
      <c r="HKX206" s="1"/>
      <c r="HKY206" s="1"/>
      <c r="HKZ206" s="1"/>
      <c r="HLA206" s="1"/>
      <c r="HLB206" s="1"/>
      <c r="HLC206" s="1"/>
      <c r="HLD206" s="1"/>
      <c r="HLE206" s="1"/>
      <c r="HLF206" s="1"/>
      <c r="HLG206" s="1"/>
      <c r="HLH206" s="1"/>
      <c r="HLI206" s="1"/>
      <c r="HLJ206" s="1"/>
      <c r="HLK206" s="1"/>
      <c r="HLL206" s="1"/>
      <c r="HLM206" s="1"/>
      <c r="HLN206" s="1"/>
      <c r="HLO206" s="1"/>
      <c r="HLP206" s="1"/>
      <c r="HLQ206" s="1"/>
      <c r="HLR206" s="1"/>
      <c r="HLS206" s="1"/>
      <c r="HLT206" s="1"/>
      <c r="HLU206" s="1"/>
      <c r="HLV206" s="1"/>
      <c r="HLW206" s="1"/>
      <c r="HLX206" s="1"/>
      <c r="HLY206" s="1"/>
      <c r="HLZ206" s="1"/>
      <c r="HMA206" s="1"/>
      <c r="HMB206" s="1"/>
      <c r="HMC206" s="1"/>
      <c r="HMD206" s="1"/>
      <c r="HME206" s="1"/>
      <c r="HMF206" s="1"/>
      <c r="HMG206" s="1"/>
      <c r="HMH206" s="1"/>
      <c r="HMI206" s="1"/>
      <c r="HMJ206" s="1"/>
      <c r="HMK206" s="1"/>
      <c r="HML206" s="1"/>
      <c r="HMM206" s="1"/>
      <c r="HMN206" s="1"/>
      <c r="HMO206" s="1"/>
      <c r="HMP206" s="1"/>
      <c r="HMQ206" s="1"/>
      <c r="HMR206" s="1"/>
      <c r="HMS206" s="1"/>
      <c r="HMT206" s="1"/>
      <c r="HMU206" s="1"/>
      <c r="HMV206" s="1"/>
      <c r="HMW206" s="1"/>
      <c r="HMX206" s="1"/>
      <c r="HMY206" s="1"/>
      <c r="HMZ206" s="1"/>
      <c r="HNA206" s="1"/>
      <c r="HNB206" s="1"/>
      <c r="HNC206" s="1"/>
      <c r="HND206" s="1"/>
      <c r="HNE206" s="1"/>
      <c r="HNF206" s="1"/>
      <c r="HNG206" s="1"/>
      <c r="HNH206" s="1"/>
      <c r="HNI206" s="1"/>
      <c r="HNJ206" s="1"/>
      <c r="HNK206" s="1"/>
      <c r="HNL206" s="1"/>
      <c r="HNM206" s="1"/>
      <c r="HNN206" s="1"/>
      <c r="HNO206" s="1"/>
      <c r="HNP206" s="1"/>
      <c r="HNQ206" s="1"/>
      <c r="HNR206" s="1"/>
      <c r="HNS206" s="1"/>
      <c r="HNT206" s="1"/>
      <c r="HNU206" s="1"/>
      <c r="HNV206" s="1"/>
      <c r="HNW206" s="1"/>
      <c r="HNX206" s="1"/>
      <c r="HNY206" s="1"/>
      <c r="HNZ206" s="1"/>
      <c r="HOA206" s="1"/>
      <c r="HOB206" s="1"/>
      <c r="HOC206" s="1"/>
      <c r="HOD206" s="1"/>
      <c r="HOE206" s="1"/>
      <c r="HOF206" s="1"/>
      <c r="HOG206" s="1"/>
      <c r="HOH206" s="1"/>
      <c r="HOI206" s="1"/>
      <c r="HOJ206" s="1"/>
      <c r="HOK206" s="1"/>
      <c r="HOL206" s="1"/>
      <c r="HOM206" s="1"/>
      <c r="HON206" s="1"/>
      <c r="HOO206" s="1"/>
      <c r="HOP206" s="1"/>
      <c r="HOQ206" s="1"/>
      <c r="HOR206" s="1"/>
      <c r="HOS206" s="1"/>
      <c r="HOT206" s="1"/>
      <c r="HOU206" s="1"/>
      <c r="HOV206" s="1"/>
      <c r="HOW206" s="1"/>
      <c r="HOX206" s="1"/>
      <c r="HOY206" s="1"/>
      <c r="HOZ206" s="1"/>
      <c r="HPA206" s="1"/>
      <c r="HPB206" s="1"/>
      <c r="HPC206" s="1"/>
      <c r="HPD206" s="1"/>
      <c r="HPE206" s="1"/>
      <c r="HPF206" s="1"/>
      <c r="HPG206" s="1"/>
      <c r="HPH206" s="1"/>
      <c r="HPI206" s="1"/>
      <c r="HPJ206" s="1"/>
      <c r="HPK206" s="1"/>
      <c r="HPL206" s="1"/>
      <c r="HPM206" s="1"/>
      <c r="HPN206" s="1"/>
      <c r="HPO206" s="1"/>
      <c r="HPP206" s="1"/>
      <c r="HPQ206" s="1"/>
      <c r="HPR206" s="1"/>
      <c r="HPS206" s="1"/>
      <c r="HPT206" s="1"/>
      <c r="HPU206" s="1"/>
      <c r="HPV206" s="1"/>
      <c r="HPW206" s="1"/>
      <c r="HPX206" s="1"/>
      <c r="HPY206" s="1"/>
      <c r="HPZ206" s="1"/>
      <c r="HQA206" s="1"/>
      <c r="HQB206" s="1"/>
      <c r="HQC206" s="1"/>
      <c r="HQD206" s="1"/>
      <c r="HQE206" s="1"/>
      <c r="HQF206" s="1"/>
      <c r="HQG206" s="1"/>
      <c r="HQH206" s="1"/>
      <c r="HQI206" s="1"/>
      <c r="HQJ206" s="1"/>
      <c r="HQK206" s="1"/>
      <c r="HQL206" s="1"/>
      <c r="HQM206" s="1"/>
      <c r="HQN206" s="1"/>
      <c r="HQO206" s="1"/>
      <c r="HQP206" s="1"/>
      <c r="HQQ206" s="1"/>
      <c r="HQR206" s="1"/>
      <c r="HQS206" s="1"/>
      <c r="HQT206" s="1"/>
      <c r="HQU206" s="1"/>
      <c r="HQV206" s="1"/>
      <c r="HQW206" s="1"/>
      <c r="HQX206" s="1"/>
      <c r="HQY206" s="1"/>
      <c r="HQZ206" s="1"/>
      <c r="HRA206" s="1"/>
      <c r="HRB206" s="1"/>
      <c r="HRC206" s="1"/>
      <c r="HRD206" s="1"/>
      <c r="HRE206" s="1"/>
      <c r="HRF206" s="1"/>
      <c r="HRG206" s="1"/>
      <c r="HRH206" s="1"/>
      <c r="HRI206" s="1"/>
      <c r="HRJ206" s="1"/>
      <c r="HRK206" s="1"/>
      <c r="HRL206" s="1"/>
      <c r="HRM206" s="1"/>
      <c r="HRN206" s="1"/>
      <c r="HRO206" s="1"/>
      <c r="HRP206" s="1"/>
      <c r="HRQ206" s="1"/>
      <c r="HRR206" s="1"/>
      <c r="HRS206" s="1"/>
      <c r="HRT206" s="1"/>
      <c r="HRU206" s="1"/>
      <c r="HRV206" s="1"/>
      <c r="HRW206" s="1"/>
      <c r="HRX206" s="1"/>
      <c r="HRY206" s="1"/>
      <c r="HRZ206" s="1"/>
      <c r="HSA206" s="1"/>
      <c r="HSB206" s="1"/>
      <c r="HSC206" s="1"/>
      <c r="HSD206" s="1"/>
      <c r="HSE206" s="1"/>
      <c r="HSF206" s="1"/>
      <c r="HSG206" s="1"/>
      <c r="HSH206" s="1"/>
      <c r="HSI206" s="1"/>
      <c r="HSJ206" s="1"/>
      <c r="HSK206" s="1"/>
      <c r="HSL206" s="1"/>
      <c r="HSM206" s="1"/>
      <c r="HSN206" s="1"/>
      <c r="HSO206" s="1"/>
      <c r="HSP206" s="1"/>
      <c r="HSQ206" s="1"/>
      <c r="HSR206" s="1"/>
      <c r="HSS206" s="1"/>
      <c r="HST206" s="1"/>
      <c r="HSU206" s="1"/>
      <c r="HSV206" s="1"/>
      <c r="HSW206" s="1"/>
      <c r="HSX206" s="1"/>
      <c r="HSY206" s="1"/>
      <c r="HSZ206" s="1"/>
      <c r="HTA206" s="1"/>
      <c r="HTB206" s="1"/>
      <c r="HTC206" s="1"/>
      <c r="HTD206" s="1"/>
      <c r="HTE206" s="1"/>
      <c r="HTF206" s="1"/>
      <c r="HTG206" s="1"/>
      <c r="HTH206" s="1"/>
      <c r="HTI206" s="1"/>
      <c r="HTJ206" s="1"/>
      <c r="HTK206" s="1"/>
      <c r="HTL206" s="1"/>
      <c r="HTM206" s="1"/>
      <c r="HTN206" s="1"/>
      <c r="HTO206" s="1"/>
      <c r="HTP206" s="1"/>
      <c r="HTQ206" s="1"/>
      <c r="HTR206" s="1"/>
      <c r="HTS206" s="1"/>
      <c r="HTT206" s="1"/>
      <c r="HTU206" s="1"/>
      <c r="HTV206" s="1"/>
      <c r="HTW206" s="1"/>
      <c r="HTX206" s="1"/>
      <c r="HTY206" s="1"/>
      <c r="HTZ206" s="1"/>
      <c r="HUA206" s="1"/>
      <c r="HUB206" s="1"/>
      <c r="HUC206" s="1"/>
      <c r="HUD206" s="1"/>
      <c r="HUE206" s="1"/>
      <c r="HUF206" s="1"/>
      <c r="HUG206" s="1"/>
      <c r="HUH206" s="1"/>
      <c r="HUI206" s="1"/>
      <c r="HUJ206" s="1"/>
      <c r="HUK206" s="1"/>
      <c r="HUL206" s="1"/>
      <c r="HUM206" s="1"/>
      <c r="HUN206" s="1"/>
      <c r="HUO206" s="1"/>
      <c r="HUP206" s="1"/>
      <c r="HUQ206" s="1"/>
      <c r="HUR206" s="1"/>
      <c r="HUS206" s="1"/>
      <c r="HUT206" s="1"/>
      <c r="HUU206" s="1"/>
      <c r="HUV206" s="1"/>
      <c r="HUW206" s="1"/>
      <c r="HUX206" s="1"/>
      <c r="HUY206" s="1"/>
      <c r="HUZ206" s="1"/>
      <c r="HVA206" s="1"/>
      <c r="HVB206" s="1"/>
      <c r="HVC206" s="1"/>
      <c r="HVD206" s="1"/>
      <c r="HVE206" s="1"/>
      <c r="HVF206" s="1"/>
      <c r="HVG206" s="1"/>
      <c r="HVH206" s="1"/>
      <c r="HVI206" s="1"/>
      <c r="HVJ206" s="1"/>
      <c r="HVK206" s="1"/>
      <c r="HVL206" s="1"/>
      <c r="HVM206" s="1"/>
      <c r="HVN206" s="1"/>
      <c r="HVO206" s="1"/>
      <c r="HVP206" s="1"/>
      <c r="HVQ206" s="1"/>
      <c r="HVR206" s="1"/>
      <c r="HVS206" s="1"/>
      <c r="HVT206" s="1"/>
      <c r="HVU206" s="1"/>
      <c r="HVV206" s="1"/>
      <c r="HVW206" s="1"/>
      <c r="HVX206" s="1"/>
      <c r="HVY206" s="1"/>
      <c r="HVZ206" s="1"/>
      <c r="HWA206" s="1"/>
      <c r="HWB206" s="1"/>
      <c r="HWC206" s="1"/>
      <c r="HWD206" s="1"/>
      <c r="HWE206" s="1"/>
      <c r="HWF206" s="1"/>
      <c r="HWG206" s="1"/>
      <c r="HWH206" s="1"/>
      <c r="HWI206" s="1"/>
      <c r="HWJ206" s="1"/>
      <c r="HWK206" s="1"/>
      <c r="HWL206" s="1"/>
      <c r="HWM206" s="1"/>
      <c r="HWN206" s="1"/>
      <c r="HWO206" s="1"/>
      <c r="HWP206" s="1"/>
      <c r="HWQ206" s="1"/>
      <c r="HWR206" s="1"/>
      <c r="HWS206" s="1"/>
      <c r="HWT206" s="1"/>
      <c r="HWU206" s="1"/>
      <c r="HWV206" s="1"/>
      <c r="HWW206" s="1"/>
      <c r="HWX206" s="1"/>
      <c r="HWY206" s="1"/>
      <c r="HWZ206" s="1"/>
      <c r="HXA206" s="1"/>
      <c r="HXB206" s="1"/>
      <c r="HXC206" s="1"/>
      <c r="HXD206" s="1"/>
      <c r="HXE206" s="1"/>
      <c r="HXF206" s="1"/>
      <c r="HXG206" s="1"/>
      <c r="HXH206" s="1"/>
      <c r="HXI206" s="1"/>
      <c r="HXJ206" s="1"/>
      <c r="HXK206" s="1"/>
      <c r="HXL206" s="1"/>
      <c r="HXM206" s="1"/>
      <c r="HXN206" s="1"/>
      <c r="HXO206" s="1"/>
      <c r="HXP206" s="1"/>
      <c r="HXQ206" s="1"/>
      <c r="HXR206" s="1"/>
      <c r="HXS206" s="1"/>
      <c r="HXT206" s="1"/>
      <c r="HXU206" s="1"/>
      <c r="HXV206" s="1"/>
      <c r="HXW206" s="1"/>
      <c r="HXX206" s="1"/>
      <c r="HXY206" s="1"/>
      <c r="HXZ206" s="1"/>
      <c r="HYA206" s="1"/>
      <c r="HYB206" s="1"/>
      <c r="HYC206" s="1"/>
      <c r="HYD206" s="1"/>
      <c r="HYE206" s="1"/>
      <c r="HYF206" s="1"/>
      <c r="HYG206" s="1"/>
      <c r="HYH206" s="1"/>
      <c r="HYI206" s="1"/>
      <c r="HYJ206" s="1"/>
      <c r="HYK206" s="1"/>
      <c r="HYL206" s="1"/>
      <c r="HYM206" s="1"/>
      <c r="HYN206" s="1"/>
      <c r="HYO206" s="1"/>
      <c r="HYP206" s="1"/>
      <c r="HYQ206" s="1"/>
      <c r="HYR206" s="1"/>
      <c r="HYS206" s="1"/>
      <c r="HYT206" s="1"/>
      <c r="HYU206" s="1"/>
      <c r="HYV206" s="1"/>
      <c r="HYW206" s="1"/>
      <c r="HYX206" s="1"/>
      <c r="HYY206" s="1"/>
      <c r="HYZ206" s="1"/>
      <c r="HZA206" s="1"/>
      <c r="HZB206" s="1"/>
      <c r="HZC206" s="1"/>
      <c r="HZD206" s="1"/>
      <c r="HZE206" s="1"/>
      <c r="HZF206" s="1"/>
      <c r="HZG206" s="1"/>
      <c r="HZH206" s="1"/>
      <c r="HZI206" s="1"/>
      <c r="HZJ206" s="1"/>
      <c r="HZK206" s="1"/>
      <c r="HZL206" s="1"/>
      <c r="HZM206" s="1"/>
      <c r="HZN206" s="1"/>
      <c r="HZO206" s="1"/>
      <c r="HZP206" s="1"/>
      <c r="HZQ206" s="1"/>
      <c r="HZR206" s="1"/>
      <c r="HZS206" s="1"/>
      <c r="HZT206" s="1"/>
      <c r="HZU206" s="1"/>
      <c r="HZV206" s="1"/>
      <c r="HZW206" s="1"/>
      <c r="HZX206" s="1"/>
      <c r="HZY206" s="1"/>
      <c r="HZZ206" s="1"/>
      <c r="IAA206" s="1"/>
      <c r="IAB206" s="1"/>
      <c r="IAC206" s="1"/>
      <c r="IAD206" s="1"/>
      <c r="IAE206" s="1"/>
      <c r="IAF206" s="1"/>
      <c r="IAG206" s="1"/>
      <c r="IAH206" s="1"/>
      <c r="IAI206" s="1"/>
      <c r="IAJ206" s="1"/>
      <c r="IAK206" s="1"/>
      <c r="IAL206" s="1"/>
      <c r="IAM206" s="1"/>
      <c r="IAN206" s="1"/>
      <c r="IAO206" s="1"/>
      <c r="IAP206" s="1"/>
      <c r="IAQ206" s="1"/>
      <c r="IAR206" s="1"/>
      <c r="IAS206" s="1"/>
      <c r="IAT206" s="1"/>
      <c r="IAU206" s="1"/>
      <c r="IAV206" s="1"/>
      <c r="IAW206" s="1"/>
      <c r="IAX206" s="1"/>
      <c r="IAY206" s="1"/>
      <c r="IAZ206" s="1"/>
      <c r="IBA206" s="1"/>
      <c r="IBB206" s="1"/>
      <c r="IBC206" s="1"/>
      <c r="IBD206" s="1"/>
      <c r="IBE206" s="1"/>
      <c r="IBF206" s="1"/>
      <c r="IBG206" s="1"/>
      <c r="IBH206" s="1"/>
      <c r="IBI206" s="1"/>
      <c r="IBJ206" s="1"/>
      <c r="IBK206" s="1"/>
      <c r="IBL206" s="1"/>
      <c r="IBM206" s="1"/>
      <c r="IBN206" s="1"/>
      <c r="IBO206" s="1"/>
      <c r="IBP206" s="1"/>
      <c r="IBQ206" s="1"/>
      <c r="IBR206" s="1"/>
      <c r="IBS206" s="1"/>
      <c r="IBT206" s="1"/>
      <c r="IBU206" s="1"/>
      <c r="IBV206" s="1"/>
      <c r="IBW206" s="1"/>
      <c r="IBX206" s="1"/>
      <c r="IBY206" s="1"/>
      <c r="IBZ206" s="1"/>
      <c r="ICA206" s="1"/>
      <c r="ICB206" s="1"/>
      <c r="ICC206" s="1"/>
      <c r="ICD206" s="1"/>
      <c r="ICE206" s="1"/>
      <c r="ICF206" s="1"/>
      <c r="ICG206" s="1"/>
      <c r="ICH206" s="1"/>
      <c r="ICI206" s="1"/>
      <c r="ICJ206" s="1"/>
      <c r="ICK206" s="1"/>
      <c r="ICL206" s="1"/>
      <c r="ICM206" s="1"/>
      <c r="ICN206" s="1"/>
      <c r="ICO206" s="1"/>
      <c r="ICP206" s="1"/>
      <c r="ICQ206" s="1"/>
      <c r="ICR206" s="1"/>
      <c r="ICS206" s="1"/>
      <c r="ICT206" s="1"/>
      <c r="ICU206" s="1"/>
      <c r="ICV206" s="1"/>
      <c r="ICW206" s="1"/>
      <c r="ICX206" s="1"/>
      <c r="ICY206" s="1"/>
      <c r="ICZ206" s="1"/>
      <c r="IDA206" s="1"/>
      <c r="IDB206" s="1"/>
      <c r="IDC206" s="1"/>
      <c r="IDD206" s="1"/>
      <c r="IDE206" s="1"/>
      <c r="IDF206" s="1"/>
      <c r="IDG206" s="1"/>
      <c r="IDH206" s="1"/>
      <c r="IDI206" s="1"/>
      <c r="IDJ206" s="1"/>
      <c r="IDK206" s="1"/>
      <c r="IDL206" s="1"/>
      <c r="IDM206" s="1"/>
      <c r="IDN206" s="1"/>
      <c r="IDO206" s="1"/>
      <c r="IDP206" s="1"/>
      <c r="IDQ206" s="1"/>
      <c r="IDR206" s="1"/>
      <c r="IDS206" s="1"/>
      <c r="IDT206" s="1"/>
      <c r="IDU206" s="1"/>
      <c r="IDV206" s="1"/>
      <c r="IDW206" s="1"/>
      <c r="IDX206" s="1"/>
      <c r="IDY206" s="1"/>
      <c r="IDZ206" s="1"/>
      <c r="IEA206" s="1"/>
      <c r="IEB206" s="1"/>
      <c r="IEC206" s="1"/>
      <c r="IED206" s="1"/>
      <c r="IEE206" s="1"/>
      <c r="IEF206" s="1"/>
      <c r="IEG206" s="1"/>
      <c r="IEH206" s="1"/>
      <c r="IEI206" s="1"/>
      <c r="IEJ206" s="1"/>
      <c r="IEK206" s="1"/>
      <c r="IEL206" s="1"/>
      <c r="IEM206" s="1"/>
      <c r="IEN206" s="1"/>
      <c r="IEO206" s="1"/>
      <c r="IEP206" s="1"/>
      <c r="IEQ206" s="1"/>
      <c r="IER206" s="1"/>
      <c r="IES206" s="1"/>
      <c r="IET206" s="1"/>
      <c r="IEU206" s="1"/>
      <c r="IEV206" s="1"/>
      <c r="IEW206" s="1"/>
      <c r="IEX206" s="1"/>
      <c r="IEY206" s="1"/>
      <c r="IEZ206" s="1"/>
      <c r="IFA206" s="1"/>
      <c r="IFB206" s="1"/>
      <c r="IFC206" s="1"/>
      <c r="IFD206" s="1"/>
      <c r="IFE206" s="1"/>
      <c r="IFF206" s="1"/>
      <c r="IFG206" s="1"/>
      <c r="IFH206" s="1"/>
      <c r="IFI206" s="1"/>
      <c r="IFJ206" s="1"/>
      <c r="IFK206" s="1"/>
      <c r="IFL206" s="1"/>
      <c r="IFM206" s="1"/>
      <c r="IFN206" s="1"/>
      <c r="IFO206" s="1"/>
      <c r="IFP206" s="1"/>
      <c r="IFQ206" s="1"/>
      <c r="IFR206" s="1"/>
      <c r="IFS206" s="1"/>
      <c r="IFT206" s="1"/>
      <c r="IFU206" s="1"/>
      <c r="IFV206" s="1"/>
      <c r="IFW206" s="1"/>
      <c r="IFX206" s="1"/>
      <c r="IFY206" s="1"/>
      <c r="IFZ206" s="1"/>
      <c r="IGA206" s="1"/>
      <c r="IGB206" s="1"/>
      <c r="IGC206" s="1"/>
      <c r="IGD206" s="1"/>
      <c r="IGE206" s="1"/>
      <c r="IGF206" s="1"/>
      <c r="IGG206" s="1"/>
      <c r="IGH206" s="1"/>
      <c r="IGI206" s="1"/>
      <c r="IGJ206" s="1"/>
      <c r="IGK206" s="1"/>
      <c r="IGL206" s="1"/>
      <c r="IGM206" s="1"/>
      <c r="IGN206" s="1"/>
      <c r="IGO206" s="1"/>
      <c r="IGP206" s="1"/>
      <c r="IGQ206" s="1"/>
      <c r="IGR206" s="1"/>
      <c r="IGS206" s="1"/>
      <c r="IGT206" s="1"/>
      <c r="IGU206" s="1"/>
      <c r="IGV206" s="1"/>
      <c r="IGW206" s="1"/>
      <c r="IGX206" s="1"/>
      <c r="IGY206" s="1"/>
      <c r="IGZ206" s="1"/>
      <c r="IHA206" s="1"/>
      <c r="IHB206" s="1"/>
      <c r="IHC206" s="1"/>
      <c r="IHD206" s="1"/>
      <c r="IHE206" s="1"/>
      <c r="IHF206" s="1"/>
      <c r="IHG206" s="1"/>
      <c r="IHH206" s="1"/>
      <c r="IHI206" s="1"/>
      <c r="IHJ206" s="1"/>
      <c r="IHK206" s="1"/>
      <c r="IHL206" s="1"/>
      <c r="IHM206" s="1"/>
      <c r="IHN206" s="1"/>
      <c r="IHO206" s="1"/>
      <c r="IHP206" s="1"/>
      <c r="IHQ206" s="1"/>
      <c r="IHR206" s="1"/>
      <c r="IHS206" s="1"/>
      <c r="IHT206" s="1"/>
      <c r="IHU206" s="1"/>
      <c r="IHV206" s="1"/>
      <c r="IHW206" s="1"/>
      <c r="IHX206" s="1"/>
      <c r="IHY206" s="1"/>
      <c r="IHZ206" s="1"/>
      <c r="IIA206" s="1"/>
      <c r="IIB206" s="1"/>
      <c r="IIC206" s="1"/>
      <c r="IID206" s="1"/>
      <c r="IIE206" s="1"/>
      <c r="IIF206" s="1"/>
      <c r="IIG206" s="1"/>
      <c r="IIH206" s="1"/>
      <c r="III206" s="1"/>
      <c r="IIJ206" s="1"/>
      <c r="IIK206" s="1"/>
      <c r="IIL206" s="1"/>
      <c r="IIM206" s="1"/>
      <c r="IIN206" s="1"/>
      <c r="IIO206" s="1"/>
      <c r="IIP206" s="1"/>
      <c r="IIQ206" s="1"/>
      <c r="IIR206" s="1"/>
      <c r="IIS206" s="1"/>
      <c r="IIT206" s="1"/>
      <c r="IIU206" s="1"/>
      <c r="IIV206" s="1"/>
      <c r="IIW206" s="1"/>
      <c r="IIX206" s="1"/>
      <c r="IIY206" s="1"/>
      <c r="IIZ206" s="1"/>
      <c r="IJA206" s="1"/>
      <c r="IJB206" s="1"/>
      <c r="IJC206" s="1"/>
      <c r="IJD206" s="1"/>
      <c r="IJE206" s="1"/>
      <c r="IJF206" s="1"/>
      <c r="IJG206" s="1"/>
      <c r="IJH206" s="1"/>
      <c r="IJI206" s="1"/>
      <c r="IJJ206" s="1"/>
      <c r="IJK206" s="1"/>
      <c r="IJL206" s="1"/>
      <c r="IJM206" s="1"/>
      <c r="IJN206" s="1"/>
      <c r="IJO206" s="1"/>
      <c r="IJP206" s="1"/>
      <c r="IJQ206" s="1"/>
      <c r="IJR206" s="1"/>
      <c r="IJS206" s="1"/>
      <c r="IJT206" s="1"/>
      <c r="IJU206" s="1"/>
      <c r="IJV206" s="1"/>
      <c r="IJW206" s="1"/>
      <c r="IJX206" s="1"/>
      <c r="IJY206" s="1"/>
      <c r="IJZ206" s="1"/>
      <c r="IKA206" s="1"/>
      <c r="IKB206" s="1"/>
      <c r="IKC206" s="1"/>
      <c r="IKD206" s="1"/>
      <c r="IKE206" s="1"/>
      <c r="IKF206" s="1"/>
      <c r="IKG206" s="1"/>
      <c r="IKH206" s="1"/>
      <c r="IKI206" s="1"/>
      <c r="IKJ206" s="1"/>
      <c r="IKK206" s="1"/>
      <c r="IKL206" s="1"/>
      <c r="IKM206" s="1"/>
      <c r="IKN206" s="1"/>
      <c r="IKO206" s="1"/>
      <c r="IKP206" s="1"/>
      <c r="IKQ206" s="1"/>
      <c r="IKR206" s="1"/>
      <c r="IKS206" s="1"/>
      <c r="IKT206" s="1"/>
      <c r="IKU206" s="1"/>
      <c r="IKV206" s="1"/>
      <c r="IKW206" s="1"/>
      <c r="IKX206" s="1"/>
      <c r="IKY206" s="1"/>
      <c r="IKZ206" s="1"/>
      <c r="ILA206" s="1"/>
      <c r="ILB206" s="1"/>
      <c r="ILC206" s="1"/>
      <c r="ILD206" s="1"/>
      <c r="ILE206" s="1"/>
      <c r="ILF206" s="1"/>
      <c r="ILG206" s="1"/>
      <c r="ILH206" s="1"/>
      <c r="ILI206" s="1"/>
      <c r="ILJ206" s="1"/>
      <c r="ILK206" s="1"/>
      <c r="ILL206" s="1"/>
      <c r="ILM206" s="1"/>
      <c r="ILN206" s="1"/>
      <c r="ILO206" s="1"/>
      <c r="ILP206" s="1"/>
      <c r="ILQ206" s="1"/>
      <c r="ILR206" s="1"/>
      <c r="ILS206" s="1"/>
      <c r="ILT206" s="1"/>
      <c r="ILU206" s="1"/>
      <c r="ILV206" s="1"/>
      <c r="ILW206" s="1"/>
      <c r="ILX206" s="1"/>
      <c r="ILY206" s="1"/>
      <c r="ILZ206" s="1"/>
      <c r="IMA206" s="1"/>
      <c r="IMB206" s="1"/>
      <c r="IMC206" s="1"/>
      <c r="IMD206" s="1"/>
      <c r="IME206" s="1"/>
      <c r="IMF206" s="1"/>
      <c r="IMG206" s="1"/>
      <c r="IMH206" s="1"/>
      <c r="IMI206" s="1"/>
      <c r="IMJ206" s="1"/>
      <c r="IMK206" s="1"/>
      <c r="IML206" s="1"/>
      <c r="IMM206" s="1"/>
      <c r="IMN206" s="1"/>
      <c r="IMO206" s="1"/>
      <c r="IMP206" s="1"/>
      <c r="IMQ206" s="1"/>
      <c r="IMR206" s="1"/>
      <c r="IMS206" s="1"/>
      <c r="IMT206" s="1"/>
      <c r="IMU206" s="1"/>
      <c r="IMV206" s="1"/>
      <c r="IMW206" s="1"/>
      <c r="IMX206" s="1"/>
      <c r="IMY206" s="1"/>
      <c r="IMZ206" s="1"/>
      <c r="INA206" s="1"/>
      <c r="INB206" s="1"/>
      <c r="INC206" s="1"/>
      <c r="IND206" s="1"/>
      <c r="INE206" s="1"/>
      <c r="INF206" s="1"/>
      <c r="ING206" s="1"/>
      <c r="INH206" s="1"/>
      <c r="INI206" s="1"/>
      <c r="INJ206" s="1"/>
      <c r="INK206" s="1"/>
      <c r="INL206" s="1"/>
      <c r="INM206" s="1"/>
      <c r="INN206" s="1"/>
      <c r="INO206" s="1"/>
      <c r="INP206" s="1"/>
      <c r="INQ206" s="1"/>
      <c r="INR206" s="1"/>
      <c r="INS206" s="1"/>
      <c r="INT206" s="1"/>
      <c r="INU206" s="1"/>
      <c r="INV206" s="1"/>
      <c r="INW206" s="1"/>
      <c r="INX206" s="1"/>
      <c r="INY206" s="1"/>
      <c r="INZ206" s="1"/>
      <c r="IOA206" s="1"/>
      <c r="IOB206" s="1"/>
      <c r="IOC206" s="1"/>
      <c r="IOD206" s="1"/>
      <c r="IOE206" s="1"/>
      <c r="IOF206" s="1"/>
      <c r="IOG206" s="1"/>
      <c r="IOH206" s="1"/>
      <c r="IOI206" s="1"/>
      <c r="IOJ206" s="1"/>
      <c r="IOK206" s="1"/>
      <c r="IOL206" s="1"/>
      <c r="IOM206" s="1"/>
      <c r="ION206" s="1"/>
      <c r="IOO206" s="1"/>
      <c r="IOP206" s="1"/>
      <c r="IOQ206" s="1"/>
      <c r="IOR206" s="1"/>
      <c r="IOS206" s="1"/>
      <c r="IOT206" s="1"/>
      <c r="IOU206" s="1"/>
      <c r="IOV206" s="1"/>
      <c r="IOW206" s="1"/>
      <c r="IOX206" s="1"/>
      <c r="IOY206" s="1"/>
      <c r="IOZ206" s="1"/>
      <c r="IPA206" s="1"/>
      <c r="IPB206" s="1"/>
      <c r="IPC206" s="1"/>
      <c r="IPD206" s="1"/>
      <c r="IPE206" s="1"/>
      <c r="IPF206" s="1"/>
      <c r="IPG206" s="1"/>
      <c r="IPH206" s="1"/>
      <c r="IPI206" s="1"/>
      <c r="IPJ206" s="1"/>
      <c r="IPK206" s="1"/>
      <c r="IPL206" s="1"/>
      <c r="IPM206" s="1"/>
      <c r="IPN206" s="1"/>
      <c r="IPO206" s="1"/>
      <c r="IPP206" s="1"/>
      <c r="IPQ206" s="1"/>
      <c r="IPR206" s="1"/>
      <c r="IPS206" s="1"/>
      <c r="IPT206" s="1"/>
      <c r="IPU206" s="1"/>
      <c r="IPV206" s="1"/>
      <c r="IPW206" s="1"/>
      <c r="IPX206" s="1"/>
      <c r="IPY206" s="1"/>
      <c r="IPZ206" s="1"/>
      <c r="IQA206" s="1"/>
      <c r="IQB206" s="1"/>
      <c r="IQC206" s="1"/>
      <c r="IQD206" s="1"/>
      <c r="IQE206" s="1"/>
      <c r="IQF206" s="1"/>
      <c r="IQG206" s="1"/>
      <c r="IQH206" s="1"/>
      <c r="IQI206" s="1"/>
      <c r="IQJ206" s="1"/>
      <c r="IQK206" s="1"/>
      <c r="IQL206" s="1"/>
      <c r="IQM206" s="1"/>
      <c r="IQN206" s="1"/>
      <c r="IQO206" s="1"/>
      <c r="IQP206" s="1"/>
      <c r="IQQ206" s="1"/>
      <c r="IQR206" s="1"/>
      <c r="IQS206" s="1"/>
      <c r="IQT206" s="1"/>
      <c r="IQU206" s="1"/>
      <c r="IQV206" s="1"/>
      <c r="IQW206" s="1"/>
      <c r="IQX206" s="1"/>
      <c r="IQY206" s="1"/>
      <c r="IQZ206" s="1"/>
      <c r="IRA206" s="1"/>
      <c r="IRB206" s="1"/>
      <c r="IRC206" s="1"/>
      <c r="IRD206" s="1"/>
      <c r="IRE206" s="1"/>
      <c r="IRF206" s="1"/>
      <c r="IRG206" s="1"/>
      <c r="IRH206" s="1"/>
      <c r="IRI206" s="1"/>
      <c r="IRJ206" s="1"/>
      <c r="IRK206" s="1"/>
      <c r="IRL206" s="1"/>
      <c r="IRM206" s="1"/>
      <c r="IRN206" s="1"/>
      <c r="IRO206" s="1"/>
      <c r="IRP206" s="1"/>
      <c r="IRQ206" s="1"/>
      <c r="IRR206" s="1"/>
      <c r="IRS206" s="1"/>
      <c r="IRT206" s="1"/>
      <c r="IRU206" s="1"/>
      <c r="IRV206" s="1"/>
      <c r="IRW206" s="1"/>
      <c r="IRX206" s="1"/>
      <c r="IRY206" s="1"/>
      <c r="IRZ206" s="1"/>
      <c r="ISA206" s="1"/>
      <c r="ISB206" s="1"/>
      <c r="ISC206" s="1"/>
      <c r="ISD206" s="1"/>
      <c r="ISE206" s="1"/>
      <c r="ISF206" s="1"/>
      <c r="ISG206" s="1"/>
      <c r="ISH206" s="1"/>
      <c r="ISI206" s="1"/>
      <c r="ISJ206" s="1"/>
      <c r="ISK206" s="1"/>
      <c r="ISL206" s="1"/>
      <c r="ISM206" s="1"/>
      <c r="ISN206" s="1"/>
      <c r="ISO206" s="1"/>
      <c r="ISP206" s="1"/>
      <c r="ISQ206" s="1"/>
      <c r="ISR206" s="1"/>
      <c r="ISS206" s="1"/>
      <c r="IST206" s="1"/>
      <c r="ISU206" s="1"/>
      <c r="ISV206" s="1"/>
      <c r="ISW206" s="1"/>
      <c r="ISX206" s="1"/>
      <c r="ISY206" s="1"/>
      <c r="ISZ206" s="1"/>
      <c r="ITA206" s="1"/>
      <c r="ITB206" s="1"/>
      <c r="ITC206" s="1"/>
      <c r="ITD206" s="1"/>
      <c r="ITE206" s="1"/>
      <c r="ITF206" s="1"/>
      <c r="ITG206" s="1"/>
      <c r="ITH206" s="1"/>
      <c r="ITI206" s="1"/>
      <c r="ITJ206" s="1"/>
      <c r="ITK206" s="1"/>
      <c r="ITL206" s="1"/>
      <c r="ITM206" s="1"/>
      <c r="ITN206" s="1"/>
      <c r="ITO206" s="1"/>
      <c r="ITP206" s="1"/>
      <c r="ITQ206" s="1"/>
      <c r="ITR206" s="1"/>
      <c r="ITS206" s="1"/>
      <c r="ITT206" s="1"/>
      <c r="ITU206" s="1"/>
      <c r="ITV206" s="1"/>
      <c r="ITW206" s="1"/>
      <c r="ITX206" s="1"/>
      <c r="ITY206" s="1"/>
      <c r="ITZ206" s="1"/>
      <c r="IUA206" s="1"/>
      <c r="IUB206" s="1"/>
      <c r="IUC206" s="1"/>
      <c r="IUD206" s="1"/>
      <c r="IUE206" s="1"/>
      <c r="IUF206" s="1"/>
      <c r="IUG206" s="1"/>
      <c r="IUH206" s="1"/>
      <c r="IUI206" s="1"/>
      <c r="IUJ206" s="1"/>
      <c r="IUK206" s="1"/>
      <c r="IUL206" s="1"/>
      <c r="IUM206" s="1"/>
      <c r="IUN206" s="1"/>
      <c r="IUO206" s="1"/>
      <c r="IUP206" s="1"/>
      <c r="IUQ206" s="1"/>
      <c r="IUR206" s="1"/>
      <c r="IUS206" s="1"/>
      <c r="IUT206" s="1"/>
      <c r="IUU206" s="1"/>
      <c r="IUV206" s="1"/>
      <c r="IUW206" s="1"/>
      <c r="IUX206" s="1"/>
      <c r="IUY206" s="1"/>
      <c r="IUZ206" s="1"/>
      <c r="IVA206" s="1"/>
      <c r="IVB206" s="1"/>
      <c r="IVC206" s="1"/>
      <c r="IVD206" s="1"/>
      <c r="IVE206" s="1"/>
      <c r="IVF206" s="1"/>
      <c r="IVG206" s="1"/>
      <c r="IVH206" s="1"/>
      <c r="IVI206" s="1"/>
      <c r="IVJ206" s="1"/>
      <c r="IVK206" s="1"/>
      <c r="IVL206" s="1"/>
      <c r="IVM206" s="1"/>
      <c r="IVN206" s="1"/>
      <c r="IVO206" s="1"/>
      <c r="IVP206" s="1"/>
      <c r="IVQ206" s="1"/>
      <c r="IVR206" s="1"/>
      <c r="IVS206" s="1"/>
      <c r="IVT206" s="1"/>
      <c r="IVU206" s="1"/>
      <c r="IVV206" s="1"/>
      <c r="IVW206" s="1"/>
      <c r="IVX206" s="1"/>
      <c r="IVY206" s="1"/>
      <c r="IVZ206" s="1"/>
      <c r="IWA206" s="1"/>
      <c r="IWB206" s="1"/>
      <c r="IWC206" s="1"/>
      <c r="IWD206" s="1"/>
      <c r="IWE206" s="1"/>
      <c r="IWF206" s="1"/>
      <c r="IWG206" s="1"/>
      <c r="IWH206" s="1"/>
      <c r="IWI206" s="1"/>
      <c r="IWJ206" s="1"/>
      <c r="IWK206" s="1"/>
      <c r="IWL206" s="1"/>
      <c r="IWM206" s="1"/>
      <c r="IWN206" s="1"/>
      <c r="IWO206" s="1"/>
      <c r="IWP206" s="1"/>
      <c r="IWQ206" s="1"/>
      <c r="IWR206" s="1"/>
      <c r="IWS206" s="1"/>
      <c r="IWT206" s="1"/>
      <c r="IWU206" s="1"/>
      <c r="IWV206" s="1"/>
      <c r="IWW206" s="1"/>
      <c r="IWX206" s="1"/>
      <c r="IWY206" s="1"/>
      <c r="IWZ206" s="1"/>
      <c r="IXA206" s="1"/>
      <c r="IXB206" s="1"/>
      <c r="IXC206" s="1"/>
      <c r="IXD206" s="1"/>
      <c r="IXE206" s="1"/>
      <c r="IXF206" s="1"/>
      <c r="IXG206" s="1"/>
      <c r="IXH206" s="1"/>
      <c r="IXI206" s="1"/>
      <c r="IXJ206" s="1"/>
      <c r="IXK206" s="1"/>
      <c r="IXL206" s="1"/>
      <c r="IXM206" s="1"/>
      <c r="IXN206" s="1"/>
      <c r="IXO206" s="1"/>
      <c r="IXP206" s="1"/>
      <c r="IXQ206" s="1"/>
      <c r="IXR206" s="1"/>
      <c r="IXS206" s="1"/>
      <c r="IXT206" s="1"/>
      <c r="IXU206" s="1"/>
      <c r="IXV206" s="1"/>
      <c r="IXW206" s="1"/>
      <c r="IXX206" s="1"/>
      <c r="IXY206" s="1"/>
      <c r="IXZ206" s="1"/>
      <c r="IYA206" s="1"/>
      <c r="IYB206" s="1"/>
      <c r="IYC206" s="1"/>
      <c r="IYD206" s="1"/>
      <c r="IYE206" s="1"/>
      <c r="IYF206" s="1"/>
      <c r="IYG206" s="1"/>
      <c r="IYH206" s="1"/>
      <c r="IYI206" s="1"/>
      <c r="IYJ206" s="1"/>
      <c r="IYK206" s="1"/>
      <c r="IYL206" s="1"/>
      <c r="IYM206" s="1"/>
      <c r="IYN206" s="1"/>
      <c r="IYO206" s="1"/>
      <c r="IYP206" s="1"/>
      <c r="IYQ206" s="1"/>
      <c r="IYR206" s="1"/>
      <c r="IYS206" s="1"/>
      <c r="IYT206" s="1"/>
      <c r="IYU206" s="1"/>
      <c r="IYV206" s="1"/>
      <c r="IYW206" s="1"/>
      <c r="IYX206" s="1"/>
      <c r="IYY206" s="1"/>
      <c r="IYZ206" s="1"/>
      <c r="IZA206" s="1"/>
      <c r="IZB206" s="1"/>
      <c r="IZC206" s="1"/>
      <c r="IZD206" s="1"/>
      <c r="IZE206" s="1"/>
      <c r="IZF206" s="1"/>
      <c r="IZG206" s="1"/>
      <c r="IZH206" s="1"/>
      <c r="IZI206" s="1"/>
      <c r="IZJ206" s="1"/>
      <c r="IZK206" s="1"/>
      <c r="IZL206" s="1"/>
      <c r="IZM206" s="1"/>
      <c r="IZN206" s="1"/>
      <c r="IZO206" s="1"/>
      <c r="IZP206" s="1"/>
      <c r="IZQ206" s="1"/>
      <c r="IZR206" s="1"/>
      <c r="IZS206" s="1"/>
      <c r="IZT206" s="1"/>
      <c r="IZU206" s="1"/>
      <c r="IZV206" s="1"/>
      <c r="IZW206" s="1"/>
      <c r="IZX206" s="1"/>
      <c r="IZY206" s="1"/>
      <c r="IZZ206" s="1"/>
      <c r="JAA206" s="1"/>
      <c r="JAB206" s="1"/>
      <c r="JAC206" s="1"/>
      <c r="JAD206" s="1"/>
      <c r="JAE206" s="1"/>
      <c r="JAF206" s="1"/>
      <c r="JAG206" s="1"/>
      <c r="JAH206" s="1"/>
      <c r="JAI206" s="1"/>
      <c r="JAJ206" s="1"/>
      <c r="JAK206" s="1"/>
      <c r="JAL206" s="1"/>
      <c r="JAM206" s="1"/>
      <c r="JAN206" s="1"/>
      <c r="JAO206" s="1"/>
      <c r="JAP206" s="1"/>
      <c r="JAQ206" s="1"/>
      <c r="JAR206" s="1"/>
      <c r="JAS206" s="1"/>
      <c r="JAT206" s="1"/>
      <c r="JAU206" s="1"/>
      <c r="JAV206" s="1"/>
      <c r="JAW206" s="1"/>
      <c r="JAX206" s="1"/>
      <c r="JAY206" s="1"/>
      <c r="JAZ206" s="1"/>
      <c r="JBA206" s="1"/>
      <c r="JBB206" s="1"/>
      <c r="JBC206" s="1"/>
      <c r="JBD206" s="1"/>
      <c r="JBE206" s="1"/>
      <c r="JBF206" s="1"/>
      <c r="JBG206" s="1"/>
      <c r="JBH206" s="1"/>
      <c r="JBI206" s="1"/>
      <c r="JBJ206" s="1"/>
      <c r="JBK206" s="1"/>
      <c r="JBL206" s="1"/>
      <c r="JBM206" s="1"/>
      <c r="JBN206" s="1"/>
      <c r="JBO206" s="1"/>
      <c r="JBP206" s="1"/>
      <c r="JBQ206" s="1"/>
      <c r="JBR206" s="1"/>
      <c r="JBS206" s="1"/>
      <c r="JBT206" s="1"/>
      <c r="JBU206" s="1"/>
      <c r="JBV206" s="1"/>
      <c r="JBW206" s="1"/>
      <c r="JBX206" s="1"/>
      <c r="JBY206" s="1"/>
      <c r="JBZ206" s="1"/>
      <c r="JCA206" s="1"/>
      <c r="JCB206" s="1"/>
      <c r="JCC206" s="1"/>
      <c r="JCD206" s="1"/>
      <c r="JCE206" s="1"/>
      <c r="JCF206" s="1"/>
      <c r="JCG206" s="1"/>
      <c r="JCH206" s="1"/>
      <c r="JCI206" s="1"/>
      <c r="JCJ206" s="1"/>
      <c r="JCK206" s="1"/>
      <c r="JCL206" s="1"/>
      <c r="JCM206" s="1"/>
      <c r="JCN206" s="1"/>
      <c r="JCO206" s="1"/>
      <c r="JCP206" s="1"/>
      <c r="JCQ206" s="1"/>
      <c r="JCR206" s="1"/>
      <c r="JCS206" s="1"/>
      <c r="JCT206" s="1"/>
      <c r="JCU206" s="1"/>
      <c r="JCV206" s="1"/>
      <c r="JCW206" s="1"/>
      <c r="JCX206" s="1"/>
      <c r="JCY206" s="1"/>
      <c r="JCZ206" s="1"/>
      <c r="JDA206" s="1"/>
      <c r="JDB206" s="1"/>
      <c r="JDC206" s="1"/>
      <c r="JDD206" s="1"/>
      <c r="JDE206" s="1"/>
      <c r="JDF206" s="1"/>
      <c r="JDG206" s="1"/>
      <c r="JDH206" s="1"/>
      <c r="JDI206" s="1"/>
      <c r="JDJ206" s="1"/>
      <c r="JDK206" s="1"/>
      <c r="JDL206" s="1"/>
      <c r="JDM206" s="1"/>
      <c r="JDN206" s="1"/>
      <c r="JDO206" s="1"/>
      <c r="JDP206" s="1"/>
      <c r="JDQ206" s="1"/>
      <c r="JDR206" s="1"/>
      <c r="JDS206" s="1"/>
      <c r="JDT206" s="1"/>
      <c r="JDU206" s="1"/>
      <c r="JDV206" s="1"/>
      <c r="JDW206" s="1"/>
      <c r="JDX206" s="1"/>
      <c r="JDY206" s="1"/>
      <c r="JDZ206" s="1"/>
      <c r="JEA206" s="1"/>
      <c r="JEB206" s="1"/>
      <c r="JEC206" s="1"/>
      <c r="JED206" s="1"/>
      <c r="JEE206" s="1"/>
      <c r="JEF206" s="1"/>
      <c r="JEG206" s="1"/>
      <c r="JEH206" s="1"/>
      <c r="JEI206" s="1"/>
      <c r="JEJ206" s="1"/>
      <c r="JEK206" s="1"/>
      <c r="JEL206" s="1"/>
      <c r="JEM206" s="1"/>
      <c r="JEN206" s="1"/>
      <c r="JEO206" s="1"/>
      <c r="JEP206" s="1"/>
      <c r="JEQ206" s="1"/>
      <c r="JER206" s="1"/>
      <c r="JES206" s="1"/>
      <c r="JET206" s="1"/>
      <c r="JEU206" s="1"/>
      <c r="JEV206" s="1"/>
      <c r="JEW206" s="1"/>
      <c r="JEX206" s="1"/>
      <c r="JEY206" s="1"/>
      <c r="JEZ206" s="1"/>
      <c r="JFA206" s="1"/>
      <c r="JFB206" s="1"/>
      <c r="JFC206" s="1"/>
      <c r="JFD206" s="1"/>
      <c r="JFE206" s="1"/>
      <c r="JFF206" s="1"/>
      <c r="JFG206" s="1"/>
      <c r="JFH206" s="1"/>
      <c r="JFI206" s="1"/>
      <c r="JFJ206" s="1"/>
      <c r="JFK206" s="1"/>
      <c r="JFL206" s="1"/>
      <c r="JFM206" s="1"/>
      <c r="JFN206" s="1"/>
      <c r="JFO206" s="1"/>
      <c r="JFP206" s="1"/>
      <c r="JFQ206" s="1"/>
      <c r="JFR206" s="1"/>
      <c r="JFS206" s="1"/>
      <c r="JFT206" s="1"/>
      <c r="JFU206" s="1"/>
      <c r="JFV206" s="1"/>
      <c r="JFW206" s="1"/>
      <c r="JFX206" s="1"/>
      <c r="JFY206" s="1"/>
      <c r="JFZ206" s="1"/>
      <c r="JGA206" s="1"/>
      <c r="JGB206" s="1"/>
      <c r="JGC206" s="1"/>
      <c r="JGD206" s="1"/>
      <c r="JGE206" s="1"/>
      <c r="JGF206" s="1"/>
      <c r="JGG206" s="1"/>
      <c r="JGH206" s="1"/>
      <c r="JGI206" s="1"/>
      <c r="JGJ206" s="1"/>
      <c r="JGK206" s="1"/>
      <c r="JGL206" s="1"/>
      <c r="JGM206" s="1"/>
      <c r="JGN206" s="1"/>
      <c r="JGO206" s="1"/>
      <c r="JGP206" s="1"/>
      <c r="JGQ206" s="1"/>
      <c r="JGR206" s="1"/>
      <c r="JGS206" s="1"/>
      <c r="JGT206" s="1"/>
      <c r="JGU206" s="1"/>
      <c r="JGV206" s="1"/>
      <c r="JGW206" s="1"/>
      <c r="JGX206" s="1"/>
      <c r="JGY206" s="1"/>
      <c r="JGZ206" s="1"/>
      <c r="JHA206" s="1"/>
      <c r="JHB206" s="1"/>
      <c r="JHC206" s="1"/>
      <c r="JHD206" s="1"/>
      <c r="JHE206" s="1"/>
      <c r="JHF206" s="1"/>
      <c r="JHG206" s="1"/>
      <c r="JHH206" s="1"/>
      <c r="JHI206" s="1"/>
      <c r="JHJ206" s="1"/>
      <c r="JHK206" s="1"/>
      <c r="JHL206" s="1"/>
      <c r="JHM206" s="1"/>
      <c r="JHN206" s="1"/>
      <c r="JHO206" s="1"/>
      <c r="JHP206" s="1"/>
      <c r="JHQ206" s="1"/>
      <c r="JHR206" s="1"/>
      <c r="JHS206" s="1"/>
      <c r="JHT206" s="1"/>
      <c r="JHU206" s="1"/>
      <c r="JHV206" s="1"/>
      <c r="JHW206" s="1"/>
      <c r="JHX206" s="1"/>
      <c r="JHY206" s="1"/>
      <c r="JHZ206" s="1"/>
      <c r="JIA206" s="1"/>
      <c r="JIB206" s="1"/>
      <c r="JIC206" s="1"/>
      <c r="JID206" s="1"/>
      <c r="JIE206" s="1"/>
      <c r="JIF206" s="1"/>
      <c r="JIG206" s="1"/>
      <c r="JIH206" s="1"/>
      <c r="JII206" s="1"/>
      <c r="JIJ206" s="1"/>
      <c r="JIK206" s="1"/>
      <c r="JIL206" s="1"/>
      <c r="JIM206" s="1"/>
      <c r="JIN206" s="1"/>
      <c r="JIO206" s="1"/>
      <c r="JIP206" s="1"/>
      <c r="JIQ206" s="1"/>
      <c r="JIR206" s="1"/>
      <c r="JIS206" s="1"/>
      <c r="JIT206" s="1"/>
      <c r="JIU206" s="1"/>
      <c r="JIV206" s="1"/>
      <c r="JIW206" s="1"/>
      <c r="JIX206" s="1"/>
      <c r="JIY206" s="1"/>
      <c r="JIZ206" s="1"/>
      <c r="JJA206" s="1"/>
      <c r="JJB206" s="1"/>
      <c r="JJC206" s="1"/>
      <c r="JJD206" s="1"/>
      <c r="JJE206" s="1"/>
      <c r="JJF206" s="1"/>
      <c r="JJG206" s="1"/>
      <c r="JJH206" s="1"/>
      <c r="JJI206" s="1"/>
      <c r="JJJ206" s="1"/>
      <c r="JJK206" s="1"/>
      <c r="JJL206" s="1"/>
      <c r="JJM206" s="1"/>
      <c r="JJN206" s="1"/>
      <c r="JJO206" s="1"/>
      <c r="JJP206" s="1"/>
      <c r="JJQ206" s="1"/>
      <c r="JJR206" s="1"/>
      <c r="JJS206" s="1"/>
      <c r="JJT206" s="1"/>
      <c r="JJU206" s="1"/>
      <c r="JJV206" s="1"/>
      <c r="JJW206" s="1"/>
      <c r="JJX206" s="1"/>
      <c r="JJY206" s="1"/>
      <c r="JJZ206" s="1"/>
      <c r="JKA206" s="1"/>
      <c r="JKB206" s="1"/>
      <c r="JKC206" s="1"/>
      <c r="JKD206" s="1"/>
      <c r="JKE206" s="1"/>
      <c r="JKF206" s="1"/>
      <c r="JKG206" s="1"/>
      <c r="JKH206" s="1"/>
      <c r="JKI206" s="1"/>
      <c r="JKJ206" s="1"/>
      <c r="JKK206" s="1"/>
      <c r="JKL206" s="1"/>
      <c r="JKM206" s="1"/>
      <c r="JKN206" s="1"/>
      <c r="JKO206" s="1"/>
      <c r="JKP206" s="1"/>
      <c r="JKQ206" s="1"/>
      <c r="JKR206" s="1"/>
      <c r="JKS206" s="1"/>
      <c r="JKT206" s="1"/>
      <c r="JKU206" s="1"/>
      <c r="JKV206" s="1"/>
      <c r="JKW206" s="1"/>
      <c r="JKX206" s="1"/>
      <c r="JKY206" s="1"/>
      <c r="JKZ206" s="1"/>
      <c r="JLA206" s="1"/>
      <c r="JLB206" s="1"/>
      <c r="JLC206" s="1"/>
      <c r="JLD206" s="1"/>
      <c r="JLE206" s="1"/>
      <c r="JLF206" s="1"/>
      <c r="JLG206" s="1"/>
      <c r="JLH206" s="1"/>
      <c r="JLI206" s="1"/>
      <c r="JLJ206" s="1"/>
      <c r="JLK206" s="1"/>
      <c r="JLL206" s="1"/>
      <c r="JLM206" s="1"/>
      <c r="JLN206" s="1"/>
      <c r="JLO206" s="1"/>
      <c r="JLP206" s="1"/>
      <c r="JLQ206" s="1"/>
      <c r="JLR206" s="1"/>
      <c r="JLS206" s="1"/>
      <c r="JLT206" s="1"/>
      <c r="JLU206" s="1"/>
      <c r="JLV206" s="1"/>
      <c r="JLW206" s="1"/>
      <c r="JLX206" s="1"/>
      <c r="JLY206" s="1"/>
      <c r="JLZ206" s="1"/>
      <c r="JMA206" s="1"/>
      <c r="JMB206" s="1"/>
      <c r="JMC206" s="1"/>
      <c r="JMD206" s="1"/>
      <c r="JME206" s="1"/>
      <c r="JMF206" s="1"/>
      <c r="JMG206" s="1"/>
      <c r="JMH206" s="1"/>
      <c r="JMI206" s="1"/>
      <c r="JMJ206" s="1"/>
      <c r="JMK206" s="1"/>
      <c r="JML206" s="1"/>
      <c r="JMM206" s="1"/>
      <c r="JMN206" s="1"/>
      <c r="JMO206" s="1"/>
      <c r="JMP206" s="1"/>
      <c r="JMQ206" s="1"/>
      <c r="JMR206" s="1"/>
      <c r="JMS206" s="1"/>
      <c r="JMT206" s="1"/>
      <c r="JMU206" s="1"/>
      <c r="JMV206" s="1"/>
      <c r="JMW206" s="1"/>
      <c r="JMX206" s="1"/>
      <c r="JMY206" s="1"/>
      <c r="JMZ206" s="1"/>
      <c r="JNA206" s="1"/>
      <c r="JNB206" s="1"/>
      <c r="JNC206" s="1"/>
      <c r="JND206" s="1"/>
      <c r="JNE206" s="1"/>
      <c r="JNF206" s="1"/>
      <c r="JNG206" s="1"/>
      <c r="JNH206" s="1"/>
      <c r="JNI206" s="1"/>
      <c r="JNJ206" s="1"/>
      <c r="JNK206" s="1"/>
      <c r="JNL206" s="1"/>
      <c r="JNM206" s="1"/>
      <c r="JNN206" s="1"/>
      <c r="JNO206" s="1"/>
      <c r="JNP206" s="1"/>
      <c r="JNQ206" s="1"/>
      <c r="JNR206" s="1"/>
      <c r="JNS206" s="1"/>
      <c r="JNT206" s="1"/>
      <c r="JNU206" s="1"/>
      <c r="JNV206" s="1"/>
      <c r="JNW206" s="1"/>
      <c r="JNX206" s="1"/>
      <c r="JNY206" s="1"/>
      <c r="JNZ206" s="1"/>
      <c r="JOA206" s="1"/>
      <c r="JOB206" s="1"/>
      <c r="JOC206" s="1"/>
      <c r="JOD206" s="1"/>
      <c r="JOE206" s="1"/>
      <c r="JOF206" s="1"/>
      <c r="JOG206" s="1"/>
      <c r="JOH206" s="1"/>
      <c r="JOI206" s="1"/>
      <c r="JOJ206" s="1"/>
      <c r="JOK206" s="1"/>
      <c r="JOL206" s="1"/>
      <c r="JOM206" s="1"/>
      <c r="JON206" s="1"/>
      <c r="JOO206" s="1"/>
      <c r="JOP206" s="1"/>
      <c r="JOQ206" s="1"/>
      <c r="JOR206" s="1"/>
      <c r="JOS206" s="1"/>
      <c r="JOT206" s="1"/>
      <c r="JOU206" s="1"/>
      <c r="JOV206" s="1"/>
      <c r="JOW206" s="1"/>
      <c r="JOX206" s="1"/>
      <c r="JOY206" s="1"/>
      <c r="JOZ206" s="1"/>
      <c r="JPA206" s="1"/>
      <c r="JPB206" s="1"/>
      <c r="JPC206" s="1"/>
      <c r="JPD206" s="1"/>
      <c r="JPE206" s="1"/>
      <c r="JPF206" s="1"/>
      <c r="JPG206" s="1"/>
      <c r="JPH206" s="1"/>
      <c r="JPI206" s="1"/>
      <c r="JPJ206" s="1"/>
      <c r="JPK206" s="1"/>
      <c r="JPL206" s="1"/>
      <c r="JPM206" s="1"/>
      <c r="JPN206" s="1"/>
      <c r="JPO206" s="1"/>
      <c r="JPP206" s="1"/>
      <c r="JPQ206" s="1"/>
      <c r="JPR206" s="1"/>
      <c r="JPS206" s="1"/>
      <c r="JPT206" s="1"/>
      <c r="JPU206" s="1"/>
      <c r="JPV206" s="1"/>
      <c r="JPW206" s="1"/>
      <c r="JPX206" s="1"/>
      <c r="JPY206" s="1"/>
      <c r="JPZ206" s="1"/>
      <c r="JQA206" s="1"/>
      <c r="JQB206" s="1"/>
      <c r="JQC206" s="1"/>
      <c r="JQD206" s="1"/>
      <c r="JQE206" s="1"/>
      <c r="JQF206" s="1"/>
      <c r="JQG206" s="1"/>
      <c r="JQH206" s="1"/>
      <c r="JQI206" s="1"/>
      <c r="JQJ206" s="1"/>
      <c r="JQK206" s="1"/>
      <c r="JQL206" s="1"/>
      <c r="JQM206" s="1"/>
      <c r="JQN206" s="1"/>
      <c r="JQO206" s="1"/>
      <c r="JQP206" s="1"/>
      <c r="JQQ206" s="1"/>
      <c r="JQR206" s="1"/>
      <c r="JQS206" s="1"/>
      <c r="JQT206" s="1"/>
      <c r="JQU206" s="1"/>
      <c r="JQV206" s="1"/>
      <c r="JQW206" s="1"/>
      <c r="JQX206" s="1"/>
      <c r="JQY206" s="1"/>
      <c r="JQZ206" s="1"/>
      <c r="JRA206" s="1"/>
      <c r="JRB206" s="1"/>
      <c r="JRC206" s="1"/>
      <c r="JRD206" s="1"/>
      <c r="JRE206" s="1"/>
      <c r="JRF206" s="1"/>
      <c r="JRG206" s="1"/>
      <c r="JRH206" s="1"/>
      <c r="JRI206" s="1"/>
      <c r="JRJ206" s="1"/>
      <c r="JRK206" s="1"/>
      <c r="JRL206" s="1"/>
      <c r="JRM206" s="1"/>
      <c r="JRN206" s="1"/>
      <c r="JRO206" s="1"/>
      <c r="JRP206" s="1"/>
      <c r="JRQ206" s="1"/>
      <c r="JRR206" s="1"/>
      <c r="JRS206" s="1"/>
      <c r="JRT206" s="1"/>
      <c r="JRU206" s="1"/>
      <c r="JRV206" s="1"/>
      <c r="JRW206" s="1"/>
      <c r="JRX206" s="1"/>
      <c r="JRY206" s="1"/>
      <c r="JRZ206" s="1"/>
      <c r="JSA206" s="1"/>
      <c r="JSB206" s="1"/>
      <c r="JSC206" s="1"/>
      <c r="JSD206" s="1"/>
      <c r="JSE206" s="1"/>
      <c r="JSF206" s="1"/>
      <c r="JSG206" s="1"/>
      <c r="JSH206" s="1"/>
      <c r="JSI206" s="1"/>
      <c r="JSJ206" s="1"/>
      <c r="JSK206" s="1"/>
      <c r="JSL206" s="1"/>
      <c r="JSM206" s="1"/>
      <c r="JSN206" s="1"/>
      <c r="JSO206" s="1"/>
      <c r="JSP206" s="1"/>
      <c r="JSQ206" s="1"/>
      <c r="JSR206" s="1"/>
      <c r="JSS206" s="1"/>
      <c r="JST206" s="1"/>
      <c r="JSU206" s="1"/>
      <c r="JSV206" s="1"/>
      <c r="JSW206" s="1"/>
      <c r="JSX206" s="1"/>
      <c r="JSY206" s="1"/>
      <c r="JSZ206" s="1"/>
      <c r="JTA206" s="1"/>
      <c r="JTB206" s="1"/>
      <c r="JTC206" s="1"/>
      <c r="JTD206" s="1"/>
      <c r="JTE206" s="1"/>
      <c r="JTF206" s="1"/>
      <c r="JTG206" s="1"/>
      <c r="JTH206" s="1"/>
      <c r="JTI206" s="1"/>
      <c r="JTJ206" s="1"/>
      <c r="JTK206" s="1"/>
      <c r="JTL206" s="1"/>
      <c r="JTM206" s="1"/>
      <c r="JTN206" s="1"/>
      <c r="JTO206" s="1"/>
      <c r="JTP206" s="1"/>
      <c r="JTQ206" s="1"/>
      <c r="JTR206" s="1"/>
      <c r="JTS206" s="1"/>
      <c r="JTT206" s="1"/>
      <c r="JTU206" s="1"/>
      <c r="JTV206" s="1"/>
      <c r="JTW206" s="1"/>
      <c r="JTX206" s="1"/>
      <c r="JTY206" s="1"/>
      <c r="JTZ206" s="1"/>
      <c r="JUA206" s="1"/>
      <c r="JUB206" s="1"/>
      <c r="JUC206" s="1"/>
      <c r="JUD206" s="1"/>
      <c r="JUE206" s="1"/>
      <c r="JUF206" s="1"/>
      <c r="JUG206" s="1"/>
      <c r="JUH206" s="1"/>
      <c r="JUI206" s="1"/>
      <c r="JUJ206" s="1"/>
      <c r="JUK206" s="1"/>
      <c r="JUL206" s="1"/>
      <c r="JUM206" s="1"/>
      <c r="JUN206" s="1"/>
      <c r="JUO206" s="1"/>
      <c r="JUP206" s="1"/>
      <c r="JUQ206" s="1"/>
      <c r="JUR206" s="1"/>
      <c r="JUS206" s="1"/>
      <c r="JUT206" s="1"/>
      <c r="JUU206" s="1"/>
      <c r="JUV206" s="1"/>
      <c r="JUW206" s="1"/>
      <c r="JUX206" s="1"/>
      <c r="JUY206" s="1"/>
      <c r="JUZ206" s="1"/>
      <c r="JVA206" s="1"/>
      <c r="JVB206" s="1"/>
      <c r="JVC206" s="1"/>
      <c r="JVD206" s="1"/>
      <c r="JVE206" s="1"/>
      <c r="JVF206" s="1"/>
      <c r="JVG206" s="1"/>
      <c r="JVH206" s="1"/>
      <c r="JVI206" s="1"/>
      <c r="JVJ206" s="1"/>
      <c r="JVK206" s="1"/>
      <c r="JVL206" s="1"/>
      <c r="JVM206" s="1"/>
      <c r="JVN206" s="1"/>
      <c r="JVO206" s="1"/>
      <c r="JVP206" s="1"/>
      <c r="JVQ206" s="1"/>
      <c r="JVR206" s="1"/>
      <c r="JVS206" s="1"/>
      <c r="JVT206" s="1"/>
      <c r="JVU206" s="1"/>
      <c r="JVV206" s="1"/>
      <c r="JVW206" s="1"/>
      <c r="JVX206" s="1"/>
      <c r="JVY206" s="1"/>
      <c r="JVZ206" s="1"/>
      <c r="JWA206" s="1"/>
      <c r="JWB206" s="1"/>
      <c r="JWC206" s="1"/>
      <c r="JWD206" s="1"/>
      <c r="JWE206" s="1"/>
      <c r="JWF206" s="1"/>
      <c r="JWG206" s="1"/>
      <c r="JWH206" s="1"/>
      <c r="JWI206" s="1"/>
      <c r="JWJ206" s="1"/>
      <c r="JWK206" s="1"/>
      <c r="JWL206" s="1"/>
      <c r="JWM206" s="1"/>
      <c r="JWN206" s="1"/>
      <c r="JWO206" s="1"/>
      <c r="JWP206" s="1"/>
      <c r="JWQ206" s="1"/>
      <c r="JWR206" s="1"/>
      <c r="JWS206" s="1"/>
      <c r="JWT206" s="1"/>
      <c r="JWU206" s="1"/>
      <c r="JWV206" s="1"/>
      <c r="JWW206" s="1"/>
      <c r="JWX206" s="1"/>
      <c r="JWY206" s="1"/>
      <c r="JWZ206" s="1"/>
      <c r="JXA206" s="1"/>
      <c r="JXB206" s="1"/>
      <c r="JXC206" s="1"/>
      <c r="JXD206" s="1"/>
      <c r="JXE206" s="1"/>
      <c r="JXF206" s="1"/>
      <c r="JXG206" s="1"/>
      <c r="JXH206" s="1"/>
      <c r="JXI206" s="1"/>
      <c r="JXJ206" s="1"/>
      <c r="JXK206" s="1"/>
      <c r="JXL206" s="1"/>
      <c r="JXM206" s="1"/>
      <c r="JXN206" s="1"/>
      <c r="JXO206" s="1"/>
      <c r="JXP206" s="1"/>
      <c r="JXQ206" s="1"/>
      <c r="JXR206" s="1"/>
      <c r="JXS206" s="1"/>
      <c r="JXT206" s="1"/>
      <c r="JXU206" s="1"/>
      <c r="JXV206" s="1"/>
      <c r="JXW206" s="1"/>
      <c r="JXX206" s="1"/>
      <c r="JXY206" s="1"/>
      <c r="JXZ206" s="1"/>
      <c r="JYA206" s="1"/>
      <c r="JYB206" s="1"/>
      <c r="JYC206" s="1"/>
      <c r="JYD206" s="1"/>
      <c r="JYE206" s="1"/>
      <c r="JYF206" s="1"/>
      <c r="JYG206" s="1"/>
      <c r="JYH206" s="1"/>
      <c r="JYI206" s="1"/>
      <c r="JYJ206" s="1"/>
      <c r="JYK206" s="1"/>
      <c r="JYL206" s="1"/>
      <c r="JYM206" s="1"/>
      <c r="JYN206" s="1"/>
      <c r="JYO206" s="1"/>
      <c r="JYP206" s="1"/>
      <c r="JYQ206" s="1"/>
      <c r="JYR206" s="1"/>
      <c r="JYS206" s="1"/>
      <c r="JYT206" s="1"/>
      <c r="JYU206" s="1"/>
      <c r="JYV206" s="1"/>
      <c r="JYW206" s="1"/>
      <c r="JYX206" s="1"/>
      <c r="JYY206" s="1"/>
      <c r="JYZ206" s="1"/>
      <c r="JZA206" s="1"/>
      <c r="JZB206" s="1"/>
      <c r="JZC206" s="1"/>
      <c r="JZD206" s="1"/>
      <c r="JZE206" s="1"/>
      <c r="JZF206" s="1"/>
      <c r="JZG206" s="1"/>
      <c r="JZH206" s="1"/>
      <c r="JZI206" s="1"/>
      <c r="JZJ206" s="1"/>
      <c r="JZK206" s="1"/>
      <c r="JZL206" s="1"/>
      <c r="JZM206" s="1"/>
      <c r="JZN206" s="1"/>
      <c r="JZO206" s="1"/>
      <c r="JZP206" s="1"/>
      <c r="JZQ206" s="1"/>
      <c r="JZR206" s="1"/>
      <c r="JZS206" s="1"/>
      <c r="JZT206" s="1"/>
      <c r="JZU206" s="1"/>
      <c r="JZV206" s="1"/>
      <c r="JZW206" s="1"/>
      <c r="JZX206" s="1"/>
      <c r="JZY206" s="1"/>
      <c r="JZZ206" s="1"/>
      <c r="KAA206" s="1"/>
      <c r="KAB206" s="1"/>
      <c r="KAC206" s="1"/>
      <c r="KAD206" s="1"/>
      <c r="KAE206" s="1"/>
      <c r="KAF206" s="1"/>
      <c r="KAG206" s="1"/>
      <c r="KAH206" s="1"/>
      <c r="KAI206" s="1"/>
      <c r="KAJ206" s="1"/>
      <c r="KAK206" s="1"/>
      <c r="KAL206" s="1"/>
      <c r="KAM206" s="1"/>
      <c r="KAN206" s="1"/>
      <c r="KAO206" s="1"/>
      <c r="KAP206" s="1"/>
      <c r="KAQ206" s="1"/>
      <c r="KAR206" s="1"/>
      <c r="KAS206" s="1"/>
      <c r="KAT206" s="1"/>
      <c r="KAU206" s="1"/>
      <c r="KAV206" s="1"/>
      <c r="KAW206" s="1"/>
      <c r="KAX206" s="1"/>
      <c r="KAY206" s="1"/>
      <c r="KAZ206" s="1"/>
      <c r="KBA206" s="1"/>
      <c r="KBB206" s="1"/>
      <c r="KBC206" s="1"/>
      <c r="KBD206" s="1"/>
      <c r="KBE206" s="1"/>
      <c r="KBF206" s="1"/>
      <c r="KBG206" s="1"/>
      <c r="KBH206" s="1"/>
      <c r="KBI206" s="1"/>
      <c r="KBJ206" s="1"/>
      <c r="KBK206" s="1"/>
      <c r="KBL206" s="1"/>
      <c r="KBM206" s="1"/>
      <c r="KBN206" s="1"/>
      <c r="KBO206" s="1"/>
      <c r="KBP206" s="1"/>
      <c r="KBQ206" s="1"/>
      <c r="KBR206" s="1"/>
      <c r="KBS206" s="1"/>
      <c r="KBT206" s="1"/>
      <c r="KBU206" s="1"/>
      <c r="KBV206" s="1"/>
      <c r="KBW206" s="1"/>
      <c r="KBX206" s="1"/>
      <c r="KBY206" s="1"/>
      <c r="KBZ206" s="1"/>
      <c r="KCA206" s="1"/>
      <c r="KCB206" s="1"/>
      <c r="KCC206" s="1"/>
      <c r="KCD206" s="1"/>
      <c r="KCE206" s="1"/>
      <c r="KCF206" s="1"/>
      <c r="KCG206" s="1"/>
      <c r="KCH206" s="1"/>
      <c r="KCI206" s="1"/>
      <c r="KCJ206" s="1"/>
      <c r="KCK206" s="1"/>
      <c r="KCL206" s="1"/>
      <c r="KCM206" s="1"/>
      <c r="KCN206" s="1"/>
      <c r="KCO206" s="1"/>
      <c r="KCP206" s="1"/>
      <c r="KCQ206" s="1"/>
      <c r="KCR206" s="1"/>
      <c r="KCS206" s="1"/>
      <c r="KCT206" s="1"/>
      <c r="KCU206" s="1"/>
      <c r="KCV206" s="1"/>
      <c r="KCW206" s="1"/>
      <c r="KCX206" s="1"/>
      <c r="KCY206" s="1"/>
      <c r="KCZ206" s="1"/>
      <c r="KDA206" s="1"/>
      <c r="KDB206" s="1"/>
      <c r="KDC206" s="1"/>
      <c r="KDD206" s="1"/>
      <c r="KDE206" s="1"/>
      <c r="KDF206" s="1"/>
      <c r="KDG206" s="1"/>
      <c r="KDH206" s="1"/>
      <c r="KDI206" s="1"/>
      <c r="KDJ206" s="1"/>
      <c r="KDK206" s="1"/>
      <c r="KDL206" s="1"/>
      <c r="KDM206" s="1"/>
      <c r="KDN206" s="1"/>
      <c r="KDO206" s="1"/>
      <c r="KDP206" s="1"/>
      <c r="KDQ206" s="1"/>
      <c r="KDR206" s="1"/>
      <c r="KDS206" s="1"/>
      <c r="KDT206" s="1"/>
      <c r="KDU206" s="1"/>
      <c r="KDV206" s="1"/>
      <c r="KDW206" s="1"/>
      <c r="KDX206" s="1"/>
      <c r="KDY206" s="1"/>
      <c r="KDZ206" s="1"/>
      <c r="KEA206" s="1"/>
      <c r="KEB206" s="1"/>
      <c r="KEC206" s="1"/>
      <c r="KED206" s="1"/>
      <c r="KEE206" s="1"/>
      <c r="KEF206" s="1"/>
      <c r="KEG206" s="1"/>
      <c r="KEH206" s="1"/>
      <c r="KEI206" s="1"/>
      <c r="KEJ206" s="1"/>
      <c r="KEK206" s="1"/>
      <c r="KEL206" s="1"/>
      <c r="KEM206" s="1"/>
      <c r="KEN206" s="1"/>
      <c r="KEO206" s="1"/>
      <c r="KEP206" s="1"/>
      <c r="KEQ206" s="1"/>
      <c r="KER206" s="1"/>
      <c r="KES206" s="1"/>
      <c r="KET206" s="1"/>
      <c r="KEU206" s="1"/>
      <c r="KEV206" s="1"/>
      <c r="KEW206" s="1"/>
      <c r="KEX206" s="1"/>
      <c r="KEY206" s="1"/>
      <c r="KEZ206" s="1"/>
      <c r="KFA206" s="1"/>
      <c r="KFB206" s="1"/>
      <c r="KFC206" s="1"/>
      <c r="KFD206" s="1"/>
      <c r="KFE206" s="1"/>
      <c r="KFF206" s="1"/>
      <c r="KFG206" s="1"/>
      <c r="KFH206" s="1"/>
      <c r="KFI206" s="1"/>
      <c r="KFJ206" s="1"/>
      <c r="KFK206" s="1"/>
      <c r="KFL206" s="1"/>
      <c r="KFM206" s="1"/>
      <c r="KFN206" s="1"/>
      <c r="KFO206" s="1"/>
      <c r="KFP206" s="1"/>
      <c r="KFQ206" s="1"/>
      <c r="KFR206" s="1"/>
      <c r="KFS206" s="1"/>
      <c r="KFT206" s="1"/>
      <c r="KFU206" s="1"/>
      <c r="KFV206" s="1"/>
      <c r="KFW206" s="1"/>
      <c r="KFX206" s="1"/>
      <c r="KFY206" s="1"/>
      <c r="KFZ206" s="1"/>
      <c r="KGA206" s="1"/>
      <c r="KGB206" s="1"/>
      <c r="KGC206" s="1"/>
      <c r="KGD206" s="1"/>
      <c r="KGE206" s="1"/>
      <c r="KGF206" s="1"/>
      <c r="KGG206" s="1"/>
      <c r="KGH206" s="1"/>
      <c r="KGI206" s="1"/>
      <c r="KGJ206" s="1"/>
      <c r="KGK206" s="1"/>
      <c r="KGL206" s="1"/>
      <c r="KGM206" s="1"/>
      <c r="KGN206" s="1"/>
      <c r="KGO206" s="1"/>
      <c r="KGP206" s="1"/>
      <c r="KGQ206" s="1"/>
      <c r="KGR206" s="1"/>
      <c r="KGS206" s="1"/>
      <c r="KGT206" s="1"/>
      <c r="KGU206" s="1"/>
      <c r="KGV206" s="1"/>
      <c r="KGW206" s="1"/>
      <c r="KGX206" s="1"/>
      <c r="KGY206" s="1"/>
      <c r="KGZ206" s="1"/>
      <c r="KHA206" s="1"/>
      <c r="KHB206" s="1"/>
      <c r="KHC206" s="1"/>
      <c r="KHD206" s="1"/>
      <c r="KHE206" s="1"/>
      <c r="KHF206" s="1"/>
      <c r="KHG206" s="1"/>
      <c r="KHH206" s="1"/>
      <c r="KHI206" s="1"/>
      <c r="KHJ206" s="1"/>
      <c r="KHK206" s="1"/>
      <c r="KHL206" s="1"/>
      <c r="KHM206" s="1"/>
      <c r="KHN206" s="1"/>
      <c r="KHO206" s="1"/>
      <c r="KHP206" s="1"/>
      <c r="KHQ206" s="1"/>
      <c r="KHR206" s="1"/>
      <c r="KHS206" s="1"/>
      <c r="KHT206" s="1"/>
      <c r="KHU206" s="1"/>
      <c r="KHV206" s="1"/>
      <c r="KHW206" s="1"/>
      <c r="KHX206" s="1"/>
      <c r="KHY206" s="1"/>
      <c r="KHZ206" s="1"/>
      <c r="KIA206" s="1"/>
      <c r="KIB206" s="1"/>
      <c r="KIC206" s="1"/>
      <c r="KID206" s="1"/>
      <c r="KIE206" s="1"/>
      <c r="KIF206" s="1"/>
      <c r="KIG206" s="1"/>
      <c r="KIH206" s="1"/>
      <c r="KII206" s="1"/>
      <c r="KIJ206" s="1"/>
      <c r="KIK206" s="1"/>
      <c r="KIL206" s="1"/>
      <c r="KIM206" s="1"/>
      <c r="KIN206" s="1"/>
      <c r="KIO206" s="1"/>
      <c r="KIP206" s="1"/>
      <c r="KIQ206" s="1"/>
      <c r="KIR206" s="1"/>
      <c r="KIS206" s="1"/>
      <c r="KIT206" s="1"/>
      <c r="KIU206" s="1"/>
      <c r="KIV206" s="1"/>
      <c r="KIW206" s="1"/>
      <c r="KIX206" s="1"/>
      <c r="KIY206" s="1"/>
      <c r="KIZ206" s="1"/>
      <c r="KJA206" s="1"/>
      <c r="KJB206" s="1"/>
      <c r="KJC206" s="1"/>
      <c r="KJD206" s="1"/>
      <c r="KJE206" s="1"/>
      <c r="KJF206" s="1"/>
      <c r="KJG206" s="1"/>
      <c r="KJH206" s="1"/>
      <c r="KJI206" s="1"/>
      <c r="KJJ206" s="1"/>
      <c r="KJK206" s="1"/>
      <c r="KJL206" s="1"/>
      <c r="KJM206" s="1"/>
      <c r="KJN206" s="1"/>
      <c r="KJO206" s="1"/>
      <c r="KJP206" s="1"/>
      <c r="KJQ206" s="1"/>
      <c r="KJR206" s="1"/>
      <c r="KJS206" s="1"/>
      <c r="KJT206" s="1"/>
      <c r="KJU206" s="1"/>
      <c r="KJV206" s="1"/>
      <c r="KJW206" s="1"/>
      <c r="KJX206" s="1"/>
      <c r="KJY206" s="1"/>
      <c r="KJZ206" s="1"/>
      <c r="KKA206" s="1"/>
      <c r="KKB206" s="1"/>
      <c r="KKC206" s="1"/>
      <c r="KKD206" s="1"/>
      <c r="KKE206" s="1"/>
      <c r="KKF206" s="1"/>
      <c r="KKG206" s="1"/>
      <c r="KKH206" s="1"/>
      <c r="KKI206" s="1"/>
      <c r="KKJ206" s="1"/>
      <c r="KKK206" s="1"/>
      <c r="KKL206" s="1"/>
      <c r="KKM206" s="1"/>
      <c r="KKN206" s="1"/>
      <c r="KKO206" s="1"/>
      <c r="KKP206" s="1"/>
      <c r="KKQ206" s="1"/>
      <c r="KKR206" s="1"/>
      <c r="KKS206" s="1"/>
      <c r="KKT206" s="1"/>
      <c r="KKU206" s="1"/>
      <c r="KKV206" s="1"/>
      <c r="KKW206" s="1"/>
      <c r="KKX206" s="1"/>
      <c r="KKY206" s="1"/>
      <c r="KKZ206" s="1"/>
      <c r="KLA206" s="1"/>
      <c r="KLB206" s="1"/>
      <c r="KLC206" s="1"/>
      <c r="KLD206" s="1"/>
      <c r="KLE206" s="1"/>
      <c r="KLF206" s="1"/>
      <c r="KLG206" s="1"/>
      <c r="KLH206" s="1"/>
      <c r="KLI206" s="1"/>
      <c r="KLJ206" s="1"/>
      <c r="KLK206" s="1"/>
      <c r="KLL206" s="1"/>
      <c r="KLM206" s="1"/>
      <c r="KLN206" s="1"/>
      <c r="KLO206" s="1"/>
      <c r="KLP206" s="1"/>
      <c r="KLQ206" s="1"/>
      <c r="KLR206" s="1"/>
      <c r="KLS206" s="1"/>
      <c r="KLT206" s="1"/>
      <c r="KLU206" s="1"/>
      <c r="KLV206" s="1"/>
      <c r="KLW206" s="1"/>
      <c r="KLX206" s="1"/>
      <c r="KLY206" s="1"/>
      <c r="KLZ206" s="1"/>
      <c r="KMA206" s="1"/>
      <c r="KMB206" s="1"/>
      <c r="KMC206" s="1"/>
      <c r="KMD206" s="1"/>
      <c r="KME206" s="1"/>
      <c r="KMF206" s="1"/>
      <c r="KMG206" s="1"/>
      <c r="KMH206" s="1"/>
      <c r="KMI206" s="1"/>
      <c r="KMJ206" s="1"/>
      <c r="KMK206" s="1"/>
      <c r="KML206" s="1"/>
      <c r="KMM206" s="1"/>
      <c r="KMN206" s="1"/>
      <c r="KMO206" s="1"/>
      <c r="KMP206" s="1"/>
      <c r="KMQ206" s="1"/>
      <c r="KMR206" s="1"/>
      <c r="KMS206" s="1"/>
      <c r="KMT206" s="1"/>
      <c r="KMU206" s="1"/>
      <c r="KMV206" s="1"/>
      <c r="KMW206" s="1"/>
      <c r="KMX206" s="1"/>
      <c r="KMY206" s="1"/>
      <c r="KMZ206" s="1"/>
      <c r="KNA206" s="1"/>
      <c r="KNB206" s="1"/>
      <c r="KNC206" s="1"/>
      <c r="KND206" s="1"/>
      <c r="KNE206" s="1"/>
      <c r="KNF206" s="1"/>
      <c r="KNG206" s="1"/>
      <c r="KNH206" s="1"/>
      <c r="KNI206" s="1"/>
      <c r="KNJ206" s="1"/>
      <c r="KNK206" s="1"/>
      <c r="KNL206" s="1"/>
      <c r="KNM206" s="1"/>
      <c r="KNN206" s="1"/>
      <c r="KNO206" s="1"/>
      <c r="KNP206" s="1"/>
      <c r="KNQ206" s="1"/>
      <c r="KNR206" s="1"/>
      <c r="KNS206" s="1"/>
      <c r="KNT206" s="1"/>
      <c r="KNU206" s="1"/>
      <c r="KNV206" s="1"/>
      <c r="KNW206" s="1"/>
      <c r="KNX206" s="1"/>
      <c r="KNY206" s="1"/>
      <c r="KNZ206" s="1"/>
      <c r="KOA206" s="1"/>
      <c r="KOB206" s="1"/>
      <c r="KOC206" s="1"/>
      <c r="KOD206" s="1"/>
      <c r="KOE206" s="1"/>
      <c r="KOF206" s="1"/>
      <c r="KOG206" s="1"/>
      <c r="KOH206" s="1"/>
      <c r="KOI206" s="1"/>
      <c r="KOJ206" s="1"/>
      <c r="KOK206" s="1"/>
      <c r="KOL206" s="1"/>
      <c r="KOM206" s="1"/>
      <c r="KON206" s="1"/>
      <c r="KOO206" s="1"/>
      <c r="KOP206" s="1"/>
      <c r="KOQ206" s="1"/>
      <c r="KOR206" s="1"/>
      <c r="KOS206" s="1"/>
      <c r="KOT206" s="1"/>
      <c r="KOU206" s="1"/>
      <c r="KOV206" s="1"/>
      <c r="KOW206" s="1"/>
      <c r="KOX206" s="1"/>
      <c r="KOY206" s="1"/>
      <c r="KOZ206" s="1"/>
      <c r="KPA206" s="1"/>
      <c r="KPB206" s="1"/>
      <c r="KPC206" s="1"/>
      <c r="KPD206" s="1"/>
      <c r="KPE206" s="1"/>
      <c r="KPF206" s="1"/>
      <c r="KPG206" s="1"/>
      <c r="KPH206" s="1"/>
      <c r="KPI206" s="1"/>
      <c r="KPJ206" s="1"/>
      <c r="KPK206" s="1"/>
      <c r="KPL206" s="1"/>
      <c r="KPM206" s="1"/>
      <c r="KPN206" s="1"/>
      <c r="KPO206" s="1"/>
      <c r="KPP206" s="1"/>
      <c r="KPQ206" s="1"/>
      <c r="KPR206" s="1"/>
      <c r="KPS206" s="1"/>
      <c r="KPT206" s="1"/>
      <c r="KPU206" s="1"/>
      <c r="KPV206" s="1"/>
      <c r="KPW206" s="1"/>
      <c r="KPX206" s="1"/>
      <c r="KPY206" s="1"/>
      <c r="KPZ206" s="1"/>
      <c r="KQA206" s="1"/>
      <c r="KQB206" s="1"/>
      <c r="KQC206" s="1"/>
      <c r="KQD206" s="1"/>
      <c r="KQE206" s="1"/>
      <c r="KQF206" s="1"/>
      <c r="KQG206" s="1"/>
      <c r="KQH206" s="1"/>
      <c r="KQI206" s="1"/>
      <c r="KQJ206" s="1"/>
      <c r="KQK206" s="1"/>
      <c r="KQL206" s="1"/>
      <c r="KQM206" s="1"/>
      <c r="KQN206" s="1"/>
      <c r="KQO206" s="1"/>
      <c r="KQP206" s="1"/>
      <c r="KQQ206" s="1"/>
      <c r="KQR206" s="1"/>
      <c r="KQS206" s="1"/>
      <c r="KQT206" s="1"/>
      <c r="KQU206" s="1"/>
      <c r="KQV206" s="1"/>
      <c r="KQW206" s="1"/>
      <c r="KQX206" s="1"/>
      <c r="KQY206" s="1"/>
      <c r="KQZ206" s="1"/>
      <c r="KRA206" s="1"/>
      <c r="KRB206" s="1"/>
      <c r="KRC206" s="1"/>
      <c r="KRD206" s="1"/>
      <c r="KRE206" s="1"/>
      <c r="KRF206" s="1"/>
      <c r="KRG206" s="1"/>
      <c r="KRH206" s="1"/>
      <c r="KRI206" s="1"/>
      <c r="KRJ206" s="1"/>
      <c r="KRK206" s="1"/>
      <c r="KRL206" s="1"/>
      <c r="KRM206" s="1"/>
      <c r="KRN206" s="1"/>
      <c r="KRO206" s="1"/>
      <c r="KRP206" s="1"/>
      <c r="KRQ206" s="1"/>
      <c r="KRR206" s="1"/>
      <c r="KRS206" s="1"/>
      <c r="KRT206" s="1"/>
      <c r="KRU206" s="1"/>
      <c r="KRV206" s="1"/>
      <c r="KRW206" s="1"/>
      <c r="KRX206" s="1"/>
      <c r="KRY206" s="1"/>
      <c r="KRZ206" s="1"/>
      <c r="KSA206" s="1"/>
      <c r="KSB206" s="1"/>
      <c r="KSC206" s="1"/>
      <c r="KSD206" s="1"/>
      <c r="KSE206" s="1"/>
      <c r="KSF206" s="1"/>
      <c r="KSG206" s="1"/>
      <c r="KSH206" s="1"/>
      <c r="KSI206" s="1"/>
      <c r="KSJ206" s="1"/>
      <c r="KSK206" s="1"/>
      <c r="KSL206" s="1"/>
      <c r="KSM206" s="1"/>
      <c r="KSN206" s="1"/>
      <c r="KSO206" s="1"/>
      <c r="KSP206" s="1"/>
      <c r="KSQ206" s="1"/>
      <c r="KSR206" s="1"/>
      <c r="KSS206" s="1"/>
      <c r="KST206" s="1"/>
      <c r="KSU206" s="1"/>
      <c r="KSV206" s="1"/>
      <c r="KSW206" s="1"/>
      <c r="KSX206" s="1"/>
      <c r="KSY206" s="1"/>
      <c r="KSZ206" s="1"/>
      <c r="KTA206" s="1"/>
      <c r="KTB206" s="1"/>
      <c r="KTC206" s="1"/>
      <c r="KTD206" s="1"/>
      <c r="KTE206" s="1"/>
      <c r="KTF206" s="1"/>
      <c r="KTG206" s="1"/>
      <c r="KTH206" s="1"/>
      <c r="KTI206" s="1"/>
      <c r="KTJ206" s="1"/>
      <c r="KTK206" s="1"/>
      <c r="KTL206" s="1"/>
      <c r="KTM206" s="1"/>
      <c r="KTN206" s="1"/>
      <c r="KTO206" s="1"/>
      <c r="KTP206" s="1"/>
      <c r="KTQ206" s="1"/>
      <c r="KTR206" s="1"/>
      <c r="KTS206" s="1"/>
      <c r="KTT206" s="1"/>
      <c r="KTU206" s="1"/>
      <c r="KTV206" s="1"/>
      <c r="KTW206" s="1"/>
      <c r="KTX206" s="1"/>
      <c r="KTY206" s="1"/>
      <c r="KTZ206" s="1"/>
      <c r="KUA206" s="1"/>
      <c r="KUB206" s="1"/>
      <c r="KUC206" s="1"/>
      <c r="KUD206" s="1"/>
      <c r="KUE206" s="1"/>
      <c r="KUF206" s="1"/>
      <c r="KUG206" s="1"/>
      <c r="KUH206" s="1"/>
      <c r="KUI206" s="1"/>
      <c r="KUJ206" s="1"/>
      <c r="KUK206" s="1"/>
      <c r="KUL206" s="1"/>
      <c r="KUM206" s="1"/>
      <c r="KUN206" s="1"/>
      <c r="KUO206" s="1"/>
      <c r="KUP206" s="1"/>
      <c r="KUQ206" s="1"/>
      <c r="KUR206" s="1"/>
      <c r="KUS206" s="1"/>
      <c r="KUT206" s="1"/>
      <c r="KUU206" s="1"/>
      <c r="KUV206" s="1"/>
      <c r="KUW206" s="1"/>
      <c r="KUX206" s="1"/>
      <c r="KUY206" s="1"/>
      <c r="KUZ206" s="1"/>
      <c r="KVA206" s="1"/>
      <c r="KVB206" s="1"/>
      <c r="KVC206" s="1"/>
      <c r="KVD206" s="1"/>
      <c r="KVE206" s="1"/>
      <c r="KVF206" s="1"/>
      <c r="KVG206" s="1"/>
      <c r="KVH206" s="1"/>
      <c r="KVI206" s="1"/>
      <c r="KVJ206" s="1"/>
      <c r="KVK206" s="1"/>
      <c r="KVL206" s="1"/>
      <c r="KVM206" s="1"/>
      <c r="KVN206" s="1"/>
      <c r="KVO206" s="1"/>
      <c r="KVP206" s="1"/>
      <c r="KVQ206" s="1"/>
      <c r="KVR206" s="1"/>
      <c r="KVS206" s="1"/>
      <c r="KVT206" s="1"/>
      <c r="KVU206" s="1"/>
      <c r="KVV206" s="1"/>
      <c r="KVW206" s="1"/>
      <c r="KVX206" s="1"/>
      <c r="KVY206" s="1"/>
      <c r="KVZ206" s="1"/>
      <c r="KWA206" s="1"/>
      <c r="KWB206" s="1"/>
      <c r="KWC206" s="1"/>
      <c r="KWD206" s="1"/>
      <c r="KWE206" s="1"/>
      <c r="KWF206" s="1"/>
      <c r="KWG206" s="1"/>
      <c r="KWH206" s="1"/>
      <c r="KWI206" s="1"/>
      <c r="KWJ206" s="1"/>
      <c r="KWK206" s="1"/>
      <c r="KWL206" s="1"/>
      <c r="KWM206" s="1"/>
      <c r="KWN206" s="1"/>
      <c r="KWO206" s="1"/>
      <c r="KWP206" s="1"/>
      <c r="KWQ206" s="1"/>
      <c r="KWR206" s="1"/>
      <c r="KWS206" s="1"/>
      <c r="KWT206" s="1"/>
      <c r="KWU206" s="1"/>
      <c r="KWV206" s="1"/>
      <c r="KWW206" s="1"/>
      <c r="KWX206" s="1"/>
      <c r="KWY206" s="1"/>
      <c r="KWZ206" s="1"/>
      <c r="KXA206" s="1"/>
      <c r="KXB206" s="1"/>
      <c r="KXC206" s="1"/>
      <c r="KXD206" s="1"/>
      <c r="KXE206" s="1"/>
      <c r="KXF206" s="1"/>
      <c r="KXG206" s="1"/>
      <c r="KXH206" s="1"/>
      <c r="KXI206" s="1"/>
      <c r="KXJ206" s="1"/>
      <c r="KXK206" s="1"/>
      <c r="KXL206" s="1"/>
      <c r="KXM206" s="1"/>
      <c r="KXN206" s="1"/>
      <c r="KXO206" s="1"/>
      <c r="KXP206" s="1"/>
      <c r="KXQ206" s="1"/>
      <c r="KXR206" s="1"/>
      <c r="KXS206" s="1"/>
      <c r="KXT206" s="1"/>
      <c r="KXU206" s="1"/>
      <c r="KXV206" s="1"/>
      <c r="KXW206" s="1"/>
      <c r="KXX206" s="1"/>
      <c r="KXY206" s="1"/>
      <c r="KXZ206" s="1"/>
      <c r="KYA206" s="1"/>
      <c r="KYB206" s="1"/>
      <c r="KYC206" s="1"/>
      <c r="KYD206" s="1"/>
      <c r="KYE206" s="1"/>
      <c r="KYF206" s="1"/>
      <c r="KYG206" s="1"/>
      <c r="KYH206" s="1"/>
      <c r="KYI206" s="1"/>
      <c r="KYJ206" s="1"/>
      <c r="KYK206" s="1"/>
      <c r="KYL206" s="1"/>
      <c r="KYM206" s="1"/>
      <c r="KYN206" s="1"/>
      <c r="KYO206" s="1"/>
      <c r="KYP206" s="1"/>
      <c r="KYQ206" s="1"/>
      <c r="KYR206" s="1"/>
      <c r="KYS206" s="1"/>
      <c r="KYT206" s="1"/>
      <c r="KYU206" s="1"/>
      <c r="KYV206" s="1"/>
      <c r="KYW206" s="1"/>
      <c r="KYX206" s="1"/>
      <c r="KYY206" s="1"/>
      <c r="KYZ206" s="1"/>
      <c r="KZA206" s="1"/>
      <c r="KZB206" s="1"/>
      <c r="KZC206" s="1"/>
      <c r="KZD206" s="1"/>
      <c r="KZE206" s="1"/>
      <c r="KZF206" s="1"/>
      <c r="KZG206" s="1"/>
      <c r="KZH206" s="1"/>
      <c r="KZI206" s="1"/>
      <c r="KZJ206" s="1"/>
      <c r="KZK206" s="1"/>
      <c r="KZL206" s="1"/>
      <c r="KZM206" s="1"/>
      <c r="KZN206" s="1"/>
      <c r="KZO206" s="1"/>
      <c r="KZP206" s="1"/>
      <c r="KZQ206" s="1"/>
      <c r="KZR206" s="1"/>
      <c r="KZS206" s="1"/>
      <c r="KZT206" s="1"/>
      <c r="KZU206" s="1"/>
      <c r="KZV206" s="1"/>
      <c r="KZW206" s="1"/>
      <c r="KZX206" s="1"/>
      <c r="KZY206" s="1"/>
      <c r="KZZ206" s="1"/>
      <c r="LAA206" s="1"/>
      <c r="LAB206" s="1"/>
      <c r="LAC206" s="1"/>
      <c r="LAD206" s="1"/>
      <c r="LAE206" s="1"/>
      <c r="LAF206" s="1"/>
      <c r="LAG206" s="1"/>
      <c r="LAH206" s="1"/>
      <c r="LAI206" s="1"/>
      <c r="LAJ206" s="1"/>
      <c r="LAK206" s="1"/>
      <c r="LAL206" s="1"/>
      <c r="LAM206" s="1"/>
      <c r="LAN206" s="1"/>
      <c r="LAO206" s="1"/>
      <c r="LAP206" s="1"/>
      <c r="LAQ206" s="1"/>
      <c r="LAR206" s="1"/>
      <c r="LAS206" s="1"/>
      <c r="LAT206" s="1"/>
      <c r="LAU206" s="1"/>
      <c r="LAV206" s="1"/>
      <c r="LAW206" s="1"/>
      <c r="LAX206" s="1"/>
      <c r="LAY206" s="1"/>
      <c r="LAZ206" s="1"/>
      <c r="LBA206" s="1"/>
      <c r="LBB206" s="1"/>
      <c r="LBC206" s="1"/>
      <c r="LBD206" s="1"/>
      <c r="LBE206" s="1"/>
      <c r="LBF206" s="1"/>
      <c r="LBG206" s="1"/>
      <c r="LBH206" s="1"/>
      <c r="LBI206" s="1"/>
      <c r="LBJ206" s="1"/>
      <c r="LBK206" s="1"/>
      <c r="LBL206" s="1"/>
      <c r="LBM206" s="1"/>
      <c r="LBN206" s="1"/>
      <c r="LBO206" s="1"/>
      <c r="LBP206" s="1"/>
      <c r="LBQ206" s="1"/>
      <c r="LBR206" s="1"/>
      <c r="LBS206" s="1"/>
      <c r="LBT206" s="1"/>
      <c r="LBU206" s="1"/>
      <c r="LBV206" s="1"/>
      <c r="LBW206" s="1"/>
      <c r="LBX206" s="1"/>
      <c r="LBY206" s="1"/>
      <c r="LBZ206" s="1"/>
      <c r="LCA206" s="1"/>
      <c r="LCB206" s="1"/>
      <c r="LCC206" s="1"/>
      <c r="LCD206" s="1"/>
      <c r="LCE206" s="1"/>
      <c r="LCF206" s="1"/>
      <c r="LCG206" s="1"/>
      <c r="LCH206" s="1"/>
      <c r="LCI206" s="1"/>
      <c r="LCJ206" s="1"/>
      <c r="LCK206" s="1"/>
      <c r="LCL206" s="1"/>
      <c r="LCM206" s="1"/>
      <c r="LCN206" s="1"/>
      <c r="LCO206" s="1"/>
      <c r="LCP206" s="1"/>
      <c r="LCQ206" s="1"/>
      <c r="LCR206" s="1"/>
      <c r="LCS206" s="1"/>
      <c r="LCT206" s="1"/>
      <c r="LCU206" s="1"/>
      <c r="LCV206" s="1"/>
      <c r="LCW206" s="1"/>
      <c r="LCX206" s="1"/>
      <c r="LCY206" s="1"/>
      <c r="LCZ206" s="1"/>
      <c r="LDA206" s="1"/>
      <c r="LDB206" s="1"/>
      <c r="LDC206" s="1"/>
      <c r="LDD206" s="1"/>
      <c r="LDE206" s="1"/>
      <c r="LDF206" s="1"/>
      <c r="LDG206" s="1"/>
      <c r="LDH206" s="1"/>
      <c r="LDI206" s="1"/>
      <c r="LDJ206" s="1"/>
      <c r="LDK206" s="1"/>
      <c r="LDL206" s="1"/>
      <c r="LDM206" s="1"/>
      <c r="LDN206" s="1"/>
      <c r="LDO206" s="1"/>
      <c r="LDP206" s="1"/>
      <c r="LDQ206" s="1"/>
      <c r="LDR206" s="1"/>
      <c r="LDS206" s="1"/>
      <c r="LDT206" s="1"/>
      <c r="LDU206" s="1"/>
      <c r="LDV206" s="1"/>
      <c r="LDW206" s="1"/>
      <c r="LDX206" s="1"/>
      <c r="LDY206" s="1"/>
      <c r="LDZ206" s="1"/>
      <c r="LEA206" s="1"/>
      <c r="LEB206" s="1"/>
      <c r="LEC206" s="1"/>
      <c r="LED206" s="1"/>
      <c r="LEE206" s="1"/>
      <c r="LEF206" s="1"/>
      <c r="LEG206" s="1"/>
      <c r="LEH206" s="1"/>
      <c r="LEI206" s="1"/>
      <c r="LEJ206" s="1"/>
      <c r="LEK206" s="1"/>
      <c r="LEL206" s="1"/>
      <c r="LEM206" s="1"/>
      <c r="LEN206" s="1"/>
      <c r="LEO206" s="1"/>
      <c r="LEP206" s="1"/>
      <c r="LEQ206" s="1"/>
      <c r="LER206" s="1"/>
      <c r="LES206" s="1"/>
      <c r="LET206" s="1"/>
      <c r="LEU206" s="1"/>
      <c r="LEV206" s="1"/>
      <c r="LEW206" s="1"/>
      <c r="LEX206" s="1"/>
      <c r="LEY206" s="1"/>
      <c r="LEZ206" s="1"/>
      <c r="LFA206" s="1"/>
      <c r="LFB206" s="1"/>
      <c r="LFC206" s="1"/>
      <c r="LFD206" s="1"/>
      <c r="LFE206" s="1"/>
      <c r="LFF206" s="1"/>
      <c r="LFG206" s="1"/>
      <c r="LFH206" s="1"/>
      <c r="LFI206" s="1"/>
      <c r="LFJ206" s="1"/>
      <c r="LFK206" s="1"/>
      <c r="LFL206" s="1"/>
      <c r="LFM206" s="1"/>
      <c r="LFN206" s="1"/>
      <c r="LFO206" s="1"/>
      <c r="LFP206" s="1"/>
      <c r="LFQ206" s="1"/>
      <c r="LFR206" s="1"/>
      <c r="LFS206" s="1"/>
      <c r="LFT206" s="1"/>
      <c r="LFU206" s="1"/>
      <c r="LFV206" s="1"/>
      <c r="LFW206" s="1"/>
      <c r="LFX206" s="1"/>
      <c r="LFY206" s="1"/>
      <c r="LFZ206" s="1"/>
      <c r="LGA206" s="1"/>
      <c r="LGB206" s="1"/>
      <c r="LGC206" s="1"/>
      <c r="LGD206" s="1"/>
      <c r="LGE206" s="1"/>
      <c r="LGF206" s="1"/>
      <c r="LGG206" s="1"/>
      <c r="LGH206" s="1"/>
      <c r="LGI206" s="1"/>
      <c r="LGJ206" s="1"/>
      <c r="LGK206" s="1"/>
      <c r="LGL206" s="1"/>
      <c r="LGM206" s="1"/>
      <c r="LGN206" s="1"/>
      <c r="LGO206" s="1"/>
      <c r="LGP206" s="1"/>
      <c r="LGQ206" s="1"/>
      <c r="LGR206" s="1"/>
      <c r="LGS206" s="1"/>
      <c r="LGT206" s="1"/>
      <c r="LGU206" s="1"/>
      <c r="LGV206" s="1"/>
      <c r="LGW206" s="1"/>
      <c r="LGX206" s="1"/>
      <c r="LGY206" s="1"/>
      <c r="LGZ206" s="1"/>
      <c r="LHA206" s="1"/>
      <c r="LHB206" s="1"/>
      <c r="LHC206" s="1"/>
      <c r="LHD206" s="1"/>
      <c r="LHE206" s="1"/>
      <c r="LHF206" s="1"/>
      <c r="LHG206" s="1"/>
      <c r="LHH206" s="1"/>
      <c r="LHI206" s="1"/>
      <c r="LHJ206" s="1"/>
      <c r="LHK206" s="1"/>
      <c r="LHL206" s="1"/>
      <c r="LHM206" s="1"/>
      <c r="LHN206" s="1"/>
      <c r="LHO206" s="1"/>
      <c r="LHP206" s="1"/>
      <c r="LHQ206" s="1"/>
      <c r="LHR206" s="1"/>
      <c r="LHS206" s="1"/>
      <c r="LHT206" s="1"/>
      <c r="LHU206" s="1"/>
      <c r="LHV206" s="1"/>
      <c r="LHW206" s="1"/>
      <c r="LHX206" s="1"/>
      <c r="LHY206" s="1"/>
      <c r="LHZ206" s="1"/>
      <c r="LIA206" s="1"/>
      <c r="LIB206" s="1"/>
      <c r="LIC206" s="1"/>
      <c r="LID206" s="1"/>
      <c r="LIE206" s="1"/>
      <c r="LIF206" s="1"/>
      <c r="LIG206" s="1"/>
      <c r="LIH206" s="1"/>
      <c r="LII206" s="1"/>
      <c r="LIJ206" s="1"/>
      <c r="LIK206" s="1"/>
      <c r="LIL206" s="1"/>
      <c r="LIM206" s="1"/>
      <c r="LIN206" s="1"/>
      <c r="LIO206" s="1"/>
      <c r="LIP206" s="1"/>
      <c r="LIQ206" s="1"/>
      <c r="LIR206" s="1"/>
      <c r="LIS206" s="1"/>
      <c r="LIT206" s="1"/>
      <c r="LIU206" s="1"/>
      <c r="LIV206" s="1"/>
      <c r="LIW206" s="1"/>
      <c r="LIX206" s="1"/>
      <c r="LIY206" s="1"/>
      <c r="LIZ206" s="1"/>
      <c r="LJA206" s="1"/>
      <c r="LJB206" s="1"/>
      <c r="LJC206" s="1"/>
      <c r="LJD206" s="1"/>
      <c r="LJE206" s="1"/>
      <c r="LJF206" s="1"/>
      <c r="LJG206" s="1"/>
      <c r="LJH206" s="1"/>
      <c r="LJI206" s="1"/>
      <c r="LJJ206" s="1"/>
      <c r="LJK206" s="1"/>
      <c r="LJL206" s="1"/>
      <c r="LJM206" s="1"/>
      <c r="LJN206" s="1"/>
      <c r="LJO206" s="1"/>
      <c r="LJP206" s="1"/>
      <c r="LJQ206" s="1"/>
      <c r="LJR206" s="1"/>
      <c r="LJS206" s="1"/>
      <c r="LJT206" s="1"/>
      <c r="LJU206" s="1"/>
      <c r="LJV206" s="1"/>
      <c r="LJW206" s="1"/>
      <c r="LJX206" s="1"/>
      <c r="LJY206" s="1"/>
      <c r="LJZ206" s="1"/>
      <c r="LKA206" s="1"/>
      <c r="LKB206" s="1"/>
      <c r="LKC206" s="1"/>
      <c r="LKD206" s="1"/>
      <c r="LKE206" s="1"/>
      <c r="LKF206" s="1"/>
      <c r="LKG206" s="1"/>
      <c r="LKH206" s="1"/>
      <c r="LKI206" s="1"/>
      <c r="LKJ206" s="1"/>
      <c r="LKK206" s="1"/>
      <c r="LKL206" s="1"/>
      <c r="LKM206" s="1"/>
      <c r="LKN206" s="1"/>
      <c r="LKO206" s="1"/>
      <c r="LKP206" s="1"/>
      <c r="LKQ206" s="1"/>
      <c r="LKR206" s="1"/>
      <c r="LKS206" s="1"/>
      <c r="LKT206" s="1"/>
      <c r="LKU206" s="1"/>
      <c r="LKV206" s="1"/>
      <c r="LKW206" s="1"/>
      <c r="LKX206" s="1"/>
      <c r="LKY206" s="1"/>
      <c r="LKZ206" s="1"/>
      <c r="LLA206" s="1"/>
      <c r="LLB206" s="1"/>
      <c r="LLC206" s="1"/>
      <c r="LLD206" s="1"/>
      <c r="LLE206" s="1"/>
      <c r="LLF206" s="1"/>
      <c r="LLG206" s="1"/>
      <c r="LLH206" s="1"/>
      <c r="LLI206" s="1"/>
      <c r="LLJ206" s="1"/>
      <c r="LLK206" s="1"/>
      <c r="LLL206" s="1"/>
      <c r="LLM206" s="1"/>
      <c r="LLN206" s="1"/>
      <c r="LLO206" s="1"/>
      <c r="LLP206" s="1"/>
      <c r="LLQ206" s="1"/>
      <c r="LLR206" s="1"/>
      <c r="LLS206" s="1"/>
      <c r="LLT206" s="1"/>
      <c r="LLU206" s="1"/>
      <c r="LLV206" s="1"/>
      <c r="LLW206" s="1"/>
      <c r="LLX206" s="1"/>
      <c r="LLY206" s="1"/>
      <c r="LLZ206" s="1"/>
      <c r="LMA206" s="1"/>
      <c r="LMB206" s="1"/>
      <c r="LMC206" s="1"/>
      <c r="LMD206" s="1"/>
      <c r="LME206" s="1"/>
      <c r="LMF206" s="1"/>
      <c r="LMG206" s="1"/>
      <c r="LMH206" s="1"/>
      <c r="LMI206" s="1"/>
      <c r="LMJ206" s="1"/>
      <c r="LMK206" s="1"/>
      <c r="LML206" s="1"/>
      <c r="LMM206" s="1"/>
      <c r="LMN206" s="1"/>
      <c r="LMO206" s="1"/>
      <c r="LMP206" s="1"/>
      <c r="LMQ206" s="1"/>
      <c r="LMR206" s="1"/>
      <c r="LMS206" s="1"/>
      <c r="LMT206" s="1"/>
      <c r="LMU206" s="1"/>
      <c r="LMV206" s="1"/>
      <c r="LMW206" s="1"/>
      <c r="LMX206" s="1"/>
      <c r="LMY206" s="1"/>
      <c r="LMZ206" s="1"/>
      <c r="LNA206" s="1"/>
      <c r="LNB206" s="1"/>
      <c r="LNC206" s="1"/>
      <c r="LND206" s="1"/>
      <c r="LNE206" s="1"/>
      <c r="LNF206" s="1"/>
      <c r="LNG206" s="1"/>
      <c r="LNH206" s="1"/>
      <c r="LNI206" s="1"/>
      <c r="LNJ206" s="1"/>
      <c r="LNK206" s="1"/>
      <c r="LNL206" s="1"/>
      <c r="LNM206" s="1"/>
      <c r="LNN206" s="1"/>
      <c r="LNO206" s="1"/>
      <c r="LNP206" s="1"/>
      <c r="LNQ206" s="1"/>
      <c r="LNR206" s="1"/>
      <c r="LNS206" s="1"/>
      <c r="LNT206" s="1"/>
      <c r="LNU206" s="1"/>
      <c r="LNV206" s="1"/>
      <c r="LNW206" s="1"/>
      <c r="LNX206" s="1"/>
      <c r="LNY206" s="1"/>
      <c r="LNZ206" s="1"/>
      <c r="LOA206" s="1"/>
      <c r="LOB206" s="1"/>
      <c r="LOC206" s="1"/>
      <c r="LOD206" s="1"/>
      <c r="LOE206" s="1"/>
      <c r="LOF206" s="1"/>
      <c r="LOG206" s="1"/>
      <c r="LOH206" s="1"/>
      <c r="LOI206" s="1"/>
      <c r="LOJ206" s="1"/>
      <c r="LOK206" s="1"/>
      <c r="LOL206" s="1"/>
      <c r="LOM206" s="1"/>
      <c r="LON206" s="1"/>
      <c r="LOO206" s="1"/>
      <c r="LOP206" s="1"/>
      <c r="LOQ206" s="1"/>
      <c r="LOR206" s="1"/>
      <c r="LOS206" s="1"/>
      <c r="LOT206" s="1"/>
      <c r="LOU206" s="1"/>
      <c r="LOV206" s="1"/>
      <c r="LOW206" s="1"/>
      <c r="LOX206" s="1"/>
      <c r="LOY206" s="1"/>
      <c r="LOZ206" s="1"/>
      <c r="LPA206" s="1"/>
      <c r="LPB206" s="1"/>
      <c r="LPC206" s="1"/>
      <c r="LPD206" s="1"/>
      <c r="LPE206" s="1"/>
      <c r="LPF206" s="1"/>
      <c r="LPG206" s="1"/>
      <c r="LPH206" s="1"/>
      <c r="LPI206" s="1"/>
      <c r="LPJ206" s="1"/>
      <c r="LPK206" s="1"/>
      <c r="LPL206" s="1"/>
      <c r="LPM206" s="1"/>
      <c r="LPN206" s="1"/>
      <c r="LPO206" s="1"/>
      <c r="LPP206" s="1"/>
      <c r="LPQ206" s="1"/>
      <c r="LPR206" s="1"/>
      <c r="LPS206" s="1"/>
      <c r="LPT206" s="1"/>
      <c r="LPU206" s="1"/>
      <c r="LPV206" s="1"/>
      <c r="LPW206" s="1"/>
      <c r="LPX206" s="1"/>
      <c r="LPY206" s="1"/>
      <c r="LPZ206" s="1"/>
      <c r="LQA206" s="1"/>
      <c r="LQB206" s="1"/>
      <c r="LQC206" s="1"/>
      <c r="LQD206" s="1"/>
      <c r="LQE206" s="1"/>
      <c r="LQF206" s="1"/>
      <c r="LQG206" s="1"/>
      <c r="LQH206" s="1"/>
      <c r="LQI206" s="1"/>
      <c r="LQJ206" s="1"/>
      <c r="LQK206" s="1"/>
      <c r="LQL206" s="1"/>
      <c r="LQM206" s="1"/>
      <c r="LQN206" s="1"/>
      <c r="LQO206" s="1"/>
      <c r="LQP206" s="1"/>
      <c r="LQQ206" s="1"/>
      <c r="LQR206" s="1"/>
      <c r="LQS206" s="1"/>
      <c r="LQT206" s="1"/>
      <c r="LQU206" s="1"/>
      <c r="LQV206" s="1"/>
      <c r="LQW206" s="1"/>
      <c r="LQX206" s="1"/>
      <c r="LQY206" s="1"/>
      <c r="LQZ206" s="1"/>
      <c r="LRA206" s="1"/>
      <c r="LRB206" s="1"/>
      <c r="LRC206" s="1"/>
      <c r="LRD206" s="1"/>
      <c r="LRE206" s="1"/>
      <c r="LRF206" s="1"/>
      <c r="LRG206" s="1"/>
      <c r="LRH206" s="1"/>
      <c r="LRI206" s="1"/>
      <c r="LRJ206" s="1"/>
      <c r="LRK206" s="1"/>
      <c r="LRL206" s="1"/>
      <c r="LRM206" s="1"/>
      <c r="LRN206" s="1"/>
      <c r="LRO206" s="1"/>
      <c r="LRP206" s="1"/>
      <c r="LRQ206" s="1"/>
      <c r="LRR206" s="1"/>
      <c r="LRS206" s="1"/>
      <c r="LRT206" s="1"/>
      <c r="LRU206" s="1"/>
      <c r="LRV206" s="1"/>
      <c r="LRW206" s="1"/>
      <c r="LRX206" s="1"/>
      <c r="LRY206" s="1"/>
      <c r="LRZ206" s="1"/>
      <c r="LSA206" s="1"/>
      <c r="LSB206" s="1"/>
      <c r="LSC206" s="1"/>
      <c r="LSD206" s="1"/>
      <c r="LSE206" s="1"/>
      <c r="LSF206" s="1"/>
      <c r="LSG206" s="1"/>
      <c r="LSH206" s="1"/>
      <c r="LSI206" s="1"/>
      <c r="LSJ206" s="1"/>
      <c r="LSK206" s="1"/>
      <c r="LSL206" s="1"/>
      <c r="LSM206" s="1"/>
      <c r="LSN206" s="1"/>
      <c r="LSO206" s="1"/>
      <c r="LSP206" s="1"/>
      <c r="LSQ206" s="1"/>
      <c r="LSR206" s="1"/>
      <c r="LSS206" s="1"/>
      <c r="LST206" s="1"/>
      <c r="LSU206" s="1"/>
      <c r="LSV206" s="1"/>
      <c r="LSW206" s="1"/>
      <c r="LSX206" s="1"/>
      <c r="LSY206" s="1"/>
      <c r="LSZ206" s="1"/>
      <c r="LTA206" s="1"/>
      <c r="LTB206" s="1"/>
      <c r="LTC206" s="1"/>
      <c r="LTD206" s="1"/>
      <c r="LTE206" s="1"/>
      <c r="LTF206" s="1"/>
      <c r="LTG206" s="1"/>
      <c r="LTH206" s="1"/>
      <c r="LTI206" s="1"/>
      <c r="LTJ206" s="1"/>
      <c r="LTK206" s="1"/>
      <c r="LTL206" s="1"/>
      <c r="LTM206" s="1"/>
      <c r="LTN206" s="1"/>
      <c r="LTO206" s="1"/>
      <c r="LTP206" s="1"/>
      <c r="LTQ206" s="1"/>
      <c r="LTR206" s="1"/>
      <c r="LTS206" s="1"/>
      <c r="LTT206" s="1"/>
      <c r="LTU206" s="1"/>
      <c r="LTV206" s="1"/>
      <c r="LTW206" s="1"/>
      <c r="LTX206" s="1"/>
      <c r="LTY206" s="1"/>
      <c r="LTZ206" s="1"/>
      <c r="LUA206" s="1"/>
      <c r="LUB206" s="1"/>
      <c r="LUC206" s="1"/>
      <c r="LUD206" s="1"/>
      <c r="LUE206" s="1"/>
      <c r="LUF206" s="1"/>
      <c r="LUG206" s="1"/>
      <c r="LUH206" s="1"/>
      <c r="LUI206" s="1"/>
      <c r="LUJ206" s="1"/>
      <c r="LUK206" s="1"/>
      <c r="LUL206" s="1"/>
      <c r="LUM206" s="1"/>
      <c r="LUN206" s="1"/>
      <c r="LUO206" s="1"/>
      <c r="LUP206" s="1"/>
      <c r="LUQ206" s="1"/>
      <c r="LUR206" s="1"/>
      <c r="LUS206" s="1"/>
      <c r="LUT206" s="1"/>
      <c r="LUU206" s="1"/>
      <c r="LUV206" s="1"/>
      <c r="LUW206" s="1"/>
      <c r="LUX206" s="1"/>
      <c r="LUY206" s="1"/>
      <c r="LUZ206" s="1"/>
      <c r="LVA206" s="1"/>
      <c r="LVB206" s="1"/>
      <c r="LVC206" s="1"/>
      <c r="LVD206" s="1"/>
      <c r="LVE206" s="1"/>
      <c r="LVF206" s="1"/>
      <c r="LVG206" s="1"/>
      <c r="LVH206" s="1"/>
      <c r="LVI206" s="1"/>
      <c r="LVJ206" s="1"/>
      <c r="LVK206" s="1"/>
      <c r="LVL206" s="1"/>
      <c r="LVM206" s="1"/>
      <c r="LVN206" s="1"/>
      <c r="LVO206" s="1"/>
      <c r="LVP206" s="1"/>
      <c r="LVQ206" s="1"/>
      <c r="LVR206" s="1"/>
      <c r="LVS206" s="1"/>
      <c r="LVT206" s="1"/>
      <c r="LVU206" s="1"/>
      <c r="LVV206" s="1"/>
      <c r="LVW206" s="1"/>
      <c r="LVX206" s="1"/>
      <c r="LVY206" s="1"/>
      <c r="LVZ206" s="1"/>
      <c r="LWA206" s="1"/>
      <c r="LWB206" s="1"/>
      <c r="LWC206" s="1"/>
      <c r="LWD206" s="1"/>
      <c r="LWE206" s="1"/>
      <c r="LWF206" s="1"/>
      <c r="LWG206" s="1"/>
      <c r="LWH206" s="1"/>
      <c r="LWI206" s="1"/>
      <c r="LWJ206" s="1"/>
      <c r="LWK206" s="1"/>
      <c r="LWL206" s="1"/>
      <c r="LWM206" s="1"/>
      <c r="LWN206" s="1"/>
      <c r="LWO206" s="1"/>
      <c r="LWP206" s="1"/>
      <c r="LWQ206" s="1"/>
      <c r="LWR206" s="1"/>
      <c r="LWS206" s="1"/>
      <c r="LWT206" s="1"/>
      <c r="LWU206" s="1"/>
      <c r="LWV206" s="1"/>
      <c r="LWW206" s="1"/>
      <c r="LWX206" s="1"/>
      <c r="LWY206" s="1"/>
      <c r="LWZ206" s="1"/>
      <c r="LXA206" s="1"/>
      <c r="LXB206" s="1"/>
      <c r="LXC206" s="1"/>
      <c r="LXD206" s="1"/>
      <c r="LXE206" s="1"/>
      <c r="LXF206" s="1"/>
      <c r="LXG206" s="1"/>
      <c r="LXH206" s="1"/>
      <c r="LXI206" s="1"/>
      <c r="LXJ206" s="1"/>
      <c r="LXK206" s="1"/>
      <c r="LXL206" s="1"/>
      <c r="LXM206" s="1"/>
      <c r="LXN206" s="1"/>
      <c r="LXO206" s="1"/>
      <c r="LXP206" s="1"/>
      <c r="LXQ206" s="1"/>
      <c r="LXR206" s="1"/>
      <c r="LXS206" s="1"/>
      <c r="LXT206" s="1"/>
      <c r="LXU206" s="1"/>
      <c r="LXV206" s="1"/>
      <c r="LXW206" s="1"/>
      <c r="LXX206" s="1"/>
      <c r="LXY206" s="1"/>
      <c r="LXZ206" s="1"/>
      <c r="LYA206" s="1"/>
      <c r="LYB206" s="1"/>
      <c r="LYC206" s="1"/>
      <c r="LYD206" s="1"/>
      <c r="LYE206" s="1"/>
      <c r="LYF206" s="1"/>
      <c r="LYG206" s="1"/>
      <c r="LYH206" s="1"/>
      <c r="LYI206" s="1"/>
      <c r="LYJ206" s="1"/>
      <c r="LYK206" s="1"/>
      <c r="LYL206" s="1"/>
      <c r="LYM206" s="1"/>
      <c r="LYN206" s="1"/>
      <c r="LYO206" s="1"/>
      <c r="LYP206" s="1"/>
      <c r="LYQ206" s="1"/>
      <c r="LYR206" s="1"/>
      <c r="LYS206" s="1"/>
      <c r="LYT206" s="1"/>
      <c r="LYU206" s="1"/>
      <c r="LYV206" s="1"/>
      <c r="LYW206" s="1"/>
      <c r="LYX206" s="1"/>
      <c r="LYY206" s="1"/>
      <c r="LYZ206" s="1"/>
      <c r="LZA206" s="1"/>
      <c r="LZB206" s="1"/>
      <c r="LZC206" s="1"/>
      <c r="LZD206" s="1"/>
      <c r="LZE206" s="1"/>
      <c r="LZF206" s="1"/>
      <c r="LZG206" s="1"/>
      <c r="LZH206" s="1"/>
      <c r="LZI206" s="1"/>
      <c r="LZJ206" s="1"/>
      <c r="LZK206" s="1"/>
      <c r="LZL206" s="1"/>
      <c r="LZM206" s="1"/>
      <c r="LZN206" s="1"/>
      <c r="LZO206" s="1"/>
      <c r="LZP206" s="1"/>
      <c r="LZQ206" s="1"/>
      <c r="LZR206" s="1"/>
      <c r="LZS206" s="1"/>
      <c r="LZT206" s="1"/>
      <c r="LZU206" s="1"/>
      <c r="LZV206" s="1"/>
      <c r="LZW206" s="1"/>
      <c r="LZX206" s="1"/>
      <c r="LZY206" s="1"/>
      <c r="LZZ206" s="1"/>
      <c r="MAA206" s="1"/>
      <c r="MAB206" s="1"/>
      <c r="MAC206" s="1"/>
      <c r="MAD206" s="1"/>
      <c r="MAE206" s="1"/>
      <c r="MAF206" s="1"/>
      <c r="MAG206" s="1"/>
      <c r="MAH206" s="1"/>
      <c r="MAI206" s="1"/>
      <c r="MAJ206" s="1"/>
      <c r="MAK206" s="1"/>
      <c r="MAL206" s="1"/>
      <c r="MAM206" s="1"/>
      <c r="MAN206" s="1"/>
      <c r="MAO206" s="1"/>
      <c r="MAP206" s="1"/>
      <c r="MAQ206" s="1"/>
      <c r="MAR206" s="1"/>
      <c r="MAS206" s="1"/>
      <c r="MAT206" s="1"/>
      <c r="MAU206" s="1"/>
      <c r="MAV206" s="1"/>
      <c r="MAW206" s="1"/>
      <c r="MAX206" s="1"/>
      <c r="MAY206" s="1"/>
      <c r="MAZ206" s="1"/>
      <c r="MBA206" s="1"/>
      <c r="MBB206" s="1"/>
      <c r="MBC206" s="1"/>
      <c r="MBD206" s="1"/>
      <c r="MBE206" s="1"/>
      <c r="MBF206" s="1"/>
      <c r="MBG206" s="1"/>
      <c r="MBH206" s="1"/>
      <c r="MBI206" s="1"/>
      <c r="MBJ206" s="1"/>
      <c r="MBK206" s="1"/>
      <c r="MBL206" s="1"/>
      <c r="MBM206" s="1"/>
      <c r="MBN206" s="1"/>
      <c r="MBO206" s="1"/>
      <c r="MBP206" s="1"/>
      <c r="MBQ206" s="1"/>
      <c r="MBR206" s="1"/>
      <c r="MBS206" s="1"/>
      <c r="MBT206" s="1"/>
      <c r="MBU206" s="1"/>
      <c r="MBV206" s="1"/>
      <c r="MBW206" s="1"/>
      <c r="MBX206" s="1"/>
      <c r="MBY206" s="1"/>
      <c r="MBZ206" s="1"/>
      <c r="MCA206" s="1"/>
      <c r="MCB206" s="1"/>
      <c r="MCC206" s="1"/>
      <c r="MCD206" s="1"/>
      <c r="MCE206" s="1"/>
      <c r="MCF206" s="1"/>
      <c r="MCG206" s="1"/>
      <c r="MCH206" s="1"/>
      <c r="MCI206" s="1"/>
      <c r="MCJ206" s="1"/>
      <c r="MCK206" s="1"/>
      <c r="MCL206" s="1"/>
      <c r="MCM206" s="1"/>
      <c r="MCN206" s="1"/>
      <c r="MCO206" s="1"/>
      <c r="MCP206" s="1"/>
      <c r="MCQ206" s="1"/>
      <c r="MCR206" s="1"/>
      <c r="MCS206" s="1"/>
      <c r="MCT206" s="1"/>
      <c r="MCU206" s="1"/>
      <c r="MCV206" s="1"/>
      <c r="MCW206" s="1"/>
      <c r="MCX206" s="1"/>
      <c r="MCY206" s="1"/>
      <c r="MCZ206" s="1"/>
      <c r="MDA206" s="1"/>
      <c r="MDB206" s="1"/>
      <c r="MDC206" s="1"/>
      <c r="MDD206" s="1"/>
      <c r="MDE206" s="1"/>
      <c r="MDF206" s="1"/>
      <c r="MDG206" s="1"/>
      <c r="MDH206" s="1"/>
      <c r="MDI206" s="1"/>
      <c r="MDJ206" s="1"/>
      <c r="MDK206" s="1"/>
      <c r="MDL206" s="1"/>
      <c r="MDM206" s="1"/>
      <c r="MDN206" s="1"/>
      <c r="MDO206" s="1"/>
      <c r="MDP206" s="1"/>
      <c r="MDQ206" s="1"/>
      <c r="MDR206" s="1"/>
      <c r="MDS206" s="1"/>
      <c r="MDT206" s="1"/>
      <c r="MDU206" s="1"/>
      <c r="MDV206" s="1"/>
      <c r="MDW206" s="1"/>
      <c r="MDX206" s="1"/>
      <c r="MDY206" s="1"/>
      <c r="MDZ206" s="1"/>
      <c r="MEA206" s="1"/>
      <c r="MEB206" s="1"/>
      <c r="MEC206" s="1"/>
      <c r="MED206" s="1"/>
      <c r="MEE206" s="1"/>
      <c r="MEF206" s="1"/>
      <c r="MEG206" s="1"/>
      <c r="MEH206" s="1"/>
      <c r="MEI206" s="1"/>
      <c r="MEJ206" s="1"/>
      <c r="MEK206" s="1"/>
      <c r="MEL206" s="1"/>
      <c r="MEM206" s="1"/>
      <c r="MEN206" s="1"/>
      <c r="MEO206" s="1"/>
      <c r="MEP206" s="1"/>
      <c r="MEQ206" s="1"/>
      <c r="MER206" s="1"/>
      <c r="MES206" s="1"/>
      <c r="MET206" s="1"/>
      <c r="MEU206" s="1"/>
      <c r="MEV206" s="1"/>
      <c r="MEW206" s="1"/>
      <c r="MEX206" s="1"/>
      <c r="MEY206" s="1"/>
      <c r="MEZ206" s="1"/>
      <c r="MFA206" s="1"/>
      <c r="MFB206" s="1"/>
      <c r="MFC206" s="1"/>
      <c r="MFD206" s="1"/>
      <c r="MFE206" s="1"/>
      <c r="MFF206" s="1"/>
      <c r="MFG206" s="1"/>
      <c r="MFH206" s="1"/>
      <c r="MFI206" s="1"/>
      <c r="MFJ206" s="1"/>
      <c r="MFK206" s="1"/>
      <c r="MFL206" s="1"/>
      <c r="MFM206" s="1"/>
      <c r="MFN206" s="1"/>
      <c r="MFO206" s="1"/>
      <c r="MFP206" s="1"/>
      <c r="MFQ206" s="1"/>
      <c r="MFR206" s="1"/>
      <c r="MFS206" s="1"/>
      <c r="MFT206" s="1"/>
      <c r="MFU206" s="1"/>
      <c r="MFV206" s="1"/>
      <c r="MFW206" s="1"/>
      <c r="MFX206" s="1"/>
      <c r="MFY206" s="1"/>
      <c r="MFZ206" s="1"/>
      <c r="MGA206" s="1"/>
      <c r="MGB206" s="1"/>
      <c r="MGC206" s="1"/>
      <c r="MGD206" s="1"/>
      <c r="MGE206" s="1"/>
      <c r="MGF206" s="1"/>
      <c r="MGG206" s="1"/>
      <c r="MGH206" s="1"/>
      <c r="MGI206" s="1"/>
      <c r="MGJ206" s="1"/>
      <c r="MGK206" s="1"/>
      <c r="MGL206" s="1"/>
      <c r="MGM206" s="1"/>
      <c r="MGN206" s="1"/>
      <c r="MGO206" s="1"/>
      <c r="MGP206" s="1"/>
      <c r="MGQ206" s="1"/>
      <c r="MGR206" s="1"/>
      <c r="MGS206" s="1"/>
      <c r="MGT206" s="1"/>
      <c r="MGU206" s="1"/>
      <c r="MGV206" s="1"/>
      <c r="MGW206" s="1"/>
      <c r="MGX206" s="1"/>
      <c r="MGY206" s="1"/>
      <c r="MGZ206" s="1"/>
      <c r="MHA206" s="1"/>
      <c r="MHB206" s="1"/>
      <c r="MHC206" s="1"/>
      <c r="MHD206" s="1"/>
      <c r="MHE206" s="1"/>
      <c r="MHF206" s="1"/>
      <c r="MHG206" s="1"/>
      <c r="MHH206" s="1"/>
      <c r="MHI206" s="1"/>
      <c r="MHJ206" s="1"/>
      <c r="MHK206" s="1"/>
      <c r="MHL206" s="1"/>
      <c r="MHM206" s="1"/>
      <c r="MHN206" s="1"/>
      <c r="MHO206" s="1"/>
      <c r="MHP206" s="1"/>
      <c r="MHQ206" s="1"/>
      <c r="MHR206" s="1"/>
      <c r="MHS206" s="1"/>
      <c r="MHT206" s="1"/>
      <c r="MHU206" s="1"/>
      <c r="MHV206" s="1"/>
      <c r="MHW206" s="1"/>
      <c r="MHX206" s="1"/>
      <c r="MHY206" s="1"/>
      <c r="MHZ206" s="1"/>
      <c r="MIA206" s="1"/>
      <c r="MIB206" s="1"/>
      <c r="MIC206" s="1"/>
      <c r="MID206" s="1"/>
      <c r="MIE206" s="1"/>
      <c r="MIF206" s="1"/>
      <c r="MIG206" s="1"/>
      <c r="MIH206" s="1"/>
      <c r="MII206" s="1"/>
      <c r="MIJ206" s="1"/>
      <c r="MIK206" s="1"/>
      <c r="MIL206" s="1"/>
      <c r="MIM206" s="1"/>
      <c r="MIN206" s="1"/>
      <c r="MIO206" s="1"/>
      <c r="MIP206" s="1"/>
      <c r="MIQ206" s="1"/>
      <c r="MIR206" s="1"/>
      <c r="MIS206" s="1"/>
      <c r="MIT206" s="1"/>
      <c r="MIU206" s="1"/>
      <c r="MIV206" s="1"/>
      <c r="MIW206" s="1"/>
      <c r="MIX206" s="1"/>
      <c r="MIY206" s="1"/>
      <c r="MIZ206" s="1"/>
      <c r="MJA206" s="1"/>
      <c r="MJB206" s="1"/>
      <c r="MJC206" s="1"/>
      <c r="MJD206" s="1"/>
      <c r="MJE206" s="1"/>
      <c r="MJF206" s="1"/>
      <c r="MJG206" s="1"/>
      <c r="MJH206" s="1"/>
      <c r="MJI206" s="1"/>
      <c r="MJJ206" s="1"/>
      <c r="MJK206" s="1"/>
      <c r="MJL206" s="1"/>
      <c r="MJM206" s="1"/>
      <c r="MJN206" s="1"/>
      <c r="MJO206" s="1"/>
      <c r="MJP206" s="1"/>
      <c r="MJQ206" s="1"/>
      <c r="MJR206" s="1"/>
      <c r="MJS206" s="1"/>
      <c r="MJT206" s="1"/>
      <c r="MJU206" s="1"/>
      <c r="MJV206" s="1"/>
      <c r="MJW206" s="1"/>
      <c r="MJX206" s="1"/>
      <c r="MJY206" s="1"/>
      <c r="MJZ206" s="1"/>
      <c r="MKA206" s="1"/>
      <c r="MKB206" s="1"/>
      <c r="MKC206" s="1"/>
      <c r="MKD206" s="1"/>
      <c r="MKE206" s="1"/>
      <c r="MKF206" s="1"/>
      <c r="MKG206" s="1"/>
      <c r="MKH206" s="1"/>
      <c r="MKI206" s="1"/>
      <c r="MKJ206" s="1"/>
      <c r="MKK206" s="1"/>
      <c r="MKL206" s="1"/>
      <c r="MKM206" s="1"/>
      <c r="MKN206" s="1"/>
      <c r="MKO206" s="1"/>
      <c r="MKP206" s="1"/>
      <c r="MKQ206" s="1"/>
      <c r="MKR206" s="1"/>
      <c r="MKS206" s="1"/>
      <c r="MKT206" s="1"/>
      <c r="MKU206" s="1"/>
      <c r="MKV206" s="1"/>
      <c r="MKW206" s="1"/>
      <c r="MKX206" s="1"/>
      <c r="MKY206" s="1"/>
      <c r="MKZ206" s="1"/>
      <c r="MLA206" s="1"/>
      <c r="MLB206" s="1"/>
      <c r="MLC206" s="1"/>
      <c r="MLD206" s="1"/>
      <c r="MLE206" s="1"/>
      <c r="MLF206" s="1"/>
      <c r="MLG206" s="1"/>
      <c r="MLH206" s="1"/>
      <c r="MLI206" s="1"/>
      <c r="MLJ206" s="1"/>
      <c r="MLK206" s="1"/>
      <c r="MLL206" s="1"/>
      <c r="MLM206" s="1"/>
      <c r="MLN206" s="1"/>
      <c r="MLO206" s="1"/>
      <c r="MLP206" s="1"/>
      <c r="MLQ206" s="1"/>
      <c r="MLR206" s="1"/>
      <c r="MLS206" s="1"/>
      <c r="MLT206" s="1"/>
      <c r="MLU206" s="1"/>
      <c r="MLV206" s="1"/>
      <c r="MLW206" s="1"/>
      <c r="MLX206" s="1"/>
      <c r="MLY206" s="1"/>
      <c r="MLZ206" s="1"/>
      <c r="MMA206" s="1"/>
      <c r="MMB206" s="1"/>
      <c r="MMC206" s="1"/>
      <c r="MMD206" s="1"/>
      <c r="MME206" s="1"/>
      <c r="MMF206" s="1"/>
      <c r="MMG206" s="1"/>
      <c r="MMH206" s="1"/>
      <c r="MMI206" s="1"/>
      <c r="MMJ206" s="1"/>
      <c r="MMK206" s="1"/>
      <c r="MML206" s="1"/>
      <c r="MMM206" s="1"/>
      <c r="MMN206" s="1"/>
      <c r="MMO206" s="1"/>
      <c r="MMP206" s="1"/>
      <c r="MMQ206" s="1"/>
      <c r="MMR206" s="1"/>
      <c r="MMS206" s="1"/>
      <c r="MMT206" s="1"/>
      <c r="MMU206" s="1"/>
      <c r="MMV206" s="1"/>
      <c r="MMW206" s="1"/>
      <c r="MMX206" s="1"/>
      <c r="MMY206" s="1"/>
      <c r="MMZ206" s="1"/>
      <c r="MNA206" s="1"/>
      <c r="MNB206" s="1"/>
      <c r="MNC206" s="1"/>
      <c r="MND206" s="1"/>
      <c r="MNE206" s="1"/>
      <c r="MNF206" s="1"/>
      <c r="MNG206" s="1"/>
      <c r="MNH206" s="1"/>
      <c r="MNI206" s="1"/>
      <c r="MNJ206" s="1"/>
      <c r="MNK206" s="1"/>
      <c r="MNL206" s="1"/>
      <c r="MNM206" s="1"/>
      <c r="MNN206" s="1"/>
      <c r="MNO206" s="1"/>
      <c r="MNP206" s="1"/>
      <c r="MNQ206" s="1"/>
      <c r="MNR206" s="1"/>
      <c r="MNS206" s="1"/>
      <c r="MNT206" s="1"/>
      <c r="MNU206" s="1"/>
      <c r="MNV206" s="1"/>
      <c r="MNW206" s="1"/>
      <c r="MNX206" s="1"/>
      <c r="MNY206" s="1"/>
      <c r="MNZ206" s="1"/>
      <c r="MOA206" s="1"/>
      <c r="MOB206" s="1"/>
      <c r="MOC206" s="1"/>
      <c r="MOD206" s="1"/>
      <c r="MOE206" s="1"/>
      <c r="MOF206" s="1"/>
      <c r="MOG206" s="1"/>
      <c r="MOH206" s="1"/>
      <c r="MOI206" s="1"/>
      <c r="MOJ206" s="1"/>
      <c r="MOK206" s="1"/>
      <c r="MOL206" s="1"/>
      <c r="MOM206" s="1"/>
      <c r="MON206" s="1"/>
      <c r="MOO206" s="1"/>
      <c r="MOP206" s="1"/>
      <c r="MOQ206" s="1"/>
      <c r="MOR206" s="1"/>
      <c r="MOS206" s="1"/>
      <c r="MOT206" s="1"/>
      <c r="MOU206" s="1"/>
      <c r="MOV206" s="1"/>
      <c r="MOW206" s="1"/>
      <c r="MOX206" s="1"/>
      <c r="MOY206" s="1"/>
      <c r="MOZ206" s="1"/>
      <c r="MPA206" s="1"/>
      <c r="MPB206" s="1"/>
      <c r="MPC206" s="1"/>
      <c r="MPD206" s="1"/>
      <c r="MPE206" s="1"/>
      <c r="MPF206" s="1"/>
      <c r="MPG206" s="1"/>
      <c r="MPH206" s="1"/>
      <c r="MPI206" s="1"/>
      <c r="MPJ206" s="1"/>
      <c r="MPK206" s="1"/>
      <c r="MPL206" s="1"/>
      <c r="MPM206" s="1"/>
      <c r="MPN206" s="1"/>
      <c r="MPO206" s="1"/>
      <c r="MPP206" s="1"/>
      <c r="MPQ206" s="1"/>
      <c r="MPR206" s="1"/>
      <c r="MPS206" s="1"/>
      <c r="MPT206" s="1"/>
      <c r="MPU206" s="1"/>
      <c r="MPV206" s="1"/>
      <c r="MPW206" s="1"/>
      <c r="MPX206" s="1"/>
      <c r="MPY206" s="1"/>
      <c r="MPZ206" s="1"/>
      <c r="MQA206" s="1"/>
      <c r="MQB206" s="1"/>
      <c r="MQC206" s="1"/>
      <c r="MQD206" s="1"/>
      <c r="MQE206" s="1"/>
      <c r="MQF206" s="1"/>
      <c r="MQG206" s="1"/>
      <c r="MQH206" s="1"/>
      <c r="MQI206" s="1"/>
      <c r="MQJ206" s="1"/>
      <c r="MQK206" s="1"/>
      <c r="MQL206" s="1"/>
      <c r="MQM206" s="1"/>
      <c r="MQN206" s="1"/>
      <c r="MQO206" s="1"/>
      <c r="MQP206" s="1"/>
      <c r="MQQ206" s="1"/>
      <c r="MQR206" s="1"/>
      <c r="MQS206" s="1"/>
      <c r="MQT206" s="1"/>
      <c r="MQU206" s="1"/>
      <c r="MQV206" s="1"/>
      <c r="MQW206" s="1"/>
      <c r="MQX206" s="1"/>
      <c r="MQY206" s="1"/>
      <c r="MQZ206" s="1"/>
      <c r="MRA206" s="1"/>
      <c r="MRB206" s="1"/>
      <c r="MRC206" s="1"/>
      <c r="MRD206" s="1"/>
      <c r="MRE206" s="1"/>
      <c r="MRF206" s="1"/>
      <c r="MRG206" s="1"/>
      <c r="MRH206" s="1"/>
      <c r="MRI206" s="1"/>
      <c r="MRJ206" s="1"/>
      <c r="MRK206" s="1"/>
      <c r="MRL206" s="1"/>
      <c r="MRM206" s="1"/>
      <c r="MRN206" s="1"/>
      <c r="MRO206" s="1"/>
      <c r="MRP206" s="1"/>
      <c r="MRQ206" s="1"/>
      <c r="MRR206" s="1"/>
      <c r="MRS206" s="1"/>
      <c r="MRT206" s="1"/>
      <c r="MRU206" s="1"/>
      <c r="MRV206" s="1"/>
      <c r="MRW206" s="1"/>
      <c r="MRX206" s="1"/>
      <c r="MRY206" s="1"/>
      <c r="MRZ206" s="1"/>
      <c r="MSA206" s="1"/>
      <c r="MSB206" s="1"/>
      <c r="MSC206" s="1"/>
      <c r="MSD206" s="1"/>
      <c r="MSE206" s="1"/>
      <c r="MSF206" s="1"/>
      <c r="MSG206" s="1"/>
      <c r="MSH206" s="1"/>
      <c r="MSI206" s="1"/>
      <c r="MSJ206" s="1"/>
      <c r="MSK206" s="1"/>
      <c r="MSL206" s="1"/>
      <c r="MSM206" s="1"/>
      <c r="MSN206" s="1"/>
      <c r="MSO206" s="1"/>
      <c r="MSP206" s="1"/>
      <c r="MSQ206" s="1"/>
      <c r="MSR206" s="1"/>
      <c r="MSS206" s="1"/>
      <c r="MST206" s="1"/>
      <c r="MSU206" s="1"/>
      <c r="MSV206" s="1"/>
      <c r="MSW206" s="1"/>
      <c r="MSX206" s="1"/>
      <c r="MSY206" s="1"/>
      <c r="MSZ206" s="1"/>
      <c r="MTA206" s="1"/>
      <c r="MTB206" s="1"/>
      <c r="MTC206" s="1"/>
      <c r="MTD206" s="1"/>
      <c r="MTE206" s="1"/>
      <c r="MTF206" s="1"/>
      <c r="MTG206" s="1"/>
      <c r="MTH206" s="1"/>
      <c r="MTI206" s="1"/>
      <c r="MTJ206" s="1"/>
      <c r="MTK206" s="1"/>
      <c r="MTL206" s="1"/>
      <c r="MTM206" s="1"/>
      <c r="MTN206" s="1"/>
      <c r="MTO206" s="1"/>
      <c r="MTP206" s="1"/>
      <c r="MTQ206" s="1"/>
      <c r="MTR206" s="1"/>
      <c r="MTS206" s="1"/>
      <c r="MTT206" s="1"/>
      <c r="MTU206" s="1"/>
      <c r="MTV206" s="1"/>
      <c r="MTW206" s="1"/>
      <c r="MTX206" s="1"/>
      <c r="MTY206" s="1"/>
      <c r="MTZ206" s="1"/>
      <c r="MUA206" s="1"/>
      <c r="MUB206" s="1"/>
      <c r="MUC206" s="1"/>
      <c r="MUD206" s="1"/>
      <c r="MUE206" s="1"/>
      <c r="MUF206" s="1"/>
      <c r="MUG206" s="1"/>
      <c r="MUH206" s="1"/>
      <c r="MUI206" s="1"/>
      <c r="MUJ206" s="1"/>
      <c r="MUK206" s="1"/>
      <c r="MUL206" s="1"/>
      <c r="MUM206" s="1"/>
      <c r="MUN206" s="1"/>
      <c r="MUO206" s="1"/>
      <c r="MUP206" s="1"/>
      <c r="MUQ206" s="1"/>
      <c r="MUR206" s="1"/>
      <c r="MUS206" s="1"/>
      <c r="MUT206" s="1"/>
      <c r="MUU206" s="1"/>
      <c r="MUV206" s="1"/>
      <c r="MUW206" s="1"/>
      <c r="MUX206" s="1"/>
      <c r="MUY206" s="1"/>
      <c r="MUZ206" s="1"/>
      <c r="MVA206" s="1"/>
      <c r="MVB206" s="1"/>
      <c r="MVC206" s="1"/>
      <c r="MVD206" s="1"/>
      <c r="MVE206" s="1"/>
      <c r="MVF206" s="1"/>
      <c r="MVG206" s="1"/>
      <c r="MVH206" s="1"/>
      <c r="MVI206" s="1"/>
      <c r="MVJ206" s="1"/>
      <c r="MVK206" s="1"/>
      <c r="MVL206" s="1"/>
      <c r="MVM206" s="1"/>
      <c r="MVN206" s="1"/>
      <c r="MVO206" s="1"/>
      <c r="MVP206" s="1"/>
      <c r="MVQ206" s="1"/>
      <c r="MVR206" s="1"/>
      <c r="MVS206" s="1"/>
      <c r="MVT206" s="1"/>
      <c r="MVU206" s="1"/>
      <c r="MVV206" s="1"/>
      <c r="MVW206" s="1"/>
      <c r="MVX206" s="1"/>
      <c r="MVY206" s="1"/>
      <c r="MVZ206" s="1"/>
      <c r="MWA206" s="1"/>
      <c r="MWB206" s="1"/>
      <c r="MWC206" s="1"/>
      <c r="MWD206" s="1"/>
      <c r="MWE206" s="1"/>
      <c r="MWF206" s="1"/>
      <c r="MWG206" s="1"/>
      <c r="MWH206" s="1"/>
      <c r="MWI206" s="1"/>
      <c r="MWJ206" s="1"/>
      <c r="MWK206" s="1"/>
      <c r="MWL206" s="1"/>
      <c r="MWM206" s="1"/>
      <c r="MWN206" s="1"/>
      <c r="MWO206" s="1"/>
      <c r="MWP206" s="1"/>
      <c r="MWQ206" s="1"/>
      <c r="MWR206" s="1"/>
      <c r="MWS206" s="1"/>
      <c r="MWT206" s="1"/>
      <c r="MWU206" s="1"/>
      <c r="MWV206" s="1"/>
      <c r="MWW206" s="1"/>
      <c r="MWX206" s="1"/>
      <c r="MWY206" s="1"/>
      <c r="MWZ206" s="1"/>
      <c r="MXA206" s="1"/>
      <c r="MXB206" s="1"/>
      <c r="MXC206" s="1"/>
      <c r="MXD206" s="1"/>
      <c r="MXE206" s="1"/>
      <c r="MXF206" s="1"/>
      <c r="MXG206" s="1"/>
      <c r="MXH206" s="1"/>
      <c r="MXI206" s="1"/>
      <c r="MXJ206" s="1"/>
      <c r="MXK206" s="1"/>
      <c r="MXL206" s="1"/>
      <c r="MXM206" s="1"/>
      <c r="MXN206" s="1"/>
      <c r="MXO206" s="1"/>
      <c r="MXP206" s="1"/>
      <c r="MXQ206" s="1"/>
      <c r="MXR206" s="1"/>
      <c r="MXS206" s="1"/>
      <c r="MXT206" s="1"/>
      <c r="MXU206" s="1"/>
      <c r="MXV206" s="1"/>
      <c r="MXW206" s="1"/>
      <c r="MXX206" s="1"/>
      <c r="MXY206" s="1"/>
      <c r="MXZ206" s="1"/>
      <c r="MYA206" s="1"/>
      <c r="MYB206" s="1"/>
      <c r="MYC206" s="1"/>
      <c r="MYD206" s="1"/>
      <c r="MYE206" s="1"/>
      <c r="MYF206" s="1"/>
      <c r="MYG206" s="1"/>
      <c r="MYH206" s="1"/>
      <c r="MYI206" s="1"/>
      <c r="MYJ206" s="1"/>
      <c r="MYK206" s="1"/>
      <c r="MYL206" s="1"/>
      <c r="MYM206" s="1"/>
      <c r="MYN206" s="1"/>
      <c r="MYO206" s="1"/>
      <c r="MYP206" s="1"/>
      <c r="MYQ206" s="1"/>
      <c r="MYR206" s="1"/>
      <c r="MYS206" s="1"/>
      <c r="MYT206" s="1"/>
      <c r="MYU206" s="1"/>
      <c r="MYV206" s="1"/>
      <c r="MYW206" s="1"/>
      <c r="MYX206" s="1"/>
      <c r="MYY206" s="1"/>
      <c r="MYZ206" s="1"/>
      <c r="MZA206" s="1"/>
      <c r="MZB206" s="1"/>
      <c r="MZC206" s="1"/>
      <c r="MZD206" s="1"/>
      <c r="MZE206" s="1"/>
      <c r="MZF206" s="1"/>
      <c r="MZG206" s="1"/>
      <c r="MZH206" s="1"/>
      <c r="MZI206" s="1"/>
      <c r="MZJ206" s="1"/>
      <c r="MZK206" s="1"/>
      <c r="MZL206" s="1"/>
      <c r="MZM206" s="1"/>
      <c r="MZN206" s="1"/>
      <c r="MZO206" s="1"/>
      <c r="MZP206" s="1"/>
      <c r="MZQ206" s="1"/>
      <c r="MZR206" s="1"/>
      <c r="MZS206" s="1"/>
      <c r="MZT206" s="1"/>
      <c r="MZU206" s="1"/>
      <c r="MZV206" s="1"/>
      <c r="MZW206" s="1"/>
      <c r="MZX206" s="1"/>
      <c r="MZY206" s="1"/>
      <c r="MZZ206" s="1"/>
      <c r="NAA206" s="1"/>
      <c r="NAB206" s="1"/>
      <c r="NAC206" s="1"/>
      <c r="NAD206" s="1"/>
      <c r="NAE206" s="1"/>
      <c r="NAF206" s="1"/>
      <c r="NAG206" s="1"/>
      <c r="NAH206" s="1"/>
      <c r="NAI206" s="1"/>
      <c r="NAJ206" s="1"/>
      <c r="NAK206" s="1"/>
      <c r="NAL206" s="1"/>
      <c r="NAM206" s="1"/>
      <c r="NAN206" s="1"/>
      <c r="NAO206" s="1"/>
      <c r="NAP206" s="1"/>
      <c r="NAQ206" s="1"/>
      <c r="NAR206" s="1"/>
      <c r="NAS206" s="1"/>
      <c r="NAT206" s="1"/>
      <c r="NAU206" s="1"/>
      <c r="NAV206" s="1"/>
      <c r="NAW206" s="1"/>
      <c r="NAX206" s="1"/>
      <c r="NAY206" s="1"/>
      <c r="NAZ206" s="1"/>
      <c r="NBA206" s="1"/>
      <c r="NBB206" s="1"/>
      <c r="NBC206" s="1"/>
      <c r="NBD206" s="1"/>
      <c r="NBE206" s="1"/>
      <c r="NBF206" s="1"/>
      <c r="NBG206" s="1"/>
      <c r="NBH206" s="1"/>
      <c r="NBI206" s="1"/>
      <c r="NBJ206" s="1"/>
      <c r="NBK206" s="1"/>
      <c r="NBL206" s="1"/>
      <c r="NBM206" s="1"/>
      <c r="NBN206" s="1"/>
      <c r="NBO206" s="1"/>
      <c r="NBP206" s="1"/>
      <c r="NBQ206" s="1"/>
      <c r="NBR206" s="1"/>
      <c r="NBS206" s="1"/>
      <c r="NBT206" s="1"/>
      <c r="NBU206" s="1"/>
      <c r="NBV206" s="1"/>
      <c r="NBW206" s="1"/>
      <c r="NBX206" s="1"/>
      <c r="NBY206" s="1"/>
      <c r="NBZ206" s="1"/>
      <c r="NCA206" s="1"/>
      <c r="NCB206" s="1"/>
      <c r="NCC206" s="1"/>
      <c r="NCD206" s="1"/>
      <c r="NCE206" s="1"/>
      <c r="NCF206" s="1"/>
      <c r="NCG206" s="1"/>
      <c r="NCH206" s="1"/>
      <c r="NCI206" s="1"/>
      <c r="NCJ206" s="1"/>
      <c r="NCK206" s="1"/>
      <c r="NCL206" s="1"/>
      <c r="NCM206" s="1"/>
      <c r="NCN206" s="1"/>
      <c r="NCO206" s="1"/>
      <c r="NCP206" s="1"/>
      <c r="NCQ206" s="1"/>
      <c r="NCR206" s="1"/>
      <c r="NCS206" s="1"/>
      <c r="NCT206" s="1"/>
      <c r="NCU206" s="1"/>
      <c r="NCV206" s="1"/>
      <c r="NCW206" s="1"/>
      <c r="NCX206" s="1"/>
      <c r="NCY206" s="1"/>
      <c r="NCZ206" s="1"/>
      <c r="NDA206" s="1"/>
      <c r="NDB206" s="1"/>
      <c r="NDC206" s="1"/>
      <c r="NDD206" s="1"/>
      <c r="NDE206" s="1"/>
      <c r="NDF206" s="1"/>
      <c r="NDG206" s="1"/>
      <c r="NDH206" s="1"/>
      <c r="NDI206" s="1"/>
      <c r="NDJ206" s="1"/>
      <c r="NDK206" s="1"/>
      <c r="NDL206" s="1"/>
      <c r="NDM206" s="1"/>
      <c r="NDN206" s="1"/>
      <c r="NDO206" s="1"/>
      <c r="NDP206" s="1"/>
      <c r="NDQ206" s="1"/>
      <c r="NDR206" s="1"/>
      <c r="NDS206" s="1"/>
      <c r="NDT206" s="1"/>
      <c r="NDU206" s="1"/>
      <c r="NDV206" s="1"/>
      <c r="NDW206" s="1"/>
      <c r="NDX206" s="1"/>
      <c r="NDY206" s="1"/>
      <c r="NDZ206" s="1"/>
      <c r="NEA206" s="1"/>
      <c r="NEB206" s="1"/>
      <c r="NEC206" s="1"/>
      <c r="NED206" s="1"/>
      <c r="NEE206" s="1"/>
      <c r="NEF206" s="1"/>
      <c r="NEG206" s="1"/>
      <c r="NEH206" s="1"/>
      <c r="NEI206" s="1"/>
      <c r="NEJ206" s="1"/>
      <c r="NEK206" s="1"/>
      <c r="NEL206" s="1"/>
      <c r="NEM206" s="1"/>
      <c r="NEN206" s="1"/>
      <c r="NEO206" s="1"/>
      <c r="NEP206" s="1"/>
      <c r="NEQ206" s="1"/>
      <c r="NER206" s="1"/>
      <c r="NES206" s="1"/>
      <c r="NET206" s="1"/>
      <c r="NEU206" s="1"/>
      <c r="NEV206" s="1"/>
      <c r="NEW206" s="1"/>
      <c r="NEX206" s="1"/>
      <c r="NEY206" s="1"/>
      <c r="NEZ206" s="1"/>
      <c r="NFA206" s="1"/>
      <c r="NFB206" s="1"/>
      <c r="NFC206" s="1"/>
      <c r="NFD206" s="1"/>
      <c r="NFE206" s="1"/>
      <c r="NFF206" s="1"/>
      <c r="NFG206" s="1"/>
      <c r="NFH206" s="1"/>
      <c r="NFI206" s="1"/>
      <c r="NFJ206" s="1"/>
      <c r="NFK206" s="1"/>
      <c r="NFL206" s="1"/>
      <c r="NFM206" s="1"/>
      <c r="NFN206" s="1"/>
      <c r="NFO206" s="1"/>
      <c r="NFP206" s="1"/>
      <c r="NFQ206" s="1"/>
      <c r="NFR206" s="1"/>
      <c r="NFS206" s="1"/>
      <c r="NFT206" s="1"/>
      <c r="NFU206" s="1"/>
      <c r="NFV206" s="1"/>
      <c r="NFW206" s="1"/>
      <c r="NFX206" s="1"/>
      <c r="NFY206" s="1"/>
      <c r="NFZ206" s="1"/>
      <c r="NGA206" s="1"/>
      <c r="NGB206" s="1"/>
      <c r="NGC206" s="1"/>
      <c r="NGD206" s="1"/>
      <c r="NGE206" s="1"/>
      <c r="NGF206" s="1"/>
      <c r="NGG206" s="1"/>
      <c r="NGH206" s="1"/>
      <c r="NGI206" s="1"/>
      <c r="NGJ206" s="1"/>
      <c r="NGK206" s="1"/>
      <c r="NGL206" s="1"/>
      <c r="NGM206" s="1"/>
      <c r="NGN206" s="1"/>
      <c r="NGO206" s="1"/>
      <c r="NGP206" s="1"/>
      <c r="NGQ206" s="1"/>
      <c r="NGR206" s="1"/>
      <c r="NGS206" s="1"/>
      <c r="NGT206" s="1"/>
      <c r="NGU206" s="1"/>
      <c r="NGV206" s="1"/>
      <c r="NGW206" s="1"/>
      <c r="NGX206" s="1"/>
      <c r="NGY206" s="1"/>
      <c r="NGZ206" s="1"/>
      <c r="NHA206" s="1"/>
      <c r="NHB206" s="1"/>
      <c r="NHC206" s="1"/>
      <c r="NHD206" s="1"/>
      <c r="NHE206" s="1"/>
      <c r="NHF206" s="1"/>
      <c r="NHG206" s="1"/>
      <c r="NHH206" s="1"/>
      <c r="NHI206" s="1"/>
      <c r="NHJ206" s="1"/>
      <c r="NHK206" s="1"/>
      <c r="NHL206" s="1"/>
      <c r="NHM206" s="1"/>
      <c r="NHN206" s="1"/>
      <c r="NHO206" s="1"/>
      <c r="NHP206" s="1"/>
      <c r="NHQ206" s="1"/>
      <c r="NHR206" s="1"/>
      <c r="NHS206" s="1"/>
      <c r="NHT206" s="1"/>
      <c r="NHU206" s="1"/>
      <c r="NHV206" s="1"/>
      <c r="NHW206" s="1"/>
      <c r="NHX206" s="1"/>
      <c r="NHY206" s="1"/>
      <c r="NHZ206" s="1"/>
      <c r="NIA206" s="1"/>
      <c r="NIB206" s="1"/>
      <c r="NIC206" s="1"/>
      <c r="NID206" s="1"/>
      <c r="NIE206" s="1"/>
      <c r="NIF206" s="1"/>
      <c r="NIG206" s="1"/>
      <c r="NIH206" s="1"/>
      <c r="NII206" s="1"/>
      <c r="NIJ206" s="1"/>
      <c r="NIK206" s="1"/>
      <c r="NIL206" s="1"/>
      <c r="NIM206" s="1"/>
      <c r="NIN206" s="1"/>
      <c r="NIO206" s="1"/>
      <c r="NIP206" s="1"/>
      <c r="NIQ206" s="1"/>
      <c r="NIR206" s="1"/>
      <c r="NIS206" s="1"/>
      <c r="NIT206" s="1"/>
      <c r="NIU206" s="1"/>
      <c r="NIV206" s="1"/>
      <c r="NIW206" s="1"/>
      <c r="NIX206" s="1"/>
      <c r="NIY206" s="1"/>
      <c r="NIZ206" s="1"/>
      <c r="NJA206" s="1"/>
      <c r="NJB206" s="1"/>
      <c r="NJC206" s="1"/>
      <c r="NJD206" s="1"/>
      <c r="NJE206" s="1"/>
      <c r="NJF206" s="1"/>
      <c r="NJG206" s="1"/>
      <c r="NJH206" s="1"/>
      <c r="NJI206" s="1"/>
      <c r="NJJ206" s="1"/>
      <c r="NJK206" s="1"/>
      <c r="NJL206" s="1"/>
      <c r="NJM206" s="1"/>
      <c r="NJN206" s="1"/>
      <c r="NJO206" s="1"/>
      <c r="NJP206" s="1"/>
      <c r="NJQ206" s="1"/>
      <c r="NJR206" s="1"/>
      <c r="NJS206" s="1"/>
      <c r="NJT206" s="1"/>
      <c r="NJU206" s="1"/>
      <c r="NJV206" s="1"/>
      <c r="NJW206" s="1"/>
      <c r="NJX206" s="1"/>
      <c r="NJY206" s="1"/>
      <c r="NJZ206" s="1"/>
      <c r="NKA206" s="1"/>
      <c r="NKB206" s="1"/>
      <c r="NKC206" s="1"/>
      <c r="NKD206" s="1"/>
      <c r="NKE206" s="1"/>
      <c r="NKF206" s="1"/>
      <c r="NKG206" s="1"/>
      <c r="NKH206" s="1"/>
      <c r="NKI206" s="1"/>
      <c r="NKJ206" s="1"/>
      <c r="NKK206" s="1"/>
      <c r="NKL206" s="1"/>
      <c r="NKM206" s="1"/>
      <c r="NKN206" s="1"/>
      <c r="NKO206" s="1"/>
      <c r="NKP206" s="1"/>
      <c r="NKQ206" s="1"/>
      <c r="NKR206" s="1"/>
      <c r="NKS206" s="1"/>
      <c r="NKT206" s="1"/>
      <c r="NKU206" s="1"/>
      <c r="NKV206" s="1"/>
      <c r="NKW206" s="1"/>
      <c r="NKX206" s="1"/>
      <c r="NKY206" s="1"/>
      <c r="NKZ206" s="1"/>
      <c r="NLA206" s="1"/>
      <c r="NLB206" s="1"/>
      <c r="NLC206" s="1"/>
      <c r="NLD206" s="1"/>
      <c r="NLE206" s="1"/>
      <c r="NLF206" s="1"/>
      <c r="NLG206" s="1"/>
      <c r="NLH206" s="1"/>
      <c r="NLI206" s="1"/>
      <c r="NLJ206" s="1"/>
      <c r="NLK206" s="1"/>
      <c r="NLL206" s="1"/>
      <c r="NLM206" s="1"/>
      <c r="NLN206" s="1"/>
      <c r="NLO206" s="1"/>
      <c r="NLP206" s="1"/>
      <c r="NLQ206" s="1"/>
      <c r="NLR206" s="1"/>
      <c r="NLS206" s="1"/>
      <c r="NLT206" s="1"/>
      <c r="NLU206" s="1"/>
      <c r="NLV206" s="1"/>
      <c r="NLW206" s="1"/>
      <c r="NLX206" s="1"/>
      <c r="NLY206" s="1"/>
      <c r="NLZ206" s="1"/>
      <c r="NMA206" s="1"/>
      <c r="NMB206" s="1"/>
      <c r="NMC206" s="1"/>
      <c r="NMD206" s="1"/>
      <c r="NME206" s="1"/>
      <c r="NMF206" s="1"/>
      <c r="NMG206" s="1"/>
      <c r="NMH206" s="1"/>
      <c r="NMI206" s="1"/>
      <c r="NMJ206" s="1"/>
      <c r="NMK206" s="1"/>
      <c r="NML206" s="1"/>
      <c r="NMM206" s="1"/>
      <c r="NMN206" s="1"/>
      <c r="NMO206" s="1"/>
      <c r="NMP206" s="1"/>
      <c r="NMQ206" s="1"/>
      <c r="NMR206" s="1"/>
      <c r="NMS206" s="1"/>
      <c r="NMT206" s="1"/>
      <c r="NMU206" s="1"/>
      <c r="NMV206" s="1"/>
      <c r="NMW206" s="1"/>
      <c r="NMX206" s="1"/>
      <c r="NMY206" s="1"/>
      <c r="NMZ206" s="1"/>
      <c r="NNA206" s="1"/>
      <c r="NNB206" s="1"/>
      <c r="NNC206" s="1"/>
      <c r="NND206" s="1"/>
      <c r="NNE206" s="1"/>
      <c r="NNF206" s="1"/>
      <c r="NNG206" s="1"/>
      <c r="NNH206" s="1"/>
      <c r="NNI206" s="1"/>
      <c r="NNJ206" s="1"/>
      <c r="NNK206" s="1"/>
      <c r="NNL206" s="1"/>
      <c r="NNM206" s="1"/>
      <c r="NNN206" s="1"/>
      <c r="NNO206" s="1"/>
      <c r="NNP206" s="1"/>
      <c r="NNQ206" s="1"/>
      <c r="NNR206" s="1"/>
      <c r="NNS206" s="1"/>
      <c r="NNT206" s="1"/>
      <c r="NNU206" s="1"/>
      <c r="NNV206" s="1"/>
      <c r="NNW206" s="1"/>
      <c r="NNX206" s="1"/>
      <c r="NNY206" s="1"/>
      <c r="NNZ206" s="1"/>
      <c r="NOA206" s="1"/>
      <c r="NOB206" s="1"/>
      <c r="NOC206" s="1"/>
      <c r="NOD206" s="1"/>
      <c r="NOE206" s="1"/>
      <c r="NOF206" s="1"/>
      <c r="NOG206" s="1"/>
      <c r="NOH206" s="1"/>
      <c r="NOI206" s="1"/>
      <c r="NOJ206" s="1"/>
      <c r="NOK206" s="1"/>
      <c r="NOL206" s="1"/>
      <c r="NOM206" s="1"/>
      <c r="NON206" s="1"/>
      <c r="NOO206" s="1"/>
      <c r="NOP206" s="1"/>
      <c r="NOQ206" s="1"/>
      <c r="NOR206" s="1"/>
      <c r="NOS206" s="1"/>
      <c r="NOT206" s="1"/>
      <c r="NOU206" s="1"/>
      <c r="NOV206" s="1"/>
      <c r="NOW206" s="1"/>
      <c r="NOX206" s="1"/>
      <c r="NOY206" s="1"/>
      <c r="NOZ206" s="1"/>
      <c r="NPA206" s="1"/>
      <c r="NPB206" s="1"/>
      <c r="NPC206" s="1"/>
      <c r="NPD206" s="1"/>
      <c r="NPE206" s="1"/>
      <c r="NPF206" s="1"/>
      <c r="NPG206" s="1"/>
      <c r="NPH206" s="1"/>
      <c r="NPI206" s="1"/>
      <c r="NPJ206" s="1"/>
      <c r="NPK206" s="1"/>
      <c r="NPL206" s="1"/>
      <c r="NPM206" s="1"/>
      <c r="NPN206" s="1"/>
      <c r="NPO206" s="1"/>
      <c r="NPP206" s="1"/>
      <c r="NPQ206" s="1"/>
      <c r="NPR206" s="1"/>
      <c r="NPS206" s="1"/>
      <c r="NPT206" s="1"/>
      <c r="NPU206" s="1"/>
      <c r="NPV206" s="1"/>
      <c r="NPW206" s="1"/>
      <c r="NPX206" s="1"/>
      <c r="NPY206" s="1"/>
      <c r="NPZ206" s="1"/>
      <c r="NQA206" s="1"/>
      <c r="NQB206" s="1"/>
      <c r="NQC206" s="1"/>
      <c r="NQD206" s="1"/>
      <c r="NQE206" s="1"/>
      <c r="NQF206" s="1"/>
      <c r="NQG206" s="1"/>
      <c r="NQH206" s="1"/>
      <c r="NQI206" s="1"/>
      <c r="NQJ206" s="1"/>
      <c r="NQK206" s="1"/>
      <c r="NQL206" s="1"/>
      <c r="NQM206" s="1"/>
      <c r="NQN206" s="1"/>
      <c r="NQO206" s="1"/>
      <c r="NQP206" s="1"/>
      <c r="NQQ206" s="1"/>
      <c r="NQR206" s="1"/>
      <c r="NQS206" s="1"/>
      <c r="NQT206" s="1"/>
      <c r="NQU206" s="1"/>
      <c r="NQV206" s="1"/>
      <c r="NQW206" s="1"/>
      <c r="NQX206" s="1"/>
      <c r="NQY206" s="1"/>
      <c r="NQZ206" s="1"/>
      <c r="NRA206" s="1"/>
      <c r="NRB206" s="1"/>
      <c r="NRC206" s="1"/>
      <c r="NRD206" s="1"/>
      <c r="NRE206" s="1"/>
      <c r="NRF206" s="1"/>
      <c r="NRG206" s="1"/>
      <c r="NRH206" s="1"/>
      <c r="NRI206" s="1"/>
      <c r="NRJ206" s="1"/>
      <c r="NRK206" s="1"/>
      <c r="NRL206" s="1"/>
      <c r="NRM206" s="1"/>
      <c r="NRN206" s="1"/>
      <c r="NRO206" s="1"/>
      <c r="NRP206" s="1"/>
      <c r="NRQ206" s="1"/>
      <c r="NRR206" s="1"/>
      <c r="NRS206" s="1"/>
      <c r="NRT206" s="1"/>
      <c r="NRU206" s="1"/>
      <c r="NRV206" s="1"/>
      <c r="NRW206" s="1"/>
      <c r="NRX206" s="1"/>
      <c r="NRY206" s="1"/>
      <c r="NRZ206" s="1"/>
      <c r="NSA206" s="1"/>
      <c r="NSB206" s="1"/>
      <c r="NSC206" s="1"/>
      <c r="NSD206" s="1"/>
      <c r="NSE206" s="1"/>
      <c r="NSF206" s="1"/>
      <c r="NSG206" s="1"/>
      <c r="NSH206" s="1"/>
      <c r="NSI206" s="1"/>
      <c r="NSJ206" s="1"/>
      <c r="NSK206" s="1"/>
      <c r="NSL206" s="1"/>
      <c r="NSM206" s="1"/>
      <c r="NSN206" s="1"/>
      <c r="NSO206" s="1"/>
      <c r="NSP206" s="1"/>
      <c r="NSQ206" s="1"/>
      <c r="NSR206" s="1"/>
      <c r="NSS206" s="1"/>
      <c r="NST206" s="1"/>
      <c r="NSU206" s="1"/>
      <c r="NSV206" s="1"/>
      <c r="NSW206" s="1"/>
      <c r="NSX206" s="1"/>
      <c r="NSY206" s="1"/>
      <c r="NSZ206" s="1"/>
      <c r="NTA206" s="1"/>
      <c r="NTB206" s="1"/>
      <c r="NTC206" s="1"/>
      <c r="NTD206" s="1"/>
      <c r="NTE206" s="1"/>
      <c r="NTF206" s="1"/>
      <c r="NTG206" s="1"/>
      <c r="NTH206" s="1"/>
      <c r="NTI206" s="1"/>
      <c r="NTJ206" s="1"/>
      <c r="NTK206" s="1"/>
      <c r="NTL206" s="1"/>
      <c r="NTM206" s="1"/>
      <c r="NTN206" s="1"/>
      <c r="NTO206" s="1"/>
      <c r="NTP206" s="1"/>
      <c r="NTQ206" s="1"/>
      <c r="NTR206" s="1"/>
      <c r="NTS206" s="1"/>
      <c r="NTT206" s="1"/>
      <c r="NTU206" s="1"/>
      <c r="NTV206" s="1"/>
      <c r="NTW206" s="1"/>
      <c r="NTX206" s="1"/>
      <c r="NTY206" s="1"/>
      <c r="NTZ206" s="1"/>
      <c r="NUA206" s="1"/>
      <c r="NUB206" s="1"/>
      <c r="NUC206" s="1"/>
      <c r="NUD206" s="1"/>
      <c r="NUE206" s="1"/>
      <c r="NUF206" s="1"/>
      <c r="NUG206" s="1"/>
      <c r="NUH206" s="1"/>
      <c r="NUI206" s="1"/>
      <c r="NUJ206" s="1"/>
      <c r="NUK206" s="1"/>
      <c r="NUL206" s="1"/>
      <c r="NUM206" s="1"/>
      <c r="NUN206" s="1"/>
      <c r="NUO206" s="1"/>
      <c r="NUP206" s="1"/>
      <c r="NUQ206" s="1"/>
      <c r="NUR206" s="1"/>
      <c r="NUS206" s="1"/>
      <c r="NUT206" s="1"/>
      <c r="NUU206" s="1"/>
      <c r="NUV206" s="1"/>
      <c r="NUW206" s="1"/>
      <c r="NUX206" s="1"/>
      <c r="NUY206" s="1"/>
      <c r="NUZ206" s="1"/>
      <c r="NVA206" s="1"/>
      <c r="NVB206" s="1"/>
      <c r="NVC206" s="1"/>
      <c r="NVD206" s="1"/>
      <c r="NVE206" s="1"/>
      <c r="NVF206" s="1"/>
      <c r="NVG206" s="1"/>
      <c r="NVH206" s="1"/>
      <c r="NVI206" s="1"/>
      <c r="NVJ206" s="1"/>
      <c r="NVK206" s="1"/>
      <c r="NVL206" s="1"/>
      <c r="NVM206" s="1"/>
      <c r="NVN206" s="1"/>
      <c r="NVO206" s="1"/>
      <c r="NVP206" s="1"/>
      <c r="NVQ206" s="1"/>
      <c r="NVR206" s="1"/>
      <c r="NVS206" s="1"/>
      <c r="NVT206" s="1"/>
      <c r="NVU206" s="1"/>
      <c r="NVV206" s="1"/>
      <c r="NVW206" s="1"/>
      <c r="NVX206" s="1"/>
      <c r="NVY206" s="1"/>
      <c r="NVZ206" s="1"/>
      <c r="NWA206" s="1"/>
      <c r="NWB206" s="1"/>
      <c r="NWC206" s="1"/>
      <c r="NWD206" s="1"/>
      <c r="NWE206" s="1"/>
      <c r="NWF206" s="1"/>
      <c r="NWG206" s="1"/>
      <c r="NWH206" s="1"/>
      <c r="NWI206" s="1"/>
      <c r="NWJ206" s="1"/>
      <c r="NWK206" s="1"/>
      <c r="NWL206" s="1"/>
      <c r="NWM206" s="1"/>
      <c r="NWN206" s="1"/>
      <c r="NWO206" s="1"/>
      <c r="NWP206" s="1"/>
      <c r="NWQ206" s="1"/>
      <c r="NWR206" s="1"/>
      <c r="NWS206" s="1"/>
      <c r="NWT206" s="1"/>
      <c r="NWU206" s="1"/>
      <c r="NWV206" s="1"/>
      <c r="NWW206" s="1"/>
      <c r="NWX206" s="1"/>
      <c r="NWY206" s="1"/>
      <c r="NWZ206" s="1"/>
      <c r="NXA206" s="1"/>
      <c r="NXB206" s="1"/>
      <c r="NXC206" s="1"/>
      <c r="NXD206" s="1"/>
      <c r="NXE206" s="1"/>
      <c r="NXF206" s="1"/>
      <c r="NXG206" s="1"/>
      <c r="NXH206" s="1"/>
      <c r="NXI206" s="1"/>
      <c r="NXJ206" s="1"/>
      <c r="NXK206" s="1"/>
      <c r="NXL206" s="1"/>
      <c r="NXM206" s="1"/>
      <c r="NXN206" s="1"/>
      <c r="NXO206" s="1"/>
      <c r="NXP206" s="1"/>
      <c r="NXQ206" s="1"/>
      <c r="NXR206" s="1"/>
      <c r="NXS206" s="1"/>
      <c r="NXT206" s="1"/>
      <c r="NXU206" s="1"/>
      <c r="NXV206" s="1"/>
      <c r="NXW206" s="1"/>
      <c r="NXX206" s="1"/>
      <c r="NXY206" s="1"/>
      <c r="NXZ206" s="1"/>
      <c r="NYA206" s="1"/>
      <c r="NYB206" s="1"/>
      <c r="NYC206" s="1"/>
      <c r="NYD206" s="1"/>
      <c r="NYE206" s="1"/>
      <c r="NYF206" s="1"/>
      <c r="NYG206" s="1"/>
      <c r="NYH206" s="1"/>
      <c r="NYI206" s="1"/>
      <c r="NYJ206" s="1"/>
      <c r="NYK206" s="1"/>
      <c r="NYL206" s="1"/>
      <c r="NYM206" s="1"/>
      <c r="NYN206" s="1"/>
      <c r="NYO206" s="1"/>
      <c r="NYP206" s="1"/>
      <c r="NYQ206" s="1"/>
      <c r="NYR206" s="1"/>
      <c r="NYS206" s="1"/>
      <c r="NYT206" s="1"/>
      <c r="NYU206" s="1"/>
      <c r="NYV206" s="1"/>
      <c r="NYW206" s="1"/>
      <c r="NYX206" s="1"/>
      <c r="NYY206" s="1"/>
      <c r="NYZ206" s="1"/>
      <c r="NZA206" s="1"/>
      <c r="NZB206" s="1"/>
      <c r="NZC206" s="1"/>
      <c r="NZD206" s="1"/>
      <c r="NZE206" s="1"/>
      <c r="NZF206" s="1"/>
      <c r="NZG206" s="1"/>
      <c r="NZH206" s="1"/>
      <c r="NZI206" s="1"/>
      <c r="NZJ206" s="1"/>
      <c r="NZK206" s="1"/>
      <c r="NZL206" s="1"/>
      <c r="NZM206" s="1"/>
      <c r="NZN206" s="1"/>
      <c r="NZO206" s="1"/>
      <c r="NZP206" s="1"/>
      <c r="NZQ206" s="1"/>
      <c r="NZR206" s="1"/>
      <c r="NZS206" s="1"/>
      <c r="NZT206" s="1"/>
      <c r="NZU206" s="1"/>
      <c r="NZV206" s="1"/>
      <c r="NZW206" s="1"/>
      <c r="NZX206" s="1"/>
      <c r="NZY206" s="1"/>
      <c r="NZZ206" s="1"/>
      <c r="OAA206" s="1"/>
      <c r="OAB206" s="1"/>
      <c r="OAC206" s="1"/>
      <c r="OAD206" s="1"/>
      <c r="OAE206" s="1"/>
      <c r="OAF206" s="1"/>
      <c r="OAG206" s="1"/>
      <c r="OAH206" s="1"/>
      <c r="OAI206" s="1"/>
      <c r="OAJ206" s="1"/>
      <c r="OAK206" s="1"/>
      <c r="OAL206" s="1"/>
      <c r="OAM206" s="1"/>
      <c r="OAN206" s="1"/>
      <c r="OAO206" s="1"/>
      <c r="OAP206" s="1"/>
      <c r="OAQ206" s="1"/>
      <c r="OAR206" s="1"/>
      <c r="OAS206" s="1"/>
      <c r="OAT206" s="1"/>
      <c r="OAU206" s="1"/>
      <c r="OAV206" s="1"/>
      <c r="OAW206" s="1"/>
      <c r="OAX206" s="1"/>
      <c r="OAY206" s="1"/>
      <c r="OAZ206" s="1"/>
      <c r="OBA206" s="1"/>
      <c r="OBB206" s="1"/>
      <c r="OBC206" s="1"/>
      <c r="OBD206" s="1"/>
      <c r="OBE206" s="1"/>
      <c r="OBF206" s="1"/>
      <c r="OBG206" s="1"/>
      <c r="OBH206" s="1"/>
      <c r="OBI206" s="1"/>
      <c r="OBJ206" s="1"/>
      <c r="OBK206" s="1"/>
      <c r="OBL206" s="1"/>
      <c r="OBM206" s="1"/>
      <c r="OBN206" s="1"/>
      <c r="OBO206" s="1"/>
      <c r="OBP206" s="1"/>
      <c r="OBQ206" s="1"/>
      <c r="OBR206" s="1"/>
      <c r="OBS206" s="1"/>
      <c r="OBT206" s="1"/>
      <c r="OBU206" s="1"/>
      <c r="OBV206" s="1"/>
      <c r="OBW206" s="1"/>
      <c r="OBX206" s="1"/>
      <c r="OBY206" s="1"/>
      <c r="OBZ206" s="1"/>
      <c r="OCA206" s="1"/>
      <c r="OCB206" s="1"/>
      <c r="OCC206" s="1"/>
      <c r="OCD206" s="1"/>
      <c r="OCE206" s="1"/>
      <c r="OCF206" s="1"/>
      <c r="OCG206" s="1"/>
      <c r="OCH206" s="1"/>
      <c r="OCI206" s="1"/>
      <c r="OCJ206" s="1"/>
      <c r="OCK206" s="1"/>
      <c r="OCL206" s="1"/>
      <c r="OCM206" s="1"/>
      <c r="OCN206" s="1"/>
      <c r="OCO206" s="1"/>
      <c r="OCP206" s="1"/>
      <c r="OCQ206" s="1"/>
      <c r="OCR206" s="1"/>
      <c r="OCS206" s="1"/>
      <c r="OCT206" s="1"/>
      <c r="OCU206" s="1"/>
      <c r="OCV206" s="1"/>
      <c r="OCW206" s="1"/>
      <c r="OCX206" s="1"/>
      <c r="OCY206" s="1"/>
      <c r="OCZ206" s="1"/>
      <c r="ODA206" s="1"/>
      <c r="ODB206" s="1"/>
      <c r="ODC206" s="1"/>
      <c r="ODD206" s="1"/>
      <c r="ODE206" s="1"/>
      <c r="ODF206" s="1"/>
      <c r="ODG206" s="1"/>
      <c r="ODH206" s="1"/>
      <c r="ODI206" s="1"/>
      <c r="ODJ206" s="1"/>
      <c r="ODK206" s="1"/>
      <c r="ODL206" s="1"/>
      <c r="ODM206" s="1"/>
      <c r="ODN206" s="1"/>
      <c r="ODO206" s="1"/>
      <c r="ODP206" s="1"/>
      <c r="ODQ206" s="1"/>
      <c r="ODR206" s="1"/>
      <c r="ODS206" s="1"/>
      <c r="ODT206" s="1"/>
      <c r="ODU206" s="1"/>
      <c r="ODV206" s="1"/>
      <c r="ODW206" s="1"/>
      <c r="ODX206" s="1"/>
      <c r="ODY206" s="1"/>
      <c r="ODZ206" s="1"/>
      <c r="OEA206" s="1"/>
      <c r="OEB206" s="1"/>
      <c r="OEC206" s="1"/>
      <c r="OED206" s="1"/>
      <c r="OEE206" s="1"/>
      <c r="OEF206" s="1"/>
      <c r="OEG206" s="1"/>
      <c r="OEH206" s="1"/>
      <c r="OEI206" s="1"/>
      <c r="OEJ206" s="1"/>
      <c r="OEK206" s="1"/>
      <c r="OEL206" s="1"/>
      <c r="OEM206" s="1"/>
      <c r="OEN206" s="1"/>
      <c r="OEO206" s="1"/>
      <c r="OEP206" s="1"/>
      <c r="OEQ206" s="1"/>
      <c r="OER206" s="1"/>
      <c r="OES206" s="1"/>
      <c r="OET206" s="1"/>
      <c r="OEU206" s="1"/>
      <c r="OEV206" s="1"/>
      <c r="OEW206" s="1"/>
      <c r="OEX206" s="1"/>
      <c r="OEY206" s="1"/>
      <c r="OEZ206" s="1"/>
      <c r="OFA206" s="1"/>
      <c r="OFB206" s="1"/>
      <c r="OFC206" s="1"/>
      <c r="OFD206" s="1"/>
      <c r="OFE206" s="1"/>
      <c r="OFF206" s="1"/>
      <c r="OFG206" s="1"/>
      <c r="OFH206" s="1"/>
      <c r="OFI206" s="1"/>
      <c r="OFJ206" s="1"/>
      <c r="OFK206" s="1"/>
      <c r="OFL206" s="1"/>
      <c r="OFM206" s="1"/>
      <c r="OFN206" s="1"/>
      <c r="OFO206" s="1"/>
      <c r="OFP206" s="1"/>
      <c r="OFQ206" s="1"/>
      <c r="OFR206" s="1"/>
      <c r="OFS206" s="1"/>
      <c r="OFT206" s="1"/>
      <c r="OFU206" s="1"/>
      <c r="OFV206" s="1"/>
      <c r="OFW206" s="1"/>
      <c r="OFX206" s="1"/>
      <c r="OFY206" s="1"/>
      <c r="OFZ206" s="1"/>
      <c r="OGA206" s="1"/>
      <c r="OGB206" s="1"/>
      <c r="OGC206" s="1"/>
      <c r="OGD206" s="1"/>
      <c r="OGE206" s="1"/>
      <c r="OGF206" s="1"/>
      <c r="OGG206" s="1"/>
      <c r="OGH206" s="1"/>
      <c r="OGI206" s="1"/>
      <c r="OGJ206" s="1"/>
      <c r="OGK206" s="1"/>
      <c r="OGL206" s="1"/>
      <c r="OGM206" s="1"/>
      <c r="OGN206" s="1"/>
      <c r="OGO206" s="1"/>
      <c r="OGP206" s="1"/>
      <c r="OGQ206" s="1"/>
      <c r="OGR206" s="1"/>
      <c r="OGS206" s="1"/>
      <c r="OGT206" s="1"/>
      <c r="OGU206" s="1"/>
      <c r="OGV206" s="1"/>
      <c r="OGW206" s="1"/>
      <c r="OGX206" s="1"/>
      <c r="OGY206" s="1"/>
      <c r="OGZ206" s="1"/>
      <c r="OHA206" s="1"/>
      <c r="OHB206" s="1"/>
      <c r="OHC206" s="1"/>
      <c r="OHD206" s="1"/>
      <c r="OHE206" s="1"/>
      <c r="OHF206" s="1"/>
      <c r="OHG206" s="1"/>
      <c r="OHH206" s="1"/>
      <c r="OHI206" s="1"/>
      <c r="OHJ206" s="1"/>
      <c r="OHK206" s="1"/>
      <c r="OHL206" s="1"/>
      <c r="OHM206" s="1"/>
      <c r="OHN206" s="1"/>
      <c r="OHO206" s="1"/>
      <c r="OHP206" s="1"/>
      <c r="OHQ206" s="1"/>
      <c r="OHR206" s="1"/>
      <c r="OHS206" s="1"/>
      <c r="OHT206" s="1"/>
      <c r="OHU206" s="1"/>
      <c r="OHV206" s="1"/>
      <c r="OHW206" s="1"/>
      <c r="OHX206" s="1"/>
      <c r="OHY206" s="1"/>
      <c r="OHZ206" s="1"/>
      <c r="OIA206" s="1"/>
      <c r="OIB206" s="1"/>
      <c r="OIC206" s="1"/>
      <c r="OID206" s="1"/>
      <c r="OIE206" s="1"/>
      <c r="OIF206" s="1"/>
      <c r="OIG206" s="1"/>
      <c r="OIH206" s="1"/>
      <c r="OII206" s="1"/>
      <c r="OIJ206" s="1"/>
      <c r="OIK206" s="1"/>
      <c r="OIL206" s="1"/>
      <c r="OIM206" s="1"/>
      <c r="OIN206" s="1"/>
      <c r="OIO206" s="1"/>
      <c r="OIP206" s="1"/>
      <c r="OIQ206" s="1"/>
      <c r="OIR206" s="1"/>
      <c r="OIS206" s="1"/>
      <c r="OIT206" s="1"/>
      <c r="OIU206" s="1"/>
      <c r="OIV206" s="1"/>
      <c r="OIW206" s="1"/>
      <c r="OIX206" s="1"/>
      <c r="OIY206" s="1"/>
      <c r="OIZ206" s="1"/>
      <c r="OJA206" s="1"/>
      <c r="OJB206" s="1"/>
      <c r="OJC206" s="1"/>
      <c r="OJD206" s="1"/>
      <c r="OJE206" s="1"/>
      <c r="OJF206" s="1"/>
      <c r="OJG206" s="1"/>
      <c r="OJH206" s="1"/>
      <c r="OJI206" s="1"/>
      <c r="OJJ206" s="1"/>
      <c r="OJK206" s="1"/>
      <c r="OJL206" s="1"/>
      <c r="OJM206" s="1"/>
      <c r="OJN206" s="1"/>
      <c r="OJO206" s="1"/>
      <c r="OJP206" s="1"/>
      <c r="OJQ206" s="1"/>
      <c r="OJR206" s="1"/>
      <c r="OJS206" s="1"/>
      <c r="OJT206" s="1"/>
      <c r="OJU206" s="1"/>
      <c r="OJV206" s="1"/>
      <c r="OJW206" s="1"/>
      <c r="OJX206" s="1"/>
      <c r="OJY206" s="1"/>
      <c r="OJZ206" s="1"/>
      <c r="OKA206" s="1"/>
      <c r="OKB206" s="1"/>
      <c r="OKC206" s="1"/>
      <c r="OKD206" s="1"/>
      <c r="OKE206" s="1"/>
      <c r="OKF206" s="1"/>
      <c r="OKG206" s="1"/>
      <c r="OKH206" s="1"/>
      <c r="OKI206" s="1"/>
      <c r="OKJ206" s="1"/>
      <c r="OKK206" s="1"/>
      <c r="OKL206" s="1"/>
      <c r="OKM206" s="1"/>
      <c r="OKN206" s="1"/>
      <c r="OKO206" s="1"/>
      <c r="OKP206" s="1"/>
      <c r="OKQ206" s="1"/>
      <c r="OKR206" s="1"/>
      <c r="OKS206" s="1"/>
      <c r="OKT206" s="1"/>
      <c r="OKU206" s="1"/>
      <c r="OKV206" s="1"/>
      <c r="OKW206" s="1"/>
      <c r="OKX206" s="1"/>
      <c r="OKY206" s="1"/>
      <c r="OKZ206" s="1"/>
      <c r="OLA206" s="1"/>
      <c r="OLB206" s="1"/>
      <c r="OLC206" s="1"/>
      <c r="OLD206" s="1"/>
      <c r="OLE206" s="1"/>
      <c r="OLF206" s="1"/>
      <c r="OLG206" s="1"/>
      <c r="OLH206" s="1"/>
      <c r="OLI206" s="1"/>
      <c r="OLJ206" s="1"/>
      <c r="OLK206" s="1"/>
      <c r="OLL206" s="1"/>
      <c r="OLM206" s="1"/>
      <c r="OLN206" s="1"/>
      <c r="OLO206" s="1"/>
      <c r="OLP206" s="1"/>
      <c r="OLQ206" s="1"/>
      <c r="OLR206" s="1"/>
      <c r="OLS206" s="1"/>
      <c r="OLT206" s="1"/>
      <c r="OLU206" s="1"/>
      <c r="OLV206" s="1"/>
      <c r="OLW206" s="1"/>
      <c r="OLX206" s="1"/>
      <c r="OLY206" s="1"/>
      <c r="OLZ206" s="1"/>
      <c r="OMA206" s="1"/>
      <c r="OMB206" s="1"/>
      <c r="OMC206" s="1"/>
      <c r="OMD206" s="1"/>
      <c r="OME206" s="1"/>
      <c r="OMF206" s="1"/>
      <c r="OMG206" s="1"/>
      <c r="OMH206" s="1"/>
      <c r="OMI206" s="1"/>
      <c r="OMJ206" s="1"/>
      <c r="OMK206" s="1"/>
      <c r="OML206" s="1"/>
      <c r="OMM206" s="1"/>
      <c r="OMN206" s="1"/>
      <c r="OMO206" s="1"/>
      <c r="OMP206" s="1"/>
      <c r="OMQ206" s="1"/>
      <c r="OMR206" s="1"/>
      <c r="OMS206" s="1"/>
      <c r="OMT206" s="1"/>
      <c r="OMU206" s="1"/>
      <c r="OMV206" s="1"/>
      <c r="OMW206" s="1"/>
      <c r="OMX206" s="1"/>
      <c r="OMY206" s="1"/>
      <c r="OMZ206" s="1"/>
      <c r="ONA206" s="1"/>
      <c r="ONB206" s="1"/>
      <c r="ONC206" s="1"/>
      <c r="OND206" s="1"/>
      <c r="ONE206" s="1"/>
      <c r="ONF206" s="1"/>
      <c r="ONG206" s="1"/>
      <c r="ONH206" s="1"/>
      <c r="ONI206" s="1"/>
      <c r="ONJ206" s="1"/>
      <c r="ONK206" s="1"/>
      <c r="ONL206" s="1"/>
      <c r="ONM206" s="1"/>
      <c r="ONN206" s="1"/>
      <c r="ONO206" s="1"/>
      <c r="ONP206" s="1"/>
      <c r="ONQ206" s="1"/>
      <c r="ONR206" s="1"/>
      <c r="ONS206" s="1"/>
      <c r="ONT206" s="1"/>
      <c r="ONU206" s="1"/>
      <c r="ONV206" s="1"/>
      <c r="ONW206" s="1"/>
      <c r="ONX206" s="1"/>
      <c r="ONY206" s="1"/>
      <c r="ONZ206" s="1"/>
      <c r="OOA206" s="1"/>
      <c r="OOB206" s="1"/>
      <c r="OOC206" s="1"/>
      <c r="OOD206" s="1"/>
      <c r="OOE206" s="1"/>
      <c r="OOF206" s="1"/>
      <c r="OOG206" s="1"/>
      <c r="OOH206" s="1"/>
      <c r="OOI206" s="1"/>
      <c r="OOJ206" s="1"/>
      <c r="OOK206" s="1"/>
      <c r="OOL206" s="1"/>
      <c r="OOM206" s="1"/>
      <c r="OON206" s="1"/>
      <c r="OOO206" s="1"/>
      <c r="OOP206" s="1"/>
      <c r="OOQ206" s="1"/>
      <c r="OOR206" s="1"/>
      <c r="OOS206" s="1"/>
      <c r="OOT206" s="1"/>
      <c r="OOU206" s="1"/>
      <c r="OOV206" s="1"/>
      <c r="OOW206" s="1"/>
      <c r="OOX206" s="1"/>
      <c r="OOY206" s="1"/>
      <c r="OOZ206" s="1"/>
      <c r="OPA206" s="1"/>
      <c r="OPB206" s="1"/>
      <c r="OPC206" s="1"/>
      <c r="OPD206" s="1"/>
      <c r="OPE206" s="1"/>
      <c r="OPF206" s="1"/>
      <c r="OPG206" s="1"/>
      <c r="OPH206" s="1"/>
      <c r="OPI206" s="1"/>
      <c r="OPJ206" s="1"/>
      <c r="OPK206" s="1"/>
      <c r="OPL206" s="1"/>
      <c r="OPM206" s="1"/>
      <c r="OPN206" s="1"/>
      <c r="OPO206" s="1"/>
      <c r="OPP206" s="1"/>
      <c r="OPQ206" s="1"/>
      <c r="OPR206" s="1"/>
      <c r="OPS206" s="1"/>
      <c r="OPT206" s="1"/>
      <c r="OPU206" s="1"/>
      <c r="OPV206" s="1"/>
      <c r="OPW206" s="1"/>
      <c r="OPX206" s="1"/>
      <c r="OPY206" s="1"/>
      <c r="OPZ206" s="1"/>
      <c r="OQA206" s="1"/>
      <c r="OQB206" s="1"/>
      <c r="OQC206" s="1"/>
      <c r="OQD206" s="1"/>
      <c r="OQE206" s="1"/>
      <c r="OQF206" s="1"/>
      <c r="OQG206" s="1"/>
      <c r="OQH206" s="1"/>
      <c r="OQI206" s="1"/>
      <c r="OQJ206" s="1"/>
      <c r="OQK206" s="1"/>
      <c r="OQL206" s="1"/>
      <c r="OQM206" s="1"/>
      <c r="OQN206" s="1"/>
      <c r="OQO206" s="1"/>
      <c r="OQP206" s="1"/>
      <c r="OQQ206" s="1"/>
      <c r="OQR206" s="1"/>
      <c r="OQS206" s="1"/>
      <c r="OQT206" s="1"/>
      <c r="OQU206" s="1"/>
      <c r="OQV206" s="1"/>
      <c r="OQW206" s="1"/>
      <c r="OQX206" s="1"/>
      <c r="OQY206" s="1"/>
      <c r="OQZ206" s="1"/>
      <c r="ORA206" s="1"/>
      <c r="ORB206" s="1"/>
      <c r="ORC206" s="1"/>
      <c r="ORD206" s="1"/>
      <c r="ORE206" s="1"/>
      <c r="ORF206" s="1"/>
      <c r="ORG206" s="1"/>
      <c r="ORH206" s="1"/>
      <c r="ORI206" s="1"/>
      <c r="ORJ206" s="1"/>
      <c r="ORK206" s="1"/>
      <c r="ORL206" s="1"/>
      <c r="ORM206" s="1"/>
      <c r="ORN206" s="1"/>
      <c r="ORO206" s="1"/>
      <c r="ORP206" s="1"/>
      <c r="ORQ206" s="1"/>
      <c r="ORR206" s="1"/>
      <c r="ORS206" s="1"/>
      <c r="ORT206" s="1"/>
      <c r="ORU206" s="1"/>
      <c r="ORV206" s="1"/>
      <c r="ORW206" s="1"/>
      <c r="ORX206" s="1"/>
      <c r="ORY206" s="1"/>
      <c r="ORZ206" s="1"/>
      <c r="OSA206" s="1"/>
      <c r="OSB206" s="1"/>
      <c r="OSC206" s="1"/>
      <c r="OSD206" s="1"/>
      <c r="OSE206" s="1"/>
      <c r="OSF206" s="1"/>
      <c r="OSG206" s="1"/>
      <c r="OSH206" s="1"/>
      <c r="OSI206" s="1"/>
      <c r="OSJ206" s="1"/>
      <c r="OSK206" s="1"/>
      <c r="OSL206" s="1"/>
      <c r="OSM206" s="1"/>
      <c r="OSN206" s="1"/>
      <c r="OSO206" s="1"/>
      <c r="OSP206" s="1"/>
      <c r="OSQ206" s="1"/>
      <c r="OSR206" s="1"/>
      <c r="OSS206" s="1"/>
      <c r="OST206" s="1"/>
      <c r="OSU206" s="1"/>
      <c r="OSV206" s="1"/>
      <c r="OSW206" s="1"/>
      <c r="OSX206" s="1"/>
      <c r="OSY206" s="1"/>
      <c r="OSZ206" s="1"/>
      <c r="OTA206" s="1"/>
      <c r="OTB206" s="1"/>
      <c r="OTC206" s="1"/>
      <c r="OTD206" s="1"/>
      <c r="OTE206" s="1"/>
      <c r="OTF206" s="1"/>
      <c r="OTG206" s="1"/>
      <c r="OTH206" s="1"/>
      <c r="OTI206" s="1"/>
      <c r="OTJ206" s="1"/>
      <c r="OTK206" s="1"/>
      <c r="OTL206" s="1"/>
      <c r="OTM206" s="1"/>
      <c r="OTN206" s="1"/>
      <c r="OTO206" s="1"/>
      <c r="OTP206" s="1"/>
      <c r="OTQ206" s="1"/>
      <c r="OTR206" s="1"/>
      <c r="OTS206" s="1"/>
      <c r="OTT206" s="1"/>
      <c r="OTU206" s="1"/>
      <c r="OTV206" s="1"/>
      <c r="OTW206" s="1"/>
      <c r="OTX206" s="1"/>
      <c r="OTY206" s="1"/>
      <c r="OTZ206" s="1"/>
      <c r="OUA206" s="1"/>
      <c r="OUB206" s="1"/>
      <c r="OUC206" s="1"/>
      <c r="OUD206" s="1"/>
      <c r="OUE206" s="1"/>
      <c r="OUF206" s="1"/>
      <c r="OUG206" s="1"/>
      <c r="OUH206" s="1"/>
      <c r="OUI206" s="1"/>
      <c r="OUJ206" s="1"/>
      <c r="OUK206" s="1"/>
      <c r="OUL206" s="1"/>
      <c r="OUM206" s="1"/>
      <c r="OUN206" s="1"/>
      <c r="OUO206" s="1"/>
      <c r="OUP206" s="1"/>
      <c r="OUQ206" s="1"/>
      <c r="OUR206" s="1"/>
      <c r="OUS206" s="1"/>
      <c r="OUT206" s="1"/>
      <c r="OUU206" s="1"/>
      <c r="OUV206" s="1"/>
      <c r="OUW206" s="1"/>
      <c r="OUX206" s="1"/>
      <c r="OUY206" s="1"/>
      <c r="OUZ206" s="1"/>
      <c r="OVA206" s="1"/>
      <c r="OVB206" s="1"/>
      <c r="OVC206" s="1"/>
      <c r="OVD206" s="1"/>
      <c r="OVE206" s="1"/>
      <c r="OVF206" s="1"/>
      <c r="OVG206" s="1"/>
      <c r="OVH206" s="1"/>
      <c r="OVI206" s="1"/>
      <c r="OVJ206" s="1"/>
      <c r="OVK206" s="1"/>
      <c r="OVL206" s="1"/>
      <c r="OVM206" s="1"/>
      <c r="OVN206" s="1"/>
      <c r="OVO206" s="1"/>
      <c r="OVP206" s="1"/>
      <c r="OVQ206" s="1"/>
      <c r="OVR206" s="1"/>
      <c r="OVS206" s="1"/>
      <c r="OVT206" s="1"/>
      <c r="OVU206" s="1"/>
      <c r="OVV206" s="1"/>
      <c r="OVW206" s="1"/>
      <c r="OVX206" s="1"/>
      <c r="OVY206" s="1"/>
      <c r="OVZ206" s="1"/>
      <c r="OWA206" s="1"/>
      <c r="OWB206" s="1"/>
      <c r="OWC206" s="1"/>
      <c r="OWD206" s="1"/>
      <c r="OWE206" s="1"/>
      <c r="OWF206" s="1"/>
      <c r="OWG206" s="1"/>
      <c r="OWH206" s="1"/>
      <c r="OWI206" s="1"/>
      <c r="OWJ206" s="1"/>
      <c r="OWK206" s="1"/>
      <c r="OWL206" s="1"/>
      <c r="OWM206" s="1"/>
      <c r="OWN206" s="1"/>
      <c r="OWO206" s="1"/>
      <c r="OWP206" s="1"/>
      <c r="OWQ206" s="1"/>
      <c r="OWR206" s="1"/>
      <c r="OWS206" s="1"/>
      <c r="OWT206" s="1"/>
      <c r="OWU206" s="1"/>
      <c r="OWV206" s="1"/>
      <c r="OWW206" s="1"/>
      <c r="OWX206" s="1"/>
      <c r="OWY206" s="1"/>
      <c r="OWZ206" s="1"/>
      <c r="OXA206" s="1"/>
      <c r="OXB206" s="1"/>
      <c r="OXC206" s="1"/>
      <c r="OXD206" s="1"/>
      <c r="OXE206" s="1"/>
      <c r="OXF206" s="1"/>
      <c r="OXG206" s="1"/>
      <c r="OXH206" s="1"/>
      <c r="OXI206" s="1"/>
      <c r="OXJ206" s="1"/>
      <c r="OXK206" s="1"/>
      <c r="OXL206" s="1"/>
      <c r="OXM206" s="1"/>
      <c r="OXN206" s="1"/>
      <c r="OXO206" s="1"/>
      <c r="OXP206" s="1"/>
      <c r="OXQ206" s="1"/>
      <c r="OXR206" s="1"/>
      <c r="OXS206" s="1"/>
      <c r="OXT206" s="1"/>
      <c r="OXU206" s="1"/>
      <c r="OXV206" s="1"/>
      <c r="OXW206" s="1"/>
      <c r="OXX206" s="1"/>
      <c r="OXY206" s="1"/>
      <c r="OXZ206" s="1"/>
      <c r="OYA206" s="1"/>
      <c r="OYB206" s="1"/>
      <c r="OYC206" s="1"/>
      <c r="OYD206" s="1"/>
      <c r="OYE206" s="1"/>
      <c r="OYF206" s="1"/>
      <c r="OYG206" s="1"/>
      <c r="OYH206" s="1"/>
      <c r="OYI206" s="1"/>
      <c r="OYJ206" s="1"/>
      <c r="OYK206" s="1"/>
      <c r="OYL206" s="1"/>
      <c r="OYM206" s="1"/>
      <c r="OYN206" s="1"/>
      <c r="OYO206" s="1"/>
      <c r="OYP206" s="1"/>
      <c r="OYQ206" s="1"/>
      <c r="OYR206" s="1"/>
      <c r="OYS206" s="1"/>
      <c r="OYT206" s="1"/>
      <c r="OYU206" s="1"/>
      <c r="OYV206" s="1"/>
      <c r="OYW206" s="1"/>
      <c r="OYX206" s="1"/>
      <c r="OYY206" s="1"/>
      <c r="OYZ206" s="1"/>
      <c r="OZA206" s="1"/>
      <c r="OZB206" s="1"/>
      <c r="OZC206" s="1"/>
      <c r="OZD206" s="1"/>
      <c r="OZE206" s="1"/>
      <c r="OZF206" s="1"/>
      <c r="OZG206" s="1"/>
      <c r="OZH206" s="1"/>
      <c r="OZI206" s="1"/>
      <c r="OZJ206" s="1"/>
      <c r="OZK206" s="1"/>
      <c r="OZL206" s="1"/>
      <c r="OZM206" s="1"/>
      <c r="OZN206" s="1"/>
      <c r="OZO206" s="1"/>
      <c r="OZP206" s="1"/>
      <c r="OZQ206" s="1"/>
      <c r="OZR206" s="1"/>
      <c r="OZS206" s="1"/>
      <c r="OZT206" s="1"/>
      <c r="OZU206" s="1"/>
      <c r="OZV206" s="1"/>
      <c r="OZW206" s="1"/>
      <c r="OZX206" s="1"/>
      <c r="OZY206" s="1"/>
      <c r="OZZ206" s="1"/>
      <c r="PAA206" s="1"/>
      <c r="PAB206" s="1"/>
      <c r="PAC206" s="1"/>
      <c r="PAD206" s="1"/>
      <c r="PAE206" s="1"/>
      <c r="PAF206" s="1"/>
      <c r="PAG206" s="1"/>
      <c r="PAH206" s="1"/>
      <c r="PAI206" s="1"/>
      <c r="PAJ206" s="1"/>
      <c r="PAK206" s="1"/>
      <c r="PAL206" s="1"/>
      <c r="PAM206" s="1"/>
      <c r="PAN206" s="1"/>
      <c r="PAO206" s="1"/>
      <c r="PAP206" s="1"/>
      <c r="PAQ206" s="1"/>
      <c r="PAR206" s="1"/>
      <c r="PAS206" s="1"/>
      <c r="PAT206" s="1"/>
      <c r="PAU206" s="1"/>
      <c r="PAV206" s="1"/>
      <c r="PAW206" s="1"/>
      <c r="PAX206" s="1"/>
      <c r="PAY206" s="1"/>
      <c r="PAZ206" s="1"/>
      <c r="PBA206" s="1"/>
      <c r="PBB206" s="1"/>
      <c r="PBC206" s="1"/>
      <c r="PBD206" s="1"/>
      <c r="PBE206" s="1"/>
      <c r="PBF206" s="1"/>
      <c r="PBG206" s="1"/>
      <c r="PBH206" s="1"/>
      <c r="PBI206" s="1"/>
      <c r="PBJ206" s="1"/>
      <c r="PBK206" s="1"/>
      <c r="PBL206" s="1"/>
      <c r="PBM206" s="1"/>
      <c r="PBN206" s="1"/>
      <c r="PBO206" s="1"/>
      <c r="PBP206" s="1"/>
      <c r="PBQ206" s="1"/>
      <c r="PBR206" s="1"/>
      <c r="PBS206" s="1"/>
      <c r="PBT206" s="1"/>
      <c r="PBU206" s="1"/>
      <c r="PBV206" s="1"/>
      <c r="PBW206" s="1"/>
      <c r="PBX206" s="1"/>
      <c r="PBY206" s="1"/>
      <c r="PBZ206" s="1"/>
      <c r="PCA206" s="1"/>
      <c r="PCB206" s="1"/>
      <c r="PCC206" s="1"/>
      <c r="PCD206" s="1"/>
      <c r="PCE206" s="1"/>
      <c r="PCF206" s="1"/>
      <c r="PCG206" s="1"/>
      <c r="PCH206" s="1"/>
      <c r="PCI206" s="1"/>
      <c r="PCJ206" s="1"/>
      <c r="PCK206" s="1"/>
      <c r="PCL206" s="1"/>
      <c r="PCM206" s="1"/>
      <c r="PCN206" s="1"/>
      <c r="PCO206" s="1"/>
      <c r="PCP206" s="1"/>
      <c r="PCQ206" s="1"/>
      <c r="PCR206" s="1"/>
      <c r="PCS206" s="1"/>
      <c r="PCT206" s="1"/>
      <c r="PCU206" s="1"/>
      <c r="PCV206" s="1"/>
      <c r="PCW206" s="1"/>
      <c r="PCX206" s="1"/>
      <c r="PCY206" s="1"/>
      <c r="PCZ206" s="1"/>
      <c r="PDA206" s="1"/>
      <c r="PDB206" s="1"/>
      <c r="PDC206" s="1"/>
      <c r="PDD206" s="1"/>
      <c r="PDE206" s="1"/>
      <c r="PDF206" s="1"/>
      <c r="PDG206" s="1"/>
      <c r="PDH206" s="1"/>
      <c r="PDI206" s="1"/>
      <c r="PDJ206" s="1"/>
      <c r="PDK206" s="1"/>
      <c r="PDL206" s="1"/>
      <c r="PDM206" s="1"/>
      <c r="PDN206" s="1"/>
      <c r="PDO206" s="1"/>
      <c r="PDP206" s="1"/>
      <c r="PDQ206" s="1"/>
      <c r="PDR206" s="1"/>
      <c r="PDS206" s="1"/>
      <c r="PDT206" s="1"/>
      <c r="PDU206" s="1"/>
      <c r="PDV206" s="1"/>
      <c r="PDW206" s="1"/>
      <c r="PDX206" s="1"/>
      <c r="PDY206" s="1"/>
      <c r="PDZ206" s="1"/>
      <c r="PEA206" s="1"/>
      <c r="PEB206" s="1"/>
      <c r="PEC206" s="1"/>
      <c r="PED206" s="1"/>
      <c r="PEE206" s="1"/>
      <c r="PEF206" s="1"/>
      <c r="PEG206" s="1"/>
      <c r="PEH206" s="1"/>
      <c r="PEI206" s="1"/>
      <c r="PEJ206" s="1"/>
      <c r="PEK206" s="1"/>
      <c r="PEL206" s="1"/>
      <c r="PEM206" s="1"/>
      <c r="PEN206" s="1"/>
      <c r="PEO206" s="1"/>
      <c r="PEP206" s="1"/>
      <c r="PEQ206" s="1"/>
      <c r="PER206" s="1"/>
      <c r="PES206" s="1"/>
      <c r="PET206" s="1"/>
      <c r="PEU206" s="1"/>
      <c r="PEV206" s="1"/>
      <c r="PEW206" s="1"/>
      <c r="PEX206" s="1"/>
      <c r="PEY206" s="1"/>
      <c r="PEZ206" s="1"/>
      <c r="PFA206" s="1"/>
      <c r="PFB206" s="1"/>
      <c r="PFC206" s="1"/>
      <c r="PFD206" s="1"/>
      <c r="PFE206" s="1"/>
      <c r="PFF206" s="1"/>
      <c r="PFG206" s="1"/>
      <c r="PFH206" s="1"/>
      <c r="PFI206" s="1"/>
      <c r="PFJ206" s="1"/>
      <c r="PFK206" s="1"/>
      <c r="PFL206" s="1"/>
      <c r="PFM206" s="1"/>
      <c r="PFN206" s="1"/>
      <c r="PFO206" s="1"/>
      <c r="PFP206" s="1"/>
      <c r="PFQ206" s="1"/>
      <c r="PFR206" s="1"/>
      <c r="PFS206" s="1"/>
      <c r="PFT206" s="1"/>
      <c r="PFU206" s="1"/>
      <c r="PFV206" s="1"/>
      <c r="PFW206" s="1"/>
      <c r="PFX206" s="1"/>
      <c r="PFY206" s="1"/>
      <c r="PFZ206" s="1"/>
      <c r="PGA206" s="1"/>
      <c r="PGB206" s="1"/>
      <c r="PGC206" s="1"/>
      <c r="PGD206" s="1"/>
      <c r="PGE206" s="1"/>
      <c r="PGF206" s="1"/>
      <c r="PGG206" s="1"/>
      <c r="PGH206" s="1"/>
      <c r="PGI206" s="1"/>
      <c r="PGJ206" s="1"/>
      <c r="PGK206" s="1"/>
      <c r="PGL206" s="1"/>
      <c r="PGM206" s="1"/>
      <c r="PGN206" s="1"/>
      <c r="PGO206" s="1"/>
      <c r="PGP206" s="1"/>
      <c r="PGQ206" s="1"/>
      <c r="PGR206" s="1"/>
      <c r="PGS206" s="1"/>
      <c r="PGT206" s="1"/>
      <c r="PGU206" s="1"/>
      <c r="PGV206" s="1"/>
      <c r="PGW206" s="1"/>
      <c r="PGX206" s="1"/>
      <c r="PGY206" s="1"/>
      <c r="PGZ206" s="1"/>
      <c r="PHA206" s="1"/>
      <c r="PHB206" s="1"/>
      <c r="PHC206" s="1"/>
      <c r="PHD206" s="1"/>
      <c r="PHE206" s="1"/>
      <c r="PHF206" s="1"/>
      <c r="PHG206" s="1"/>
      <c r="PHH206" s="1"/>
      <c r="PHI206" s="1"/>
      <c r="PHJ206" s="1"/>
      <c r="PHK206" s="1"/>
      <c r="PHL206" s="1"/>
      <c r="PHM206" s="1"/>
      <c r="PHN206" s="1"/>
      <c r="PHO206" s="1"/>
      <c r="PHP206" s="1"/>
      <c r="PHQ206" s="1"/>
      <c r="PHR206" s="1"/>
      <c r="PHS206" s="1"/>
      <c r="PHT206" s="1"/>
      <c r="PHU206" s="1"/>
      <c r="PHV206" s="1"/>
      <c r="PHW206" s="1"/>
      <c r="PHX206" s="1"/>
      <c r="PHY206" s="1"/>
      <c r="PHZ206" s="1"/>
      <c r="PIA206" s="1"/>
      <c r="PIB206" s="1"/>
      <c r="PIC206" s="1"/>
      <c r="PID206" s="1"/>
      <c r="PIE206" s="1"/>
      <c r="PIF206" s="1"/>
      <c r="PIG206" s="1"/>
      <c r="PIH206" s="1"/>
      <c r="PII206" s="1"/>
      <c r="PIJ206" s="1"/>
      <c r="PIK206" s="1"/>
      <c r="PIL206" s="1"/>
      <c r="PIM206" s="1"/>
      <c r="PIN206" s="1"/>
      <c r="PIO206" s="1"/>
      <c r="PIP206" s="1"/>
      <c r="PIQ206" s="1"/>
      <c r="PIR206" s="1"/>
      <c r="PIS206" s="1"/>
      <c r="PIT206" s="1"/>
      <c r="PIU206" s="1"/>
      <c r="PIV206" s="1"/>
      <c r="PIW206" s="1"/>
      <c r="PIX206" s="1"/>
      <c r="PIY206" s="1"/>
      <c r="PIZ206" s="1"/>
      <c r="PJA206" s="1"/>
      <c r="PJB206" s="1"/>
      <c r="PJC206" s="1"/>
      <c r="PJD206" s="1"/>
      <c r="PJE206" s="1"/>
      <c r="PJF206" s="1"/>
      <c r="PJG206" s="1"/>
      <c r="PJH206" s="1"/>
      <c r="PJI206" s="1"/>
      <c r="PJJ206" s="1"/>
      <c r="PJK206" s="1"/>
      <c r="PJL206" s="1"/>
      <c r="PJM206" s="1"/>
      <c r="PJN206" s="1"/>
      <c r="PJO206" s="1"/>
      <c r="PJP206" s="1"/>
      <c r="PJQ206" s="1"/>
      <c r="PJR206" s="1"/>
      <c r="PJS206" s="1"/>
      <c r="PJT206" s="1"/>
      <c r="PJU206" s="1"/>
      <c r="PJV206" s="1"/>
      <c r="PJW206" s="1"/>
      <c r="PJX206" s="1"/>
      <c r="PJY206" s="1"/>
      <c r="PJZ206" s="1"/>
      <c r="PKA206" s="1"/>
      <c r="PKB206" s="1"/>
      <c r="PKC206" s="1"/>
      <c r="PKD206" s="1"/>
      <c r="PKE206" s="1"/>
      <c r="PKF206" s="1"/>
      <c r="PKG206" s="1"/>
      <c r="PKH206" s="1"/>
      <c r="PKI206" s="1"/>
      <c r="PKJ206" s="1"/>
      <c r="PKK206" s="1"/>
      <c r="PKL206" s="1"/>
      <c r="PKM206" s="1"/>
      <c r="PKN206" s="1"/>
      <c r="PKO206" s="1"/>
      <c r="PKP206" s="1"/>
      <c r="PKQ206" s="1"/>
      <c r="PKR206" s="1"/>
      <c r="PKS206" s="1"/>
      <c r="PKT206" s="1"/>
      <c r="PKU206" s="1"/>
      <c r="PKV206" s="1"/>
      <c r="PKW206" s="1"/>
      <c r="PKX206" s="1"/>
      <c r="PKY206" s="1"/>
      <c r="PKZ206" s="1"/>
      <c r="PLA206" s="1"/>
      <c r="PLB206" s="1"/>
      <c r="PLC206" s="1"/>
      <c r="PLD206" s="1"/>
      <c r="PLE206" s="1"/>
      <c r="PLF206" s="1"/>
      <c r="PLG206" s="1"/>
      <c r="PLH206" s="1"/>
      <c r="PLI206" s="1"/>
      <c r="PLJ206" s="1"/>
      <c r="PLK206" s="1"/>
      <c r="PLL206" s="1"/>
      <c r="PLM206" s="1"/>
      <c r="PLN206" s="1"/>
      <c r="PLO206" s="1"/>
      <c r="PLP206" s="1"/>
      <c r="PLQ206" s="1"/>
      <c r="PLR206" s="1"/>
      <c r="PLS206" s="1"/>
      <c r="PLT206" s="1"/>
      <c r="PLU206" s="1"/>
      <c r="PLV206" s="1"/>
      <c r="PLW206" s="1"/>
      <c r="PLX206" s="1"/>
      <c r="PLY206" s="1"/>
      <c r="PLZ206" s="1"/>
      <c r="PMA206" s="1"/>
      <c r="PMB206" s="1"/>
      <c r="PMC206" s="1"/>
      <c r="PMD206" s="1"/>
      <c r="PME206" s="1"/>
      <c r="PMF206" s="1"/>
      <c r="PMG206" s="1"/>
      <c r="PMH206" s="1"/>
      <c r="PMI206" s="1"/>
      <c r="PMJ206" s="1"/>
      <c r="PMK206" s="1"/>
      <c r="PML206" s="1"/>
      <c r="PMM206" s="1"/>
      <c r="PMN206" s="1"/>
      <c r="PMO206" s="1"/>
      <c r="PMP206" s="1"/>
      <c r="PMQ206" s="1"/>
      <c r="PMR206" s="1"/>
      <c r="PMS206" s="1"/>
      <c r="PMT206" s="1"/>
      <c r="PMU206" s="1"/>
      <c r="PMV206" s="1"/>
      <c r="PMW206" s="1"/>
      <c r="PMX206" s="1"/>
      <c r="PMY206" s="1"/>
      <c r="PMZ206" s="1"/>
      <c r="PNA206" s="1"/>
      <c r="PNB206" s="1"/>
      <c r="PNC206" s="1"/>
      <c r="PND206" s="1"/>
      <c r="PNE206" s="1"/>
      <c r="PNF206" s="1"/>
      <c r="PNG206" s="1"/>
      <c r="PNH206" s="1"/>
      <c r="PNI206" s="1"/>
      <c r="PNJ206" s="1"/>
      <c r="PNK206" s="1"/>
      <c r="PNL206" s="1"/>
      <c r="PNM206" s="1"/>
      <c r="PNN206" s="1"/>
      <c r="PNO206" s="1"/>
      <c r="PNP206" s="1"/>
      <c r="PNQ206" s="1"/>
      <c r="PNR206" s="1"/>
      <c r="PNS206" s="1"/>
      <c r="PNT206" s="1"/>
      <c r="PNU206" s="1"/>
      <c r="PNV206" s="1"/>
      <c r="PNW206" s="1"/>
      <c r="PNX206" s="1"/>
      <c r="PNY206" s="1"/>
      <c r="PNZ206" s="1"/>
      <c r="POA206" s="1"/>
      <c r="POB206" s="1"/>
      <c r="POC206" s="1"/>
      <c r="POD206" s="1"/>
      <c r="POE206" s="1"/>
      <c r="POF206" s="1"/>
      <c r="POG206" s="1"/>
      <c r="POH206" s="1"/>
      <c r="POI206" s="1"/>
      <c r="POJ206" s="1"/>
      <c r="POK206" s="1"/>
      <c r="POL206" s="1"/>
      <c r="POM206" s="1"/>
      <c r="PON206" s="1"/>
      <c r="POO206" s="1"/>
      <c r="POP206" s="1"/>
      <c r="POQ206" s="1"/>
      <c r="POR206" s="1"/>
      <c r="POS206" s="1"/>
      <c r="POT206" s="1"/>
      <c r="POU206" s="1"/>
      <c r="POV206" s="1"/>
      <c r="POW206" s="1"/>
      <c r="POX206" s="1"/>
      <c r="POY206" s="1"/>
      <c r="POZ206" s="1"/>
      <c r="PPA206" s="1"/>
      <c r="PPB206" s="1"/>
      <c r="PPC206" s="1"/>
      <c r="PPD206" s="1"/>
      <c r="PPE206" s="1"/>
      <c r="PPF206" s="1"/>
      <c r="PPG206" s="1"/>
      <c r="PPH206" s="1"/>
      <c r="PPI206" s="1"/>
      <c r="PPJ206" s="1"/>
      <c r="PPK206" s="1"/>
      <c r="PPL206" s="1"/>
      <c r="PPM206" s="1"/>
      <c r="PPN206" s="1"/>
      <c r="PPO206" s="1"/>
      <c r="PPP206" s="1"/>
      <c r="PPQ206" s="1"/>
      <c r="PPR206" s="1"/>
      <c r="PPS206" s="1"/>
      <c r="PPT206" s="1"/>
      <c r="PPU206" s="1"/>
      <c r="PPV206" s="1"/>
      <c r="PPW206" s="1"/>
      <c r="PPX206" s="1"/>
      <c r="PPY206" s="1"/>
      <c r="PPZ206" s="1"/>
      <c r="PQA206" s="1"/>
      <c r="PQB206" s="1"/>
      <c r="PQC206" s="1"/>
      <c r="PQD206" s="1"/>
      <c r="PQE206" s="1"/>
      <c r="PQF206" s="1"/>
      <c r="PQG206" s="1"/>
      <c r="PQH206" s="1"/>
      <c r="PQI206" s="1"/>
      <c r="PQJ206" s="1"/>
      <c r="PQK206" s="1"/>
      <c r="PQL206" s="1"/>
      <c r="PQM206" s="1"/>
      <c r="PQN206" s="1"/>
      <c r="PQO206" s="1"/>
      <c r="PQP206" s="1"/>
      <c r="PQQ206" s="1"/>
      <c r="PQR206" s="1"/>
      <c r="PQS206" s="1"/>
      <c r="PQT206" s="1"/>
      <c r="PQU206" s="1"/>
      <c r="PQV206" s="1"/>
      <c r="PQW206" s="1"/>
      <c r="PQX206" s="1"/>
      <c r="PQY206" s="1"/>
      <c r="PQZ206" s="1"/>
      <c r="PRA206" s="1"/>
      <c r="PRB206" s="1"/>
      <c r="PRC206" s="1"/>
      <c r="PRD206" s="1"/>
      <c r="PRE206" s="1"/>
      <c r="PRF206" s="1"/>
      <c r="PRG206" s="1"/>
      <c r="PRH206" s="1"/>
      <c r="PRI206" s="1"/>
      <c r="PRJ206" s="1"/>
      <c r="PRK206" s="1"/>
      <c r="PRL206" s="1"/>
      <c r="PRM206" s="1"/>
      <c r="PRN206" s="1"/>
      <c r="PRO206" s="1"/>
      <c r="PRP206" s="1"/>
      <c r="PRQ206" s="1"/>
      <c r="PRR206" s="1"/>
      <c r="PRS206" s="1"/>
      <c r="PRT206" s="1"/>
      <c r="PRU206" s="1"/>
      <c r="PRV206" s="1"/>
      <c r="PRW206" s="1"/>
      <c r="PRX206" s="1"/>
      <c r="PRY206" s="1"/>
      <c r="PRZ206" s="1"/>
      <c r="PSA206" s="1"/>
      <c r="PSB206" s="1"/>
      <c r="PSC206" s="1"/>
      <c r="PSD206" s="1"/>
      <c r="PSE206" s="1"/>
      <c r="PSF206" s="1"/>
      <c r="PSG206" s="1"/>
      <c r="PSH206" s="1"/>
      <c r="PSI206" s="1"/>
      <c r="PSJ206" s="1"/>
      <c r="PSK206" s="1"/>
      <c r="PSL206" s="1"/>
      <c r="PSM206" s="1"/>
      <c r="PSN206" s="1"/>
      <c r="PSO206" s="1"/>
      <c r="PSP206" s="1"/>
      <c r="PSQ206" s="1"/>
      <c r="PSR206" s="1"/>
      <c r="PSS206" s="1"/>
      <c r="PST206" s="1"/>
      <c r="PSU206" s="1"/>
      <c r="PSV206" s="1"/>
      <c r="PSW206" s="1"/>
      <c r="PSX206" s="1"/>
      <c r="PSY206" s="1"/>
      <c r="PSZ206" s="1"/>
      <c r="PTA206" s="1"/>
      <c r="PTB206" s="1"/>
      <c r="PTC206" s="1"/>
      <c r="PTD206" s="1"/>
      <c r="PTE206" s="1"/>
      <c r="PTF206" s="1"/>
      <c r="PTG206" s="1"/>
      <c r="PTH206" s="1"/>
      <c r="PTI206" s="1"/>
      <c r="PTJ206" s="1"/>
      <c r="PTK206" s="1"/>
      <c r="PTL206" s="1"/>
      <c r="PTM206" s="1"/>
      <c r="PTN206" s="1"/>
      <c r="PTO206" s="1"/>
      <c r="PTP206" s="1"/>
      <c r="PTQ206" s="1"/>
      <c r="PTR206" s="1"/>
      <c r="PTS206" s="1"/>
      <c r="PTT206" s="1"/>
      <c r="PTU206" s="1"/>
      <c r="PTV206" s="1"/>
      <c r="PTW206" s="1"/>
      <c r="PTX206" s="1"/>
      <c r="PTY206" s="1"/>
      <c r="PTZ206" s="1"/>
      <c r="PUA206" s="1"/>
      <c r="PUB206" s="1"/>
      <c r="PUC206" s="1"/>
      <c r="PUD206" s="1"/>
      <c r="PUE206" s="1"/>
      <c r="PUF206" s="1"/>
      <c r="PUG206" s="1"/>
      <c r="PUH206" s="1"/>
      <c r="PUI206" s="1"/>
      <c r="PUJ206" s="1"/>
      <c r="PUK206" s="1"/>
      <c r="PUL206" s="1"/>
      <c r="PUM206" s="1"/>
      <c r="PUN206" s="1"/>
      <c r="PUO206" s="1"/>
      <c r="PUP206" s="1"/>
      <c r="PUQ206" s="1"/>
      <c r="PUR206" s="1"/>
      <c r="PUS206" s="1"/>
      <c r="PUT206" s="1"/>
      <c r="PUU206" s="1"/>
      <c r="PUV206" s="1"/>
      <c r="PUW206" s="1"/>
      <c r="PUX206" s="1"/>
      <c r="PUY206" s="1"/>
      <c r="PUZ206" s="1"/>
      <c r="PVA206" s="1"/>
      <c r="PVB206" s="1"/>
      <c r="PVC206" s="1"/>
      <c r="PVD206" s="1"/>
      <c r="PVE206" s="1"/>
      <c r="PVF206" s="1"/>
      <c r="PVG206" s="1"/>
      <c r="PVH206" s="1"/>
      <c r="PVI206" s="1"/>
      <c r="PVJ206" s="1"/>
      <c r="PVK206" s="1"/>
      <c r="PVL206" s="1"/>
      <c r="PVM206" s="1"/>
      <c r="PVN206" s="1"/>
      <c r="PVO206" s="1"/>
      <c r="PVP206" s="1"/>
      <c r="PVQ206" s="1"/>
      <c r="PVR206" s="1"/>
      <c r="PVS206" s="1"/>
      <c r="PVT206" s="1"/>
      <c r="PVU206" s="1"/>
      <c r="PVV206" s="1"/>
      <c r="PVW206" s="1"/>
      <c r="PVX206" s="1"/>
      <c r="PVY206" s="1"/>
      <c r="PVZ206" s="1"/>
      <c r="PWA206" s="1"/>
      <c r="PWB206" s="1"/>
      <c r="PWC206" s="1"/>
      <c r="PWD206" s="1"/>
      <c r="PWE206" s="1"/>
      <c r="PWF206" s="1"/>
      <c r="PWG206" s="1"/>
      <c r="PWH206" s="1"/>
      <c r="PWI206" s="1"/>
      <c r="PWJ206" s="1"/>
      <c r="PWK206" s="1"/>
      <c r="PWL206" s="1"/>
      <c r="PWM206" s="1"/>
      <c r="PWN206" s="1"/>
      <c r="PWO206" s="1"/>
      <c r="PWP206" s="1"/>
      <c r="PWQ206" s="1"/>
      <c r="PWR206" s="1"/>
      <c r="PWS206" s="1"/>
      <c r="PWT206" s="1"/>
      <c r="PWU206" s="1"/>
      <c r="PWV206" s="1"/>
      <c r="PWW206" s="1"/>
      <c r="PWX206" s="1"/>
      <c r="PWY206" s="1"/>
      <c r="PWZ206" s="1"/>
      <c r="PXA206" s="1"/>
      <c r="PXB206" s="1"/>
      <c r="PXC206" s="1"/>
      <c r="PXD206" s="1"/>
      <c r="PXE206" s="1"/>
      <c r="PXF206" s="1"/>
      <c r="PXG206" s="1"/>
      <c r="PXH206" s="1"/>
      <c r="PXI206" s="1"/>
      <c r="PXJ206" s="1"/>
      <c r="PXK206" s="1"/>
      <c r="PXL206" s="1"/>
      <c r="PXM206" s="1"/>
      <c r="PXN206" s="1"/>
      <c r="PXO206" s="1"/>
      <c r="PXP206" s="1"/>
      <c r="PXQ206" s="1"/>
      <c r="PXR206" s="1"/>
      <c r="PXS206" s="1"/>
      <c r="PXT206" s="1"/>
      <c r="PXU206" s="1"/>
      <c r="PXV206" s="1"/>
      <c r="PXW206" s="1"/>
      <c r="PXX206" s="1"/>
      <c r="PXY206" s="1"/>
      <c r="PXZ206" s="1"/>
      <c r="PYA206" s="1"/>
      <c r="PYB206" s="1"/>
      <c r="PYC206" s="1"/>
      <c r="PYD206" s="1"/>
      <c r="PYE206" s="1"/>
      <c r="PYF206" s="1"/>
      <c r="PYG206" s="1"/>
      <c r="PYH206" s="1"/>
      <c r="PYI206" s="1"/>
      <c r="PYJ206" s="1"/>
      <c r="PYK206" s="1"/>
      <c r="PYL206" s="1"/>
      <c r="PYM206" s="1"/>
      <c r="PYN206" s="1"/>
      <c r="PYO206" s="1"/>
      <c r="PYP206" s="1"/>
      <c r="PYQ206" s="1"/>
      <c r="PYR206" s="1"/>
      <c r="PYS206" s="1"/>
      <c r="PYT206" s="1"/>
      <c r="PYU206" s="1"/>
      <c r="PYV206" s="1"/>
      <c r="PYW206" s="1"/>
      <c r="PYX206" s="1"/>
      <c r="PYY206" s="1"/>
      <c r="PYZ206" s="1"/>
      <c r="PZA206" s="1"/>
      <c r="PZB206" s="1"/>
      <c r="PZC206" s="1"/>
      <c r="PZD206" s="1"/>
      <c r="PZE206" s="1"/>
      <c r="PZF206" s="1"/>
      <c r="PZG206" s="1"/>
      <c r="PZH206" s="1"/>
      <c r="PZI206" s="1"/>
      <c r="PZJ206" s="1"/>
      <c r="PZK206" s="1"/>
      <c r="PZL206" s="1"/>
      <c r="PZM206" s="1"/>
      <c r="PZN206" s="1"/>
      <c r="PZO206" s="1"/>
      <c r="PZP206" s="1"/>
      <c r="PZQ206" s="1"/>
      <c r="PZR206" s="1"/>
      <c r="PZS206" s="1"/>
      <c r="PZT206" s="1"/>
      <c r="PZU206" s="1"/>
      <c r="PZV206" s="1"/>
      <c r="PZW206" s="1"/>
      <c r="PZX206" s="1"/>
      <c r="PZY206" s="1"/>
      <c r="PZZ206" s="1"/>
      <c r="QAA206" s="1"/>
      <c r="QAB206" s="1"/>
      <c r="QAC206" s="1"/>
      <c r="QAD206" s="1"/>
      <c r="QAE206" s="1"/>
      <c r="QAF206" s="1"/>
      <c r="QAG206" s="1"/>
      <c r="QAH206" s="1"/>
      <c r="QAI206" s="1"/>
      <c r="QAJ206" s="1"/>
      <c r="QAK206" s="1"/>
      <c r="QAL206" s="1"/>
      <c r="QAM206" s="1"/>
      <c r="QAN206" s="1"/>
      <c r="QAO206" s="1"/>
      <c r="QAP206" s="1"/>
      <c r="QAQ206" s="1"/>
      <c r="QAR206" s="1"/>
      <c r="QAS206" s="1"/>
      <c r="QAT206" s="1"/>
      <c r="QAU206" s="1"/>
      <c r="QAV206" s="1"/>
      <c r="QAW206" s="1"/>
      <c r="QAX206" s="1"/>
      <c r="QAY206" s="1"/>
      <c r="QAZ206" s="1"/>
      <c r="QBA206" s="1"/>
      <c r="QBB206" s="1"/>
      <c r="QBC206" s="1"/>
      <c r="QBD206" s="1"/>
      <c r="QBE206" s="1"/>
      <c r="QBF206" s="1"/>
      <c r="QBG206" s="1"/>
      <c r="QBH206" s="1"/>
      <c r="QBI206" s="1"/>
      <c r="QBJ206" s="1"/>
      <c r="QBK206" s="1"/>
      <c r="QBL206" s="1"/>
      <c r="QBM206" s="1"/>
      <c r="QBN206" s="1"/>
      <c r="QBO206" s="1"/>
      <c r="QBP206" s="1"/>
      <c r="QBQ206" s="1"/>
      <c r="QBR206" s="1"/>
      <c r="QBS206" s="1"/>
      <c r="QBT206" s="1"/>
      <c r="QBU206" s="1"/>
      <c r="QBV206" s="1"/>
      <c r="QBW206" s="1"/>
      <c r="QBX206" s="1"/>
      <c r="QBY206" s="1"/>
      <c r="QBZ206" s="1"/>
      <c r="QCA206" s="1"/>
      <c r="QCB206" s="1"/>
      <c r="QCC206" s="1"/>
      <c r="QCD206" s="1"/>
      <c r="QCE206" s="1"/>
      <c r="QCF206" s="1"/>
      <c r="QCG206" s="1"/>
      <c r="QCH206" s="1"/>
      <c r="QCI206" s="1"/>
      <c r="QCJ206" s="1"/>
      <c r="QCK206" s="1"/>
      <c r="QCL206" s="1"/>
      <c r="QCM206" s="1"/>
      <c r="QCN206" s="1"/>
      <c r="QCO206" s="1"/>
      <c r="QCP206" s="1"/>
      <c r="QCQ206" s="1"/>
      <c r="QCR206" s="1"/>
      <c r="QCS206" s="1"/>
      <c r="QCT206" s="1"/>
      <c r="QCU206" s="1"/>
      <c r="QCV206" s="1"/>
      <c r="QCW206" s="1"/>
      <c r="QCX206" s="1"/>
      <c r="QCY206" s="1"/>
      <c r="QCZ206" s="1"/>
      <c r="QDA206" s="1"/>
      <c r="QDB206" s="1"/>
      <c r="QDC206" s="1"/>
      <c r="QDD206" s="1"/>
      <c r="QDE206" s="1"/>
      <c r="QDF206" s="1"/>
      <c r="QDG206" s="1"/>
      <c r="QDH206" s="1"/>
      <c r="QDI206" s="1"/>
      <c r="QDJ206" s="1"/>
      <c r="QDK206" s="1"/>
      <c r="QDL206" s="1"/>
      <c r="QDM206" s="1"/>
      <c r="QDN206" s="1"/>
      <c r="QDO206" s="1"/>
      <c r="QDP206" s="1"/>
      <c r="QDQ206" s="1"/>
      <c r="QDR206" s="1"/>
      <c r="QDS206" s="1"/>
      <c r="QDT206" s="1"/>
      <c r="QDU206" s="1"/>
      <c r="QDV206" s="1"/>
      <c r="QDW206" s="1"/>
      <c r="QDX206" s="1"/>
      <c r="QDY206" s="1"/>
      <c r="QDZ206" s="1"/>
      <c r="QEA206" s="1"/>
      <c r="QEB206" s="1"/>
      <c r="QEC206" s="1"/>
      <c r="QED206" s="1"/>
      <c r="QEE206" s="1"/>
      <c r="QEF206" s="1"/>
      <c r="QEG206" s="1"/>
      <c r="QEH206" s="1"/>
      <c r="QEI206" s="1"/>
      <c r="QEJ206" s="1"/>
      <c r="QEK206" s="1"/>
      <c r="QEL206" s="1"/>
      <c r="QEM206" s="1"/>
      <c r="QEN206" s="1"/>
      <c r="QEO206" s="1"/>
      <c r="QEP206" s="1"/>
      <c r="QEQ206" s="1"/>
      <c r="QER206" s="1"/>
      <c r="QES206" s="1"/>
      <c r="QET206" s="1"/>
      <c r="QEU206" s="1"/>
      <c r="QEV206" s="1"/>
      <c r="QEW206" s="1"/>
      <c r="QEX206" s="1"/>
      <c r="QEY206" s="1"/>
      <c r="QEZ206" s="1"/>
      <c r="QFA206" s="1"/>
      <c r="QFB206" s="1"/>
      <c r="QFC206" s="1"/>
      <c r="QFD206" s="1"/>
      <c r="QFE206" s="1"/>
      <c r="QFF206" s="1"/>
      <c r="QFG206" s="1"/>
      <c r="QFH206" s="1"/>
      <c r="QFI206" s="1"/>
      <c r="QFJ206" s="1"/>
      <c r="QFK206" s="1"/>
      <c r="QFL206" s="1"/>
      <c r="QFM206" s="1"/>
      <c r="QFN206" s="1"/>
      <c r="QFO206" s="1"/>
      <c r="QFP206" s="1"/>
      <c r="QFQ206" s="1"/>
      <c r="QFR206" s="1"/>
      <c r="QFS206" s="1"/>
      <c r="QFT206" s="1"/>
      <c r="QFU206" s="1"/>
      <c r="QFV206" s="1"/>
      <c r="QFW206" s="1"/>
      <c r="QFX206" s="1"/>
      <c r="QFY206" s="1"/>
      <c r="QFZ206" s="1"/>
      <c r="QGA206" s="1"/>
      <c r="QGB206" s="1"/>
      <c r="QGC206" s="1"/>
      <c r="QGD206" s="1"/>
      <c r="QGE206" s="1"/>
      <c r="QGF206" s="1"/>
      <c r="QGG206" s="1"/>
      <c r="QGH206" s="1"/>
      <c r="QGI206" s="1"/>
      <c r="QGJ206" s="1"/>
      <c r="QGK206" s="1"/>
      <c r="QGL206" s="1"/>
      <c r="QGM206" s="1"/>
      <c r="QGN206" s="1"/>
      <c r="QGO206" s="1"/>
      <c r="QGP206" s="1"/>
      <c r="QGQ206" s="1"/>
      <c r="QGR206" s="1"/>
      <c r="QGS206" s="1"/>
      <c r="QGT206" s="1"/>
      <c r="QGU206" s="1"/>
      <c r="QGV206" s="1"/>
      <c r="QGW206" s="1"/>
      <c r="QGX206" s="1"/>
      <c r="QGY206" s="1"/>
      <c r="QGZ206" s="1"/>
      <c r="QHA206" s="1"/>
      <c r="QHB206" s="1"/>
      <c r="QHC206" s="1"/>
      <c r="QHD206" s="1"/>
      <c r="QHE206" s="1"/>
      <c r="QHF206" s="1"/>
      <c r="QHG206" s="1"/>
      <c r="QHH206" s="1"/>
      <c r="QHI206" s="1"/>
      <c r="QHJ206" s="1"/>
      <c r="QHK206" s="1"/>
      <c r="QHL206" s="1"/>
      <c r="QHM206" s="1"/>
      <c r="QHN206" s="1"/>
      <c r="QHO206" s="1"/>
      <c r="QHP206" s="1"/>
      <c r="QHQ206" s="1"/>
      <c r="QHR206" s="1"/>
      <c r="QHS206" s="1"/>
      <c r="QHT206" s="1"/>
      <c r="QHU206" s="1"/>
      <c r="QHV206" s="1"/>
      <c r="QHW206" s="1"/>
      <c r="QHX206" s="1"/>
      <c r="QHY206" s="1"/>
      <c r="QHZ206" s="1"/>
      <c r="QIA206" s="1"/>
      <c r="QIB206" s="1"/>
      <c r="QIC206" s="1"/>
      <c r="QID206" s="1"/>
      <c r="QIE206" s="1"/>
      <c r="QIF206" s="1"/>
      <c r="QIG206" s="1"/>
      <c r="QIH206" s="1"/>
      <c r="QII206" s="1"/>
      <c r="QIJ206" s="1"/>
      <c r="QIK206" s="1"/>
      <c r="QIL206" s="1"/>
      <c r="QIM206" s="1"/>
      <c r="QIN206" s="1"/>
      <c r="QIO206" s="1"/>
      <c r="QIP206" s="1"/>
      <c r="QIQ206" s="1"/>
      <c r="QIR206" s="1"/>
      <c r="QIS206" s="1"/>
      <c r="QIT206" s="1"/>
      <c r="QIU206" s="1"/>
      <c r="QIV206" s="1"/>
      <c r="QIW206" s="1"/>
      <c r="QIX206" s="1"/>
      <c r="QIY206" s="1"/>
      <c r="QIZ206" s="1"/>
      <c r="QJA206" s="1"/>
      <c r="QJB206" s="1"/>
      <c r="QJC206" s="1"/>
      <c r="QJD206" s="1"/>
      <c r="QJE206" s="1"/>
      <c r="QJF206" s="1"/>
      <c r="QJG206" s="1"/>
      <c r="QJH206" s="1"/>
      <c r="QJI206" s="1"/>
      <c r="QJJ206" s="1"/>
      <c r="QJK206" s="1"/>
      <c r="QJL206" s="1"/>
      <c r="QJM206" s="1"/>
      <c r="QJN206" s="1"/>
      <c r="QJO206" s="1"/>
      <c r="QJP206" s="1"/>
      <c r="QJQ206" s="1"/>
      <c r="QJR206" s="1"/>
      <c r="QJS206" s="1"/>
      <c r="QJT206" s="1"/>
      <c r="QJU206" s="1"/>
      <c r="QJV206" s="1"/>
      <c r="QJW206" s="1"/>
      <c r="QJX206" s="1"/>
      <c r="QJY206" s="1"/>
      <c r="QJZ206" s="1"/>
      <c r="QKA206" s="1"/>
      <c r="QKB206" s="1"/>
      <c r="QKC206" s="1"/>
      <c r="QKD206" s="1"/>
      <c r="QKE206" s="1"/>
      <c r="QKF206" s="1"/>
      <c r="QKG206" s="1"/>
      <c r="QKH206" s="1"/>
      <c r="QKI206" s="1"/>
      <c r="QKJ206" s="1"/>
      <c r="QKK206" s="1"/>
      <c r="QKL206" s="1"/>
      <c r="QKM206" s="1"/>
      <c r="QKN206" s="1"/>
      <c r="QKO206" s="1"/>
      <c r="QKP206" s="1"/>
      <c r="QKQ206" s="1"/>
      <c r="QKR206" s="1"/>
      <c r="QKS206" s="1"/>
      <c r="QKT206" s="1"/>
      <c r="QKU206" s="1"/>
      <c r="QKV206" s="1"/>
      <c r="QKW206" s="1"/>
      <c r="QKX206" s="1"/>
      <c r="QKY206" s="1"/>
      <c r="QKZ206" s="1"/>
      <c r="QLA206" s="1"/>
      <c r="QLB206" s="1"/>
      <c r="QLC206" s="1"/>
      <c r="QLD206" s="1"/>
      <c r="QLE206" s="1"/>
      <c r="QLF206" s="1"/>
      <c r="QLG206" s="1"/>
      <c r="QLH206" s="1"/>
      <c r="QLI206" s="1"/>
      <c r="QLJ206" s="1"/>
      <c r="QLK206" s="1"/>
      <c r="QLL206" s="1"/>
      <c r="QLM206" s="1"/>
      <c r="QLN206" s="1"/>
      <c r="QLO206" s="1"/>
      <c r="QLP206" s="1"/>
      <c r="QLQ206" s="1"/>
      <c r="QLR206" s="1"/>
      <c r="QLS206" s="1"/>
      <c r="QLT206" s="1"/>
      <c r="QLU206" s="1"/>
      <c r="QLV206" s="1"/>
      <c r="QLW206" s="1"/>
      <c r="QLX206" s="1"/>
      <c r="QLY206" s="1"/>
      <c r="QLZ206" s="1"/>
      <c r="QMA206" s="1"/>
      <c r="QMB206" s="1"/>
      <c r="QMC206" s="1"/>
      <c r="QMD206" s="1"/>
      <c r="QME206" s="1"/>
      <c r="QMF206" s="1"/>
      <c r="QMG206" s="1"/>
      <c r="QMH206" s="1"/>
      <c r="QMI206" s="1"/>
      <c r="QMJ206" s="1"/>
      <c r="QMK206" s="1"/>
      <c r="QML206" s="1"/>
      <c r="QMM206" s="1"/>
      <c r="QMN206" s="1"/>
      <c r="QMO206" s="1"/>
      <c r="QMP206" s="1"/>
      <c r="QMQ206" s="1"/>
      <c r="QMR206" s="1"/>
      <c r="QMS206" s="1"/>
      <c r="QMT206" s="1"/>
      <c r="QMU206" s="1"/>
      <c r="QMV206" s="1"/>
      <c r="QMW206" s="1"/>
      <c r="QMX206" s="1"/>
      <c r="QMY206" s="1"/>
      <c r="QMZ206" s="1"/>
      <c r="QNA206" s="1"/>
      <c r="QNB206" s="1"/>
      <c r="QNC206" s="1"/>
      <c r="QND206" s="1"/>
      <c r="QNE206" s="1"/>
      <c r="QNF206" s="1"/>
      <c r="QNG206" s="1"/>
      <c r="QNH206" s="1"/>
      <c r="QNI206" s="1"/>
      <c r="QNJ206" s="1"/>
      <c r="QNK206" s="1"/>
      <c r="QNL206" s="1"/>
      <c r="QNM206" s="1"/>
      <c r="QNN206" s="1"/>
      <c r="QNO206" s="1"/>
      <c r="QNP206" s="1"/>
      <c r="QNQ206" s="1"/>
      <c r="QNR206" s="1"/>
      <c r="QNS206" s="1"/>
      <c r="QNT206" s="1"/>
      <c r="QNU206" s="1"/>
      <c r="QNV206" s="1"/>
      <c r="QNW206" s="1"/>
      <c r="QNX206" s="1"/>
      <c r="QNY206" s="1"/>
      <c r="QNZ206" s="1"/>
      <c r="QOA206" s="1"/>
      <c r="QOB206" s="1"/>
      <c r="QOC206" s="1"/>
      <c r="QOD206" s="1"/>
      <c r="QOE206" s="1"/>
      <c r="QOF206" s="1"/>
      <c r="QOG206" s="1"/>
      <c r="QOH206" s="1"/>
      <c r="QOI206" s="1"/>
      <c r="QOJ206" s="1"/>
      <c r="QOK206" s="1"/>
      <c r="QOL206" s="1"/>
      <c r="QOM206" s="1"/>
      <c r="QON206" s="1"/>
      <c r="QOO206" s="1"/>
      <c r="QOP206" s="1"/>
      <c r="QOQ206" s="1"/>
      <c r="QOR206" s="1"/>
      <c r="QOS206" s="1"/>
      <c r="QOT206" s="1"/>
      <c r="QOU206" s="1"/>
      <c r="QOV206" s="1"/>
      <c r="QOW206" s="1"/>
      <c r="QOX206" s="1"/>
      <c r="QOY206" s="1"/>
      <c r="QOZ206" s="1"/>
      <c r="QPA206" s="1"/>
      <c r="QPB206" s="1"/>
      <c r="QPC206" s="1"/>
      <c r="QPD206" s="1"/>
      <c r="QPE206" s="1"/>
      <c r="QPF206" s="1"/>
      <c r="QPG206" s="1"/>
      <c r="QPH206" s="1"/>
      <c r="QPI206" s="1"/>
      <c r="QPJ206" s="1"/>
      <c r="QPK206" s="1"/>
      <c r="QPL206" s="1"/>
      <c r="QPM206" s="1"/>
      <c r="QPN206" s="1"/>
      <c r="QPO206" s="1"/>
      <c r="QPP206" s="1"/>
      <c r="QPQ206" s="1"/>
      <c r="QPR206" s="1"/>
      <c r="QPS206" s="1"/>
      <c r="QPT206" s="1"/>
      <c r="QPU206" s="1"/>
      <c r="QPV206" s="1"/>
      <c r="QPW206" s="1"/>
      <c r="QPX206" s="1"/>
      <c r="QPY206" s="1"/>
      <c r="QPZ206" s="1"/>
      <c r="QQA206" s="1"/>
      <c r="QQB206" s="1"/>
      <c r="QQC206" s="1"/>
      <c r="QQD206" s="1"/>
      <c r="QQE206" s="1"/>
      <c r="QQF206" s="1"/>
      <c r="QQG206" s="1"/>
      <c r="QQH206" s="1"/>
      <c r="QQI206" s="1"/>
      <c r="QQJ206" s="1"/>
      <c r="QQK206" s="1"/>
      <c r="QQL206" s="1"/>
      <c r="QQM206" s="1"/>
      <c r="QQN206" s="1"/>
      <c r="QQO206" s="1"/>
      <c r="QQP206" s="1"/>
      <c r="QQQ206" s="1"/>
      <c r="QQR206" s="1"/>
      <c r="QQS206" s="1"/>
      <c r="QQT206" s="1"/>
      <c r="QQU206" s="1"/>
      <c r="QQV206" s="1"/>
      <c r="QQW206" s="1"/>
      <c r="QQX206" s="1"/>
      <c r="QQY206" s="1"/>
      <c r="QQZ206" s="1"/>
      <c r="QRA206" s="1"/>
      <c r="QRB206" s="1"/>
      <c r="QRC206" s="1"/>
      <c r="QRD206" s="1"/>
      <c r="QRE206" s="1"/>
      <c r="QRF206" s="1"/>
      <c r="QRG206" s="1"/>
      <c r="QRH206" s="1"/>
      <c r="QRI206" s="1"/>
      <c r="QRJ206" s="1"/>
      <c r="QRK206" s="1"/>
      <c r="QRL206" s="1"/>
      <c r="QRM206" s="1"/>
      <c r="QRN206" s="1"/>
      <c r="QRO206" s="1"/>
      <c r="QRP206" s="1"/>
      <c r="QRQ206" s="1"/>
      <c r="QRR206" s="1"/>
      <c r="QRS206" s="1"/>
      <c r="QRT206" s="1"/>
      <c r="QRU206" s="1"/>
      <c r="QRV206" s="1"/>
      <c r="QRW206" s="1"/>
      <c r="QRX206" s="1"/>
      <c r="QRY206" s="1"/>
      <c r="QRZ206" s="1"/>
      <c r="QSA206" s="1"/>
      <c r="QSB206" s="1"/>
      <c r="QSC206" s="1"/>
      <c r="QSD206" s="1"/>
      <c r="QSE206" s="1"/>
      <c r="QSF206" s="1"/>
      <c r="QSG206" s="1"/>
      <c r="QSH206" s="1"/>
      <c r="QSI206" s="1"/>
      <c r="QSJ206" s="1"/>
      <c r="QSK206" s="1"/>
      <c r="QSL206" s="1"/>
      <c r="QSM206" s="1"/>
      <c r="QSN206" s="1"/>
      <c r="QSO206" s="1"/>
      <c r="QSP206" s="1"/>
      <c r="QSQ206" s="1"/>
      <c r="QSR206" s="1"/>
      <c r="QSS206" s="1"/>
      <c r="QST206" s="1"/>
      <c r="QSU206" s="1"/>
      <c r="QSV206" s="1"/>
      <c r="QSW206" s="1"/>
      <c r="QSX206" s="1"/>
      <c r="QSY206" s="1"/>
      <c r="QSZ206" s="1"/>
      <c r="QTA206" s="1"/>
      <c r="QTB206" s="1"/>
      <c r="QTC206" s="1"/>
      <c r="QTD206" s="1"/>
      <c r="QTE206" s="1"/>
      <c r="QTF206" s="1"/>
      <c r="QTG206" s="1"/>
      <c r="QTH206" s="1"/>
      <c r="QTI206" s="1"/>
      <c r="QTJ206" s="1"/>
      <c r="QTK206" s="1"/>
      <c r="QTL206" s="1"/>
      <c r="QTM206" s="1"/>
      <c r="QTN206" s="1"/>
      <c r="QTO206" s="1"/>
      <c r="QTP206" s="1"/>
      <c r="QTQ206" s="1"/>
      <c r="QTR206" s="1"/>
      <c r="QTS206" s="1"/>
      <c r="QTT206" s="1"/>
      <c r="QTU206" s="1"/>
      <c r="QTV206" s="1"/>
      <c r="QTW206" s="1"/>
      <c r="QTX206" s="1"/>
      <c r="QTY206" s="1"/>
      <c r="QTZ206" s="1"/>
      <c r="QUA206" s="1"/>
      <c r="QUB206" s="1"/>
      <c r="QUC206" s="1"/>
      <c r="QUD206" s="1"/>
      <c r="QUE206" s="1"/>
      <c r="QUF206" s="1"/>
      <c r="QUG206" s="1"/>
      <c r="QUH206" s="1"/>
      <c r="QUI206" s="1"/>
      <c r="QUJ206" s="1"/>
      <c r="QUK206" s="1"/>
      <c r="QUL206" s="1"/>
      <c r="QUM206" s="1"/>
      <c r="QUN206" s="1"/>
      <c r="QUO206" s="1"/>
      <c r="QUP206" s="1"/>
      <c r="QUQ206" s="1"/>
      <c r="QUR206" s="1"/>
      <c r="QUS206" s="1"/>
      <c r="QUT206" s="1"/>
      <c r="QUU206" s="1"/>
      <c r="QUV206" s="1"/>
      <c r="QUW206" s="1"/>
      <c r="QUX206" s="1"/>
      <c r="QUY206" s="1"/>
      <c r="QUZ206" s="1"/>
      <c r="QVA206" s="1"/>
      <c r="QVB206" s="1"/>
      <c r="QVC206" s="1"/>
      <c r="QVD206" s="1"/>
      <c r="QVE206" s="1"/>
      <c r="QVF206" s="1"/>
      <c r="QVG206" s="1"/>
      <c r="QVH206" s="1"/>
      <c r="QVI206" s="1"/>
      <c r="QVJ206" s="1"/>
      <c r="QVK206" s="1"/>
      <c r="QVL206" s="1"/>
      <c r="QVM206" s="1"/>
      <c r="QVN206" s="1"/>
      <c r="QVO206" s="1"/>
      <c r="QVP206" s="1"/>
      <c r="QVQ206" s="1"/>
      <c r="QVR206" s="1"/>
      <c r="QVS206" s="1"/>
      <c r="QVT206" s="1"/>
      <c r="QVU206" s="1"/>
      <c r="QVV206" s="1"/>
      <c r="QVW206" s="1"/>
      <c r="QVX206" s="1"/>
      <c r="QVY206" s="1"/>
      <c r="QVZ206" s="1"/>
      <c r="QWA206" s="1"/>
      <c r="QWB206" s="1"/>
      <c r="QWC206" s="1"/>
      <c r="QWD206" s="1"/>
      <c r="QWE206" s="1"/>
      <c r="QWF206" s="1"/>
      <c r="QWG206" s="1"/>
      <c r="QWH206" s="1"/>
      <c r="QWI206" s="1"/>
      <c r="QWJ206" s="1"/>
      <c r="QWK206" s="1"/>
      <c r="QWL206" s="1"/>
      <c r="QWM206" s="1"/>
      <c r="QWN206" s="1"/>
      <c r="QWO206" s="1"/>
      <c r="QWP206" s="1"/>
      <c r="QWQ206" s="1"/>
      <c r="QWR206" s="1"/>
      <c r="QWS206" s="1"/>
      <c r="QWT206" s="1"/>
      <c r="QWU206" s="1"/>
      <c r="QWV206" s="1"/>
      <c r="QWW206" s="1"/>
      <c r="QWX206" s="1"/>
      <c r="QWY206" s="1"/>
      <c r="QWZ206" s="1"/>
      <c r="QXA206" s="1"/>
      <c r="QXB206" s="1"/>
      <c r="QXC206" s="1"/>
      <c r="QXD206" s="1"/>
      <c r="QXE206" s="1"/>
      <c r="QXF206" s="1"/>
      <c r="QXG206" s="1"/>
      <c r="QXH206" s="1"/>
      <c r="QXI206" s="1"/>
      <c r="QXJ206" s="1"/>
      <c r="QXK206" s="1"/>
      <c r="QXL206" s="1"/>
      <c r="QXM206" s="1"/>
      <c r="QXN206" s="1"/>
      <c r="QXO206" s="1"/>
      <c r="QXP206" s="1"/>
      <c r="QXQ206" s="1"/>
      <c r="QXR206" s="1"/>
      <c r="QXS206" s="1"/>
      <c r="QXT206" s="1"/>
      <c r="QXU206" s="1"/>
      <c r="QXV206" s="1"/>
      <c r="QXW206" s="1"/>
      <c r="QXX206" s="1"/>
      <c r="QXY206" s="1"/>
      <c r="QXZ206" s="1"/>
      <c r="QYA206" s="1"/>
      <c r="QYB206" s="1"/>
      <c r="QYC206" s="1"/>
      <c r="QYD206" s="1"/>
      <c r="QYE206" s="1"/>
      <c r="QYF206" s="1"/>
      <c r="QYG206" s="1"/>
      <c r="QYH206" s="1"/>
      <c r="QYI206" s="1"/>
      <c r="QYJ206" s="1"/>
      <c r="QYK206" s="1"/>
      <c r="QYL206" s="1"/>
      <c r="QYM206" s="1"/>
      <c r="QYN206" s="1"/>
      <c r="QYO206" s="1"/>
      <c r="QYP206" s="1"/>
      <c r="QYQ206" s="1"/>
      <c r="QYR206" s="1"/>
      <c r="QYS206" s="1"/>
      <c r="QYT206" s="1"/>
      <c r="QYU206" s="1"/>
      <c r="QYV206" s="1"/>
      <c r="QYW206" s="1"/>
      <c r="QYX206" s="1"/>
      <c r="QYY206" s="1"/>
      <c r="QYZ206" s="1"/>
      <c r="QZA206" s="1"/>
      <c r="QZB206" s="1"/>
      <c r="QZC206" s="1"/>
      <c r="QZD206" s="1"/>
      <c r="QZE206" s="1"/>
      <c r="QZF206" s="1"/>
      <c r="QZG206" s="1"/>
      <c r="QZH206" s="1"/>
      <c r="QZI206" s="1"/>
      <c r="QZJ206" s="1"/>
      <c r="QZK206" s="1"/>
      <c r="QZL206" s="1"/>
      <c r="QZM206" s="1"/>
      <c r="QZN206" s="1"/>
      <c r="QZO206" s="1"/>
      <c r="QZP206" s="1"/>
      <c r="QZQ206" s="1"/>
      <c r="QZR206" s="1"/>
      <c r="QZS206" s="1"/>
      <c r="QZT206" s="1"/>
      <c r="QZU206" s="1"/>
      <c r="QZV206" s="1"/>
      <c r="QZW206" s="1"/>
      <c r="QZX206" s="1"/>
      <c r="QZY206" s="1"/>
      <c r="QZZ206" s="1"/>
      <c r="RAA206" s="1"/>
      <c r="RAB206" s="1"/>
      <c r="RAC206" s="1"/>
      <c r="RAD206" s="1"/>
      <c r="RAE206" s="1"/>
      <c r="RAF206" s="1"/>
      <c r="RAG206" s="1"/>
      <c r="RAH206" s="1"/>
      <c r="RAI206" s="1"/>
      <c r="RAJ206" s="1"/>
      <c r="RAK206" s="1"/>
      <c r="RAL206" s="1"/>
      <c r="RAM206" s="1"/>
      <c r="RAN206" s="1"/>
      <c r="RAO206" s="1"/>
      <c r="RAP206" s="1"/>
      <c r="RAQ206" s="1"/>
      <c r="RAR206" s="1"/>
      <c r="RAS206" s="1"/>
      <c r="RAT206" s="1"/>
      <c r="RAU206" s="1"/>
      <c r="RAV206" s="1"/>
      <c r="RAW206" s="1"/>
      <c r="RAX206" s="1"/>
      <c r="RAY206" s="1"/>
      <c r="RAZ206" s="1"/>
      <c r="RBA206" s="1"/>
      <c r="RBB206" s="1"/>
      <c r="RBC206" s="1"/>
      <c r="RBD206" s="1"/>
      <c r="RBE206" s="1"/>
      <c r="RBF206" s="1"/>
      <c r="RBG206" s="1"/>
      <c r="RBH206" s="1"/>
      <c r="RBI206" s="1"/>
      <c r="RBJ206" s="1"/>
      <c r="RBK206" s="1"/>
      <c r="RBL206" s="1"/>
      <c r="RBM206" s="1"/>
      <c r="RBN206" s="1"/>
      <c r="RBO206" s="1"/>
      <c r="RBP206" s="1"/>
      <c r="RBQ206" s="1"/>
      <c r="RBR206" s="1"/>
      <c r="RBS206" s="1"/>
      <c r="RBT206" s="1"/>
      <c r="RBU206" s="1"/>
      <c r="RBV206" s="1"/>
      <c r="RBW206" s="1"/>
      <c r="RBX206" s="1"/>
      <c r="RBY206" s="1"/>
      <c r="RBZ206" s="1"/>
      <c r="RCA206" s="1"/>
      <c r="RCB206" s="1"/>
      <c r="RCC206" s="1"/>
      <c r="RCD206" s="1"/>
      <c r="RCE206" s="1"/>
      <c r="RCF206" s="1"/>
      <c r="RCG206" s="1"/>
      <c r="RCH206" s="1"/>
      <c r="RCI206" s="1"/>
      <c r="RCJ206" s="1"/>
      <c r="RCK206" s="1"/>
      <c r="RCL206" s="1"/>
      <c r="RCM206" s="1"/>
      <c r="RCN206" s="1"/>
      <c r="RCO206" s="1"/>
      <c r="RCP206" s="1"/>
      <c r="RCQ206" s="1"/>
      <c r="RCR206" s="1"/>
      <c r="RCS206" s="1"/>
      <c r="RCT206" s="1"/>
      <c r="RCU206" s="1"/>
      <c r="RCV206" s="1"/>
      <c r="RCW206" s="1"/>
      <c r="RCX206" s="1"/>
      <c r="RCY206" s="1"/>
      <c r="RCZ206" s="1"/>
      <c r="RDA206" s="1"/>
      <c r="RDB206" s="1"/>
      <c r="RDC206" s="1"/>
      <c r="RDD206" s="1"/>
      <c r="RDE206" s="1"/>
      <c r="RDF206" s="1"/>
      <c r="RDG206" s="1"/>
      <c r="RDH206" s="1"/>
      <c r="RDI206" s="1"/>
      <c r="RDJ206" s="1"/>
      <c r="RDK206" s="1"/>
      <c r="RDL206" s="1"/>
      <c r="RDM206" s="1"/>
      <c r="RDN206" s="1"/>
      <c r="RDO206" s="1"/>
      <c r="RDP206" s="1"/>
      <c r="RDQ206" s="1"/>
      <c r="RDR206" s="1"/>
      <c r="RDS206" s="1"/>
      <c r="RDT206" s="1"/>
      <c r="RDU206" s="1"/>
      <c r="RDV206" s="1"/>
      <c r="RDW206" s="1"/>
      <c r="RDX206" s="1"/>
      <c r="RDY206" s="1"/>
      <c r="RDZ206" s="1"/>
      <c r="REA206" s="1"/>
      <c r="REB206" s="1"/>
      <c r="REC206" s="1"/>
      <c r="RED206" s="1"/>
      <c r="REE206" s="1"/>
      <c r="REF206" s="1"/>
      <c r="REG206" s="1"/>
      <c r="REH206" s="1"/>
      <c r="REI206" s="1"/>
      <c r="REJ206" s="1"/>
      <c r="REK206" s="1"/>
      <c r="REL206" s="1"/>
      <c r="REM206" s="1"/>
      <c r="REN206" s="1"/>
      <c r="REO206" s="1"/>
      <c r="REP206" s="1"/>
      <c r="REQ206" s="1"/>
      <c r="RER206" s="1"/>
      <c r="RES206" s="1"/>
      <c r="RET206" s="1"/>
      <c r="REU206" s="1"/>
      <c r="REV206" s="1"/>
      <c r="REW206" s="1"/>
      <c r="REX206" s="1"/>
      <c r="REY206" s="1"/>
      <c r="REZ206" s="1"/>
      <c r="RFA206" s="1"/>
      <c r="RFB206" s="1"/>
      <c r="RFC206" s="1"/>
      <c r="RFD206" s="1"/>
      <c r="RFE206" s="1"/>
      <c r="RFF206" s="1"/>
      <c r="RFG206" s="1"/>
      <c r="RFH206" s="1"/>
      <c r="RFI206" s="1"/>
      <c r="RFJ206" s="1"/>
      <c r="RFK206" s="1"/>
      <c r="RFL206" s="1"/>
      <c r="RFM206" s="1"/>
      <c r="RFN206" s="1"/>
      <c r="RFO206" s="1"/>
      <c r="RFP206" s="1"/>
      <c r="RFQ206" s="1"/>
      <c r="RFR206" s="1"/>
      <c r="RFS206" s="1"/>
      <c r="RFT206" s="1"/>
      <c r="RFU206" s="1"/>
      <c r="RFV206" s="1"/>
      <c r="RFW206" s="1"/>
      <c r="RFX206" s="1"/>
      <c r="RFY206" s="1"/>
      <c r="RFZ206" s="1"/>
      <c r="RGA206" s="1"/>
      <c r="RGB206" s="1"/>
      <c r="RGC206" s="1"/>
      <c r="RGD206" s="1"/>
      <c r="RGE206" s="1"/>
      <c r="RGF206" s="1"/>
      <c r="RGG206" s="1"/>
      <c r="RGH206" s="1"/>
      <c r="RGI206" s="1"/>
      <c r="RGJ206" s="1"/>
      <c r="RGK206" s="1"/>
      <c r="RGL206" s="1"/>
      <c r="RGM206" s="1"/>
      <c r="RGN206" s="1"/>
      <c r="RGO206" s="1"/>
      <c r="RGP206" s="1"/>
      <c r="RGQ206" s="1"/>
      <c r="RGR206" s="1"/>
      <c r="RGS206" s="1"/>
      <c r="RGT206" s="1"/>
      <c r="RGU206" s="1"/>
      <c r="RGV206" s="1"/>
      <c r="RGW206" s="1"/>
      <c r="RGX206" s="1"/>
      <c r="RGY206" s="1"/>
      <c r="RGZ206" s="1"/>
      <c r="RHA206" s="1"/>
      <c r="RHB206" s="1"/>
      <c r="RHC206" s="1"/>
      <c r="RHD206" s="1"/>
      <c r="RHE206" s="1"/>
      <c r="RHF206" s="1"/>
      <c r="RHG206" s="1"/>
      <c r="RHH206" s="1"/>
      <c r="RHI206" s="1"/>
      <c r="RHJ206" s="1"/>
      <c r="RHK206" s="1"/>
      <c r="RHL206" s="1"/>
      <c r="RHM206" s="1"/>
      <c r="RHN206" s="1"/>
      <c r="RHO206" s="1"/>
      <c r="RHP206" s="1"/>
      <c r="RHQ206" s="1"/>
      <c r="RHR206" s="1"/>
      <c r="RHS206" s="1"/>
      <c r="RHT206" s="1"/>
      <c r="RHU206" s="1"/>
      <c r="RHV206" s="1"/>
      <c r="RHW206" s="1"/>
      <c r="RHX206" s="1"/>
      <c r="RHY206" s="1"/>
      <c r="RHZ206" s="1"/>
      <c r="RIA206" s="1"/>
      <c r="RIB206" s="1"/>
      <c r="RIC206" s="1"/>
      <c r="RID206" s="1"/>
      <c r="RIE206" s="1"/>
      <c r="RIF206" s="1"/>
      <c r="RIG206" s="1"/>
      <c r="RIH206" s="1"/>
      <c r="RII206" s="1"/>
      <c r="RIJ206" s="1"/>
      <c r="RIK206" s="1"/>
      <c r="RIL206" s="1"/>
      <c r="RIM206" s="1"/>
      <c r="RIN206" s="1"/>
      <c r="RIO206" s="1"/>
      <c r="RIP206" s="1"/>
      <c r="RIQ206" s="1"/>
      <c r="RIR206" s="1"/>
      <c r="RIS206" s="1"/>
      <c r="RIT206" s="1"/>
      <c r="RIU206" s="1"/>
      <c r="RIV206" s="1"/>
      <c r="RIW206" s="1"/>
      <c r="RIX206" s="1"/>
      <c r="RIY206" s="1"/>
      <c r="RIZ206" s="1"/>
      <c r="RJA206" s="1"/>
      <c r="RJB206" s="1"/>
      <c r="RJC206" s="1"/>
      <c r="RJD206" s="1"/>
      <c r="RJE206" s="1"/>
      <c r="RJF206" s="1"/>
      <c r="RJG206" s="1"/>
      <c r="RJH206" s="1"/>
      <c r="RJI206" s="1"/>
      <c r="RJJ206" s="1"/>
      <c r="RJK206" s="1"/>
      <c r="RJL206" s="1"/>
      <c r="RJM206" s="1"/>
      <c r="RJN206" s="1"/>
      <c r="RJO206" s="1"/>
      <c r="RJP206" s="1"/>
      <c r="RJQ206" s="1"/>
      <c r="RJR206" s="1"/>
      <c r="RJS206" s="1"/>
      <c r="RJT206" s="1"/>
      <c r="RJU206" s="1"/>
      <c r="RJV206" s="1"/>
      <c r="RJW206" s="1"/>
      <c r="RJX206" s="1"/>
      <c r="RJY206" s="1"/>
      <c r="RJZ206" s="1"/>
      <c r="RKA206" s="1"/>
      <c r="RKB206" s="1"/>
      <c r="RKC206" s="1"/>
      <c r="RKD206" s="1"/>
      <c r="RKE206" s="1"/>
      <c r="RKF206" s="1"/>
      <c r="RKG206" s="1"/>
      <c r="RKH206" s="1"/>
      <c r="RKI206" s="1"/>
      <c r="RKJ206" s="1"/>
      <c r="RKK206" s="1"/>
      <c r="RKL206" s="1"/>
      <c r="RKM206" s="1"/>
      <c r="RKN206" s="1"/>
      <c r="RKO206" s="1"/>
      <c r="RKP206" s="1"/>
      <c r="RKQ206" s="1"/>
      <c r="RKR206" s="1"/>
      <c r="RKS206" s="1"/>
      <c r="RKT206" s="1"/>
      <c r="RKU206" s="1"/>
      <c r="RKV206" s="1"/>
      <c r="RKW206" s="1"/>
      <c r="RKX206" s="1"/>
      <c r="RKY206" s="1"/>
      <c r="RKZ206" s="1"/>
      <c r="RLA206" s="1"/>
      <c r="RLB206" s="1"/>
      <c r="RLC206" s="1"/>
      <c r="RLD206" s="1"/>
      <c r="RLE206" s="1"/>
      <c r="RLF206" s="1"/>
      <c r="RLG206" s="1"/>
      <c r="RLH206" s="1"/>
      <c r="RLI206" s="1"/>
      <c r="RLJ206" s="1"/>
      <c r="RLK206" s="1"/>
      <c r="RLL206" s="1"/>
      <c r="RLM206" s="1"/>
      <c r="RLN206" s="1"/>
      <c r="RLO206" s="1"/>
      <c r="RLP206" s="1"/>
      <c r="RLQ206" s="1"/>
      <c r="RLR206" s="1"/>
      <c r="RLS206" s="1"/>
      <c r="RLT206" s="1"/>
      <c r="RLU206" s="1"/>
      <c r="RLV206" s="1"/>
      <c r="RLW206" s="1"/>
      <c r="RLX206" s="1"/>
      <c r="RLY206" s="1"/>
      <c r="RLZ206" s="1"/>
      <c r="RMA206" s="1"/>
      <c r="RMB206" s="1"/>
      <c r="RMC206" s="1"/>
      <c r="RMD206" s="1"/>
      <c r="RME206" s="1"/>
      <c r="RMF206" s="1"/>
      <c r="RMG206" s="1"/>
      <c r="RMH206" s="1"/>
      <c r="RMI206" s="1"/>
      <c r="RMJ206" s="1"/>
      <c r="RMK206" s="1"/>
      <c r="RML206" s="1"/>
      <c r="RMM206" s="1"/>
      <c r="RMN206" s="1"/>
      <c r="RMO206" s="1"/>
      <c r="RMP206" s="1"/>
      <c r="RMQ206" s="1"/>
      <c r="RMR206" s="1"/>
      <c r="RMS206" s="1"/>
      <c r="RMT206" s="1"/>
      <c r="RMU206" s="1"/>
      <c r="RMV206" s="1"/>
      <c r="RMW206" s="1"/>
      <c r="RMX206" s="1"/>
      <c r="RMY206" s="1"/>
      <c r="RMZ206" s="1"/>
      <c r="RNA206" s="1"/>
      <c r="RNB206" s="1"/>
      <c r="RNC206" s="1"/>
      <c r="RND206" s="1"/>
      <c r="RNE206" s="1"/>
      <c r="RNF206" s="1"/>
      <c r="RNG206" s="1"/>
      <c r="RNH206" s="1"/>
      <c r="RNI206" s="1"/>
      <c r="RNJ206" s="1"/>
      <c r="RNK206" s="1"/>
      <c r="RNL206" s="1"/>
      <c r="RNM206" s="1"/>
      <c r="RNN206" s="1"/>
      <c r="RNO206" s="1"/>
      <c r="RNP206" s="1"/>
      <c r="RNQ206" s="1"/>
      <c r="RNR206" s="1"/>
      <c r="RNS206" s="1"/>
      <c r="RNT206" s="1"/>
      <c r="RNU206" s="1"/>
      <c r="RNV206" s="1"/>
      <c r="RNW206" s="1"/>
      <c r="RNX206" s="1"/>
      <c r="RNY206" s="1"/>
      <c r="RNZ206" s="1"/>
      <c r="ROA206" s="1"/>
      <c r="ROB206" s="1"/>
      <c r="ROC206" s="1"/>
      <c r="ROD206" s="1"/>
      <c r="ROE206" s="1"/>
      <c r="ROF206" s="1"/>
      <c r="ROG206" s="1"/>
      <c r="ROH206" s="1"/>
      <c r="ROI206" s="1"/>
      <c r="ROJ206" s="1"/>
      <c r="ROK206" s="1"/>
      <c r="ROL206" s="1"/>
      <c r="ROM206" s="1"/>
      <c r="RON206" s="1"/>
      <c r="ROO206" s="1"/>
      <c r="ROP206" s="1"/>
      <c r="ROQ206" s="1"/>
      <c r="ROR206" s="1"/>
      <c r="ROS206" s="1"/>
      <c r="ROT206" s="1"/>
      <c r="ROU206" s="1"/>
      <c r="ROV206" s="1"/>
      <c r="ROW206" s="1"/>
      <c r="ROX206" s="1"/>
      <c r="ROY206" s="1"/>
      <c r="ROZ206" s="1"/>
      <c r="RPA206" s="1"/>
      <c r="RPB206" s="1"/>
      <c r="RPC206" s="1"/>
      <c r="RPD206" s="1"/>
      <c r="RPE206" s="1"/>
      <c r="RPF206" s="1"/>
      <c r="RPG206" s="1"/>
      <c r="RPH206" s="1"/>
      <c r="RPI206" s="1"/>
      <c r="RPJ206" s="1"/>
      <c r="RPK206" s="1"/>
      <c r="RPL206" s="1"/>
      <c r="RPM206" s="1"/>
      <c r="RPN206" s="1"/>
      <c r="RPO206" s="1"/>
      <c r="RPP206" s="1"/>
      <c r="RPQ206" s="1"/>
      <c r="RPR206" s="1"/>
      <c r="RPS206" s="1"/>
      <c r="RPT206" s="1"/>
      <c r="RPU206" s="1"/>
      <c r="RPV206" s="1"/>
      <c r="RPW206" s="1"/>
      <c r="RPX206" s="1"/>
      <c r="RPY206" s="1"/>
      <c r="RPZ206" s="1"/>
      <c r="RQA206" s="1"/>
      <c r="RQB206" s="1"/>
      <c r="RQC206" s="1"/>
      <c r="RQD206" s="1"/>
      <c r="RQE206" s="1"/>
      <c r="RQF206" s="1"/>
      <c r="RQG206" s="1"/>
      <c r="RQH206" s="1"/>
      <c r="RQI206" s="1"/>
      <c r="RQJ206" s="1"/>
      <c r="RQK206" s="1"/>
      <c r="RQL206" s="1"/>
      <c r="RQM206" s="1"/>
      <c r="RQN206" s="1"/>
      <c r="RQO206" s="1"/>
      <c r="RQP206" s="1"/>
      <c r="RQQ206" s="1"/>
      <c r="RQR206" s="1"/>
      <c r="RQS206" s="1"/>
      <c r="RQT206" s="1"/>
      <c r="RQU206" s="1"/>
      <c r="RQV206" s="1"/>
      <c r="RQW206" s="1"/>
      <c r="RQX206" s="1"/>
      <c r="RQY206" s="1"/>
      <c r="RQZ206" s="1"/>
      <c r="RRA206" s="1"/>
      <c r="RRB206" s="1"/>
      <c r="RRC206" s="1"/>
      <c r="RRD206" s="1"/>
      <c r="RRE206" s="1"/>
      <c r="RRF206" s="1"/>
      <c r="RRG206" s="1"/>
      <c r="RRH206" s="1"/>
      <c r="RRI206" s="1"/>
      <c r="RRJ206" s="1"/>
      <c r="RRK206" s="1"/>
      <c r="RRL206" s="1"/>
      <c r="RRM206" s="1"/>
      <c r="RRN206" s="1"/>
      <c r="RRO206" s="1"/>
      <c r="RRP206" s="1"/>
      <c r="RRQ206" s="1"/>
      <c r="RRR206" s="1"/>
      <c r="RRS206" s="1"/>
      <c r="RRT206" s="1"/>
      <c r="RRU206" s="1"/>
      <c r="RRV206" s="1"/>
      <c r="RRW206" s="1"/>
      <c r="RRX206" s="1"/>
      <c r="RRY206" s="1"/>
      <c r="RRZ206" s="1"/>
      <c r="RSA206" s="1"/>
      <c r="RSB206" s="1"/>
      <c r="RSC206" s="1"/>
      <c r="RSD206" s="1"/>
      <c r="RSE206" s="1"/>
      <c r="RSF206" s="1"/>
      <c r="RSG206" s="1"/>
      <c r="RSH206" s="1"/>
      <c r="RSI206" s="1"/>
      <c r="RSJ206" s="1"/>
      <c r="RSK206" s="1"/>
      <c r="RSL206" s="1"/>
      <c r="RSM206" s="1"/>
      <c r="RSN206" s="1"/>
      <c r="RSO206" s="1"/>
      <c r="RSP206" s="1"/>
      <c r="RSQ206" s="1"/>
      <c r="RSR206" s="1"/>
      <c r="RSS206" s="1"/>
      <c r="RST206" s="1"/>
      <c r="RSU206" s="1"/>
      <c r="RSV206" s="1"/>
      <c r="RSW206" s="1"/>
      <c r="RSX206" s="1"/>
      <c r="RSY206" s="1"/>
      <c r="RSZ206" s="1"/>
      <c r="RTA206" s="1"/>
      <c r="RTB206" s="1"/>
      <c r="RTC206" s="1"/>
      <c r="RTD206" s="1"/>
      <c r="RTE206" s="1"/>
      <c r="RTF206" s="1"/>
      <c r="RTG206" s="1"/>
      <c r="RTH206" s="1"/>
      <c r="RTI206" s="1"/>
      <c r="RTJ206" s="1"/>
      <c r="RTK206" s="1"/>
      <c r="RTL206" s="1"/>
      <c r="RTM206" s="1"/>
      <c r="RTN206" s="1"/>
      <c r="RTO206" s="1"/>
      <c r="RTP206" s="1"/>
      <c r="RTQ206" s="1"/>
      <c r="RTR206" s="1"/>
      <c r="RTS206" s="1"/>
      <c r="RTT206" s="1"/>
      <c r="RTU206" s="1"/>
      <c r="RTV206" s="1"/>
      <c r="RTW206" s="1"/>
      <c r="RTX206" s="1"/>
      <c r="RTY206" s="1"/>
      <c r="RTZ206" s="1"/>
      <c r="RUA206" s="1"/>
      <c r="RUB206" s="1"/>
      <c r="RUC206" s="1"/>
      <c r="RUD206" s="1"/>
      <c r="RUE206" s="1"/>
      <c r="RUF206" s="1"/>
      <c r="RUG206" s="1"/>
      <c r="RUH206" s="1"/>
      <c r="RUI206" s="1"/>
      <c r="RUJ206" s="1"/>
      <c r="RUK206" s="1"/>
      <c r="RUL206" s="1"/>
      <c r="RUM206" s="1"/>
      <c r="RUN206" s="1"/>
      <c r="RUO206" s="1"/>
      <c r="RUP206" s="1"/>
      <c r="RUQ206" s="1"/>
      <c r="RUR206" s="1"/>
      <c r="RUS206" s="1"/>
      <c r="RUT206" s="1"/>
      <c r="RUU206" s="1"/>
      <c r="RUV206" s="1"/>
      <c r="RUW206" s="1"/>
      <c r="RUX206" s="1"/>
      <c r="RUY206" s="1"/>
      <c r="RUZ206" s="1"/>
      <c r="RVA206" s="1"/>
      <c r="RVB206" s="1"/>
      <c r="RVC206" s="1"/>
      <c r="RVD206" s="1"/>
      <c r="RVE206" s="1"/>
      <c r="RVF206" s="1"/>
      <c r="RVG206" s="1"/>
      <c r="RVH206" s="1"/>
      <c r="RVI206" s="1"/>
      <c r="RVJ206" s="1"/>
      <c r="RVK206" s="1"/>
      <c r="RVL206" s="1"/>
      <c r="RVM206" s="1"/>
      <c r="RVN206" s="1"/>
      <c r="RVO206" s="1"/>
      <c r="RVP206" s="1"/>
      <c r="RVQ206" s="1"/>
      <c r="RVR206" s="1"/>
      <c r="RVS206" s="1"/>
      <c r="RVT206" s="1"/>
      <c r="RVU206" s="1"/>
      <c r="RVV206" s="1"/>
      <c r="RVW206" s="1"/>
      <c r="RVX206" s="1"/>
      <c r="RVY206" s="1"/>
      <c r="RVZ206" s="1"/>
      <c r="RWA206" s="1"/>
      <c r="RWB206" s="1"/>
      <c r="RWC206" s="1"/>
      <c r="RWD206" s="1"/>
      <c r="RWE206" s="1"/>
      <c r="RWF206" s="1"/>
      <c r="RWG206" s="1"/>
      <c r="RWH206" s="1"/>
      <c r="RWI206" s="1"/>
      <c r="RWJ206" s="1"/>
      <c r="RWK206" s="1"/>
      <c r="RWL206" s="1"/>
      <c r="RWM206" s="1"/>
      <c r="RWN206" s="1"/>
      <c r="RWO206" s="1"/>
      <c r="RWP206" s="1"/>
      <c r="RWQ206" s="1"/>
      <c r="RWR206" s="1"/>
      <c r="RWS206" s="1"/>
      <c r="RWT206" s="1"/>
      <c r="RWU206" s="1"/>
      <c r="RWV206" s="1"/>
      <c r="RWW206" s="1"/>
      <c r="RWX206" s="1"/>
      <c r="RWY206" s="1"/>
      <c r="RWZ206" s="1"/>
      <c r="RXA206" s="1"/>
      <c r="RXB206" s="1"/>
      <c r="RXC206" s="1"/>
      <c r="RXD206" s="1"/>
      <c r="RXE206" s="1"/>
      <c r="RXF206" s="1"/>
      <c r="RXG206" s="1"/>
      <c r="RXH206" s="1"/>
      <c r="RXI206" s="1"/>
      <c r="RXJ206" s="1"/>
      <c r="RXK206" s="1"/>
      <c r="RXL206" s="1"/>
      <c r="RXM206" s="1"/>
      <c r="RXN206" s="1"/>
      <c r="RXO206" s="1"/>
      <c r="RXP206" s="1"/>
      <c r="RXQ206" s="1"/>
      <c r="RXR206" s="1"/>
      <c r="RXS206" s="1"/>
      <c r="RXT206" s="1"/>
      <c r="RXU206" s="1"/>
      <c r="RXV206" s="1"/>
      <c r="RXW206" s="1"/>
      <c r="RXX206" s="1"/>
      <c r="RXY206" s="1"/>
      <c r="RXZ206" s="1"/>
      <c r="RYA206" s="1"/>
      <c r="RYB206" s="1"/>
      <c r="RYC206" s="1"/>
      <c r="RYD206" s="1"/>
      <c r="RYE206" s="1"/>
      <c r="RYF206" s="1"/>
      <c r="RYG206" s="1"/>
      <c r="RYH206" s="1"/>
      <c r="RYI206" s="1"/>
      <c r="RYJ206" s="1"/>
      <c r="RYK206" s="1"/>
      <c r="RYL206" s="1"/>
      <c r="RYM206" s="1"/>
      <c r="RYN206" s="1"/>
      <c r="RYO206" s="1"/>
      <c r="RYP206" s="1"/>
      <c r="RYQ206" s="1"/>
      <c r="RYR206" s="1"/>
      <c r="RYS206" s="1"/>
      <c r="RYT206" s="1"/>
      <c r="RYU206" s="1"/>
      <c r="RYV206" s="1"/>
      <c r="RYW206" s="1"/>
      <c r="RYX206" s="1"/>
      <c r="RYY206" s="1"/>
      <c r="RYZ206" s="1"/>
      <c r="RZA206" s="1"/>
      <c r="RZB206" s="1"/>
      <c r="RZC206" s="1"/>
      <c r="RZD206" s="1"/>
      <c r="RZE206" s="1"/>
      <c r="RZF206" s="1"/>
      <c r="RZG206" s="1"/>
      <c r="RZH206" s="1"/>
      <c r="RZI206" s="1"/>
      <c r="RZJ206" s="1"/>
      <c r="RZK206" s="1"/>
      <c r="RZL206" s="1"/>
      <c r="RZM206" s="1"/>
      <c r="RZN206" s="1"/>
      <c r="RZO206" s="1"/>
      <c r="RZP206" s="1"/>
      <c r="RZQ206" s="1"/>
      <c r="RZR206" s="1"/>
      <c r="RZS206" s="1"/>
      <c r="RZT206" s="1"/>
      <c r="RZU206" s="1"/>
      <c r="RZV206" s="1"/>
      <c r="RZW206" s="1"/>
      <c r="RZX206" s="1"/>
      <c r="RZY206" s="1"/>
      <c r="RZZ206" s="1"/>
      <c r="SAA206" s="1"/>
      <c r="SAB206" s="1"/>
      <c r="SAC206" s="1"/>
      <c r="SAD206" s="1"/>
      <c r="SAE206" s="1"/>
      <c r="SAF206" s="1"/>
      <c r="SAG206" s="1"/>
      <c r="SAH206" s="1"/>
      <c r="SAI206" s="1"/>
      <c r="SAJ206" s="1"/>
      <c r="SAK206" s="1"/>
      <c r="SAL206" s="1"/>
      <c r="SAM206" s="1"/>
      <c r="SAN206" s="1"/>
      <c r="SAO206" s="1"/>
      <c r="SAP206" s="1"/>
      <c r="SAQ206" s="1"/>
      <c r="SAR206" s="1"/>
      <c r="SAS206" s="1"/>
      <c r="SAT206" s="1"/>
      <c r="SAU206" s="1"/>
      <c r="SAV206" s="1"/>
      <c r="SAW206" s="1"/>
      <c r="SAX206" s="1"/>
      <c r="SAY206" s="1"/>
      <c r="SAZ206" s="1"/>
      <c r="SBA206" s="1"/>
      <c r="SBB206" s="1"/>
      <c r="SBC206" s="1"/>
      <c r="SBD206" s="1"/>
      <c r="SBE206" s="1"/>
      <c r="SBF206" s="1"/>
      <c r="SBG206" s="1"/>
      <c r="SBH206" s="1"/>
      <c r="SBI206" s="1"/>
      <c r="SBJ206" s="1"/>
      <c r="SBK206" s="1"/>
      <c r="SBL206" s="1"/>
      <c r="SBM206" s="1"/>
      <c r="SBN206" s="1"/>
      <c r="SBO206" s="1"/>
      <c r="SBP206" s="1"/>
      <c r="SBQ206" s="1"/>
      <c r="SBR206" s="1"/>
      <c r="SBS206" s="1"/>
      <c r="SBT206" s="1"/>
      <c r="SBU206" s="1"/>
      <c r="SBV206" s="1"/>
      <c r="SBW206" s="1"/>
      <c r="SBX206" s="1"/>
      <c r="SBY206" s="1"/>
      <c r="SBZ206" s="1"/>
      <c r="SCA206" s="1"/>
      <c r="SCB206" s="1"/>
      <c r="SCC206" s="1"/>
      <c r="SCD206" s="1"/>
      <c r="SCE206" s="1"/>
      <c r="SCF206" s="1"/>
      <c r="SCG206" s="1"/>
      <c r="SCH206" s="1"/>
      <c r="SCI206" s="1"/>
      <c r="SCJ206" s="1"/>
      <c r="SCK206" s="1"/>
      <c r="SCL206" s="1"/>
      <c r="SCM206" s="1"/>
      <c r="SCN206" s="1"/>
      <c r="SCO206" s="1"/>
      <c r="SCP206" s="1"/>
      <c r="SCQ206" s="1"/>
      <c r="SCR206" s="1"/>
      <c r="SCS206" s="1"/>
      <c r="SCT206" s="1"/>
      <c r="SCU206" s="1"/>
      <c r="SCV206" s="1"/>
      <c r="SCW206" s="1"/>
      <c r="SCX206" s="1"/>
      <c r="SCY206" s="1"/>
      <c r="SCZ206" s="1"/>
      <c r="SDA206" s="1"/>
      <c r="SDB206" s="1"/>
      <c r="SDC206" s="1"/>
      <c r="SDD206" s="1"/>
      <c r="SDE206" s="1"/>
      <c r="SDF206" s="1"/>
      <c r="SDG206" s="1"/>
      <c r="SDH206" s="1"/>
      <c r="SDI206" s="1"/>
      <c r="SDJ206" s="1"/>
      <c r="SDK206" s="1"/>
      <c r="SDL206" s="1"/>
      <c r="SDM206" s="1"/>
      <c r="SDN206" s="1"/>
      <c r="SDO206" s="1"/>
      <c r="SDP206" s="1"/>
      <c r="SDQ206" s="1"/>
      <c r="SDR206" s="1"/>
      <c r="SDS206" s="1"/>
      <c r="SDT206" s="1"/>
      <c r="SDU206" s="1"/>
      <c r="SDV206" s="1"/>
      <c r="SDW206" s="1"/>
      <c r="SDX206" s="1"/>
      <c r="SDY206" s="1"/>
      <c r="SDZ206" s="1"/>
      <c r="SEA206" s="1"/>
      <c r="SEB206" s="1"/>
      <c r="SEC206" s="1"/>
      <c r="SED206" s="1"/>
      <c r="SEE206" s="1"/>
      <c r="SEF206" s="1"/>
      <c r="SEG206" s="1"/>
      <c r="SEH206" s="1"/>
      <c r="SEI206" s="1"/>
      <c r="SEJ206" s="1"/>
      <c r="SEK206" s="1"/>
      <c r="SEL206" s="1"/>
      <c r="SEM206" s="1"/>
      <c r="SEN206" s="1"/>
      <c r="SEO206" s="1"/>
      <c r="SEP206" s="1"/>
      <c r="SEQ206" s="1"/>
      <c r="SER206" s="1"/>
      <c r="SES206" s="1"/>
      <c r="SET206" s="1"/>
      <c r="SEU206" s="1"/>
      <c r="SEV206" s="1"/>
      <c r="SEW206" s="1"/>
      <c r="SEX206" s="1"/>
      <c r="SEY206" s="1"/>
      <c r="SEZ206" s="1"/>
      <c r="SFA206" s="1"/>
      <c r="SFB206" s="1"/>
      <c r="SFC206" s="1"/>
      <c r="SFD206" s="1"/>
      <c r="SFE206" s="1"/>
      <c r="SFF206" s="1"/>
      <c r="SFG206" s="1"/>
      <c r="SFH206" s="1"/>
      <c r="SFI206" s="1"/>
      <c r="SFJ206" s="1"/>
      <c r="SFK206" s="1"/>
      <c r="SFL206" s="1"/>
      <c r="SFM206" s="1"/>
      <c r="SFN206" s="1"/>
      <c r="SFO206" s="1"/>
      <c r="SFP206" s="1"/>
      <c r="SFQ206" s="1"/>
      <c r="SFR206" s="1"/>
      <c r="SFS206" s="1"/>
      <c r="SFT206" s="1"/>
      <c r="SFU206" s="1"/>
      <c r="SFV206" s="1"/>
      <c r="SFW206" s="1"/>
      <c r="SFX206" s="1"/>
      <c r="SFY206" s="1"/>
      <c r="SFZ206" s="1"/>
      <c r="SGA206" s="1"/>
      <c r="SGB206" s="1"/>
      <c r="SGC206" s="1"/>
      <c r="SGD206" s="1"/>
      <c r="SGE206" s="1"/>
      <c r="SGF206" s="1"/>
      <c r="SGG206" s="1"/>
      <c r="SGH206" s="1"/>
      <c r="SGI206" s="1"/>
      <c r="SGJ206" s="1"/>
      <c r="SGK206" s="1"/>
      <c r="SGL206" s="1"/>
      <c r="SGM206" s="1"/>
      <c r="SGN206" s="1"/>
      <c r="SGO206" s="1"/>
      <c r="SGP206" s="1"/>
      <c r="SGQ206" s="1"/>
      <c r="SGR206" s="1"/>
      <c r="SGS206" s="1"/>
      <c r="SGT206" s="1"/>
      <c r="SGU206" s="1"/>
      <c r="SGV206" s="1"/>
      <c r="SGW206" s="1"/>
      <c r="SGX206" s="1"/>
      <c r="SGY206" s="1"/>
      <c r="SGZ206" s="1"/>
      <c r="SHA206" s="1"/>
      <c r="SHB206" s="1"/>
      <c r="SHC206" s="1"/>
      <c r="SHD206" s="1"/>
      <c r="SHE206" s="1"/>
      <c r="SHF206" s="1"/>
      <c r="SHG206" s="1"/>
      <c r="SHH206" s="1"/>
      <c r="SHI206" s="1"/>
      <c r="SHJ206" s="1"/>
      <c r="SHK206" s="1"/>
      <c r="SHL206" s="1"/>
      <c r="SHM206" s="1"/>
      <c r="SHN206" s="1"/>
      <c r="SHO206" s="1"/>
      <c r="SHP206" s="1"/>
      <c r="SHQ206" s="1"/>
      <c r="SHR206" s="1"/>
      <c r="SHS206" s="1"/>
      <c r="SHT206" s="1"/>
      <c r="SHU206" s="1"/>
      <c r="SHV206" s="1"/>
      <c r="SHW206" s="1"/>
      <c r="SHX206" s="1"/>
      <c r="SHY206" s="1"/>
      <c r="SHZ206" s="1"/>
      <c r="SIA206" s="1"/>
      <c r="SIB206" s="1"/>
      <c r="SIC206" s="1"/>
      <c r="SID206" s="1"/>
      <c r="SIE206" s="1"/>
      <c r="SIF206" s="1"/>
      <c r="SIG206" s="1"/>
      <c r="SIH206" s="1"/>
      <c r="SII206" s="1"/>
      <c r="SIJ206" s="1"/>
      <c r="SIK206" s="1"/>
      <c r="SIL206" s="1"/>
      <c r="SIM206" s="1"/>
      <c r="SIN206" s="1"/>
      <c r="SIO206" s="1"/>
      <c r="SIP206" s="1"/>
      <c r="SIQ206" s="1"/>
      <c r="SIR206" s="1"/>
      <c r="SIS206" s="1"/>
      <c r="SIT206" s="1"/>
      <c r="SIU206" s="1"/>
      <c r="SIV206" s="1"/>
      <c r="SIW206" s="1"/>
      <c r="SIX206" s="1"/>
      <c r="SIY206" s="1"/>
      <c r="SIZ206" s="1"/>
      <c r="SJA206" s="1"/>
      <c r="SJB206" s="1"/>
      <c r="SJC206" s="1"/>
      <c r="SJD206" s="1"/>
      <c r="SJE206" s="1"/>
      <c r="SJF206" s="1"/>
      <c r="SJG206" s="1"/>
      <c r="SJH206" s="1"/>
      <c r="SJI206" s="1"/>
      <c r="SJJ206" s="1"/>
      <c r="SJK206" s="1"/>
      <c r="SJL206" s="1"/>
      <c r="SJM206" s="1"/>
      <c r="SJN206" s="1"/>
      <c r="SJO206" s="1"/>
      <c r="SJP206" s="1"/>
      <c r="SJQ206" s="1"/>
      <c r="SJR206" s="1"/>
      <c r="SJS206" s="1"/>
      <c r="SJT206" s="1"/>
      <c r="SJU206" s="1"/>
      <c r="SJV206" s="1"/>
      <c r="SJW206" s="1"/>
      <c r="SJX206" s="1"/>
      <c r="SJY206" s="1"/>
      <c r="SJZ206" s="1"/>
      <c r="SKA206" s="1"/>
      <c r="SKB206" s="1"/>
      <c r="SKC206" s="1"/>
      <c r="SKD206" s="1"/>
      <c r="SKE206" s="1"/>
      <c r="SKF206" s="1"/>
      <c r="SKG206" s="1"/>
      <c r="SKH206" s="1"/>
      <c r="SKI206" s="1"/>
      <c r="SKJ206" s="1"/>
      <c r="SKK206" s="1"/>
      <c r="SKL206" s="1"/>
      <c r="SKM206" s="1"/>
      <c r="SKN206" s="1"/>
      <c r="SKO206" s="1"/>
      <c r="SKP206" s="1"/>
      <c r="SKQ206" s="1"/>
      <c r="SKR206" s="1"/>
      <c r="SKS206" s="1"/>
      <c r="SKT206" s="1"/>
      <c r="SKU206" s="1"/>
      <c r="SKV206" s="1"/>
      <c r="SKW206" s="1"/>
      <c r="SKX206" s="1"/>
      <c r="SKY206" s="1"/>
      <c r="SKZ206" s="1"/>
      <c r="SLA206" s="1"/>
      <c r="SLB206" s="1"/>
      <c r="SLC206" s="1"/>
      <c r="SLD206" s="1"/>
      <c r="SLE206" s="1"/>
      <c r="SLF206" s="1"/>
      <c r="SLG206" s="1"/>
      <c r="SLH206" s="1"/>
      <c r="SLI206" s="1"/>
      <c r="SLJ206" s="1"/>
      <c r="SLK206" s="1"/>
      <c r="SLL206" s="1"/>
      <c r="SLM206" s="1"/>
      <c r="SLN206" s="1"/>
      <c r="SLO206" s="1"/>
      <c r="SLP206" s="1"/>
      <c r="SLQ206" s="1"/>
      <c r="SLR206" s="1"/>
      <c r="SLS206" s="1"/>
      <c r="SLT206" s="1"/>
      <c r="SLU206" s="1"/>
      <c r="SLV206" s="1"/>
      <c r="SLW206" s="1"/>
      <c r="SLX206" s="1"/>
      <c r="SLY206" s="1"/>
      <c r="SLZ206" s="1"/>
      <c r="SMA206" s="1"/>
      <c r="SMB206" s="1"/>
      <c r="SMC206" s="1"/>
      <c r="SMD206" s="1"/>
      <c r="SME206" s="1"/>
      <c r="SMF206" s="1"/>
      <c r="SMG206" s="1"/>
      <c r="SMH206" s="1"/>
      <c r="SMI206" s="1"/>
      <c r="SMJ206" s="1"/>
      <c r="SMK206" s="1"/>
      <c r="SML206" s="1"/>
      <c r="SMM206" s="1"/>
      <c r="SMN206" s="1"/>
      <c r="SMO206" s="1"/>
      <c r="SMP206" s="1"/>
      <c r="SMQ206" s="1"/>
      <c r="SMR206" s="1"/>
      <c r="SMS206" s="1"/>
      <c r="SMT206" s="1"/>
      <c r="SMU206" s="1"/>
      <c r="SMV206" s="1"/>
      <c r="SMW206" s="1"/>
      <c r="SMX206" s="1"/>
      <c r="SMY206" s="1"/>
      <c r="SMZ206" s="1"/>
      <c r="SNA206" s="1"/>
      <c r="SNB206" s="1"/>
      <c r="SNC206" s="1"/>
      <c r="SND206" s="1"/>
      <c r="SNE206" s="1"/>
      <c r="SNF206" s="1"/>
      <c r="SNG206" s="1"/>
      <c r="SNH206" s="1"/>
      <c r="SNI206" s="1"/>
      <c r="SNJ206" s="1"/>
      <c r="SNK206" s="1"/>
      <c r="SNL206" s="1"/>
      <c r="SNM206" s="1"/>
      <c r="SNN206" s="1"/>
      <c r="SNO206" s="1"/>
      <c r="SNP206" s="1"/>
      <c r="SNQ206" s="1"/>
      <c r="SNR206" s="1"/>
      <c r="SNS206" s="1"/>
      <c r="SNT206" s="1"/>
      <c r="SNU206" s="1"/>
      <c r="SNV206" s="1"/>
      <c r="SNW206" s="1"/>
      <c r="SNX206" s="1"/>
      <c r="SNY206" s="1"/>
      <c r="SNZ206" s="1"/>
      <c r="SOA206" s="1"/>
      <c r="SOB206" s="1"/>
      <c r="SOC206" s="1"/>
      <c r="SOD206" s="1"/>
      <c r="SOE206" s="1"/>
      <c r="SOF206" s="1"/>
      <c r="SOG206" s="1"/>
      <c r="SOH206" s="1"/>
      <c r="SOI206" s="1"/>
      <c r="SOJ206" s="1"/>
      <c r="SOK206" s="1"/>
      <c r="SOL206" s="1"/>
      <c r="SOM206" s="1"/>
      <c r="SON206" s="1"/>
      <c r="SOO206" s="1"/>
      <c r="SOP206" s="1"/>
      <c r="SOQ206" s="1"/>
      <c r="SOR206" s="1"/>
      <c r="SOS206" s="1"/>
      <c r="SOT206" s="1"/>
      <c r="SOU206" s="1"/>
      <c r="SOV206" s="1"/>
      <c r="SOW206" s="1"/>
      <c r="SOX206" s="1"/>
      <c r="SOY206" s="1"/>
      <c r="SOZ206" s="1"/>
      <c r="SPA206" s="1"/>
      <c r="SPB206" s="1"/>
      <c r="SPC206" s="1"/>
      <c r="SPD206" s="1"/>
      <c r="SPE206" s="1"/>
      <c r="SPF206" s="1"/>
      <c r="SPG206" s="1"/>
      <c r="SPH206" s="1"/>
      <c r="SPI206" s="1"/>
      <c r="SPJ206" s="1"/>
      <c r="SPK206" s="1"/>
      <c r="SPL206" s="1"/>
      <c r="SPM206" s="1"/>
      <c r="SPN206" s="1"/>
      <c r="SPO206" s="1"/>
      <c r="SPP206" s="1"/>
      <c r="SPQ206" s="1"/>
      <c r="SPR206" s="1"/>
      <c r="SPS206" s="1"/>
      <c r="SPT206" s="1"/>
      <c r="SPU206" s="1"/>
      <c r="SPV206" s="1"/>
      <c r="SPW206" s="1"/>
      <c r="SPX206" s="1"/>
      <c r="SPY206" s="1"/>
      <c r="SPZ206" s="1"/>
      <c r="SQA206" s="1"/>
      <c r="SQB206" s="1"/>
      <c r="SQC206" s="1"/>
      <c r="SQD206" s="1"/>
      <c r="SQE206" s="1"/>
      <c r="SQF206" s="1"/>
      <c r="SQG206" s="1"/>
      <c r="SQH206" s="1"/>
      <c r="SQI206" s="1"/>
      <c r="SQJ206" s="1"/>
      <c r="SQK206" s="1"/>
      <c r="SQL206" s="1"/>
      <c r="SQM206" s="1"/>
      <c r="SQN206" s="1"/>
      <c r="SQO206" s="1"/>
      <c r="SQP206" s="1"/>
      <c r="SQQ206" s="1"/>
      <c r="SQR206" s="1"/>
      <c r="SQS206" s="1"/>
      <c r="SQT206" s="1"/>
      <c r="SQU206" s="1"/>
      <c r="SQV206" s="1"/>
      <c r="SQW206" s="1"/>
      <c r="SQX206" s="1"/>
      <c r="SQY206" s="1"/>
      <c r="SQZ206" s="1"/>
      <c r="SRA206" s="1"/>
      <c r="SRB206" s="1"/>
      <c r="SRC206" s="1"/>
      <c r="SRD206" s="1"/>
      <c r="SRE206" s="1"/>
      <c r="SRF206" s="1"/>
      <c r="SRG206" s="1"/>
      <c r="SRH206" s="1"/>
      <c r="SRI206" s="1"/>
      <c r="SRJ206" s="1"/>
      <c r="SRK206" s="1"/>
      <c r="SRL206" s="1"/>
      <c r="SRM206" s="1"/>
      <c r="SRN206" s="1"/>
      <c r="SRO206" s="1"/>
      <c r="SRP206" s="1"/>
      <c r="SRQ206" s="1"/>
      <c r="SRR206" s="1"/>
      <c r="SRS206" s="1"/>
      <c r="SRT206" s="1"/>
      <c r="SRU206" s="1"/>
      <c r="SRV206" s="1"/>
      <c r="SRW206" s="1"/>
      <c r="SRX206" s="1"/>
      <c r="SRY206" s="1"/>
      <c r="SRZ206" s="1"/>
      <c r="SSA206" s="1"/>
      <c r="SSB206" s="1"/>
      <c r="SSC206" s="1"/>
      <c r="SSD206" s="1"/>
      <c r="SSE206" s="1"/>
      <c r="SSF206" s="1"/>
      <c r="SSG206" s="1"/>
      <c r="SSH206" s="1"/>
      <c r="SSI206" s="1"/>
      <c r="SSJ206" s="1"/>
      <c r="SSK206" s="1"/>
      <c r="SSL206" s="1"/>
      <c r="SSM206" s="1"/>
      <c r="SSN206" s="1"/>
      <c r="SSO206" s="1"/>
      <c r="SSP206" s="1"/>
      <c r="SSQ206" s="1"/>
      <c r="SSR206" s="1"/>
      <c r="SSS206" s="1"/>
      <c r="SST206" s="1"/>
      <c r="SSU206" s="1"/>
      <c r="SSV206" s="1"/>
      <c r="SSW206" s="1"/>
      <c r="SSX206" s="1"/>
      <c r="SSY206" s="1"/>
      <c r="SSZ206" s="1"/>
      <c r="STA206" s="1"/>
      <c r="STB206" s="1"/>
      <c r="STC206" s="1"/>
      <c r="STD206" s="1"/>
      <c r="STE206" s="1"/>
      <c r="STF206" s="1"/>
      <c r="STG206" s="1"/>
      <c r="STH206" s="1"/>
      <c r="STI206" s="1"/>
      <c r="STJ206" s="1"/>
      <c r="STK206" s="1"/>
      <c r="STL206" s="1"/>
      <c r="STM206" s="1"/>
      <c r="STN206" s="1"/>
      <c r="STO206" s="1"/>
      <c r="STP206" s="1"/>
      <c r="STQ206" s="1"/>
      <c r="STR206" s="1"/>
      <c r="STS206" s="1"/>
      <c r="STT206" s="1"/>
      <c r="STU206" s="1"/>
      <c r="STV206" s="1"/>
      <c r="STW206" s="1"/>
      <c r="STX206" s="1"/>
      <c r="STY206" s="1"/>
      <c r="STZ206" s="1"/>
      <c r="SUA206" s="1"/>
      <c r="SUB206" s="1"/>
      <c r="SUC206" s="1"/>
      <c r="SUD206" s="1"/>
      <c r="SUE206" s="1"/>
      <c r="SUF206" s="1"/>
      <c r="SUG206" s="1"/>
      <c r="SUH206" s="1"/>
      <c r="SUI206" s="1"/>
      <c r="SUJ206" s="1"/>
      <c r="SUK206" s="1"/>
      <c r="SUL206" s="1"/>
      <c r="SUM206" s="1"/>
      <c r="SUN206" s="1"/>
      <c r="SUO206" s="1"/>
      <c r="SUP206" s="1"/>
      <c r="SUQ206" s="1"/>
      <c r="SUR206" s="1"/>
      <c r="SUS206" s="1"/>
      <c r="SUT206" s="1"/>
      <c r="SUU206" s="1"/>
      <c r="SUV206" s="1"/>
      <c r="SUW206" s="1"/>
      <c r="SUX206" s="1"/>
      <c r="SUY206" s="1"/>
      <c r="SUZ206" s="1"/>
      <c r="SVA206" s="1"/>
      <c r="SVB206" s="1"/>
      <c r="SVC206" s="1"/>
      <c r="SVD206" s="1"/>
      <c r="SVE206" s="1"/>
      <c r="SVF206" s="1"/>
      <c r="SVG206" s="1"/>
      <c r="SVH206" s="1"/>
      <c r="SVI206" s="1"/>
      <c r="SVJ206" s="1"/>
      <c r="SVK206" s="1"/>
      <c r="SVL206" s="1"/>
      <c r="SVM206" s="1"/>
      <c r="SVN206" s="1"/>
      <c r="SVO206" s="1"/>
      <c r="SVP206" s="1"/>
      <c r="SVQ206" s="1"/>
      <c r="SVR206" s="1"/>
      <c r="SVS206" s="1"/>
      <c r="SVT206" s="1"/>
      <c r="SVU206" s="1"/>
      <c r="SVV206" s="1"/>
      <c r="SVW206" s="1"/>
      <c r="SVX206" s="1"/>
      <c r="SVY206" s="1"/>
      <c r="SVZ206" s="1"/>
      <c r="SWA206" s="1"/>
      <c r="SWB206" s="1"/>
      <c r="SWC206" s="1"/>
      <c r="SWD206" s="1"/>
      <c r="SWE206" s="1"/>
      <c r="SWF206" s="1"/>
      <c r="SWG206" s="1"/>
      <c r="SWH206" s="1"/>
      <c r="SWI206" s="1"/>
      <c r="SWJ206" s="1"/>
      <c r="SWK206" s="1"/>
      <c r="SWL206" s="1"/>
      <c r="SWM206" s="1"/>
      <c r="SWN206" s="1"/>
      <c r="SWO206" s="1"/>
      <c r="SWP206" s="1"/>
      <c r="SWQ206" s="1"/>
      <c r="SWR206" s="1"/>
      <c r="SWS206" s="1"/>
      <c r="SWT206" s="1"/>
      <c r="SWU206" s="1"/>
      <c r="SWV206" s="1"/>
      <c r="SWW206" s="1"/>
      <c r="SWX206" s="1"/>
      <c r="SWY206" s="1"/>
      <c r="SWZ206" s="1"/>
      <c r="SXA206" s="1"/>
      <c r="SXB206" s="1"/>
      <c r="SXC206" s="1"/>
      <c r="SXD206" s="1"/>
      <c r="SXE206" s="1"/>
      <c r="SXF206" s="1"/>
      <c r="SXG206" s="1"/>
      <c r="SXH206" s="1"/>
      <c r="SXI206" s="1"/>
      <c r="SXJ206" s="1"/>
      <c r="SXK206" s="1"/>
      <c r="SXL206" s="1"/>
      <c r="SXM206" s="1"/>
      <c r="SXN206" s="1"/>
      <c r="SXO206" s="1"/>
      <c r="SXP206" s="1"/>
      <c r="SXQ206" s="1"/>
      <c r="SXR206" s="1"/>
      <c r="SXS206" s="1"/>
      <c r="SXT206" s="1"/>
      <c r="SXU206" s="1"/>
      <c r="SXV206" s="1"/>
      <c r="SXW206" s="1"/>
      <c r="SXX206" s="1"/>
      <c r="SXY206" s="1"/>
      <c r="SXZ206" s="1"/>
      <c r="SYA206" s="1"/>
      <c r="SYB206" s="1"/>
      <c r="SYC206" s="1"/>
      <c r="SYD206" s="1"/>
      <c r="SYE206" s="1"/>
      <c r="SYF206" s="1"/>
      <c r="SYG206" s="1"/>
      <c r="SYH206" s="1"/>
      <c r="SYI206" s="1"/>
      <c r="SYJ206" s="1"/>
      <c r="SYK206" s="1"/>
      <c r="SYL206" s="1"/>
      <c r="SYM206" s="1"/>
      <c r="SYN206" s="1"/>
      <c r="SYO206" s="1"/>
      <c r="SYP206" s="1"/>
      <c r="SYQ206" s="1"/>
      <c r="SYR206" s="1"/>
      <c r="SYS206" s="1"/>
      <c r="SYT206" s="1"/>
      <c r="SYU206" s="1"/>
      <c r="SYV206" s="1"/>
      <c r="SYW206" s="1"/>
      <c r="SYX206" s="1"/>
      <c r="SYY206" s="1"/>
      <c r="SYZ206" s="1"/>
      <c r="SZA206" s="1"/>
      <c r="SZB206" s="1"/>
      <c r="SZC206" s="1"/>
      <c r="SZD206" s="1"/>
      <c r="SZE206" s="1"/>
      <c r="SZF206" s="1"/>
      <c r="SZG206" s="1"/>
      <c r="SZH206" s="1"/>
      <c r="SZI206" s="1"/>
      <c r="SZJ206" s="1"/>
      <c r="SZK206" s="1"/>
      <c r="SZL206" s="1"/>
      <c r="SZM206" s="1"/>
      <c r="SZN206" s="1"/>
      <c r="SZO206" s="1"/>
      <c r="SZP206" s="1"/>
      <c r="SZQ206" s="1"/>
      <c r="SZR206" s="1"/>
      <c r="SZS206" s="1"/>
      <c r="SZT206" s="1"/>
      <c r="SZU206" s="1"/>
      <c r="SZV206" s="1"/>
      <c r="SZW206" s="1"/>
      <c r="SZX206" s="1"/>
      <c r="SZY206" s="1"/>
      <c r="SZZ206" s="1"/>
      <c r="TAA206" s="1"/>
      <c r="TAB206" s="1"/>
      <c r="TAC206" s="1"/>
      <c r="TAD206" s="1"/>
      <c r="TAE206" s="1"/>
      <c r="TAF206" s="1"/>
      <c r="TAG206" s="1"/>
      <c r="TAH206" s="1"/>
      <c r="TAI206" s="1"/>
      <c r="TAJ206" s="1"/>
      <c r="TAK206" s="1"/>
      <c r="TAL206" s="1"/>
      <c r="TAM206" s="1"/>
      <c r="TAN206" s="1"/>
      <c r="TAO206" s="1"/>
      <c r="TAP206" s="1"/>
      <c r="TAQ206" s="1"/>
      <c r="TAR206" s="1"/>
      <c r="TAS206" s="1"/>
      <c r="TAT206" s="1"/>
      <c r="TAU206" s="1"/>
      <c r="TAV206" s="1"/>
      <c r="TAW206" s="1"/>
      <c r="TAX206" s="1"/>
      <c r="TAY206" s="1"/>
      <c r="TAZ206" s="1"/>
      <c r="TBA206" s="1"/>
      <c r="TBB206" s="1"/>
      <c r="TBC206" s="1"/>
      <c r="TBD206" s="1"/>
      <c r="TBE206" s="1"/>
      <c r="TBF206" s="1"/>
      <c r="TBG206" s="1"/>
      <c r="TBH206" s="1"/>
      <c r="TBI206" s="1"/>
      <c r="TBJ206" s="1"/>
      <c r="TBK206" s="1"/>
      <c r="TBL206" s="1"/>
      <c r="TBM206" s="1"/>
      <c r="TBN206" s="1"/>
      <c r="TBO206" s="1"/>
      <c r="TBP206" s="1"/>
      <c r="TBQ206" s="1"/>
      <c r="TBR206" s="1"/>
      <c r="TBS206" s="1"/>
      <c r="TBT206" s="1"/>
      <c r="TBU206" s="1"/>
      <c r="TBV206" s="1"/>
      <c r="TBW206" s="1"/>
      <c r="TBX206" s="1"/>
      <c r="TBY206" s="1"/>
      <c r="TBZ206" s="1"/>
      <c r="TCA206" s="1"/>
      <c r="TCB206" s="1"/>
      <c r="TCC206" s="1"/>
      <c r="TCD206" s="1"/>
      <c r="TCE206" s="1"/>
      <c r="TCF206" s="1"/>
      <c r="TCG206" s="1"/>
      <c r="TCH206" s="1"/>
      <c r="TCI206" s="1"/>
      <c r="TCJ206" s="1"/>
      <c r="TCK206" s="1"/>
      <c r="TCL206" s="1"/>
      <c r="TCM206" s="1"/>
      <c r="TCN206" s="1"/>
      <c r="TCO206" s="1"/>
      <c r="TCP206" s="1"/>
      <c r="TCQ206" s="1"/>
      <c r="TCR206" s="1"/>
      <c r="TCS206" s="1"/>
      <c r="TCT206" s="1"/>
      <c r="TCU206" s="1"/>
      <c r="TCV206" s="1"/>
      <c r="TCW206" s="1"/>
      <c r="TCX206" s="1"/>
      <c r="TCY206" s="1"/>
      <c r="TCZ206" s="1"/>
      <c r="TDA206" s="1"/>
      <c r="TDB206" s="1"/>
      <c r="TDC206" s="1"/>
      <c r="TDD206" s="1"/>
      <c r="TDE206" s="1"/>
      <c r="TDF206" s="1"/>
      <c r="TDG206" s="1"/>
      <c r="TDH206" s="1"/>
      <c r="TDI206" s="1"/>
      <c r="TDJ206" s="1"/>
      <c r="TDK206" s="1"/>
      <c r="TDL206" s="1"/>
      <c r="TDM206" s="1"/>
      <c r="TDN206" s="1"/>
      <c r="TDO206" s="1"/>
      <c r="TDP206" s="1"/>
      <c r="TDQ206" s="1"/>
      <c r="TDR206" s="1"/>
      <c r="TDS206" s="1"/>
      <c r="TDT206" s="1"/>
      <c r="TDU206" s="1"/>
      <c r="TDV206" s="1"/>
      <c r="TDW206" s="1"/>
      <c r="TDX206" s="1"/>
      <c r="TDY206" s="1"/>
      <c r="TDZ206" s="1"/>
      <c r="TEA206" s="1"/>
      <c r="TEB206" s="1"/>
      <c r="TEC206" s="1"/>
      <c r="TED206" s="1"/>
      <c r="TEE206" s="1"/>
      <c r="TEF206" s="1"/>
      <c r="TEG206" s="1"/>
      <c r="TEH206" s="1"/>
      <c r="TEI206" s="1"/>
      <c r="TEJ206" s="1"/>
      <c r="TEK206" s="1"/>
      <c r="TEL206" s="1"/>
      <c r="TEM206" s="1"/>
      <c r="TEN206" s="1"/>
      <c r="TEO206" s="1"/>
      <c r="TEP206" s="1"/>
      <c r="TEQ206" s="1"/>
      <c r="TER206" s="1"/>
      <c r="TES206" s="1"/>
      <c r="TET206" s="1"/>
      <c r="TEU206" s="1"/>
      <c r="TEV206" s="1"/>
      <c r="TEW206" s="1"/>
      <c r="TEX206" s="1"/>
      <c r="TEY206" s="1"/>
      <c r="TEZ206" s="1"/>
      <c r="TFA206" s="1"/>
      <c r="TFB206" s="1"/>
      <c r="TFC206" s="1"/>
      <c r="TFD206" s="1"/>
      <c r="TFE206" s="1"/>
      <c r="TFF206" s="1"/>
      <c r="TFG206" s="1"/>
      <c r="TFH206" s="1"/>
      <c r="TFI206" s="1"/>
      <c r="TFJ206" s="1"/>
      <c r="TFK206" s="1"/>
      <c r="TFL206" s="1"/>
      <c r="TFM206" s="1"/>
      <c r="TFN206" s="1"/>
      <c r="TFO206" s="1"/>
      <c r="TFP206" s="1"/>
      <c r="TFQ206" s="1"/>
      <c r="TFR206" s="1"/>
      <c r="TFS206" s="1"/>
      <c r="TFT206" s="1"/>
      <c r="TFU206" s="1"/>
      <c r="TFV206" s="1"/>
      <c r="TFW206" s="1"/>
      <c r="TFX206" s="1"/>
      <c r="TFY206" s="1"/>
      <c r="TFZ206" s="1"/>
      <c r="TGA206" s="1"/>
      <c r="TGB206" s="1"/>
      <c r="TGC206" s="1"/>
      <c r="TGD206" s="1"/>
      <c r="TGE206" s="1"/>
      <c r="TGF206" s="1"/>
      <c r="TGG206" s="1"/>
      <c r="TGH206" s="1"/>
      <c r="TGI206" s="1"/>
      <c r="TGJ206" s="1"/>
      <c r="TGK206" s="1"/>
      <c r="TGL206" s="1"/>
      <c r="TGM206" s="1"/>
      <c r="TGN206" s="1"/>
      <c r="TGO206" s="1"/>
      <c r="TGP206" s="1"/>
      <c r="TGQ206" s="1"/>
      <c r="TGR206" s="1"/>
      <c r="TGS206" s="1"/>
      <c r="TGT206" s="1"/>
      <c r="TGU206" s="1"/>
      <c r="TGV206" s="1"/>
      <c r="TGW206" s="1"/>
      <c r="TGX206" s="1"/>
      <c r="TGY206" s="1"/>
      <c r="TGZ206" s="1"/>
      <c r="THA206" s="1"/>
      <c r="THB206" s="1"/>
      <c r="THC206" s="1"/>
      <c r="THD206" s="1"/>
      <c r="THE206" s="1"/>
      <c r="THF206" s="1"/>
      <c r="THG206" s="1"/>
      <c r="THH206" s="1"/>
      <c r="THI206" s="1"/>
      <c r="THJ206" s="1"/>
      <c r="THK206" s="1"/>
      <c r="THL206" s="1"/>
      <c r="THM206" s="1"/>
      <c r="THN206" s="1"/>
      <c r="THO206" s="1"/>
      <c r="THP206" s="1"/>
      <c r="THQ206" s="1"/>
      <c r="THR206" s="1"/>
      <c r="THS206" s="1"/>
      <c r="THT206" s="1"/>
      <c r="THU206" s="1"/>
      <c r="THV206" s="1"/>
      <c r="THW206" s="1"/>
      <c r="THX206" s="1"/>
      <c r="THY206" s="1"/>
      <c r="THZ206" s="1"/>
      <c r="TIA206" s="1"/>
      <c r="TIB206" s="1"/>
      <c r="TIC206" s="1"/>
      <c r="TID206" s="1"/>
      <c r="TIE206" s="1"/>
      <c r="TIF206" s="1"/>
      <c r="TIG206" s="1"/>
      <c r="TIH206" s="1"/>
      <c r="TII206" s="1"/>
      <c r="TIJ206" s="1"/>
      <c r="TIK206" s="1"/>
      <c r="TIL206" s="1"/>
      <c r="TIM206" s="1"/>
      <c r="TIN206" s="1"/>
      <c r="TIO206" s="1"/>
      <c r="TIP206" s="1"/>
      <c r="TIQ206" s="1"/>
      <c r="TIR206" s="1"/>
      <c r="TIS206" s="1"/>
      <c r="TIT206" s="1"/>
      <c r="TIU206" s="1"/>
      <c r="TIV206" s="1"/>
      <c r="TIW206" s="1"/>
      <c r="TIX206" s="1"/>
      <c r="TIY206" s="1"/>
      <c r="TIZ206" s="1"/>
      <c r="TJA206" s="1"/>
      <c r="TJB206" s="1"/>
      <c r="TJC206" s="1"/>
      <c r="TJD206" s="1"/>
      <c r="TJE206" s="1"/>
      <c r="TJF206" s="1"/>
      <c r="TJG206" s="1"/>
      <c r="TJH206" s="1"/>
      <c r="TJI206" s="1"/>
      <c r="TJJ206" s="1"/>
      <c r="TJK206" s="1"/>
      <c r="TJL206" s="1"/>
      <c r="TJM206" s="1"/>
      <c r="TJN206" s="1"/>
      <c r="TJO206" s="1"/>
      <c r="TJP206" s="1"/>
      <c r="TJQ206" s="1"/>
      <c r="TJR206" s="1"/>
      <c r="TJS206" s="1"/>
      <c r="TJT206" s="1"/>
      <c r="TJU206" s="1"/>
      <c r="TJV206" s="1"/>
      <c r="TJW206" s="1"/>
      <c r="TJX206" s="1"/>
      <c r="TJY206" s="1"/>
      <c r="TJZ206" s="1"/>
      <c r="TKA206" s="1"/>
      <c r="TKB206" s="1"/>
      <c r="TKC206" s="1"/>
      <c r="TKD206" s="1"/>
      <c r="TKE206" s="1"/>
      <c r="TKF206" s="1"/>
      <c r="TKG206" s="1"/>
      <c r="TKH206" s="1"/>
      <c r="TKI206" s="1"/>
      <c r="TKJ206" s="1"/>
      <c r="TKK206" s="1"/>
      <c r="TKL206" s="1"/>
      <c r="TKM206" s="1"/>
      <c r="TKN206" s="1"/>
      <c r="TKO206" s="1"/>
      <c r="TKP206" s="1"/>
      <c r="TKQ206" s="1"/>
      <c r="TKR206" s="1"/>
      <c r="TKS206" s="1"/>
      <c r="TKT206" s="1"/>
      <c r="TKU206" s="1"/>
      <c r="TKV206" s="1"/>
      <c r="TKW206" s="1"/>
      <c r="TKX206" s="1"/>
      <c r="TKY206" s="1"/>
      <c r="TKZ206" s="1"/>
      <c r="TLA206" s="1"/>
      <c r="TLB206" s="1"/>
      <c r="TLC206" s="1"/>
      <c r="TLD206" s="1"/>
      <c r="TLE206" s="1"/>
      <c r="TLF206" s="1"/>
      <c r="TLG206" s="1"/>
      <c r="TLH206" s="1"/>
      <c r="TLI206" s="1"/>
      <c r="TLJ206" s="1"/>
      <c r="TLK206" s="1"/>
      <c r="TLL206" s="1"/>
      <c r="TLM206" s="1"/>
      <c r="TLN206" s="1"/>
      <c r="TLO206" s="1"/>
      <c r="TLP206" s="1"/>
      <c r="TLQ206" s="1"/>
      <c r="TLR206" s="1"/>
      <c r="TLS206" s="1"/>
      <c r="TLT206" s="1"/>
      <c r="TLU206" s="1"/>
      <c r="TLV206" s="1"/>
      <c r="TLW206" s="1"/>
      <c r="TLX206" s="1"/>
      <c r="TLY206" s="1"/>
      <c r="TLZ206" s="1"/>
      <c r="TMA206" s="1"/>
      <c r="TMB206" s="1"/>
      <c r="TMC206" s="1"/>
      <c r="TMD206" s="1"/>
      <c r="TME206" s="1"/>
      <c r="TMF206" s="1"/>
      <c r="TMG206" s="1"/>
      <c r="TMH206" s="1"/>
      <c r="TMI206" s="1"/>
      <c r="TMJ206" s="1"/>
      <c r="TMK206" s="1"/>
      <c r="TML206" s="1"/>
      <c r="TMM206" s="1"/>
      <c r="TMN206" s="1"/>
      <c r="TMO206" s="1"/>
      <c r="TMP206" s="1"/>
      <c r="TMQ206" s="1"/>
      <c r="TMR206" s="1"/>
      <c r="TMS206" s="1"/>
      <c r="TMT206" s="1"/>
      <c r="TMU206" s="1"/>
      <c r="TMV206" s="1"/>
      <c r="TMW206" s="1"/>
      <c r="TMX206" s="1"/>
      <c r="TMY206" s="1"/>
      <c r="TMZ206" s="1"/>
      <c r="TNA206" s="1"/>
      <c r="TNB206" s="1"/>
      <c r="TNC206" s="1"/>
      <c r="TND206" s="1"/>
      <c r="TNE206" s="1"/>
      <c r="TNF206" s="1"/>
      <c r="TNG206" s="1"/>
      <c r="TNH206" s="1"/>
      <c r="TNI206" s="1"/>
      <c r="TNJ206" s="1"/>
      <c r="TNK206" s="1"/>
      <c r="TNL206" s="1"/>
      <c r="TNM206" s="1"/>
      <c r="TNN206" s="1"/>
      <c r="TNO206" s="1"/>
      <c r="TNP206" s="1"/>
      <c r="TNQ206" s="1"/>
      <c r="TNR206" s="1"/>
      <c r="TNS206" s="1"/>
      <c r="TNT206" s="1"/>
      <c r="TNU206" s="1"/>
      <c r="TNV206" s="1"/>
      <c r="TNW206" s="1"/>
      <c r="TNX206" s="1"/>
      <c r="TNY206" s="1"/>
      <c r="TNZ206" s="1"/>
      <c r="TOA206" s="1"/>
      <c r="TOB206" s="1"/>
      <c r="TOC206" s="1"/>
      <c r="TOD206" s="1"/>
      <c r="TOE206" s="1"/>
      <c r="TOF206" s="1"/>
      <c r="TOG206" s="1"/>
      <c r="TOH206" s="1"/>
      <c r="TOI206" s="1"/>
      <c r="TOJ206" s="1"/>
      <c r="TOK206" s="1"/>
      <c r="TOL206" s="1"/>
      <c r="TOM206" s="1"/>
      <c r="TON206" s="1"/>
      <c r="TOO206" s="1"/>
      <c r="TOP206" s="1"/>
      <c r="TOQ206" s="1"/>
      <c r="TOR206" s="1"/>
      <c r="TOS206" s="1"/>
      <c r="TOT206" s="1"/>
      <c r="TOU206" s="1"/>
      <c r="TOV206" s="1"/>
      <c r="TOW206" s="1"/>
      <c r="TOX206" s="1"/>
      <c r="TOY206" s="1"/>
      <c r="TOZ206" s="1"/>
      <c r="TPA206" s="1"/>
      <c r="TPB206" s="1"/>
      <c r="TPC206" s="1"/>
      <c r="TPD206" s="1"/>
      <c r="TPE206" s="1"/>
      <c r="TPF206" s="1"/>
      <c r="TPG206" s="1"/>
      <c r="TPH206" s="1"/>
      <c r="TPI206" s="1"/>
      <c r="TPJ206" s="1"/>
      <c r="TPK206" s="1"/>
      <c r="TPL206" s="1"/>
      <c r="TPM206" s="1"/>
      <c r="TPN206" s="1"/>
      <c r="TPO206" s="1"/>
      <c r="TPP206" s="1"/>
      <c r="TPQ206" s="1"/>
      <c r="TPR206" s="1"/>
      <c r="TPS206" s="1"/>
      <c r="TPT206" s="1"/>
      <c r="TPU206" s="1"/>
      <c r="TPV206" s="1"/>
      <c r="TPW206" s="1"/>
      <c r="TPX206" s="1"/>
      <c r="TPY206" s="1"/>
      <c r="TPZ206" s="1"/>
      <c r="TQA206" s="1"/>
      <c r="TQB206" s="1"/>
      <c r="TQC206" s="1"/>
      <c r="TQD206" s="1"/>
      <c r="TQE206" s="1"/>
      <c r="TQF206" s="1"/>
      <c r="TQG206" s="1"/>
      <c r="TQH206" s="1"/>
      <c r="TQI206" s="1"/>
      <c r="TQJ206" s="1"/>
      <c r="TQK206" s="1"/>
      <c r="TQL206" s="1"/>
      <c r="TQM206" s="1"/>
      <c r="TQN206" s="1"/>
      <c r="TQO206" s="1"/>
      <c r="TQP206" s="1"/>
      <c r="TQQ206" s="1"/>
      <c r="TQR206" s="1"/>
      <c r="TQS206" s="1"/>
      <c r="TQT206" s="1"/>
      <c r="TQU206" s="1"/>
      <c r="TQV206" s="1"/>
      <c r="TQW206" s="1"/>
      <c r="TQX206" s="1"/>
      <c r="TQY206" s="1"/>
      <c r="TQZ206" s="1"/>
      <c r="TRA206" s="1"/>
      <c r="TRB206" s="1"/>
      <c r="TRC206" s="1"/>
      <c r="TRD206" s="1"/>
      <c r="TRE206" s="1"/>
      <c r="TRF206" s="1"/>
      <c r="TRG206" s="1"/>
      <c r="TRH206" s="1"/>
      <c r="TRI206" s="1"/>
      <c r="TRJ206" s="1"/>
      <c r="TRK206" s="1"/>
      <c r="TRL206" s="1"/>
      <c r="TRM206" s="1"/>
      <c r="TRN206" s="1"/>
      <c r="TRO206" s="1"/>
      <c r="TRP206" s="1"/>
      <c r="TRQ206" s="1"/>
      <c r="TRR206" s="1"/>
      <c r="TRS206" s="1"/>
      <c r="TRT206" s="1"/>
      <c r="TRU206" s="1"/>
      <c r="TRV206" s="1"/>
      <c r="TRW206" s="1"/>
      <c r="TRX206" s="1"/>
      <c r="TRY206" s="1"/>
      <c r="TRZ206" s="1"/>
      <c r="TSA206" s="1"/>
      <c r="TSB206" s="1"/>
      <c r="TSC206" s="1"/>
      <c r="TSD206" s="1"/>
      <c r="TSE206" s="1"/>
      <c r="TSF206" s="1"/>
      <c r="TSG206" s="1"/>
      <c r="TSH206" s="1"/>
      <c r="TSI206" s="1"/>
      <c r="TSJ206" s="1"/>
      <c r="TSK206" s="1"/>
      <c r="TSL206" s="1"/>
      <c r="TSM206" s="1"/>
      <c r="TSN206" s="1"/>
      <c r="TSO206" s="1"/>
      <c r="TSP206" s="1"/>
      <c r="TSQ206" s="1"/>
      <c r="TSR206" s="1"/>
      <c r="TSS206" s="1"/>
      <c r="TST206" s="1"/>
      <c r="TSU206" s="1"/>
      <c r="TSV206" s="1"/>
      <c r="TSW206" s="1"/>
      <c r="TSX206" s="1"/>
      <c r="TSY206" s="1"/>
      <c r="TSZ206" s="1"/>
      <c r="TTA206" s="1"/>
      <c r="TTB206" s="1"/>
      <c r="TTC206" s="1"/>
      <c r="TTD206" s="1"/>
      <c r="TTE206" s="1"/>
      <c r="TTF206" s="1"/>
      <c r="TTG206" s="1"/>
      <c r="TTH206" s="1"/>
      <c r="TTI206" s="1"/>
      <c r="TTJ206" s="1"/>
      <c r="TTK206" s="1"/>
      <c r="TTL206" s="1"/>
      <c r="TTM206" s="1"/>
      <c r="TTN206" s="1"/>
      <c r="TTO206" s="1"/>
      <c r="TTP206" s="1"/>
      <c r="TTQ206" s="1"/>
      <c r="TTR206" s="1"/>
      <c r="TTS206" s="1"/>
      <c r="TTT206" s="1"/>
      <c r="TTU206" s="1"/>
      <c r="TTV206" s="1"/>
      <c r="TTW206" s="1"/>
      <c r="TTX206" s="1"/>
      <c r="TTY206" s="1"/>
      <c r="TTZ206" s="1"/>
      <c r="TUA206" s="1"/>
      <c r="TUB206" s="1"/>
      <c r="TUC206" s="1"/>
      <c r="TUD206" s="1"/>
      <c r="TUE206" s="1"/>
      <c r="TUF206" s="1"/>
      <c r="TUG206" s="1"/>
      <c r="TUH206" s="1"/>
      <c r="TUI206" s="1"/>
      <c r="TUJ206" s="1"/>
      <c r="TUK206" s="1"/>
      <c r="TUL206" s="1"/>
      <c r="TUM206" s="1"/>
      <c r="TUN206" s="1"/>
      <c r="TUO206" s="1"/>
      <c r="TUP206" s="1"/>
      <c r="TUQ206" s="1"/>
      <c r="TUR206" s="1"/>
      <c r="TUS206" s="1"/>
      <c r="TUT206" s="1"/>
      <c r="TUU206" s="1"/>
      <c r="TUV206" s="1"/>
      <c r="TUW206" s="1"/>
      <c r="TUX206" s="1"/>
      <c r="TUY206" s="1"/>
      <c r="TUZ206" s="1"/>
      <c r="TVA206" s="1"/>
      <c r="TVB206" s="1"/>
      <c r="TVC206" s="1"/>
      <c r="TVD206" s="1"/>
      <c r="TVE206" s="1"/>
      <c r="TVF206" s="1"/>
      <c r="TVG206" s="1"/>
      <c r="TVH206" s="1"/>
      <c r="TVI206" s="1"/>
      <c r="TVJ206" s="1"/>
      <c r="TVK206" s="1"/>
      <c r="TVL206" s="1"/>
      <c r="TVM206" s="1"/>
      <c r="TVN206" s="1"/>
      <c r="TVO206" s="1"/>
      <c r="TVP206" s="1"/>
      <c r="TVQ206" s="1"/>
      <c r="TVR206" s="1"/>
      <c r="TVS206" s="1"/>
      <c r="TVT206" s="1"/>
      <c r="TVU206" s="1"/>
      <c r="TVV206" s="1"/>
      <c r="TVW206" s="1"/>
      <c r="TVX206" s="1"/>
      <c r="TVY206" s="1"/>
      <c r="TVZ206" s="1"/>
      <c r="TWA206" s="1"/>
      <c r="TWB206" s="1"/>
      <c r="TWC206" s="1"/>
      <c r="TWD206" s="1"/>
      <c r="TWE206" s="1"/>
      <c r="TWF206" s="1"/>
      <c r="TWG206" s="1"/>
      <c r="TWH206" s="1"/>
      <c r="TWI206" s="1"/>
      <c r="TWJ206" s="1"/>
      <c r="TWK206" s="1"/>
      <c r="TWL206" s="1"/>
      <c r="TWM206" s="1"/>
      <c r="TWN206" s="1"/>
      <c r="TWO206" s="1"/>
      <c r="TWP206" s="1"/>
      <c r="TWQ206" s="1"/>
      <c r="TWR206" s="1"/>
      <c r="TWS206" s="1"/>
      <c r="TWT206" s="1"/>
      <c r="TWU206" s="1"/>
      <c r="TWV206" s="1"/>
      <c r="TWW206" s="1"/>
      <c r="TWX206" s="1"/>
      <c r="TWY206" s="1"/>
      <c r="TWZ206" s="1"/>
      <c r="TXA206" s="1"/>
      <c r="TXB206" s="1"/>
      <c r="TXC206" s="1"/>
      <c r="TXD206" s="1"/>
      <c r="TXE206" s="1"/>
      <c r="TXF206" s="1"/>
      <c r="TXG206" s="1"/>
      <c r="TXH206" s="1"/>
      <c r="TXI206" s="1"/>
      <c r="TXJ206" s="1"/>
      <c r="TXK206" s="1"/>
      <c r="TXL206" s="1"/>
      <c r="TXM206" s="1"/>
      <c r="TXN206" s="1"/>
      <c r="TXO206" s="1"/>
      <c r="TXP206" s="1"/>
      <c r="TXQ206" s="1"/>
      <c r="TXR206" s="1"/>
      <c r="TXS206" s="1"/>
      <c r="TXT206" s="1"/>
      <c r="TXU206" s="1"/>
      <c r="TXV206" s="1"/>
      <c r="TXW206" s="1"/>
      <c r="TXX206" s="1"/>
      <c r="TXY206" s="1"/>
      <c r="TXZ206" s="1"/>
      <c r="TYA206" s="1"/>
      <c r="TYB206" s="1"/>
      <c r="TYC206" s="1"/>
      <c r="TYD206" s="1"/>
      <c r="TYE206" s="1"/>
      <c r="TYF206" s="1"/>
      <c r="TYG206" s="1"/>
      <c r="TYH206" s="1"/>
      <c r="TYI206" s="1"/>
      <c r="TYJ206" s="1"/>
      <c r="TYK206" s="1"/>
      <c r="TYL206" s="1"/>
      <c r="TYM206" s="1"/>
      <c r="TYN206" s="1"/>
      <c r="TYO206" s="1"/>
      <c r="TYP206" s="1"/>
      <c r="TYQ206" s="1"/>
      <c r="TYR206" s="1"/>
      <c r="TYS206" s="1"/>
      <c r="TYT206" s="1"/>
      <c r="TYU206" s="1"/>
      <c r="TYV206" s="1"/>
      <c r="TYW206" s="1"/>
      <c r="TYX206" s="1"/>
      <c r="TYY206" s="1"/>
      <c r="TYZ206" s="1"/>
      <c r="TZA206" s="1"/>
      <c r="TZB206" s="1"/>
      <c r="TZC206" s="1"/>
      <c r="TZD206" s="1"/>
      <c r="TZE206" s="1"/>
      <c r="TZF206" s="1"/>
      <c r="TZG206" s="1"/>
      <c r="TZH206" s="1"/>
      <c r="TZI206" s="1"/>
      <c r="TZJ206" s="1"/>
      <c r="TZK206" s="1"/>
      <c r="TZL206" s="1"/>
      <c r="TZM206" s="1"/>
      <c r="TZN206" s="1"/>
      <c r="TZO206" s="1"/>
      <c r="TZP206" s="1"/>
      <c r="TZQ206" s="1"/>
      <c r="TZR206" s="1"/>
      <c r="TZS206" s="1"/>
      <c r="TZT206" s="1"/>
      <c r="TZU206" s="1"/>
      <c r="TZV206" s="1"/>
      <c r="TZW206" s="1"/>
      <c r="TZX206" s="1"/>
      <c r="TZY206" s="1"/>
      <c r="TZZ206" s="1"/>
      <c r="UAA206" s="1"/>
      <c r="UAB206" s="1"/>
      <c r="UAC206" s="1"/>
      <c r="UAD206" s="1"/>
      <c r="UAE206" s="1"/>
      <c r="UAF206" s="1"/>
      <c r="UAG206" s="1"/>
      <c r="UAH206" s="1"/>
      <c r="UAI206" s="1"/>
      <c r="UAJ206" s="1"/>
      <c r="UAK206" s="1"/>
      <c r="UAL206" s="1"/>
      <c r="UAM206" s="1"/>
      <c r="UAN206" s="1"/>
      <c r="UAO206" s="1"/>
      <c r="UAP206" s="1"/>
      <c r="UAQ206" s="1"/>
      <c r="UAR206" s="1"/>
      <c r="UAS206" s="1"/>
      <c r="UAT206" s="1"/>
      <c r="UAU206" s="1"/>
      <c r="UAV206" s="1"/>
      <c r="UAW206" s="1"/>
      <c r="UAX206" s="1"/>
      <c r="UAY206" s="1"/>
      <c r="UAZ206" s="1"/>
      <c r="UBA206" s="1"/>
      <c r="UBB206" s="1"/>
      <c r="UBC206" s="1"/>
      <c r="UBD206" s="1"/>
      <c r="UBE206" s="1"/>
      <c r="UBF206" s="1"/>
      <c r="UBG206" s="1"/>
      <c r="UBH206" s="1"/>
      <c r="UBI206" s="1"/>
      <c r="UBJ206" s="1"/>
      <c r="UBK206" s="1"/>
      <c r="UBL206" s="1"/>
      <c r="UBM206" s="1"/>
      <c r="UBN206" s="1"/>
      <c r="UBO206" s="1"/>
      <c r="UBP206" s="1"/>
      <c r="UBQ206" s="1"/>
      <c r="UBR206" s="1"/>
      <c r="UBS206" s="1"/>
      <c r="UBT206" s="1"/>
      <c r="UBU206" s="1"/>
      <c r="UBV206" s="1"/>
      <c r="UBW206" s="1"/>
      <c r="UBX206" s="1"/>
      <c r="UBY206" s="1"/>
      <c r="UBZ206" s="1"/>
      <c r="UCA206" s="1"/>
      <c r="UCB206" s="1"/>
      <c r="UCC206" s="1"/>
      <c r="UCD206" s="1"/>
      <c r="UCE206" s="1"/>
      <c r="UCF206" s="1"/>
      <c r="UCG206" s="1"/>
      <c r="UCH206" s="1"/>
      <c r="UCI206" s="1"/>
      <c r="UCJ206" s="1"/>
      <c r="UCK206" s="1"/>
      <c r="UCL206" s="1"/>
      <c r="UCM206" s="1"/>
      <c r="UCN206" s="1"/>
      <c r="UCO206" s="1"/>
      <c r="UCP206" s="1"/>
      <c r="UCQ206" s="1"/>
      <c r="UCR206" s="1"/>
      <c r="UCS206" s="1"/>
      <c r="UCT206" s="1"/>
      <c r="UCU206" s="1"/>
      <c r="UCV206" s="1"/>
      <c r="UCW206" s="1"/>
      <c r="UCX206" s="1"/>
      <c r="UCY206" s="1"/>
      <c r="UCZ206" s="1"/>
      <c r="UDA206" s="1"/>
      <c r="UDB206" s="1"/>
      <c r="UDC206" s="1"/>
      <c r="UDD206" s="1"/>
      <c r="UDE206" s="1"/>
      <c r="UDF206" s="1"/>
      <c r="UDG206" s="1"/>
      <c r="UDH206" s="1"/>
      <c r="UDI206" s="1"/>
      <c r="UDJ206" s="1"/>
      <c r="UDK206" s="1"/>
      <c r="UDL206" s="1"/>
      <c r="UDM206" s="1"/>
      <c r="UDN206" s="1"/>
      <c r="UDO206" s="1"/>
      <c r="UDP206" s="1"/>
      <c r="UDQ206" s="1"/>
      <c r="UDR206" s="1"/>
      <c r="UDS206" s="1"/>
      <c r="UDT206" s="1"/>
      <c r="UDU206" s="1"/>
      <c r="UDV206" s="1"/>
      <c r="UDW206" s="1"/>
      <c r="UDX206" s="1"/>
      <c r="UDY206" s="1"/>
      <c r="UDZ206" s="1"/>
      <c r="UEA206" s="1"/>
      <c r="UEB206" s="1"/>
      <c r="UEC206" s="1"/>
      <c r="UED206" s="1"/>
      <c r="UEE206" s="1"/>
      <c r="UEF206" s="1"/>
      <c r="UEG206" s="1"/>
      <c r="UEH206" s="1"/>
      <c r="UEI206" s="1"/>
      <c r="UEJ206" s="1"/>
      <c r="UEK206" s="1"/>
      <c r="UEL206" s="1"/>
      <c r="UEM206" s="1"/>
      <c r="UEN206" s="1"/>
      <c r="UEO206" s="1"/>
      <c r="UEP206" s="1"/>
      <c r="UEQ206" s="1"/>
      <c r="UER206" s="1"/>
      <c r="UES206" s="1"/>
      <c r="UET206" s="1"/>
      <c r="UEU206" s="1"/>
      <c r="UEV206" s="1"/>
      <c r="UEW206" s="1"/>
      <c r="UEX206" s="1"/>
      <c r="UEY206" s="1"/>
      <c r="UEZ206" s="1"/>
      <c r="UFA206" s="1"/>
      <c r="UFB206" s="1"/>
      <c r="UFC206" s="1"/>
      <c r="UFD206" s="1"/>
      <c r="UFE206" s="1"/>
      <c r="UFF206" s="1"/>
      <c r="UFG206" s="1"/>
      <c r="UFH206" s="1"/>
      <c r="UFI206" s="1"/>
      <c r="UFJ206" s="1"/>
      <c r="UFK206" s="1"/>
      <c r="UFL206" s="1"/>
      <c r="UFM206" s="1"/>
      <c r="UFN206" s="1"/>
      <c r="UFO206" s="1"/>
      <c r="UFP206" s="1"/>
      <c r="UFQ206" s="1"/>
      <c r="UFR206" s="1"/>
      <c r="UFS206" s="1"/>
      <c r="UFT206" s="1"/>
      <c r="UFU206" s="1"/>
      <c r="UFV206" s="1"/>
      <c r="UFW206" s="1"/>
      <c r="UFX206" s="1"/>
      <c r="UFY206" s="1"/>
      <c r="UFZ206" s="1"/>
      <c r="UGA206" s="1"/>
      <c r="UGB206" s="1"/>
      <c r="UGC206" s="1"/>
      <c r="UGD206" s="1"/>
      <c r="UGE206" s="1"/>
      <c r="UGF206" s="1"/>
      <c r="UGG206" s="1"/>
      <c r="UGH206" s="1"/>
      <c r="UGI206" s="1"/>
      <c r="UGJ206" s="1"/>
      <c r="UGK206" s="1"/>
      <c r="UGL206" s="1"/>
      <c r="UGM206" s="1"/>
      <c r="UGN206" s="1"/>
      <c r="UGO206" s="1"/>
      <c r="UGP206" s="1"/>
      <c r="UGQ206" s="1"/>
      <c r="UGR206" s="1"/>
      <c r="UGS206" s="1"/>
      <c r="UGT206" s="1"/>
      <c r="UGU206" s="1"/>
      <c r="UGV206" s="1"/>
      <c r="UGW206" s="1"/>
      <c r="UGX206" s="1"/>
      <c r="UGY206" s="1"/>
      <c r="UGZ206" s="1"/>
      <c r="UHA206" s="1"/>
      <c r="UHB206" s="1"/>
      <c r="UHC206" s="1"/>
      <c r="UHD206" s="1"/>
      <c r="UHE206" s="1"/>
      <c r="UHF206" s="1"/>
      <c r="UHG206" s="1"/>
      <c r="UHH206" s="1"/>
      <c r="UHI206" s="1"/>
      <c r="UHJ206" s="1"/>
      <c r="UHK206" s="1"/>
      <c r="UHL206" s="1"/>
      <c r="UHM206" s="1"/>
      <c r="UHN206" s="1"/>
      <c r="UHO206" s="1"/>
      <c r="UHP206" s="1"/>
      <c r="UHQ206" s="1"/>
      <c r="UHR206" s="1"/>
      <c r="UHS206" s="1"/>
      <c r="UHT206" s="1"/>
      <c r="UHU206" s="1"/>
      <c r="UHV206" s="1"/>
      <c r="UHW206" s="1"/>
      <c r="UHX206" s="1"/>
      <c r="UHY206" s="1"/>
      <c r="UHZ206" s="1"/>
      <c r="UIA206" s="1"/>
      <c r="UIB206" s="1"/>
      <c r="UIC206" s="1"/>
      <c r="UID206" s="1"/>
      <c r="UIE206" s="1"/>
      <c r="UIF206" s="1"/>
      <c r="UIG206" s="1"/>
      <c r="UIH206" s="1"/>
      <c r="UII206" s="1"/>
      <c r="UIJ206" s="1"/>
      <c r="UIK206" s="1"/>
      <c r="UIL206" s="1"/>
      <c r="UIM206" s="1"/>
      <c r="UIN206" s="1"/>
      <c r="UIO206" s="1"/>
      <c r="UIP206" s="1"/>
      <c r="UIQ206" s="1"/>
      <c r="UIR206" s="1"/>
      <c r="UIS206" s="1"/>
      <c r="UIT206" s="1"/>
      <c r="UIU206" s="1"/>
      <c r="UIV206" s="1"/>
      <c r="UIW206" s="1"/>
      <c r="UIX206" s="1"/>
      <c r="UIY206" s="1"/>
      <c r="UIZ206" s="1"/>
      <c r="UJA206" s="1"/>
      <c r="UJB206" s="1"/>
      <c r="UJC206" s="1"/>
      <c r="UJD206" s="1"/>
      <c r="UJE206" s="1"/>
      <c r="UJF206" s="1"/>
      <c r="UJG206" s="1"/>
      <c r="UJH206" s="1"/>
      <c r="UJI206" s="1"/>
      <c r="UJJ206" s="1"/>
      <c r="UJK206" s="1"/>
      <c r="UJL206" s="1"/>
      <c r="UJM206" s="1"/>
      <c r="UJN206" s="1"/>
      <c r="UJO206" s="1"/>
      <c r="UJP206" s="1"/>
      <c r="UJQ206" s="1"/>
      <c r="UJR206" s="1"/>
      <c r="UJS206" s="1"/>
      <c r="UJT206" s="1"/>
      <c r="UJU206" s="1"/>
      <c r="UJV206" s="1"/>
      <c r="UJW206" s="1"/>
      <c r="UJX206" s="1"/>
      <c r="UJY206" s="1"/>
      <c r="UJZ206" s="1"/>
      <c r="UKA206" s="1"/>
      <c r="UKB206" s="1"/>
      <c r="UKC206" s="1"/>
      <c r="UKD206" s="1"/>
      <c r="UKE206" s="1"/>
      <c r="UKF206" s="1"/>
      <c r="UKG206" s="1"/>
      <c r="UKH206" s="1"/>
      <c r="UKI206" s="1"/>
      <c r="UKJ206" s="1"/>
      <c r="UKK206" s="1"/>
      <c r="UKL206" s="1"/>
      <c r="UKM206" s="1"/>
      <c r="UKN206" s="1"/>
      <c r="UKO206" s="1"/>
      <c r="UKP206" s="1"/>
      <c r="UKQ206" s="1"/>
      <c r="UKR206" s="1"/>
      <c r="UKS206" s="1"/>
      <c r="UKT206" s="1"/>
      <c r="UKU206" s="1"/>
      <c r="UKV206" s="1"/>
      <c r="UKW206" s="1"/>
      <c r="UKX206" s="1"/>
      <c r="UKY206" s="1"/>
      <c r="UKZ206" s="1"/>
      <c r="ULA206" s="1"/>
      <c r="ULB206" s="1"/>
      <c r="ULC206" s="1"/>
      <c r="ULD206" s="1"/>
      <c r="ULE206" s="1"/>
      <c r="ULF206" s="1"/>
      <c r="ULG206" s="1"/>
      <c r="ULH206" s="1"/>
      <c r="ULI206" s="1"/>
      <c r="ULJ206" s="1"/>
      <c r="ULK206" s="1"/>
      <c r="ULL206" s="1"/>
      <c r="ULM206" s="1"/>
      <c r="ULN206" s="1"/>
      <c r="ULO206" s="1"/>
      <c r="ULP206" s="1"/>
      <c r="ULQ206" s="1"/>
      <c r="ULR206" s="1"/>
      <c r="ULS206" s="1"/>
      <c r="ULT206" s="1"/>
      <c r="ULU206" s="1"/>
      <c r="ULV206" s="1"/>
      <c r="ULW206" s="1"/>
      <c r="ULX206" s="1"/>
      <c r="ULY206" s="1"/>
      <c r="ULZ206" s="1"/>
      <c r="UMA206" s="1"/>
      <c r="UMB206" s="1"/>
      <c r="UMC206" s="1"/>
      <c r="UMD206" s="1"/>
      <c r="UME206" s="1"/>
      <c r="UMF206" s="1"/>
      <c r="UMG206" s="1"/>
      <c r="UMH206" s="1"/>
      <c r="UMI206" s="1"/>
      <c r="UMJ206" s="1"/>
      <c r="UMK206" s="1"/>
      <c r="UML206" s="1"/>
      <c r="UMM206" s="1"/>
      <c r="UMN206" s="1"/>
      <c r="UMO206" s="1"/>
      <c r="UMP206" s="1"/>
      <c r="UMQ206" s="1"/>
      <c r="UMR206" s="1"/>
      <c r="UMS206" s="1"/>
      <c r="UMT206" s="1"/>
      <c r="UMU206" s="1"/>
      <c r="UMV206" s="1"/>
      <c r="UMW206" s="1"/>
      <c r="UMX206" s="1"/>
      <c r="UMY206" s="1"/>
      <c r="UMZ206" s="1"/>
      <c r="UNA206" s="1"/>
      <c r="UNB206" s="1"/>
      <c r="UNC206" s="1"/>
      <c r="UND206" s="1"/>
      <c r="UNE206" s="1"/>
      <c r="UNF206" s="1"/>
      <c r="UNG206" s="1"/>
      <c r="UNH206" s="1"/>
      <c r="UNI206" s="1"/>
      <c r="UNJ206" s="1"/>
      <c r="UNK206" s="1"/>
      <c r="UNL206" s="1"/>
      <c r="UNM206" s="1"/>
      <c r="UNN206" s="1"/>
      <c r="UNO206" s="1"/>
      <c r="UNP206" s="1"/>
      <c r="UNQ206" s="1"/>
      <c r="UNR206" s="1"/>
      <c r="UNS206" s="1"/>
      <c r="UNT206" s="1"/>
      <c r="UNU206" s="1"/>
      <c r="UNV206" s="1"/>
      <c r="UNW206" s="1"/>
      <c r="UNX206" s="1"/>
      <c r="UNY206" s="1"/>
      <c r="UNZ206" s="1"/>
      <c r="UOA206" s="1"/>
      <c r="UOB206" s="1"/>
      <c r="UOC206" s="1"/>
      <c r="UOD206" s="1"/>
      <c r="UOE206" s="1"/>
      <c r="UOF206" s="1"/>
      <c r="UOG206" s="1"/>
      <c r="UOH206" s="1"/>
      <c r="UOI206" s="1"/>
      <c r="UOJ206" s="1"/>
      <c r="UOK206" s="1"/>
      <c r="UOL206" s="1"/>
      <c r="UOM206" s="1"/>
      <c r="UON206" s="1"/>
      <c r="UOO206" s="1"/>
      <c r="UOP206" s="1"/>
      <c r="UOQ206" s="1"/>
      <c r="UOR206" s="1"/>
      <c r="UOS206" s="1"/>
      <c r="UOT206" s="1"/>
      <c r="UOU206" s="1"/>
      <c r="UOV206" s="1"/>
      <c r="UOW206" s="1"/>
      <c r="UOX206" s="1"/>
      <c r="UOY206" s="1"/>
      <c r="UOZ206" s="1"/>
      <c r="UPA206" s="1"/>
      <c r="UPB206" s="1"/>
      <c r="UPC206" s="1"/>
      <c r="UPD206" s="1"/>
      <c r="UPE206" s="1"/>
      <c r="UPF206" s="1"/>
      <c r="UPG206" s="1"/>
      <c r="UPH206" s="1"/>
      <c r="UPI206" s="1"/>
      <c r="UPJ206" s="1"/>
      <c r="UPK206" s="1"/>
      <c r="UPL206" s="1"/>
      <c r="UPM206" s="1"/>
      <c r="UPN206" s="1"/>
      <c r="UPO206" s="1"/>
      <c r="UPP206" s="1"/>
      <c r="UPQ206" s="1"/>
      <c r="UPR206" s="1"/>
      <c r="UPS206" s="1"/>
      <c r="UPT206" s="1"/>
      <c r="UPU206" s="1"/>
      <c r="UPV206" s="1"/>
      <c r="UPW206" s="1"/>
      <c r="UPX206" s="1"/>
      <c r="UPY206" s="1"/>
      <c r="UPZ206" s="1"/>
      <c r="UQA206" s="1"/>
      <c r="UQB206" s="1"/>
      <c r="UQC206" s="1"/>
      <c r="UQD206" s="1"/>
      <c r="UQE206" s="1"/>
      <c r="UQF206" s="1"/>
      <c r="UQG206" s="1"/>
      <c r="UQH206" s="1"/>
      <c r="UQI206" s="1"/>
      <c r="UQJ206" s="1"/>
      <c r="UQK206" s="1"/>
      <c r="UQL206" s="1"/>
      <c r="UQM206" s="1"/>
      <c r="UQN206" s="1"/>
      <c r="UQO206" s="1"/>
      <c r="UQP206" s="1"/>
      <c r="UQQ206" s="1"/>
      <c r="UQR206" s="1"/>
      <c r="UQS206" s="1"/>
      <c r="UQT206" s="1"/>
      <c r="UQU206" s="1"/>
      <c r="UQV206" s="1"/>
      <c r="UQW206" s="1"/>
      <c r="UQX206" s="1"/>
      <c r="UQY206" s="1"/>
      <c r="UQZ206" s="1"/>
      <c r="URA206" s="1"/>
      <c r="URB206" s="1"/>
      <c r="URC206" s="1"/>
      <c r="URD206" s="1"/>
      <c r="URE206" s="1"/>
      <c r="URF206" s="1"/>
      <c r="URG206" s="1"/>
      <c r="URH206" s="1"/>
      <c r="URI206" s="1"/>
      <c r="URJ206" s="1"/>
      <c r="URK206" s="1"/>
      <c r="URL206" s="1"/>
      <c r="URM206" s="1"/>
      <c r="URN206" s="1"/>
      <c r="URO206" s="1"/>
      <c r="URP206" s="1"/>
      <c r="URQ206" s="1"/>
      <c r="URR206" s="1"/>
      <c r="URS206" s="1"/>
      <c r="URT206" s="1"/>
      <c r="URU206" s="1"/>
      <c r="URV206" s="1"/>
      <c r="URW206" s="1"/>
      <c r="URX206" s="1"/>
      <c r="URY206" s="1"/>
      <c r="URZ206" s="1"/>
      <c r="USA206" s="1"/>
      <c r="USB206" s="1"/>
      <c r="USC206" s="1"/>
      <c r="USD206" s="1"/>
      <c r="USE206" s="1"/>
      <c r="USF206" s="1"/>
      <c r="USG206" s="1"/>
      <c r="USH206" s="1"/>
      <c r="USI206" s="1"/>
      <c r="USJ206" s="1"/>
      <c r="USK206" s="1"/>
      <c r="USL206" s="1"/>
      <c r="USM206" s="1"/>
      <c r="USN206" s="1"/>
      <c r="USO206" s="1"/>
      <c r="USP206" s="1"/>
      <c r="USQ206" s="1"/>
      <c r="USR206" s="1"/>
      <c r="USS206" s="1"/>
      <c r="UST206" s="1"/>
      <c r="USU206" s="1"/>
      <c r="USV206" s="1"/>
      <c r="USW206" s="1"/>
      <c r="USX206" s="1"/>
      <c r="USY206" s="1"/>
      <c r="USZ206" s="1"/>
      <c r="UTA206" s="1"/>
      <c r="UTB206" s="1"/>
      <c r="UTC206" s="1"/>
      <c r="UTD206" s="1"/>
      <c r="UTE206" s="1"/>
      <c r="UTF206" s="1"/>
      <c r="UTG206" s="1"/>
      <c r="UTH206" s="1"/>
      <c r="UTI206" s="1"/>
      <c r="UTJ206" s="1"/>
      <c r="UTK206" s="1"/>
      <c r="UTL206" s="1"/>
      <c r="UTM206" s="1"/>
      <c r="UTN206" s="1"/>
      <c r="UTO206" s="1"/>
      <c r="UTP206" s="1"/>
      <c r="UTQ206" s="1"/>
      <c r="UTR206" s="1"/>
      <c r="UTS206" s="1"/>
      <c r="UTT206" s="1"/>
      <c r="UTU206" s="1"/>
      <c r="UTV206" s="1"/>
      <c r="UTW206" s="1"/>
      <c r="UTX206" s="1"/>
      <c r="UTY206" s="1"/>
      <c r="UTZ206" s="1"/>
      <c r="UUA206" s="1"/>
      <c r="UUB206" s="1"/>
      <c r="UUC206" s="1"/>
      <c r="UUD206" s="1"/>
      <c r="UUE206" s="1"/>
      <c r="UUF206" s="1"/>
      <c r="UUG206" s="1"/>
      <c r="UUH206" s="1"/>
      <c r="UUI206" s="1"/>
      <c r="UUJ206" s="1"/>
      <c r="UUK206" s="1"/>
      <c r="UUL206" s="1"/>
      <c r="UUM206" s="1"/>
      <c r="UUN206" s="1"/>
      <c r="UUO206" s="1"/>
      <c r="UUP206" s="1"/>
      <c r="UUQ206" s="1"/>
      <c r="UUR206" s="1"/>
      <c r="UUS206" s="1"/>
      <c r="UUT206" s="1"/>
      <c r="UUU206" s="1"/>
      <c r="UUV206" s="1"/>
      <c r="UUW206" s="1"/>
      <c r="UUX206" s="1"/>
      <c r="UUY206" s="1"/>
      <c r="UUZ206" s="1"/>
      <c r="UVA206" s="1"/>
      <c r="UVB206" s="1"/>
      <c r="UVC206" s="1"/>
      <c r="UVD206" s="1"/>
      <c r="UVE206" s="1"/>
      <c r="UVF206" s="1"/>
      <c r="UVG206" s="1"/>
      <c r="UVH206" s="1"/>
      <c r="UVI206" s="1"/>
      <c r="UVJ206" s="1"/>
      <c r="UVK206" s="1"/>
      <c r="UVL206" s="1"/>
      <c r="UVM206" s="1"/>
      <c r="UVN206" s="1"/>
      <c r="UVO206" s="1"/>
      <c r="UVP206" s="1"/>
      <c r="UVQ206" s="1"/>
      <c r="UVR206" s="1"/>
      <c r="UVS206" s="1"/>
      <c r="UVT206" s="1"/>
      <c r="UVU206" s="1"/>
      <c r="UVV206" s="1"/>
      <c r="UVW206" s="1"/>
      <c r="UVX206" s="1"/>
      <c r="UVY206" s="1"/>
      <c r="UVZ206" s="1"/>
      <c r="UWA206" s="1"/>
      <c r="UWB206" s="1"/>
      <c r="UWC206" s="1"/>
      <c r="UWD206" s="1"/>
      <c r="UWE206" s="1"/>
      <c r="UWF206" s="1"/>
      <c r="UWG206" s="1"/>
      <c r="UWH206" s="1"/>
      <c r="UWI206" s="1"/>
      <c r="UWJ206" s="1"/>
      <c r="UWK206" s="1"/>
      <c r="UWL206" s="1"/>
      <c r="UWM206" s="1"/>
      <c r="UWN206" s="1"/>
      <c r="UWO206" s="1"/>
      <c r="UWP206" s="1"/>
      <c r="UWQ206" s="1"/>
      <c r="UWR206" s="1"/>
      <c r="UWS206" s="1"/>
      <c r="UWT206" s="1"/>
      <c r="UWU206" s="1"/>
      <c r="UWV206" s="1"/>
      <c r="UWW206" s="1"/>
      <c r="UWX206" s="1"/>
      <c r="UWY206" s="1"/>
      <c r="UWZ206" s="1"/>
      <c r="UXA206" s="1"/>
      <c r="UXB206" s="1"/>
      <c r="UXC206" s="1"/>
      <c r="UXD206" s="1"/>
      <c r="UXE206" s="1"/>
      <c r="UXF206" s="1"/>
      <c r="UXG206" s="1"/>
      <c r="UXH206" s="1"/>
      <c r="UXI206" s="1"/>
      <c r="UXJ206" s="1"/>
      <c r="UXK206" s="1"/>
      <c r="UXL206" s="1"/>
      <c r="UXM206" s="1"/>
      <c r="UXN206" s="1"/>
      <c r="UXO206" s="1"/>
      <c r="UXP206" s="1"/>
      <c r="UXQ206" s="1"/>
      <c r="UXR206" s="1"/>
      <c r="UXS206" s="1"/>
      <c r="UXT206" s="1"/>
      <c r="UXU206" s="1"/>
      <c r="UXV206" s="1"/>
      <c r="UXW206" s="1"/>
      <c r="UXX206" s="1"/>
      <c r="UXY206" s="1"/>
      <c r="UXZ206" s="1"/>
      <c r="UYA206" s="1"/>
      <c r="UYB206" s="1"/>
      <c r="UYC206" s="1"/>
      <c r="UYD206" s="1"/>
      <c r="UYE206" s="1"/>
      <c r="UYF206" s="1"/>
      <c r="UYG206" s="1"/>
      <c r="UYH206" s="1"/>
      <c r="UYI206" s="1"/>
      <c r="UYJ206" s="1"/>
      <c r="UYK206" s="1"/>
      <c r="UYL206" s="1"/>
      <c r="UYM206" s="1"/>
      <c r="UYN206" s="1"/>
      <c r="UYO206" s="1"/>
      <c r="UYP206" s="1"/>
      <c r="UYQ206" s="1"/>
      <c r="UYR206" s="1"/>
      <c r="UYS206" s="1"/>
      <c r="UYT206" s="1"/>
      <c r="UYU206" s="1"/>
      <c r="UYV206" s="1"/>
      <c r="UYW206" s="1"/>
      <c r="UYX206" s="1"/>
      <c r="UYY206" s="1"/>
      <c r="UYZ206" s="1"/>
      <c r="UZA206" s="1"/>
      <c r="UZB206" s="1"/>
      <c r="UZC206" s="1"/>
      <c r="UZD206" s="1"/>
      <c r="UZE206" s="1"/>
      <c r="UZF206" s="1"/>
      <c r="UZG206" s="1"/>
      <c r="UZH206" s="1"/>
      <c r="UZI206" s="1"/>
      <c r="UZJ206" s="1"/>
      <c r="UZK206" s="1"/>
      <c r="UZL206" s="1"/>
      <c r="UZM206" s="1"/>
      <c r="UZN206" s="1"/>
      <c r="UZO206" s="1"/>
      <c r="UZP206" s="1"/>
      <c r="UZQ206" s="1"/>
      <c r="UZR206" s="1"/>
      <c r="UZS206" s="1"/>
      <c r="UZT206" s="1"/>
      <c r="UZU206" s="1"/>
      <c r="UZV206" s="1"/>
      <c r="UZW206" s="1"/>
      <c r="UZX206" s="1"/>
      <c r="UZY206" s="1"/>
      <c r="UZZ206" s="1"/>
      <c r="VAA206" s="1"/>
      <c r="VAB206" s="1"/>
      <c r="VAC206" s="1"/>
      <c r="VAD206" s="1"/>
      <c r="VAE206" s="1"/>
      <c r="VAF206" s="1"/>
      <c r="VAG206" s="1"/>
      <c r="VAH206" s="1"/>
      <c r="VAI206" s="1"/>
      <c r="VAJ206" s="1"/>
      <c r="VAK206" s="1"/>
      <c r="VAL206" s="1"/>
      <c r="VAM206" s="1"/>
      <c r="VAN206" s="1"/>
      <c r="VAO206" s="1"/>
      <c r="VAP206" s="1"/>
      <c r="VAQ206" s="1"/>
      <c r="VAR206" s="1"/>
      <c r="VAS206" s="1"/>
      <c r="VAT206" s="1"/>
      <c r="VAU206" s="1"/>
      <c r="VAV206" s="1"/>
      <c r="VAW206" s="1"/>
      <c r="VAX206" s="1"/>
      <c r="VAY206" s="1"/>
      <c r="VAZ206" s="1"/>
      <c r="VBA206" s="1"/>
      <c r="VBB206" s="1"/>
      <c r="VBC206" s="1"/>
      <c r="VBD206" s="1"/>
      <c r="VBE206" s="1"/>
      <c r="VBF206" s="1"/>
      <c r="VBG206" s="1"/>
      <c r="VBH206" s="1"/>
      <c r="VBI206" s="1"/>
      <c r="VBJ206" s="1"/>
      <c r="VBK206" s="1"/>
      <c r="VBL206" s="1"/>
      <c r="VBM206" s="1"/>
      <c r="VBN206" s="1"/>
      <c r="VBO206" s="1"/>
      <c r="VBP206" s="1"/>
      <c r="VBQ206" s="1"/>
      <c r="VBR206" s="1"/>
      <c r="VBS206" s="1"/>
      <c r="VBT206" s="1"/>
      <c r="VBU206" s="1"/>
      <c r="VBV206" s="1"/>
      <c r="VBW206" s="1"/>
      <c r="VBX206" s="1"/>
      <c r="VBY206" s="1"/>
      <c r="VBZ206" s="1"/>
      <c r="VCA206" s="1"/>
      <c r="VCB206" s="1"/>
      <c r="VCC206" s="1"/>
      <c r="VCD206" s="1"/>
      <c r="VCE206" s="1"/>
      <c r="VCF206" s="1"/>
      <c r="VCG206" s="1"/>
      <c r="VCH206" s="1"/>
      <c r="VCI206" s="1"/>
      <c r="VCJ206" s="1"/>
      <c r="VCK206" s="1"/>
      <c r="VCL206" s="1"/>
      <c r="VCM206" s="1"/>
      <c r="VCN206" s="1"/>
      <c r="VCO206" s="1"/>
      <c r="VCP206" s="1"/>
      <c r="VCQ206" s="1"/>
      <c r="VCR206" s="1"/>
      <c r="VCS206" s="1"/>
      <c r="VCT206" s="1"/>
      <c r="VCU206" s="1"/>
      <c r="VCV206" s="1"/>
      <c r="VCW206" s="1"/>
      <c r="VCX206" s="1"/>
      <c r="VCY206" s="1"/>
      <c r="VCZ206" s="1"/>
      <c r="VDA206" s="1"/>
      <c r="VDB206" s="1"/>
      <c r="VDC206" s="1"/>
      <c r="VDD206" s="1"/>
      <c r="VDE206" s="1"/>
      <c r="VDF206" s="1"/>
      <c r="VDG206" s="1"/>
      <c r="VDH206" s="1"/>
      <c r="VDI206" s="1"/>
      <c r="VDJ206" s="1"/>
      <c r="VDK206" s="1"/>
      <c r="VDL206" s="1"/>
      <c r="VDM206" s="1"/>
      <c r="VDN206" s="1"/>
      <c r="VDO206" s="1"/>
      <c r="VDP206" s="1"/>
      <c r="VDQ206" s="1"/>
      <c r="VDR206" s="1"/>
      <c r="VDS206" s="1"/>
      <c r="VDT206" s="1"/>
      <c r="VDU206" s="1"/>
      <c r="VDV206" s="1"/>
      <c r="VDW206" s="1"/>
      <c r="VDX206" s="1"/>
      <c r="VDY206" s="1"/>
      <c r="VDZ206" s="1"/>
      <c r="VEA206" s="1"/>
      <c r="VEB206" s="1"/>
      <c r="VEC206" s="1"/>
      <c r="VED206" s="1"/>
      <c r="VEE206" s="1"/>
      <c r="VEF206" s="1"/>
      <c r="VEG206" s="1"/>
      <c r="VEH206" s="1"/>
      <c r="VEI206" s="1"/>
      <c r="VEJ206" s="1"/>
      <c r="VEK206" s="1"/>
      <c r="VEL206" s="1"/>
      <c r="VEM206" s="1"/>
      <c r="VEN206" s="1"/>
      <c r="VEO206" s="1"/>
      <c r="VEP206" s="1"/>
      <c r="VEQ206" s="1"/>
      <c r="VER206" s="1"/>
      <c r="VES206" s="1"/>
      <c r="VET206" s="1"/>
      <c r="VEU206" s="1"/>
      <c r="VEV206" s="1"/>
      <c r="VEW206" s="1"/>
      <c r="VEX206" s="1"/>
      <c r="VEY206" s="1"/>
      <c r="VEZ206" s="1"/>
      <c r="VFA206" s="1"/>
      <c r="VFB206" s="1"/>
      <c r="VFC206" s="1"/>
      <c r="VFD206" s="1"/>
      <c r="VFE206" s="1"/>
      <c r="VFF206" s="1"/>
      <c r="VFG206" s="1"/>
      <c r="VFH206" s="1"/>
      <c r="VFI206" s="1"/>
      <c r="VFJ206" s="1"/>
      <c r="VFK206" s="1"/>
      <c r="VFL206" s="1"/>
      <c r="VFM206" s="1"/>
      <c r="VFN206" s="1"/>
      <c r="VFO206" s="1"/>
      <c r="VFP206" s="1"/>
      <c r="VFQ206" s="1"/>
      <c r="VFR206" s="1"/>
      <c r="VFS206" s="1"/>
      <c r="VFT206" s="1"/>
      <c r="VFU206" s="1"/>
      <c r="VFV206" s="1"/>
      <c r="VFW206" s="1"/>
      <c r="VFX206" s="1"/>
      <c r="VFY206" s="1"/>
      <c r="VFZ206" s="1"/>
      <c r="VGA206" s="1"/>
      <c r="VGB206" s="1"/>
      <c r="VGC206" s="1"/>
      <c r="VGD206" s="1"/>
      <c r="VGE206" s="1"/>
      <c r="VGF206" s="1"/>
      <c r="VGG206" s="1"/>
      <c r="VGH206" s="1"/>
      <c r="VGI206" s="1"/>
      <c r="VGJ206" s="1"/>
      <c r="VGK206" s="1"/>
      <c r="VGL206" s="1"/>
      <c r="VGM206" s="1"/>
      <c r="VGN206" s="1"/>
      <c r="VGO206" s="1"/>
      <c r="VGP206" s="1"/>
      <c r="VGQ206" s="1"/>
      <c r="VGR206" s="1"/>
      <c r="VGS206" s="1"/>
      <c r="VGT206" s="1"/>
      <c r="VGU206" s="1"/>
      <c r="VGV206" s="1"/>
      <c r="VGW206" s="1"/>
      <c r="VGX206" s="1"/>
      <c r="VGY206" s="1"/>
      <c r="VGZ206" s="1"/>
      <c r="VHA206" s="1"/>
      <c r="VHB206" s="1"/>
      <c r="VHC206" s="1"/>
      <c r="VHD206" s="1"/>
      <c r="VHE206" s="1"/>
      <c r="VHF206" s="1"/>
      <c r="VHG206" s="1"/>
      <c r="VHH206" s="1"/>
      <c r="VHI206" s="1"/>
      <c r="VHJ206" s="1"/>
      <c r="VHK206" s="1"/>
      <c r="VHL206" s="1"/>
      <c r="VHM206" s="1"/>
      <c r="VHN206" s="1"/>
      <c r="VHO206" s="1"/>
      <c r="VHP206" s="1"/>
      <c r="VHQ206" s="1"/>
      <c r="VHR206" s="1"/>
      <c r="VHS206" s="1"/>
      <c r="VHT206" s="1"/>
      <c r="VHU206" s="1"/>
      <c r="VHV206" s="1"/>
      <c r="VHW206" s="1"/>
      <c r="VHX206" s="1"/>
      <c r="VHY206" s="1"/>
      <c r="VHZ206" s="1"/>
      <c r="VIA206" s="1"/>
      <c r="VIB206" s="1"/>
      <c r="VIC206" s="1"/>
      <c r="VID206" s="1"/>
      <c r="VIE206" s="1"/>
      <c r="VIF206" s="1"/>
      <c r="VIG206" s="1"/>
      <c r="VIH206" s="1"/>
      <c r="VII206" s="1"/>
      <c r="VIJ206" s="1"/>
      <c r="VIK206" s="1"/>
      <c r="VIL206" s="1"/>
      <c r="VIM206" s="1"/>
      <c r="VIN206" s="1"/>
      <c r="VIO206" s="1"/>
      <c r="VIP206" s="1"/>
      <c r="VIQ206" s="1"/>
      <c r="VIR206" s="1"/>
      <c r="VIS206" s="1"/>
      <c r="VIT206" s="1"/>
      <c r="VIU206" s="1"/>
      <c r="VIV206" s="1"/>
      <c r="VIW206" s="1"/>
      <c r="VIX206" s="1"/>
      <c r="VIY206" s="1"/>
      <c r="VIZ206" s="1"/>
      <c r="VJA206" s="1"/>
      <c r="VJB206" s="1"/>
      <c r="VJC206" s="1"/>
      <c r="VJD206" s="1"/>
      <c r="VJE206" s="1"/>
      <c r="VJF206" s="1"/>
      <c r="VJG206" s="1"/>
      <c r="VJH206" s="1"/>
      <c r="VJI206" s="1"/>
      <c r="VJJ206" s="1"/>
      <c r="VJK206" s="1"/>
      <c r="VJL206" s="1"/>
      <c r="VJM206" s="1"/>
      <c r="VJN206" s="1"/>
      <c r="VJO206" s="1"/>
      <c r="VJP206" s="1"/>
      <c r="VJQ206" s="1"/>
      <c r="VJR206" s="1"/>
      <c r="VJS206" s="1"/>
      <c r="VJT206" s="1"/>
      <c r="VJU206" s="1"/>
      <c r="VJV206" s="1"/>
      <c r="VJW206" s="1"/>
      <c r="VJX206" s="1"/>
      <c r="VJY206" s="1"/>
      <c r="VJZ206" s="1"/>
      <c r="VKA206" s="1"/>
      <c r="VKB206" s="1"/>
      <c r="VKC206" s="1"/>
      <c r="VKD206" s="1"/>
      <c r="VKE206" s="1"/>
      <c r="VKF206" s="1"/>
      <c r="VKG206" s="1"/>
      <c r="VKH206" s="1"/>
      <c r="VKI206" s="1"/>
      <c r="VKJ206" s="1"/>
      <c r="VKK206" s="1"/>
      <c r="VKL206" s="1"/>
      <c r="VKM206" s="1"/>
      <c r="VKN206" s="1"/>
      <c r="VKO206" s="1"/>
      <c r="VKP206" s="1"/>
      <c r="VKQ206" s="1"/>
      <c r="VKR206" s="1"/>
      <c r="VKS206" s="1"/>
      <c r="VKT206" s="1"/>
      <c r="VKU206" s="1"/>
      <c r="VKV206" s="1"/>
      <c r="VKW206" s="1"/>
      <c r="VKX206" s="1"/>
      <c r="VKY206" s="1"/>
      <c r="VKZ206" s="1"/>
      <c r="VLA206" s="1"/>
      <c r="VLB206" s="1"/>
      <c r="VLC206" s="1"/>
      <c r="VLD206" s="1"/>
      <c r="VLE206" s="1"/>
      <c r="VLF206" s="1"/>
      <c r="VLG206" s="1"/>
      <c r="VLH206" s="1"/>
      <c r="VLI206" s="1"/>
      <c r="VLJ206" s="1"/>
      <c r="VLK206" s="1"/>
      <c r="VLL206" s="1"/>
      <c r="VLM206" s="1"/>
      <c r="VLN206" s="1"/>
      <c r="VLO206" s="1"/>
      <c r="VLP206" s="1"/>
      <c r="VLQ206" s="1"/>
      <c r="VLR206" s="1"/>
      <c r="VLS206" s="1"/>
      <c r="VLT206" s="1"/>
      <c r="VLU206" s="1"/>
      <c r="VLV206" s="1"/>
      <c r="VLW206" s="1"/>
      <c r="VLX206" s="1"/>
      <c r="VLY206" s="1"/>
      <c r="VLZ206" s="1"/>
      <c r="VMA206" s="1"/>
      <c r="VMB206" s="1"/>
      <c r="VMC206" s="1"/>
      <c r="VMD206" s="1"/>
      <c r="VME206" s="1"/>
      <c r="VMF206" s="1"/>
      <c r="VMG206" s="1"/>
      <c r="VMH206" s="1"/>
      <c r="VMI206" s="1"/>
      <c r="VMJ206" s="1"/>
      <c r="VMK206" s="1"/>
      <c r="VML206" s="1"/>
      <c r="VMM206" s="1"/>
      <c r="VMN206" s="1"/>
      <c r="VMO206" s="1"/>
      <c r="VMP206" s="1"/>
      <c r="VMQ206" s="1"/>
      <c r="VMR206" s="1"/>
      <c r="VMS206" s="1"/>
      <c r="VMT206" s="1"/>
      <c r="VMU206" s="1"/>
      <c r="VMV206" s="1"/>
      <c r="VMW206" s="1"/>
      <c r="VMX206" s="1"/>
      <c r="VMY206" s="1"/>
      <c r="VMZ206" s="1"/>
      <c r="VNA206" s="1"/>
      <c r="VNB206" s="1"/>
      <c r="VNC206" s="1"/>
      <c r="VND206" s="1"/>
      <c r="VNE206" s="1"/>
      <c r="VNF206" s="1"/>
      <c r="VNG206" s="1"/>
      <c r="VNH206" s="1"/>
      <c r="VNI206" s="1"/>
      <c r="VNJ206" s="1"/>
      <c r="VNK206" s="1"/>
      <c r="VNL206" s="1"/>
      <c r="VNM206" s="1"/>
      <c r="VNN206" s="1"/>
      <c r="VNO206" s="1"/>
      <c r="VNP206" s="1"/>
      <c r="VNQ206" s="1"/>
      <c r="VNR206" s="1"/>
      <c r="VNS206" s="1"/>
      <c r="VNT206" s="1"/>
      <c r="VNU206" s="1"/>
      <c r="VNV206" s="1"/>
      <c r="VNW206" s="1"/>
      <c r="VNX206" s="1"/>
      <c r="VNY206" s="1"/>
      <c r="VNZ206" s="1"/>
      <c r="VOA206" s="1"/>
      <c r="VOB206" s="1"/>
      <c r="VOC206" s="1"/>
      <c r="VOD206" s="1"/>
      <c r="VOE206" s="1"/>
      <c r="VOF206" s="1"/>
      <c r="VOG206" s="1"/>
      <c r="VOH206" s="1"/>
      <c r="VOI206" s="1"/>
      <c r="VOJ206" s="1"/>
      <c r="VOK206" s="1"/>
      <c r="VOL206" s="1"/>
      <c r="VOM206" s="1"/>
      <c r="VON206" s="1"/>
      <c r="VOO206" s="1"/>
      <c r="VOP206" s="1"/>
      <c r="VOQ206" s="1"/>
      <c r="VOR206" s="1"/>
      <c r="VOS206" s="1"/>
      <c r="VOT206" s="1"/>
      <c r="VOU206" s="1"/>
      <c r="VOV206" s="1"/>
      <c r="VOW206" s="1"/>
      <c r="VOX206" s="1"/>
      <c r="VOY206" s="1"/>
      <c r="VOZ206" s="1"/>
      <c r="VPA206" s="1"/>
      <c r="VPB206" s="1"/>
      <c r="VPC206" s="1"/>
      <c r="VPD206" s="1"/>
      <c r="VPE206" s="1"/>
      <c r="VPF206" s="1"/>
      <c r="VPG206" s="1"/>
      <c r="VPH206" s="1"/>
      <c r="VPI206" s="1"/>
      <c r="VPJ206" s="1"/>
      <c r="VPK206" s="1"/>
      <c r="VPL206" s="1"/>
      <c r="VPM206" s="1"/>
      <c r="VPN206" s="1"/>
      <c r="VPO206" s="1"/>
      <c r="VPP206" s="1"/>
      <c r="VPQ206" s="1"/>
      <c r="VPR206" s="1"/>
      <c r="VPS206" s="1"/>
      <c r="VPT206" s="1"/>
      <c r="VPU206" s="1"/>
      <c r="VPV206" s="1"/>
      <c r="VPW206" s="1"/>
      <c r="VPX206" s="1"/>
      <c r="VPY206" s="1"/>
      <c r="VPZ206" s="1"/>
      <c r="VQA206" s="1"/>
      <c r="VQB206" s="1"/>
      <c r="VQC206" s="1"/>
      <c r="VQD206" s="1"/>
      <c r="VQE206" s="1"/>
      <c r="VQF206" s="1"/>
      <c r="VQG206" s="1"/>
      <c r="VQH206" s="1"/>
      <c r="VQI206" s="1"/>
      <c r="VQJ206" s="1"/>
      <c r="VQK206" s="1"/>
      <c r="VQL206" s="1"/>
      <c r="VQM206" s="1"/>
      <c r="VQN206" s="1"/>
      <c r="VQO206" s="1"/>
      <c r="VQP206" s="1"/>
      <c r="VQQ206" s="1"/>
      <c r="VQR206" s="1"/>
      <c r="VQS206" s="1"/>
      <c r="VQT206" s="1"/>
      <c r="VQU206" s="1"/>
      <c r="VQV206" s="1"/>
      <c r="VQW206" s="1"/>
      <c r="VQX206" s="1"/>
      <c r="VQY206" s="1"/>
      <c r="VQZ206" s="1"/>
      <c r="VRA206" s="1"/>
      <c r="VRB206" s="1"/>
      <c r="VRC206" s="1"/>
      <c r="VRD206" s="1"/>
      <c r="VRE206" s="1"/>
      <c r="VRF206" s="1"/>
      <c r="VRG206" s="1"/>
      <c r="VRH206" s="1"/>
      <c r="VRI206" s="1"/>
      <c r="VRJ206" s="1"/>
      <c r="VRK206" s="1"/>
      <c r="VRL206" s="1"/>
      <c r="VRM206" s="1"/>
      <c r="VRN206" s="1"/>
      <c r="VRO206" s="1"/>
      <c r="VRP206" s="1"/>
      <c r="VRQ206" s="1"/>
      <c r="VRR206" s="1"/>
      <c r="VRS206" s="1"/>
      <c r="VRT206" s="1"/>
      <c r="VRU206" s="1"/>
      <c r="VRV206" s="1"/>
      <c r="VRW206" s="1"/>
      <c r="VRX206" s="1"/>
      <c r="VRY206" s="1"/>
      <c r="VRZ206" s="1"/>
      <c r="VSA206" s="1"/>
      <c r="VSB206" s="1"/>
      <c r="VSC206" s="1"/>
      <c r="VSD206" s="1"/>
      <c r="VSE206" s="1"/>
      <c r="VSF206" s="1"/>
      <c r="VSG206" s="1"/>
      <c r="VSH206" s="1"/>
      <c r="VSI206" s="1"/>
      <c r="VSJ206" s="1"/>
      <c r="VSK206" s="1"/>
      <c r="VSL206" s="1"/>
      <c r="VSM206" s="1"/>
      <c r="VSN206" s="1"/>
      <c r="VSO206" s="1"/>
      <c r="VSP206" s="1"/>
      <c r="VSQ206" s="1"/>
      <c r="VSR206" s="1"/>
      <c r="VSS206" s="1"/>
      <c r="VST206" s="1"/>
      <c r="VSU206" s="1"/>
      <c r="VSV206" s="1"/>
      <c r="VSW206" s="1"/>
      <c r="VSX206" s="1"/>
      <c r="VSY206" s="1"/>
      <c r="VSZ206" s="1"/>
      <c r="VTA206" s="1"/>
      <c r="VTB206" s="1"/>
      <c r="VTC206" s="1"/>
      <c r="VTD206" s="1"/>
      <c r="VTE206" s="1"/>
      <c r="VTF206" s="1"/>
      <c r="VTG206" s="1"/>
      <c r="VTH206" s="1"/>
      <c r="VTI206" s="1"/>
      <c r="VTJ206" s="1"/>
      <c r="VTK206" s="1"/>
      <c r="VTL206" s="1"/>
      <c r="VTM206" s="1"/>
      <c r="VTN206" s="1"/>
      <c r="VTO206" s="1"/>
      <c r="VTP206" s="1"/>
      <c r="VTQ206" s="1"/>
      <c r="VTR206" s="1"/>
      <c r="VTS206" s="1"/>
      <c r="VTT206" s="1"/>
      <c r="VTU206" s="1"/>
      <c r="VTV206" s="1"/>
      <c r="VTW206" s="1"/>
      <c r="VTX206" s="1"/>
      <c r="VTY206" s="1"/>
      <c r="VTZ206" s="1"/>
      <c r="VUA206" s="1"/>
      <c r="VUB206" s="1"/>
      <c r="VUC206" s="1"/>
      <c r="VUD206" s="1"/>
      <c r="VUE206" s="1"/>
      <c r="VUF206" s="1"/>
      <c r="VUG206" s="1"/>
      <c r="VUH206" s="1"/>
      <c r="VUI206" s="1"/>
      <c r="VUJ206" s="1"/>
      <c r="VUK206" s="1"/>
      <c r="VUL206" s="1"/>
      <c r="VUM206" s="1"/>
      <c r="VUN206" s="1"/>
      <c r="VUO206" s="1"/>
      <c r="VUP206" s="1"/>
      <c r="VUQ206" s="1"/>
      <c r="VUR206" s="1"/>
      <c r="VUS206" s="1"/>
      <c r="VUT206" s="1"/>
      <c r="VUU206" s="1"/>
      <c r="VUV206" s="1"/>
      <c r="VUW206" s="1"/>
      <c r="VUX206" s="1"/>
      <c r="VUY206" s="1"/>
      <c r="VUZ206" s="1"/>
      <c r="VVA206" s="1"/>
      <c r="VVB206" s="1"/>
      <c r="VVC206" s="1"/>
      <c r="VVD206" s="1"/>
      <c r="VVE206" s="1"/>
      <c r="VVF206" s="1"/>
      <c r="VVG206" s="1"/>
      <c r="VVH206" s="1"/>
      <c r="VVI206" s="1"/>
      <c r="VVJ206" s="1"/>
      <c r="VVK206" s="1"/>
      <c r="VVL206" s="1"/>
      <c r="VVM206" s="1"/>
      <c r="VVN206" s="1"/>
      <c r="VVO206" s="1"/>
      <c r="VVP206" s="1"/>
      <c r="VVQ206" s="1"/>
      <c r="VVR206" s="1"/>
      <c r="VVS206" s="1"/>
      <c r="VVT206" s="1"/>
      <c r="VVU206" s="1"/>
      <c r="VVV206" s="1"/>
      <c r="VVW206" s="1"/>
      <c r="VVX206" s="1"/>
      <c r="VVY206" s="1"/>
      <c r="VVZ206" s="1"/>
      <c r="VWA206" s="1"/>
      <c r="VWB206" s="1"/>
      <c r="VWC206" s="1"/>
      <c r="VWD206" s="1"/>
      <c r="VWE206" s="1"/>
      <c r="VWF206" s="1"/>
      <c r="VWG206" s="1"/>
      <c r="VWH206" s="1"/>
      <c r="VWI206" s="1"/>
      <c r="VWJ206" s="1"/>
      <c r="VWK206" s="1"/>
      <c r="VWL206" s="1"/>
      <c r="VWM206" s="1"/>
      <c r="VWN206" s="1"/>
      <c r="VWO206" s="1"/>
      <c r="VWP206" s="1"/>
      <c r="VWQ206" s="1"/>
      <c r="VWR206" s="1"/>
      <c r="VWS206" s="1"/>
      <c r="VWT206" s="1"/>
      <c r="VWU206" s="1"/>
      <c r="VWV206" s="1"/>
      <c r="VWW206" s="1"/>
      <c r="VWX206" s="1"/>
      <c r="VWY206" s="1"/>
      <c r="VWZ206" s="1"/>
      <c r="VXA206" s="1"/>
      <c r="VXB206" s="1"/>
      <c r="VXC206" s="1"/>
      <c r="VXD206" s="1"/>
      <c r="VXE206" s="1"/>
      <c r="VXF206" s="1"/>
      <c r="VXG206" s="1"/>
      <c r="VXH206" s="1"/>
      <c r="VXI206" s="1"/>
      <c r="VXJ206" s="1"/>
      <c r="VXK206" s="1"/>
      <c r="VXL206" s="1"/>
      <c r="VXM206" s="1"/>
      <c r="VXN206" s="1"/>
      <c r="VXO206" s="1"/>
      <c r="VXP206" s="1"/>
      <c r="VXQ206" s="1"/>
      <c r="VXR206" s="1"/>
      <c r="VXS206" s="1"/>
      <c r="VXT206" s="1"/>
      <c r="VXU206" s="1"/>
      <c r="VXV206" s="1"/>
      <c r="VXW206" s="1"/>
      <c r="VXX206" s="1"/>
      <c r="VXY206" s="1"/>
      <c r="VXZ206" s="1"/>
      <c r="VYA206" s="1"/>
      <c r="VYB206" s="1"/>
      <c r="VYC206" s="1"/>
      <c r="VYD206" s="1"/>
      <c r="VYE206" s="1"/>
      <c r="VYF206" s="1"/>
      <c r="VYG206" s="1"/>
      <c r="VYH206" s="1"/>
      <c r="VYI206" s="1"/>
      <c r="VYJ206" s="1"/>
      <c r="VYK206" s="1"/>
      <c r="VYL206" s="1"/>
      <c r="VYM206" s="1"/>
      <c r="VYN206" s="1"/>
      <c r="VYO206" s="1"/>
      <c r="VYP206" s="1"/>
      <c r="VYQ206" s="1"/>
      <c r="VYR206" s="1"/>
      <c r="VYS206" s="1"/>
      <c r="VYT206" s="1"/>
      <c r="VYU206" s="1"/>
      <c r="VYV206" s="1"/>
      <c r="VYW206" s="1"/>
      <c r="VYX206" s="1"/>
      <c r="VYY206" s="1"/>
      <c r="VYZ206" s="1"/>
      <c r="VZA206" s="1"/>
      <c r="VZB206" s="1"/>
      <c r="VZC206" s="1"/>
      <c r="VZD206" s="1"/>
      <c r="VZE206" s="1"/>
      <c r="VZF206" s="1"/>
      <c r="VZG206" s="1"/>
      <c r="VZH206" s="1"/>
      <c r="VZI206" s="1"/>
      <c r="VZJ206" s="1"/>
      <c r="VZK206" s="1"/>
      <c r="VZL206" s="1"/>
      <c r="VZM206" s="1"/>
      <c r="VZN206" s="1"/>
      <c r="VZO206" s="1"/>
      <c r="VZP206" s="1"/>
      <c r="VZQ206" s="1"/>
      <c r="VZR206" s="1"/>
      <c r="VZS206" s="1"/>
      <c r="VZT206" s="1"/>
      <c r="VZU206" s="1"/>
      <c r="VZV206" s="1"/>
      <c r="VZW206" s="1"/>
      <c r="VZX206" s="1"/>
      <c r="VZY206" s="1"/>
      <c r="VZZ206" s="1"/>
      <c r="WAA206" s="1"/>
      <c r="WAB206" s="1"/>
      <c r="WAC206" s="1"/>
      <c r="WAD206" s="1"/>
      <c r="WAE206" s="1"/>
      <c r="WAF206" s="1"/>
      <c r="WAG206" s="1"/>
      <c r="WAH206" s="1"/>
      <c r="WAI206" s="1"/>
      <c r="WAJ206" s="1"/>
      <c r="WAK206" s="1"/>
      <c r="WAL206" s="1"/>
      <c r="WAM206" s="1"/>
      <c r="WAN206" s="1"/>
      <c r="WAO206" s="1"/>
      <c r="WAP206" s="1"/>
      <c r="WAQ206" s="1"/>
      <c r="WAR206" s="1"/>
      <c r="WAS206" s="1"/>
      <c r="WAT206" s="1"/>
      <c r="WAU206" s="1"/>
      <c r="WAV206" s="1"/>
      <c r="WAW206" s="1"/>
      <c r="WAX206" s="1"/>
      <c r="WAY206" s="1"/>
      <c r="WAZ206" s="1"/>
      <c r="WBA206" s="1"/>
      <c r="WBB206" s="1"/>
      <c r="WBC206" s="1"/>
      <c r="WBD206" s="1"/>
      <c r="WBE206" s="1"/>
      <c r="WBF206" s="1"/>
      <c r="WBG206" s="1"/>
      <c r="WBH206" s="1"/>
      <c r="WBI206" s="1"/>
      <c r="WBJ206" s="1"/>
      <c r="WBK206" s="1"/>
      <c r="WBL206" s="1"/>
      <c r="WBM206" s="1"/>
      <c r="WBN206" s="1"/>
      <c r="WBO206" s="1"/>
      <c r="WBP206" s="1"/>
      <c r="WBQ206" s="1"/>
      <c r="WBR206" s="1"/>
      <c r="WBS206" s="1"/>
      <c r="WBT206" s="1"/>
      <c r="WBU206" s="1"/>
      <c r="WBV206" s="1"/>
      <c r="WBW206" s="1"/>
      <c r="WBX206" s="1"/>
      <c r="WBY206" s="1"/>
      <c r="WBZ206" s="1"/>
      <c r="WCA206" s="1"/>
      <c r="WCB206" s="1"/>
      <c r="WCC206" s="1"/>
      <c r="WCD206" s="1"/>
      <c r="WCE206" s="1"/>
      <c r="WCF206" s="1"/>
      <c r="WCG206" s="1"/>
      <c r="WCH206" s="1"/>
      <c r="WCI206" s="1"/>
      <c r="WCJ206" s="1"/>
      <c r="WCK206" s="1"/>
      <c r="WCL206" s="1"/>
      <c r="WCM206" s="1"/>
      <c r="WCN206" s="1"/>
      <c r="WCO206" s="1"/>
      <c r="WCP206" s="1"/>
      <c r="WCQ206" s="1"/>
      <c r="WCR206" s="1"/>
      <c r="WCS206" s="1"/>
      <c r="WCT206" s="1"/>
      <c r="WCU206" s="1"/>
      <c r="WCV206" s="1"/>
      <c r="WCW206" s="1"/>
      <c r="WCX206" s="1"/>
      <c r="WCY206" s="1"/>
      <c r="WCZ206" s="1"/>
      <c r="WDA206" s="1"/>
      <c r="WDB206" s="1"/>
      <c r="WDC206" s="1"/>
      <c r="WDD206" s="1"/>
      <c r="WDE206" s="1"/>
      <c r="WDF206" s="1"/>
      <c r="WDG206" s="1"/>
      <c r="WDH206" s="1"/>
      <c r="WDI206" s="1"/>
      <c r="WDJ206" s="1"/>
      <c r="WDK206" s="1"/>
      <c r="WDL206" s="1"/>
      <c r="WDM206" s="1"/>
      <c r="WDN206" s="1"/>
      <c r="WDO206" s="1"/>
      <c r="WDP206" s="1"/>
      <c r="WDQ206" s="1"/>
      <c r="WDR206" s="1"/>
      <c r="WDS206" s="1"/>
      <c r="WDT206" s="1"/>
      <c r="WDU206" s="1"/>
      <c r="WDV206" s="1"/>
      <c r="WDW206" s="1"/>
      <c r="WDX206" s="1"/>
      <c r="WDY206" s="1"/>
      <c r="WDZ206" s="1"/>
      <c r="WEA206" s="1"/>
      <c r="WEB206" s="1"/>
      <c r="WEC206" s="1"/>
      <c r="WED206" s="1"/>
      <c r="WEE206" s="1"/>
      <c r="WEF206" s="1"/>
      <c r="WEG206" s="1"/>
      <c r="WEH206" s="1"/>
      <c r="WEI206" s="1"/>
      <c r="WEJ206" s="1"/>
      <c r="WEK206" s="1"/>
      <c r="WEL206" s="1"/>
      <c r="WEM206" s="1"/>
      <c r="WEN206" s="1"/>
      <c r="WEO206" s="1"/>
      <c r="WEP206" s="1"/>
      <c r="WEQ206" s="1"/>
      <c r="WER206" s="1"/>
      <c r="WES206" s="1"/>
      <c r="WET206" s="1"/>
      <c r="WEU206" s="1"/>
      <c r="WEV206" s="1"/>
      <c r="WEW206" s="1"/>
      <c r="WEX206" s="1"/>
      <c r="WEY206" s="1"/>
      <c r="WEZ206" s="1"/>
      <c r="WFA206" s="1"/>
      <c r="WFB206" s="1"/>
      <c r="WFC206" s="1"/>
      <c r="WFD206" s="1"/>
      <c r="WFE206" s="1"/>
      <c r="WFF206" s="1"/>
      <c r="WFG206" s="1"/>
      <c r="WFH206" s="1"/>
      <c r="WFI206" s="1"/>
      <c r="WFJ206" s="1"/>
      <c r="WFK206" s="1"/>
      <c r="WFL206" s="1"/>
      <c r="WFM206" s="1"/>
      <c r="WFN206" s="1"/>
      <c r="WFO206" s="1"/>
      <c r="WFP206" s="1"/>
      <c r="WFQ206" s="1"/>
      <c r="WFR206" s="1"/>
      <c r="WFS206" s="1"/>
      <c r="WFT206" s="1"/>
      <c r="WFU206" s="1"/>
      <c r="WFV206" s="1"/>
      <c r="WFW206" s="1"/>
      <c r="WFX206" s="1"/>
      <c r="WFY206" s="1"/>
      <c r="WFZ206" s="1"/>
      <c r="WGA206" s="1"/>
      <c r="WGB206" s="1"/>
      <c r="WGC206" s="1"/>
      <c r="WGD206" s="1"/>
      <c r="WGE206" s="1"/>
      <c r="WGF206" s="1"/>
      <c r="WGG206" s="1"/>
      <c r="WGH206" s="1"/>
      <c r="WGI206" s="1"/>
      <c r="WGJ206" s="1"/>
      <c r="WGK206" s="1"/>
      <c r="WGL206" s="1"/>
      <c r="WGM206" s="1"/>
      <c r="WGN206" s="1"/>
      <c r="WGO206" s="1"/>
      <c r="WGP206" s="1"/>
      <c r="WGQ206" s="1"/>
      <c r="WGR206" s="1"/>
      <c r="WGS206" s="1"/>
      <c r="WGT206" s="1"/>
      <c r="WGU206" s="1"/>
      <c r="WGV206" s="1"/>
      <c r="WGW206" s="1"/>
      <c r="WGX206" s="1"/>
      <c r="WGY206" s="1"/>
      <c r="WGZ206" s="1"/>
      <c r="WHA206" s="1"/>
      <c r="WHB206" s="1"/>
      <c r="WHC206" s="1"/>
      <c r="WHD206" s="1"/>
      <c r="WHE206" s="1"/>
      <c r="WHF206" s="1"/>
      <c r="WHG206" s="1"/>
      <c r="WHH206" s="1"/>
      <c r="WHI206" s="1"/>
      <c r="WHJ206" s="1"/>
      <c r="WHK206" s="1"/>
      <c r="WHL206" s="1"/>
      <c r="WHM206" s="1"/>
      <c r="WHN206" s="1"/>
      <c r="WHO206" s="1"/>
      <c r="WHP206" s="1"/>
      <c r="WHQ206" s="1"/>
      <c r="WHR206" s="1"/>
      <c r="WHS206" s="1"/>
      <c r="WHT206" s="1"/>
      <c r="WHU206" s="1"/>
      <c r="WHV206" s="1"/>
      <c r="WHW206" s="1"/>
      <c r="WHX206" s="1"/>
      <c r="WHY206" s="1"/>
      <c r="WHZ206" s="1"/>
      <c r="WIA206" s="1"/>
      <c r="WIB206" s="1"/>
      <c r="WIC206" s="1"/>
      <c r="WID206" s="1"/>
      <c r="WIE206" s="1"/>
      <c r="WIF206" s="1"/>
      <c r="WIG206" s="1"/>
      <c r="WIH206" s="1"/>
      <c r="WII206" s="1"/>
      <c r="WIJ206" s="1"/>
      <c r="WIK206" s="1"/>
      <c r="WIL206" s="1"/>
      <c r="WIM206" s="1"/>
      <c r="WIN206" s="1"/>
      <c r="WIO206" s="1"/>
      <c r="WIP206" s="1"/>
      <c r="WIQ206" s="1"/>
      <c r="WIR206" s="1"/>
      <c r="WIS206" s="1"/>
      <c r="WIT206" s="1"/>
      <c r="WIU206" s="1"/>
      <c r="WIV206" s="1"/>
      <c r="WIW206" s="1"/>
      <c r="WIX206" s="1"/>
      <c r="WIY206" s="1"/>
      <c r="WIZ206" s="1"/>
      <c r="WJA206" s="1"/>
      <c r="WJB206" s="1"/>
      <c r="WJC206" s="1"/>
      <c r="WJD206" s="1"/>
      <c r="WJE206" s="1"/>
      <c r="WJF206" s="1"/>
      <c r="WJG206" s="1"/>
      <c r="WJH206" s="1"/>
      <c r="WJI206" s="1"/>
      <c r="WJJ206" s="1"/>
      <c r="WJK206" s="1"/>
      <c r="WJL206" s="1"/>
      <c r="WJM206" s="1"/>
      <c r="WJN206" s="1"/>
      <c r="WJO206" s="1"/>
      <c r="WJP206" s="1"/>
      <c r="WJQ206" s="1"/>
      <c r="WJR206" s="1"/>
      <c r="WJS206" s="1"/>
      <c r="WJT206" s="1"/>
      <c r="WJU206" s="1"/>
      <c r="WJV206" s="1"/>
      <c r="WJW206" s="1"/>
      <c r="WJX206" s="1"/>
      <c r="WJY206" s="1"/>
      <c r="WJZ206" s="1"/>
      <c r="WKA206" s="1"/>
      <c r="WKB206" s="1"/>
      <c r="WKC206" s="1"/>
      <c r="WKD206" s="1"/>
      <c r="WKE206" s="1"/>
      <c r="WKF206" s="1"/>
      <c r="WKG206" s="1"/>
      <c r="WKH206" s="1"/>
      <c r="WKI206" s="1"/>
      <c r="WKJ206" s="1"/>
      <c r="WKK206" s="1"/>
      <c r="WKL206" s="1"/>
      <c r="WKM206" s="1"/>
      <c r="WKN206" s="1"/>
      <c r="WKO206" s="1"/>
      <c r="WKP206" s="1"/>
      <c r="WKQ206" s="1"/>
      <c r="WKR206" s="1"/>
      <c r="WKS206" s="1"/>
      <c r="WKT206" s="1"/>
      <c r="WKU206" s="1"/>
      <c r="WKV206" s="1"/>
      <c r="WKW206" s="1"/>
      <c r="WKX206" s="1"/>
      <c r="WKY206" s="1"/>
      <c r="WKZ206" s="1"/>
      <c r="WLA206" s="1"/>
      <c r="WLB206" s="1"/>
      <c r="WLC206" s="1"/>
      <c r="WLD206" s="1"/>
      <c r="WLE206" s="1"/>
      <c r="WLF206" s="1"/>
      <c r="WLG206" s="1"/>
      <c r="WLH206" s="1"/>
      <c r="WLI206" s="1"/>
      <c r="WLJ206" s="1"/>
      <c r="WLK206" s="1"/>
      <c r="WLL206" s="1"/>
      <c r="WLM206" s="1"/>
      <c r="WLN206" s="1"/>
      <c r="WLO206" s="1"/>
      <c r="WLP206" s="1"/>
      <c r="WLQ206" s="1"/>
      <c r="WLR206" s="1"/>
      <c r="WLS206" s="1"/>
      <c r="WLT206" s="1"/>
      <c r="WLU206" s="1"/>
      <c r="WLV206" s="1"/>
      <c r="WLW206" s="1"/>
      <c r="WLX206" s="1"/>
      <c r="WLY206" s="1"/>
      <c r="WLZ206" s="1"/>
      <c r="WMA206" s="1"/>
      <c r="WMB206" s="1"/>
      <c r="WMC206" s="1"/>
      <c r="WMD206" s="1"/>
      <c r="WME206" s="1"/>
      <c r="WMF206" s="1"/>
      <c r="WMG206" s="1"/>
      <c r="WMH206" s="1"/>
      <c r="WMI206" s="1"/>
      <c r="WMJ206" s="1"/>
      <c r="WMK206" s="1"/>
      <c r="WML206" s="1"/>
      <c r="WMM206" s="1"/>
      <c r="WMN206" s="1"/>
      <c r="WMO206" s="1"/>
      <c r="WMP206" s="1"/>
      <c r="WMQ206" s="1"/>
      <c r="WMR206" s="1"/>
      <c r="WMS206" s="1"/>
      <c r="WMT206" s="1"/>
      <c r="WMU206" s="1"/>
      <c r="WMV206" s="1"/>
      <c r="WMW206" s="1"/>
      <c r="WMX206" s="1"/>
      <c r="WMY206" s="1"/>
      <c r="WMZ206" s="1"/>
      <c r="WNA206" s="1"/>
      <c r="WNB206" s="1"/>
      <c r="WNC206" s="1"/>
      <c r="WND206" s="1"/>
      <c r="WNE206" s="1"/>
      <c r="WNF206" s="1"/>
      <c r="WNG206" s="1"/>
      <c r="WNH206" s="1"/>
      <c r="WNI206" s="1"/>
      <c r="WNJ206" s="1"/>
      <c r="WNK206" s="1"/>
      <c r="WNL206" s="1"/>
      <c r="WNM206" s="1"/>
      <c r="WNN206" s="1"/>
      <c r="WNO206" s="1"/>
      <c r="WNP206" s="1"/>
      <c r="WNQ206" s="1"/>
      <c r="WNR206" s="1"/>
      <c r="WNS206" s="1"/>
      <c r="WNT206" s="1"/>
      <c r="WNU206" s="1"/>
      <c r="WNV206" s="1"/>
      <c r="WNW206" s="1"/>
      <c r="WNX206" s="1"/>
      <c r="WNY206" s="1"/>
      <c r="WNZ206" s="1"/>
      <c r="WOA206" s="1"/>
      <c r="WOB206" s="1"/>
      <c r="WOC206" s="1"/>
      <c r="WOD206" s="1"/>
      <c r="WOE206" s="1"/>
      <c r="WOF206" s="1"/>
      <c r="WOG206" s="1"/>
      <c r="WOH206" s="1"/>
      <c r="WOI206" s="1"/>
      <c r="WOJ206" s="1"/>
      <c r="WOK206" s="1"/>
      <c r="WOL206" s="1"/>
      <c r="WOM206" s="1"/>
      <c r="WON206" s="1"/>
      <c r="WOO206" s="1"/>
      <c r="WOP206" s="1"/>
      <c r="WOQ206" s="1"/>
      <c r="WOR206" s="1"/>
      <c r="WOS206" s="1"/>
      <c r="WOT206" s="1"/>
      <c r="WOU206" s="1"/>
      <c r="WOV206" s="1"/>
      <c r="WOW206" s="1"/>
      <c r="WOX206" s="1"/>
      <c r="WOY206" s="1"/>
      <c r="WOZ206" s="1"/>
      <c r="WPA206" s="1"/>
      <c r="WPB206" s="1"/>
      <c r="WPC206" s="1"/>
      <c r="WPD206" s="1"/>
      <c r="WPE206" s="1"/>
      <c r="WPF206" s="1"/>
      <c r="WPG206" s="1"/>
      <c r="WPH206" s="1"/>
      <c r="WPI206" s="1"/>
      <c r="WPJ206" s="1"/>
      <c r="WPK206" s="1"/>
      <c r="WPL206" s="1"/>
      <c r="WPM206" s="1"/>
      <c r="WPN206" s="1"/>
      <c r="WPO206" s="1"/>
      <c r="WPP206" s="1"/>
      <c r="WPQ206" s="1"/>
      <c r="WPR206" s="1"/>
      <c r="WPS206" s="1"/>
      <c r="WPT206" s="1"/>
      <c r="WPU206" s="1"/>
      <c r="WPV206" s="1"/>
      <c r="WPW206" s="1"/>
      <c r="WPX206" s="1"/>
      <c r="WPY206" s="1"/>
      <c r="WPZ206" s="1"/>
      <c r="WQA206" s="1"/>
      <c r="WQB206" s="1"/>
      <c r="WQC206" s="1"/>
      <c r="WQD206" s="1"/>
      <c r="WQE206" s="1"/>
      <c r="WQF206" s="1"/>
      <c r="WQG206" s="1"/>
      <c r="WQH206" s="1"/>
      <c r="WQI206" s="1"/>
      <c r="WQJ206" s="1"/>
      <c r="WQK206" s="1"/>
      <c r="WQL206" s="1"/>
      <c r="WQM206" s="1"/>
      <c r="WQN206" s="1"/>
      <c r="WQO206" s="1"/>
      <c r="WQP206" s="1"/>
      <c r="WQQ206" s="1"/>
      <c r="WQR206" s="1"/>
      <c r="WQS206" s="1"/>
      <c r="WQT206" s="1"/>
      <c r="WQU206" s="1"/>
      <c r="WQV206" s="1"/>
      <c r="WQW206" s="1"/>
      <c r="WQX206" s="1"/>
      <c r="WQY206" s="1"/>
      <c r="WQZ206" s="1"/>
      <c r="WRA206" s="1"/>
      <c r="WRB206" s="1"/>
      <c r="WRC206" s="1"/>
      <c r="WRD206" s="1"/>
      <c r="WRE206" s="1"/>
      <c r="WRF206" s="1"/>
      <c r="WRG206" s="1"/>
      <c r="WRH206" s="1"/>
      <c r="WRI206" s="1"/>
      <c r="WRJ206" s="1"/>
      <c r="WRK206" s="1"/>
      <c r="WRL206" s="1"/>
      <c r="WRM206" s="1"/>
      <c r="WRN206" s="1"/>
      <c r="WRO206" s="1"/>
      <c r="WRP206" s="1"/>
      <c r="WRQ206" s="1"/>
      <c r="WRR206" s="1"/>
      <c r="WRS206" s="1"/>
      <c r="WRT206" s="1"/>
      <c r="WRU206" s="1"/>
      <c r="WRV206" s="1"/>
      <c r="WRW206" s="1"/>
      <c r="WRX206" s="1"/>
      <c r="WRY206" s="1"/>
      <c r="WRZ206" s="1"/>
      <c r="WSA206" s="1"/>
      <c r="WSB206" s="1"/>
      <c r="WSC206" s="1"/>
      <c r="WSD206" s="1"/>
      <c r="WSE206" s="1"/>
      <c r="WSF206" s="1"/>
      <c r="WSG206" s="1"/>
      <c r="WSH206" s="1"/>
      <c r="WSI206" s="1"/>
      <c r="WSJ206" s="1"/>
      <c r="WSK206" s="1"/>
      <c r="WSL206" s="1"/>
      <c r="WSM206" s="1"/>
      <c r="WSN206" s="1"/>
      <c r="WSO206" s="1"/>
      <c r="WSP206" s="1"/>
      <c r="WSQ206" s="1"/>
      <c r="WSR206" s="1"/>
      <c r="WSS206" s="1"/>
      <c r="WST206" s="1"/>
      <c r="WSU206" s="1"/>
      <c r="WSV206" s="1"/>
      <c r="WSW206" s="1"/>
      <c r="WSX206" s="1"/>
      <c r="WSY206" s="1"/>
      <c r="WSZ206" s="1"/>
      <c r="WTA206" s="1"/>
      <c r="WTB206" s="1"/>
      <c r="WTC206" s="1"/>
      <c r="WTD206" s="1"/>
      <c r="WTE206" s="1"/>
      <c r="WTF206" s="1"/>
      <c r="WTG206" s="1"/>
      <c r="WTH206" s="1"/>
      <c r="WTI206" s="1"/>
      <c r="WTJ206" s="1"/>
      <c r="WTK206" s="1"/>
      <c r="WTL206" s="1"/>
      <c r="WTM206" s="1"/>
      <c r="WTN206" s="1"/>
      <c r="WTO206" s="1"/>
      <c r="WTP206" s="1"/>
      <c r="WTQ206" s="1"/>
      <c r="WTR206" s="1"/>
      <c r="WTS206" s="1"/>
      <c r="WTT206" s="1"/>
      <c r="WTU206" s="1"/>
      <c r="WTV206" s="1"/>
      <c r="WTW206" s="1"/>
      <c r="WTX206" s="1"/>
      <c r="WTY206" s="1"/>
      <c r="WTZ206" s="1"/>
      <c r="WUA206" s="1"/>
      <c r="WUB206" s="1"/>
      <c r="WUC206" s="1"/>
      <c r="WUD206" s="1"/>
      <c r="WUE206" s="1"/>
      <c r="WUF206" s="1"/>
      <c r="WUG206" s="1"/>
      <c r="WUH206" s="1"/>
      <c r="WUI206" s="1"/>
      <c r="WUJ206" s="1"/>
      <c r="WUK206" s="1"/>
      <c r="WUL206" s="1"/>
      <c r="WUM206" s="1"/>
      <c r="WUN206" s="1"/>
      <c r="WUO206" s="1"/>
      <c r="WUP206" s="1"/>
      <c r="WUQ206" s="1"/>
      <c r="WUR206" s="1"/>
      <c r="WUS206" s="1"/>
      <c r="WUT206" s="1"/>
      <c r="WUU206" s="1"/>
      <c r="WUV206" s="1"/>
      <c r="WUW206" s="1"/>
      <c r="WUX206" s="1"/>
      <c r="WUY206" s="1"/>
      <c r="WUZ206" s="1"/>
      <c r="WVA206" s="1"/>
      <c r="WVB206" s="1"/>
      <c r="WVC206" s="1"/>
      <c r="WVD206" s="1"/>
      <c r="WVE206" s="1"/>
      <c r="WVF206" s="1"/>
      <c r="WVG206" s="1"/>
      <c r="WVH206" s="1"/>
      <c r="WVI206" s="1"/>
      <c r="WVJ206" s="1"/>
      <c r="WVK206" s="1"/>
      <c r="WVL206" s="1"/>
      <c r="WVM206" s="1"/>
      <c r="WVN206" s="1"/>
      <c r="WVO206" s="1"/>
      <c r="WVP206" s="1"/>
      <c r="WVQ206" s="1"/>
      <c r="WVR206" s="1"/>
      <c r="WVS206" s="1"/>
      <c r="WVT206" s="1"/>
      <c r="WVU206" s="1"/>
      <c r="WVV206" s="1"/>
      <c r="WVW206" s="1"/>
      <c r="WVX206" s="1"/>
      <c r="WVY206" s="1"/>
      <c r="WVZ206" s="1"/>
      <c r="WWA206" s="1"/>
      <c r="WWB206" s="1"/>
      <c r="WWC206" s="1"/>
      <c r="WWD206" s="1"/>
      <c r="WWE206" s="1"/>
      <c r="WWF206" s="1"/>
      <c r="WWG206" s="1"/>
      <c r="WWH206" s="1"/>
      <c r="WWI206" s="1"/>
      <c r="WWJ206" s="1"/>
      <c r="WWK206" s="1"/>
      <c r="WWL206" s="1"/>
      <c r="WWM206" s="1"/>
      <c r="WWN206" s="1"/>
      <c r="WWO206" s="1"/>
      <c r="WWP206" s="1"/>
      <c r="WWQ206" s="1"/>
      <c r="WWR206" s="1"/>
      <c r="WWS206" s="1"/>
      <c r="WWT206" s="1"/>
      <c r="WWU206" s="1"/>
      <c r="WWV206" s="1"/>
      <c r="WWW206" s="1"/>
      <c r="WWX206" s="1"/>
      <c r="WWY206" s="1"/>
      <c r="WWZ206" s="1"/>
      <c r="WXA206" s="1"/>
      <c r="WXB206" s="1"/>
      <c r="WXC206" s="1"/>
      <c r="WXD206" s="1"/>
      <c r="WXE206" s="1"/>
      <c r="WXF206" s="1"/>
      <c r="WXG206" s="1"/>
      <c r="WXH206" s="1"/>
      <c r="WXI206" s="1"/>
      <c r="WXJ206" s="1"/>
      <c r="WXK206" s="1"/>
      <c r="WXL206" s="1"/>
      <c r="WXM206" s="1"/>
      <c r="WXN206" s="1"/>
      <c r="WXO206" s="1"/>
      <c r="WXP206" s="1"/>
      <c r="WXQ206" s="1"/>
      <c r="WXR206" s="1"/>
      <c r="WXS206" s="1"/>
      <c r="WXT206" s="1"/>
      <c r="WXU206" s="1"/>
      <c r="WXV206" s="1"/>
      <c r="WXW206" s="1"/>
      <c r="WXX206" s="1"/>
      <c r="WXY206" s="1"/>
      <c r="WXZ206" s="1"/>
      <c r="WYA206" s="1"/>
      <c r="WYB206" s="1"/>
      <c r="WYC206" s="1"/>
      <c r="WYD206" s="1"/>
      <c r="WYE206" s="1"/>
      <c r="WYF206" s="1"/>
      <c r="WYG206" s="1"/>
      <c r="WYH206" s="1"/>
      <c r="WYI206" s="1"/>
      <c r="WYJ206" s="1"/>
      <c r="WYK206" s="1"/>
      <c r="WYL206" s="1"/>
      <c r="WYM206" s="1"/>
      <c r="WYN206" s="1"/>
      <c r="WYO206" s="1"/>
      <c r="WYP206" s="1"/>
      <c r="WYQ206" s="1"/>
      <c r="WYR206" s="1"/>
      <c r="WYS206" s="1"/>
      <c r="WYT206" s="1"/>
      <c r="WYU206" s="1"/>
      <c r="WYV206" s="1"/>
      <c r="WYW206" s="1"/>
      <c r="WYX206" s="1"/>
      <c r="WYY206" s="1"/>
      <c r="WYZ206" s="1"/>
      <c r="WZA206" s="1"/>
      <c r="WZB206" s="1"/>
      <c r="WZC206" s="1"/>
      <c r="WZD206" s="1"/>
      <c r="WZE206" s="1"/>
      <c r="WZF206" s="1"/>
      <c r="WZG206" s="1"/>
      <c r="WZH206" s="1"/>
      <c r="WZI206" s="1"/>
      <c r="WZJ206" s="1"/>
      <c r="WZK206" s="1"/>
      <c r="WZL206" s="1"/>
      <c r="WZM206" s="1"/>
      <c r="WZN206" s="1"/>
      <c r="WZO206" s="1"/>
      <c r="WZP206" s="1"/>
      <c r="WZQ206" s="1"/>
      <c r="WZR206" s="1"/>
      <c r="WZS206" s="1"/>
      <c r="WZT206" s="1"/>
      <c r="WZU206" s="1"/>
      <c r="WZV206" s="1"/>
      <c r="WZW206" s="1"/>
      <c r="WZX206" s="1"/>
      <c r="WZY206" s="1"/>
      <c r="WZZ206" s="1"/>
      <c r="XAA206" s="1"/>
      <c r="XAB206" s="1"/>
      <c r="XAC206" s="1"/>
      <c r="XAD206" s="1"/>
      <c r="XAE206" s="1"/>
      <c r="XAF206" s="1"/>
      <c r="XAG206" s="1"/>
      <c r="XAH206" s="1"/>
      <c r="XAI206" s="1"/>
      <c r="XAJ206" s="1"/>
      <c r="XAK206" s="1"/>
      <c r="XAL206" s="1"/>
      <c r="XAM206" s="1"/>
      <c r="XAN206" s="1"/>
      <c r="XAO206" s="1"/>
      <c r="XAP206" s="1"/>
      <c r="XAQ206" s="1"/>
      <c r="XAR206" s="1"/>
      <c r="XAS206" s="1"/>
      <c r="XAT206" s="1"/>
      <c r="XAU206" s="1"/>
      <c r="XAV206" s="1"/>
      <c r="XAW206" s="1"/>
      <c r="XAX206" s="1"/>
      <c r="XAY206" s="1"/>
      <c r="XAZ206" s="1"/>
      <c r="XBA206" s="1"/>
      <c r="XBB206" s="1"/>
      <c r="XBC206" s="1"/>
      <c r="XBD206" s="1"/>
      <c r="XBE206" s="1"/>
      <c r="XBF206" s="1"/>
      <c r="XBG206" s="1"/>
      <c r="XBH206" s="1"/>
      <c r="XBI206" s="1"/>
      <c r="XBJ206" s="1"/>
      <c r="XBK206" s="1"/>
      <c r="XBL206" s="1"/>
      <c r="XBM206" s="1"/>
      <c r="XBN206" s="1"/>
      <c r="XBO206" s="1"/>
      <c r="XBP206" s="1"/>
      <c r="XBQ206" s="1"/>
      <c r="XBR206" s="1"/>
      <c r="XBS206" s="1"/>
      <c r="XBT206" s="1"/>
      <c r="XBU206" s="1"/>
      <c r="XBV206" s="1"/>
      <c r="XBW206" s="1"/>
      <c r="XBX206" s="1"/>
      <c r="XBY206" s="1"/>
      <c r="XBZ206" s="1"/>
      <c r="XCA206" s="1"/>
      <c r="XCB206" s="1"/>
      <c r="XCC206" s="1"/>
      <c r="XCD206" s="1"/>
      <c r="XCE206" s="1"/>
      <c r="XCF206" s="1"/>
      <c r="XCG206" s="1"/>
      <c r="XCH206" s="1"/>
      <c r="XCI206" s="1"/>
      <c r="XCJ206" s="1"/>
      <c r="XCK206" s="1"/>
      <c r="XCL206" s="1"/>
      <c r="XCM206" s="1"/>
      <c r="XCN206" s="1"/>
      <c r="XCO206" s="1"/>
      <c r="XCP206" s="1"/>
    </row>
    <row r="207" spans="1:16318" s="2" customFormat="1" x14ac:dyDescent="0.2">
      <c r="A207" s="213"/>
      <c r="B207" s="174"/>
      <c r="C207" s="174"/>
      <c r="D207" s="174"/>
      <c r="E207" s="174"/>
      <c r="F207" s="217"/>
      <c r="G207" s="174"/>
      <c r="H207" s="174"/>
      <c r="I207" s="174"/>
      <c r="J207" s="174"/>
      <c r="K207" s="174"/>
      <c r="L207" s="174"/>
      <c r="M207" s="174"/>
      <c r="N207" s="174"/>
      <c r="O207" s="174"/>
      <c r="P207" s="174"/>
      <c r="Q207" s="174"/>
      <c r="R207" s="213"/>
      <c r="S207" s="174"/>
      <c r="T207" s="174"/>
      <c r="U207" s="174"/>
      <c r="V207" s="174"/>
      <c r="W207" s="174"/>
      <c r="X207" s="174"/>
      <c r="Y207" s="174"/>
      <c r="Z207" s="174"/>
      <c r="AA207" s="174"/>
      <c r="AB207" s="174"/>
      <c r="AC207" s="174"/>
      <c r="AD207" s="174"/>
      <c r="AE207" s="174"/>
      <c r="AF207" s="174"/>
      <c r="AG207" s="174"/>
      <c r="AH207" s="174"/>
      <c r="AI207" s="174"/>
      <c r="AJ207" s="174"/>
      <c r="AK207" s="174"/>
      <c r="AL207" s="174"/>
      <c r="AM207" s="174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  <c r="IE207" s="1"/>
      <c r="IF207" s="1"/>
      <c r="IG207" s="1"/>
      <c r="IH207" s="1"/>
      <c r="II207" s="1"/>
      <c r="IJ207" s="1"/>
      <c r="IK207" s="1"/>
      <c r="IL207" s="1"/>
      <c r="IM207" s="1"/>
      <c r="IN207" s="1"/>
      <c r="IO207" s="1"/>
      <c r="IP207" s="1"/>
      <c r="IQ207" s="1"/>
      <c r="IR207" s="1"/>
      <c r="IS207" s="1"/>
      <c r="IT207" s="1"/>
      <c r="IU207" s="1"/>
      <c r="IV207" s="1"/>
      <c r="IW207" s="1"/>
      <c r="IX207" s="1"/>
      <c r="IY207" s="1"/>
      <c r="IZ207" s="1"/>
      <c r="JA207" s="1"/>
      <c r="JB207" s="1"/>
      <c r="JC207" s="1"/>
      <c r="JD207" s="1"/>
      <c r="JE207" s="1"/>
      <c r="JF207" s="1"/>
      <c r="JG207" s="1"/>
      <c r="JH207" s="1"/>
      <c r="JI207" s="1"/>
      <c r="JJ207" s="1"/>
      <c r="JK207" s="1"/>
      <c r="JL207" s="1"/>
      <c r="JM207" s="1"/>
      <c r="JN207" s="1"/>
      <c r="JO207" s="1"/>
      <c r="JP207" s="1"/>
      <c r="JQ207" s="1"/>
      <c r="JR207" s="1"/>
      <c r="JS207" s="1"/>
      <c r="JT207" s="1"/>
      <c r="JU207" s="1"/>
      <c r="JV207" s="1"/>
      <c r="JW207" s="1"/>
      <c r="JX207" s="1"/>
      <c r="JY207" s="1"/>
      <c r="JZ207" s="1"/>
      <c r="KA207" s="1"/>
      <c r="KB207" s="1"/>
      <c r="KC207" s="1"/>
      <c r="KD207" s="1"/>
      <c r="KE207" s="1"/>
      <c r="KF207" s="1"/>
      <c r="KG207" s="1"/>
      <c r="KH207" s="1"/>
      <c r="KI207" s="1"/>
      <c r="KJ207" s="1"/>
      <c r="KK207" s="1"/>
      <c r="KL207" s="1"/>
      <c r="KM207" s="1"/>
      <c r="KN207" s="1"/>
      <c r="KO207" s="1"/>
      <c r="KP207" s="1"/>
      <c r="KQ207" s="1"/>
      <c r="KR207" s="1"/>
      <c r="KS207" s="1"/>
      <c r="KT207" s="1"/>
      <c r="KU207" s="1"/>
      <c r="KV207" s="1"/>
      <c r="KW207" s="1"/>
      <c r="KX207" s="1"/>
      <c r="KY207" s="1"/>
      <c r="KZ207" s="1"/>
      <c r="LA207" s="1"/>
      <c r="LB207" s="1"/>
      <c r="LC207" s="1"/>
      <c r="LD207" s="1"/>
      <c r="LE207" s="1"/>
      <c r="LF207" s="1"/>
      <c r="LG207" s="1"/>
      <c r="LH207" s="1"/>
      <c r="LI207" s="1"/>
      <c r="LJ207" s="1"/>
      <c r="LK207" s="1"/>
      <c r="LL207" s="1"/>
      <c r="LM207" s="1"/>
      <c r="LN207" s="1"/>
      <c r="LO207" s="1"/>
      <c r="LP207" s="1"/>
      <c r="LQ207" s="1"/>
      <c r="LR207" s="1"/>
      <c r="LS207" s="1"/>
      <c r="LT207" s="1"/>
      <c r="LU207" s="1"/>
      <c r="LV207" s="1"/>
      <c r="LW207" s="1"/>
      <c r="LX207" s="1"/>
      <c r="LY207" s="1"/>
      <c r="LZ207" s="1"/>
      <c r="MA207" s="1"/>
      <c r="MB207" s="1"/>
      <c r="MC207" s="1"/>
      <c r="MD207" s="1"/>
      <c r="ME207" s="1"/>
      <c r="MF207" s="1"/>
      <c r="MG207" s="1"/>
      <c r="MH207" s="1"/>
      <c r="MI207" s="1"/>
      <c r="MJ207" s="1"/>
      <c r="MK207" s="1"/>
      <c r="ML207" s="1"/>
      <c r="MM207" s="1"/>
      <c r="MN207" s="1"/>
      <c r="MO207" s="1"/>
      <c r="MP207" s="1"/>
      <c r="MQ207" s="1"/>
      <c r="MR207" s="1"/>
      <c r="MS207" s="1"/>
      <c r="MT207" s="1"/>
      <c r="MU207" s="1"/>
      <c r="MV207" s="1"/>
      <c r="MW207" s="1"/>
      <c r="MX207" s="1"/>
      <c r="MY207" s="1"/>
      <c r="MZ207" s="1"/>
      <c r="NA207" s="1"/>
      <c r="NB207" s="1"/>
      <c r="NC207" s="1"/>
      <c r="ND207" s="1"/>
      <c r="NE207" s="1"/>
      <c r="NF207" s="1"/>
      <c r="NG207" s="1"/>
      <c r="NH207" s="1"/>
      <c r="NI207" s="1"/>
      <c r="NJ207" s="1"/>
      <c r="NK207" s="1"/>
      <c r="NL207" s="1"/>
      <c r="NM207" s="1"/>
      <c r="NN207" s="1"/>
      <c r="NO207" s="1"/>
      <c r="NP207" s="1"/>
      <c r="NQ207" s="1"/>
      <c r="NR207" s="1"/>
      <c r="NS207" s="1"/>
      <c r="NT207" s="1"/>
      <c r="NU207" s="1"/>
      <c r="NV207" s="1"/>
      <c r="NW207" s="1"/>
      <c r="NX207" s="1"/>
      <c r="NY207" s="1"/>
      <c r="NZ207" s="1"/>
      <c r="OA207" s="1"/>
      <c r="OB207" s="1"/>
      <c r="OC207" s="1"/>
      <c r="OD207" s="1"/>
      <c r="OE207" s="1"/>
      <c r="OF207" s="1"/>
      <c r="OG207" s="1"/>
      <c r="OH207" s="1"/>
      <c r="OI207" s="1"/>
      <c r="OJ207" s="1"/>
      <c r="OK207" s="1"/>
      <c r="OL207" s="1"/>
      <c r="OM207" s="1"/>
      <c r="ON207" s="1"/>
      <c r="OO207" s="1"/>
      <c r="OP207" s="1"/>
      <c r="OQ207" s="1"/>
      <c r="OR207" s="1"/>
      <c r="OS207" s="1"/>
      <c r="OT207" s="1"/>
      <c r="OU207" s="1"/>
      <c r="OV207" s="1"/>
      <c r="OW207" s="1"/>
      <c r="OX207" s="1"/>
      <c r="OY207" s="1"/>
      <c r="OZ207" s="1"/>
      <c r="PA207" s="1"/>
      <c r="PB207" s="1"/>
      <c r="PC207" s="1"/>
      <c r="PD207" s="1"/>
      <c r="PE207" s="1"/>
      <c r="PF207" s="1"/>
      <c r="PG207" s="1"/>
      <c r="PH207" s="1"/>
      <c r="PI207" s="1"/>
      <c r="PJ207" s="1"/>
      <c r="PK207" s="1"/>
      <c r="PL207" s="1"/>
      <c r="PM207" s="1"/>
      <c r="PN207" s="1"/>
      <c r="PO207" s="1"/>
      <c r="PP207" s="1"/>
      <c r="PQ207" s="1"/>
      <c r="PR207" s="1"/>
      <c r="PS207" s="1"/>
      <c r="PT207" s="1"/>
      <c r="PU207" s="1"/>
      <c r="PV207" s="1"/>
      <c r="PW207" s="1"/>
      <c r="PX207" s="1"/>
      <c r="PY207" s="1"/>
      <c r="PZ207" s="1"/>
      <c r="QA207" s="1"/>
      <c r="QB207" s="1"/>
      <c r="QC207" s="1"/>
      <c r="QD207" s="1"/>
      <c r="QE207" s="1"/>
      <c r="QF207" s="1"/>
      <c r="QG207" s="1"/>
      <c r="QH207" s="1"/>
      <c r="QI207" s="1"/>
      <c r="QJ207" s="1"/>
      <c r="QK207" s="1"/>
      <c r="QL207" s="1"/>
      <c r="QM207" s="1"/>
      <c r="QN207" s="1"/>
      <c r="QO207" s="1"/>
      <c r="QP207" s="1"/>
      <c r="QQ207" s="1"/>
      <c r="QR207" s="1"/>
      <c r="QS207" s="1"/>
      <c r="QT207" s="1"/>
      <c r="QU207" s="1"/>
      <c r="QV207" s="1"/>
      <c r="QW207" s="1"/>
      <c r="QX207" s="1"/>
      <c r="QY207" s="1"/>
      <c r="QZ207" s="1"/>
      <c r="RA207" s="1"/>
      <c r="RB207" s="1"/>
      <c r="RC207" s="1"/>
      <c r="RD207" s="1"/>
      <c r="RE207" s="1"/>
      <c r="RF207" s="1"/>
      <c r="RG207" s="1"/>
      <c r="RH207" s="1"/>
      <c r="RI207" s="1"/>
      <c r="RJ207" s="1"/>
      <c r="RK207" s="1"/>
      <c r="RL207" s="1"/>
      <c r="RM207" s="1"/>
      <c r="RN207" s="1"/>
      <c r="RO207" s="1"/>
      <c r="RP207" s="1"/>
      <c r="RQ207" s="1"/>
      <c r="RR207" s="1"/>
      <c r="RS207" s="1"/>
      <c r="RT207" s="1"/>
      <c r="RU207" s="1"/>
      <c r="RV207" s="1"/>
      <c r="RW207" s="1"/>
      <c r="RX207" s="1"/>
      <c r="RY207" s="1"/>
      <c r="RZ207" s="1"/>
      <c r="SA207" s="1"/>
      <c r="SB207" s="1"/>
      <c r="SC207" s="1"/>
      <c r="SD207" s="1"/>
      <c r="SE207" s="1"/>
      <c r="SF207" s="1"/>
      <c r="SG207" s="1"/>
      <c r="SH207" s="1"/>
      <c r="SI207" s="1"/>
      <c r="SJ207" s="1"/>
      <c r="SK207" s="1"/>
      <c r="SL207" s="1"/>
      <c r="SM207" s="1"/>
      <c r="SN207" s="1"/>
      <c r="SO207" s="1"/>
      <c r="SP207" s="1"/>
      <c r="SQ207" s="1"/>
      <c r="SR207" s="1"/>
      <c r="SS207" s="1"/>
      <c r="ST207" s="1"/>
      <c r="SU207" s="1"/>
      <c r="SV207" s="1"/>
      <c r="SW207" s="1"/>
      <c r="SX207" s="1"/>
      <c r="SY207" s="1"/>
      <c r="SZ207" s="1"/>
      <c r="TA207" s="1"/>
      <c r="TB207" s="1"/>
      <c r="TC207" s="1"/>
      <c r="TD207" s="1"/>
      <c r="TE207" s="1"/>
      <c r="TF207" s="1"/>
      <c r="TG207" s="1"/>
      <c r="TH207" s="1"/>
      <c r="TI207" s="1"/>
      <c r="TJ207" s="1"/>
      <c r="TK207" s="1"/>
      <c r="TL207" s="1"/>
      <c r="TM207" s="1"/>
      <c r="TN207" s="1"/>
      <c r="TO207" s="1"/>
      <c r="TP207" s="1"/>
      <c r="TQ207" s="1"/>
      <c r="TR207" s="1"/>
      <c r="TS207" s="1"/>
      <c r="TT207" s="1"/>
      <c r="TU207" s="1"/>
      <c r="TV207" s="1"/>
      <c r="TW207" s="1"/>
      <c r="TX207" s="1"/>
      <c r="TY207" s="1"/>
      <c r="TZ207" s="1"/>
      <c r="UA207" s="1"/>
      <c r="UB207" s="1"/>
      <c r="UC207" s="1"/>
      <c r="UD207" s="1"/>
      <c r="UE207" s="1"/>
      <c r="UF207" s="1"/>
      <c r="UG207" s="1"/>
      <c r="UH207" s="1"/>
      <c r="UI207" s="1"/>
      <c r="UJ207" s="1"/>
      <c r="UK207" s="1"/>
      <c r="UL207" s="1"/>
      <c r="UM207" s="1"/>
      <c r="UN207" s="1"/>
      <c r="UO207" s="1"/>
      <c r="UP207" s="1"/>
      <c r="UQ207" s="1"/>
      <c r="UR207" s="1"/>
      <c r="US207" s="1"/>
      <c r="UT207" s="1"/>
      <c r="UU207" s="1"/>
      <c r="UV207" s="1"/>
      <c r="UW207" s="1"/>
      <c r="UX207" s="1"/>
      <c r="UY207" s="1"/>
      <c r="UZ207" s="1"/>
      <c r="VA207" s="1"/>
      <c r="VB207" s="1"/>
      <c r="VC207" s="1"/>
      <c r="VD207" s="1"/>
      <c r="VE207" s="1"/>
      <c r="VF207" s="1"/>
      <c r="VG207" s="1"/>
      <c r="VH207" s="1"/>
      <c r="VI207" s="1"/>
      <c r="VJ207" s="1"/>
      <c r="VK207" s="1"/>
      <c r="VL207" s="1"/>
      <c r="VM207" s="1"/>
      <c r="VN207" s="1"/>
      <c r="VO207" s="1"/>
      <c r="VP207" s="1"/>
      <c r="VQ207" s="1"/>
      <c r="VR207" s="1"/>
      <c r="VS207" s="1"/>
      <c r="VT207" s="1"/>
      <c r="VU207" s="1"/>
      <c r="VV207" s="1"/>
      <c r="VW207" s="1"/>
      <c r="VX207" s="1"/>
      <c r="VY207" s="1"/>
      <c r="VZ207" s="1"/>
      <c r="WA207" s="1"/>
      <c r="WB207" s="1"/>
      <c r="WC207" s="1"/>
      <c r="WD207" s="1"/>
      <c r="WE207" s="1"/>
      <c r="WF207" s="1"/>
      <c r="WG207" s="1"/>
      <c r="WH207" s="1"/>
      <c r="WI207" s="1"/>
      <c r="WJ207" s="1"/>
      <c r="WK207" s="1"/>
      <c r="WL207" s="1"/>
      <c r="WM207" s="1"/>
      <c r="WN207" s="1"/>
      <c r="WO207" s="1"/>
      <c r="WP207" s="1"/>
      <c r="WQ207" s="1"/>
      <c r="WR207" s="1"/>
      <c r="WS207" s="1"/>
      <c r="WT207" s="1"/>
      <c r="WU207" s="1"/>
      <c r="WV207" s="1"/>
      <c r="WW207" s="1"/>
      <c r="WX207" s="1"/>
      <c r="WY207" s="1"/>
      <c r="WZ207" s="1"/>
      <c r="XA207" s="1"/>
      <c r="XB207" s="1"/>
      <c r="XC207" s="1"/>
      <c r="XD207" s="1"/>
      <c r="XE207" s="1"/>
      <c r="XF207" s="1"/>
      <c r="XG207" s="1"/>
      <c r="XH207" s="1"/>
      <c r="XI207" s="1"/>
      <c r="XJ207" s="1"/>
      <c r="XK207" s="1"/>
      <c r="XL207" s="1"/>
      <c r="XM207" s="1"/>
      <c r="XN207" s="1"/>
      <c r="XO207" s="1"/>
      <c r="XP207" s="1"/>
      <c r="XQ207" s="1"/>
      <c r="XR207" s="1"/>
      <c r="XS207" s="1"/>
      <c r="XT207" s="1"/>
      <c r="XU207" s="1"/>
      <c r="XV207" s="1"/>
      <c r="XW207" s="1"/>
      <c r="XX207" s="1"/>
      <c r="XY207" s="1"/>
      <c r="XZ207" s="1"/>
      <c r="YA207" s="1"/>
      <c r="YB207" s="1"/>
      <c r="YC207" s="1"/>
      <c r="YD207" s="1"/>
      <c r="YE207" s="1"/>
      <c r="YF207" s="1"/>
      <c r="YG207" s="1"/>
      <c r="YH207" s="1"/>
      <c r="YI207" s="1"/>
      <c r="YJ207" s="1"/>
      <c r="YK207" s="1"/>
      <c r="YL207" s="1"/>
      <c r="YM207" s="1"/>
      <c r="YN207" s="1"/>
      <c r="YO207" s="1"/>
      <c r="YP207" s="1"/>
      <c r="YQ207" s="1"/>
      <c r="YR207" s="1"/>
      <c r="YS207" s="1"/>
      <c r="YT207" s="1"/>
      <c r="YU207" s="1"/>
      <c r="YV207" s="1"/>
      <c r="YW207" s="1"/>
      <c r="YX207" s="1"/>
      <c r="YY207" s="1"/>
      <c r="YZ207" s="1"/>
      <c r="ZA207" s="1"/>
      <c r="ZB207" s="1"/>
      <c r="ZC207" s="1"/>
      <c r="ZD207" s="1"/>
      <c r="ZE207" s="1"/>
      <c r="ZF207" s="1"/>
      <c r="ZG207" s="1"/>
      <c r="ZH207" s="1"/>
      <c r="ZI207" s="1"/>
      <c r="ZJ207" s="1"/>
      <c r="ZK207" s="1"/>
      <c r="ZL207" s="1"/>
      <c r="ZM207" s="1"/>
      <c r="ZN207" s="1"/>
      <c r="ZO207" s="1"/>
      <c r="ZP207" s="1"/>
      <c r="ZQ207" s="1"/>
      <c r="ZR207" s="1"/>
      <c r="ZS207" s="1"/>
      <c r="ZT207" s="1"/>
      <c r="ZU207" s="1"/>
      <c r="ZV207" s="1"/>
      <c r="ZW207" s="1"/>
      <c r="ZX207" s="1"/>
      <c r="ZY207" s="1"/>
      <c r="ZZ207" s="1"/>
      <c r="AAA207" s="1"/>
      <c r="AAB207" s="1"/>
      <c r="AAC207" s="1"/>
      <c r="AAD207" s="1"/>
      <c r="AAE207" s="1"/>
      <c r="AAF207" s="1"/>
      <c r="AAG207" s="1"/>
      <c r="AAH207" s="1"/>
      <c r="AAI207" s="1"/>
      <c r="AAJ207" s="1"/>
      <c r="AAK207" s="1"/>
      <c r="AAL207" s="1"/>
      <c r="AAM207" s="1"/>
      <c r="AAN207" s="1"/>
      <c r="AAO207" s="1"/>
      <c r="AAP207" s="1"/>
      <c r="AAQ207" s="1"/>
      <c r="AAR207" s="1"/>
      <c r="AAS207" s="1"/>
      <c r="AAT207" s="1"/>
      <c r="AAU207" s="1"/>
      <c r="AAV207" s="1"/>
      <c r="AAW207" s="1"/>
      <c r="AAX207" s="1"/>
      <c r="AAY207" s="1"/>
      <c r="AAZ207" s="1"/>
      <c r="ABA207" s="1"/>
      <c r="ABB207" s="1"/>
      <c r="ABC207" s="1"/>
      <c r="ABD207" s="1"/>
      <c r="ABE207" s="1"/>
      <c r="ABF207" s="1"/>
      <c r="ABG207" s="1"/>
      <c r="ABH207" s="1"/>
      <c r="ABI207" s="1"/>
      <c r="ABJ207" s="1"/>
      <c r="ABK207" s="1"/>
      <c r="ABL207" s="1"/>
      <c r="ABM207" s="1"/>
      <c r="ABN207" s="1"/>
      <c r="ABO207" s="1"/>
      <c r="ABP207" s="1"/>
      <c r="ABQ207" s="1"/>
      <c r="ABR207" s="1"/>
      <c r="ABS207" s="1"/>
      <c r="ABT207" s="1"/>
      <c r="ABU207" s="1"/>
      <c r="ABV207" s="1"/>
      <c r="ABW207" s="1"/>
      <c r="ABX207" s="1"/>
      <c r="ABY207" s="1"/>
      <c r="ABZ207" s="1"/>
      <c r="ACA207" s="1"/>
      <c r="ACB207" s="1"/>
      <c r="ACC207" s="1"/>
      <c r="ACD207" s="1"/>
      <c r="ACE207" s="1"/>
      <c r="ACF207" s="1"/>
      <c r="ACG207" s="1"/>
      <c r="ACH207" s="1"/>
      <c r="ACI207" s="1"/>
      <c r="ACJ207" s="1"/>
      <c r="ACK207" s="1"/>
      <c r="ACL207" s="1"/>
      <c r="ACM207" s="1"/>
      <c r="ACN207" s="1"/>
      <c r="ACO207" s="1"/>
      <c r="ACP207" s="1"/>
      <c r="ACQ207" s="1"/>
      <c r="ACR207" s="1"/>
      <c r="ACS207" s="1"/>
      <c r="ACT207" s="1"/>
      <c r="ACU207" s="1"/>
      <c r="ACV207" s="1"/>
      <c r="ACW207" s="1"/>
      <c r="ACX207" s="1"/>
      <c r="ACY207" s="1"/>
      <c r="ACZ207" s="1"/>
      <c r="ADA207" s="1"/>
      <c r="ADB207" s="1"/>
      <c r="ADC207" s="1"/>
      <c r="ADD207" s="1"/>
      <c r="ADE207" s="1"/>
      <c r="ADF207" s="1"/>
      <c r="ADG207" s="1"/>
      <c r="ADH207" s="1"/>
      <c r="ADI207" s="1"/>
      <c r="ADJ207" s="1"/>
      <c r="ADK207" s="1"/>
      <c r="ADL207" s="1"/>
      <c r="ADM207" s="1"/>
      <c r="ADN207" s="1"/>
      <c r="ADO207" s="1"/>
      <c r="ADP207" s="1"/>
      <c r="ADQ207" s="1"/>
      <c r="ADR207" s="1"/>
      <c r="ADS207" s="1"/>
      <c r="ADT207" s="1"/>
      <c r="ADU207" s="1"/>
      <c r="ADV207" s="1"/>
      <c r="ADW207" s="1"/>
      <c r="ADX207" s="1"/>
      <c r="ADY207" s="1"/>
      <c r="ADZ207" s="1"/>
      <c r="AEA207" s="1"/>
      <c r="AEB207" s="1"/>
      <c r="AEC207" s="1"/>
      <c r="AED207" s="1"/>
      <c r="AEE207" s="1"/>
      <c r="AEF207" s="1"/>
      <c r="AEG207" s="1"/>
      <c r="AEH207" s="1"/>
      <c r="AEI207" s="1"/>
      <c r="AEJ207" s="1"/>
      <c r="AEK207" s="1"/>
      <c r="AEL207" s="1"/>
      <c r="AEM207" s="1"/>
      <c r="AEN207" s="1"/>
      <c r="AEO207" s="1"/>
      <c r="AEP207" s="1"/>
      <c r="AEQ207" s="1"/>
      <c r="AER207" s="1"/>
      <c r="AES207" s="1"/>
      <c r="AET207" s="1"/>
      <c r="AEU207" s="1"/>
      <c r="AEV207" s="1"/>
      <c r="AEW207" s="1"/>
      <c r="AEX207" s="1"/>
      <c r="AEY207" s="1"/>
      <c r="AEZ207" s="1"/>
      <c r="AFA207" s="1"/>
      <c r="AFB207" s="1"/>
      <c r="AFC207" s="1"/>
      <c r="AFD207" s="1"/>
      <c r="AFE207" s="1"/>
      <c r="AFF207" s="1"/>
      <c r="AFG207" s="1"/>
      <c r="AFH207" s="1"/>
      <c r="AFI207" s="1"/>
      <c r="AFJ207" s="1"/>
      <c r="AFK207" s="1"/>
      <c r="AFL207" s="1"/>
      <c r="AFM207" s="1"/>
      <c r="AFN207" s="1"/>
      <c r="AFO207" s="1"/>
      <c r="AFP207" s="1"/>
      <c r="AFQ207" s="1"/>
      <c r="AFR207" s="1"/>
      <c r="AFS207" s="1"/>
      <c r="AFT207" s="1"/>
      <c r="AFU207" s="1"/>
      <c r="AFV207" s="1"/>
      <c r="AFW207" s="1"/>
      <c r="AFX207" s="1"/>
      <c r="AFY207" s="1"/>
      <c r="AFZ207" s="1"/>
      <c r="AGA207" s="1"/>
      <c r="AGB207" s="1"/>
      <c r="AGC207" s="1"/>
      <c r="AGD207" s="1"/>
      <c r="AGE207" s="1"/>
      <c r="AGF207" s="1"/>
      <c r="AGG207" s="1"/>
      <c r="AGH207" s="1"/>
      <c r="AGI207" s="1"/>
      <c r="AGJ207" s="1"/>
      <c r="AGK207" s="1"/>
      <c r="AGL207" s="1"/>
      <c r="AGM207" s="1"/>
      <c r="AGN207" s="1"/>
      <c r="AGO207" s="1"/>
      <c r="AGP207" s="1"/>
      <c r="AGQ207" s="1"/>
      <c r="AGR207" s="1"/>
      <c r="AGS207" s="1"/>
      <c r="AGT207" s="1"/>
      <c r="AGU207" s="1"/>
      <c r="AGV207" s="1"/>
      <c r="AGW207" s="1"/>
      <c r="AGX207" s="1"/>
      <c r="AGY207" s="1"/>
      <c r="AGZ207" s="1"/>
      <c r="AHA207" s="1"/>
      <c r="AHB207" s="1"/>
      <c r="AHC207" s="1"/>
      <c r="AHD207" s="1"/>
      <c r="AHE207" s="1"/>
      <c r="AHF207" s="1"/>
      <c r="AHG207" s="1"/>
      <c r="AHH207" s="1"/>
      <c r="AHI207" s="1"/>
      <c r="AHJ207" s="1"/>
      <c r="AHK207" s="1"/>
      <c r="AHL207" s="1"/>
      <c r="AHM207" s="1"/>
      <c r="AHN207" s="1"/>
      <c r="AHO207" s="1"/>
      <c r="AHP207" s="1"/>
      <c r="AHQ207" s="1"/>
      <c r="AHR207" s="1"/>
      <c r="AHS207" s="1"/>
      <c r="AHT207" s="1"/>
      <c r="AHU207" s="1"/>
      <c r="AHV207" s="1"/>
      <c r="AHW207" s="1"/>
      <c r="AHX207" s="1"/>
      <c r="AHY207" s="1"/>
      <c r="AHZ207" s="1"/>
      <c r="AIA207" s="1"/>
      <c r="AIB207" s="1"/>
      <c r="AIC207" s="1"/>
      <c r="AID207" s="1"/>
      <c r="AIE207" s="1"/>
      <c r="AIF207" s="1"/>
      <c r="AIG207" s="1"/>
      <c r="AIH207" s="1"/>
      <c r="AII207" s="1"/>
      <c r="AIJ207" s="1"/>
      <c r="AIK207" s="1"/>
      <c r="AIL207" s="1"/>
      <c r="AIM207" s="1"/>
      <c r="AIN207" s="1"/>
      <c r="AIO207" s="1"/>
      <c r="AIP207" s="1"/>
      <c r="AIQ207" s="1"/>
      <c r="AIR207" s="1"/>
      <c r="AIS207" s="1"/>
      <c r="AIT207" s="1"/>
      <c r="AIU207" s="1"/>
      <c r="AIV207" s="1"/>
      <c r="AIW207" s="1"/>
      <c r="AIX207" s="1"/>
      <c r="AIY207" s="1"/>
      <c r="AIZ207" s="1"/>
      <c r="AJA207" s="1"/>
      <c r="AJB207" s="1"/>
      <c r="AJC207" s="1"/>
      <c r="AJD207" s="1"/>
      <c r="AJE207" s="1"/>
      <c r="AJF207" s="1"/>
      <c r="AJG207" s="1"/>
      <c r="AJH207" s="1"/>
      <c r="AJI207" s="1"/>
      <c r="AJJ207" s="1"/>
      <c r="AJK207" s="1"/>
      <c r="AJL207" s="1"/>
      <c r="AJM207" s="1"/>
      <c r="AJN207" s="1"/>
      <c r="AJO207" s="1"/>
      <c r="AJP207" s="1"/>
      <c r="AJQ207" s="1"/>
      <c r="AJR207" s="1"/>
      <c r="AJS207" s="1"/>
      <c r="AJT207" s="1"/>
      <c r="AJU207" s="1"/>
      <c r="AJV207" s="1"/>
      <c r="AJW207" s="1"/>
      <c r="AJX207" s="1"/>
      <c r="AJY207" s="1"/>
      <c r="AJZ207" s="1"/>
      <c r="AKA207" s="1"/>
      <c r="AKB207" s="1"/>
      <c r="AKC207" s="1"/>
      <c r="AKD207" s="1"/>
      <c r="AKE207" s="1"/>
      <c r="AKF207" s="1"/>
      <c r="AKG207" s="1"/>
      <c r="AKH207" s="1"/>
      <c r="AKI207" s="1"/>
      <c r="AKJ207" s="1"/>
      <c r="AKK207" s="1"/>
      <c r="AKL207" s="1"/>
      <c r="AKM207" s="1"/>
      <c r="AKN207" s="1"/>
      <c r="AKO207" s="1"/>
      <c r="AKP207" s="1"/>
      <c r="AKQ207" s="1"/>
      <c r="AKR207" s="1"/>
      <c r="AKS207" s="1"/>
      <c r="AKT207" s="1"/>
      <c r="AKU207" s="1"/>
      <c r="AKV207" s="1"/>
      <c r="AKW207" s="1"/>
      <c r="AKX207" s="1"/>
      <c r="AKY207" s="1"/>
      <c r="AKZ207" s="1"/>
      <c r="ALA207" s="1"/>
      <c r="ALB207" s="1"/>
      <c r="ALC207" s="1"/>
      <c r="ALD207" s="1"/>
      <c r="ALE207" s="1"/>
      <c r="ALF207" s="1"/>
      <c r="ALG207" s="1"/>
      <c r="ALH207" s="1"/>
      <c r="ALI207" s="1"/>
      <c r="ALJ207" s="1"/>
      <c r="ALK207" s="1"/>
      <c r="ALL207" s="1"/>
      <c r="ALM207" s="1"/>
      <c r="ALN207" s="1"/>
      <c r="ALO207" s="1"/>
      <c r="ALP207" s="1"/>
      <c r="ALQ207" s="1"/>
      <c r="ALR207" s="1"/>
      <c r="ALS207" s="1"/>
      <c r="ALT207" s="1"/>
      <c r="ALU207" s="1"/>
      <c r="ALV207" s="1"/>
      <c r="ALW207" s="1"/>
      <c r="ALX207" s="1"/>
      <c r="ALY207" s="1"/>
      <c r="ALZ207" s="1"/>
      <c r="AMA207" s="1"/>
      <c r="AMB207" s="1"/>
      <c r="AMC207" s="1"/>
      <c r="AMD207" s="1"/>
      <c r="AME207" s="1"/>
      <c r="AMF207" s="1"/>
      <c r="AMG207" s="1"/>
      <c r="AMH207" s="1"/>
      <c r="AMI207" s="1"/>
      <c r="AMJ207" s="1"/>
      <c r="AMK207" s="1"/>
      <c r="AML207" s="1"/>
      <c r="AMM207" s="1"/>
      <c r="AMN207" s="1"/>
      <c r="AMO207" s="1"/>
      <c r="AMP207" s="1"/>
      <c r="AMQ207" s="1"/>
      <c r="AMR207" s="1"/>
      <c r="AMS207" s="1"/>
      <c r="AMT207" s="1"/>
      <c r="AMU207" s="1"/>
      <c r="AMV207" s="1"/>
      <c r="AMW207" s="1"/>
      <c r="AMX207" s="1"/>
      <c r="AMY207" s="1"/>
      <c r="AMZ207" s="1"/>
      <c r="ANA207" s="1"/>
      <c r="ANB207" s="1"/>
      <c r="ANC207" s="1"/>
      <c r="AND207" s="1"/>
      <c r="ANE207" s="1"/>
      <c r="ANF207" s="1"/>
      <c r="ANG207" s="1"/>
      <c r="ANH207" s="1"/>
      <c r="ANI207" s="1"/>
      <c r="ANJ207" s="1"/>
      <c r="ANK207" s="1"/>
      <c r="ANL207" s="1"/>
      <c r="ANM207" s="1"/>
      <c r="ANN207" s="1"/>
      <c r="ANO207" s="1"/>
      <c r="ANP207" s="1"/>
      <c r="ANQ207" s="1"/>
      <c r="ANR207" s="1"/>
      <c r="ANS207" s="1"/>
      <c r="ANT207" s="1"/>
      <c r="ANU207" s="1"/>
      <c r="ANV207" s="1"/>
      <c r="ANW207" s="1"/>
      <c r="ANX207" s="1"/>
      <c r="ANY207" s="1"/>
      <c r="ANZ207" s="1"/>
      <c r="AOA207" s="1"/>
      <c r="AOB207" s="1"/>
      <c r="AOC207" s="1"/>
      <c r="AOD207" s="1"/>
      <c r="AOE207" s="1"/>
      <c r="AOF207" s="1"/>
      <c r="AOG207" s="1"/>
      <c r="AOH207" s="1"/>
      <c r="AOI207" s="1"/>
      <c r="AOJ207" s="1"/>
      <c r="AOK207" s="1"/>
      <c r="AOL207" s="1"/>
      <c r="AOM207" s="1"/>
      <c r="AON207" s="1"/>
      <c r="AOO207" s="1"/>
      <c r="AOP207" s="1"/>
      <c r="AOQ207" s="1"/>
      <c r="AOR207" s="1"/>
      <c r="AOS207" s="1"/>
      <c r="AOT207" s="1"/>
      <c r="AOU207" s="1"/>
      <c r="AOV207" s="1"/>
      <c r="AOW207" s="1"/>
      <c r="AOX207" s="1"/>
      <c r="AOY207" s="1"/>
      <c r="AOZ207" s="1"/>
      <c r="APA207" s="1"/>
      <c r="APB207" s="1"/>
      <c r="APC207" s="1"/>
      <c r="APD207" s="1"/>
      <c r="APE207" s="1"/>
      <c r="APF207" s="1"/>
      <c r="APG207" s="1"/>
      <c r="APH207" s="1"/>
      <c r="API207" s="1"/>
      <c r="APJ207" s="1"/>
      <c r="APK207" s="1"/>
      <c r="APL207" s="1"/>
      <c r="APM207" s="1"/>
      <c r="APN207" s="1"/>
      <c r="APO207" s="1"/>
      <c r="APP207" s="1"/>
      <c r="APQ207" s="1"/>
      <c r="APR207" s="1"/>
      <c r="APS207" s="1"/>
      <c r="APT207" s="1"/>
      <c r="APU207" s="1"/>
      <c r="APV207" s="1"/>
      <c r="APW207" s="1"/>
      <c r="APX207" s="1"/>
      <c r="APY207" s="1"/>
      <c r="APZ207" s="1"/>
      <c r="AQA207" s="1"/>
      <c r="AQB207" s="1"/>
      <c r="AQC207" s="1"/>
      <c r="AQD207" s="1"/>
      <c r="AQE207" s="1"/>
      <c r="AQF207" s="1"/>
      <c r="AQG207" s="1"/>
      <c r="AQH207" s="1"/>
      <c r="AQI207" s="1"/>
      <c r="AQJ207" s="1"/>
      <c r="AQK207" s="1"/>
      <c r="AQL207" s="1"/>
      <c r="AQM207" s="1"/>
      <c r="AQN207" s="1"/>
      <c r="AQO207" s="1"/>
      <c r="AQP207" s="1"/>
      <c r="AQQ207" s="1"/>
      <c r="AQR207" s="1"/>
      <c r="AQS207" s="1"/>
      <c r="AQT207" s="1"/>
      <c r="AQU207" s="1"/>
      <c r="AQV207" s="1"/>
      <c r="AQW207" s="1"/>
      <c r="AQX207" s="1"/>
      <c r="AQY207" s="1"/>
      <c r="AQZ207" s="1"/>
      <c r="ARA207" s="1"/>
      <c r="ARB207" s="1"/>
      <c r="ARC207" s="1"/>
      <c r="ARD207" s="1"/>
      <c r="ARE207" s="1"/>
      <c r="ARF207" s="1"/>
      <c r="ARG207" s="1"/>
      <c r="ARH207" s="1"/>
      <c r="ARI207" s="1"/>
      <c r="ARJ207" s="1"/>
      <c r="ARK207" s="1"/>
      <c r="ARL207" s="1"/>
      <c r="ARM207" s="1"/>
      <c r="ARN207" s="1"/>
      <c r="ARO207" s="1"/>
      <c r="ARP207" s="1"/>
      <c r="ARQ207" s="1"/>
      <c r="ARR207" s="1"/>
      <c r="ARS207" s="1"/>
      <c r="ART207" s="1"/>
      <c r="ARU207" s="1"/>
      <c r="ARV207" s="1"/>
      <c r="ARW207" s="1"/>
      <c r="ARX207" s="1"/>
      <c r="ARY207" s="1"/>
      <c r="ARZ207" s="1"/>
      <c r="ASA207" s="1"/>
      <c r="ASB207" s="1"/>
      <c r="ASC207" s="1"/>
      <c r="ASD207" s="1"/>
      <c r="ASE207" s="1"/>
      <c r="ASF207" s="1"/>
      <c r="ASG207" s="1"/>
      <c r="ASH207" s="1"/>
      <c r="ASI207" s="1"/>
      <c r="ASJ207" s="1"/>
      <c r="ASK207" s="1"/>
      <c r="ASL207" s="1"/>
      <c r="ASM207" s="1"/>
      <c r="ASN207" s="1"/>
      <c r="ASO207" s="1"/>
      <c r="ASP207" s="1"/>
      <c r="ASQ207" s="1"/>
      <c r="ASR207" s="1"/>
      <c r="ASS207" s="1"/>
      <c r="AST207" s="1"/>
      <c r="ASU207" s="1"/>
      <c r="ASV207" s="1"/>
      <c r="ASW207" s="1"/>
      <c r="ASX207" s="1"/>
      <c r="ASY207" s="1"/>
      <c r="ASZ207" s="1"/>
      <c r="ATA207" s="1"/>
      <c r="ATB207" s="1"/>
      <c r="ATC207" s="1"/>
      <c r="ATD207" s="1"/>
      <c r="ATE207" s="1"/>
      <c r="ATF207" s="1"/>
      <c r="ATG207" s="1"/>
      <c r="ATH207" s="1"/>
      <c r="ATI207" s="1"/>
      <c r="ATJ207" s="1"/>
      <c r="ATK207" s="1"/>
      <c r="ATL207" s="1"/>
      <c r="ATM207" s="1"/>
      <c r="ATN207" s="1"/>
      <c r="ATO207" s="1"/>
      <c r="ATP207" s="1"/>
      <c r="ATQ207" s="1"/>
      <c r="ATR207" s="1"/>
      <c r="ATS207" s="1"/>
      <c r="ATT207" s="1"/>
      <c r="ATU207" s="1"/>
      <c r="ATV207" s="1"/>
      <c r="ATW207" s="1"/>
      <c r="ATX207" s="1"/>
      <c r="ATY207" s="1"/>
      <c r="ATZ207" s="1"/>
      <c r="AUA207" s="1"/>
      <c r="AUB207" s="1"/>
      <c r="AUC207" s="1"/>
      <c r="AUD207" s="1"/>
      <c r="AUE207" s="1"/>
      <c r="AUF207" s="1"/>
      <c r="AUG207" s="1"/>
      <c r="AUH207" s="1"/>
      <c r="AUI207" s="1"/>
      <c r="AUJ207" s="1"/>
      <c r="AUK207" s="1"/>
      <c r="AUL207" s="1"/>
      <c r="AUM207" s="1"/>
      <c r="AUN207" s="1"/>
      <c r="AUO207" s="1"/>
      <c r="AUP207" s="1"/>
      <c r="AUQ207" s="1"/>
      <c r="AUR207" s="1"/>
      <c r="AUS207" s="1"/>
      <c r="AUT207" s="1"/>
      <c r="AUU207" s="1"/>
      <c r="AUV207" s="1"/>
      <c r="AUW207" s="1"/>
      <c r="AUX207" s="1"/>
      <c r="AUY207" s="1"/>
      <c r="AUZ207" s="1"/>
      <c r="AVA207" s="1"/>
      <c r="AVB207" s="1"/>
      <c r="AVC207" s="1"/>
      <c r="AVD207" s="1"/>
      <c r="AVE207" s="1"/>
      <c r="AVF207" s="1"/>
      <c r="AVG207" s="1"/>
      <c r="AVH207" s="1"/>
      <c r="AVI207" s="1"/>
      <c r="AVJ207" s="1"/>
      <c r="AVK207" s="1"/>
      <c r="AVL207" s="1"/>
      <c r="AVM207" s="1"/>
      <c r="AVN207" s="1"/>
      <c r="AVO207" s="1"/>
      <c r="AVP207" s="1"/>
      <c r="AVQ207" s="1"/>
      <c r="AVR207" s="1"/>
      <c r="AVS207" s="1"/>
      <c r="AVT207" s="1"/>
      <c r="AVU207" s="1"/>
      <c r="AVV207" s="1"/>
      <c r="AVW207" s="1"/>
      <c r="AVX207" s="1"/>
      <c r="AVY207" s="1"/>
      <c r="AVZ207" s="1"/>
      <c r="AWA207" s="1"/>
      <c r="AWB207" s="1"/>
      <c r="AWC207" s="1"/>
      <c r="AWD207" s="1"/>
      <c r="AWE207" s="1"/>
      <c r="AWF207" s="1"/>
      <c r="AWG207" s="1"/>
      <c r="AWH207" s="1"/>
      <c r="AWI207" s="1"/>
      <c r="AWJ207" s="1"/>
      <c r="AWK207" s="1"/>
      <c r="AWL207" s="1"/>
      <c r="AWM207" s="1"/>
      <c r="AWN207" s="1"/>
      <c r="AWO207" s="1"/>
      <c r="AWP207" s="1"/>
      <c r="AWQ207" s="1"/>
      <c r="AWR207" s="1"/>
      <c r="AWS207" s="1"/>
      <c r="AWT207" s="1"/>
      <c r="AWU207" s="1"/>
      <c r="AWV207" s="1"/>
      <c r="AWW207" s="1"/>
      <c r="AWX207" s="1"/>
      <c r="AWY207" s="1"/>
      <c r="AWZ207" s="1"/>
      <c r="AXA207" s="1"/>
      <c r="AXB207" s="1"/>
      <c r="AXC207" s="1"/>
      <c r="AXD207" s="1"/>
      <c r="AXE207" s="1"/>
      <c r="AXF207" s="1"/>
      <c r="AXG207" s="1"/>
      <c r="AXH207" s="1"/>
      <c r="AXI207" s="1"/>
      <c r="AXJ207" s="1"/>
      <c r="AXK207" s="1"/>
      <c r="AXL207" s="1"/>
      <c r="AXM207" s="1"/>
      <c r="AXN207" s="1"/>
      <c r="AXO207" s="1"/>
      <c r="AXP207" s="1"/>
      <c r="AXQ207" s="1"/>
      <c r="AXR207" s="1"/>
      <c r="AXS207" s="1"/>
      <c r="AXT207" s="1"/>
      <c r="AXU207" s="1"/>
      <c r="AXV207" s="1"/>
      <c r="AXW207" s="1"/>
      <c r="AXX207" s="1"/>
      <c r="AXY207" s="1"/>
      <c r="AXZ207" s="1"/>
      <c r="AYA207" s="1"/>
      <c r="AYB207" s="1"/>
      <c r="AYC207" s="1"/>
      <c r="AYD207" s="1"/>
      <c r="AYE207" s="1"/>
      <c r="AYF207" s="1"/>
      <c r="AYG207" s="1"/>
      <c r="AYH207" s="1"/>
      <c r="AYI207" s="1"/>
      <c r="AYJ207" s="1"/>
      <c r="AYK207" s="1"/>
      <c r="AYL207" s="1"/>
      <c r="AYM207" s="1"/>
      <c r="AYN207" s="1"/>
      <c r="AYO207" s="1"/>
      <c r="AYP207" s="1"/>
      <c r="AYQ207" s="1"/>
      <c r="AYR207" s="1"/>
      <c r="AYS207" s="1"/>
      <c r="AYT207" s="1"/>
      <c r="AYU207" s="1"/>
      <c r="AYV207" s="1"/>
      <c r="AYW207" s="1"/>
      <c r="AYX207" s="1"/>
      <c r="AYY207" s="1"/>
      <c r="AYZ207" s="1"/>
      <c r="AZA207" s="1"/>
      <c r="AZB207" s="1"/>
      <c r="AZC207" s="1"/>
      <c r="AZD207" s="1"/>
      <c r="AZE207" s="1"/>
      <c r="AZF207" s="1"/>
      <c r="AZG207" s="1"/>
      <c r="AZH207" s="1"/>
      <c r="AZI207" s="1"/>
      <c r="AZJ207" s="1"/>
      <c r="AZK207" s="1"/>
      <c r="AZL207" s="1"/>
      <c r="AZM207" s="1"/>
      <c r="AZN207" s="1"/>
      <c r="AZO207" s="1"/>
      <c r="AZP207" s="1"/>
      <c r="AZQ207" s="1"/>
      <c r="AZR207" s="1"/>
      <c r="AZS207" s="1"/>
      <c r="AZT207" s="1"/>
      <c r="AZU207" s="1"/>
      <c r="AZV207" s="1"/>
      <c r="AZW207" s="1"/>
      <c r="AZX207" s="1"/>
      <c r="AZY207" s="1"/>
      <c r="AZZ207" s="1"/>
      <c r="BAA207" s="1"/>
      <c r="BAB207" s="1"/>
      <c r="BAC207" s="1"/>
      <c r="BAD207" s="1"/>
      <c r="BAE207" s="1"/>
      <c r="BAF207" s="1"/>
      <c r="BAG207" s="1"/>
      <c r="BAH207" s="1"/>
      <c r="BAI207" s="1"/>
      <c r="BAJ207" s="1"/>
      <c r="BAK207" s="1"/>
      <c r="BAL207" s="1"/>
      <c r="BAM207" s="1"/>
      <c r="BAN207" s="1"/>
      <c r="BAO207" s="1"/>
      <c r="BAP207" s="1"/>
      <c r="BAQ207" s="1"/>
      <c r="BAR207" s="1"/>
      <c r="BAS207" s="1"/>
      <c r="BAT207" s="1"/>
      <c r="BAU207" s="1"/>
      <c r="BAV207" s="1"/>
      <c r="BAW207" s="1"/>
      <c r="BAX207" s="1"/>
      <c r="BAY207" s="1"/>
      <c r="BAZ207" s="1"/>
      <c r="BBA207" s="1"/>
      <c r="BBB207" s="1"/>
      <c r="BBC207" s="1"/>
      <c r="BBD207" s="1"/>
      <c r="BBE207" s="1"/>
      <c r="BBF207" s="1"/>
      <c r="BBG207" s="1"/>
      <c r="BBH207" s="1"/>
      <c r="BBI207" s="1"/>
      <c r="BBJ207" s="1"/>
      <c r="BBK207" s="1"/>
      <c r="BBL207" s="1"/>
      <c r="BBM207" s="1"/>
      <c r="BBN207" s="1"/>
      <c r="BBO207" s="1"/>
      <c r="BBP207" s="1"/>
      <c r="BBQ207" s="1"/>
      <c r="BBR207" s="1"/>
      <c r="BBS207" s="1"/>
      <c r="BBT207" s="1"/>
      <c r="BBU207" s="1"/>
      <c r="BBV207" s="1"/>
      <c r="BBW207" s="1"/>
      <c r="BBX207" s="1"/>
      <c r="BBY207" s="1"/>
      <c r="BBZ207" s="1"/>
      <c r="BCA207" s="1"/>
      <c r="BCB207" s="1"/>
      <c r="BCC207" s="1"/>
      <c r="BCD207" s="1"/>
      <c r="BCE207" s="1"/>
      <c r="BCF207" s="1"/>
      <c r="BCG207" s="1"/>
      <c r="BCH207" s="1"/>
      <c r="BCI207" s="1"/>
      <c r="BCJ207" s="1"/>
      <c r="BCK207" s="1"/>
      <c r="BCL207" s="1"/>
      <c r="BCM207" s="1"/>
      <c r="BCN207" s="1"/>
      <c r="BCO207" s="1"/>
      <c r="BCP207" s="1"/>
      <c r="BCQ207" s="1"/>
      <c r="BCR207" s="1"/>
      <c r="BCS207" s="1"/>
      <c r="BCT207" s="1"/>
      <c r="BCU207" s="1"/>
      <c r="BCV207" s="1"/>
      <c r="BCW207" s="1"/>
      <c r="BCX207" s="1"/>
      <c r="BCY207" s="1"/>
      <c r="BCZ207" s="1"/>
      <c r="BDA207" s="1"/>
      <c r="BDB207" s="1"/>
      <c r="BDC207" s="1"/>
      <c r="BDD207" s="1"/>
      <c r="BDE207" s="1"/>
      <c r="BDF207" s="1"/>
      <c r="BDG207" s="1"/>
      <c r="BDH207" s="1"/>
      <c r="BDI207" s="1"/>
      <c r="BDJ207" s="1"/>
      <c r="BDK207" s="1"/>
      <c r="BDL207" s="1"/>
      <c r="BDM207" s="1"/>
      <c r="BDN207" s="1"/>
      <c r="BDO207" s="1"/>
      <c r="BDP207" s="1"/>
      <c r="BDQ207" s="1"/>
      <c r="BDR207" s="1"/>
      <c r="BDS207" s="1"/>
      <c r="BDT207" s="1"/>
      <c r="BDU207" s="1"/>
      <c r="BDV207" s="1"/>
      <c r="BDW207" s="1"/>
      <c r="BDX207" s="1"/>
      <c r="BDY207" s="1"/>
      <c r="BDZ207" s="1"/>
      <c r="BEA207" s="1"/>
      <c r="BEB207" s="1"/>
      <c r="BEC207" s="1"/>
      <c r="BED207" s="1"/>
      <c r="BEE207" s="1"/>
      <c r="BEF207" s="1"/>
      <c r="BEG207" s="1"/>
      <c r="BEH207" s="1"/>
      <c r="BEI207" s="1"/>
      <c r="BEJ207" s="1"/>
      <c r="BEK207" s="1"/>
      <c r="BEL207" s="1"/>
      <c r="BEM207" s="1"/>
      <c r="BEN207" s="1"/>
      <c r="BEO207" s="1"/>
      <c r="BEP207" s="1"/>
      <c r="BEQ207" s="1"/>
      <c r="BER207" s="1"/>
      <c r="BES207" s="1"/>
      <c r="BET207" s="1"/>
      <c r="BEU207" s="1"/>
      <c r="BEV207" s="1"/>
      <c r="BEW207" s="1"/>
      <c r="BEX207" s="1"/>
      <c r="BEY207" s="1"/>
      <c r="BEZ207" s="1"/>
      <c r="BFA207" s="1"/>
      <c r="BFB207" s="1"/>
      <c r="BFC207" s="1"/>
      <c r="BFD207" s="1"/>
      <c r="BFE207" s="1"/>
      <c r="BFF207" s="1"/>
      <c r="BFG207" s="1"/>
      <c r="BFH207" s="1"/>
      <c r="BFI207" s="1"/>
      <c r="BFJ207" s="1"/>
      <c r="BFK207" s="1"/>
      <c r="BFL207" s="1"/>
      <c r="BFM207" s="1"/>
      <c r="BFN207" s="1"/>
      <c r="BFO207" s="1"/>
      <c r="BFP207" s="1"/>
      <c r="BFQ207" s="1"/>
      <c r="BFR207" s="1"/>
      <c r="BFS207" s="1"/>
      <c r="BFT207" s="1"/>
      <c r="BFU207" s="1"/>
      <c r="BFV207" s="1"/>
      <c r="BFW207" s="1"/>
      <c r="BFX207" s="1"/>
      <c r="BFY207" s="1"/>
      <c r="BFZ207" s="1"/>
      <c r="BGA207" s="1"/>
      <c r="BGB207" s="1"/>
      <c r="BGC207" s="1"/>
      <c r="BGD207" s="1"/>
      <c r="BGE207" s="1"/>
      <c r="BGF207" s="1"/>
      <c r="BGG207" s="1"/>
      <c r="BGH207" s="1"/>
      <c r="BGI207" s="1"/>
      <c r="BGJ207" s="1"/>
      <c r="BGK207" s="1"/>
      <c r="BGL207" s="1"/>
      <c r="BGM207" s="1"/>
      <c r="BGN207" s="1"/>
      <c r="BGO207" s="1"/>
      <c r="BGP207" s="1"/>
      <c r="BGQ207" s="1"/>
      <c r="BGR207" s="1"/>
      <c r="BGS207" s="1"/>
      <c r="BGT207" s="1"/>
      <c r="BGU207" s="1"/>
      <c r="BGV207" s="1"/>
      <c r="BGW207" s="1"/>
      <c r="BGX207" s="1"/>
      <c r="BGY207" s="1"/>
      <c r="BGZ207" s="1"/>
      <c r="BHA207" s="1"/>
      <c r="BHB207" s="1"/>
      <c r="BHC207" s="1"/>
      <c r="BHD207" s="1"/>
      <c r="BHE207" s="1"/>
      <c r="BHF207" s="1"/>
      <c r="BHG207" s="1"/>
      <c r="BHH207" s="1"/>
      <c r="BHI207" s="1"/>
      <c r="BHJ207" s="1"/>
      <c r="BHK207" s="1"/>
      <c r="BHL207" s="1"/>
      <c r="BHM207" s="1"/>
      <c r="BHN207" s="1"/>
      <c r="BHO207" s="1"/>
      <c r="BHP207" s="1"/>
      <c r="BHQ207" s="1"/>
      <c r="BHR207" s="1"/>
      <c r="BHS207" s="1"/>
      <c r="BHT207" s="1"/>
      <c r="BHU207" s="1"/>
      <c r="BHV207" s="1"/>
      <c r="BHW207" s="1"/>
      <c r="BHX207" s="1"/>
      <c r="BHY207" s="1"/>
      <c r="BHZ207" s="1"/>
      <c r="BIA207" s="1"/>
      <c r="BIB207" s="1"/>
      <c r="BIC207" s="1"/>
      <c r="BID207" s="1"/>
      <c r="BIE207" s="1"/>
      <c r="BIF207" s="1"/>
      <c r="BIG207" s="1"/>
      <c r="BIH207" s="1"/>
      <c r="BII207" s="1"/>
      <c r="BIJ207" s="1"/>
      <c r="BIK207" s="1"/>
      <c r="BIL207" s="1"/>
      <c r="BIM207" s="1"/>
      <c r="BIN207" s="1"/>
      <c r="BIO207" s="1"/>
      <c r="BIP207" s="1"/>
      <c r="BIQ207" s="1"/>
      <c r="BIR207" s="1"/>
      <c r="BIS207" s="1"/>
      <c r="BIT207" s="1"/>
      <c r="BIU207" s="1"/>
      <c r="BIV207" s="1"/>
      <c r="BIW207" s="1"/>
      <c r="BIX207" s="1"/>
      <c r="BIY207" s="1"/>
      <c r="BIZ207" s="1"/>
      <c r="BJA207" s="1"/>
      <c r="BJB207" s="1"/>
      <c r="BJC207" s="1"/>
      <c r="BJD207" s="1"/>
      <c r="BJE207" s="1"/>
      <c r="BJF207" s="1"/>
      <c r="BJG207" s="1"/>
      <c r="BJH207" s="1"/>
      <c r="BJI207" s="1"/>
      <c r="BJJ207" s="1"/>
      <c r="BJK207" s="1"/>
      <c r="BJL207" s="1"/>
      <c r="BJM207" s="1"/>
      <c r="BJN207" s="1"/>
      <c r="BJO207" s="1"/>
      <c r="BJP207" s="1"/>
      <c r="BJQ207" s="1"/>
      <c r="BJR207" s="1"/>
      <c r="BJS207" s="1"/>
      <c r="BJT207" s="1"/>
      <c r="BJU207" s="1"/>
      <c r="BJV207" s="1"/>
      <c r="BJW207" s="1"/>
      <c r="BJX207" s="1"/>
      <c r="BJY207" s="1"/>
      <c r="BJZ207" s="1"/>
      <c r="BKA207" s="1"/>
      <c r="BKB207" s="1"/>
      <c r="BKC207" s="1"/>
      <c r="BKD207" s="1"/>
      <c r="BKE207" s="1"/>
      <c r="BKF207" s="1"/>
      <c r="BKG207" s="1"/>
      <c r="BKH207" s="1"/>
      <c r="BKI207" s="1"/>
      <c r="BKJ207" s="1"/>
      <c r="BKK207" s="1"/>
      <c r="BKL207" s="1"/>
      <c r="BKM207" s="1"/>
      <c r="BKN207" s="1"/>
      <c r="BKO207" s="1"/>
      <c r="BKP207" s="1"/>
      <c r="BKQ207" s="1"/>
      <c r="BKR207" s="1"/>
      <c r="BKS207" s="1"/>
      <c r="BKT207" s="1"/>
      <c r="BKU207" s="1"/>
      <c r="BKV207" s="1"/>
      <c r="BKW207" s="1"/>
      <c r="BKX207" s="1"/>
      <c r="BKY207" s="1"/>
      <c r="BKZ207" s="1"/>
      <c r="BLA207" s="1"/>
      <c r="BLB207" s="1"/>
      <c r="BLC207" s="1"/>
      <c r="BLD207" s="1"/>
      <c r="BLE207" s="1"/>
      <c r="BLF207" s="1"/>
      <c r="BLG207" s="1"/>
      <c r="BLH207" s="1"/>
      <c r="BLI207" s="1"/>
      <c r="BLJ207" s="1"/>
      <c r="BLK207" s="1"/>
      <c r="BLL207" s="1"/>
      <c r="BLM207" s="1"/>
      <c r="BLN207" s="1"/>
      <c r="BLO207" s="1"/>
      <c r="BLP207" s="1"/>
      <c r="BLQ207" s="1"/>
      <c r="BLR207" s="1"/>
      <c r="BLS207" s="1"/>
      <c r="BLT207" s="1"/>
      <c r="BLU207" s="1"/>
      <c r="BLV207" s="1"/>
      <c r="BLW207" s="1"/>
      <c r="BLX207" s="1"/>
      <c r="BLY207" s="1"/>
      <c r="BLZ207" s="1"/>
      <c r="BMA207" s="1"/>
      <c r="BMB207" s="1"/>
      <c r="BMC207" s="1"/>
      <c r="BMD207" s="1"/>
      <c r="BME207" s="1"/>
      <c r="BMF207" s="1"/>
      <c r="BMG207" s="1"/>
      <c r="BMH207" s="1"/>
      <c r="BMI207" s="1"/>
      <c r="BMJ207" s="1"/>
      <c r="BMK207" s="1"/>
      <c r="BML207" s="1"/>
      <c r="BMM207" s="1"/>
      <c r="BMN207" s="1"/>
      <c r="BMO207" s="1"/>
      <c r="BMP207" s="1"/>
      <c r="BMQ207" s="1"/>
      <c r="BMR207" s="1"/>
      <c r="BMS207" s="1"/>
      <c r="BMT207" s="1"/>
      <c r="BMU207" s="1"/>
      <c r="BMV207" s="1"/>
      <c r="BMW207" s="1"/>
      <c r="BMX207" s="1"/>
      <c r="BMY207" s="1"/>
      <c r="BMZ207" s="1"/>
      <c r="BNA207" s="1"/>
      <c r="BNB207" s="1"/>
      <c r="BNC207" s="1"/>
      <c r="BND207" s="1"/>
      <c r="BNE207" s="1"/>
      <c r="BNF207" s="1"/>
      <c r="BNG207" s="1"/>
      <c r="BNH207" s="1"/>
      <c r="BNI207" s="1"/>
      <c r="BNJ207" s="1"/>
      <c r="BNK207" s="1"/>
      <c r="BNL207" s="1"/>
      <c r="BNM207" s="1"/>
      <c r="BNN207" s="1"/>
      <c r="BNO207" s="1"/>
      <c r="BNP207" s="1"/>
      <c r="BNQ207" s="1"/>
      <c r="BNR207" s="1"/>
      <c r="BNS207" s="1"/>
      <c r="BNT207" s="1"/>
      <c r="BNU207" s="1"/>
      <c r="BNV207" s="1"/>
      <c r="BNW207" s="1"/>
      <c r="BNX207" s="1"/>
      <c r="BNY207" s="1"/>
      <c r="BNZ207" s="1"/>
      <c r="BOA207" s="1"/>
      <c r="BOB207" s="1"/>
      <c r="BOC207" s="1"/>
      <c r="BOD207" s="1"/>
      <c r="BOE207" s="1"/>
      <c r="BOF207" s="1"/>
      <c r="BOG207" s="1"/>
      <c r="BOH207" s="1"/>
      <c r="BOI207" s="1"/>
      <c r="BOJ207" s="1"/>
      <c r="BOK207" s="1"/>
      <c r="BOL207" s="1"/>
      <c r="BOM207" s="1"/>
      <c r="BON207" s="1"/>
      <c r="BOO207" s="1"/>
      <c r="BOP207" s="1"/>
      <c r="BOQ207" s="1"/>
      <c r="BOR207" s="1"/>
      <c r="BOS207" s="1"/>
      <c r="BOT207" s="1"/>
      <c r="BOU207" s="1"/>
      <c r="BOV207" s="1"/>
      <c r="BOW207" s="1"/>
      <c r="BOX207" s="1"/>
      <c r="BOY207" s="1"/>
      <c r="BOZ207" s="1"/>
      <c r="BPA207" s="1"/>
      <c r="BPB207" s="1"/>
      <c r="BPC207" s="1"/>
      <c r="BPD207" s="1"/>
      <c r="BPE207" s="1"/>
      <c r="BPF207" s="1"/>
      <c r="BPG207" s="1"/>
      <c r="BPH207" s="1"/>
      <c r="BPI207" s="1"/>
      <c r="BPJ207" s="1"/>
      <c r="BPK207" s="1"/>
      <c r="BPL207" s="1"/>
      <c r="BPM207" s="1"/>
      <c r="BPN207" s="1"/>
      <c r="BPO207" s="1"/>
      <c r="BPP207" s="1"/>
      <c r="BPQ207" s="1"/>
      <c r="BPR207" s="1"/>
      <c r="BPS207" s="1"/>
      <c r="BPT207" s="1"/>
      <c r="BPU207" s="1"/>
      <c r="BPV207" s="1"/>
      <c r="BPW207" s="1"/>
      <c r="BPX207" s="1"/>
      <c r="BPY207" s="1"/>
      <c r="BPZ207" s="1"/>
      <c r="BQA207" s="1"/>
      <c r="BQB207" s="1"/>
      <c r="BQC207" s="1"/>
      <c r="BQD207" s="1"/>
      <c r="BQE207" s="1"/>
      <c r="BQF207" s="1"/>
      <c r="BQG207" s="1"/>
      <c r="BQH207" s="1"/>
      <c r="BQI207" s="1"/>
      <c r="BQJ207" s="1"/>
      <c r="BQK207" s="1"/>
      <c r="BQL207" s="1"/>
      <c r="BQM207" s="1"/>
      <c r="BQN207" s="1"/>
      <c r="BQO207" s="1"/>
      <c r="BQP207" s="1"/>
      <c r="BQQ207" s="1"/>
      <c r="BQR207" s="1"/>
      <c r="BQS207" s="1"/>
      <c r="BQT207" s="1"/>
      <c r="BQU207" s="1"/>
      <c r="BQV207" s="1"/>
      <c r="BQW207" s="1"/>
      <c r="BQX207" s="1"/>
      <c r="BQY207" s="1"/>
      <c r="BQZ207" s="1"/>
      <c r="BRA207" s="1"/>
      <c r="BRB207" s="1"/>
      <c r="BRC207" s="1"/>
      <c r="BRD207" s="1"/>
      <c r="BRE207" s="1"/>
      <c r="BRF207" s="1"/>
      <c r="BRG207" s="1"/>
      <c r="BRH207" s="1"/>
      <c r="BRI207" s="1"/>
      <c r="BRJ207" s="1"/>
      <c r="BRK207" s="1"/>
      <c r="BRL207" s="1"/>
      <c r="BRM207" s="1"/>
      <c r="BRN207" s="1"/>
      <c r="BRO207" s="1"/>
      <c r="BRP207" s="1"/>
      <c r="BRQ207" s="1"/>
      <c r="BRR207" s="1"/>
      <c r="BRS207" s="1"/>
      <c r="BRT207" s="1"/>
      <c r="BRU207" s="1"/>
      <c r="BRV207" s="1"/>
      <c r="BRW207" s="1"/>
      <c r="BRX207" s="1"/>
      <c r="BRY207" s="1"/>
      <c r="BRZ207" s="1"/>
      <c r="BSA207" s="1"/>
      <c r="BSB207" s="1"/>
      <c r="BSC207" s="1"/>
      <c r="BSD207" s="1"/>
      <c r="BSE207" s="1"/>
      <c r="BSF207" s="1"/>
      <c r="BSG207" s="1"/>
      <c r="BSH207" s="1"/>
      <c r="BSI207" s="1"/>
      <c r="BSJ207" s="1"/>
      <c r="BSK207" s="1"/>
      <c r="BSL207" s="1"/>
      <c r="BSM207" s="1"/>
      <c r="BSN207" s="1"/>
      <c r="BSO207" s="1"/>
      <c r="BSP207" s="1"/>
      <c r="BSQ207" s="1"/>
      <c r="BSR207" s="1"/>
      <c r="BSS207" s="1"/>
      <c r="BST207" s="1"/>
      <c r="BSU207" s="1"/>
      <c r="BSV207" s="1"/>
      <c r="BSW207" s="1"/>
      <c r="BSX207" s="1"/>
      <c r="BSY207" s="1"/>
      <c r="BSZ207" s="1"/>
      <c r="BTA207" s="1"/>
      <c r="BTB207" s="1"/>
      <c r="BTC207" s="1"/>
      <c r="BTD207" s="1"/>
      <c r="BTE207" s="1"/>
      <c r="BTF207" s="1"/>
      <c r="BTG207" s="1"/>
      <c r="BTH207" s="1"/>
      <c r="BTI207" s="1"/>
      <c r="BTJ207" s="1"/>
      <c r="BTK207" s="1"/>
      <c r="BTL207" s="1"/>
      <c r="BTM207" s="1"/>
      <c r="BTN207" s="1"/>
      <c r="BTO207" s="1"/>
      <c r="BTP207" s="1"/>
      <c r="BTQ207" s="1"/>
      <c r="BTR207" s="1"/>
      <c r="BTS207" s="1"/>
      <c r="BTT207" s="1"/>
      <c r="BTU207" s="1"/>
      <c r="BTV207" s="1"/>
      <c r="BTW207" s="1"/>
      <c r="BTX207" s="1"/>
      <c r="BTY207" s="1"/>
      <c r="BTZ207" s="1"/>
      <c r="BUA207" s="1"/>
      <c r="BUB207" s="1"/>
      <c r="BUC207" s="1"/>
      <c r="BUD207" s="1"/>
      <c r="BUE207" s="1"/>
      <c r="BUF207" s="1"/>
      <c r="BUG207" s="1"/>
      <c r="BUH207" s="1"/>
      <c r="BUI207" s="1"/>
      <c r="BUJ207" s="1"/>
      <c r="BUK207" s="1"/>
      <c r="BUL207" s="1"/>
      <c r="BUM207" s="1"/>
      <c r="BUN207" s="1"/>
      <c r="BUO207" s="1"/>
      <c r="BUP207" s="1"/>
      <c r="BUQ207" s="1"/>
      <c r="BUR207" s="1"/>
      <c r="BUS207" s="1"/>
      <c r="BUT207" s="1"/>
      <c r="BUU207" s="1"/>
      <c r="BUV207" s="1"/>
      <c r="BUW207" s="1"/>
      <c r="BUX207" s="1"/>
      <c r="BUY207" s="1"/>
      <c r="BUZ207" s="1"/>
      <c r="BVA207" s="1"/>
      <c r="BVB207" s="1"/>
      <c r="BVC207" s="1"/>
      <c r="BVD207" s="1"/>
      <c r="BVE207" s="1"/>
      <c r="BVF207" s="1"/>
      <c r="BVG207" s="1"/>
      <c r="BVH207" s="1"/>
      <c r="BVI207" s="1"/>
      <c r="BVJ207" s="1"/>
      <c r="BVK207" s="1"/>
      <c r="BVL207" s="1"/>
      <c r="BVM207" s="1"/>
      <c r="BVN207" s="1"/>
      <c r="BVO207" s="1"/>
      <c r="BVP207" s="1"/>
      <c r="BVQ207" s="1"/>
      <c r="BVR207" s="1"/>
      <c r="BVS207" s="1"/>
      <c r="BVT207" s="1"/>
      <c r="BVU207" s="1"/>
      <c r="BVV207" s="1"/>
      <c r="BVW207" s="1"/>
      <c r="BVX207" s="1"/>
      <c r="BVY207" s="1"/>
      <c r="BVZ207" s="1"/>
      <c r="BWA207" s="1"/>
      <c r="BWB207" s="1"/>
      <c r="BWC207" s="1"/>
      <c r="BWD207" s="1"/>
      <c r="BWE207" s="1"/>
      <c r="BWF207" s="1"/>
      <c r="BWG207" s="1"/>
      <c r="BWH207" s="1"/>
      <c r="BWI207" s="1"/>
      <c r="BWJ207" s="1"/>
      <c r="BWK207" s="1"/>
      <c r="BWL207" s="1"/>
      <c r="BWM207" s="1"/>
      <c r="BWN207" s="1"/>
      <c r="BWO207" s="1"/>
      <c r="BWP207" s="1"/>
      <c r="BWQ207" s="1"/>
      <c r="BWR207" s="1"/>
      <c r="BWS207" s="1"/>
      <c r="BWT207" s="1"/>
      <c r="BWU207" s="1"/>
      <c r="BWV207" s="1"/>
      <c r="BWW207" s="1"/>
      <c r="BWX207" s="1"/>
      <c r="BWY207" s="1"/>
      <c r="BWZ207" s="1"/>
      <c r="BXA207" s="1"/>
      <c r="BXB207" s="1"/>
      <c r="BXC207" s="1"/>
      <c r="BXD207" s="1"/>
      <c r="BXE207" s="1"/>
      <c r="BXF207" s="1"/>
      <c r="BXG207" s="1"/>
      <c r="BXH207" s="1"/>
      <c r="BXI207" s="1"/>
      <c r="BXJ207" s="1"/>
      <c r="BXK207" s="1"/>
      <c r="BXL207" s="1"/>
      <c r="BXM207" s="1"/>
      <c r="BXN207" s="1"/>
      <c r="BXO207" s="1"/>
      <c r="BXP207" s="1"/>
      <c r="BXQ207" s="1"/>
      <c r="BXR207" s="1"/>
      <c r="BXS207" s="1"/>
      <c r="BXT207" s="1"/>
      <c r="BXU207" s="1"/>
      <c r="BXV207" s="1"/>
      <c r="BXW207" s="1"/>
      <c r="BXX207" s="1"/>
      <c r="BXY207" s="1"/>
      <c r="BXZ207" s="1"/>
      <c r="BYA207" s="1"/>
      <c r="BYB207" s="1"/>
      <c r="BYC207" s="1"/>
      <c r="BYD207" s="1"/>
      <c r="BYE207" s="1"/>
      <c r="BYF207" s="1"/>
      <c r="BYG207" s="1"/>
      <c r="BYH207" s="1"/>
      <c r="BYI207" s="1"/>
      <c r="BYJ207" s="1"/>
      <c r="BYK207" s="1"/>
      <c r="BYL207" s="1"/>
      <c r="BYM207" s="1"/>
      <c r="BYN207" s="1"/>
      <c r="BYO207" s="1"/>
      <c r="BYP207" s="1"/>
      <c r="BYQ207" s="1"/>
      <c r="BYR207" s="1"/>
      <c r="BYS207" s="1"/>
      <c r="BYT207" s="1"/>
      <c r="BYU207" s="1"/>
      <c r="BYV207" s="1"/>
      <c r="BYW207" s="1"/>
      <c r="BYX207" s="1"/>
      <c r="BYY207" s="1"/>
      <c r="BYZ207" s="1"/>
      <c r="BZA207" s="1"/>
      <c r="BZB207" s="1"/>
      <c r="BZC207" s="1"/>
      <c r="BZD207" s="1"/>
      <c r="BZE207" s="1"/>
      <c r="BZF207" s="1"/>
      <c r="BZG207" s="1"/>
      <c r="BZH207" s="1"/>
      <c r="BZI207" s="1"/>
      <c r="BZJ207" s="1"/>
      <c r="BZK207" s="1"/>
      <c r="BZL207" s="1"/>
      <c r="BZM207" s="1"/>
      <c r="BZN207" s="1"/>
      <c r="BZO207" s="1"/>
      <c r="BZP207" s="1"/>
      <c r="BZQ207" s="1"/>
      <c r="BZR207" s="1"/>
      <c r="BZS207" s="1"/>
      <c r="BZT207" s="1"/>
      <c r="BZU207" s="1"/>
      <c r="BZV207" s="1"/>
      <c r="BZW207" s="1"/>
      <c r="BZX207" s="1"/>
      <c r="BZY207" s="1"/>
      <c r="BZZ207" s="1"/>
      <c r="CAA207" s="1"/>
      <c r="CAB207" s="1"/>
      <c r="CAC207" s="1"/>
      <c r="CAD207" s="1"/>
      <c r="CAE207" s="1"/>
      <c r="CAF207" s="1"/>
      <c r="CAG207" s="1"/>
      <c r="CAH207" s="1"/>
      <c r="CAI207" s="1"/>
      <c r="CAJ207" s="1"/>
      <c r="CAK207" s="1"/>
      <c r="CAL207" s="1"/>
      <c r="CAM207" s="1"/>
      <c r="CAN207" s="1"/>
      <c r="CAO207" s="1"/>
      <c r="CAP207" s="1"/>
      <c r="CAQ207" s="1"/>
      <c r="CAR207" s="1"/>
      <c r="CAS207" s="1"/>
      <c r="CAT207" s="1"/>
      <c r="CAU207" s="1"/>
      <c r="CAV207" s="1"/>
      <c r="CAW207" s="1"/>
      <c r="CAX207" s="1"/>
      <c r="CAY207" s="1"/>
      <c r="CAZ207" s="1"/>
      <c r="CBA207" s="1"/>
      <c r="CBB207" s="1"/>
      <c r="CBC207" s="1"/>
      <c r="CBD207" s="1"/>
      <c r="CBE207" s="1"/>
      <c r="CBF207" s="1"/>
      <c r="CBG207" s="1"/>
      <c r="CBH207" s="1"/>
      <c r="CBI207" s="1"/>
      <c r="CBJ207" s="1"/>
      <c r="CBK207" s="1"/>
      <c r="CBL207" s="1"/>
      <c r="CBM207" s="1"/>
      <c r="CBN207" s="1"/>
      <c r="CBO207" s="1"/>
      <c r="CBP207" s="1"/>
      <c r="CBQ207" s="1"/>
      <c r="CBR207" s="1"/>
      <c r="CBS207" s="1"/>
      <c r="CBT207" s="1"/>
      <c r="CBU207" s="1"/>
      <c r="CBV207" s="1"/>
      <c r="CBW207" s="1"/>
      <c r="CBX207" s="1"/>
      <c r="CBY207" s="1"/>
      <c r="CBZ207" s="1"/>
      <c r="CCA207" s="1"/>
      <c r="CCB207" s="1"/>
      <c r="CCC207" s="1"/>
      <c r="CCD207" s="1"/>
      <c r="CCE207" s="1"/>
      <c r="CCF207" s="1"/>
      <c r="CCG207" s="1"/>
      <c r="CCH207" s="1"/>
      <c r="CCI207" s="1"/>
      <c r="CCJ207" s="1"/>
      <c r="CCK207" s="1"/>
      <c r="CCL207" s="1"/>
      <c r="CCM207" s="1"/>
      <c r="CCN207" s="1"/>
      <c r="CCO207" s="1"/>
      <c r="CCP207" s="1"/>
      <c r="CCQ207" s="1"/>
      <c r="CCR207" s="1"/>
      <c r="CCS207" s="1"/>
      <c r="CCT207" s="1"/>
      <c r="CCU207" s="1"/>
      <c r="CCV207" s="1"/>
      <c r="CCW207" s="1"/>
      <c r="CCX207" s="1"/>
      <c r="CCY207" s="1"/>
      <c r="CCZ207" s="1"/>
      <c r="CDA207" s="1"/>
      <c r="CDB207" s="1"/>
      <c r="CDC207" s="1"/>
      <c r="CDD207" s="1"/>
      <c r="CDE207" s="1"/>
      <c r="CDF207" s="1"/>
      <c r="CDG207" s="1"/>
      <c r="CDH207" s="1"/>
      <c r="CDI207" s="1"/>
      <c r="CDJ207" s="1"/>
      <c r="CDK207" s="1"/>
      <c r="CDL207" s="1"/>
      <c r="CDM207" s="1"/>
      <c r="CDN207" s="1"/>
      <c r="CDO207" s="1"/>
      <c r="CDP207" s="1"/>
      <c r="CDQ207" s="1"/>
      <c r="CDR207" s="1"/>
      <c r="CDS207" s="1"/>
      <c r="CDT207" s="1"/>
      <c r="CDU207" s="1"/>
      <c r="CDV207" s="1"/>
      <c r="CDW207" s="1"/>
      <c r="CDX207" s="1"/>
      <c r="CDY207" s="1"/>
      <c r="CDZ207" s="1"/>
      <c r="CEA207" s="1"/>
      <c r="CEB207" s="1"/>
      <c r="CEC207" s="1"/>
      <c r="CED207" s="1"/>
      <c r="CEE207" s="1"/>
      <c r="CEF207" s="1"/>
      <c r="CEG207" s="1"/>
      <c r="CEH207" s="1"/>
      <c r="CEI207" s="1"/>
      <c r="CEJ207" s="1"/>
      <c r="CEK207" s="1"/>
      <c r="CEL207" s="1"/>
      <c r="CEM207" s="1"/>
      <c r="CEN207" s="1"/>
      <c r="CEO207" s="1"/>
      <c r="CEP207" s="1"/>
      <c r="CEQ207" s="1"/>
      <c r="CER207" s="1"/>
      <c r="CES207" s="1"/>
      <c r="CET207" s="1"/>
      <c r="CEU207" s="1"/>
      <c r="CEV207" s="1"/>
      <c r="CEW207" s="1"/>
      <c r="CEX207" s="1"/>
      <c r="CEY207" s="1"/>
      <c r="CEZ207" s="1"/>
      <c r="CFA207" s="1"/>
      <c r="CFB207" s="1"/>
      <c r="CFC207" s="1"/>
      <c r="CFD207" s="1"/>
      <c r="CFE207" s="1"/>
      <c r="CFF207" s="1"/>
      <c r="CFG207" s="1"/>
      <c r="CFH207" s="1"/>
      <c r="CFI207" s="1"/>
      <c r="CFJ207" s="1"/>
      <c r="CFK207" s="1"/>
      <c r="CFL207" s="1"/>
      <c r="CFM207" s="1"/>
      <c r="CFN207" s="1"/>
      <c r="CFO207" s="1"/>
      <c r="CFP207" s="1"/>
      <c r="CFQ207" s="1"/>
      <c r="CFR207" s="1"/>
      <c r="CFS207" s="1"/>
      <c r="CFT207" s="1"/>
      <c r="CFU207" s="1"/>
      <c r="CFV207" s="1"/>
      <c r="CFW207" s="1"/>
      <c r="CFX207" s="1"/>
      <c r="CFY207" s="1"/>
      <c r="CFZ207" s="1"/>
      <c r="CGA207" s="1"/>
      <c r="CGB207" s="1"/>
      <c r="CGC207" s="1"/>
      <c r="CGD207" s="1"/>
      <c r="CGE207" s="1"/>
      <c r="CGF207" s="1"/>
      <c r="CGG207" s="1"/>
      <c r="CGH207" s="1"/>
      <c r="CGI207" s="1"/>
      <c r="CGJ207" s="1"/>
      <c r="CGK207" s="1"/>
      <c r="CGL207" s="1"/>
      <c r="CGM207" s="1"/>
      <c r="CGN207" s="1"/>
      <c r="CGO207" s="1"/>
      <c r="CGP207" s="1"/>
      <c r="CGQ207" s="1"/>
      <c r="CGR207" s="1"/>
      <c r="CGS207" s="1"/>
      <c r="CGT207" s="1"/>
      <c r="CGU207" s="1"/>
      <c r="CGV207" s="1"/>
      <c r="CGW207" s="1"/>
      <c r="CGX207" s="1"/>
      <c r="CGY207" s="1"/>
      <c r="CGZ207" s="1"/>
      <c r="CHA207" s="1"/>
      <c r="CHB207" s="1"/>
      <c r="CHC207" s="1"/>
      <c r="CHD207" s="1"/>
      <c r="CHE207" s="1"/>
      <c r="CHF207" s="1"/>
      <c r="CHG207" s="1"/>
      <c r="CHH207" s="1"/>
      <c r="CHI207" s="1"/>
      <c r="CHJ207" s="1"/>
      <c r="CHK207" s="1"/>
      <c r="CHL207" s="1"/>
      <c r="CHM207" s="1"/>
      <c r="CHN207" s="1"/>
      <c r="CHO207" s="1"/>
      <c r="CHP207" s="1"/>
      <c r="CHQ207" s="1"/>
      <c r="CHR207" s="1"/>
      <c r="CHS207" s="1"/>
      <c r="CHT207" s="1"/>
      <c r="CHU207" s="1"/>
      <c r="CHV207" s="1"/>
      <c r="CHW207" s="1"/>
      <c r="CHX207" s="1"/>
      <c r="CHY207" s="1"/>
      <c r="CHZ207" s="1"/>
      <c r="CIA207" s="1"/>
      <c r="CIB207" s="1"/>
      <c r="CIC207" s="1"/>
      <c r="CID207" s="1"/>
      <c r="CIE207" s="1"/>
      <c r="CIF207" s="1"/>
      <c r="CIG207" s="1"/>
      <c r="CIH207" s="1"/>
      <c r="CII207" s="1"/>
      <c r="CIJ207" s="1"/>
      <c r="CIK207" s="1"/>
      <c r="CIL207" s="1"/>
      <c r="CIM207" s="1"/>
      <c r="CIN207" s="1"/>
      <c r="CIO207" s="1"/>
      <c r="CIP207" s="1"/>
      <c r="CIQ207" s="1"/>
      <c r="CIR207" s="1"/>
      <c r="CIS207" s="1"/>
      <c r="CIT207" s="1"/>
      <c r="CIU207" s="1"/>
      <c r="CIV207" s="1"/>
      <c r="CIW207" s="1"/>
      <c r="CIX207" s="1"/>
      <c r="CIY207" s="1"/>
      <c r="CIZ207" s="1"/>
      <c r="CJA207" s="1"/>
      <c r="CJB207" s="1"/>
      <c r="CJC207" s="1"/>
      <c r="CJD207" s="1"/>
      <c r="CJE207" s="1"/>
      <c r="CJF207" s="1"/>
      <c r="CJG207" s="1"/>
      <c r="CJH207" s="1"/>
      <c r="CJI207" s="1"/>
      <c r="CJJ207" s="1"/>
      <c r="CJK207" s="1"/>
      <c r="CJL207" s="1"/>
      <c r="CJM207" s="1"/>
      <c r="CJN207" s="1"/>
      <c r="CJO207" s="1"/>
      <c r="CJP207" s="1"/>
      <c r="CJQ207" s="1"/>
      <c r="CJR207" s="1"/>
      <c r="CJS207" s="1"/>
      <c r="CJT207" s="1"/>
      <c r="CJU207" s="1"/>
      <c r="CJV207" s="1"/>
      <c r="CJW207" s="1"/>
      <c r="CJX207" s="1"/>
      <c r="CJY207" s="1"/>
      <c r="CJZ207" s="1"/>
      <c r="CKA207" s="1"/>
      <c r="CKB207" s="1"/>
      <c r="CKC207" s="1"/>
      <c r="CKD207" s="1"/>
      <c r="CKE207" s="1"/>
      <c r="CKF207" s="1"/>
      <c r="CKG207" s="1"/>
      <c r="CKH207" s="1"/>
      <c r="CKI207" s="1"/>
      <c r="CKJ207" s="1"/>
      <c r="CKK207" s="1"/>
      <c r="CKL207" s="1"/>
      <c r="CKM207" s="1"/>
      <c r="CKN207" s="1"/>
      <c r="CKO207" s="1"/>
      <c r="CKP207" s="1"/>
      <c r="CKQ207" s="1"/>
      <c r="CKR207" s="1"/>
      <c r="CKS207" s="1"/>
      <c r="CKT207" s="1"/>
      <c r="CKU207" s="1"/>
      <c r="CKV207" s="1"/>
      <c r="CKW207" s="1"/>
      <c r="CKX207" s="1"/>
      <c r="CKY207" s="1"/>
      <c r="CKZ207" s="1"/>
      <c r="CLA207" s="1"/>
      <c r="CLB207" s="1"/>
      <c r="CLC207" s="1"/>
      <c r="CLD207" s="1"/>
      <c r="CLE207" s="1"/>
      <c r="CLF207" s="1"/>
      <c r="CLG207" s="1"/>
      <c r="CLH207" s="1"/>
      <c r="CLI207" s="1"/>
      <c r="CLJ207" s="1"/>
      <c r="CLK207" s="1"/>
      <c r="CLL207" s="1"/>
      <c r="CLM207" s="1"/>
      <c r="CLN207" s="1"/>
      <c r="CLO207" s="1"/>
      <c r="CLP207" s="1"/>
      <c r="CLQ207" s="1"/>
      <c r="CLR207" s="1"/>
      <c r="CLS207" s="1"/>
      <c r="CLT207" s="1"/>
      <c r="CLU207" s="1"/>
      <c r="CLV207" s="1"/>
      <c r="CLW207" s="1"/>
      <c r="CLX207" s="1"/>
      <c r="CLY207" s="1"/>
      <c r="CLZ207" s="1"/>
      <c r="CMA207" s="1"/>
      <c r="CMB207" s="1"/>
      <c r="CMC207" s="1"/>
      <c r="CMD207" s="1"/>
      <c r="CME207" s="1"/>
      <c r="CMF207" s="1"/>
      <c r="CMG207" s="1"/>
      <c r="CMH207" s="1"/>
      <c r="CMI207" s="1"/>
      <c r="CMJ207" s="1"/>
      <c r="CMK207" s="1"/>
      <c r="CML207" s="1"/>
      <c r="CMM207" s="1"/>
      <c r="CMN207" s="1"/>
      <c r="CMO207" s="1"/>
      <c r="CMP207" s="1"/>
      <c r="CMQ207" s="1"/>
      <c r="CMR207" s="1"/>
      <c r="CMS207" s="1"/>
      <c r="CMT207" s="1"/>
      <c r="CMU207" s="1"/>
      <c r="CMV207" s="1"/>
      <c r="CMW207" s="1"/>
      <c r="CMX207" s="1"/>
      <c r="CMY207" s="1"/>
      <c r="CMZ207" s="1"/>
      <c r="CNA207" s="1"/>
      <c r="CNB207" s="1"/>
      <c r="CNC207" s="1"/>
      <c r="CND207" s="1"/>
      <c r="CNE207" s="1"/>
      <c r="CNF207" s="1"/>
      <c r="CNG207" s="1"/>
      <c r="CNH207" s="1"/>
      <c r="CNI207" s="1"/>
      <c r="CNJ207" s="1"/>
      <c r="CNK207" s="1"/>
      <c r="CNL207" s="1"/>
      <c r="CNM207" s="1"/>
      <c r="CNN207" s="1"/>
      <c r="CNO207" s="1"/>
      <c r="CNP207" s="1"/>
      <c r="CNQ207" s="1"/>
      <c r="CNR207" s="1"/>
      <c r="CNS207" s="1"/>
      <c r="CNT207" s="1"/>
      <c r="CNU207" s="1"/>
      <c r="CNV207" s="1"/>
      <c r="CNW207" s="1"/>
      <c r="CNX207" s="1"/>
      <c r="CNY207" s="1"/>
      <c r="CNZ207" s="1"/>
      <c r="COA207" s="1"/>
      <c r="COB207" s="1"/>
      <c r="COC207" s="1"/>
      <c r="COD207" s="1"/>
      <c r="COE207" s="1"/>
      <c r="COF207" s="1"/>
      <c r="COG207" s="1"/>
      <c r="COH207" s="1"/>
      <c r="COI207" s="1"/>
      <c r="COJ207" s="1"/>
      <c r="COK207" s="1"/>
      <c r="COL207" s="1"/>
      <c r="COM207" s="1"/>
      <c r="CON207" s="1"/>
      <c r="COO207" s="1"/>
      <c r="COP207" s="1"/>
      <c r="COQ207" s="1"/>
      <c r="COR207" s="1"/>
      <c r="COS207" s="1"/>
      <c r="COT207" s="1"/>
      <c r="COU207" s="1"/>
      <c r="COV207" s="1"/>
      <c r="COW207" s="1"/>
      <c r="COX207" s="1"/>
      <c r="COY207" s="1"/>
      <c r="COZ207" s="1"/>
      <c r="CPA207" s="1"/>
      <c r="CPB207" s="1"/>
      <c r="CPC207" s="1"/>
      <c r="CPD207" s="1"/>
      <c r="CPE207" s="1"/>
      <c r="CPF207" s="1"/>
      <c r="CPG207" s="1"/>
      <c r="CPH207" s="1"/>
      <c r="CPI207" s="1"/>
      <c r="CPJ207" s="1"/>
      <c r="CPK207" s="1"/>
      <c r="CPL207" s="1"/>
      <c r="CPM207" s="1"/>
      <c r="CPN207" s="1"/>
      <c r="CPO207" s="1"/>
      <c r="CPP207" s="1"/>
      <c r="CPQ207" s="1"/>
      <c r="CPR207" s="1"/>
      <c r="CPS207" s="1"/>
      <c r="CPT207" s="1"/>
      <c r="CPU207" s="1"/>
      <c r="CPV207" s="1"/>
      <c r="CPW207" s="1"/>
      <c r="CPX207" s="1"/>
      <c r="CPY207" s="1"/>
      <c r="CPZ207" s="1"/>
      <c r="CQA207" s="1"/>
      <c r="CQB207" s="1"/>
      <c r="CQC207" s="1"/>
      <c r="CQD207" s="1"/>
      <c r="CQE207" s="1"/>
      <c r="CQF207" s="1"/>
      <c r="CQG207" s="1"/>
      <c r="CQH207" s="1"/>
      <c r="CQI207" s="1"/>
      <c r="CQJ207" s="1"/>
      <c r="CQK207" s="1"/>
      <c r="CQL207" s="1"/>
      <c r="CQM207" s="1"/>
      <c r="CQN207" s="1"/>
      <c r="CQO207" s="1"/>
      <c r="CQP207" s="1"/>
      <c r="CQQ207" s="1"/>
      <c r="CQR207" s="1"/>
      <c r="CQS207" s="1"/>
      <c r="CQT207" s="1"/>
      <c r="CQU207" s="1"/>
      <c r="CQV207" s="1"/>
      <c r="CQW207" s="1"/>
      <c r="CQX207" s="1"/>
      <c r="CQY207" s="1"/>
      <c r="CQZ207" s="1"/>
      <c r="CRA207" s="1"/>
      <c r="CRB207" s="1"/>
      <c r="CRC207" s="1"/>
      <c r="CRD207" s="1"/>
      <c r="CRE207" s="1"/>
      <c r="CRF207" s="1"/>
      <c r="CRG207" s="1"/>
      <c r="CRH207" s="1"/>
      <c r="CRI207" s="1"/>
      <c r="CRJ207" s="1"/>
      <c r="CRK207" s="1"/>
      <c r="CRL207" s="1"/>
      <c r="CRM207" s="1"/>
      <c r="CRN207" s="1"/>
      <c r="CRO207" s="1"/>
      <c r="CRP207" s="1"/>
      <c r="CRQ207" s="1"/>
      <c r="CRR207" s="1"/>
      <c r="CRS207" s="1"/>
      <c r="CRT207" s="1"/>
      <c r="CRU207" s="1"/>
      <c r="CRV207" s="1"/>
      <c r="CRW207" s="1"/>
      <c r="CRX207" s="1"/>
      <c r="CRY207" s="1"/>
      <c r="CRZ207" s="1"/>
      <c r="CSA207" s="1"/>
      <c r="CSB207" s="1"/>
      <c r="CSC207" s="1"/>
      <c r="CSD207" s="1"/>
      <c r="CSE207" s="1"/>
      <c r="CSF207" s="1"/>
      <c r="CSG207" s="1"/>
      <c r="CSH207" s="1"/>
      <c r="CSI207" s="1"/>
      <c r="CSJ207" s="1"/>
      <c r="CSK207" s="1"/>
      <c r="CSL207" s="1"/>
      <c r="CSM207" s="1"/>
      <c r="CSN207" s="1"/>
      <c r="CSO207" s="1"/>
      <c r="CSP207" s="1"/>
      <c r="CSQ207" s="1"/>
      <c r="CSR207" s="1"/>
      <c r="CSS207" s="1"/>
      <c r="CST207" s="1"/>
      <c r="CSU207" s="1"/>
      <c r="CSV207" s="1"/>
      <c r="CSW207" s="1"/>
      <c r="CSX207" s="1"/>
      <c r="CSY207" s="1"/>
      <c r="CSZ207" s="1"/>
      <c r="CTA207" s="1"/>
      <c r="CTB207" s="1"/>
      <c r="CTC207" s="1"/>
      <c r="CTD207" s="1"/>
      <c r="CTE207" s="1"/>
      <c r="CTF207" s="1"/>
      <c r="CTG207" s="1"/>
      <c r="CTH207" s="1"/>
      <c r="CTI207" s="1"/>
      <c r="CTJ207" s="1"/>
      <c r="CTK207" s="1"/>
      <c r="CTL207" s="1"/>
      <c r="CTM207" s="1"/>
      <c r="CTN207" s="1"/>
      <c r="CTO207" s="1"/>
      <c r="CTP207" s="1"/>
      <c r="CTQ207" s="1"/>
      <c r="CTR207" s="1"/>
      <c r="CTS207" s="1"/>
      <c r="CTT207" s="1"/>
      <c r="CTU207" s="1"/>
      <c r="CTV207" s="1"/>
      <c r="CTW207" s="1"/>
      <c r="CTX207" s="1"/>
      <c r="CTY207" s="1"/>
      <c r="CTZ207" s="1"/>
      <c r="CUA207" s="1"/>
      <c r="CUB207" s="1"/>
      <c r="CUC207" s="1"/>
      <c r="CUD207" s="1"/>
      <c r="CUE207" s="1"/>
      <c r="CUF207" s="1"/>
      <c r="CUG207" s="1"/>
      <c r="CUH207" s="1"/>
      <c r="CUI207" s="1"/>
      <c r="CUJ207" s="1"/>
      <c r="CUK207" s="1"/>
      <c r="CUL207" s="1"/>
      <c r="CUM207" s="1"/>
      <c r="CUN207" s="1"/>
      <c r="CUO207" s="1"/>
      <c r="CUP207" s="1"/>
      <c r="CUQ207" s="1"/>
      <c r="CUR207" s="1"/>
      <c r="CUS207" s="1"/>
      <c r="CUT207" s="1"/>
      <c r="CUU207" s="1"/>
      <c r="CUV207" s="1"/>
      <c r="CUW207" s="1"/>
      <c r="CUX207" s="1"/>
      <c r="CUY207" s="1"/>
      <c r="CUZ207" s="1"/>
      <c r="CVA207" s="1"/>
      <c r="CVB207" s="1"/>
      <c r="CVC207" s="1"/>
      <c r="CVD207" s="1"/>
      <c r="CVE207" s="1"/>
      <c r="CVF207" s="1"/>
      <c r="CVG207" s="1"/>
      <c r="CVH207" s="1"/>
      <c r="CVI207" s="1"/>
      <c r="CVJ207" s="1"/>
      <c r="CVK207" s="1"/>
      <c r="CVL207" s="1"/>
      <c r="CVM207" s="1"/>
      <c r="CVN207" s="1"/>
      <c r="CVO207" s="1"/>
      <c r="CVP207" s="1"/>
      <c r="CVQ207" s="1"/>
      <c r="CVR207" s="1"/>
      <c r="CVS207" s="1"/>
      <c r="CVT207" s="1"/>
      <c r="CVU207" s="1"/>
      <c r="CVV207" s="1"/>
      <c r="CVW207" s="1"/>
      <c r="CVX207" s="1"/>
      <c r="CVY207" s="1"/>
      <c r="CVZ207" s="1"/>
      <c r="CWA207" s="1"/>
      <c r="CWB207" s="1"/>
      <c r="CWC207" s="1"/>
      <c r="CWD207" s="1"/>
      <c r="CWE207" s="1"/>
      <c r="CWF207" s="1"/>
      <c r="CWG207" s="1"/>
      <c r="CWH207" s="1"/>
      <c r="CWI207" s="1"/>
      <c r="CWJ207" s="1"/>
      <c r="CWK207" s="1"/>
      <c r="CWL207" s="1"/>
      <c r="CWM207" s="1"/>
      <c r="CWN207" s="1"/>
      <c r="CWO207" s="1"/>
      <c r="CWP207" s="1"/>
      <c r="CWQ207" s="1"/>
      <c r="CWR207" s="1"/>
      <c r="CWS207" s="1"/>
      <c r="CWT207" s="1"/>
      <c r="CWU207" s="1"/>
      <c r="CWV207" s="1"/>
      <c r="CWW207" s="1"/>
      <c r="CWX207" s="1"/>
      <c r="CWY207" s="1"/>
      <c r="CWZ207" s="1"/>
      <c r="CXA207" s="1"/>
      <c r="CXB207" s="1"/>
      <c r="CXC207" s="1"/>
      <c r="CXD207" s="1"/>
      <c r="CXE207" s="1"/>
      <c r="CXF207" s="1"/>
      <c r="CXG207" s="1"/>
      <c r="CXH207" s="1"/>
      <c r="CXI207" s="1"/>
      <c r="CXJ207" s="1"/>
      <c r="CXK207" s="1"/>
      <c r="CXL207" s="1"/>
      <c r="CXM207" s="1"/>
      <c r="CXN207" s="1"/>
      <c r="CXO207" s="1"/>
      <c r="CXP207" s="1"/>
      <c r="CXQ207" s="1"/>
      <c r="CXR207" s="1"/>
      <c r="CXS207" s="1"/>
      <c r="CXT207" s="1"/>
      <c r="CXU207" s="1"/>
      <c r="CXV207" s="1"/>
      <c r="CXW207" s="1"/>
      <c r="CXX207" s="1"/>
      <c r="CXY207" s="1"/>
      <c r="CXZ207" s="1"/>
      <c r="CYA207" s="1"/>
      <c r="CYB207" s="1"/>
      <c r="CYC207" s="1"/>
      <c r="CYD207" s="1"/>
      <c r="CYE207" s="1"/>
      <c r="CYF207" s="1"/>
      <c r="CYG207" s="1"/>
      <c r="CYH207" s="1"/>
      <c r="CYI207" s="1"/>
      <c r="CYJ207" s="1"/>
      <c r="CYK207" s="1"/>
      <c r="CYL207" s="1"/>
      <c r="CYM207" s="1"/>
      <c r="CYN207" s="1"/>
      <c r="CYO207" s="1"/>
      <c r="CYP207" s="1"/>
      <c r="CYQ207" s="1"/>
      <c r="CYR207" s="1"/>
      <c r="CYS207" s="1"/>
      <c r="CYT207" s="1"/>
      <c r="CYU207" s="1"/>
      <c r="CYV207" s="1"/>
      <c r="CYW207" s="1"/>
      <c r="CYX207" s="1"/>
      <c r="CYY207" s="1"/>
      <c r="CYZ207" s="1"/>
      <c r="CZA207" s="1"/>
      <c r="CZB207" s="1"/>
      <c r="CZC207" s="1"/>
      <c r="CZD207" s="1"/>
      <c r="CZE207" s="1"/>
      <c r="CZF207" s="1"/>
      <c r="CZG207" s="1"/>
      <c r="CZH207" s="1"/>
      <c r="CZI207" s="1"/>
      <c r="CZJ207" s="1"/>
      <c r="CZK207" s="1"/>
      <c r="CZL207" s="1"/>
      <c r="CZM207" s="1"/>
      <c r="CZN207" s="1"/>
      <c r="CZO207" s="1"/>
      <c r="CZP207" s="1"/>
      <c r="CZQ207" s="1"/>
      <c r="CZR207" s="1"/>
      <c r="CZS207" s="1"/>
      <c r="CZT207" s="1"/>
      <c r="CZU207" s="1"/>
      <c r="CZV207" s="1"/>
      <c r="CZW207" s="1"/>
      <c r="CZX207" s="1"/>
      <c r="CZY207" s="1"/>
      <c r="CZZ207" s="1"/>
      <c r="DAA207" s="1"/>
      <c r="DAB207" s="1"/>
      <c r="DAC207" s="1"/>
      <c r="DAD207" s="1"/>
      <c r="DAE207" s="1"/>
      <c r="DAF207" s="1"/>
      <c r="DAG207" s="1"/>
      <c r="DAH207" s="1"/>
      <c r="DAI207" s="1"/>
      <c r="DAJ207" s="1"/>
      <c r="DAK207" s="1"/>
      <c r="DAL207" s="1"/>
      <c r="DAM207" s="1"/>
      <c r="DAN207" s="1"/>
      <c r="DAO207" s="1"/>
      <c r="DAP207" s="1"/>
      <c r="DAQ207" s="1"/>
      <c r="DAR207" s="1"/>
      <c r="DAS207" s="1"/>
      <c r="DAT207" s="1"/>
      <c r="DAU207" s="1"/>
      <c r="DAV207" s="1"/>
      <c r="DAW207" s="1"/>
      <c r="DAX207" s="1"/>
      <c r="DAY207" s="1"/>
      <c r="DAZ207" s="1"/>
      <c r="DBA207" s="1"/>
      <c r="DBB207" s="1"/>
      <c r="DBC207" s="1"/>
      <c r="DBD207" s="1"/>
      <c r="DBE207" s="1"/>
      <c r="DBF207" s="1"/>
      <c r="DBG207" s="1"/>
      <c r="DBH207" s="1"/>
      <c r="DBI207" s="1"/>
      <c r="DBJ207" s="1"/>
      <c r="DBK207" s="1"/>
      <c r="DBL207" s="1"/>
      <c r="DBM207" s="1"/>
      <c r="DBN207" s="1"/>
      <c r="DBO207" s="1"/>
      <c r="DBP207" s="1"/>
      <c r="DBQ207" s="1"/>
      <c r="DBR207" s="1"/>
      <c r="DBS207" s="1"/>
      <c r="DBT207" s="1"/>
      <c r="DBU207" s="1"/>
      <c r="DBV207" s="1"/>
      <c r="DBW207" s="1"/>
      <c r="DBX207" s="1"/>
      <c r="DBY207" s="1"/>
      <c r="DBZ207" s="1"/>
      <c r="DCA207" s="1"/>
      <c r="DCB207" s="1"/>
      <c r="DCC207" s="1"/>
      <c r="DCD207" s="1"/>
      <c r="DCE207" s="1"/>
      <c r="DCF207" s="1"/>
      <c r="DCG207" s="1"/>
      <c r="DCH207" s="1"/>
      <c r="DCI207" s="1"/>
      <c r="DCJ207" s="1"/>
      <c r="DCK207" s="1"/>
      <c r="DCL207" s="1"/>
      <c r="DCM207" s="1"/>
      <c r="DCN207" s="1"/>
      <c r="DCO207" s="1"/>
      <c r="DCP207" s="1"/>
      <c r="DCQ207" s="1"/>
      <c r="DCR207" s="1"/>
      <c r="DCS207" s="1"/>
      <c r="DCT207" s="1"/>
      <c r="DCU207" s="1"/>
      <c r="DCV207" s="1"/>
      <c r="DCW207" s="1"/>
      <c r="DCX207" s="1"/>
      <c r="DCY207" s="1"/>
      <c r="DCZ207" s="1"/>
      <c r="DDA207" s="1"/>
      <c r="DDB207" s="1"/>
      <c r="DDC207" s="1"/>
      <c r="DDD207" s="1"/>
      <c r="DDE207" s="1"/>
      <c r="DDF207" s="1"/>
      <c r="DDG207" s="1"/>
      <c r="DDH207" s="1"/>
      <c r="DDI207" s="1"/>
      <c r="DDJ207" s="1"/>
      <c r="DDK207" s="1"/>
      <c r="DDL207" s="1"/>
      <c r="DDM207" s="1"/>
      <c r="DDN207" s="1"/>
      <c r="DDO207" s="1"/>
      <c r="DDP207" s="1"/>
      <c r="DDQ207" s="1"/>
      <c r="DDR207" s="1"/>
      <c r="DDS207" s="1"/>
      <c r="DDT207" s="1"/>
      <c r="DDU207" s="1"/>
      <c r="DDV207" s="1"/>
      <c r="DDW207" s="1"/>
      <c r="DDX207" s="1"/>
      <c r="DDY207" s="1"/>
      <c r="DDZ207" s="1"/>
      <c r="DEA207" s="1"/>
      <c r="DEB207" s="1"/>
      <c r="DEC207" s="1"/>
      <c r="DED207" s="1"/>
      <c r="DEE207" s="1"/>
      <c r="DEF207" s="1"/>
      <c r="DEG207" s="1"/>
      <c r="DEH207" s="1"/>
      <c r="DEI207" s="1"/>
      <c r="DEJ207" s="1"/>
      <c r="DEK207" s="1"/>
      <c r="DEL207" s="1"/>
      <c r="DEM207" s="1"/>
      <c r="DEN207" s="1"/>
      <c r="DEO207" s="1"/>
      <c r="DEP207" s="1"/>
      <c r="DEQ207" s="1"/>
      <c r="DER207" s="1"/>
      <c r="DES207" s="1"/>
      <c r="DET207" s="1"/>
      <c r="DEU207" s="1"/>
      <c r="DEV207" s="1"/>
      <c r="DEW207" s="1"/>
      <c r="DEX207" s="1"/>
      <c r="DEY207" s="1"/>
      <c r="DEZ207" s="1"/>
      <c r="DFA207" s="1"/>
      <c r="DFB207" s="1"/>
      <c r="DFC207" s="1"/>
      <c r="DFD207" s="1"/>
      <c r="DFE207" s="1"/>
      <c r="DFF207" s="1"/>
      <c r="DFG207" s="1"/>
      <c r="DFH207" s="1"/>
      <c r="DFI207" s="1"/>
      <c r="DFJ207" s="1"/>
      <c r="DFK207" s="1"/>
      <c r="DFL207" s="1"/>
      <c r="DFM207" s="1"/>
      <c r="DFN207" s="1"/>
      <c r="DFO207" s="1"/>
      <c r="DFP207" s="1"/>
      <c r="DFQ207" s="1"/>
      <c r="DFR207" s="1"/>
      <c r="DFS207" s="1"/>
      <c r="DFT207" s="1"/>
      <c r="DFU207" s="1"/>
      <c r="DFV207" s="1"/>
      <c r="DFW207" s="1"/>
      <c r="DFX207" s="1"/>
      <c r="DFY207" s="1"/>
      <c r="DFZ207" s="1"/>
      <c r="DGA207" s="1"/>
      <c r="DGB207" s="1"/>
      <c r="DGC207" s="1"/>
      <c r="DGD207" s="1"/>
      <c r="DGE207" s="1"/>
      <c r="DGF207" s="1"/>
      <c r="DGG207" s="1"/>
      <c r="DGH207" s="1"/>
      <c r="DGI207" s="1"/>
      <c r="DGJ207" s="1"/>
      <c r="DGK207" s="1"/>
      <c r="DGL207" s="1"/>
      <c r="DGM207" s="1"/>
      <c r="DGN207" s="1"/>
      <c r="DGO207" s="1"/>
      <c r="DGP207" s="1"/>
      <c r="DGQ207" s="1"/>
      <c r="DGR207" s="1"/>
      <c r="DGS207" s="1"/>
      <c r="DGT207" s="1"/>
      <c r="DGU207" s="1"/>
      <c r="DGV207" s="1"/>
      <c r="DGW207" s="1"/>
      <c r="DGX207" s="1"/>
      <c r="DGY207" s="1"/>
      <c r="DGZ207" s="1"/>
      <c r="DHA207" s="1"/>
      <c r="DHB207" s="1"/>
      <c r="DHC207" s="1"/>
      <c r="DHD207" s="1"/>
      <c r="DHE207" s="1"/>
      <c r="DHF207" s="1"/>
      <c r="DHG207" s="1"/>
      <c r="DHH207" s="1"/>
      <c r="DHI207" s="1"/>
      <c r="DHJ207" s="1"/>
      <c r="DHK207" s="1"/>
      <c r="DHL207" s="1"/>
      <c r="DHM207" s="1"/>
      <c r="DHN207" s="1"/>
      <c r="DHO207" s="1"/>
      <c r="DHP207" s="1"/>
      <c r="DHQ207" s="1"/>
      <c r="DHR207" s="1"/>
      <c r="DHS207" s="1"/>
      <c r="DHT207" s="1"/>
      <c r="DHU207" s="1"/>
      <c r="DHV207" s="1"/>
      <c r="DHW207" s="1"/>
      <c r="DHX207" s="1"/>
      <c r="DHY207" s="1"/>
      <c r="DHZ207" s="1"/>
      <c r="DIA207" s="1"/>
      <c r="DIB207" s="1"/>
      <c r="DIC207" s="1"/>
      <c r="DID207" s="1"/>
      <c r="DIE207" s="1"/>
      <c r="DIF207" s="1"/>
      <c r="DIG207" s="1"/>
      <c r="DIH207" s="1"/>
      <c r="DII207" s="1"/>
      <c r="DIJ207" s="1"/>
      <c r="DIK207" s="1"/>
      <c r="DIL207" s="1"/>
      <c r="DIM207" s="1"/>
      <c r="DIN207" s="1"/>
      <c r="DIO207" s="1"/>
      <c r="DIP207" s="1"/>
      <c r="DIQ207" s="1"/>
      <c r="DIR207" s="1"/>
      <c r="DIS207" s="1"/>
      <c r="DIT207" s="1"/>
      <c r="DIU207" s="1"/>
      <c r="DIV207" s="1"/>
      <c r="DIW207" s="1"/>
      <c r="DIX207" s="1"/>
      <c r="DIY207" s="1"/>
      <c r="DIZ207" s="1"/>
      <c r="DJA207" s="1"/>
      <c r="DJB207" s="1"/>
      <c r="DJC207" s="1"/>
      <c r="DJD207" s="1"/>
      <c r="DJE207" s="1"/>
      <c r="DJF207" s="1"/>
      <c r="DJG207" s="1"/>
      <c r="DJH207" s="1"/>
      <c r="DJI207" s="1"/>
      <c r="DJJ207" s="1"/>
      <c r="DJK207" s="1"/>
      <c r="DJL207" s="1"/>
      <c r="DJM207" s="1"/>
      <c r="DJN207" s="1"/>
      <c r="DJO207" s="1"/>
      <c r="DJP207" s="1"/>
      <c r="DJQ207" s="1"/>
      <c r="DJR207" s="1"/>
      <c r="DJS207" s="1"/>
      <c r="DJT207" s="1"/>
      <c r="DJU207" s="1"/>
      <c r="DJV207" s="1"/>
      <c r="DJW207" s="1"/>
      <c r="DJX207" s="1"/>
      <c r="DJY207" s="1"/>
      <c r="DJZ207" s="1"/>
      <c r="DKA207" s="1"/>
      <c r="DKB207" s="1"/>
      <c r="DKC207" s="1"/>
      <c r="DKD207" s="1"/>
      <c r="DKE207" s="1"/>
      <c r="DKF207" s="1"/>
      <c r="DKG207" s="1"/>
      <c r="DKH207" s="1"/>
      <c r="DKI207" s="1"/>
      <c r="DKJ207" s="1"/>
      <c r="DKK207" s="1"/>
      <c r="DKL207" s="1"/>
      <c r="DKM207" s="1"/>
      <c r="DKN207" s="1"/>
      <c r="DKO207" s="1"/>
      <c r="DKP207" s="1"/>
      <c r="DKQ207" s="1"/>
      <c r="DKR207" s="1"/>
      <c r="DKS207" s="1"/>
      <c r="DKT207" s="1"/>
      <c r="DKU207" s="1"/>
      <c r="DKV207" s="1"/>
      <c r="DKW207" s="1"/>
      <c r="DKX207" s="1"/>
      <c r="DKY207" s="1"/>
      <c r="DKZ207" s="1"/>
      <c r="DLA207" s="1"/>
      <c r="DLB207" s="1"/>
      <c r="DLC207" s="1"/>
      <c r="DLD207" s="1"/>
      <c r="DLE207" s="1"/>
      <c r="DLF207" s="1"/>
      <c r="DLG207" s="1"/>
      <c r="DLH207" s="1"/>
      <c r="DLI207" s="1"/>
      <c r="DLJ207" s="1"/>
      <c r="DLK207" s="1"/>
      <c r="DLL207" s="1"/>
      <c r="DLM207" s="1"/>
      <c r="DLN207" s="1"/>
      <c r="DLO207" s="1"/>
      <c r="DLP207" s="1"/>
      <c r="DLQ207" s="1"/>
      <c r="DLR207" s="1"/>
      <c r="DLS207" s="1"/>
      <c r="DLT207" s="1"/>
      <c r="DLU207" s="1"/>
      <c r="DLV207" s="1"/>
      <c r="DLW207" s="1"/>
      <c r="DLX207" s="1"/>
      <c r="DLY207" s="1"/>
      <c r="DLZ207" s="1"/>
      <c r="DMA207" s="1"/>
      <c r="DMB207" s="1"/>
      <c r="DMC207" s="1"/>
      <c r="DMD207" s="1"/>
      <c r="DME207" s="1"/>
      <c r="DMF207" s="1"/>
      <c r="DMG207" s="1"/>
      <c r="DMH207" s="1"/>
      <c r="DMI207" s="1"/>
      <c r="DMJ207" s="1"/>
      <c r="DMK207" s="1"/>
      <c r="DML207" s="1"/>
      <c r="DMM207" s="1"/>
      <c r="DMN207" s="1"/>
      <c r="DMO207" s="1"/>
      <c r="DMP207" s="1"/>
      <c r="DMQ207" s="1"/>
      <c r="DMR207" s="1"/>
      <c r="DMS207" s="1"/>
      <c r="DMT207" s="1"/>
      <c r="DMU207" s="1"/>
      <c r="DMV207" s="1"/>
      <c r="DMW207" s="1"/>
      <c r="DMX207" s="1"/>
      <c r="DMY207" s="1"/>
      <c r="DMZ207" s="1"/>
      <c r="DNA207" s="1"/>
      <c r="DNB207" s="1"/>
      <c r="DNC207" s="1"/>
      <c r="DND207" s="1"/>
      <c r="DNE207" s="1"/>
      <c r="DNF207" s="1"/>
      <c r="DNG207" s="1"/>
      <c r="DNH207" s="1"/>
      <c r="DNI207" s="1"/>
      <c r="DNJ207" s="1"/>
      <c r="DNK207" s="1"/>
      <c r="DNL207" s="1"/>
      <c r="DNM207" s="1"/>
      <c r="DNN207" s="1"/>
      <c r="DNO207" s="1"/>
      <c r="DNP207" s="1"/>
      <c r="DNQ207" s="1"/>
      <c r="DNR207" s="1"/>
      <c r="DNS207" s="1"/>
      <c r="DNT207" s="1"/>
      <c r="DNU207" s="1"/>
      <c r="DNV207" s="1"/>
      <c r="DNW207" s="1"/>
      <c r="DNX207" s="1"/>
      <c r="DNY207" s="1"/>
      <c r="DNZ207" s="1"/>
      <c r="DOA207" s="1"/>
      <c r="DOB207" s="1"/>
      <c r="DOC207" s="1"/>
      <c r="DOD207" s="1"/>
      <c r="DOE207" s="1"/>
      <c r="DOF207" s="1"/>
      <c r="DOG207" s="1"/>
      <c r="DOH207" s="1"/>
      <c r="DOI207" s="1"/>
      <c r="DOJ207" s="1"/>
      <c r="DOK207" s="1"/>
      <c r="DOL207" s="1"/>
      <c r="DOM207" s="1"/>
      <c r="DON207" s="1"/>
      <c r="DOO207" s="1"/>
      <c r="DOP207" s="1"/>
      <c r="DOQ207" s="1"/>
      <c r="DOR207" s="1"/>
      <c r="DOS207" s="1"/>
      <c r="DOT207" s="1"/>
      <c r="DOU207" s="1"/>
      <c r="DOV207" s="1"/>
      <c r="DOW207" s="1"/>
      <c r="DOX207" s="1"/>
      <c r="DOY207" s="1"/>
      <c r="DOZ207" s="1"/>
      <c r="DPA207" s="1"/>
      <c r="DPB207" s="1"/>
      <c r="DPC207" s="1"/>
      <c r="DPD207" s="1"/>
      <c r="DPE207" s="1"/>
      <c r="DPF207" s="1"/>
      <c r="DPG207" s="1"/>
      <c r="DPH207" s="1"/>
      <c r="DPI207" s="1"/>
      <c r="DPJ207" s="1"/>
      <c r="DPK207" s="1"/>
      <c r="DPL207" s="1"/>
      <c r="DPM207" s="1"/>
      <c r="DPN207" s="1"/>
      <c r="DPO207" s="1"/>
      <c r="DPP207" s="1"/>
      <c r="DPQ207" s="1"/>
      <c r="DPR207" s="1"/>
      <c r="DPS207" s="1"/>
      <c r="DPT207" s="1"/>
      <c r="DPU207" s="1"/>
      <c r="DPV207" s="1"/>
      <c r="DPW207" s="1"/>
      <c r="DPX207" s="1"/>
      <c r="DPY207" s="1"/>
      <c r="DPZ207" s="1"/>
      <c r="DQA207" s="1"/>
      <c r="DQB207" s="1"/>
      <c r="DQC207" s="1"/>
      <c r="DQD207" s="1"/>
      <c r="DQE207" s="1"/>
      <c r="DQF207" s="1"/>
      <c r="DQG207" s="1"/>
      <c r="DQH207" s="1"/>
      <c r="DQI207" s="1"/>
      <c r="DQJ207" s="1"/>
      <c r="DQK207" s="1"/>
      <c r="DQL207" s="1"/>
      <c r="DQM207" s="1"/>
      <c r="DQN207" s="1"/>
      <c r="DQO207" s="1"/>
      <c r="DQP207" s="1"/>
      <c r="DQQ207" s="1"/>
      <c r="DQR207" s="1"/>
      <c r="DQS207" s="1"/>
      <c r="DQT207" s="1"/>
      <c r="DQU207" s="1"/>
      <c r="DQV207" s="1"/>
      <c r="DQW207" s="1"/>
      <c r="DQX207" s="1"/>
      <c r="DQY207" s="1"/>
      <c r="DQZ207" s="1"/>
      <c r="DRA207" s="1"/>
      <c r="DRB207" s="1"/>
      <c r="DRC207" s="1"/>
      <c r="DRD207" s="1"/>
      <c r="DRE207" s="1"/>
      <c r="DRF207" s="1"/>
      <c r="DRG207" s="1"/>
      <c r="DRH207" s="1"/>
      <c r="DRI207" s="1"/>
      <c r="DRJ207" s="1"/>
      <c r="DRK207" s="1"/>
      <c r="DRL207" s="1"/>
      <c r="DRM207" s="1"/>
      <c r="DRN207" s="1"/>
      <c r="DRO207" s="1"/>
      <c r="DRP207" s="1"/>
      <c r="DRQ207" s="1"/>
      <c r="DRR207" s="1"/>
      <c r="DRS207" s="1"/>
      <c r="DRT207" s="1"/>
      <c r="DRU207" s="1"/>
      <c r="DRV207" s="1"/>
      <c r="DRW207" s="1"/>
      <c r="DRX207" s="1"/>
      <c r="DRY207" s="1"/>
      <c r="DRZ207" s="1"/>
      <c r="DSA207" s="1"/>
      <c r="DSB207" s="1"/>
      <c r="DSC207" s="1"/>
      <c r="DSD207" s="1"/>
      <c r="DSE207" s="1"/>
      <c r="DSF207" s="1"/>
      <c r="DSG207" s="1"/>
      <c r="DSH207" s="1"/>
      <c r="DSI207" s="1"/>
      <c r="DSJ207" s="1"/>
      <c r="DSK207" s="1"/>
      <c r="DSL207" s="1"/>
      <c r="DSM207" s="1"/>
      <c r="DSN207" s="1"/>
      <c r="DSO207" s="1"/>
      <c r="DSP207" s="1"/>
      <c r="DSQ207" s="1"/>
      <c r="DSR207" s="1"/>
      <c r="DSS207" s="1"/>
      <c r="DST207" s="1"/>
      <c r="DSU207" s="1"/>
      <c r="DSV207" s="1"/>
      <c r="DSW207" s="1"/>
      <c r="DSX207" s="1"/>
      <c r="DSY207" s="1"/>
      <c r="DSZ207" s="1"/>
      <c r="DTA207" s="1"/>
      <c r="DTB207" s="1"/>
      <c r="DTC207" s="1"/>
      <c r="DTD207" s="1"/>
      <c r="DTE207" s="1"/>
      <c r="DTF207" s="1"/>
      <c r="DTG207" s="1"/>
      <c r="DTH207" s="1"/>
      <c r="DTI207" s="1"/>
      <c r="DTJ207" s="1"/>
      <c r="DTK207" s="1"/>
      <c r="DTL207" s="1"/>
      <c r="DTM207" s="1"/>
      <c r="DTN207" s="1"/>
      <c r="DTO207" s="1"/>
      <c r="DTP207" s="1"/>
      <c r="DTQ207" s="1"/>
      <c r="DTR207" s="1"/>
      <c r="DTS207" s="1"/>
      <c r="DTT207" s="1"/>
      <c r="DTU207" s="1"/>
      <c r="DTV207" s="1"/>
      <c r="DTW207" s="1"/>
      <c r="DTX207" s="1"/>
      <c r="DTY207" s="1"/>
      <c r="DTZ207" s="1"/>
      <c r="DUA207" s="1"/>
      <c r="DUB207" s="1"/>
      <c r="DUC207" s="1"/>
      <c r="DUD207" s="1"/>
      <c r="DUE207" s="1"/>
      <c r="DUF207" s="1"/>
      <c r="DUG207" s="1"/>
      <c r="DUH207" s="1"/>
      <c r="DUI207" s="1"/>
      <c r="DUJ207" s="1"/>
      <c r="DUK207" s="1"/>
      <c r="DUL207" s="1"/>
      <c r="DUM207" s="1"/>
      <c r="DUN207" s="1"/>
      <c r="DUO207" s="1"/>
      <c r="DUP207" s="1"/>
      <c r="DUQ207" s="1"/>
      <c r="DUR207" s="1"/>
      <c r="DUS207" s="1"/>
      <c r="DUT207" s="1"/>
      <c r="DUU207" s="1"/>
      <c r="DUV207" s="1"/>
      <c r="DUW207" s="1"/>
      <c r="DUX207" s="1"/>
      <c r="DUY207" s="1"/>
      <c r="DUZ207" s="1"/>
      <c r="DVA207" s="1"/>
      <c r="DVB207" s="1"/>
      <c r="DVC207" s="1"/>
      <c r="DVD207" s="1"/>
      <c r="DVE207" s="1"/>
      <c r="DVF207" s="1"/>
      <c r="DVG207" s="1"/>
      <c r="DVH207" s="1"/>
      <c r="DVI207" s="1"/>
      <c r="DVJ207" s="1"/>
      <c r="DVK207" s="1"/>
      <c r="DVL207" s="1"/>
      <c r="DVM207" s="1"/>
      <c r="DVN207" s="1"/>
      <c r="DVO207" s="1"/>
      <c r="DVP207" s="1"/>
      <c r="DVQ207" s="1"/>
      <c r="DVR207" s="1"/>
      <c r="DVS207" s="1"/>
      <c r="DVT207" s="1"/>
      <c r="DVU207" s="1"/>
      <c r="DVV207" s="1"/>
      <c r="DVW207" s="1"/>
      <c r="DVX207" s="1"/>
      <c r="DVY207" s="1"/>
      <c r="DVZ207" s="1"/>
      <c r="DWA207" s="1"/>
      <c r="DWB207" s="1"/>
      <c r="DWC207" s="1"/>
      <c r="DWD207" s="1"/>
      <c r="DWE207" s="1"/>
      <c r="DWF207" s="1"/>
      <c r="DWG207" s="1"/>
      <c r="DWH207" s="1"/>
      <c r="DWI207" s="1"/>
      <c r="DWJ207" s="1"/>
      <c r="DWK207" s="1"/>
      <c r="DWL207" s="1"/>
      <c r="DWM207" s="1"/>
      <c r="DWN207" s="1"/>
      <c r="DWO207" s="1"/>
      <c r="DWP207" s="1"/>
      <c r="DWQ207" s="1"/>
      <c r="DWR207" s="1"/>
      <c r="DWS207" s="1"/>
      <c r="DWT207" s="1"/>
      <c r="DWU207" s="1"/>
      <c r="DWV207" s="1"/>
      <c r="DWW207" s="1"/>
      <c r="DWX207" s="1"/>
      <c r="DWY207" s="1"/>
      <c r="DWZ207" s="1"/>
      <c r="DXA207" s="1"/>
      <c r="DXB207" s="1"/>
      <c r="DXC207" s="1"/>
      <c r="DXD207" s="1"/>
      <c r="DXE207" s="1"/>
      <c r="DXF207" s="1"/>
      <c r="DXG207" s="1"/>
      <c r="DXH207" s="1"/>
      <c r="DXI207" s="1"/>
      <c r="DXJ207" s="1"/>
      <c r="DXK207" s="1"/>
      <c r="DXL207" s="1"/>
      <c r="DXM207" s="1"/>
      <c r="DXN207" s="1"/>
      <c r="DXO207" s="1"/>
      <c r="DXP207" s="1"/>
      <c r="DXQ207" s="1"/>
      <c r="DXR207" s="1"/>
      <c r="DXS207" s="1"/>
      <c r="DXT207" s="1"/>
      <c r="DXU207" s="1"/>
      <c r="DXV207" s="1"/>
      <c r="DXW207" s="1"/>
      <c r="DXX207" s="1"/>
      <c r="DXY207" s="1"/>
      <c r="DXZ207" s="1"/>
      <c r="DYA207" s="1"/>
      <c r="DYB207" s="1"/>
      <c r="DYC207" s="1"/>
      <c r="DYD207" s="1"/>
      <c r="DYE207" s="1"/>
      <c r="DYF207" s="1"/>
      <c r="DYG207" s="1"/>
      <c r="DYH207" s="1"/>
      <c r="DYI207" s="1"/>
      <c r="DYJ207" s="1"/>
      <c r="DYK207" s="1"/>
      <c r="DYL207" s="1"/>
      <c r="DYM207" s="1"/>
      <c r="DYN207" s="1"/>
      <c r="DYO207" s="1"/>
      <c r="DYP207" s="1"/>
      <c r="DYQ207" s="1"/>
      <c r="DYR207" s="1"/>
      <c r="DYS207" s="1"/>
      <c r="DYT207" s="1"/>
      <c r="DYU207" s="1"/>
      <c r="DYV207" s="1"/>
      <c r="DYW207" s="1"/>
      <c r="DYX207" s="1"/>
      <c r="DYY207" s="1"/>
      <c r="DYZ207" s="1"/>
      <c r="DZA207" s="1"/>
      <c r="DZB207" s="1"/>
      <c r="DZC207" s="1"/>
      <c r="DZD207" s="1"/>
      <c r="DZE207" s="1"/>
      <c r="DZF207" s="1"/>
      <c r="DZG207" s="1"/>
      <c r="DZH207" s="1"/>
      <c r="DZI207" s="1"/>
      <c r="DZJ207" s="1"/>
      <c r="DZK207" s="1"/>
      <c r="DZL207" s="1"/>
      <c r="DZM207" s="1"/>
      <c r="DZN207" s="1"/>
      <c r="DZO207" s="1"/>
      <c r="DZP207" s="1"/>
      <c r="DZQ207" s="1"/>
      <c r="DZR207" s="1"/>
      <c r="DZS207" s="1"/>
      <c r="DZT207" s="1"/>
      <c r="DZU207" s="1"/>
      <c r="DZV207" s="1"/>
      <c r="DZW207" s="1"/>
      <c r="DZX207" s="1"/>
      <c r="DZY207" s="1"/>
      <c r="DZZ207" s="1"/>
      <c r="EAA207" s="1"/>
      <c r="EAB207" s="1"/>
      <c r="EAC207" s="1"/>
      <c r="EAD207" s="1"/>
      <c r="EAE207" s="1"/>
      <c r="EAF207" s="1"/>
      <c r="EAG207" s="1"/>
      <c r="EAH207" s="1"/>
      <c r="EAI207" s="1"/>
      <c r="EAJ207" s="1"/>
      <c r="EAK207" s="1"/>
      <c r="EAL207" s="1"/>
      <c r="EAM207" s="1"/>
      <c r="EAN207" s="1"/>
      <c r="EAO207" s="1"/>
      <c r="EAP207" s="1"/>
      <c r="EAQ207" s="1"/>
      <c r="EAR207" s="1"/>
      <c r="EAS207" s="1"/>
      <c r="EAT207" s="1"/>
      <c r="EAU207" s="1"/>
      <c r="EAV207" s="1"/>
      <c r="EAW207" s="1"/>
      <c r="EAX207" s="1"/>
      <c r="EAY207" s="1"/>
      <c r="EAZ207" s="1"/>
      <c r="EBA207" s="1"/>
      <c r="EBB207" s="1"/>
      <c r="EBC207" s="1"/>
      <c r="EBD207" s="1"/>
      <c r="EBE207" s="1"/>
      <c r="EBF207" s="1"/>
      <c r="EBG207" s="1"/>
      <c r="EBH207" s="1"/>
      <c r="EBI207" s="1"/>
      <c r="EBJ207" s="1"/>
      <c r="EBK207" s="1"/>
      <c r="EBL207" s="1"/>
      <c r="EBM207" s="1"/>
      <c r="EBN207" s="1"/>
      <c r="EBO207" s="1"/>
      <c r="EBP207" s="1"/>
      <c r="EBQ207" s="1"/>
      <c r="EBR207" s="1"/>
      <c r="EBS207" s="1"/>
      <c r="EBT207" s="1"/>
      <c r="EBU207" s="1"/>
      <c r="EBV207" s="1"/>
      <c r="EBW207" s="1"/>
      <c r="EBX207" s="1"/>
      <c r="EBY207" s="1"/>
      <c r="EBZ207" s="1"/>
      <c r="ECA207" s="1"/>
      <c r="ECB207" s="1"/>
      <c r="ECC207" s="1"/>
      <c r="ECD207" s="1"/>
      <c r="ECE207" s="1"/>
      <c r="ECF207" s="1"/>
      <c r="ECG207" s="1"/>
      <c r="ECH207" s="1"/>
      <c r="ECI207" s="1"/>
      <c r="ECJ207" s="1"/>
      <c r="ECK207" s="1"/>
      <c r="ECL207" s="1"/>
      <c r="ECM207" s="1"/>
      <c r="ECN207" s="1"/>
      <c r="ECO207" s="1"/>
      <c r="ECP207" s="1"/>
      <c r="ECQ207" s="1"/>
      <c r="ECR207" s="1"/>
      <c r="ECS207" s="1"/>
      <c r="ECT207" s="1"/>
      <c r="ECU207" s="1"/>
      <c r="ECV207" s="1"/>
      <c r="ECW207" s="1"/>
      <c r="ECX207" s="1"/>
      <c r="ECY207" s="1"/>
      <c r="ECZ207" s="1"/>
      <c r="EDA207" s="1"/>
      <c r="EDB207" s="1"/>
      <c r="EDC207" s="1"/>
      <c r="EDD207" s="1"/>
      <c r="EDE207" s="1"/>
      <c r="EDF207" s="1"/>
      <c r="EDG207" s="1"/>
      <c r="EDH207" s="1"/>
      <c r="EDI207" s="1"/>
      <c r="EDJ207" s="1"/>
      <c r="EDK207" s="1"/>
      <c r="EDL207" s="1"/>
      <c r="EDM207" s="1"/>
      <c r="EDN207" s="1"/>
      <c r="EDO207" s="1"/>
      <c r="EDP207" s="1"/>
      <c r="EDQ207" s="1"/>
      <c r="EDR207" s="1"/>
      <c r="EDS207" s="1"/>
      <c r="EDT207" s="1"/>
      <c r="EDU207" s="1"/>
      <c r="EDV207" s="1"/>
      <c r="EDW207" s="1"/>
      <c r="EDX207" s="1"/>
      <c r="EDY207" s="1"/>
      <c r="EDZ207" s="1"/>
      <c r="EEA207" s="1"/>
      <c r="EEB207" s="1"/>
      <c r="EEC207" s="1"/>
      <c r="EED207" s="1"/>
      <c r="EEE207" s="1"/>
      <c r="EEF207" s="1"/>
      <c r="EEG207" s="1"/>
      <c r="EEH207" s="1"/>
      <c r="EEI207" s="1"/>
      <c r="EEJ207" s="1"/>
      <c r="EEK207" s="1"/>
      <c r="EEL207" s="1"/>
      <c r="EEM207" s="1"/>
      <c r="EEN207" s="1"/>
      <c r="EEO207" s="1"/>
      <c r="EEP207" s="1"/>
      <c r="EEQ207" s="1"/>
      <c r="EER207" s="1"/>
      <c r="EES207" s="1"/>
      <c r="EET207" s="1"/>
      <c r="EEU207" s="1"/>
      <c r="EEV207" s="1"/>
      <c r="EEW207" s="1"/>
      <c r="EEX207" s="1"/>
      <c r="EEY207" s="1"/>
      <c r="EEZ207" s="1"/>
      <c r="EFA207" s="1"/>
      <c r="EFB207" s="1"/>
      <c r="EFC207" s="1"/>
      <c r="EFD207" s="1"/>
      <c r="EFE207" s="1"/>
      <c r="EFF207" s="1"/>
      <c r="EFG207" s="1"/>
      <c r="EFH207" s="1"/>
      <c r="EFI207" s="1"/>
      <c r="EFJ207" s="1"/>
      <c r="EFK207" s="1"/>
      <c r="EFL207" s="1"/>
      <c r="EFM207" s="1"/>
      <c r="EFN207" s="1"/>
      <c r="EFO207" s="1"/>
      <c r="EFP207" s="1"/>
      <c r="EFQ207" s="1"/>
      <c r="EFR207" s="1"/>
      <c r="EFS207" s="1"/>
      <c r="EFT207" s="1"/>
      <c r="EFU207" s="1"/>
      <c r="EFV207" s="1"/>
      <c r="EFW207" s="1"/>
      <c r="EFX207" s="1"/>
      <c r="EFY207" s="1"/>
      <c r="EFZ207" s="1"/>
      <c r="EGA207" s="1"/>
      <c r="EGB207" s="1"/>
      <c r="EGC207" s="1"/>
      <c r="EGD207" s="1"/>
      <c r="EGE207" s="1"/>
      <c r="EGF207" s="1"/>
      <c r="EGG207" s="1"/>
      <c r="EGH207" s="1"/>
      <c r="EGI207" s="1"/>
      <c r="EGJ207" s="1"/>
      <c r="EGK207" s="1"/>
      <c r="EGL207" s="1"/>
      <c r="EGM207" s="1"/>
      <c r="EGN207" s="1"/>
      <c r="EGO207" s="1"/>
      <c r="EGP207" s="1"/>
      <c r="EGQ207" s="1"/>
      <c r="EGR207" s="1"/>
      <c r="EGS207" s="1"/>
      <c r="EGT207" s="1"/>
      <c r="EGU207" s="1"/>
      <c r="EGV207" s="1"/>
      <c r="EGW207" s="1"/>
      <c r="EGX207" s="1"/>
      <c r="EGY207" s="1"/>
      <c r="EGZ207" s="1"/>
      <c r="EHA207" s="1"/>
      <c r="EHB207" s="1"/>
      <c r="EHC207" s="1"/>
      <c r="EHD207" s="1"/>
      <c r="EHE207" s="1"/>
      <c r="EHF207" s="1"/>
      <c r="EHG207" s="1"/>
      <c r="EHH207" s="1"/>
      <c r="EHI207" s="1"/>
      <c r="EHJ207" s="1"/>
      <c r="EHK207" s="1"/>
      <c r="EHL207" s="1"/>
      <c r="EHM207" s="1"/>
      <c r="EHN207" s="1"/>
      <c r="EHO207" s="1"/>
      <c r="EHP207" s="1"/>
      <c r="EHQ207" s="1"/>
      <c r="EHR207" s="1"/>
      <c r="EHS207" s="1"/>
      <c r="EHT207" s="1"/>
      <c r="EHU207" s="1"/>
      <c r="EHV207" s="1"/>
      <c r="EHW207" s="1"/>
      <c r="EHX207" s="1"/>
      <c r="EHY207" s="1"/>
      <c r="EHZ207" s="1"/>
      <c r="EIA207" s="1"/>
      <c r="EIB207" s="1"/>
      <c r="EIC207" s="1"/>
      <c r="EID207" s="1"/>
      <c r="EIE207" s="1"/>
      <c r="EIF207" s="1"/>
      <c r="EIG207" s="1"/>
      <c r="EIH207" s="1"/>
      <c r="EII207" s="1"/>
      <c r="EIJ207" s="1"/>
      <c r="EIK207" s="1"/>
      <c r="EIL207" s="1"/>
      <c r="EIM207" s="1"/>
      <c r="EIN207" s="1"/>
      <c r="EIO207" s="1"/>
      <c r="EIP207" s="1"/>
      <c r="EIQ207" s="1"/>
      <c r="EIR207" s="1"/>
      <c r="EIS207" s="1"/>
      <c r="EIT207" s="1"/>
      <c r="EIU207" s="1"/>
      <c r="EIV207" s="1"/>
      <c r="EIW207" s="1"/>
      <c r="EIX207" s="1"/>
      <c r="EIY207" s="1"/>
      <c r="EIZ207" s="1"/>
      <c r="EJA207" s="1"/>
      <c r="EJB207" s="1"/>
      <c r="EJC207" s="1"/>
      <c r="EJD207" s="1"/>
      <c r="EJE207" s="1"/>
      <c r="EJF207" s="1"/>
      <c r="EJG207" s="1"/>
      <c r="EJH207" s="1"/>
      <c r="EJI207" s="1"/>
      <c r="EJJ207" s="1"/>
      <c r="EJK207" s="1"/>
      <c r="EJL207" s="1"/>
      <c r="EJM207" s="1"/>
      <c r="EJN207" s="1"/>
      <c r="EJO207" s="1"/>
      <c r="EJP207" s="1"/>
      <c r="EJQ207" s="1"/>
      <c r="EJR207" s="1"/>
      <c r="EJS207" s="1"/>
      <c r="EJT207" s="1"/>
      <c r="EJU207" s="1"/>
      <c r="EJV207" s="1"/>
      <c r="EJW207" s="1"/>
      <c r="EJX207" s="1"/>
      <c r="EJY207" s="1"/>
      <c r="EJZ207" s="1"/>
      <c r="EKA207" s="1"/>
      <c r="EKB207" s="1"/>
      <c r="EKC207" s="1"/>
      <c r="EKD207" s="1"/>
      <c r="EKE207" s="1"/>
      <c r="EKF207" s="1"/>
      <c r="EKG207" s="1"/>
      <c r="EKH207" s="1"/>
      <c r="EKI207" s="1"/>
      <c r="EKJ207" s="1"/>
      <c r="EKK207" s="1"/>
      <c r="EKL207" s="1"/>
      <c r="EKM207" s="1"/>
      <c r="EKN207" s="1"/>
      <c r="EKO207" s="1"/>
      <c r="EKP207" s="1"/>
      <c r="EKQ207" s="1"/>
      <c r="EKR207" s="1"/>
      <c r="EKS207" s="1"/>
      <c r="EKT207" s="1"/>
      <c r="EKU207" s="1"/>
      <c r="EKV207" s="1"/>
      <c r="EKW207" s="1"/>
      <c r="EKX207" s="1"/>
      <c r="EKY207" s="1"/>
      <c r="EKZ207" s="1"/>
      <c r="ELA207" s="1"/>
      <c r="ELB207" s="1"/>
      <c r="ELC207" s="1"/>
      <c r="ELD207" s="1"/>
      <c r="ELE207" s="1"/>
      <c r="ELF207" s="1"/>
      <c r="ELG207" s="1"/>
      <c r="ELH207" s="1"/>
      <c r="ELI207" s="1"/>
      <c r="ELJ207" s="1"/>
      <c r="ELK207" s="1"/>
      <c r="ELL207" s="1"/>
      <c r="ELM207" s="1"/>
      <c r="ELN207" s="1"/>
      <c r="ELO207" s="1"/>
      <c r="ELP207" s="1"/>
      <c r="ELQ207" s="1"/>
      <c r="ELR207" s="1"/>
      <c r="ELS207" s="1"/>
      <c r="ELT207" s="1"/>
      <c r="ELU207" s="1"/>
      <c r="ELV207" s="1"/>
      <c r="ELW207" s="1"/>
      <c r="ELX207" s="1"/>
      <c r="ELY207" s="1"/>
      <c r="ELZ207" s="1"/>
      <c r="EMA207" s="1"/>
      <c r="EMB207" s="1"/>
      <c r="EMC207" s="1"/>
      <c r="EMD207" s="1"/>
      <c r="EME207" s="1"/>
      <c r="EMF207" s="1"/>
      <c r="EMG207" s="1"/>
      <c r="EMH207" s="1"/>
      <c r="EMI207" s="1"/>
      <c r="EMJ207" s="1"/>
      <c r="EMK207" s="1"/>
      <c r="EML207" s="1"/>
      <c r="EMM207" s="1"/>
      <c r="EMN207" s="1"/>
      <c r="EMO207" s="1"/>
      <c r="EMP207" s="1"/>
      <c r="EMQ207" s="1"/>
      <c r="EMR207" s="1"/>
      <c r="EMS207" s="1"/>
      <c r="EMT207" s="1"/>
      <c r="EMU207" s="1"/>
      <c r="EMV207" s="1"/>
      <c r="EMW207" s="1"/>
      <c r="EMX207" s="1"/>
      <c r="EMY207" s="1"/>
      <c r="EMZ207" s="1"/>
      <c r="ENA207" s="1"/>
      <c r="ENB207" s="1"/>
      <c r="ENC207" s="1"/>
      <c r="END207" s="1"/>
      <c r="ENE207" s="1"/>
      <c r="ENF207" s="1"/>
      <c r="ENG207" s="1"/>
      <c r="ENH207" s="1"/>
      <c r="ENI207" s="1"/>
      <c r="ENJ207" s="1"/>
      <c r="ENK207" s="1"/>
      <c r="ENL207" s="1"/>
      <c r="ENM207" s="1"/>
      <c r="ENN207" s="1"/>
      <c r="ENO207" s="1"/>
      <c r="ENP207" s="1"/>
      <c r="ENQ207" s="1"/>
      <c r="ENR207" s="1"/>
      <c r="ENS207" s="1"/>
      <c r="ENT207" s="1"/>
      <c r="ENU207" s="1"/>
      <c r="ENV207" s="1"/>
      <c r="ENW207" s="1"/>
      <c r="ENX207" s="1"/>
      <c r="ENY207" s="1"/>
      <c r="ENZ207" s="1"/>
      <c r="EOA207" s="1"/>
      <c r="EOB207" s="1"/>
      <c r="EOC207" s="1"/>
      <c r="EOD207" s="1"/>
      <c r="EOE207" s="1"/>
      <c r="EOF207" s="1"/>
      <c r="EOG207" s="1"/>
      <c r="EOH207" s="1"/>
      <c r="EOI207" s="1"/>
      <c r="EOJ207" s="1"/>
      <c r="EOK207" s="1"/>
      <c r="EOL207" s="1"/>
      <c r="EOM207" s="1"/>
      <c r="EON207" s="1"/>
      <c r="EOO207" s="1"/>
      <c r="EOP207" s="1"/>
      <c r="EOQ207" s="1"/>
      <c r="EOR207" s="1"/>
      <c r="EOS207" s="1"/>
      <c r="EOT207" s="1"/>
      <c r="EOU207" s="1"/>
      <c r="EOV207" s="1"/>
      <c r="EOW207" s="1"/>
      <c r="EOX207" s="1"/>
      <c r="EOY207" s="1"/>
      <c r="EOZ207" s="1"/>
      <c r="EPA207" s="1"/>
      <c r="EPB207" s="1"/>
      <c r="EPC207" s="1"/>
      <c r="EPD207" s="1"/>
      <c r="EPE207" s="1"/>
      <c r="EPF207" s="1"/>
      <c r="EPG207" s="1"/>
      <c r="EPH207" s="1"/>
      <c r="EPI207" s="1"/>
      <c r="EPJ207" s="1"/>
      <c r="EPK207" s="1"/>
      <c r="EPL207" s="1"/>
      <c r="EPM207" s="1"/>
      <c r="EPN207" s="1"/>
      <c r="EPO207" s="1"/>
      <c r="EPP207" s="1"/>
      <c r="EPQ207" s="1"/>
      <c r="EPR207" s="1"/>
      <c r="EPS207" s="1"/>
      <c r="EPT207" s="1"/>
      <c r="EPU207" s="1"/>
      <c r="EPV207" s="1"/>
      <c r="EPW207" s="1"/>
      <c r="EPX207" s="1"/>
      <c r="EPY207" s="1"/>
      <c r="EPZ207" s="1"/>
      <c r="EQA207" s="1"/>
      <c r="EQB207" s="1"/>
      <c r="EQC207" s="1"/>
      <c r="EQD207" s="1"/>
      <c r="EQE207" s="1"/>
      <c r="EQF207" s="1"/>
      <c r="EQG207" s="1"/>
      <c r="EQH207" s="1"/>
      <c r="EQI207" s="1"/>
      <c r="EQJ207" s="1"/>
      <c r="EQK207" s="1"/>
      <c r="EQL207" s="1"/>
      <c r="EQM207" s="1"/>
      <c r="EQN207" s="1"/>
      <c r="EQO207" s="1"/>
      <c r="EQP207" s="1"/>
      <c r="EQQ207" s="1"/>
      <c r="EQR207" s="1"/>
      <c r="EQS207" s="1"/>
      <c r="EQT207" s="1"/>
      <c r="EQU207" s="1"/>
      <c r="EQV207" s="1"/>
      <c r="EQW207" s="1"/>
      <c r="EQX207" s="1"/>
      <c r="EQY207" s="1"/>
      <c r="EQZ207" s="1"/>
      <c r="ERA207" s="1"/>
      <c r="ERB207" s="1"/>
      <c r="ERC207" s="1"/>
      <c r="ERD207" s="1"/>
      <c r="ERE207" s="1"/>
      <c r="ERF207" s="1"/>
      <c r="ERG207" s="1"/>
      <c r="ERH207" s="1"/>
      <c r="ERI207" s="1"/>
      <c r="ERJ207" s="1"/>
      <c r="ERK207" s="1"/>
      <c r="ERL207" s="1"/>
      <c r="ERM207" s="1"/>
      <c r="ERN207" s="1"/>
      <c r="ERO207" s="1"/>
      <c r="ERP207" s="1"/>
      <c r="ERQ207" s="1"/>
      <c r="ERR207" s="1"/>
      <c r="ERS207" s="1"/>
      <c r="ERT207" s="1"/>
      <c r="ERU207" s="1"/>
      <c r="ERV207" s="1"/>
      <c r="ERW207" s="1"/>
      <c r="ERX207" s="1"/>
      <c r="ERY207" s="1"/>
      <c r="ERZ207" s="1"/>
      <c r="ESA207" s="1"/>
      <c r="ESB207" s="1"/>
      <c r="ESC207" s="1"/>
      <c r="ESD207" s="1"/>
      <c r="ESE207" s="1"/>
      <c r="ESF207" s="1"/>
      <c r="ESG207" s="1"/>
      <c r="ESH207" s="1"/>
      <c r="ESI207" s="1"/>
      <c r="ESJ207" s="1"/>
      <c r="ESK207" s="1"/>
      <c r="ESL207" s="1"/>
      <c r="ESM207" s="1"/>
      <c r="ESN207" s="1"/>
      <c r="ESO207" s="1"/>
      <c r="ESP207" s="1"/>
      <c r="ESQ207" s="1"/>
      <c r="ESR207" s="1"/>
      <c r="ESS207" s="1"/>
      <c r="EST207" s="1"/>
      <c r="ESU207" s="1"/>
      <c r="ESV207" s="1"/>
      <c r="ESW207" s="1"/>
      <c r="ESX207" s="1"/>
      <c r="ESY207" s="1"/>
      <c r="ESZ207" s="1"/>
      <c r="ETA207" s="1"/>
      <c r="ETB207" s="1"/>
      <c r="ETC207" s="1"/>
      <c r="ETD207" s="1"/>
      <c r="ETE207" s="1"/>
      <c r="ETF207" s="1"/>
      <c r="ETG207" s="1"/>
      <c r="ETH207" s="1"/>
      <c r="ETI207" s="1"/>
      <c r="ETJ207" s="1"/>
      <c r="ETK207" s="1"/>
      <c r="ETL207" s="1"/>
      <c r="ETM207" s="1"/>
      <c r="ETN207" s="1"/>
      <c r="ETO207" s="1"/>
      <c r="ETP207" s="1"/>
      <c r="ETQ207" s="1"/>
      <c r="ETR207" s="1"/>
      <c r="ETS207" s="1"/>
      <c r="ETT207" s="1"/>
      <c r="ETU207" s="1"/>
      <c r="ETV207" s="1"/>
      <c r="ETW207" s="1"/>
      <c r="ETX207" s="1"/>
      <c r="ETY207" s="1"/>
      <c r="ETZ207" s="1"/>
      <c r="EUA207" s="1"/>
      <c r="EUB207" s="1"/>
      <c r="EUC207" s="1"/>
      <c r="EUD207" s="1"/>
      <c r="EUE207" s="1"/>
      <c r="EUF207" s="1"/>
      <c r="EUG207" s="1"/>
      <c r="EUH207" s="1"/>
      <c r="EUI207" s="1"/>
      <c r="EUJ207" s="1"/>
      <c r="EUK207" s="1"/>
      <c r="EUL207" s="1"/>
      <c r="EUM207" s="1"/>
      <c r="EUN207" s="1"/>
      <c r="EUO207" s="1"/>
      <c r="EUP207" s="1"/>
      <c r="EUQ207" s="1"/>
      <c r="EUR207" s="1"/>
      <c r="EUS207" s="1"/>
      <c r="EUT207" s="1"/>
      <c r="EUU207" s="1"/>
      <c r="EUV207" s="1"/>
      <c r="EUW207" s="1"/>
      <c r="EUX207" s="1"/>
      <c r="EUY207" s="1"/>
      <c r="EUZ207" s="1"/>
      <c r="EVA207" s="1"/>
      <c r="EVB207" s="1"/>
      <c r="EVC207" s="1"/>
      <c r="EVD207" s="1"/>
      <c r="EVE207" s="1"/>
      <c r="EVF207" s="1"/>
      <c r="EVG207" s="1"/>
      <c r="EVH207" s="1"/>
      <c r="EVI207" s="1"/>
      <c r="EVJ207" s="1"/>
      <c r="EVK207" s="1"/>
      <c r="EVL207" s="1"/>
      <c r="EVM207" s="1"/>
      <c r="EVN207" s="1"/>
      <c r="EVO207" s="1"/>
      <c r="EVP207" s="1"/>
      <c r="EVQ207" s="1"/>
      <c r="EVR207" s="1"/>
      <c r="EVS207" s="1"/>
      <c r="EVT207" s="1"/>
      <c r="EVU207" s="1"/>
      <c r="EVV207" s="1"/>
      <c r="EVW207" s="1"/>
      <c r="EVX207" s="1"/>
      <c r="EVY207" s="1"/>
      <c r="EVZ207" s="1"/>
      <c r="EWA207" s="1"/>
      <c r="EWB207" s="1"/>
      <c r="EWC207" s="1"/>
      <c r="EWD207" s="1"/>
      <c r="EWE207" s="1"/>
      <c r="EWF207" s="1"/>
      <c r="EWG207" s="1"/>
      <c r="EWH207" s="1"/>
      <c r="EWI207" s="1"/>
      <c r="EWJ207" s="1"/>
      <c r="EWK207" s="1"/>
      <c r="EWL207" s="1"/>
      <c r="EWM207" s="1"/>
      <c r="EWN207" s="1"/>
      <c r="EWO207" s="1"/>
      <c r="EWP207" s="1"/>
      <c r="EWQ207" s="1"/>
      <c r="EWR207" s="1"/>
      <c r="EWS207" s="1"/>
      <c r="EWT207" s="1"/>
      <c r="EWU207" s="1"/>
      <c r="EWV207" s="1"/>
      <c r="EWW207" s="1"/>
      <c r="EWX207" s="1"/>
      <c r="EWY207" s="1"/>
      <c r="EWZ207" s="1"/>
      <c r="EXA207" s="1"/>
      <c r="EXB207" s="1"/>
      <c r="EXC207" s="1"/>
      <c r="EXD207" s="1"/>
      <c r="EXE207" s="1"/>
      <c r="EXF207" s="1"/>
      <c r="EXG207" s="1"/>
      <c r="EXH207" s="1"/>
      <c r="EXI207" s="1"/>
      <c r="EXJ207" s="1"/>
      <c r="EXK207" s="1"/>
      <c r="EXL207" s="1"/>
      <c r="EXM207" s="1"/>
      <c r="EXN207" s="1"/>
      <c r="EXO207" s="1"/>
      <c r="EXP207" s="1"/>
      <c r="EXQ207" s="1"/>
      <c r="EXR207" s="1"/>
      <c r="EXS207" s="1"/>
      <c r="EXT207" s="1"/>
      <c r="EXU207" s="1"/>
      <c r="EXV207" s="1"/>
      <c r="EXW207" s="1"/>
      <c r="EXX207" s="1"/>
      <c r="EXY207" s="1"/>
      <c r="EXZ207" s="1"/>
      <c r="EYA207" s="1"/>
      <c r="EYB207" s="1"/>
      <c r="EYC207" s="1"/>
      <c r="EYD207" s="1"/>
      <c r="EYE207" s="1"/>
      <c r="EYF207" s="1"/>
      <c r="EYG207" s="1"/>
      <c r="EYH207" s="1"/>
      <c r="EYI207" s="1"/>
      <c r="EYJ207" s="1"/>
      <c r="EYK207" s="1"/>
      <c r="EYL207" s="1"/>
      <c r="EYM207" s="1"/>
      <c r="EYN207" s="1"/>
      <c r="EYO207" s="1"/>
      <c r="EYP207" s="1"/>
      <c r="EYQ207" s="1"/>
      <c r="EYR207" s="1"/>
      <c r="EYS207" s="1"/>
      <c r="EYT207" s="1"/>
      <c r="EYU207" s="1"/>
      <c r="EYV207" s="1"/>
      <c r="EYW207" s="1"/>
      <c r="EYX207" s="1"/>
      <c r="EYY207" s="1"/>
      <c r="EYZ207" s="1"/>
      <c r="EZA207" s="1"/>
      <c r="EZB207" s="1"/>
      <c r="EZC207" s="1"/>
      <c r="EZD207" s="1"/>
      <c r="EZE207" s="1"/>
      <c r="EZF207" s="1"/>
      <c r="EZG207" s="1"/>
      <c r="EZH207" s="1"/>
      <c r="EZI207" s="1"/>
      <c r="EZJ207" s="1"/>
      <c r="EZK207" s="1"/>
      <c r="EZL207" s="1"/>
      <c r="EZM207" s="1"/>
      <c r="EZN207" s="1"/>
      <c r="EZO207" s="1"/>
      <c r="EZP207" s="1"/>
      <c r="EZQ207" s="1"/>
      <c r="EZR207" s="1"/>
      <c r="EZS207" s="1"/>
      <c r="EZT207" s="1"/>
      <c r="EZU207" s="1"/>
      <c r="EZV207" s="1"/>
      <c r="EZW207" s="1"/>
      <c r="EZX207" s="1"/>
      <c r="EZY207" s="1"/>
      <c r="EZZ207" s="1"/>
      <c r="FAA207" s="1"/>
      <c r="FAB207" s="1"/>
      <c r="FAC207" s="1"/>
      <c r="FAD207" s="1"/>
      <c r="FAE207" s="1"/>
      <c r="FAF207" s="1"/>
      <c r="FAG207" s="1"/>
      <c r="FAH207" s="1"/>
      <c r="FAI207" s="1"/>
      <c r="FAJ207" s="1"/>
      <c r="FAK207" s="1"/>
      <c r="FAL207" s="1"/>
      <c r="FAM207" s="1"/>
      <c r="FAN207" s="1"/>
      <c r="FAO207" s="1"/>
      <c r="FAP207" s="1"/>
      <c r="FAQ207" s="1"/>
      <c r="FAR207" s="1"/>
      <c r="FAS207" s="1"/>
      <c r="FAT207" s="1"/>
      <c r="FAU207" s="1"/>
      <c r="FAV207" s="1"/>
      <c r="FAW207" s="1"/>
      <c r="FAX207" s="1"/>
      <c r="FAY207" s="1"/>
      <c r="FAZ207" s="1"/>
      <c r="FBA207" s="1"/>
      <c r="FBB207" s="1"/>
      <c r="FBC207" s="1"/>
      <c r="FBD207" s="1"/>
      <c r="FBE207" s="1"/>
      <c r="FBF207" s="1"/>
      <c r="FBG207" s="1"/>
      <c r="FBH207" s="1"/>
      <c r="FBI207" s="1"/>
      <c r="FBJ207" s="1"/>
      <c r="FBK207" s="1"/>
      <c r="FBL207" s="1"/>
      <c r="FBM207" s="1"/>
      <c r="FBN207" s="1"/>
      <c r="FBO207" s="1"/>
      <c r="FBP207" s="1"/>
      <c r="FBQ207" s="1"/>
      <c r="FBR207" s="1"/>
      <c r="FBS207" s="1"/>
      <c r="FBT207" s="1"/>
      <c r="FBU207" s="1"/>
      <c r="FBV207" s="1"/>
      <c r="FBW207" s="1"/>
      <c r="FBX207" s="1"/>
      <c r="FBY207" s="1"/>
      <c r="FBZ207" s="1"/>
      <c r="FCA207" s="1"/>
      <c r="FCB207" s="1"/>
      <c r="FCC207" s="1"/>
      <c r="FCD207" s="1"/>
      <c r="FCE207" s="1"/>
      <c r="FCF207" s="1"/>
      <c r="FCG207" s="1"/>
      <c r="FCH207" s="1"/>
      <c r="FCI207" s="1"/>
      <c r="FCJ207" s="1"/>
      <c r="FCK207" s="1"/>
      <c r="FCL207" s="1"/>
      <c r="FCM207" s="1"/>
      <c r="FCN207" s="1"/>
      <c r="FCO207" s="1"/>
      <c r="FCP207" s="1"/>
      <c r="FCQ207" s="1"/>
      <c r="FCR207" s="1"/>
      <c r="FCS207" s="1"/>
      <c r="FCT207" s="1"/>
      <c r="FCU207" s="1"/>
      <c r="FCV207" s="1"/>
      <c r="FCW207" s="1"/>
      <c r="FCX207" s="1"/>
      <c r="FCY207" s="1"/>
      <c r="FCZ207" s="1"/>
      <c r="FDA207" s="1"/>
      <c r="FDB207" s="1"/>
      <c r="FDC207" s="1"/>
      <c r="FDD207" s="1"/>
      <c r="FDE207" s="1"/>
      <c r="FDF207" s="1"/>
      <c r="FDG207" s="1"/>
      <c r="FDH207" s="1"/>
      <c r="FDI207" s="1"/>
      <c r="FDJ207" s="1"/>
      <c r="FDK207" s="1"/>
      <c r="FDL207" s="1"/>
      <c r="FDM207" s="1"/>
      <c r="FDN207" s="1"/>
      <c r="FDO207" s="1"/>
      <c r="FDP207" s="1"/>
      <c r="FDQ207" s="1"/>
      <c r="FDR207" s="1"/>
      <c r="FDS207" s="1"/>
      <c r="FDT207" s="1"/>
      <c r="FDU207" s="1"/>
      <c r="FDV207" s="1"/>
      <c r="FDW207" s="1"/>
      <c r="FDX207" s="1"/>
      <c r="FDY207" s="1"/>
      <c r="FDZ207" s="1"/>
      <c r="FEA207" s="1"/>
      <c r="FEB207" s="1"/>
      <c r="FEC207" s="1"/>
      <c r="FED207" s="1"/>
      <c r="FEE207" s="1"/>
      <c r="FEF207" s="1"/>
      <c r="FEG207" s="1"/>
      <c r="FEH207" s="1"/>
      <c r="FEI207" s="1"/>
      <c r="FEJ207" s="1"/>
      <c r="FEK207" s="1"/>
      <c r="FEL207" s="1"/>
      <c r="FEM207" s="1"/>
      <c r="FEN207" s="1"/>
      <c r="FEO207" s="1"/>
      <c r="FEP207" s="1"/>
      <c r="FEQ207" s="1"/>
      <c r="FER207" s="1"/>
      <c r="FES207" s="1"/>
      <c r="FET207" s="1"/>
      <c r="FEU207" s="1"/>
      <c r="FEV207" s="1"/>
      <c r="FEW207" s="1"/>
      <c r="FEX207" s="1"/>
      <c r="FEY207" s="1"/>
      <c r="FEZ207" s="1"/>
      <c r="FFA207" s="1"/>
      <c r="FFB207" s="1"/>
      <c r="FFC207" s="1"/>
      <c r="FFD207" s="1"/>
      <c r="FFE207" s="1"/>
      <c r="FFF207" s="1"/>
      <c r="FFG207" s="1"/>
      <c r="FFH207" s="1"/>
      <c r="FFI207" s="1"/>
      <c r="FFJ207" s="1"/>
      <c r="FFK207" s="1"/>
      <c r="FFL207" s="1"/>
      <c r="FFM207" s="1"/>
      <c r="FFN207" s="1"/>
      <c r="FFO207" s="1"/>
      <c r="FFP207" s="1"/>
      <c r="FFQ207" s="1"/>
      <c r="FFR207" s="1"/>
      <c r="FFS207" s="1"/>
      <c r="FFT207" s="1"/>
      <c r="FFU207" s="1"/>
      <c r="FFV207" s="1"/>
      <c r="FFW207" s="1"/>
      <c r="FFX207" s="1"/>
      <c r="FFY207" s="1"/>
      <c r="FFZ207" s="1"/>
      <c r="FGA207" s="1"/>
      <c r="FGB207" s="1"/>
      <c r="FGC207" s="1"/>
      <c r="FGD207" s="1"/>
      <c r="FGE207" s="1"/>
      <c r="FGF207" s="1"/>
      <c r="FGG207" s="1"/>
      <c r="FGH207" s="1"/>
      <c r="FGI207" s="1"/>
      <c r="FGJ207" s="1"/>
      <c r="FGK207" s="1"/>
      <c r="FGL207" s="1"/>
      <c r="FGM207" s="1"/>
      <c r="FGN207" s="1"/>
      <c r="FGO207" s="1"/>
      <c r="FGP207" s="1"/>
      <c r="FGQ207" s="1"/>
      <c r="FGR207" s="1"/>
      <c r="FGS207" s="1"/>
      <c r="FGT207" s="1"/>
      <c r="FGU207" s="1"/>
      <c r="FGV207" s="1"/>
      <c r="FGW207" s="1"/>
      <c r="FGX207" s="1"/>
      <c r="FGY207" s="1"/>
      <c r="FGZ207" s="1"/>
      <c r="FHA207" s="1"/>
      <c r="FHB207" s="1"/>
      <c r="FHC207" s="1"/>
      <c r="FHD207" s="1"/>
      <c r="FHE207" s="1"/>
      <c r="FHF207" s="1"/>
      <c r="FHG207" s="1"/>
      <c r="FHH207" s="1"/>
      <c r="FHI207" s="1"/>
      <c r="FHJ207" s="1"/>
      <c r="FHK207" s="1"/>
      <c r="FHL207" s="1"/>
      <c r="FHM207" s="1"/>
      <c r="FHN207" s="1"/>
      <c r="FHO207" s="1"/>
      <c r="FHP207" s="1"/>
      <c r="FHQ207" s="1"/>
      <c r="FHR207" s="1"/>
      <c r="FHS207" s="1"/>
      <c r="FHT207" s="1"/>
      <c r="FHU207" s="1"/>
      <c r="FHV207" s="1"/>
      <c r="FHW207" s="1"/>
      <c r="FHX207" s="1"/>
      <c r="FHY207" s="1"/>
      <c r="FHZ207" s="1"/>
      <c r="FIA207" s="1"/>
      <c r="FIB207" s="1"/>
      <c r="FIC207" s="1"/>
      <c r="FID207" s="1"/>
      <c r="FIE207" s="1"/>
      <c r="FIF207" s="1"/>
      <c r="FIG207" s="1"/>
      <c r="FIH207" s="1"/>
      <c r="FII207" s="1"/>
      <c r="FIJ207" s="1"/>
      <c r="FIK207" s="1"/>
      <c r="FIL207" s="1"/>
      <c r="FIM207" s="1"/>
      <c r="FIN207" s="1"/>
      <c r="FIO207" s="1"/>
      <c r="FIP207" s="1"/>
      <c r="FIQ207" s="1"/>
      <c r="FIR207" s="1"/>
      <c r="FIS207" s="1"/>
      <c r="FIT207" s="1"/>
      <c r="FIU207" s="1"/>
      <c r="FIV207" s="1"/>
      <c r="FIW207" s="1"/>
      <c r="FIX207" s="1"/>
      <c r="FIY207" s="1"/>
      <c r="FIZ207" s="1"/>
      <c r="FJA207" s="1"/>
      <c r="FJB207" s="1"/>
      <c r="FJC207" s="1"/>
      <c r="FJD207" s="1"/>
      <c r="FJE207" s="1"/>
      <c r="FJF207" s="1"/>
      <c r="FJG207" s="1"/>
      <c r="FJH207" s="1"/>
      <c r="FJI207" s="1"/>
      <c r="FJJ207" s="1"/>
      <c r="FJK207" s="1"/>
      <c r="FJL207" s="1"/>
      <c r="FJM207" s="1"/>
      <c r="FJN207" s="1"/>
      <c r="FJO207" s="1"/>
      <c r="FJP207" s="1"/>
      <c r="FJQ207" s="1"/>
      <c r="FJR207" s="1"/>
      <c r="FJS207" s="1"/>
      <c r="FJT207" s="1"/>
      <c r="FJU207" s="1"/>
      <c r="FJV207" s="1"/>
      <c r="FJW207" s="1"/>
      <c r="FJX207" s="1"/>
      <c r="FJY207" s="1"/>
      <c r="FJZ207" s="1"/>
      <c r="FKA207" s="1"/>
      <c r="FKB207" s="1"/>
      <c r="FKC207" s="1"/>
      <c r="FKD207" s="1"/>
      <c r="FKE207" s="1"/>
      <c r="FKF207" s="1"/>
      <c r="FKG207" s="1"/>
      <c r="FKH207" s="1"/>
      <c r="FKI207" s="1"/>
      <c r="FKJ207" s="1"/>
      <c r="FKK207" s="1"/>
      <c r="FKL207" s="1"/>
      <c r="FKM207" s="1"/>
      <c r="FKN207" s="1"/>
      <c r="FKO207" s="1"/>
      <c r="FKP207" s="1"/>
      <c r="FKQ207" s="1"/>
      <c r="FKR207" s="1"/>
      <c r="FKS207" s="1"/>
      <c r="FKT207" s="1"/>
      <c r="FKU207" s="1"/>
      <c r="FKV207" s="1"/>
      <c r="FKW207" s="1"/>
      <c r="FKX207" s="1"/>
      <c r="FKY207" s="1"/>
      <c r="FKZ207" s="1"/>
      <c r="FLA207" s="1"/>
      <c r="FLB207" s="1"/>
      <c r="FLC207" s="1"/>
      <c r="FLD207" s="1"/>
      <c r="FLE207" s="1"/>
      <c r="FLF207" s="1"/>
      <c r="FLG207" s="1"/>
      <c r="FLH207" s="1"/>
      <c r="FLI207" s="1"/>
      <c r="FLJ207" s="1"/>
      <c r="FLK207" s="1"/>
      <c r="FLL207" s="1"/>
      <c r="FLM207" s="1"/>
      <c r="FLN207" s="1"/>
      <c r="FLO207" s="1"/>
      <c r="FLP207" s="1"/>
      <c r="FLQ207" s="1"/>
      <c r="FLR207" s="1"/>
      <c r="FLS207" s="1"/>
      <c r="FLT207" s="1"/>
      <c r="FLU207" s="1"/>
      <c r="FLV207" s="1"/>
      <c r="FLW207" s="1"/>
      <c r="FLX207" s="1"/>
      <c r="FLY207" s="1"/>
      <c r="FLZ207" s="1"/>
      <c r="FMA207" s="1"/>
      <c r="FMB207" s="1"/>
      <c r="FMC207" s="1"/>
      <c r="FMD207" s="1"/>
      <c r="FME207" s="1"/>
      <c r="FMF207" s="1"/>
      <c r="FMG207" s="1"/>
      <c r="FMH207" s="1"/>
      <c r="FMI207" s="1"/>
      <c r="FMJ207" s="1"/>
      <c r="FMK207" s="1"/>
      <c r="FML207" s="1"/>
      <c r="FMM207" s="1"/>
      <c r="FMN207" s="1"/>
      <c r="FMO207" s="1"/>
      <c r="FMP207" s="1"/>
      <c r="FMQ207" s="1"/>
      <c r="FMR207" s="1"/>
      <c r="FMS207" s="1"/>
      <c r="FMT207" s="1"/>
      <c r="FMU207" s="1"/>
      <c r="FMV207" s="1"/>
      <c r="FMW207" s="1"/>
      <c r="FMX207" s="1"/>
      <c r="FMY207" s="1"/>
      <c r="FMZ207" s="1"/>
      <c r="FNA207" s="1"/>
      <c r="FNB207" s="1"/>
      <c r="FNC207" s="1"/>
      <c r="FND207" s="1"/>
      <c r="FNE207" s="1"/>
      <c r="FNF207" s="1"/>
      <c r="FNG207" s="1"/>
      <c r="FNH207" s="1"/>
      <c r="FNI207" s="1"/>
      <c r="FNJ207" s="1"/>
      <c r="FNK207" s="1"/>
      <c r="FNL207" s="1"/>
      <c r="FNM207" s="1"/>
      <c r="FNN207" s="1"/>
      <c r="FNO207" s="1"/>
      <c r="FNP207" s="1"/>
      <c r="FNQ207" s="1"/>
      <c r="FNR207" s="1"/>
      <c r="FNS207" s="1"/>
      <c r="FNT207" s="1"/>
      <c r="FNU207" s="1"/>
      <c r="FNV207" s="1"/>
      <c r="FNW207" s="1"/>
      <c r="FNX207" s="1"/>
      <c r="FNY207" s="1"/>
      <c r="FNZ207" s="1"/>
      <c r="FOA207" s="1"/>
      <c r="FOB207" s="1"/>
      <c r="FOC207" s="1"/>
      <c r="FOD207" s="1"/>
      <c r="FOE207" s="1"/>
      <c r="FOF207" s="1"/>
      <c r="FOG207" s="1"/>
      <c r="FOH207" s="1"/>
      <c r="FOI207" s="1"/>
      <c r="FOJ207" s="1"/>
      <c r="FOK207" s="1"/>
      <c r="FOL207" s="1"/>
      <c r="FOM207" s="1"/>
      <c r="FON207" s="1"/>
      <c r="FOO207" s="1"/>
      <c r="FOP207" s="1"/>
      <c r="FOQ207" s="1"/>
      <c r="FOR207" s="1"/>
      <c r="FOS207" s="1"/>
      <c r="FOT207" s="1"/>
      <c r="FOU207" s="1"/>
      <c r="FOV207" s="1"/>
      <c r="FOW207" s="1"/>
      <c r="FOX207" s="1"/>
      <c r="FOY207" s="1"/>
      <c r="FOZ207" s="1"/>
      <c r="FPA207" s="1"/>
      <c r="FPB207" s="1"/>
      <c r="FPC207" s="1"/>
      <c r="FPD207" s="1"/>
      <c r="FPE207" s="1"/>
      <c r="FPF207" s="1"/>
      <c r="FPG207" s="1"/>
      <c r="FPH207" s="1"/>
      <c r="FPI207" s="1"/>
      <c r="FPJ207" s="1"/>
      <c r="FPK207" s="1"/>
      <c r="FPL207" s="1"/>
      <c r="FPM207" s="1"/>
      <c r="FPN207" s="1"/>
      <c r="FPO207" s="1"/>
      <c r="FPP207" s="1"/>
      <c r="FPQ207" s="1"/>
      <c r="FPR207" s="1"/>
      <c r="FPS207" s="1"/>
      <c r="FPT207" s="1"/>
      <c r="FPU207" s="1"/>
      <c r="FPV207" s="1"/>
      <c r="FPW207" s="1"/>
      <c r="FPX207" s="1"/>
      <c r="FPY207" s="1"/>
      <c r="FPZ207" s="1"/>
      <c r="FQA207" s="1"/>
      <c r="FQB207" s="1"/>
      <c r="FQC207" s="1"/>
      <c r="FQD207" s="1"/>
      <c r="FQE207" s="1"/>
      <c r="FQF207" s="1"/>
      <c r="FQG207" s="1"/>
      <c r="FQH207" s="1"/>
      <c r="FQI207" s="1"/>
      <c r="FQJ207" s="1"/>
      <c r="FQK207" s="1"/>
      <c r="FQL207" s="1"/>
      <c r="FQM207" s="1"/>
      <c r="FQN207" s="1"/>
      <c r="FQO207" s="1"/>
      <c r="FQP207" s="1"/>
      <c r="FQQ207" s="1"/>
      <c r="FQR207" s="1"/>
      <c r="FQS207" s="1"/>
      <c r="FQT207" s="1"/>
      <c r="FQU207" s="1"/>
      <c r="FQV207" s="1"/>
      <c r="FQW207" s="1"/>
      <c r="FQX207" s="1"/>
      <c r="FQY207" s="1"/>
      <c r="FQZ207" s="1"/>
      <c r="FRA207" s="1"/>
      <c r="FRB207" s="1"/>
      <c r="FRC207" s="1"/>
      <c r="FRD207" s="1"/>
      <c r="FRE207" s="1"/>
      <c r="FRF207" s="1"/>
      <c r="FRG207" s="1"/>
      <c r="FRH207" s="1"/>
      <c r="FRI207" s="1"/>
      <c r="FRJ207" s="1"/>
      <c r="FRK207" s="1"/>
      <c r="FRL207" s="1"/>
      <c r="FRM207" s="1"/>
      <c r="FRN207" s="1"/>
      <c r="FRO207" s="1"/>
      <c r="FRP207" s="1"/>
      <c r="FRQ207" s="1"/>
      <c r="FRR207" s="1"/>
      <c r="FRS207" s="1"/>
      <c r="FRT207" s="1"/>
      <c r="FRU207" s="1"/>
      <c r="FRV207" s="1"/>
      <c r="FRW207" s="1"/>
      <c r="FRX207" s="1"/>
      <c r="FRY207" s="1"/>
      <c r="FRZ207" s="1"/>
      <c r="FSA207" s="1"/>
      <c r="FSB207" s="1"/>
      <c r="FSC207" s="1"/>
      <c r="FSD207" s="1"/>
      <c r="FSE207" s="1"/>
      <c r="FSF207" s="1"/>
      <c r="FSG207" s="1"/>
      <c r="FSH207" s="1"/>
      <c r="FSI207" s="1"/>
      <c r="FSJ207" s="1"/>
      <c r="FSK207" s="1"/>
      <c r="FSL207" s="1"/>
      <c r="FSM207" s="1"/>
      <c r="FSN207" s="1"/>
      <c r="FSO207" s="1"/>
      <c r="FSP207" s="1"/>
      <c r="FSQ207" s="1"/>
      <c r="FSR207" s="1"/>
      <c r="FSS207" s="1"/>
      <c r="FST207" s="1"/>
      <c r="FSU207" s="1"/>
      <c r="FSV207" s="1"/>
      <c r="FSW207" s="1"/>
      <c r="FSX207" s="1"/>
      <c r="FSY207" s="1"/>
      <c r="FSZ207" s="1"/>
      <c r="FTA207" s="1"/>
      <c r="FTB207" s="1"/>
      <c r="FTC207" s="1"/>
      <c r="FTD207" s="1"/>
      <c r="FTE207" s="1"/>
      <c r="FTF207" s="1"/>
      <c r="FTG207" s="1"/>
      <c r="FTH207" s="1"/>
      <c r="FTI207" s="1"/>
      <c r="FTJ207" s="1"/>
      <c r="FTK207" s="1"/>
      <c r="FTL207" s="1"/>
      <c r="FTM207" s="1"/>
      <c r="FTN207" s="1"/>
      <c r="FTO207" s="1"/>
      <c r="FTP207" s="1"/>
      <c r="FTQ207" s="1"/>
      <c r="FTR207" s="1"/>
      <c r="FTS207" s="1"/>
      <c r="FTT207" s="1"/>
      <c r="FTU207" s="1"/>
      <c r="FTV207" s="1"/>
      <c r="FTW207" s="1"/>
      <c r="FTX207" s="1"/>
      <c r="FTY207" s="1"/>
      <c r="FTZ207" s="1"/>
      <c r="FUA207" s="1"/>
      <c r="FUB207" s="1"/>
      <c r="FUC207" s="1"/>
      <c r="FUD207" s="1"/>
      <c r="FUE207" s="1"/>
      <c r="FUF207" s="1"/>
      <c r="FUG207" s="1"/>
      <c r="FUH207" s="1"/>
      <c r="FUI207" s="1"/>
      <c r="FUJ207" s="1"/>
      <c r="FUK207" s="1"/>
      <c r="FUL207" s="1"/>
      <c r="FUM207" s="1"/>
      <c r="FUN207" s="1"/>
      <c r="FUO207" s="1"/>
      <c r="FUP207" s="1"/>
      <c r="FUQ207" s="1"/>
      <c r="FUR207" s="1"/>
      <c r="FUS207" s="1"/>
      <c r="FUT207" s="1"/>
      <c r="FUU207" s="1"/>
      <c r="FUV207" s="1"/>
      <c r="FUW207" s="1"/>
      <c r="FUX207" s="1"/>
      <c r="FUY207" s="1"/>
      <c r="FUZ207" s="1"/>
      <c r="FVA207" s="1"/>
      <c r="FVB207" s="1"/>
      <c r="FVC207" s="1"/>
      <c r="FVD207" s="1"/>
      <c r="FVE207" s="1"/>
      <c r="FVF207" s="1"/>
      <c r="FVG207" s="1"/>
      <c r="FVH207" s="1"/>
      <c r="FVI207" s="1"/>
      <c r="FVJ207" s="1"/>
      <c r="FVK207" s="1"/>
      <c r="FVL207" s="1"/>
      <c r="FVM207" s="1"/>
      <c r="FVN207" s="1"/>
      <c r="FVO207" s="1"/>
      <c r="FVP207" s="1"/>
      <c r="FVQ207" s="1"/>
      <c r="FVR207" s="1"/>
      <c r="FVS207" s="1"/>
      <c r="FVT207" s="1"/>
      <c r="FVU207" s="1"/>
      <c r="FVV207" s="1"/>
      <c r="FVW207" s="1"/>
      <c r="FVX207" s="1"/>
      <c r="FVY207" s="1"/>
      <c r="FVZ207" s="1"/>
      <c r="FWA207" s="1"/>
      <c r="FWB207" s="1"/>
      <c r="FWC207" s="1"/>
      <c r="FWD207" s="1"/>
      <c r="FWE207" s="1"/>
      <c r="FWF207" s="1"/>
      <c r="FWG207" s="1"/>
      <c r="FWH207" s="1"/>
      <c r="FWI207" s="1"/>
      <c r="FWJ207" s="1"/>
      <c r="FWK207" s="1"/>
      <c r="FWL207" s="1"/>
      <c r="FWM207" s="1"/>
      <c r="FWN207" s="1"/>
      <c r="FWO207" s="1"/>
      <c r="FWP207" s="1"/>
      <c r="FWQ207" s="1"/>
      <c r="FWR207" s="1"/>
      <c r="FWS207" s="1"/>
      <c r="FWT207" s="1"/>
      <c r="FWU207" s="1"/>
      <c r="FWV207" s="1"/>
      <c r="FWW207" s="1"/>
      <c r="FWX207" s="1"/>
      <c r="FWY207" s="1"/>
      <c r="FWZ207" s="1"/>
      <c r="FXA207" s="1"/>
      <c r="FXB207" s="1"/>
      <c r="FXC207" s="1"/>
      <c r="FXD207" s="1"/>
      <c r="FXE207" s="1"/>
      <c r="FXF207" s="1"/>
      <c r="FXG207" s="1"/>
      <c r="FXH207" s="1"/>
      <c r="FXI207" s="1"/>
      <c r="FXJ207" s="1"/>
      <c r="FXK207" s="1"/>
      <c r="FXL207" s="1"/>
      <c r="FXM207" s="1"/>
      <c r="FXN207" s="1"/>
      <c r="FXO207" s="1"/>
      <c r="FXP207" s="1"/>
      <c r="FXQ207" s="1"/>
      <c r="FXR207" s="1"/>
      <c r="FXS207" s="1"/>
      <c r="FXT207" s="1"/>
      <c r="FXU207" s="1"/>
      <c r="FXV207" s="1"/>
      <c r="FXW207" s="1"/>
      <c r="FXX207" s="1"/>
      <c r="FXY207" s="1"/>
      <c r="FXZ207" s="1"/>
      <c r="FYA207" s="1"/>
      <c r="FYB207" s="1"/>
      <c r="FYC207" s="1"/>
      <c r="FYD207" s="1"/>
      <c r="FYE207" s="1"/>
      <c r="FYF207" s="1"/>
      <c r="FYG207" s="1"/>
      <c r="FYH207" s="1"/>
      <c r="FYI207" s="1"/>
      <c r="FYJ207" s="1"/>
      <c r="FYK207" s="1"/>
      <c r="FYL207" s="1"/>
      <c r="FYM207" s="1"/>
      <c r="FYN207" s="1"/>
      <c r="FYO207" s="1"/>
      <c r="FYP207" s="1"/>
      <c r="FYQ207" s="1"/>
      <c r="FYR207" s="1"/>
      <c r="FYS207" s="1"/>
      <c r="FYT207" s="1"/>
      <c r="FYU207" s="1"/>
      <c r="FYV207" s="1"/>
      <c r="FYW207" s="1"/>
      <c r="FYX207" s="1"/>
      <c r="FYY207" s="1"/>
      <c r="FYZ207" s="1"/>
      <c r="FZA207" s="1"/>
      <c r="FZB207" s="1"/>
      <c r="FZC207" s="1"/>
      <c r="FZD207" s="1"/>
      <c r="FZE207" s="1"/>
      <c r="FZF207" s="1"/>
      <c r="FZG207" s="1"/>
      <c r="FZH207" s="1"/>
      <c r="FZI207" s="1"/>
      <c r="FZJ207" s="1"/>
      <c r="FZK207" s="1"/>
      <c r="FZL207" s="1"/>
      <c r="FZM207" s="1"/>
      <c r="FZN207" s="1"/>
      <c r="FZO207" s="1"/>
      <c r="FZP207" s="1"/>
      <c r="FZQ207" s="1"/>
      <c r="FZR207" s="1"/>
      <c r="FZS207" s="1"/>
      <c r="FZT207" s="1"/>
      <c r="FZU207" s="1"/>
      <c r="FZV207" s="1"/>
      <c r="FZW207" s="1"/>
      <c r="FZX207" s="1"/>
      <c r="FZY207" s="1"/>
      <c r="FZZ207" s="1"/>
      <c r="GAA207" s="1"/>
      <c r="GAB207" s="1"/>
      <c r="GAC207" s="1"/>
      <c r="GAD207" s="1"/>
      <c r="GAE207" s="1"/>
      <c r="GAF207" s="1"/>
      <c r="GAG207" s="1"/>
      <c r="GAH207" s="1"/>
      <c r="GAI207" s="1"/>
      <c r="GAJ207" s="1"/>
      <c r="GAK207" s="1"/>
      <c r="GAL207" s="1"/>
      <c r="GAM207" s="1"/>
      <c r="GAN207" s="1"/>
      <c r="GAO207" s="1"/>
      <c r="GAP207" s="1"/>
      <c r="GAQ207" s="1"/>
      <c r="GAR207" s="1"/>
      <c r="GAS207" s="1"/>
      <c r="GAT207" s="1"/>
      <c r="GAU207" s="1"/>
      <c r="GAV207" s="1"/>
      <c r="GAW207" s="1"/>
      <c r="GAX207" s="1"/>
      <c r="GAY207" s="1"/>
      <c r="GAZ207" s="1"/>
      <c r="GBA207" s="1"/>
      <c r="GBB207" s="1"/>
      <c r="GBC207" s="1"/>
      <c r="GBD207" s="1"/>
      <c r="GBE207" s="1"/>
      <c r="GBF207" s="1"/>
      <c r="GBG207" s="1"/>
      <c r="GBH207" s="1"/>
      <c r="GBI207" s="1"/>
      <c r="GBJ207" s="1"/>
      <c r="GBK207" s="1"/>
      <c r="GBL207" s="1"/>
      <c r="GBM207" s="1"/>
      <c r="GBN207" s="1"/>
      <c r="GBO207" s="1"/>
      <c r="GBP207" s="1"/>
      <c r="GBQ207" s="1"/>
      <c r="GBR207" s="1"/>
      <c r="GBS207" s="1"/>
      <c r="GBT207" s="1"/>
      <c r="GBU207" s="1"/>
      <c r="GBV207" s="1"/>
      <c r="GBW207" s="1"/>
      <c r="GBX207" s="1"/>
      <c r="GBY207" s="1"/>
      <c r="GBZ207" s="1"/>
      <c r="GCA207" s="1"/>
      <c r="GCB207" s="1"/>
      <c r="GCC207" s="1"/>
      <c r="GCD207" s="1"/>
      <c r="GCE207" s="1"/>
      <c r="GCF207" s="1"/>
      <c r="GCG207" s="1"/>
      <c r="GCH207" s="1"/>
      <c r="GCI207" s="1"/>
      <c r="GCJ207" s="1"/>
      <c r="GCK207" s="1"/>
      <c r="GCL207" s="1"/>
      <c r="GCM207" s="1"/>
      <c r="GCN207" s="1"/>
      <c r="GCO207" s="1"/>
      <c r="GCP207" s="1"/>
      <c r="GCQ207" s="1"/>
      <c r="GCR207" s="1"/>
      <c r="GCS207" s="1"/>
      <c r="GCT207" s="1"/>
      <c r="GCU207" s="1"/>
      <c r="GCV207" s="1"/>
      <c r="GCW207" s="1"/>
      <c r="GCX207" s="1"/>
      <c r="GCY207" s="1"/>
      <c r="GCZ207" s="1"/>
      <c r="GDA207" s="1"/>
      <c r="GDB207" s="1"/>
      <c r="GDC207" s="1"/>
      <c r="GDD207" s="1"/>
      <c r="GDE207" s="1"/>
      <c r="GDF207" s="1"/>
      <c r="GDG207" s="1"/>
      <c r="GDH207" s="1"/>
      <c r="GDI207" s="1"/>
      <c r="GDJ207" s="1"/>
      <c r="GDK207" s="1"/>
      <c r="GDL207" s="1"/>
      <c r="GDM207" s="1"/>
      <c r="GDN207" s="1"/>
      <c r="GDO207" s="1"/>
      <c r="GDP207" s="1"/>
      <c r="GDQ207" s="1"/>
      <c r="GDR207" s="1"/>
      <c r="GDS207" s="1"/>
      <c r="GDT207" s="1"/>
      <c r="GDU207" s="1"/>
      <c r="GDV207" s="1"/>
      <c r="GDW207" s="1"/>
      <c r="GDX207" s="1"/>
      <c r="GDY207" s="1"/>
      <c r="GDZ207" s="1"/>
      <c r="GEA207" s="1"/>
      <c r="GEB207" s="1"/>
      <c r="GEC207" s="1"/>
      <c r="GED207" s="1"/>
      <c r="GEE207" s="1"/>
      <c r="GEF207" s="1"/>
      <c r="GEG207" s="1"/>
      <c r="GEH207" s="1"/>
      <c r="GEI207" s="1"/>
      <c r="GEJ207" s="1"/>
      <c r="GEK207" s="1"/>
      <c r="GEL207" s="1"/>
      <c r="GEM207" s="1"/>
      <c r="GEN207" s="1"/>
      <c r="GEO207" s="1"/>
      <c r="GEP207" s="1"/>
      <c r="GEQ207" s="1"/>
      <c r="GER207" s="1"/>
      <c r="GES207" s="1"/>
      <c r="GET207" s="1"/>
      <c r="GEU207" s="1"/>
      <c r="GEV207" s="1"/>
      <c r="GEW207" s="1"/>
      <c r="GEX207" s="1"/>
      <c r="GEY207" s="1"/>
      <c r="GEZ207" s="1"/>
      <c r="GFA207" s="1"/>
      <c r="GFB207" s="1"/>
      <c r="GFC207" s="1"/>
      <c r="GFD207" s="1"/>
      <c r="GFE207" s="1"/>
      <c r="GFF207" s="1"/>
      <c r="GFG207" s="1"/>
      <c r="GFH207" s="1"/>
      <c r="GFI207" s="1"/>
      <c r="GFJ207" s="1"/>
      <c r="GFK207" s="1"/>
      <c r="GFL207" s="1"/>
      <c r="GFM207" s="1"/>
      <c r="GFN207" s="1"/>
      <c r="GFO207" s="1"/>
      <c r="GFP207" s="1"/>
      <c r="GFQ207" s="1"/>
      <c r="GFR207" s="1"/>
      <c r="GFS207" s="1"/>
      <c r="GFT207" s="1"/>
      <c r="GFU207" s="1"/>
      <c r="GFV207" s="1"/>
      <c r="GFW207" s="1"/>
      <c r="GFX207" s="1"/>
      <c r="GFY207" s="1"/>
      <c r="GFZ207" s="1"/>
      <c r="GGA207" s="1"/>
      <c r="GGB207" s="1"/>
      <c r="GGC207" s="1"/>
      <c r="GGD207" s="1"/>
      <c r="GGE207" s="1"/>
      <c r="GGF207" s="1"/>
      <c r="GGG207" s="1"/>
      <c r="GGH207" s="1"/>
      <c r="GGI207" s="1"/>
      <c r="GGJ207" s="1"/>
      <c r="GGK207" s="1"/>
      <c r="GGL207" s="1"/>
      <c r="GGM207" s="1"/>
      <c r="GGN207" s="1"/>
      <c r="GGO207" s="1"/>
      <c r="GGP207" s="1"/>
      <c r="GGQ207" s="1"/>
      <c r="GGR207" s="1"/>
      <c r="GGS207" s="1"/>
      <c r="GGT207" s="1"/>
      <c r="GGU207" s="1"/>
      <c r="GGV207" s="1"/>
      <c r="GGW207" s="1"/>
      <c r="GGX207" s="1"/>
      <c r="GGY207" s="1"/>
      <c r="GGZ207" s="1"/>
      <c r="GHA207" s="1"/>
      <c r="GHB207" s="1"/>
      <c r="GHC207" s="1"/>
      <c r="GHD207" s="1"/>
      <c r="GHE207" s="1"/>
      <c r="GHF207" s="1"/>
      <c r="GHG207" s="1"/>
      <c r="GHH207" s="1"/>
      <c r="GHI207" s="1"/>
      <c r="GHJ207" s="1"/>
      <c r="GHK207" s="1"/>
      <c r="GHL207" s="1"/>
      <c r="GHM207" s="1"/>
      <c r="GHN207" s="1"/>
      <c r="GHO207" s="1"/>
      <c r="GHP207" s="1"/>
      <c r="GHQ207" s="1"/>
      <c r="GHR207" s="1"/>
      <c r="GHS207" s="1"/>
      <c r="GHT207" s="1"/>
      <c r="GHU207" s="1"/>
      <c r="GHV207" s="1"/>
      <c r="GHW207" s="1"/>
      <c r="GHX207" s="1"/>
      <c r="GHY207" s="1"/>
      <c r="GHZ207" s="1"/>
      <c r="GIA207" s="1"/>
      <c r="GIB207" s="1"/>
      <c r="GIC207" s="1"/>
      <c r="GID207" s="1"/>
      <c r="GIE207" s="1"/>
      <c r="GIF207" s="1"/>
      <c r="GIG207" s="1"/>
      <c r="GIH207" s="1"/>
      <c r="GII207" s="1"/>
      <c r="GIJ207" s="1"/>
      <c r="GIK207" s="1"/>
      <c r="GIL207" s="1"/>
      <c r="GIM207" s="1"/>
      <c r="GIN207" s="1"/>
      <c r="GIO207" s="1"/>
      <c r="GIP207" s="1"/>
      <c r="GIQ207" s="1"/>
      <c r="GIR207" s="1"/>
      <c r="GIS207" s="1"/>
      <c r="GIT207" s="1"/>
      <c r="GIU207" s="1"/>
      <c r="GIV207" s="1"/>
      <c r="GIW207" s="1"/>
      <c r="GIX207" s="1"/>
      <c r="GIY207" s="1"/>
      <c r="GIZ207" s="1"/>
      <c r="GJA207" s="1"/>
      <c r="GJB207" s="1"/>
      <c r="GJC207" s="1"/>
      <c r="GJD207" s="1"/>
      <c r="GJE207" s="1"/>
      <c r="GJF207" s="1"/>
      <c r="GJG207" s="1"/>
      <c r="GJH207" s="1"/>
      <c r="GJI207" s="1"/>
      <c r="GJJ207" s="1"/>
      <c r="GJK207" s="1"/>
      <c r="GJL207" s="1"/>
      <c r="GJM207" s="1"/>
      <c r="GJN207" s="1"/>
      <c r="GJO207" s="1"/>
      <c r="GJP207" s="1"/>
      <c r="GJQ207" s="1"/>
      <c r="GJR207" s="1"/>
      <c r="GJS207" s="1"/>
      <c r="GJT207" s="1"/>
      <c r="GJU207" s="1"/>
      <c r="GJV207" s="1"/>
      <c r="GJW207" s="1"/>
      <c r="GJX207" s="1"/>
      <c r="GJY207" s="1"/>
      <c r="GJZ207" s="1"/>
      <c r="GKA207" s="1"/>
      <c r="GKB207" s="1"/>
      <c r="GKC207" s="1"/>
      <c r="GKD207" s="1"/>
      <c r="GKE207" s="1"/>
      <c r="GKF207" s="1"/>
      <c r="GKG207" s="1"/>
      <c r="GKH207" s="1"/>
      <c r="GKI207" s="1"/>
      <c r="GKJ207" s="1"/>
      <c r="GKK207" s="1"/>
      <c r="GKL207" s="1"/>
      <c r="GKM207" s="1"/>
      <c r="GKN207" s="1"/>
      <c r="GKO207" s="1"/>
      <c r="GKP207" s="1"/>
      <c r="GKQ207" s="1"/>
      <c r="GKR207" s="1"/>
      <c r="GKS207" s="1"/>
      <c r="GKT207" s="1"/>
      <c r="GKU207" s="1"/>
      <c r="GKV207" s="1"/>
      <c r="GKW207" s="1"/>
      <c r="GKX207" s="1"/>
      <c r="GKY207" s="1"/>
      <c r="GKZ207" s="1"/>
      <c r="GLA207" s="1"/>
      <c r="GLB207" s="1"/>
      <c r="GLC207" s="1"/>
      <c r="GLD207" s="1"/>
      <c r="GLE207" s="1"/>
      <c r="GLF207" s="1"/>
      <c r="GLG207" s="1"/>
      <c r="GLH207" s="1"/>
      <c r="GLI207" s="1"/>
      <c r="GLJ207" s="1"/>
      <c r="GLK207" s="1"/>
      <c r="GLL207" s="1"/>
      <c r="GLM207" s="1"/>
      <c r="GLN207" s="1"/>
      <c r="GLO207" s="1"/>
      <c r="GLP207" s="1"/>
      <c r="GLQ207" s="1"/>
      <c r="GLR207" s="1"/>
      <c r="GLS207" s="1"/>
      <c r="GLT207" s="1"/>
      <c r="GLU207" s="1"/>
      <c r="GLV207" s="1"/>
      <c r="GLW207" s="1"/>
      <c r="GLX207" s="1"/>
      <c r="GLY207" s="1"/>
      <c r="GLZ207" s="1"/>
      <c r="GMA207" s="1"/>
      <c r="GMB207" s="1"/>
      <c r="GMC207" s="1"/>
      <c r="GMD207" s="1"/>
      <c r="GME207" s="1"/>
      <c r="GMF207" s="1"/>
      <c r="GMG207" s="1"/>
      <c r="GMH207" s="1"/>
      <c r="GMI207" s="1"/>
      <c r="GMJ207" s="1"/>
      <c r="GMK207" s="1"/>
      <c r="GML207" s="1"/>
      <c r="GMM207" s="1"/>
      <c r="GMN207" s="1"/>
      <c r="GMO207" s="1"/>
      <c r="GMP207" s="1"/>
      <c r="GMQ207" s="1"/>
      <c r="GMR207" s="1"/>
      <c r="GMS207" s="1"/>
      <c r="GMT207" s="1"/>
      <c r="GMU207" s="1"/>
      <c r="GMV207" s="1"/>
      <c r="GMW207" s="1"/>
      <c r="GMX207" s="1"/>
      <c r="GMY207" s="1"/>
      <c r="GMZ207" s="1"/>
      <c r="GNA207" s="1"/>
      <c r="GNB207" s="1"/>
      <c r="GNC207" s="1"/>
      <c r="GND207" s="1"/>
      <c r="GNE207" s="1"/>
      <c r="GNF207" s="1"/>
      <c r="GNG207" s="1"/>
      <c r="GNH207" s="1"/>
      <c r="GNI207" s="1"/>
      <c r="GNJ207" s="1"/>
      <c r="GNK207" s="1"/>
      <c r="GNL207" s="1"/>
      <c r="GNM207" s="1"/>
      <c r="GNN207" s="1"/>
      <c r="GNO207" s="1"/>
      <c r="GNP207" s="1"/>
      <c r="GNQ207" s="1"/>
      <c r="GNR207" s="1"/>
      <c r="GNS207" s="1"/>
      <c r="GNT207" s="1"/>
      <c r="GNU207" s="1"/>
      <c r="GNV207" s="1"/>
      <c r="GNW207" s="1"/>
      <c r="GNX207" s="1"/>
      <c r="GNY207" s="1"/>
      <c r="GNZ207" s="1"/>
      <c r="GOA207" s="1"/>
      <c r="GOB207" s="1"/>
      <c r="GOC207" s="1"/>
      <c r="GOD207" s="1"/>
      <c r="GOE207" s="1"/>
      <c r="GOF207" s="1"/>
      <c r="GOG207" s="1"/>
      <c r="GOH207" s="1"/>
      <c r="GOI207" s="1"/>
      <c r="GOJ207" s="1"/>
      <c r="GOK207" s="1"/>
      <c r="GOL207" s="1"/>
      <c r="GOM207" s="1"/>
      <c r="GON207" s="1"/>
      <c r="GOO207" s="1"/>
      <c r="GOP207" s="1"/>
      <c r="GOQ207" s="1"/>
      <c r="GOR207" s="1"/>
      <c r="GOS207" s="1"/>
      <c r="GOT207" s="1"/>
      <c r="GOU207" s="1"/>
      <c r="GOV207" s="1"/>
      <c r="GOW207" s="1"/>
      <c r="GOX207" s="1"/>
      <c r="GOY207" s="1"/>
      <c r="GOZ207" s="1"/>
      <c r="GPA207" s="1"/>
      <c r="GPB207" s="1"/>
      <c r="GPC207" s="1"/>
      <c r="GPD207" s="1"/>
      <c r="GPE207" s="1"/>
      <c r="GPF207" s="1"/>
      <c r="GPG207" s="1"/>
      <c r="GPH207" s="1"/>
      <c r="GPI207" s="1"/>
      <c r="GPJ207" s="1"/>
      <c r="GPK207" s="1"/>
      <c r="GPL207" s="1"/>
      <c r="GPM207" s="1"/>
      <c r="GPN207" s="1"/>
      <c r="GPO207" s="1"/>
      <c r="GPP207" s="1"/>
      <c r="GPQ207" s="1"/>
      <c r="GPR207" s="1"/>
      <c r="GPS207" s="1"/>
      <c r="GPT207" s="1"/>
      <c r="GPU207" s="1"/>
      <c r="GPV207" s="1"/>
      <c r="GPW207" s="1"/>
      <c r="GPX207" s="1"/>
      <c r="GPY207" s="1"/>
      <c r="GPZ207" s="1"/>
      <c r="GQA207" s="1"/>
      <c r="GQB207" s="1"/>
      <c r="GQC207" s="1"/>
      <c r="GQD207" s="1"/>
      <c r="GQE207" s="1"/>
      <c r="GQF207" s="1"/>
      <c r="GQG207" s="1"/>
      <c r="GQH207" s="1"/>
      <c r="GQI207" s="1"/>
      <c r="GQJ207" s="1"/>
      <c r="GQK207" s="1"/>
      <c r="GQL207" s="1"/>
      <c r="GQM207" s="1"/>
      <c r="GQN207" s="1"/>
      <c r="GQO207" s="1"/>
      <c r="GQP207" s="1"/>
      <c r="GQQ207" s="1"/>
      <c r="GQR207" s="1"/>
      <c r="GQS207" s="1"/>
      <c r="GQT207" s="1"/>
      <c r="GQU207" s="1"/>
      <c r="GQV207" s="1"/>
      <c r="GQW207" s="1"/>
      <c r="GQX207" s="1"/>
      <c r="GQY207" s="1"/>
      <c r="GQZ207" s="1"/>
      <c r="GRA207" s="1"/>
      <c r="GRB207" s="1"/>
      <c r="GRC207" s="1"/>
      <c r="GRD207" s="1"/>
      <c r="GRE207" s="1"/>
      <c r="GRF207" s="1"/>
      <c r="GRG207" s="1"/>
      <c r="GRH207" s="1"/>
      <c r="GRI207" s="1"/>
      <c r="GRJ207" s="1"/>
      <c r="GRK207" s="1"/>
      <c r="GRL207" s="1"/>
      <c r="GRM207" s="1"/>
      <c r="GRN207" s="1"/>
      <c r="GRO207" s="1"/>
      <c r="GRP207" s="1"/>
      <c r="GRQ207" s="1"/>
      <c r="GRR207" s="1"/>
      <c r="GRS207" s="1"/>
      <c r="GRT207" s="1"/>
      <c r="GRU207" s="1"/>
      <c r="GRV207" s="1"/>
      <c r="GRW207" s="1"/>
      <c r="GRX207" s="1"/>
      <c r="GRY207" s="1"/>
      <c r="GRZ207" s="1"/>
      <c r="GSA207" s="1"/>
      <c r="GSB207" s="1"/>
      <c r="GSC207" s="1"/>
      <c r="GSD207" s="1"/>
      <c r="GSE207" s="1"/>
      <c r="GSF207" s="1"/>
      <c r="GSG207" s="1"/>
      <c r="GSH207" s="1"/>
      <c r="GSI207" s="1"/>
      <c r="GSJ207" s="1"/>
      <c r="GSK207" s="1"/>
      <c r="GSL207" s="1"/>
      <c r="GSM207" s="1"/>
      <c r="GSN207" s="1"/>
      <c r="GSO207" s="1"/>
      <c r="GSP207" s="1"/>
      <c r="GSQ207" s="1"/>
      <c r="GSR207" s="1"/>
      <c r="GSS207" s="1"/>
      <c r="GST207" s="1"/>
      <c r="GSU207" s="1"/>
      <c r="GSV207" s="1"/>
      <c r="GSW207" s="1"/>
      <c r="GSX207" s="1"/>
      <c r="GSY207" s="1"/>
      <c r="GSZ207" s="1"/>
      <c r="GTA207" s="1"/>
      <c r="GTB207" s="1"/>
      <c r="GTC207" s="1"/>
      <c r="GTD207" s="1"/>
      <c r="GTE207" s="1"/>
      <c r="GTF207" s="1"/>
      <c r="GTG207" s="1"/>
      <c r="GTH207" s="1"/>
      <c r="GTI207" s="1"/>
      <c r="GTJ207" s="1"/>
      <c r="GTK207" s="1"/>
      <c r="GTL207" s="1"/>
      <c r="GTM207" s="1"/>
      <c r="GTN207" s="1"/>
      <c r="GTO207" s="1"/>
      <c r="GTP207" s="1"/>
      <c r="GTQ207" s="1"/>
      <c r="GTR207" s="1"/>
      <c r="GTS207" s="1"/>
      <c r="GTT207" s="1"/>
      <c r="GTU207" s="1"/>
      <c r="GTV207" s="1"/>
      <c r="GTW207" s="1"/>
      <c r="GTX207" s="1"/>
      <c r="GTY207" s="1"/>
      <c r="GTZ207" s="1"/>
      <c r="GUA207" s="1"/>
      <c r="GUB207" s="1"/>
      <c r="GUC207" s="1"/>
      <c r="GUD207" s="1"/>
      <c r="GUE207" s="1"/>
      <c r="GUF207" s="1"/>
      <c r="GUG207" s="1"/>
      <c r="GUH207" s="1"/>
      <c r="GUI207" s="1"/>
      <c r="GUJ207" s="1"/>
      <c r="GUK207" s="1"/>
      <c r="GUL207" s="1"/>
      <c r="GUM207" s="1"/>
      <c r="GUN207" s="1"/>
      <c r="GUO207" s="1"/>
      <c r="GUP207" s="1"/>
      <c r="GUQ207" s="1"/>
      <c r="GUR207" s="1"/>
      <c r="GUS207" s="1"/>
      <c r="GUT207" s="1"/>
      <c r="GUU207" s="1"/>
      <c r="GUV207" s="1"/>
      <c r="GUW207" s="1"/>
      <c r="GUX207" s="1"/>
      <c r="GUY207" s="1"/>
      <c r="GUZ207" s="1"/>
      <c r="GVA207" s="1"/>
      <c r="GVB207" s="1"/>
      <c r="GVC207" s="1"/>
      <c r="GVD207" s="1"/>
      <c r="GVE207" s="1"/>
      <c r="GVF207" s="1"/>
      <c r="GVG207" s="1"/>
      <c r="GVH207" s="1"/>
      <c r="GVI207" s="1"/>
      <c r="GVJ207" s="1"/>
      <c r="GVK207" s="1"/>
      <c r="GVL207" s="1"/>
      <c r="GVM207" s="1"/>
      <c r="GVN207" s="1"/>
      <c r="GVO207" s="1"/>
      <c r="GVP207" s="1"/>
      <c r="GVQ207" s="1"/>
      <c r="GVR207" s="1"/>
      <c r="GVS207" s="1"/>
      <c r="GVT207" s="1"/>
      <c r="GVU207" s="1"/>
      <c r="GVV207" s="1"/>
      <c r="GVW207" s="1"/>
      <c r="GVX207" s="1"/>
      <c r="GVY207" s="1"/>
      <c r="GVZ207" s="1"/>
      <c r="GWA207" s="1"/>
      <c r="GWB207" s="1"/>
      <c r="GWC207" s="1"/>
      <c r="GWD207" s="1"/>
      <c r="GWE207" s="1"/>
      <c r="GWF207" s="1"/>
      <c r="GWG207" s="1"/>
      <c r="GWH207" s="1"/>
      <c r="GWI207" s="1"/>
      <c r="GWJ207" s="1"/>
      <c r="GWK207" s="1"/>
      <c r="GWL207" s="1"/>
      <c r="GWM207" s="1"/>
      <c r="GWN207" s="1"/>
      <c r="GWO207" s="1"/>
      <c r="GWP207" s="1"/>
      <c r="GWQ207" s="1"/>
      <c r="GWR207" s="1"/>
      <c r="GWS207" s="1"/>
      <c r="GWT207" s="1"/>
      <c r="GWU207" s="1"/>
      <c r="GWV207" s="1"/>
      <c r="GWW207" s="1"/>
      <c r="GWX207" s="1"/>
      <c r="GWY207" s="1"/>
      <c r="GWZ207" s="1"/>
      <c r="GXA207" s="1"/>
      <c r="GXB207" s="1"/>
      <c r="GXC207" s="1"/>
      <c r="GXD207" s="1"/>
      <c r="GXE207" s="1"/>
      <c r="GXF207" s="1"/>
      <c r="GXG207" s="1"/>
      <c r="GXH207" s="1"/>
      <c r="GXI207" s="1"/>
      <c r="GXJ207" s="1"/>
      <c r="GXK207" s="1"/>
      <c r="GXL207" s="1"/>
      <c r="GXM207" s="1"/>
      <c r="GXN207" s="1"/>
      <c r="GXO207" s="1"/>
      <c r="GXP207" s="1"/>
      <c r="GXQ207" s="1"/>
      <c r="GXR207" s="1"/>
      <c r="GXS207" s="1"/>
      <c r="GXT207" s="1"/>
      <c r="GXU207" s="1"/>
      <c r="GXV207" s="1"/>
      <c r="GXW207" s="1"/>
      <c r="GXX207" s="1"/>
      <c r="GXY207" s="1"/>
      <c r="GXZ207" s="1"/>
      <c r="GYA207" s="1"/>
      <c r="GYB207" s="1"/>
      <c r="GYC207" s="1"/>
      <c r="GYD207" s="1"/>
      <c r="GYE207" s="1"/>
      <c r="GYF207" s="1"/>
      <c r="GYG207" s="1"/>
      <c r="GYH207" s="1"/>
      <c r="GYI207" s="1"/>
      <c r="GYJ207" s="1"/>
      <c r="GYK207" s="1"/>
      <c r="GYL207" s="1"/>
      <c r="GYM207" s="1"/>
      <c r="GYN207" s="1"/>
      <c r="GYO207" s="1"/>
      <c r="GYP207" s="1"/>
      <c r="GYQ207" s="1"/>
      <c r="GYR207" s="1"/>
      <c r="GYS207" s="1"/>
      <c r="GYT207" s="1"/>
      <c r="GYU207" s="1"/>
      <c r="GYV207" s="1"/>
      <c r="GYW207" s="1"/>
      <c r="GYX207" s="1"/>
      <c r="GYY207" s="1"/>
      <c r="GYZ207" s="1"/>
      <c r="GZA207" s="1"/>
      <c r="GZB207" s="1"/>
      <c r="GZC207" s="1"/>
      <c r="GZD207" s="1"/>
      <c r="GZE207" s="1"/>
      <c r="GZF207" s="1"/>
      <c r="GZG207" s="1"/>
      <c r="GZH207" s="1"/>
      <c r="GZI207" s="1"/>
      <c r="GZJ207" s="1"/>
      <c r="GZK207" s="1"/>
      <c r="GZL207" s="1"/>
      <c r="GZM207" s="1"/>
      <c r="GZN207" s="1"/>
      <c r="GZO207" s="1"/>
      <c r="GZP207" s="1"/>
      <c r="GZQ207" s="1"/>
      <c r="GZR207" s="1"/>
      <c r="GZS207" s="1"/>
      <c r="GZT207" s="1"/>
      <c r="GZU207" s="1"/>
      <c r="GZV207" s="1"/>
      <c r="GZW207" s="1"/>
      <c r="GZX207" s="1"/>
      <c r="GZY207" s="1"/>
      <c r="GZZ207" s="1"/>
      <c r="HAA207" s="1"/>
      <c r="HAB207" s="1"/>
      <c r="HAC207" s="1"/>
      <c r="HAD207" s="1"/>
      <c r="HAE207" s="1"/>
      <c r="HAF207" s="1"/>
      <c r="HAG207" s="1"/>
      <c r="HAH207" s="1"/>
      <c r="HAI207" s="1"/>
      <c r="HAJ207" s="1"/>
      <c r="HAK207" s="1"/>
      <c r="HAL207" s="1"/>
      <c r="HAM207" s="1"/>
      <c r="HAN207" s="1"/>
      <c r="HAO207" s="1"/>
      <c r="HAP207" s="1"/>
      <c r="HAQ207" s="1"/>
      <c r="HAR207" s="1"/>
      <c r="HAS207" s="1"/>
      <c r="HAT207" s="1"/>
      <c r="HAU207" s="1"/>
      <c r="HAV207" s="1"/>
      <c r="HAW207" s="1"/>
      <c r="HAX207" s="1"/>
      <c r="HAY207" s="1"/>
      <c r="HAZ207" s="1"/>
      <c r="HBA207" s="1"/>
      <c r="HBB207" s="1"/>
      <c r="HBC207" s="1"/>
      <c r="HBD207" s="1"/>
      <c r="HBE207" s="1"/>
      <c r="HBF207" s="1"/>
      <c r="HBG207" s="1"/>
      <c r="HBH207" s="1"/>
      <c r="HBI207" s="1"/>
      <c r="HBJ207" s="1"/>
      <c r="HBK207" s="1"/>
      <c r="HBL207" s="1"/>
      <c r="HBM207" s="1"/>
      <c r="HBN207" s="1"/>
      <c r="HBO207" s="1"/>
      <c r="HBP207" s="1"/>
      <c r="HBQ207" s="1"/>
      <c r="HBR207" s="1"/>
      <c r="HBS207" s="1"/>
      <c r="HBT207" s="1"/>
      <c r="HBU207" s="1"/>
      <c r="HBV207" s="1"/>
      <c r="HBW207" s="1"/>
      <c r="HBX207" s="1"/>
      <c r="HBY207" s="1"/>
      <c r="HBZ207" s="1"/>
      <c r="HCA207" s="1"/>
      <c r="HCB207" s="1"/>
      <c r="HCC207" s="1"/>
      <c r="HCD207" s="1"/>
      <c r="HCE207" s="1"/>
      <c r="HCF207" s="1"/>
      <c r="HCG207" s="1"/>
      <c r="HCH207" s="1"/>
      <c r="HCI207" s="1"/>
      <c r="HCJ207" s="1"/>
      <c r="HCK207" s="1"/>
      <c r="HCL207" s="1"/>
      <c r="HCM207" s="1"/>
      <c r="HCN207" s="1"/>
      <c r="HCO207" s="1"/>
      <c r="HCP207" s="1"/>
      <c r="HCQ207" s="1"/>
      <c r="HCR207" s="1"/>
      <c r="HCS207" s="1"/>
      <c r="HCT207" s="1"/>
      <c r="HCU207" s="1"/>
      <c r="HCV207" s="1"/>
      <c r="HCW207" s="1"/>
      <c r="HCX207" s="1"/>
      <c r="HCY207" s="1"/>
      <c r="HCZ207" s="1"/>
      <c r="HDA207" s="1"/>
      <c r="HDB207" s="1"/>
      <c r="HDC207" s="1"/>
      <c r="HDD207" s="1"/>
      <c r="HDE207" s="1"/>
      <c r="HDF207" s="1"/>
      <c r="HDG207" s="1"/>
      <c r="HDH207" s="1"/>
      <c r="HDI207" s="1"/>
      <c r="HDJ207" s="1"/>
      <c r="HDK207" s="1"/>
      <c r="HDL207" s="1"/>
      <c r="HDM207" s="1"/>
      <c r="HDN207" s="1"/>
      <c r="HDO207" s="1"/>
      <c r="HDP207" s="1"/>
      <c r="HDQ207" s="1"/>
      <c r="HDR207" s="1"/>
      <c r="HDS207" s="1"/>
      <c r="HDT207" s="1"/>
      <c r="HDU207" s="1"/>
      <c r="HDV207" s="1"/>
      <c r="HDW207" s="1"/>
      <c r="HDX207" s="1"/>
      <c r="HDY207" s="1"/>
      <c r="HDZ207" s="1"/>
      <c r="HEA207" s="1"/>
      <c r="HEB207" s="1"/>
      <c r="HEC207" s="1"/>
      <c r="HED207" s="1"/>
      <c r="HEE207" s="1"/>
      <c r="HEF207" s="1"/>
      <c r="HEG207" s="1"/>
      <c r="HEH207" s="1"/>
      <c r="HEI207" s="1"/>
      <c r="HEJ207" s="1"/>
      <c r="HEK207" s="1"/>
      <c r="HEL207" s="1"/>
      <c r="HEM207" s="1"/>
      <c r="HEN207" s="1"/>
      <c r="HEO207" s="1"/>
      <c r="HEP207" s="1"/>
      <c r="HEQ207" s="1"/>
      <c r="HER207" s="1"/>
      <c r="HES207" s="1"/>
      <c r="HET207" s="1"/>
      <c r="HEU207" s="1"/>
      <c r="HEV207" s="1"/>
      <c r="HEW207" s="1"/>
      <c r="HEX207" s="1"/>
      <c r="HEY207" s="1"/>
      <c r="HEZ207" s="1"/>
      <c r="HFA207" s="1"/>
      <c r="HFB207" s="1"/>
      <c r="HFC207" s="1"/>
      <c r="HFD207" s="1"/>
      <c r="HFE207" s="1"/>
      <c r="HFF207" s="1"/>
      <c r="HFG207" s="1"/>
      <c r="HFH207" s="1"/>
      <c r="HFI207" s="1"/>
      <c r="HFJ207" s="1"/>
      <c r="HFK207" s="1"/>
      <c r="HFL207" s="1"/>
      <c r="HFM207" s="1"/>
      <c r="HFN207" s="1"/>
      <c r="HFO207" s="1"/>
      <c r="HFP207" s="1"/>
      <c r="HFQ207" s="1"/>
      <c r="HFR207" s="1"/>
      <c r="HFS207" s="1"/>
      <c r="HFT207" s="1"/>
      <c r="HFU207" s="1"/>
      <c r="HFV207" s="1"/>
      <c r="HFW207" s="1"/>
      <c r="HFX207" s="1"/>
      <c r="HFY207" s="1"/>
      <c r="HFZ207" s="1"/>
      <c r="HGA207" s="1"/>
      <c r="HGB207" s="1"/>
      <c r="HGC207" s="1"/>
      <c r="HGD207" s="1"/>
      <c r="HGE207" s="1"/>
      <c r="HGF207" s="1"/>
      <c r="HGG207" s="1"/>
      <c r="HGH207" s="1"/>
      <c r="HGI207" s="1"/>
      <c r="HGJ207" s="1"/>
      <c r="HGK207" s="1"/>
      <c r="HGL207" s="1"/>
      <c r="HGM207" s="1"/>
      <c r="HGN207" s="1"/>
      <c r="HGO207" s="1"/>
      <c r="HGP207" s="1"/>
      <c r="HGQ207" s="1"/>
      <c r="HGR207" s="1"/>
      <c r="HGS207" s="1"/>
      <c r="HGT207" s="1"/>
      <c r="HGU207" s="1"/>
      <c r="HGV207" s="1"/>
      <c r="HGW207" s="1"/>
      <c r="HGX207" s="1"/>
      <c r="HGY207" s="1"/>
      <c r="HGZ207" s="1"/>
      <c r="HHA207" s="1"/>
      <c r="HHB207" s="1"/>
      <c r="HHC207" s="1"/>
      <c r="HHD207" s="1"/>
      <c r="HHE207" s="1"/>
      <c r="HHF207" s="1"/>
      <c r="HHG207" s="1"/>
      <c r="HHH207" s="1"/>
      <c r="HHI207" s="1"/>
      <c r="HHJ207" s="1"/>
      <c r="HHK207" s="1"/>
      <c r="HHL207" s="1"/>
      <c r="HHM207" s="1"/>
      <c r="HHN207" s="1"/>
      <c r="HHO207" s="1"/>
      <c r="HHP207" s="1"/>
      <c r="HHQ207" s="1"/>
      <c r="HHR207" s="1"/>
      <c r="HHS207" s="1"/>
      <c r="HHT207" s="1"/>
      <c r="HHU207" s="1"/>
      <c r="HHV207" s="1"/>
      <c r="HHW207" s="1"/>
      <c r="HHX207" s="1"/>
      <c r="HHY207" s="1"/>
      <c r="HHZ207" s="1"/>
      <c r="HIA207" s="1"/>
      <c r="HIB207" s="1"/>
      <c r="HIC207" s="1"/>
      <c r="HID207" s="1"/>
      <c r="HIE207" s="1"/>
      <c r="HIF207" s="1"/>
      <c r="HIG207" s="1"/>
      <c r="HIH207" s="1"/>
      <c r="HII207" s="1"/>
      <c r="HIJ207" s="1"/>
      <c r="HIK207" s="1"/>
      <c r="HIL207" s="1"/>
      <c r="HIM207" s="1"/>
      <c r="HIN207" s="1"/>
      <c r="HIO207" s="1"/>
      <c r="HIP207" s="1"/>
      <c r="HIQ207" s="1"/>
      <c r="HIR207" s="1"/>
      <c r="HIS207" s="1"/>
      <c r="HIT207" s="1"/>
      <c r="HIU207" s="1"/>
      <c r="HIV207" s="1"/>
      <c r="HIW207" s="1"/>
      <c r="HIX207" s="1"/>
      <c r="HIY207" s="1"/>
      <c r="HIZ207" s="1"/>
      <c r="HJA207" s="1"/>
      <c r="HJB207" s="1"/>
      <c r="HJC207" s="1"/>
      <c r="HJD207" s="1"/>
      <c r="HJE207" s="1"/>
      <c r="HJF207" s="1"/>
      <c r="HJG207" s="1"/>
      <c r="HJH207" s="1"/>
      <c r="HJI207" s="1"/>
      <c r="HJJ207" s="1"/>
      <c r="HJK207" s="1"/>
      <c r="HJL207" s="1"/>
      <c r="HJM207" s="1"/>
      <c r="HJN207" s="1"/>
      <c r="HJO207" s="1"/>
      <c r="HJP207" s="1"/>
      <c r="HJQ207" s="1"/>
      <c r="HJR207" s="1"/>
      <c r="HJS207" s="1"/>
      <c r="HJT207" s="1"/>
      <c r="HJU207" s="1"/>
      <c r="HJV207" s="1"/>
      <c r="HJW207" s="1"/>
      <c r="HJX207" s="1"/>
      <c r="HJY207" s="1"/>
      <c r="HJZ207" s="1"/>
      <c r="HKA207" s="1"/>
      <c r="HKB207" s="1"/>
      <c r="HKC207" s="1"/>
      <c r="HKD207" s="1"/>
      <c r="HKE207" s="1"/>
      <c r="HKF207" s="1"/>
      <c r="HKG207" s="1"/>
      <c r="HKH207" s="1"/>
      <c r="HKI207" s="1"/>
      <c r="HKJ207" s="1"/>
      <c r="HKK207" s="1"/>
      <c r="HKL207" s="1"/>
      <c r="HKM207" s="1"/>
      <c r="HKN207" s="1"/>
      <c r="HKO207" s="1"/>
      <c r="HKP207" s="1"/>
      <c r="HKQ207" s="1"/>
      <c r="HKR207" s="1"/>
      <c r="HKS207" s="1"/>
      <c r="HKT207" s="1"/>
      <c r="HKU207" s="1"/>
      <c r="HKV207" s="1"/>
      <c r="HKW207" s="1"/>
      <c r="HKX207" s="1"/>
      <c r="HKY207" s="1"/>
      <c r="HKZ207" s="1"/>
      <c r="HLA207" s="1"/>
      <c r="HLB207" s="1"/>
      <c r="HLC207" s="1"/>
      <c r="HLD207" s="1"/>
      <c r="HLE207" s="1"/>
      <c r="HLF207" s="1"/>
      <c r="HLG207" s="1"/>
      <c r="HLH207" s="1"/>
      <c r="HLI207" s="1"/>
      <c r="HLJ207" s="1"/>
      <c r="HLK207" s="1"/>
      <c r="HLL207" s="1"/>
      <c r="HLM207" s="1"/>
      <c r="HLN207" s="1"/>
      <c r="HLO207" s="1"/>
      <c r="HLP207" s="1"/>
      <c r="HLQ207" s="1"/>
      <c r="HLR207" s="1"/>
      <c r="HLS207" s="1"/>
      <c r="HLT207" s="1"/>
      <c r="HLU207" s="1"/>
      <c r="HLV207" s="1"/>
      <c r="HLW207" s="1"/>
      <c r="HLX207" s="1"/>
      <c r="HLY207" s="1"/>
      <c r="HLZ207" s="1"/>
      <c r="HMA207" s="1"/>
      <c r="HMB207" s="1"/>
      <c r="HMC207" s="1"/>
      <c r="HMD207" s="1"/>
      <c r="HME207" s="1"/>
      <c r="HMF207" s="1"/>
      <c r="HMG207" s="1"/>
      <c r="HMH207" s="1"/>
      <c r="HMI207" s="1"/>
      <c r="HMJ207" s="1"/>
      <c r="HMK207" s="1"/>
      <c r="HML207" s="1"/>
      <c r="HMM207" s="1"/>
      <c r="HMN207" s="1"/>
      <c r="HMO207" s="1"/>
      <c r="HMP207" s="1"/>
      <c r="HMQ207" s="1"/>
      <c r="HMR207" s="1"/>
      <c r="HMS207" s="1"/>
      <c r="HMT207" s="1"/>
      <c r="HMU207" s="1"/>
      <c r="HMV207" s="1"/>
      <c r="HMW207" s="1"/>
      <c r="HMX207" s="1"/>
      <c r="HMY207" s="1"/>
      <c r="HMZ207" s="1"/>
      <c r="HNA207" s="1"/>
      <c r="HNB207" s="1"/>
      <c r="HNC207" s="1"/>
      <c r="HND207" s="1"/>
      <c r="HNE207" s="1"/>
      <c r="HNF207" s="1"/>
      <c r="HNG207" s="1"/>
      <c r="HNH207" s="1"/>
      <c r="HNI207" s="1"/>
      <c r="HNJ207" s="1"/>
      <c r="HNK207" s="1"/>
      <c r="HNL207" s="1"/>
      <c r="HNM207" s="1"/>
      <c r="HNN207" s="1"/>
      <c r="HNO207" s="1"/>
      <c r="HNP207" s="1"/>
      <c r="HNQ207" s="1"/>
      <c r="HNR207" s="1"/>
      <c r="HNS207" s="1"/>
      <c r="HNT207" s="1"/>
      <c r="HNU207" s="1"/>
      <c r="HNV207" s="1"/>
      <c r="HNW207" s="1"/>
      <c r="HNX207" s="1"/>
      <c r="HNY207" s="1"/>
      <c r="HNZ207" s="1"/>
      <c r="HOA207" s="1"/>
      <c r="HOB207" s="1"/>
      <c r="HOC207" s="1"/>
      <c r="HOD207" s="1"/>
      <c r="HOE207" s="1"/>
      <c r="HOF207" s="1"/>
      <c r="HOG207" s="1"/>
      <c r="HOH207" s="1"/>
      <c r="HOI207" s="1"/>
      <c r="HOJ207" s="1"/>
      <c r="HOK207" s="1"/>
      <c r="HOL207" s="1"/>
      <c r="HOM207" s="1"/>
      <c r="HON207" s="1"/>
      <c r="HOO207" s="1"/>
      <c r="HOP207" s="1"/>
      <c r="HOQ207" s="1"/>
      <c r="HOR207" s="1"/>
      <c r="HOS207" s="1"/>
      <c r="HOT207" s="1"/>
      <c r="HOU207" s="1"/>
      <c r="HOV207" s="1"/>
      <c r="HOW207" s="1"/>
      <c r="HOX207" s="1"/>
      <c r="HOY207" s="1"/>
      <c r="HOZ207" s="1"/>
      <c r="HPA207" s="1"/>
      <c r="HPB207" s="1"/>
      <c r="HPC207" s="1"/>
      <c r="HPD207" s="1"/>
      <c r="HPE207" s="1"/>
      <c r="HPF207" s="1"/>
      <c r="HPG207" s="1"/>
      <c r="HPH207" s="1"/>
      <c r="HPI207" s="1"/>
      <c r="HPJ207" s="1"/>
      <c r="HPK207" s="1"/>
      <c r="HPL207" s="1"/>
      <c r="HPM207" s="1"/>
      <c r="HPN207" s="1"/>
      <c r="HPO207" s="1"/>
      <c r="HPP207" s="1"/>
      <c r="HPQ207" s="1"/>
      <c r="HPR207" s="1"/>
      <c r="HPS207" s="1"/>
      <c r="HPT207" s="1"/>
      <c r="HPU207" s="1"/>
      <c r="HPV207" s="1"/>
      <c r="HPW207" s="1"/>
      <c r="HPX207" s="1"/>
      <c r="HPY207" s="1"/>
      <c r="HPZ207" s="1"/>
      <c r="HQA207" s="1"/>
      <c r="HQB207" s="1"/>
      <c r="HQC207" s="1"/>
      <c r="HQD207" s="1"/>
      <c r="HQE207" s="1"/>
      <c r="HQF207" s="1"/>
      <c r="HQG207" s="1"/>
      <c r="HQH207" s="1"/>
      <c r="HQI207" s="1"/>
      <c r="HQJ207" s="1"/>
      <c r="HQK207" s="1"/>
      <c r="HQL207" s="1"/>
      <c r="HQM207" s="1"/>
      <c r="HQN207" s="1"/>
      <c r="HQO207" s="1"/>
      <c r="HQP207" s="1"/>
      <c r="HQQ207" s="1"/>
      <c r="HQR207" s="1"/>
      <c r="HQS207" s="1"/>
      <c r="HQT207" s="1"/>
      <c r="HQU207" s="1"/>
      <c r="HQV207" s="1"/>
      <c r="HQW207" s="1"/>
      <c r="HQX207" s="1"/>
      <c r="HQY207" s="1"/>
      <c r="HQZ207" s="1"/>
      <c r="HRA207" s="1"/>
      <c r="HRB207" s="1"/>
      <c r="HRC207" s="1"/>
      <c r="HRD207" s="1"/>
      <c r="HRE207" s="1"/>
      <c r="HRF207" s="1"/>
      <c r="HRG207" s="1"/>
      <c r="HRH207" s="1"/>
      <c r="HRI207" s="1"/>
      <c r="HRJ207" s="1"/>
      <c r="HRK207" s="1"/>
      <c r="HRL207" s="1"/>
      <c r="HRM207" s="1"/>
      <c r="HRN207" s="1"/>
      <c r="HRO207" s="1"/>
      <c r="HRP207" s="1"/>
      <c r="HRQ207" s="1"/>
      <c r="HRR207" s="1"/>
      <c r="HRS207" s="1"/>
      <c r="HRT207" s="1"/>
      <c r="HRU207" s="1"/>
      <c r="HRV207" s="1"/>
      <c r="HRW207" s="1"/>
      <c r="HRX207" s="1"/>
      <c r="HRY207" s="1"/>
      <c r="HRZ207" s="1"/>
      <c r="HSA207" s="1"/>
      <c r="HSB207" s="1"/>
      <c r="HSC207" s="1"/>
      <c r="HSD207" s="1"/>
      <c r="HSE207" s="1"/>
      <c r="HSF207" s="1"/>
      <c r="HSG207" s="1"/>
      <c r="HSH207" s="1"/>
      <c r="HSI207" s="1"/>
      <c r="HSJ207" s="1"/>
      <c r="HSK207" s="1"/>
      <c r="HSL207" s="1"/>
      <c r="HSM207" s="1"/>
      <c r="HSN207" s="1"/>
      <c r="HSO207" s="1"/>
      <c r="HSP207" s="1"/>
      <c r="HSQ207" s="1"/>
      <c r="HSR207" s="1"/>
      <c r="HSS207" s="1"/>
      <c r="HST207" s="1"/>
      <c r="HSU207" s="1"/>
      <c r="HSV207" s="1"/>
      <c r="HSW207" s="1"/>
      <c r="HSX207" s="1"/>
      <c r="HSY207" s="1"/>
      <c r="HSZ207" s="1"/>
      <c r="HTA207" s="1"/>
      <c r="HTB207" s="1"/>
      <c r="HTC207" s="1"/>
      <c r="HTD207" s="1"/>
      <c r="HTE207" s="1"/>
      <c r="HTF207" s="1"/>
      <c r="HTG207" s="1"/>
      <c r="HTH207" s="1"/>
      <c r="HTI207" s="1"/>
      <c r="HTJ207" s="1"/>
      <c r="HTK207" s="1"/>
      <c r="HTL207" s="1"/>
      <c r="HTM207" s="1"/>
      <c r="HTN207" s="1"/>
      <c r="HTO207" s="1"/>
      <c r="HTP207" s="1"/>
      <c r="HTQ207" s="1"/>
      <c r="HTR207" s="1"/>
      <c r="HTS207" s="1"/>
      <c r="HTT207" s="1"/>
      <c r="HTU207" s="1"/>
      <c r="HTV207" s="1"/>
      <c r="HTW207" s="1"/>
      <c r="HTX207" s="1"/>
      <c r="HTY207" s="1"/>
      <c r="HTZ207" s="1"/>
      <c r="HUA207" s="1"/>
      <c r="HUB207" s="1"/>
      <c r="HUC207" s="1"/>
      <c r="HUD207" s="1"/>
      <c r="HUE207" s="1"/>
      <c r="HUF207" s="1"/>
      <c r="HUG207" s="1"/>
      <c r="HUH207" s="1"/>
      <c r="HUI207" s="1"/>
      <c r="HUJ207" s="1"/>
      <c r="HUK207" s="1"/>
      <c r="HUL207" s="1"/>
      <c r="HUM207" s="1"/>
      <c r="HUN207" s="1"/>
      <c r="HUO207" s="1"/>
      <c r="HUP207" s="1"/>
      <c r="HUQ207" s="1"/>
      <c r="HUR207" s="1"/>
      <c r="HUS207" s="1"/>
      <c r="HUT207" s="1"/>
      <c r="HUU207" s="1"/>
      <c r="HUV207" s="1"/>
      <c r="HUW207" s="1"/>
      <c r="HUX207" s="1"/>
      <c r="HUY207" s="1"/>
      <c r="HUZ207" s="1"/>
      <c r="HVA207" s="1"/>
      <c r="HVB207" s="1"/>
      <c r="HVC207" s="1"/>
      <c r="HVD207" s="1"/>
      <c r="HVE207" s="1"/>
      <c r="HVF207" s="1"/>
      <c r="HVG207" s="1"/>
      <c r="HVH207" s="1"/>
      <c r="HVI207" s="1"/>
      <c r="HVJ207" s="1"/>
      <c r="HVK207" s="1"/>
      <c r="HVL207" s="1"/>
      <c r="HVM207" s="1"/>
      <c r="HVN207" s="1"/>
      <c r="HVO207" s="1"/>
      <c r="HVP207" s="1"/>
      <c r="HVQ207" s="1"/>
      <c r="HVR207" s="1"/>
      <c r="HVS207" s="1"/>
      <c r="HVT207" s="1"/>
      <c r="HVU207" s="1"/>
      <c r="HVV207" s="1"/>
      <c r="HVW207" s="1"/>
      <c r="HVX207" s="1"/>
      <c r="HVY207" s="1"/>
      <c r="HVZ207" s="1"/>
      <c r="HWA207" s="1"/>
      <c r="HWB207" s="1"/>
      <c r="HWC207" s="1"/>
      <c r="HWD207" s="1"/>
      <c r="HWE207" s="1"/>
      <c r="HWF207" s="1"/>
      <c r="HWG207" s="1"/>
      <c r="HWH207" s="1"/>
      <c r="HWI207" s="1"/>
      <c r="HWJ207" s="1"/>
      <c r="HWK207" s="1"/>
      <c r="HWL207" s="1"/>
      <c r="HWM207" s="1"/>
      <c r="HWN207" s="1"/>
      <c r="HWO207" s="1"/>
      <c r="HWP207" s="1"/>
      <c r="HWQ207" s="1"/>
      <c r="HWR207" s="1"/>
      <c r="HWS207" s="1"/>
      <c r="HWT207" s="1"/>
      <c r="HWU207" s="1"/>
      <c r="HWV207" s="1"/>
      <c r="HWW207" s="1"/>
      <c r="HWX207" s="1"/>
      <c r="HWY207" s="1"/>
      <c r="HWZ207" s="1"/>
      <c r="HXA207" s="1"/>
      <c r="HXB207" s="1"/>
      <c r="HXC207" s="1"/>
      <c r="HXD207" s="1"/>
      <c r="HXE207" s="1"/>
      <c r="HXF207" s="1"/>
      <c r="HXG207" s="1"/>
      <c r="HXH207" s="1"/>
      <c r="HXI207" s="1"/>
      <c r="HXJ207" s="1"/>
      <c r="HXK207" s="1"/>
      <c r="HXL207" s="1"/>
      <c r="HXM207" s="1"/>
      <c r="HXN207" s="1"/>
      <c r="HXO207" s="1"/>
      <c r="HXP207" s="1"/>
      <c r="HXQ207" s="1"/>
      <c r="HXR207" s="1"/>
      <c r="HXS207" s="1"/>
      <c r="HXT207" s="1"/>
      <c r="HXU207" s="1"/>
      <c r="HXV207" s="1"/>
      <c r="HXW207" s="1"/>
      <c r="HXX207" s="1"/>
      <c r="HXY207" s="1"/>
      <c r="HXZ207" s="1"/>
      <c r="HYA207" s="1"/>
      <c r="HYB207" s="1"/>
      <c r="HYC207" s="1"/>
      <c r="HYD207" s="1"/>
      <c r="HYE207" s="1"/>
      <c r="HYF207" s="1"/>
      <c r="HYG207" s="1"/>
      <c r="HYH207" s="1"/>
      <c r="HYI207" s="1"/>
      <c r="HYJ207" s="1"/>
      <c r="HYK207" s="1"/>
      <c r="HYL207" s="1"/>
      <c r="HYM207" s="1"/>
      <c r="HYN207" s="1"/>
      <c r="HYO207" s="1"/>
      <c r="HYP207" s="1"/>
      <c r="HYQ207" s="1"/>
      <c r="HYR207" s="1"/>
      <c r="HYS207" s="1"/>
      <c r="HYT207" s="1"/>
      <c r="HYU207" s="1"/>
      <c r="HYV207" s="1"/>
      <c r="HYW207" s="1"/>
      <c r="HYX207" s="1"/>
      <c r="HYY207" s="1"/>
      <c r="HYZ207" s="1"/>
      <c r="HZA207" s="1"/>
      <c r="HZB207" s="1"/>
      <c r="HZC207" s="1"/>
      <c r="HZD207" s="1"/>
      <c r="HZE207" s="1"/>
      <c r="HZF207" s="1"/>
      <c r="HZG207" s="1"/>
      <c r="HZH207" s="1"/>
      <c r="HZI207" s="1"/>
      <c r="HZJ207" s="1"/>
      <c r="HZK207" s="1"/>
      <c r="HZL207" s="1"/>
      <c r="HZM207" s="1"/>
      <c r="HZN207" s="1"/>
      <c r="HZO207" s="1"/>
      <c r="HZP207" s="1"/>
      <c r="HZQ207" s="1"/>
      <c r="HZR207" s="1"/>
      <c r="HZS207" s="1"/>
      <c r="HZT207" s="1"/>
      <c r="HZU207" s="1"/>
      <c r="HZV207" s="1"/>
      <c r="HZW207" s="1"/>
      <c r="HZX207" s="1"/>
      <c r="HZY207" s="1"/>
      <c r="HZZ207" s="1"/>
      <c r="IAA207" s="1"/>
      <c r="IAB207" s="1"/>
      <c r="IAC207" s="1"/>
      <c r="IAD207" s="1"/>
      <c r="IAE207" s="1"/>
      <c r="IAF207" s="1"/>
      <c r="IAG207" s="1"/>
      <c r="IAH207" s="1"/>
      <c r="IAI207" s="1"/>
      <c r="IAJ207" s="1"/>
      <c r="IAK207" s="1"/>
      <c r="IAL207" s="1"/>
      <c r="IAM207" s="1"/>
      <c r="IAN207" s="1"/>
      <c r="IAO207" s="1"/>
      <c r="IAP207" s="1"/>
      <c r="IAQ207" s="1"/>
      <c r="IAR207" s="1"/>
      <c r="IAS207" s="1"/>
      <c r="IAT207" s="1"/>
      <c r="IAU207" s="1"/>
      <c r="IAV207" s="1"/>
      <c r="IAW207" s="1"/>
      <c r="IAX207" s="1"/>
      <c r="IAY207" s="1"/>
      <c r="IAZ207" s="1"/>
      <c r="IBA207" s="1"/>
      <c r="IBB207" s="1"/>
      <c r="IBC207" s="1"/>
      <c r="IBD207" s="1"/>
      <c r="IBE207" s="1"/>
      <c r="IBF207" s="1"/>
      <c r="IBG207" s="1"/>
      <c r="IBH207" s="1"/>
      <c r="IBI207" s="1"/>
      <c r="IBJ207" s="1"/>
      <c r="IBK207" s="1"/>
      <c r="IBL207" s="1"/>
      <c r="IBM207" s="1"/>
      <c r="IBN207" s="1"/>
      <c r="IBO207" s="1"/>
      <c r="IBP207" s="1"/>
      <c r="IBQ207" s="1"/>
      <c r="IBR207" s="1"/>
      <c r="IBS207" s="1"/>
      <c r="IBT207" s="1"/>
      <c r="IBU207" s="1"/>
      <c r="IBV207" s="1"/>
      <c r="IBW207" s="1"/>
      <c r="IBX207" s="1"/>
      <c r="IBY207" s="1"/>
      <c r="IBZ207" s="1"/>
      <c r="ICA207" s="1"/>
      <c r="ICB207" s="1"/>
      <c r="ICC207" s="1"/>
      <c r="ICD207" s="1"/>
      <c r="ICE207" s="1"/>
      <c r="ICF207" s="1"/>
      <c r="ICG207" s="1"/>
      <c r="ICH207" s="1"/>
      <c r="ICI207" s="1"/>
      <c r="ICJ207" s="1"/>
      <c r="ICK207" s="1"/>
      <c r="ICL207" s="1"/>
      <c r="ICM207" s="1"/>
      <c r="ICN207" s="1"/>
      <c r="ICO207" s="1"/>
      <c r="ICP207" s="1"/>
      <c r="ICQ207" s="1"/>
      <c r="ICR207" s="1"/>
      <c r="ICS207" s="1"/>
      <c r="ICT207" s="1"/>
      <c r="ICU207" s="1"/>
      <c r="ICV207" s="1"/>
      <c r="ICW207" s="1"/>
      <c r="ICX207" s="1"/>
      <c r="ICY207" s="1"/>
      <c r="ICZ207" s="1"/>
      <c r="IDA207" s="1"/>
      <c r="IDB207" s="1"/>
      <c r="IDC207" s="1"/>
      <c r="IDD207" s="1"/>
      <c r="IDE207" s="1"/>
      <c r="IDF207" s="1"/>
      <c r="IDG207" s="1"/>
      <c r="IDH207" s="1"/>
      <c r="IDI207" s="1"/>
      <c r="IDJ207" s="1"/>
      <c r="IDK207" s="1"/>
      <c r="IDL207" s="1"/>
      <c r="IDM207" s="1"/>
      <c r="IDN207" s="1"/>
      <c r="IDO207" s="1"/>
      <c r="IDP207" s="1"/>
      <c r="IDQ207" s="1"/>
      <c r="IDR207" s="1"/>
      <c r="IDS207" s="1"/>
      <c r="IDT207" s="1"/>
      <c r="IDU207" s="1"/>
      <c r="IDV207" s="1"/>
      <c r="IDW207" s="1"/>
      <c r="IDX207" s="1"/>
      <c r="IDY207" s="1"/>
      <c r="IDZ207" s="1"/>
      <c r="IEA207" s="1"/>
      <c r="IEB207" s="1"/>
      <c r="IEC207" s="1"/>
      <c r="IED207" s="1"/>
      <c r="IEE207" s="1"/>
      <c r="IEF207" s="1"/>
      <c r="IEG207" s="1"/>
      <c r="IEH207" s="1"/>
      <c r="IEI207" s="1"/>
      <c r="IEJ207" s="1"/>
      <c r="IEK207" s="1"/>
      <c r="IEL207" s="1"/>
      <c r="IEM207" s="1"/>
      <c r="IEN207" s="1"/>
      <c r="IEO207" s="1"/>
      <c r="IEP207" s="1"/>
      <c r="IEQ207" s="1"/>
      <c r="IER207" s="1"/>
      <c r="IES207" s="1"/>
      <c r="IET207" s="1"/>
      <c r="IEU207" s="1"/>
      <c r="IEV207" s="1"/>
      <c r="IEW207" s="1"/>
      <c r="IEX207" s="1"/>
      <c r="IEY207" s="1"/>
      <c r="IEZ207" s="1"/>
      <c r="IFA207" s="1"/>
      <c r="IFB207" s="1"/>
      <c r="IFC207" s="1"/>
      <c r="IFD207" s="1"/>
      <c r="IFE207" s="1"/>
      <c r="IFF207" s="1"/>
      <c r="IFG207" s="1"/>
      <c r="IFH207" s="1"/>
      <c r="IFI207" s="1"/>
      <c r="IFJ207" s="1"/>
      <c r="IFK207" s="1"/>
      <c r="IFL207" s="1"/>
      <c r="IFM207" s="1"/>
      <c r="IFN207" s="1"/>
      <c r="IFO207" s="1"/>
      <c r="IFP207" s="1"/>
      <c r="IFQ207" s="1"/>
      <c r="IFR207" s="1"/>
      <c r="IFS207" s="1"/>
      <c r="IFT207" s="1"/>
      <c r="IFU207" s="1"/>
      <c r="IFV207" s="1"/>
      <c r="IFW207" s="1"/>
      <c r="IFX207" s="1"/>
      <c r="IFY207" s="1"/>
      <c r="IFZ207" s="1"/>
      <c r="IGA207" s="1"/>
      <c r="IGB207" s="1"/>
      <c r="IGC207" s="1"/>
      <c r="IGD207" s="1"/>
      <c r="IGE207" s="1"/>
      <c r="IGF207" s="1"/>
      <c r="IGG207" s="1"/>
      <c r="IGH207" s="1"/>
      <c r="IGI207" s="1"/>
      <c r="IGJ207" s="1"/>
      <c r="IGK207" s="1"/>
      <c r="IGL207" s="1"/>
      <c r="IGM207" s="1"/>
      <c r="IGN207" s="1"/>
      <c r="IGO207" s="1"/>
      <c r="IGP207" s="1"/>
      <c r="IGQ207" s="1"/>
      <c r="IGR207" s="1"/>
      <c r="IGS207" s="1"/>
      <c r="IGT207" s="1"/>
      <c r="IGU207" s="1"/>
      <c r="IGV207" s="1"/>
      <c r="IGW207" s="1"/>
      <c r="IGX207" s="1"/>
      <c r="IGY207" s="1"/>
      <c r="IGZ207" s="1"/>
      <c r="IHA207" s="1"/>
      <c r="IHB207" s="1"/>
      <c r="IHC207" s="1"/>
      <c r="IHD207" s="1"/>
      <c r="IHE207" s="1"/>
      <c r="IHF207" s="1"/>
      <c r="IHG207" s="1"/>
      <c r="IHH207" s="1"/>
      <c r="IHI207" s="1"/>
      <c r="IHJ207" s="1"/>
      <c r="IHK207" s="1"/>
      <c r="IHL207" s="1"/>
      <c r="IHM207" s="1"/>
      <c r="IHN207" s="1"/>
      <c r="IHO207" s="1"/>
      <c r="IHP207" s="1"/>
      <c r="IHQ207" s="1"/>
      <c r="IHR207" s="1"/>
      <c r="IHS207" s="1"/>
      <c r="IHT207" s="1"/>
      <c r="IHU207" s="1"/>
      <c r="IHV207" s="1"/>
      <c r="IHW207" s="1"/>
      <c r="IHX207" s="1"/>
      <c r="IHY207" s="1"/>
      <c r="IHZ207" s="1"/>
      <c r="IIA207" s="1"/>
      <c r="IIB207" s="1"/>
      <c r="IIC207" s="1"/>
      <c r="IID207" s="1"/>
      <c r="IIE207" s="1"/>
      <c r="IIF207" s="1"/>
      <c r="IIG207" s="1"/>
      <c r="IIH207" s="1"/>
      <c r="III207" s="1"/>
      <c r="IIJ207" s="1"/>
      <c r="IIK207" s="1"/>
      <c r="IIL207" s="1"/>
      <c r="IIM207" s="1"/>
      <c r="IIN207" s="1"/>
      <c r="IIO207" s="1"/>
      <c r="IIP207" s="1"/>
      <c r="IIQ207" s="1"/>
      <c r="IIR207" s="1"/>
      <c r="IIS207" s="1"/>
      <c r="IIT207" s="1"/>
      <c r="IIU207" s="1"/>
      <c r="IIV207" s="1"/>
      <c r="IIW207" s="1"/>
      <c r="IIX207" s="1"/>
      <c r="IIY207" s="1"/>
      <c r="IIZ207" s="1"/>
      <c r="IJA207" s="1"/>
      <c r="IJB207" s="1"/>
      <c r="IJC207" s="1"/>
      <c r="IJD207" s="1"/>
      <c r="IJE207" s="1"/>
      <c r="IJF207" s="1"/>
      <c r="IJG207" s="1"/>
      <c r="IJH207" s="1"/>
      <c r="IJI207" s="1"/>
      <c r="IJJ207" s="1"/>
      <c r="IJK207" s="1"/>
      <c r="IJL207" s="1"/>
      <c r="IJM207" s="1"/>
      <c r="IJN207" s="1"/>
      <c r="IJO207" s="1"/>
      <c r="IJP207" s="1"/>
      <c r="IJQ207" s="1"/>
      <c r="IJR207" s="1"/>
      <c r="IJS207" s="1"/>
      <c r="IJT207" s="1"/>
      <c r="IJU207" s="1"/>
      <c r="IJV207" s="1"/>
      <c r="IJW207" s="1"/>
      <c r="IJX207" s="1"/>
      <c r="IJY207" s="1"/>
      <c r="IJZ207" s="1"/>
      <c r="IKA207" s="1"/>
      <c r="IKB207" s="1"/>
      <c r="IKC207" s="1"/>
      <c r="IKD207" s="1"/>
      <c r="IKE207" s="1"/>
      <c r="IKF207" s="1"/>
      <c r="IKG207" s="1"/>
      <c r="IKH207" s="1"/>
      <c r="IKI207" s="1"/>
      <c r="IKJ207" s="1"/>
      <c r="IKK207" s="1"/>
      <c r="IKL207" s="1"/>
      <c r="IKM207" s="1"/>
      <c r="IKN207" s="1"/>
      <c r="IKO207" s="1"/>
      <c r="IKP207" s="1"/>
      <c r="IKQ207" s="1"/>
      <c r="IKR207" s="1"/>
      <c r="IKS207" s="1"/>
      <c r="IKT207" s="1"/>
      <c r="IKU207" s="1"/>
      <c r="IKV207" s="1"/>
      <c r="IKW207" s="1"/>
      <c r="IKX207" s="1"/>
      <c r="IKY207" s="1"/>
      <c r="IKZ207" s="1"/>
      <c r="ILA207" s="1"/>
      <c r="ILB207" s="1"/>
      <c r="ILC207" s="1"/>
      <c r="ILD207" s="1"/>
      <c r="ILE207" s="1"/>
      <c r="ILF207" s="1"/>
      <c r="ILG207" s="1"/>
      <c r="ILH207" s="1"/>
      <c r="ILI207" s="1"/>
      <c r="ILJ207" s="1"/>
      <c r="ILK207" s="1"/>
      <c r="ILL207" s="1"/>
      <c r="ILM207" s="1"/>
      <c r="ILN207" s="1"/>
      <c r="ILO207" s="1"/>
      <c r="ILP207" s="1"/>
      <c r="ILQ207" s="1"/>
      <c r="ILR207" s="1"/>
      <c r="ILS207" s="1"/>
      <c r="ILT207" s="1"/>
      <c r="ILU207" s="1"/>
      <c r="ILV207" s="1"/>
      <c r="ILW207" s="1"/>
      <c r="ILX207" s="1"/>
      <c r="ILY207" s="1"/>
      <c r="ILZ207" s="1"/>
      <c r="IMA207" s="1"/>
      <c r="IMB207" s="1"/>
      <c r="IMC207" s="1"/>
      <c r="IMD207" s="1"/>
      <c r="IME207" s="1"/>
      <c r="IMF207" s="1"/>
      <c r="IMG207" s="1"/>
      <c r="IMH207" s="1"/>
      <c r="IMI207" s="1"/>
      <c r="IMJ207" s="1"/>
      <c r="IMK207" s="1"/>
      <c r="IML207" s="1"/>
      <c r="IMM207" s="1"/>
      <c r="IMN207" s="1"/>
      <c r="IMO207" s="1"/>
      <c r="IMP207" s="1"/>
      <c r="IMQ207" s="1"/>
      <c r="IMR207" s="1"/>
      <c r="IMS207" s="1"/>
      <c r="IMT207" s="1"/>
      <c r="IMU207" s="1"/>
      <c r="IMV207" s="1"/>
      <c r="IMW207" s="1"/>
      <c r="IMX207" s="1"/>
      <c r="IMY207" s="1"/>
      <c r="IMZ207" s="1"/>
      <c r="INA207" s="1"/>
      <c r="INB207" s="1"/>
      <c r="INC207" s="1"/>
      <c r="IND207" s="1"/>
      <c r="INE207" s="1"/>
      <c r="INF207" s="1"/>
      <c r="ING207" s="1"/>
      <c r="INH207" s="1"/>
      <c r="INI207" s="1"/>
      <c r="INJ207" s="1"/>
      <c r="INK207" s="1"/>
      <c r="INL207" s="1"/>
      <c r="INM207" s="1"/>
      <c r="INN207" s="1"/>
      <c r="INO207" s="1"/>
      <c r="INP207" s="1"/>
      <c r="INQ207" s="1"/>
      <c r="INR207" s="1"/>
      <c r="INS207" s="1"/>
      <c r="INT207" s="1"/>
      <c r="INU207" s="1"/>
      <c r="INV207" s="1"/>
      <c r="INW207" s="1"/>
      <c r="INX207" s="1"/>
      <c r="INY207" s="1"/>
      <c r="INZ207" s="1"/>
      <c r="IOA207" s="1"/>
      <c r="IOB207" s="1"/>
      <c r="IOC207" s="1"/>
      <c r="IOD207" s="1"/>
      <c r="IOE207" s="1"/>
      <c r="IOF207" s="1"/>
      <c r="IOG207" s="1"/>
      <c r="IOH207" s="1"/>
      <c r="IOI207" s="1"/>
      <c r="IOJ207" s="1"/>
      <c r="IOK207" s="1"/>
      <c r="IOL207" s="1"/>
      <c r="IOM207" s="1"/>
      <c r="ION207" s="1"/>
      <c r="IOO207" s="1"/>
      <c r="IOP207" s="1"/>
      <c r="IOQ207" s="1"/>
      <c r="IOR207" s="1"/>
      <c r="IOS207" s="1"/>
      <c r="IOT207" s="1"/>
      <c r="IOU207" s="1"/>
      <c r="IOV207" s="1"/>
      <c r="IOW207" s="1"/>
      <c r="IOX207" s="1"/>
      <c r="IOY207" s="1"/>
      <c r="IOZ207" s="1"/>
      <c r="IPA207" s="1"/>
      <c r="IPB207" s="1"/>
      <c r="IPC207" s="1"/>
      <c r="IPD207" s="1"/>
      <c r="IPE207" s="1"/>
      <c r="IPF207" s="1"/>
      <c r="IPG207" s="1"/>
      <c r="IPH207" s="1"/>
      <c r="IPI207" s="1"/>
      <c r="IPJ207" s="1"/>
      <c r="IPK207" s="1"/>
      <c r="IPL207" s="1"/>
      <c r="IPM207" s="1"/>
      <c r="IPN207" s="1"/>
      <c r="IPO207" s="1"/>
      <c r="IPP207" s="1"/>
      <c r="IPQ207" s="1"/>
      <c r="IPR207" s="1"/>
      <c r="IPS207" s="1"/>
      <c r="IPT207" s="1"/>
      <c r="IPU207" s="1"/>
      <c r="IPV207" s="1"/>
      <c r="IPW207" s="1"/>
      <c r="IPX207" s="1"/>
      <c r="IPY207" s="1"/>
      <c r="IPZ207" s="1"/>
      <c r="IQA207" s="1"/>
      <c r="IQB207" s="1"/>
      <c r="IQC207" s="1"/>
      <c r="IQD207" s="1"/>
      <c r="IQE207" s="1"/>
      <c r="IQF207" s="1"/>
      <c r="IQG207" s="1"/>
      <c r="IQH207" s="1"/>
      <c r="IQI207" s="1"/>
      <c r="IQJ207" s="1"/>
      <c r="IQK207" s="1"/>
      <c r="IQL207" s="1"/>
      <c r="IQM207" s="1"/>
      <c r="IQN207" s="1"/>
      <c r="IQO207" s="1"/>
      <c r="IQP207" s="1"/>
      <c r="IQQ207" s="1"/>
      <c r="IQR207" s="1"/>
      <c r="IQS207" s="1"/>
      <c r="IQT207" s="1"/>
      <c r="IQU207" s="1"/>
      <c r="IQV207" s="1"/>
      <c r="IQW207" s="1"/>
      <c r="IQX207" s="1"/>
      <c r="IQY207" s="1"/>
      <c r="IQZ207" s="1"/>
      <c r="IRA207" s="1"/>
      <c r="IRB207" s="1"/>
      <c r="IRC207" s="1"/>
      <c r="IRD207" s="1"/>
      <c r="IRE207" s="1"/>
      <c r="IRF207" s="1"/>
      <c r="IRG207" s="1"/>
      <c r="IRH207" s="1"/>
      <c r="IRI207" s="1"/>
      <c r="IRJ207" s="1"/>
      <c r="IRK207" s="1"/>
      <c r="IRL207" s="1"/>
      <c r="IRM207" s="1"/>
      <c r="IRN207" s="1"/>
      <c r="IRO207" s="1"/>
      <c r="IRP207" s="1"/>
      <c r="IRQ207" s="1"/>
      <c r="IRR207" s="1"/>
      <c r="IRS207" s="1"/>
      <c r="IRT207" s="1"/>
      <c r="IRU207" s="1"/>
      <c r="IRV207" s="1"/>
      <c r="IRW207" s="1"/>
      <c r="IRX207" s="1"/>
      <c r="IRY207" s="1"/>
      <c r="IRZ207" s="1"/>
      <c r="ISA207" s="1"/>
      <c r="ISB207" s="1"/>
      <c r="ISC207" s="1"/>
      <c r="ISD207" s="1"/>
      <c r="ISE207" s="1"/>
      <c r="ISF207" s="1"/>
      <c r="ISG207" s="1"/>
      <c r="ISH207" s="1"/>
      <c r="ISI207" s="1"/>
      <c r="ISJ207" s="1"/>
      <c r="ISK207" s="1"/>
      <c r="ISL207" s="1"/>
      <c r="ISM207" s="1"/>
      <c r="ISN207" s="1"/>
      <c r="ISO207" s="1"/>
      <c r="ISP207" s="1"/>
      <c r="ISQ207" s="1"/>
      <c r="ISR207" s="1"/>
      <c r="ISS207" s="1"/>
      <c r="IST207" s="1"/>
      <c r="ISU207" s="1"/>
      <c r="ISV207" s="1"/>
      <c r="ISW207" s="1"/>
      <c r="ISX207" s="1"/>
      <c r="ISY207" s="1"/>
      <c r="ISZ207" s="1"/>
      <c r="ITA207" s="1"/>
      <c r="ITB207" s="1"/>
      <c r="ITC207" s="1"/>
      <c r="ITD207" s="1"/>
      <c r="ITE207" s="1"/>
      <c r="ITF207" s="1"/>
      <c r="ITG207" s="1"/>
      <c r="ITH207" s="1"/>
      <c r="ITI207" s="1"/>
      <c r="ITJ207" s="1"/>
      <c r="ITK207" s="1"/>
      <c r="ITL207" s="1"/>
      <c r="ITM207" s="1"/>
      <c r="ITN207" s="1"/>
      <c r="ITO207" s="1"/>
      <c r="ITP207" s="1"/>
      <c r="ITQ207" s="1"/>
      <c r="ITR207" s="1"/>
      <c r="ITS207" s="1"/>
      <c r="ITT207" s="1"/>
      <c r="ITU207" s="1"/>
      <c r="ITV207" s="1"/>
      <c r="ITW207" s="1"/>
      <c r="ITX207" s="1"/>
      <c r="ITY207" s="1"/>
      <c r="ITZ207" s="1"/>
      <c r="IUA207" s="1"/>
      <c r="IUB207" s="1"/>
      <c r="IUC207" s="1"/>
      <c r="IUD207" s="1"/>
      <c r="IUE207" s="1"/>
      <c r="IUF207" s="1"/>
      <c r="IUG207" s="1"/>
      <c r="IUH207" s="1"/>
      <c r="IUI207" s="1"/>
      <c r="IUJ207" s="1"/>
      <c r="IUK207" s="1"/>
      <c r="IUL207" s="1"/>
      <c r="IUM207" s="1"/>
      <c r="IUN207" s="1"/>
      <c r="IUO207" s="1"/>
      <c r="IUP207" s="1"/>
      <c r="IUQ207" s="1"/>
      <c r="IUR207" s="1"/>
      <c r="IUS207" s="1"/>
      <c r="IUT207" s="1"/>
      <c r="IUU207" s="1"/>
      <c r="IUV207" s="1"/>
      <c r="IUW207" s="1"/>
      <c r="IUX207" s="1"/>
      <c r="IUY207" s="1"/>
      <c r="IUZ207" s="1"/>
      <c r="IVA207" s="1"/>
      <c r="IVB207" s="1"/>
      <c r="IVC207" s="1"/>
      <c r="IVD207" s="1"/>
      <c r="IVE207" s="1"/>
      <c r="IVF207" s="1"/>
      <c r="IVG207" s="1"/>
      <c r="IVH207" s="1"/>
      <c r="IVI207" s="1"/>
      <c r="IVJ207" s="1"/>
      <c r="IVK207" s="1"/>
      <c r="IVL207" s="1"/>
      <c r="IVM207" s="1"/>
      <c r="IVN207" s="1"/>
      <c r="IVO207" s="1"/>
      <c r="IVP207" s="1"/>
      <c r="IVQ207" s="1"/>
      <c r="IVR207" s="1"/>
      <c r="IVS207" s="1"/>
      <c r="IVT207" s="1"/>
      <c r="IVU207" s="1"/>
      <c r="IVV207" s="1"/>
      <c r="IVW207" s="1"/>
      <c r="IVX207" s="1"/>
      <c r="IVY207" s="1"/>
      <c r="IVZ207" s="1"/>
      <c r="IWA207" s="1"/>
      <c r="IWB207" s="1"/>
      <c r="IWC207" s="1"/>
      <c r="IWD207" s="1"/>
      <c r="IWE207" s="1"/>
      <c r="IWF207" s="1"/>
      <c r="IWG207" s="1"/>
      <c r="IWH207" s="1"/>
      <c r="IWI207" s="1"/>
      <c r="IWJ207" s="1"/>
      <c r="IWK207" s="1"/>
      <c r="IWL207" s="1"/>
      <c r="IWM207" s="1"/>
      <c r="IWN207" s="1"/>
      <c r="IWO207" s="1"/>
      <c r="IWP207" s="1"/>
      <c r="IWQ207" s="1"/>
      <c r="IWR207" s="1"/>
      <c r="IWS207" s="1"/>
      <c r="IWT207" s="1"/>
      <c r="IWU207" s="1"/>
      <c r="IWV207" s="1"/>
      <c r="IWW207" s="1"/>
      <c r="IWX207" s="1"/>
      <c r="IWY207" s="1"/>
      <c r="IWZ207" s="1"/>
      <c r="IXA207" s="1"/>
      <c r="IXB207" s="1"/>
      <c r="IXC207" s="1"/>
      <c r="IXD207" s="1"/>
      <c r="IXE207" s="1"/>
      <c r="IXF207" s="1"/>
      <c r="IXG207" s="1"/>
      <c r="IXH207" s="1"/>
      <c r="IXI207" s="1"/>
      <c r="IXJ207" s="1"/>
      <c r="IXK207" s="1"/>
      <c r="IXL207" s="1"/>
      <c r="IXM207" s="1"/>
      <c r="IXN207" s="1"/>
      <c r="IXO207" s="1"/>
      <c r="IXP207" s="1"/>
      <c r="IXQ207" s="1"/>
      <c r="IXR207" s="1"/>
      <c r="IXS207" s="1"/>
      <c r="IXT207" s="1"/>
      <c r="IXU207" s="1"/>
      <c r="IXV207" s="1"/>
      <c r="IXW207" s="1"/>
      <c r="IXX207" s="1"/>
      <c r="IXY207" s="1"/>
      <c r="IXZ207" s="1"/>
      <c r="IYA207" s="1"/>
      <c r="IYB207" s="1"/>
      <c r="IYC207" s="1"/>
      <c r="IYD207" s="1"/>
      <c r="IYE207" s="1"/>
      <c r="IYF207" s="1"/>
      <c r="IYG207" s="1"/>
      <c r="IYH207" s="1"/>
      <c r="IYI207" s="1"/>
      <c r="IYJ207" s="1"/>
      <c r="IYK207" s="1"/>
      <c r="IYL207" s="1"/>
      <c r="IYM207" s="1"/>
      <c r="IYN207" s="1"/>
      <c r="IYO207" s="1"/>
      <c r="IYP207" s="1"/>
      <c r="IYQ207" s="1"/>
      <c r="IYR207" s="1"/>
      <c r="IYS207" s="1"/>
      <c r="IYT207" s="1"/>
      <c r="IYU207" s="1"/>
      <c r="IYV207" s="1"/>
      <c r="IYW207" s="1"/>
      <c r="IYX207" s="1"/>
      <c r="IYY207" s="1"/>
      <c r="IYZ207" s="1"/>
      <c r="IZA207" s="1"/>
      <c r="IZB207" s="1"/>
      <c r="IZC207" s="1"/>
      <c r="IZD207" s="1"/>
      <c r="IZE207" s="1"/>
      <c r="IZF207" s="1"/>
      <c r="IZG207" s="1"/>
      <c r="IZH207" s="1"/>
      <c r="IZI207" s="1"/>
      <c r="IZJ207" s="1"/>
      <c r="IZK207" s="1"/>
      <c r="IZL207" s="1"/>
      <c r="IZM207" s="1"/>
      <c r="IZN207" s="1"/>
      <c r="IZO207" s="1"/>
      <c r="IZP207" s="1"/>
      <c r="IZQ207" s="1"/>
      <c r="IZR207" s="1"/>
      <c r="IZS207" s="1"/>
      <c r="IZT207" s="1"/>
      <c r="IZU207" s="1"/>
      <c r="IZV207" s="1"/>
      <c r="IZW207" s="1"/>
      <c r="IZX207" s="1"/>
      <c r="IZY207" s="1"/>
      <c r="IZZ207" s="1"/>
      <c r="JAA207" s="1"/>
      <c r="JAB207" s="1"/>
      <c r="JAC207" s="1"/>
      <c r="JAD207" s="1"/>
      <c r="JAE207" s="1"/>
      <c r="JAF207" s="1"/>
      <c r="JAG207" s="1"/>
      <c r="JAH207" s="1"/>
      <c r="JAI207" s="1"/>
      <c r="JAJ207" s="1"/>
      <c r="JAK207" s="1"/>
      <c r="JAL207" s="1"/>
      <c r="JAM207" s="1"/>
      <c r="JAN207" s="1"/>
      <c r="JAO207" s="1"/>
      <c r="JAP207" s="1"/>
      <c r="JAQ207" s="1"/>
      <c r="JAR207" s="1"/>
      <c r="JAS207" s="1"/>
      <c r="JAT207" s="1"/>
      <c r="JAU207" s="1"/>
      <c r="JAV207" s="1"/>
      <c r="JAW207" s="1"/>
      <c r="JAX207" s="1"/>
      <c r="JAY207" s="1"/>
      <c r="JAZ207" s="1"/>
      <c r="JBA207" s="1"/>
      <c r="JBB207" s="1"/>
      <c r="JBC207" s="1"/>
      <c r="JBD207" s="1"/>
      <c r="JBE207" s="1"/>
      <c r="JBF207" s="1"/>
      <c r="JBG207" s="1"/>
      <c r="JBH207" s="1"/>
      <c r="JBI207" s="1"/>
      <c r="JBJ207" s="1"/>
      <c r="JBK207" s="1"/>
      <c r="JBL207" s="1"/>
      <c r="JBM207" s="1"/>
      <c r="JBN207" s="1"/>
      <c r="JBO207" s="1"/>
      <c r="JBP207" s="1"/>
      <c r="JBQ207" s="1"/>
      <c r="JBR207" s="1"/>
      <c r="JBS207" s="1"/>
      <c r="JBT207" s="1"/>
      <c r="JBU207" s="1"/>
      <c r="JBV207" s="1"/>
      <c r="JBW207" s="1"/>
      <c r="JBX207" s="1"/>
      <c r="JBY207" s="1"/>
      <c r="JBZ207" s="1"/>
      <c r="JCA207" s="1"/>
      <c r="JCB207" s="1"/>
      <c r="JCC207" s="1"/>
      <c r="JCD207" s="1"/>
      <c r="JCE207" s="1"/>
      <c r="JCF207" s="1"/>
      <c r="JCG207" s="1"/>
      <c r="JCH207" s="1"/>
      <c r="JCI207" s="1"/>
      <c r="JCJ207" s="1"/>
      <c r="JCK207" s="1"/>
      <c r="JCL207" s="1"/>
      <c r="JCM207" s="1"/>
      <c r="JCN207" s="1"/>
      <c r="JCO207" s="1"/>
      <c r="JCP207" s="1"/>
      <c r="JCQ207" s="1"/>
      <c r="JCR207" s="1"/>
      <c r="JCS207" s="1"/>
      <c r="JCT207" s="1"/>
      <c r="JCU207" s="1"/>
      <c r="JCV207" s="1"/>
      <c r="JCW207" s="1"/>
      <c r="JCX207" s="1"/>
      <c r="JCY207" s="1"/>
      <c r="JCZ207" s="1"/>
      <c r="JDA207" s="1"/>
      <c r="JDB207" s="1"/>
      <c r="JDC207" s="1"/>
      <c r="JDD207" s="1"/>
      <c r="JDE207" s="1"/>
      <c r="JDF207" s="1"/>
      <c r="JDG207" s="1"/>
      <c r="JDH207" s="1"/>
      <c r="JDI207" s="1"/>
      <c r="JDJ207" s="1"/>
      <c r="JDK207" s="1"/>
      <c r="JDL207" s="1"/>
      <c r="JDM207" s="1"/>
      <c r="JDN207" s="1"/>
      <c r="JDO207" s="1"/>
      <c r="JDP207" s="1"/>
      <c r="JDQ207" s="1"/>
      <c r="JDR207" s="1"/>
      <c r="JDS207" s="1"/>
      <c r="JDT207" s="1"/>
      <c r="JDU207" s="1"/>
      <c r="JDV207" s="1"/>
      <c r="JDW207" s="1"/>
      <c r="JDX207" s="1"/>
      <c r="JDY207" s="1"/>
      <c r="JDZ207" s="1"/>
      <c r="JEA207" s="1"/>
      <c r="JEB207" s="1"/>
      <c r="JEC207" s="1"/>
      <c r="JED207" s="1"/>
      <c r="JEE207" s="1"/>
      <c r="JEF207" s="1"/>
      <c r="JEG207" s="1"/>
      <c r="JEH207" s="1"/>
      <c r="JEI207" s="1"/>
      <c r="JEJ207" s="1"/>
      <c r="JEK207" s="1"/>
      <c r="JEL207" s="1"/>
      <c r="JEM207" s="1"/>
      <c r="JEN207" s="1"/>
      <c r="JEO207" s="1"/>
      <c r="JEP207" s="1"/>
      <c r="JEQ207" s="1"/>
      <c r="JER207" s="1"/>
      <c r="JES207" s="1"/>
      <c r="JET207" s="1"/>
      <c r="JEU207" s="1"/>
      <c r="JEV207" s="1"/>
      <c r="JEW207" s="1"/>
      <c r="JEX207" s="1"/>
      <c r="JEY207" s="1"/>
      <c r="JEZ207" s="1"/>
      <c r="JFA207" s="1"/>
      <c r="JFB207" s="1"/>
      <c r="JFC207" s="1"/>
      <c r="JFD207" s="1"/>
      <c r="JFE207" s="1"/>
      <c r="JFF207" s="1"/>
      <c r="JFG207" s="1"/>
      <c r="JFH207" s="1"/>
      <c r="JFI207" s="1"/>
      <c r="JFJ207" s="1"/>
      <c r="JFK207" s="1"/>
      <c r="JFL207" s="1"/>
      <c r="JFM207" s="1"/>
      <c r="JFN207" s="1"/>
      <c r="JFO207" s="1"/>
      <c r="JFP207" s="1"/>
      <c r="JFQ207" s="1"/>
      <c r="JFR207" s="1"/>
      <c r="JFS207" s="1"/>
      <c r="JFT207" s="1"/>
      <c r="JFU207" s="1"/>
      <c r="JFV207" s="1"/>
      <c r="JFW207" s="1"/>
      <c r="JFX207" s="1"/>
      <c r="JFY207" s="1"/>
      <c r="JFZ207" s="1"/>
      <c r="JGA207" s="1"/>
      <c r="JGB207" s="1"/>
      <c r="JGC207" s="1"/>
      <c r="JGD207" s="1"/>
      <c r="JGE207" s="1"/>
      <c r="JGF207" s="1"/>
      <c r="JGG207" s="1"/>
      <c r="JGH207" s="1"/>
      <c r="JGI207" s="1"/>
      <c r="JGJ207" s="1"/>
      <c r="JGK207" s="1"/>
      <c r="JGL207" s="1"/>
      <c r="JGM207" s="1"/>
      <c r="JGN207" s="1"/>
      <c r="JGO207" s="1"/>
      <c r="JGP207" s="1"/>
      <c r="JGQ207" s="1"/>
      <c r="JGR207" s="1"/>
      <c r="JGS207" s="1"/>
      <c r="JGT207" s="1"/>
      <c r="JGU207" s="1"/>
      <c r="JGV207" s="1"/>
      <c r="JGW207" s="1"/>
      <c r="JGX207" s="1"/>
      <c r="JGY207" s="1"/>
      <c r="JGZ207" s="1"/>
      <c r="JHA207" s="1"/>
      <c r="JHB207" s="1"/>
      <c r="JHC207" s="1"/>
      <c r="JHD207" s="1"/>
      <c r="JHE207" s="1"/>
      <c r="JHF207" s="1"/>
      <c r="JHG207" s="1"/>
      <c r="JHH207" s="1"/>
      <c r="JHI207" s="1"/>
      <c r="JHJ207" s="1"/>
      <c r="JHK207" s="1"/>
      <c r="JHL207" s="1"/>
      <c r="JHM207" s="1"/>
      <c r="JHN207" s="1"/>
      <c r="JHO207" s="1"/>
      <c r="JHP207" s="1"/>
      <c r="JHQ207" s="1"/>
      <c r="JHR207" s="1"/>
      <c r="JHS207" s="1"/>
      <c r="JHT207" s="1"/>
      <c r="JHU207" s="1"/>
      <c r="JHV207" s="1"/>
      <c r="JHW207" s="1"/>
      <c r="JHX207" s="1"/>
      <c r="JHY207" s="1"/>
      <c r="JHZ207" s="1"/>
      <c r="JIA207" s="1"/>
      <c r="JIB207" s="1"/>
      <c r="JIC207" s="1"/>
      <c r="JID207" s="1"/>
      <c r="JIE207" s="1"/>
      <c r="JIF207" s="1"/>
      <c r="JIG207" s="1"/>
      <c r="JIH207" s="1"/>
      <c r="JII207" s="1"/>
      <c r="JIJ207" s="1"/>
      <c r="JIK207" s="1"/>
      <c r="JIL207" s="1"/>
      <c r="JIM207" s="1"/>
      <c r="JIN207" s="1"/>
      <c r="JIO207" s="1"/>
      <c r="JIP207" s="1"/>
      <c r="JIQ207" s="1"/>
      <c r="JIR207" s="1"/>
      <c r="JIS207" s="1"/>
      <c r="JIT207" s="1"/>
      <c r="JIU207" s="1"/>
      <c r="JIV207" s="1"/>
      <c r="JIW207" s="1"/>
      <c r="JIX207" s="1"/>
      <c r="JIY207" s="1"/>
      <c r="JIZ207" s="1"/>
      <c r="JJA207" s="1"/>
      <c r="JJB207" s="1"/>
      <c r="JJC207" s="1"/>
      <c r="JJD207" s="1"/>
      <c r="JJE207" s="1"/>
      <c r="JJF207" s="1"/>
      <c r="JJG207" s="1"/>
      <c r="JJH207" s="1"/>
      <c r="JJI207" s="1"/>
      <c r="JJJ207" s="1"/>
      <c r="JJK207" s="1"/>
      <c r="JJL207" s="1"/>
      <c r="JJM207" s="1"/>
      <c r="JJN207" s="1"/>
      <c r="JJO207" s="1"/>
      <c r="JJP207" s="1"/>
      <c r="JJQ207" s="1"/>
      <c r="JJR207" s="1"/>
      <c r="JJS207" s="1"/>
      <c r="JJT207" s="1"/>
      <c r="JJU207" s="1"/>
      <c r="JJV207" s="1"/>
      <c r="JJW207" s="1"/>
      <c r="JJX207" s="1"/>
      <c r="JJY207" s="1"/>
      <c r="JJZ207" s="1"/>
      <c r="JKA207" s="1"/>
      <c r="JKB207" s="1"/>
      <c r="JKC207" s="1"/>
      <c r="JKD207" s="1"/>
      <c r="JKE207" s="1"/>
      <c r="JKF207" s="1"/>
      <c r="JKG207" s="1"/>
      <c r="JKH207" s="1"/>
      <c r="JKI207" s="1"/>
      <c r="JKJ207" s="1"/>
      <c r="JKK207" s="1"/>
      <c r="JKL207" s="1"/>
      <c r="JKM207" s="1"/>
      <c r="JKN207" s="1"/>
      <c r="JKO207" s="1"/>
      <c r="JKP207" s="1"/>
      <c r="JKQ207" s="1"/>
      <c r="JKR207" s="1"/>
      <c r="JKS207" s="1"/>
      <c r="JKT207" s="1"/>
      <c r="JKU207" s="1"/>
      <c r="JKV207" s="1"/>
      <c r="JKW207" s="1"/>
      <c r="JKX207" s="1"/>
      <c r="JKY207" s="1"/>
      <c r="JKZ207" s="1"/>
      <c r="JLA207" s="1"/>
      <c r="JLB207" s="1"/>
      <c r="JLC207" s="1"/>
      <c r="JLD207" s="1"/>
      <c r="JLE207" s="1"/>
      <c r="JLF207" s="1"/>
      <c r="JLG207" s="1"/>
      <c r="JLH207" s="1"/>
      <c r="JLI207" s="1"/>
      <c r="JLJ207" s="1"/>
      <c r="JLK207" s="1"/>
      <c r="JLL207" s="1"/>
      <c r="JLM207" s="1"/>
      <c r="JLN207" s="1"/>
      <c r="JLO207" s="1"/>
      <c r="JLP207" s="1"/>
      <c r="JLQ207" s="1"/>
      <c r="JLR207" s="1"/>
      <c r="JLS207" s="1"/>
      <c r="JLT207" s="1"/>
      <c r="JLU207" s="1"/>
      <c r="JLV207" s="1"/>
      <c r="JLW207" s="1"/>
      <c r="JLX207" s="1"/>
      <c r="JLY207" s="1"/>
      <c r="JLZ207" s="1"/>
      <c r="JMA207" s="1"/>
      <c r="JMB207" s="1"/>
      <c r="JMC207" s="1"/>
      <c r="JMD207" s="1"/>
      <c r="JME207" s="1"/>
      <c r="JMF207" s="1"/>
      <c r="JMG207" s="1"/>
      <c r="JMH207" s="1"/>
      <c r="JMI207" s="1"/>
      <c r="JMJ207" s="1"/>
      <c r="JMK207" s="1"/>
      <c r="JML207" s="1"/>
      <c r="JMM207" s="1"/>
      <c r="JMN207" s="1"/>
      <c r="JMO207" s="1"/>
      <c r="JMP207" s="1"/>
      <c r="JMQ207" s="1"/>
      <c r="JMR207" s="1"/>
      <c r="JMS207" s="1"/>
      <c r="JMT207" s="1"/>
      <c r="JMU207" s="1"/>
      <c r="JMV207" s="1"/>
      <c r="JMW207" s="1"/>
      <c r="JMX207" s="1"/>
      <c r="JMY207" s="1"/>
      <c r="JMZ207" s="1"/>
      <c r="JNA207" s="1"/>
      <c r="JNB207" s="1"/>
      <c r="JNC207" s="1"/>
      <c r="JND207" s="1"/>
      <c r="JNE207" s="1"/>
      <c r="JNF207" s="1"/>
      <c r="JNG207" s="1"/>
      <c r="JNH207" s="1"/>
      <c r="JNI207" s="1"/>
      <c r="JNJ207" s="1"/>
      <c r="JNK207" s="1"/>
      <c r="JNL207" s="1"/>
      <c r="JNM207" s="1"/>
      <c r="JNN207" s="1"/>
      <c r="JNO207" s="1"/>
      <c r="JNP207" s="1"/>
      <c r="JNQ207" s="1"/>
      <c r="JNR207" s="1"/>
      <c r="JNS207" s="1"/>
      <c r="JNT207" s="1"/>
      <c r="JNU207" s="1"/>
      <c r="JNV207" s="1"/>
      <c r="JNW207" s="1"/>
      <c r="JNX207" s="1"/>
      <c r="JNY207" s="1"/>
      <c r="JNZ207" s="1"/>
      <c r="JOA207" s="1"/>
      <c r="JOB207" s="1"/>
      <c r="JOC207" s="1"/>
      <c r="JOD207" s="1"/>
      <c r="JOE207" s="1"/>
      <c r="JOF207" s="1"/>
      <c r="JOG207" s="1"/>
      <c r="JOH207" s="1"/>
      <c r="JOI207" s="1"/>
      <c r="JOJ207" s="1"/>
      <c r="JOK207" s="1"/>
      <c r="JOL207" s="1"/>
      <c r="JOM207" s="1"/>
      <c r="JON207" s="1"/>
      <c r="JOO207" s="1"/>
      <c r="JOP207" s="1"/>
      <c r="JOQ207" s="1"/>
      <c r="JOR207" s="1"/>
      <c r="JOS207" s="1"/>
      <c r="JOT207" s="1"/>
      <c r="JOU207" s="1"/>
      <c r="JOV207" s="1"/>
      <c r="JOW207" s="1"/>
      <c r="JOX207" s="1"/>
      <c r="JOY207" s="1"/>
      <c r="JOZ207" s="1"/>
      <c r="JPA207" s="1"/>
      <c r="JPB207" s="1"/>
      <c r="JPC207" s="1"/>
      <c r="JPD207" s="1"/>
      <c r="JPE207" s="1"/>
      <c r="JPF207" s="1"/>
      <c r="JPG207" s="1"/>
      <c r="JPH207" s="1"/>
      <c r="JPI207" s="1"/>
      <c r="JPJ207" s="1"/>
      <c r="JPK207" s="1"/>
      <c r="JPL207" s="1"/>
      <c r="JPM207" s="1"/>
      <c r="JPN207" s="1"/>
      <c r="JPO207" s="1"/>
      <c r="JPP207" s="1"/>
      <c r="JPQ207" s="1"/>
      <c r="JPR207" s="1"/>
      <c r="JPS207" s="1"/>
      <c r="JPT207" s="1"/>
      <c r="JPU207" s="1"/>
      <c r="JPV207" s="1"/>
      <c r="JPW207" s="1"/>
      <c r="JPX207" s="1"/>
      <c r="JPY207" s="1"/>
      <c r="JPZ207" s="1"/>
      <c r="JQA207" s="1"/>
      <c r="JQB207" s="1"/>
      <c r="JQC207" s="1"/>
      <c r="JQD207" s="1"/>
      <c r="JQE207" s="1"/>
      <c r="JQF207" s="1"/>
      <c r="JQG207" s="1"/>
      <c r="JQH207" s="1"/>
      <c r="JQI207" s="1"/>
      <c r="JQJ207" s="1"/>
      <c r="JQK207" s="1"/>
      <c r="JQL207" s="1"/>
      <c r="JQM207" s="1"/>
      <c r="JQN207" s="1"/>
      <c r="JQO207" s="1"/>
      <c r="JQP207" s="1"/>
      <c r="JQQ207" s="1"/>
      <c r="JQR207" s="1"/>
      <c r="JQS207" s="1"/>
      <c r="JQT207" s="1"/>
      <c r="JQU207" s="1"/>
      <c r="JQV207" s="1"/>
      <c r="JQW207" s="1"/>
      <c r="JQX207" s="1"/>
      <c r="JQY207" s="1"/>
      <c r="JQZ207" s="1"/>
      <c r="JRA207" s="1"/>
      <c r="JRB207" s="1"/>
      <c r="JRC207" s="1"/>
      <c r="JRD207" s="1"/>
      <c r="JRE207" s="1"/>
      <c r="JRF207" s="1"/>
      <c r="JRG207" s="1"/>
      <c r="JRH207" s="1"/>
      <c r="JRI207" s="1"/>
      <c r="JRJ207" s="1"/>
      <c r="JRK207" s="1"/>
      <c r="JRL207" s="1"/>
      <c r="JRM207" s="1"/>
      <c r="JRN207" s="1"/>
      <c r="JRO207" s="1"/>
      <c r="JRP207" s="1"/>
      <c r="JRQ207" s="1"/>
      <c r="JRR207" s="1"/>
      <c r="JRS207" s="1"/>
      <c r="JRT207" s="1"/>
      <c r="JRU207" s="1"/>
      <c r="JRV207" s="1"/>
      <c r="JRW207" s="1"/>
      <c r="JRX207" s="1"/>
      <c r="JRY207" s="1"/>
      <c r="JRZ207" s="1"/>
      <c r="JSA207" s="1"/>
      <c r="JSB207" s="1"/>
      <c r="JSC207" s="1"/>
      <c r="JSD207" s="1"/>
      <c r="JSE207" s="1"/>
      <c r="JSF207" s="1"/>
      <c r="JSG207" s="1"/>
      <c r="JSH207" s="1"/>
      <c r="JSI207" s="1"/>
      <c r="JSJ207" s="1"/>
      <c r="JSK207" s="1"/>
      <c r="JSL207" s="1"/>
      <c r="JSM207" s="1"/>
      <c r="JSN207" s="1"/>
      <c r="JSO207" s="1"/>
      <c r="JSP207" s="1"/>
      <c r="JSQ207" s="1"/>
      <c r="JSR207" s="1"/>
      <c r="JSS207" s="1"/>
      <c r="JST207" s="1"/>
      <c r="JSU207" s="1"/>
      <c r="JSV207" s="1"/>
      <c r="JSW207" s="1"/>
      <c r="JSX207" s="1"/>
      <c r="JSY207" s="1"/>
      <c r="JSZ207" s="1"/>
      <c r="JTA207" s="1"/>
      <c r="JTB207" s="1"/>
      <c r="JTC207" s="1"/>
      <c r="JTD207" s="1"/>
      <c r="JTE207" s="1"/>
      <c r="JTF207" s="1"/>
      <c r="JTG207" s="1"/>
      <c r="JTH207" s="1"/>
      <c r="JTI207" s="1"/>
      <c r="JTJ207" s="1"/>
      <c r="JTK207" s="1"/>
      <c r="JTL207" s="1"/>
      <c r="JTM207" s="1"/>
      <c r="JTN207" s="1"/>
      <c r="JTO207" s="1"/>
      <c r="JTP207" s="1"/>
      <c r="JTQ207" s="1"/>
      <c r="JTR207" s="1"/>
      <c r="JTS207" s="1"/>
      <c r="JTT207" s="1"/>
      <c r="JTU207" s="1"/>
      <c r="JTV207" s="1"/>
      <c r="JTW207" s="1"/>
      <c r="JTX207" s="1"/>
      <c r="JTY207" s="1"/>
      <c r="JTZ207" s="1"/>
      <c r="JUA207" s="1"/>
      <c r="JUB207" s="1"/>
      <c r="JUC207" s="1"/>
      <c r="JUD207" s="1"/>
      <c r="JUE207" s="1"/>
      <c r="JUF207" s="1"/>
      <c r="JUG207" s="1"/>
      <c r="JUH207" s="1"/>
      <c r="JUI207" s="1"/>
      <c r="JUJ207" s="1"/>
      <c r="JUK207" s="1"/>
      <c r="JUL207" s="1"/>
      <c r="JUM207" s="1"/>
      <c r="JUN207" s="1"/>
      <c r="JUO207" s="1"/>
      <c r="JUP207" s="1"/>
      <c r="JUQ207" s="1"/>
      <c r="JUR207" s="1"/>
      <c r="JUS207" s="1"/>
      <c r="JUT207" s="1"/>
      <c r="JUU207" s="1"/>
      <c r="JUV207" s="1"/>
      <c r="JUW207" s="1"/>
      <c r="JUX207" s="1"/>
      <c r="JUY207" s="1"/>
      <c r="JUZ207" s="1"/>
      <c r="JVA207" s="1"/>
      <c r="JVB207" s="1"/>
      <c r="JVC207" s="1"/>
      <c r="JVD207" s="1"/>
      <c r="JVE207" s="1"/>
      <c r="JVF207" s="1"/>
      <c r="JVG207" s="1"/>
      <c r="JVH207" s="1"/>
      <c r="JVI207" s="1"/>
      <c r="JVJ207" s="1"/>
      <c r="JVK207" s="1"/>
      <c r="JVL207" s="1"/>
      <c r="JVM207" s="1"/>
      <c r="JVN207" s="1"/>
      <c r="JVO207" s="1"/>
      <c r="JVP207" s="1"/>
      <c r="JVQ207" s="1"/>
      <c r="JVR207" s="1"/>
      <c r="JVS207" s="1"/>
      <c r="JVT207" s="1"/>
      <c r="JVU207" s="1"/>
      <c r="JVV207" s="1"/>
      <c r="JVW207" s="1"/>
      <c r="JVX207" s="1"/>
      <c r="JVY207" s="1"/>
      <c r="JVZ207" s="1"/>
      <c r="JWA207" s="1"/>
      <c r="JWB207" s="1"/>
      <c r="JWC207" s="1"/>
      <c r="JWD207" s="1"/>
      <c r="JWE207" s="1"/>
      <c r="JWF207" s="1"/>
      <c r="JWG207" s="1"/>
      <c r="JWH207" s="1"/>
      <c r="JWI207" s="1"/>
      <c r="JWJ207" s="1"/>
      <c r="JWK207" s="1"/>
      <c r="JWL207" s="1"/>
      <c r="JWM207" s="1"/>
      <c r="JWN207" s="1"/>
      <c r="JWO207" s="1"/>
      <c r="JWP207" s="1"/>
      <c r="JWQ207" s="1"/>
      <c r="JWR207" s="1"/>
      <c r="JWS207" s="1"/>
      <c r="JWT207" s="1"/>
      <c r="JWU207" s="1"/>
      <c r="JWV207" s="1"/>
      <c r="JWW207" s="1"/>
      <c r="JWX207" s="1"/>
      <c r="JWY207" s="1"/>
      <c r="JWZ207" s="1"/>
      <c r="JXA207" s="1"/>
      <c r="JXB207" s="1"/>
      <c r="JXC207" s="1"/>
      <c r="JXD207" s="1"/>
      <c r="JXE207" s="1"/>
      <c r="JXF207" s="1"/>
      <c r="JXG207" s="1"/>
      <c r="JXH207" s="1"/>
      <c r="JXI207" s="1"/>
      <c r="JXJ207" s="1"/>
      <c r="JXK207" s="1"/>
      <c r="JXL207" s="1"/>
      <c r="JXM207" s="1"/>
      <c r="JXN207" s="1"/>
      <c r="JXO207" s="1"/>
      <c r="JXP207" s="1"/>
      <c r="JXQ207" s="1"/>
      <c r="JXR207" s="1"/>
      <c r="JXS207" s="1"/>
      <c r="JXT207" s="1"/>
      <c r="JXU207" s="1"/>
      <c r="JXV207" s="1"/>
      <c r="JXW207" s="1"/>
      <c r="JXX207" s="1"/>
      <c r="JXY207" s="1"/>
      <c r="JXZ207" s="1"/>
      <c r="JYA207" s="1"/>
      <c r="JYB207" s="1"/>
      <c r="JYC207" s="1"/>
      <c r="JYD207" s="1"/>
      <c r="JYE207" s="1"/>
      <c r="JYF207" s="1"/>
      <c r="JYG207" s="1"/>
      <c r="JYH207" s="1"/>
      <c r="JYI207" s="1"/>
      <c r="JYJ207" s="1"/>
      <c r="JYK207" s="1"/>
      <c r="JYL207" s="1"/>
      <c r="JYM207" s="1"/>
      <c r="JYN207" s="1"/>
      <c r="JYO207" s="1"/>
      <c r="JYP207" s="1"/>
      <c r="JYQ207" s="1"/>
      <c r="JYR207" s="1"/>
      <c r="JYS207" s="1"/>
      <c r="JYT207" s="1"/>
      <c r="JYU207" s="1"/>
      <c r="JYV207" s="1"/>
      <c r="JYW207" s="1"/>
      <c r="JYX207" s="1"/>
      <c r="JYY207" s="1"/>
      <c r="JYZ207" s="1"/>
      <c r="JZA207" s="1"/>
      <c r="JZB207" s="1"/>
      <c r="JZC207" s="1"/>
      <c r="JZD207" s="1"/>
      <c r="JZE207" s="1"/>
      <c r="JZF207" s="1"/>
      <c r="JZG207" s="1"/>
      <c r="JZH207" s="1"/>
      <c r="JZI207" s="1"/>
      <c r="JZJ207" s="1"/>
      <c r="JZK207" s="1"/>
      <c r="JZL207" s="1"/>
      <c r="JZM207" s="1"/>
      <c r="JZN207" s="1"/>
      <c r="JZO207" s="1"/>
      <c r="JZP207" s="1"/>
      <c r="JZQ207" s="1"/>
      <c r="JZR207" s="1"/>
      <c r="JZS207" s="1"/>
      <c r="JZT207" s="1"/>
      <c r="JZU207" s="1"/>
      <c r="JZV207" s="1"/>
      <c r="JZW207" s="1"/>
      <c r="JZX207" s="1"/>
      <c r="JZY207" s="1"/>
      <c r="JZZ207" s="1"/>
      <c r="KAA207" s="1"/>
      <c r="KAB207" s="1"/>
      <c r="KAC207" s="1"/>
      <c r="KAD207" s="1"/>
      <c r="KAE207" s="1"/>
      <c r="KAF207" s="1"/>
      <c r="KAG207" s="1"/>
      <c r="KAH207" s="1"/>
      <c r="KAI207" s="1"/>
      <c r="KAJ207" s="1"/>
      <c r="KAK207" s="1"/>
      <c r="KAL207" s="1"/>
      <c r="KAM207" s="1"/>
      <c r="KAN207" s="1"/>
      <c r="KAO207" s="1"/>
      <c r="KAP207" s="1"/>
      <c r="KAQ207" s="1"/>
      <c r="KAR207" s="1"/>
      <c r="KAS207" s="1"/>
      <c r="KAT207" s="1"/>
      <c r="KAU207" s="1"/>
      <c r="KAV207" s="1"/>
      <c r="KAW207" s="1"/>
      <c r="KAX207" s="1"/>
      <c r="KAY207" s="1"/>
      <c r="KAZ207" s="1"/>
      <c r="KBA207" s="1"/>
      <c r="KBB207" s="1"/>
      <c r="KBC207" s="1"/>
      <c r="KBD207" s="1"/>
      <c r="KBE207" s="1"/>
      <c r="KBF207" s="1"/>
      <c r="KBG207" s="1"/>
      <c r="KBH207" s="1"/>
      <c r="KBI207" s="1"/>
      <c r="KBJ207" s="1"/>
      <c r="KBK207" s="1"/>
      <c r="KBL207" s="1"/>
      <c r="KBM207" s="1"/>
      <c r="KBN207" s="1"/>
      <c r="KBO207" s="1"/>
      <c r="KBP207" s="1"/>
      <c r="KBQ207" s="1"/>
      <c r="KBR207" s="1"/>
      <c r="KBS207" s="1"/>
      <c r="KBT207" s="1"/>
      <c r="KBU207" s="1"/>
      <c r="KBV207" s="1"/>
      <c r="KBW207" s="1"/>
      <c r="KBX207" s="1"/>
      <c r="KBY207" s="1"/>
      <c r="KBZ207" s="1"/>
      <c r="KCA207" s="1"/>
      <c r="KCB207" s="1"/>
      <c r="KCC207" s="1"/>
      <c r="KCD207" s="1"/>
      <c r="KCE207" s="1"/>
      <c r="KCF207" s="1"/>
      <c r="KCG207" s="1"/>
      <c r="KCH207" s="1"/>
      <c r="KCI207" s="1"/>
      <c r="KCJ207" s="1"/>
      <c r="KCK207" s="1"/>
      <c r="KCL207" s="1"/>
      <c r="KCM207" s="1"/>
      <c r="KCN207" s="1"/>
      <c r="KCO207" s="1"/>
      <c r="KCP207" s="1"/>
      <c r="KCQ207" s="1"/>
      <c r="KCR207" s="1"/>
      <c r="KCS207" s="1"/>
      <c r="KCT207" s="1"/>
      <c r="KCU207" s="1"/>
      <c r="KCV207" s="1"/>
      <c r="KCW207" s="1"/>
      <c r="KCX207" s="1"/>
      <c r="KCY207" s="1"/>
      <c r="KCZ207" s="1"/>
      <c r="KDA207" s="1"/>
      <c r="KDB207" s="1"/>
      <c r="KDC207" s="1"/>
      <c r="KDD207" s="1"/>
      <c r="KDE207" s="1"/>
      <c r="KDF207" s="1"/>
      <c r="KDG207" s="1"/>
      <c r="KDH207" s="1"/>
      <c r="KDI207" s="1"/>
      <c r="KDJ207" s="1"/>
      <c r="KDK207" s="1"/>
      <c r="KDL207" s="1"/>
      <c r="KDM207" s="1"/>
      <c r="KDN207" s="1"/>
      <c r="KDO207" s="1"/>
      <c r="KDP207" s="1"/>
      <c r="KDQ207" s="1"/>
      <c r="KDR207" s="1"/>
      <c r="KDS207" s="1"/>
      <c r="KDT207" s="1"/>
      <c r="KDU207" s="1"/>
      <c r="KDV207" s="1"/>
      <c r="KDW207" s="1"/>
      <c r="KDX207" s="1"/>
      <c r="KDY207" s="1"/>
      <c r="KDZ207" s="1"/>
      <c r="KEA207" s="1"/>
      <c r="KEB207" s="1"/>
      <c r="KEC207" s="1"/>
      <c r="KED207" s="1"/>
      <c r="KEE207" s="1"/>
      <c r="KEF207" s="1"/>
      <c r="KEG207" s="1"/>
      <c r="KEH207" s="1"/>
      <c r="KEI207" s="1"/>
      <c r="KEJ207" s="1"/>
      <c r="KEK207" s="1"/>
      <c r="KEL207" s="1"/>
      <c r="KEM207" s="1"/>
      <c r="KEN207" s="1"/>
      <c r="KEO207" s="1"/>
      <c r="KEP207" s="1"/>
      <c r="KEQ207" s="1"/>
      <c r="KER207" s="1"/>
      <c r="KES207" s="1"/>
      <c r="KET207" s="1"/>
      <c r="KEU207" s="1"/>
      <c r="KEV207" s="1"/>
      <c r="KEW207" s="1"/>
      <c r="KEX207" s="1"/>
      <c r="KEY207" s="1"/>
      <c r="KEZ207" s="1"/>
      <c r="KFA207" s="1"/>
      <c r="KFB207" s="1"/>
      <c r="KFC207" s="1"/>
      <c r="KFD207" s="1"/>
      <c r="KFE207" s="1"/>
      <c r="KFF207" s="1"/>
      <c r="KFG207" s="1"/>
      <c r="KFH207" s="1"/>
      <c r="KFI207" s="1"/>
      <c r="KFJ207" s="1"/>
      <c r="KFK207" s="1"/>
      <c r="KFL207" s="1"/>
      <c r="KFM207" s="1"/>
      <c r="KFN207" s="1"/>
      <c r="KFO207" s="1"/>
      <c r="KFP207" s="1"/>
      <c r="KFQ207" s="1"/>
      <c r="KFR207" s="1"/>
      <c r="KFS207" s="1"/>
      <c r="KFT207" s="1"/>
      <c r="KFU207" s="1"/>
      <c r="KFV207" s="1"/>
      <c r="KFW207" s="1"/>
      <c r="KFX207" s="1"/>
      <c r="KFY207" s="1"/>
      <c r="KFZ207" s="1"/>
      <c r="KGA207" s="1"/>
      <c r="KGB207" s="1"/>
      <c r="KGC207" s="1"/>
      <c r="KGD207" s="1"/>
      <c r="KGE207" s="1"/>
      <c r="KGF207" s="1"/>
      <c r="KGG207" s="1"/>
      <c r="KGH207" s="1"/>
      <c r="KGI207" s="1"/>
      <c r="KGJ207" s="1"/>
      <c r="KGK207" s="1"/>
      <c r="KGL207" s="1"/>
      <c r="KGM207" s="1"/>
      <c r="KGN207" s="1"/>
      <c r="KGO207" s="1"/>
      <c r="KGP207" s="1"/>
      <c r="KGQ207" s="1"/>
      <c r="KGR207" s="1"/>
      <c r="KGS207" s="1"/>
      <c r="KGT207" s="1"/>
      <c r="KGU207" s="1"/>
      <c r="KGV207" s="1"/>
      <c r="KGW207" s="1"/>
      <c r="KGX207" s="1"/>
      <c r="KGY207" s="1"/>
      <c r="KGZ207" s="1"/>
      <c r="KHA207" s="1"/>
      <c r="KHB207" s="1"/>
      <c r="KHC207" s="1"/>
      <c r="KHD207" s="1"/>
      <c r="KHE207" s="1"/>
      <c r="KHF207" s="1"/>
      <c r="KHG207" s="1"/>
      <c r="KHH207" s="1"/>
      <c r="KHI207" s="1"/>
      <c r="KHJ207" s="1"/>
      <c r="KHK207" s="1"/>
      <c r="KHL207" s="1"/>
      <c r="KHM207" s="1"/>
      <c r="KHN207" s="1"/>
      <c r="KHO207" s="1"/>
      <c r="KHP207" s="1"/>
      <c r="KHQ207" s="1"/>
      <c r="KHR207" s="1"/>
      <c r="KHS207" s="1"/>
      <c r="KHT207" s="1"/>
      <c r="KHU207" s="1"/>
      <c r="KHV207" s="1"/>
      <c r="KHW207" s="1"/>
      <c r="KHX207" s="1"/>
      <c r="KHY207" s="1"/>
      <c r="KHZ207" s="1"/>
      <c r="KIA207" s="1"/>
      <c r="KIB207" s="1"/>
      <c r="KIC207" s="1"/>
      <c r="KID207" s="1"/>
      <c r="KIE207" s="1"/>
      <c r="KIF207" s="1"/>
      <c r="KIG207" s="1"/>
      <c r="KIH207" s="1"/>
      <c r="KII207" s="1"/>
      <c r="KIJ207" s="1"/>
      <c r="KIK207" s="1"/>
      <c r="KIL207" s="1"/>
      <c r="KIM207" s="1"/>
      <c r="KIN207" s="1"/>
      <c r="KIO207" s="1"/>
      <c r="KIP207" s="1"/>
      <c r="KIQ207" s="1"/>
      <c r="KIR207" s="1"/>
      <c r="KIS207" s="1"/>
      <c r="KIT207" s="1"/>
      <c r="KIU207" s="1"/>
      <c r="KIV207" s="1"/>
      <c r="KIW207" s="1"/>
      <c r="KIX207" s="1"/>
      <c r="KIY207" s="1"/>
      <c r="KIZ207" s="1"/>
      <c r="KJA207" s="1"/>
      <c r="KJB207" s="1"/>
      <c r="KJC207" s="1"/>
      <c r="KJD207" s="1"/>
      <c r="KJE207" s="1"/>
      <c r="KJF207" s="1"/>
      <c r="KJG207" s="1"/>
      <c r="KJH207" s="1"/>
      <c r="KJI207" s="1"/>
      <c r="KJJ207" s="1"/>
      <c r="KJK207" s="1"/>
      <c r="KJL207" s="1"/>
      <c r="KJM207" s="1"/>
      <c r="KJN207" s="1"/>
      <c r="KJO207" s="1"/>
      <c r="KJP207" s="1"/>
      <c r="KJQ207" s="1"/>
      <c r="KJR207" s="1"/>
      <c r="KJS207" s="1"/>
      <c r="KJT207" s="1"/>
      <c r="KJU207" s="1"/>
      <c r="KJV207" s="1"/>
      <c r="KJW207" s="1"/>
      <c r="KJX207" s="1"/>
      <c r="KJY207" s="1"/>
      <c r="KJZ207" s="1"/>
      <c r="KKA207" s="1"/>
      <c r="KKB207" s="1"/>
      <c r="KKC207" s="1"/>
      <c r="KKD207" s="1"/>
      <c r="KKE207" s="1"/>
      <c r="KKF207" s="1"/>
      <c r="KKG207" s="1"/>
      <c r="KKH207" s="1"/>
      <c r="KKI207" s="1"/>
      <c r="KKJ207" s="1"/>
      <c r="KKK207" s="1"/>
      <c r="KKL207" s="1"/>
      <c r="KKM207" s="1"/>
      <c r="KKN207" s="1"/>
      <c r="KKO207" s="1"/>
      <c r="KKP207" s="1"/>
      <c r="KKQ207" s="1"/>
      <c r="KKR207" s="1"/>
      <c r="KKS207" s="1"/>
      <c r="KKT207" s="1"/>
      <c r="KKU207" s="1"/>
      <c r="KKV207" s="1"/>
      <c r="KKW207" s="1"/>
      <c r="KKX207" s="1"/>
      <c r="KKY207" s="1"/>
      <c r="KKZ207" s="1"/>
      <c r="KLA207" s="1"/>
      <c r="KLB207" s="1"/>
      <c r="KLC207" s="1"/>
      <c r="KLD207" s="1"/>
      <c r="KLE207" s="1"/>
      <c r="KLF207" s="1"/>
      <c r="KLG207" s="1"/>
      <c r="KLH207" s="1"/>
      <c r="KLI207" s="1"/>
      <c r="KLJ207" s="1"/>
      <c r="KLK207" s="1"/>
      <c r="KLL207" s="1"/>
      <c r="KLM207" s="1"/>
      <c r="KLN207" s="1"/>
      <c r="KLO207" s="1"/>
      <c r="KLP207" s="1"/>
      <c r="KLQ207" s="1"/>
      <c r="KLR207" s="1"/>
      <c r="KLS207" s="1"/>
      <c r="KLT207" s="1"/>
      <c r="KLU207" s="1"/>
      <c r="KLV207" s="1"/>
      <c r="KLW207" s="1"/>
      <c r="KLX207" s="1"/>
      <c r="KLY207" s="1"/>
      <c r="KLZ207" s="1"/>
      <c r="KMA207" s="1"/>
      <c r="KMB207" s="1"/>
      <c r="KMC207" s="1"/>
      <c r="KMD207" s="1"/>
      <c r="KME207" s="1"/>
      <c r="KMF207" s="1"/>
      <c r="KMG207" s="1"/>
      <c r="KMH207" s="1"/>
      <c r="KMI207" s="1"/>
      <c r="KMJ207" s="1"/>
      <c r="KMK207" s="1"/>
      <c r="KML207" s="1"/>
      <c r="KMM207" s="1"/>
      <c r="KMN207" s="1"/>
      <c r="KMO207" s="1"/>
      <c r="KMP207" s="1"/>
      <c r="KMQ207" s="1"/>
      <c r="KMR207" s="1"/>
      <c r="KMS207" s="1"/>
      <c r="KMT207" s="1"/>
      <c r="KMU207" s="1"/>
      <c r="KMV207" s="1"/>
      <c r="KMW207" s="1"/>
      <c r="KMX207" s="1"/>
      <c r="KMY207" s="1"/>
      <c r="KMZ207" s="1"/>
      <c r="KNA207" s="1"/>
      <c r="KNB207" s="1"/>
      <c r="KNC207" s="1"/>
      <c r="KND207" s="1"/>
      <c r="KNE207" s="1"/>
      <c r="KNF207" s="1"/>
      <c r="KNG207" s="1"/>
      <c r="KNH207" s="1"/>
      <c r="KNI207" s="1"/>
      <c r="KNJ207" s="1"/>
      <c r="KNK207" s="1"/>
      <c r="KNL207" s="1"/>
      <c r="KNM207" s="1"/>
      <c r="KNN207" s="1"/>
      <c r="KNO207" s="1"/>
      <c r="KNP207" s="1"/>
      <c r="KNQ207" s="1"/>
      <c r="KNR207" s="1"/>
      <c r="KNS207" s="1"/>
      <c r="KNT207" s="1"/>
      <c r="KNU207" s="1"/>
      <c r="KNV207" s="1"/>
      <c r="KNW207" s="1"/>
      <c r="KNX207" s="1"/>
      <c r="KNY207" s="1"/>
      <c r="KNZ207" s="1"/>
      <c r="KOA207" s="1"/>
      <c r="KOB207" s="1"/>
      <c r="KOC207" s="1"/>
      <c r="KOD207" s="1"/>
      <c r="KOE207" s="1"/>
      <c r="KOF207" s="1"/>
      <c r="KOG207" s="1"/>
      <c r="KOH207" s="1"/>
      <c r="KOI207" s="1"/>
      <c r="KOJ207" s="1"/>
      <c r="KOK207" s="1"/>
      <c r="KOL207" s="1"/>
      <c r="KOM207" s="1"/>
      <c r="KON207" s="1"/>
      <c r="KOO207" s="1"/>
      <c r="KOP207" s="1"/>
      <c r="KOQ207" s="1"/>
      <c r="KOR207" s="1"/>
      <c r="KOS207" s="1"/>
      <c r="KOT207" s="1"/>
      <c r="KOU207" s="1"/>
      <c r="KOV207" s="1"/>
      <c r="KOW207" s="1"/>
      <c r="KOX207" s="1"/>
      <c r="KOY207" s="1"/>
      <c r="KOZ207" s="1"/>
      <c r="KPA207" s="1"/>
      <c r="KPB207" s="1"/>
      <c r="KPC207" s="1"/>
      <c r="KPD207" s="1"/>
      <c r="KPE207" s="1"/>
      <c r="KPF207" s="1"/>
      <c r="KPG207" s="1"/>
      <c r="KPH207" s="1"/>
      <c r="KPI207" s="1"/>
      <c r="KPJ207" s="1"/>
      <c r="KPK207" s="1"/>
      <c r="KPL207" s="1"/>
      <c r="KPM207" s="1"/>
      <c r="KPN207" s="1"/>
      <c r="KPO207" s="1"/>
      <c r="KPP207" s="1"/>
      <c r="KPQ207" s="1"/>
      <c r="KPR207" s="1"/>
      <c r="KPS207" s="1"/>
      <c r="KPT207" s="1"/>
      <c r="KPU207" s="1"/>
      <c r="KPV207" s="1"/>
      <c r="KPW207" s="1"/>
      <c r="KPX207" s="1"/>
      <c r="KPY207" s="1"/>
      <c r="KPZ207" s="1"/>
      <c r="KQA207" s="1"/>
      <c r="KQB207" s="1"/>
      <c r="KQC207" s="1"/>
      <c r="KQD207" s="1"/>
      <c r="KQE207" s="1"/>
      <c r="KQF207" s="1"/>
      <c r="KQG207" s="1"/>
      <c r="KQH207" s="1"/>
      <c r="KQI207" s="1"/>
      <c r="KQJ207" s="1"/>
      <c r="KQK207" s="1"/>
      <c r="KQL207" s="1"/>
      <c r="KQM207" s="1"/>
      <c r="KQN207" s="1"/>
      <c r="KQO207" s="1"/>
      <c r="KQP207" s="1"/>
      <c r="KQQ207" s="1"/>
      <c r="KQR207" s="1"/>
      <c r="KQS207" s="1"/>
      <c r="KQT207" s="1"/>
      <c r="KQU207" s="1"/>
      <c r="KQV207" s="1"/>
      <c r="KQW207" s="1"/>
      <c r="KQX207" s="1"/>
      <c r="KQY207" s="1"/>
      <c r="KQZ207" s="1"/>
      <c r="KRA207" s="1"/>
      <c r="KRB207" s="1"/>
      <c r="KRC207" s="1"/>
      <c r="KRD207" s="1"/>
      <c r="KRE207" s="1"/>
      <c r="KRF207" s="1"/>
      <c r="KRG207" s="1"/>
      <c r="KRH207" s="1"/>
      <c r="KRI207" s="1"/>
      <c r="KRJ207" s="1"/>
      <c r="KRK207" s="1"/>
      <c r="KRL207" s="1"/>
      <c r="KRM207" s="1"/>
      <c r="KRN207" s="1"/>
      <c r="KRO207" s="1"/>
      <c r="KRP207" s="1"/>
      <c r="KRQ207" s="1"/>
      <c r="KRR207" s="1"/>
      <c r="KRS207" s="1"/>
      <c r="KRT207" s="1"/>
      <c r="KRU207" s="1"/>
      <c r="KRV207" s="1"/>
      <c r="KRW207" s="1"/>
      <c r="KRX207" s="1"/>
      <c r="KRY207" s="1"/>
      <c r="KRZ207" s="1"/>
      <c r="KSA207" s="1"/>
      <c r="KSB207" s="1"/>
      <c r="KSC207" s="1"/>
      <c r="KSD207" s="1"/>
      <c r="KSE207" s="1"/>
      <c r="KSF207" s="1"/>
      <c r="KSG207" s="1"/>
      <c r="KSH207" s="1"/>
      <c r="KSI207" s="1"/>
      <c r="KSJ207" s="1"/>
      <c r="KSK207" s="1"/>
      <c r="KSL207" s="1"/>
      <c r="KSM207" s="1"/>
      <c r="KSN207" s="1"/>
      <c r="KSO207" s="1"/>
      <c r="KSP207" s="1"/>
      <c r="KSQ207" s="1"/>
      <c r="KSR207" s="1"/>
      <c r="KSS207" s="1"/>
      <c r="KST207" s="1"/>
      <c r="KSU207" s="1"/>
      <c r="KSV207" s="1"/>
      <c r="KSW207" s="1"/>
      <c r="KSX207" s="1"/>
      <c r="KSY207" s="1"/>
      <c r="KSZ207" s="1"/>
      <c r="KTA207" s="1"/>
      <c r="KTB207" s="1"/>
      <c r="KTC207" s="1"/>
      <c r="KTD207" s="1"/>
      <c r="KTE207" s="1"/>
      <c r="KTF207" s="1"/>
      <c r="KTG207" s="1"/>
      <c r="KTH207" s="1"/>
      <c r="KTI207" s="1"/>
      <c r="KTJ207" s="1"/>
      <c r="KTK207" s="1"/>
      <c r="KTL207" s="1"/>
      <c r="KTM207" s="1"/>
      <c r="KTN207" s="1"/>
      <c r="KTO207" s="1"/>
      <c r="KTP207" s="1"/>
      <c r="KTQ207" s="1"/>
      <c r="KTR207" s="1"/>
      <c r="KTS207" s="1"/>
      <c r="KTT207" s="1"/>
      <c r="KTU207" s="1"/>
      <c r="KTV207" s="1"/>
      <c r="KTW207" s="1"/>
      <c r="KTX207" s="1"/>
      <c r="KTY207" s="1"/>
      <c r="KTZ207" s="1"/>
      <c r="KUA207" s="1"/>
      <c r="KUB207" s="1"/>
      <c r="KUC207" s="1"/>
      <c r="KUD207" s="1"/>
      <c r="KUE207" s="1"/>
      <c r="KUF207" s="1"/>
      <c r="KUG207" s="1"/>
      <c r="KUH207" s="1"/>
      <c r="KUI207" s="1"/>
      <c r="KUJ207" s="1"/>
      <c r="KUK207" s="1"/>
      <c r="KUL207" s="1"/>
      <c r="KUM207" s="1"/>
      <c r="KUN207" s="1"/>
      <c r="KUO207" s="1"/>
      <c r="KUP207" s="1"/>
      <c r="KUQ207" s="1"/>
      <c r="KUR207" s="1"/>
      <c r="KUS207" s="1"/>
      <c r="KUT207" s="1"/>
      <c r="KUU207" s="1"/>
      <c r="KUV207" s="1"/>
      <c r="KUW207" s="1"/>
      <c r="KUX207" s="1"/>
      <c r="KUY207" s="1"/>
      <c r="KUZ207" s="1"/>
      <c r="KVA207" s="1"/>
      <c r="KVB207" s="1"/>
      <c r="KVC207" s="1"/>
      <c r="KVD207" s="1"/>
      <c r="KVE207" s="1"/>
      <c r="KVF207" s="1"/>
      <c r="KVG207" s="1"/>
      <c r="KVH207" s="1"/>
      <c r="KVI207" s="1"/>
      <c r="KVJ207" s="1"/>
      <c r="KVK207" s="1"/>
      <c r="KVL207" s="1"/>
      <c r="KVM207" s="1"/>
      <c r="KVN207" s="1"/>
      <c r="KVO207" s="1"/>
      <c r="KVP207" s="1"/>
      <c r="KVQ207" s="1"/>
      <c r="KVR207" s="1"/>
      <c r="KVS207" s="1"/>
      <c r="KVT207" s="1"/>
      <c r="KVU207" s="1"/>
      <c r="KVV207" s="1"/>
      <c r="KVW207" s="1"/>
      <c r="KVX207" s="1"/>
      <c r="KVY207" s="1"/>
      <c r="KVZ207" s="1"/>
      <c r="KWA207" s="1"/>
      <c r="KWB207" s="1"/>
      <c r="KWC207" s="1"/>
      <c r="KWD207" s="1"/>
      <c r="KWE207" s="1"/>
      <c r="KWF207" s="1"/>
      <c r="KWG207" s="1"/>
      <c r="KWH207" s="1"/>
      <c r="KWI207" s="1"/>
      <c r="KWJ207" s="1"/>
      <c r="KWK207" s="1"/>
      <c r="KWL207" s="1"/>
      <c r="KWM207" s="1"/>
      <c r="KWN207" s="1"/>
      <c r="KWO207" s="1"/>
      <c r="KWP207" s="1"/>
      <c r="KWQ207" s="1"/>
      <c r="KWR207" s="1"/>
      <c r="KWS207" s="1"/>
      <c r="KWT207" s="1"/>
      <c r="KWU207" s="1"/>
      <c r="KWV207" s="1"/>
      <c r="KWW207" s="1"/>
      <c r="KWX207" s="1"/>
      <c r="KWY207" s="1"/>
      <c r="KWZ207" s="1"/>
      <c r="KXA207" s="1"/>
      <c r="KXB207" s="1"/>
      <c r="KXC207" s="1"/>
      <c r="KXD207" s="1"/>
      <c r="KXE207" s="1"/>
      <c r="KXF207" s="1"/>
      <c r="KXG207" s="1"/>
      <c r="KXH207" s="1"/>
      <c r="KXI207" s="1"/>
      <c r="KXJ207" s="1"/>
      <c r="KXK207" s="1"/>
      <c r="KXL207" s="1"/>
      <c r="KXM207" s="1"/>
      <c r="KXN207" s="1"/>
      <c r="KXO207" s="1"/>
      <c r="KXP207" s="1"/>
      <c r="KXQ207" s="1"/>
      <c r="KXR207" s="1"/>
      <c r="KXS207" s="1"/>
      <c r="KXT207" s="1"/>
      <c r="KXU207" s="1"/>
      <c r="KXV207" s="1"/>
      <c r="KXW207" s="1"/>
      <c r="KXX207" s="1"/>
      <c r="KXY207" s="1"/>
      <c r="KXZ207" s="1"/>
      <c r="KYA207" s="1"/>
      <c r="KYB207" s="1"/>
      <c r="KYC207" s="1"/>
      <c r="KYD207" s="1"/>
      <c r="KYE207" s="1"/>
      <c r="KYF207" s="1"/>
      <c r="KYG207" s="1"/>
      <c r="KYH207" s="1"/>
      <c r="KYI207" s="1"/>
      <c r="KYJ207" s="1"/>
      <c r="KYK207" s="1"/>
      <c r="KYL207" s="1"/>
      <c r="KYM207" s="1"/>
      <c r="KYN207" s="1"/>
      <c r="KYO207" s="1"/>
      <c r="KYP207" s="1"/>
      <c r="KYQ207" s="1"/>
      <c r="KYR207" s="1"/>
      <c r="KYS207" s="1"/>
      <c r="KYT207" s="1"/>
      <c r="KYU207" s="1"/>
      <c r="KYV207" s="1"/>
      <c r="KYW207" s="1"/>
      <c r="KYX207" s="1"/>
      <c r="KYY207" s="1"/>
      <c r="KYZ207" s="1"/>
      <c r="KZA207" s="1"/>
      <c r="KZB207" s="1"/>
      <c r="KZC207" s="1"/>
      <c r="KZD207" s="1"/>
      <c r="KZE207" s="1"/>
      <c r="KZF207" s="1"/>
      <c r="KZG207" s="1"/>
      <c r="KZH207" s="1"/>
      <c r="KZI207" s="1"/>
      <c r="KZJ207" s="1"/>
      <c r="KZK207" s="1"/>
      <c r="KZL207" s="1"/>
      <c r="KZM207" s="1"/>
      <c r="KZN207" s="1"/>
      <c r="KZO207" s="1"/>
      <c r="KZP207" s="1"/>
      <c r="KZQ207" s="1"/>
      <c r="KZR207" s="1"/>
      <c r="KZS207" s="1"/>
      <c r="KZT207" s="1"/>
      <c r="KZU207" s="1"/>
      <c r="KZV207" s="1"/>
      <c r="KZW207" s="1"/>
      <c r="KZX207" s="1"/>
      <c r="KZY207" s="1"/>
      <c r="KZZ207" s="1"/>
      <c r="LAA207" s="1"/>
      <c r="LAB207" s="1"/>
      <c r="LAC207" s="1"/>
      <c r="LAD207" s="1"/>
      <c r="LAE207" s="1"/>
      <c r="LAF207" s="1"/>
      <c r="LAG207" s="1"/>
      <c r="LAH207" s="1"/>
      <c r="LAI207" s="1"/>
      <c r="LAJ207" s="1"/>
      <c r="LAK207" s="1"/>
      <c r="LAL207" s="1"/>
      <c r="LAM207" s="1"/>
      <c r="LAN207" s="1"/>
      <c r="LAO207" s="1"/>
      <c r="LAP207" s="1"/>
      <c r="LAQ207" s="1"/>
      <c r="LAR207" s="1"/>
      <c r="LAS207" s="1"/>
      <c r="LAT207" s="1"/>
      <c r="LAU207" s="1"/>
      <c r="LAV207" s="1"/>
      <c r="LAW207" s="1"/>
      <c r="LAX207" s="1"/>
      <c r="LAY207" s="1"/>
      <c r="LAZ207" s="1"/>
      <c r="LBA207" s="1"/>
      <c r="LBB207" s="1"/>
      <c r="LBC207" s="1"/>
      <c r="LBD207" s="1"/>
      <c r="LBE207" s="1"/>
      <c r="LBF207" s="1"/>
      <c r="LBG207" s="1"/>
      <c r="LBH207" s="1"/>
      <c r="LBI207" s="1"/>
      <c r="LBJ207" s="1"/>
      <c r="LBK207" s="1"/>
      <c r="LBL207" s="1"/>
      <c r="LBM207" s="1"/>
      <c r="LBN207" s="1"/>
      <c r="LBO207" s="1"/>
      <c r="LBP207" s="1"/>
      <c r="LBQ207" s="1"/>
      <c r="LBR207" s="1"/>
      <c r="LBS207" s="1"/>
      <c r="LBT207" s="1"/>
      <c r="LBU207" s="1"/>
      <c r="LBV207" s="1"/>
      <c r="LBW207" s="1"/>
      <c r="LBX207" s="1"/>
      <c r="LBY207" s="1"/>
      <c r="LBZ207" s="1"/>
      <c r="LCA207" s="1"/>
      <c r="LCB207" s="1"/>
      <c r="LCC207" s="1"/>
      <c r="LCD207" s="1"/>
      <c r="LCE207" s="1"/>
      <c r="LCF207" s="1"/>
      <c r="LCG207" s="1"/>
      <c r="LCH207" s="1"/>
      <c r="LCI207" s="1"/>
      <c r="LCJ207" s="1"/>
      <c r="LCK207" s="1"/>
      <c r="LCL207" s="1"/>
      <c r="LCM207" s="1"/>
      <c r="LCN207" s="1"/>
      <c r="LCO207" s="1"/>
      <c r="LCP207" s="1"/>
      <c r="LCQ207" s="1"/>
      <c r="LCR207" s="1"/>
      <c r="LCS207" s="1"/>
      <c r="LCT207" s="1"/>
      <c r="LCU207" s="1"/>
      <c r="LCV207" s="1"/>
      <c r="LCW207" s="1"/>
      <c r="LCX207" s="1"/>
      <c r="LCY207" s="1"/>
      <c r="LCZ207" s="1"/>
      <c r="LDA207" s="1"/>
      <c r="LDB207" s="1"/>
      <c r="LDC207" s="1"/>
      <c r="LDD207" s="1"/>
      <c r="LDE207" s="1"/>
      <c r="LDF207" s="1"/>
      <c r="LDG207" s="1"/>
      <c r="LDH207" s="1"/>
      <c r="LDI207" s="1"/>
      <c r="LDJ207" s="1"/>
      <c r="LDK207" s="1"/>
      <c r="LDL207" s="1"/>
      <c r="LDM207" s="1"/>
      <c r="LDN207" s="1"/>
      <c r="LDO207" s="1"/>
      <c r="LDP207" s="1"/>
      <c r="LDQ207" s="1"/>
      <c r="LDR207" s="1"/>
      <c r="LDS207" s="1"/>
      <c r="LDT207" s="1"/>
      <c r="LDU207" s="1"/>
      <c r="LDV207" s="1"/>
      <c r="LDW207" s="1"/>
      <c r="LDX207" s="1"/>
      <c r="LDY207" s="1"/>
      <c r="LDZ207" s="1"/>
      <c r="LEA207" s="1"/>
      <c r="LEB207" s="1"/>
      <c r="LEC207" s="1"/>
      <c r="LED207" s="1"/>
      <c r="LEE207" s="1"/>
      <c r="LEF207" s="1"/>
      <c r="LEG207" s="1"/>
      <c r="LEH207" s="1"/>
      <c r="LEI207" s="1"/>
      <c r="LEJ207" s="1"/>
      <c r="LEK207" s="1"/>
      <c r="LEL207" s="1"/>
      <c r="LEM207" s="1"/>
      <c r="LEN207" s="1"/>
      <c r="LEO207" s="1"/>
      <c r="LEP207" s="1"/>
      <c r="LEQ207" s="1"/>
      <c r="LER207" s="1"/>
      <c r="LES207" s="1"/>
      <c r="LET207" s="1"/>
      <c r="LEU207" s="1"/>
      <c r="LEV207" s="1"/>
      <c r="LEW207" s="1"/>
      <c r="LEX207" s="1"/>
      <c r="LEY207" s="1"/>
      <c r="LEZ207" s="1"/>
      <c r="LFA207" s="1"/>
      <c r="LFB207" s="1"/>
      <c r="LFC207" s="1"/>
      <c r="LFD207" s="1"/>
      <c r="LFE207" s="1"/>
      <c r="LFF207" s="1"/>
      <c r="LFG207" s="1"/>
      <c r="LFH207" s="1"/>
      <c r="LFI207" s="1"/>
      <c r="LFJ207" s="1"/>
      <c r="LFK207" s="1"/>
      <c r="LFL207" s="1"/>
      <c r="LFM207" s="1"/>
      <c r="LFN207" s="1"/>
      <c r="LFO207" s="1"/>
      <c r="LFP207" s="1"/>
      <c r="LFQ207" s="1"/>
      <c r="LFR207" s="1"/>
      <c r="LFS207" s="1"/>
      <c r="LFT207" s="1"/>
      <c r="LFU207" s="1"/>
      <c r="LFV207" s="1"/>
      <c r="LFW207" s="1"/>
      <c r="LFX207" s="1"/>
      <c r="LFY207" s="1"/>
      <c r="LFZ207" s="1"/>
      <c r="LGA207" s="1"/>
      <c r="LGB207" s="1"/>
      <c r="LGC207" s="1"/>
      <c r="LGD207" s="1"/>
      <c r="LGE207" s="1"/>
      <c r="LGF207" s="1"/>
      <c r="LGG207" s="1"/>
      <c r="LGH207" s="1"/>
      <c r="LGI207" s="1"/>
      <c r="LGJ207" s="1"/>
      <c r="LGK207" s="1"/>
      <c r="LGL207" s="1"/>
      <c r="LGM207" s="1"/>
      <c r="LGN207" s="1"/>
      <c r="LGO207" s="1"/>
      <c r="LGP207" s="1"/>
      <c r="LGQ207" s="1"/>
      <c r="LGR207" s="1"/>
      <c r="LGS207" s="1"/>
      <c r="LGT207" s="1"/>
      <c r="LGU207" s="1"/>
      <c r="LGV207" s="1"/>
      <c r="LGW207" s="1"/>
      <c r="LGX207" s="1"/>
      <c r="LGY207" s="1"/>
      <c r="LGZ207" s="1"/>
      <c r="LHA207" s="1"/>
      <c r="LHB207" s="1"/>
      <c r="LHC207" s="1"/>
      <c r="LHD207" s="1"/>
      <c r="LHE207" s="1"/>
      <c r="LHF207" s="1"/>
      <c r="LHG207" s="1"/>
      <c r="LHH207" s="1"/>
      <c r="LHI207" s="1"/>
      <c r="LHJ207" s="1"/>
      <c r="LHK207" s="1"/>
      <c r="LHL207" s="1"/>
      <c r="LHM207" s="1"/>
      <c r="LHN207" s="1"/>
      <c r="LHO207" s="1"/>
      <c r="LHP207" s="1"/>
      <c r="LHQ207" s="1"/>
      <c r="LHR207" s="1"/>
      <c r="LHS207" s="1"/>
      <c r="LHT207" s="1"/>
      <c r="LHU207" s="1"/>
      <c r="LHV207" s="1"/>
      <c r="LHW207" s="1"/>
      <c r="LHX207" s="1"/>
      <c r="LHY207" s="1"/>
      <c r="LHZ207" s="1"/>
      <c r="LIA207" s="1"/>
      <c r="LIB207" s="1"/>
      <c r="LIC207" s="1"/>
      <c r="LID207" s="1"/>
      <c r="LIE207" s="1"/>
      <c r="LIF207" s="1"/>
      <c r="LIG207" s="1"/>
      <c r="LIH207" s="1"/>
      <c r="LII207" s="1"/>
      <c r="LIJ207" s="1"/>
      <c r="LIK207" s="1"/>
      <c r="LIL207" s="1"/>
      <c r="LIM207" s="1"/>
      <c r="LIN207" s="1"/>
      <c r="LIO207" s="1"/>
      <c r="LIP207" s="1"/>
      <c r="LIQ207" s="1"/>
      <c r="LIR207" s="1"/>
      <c r="LIS207" s="1"/>
      <c r="LIT207" s="1"/>
      <c r="LIU207" s="1"/>
      <c r="LIV207" s="1"/>
      <c r="LIW207" s="1"/>
      <c r="LIX207" s="1"/>
      <c r="LIY207" s="1"/>
      <c r="LIZ207" s="1"/>
      <c r="LJA207" s="1"/>
      <c r="LJB207" s="1"/>
      <c r="LJC207" s="1"/>
      <c r="LJD207" s="1"/>
      <c r="LJE207" s="1"/>
      <c r="LJF207" s="1"/>
      <c r="LJG207" s="1"/>
      <c r="LJH207" s="1"/>
      <c r="LJI207" s="1"/>
      <c r="LJJ207" s="1"/>
      <c r="LJK207" s="1"/>
      <c r="LJL207" s="1"/>
      <c r="LJM207" s="1"/>
      <c r="LJN207" s="1"/>
      <c r="LJO207" s="1"/>
      <c r="LJP207" s="1"/>
      <c r="LJQ207" s="1"/>
      <c r="LJR207" s="1"/>
      <c r="LJS207" s="1"/>
      <c r="LJT207" s="1"/>
      <c r="LJU207" s="1"/>
      <c r="LJV207" s="1"/>
      <c r="LJW207" s="1"/>
      <c r="LJX207" s="1"/>
      <c r="LJY207" s="1"/>
      <c r="LJZ207" s="1"/>
      <c r="LKA207" s="1"/>
      <c r="LKB207" s="1"/>
      <c r="LKC207" s="1"/>
      <c r="LKD207" s="1"/>
      <c r="LKE207" s="1"/>
      <c r="LKF207" s="1"/>
      <c r="LKG207" s="1"/>
      <c r="LKH207" s="1"/>
      <c r="LKI207" s="1"/>
      <c r="LKJ207" s="1"/>
      <c r="LKK207" s="1"/>
      <c r="LKL207" s="1"/>
      <c r="LKM207" s="1"/>
      <c r="LKN207" s="1"/>
      <c r="LKO207" s="1"/>
      <c r="LKP207" s="1"/>
      <c r="LKQ207" s="1"/>
      <c r="LKR207" s="1"/>
      <c r="LKS207" s="1"/>
      <c r="LKT207" s="1"/>
      <c r="LKU207" s="1"/>
      <c r="LKV207" s="1"/>
      <c r="LKW207" s="1"/>
      <c r="LKX207" s="1"/>
      <c r="LKY207" s="1"/>
      <c r="LKZ207" s="1"/>
      <c r="LLA207" s="1"/>
      <c r="LLB207" s="1"/>
      <c r="LLC207" s="1"/>
      <c r="LLD207" s="1"/>
      <c r="LLE207" s="1"/>
      <c r="LLF207" s="1"/>
      <c r="LLG207" s="1"/>
      <c r="LLH207" s="1"/>
      <c r="LLI207" s="1"/>
      <c r="LLJ207" s="1"/>
      <c r="LLK207" s="1"/>
      <c r="LLL207" s="1"/>
      <c r="LLM207" s="1"/>
      <c r="LLN207" s="1"/>
      <c r="LLO207" s="1"/>
      <c r="LLP207" s="1"/>
      <c r="LLQ207" s="1"/>
      <c r="LLR207" s="1"/>
      <c r="LLS207" s="1"/>
      <c r="LLT207" s="1"/>
      <c r="LLU207" s="1"/>
      <c r="LLV207" s="1"/>
      <c r="LLW207" s="1"/>
      <c r="LLX207" s="1"/>
      <c r="LLY207" s="1"/>
      <c r="LLZ207" s="1"/>
      <c r="LMA207" s="1"/>
      <c r="LMB207" s="1"/>
      <c r="LMC207" s="1"/>
      <c r="LMD207" s="1"/>
      <c r="LME207" s="1"/>
      <c r="LMF207" s="1"/>
      <c r="LMG207" s="1"/>
      <c r="LMH207" s="1"/>
      <c r="LMI207" s="1"/>
      <c r="LMJ207" s="1"/>
      <c r="LMK207" s="1"/>
      <c r="LML207" s="1"/>
      <c r="LMM207" s="1"/>
      <c r="LMN207" s="1"/>
      <c r="LMO207" s="1"/>
      <c r="LMP207" s="1"/>
      <c r="LMQ207" s="1"/>
      <c r="LMR207" s="1"/>
      <c r="LMS207" s="1"/>
      <c r="LMT207" s="1"/>
      <c r="LMU207" s="1"/>
      <c r="LMV207" s="1"/>
      <c r="LMW207" s="1"/>
      <c r="LMX207" s="1"/>
      <c r="LMY207" s="1"/>
      <c r="LMZ207" s="1"/>
      <c r="LNA207" s="1"/>
      <c r="LNB207" s="1"/>
      <c r="LNC207" s="1"/>
      <c r="LND207" s="1"/>
      <c r="LNE207" s="1"/>
      <c r="LNF207" s="1"/>
      <c r="LNG207" s="1"/>
      <c r="LNH207" s="1"/>
      <c r="LNI207" s="1"/>
      <c r="LNJ207" s="1"/>
      <c r="LNK207" s="1"/>
      <c r="LNL207" s="1"/>
      <c r="LNM207" s="1"/>
      <c r="LNN207" s="1"/>
      <c r="LNO207" s="1"/>
      <c r="LNP207" s="1"/>
      <c r="LNQ207" s="1"/>
      <c r="LNR207" s="1"/>
      <c r="LNS207" s="1"/>
      <c r="LNT207" s="1"/>
      <c r="LNU207" s="1"/>
      <c r="LNV207" s="1"/>
      <c r="LNW207" s="1"/>
      <c r="LNX207" s="1"/>
      <c r="LNY207" s="1"/>
      <c r="LNZ207" s="1"/>
      <c r="LOA207" s="1"/>
      <c r="LOB207" s="1"/>
      <c r="LOC207" s="1"/>
      <c r="LOD207" s="1"/>
      <c r="LOE207" s="1"/>
      <c r="LOF207" s="1"/>
      <c r="LOG207" s="1"/>
      <c r="LOH207" s="1"/>
      <c r="LOI207" s="1"/>
      <c r="LOJ207" s="1"/>
      <c r="LOK207" s="1"/>
      <c r="LOL207" s="1"/>
      <c r="LOM207" s="1"/>
      <c r="LON207" s="1"/>
      <c r="LOO207" s="1"/>
      <c r="LOP207" s="1"/>
      <c r="LOQ207" s="1"/>
      <c r="LOR207" s="1"/>
      <c r="LOS207" s="1"/>
      <c r="LOT207" s="1"/>
      <c r="LOU207" s="1"/>
      <c r="LOV207" s="1"/>
      <c r="LOW207" s="1"/>
      <c r="LOX207" s="1"/>
      <c r="LOY207" s="1"/>
      <c r="LOZ207" s="1"/>
      <c r="LPA207" s="1"/>
      <c r="LPB207" s="1"/>
      <c r="LPC207" s="1"/>
      <c r="LPD207" s="1"/>
      <c r="LPE207" s="1"/>
      <c r="LPF207" s="1"/>
      <c r="LPG207" s="1"/>
      <c r="LPH207" s="1"/>
      <c r="LPI207" s="1"/>
      <c r="LPJ207" s="1"/>
      <c r="LPK207" s="1"/>
      <c r="LPL207" s="1"/>
      <c r="LPM207" s="1"/>
      <c r="LPN207" s="1"/>
      <c r="LPO207" s="1"/>
      <c r="LPP207" s="1"/>
      <c r="LPQ207" s="1"/>
      <c r="LPR207" s="1"/>
      <c r="LPS207" s="1"/>
      <c r="LPT207" s="1"/>
      <c r="LPU207" s="1"/>
      <c r="LPV207" s="1"/>
      <c r="LPW207" s="1"/>
      <c r="LPX207" s="1"/>
      <c r="LPY207" s="1"/>
      <c r="LPZ207" s="1"/>
      <c r="LQA207" s="1"/>
      <c r="LQB207" s="1"/>
      <c r="LQC207" s="1"/>
      <c r="LQD207" s="1"/>
      <c r="LQE207" s="1"/>
      <c r="LQF207" s="1"/>
      <c r="LQG207" s="1"/>
      <c r="LQH207" s="1"/>
      <c r="LQI207" s="1"/>
      <c r="LQJ207" s="1"/>
      <c r="LQK207" s="1"/>
      <c r="LQL207" s="1"/>
      <c r="LQM207" s="1"/>
      <c r="LQN207" s="1"/>
      <c r="LQO207" s="1"/>
      <c r="LQP207" s="1"/>
      <c r="LQQ207" s="1"/>
      <c r="LQR207" s="1"/>
      <c r="LQS207" s="1"/>
      <c r="LQT207" s="1"/>
      <c r="LQU207" s="1"/>
      <c r="LQV207" s="1"/>
      <c r="LQW207" s="1"/>
      <c r="LQX207" s="1"/>
      <c r="LQY207" s="1"/>
      <c r="LQZ207" s="1"/>
      <c r="LRA207" s="1"/>
      <c r="LRB207" s="1"/>
      <c r="LRC207" s="1"/>
      <c r="LRD207" s="1"/>
      <c r="LRE207" s="1"/>
      <c r="LRF207" s="1"/>
      <c r="LRG207" s="1"/>
      <c r="LRH207" s="1"/>
      <c r="LRI207" s="1"/>
      <c r="LRJ207" s="1"/>
      <c r="LRK207" s="1"/>
      <c r="LRL207" s="1"/>
      <c r="LRM207" s="1"/>
      <c r="LRN207" s="1"/>
      <c r="LRO207" s="1"/>
      <c r="LRP207" s="1"/>
      <c r="LRQ207" s="1"/>
      <c r="LRR207" s="1"/>
      <c r="LRS207" s="1"/>
      <c r="LRT207" s="1"/>
      <c r="LRU207" s="1"/>
      <c r="LRV207" s="1"/>
      <c r="LRW207" s="1"/>
      <c r="LRX207" s="1"/>
      <c r="LRY207" s="1"/>
      <c r="LRZ207" s="1"/>
      <c r="LSA207" s="1"/>
      <c r="LSB207" s="1"/>
      <c r="LSC207" s="1"/>
      <c r="LSD207" s="1"/>
      <c r="LSE207" s="1"/>
      <c r="LSF207" s="1"/>
      <c r="LSG207" s="1"/>
      <c r="LSH207" s="1"/>
      <c r="LSI207" s="1"/>
      <c r="LSJ207" s="1"/>
      <c r="LSK207" s="1"/>
      <c r="LSL207" s="1"/>
      <c r="LSM207" s="1"/>
      <c r="LSN207" s="1"/>
      <c r="LSO207" s="1"/>
      <c r="LSP207" s="1"/>
      <c r="LSQ207" s="1"/>
      <c r="LSR207" s="1"/>
      <c r="LSS207" s="1"/>
      <c r="LST207" s="1"/>
      <c r="LSU207" s="1"/>
      <c r="LSV207" s="1"/>
      <c r="LSW207" s="1"/>
      <c r="LSX207" s="1"/>
      <c r="LSY207" s="1"/>
      <c r="LSZ207" s="1"/>
      <c r="LTA207" s="1"/>
      <c r="LTB207" s="1"/>
      <c r="LTC207" s="1"/>
      <c r="LTD207" s="1"/>
      <c r="LTE207" s="1"/>
      <c r="LTF207" s="1"/>
      <c r="LTG207" s="1"/>
      <c r="LTH207" s="1"/>
      <c r="LTI207" s="1"/>
      <c r="LTJ207" s="1"/>
      <c r="LTK207" s="1"/>
      <c r="LTL207" s="1"/>
      <c r="LTM207" s="1"/>
      <c r="LTN207" s="1"/>
      <c r="LTO207" s="1"/>
      <c r="LTP207" s="1"/>
      <c r="LTQ207" s="1"/>
      <c r="LTR207" s="1"/>
      <c r="LTS207" s="1"/>
      <c r="LTT207" s="1"/>
      <c r="LTU207" s="1"/>
      <c r="LTV207" s="1"/>
      <c r="LTW207" s="1"/>
      <c r="LTX207" s="1"/>
      <c r="LTY207" s="1"/>
      <c r="LTZ207" s="1"/>
      <c r="LUA207" s="1"/>
      <c r="LUB207" s="1"/>
      <c r="LUC207" s="1"/>
      <c r="LUD207" s="1"/>
      <c r="LUE207" s="1"/>
      <c r="LUF207" s="1"/>
      <c r="LUG207" s="1"/>
      <c r="LUH207" s="1"/>
      <c r="LUI207" s="1"/>
      <c r="LUJ207" s="1"/>
      <c r="LUK207" s="1"/>
      <c r="LUL207" s="1"/>
      <c r="LUM207" s="1"/>
      <c r="LUN207" s="1"/>
      <c r="LUO207" s="1"/>
      <c r="LUP207" s="1"/>
      <c r="LUQ207" s="1"/>
      <c r="LUR207" s="1"/>
      <c r="LUS207" s="1"/>
      <c r="LUT207" s="1"/>
      <c r="LUU207" s="1"/>
      <c r="LUV207" s="1"/>
      <c r="LUW207" s="1"/>
      <c r="LUX207" s="1"/>
      <c r="LUY207" s="1"/>
      <c r="LUZ207" s="1"/>
      <c r="LVA207" s="1"/>
      <c r="LVB207" s="1"/>
      <c r="LVC207" s="1"/>
      <c r="LVD207" s="1"/>
      <c r="LVE207" s="1"/>
      <c r="LVF207" s="1"/>
      <c r="LVG207" s="1"/>
      <c r="LVH207" s="1"/>
      <c r="LVI207" s="1"/>
      <c r="LVJ207" s="1"/>
      <c r="LVK207" s="1"/>
      <c r="LVL207" s="1"/>
      <c r="LVM207" s="1"/>
      <c r="LVN207" s="1"/>
      <c r="LVO207" s="1"/>
      <c r="LVP207" s="1"/>
      <c r="LVQ207" s="1"/>
      <c r="LVR207" s="1"/>
      <c r="LVS207" s="1"/>
      <c r="LVT207" s="1"/>
      <c r="LVU207" s="1"/>
      <c r="LVV207" s="1"/>
      <c r="LVW207" s="1"/>
      <c r="LVX207" s="1"/>
      <c r="LVY207" s="1"/>
      <c r="LVZ207" s="1"/>
      <c r="LWA207" s="1"/>
      <c r="LWB207" s="1"/>
      <c r="LWC207" s="1"/>
      <c r="LWD207" s="1"/>
      <c r="LWE207" s="1"/>
      <c r="LWF207" s="1"/>
      <c r="LWG207" s="1"/>
      <c r="LWH207" s="1"/>
      <c r="LWI207" s="1"/>
      <c r="LWJ207" s="1"/>
      <c r="LWK207" s="1"/>
      <c r="LWL207" s="1"/>
      <c r="LWM207" s="1"/>
      <c r="LWN207" s="1"/>
      <c r="LWO207" s="1"/>
      <c r="LWP207" s="1"/>
      <c r="LWQ207" s="1"/>
      <c r="LWR207" s="1"/>
      <c r="LWS207" s="1"/>
      <c r="LWT207" s="1"/>
      <c r="LWU207" s="1"/>
      <c r="LWV207" s="1"/>
      <c r="LWW207" s="1"/>
      <c r="LWX207" s="1"/>
      <c r="LWY207" s="1"/>
      <c r="LWZ207" s="1"/>
      <c r="LXA207" s="1"/>
      <c r="LXB207" s="1"/>
      <c r="LXC207" s="1"/>
      <c r="LXD207" s="1"/>
      <c r="LXE207" s="1"/>
      <c r="LXF207" s="1"/>
      <c r="LXG207" s="1"/>
      <c r="LXH207" s="1"/>
      <c r="LXI207" s="1"/>
      <c r="LXJ207" s="1"/>
      <c r="LXK207" s="1"/>
      <c r="LXL207" s="1"/>
      <c r="LXM207" s="1"/>
      <c r="LXN207" s="1"/>
      <c r="LXO207" s="1"/>
      <c r="LXP207" s="1"/>
      <c r="LXQ207" s="1"/>
      <c r="LXR207" s="1"/>
      <c r="LXS207" s="1"/>
      <c r="LXT207" s="1"/>
      <c r="LXU207" s="1"/>
      <c r="LXV207" s="1"/>
      <c r="LXW207" s="1"/>
      <c r="LXX207" s="1"/>
      <c r="LXY207" s="1"/>
      <c r="LXZ207" s="1"/>
      <c r="LYA207" s="1"/>
      <c r="LYB207" s="1"/>
      <c r="LYC207" s="1"/>
      <c r="LYD207" s="1"/>
      <c r="LYE207" s="1"/>
      <c r="LYF207" s="1"/>
      <c r="LYG207" s="1"/>
      <c r="LYH207" s="1"/>
      <c r="LYI207" s="1"/>
      <c r="LYJ207" s="1"/>
      <c r="LYK207" s="1"/>
      <c r="LYL207" s="1"/>
      <c r="LYM207" s="1"/>
      <c r="LYN207" s="1"/>
      <c r="LYO207" s="1"/>
      <c r="LYP207" s="1"/>
      <c r="LYQ207" s="1"/>
      <c r="LYR207" s="1"/>
      <c r="LYS207" s="1"/>
      <c r="LYT207" s="1"/>
      <c r="LYU207" s="1"/>
      <c r="LYV207" s="1"/>
      <c r="LYW207" s="1"/>
      <c r="LYX207" s="1"/>
      <c r="LYY207" s="1"/>
      <c r="LYZ207" s="1"/>
      <c r="LZA207" s="1"/>
      <c r="LZB207" s="1"/>
      <c r="LZC207" s="1"/>
      <c r="LZD207" s="1"/>
      <c r="LZE207" s="1"/>
      <c r="LZF207" s="1"/>
      <c r="LZG207" s="1"/>
      <c r="LZH207" s="1"/>
      <c r="LZI207" s="1"/>
      <c r="LZJ207" s="1"/>
      <c r="LZK207" s="1"/>
      <c r="LZL207" s="1"/>
      <c r="LZM207" s="1"/>
      <c r="LZN207" s="1"/>
      <c r="LZO207" s="1"/>
      <c r="LZP207" s="1"/>
      <c r="LZQ207" s="1"/>
      <c r="LZR207" s="1"/>
      <c r="LZS207" s="1"/>
      <c r="LZT207" s="1"/>
      <c r="LZU207" s="1"/>
      <c r="LZV207" s="1"/>
      <c r="LZW207" s="1"/>
      <c r="LZX207" s="1"/>
      <c r="LZY207" s="1"/>
      <c r="LZZ207" s="1"/>
      <c r="MAA207" s="1"/>
      <c r="MAB207" s="1"/>
      <c r="MAC207" s="1"/>
      <c r="MAD207" s="1"/>
      <c r="MAE207" s="1"/>
      <c r="MAF207" s="1"/>
      <c r="MAG207" s="1"/>
      <c r="MAH207" s="1"/>
      <c r="MAI207" s="1"/>
      <c r="MAJ207" s="1"/>
      <c r="MAK207" s="1"/>
      <c r="MAL207" s="1"/>
      <c r="MAM207" s="1"/>
      <c r="MAN207" s="1"/>
      <c r="MAO207" s="1"/>
      <c r="MAP207" s="1"/>
      <c r="MAQ207" s="1"/>
      <c r="MAR207" s="1"/>
      <c r="MAS207" s="1"/>
      <c r="MAT207" s="1"/>
      <c r="MAU207" s="1"/>
      <c r="MAV207" s="1"/>
      <c r="MAW207" s="1"/>
      <c r="MAX207" s="1"/>
      <c r="MAY207" s="1"/>
      <c r="MAZ207" s="1"/>
      <c r="MBA207" s="1"/>
      <c r="MBB207" s="1"/>
      <c r="MBC207" s="1"/>
      <c r="MBD207" s="1"/>
      <c r="MBE207" s="1"/>
      <c r="MBF207" s="1"/>
      <c r="MBG207" s="1"/>
      <c r="MBH207" s="1"/>
      <c r="MBI207" s="1"/>
      <c r="MBJ207" s="1"/>
      <c r="MBK207" s="1"/>
      <c r="MBL207" s="1"/>
      <c r="MBM207" s="1"/>
      <c r="MBN207" s="1"/>
      <c r="MBO207" s="1"/>
      <c r="MBP207" s="1"/>
      <c r="MBQ207" s="1"/>
      <c r="MBR207" s="1"/>
      <c r="MBS207" s="1"/>
      <c r="MBT207" s="1"/>
      <c r="MBU207" s="1"/>
      <c r="MBV207" s="1"/>
      <c r="MBW207" s="1"/>
      <c r="MBX207" s="1"/>
      <c r="MBY207" s="1"/>
      <c r="MBZ207" s="1"/>
      <c r="MCA207" s="1"/>
      <c r="MCB207" s="1"/>
      <c r="MCC207" s="1"/>
      <c r="MCD207" s="1"/>
      <c r="MCE207" s="1"/>
      <c r="MCF207" s="1"/>
      <c r="MCG207" s="1"/>
      <c r="MCH207" s="1"/>
      <c r="MCI207" s="1"/>
      <c r="MCJ207" s="1"/>
      <c r="MCK207" s="1"/>
      <c r="MCL207" s="1"/>
      <c r="MCM207" s="1"/>
      <c r="MCN207" s="1"/>
      <c r="MCO207" s="1"/>
      <c r="MCP207" s="1"/>
      <c r="MCQ207" s="1"/>
      <c r="MCR207" s="1"/>
      <c r="MCS207" s="1"/>
      <c r="MCT207" s="1"/>
      <c r="MCU207" s="1"/>
      <c r="MCV207" s="1"/>
      <c r="MCW207" s="1"/>
      <c r="MCX207" s="1"/>
      <c r="MCY207" s="1"/>
      <c r="MCZ207" s="1"/>
      <c r="MDA207" s="1"/>
      <c r="MDB207" s="1"/>
      <c r="MDC207" s="1"/>
      <c r="MDD207" s="1"/>
      <c r="MDE207" s="1"/>
      <c r="MDF207" s="1"/>
      <c r="MDG207" s="1"/>
      <c r="MDH207" s="1"/>
      <c r="MDI207" s="1"/>
      <c r="MDJ207" s="1"/>
      <c r="MDK207" s="1"/>
      <c r="MDL207" s="1"/>
      <c r="MDM207" s="1"/>
      <c r="MDN207" s="1"/>
      <c r="MDO207" s="1"/>
      <c r="MDP207" s="1"/>
      <c r="MDQ207" s="1"/>
      <c r="MDR207" s="1"/>
      <c r="MDS207" s="1"/>
      <c r="MDT207" s="1"/>
      <c r="MDU207" s="1"/>
      <c r="MDV207" s="1"/>
      <c r="MDW207" s="1"/>
      <c r="MDX207" s="1"/>
      <c r="MDY207" s="1"/>
      <c r="MDZ207" s="1"/>
      <c r="MEA207" s="1"/>
      <c r="MEB207" s="1"/>
      <c r="MEC207" s="1"/>
      <c r="MED207" s="1"/>
      <c r="MEE207" s="1"/>
      <c r="MEF207" s="1"/>
      <c r="MEG207" s="1"/>
      <c r="MEH207" s="1"/>
      <c r="MEI207" s="1"/>
      <c r="MEJ207" s="1"/>
      <c r="MEK207" s="1"/>
      <c r="MEL207" s="1"/>
      <c r="MEM207" s="1"/>
      <c r="MEN207" s="1"/>
      <c r="MEO207" s="1"/>
      <c r="MEP207" s="1"/>
      <c r="MEQ207" s="1"/>
      <c r="MER207" s="1"/>
      <c r="MES207" s="1"/>
      <c r="MET207" s="1"/>
      <c r="MEU207" s="1"/>
      <c r="MEV207" s="1"/>
      <c r="MEW207" s="1"/>
      <c r="MEX207" s="1"/>
      <c r="MEY207" s="1"/>
      <c r="MEZ207" s="1"/>
      <c r="MFA207" s="1"/>
      <c r="MFB207" s="1"/>
      <c r="MFC207" s="1"/>
      <c r="MFD207" s="1"/>
      <c r="MFE207" s="1"/>
      <c r="MFF207" s="1"/>
      <c r="MFG207" s="1"/>
      <c r="MFH207" s="1"/>
      <c r="MFI207" s="1"/>
      <c r="MFJ207" s="1"/>
      <c r="MFK207" s="1"/>
      <c r="MFL207" s="1"/>
      <c r="MFM207" s="1"/>
      <c r="MFN207" s="1"/>
      <c r="MFO207" s="1"/>
      <c r="MFP207" s="1"/>
      <c r="MFQ207" s="1"/>
      <c r="MFR207" s="1"/>
      <c r="MFS207" s="1"/>
      <c r="MFT207" s="1"/>
      <c r="MFU207" s="1"/>
      <c r="MFV207" s="1"/>
      <c r="MFW207" s="1"/>
      <c r="MFX207" s="1"/>
      <c r="MFY207" s="1"/>
      <c r="MFZ207" s="1"/>
      <c r="MGA207" s="1"/>
      <c r="MGB207" s="1"/>
      <c r="MGC207" s="1"/>
      <c r="MGD207" s="1"/>
      <c r="MGE207" s="1"/>
      <c r="MGF207" s="1"/>
      <c r="MGG207" s="1"/>
      <c r="MGH207" s="1"/>
      <c r="MGI207" s="1"/>
      <c r="MGJ207" s="1"/>
      <c r="MGK207" s="1"/>
      <c r="MGL207" s="1"/>
      <c r="MGM207" s="1"/>
      <c r="MGN207" s="1"/>
      <c r="MGO207" s="1"/>
      <c r="MGP207" s="1"/>
      <c r="MGQ207" s="1"/>
      <c r="MGR207" s="1"/>
      <c r="MGS207" s="1"/>
      <c r="MGT207" s="1"/>
      <c r="MGU207" s="1"/>
      <c r="MGV207" s="1"/>
      <c r="MGW207" s="1"/>
      <c r="MGX207" s="1"/>
      <c r="MGY207" s="1"/>
      <c r="MGZ207" s="1"/>
      <c r="MHA207" s="1"/>
      <c r="MHB207" s="1"/>
      <c r="MHC207" s="1"/>
      <c r="MHD207" s="1"/>
      <c r="MHE207" s="1"/>
      <c r="MHF207" s="1"/>
      <c r="MHG207" s="1"/>
      <c r="MHH207" s="1"/>
      <c r="MHI207" s="1"/>
      <c r="MHJ207" s="1"/>
      <c r="MHK207" s="1"/>
      <c r="MHL207" s="1"/>
      <c r="MHM207" s="1"/>
      <c r="MHN207" s="1"/>
      <c r="MHO207" s="1"/>
      <c r="MHP207" s="1"/>
      <c r="MHQ207" s="1"/>
      <c r="MHR207" s="1"/>
      <c r="MHS207" s="1"/>
      <c r="MHT207" s="1"/>
      <c r="MHU207" s="1"/>
      <c r="MHV207" s="1"/>
      <c r="MHW207" s="1"/>
      <c r="MHX207" s="1"/>
      <c r="MHY207" s="1"/>
      <c r="MHZ207" s="1"/>
      <c r="MIA207" s="1"/>
      <c r="MIB207" s="1"/>
      <c r="MIC207" s="1"/>
      <c r="MID207" s="1"/>
      <c r="MIE207" s="1"/>
      <c r="MIF207" s="1"/>
      <c r="MIG207" s="1"/>
      <c r="MIH207" s="1"/>
      <c r="MII207" s="1"/>
      <c r="MIJ207" s="1"/>
      <c r="MIK207" s="1"/>
      <c r="MIL207" s="1"/>
      <c r="MIM207" s="1"/>
      <c r="MIN207" s="1"/>
      <c r="MIO207" s="1"/>
      <c r="MIP207" s="1"/>
      <c r="MIQ207" s="1"/>
      <c r="MIR207" s="1"/>
      <c r="MIS207" s="1"/>
      <c r="MIT207" s="1"/>
      <c r="MIU207" s="1"/>
      <c r="MIV207" s="1"/>
      <c r="MIW207" s="1"/>
      <c r="MIX207" s="1"/>
      <c r="MIY207" s="1"/>
      <c r="MIZ207" s="1"/>
      <c r="MJA207" s="1"/>
      <c r="MJB207" s="1"/>
      <c r="MJC207" s="1"/>
      <c r="MJD207" s="1"/>
      <c r="MJE207" s="1"/>
      <c r="MJF207" s="1"/>
      <c r="MJG207" s="1"/>
      <c r="MJH207" s="1"/>
      <c r="MJI207" s="1"/>
      <c r="MJJ207" s="1"/>
      <c r="MJK207" s="1"/>
      <c r="MJL207" s="1"/>
      <c r="MJM207" s="1"/>
      <c r="MJN207" s="1"/>
      <c r="MJO207" s="1"/>
      <c r="MJP207" s="1"/>
      <c r="MJQ207" s="1"/>
      <c r="MJR207" s="1"/>
      <c r="MJS207" s="1"/>
      <c r="MJT207" s="1"/>
      <c r="MJU207" s="1"/>
      <c r="MJV207" s="1"/>
      <c r="MJW207" s="1"/>
      <c r="MJX207" s="1"/>
      <c r="MJY207" s="1"/>
      <c r="MJZ207" s="1"/>
      <c r="MKA207" s="1"/>
      <c r="MKB207" s="1"/>
      <c r="MKC207" s="1"/>
      <c r="MKD207" s="1"/>
      <c r="MKE207" s="1"/>
      <c r="MKF207" s="1"/>
      <c r="MKG207" s="1"/>
      <c r="MKH207" s="1"/>
      <c r="MKI207" s="1"/>
      <c r="MKJ207" s="1"/>
      <c r="MKK207" s="1"/>
      <c r="MKL207" s="1"/>
      <c r="MKM207" s="1"/>
      <c r="MKN207" s="1"/>
      <c r="MKO207" s="1"/>
      <c r="MKP207" s="1"/>
      <c r="MKQ207" s="1"/>
      <c r="MKR207" s="1"/>
      <c r="MKS207" s="1"/>
      <c r="MKT207" s="1"/>
      <c r="MKU207" s="1"/>
      <c r="MKV207" s="1"/>
      <c r="MKW207" s="1"/>
      <c r="MKX207" s="1"/>
      <c r="MKY207" s="1"/>
      <c r="MKZ207" s="1"/>
      <c r="MLA207" s="1"/>
      <c r="MLB207" s="1"/>
      <c r="MLC207" s="1"/>
      <c r="MLD207" s="1"/>
      <c r="MLE207" s="1"/>
      <c r="MLF207" s="1"/>
      <c r="MLG207" s="1"/>
      <c r="MLH207" s="1"/>
      <c r="MLI207" s="1"/>
      <c r="MLJ207" s="1"/>
      <c r="MLK207" s="1"/>
      <c r="MLL207" s="1"/>
      <c r="MLM207" s="1"/>
      <c r="MLN207" s="1"/>
      <c r="MLO207" s="1"/>
      <c r="MLP207" s="1"/>
      <c r="MLQ207" s="1"/>
      <c r="MLR207" s="1"/>
      <c r="MLS207" s="1"/>
      <c r="MLT207" s="1"/>
      <c r="MLU207" s="1"/>
      <c r="MLV207" s="1"/>
      <c r="MLW207" s="1"/>
      <c r="MLX207" s="1"/>
      <c r="MLY207" s="1"/>
      <c r="MLZ207" s="1"/>
      <c r="MMA207" s="1"/>
      <c r="MMB207" s="1"/>
      <c r="MMC207" s="1"/>
      <c r="MMD207" s="1"/>
      <c r="MME207" s="1"/>
      <c r="MMF207" s="1"/>
      <c r="MMG207" s="1"/>
      <c r="MMH207" s="1"/>
      <c r="MMI207" s="1"/>
      <c r="MMJ207" s="1"/>
      <c r="MMK207" s="1"/>
      <c r="MML207" s="1"/>
      <c r="MMM207" s="1"/>
      <c r="MMN207" s="1"/>
      <c r="MMO207" s="1"/>
      <c r="MMP207" s="1"/>
      <c r="MMQ207" s="1"/>
      <c r="MMR207" s="1"/>
      <c r="MMS207" s="1"/>
      <c r="MMT207" s="1"/>
      <c r="MMU207" s="1"/>
      <c r="MMV207" s="1"/>
      <c r="MMW207" s="1"/>
      <c r="MMX207" s="1"/>
      <c r="MMY207" s="1"/>
      <c r="MMZ207" s="1"/>
      <c r="MNA207" s="1"/>
      <c r="MNB207" s="1"/>
      <c r="MNC207" s="1"/>
      <c r="MND207" s="1"/>
      <c r="MNE207" s="1"/>
      <c r="MNF207" s="1"/>
      <c r="MNG207" s="1"/>
      <c r="MNH207" s="1"/>
      <c r="MNI207" s="1"/>
      <c r="MNJ207" s="1"/>
      <c r="MNK207" s="1"/>
      <c r="MNL207" s="1"/>
      <c r="MNM207" s="1"/>
      <c r="MNN207" s="1"/>
      <c r="MNO207" s="1"/>
      <c r="MNP207" s="1"/>
      <c r="MNQ207" s="1"/>
      <c r="MNR207" s="1"/>
      <c r="MNS207" s="1"/>
      <c r="MNT207" s="1"/>
      <c r="MNU207" s="1"/>
      <c r="MNV207" s="1"/>
      <c r="MNW207" s="1"/>
      <c r="MNX207" s="1"/>
      <c r="MNY207" s="1"/>
      <c r="MNZ207" s="1"/>
      <c r="MOA207" s="1"/>
      <c r="MOB207" s="1"/>
      <c r="MOC207" s="1"/>
      <c r="MOD207" s="1"/>
      <c r="MOE207" s="1"/>
      <c r="MOF207" s="1"/>
      <c r="MOG207" s="1"/>
      <c r="MOH207" s="1"/>
      <c r="MOI207" s="1"/>
      <c r="MOJ207" s="1"/>
      <c r="MOK207" s="1"/>
      <c r="MOL207" s="1"/>
      <c r="MOM207" s="1"/>
      <c r="MON207" s="1"/>
      <c r="MOO207" s="1"/>
      <c r="MOP207" s="1"/>
      <c r="MOQ207" s="1"/>
      <c r="MOR207" s="1"/>
      <c r="MOS207" s="1"/>
      <c r="MOT207" s="1"/>
      <c r="MOU207" s="1"/>
      <c r="MOV207" s="1"/>
      <c r="MOW207" s="1"/>
      <c r="MOX207" s="1"/>
      <c r="MOY207" s="1"/>
      <c r="MOZ207" s="1"/>
      <c r="MPA207" s="1"/>
      <c r="MPB207" s="1"/>
      <c r="MPC207" s="1"/>
      <c r="MPD207" s="1"/>
      <c r="MPE207" s="1"/>
      <c r="MPF207" s="1"/>
      <c r="MPG207" s="1"/>
      <c r="MPH207" s="1"/>
      <c r="MPI207" s="1"/>
      <c r="MPJ207" s="1"/>
      <c r="MPK207" s="1"/>
      <c r="MPL207" s="1"/>
      <c r="MPM207" s="1"/>
      <c r="MPN207" s="1"/>
      <c r="MPO207" s="1"/>
      <c r="MPP207" s="1"/>
      <c r="MPQ207" s="1"/>
      <c r="MPR207" s="1"/>
      <c r="MPS207" s="1"/>
      <c r="MPT207" s="1"/>
      <c r="MPU207" s="1"/>
      <c r="MPV207" s="1"/>
      <c r="MPW207" s="1"/>
      <c r="MPX207" s="1"/>
      <c r="MPY207" s="1"/>
      <c r="MPZ207" s="1"/>
      <c r="MQA207" s="1"/>
      <c r="MQB207" s="1"/>
      <c r="MQC207" s="1"/>
      <c r="MQD207" s="1"/>
      <c r="MQE207" s="1"/>
      <c r="MQF207" s="1"/>
      <c r="MQG207" s="1"/>
      <c r="MQH207" s="1"/>
      <c r="MQI207" s="1"/>
      <c r="MQJ207" s="1"/>
      <c r="MQK207" s="1"/>
      <c r="MQL207" s="1"/>
      <c r="MQM207" s="1"/>
      <c r="MQN207" s="1"/>
      <c r="MQO207" s="1"/>
      <c r="MQP207" s="1"/>
      <c r="MQQ207" s="1"/>
      <c r="MQR207" s="1"/>
      <c r="MQS207" s="1"/>
      <c r="MQT207" s="1"/>
      <c r="MQU207" s="1"/>
      <c r="MQV207" s="1"/>
      <c r="MQW207" s="1"/>
      <c r="MQX207" s="1"/>
      <c r="MQY207" s="1"/>
      <c r="MQZ207" s="1"/>
      <c r="MRA207" s="1"/>
      <c r="MRB207" s="1"/>
      <c r="MRC207" s="1"/>
      <c r="MRD207" s="1"/>
      <c r="MRE207" s="1"/>
      <c r="MRF207" s="1"/>
      <c r="MRG207" s="1"/>
      <c r="MRH207" s="1"/>
      <c r="MRI207" s="1"/>
      <c r="MRJ207" s="1"/>
      <c r="MRK207" s="1"/>
      <c r="MRL207" s="1"/>
      <c r="MRM207" s="1"/>
      <c r="MRN207" s="1"/>
      <c r="MRO207" s="1"/>
      <c r="MRP207" s="1"/>
      <c r="MRQ207" s="1"/>
      <c r="MRR207" s="1"/>
      <c r="MRS207" s="1"/>
      <c r="MRT207" s="1"/>
      <c r="MRU207" s="1"/>
      <c r="MRV207" s="1"/>
      <c r="MRW207" s="1"/>
      <c r="MRX207" s="1"/>
      <c r="MRY207" s="1"/>
      <c r="MRZ207" s="1"/>
      <c r="MSA207" s="1"/>
      <c r="MSB207" s="1"/>
      <c r="MSC207" s="1"/>
      <c r="MSD207" s="1"/>
      <c r="MSE207" s="1"/>
      <c r="MSF207" s="1"/>
      <c r="MSG207" s="1"/>
      <c r="MSH207" s="1"/>
      <c r="MSI207" s="1"/>
      <c r="MSJ207" s="1"/>
      <c r="MSK207" s="1"/>
      <c r="MSL207" s="1"/>
      <c r="MSM207" s="1"/>
      <c r="MSN207" s="1"/>
      <c r="MSO207" s="1"/>
      <c r="MSP207" s="1"/>
      <c r="MSQ207" s="1"/>
      <c r="MSR207" s="1"/>
      <c r="MSS207" s="1"/>
      <c r="MST207" s="1"/>
      <c r="MSU207" s="1"/>
      <c r="MSV207" s="1"/>
      <c r="MSW207" s="1"/>
      <c r="MSX207" s="1"/>
      <c r="MSY207" s="1"/>
      <c r="MSZ207" s="1"/>
      <c r="MTA207" s="1"/>
      <c r="MTB207" s="1"/>
      <c r="MTC207" s="1"/>
      <c r="MTD207" s="1"/>
      <c r="MTE207" s="1"/>
      <c r="MTF207" s="1"/>
      <c r="MTG207" s="1"/>
      <c r="MTH207" s="1"/>
      <c r="MTI207" s="1"/>
      <c r="MTJ207" s="1"/>
      <c r="MTK207" s="1"/>
      <c r="MTL207" s="1"/>
      <c r="MTM207" s="1"/>
      <c r="MTN207" s="1"/>
      <c r="MTO207" s="1"/>
      <c r="MTP207" s="1"/>
      <c r="MTQ207" s="1"/>
      <c r="MTR207" s="1"/>
      <c r="MTS207" s="1"/>
      <c r="MTT207" s="1"/>
      <c r="MTU207" s="1"/>
      <c r="MTV207" s="1"/>
      <c r="MTW207" s="1"/>
      <c r="MTX207" s="1"/>
      <c r="MTY207" s="1"/>
      <c r="MTZ207" s="1"/>
      <c r="MUA207" s="1"/>
      <c r="MUB207" s="1"/>
      <c r="MUC207" s="1"/>
      <c r="MUD207" s="1"/>
      <c r="MUE207" s="1"/>
      <c r="MUF207" s="1"/>
      <c r="MUG207" s="1"/>
      <c r="MUH207" s="1"/>
      <c r="MUI207" s="1"/>
      <c r="MUJ207" s="1"/>
      <c r="MUK207" s="1"/>
      <c r="MUL207" s="1"/>
      <c r="MUM207" s="1"/>
      <c r="MUN207" s="1"/>
      <c r="MUO207" s="1"/>
      <c r="MUP207" s="1"/>
      <c r="MUQ207" s="1"/>
      <c r="MUR207" s="1"/>
      <c r="MUS207" s="1"/>
      <c r="MUT207" s="1"/>
      <c r="MUU207" s="1"/>
      <c r="MUV207" s="1"/>
      <c r="MUW207" s="1"/>
      <c r="MUX207" s="1"/>
      <c r="MUY207" s="1"/>
      <c r="MUZ207" s="1"/>
      <c r="MVA207" s="1"/>
      <c r="MVB207" s="1"/>
      <c r="MVC207" s="1"/>
      <c r="MVD207" s="1"/>
      <c r="MVE207" s="1"/>
      <c r="MVF207" s="1"/>
      <c r="MVG207" s="1"/>
      <c r="MVH207" s="1"/>
      <c r="MVI207" s="1"/>
      <c r="MVJ207" s="1"/>
      <c r="MVK207" s="1"/>
      <c r="MVL207" s="1"/>
      <c r="MVM207" s="1"/>
      <c r="MVN207" s="1"/>
      <c r="MVO207" s="1"/>
      <c r="MVP207" s="1"/>
      <c r="MVQ207" s="1"/>
      <c r="MVR207" s="1"/>
      <c r="MVS207" s="1"/>
      <c r="MVT207" s="1"/>
      <c r="MVU207" s="1"/>
      <c r="MVV207" s="1"/>
      <c r="MVW207" s="1"/>
      <c r="MVX207" s="1"/>
      <c r="MVY207" s="1"/>
      <c r="MVZ207" s="1"/>
      <c r="MWA207" s="1"/>
      <c r="MWB207" s="1"/>
      <c r="MWC207" s="1"/>
      <c r="MWD207" s="1"/>
      <c r="MWE207" s="1"/>
      <c r="MWF207" s="1"/>
      <c r="MWG207" s="1"/>
      <c r="MWH207" s="1"/>
      <c r="MWI207" s="1"/>
      <c r="MWJ207" s="1"/>
      <c r="MWK207" s="1"/>
      <c r="MWL207" s="1"/>
      <c r="MWM207" s="1"/>
      <c r="MWN207" s="1"/>
      <c r="MWO207" s="1"/>
      <c r="MWP207" s="1"/>
      <c r="MWQ207" s="1"/>
      <c r="MWR207" s="1"/>
      <c r="MWS207" s="1"/>
      <c r="MWT207" s="1"/>
      <c r="MWU207" s="1"/>
      <c r="MWV207" s="1"/>
      <c r="MWW207" s="1"/>
      <c r="MWX207" s="1"/>
      <c r="MWY207" s="1"/>
      <c r="MWZ207" s="1"/>
      <c r="MXA207" s="1"/>
      <c r="MXB207" s="1"/>
      <c r="MXC207" s="1"/>
      <c r="MXD207" s="1"/>
      <c r="MXE207" s="1"/>
      <c r="MXF207" s="1"/>
      <c r="MXG207" s="1"/>
      <c r="MXH207" s="1"/>
      <c r="MXI207" s="1"/>
      <c r="MXJ207" s="1"/>
      <c r="MXK207" s="1"/>
      <c r="MXL207" s="1"/>
      <c r="MXM207" s="1"/>
      <c r="MXN207" s="1"/>
      <c r="MXO207" s="1"/>
      <c r="MXP207" s="1"/>
      <c r="MXQ207" s="1"/>
      <c r="MXR207" s="1"/>
      <c r="MXS207" s="1"/>
      <c r="MXT207" s="1"/>
      <c r="MXU207" s="1"/>
      <c r="MXV207" s="1"/>
      <c r="MXW207" s="1"/>
      <c r="MXX207" s="1"/>
      <c r="MXY207" s="1"/>
      <c r="MXZ207" s="1"/>
      <c r="MYA207" s="1"/>
      <c r="MYB207" s="1"/>
      <c r="MYC207" s="1"/>
      <c r="MYD207" s="1"/>
      <c r="MYE207" s="1"/>
      <c r="MYF207" s="1"/>
      <c r="MYG207" s="1"/>
      <c r="MYH207" s="1"/>
      <c r="MYI207" s="1"/>
      <c r="MYJ207" s="1"/>
      <c r="MYK207" s="1"/>
      <c r="MYL207" s="1"/>
      <c r="MYM207" s="1"/>
      <c r="MYN207" s="1"/>
      <c r="MYO207" s="1"/>
      <c r="MYP207" s="1"/>
      <c r="MYQ207" s="1"/>
      <c r="MYR207" s="1"/>
      <c r="MYS207" s="1"/>
      <c r="MYT207" s="1"/>
      <c r="MYU207" s="1"/>
      <c r="MYV207" s="1"/>
      <c r="MYW207" s="1"/>
      <c r="MYX207" s="1"/>
      <c r="MYY207" s="1"/>
      <c r="MYZ207" s="1"/>
      <c r="MZA207" s="1"/>
      <c r="MZB207" s="1"/>
      <c r="MZC207" s="1"/>
      <c r="MZD207" s="1"/>
      <c r="MZE207" s="1"/>
      <c r="MZF207" s="1"/>
      <c r="MZG207" s="1"/>
      <c r="MZH207" s="1"/>
      <c r="MZI207" s="1"/>
      <c r="MZJ207" s="1"/>
      <c r="MZK207" s="1"/>
      <c r="MZL207" s="1"/>
      <c r="MZM207" s="1"/>
      <c r="MZN207" s="1"/>
      <c r="MZO207" s="1"/>
      <c r="MZP207" s="1"/>
      <c r="MZQ207" s="1"/>
      <c r="MZR207" s="1"/>
      <c r="MZS207" s="1"/>
      <c r="MZT207" s="1"/>
      <c r="MZU207" s="1"/>
      <c r="MZV207" s="1"/>
      <c r="MZW207" s="1"/>
      <c r="MZX207" s="1"/>
      <c r="MZY207" s="1"/>
      <c r="MZZ207" s="1"/>
      <c r="NAA207" s="1"/>
      <c r="NAB207" s="1"/>
      <c r="NAC207" s="1"/>
      <c r="NAD207" s="1"/>
      <c r="NAE207" s="1"/>
      <c r="NAF207" s="1"/>
      <c r="NAG207" s="1"/>
      <c r="NAH207" s="1"/>
      <c r="NAI207" s="1"/>
      <c r="NAJ207" s="1"/>
      <c r="NAK207" s="1"/>
      <c r="NAL207" s="1"/>
      <c r="NAM207" s="1"/>
      <c r="NAN207" s="1"/>
      <c r="NAO207" s="1"/>
      <c r="NAP207" s="1"/>
      <c r="NAQ207" s="1"/>
      <c r="NAR207" s="1"/>
      <c r="NAS207" s="1"/>
      <c r="NAT207" s="1"/>
      <c r="NAU207" s="1"/>
      <c r="NAV207" s="1"/>
      <c r="NAW207" s="1"/>
      <c r="NAX207" s="1"/>
      <c r="NAY207" s="1"/>
      <c r="NAZ207" s="1"/>
      <c r="NBA207" s="1"/>
      <c r="NBB207" s="1"/>
      <c r="NBC207" s="1"/>
      <c r="NBD207" s="1"/>
      <c r="NBE207" s="1"/>
      <c r="NBF207" s="1"/>
      <c r="NBG207" s="1"/>
      <c r="NBH207" s="1"/>
      <c r="NBI207" s="1"/>
      <c r="NBJ207" s="1"/>
      <c r="NBK207" s="1"/>
      <c r="NBL207" s="1"/>
      <c r="NBM207" s="1"/>
      <c r="NBN207" s="1"/>
      <c r="NBO207" s="1"/>
      <c r="NBP207" s="1"/>
      <c r="NBQ207" s="1"/>
      <c r="NBR207" s="1"/>
      <c r="NBS207" s="1"/>
      <c r="NBT207" s="1"/>
      <c r="NBU207" s="1"/>
      <c r="NBV207" s="1"/>
      <c r="NBW207" s="1"/>
      <c r="NBX207" s="1"/>
      <c r="NBY207" s="1"/>
      <c r="NBZ207" s="1"/>
      <c r="NCA207" s="1"/>
      <c r="NCB207" s="1"/>
      <c r="NCC207" s="1"/>
      <c r="NCD207" s="1"/>
      <c r="NCE207" s="1"/>
      <c r="NCF207" s="1"/>
      <c r="NCG207" s="1"/>
      <c r="NCH207" s="1"/>
      <c r="NCI207" s="1"/>
      <c r="NCJ207" s="1"/>
      <c r="NCK207" s="1"/>
      <c r="NCL207" s="1"/>
      <c r="NCM207" s="1"/>
      <c r="NCN207" s="1"/>
      <c r="NCO207" s="1"/>
      <c r="NCP207" s="1"/>
      <c r="NCQ207" s="1"/>
      <c r="NCR207" s="1"/>
      <c r="NCS207" s="1"/>
      <c r="NCT207" s="1"/>
      <c r="NCU207" s="1"/>
      <c r="NCV207" s="1"/>
      <c r="NCW207" s="1"/>
      <c r="NCX207" s="1"/>
      <c r="NCY207" s="1"/>
      <c r="NCZ207" s="1"/>
      <c r="NDA207" s="1"/>
      <c r="NDB207" s="1"/>
      <c r="NDC207" s="1"/>
      <c r="NDD207" s="1"/>
      <c r="NDE207" s="1"/>
      <c r="NDF207" s="1"/>
      <c r="NDG207" s="1"/>
      <c r="NDH207" s="1"/>
      <c r="NDI207" s="1"/>
      <c r="NDJ207" s="1"/>
      <c r="NDK207" s="1"/>
      <c r="NDL207" s="1"/>
      <c r="NDM207" s="1"/>
      <c r="NDN207" s="1"/>
      <c r="NDO207" s="1"/>
      <c r="NDP207" s="1"/>
      <c r="NDQ207" s="1"/>
      <c r="NDR207" s="1"/>
      <c r="NDS207" s="1"/>
      <c r="NDT207" s="1"/>
      <c r="NDU207" s="1"/>
      <c r="NDV207" s="1"/>
      <c r="NDW207" s="1"/>
      <c r="NDX207" s="1"/>
      <c r="NDY207" s="1"/>
      <c r="NDZ207" s="1"/>
      <c r="NEA207" s="1"/>
      <c r="NEB207" s="1"/>
      <c r="NEC207" s="1"/>
      <c r="NED207" s="1"/>
      <c r="NEE207" s="1"/>
      <c r="NEF207" s="1"/>
      <c r="NEG207" s="1"/>
      <c r="NEH207" s="1"/>
      <c r="NEI207" s="1"/>
      <c r="NEJ207" s="1"/>
      <c r="NEK207" s="1"/>
      <c r="NEL207" s="1"/>
      <c r="NEM207" s="1"/>
      <c r="NEN207" s="1"/>
      <c r="NEO207" s="1"/>
      <c r="NEP207" s="1"/>
      <c r="NEQ207" s="1"/>
      <c r="NER207" s="1"/>
      <c r="NES207" s="1"/>
      <c r="NET207" s="1"/>
      <c r="NEU207" s="1"/>
      <c r="NEV207" s="1"/>
      <c r="NEW207" s="1"/>
      <c r="NEX207" s="1"/>
      <c r="NEY207" s="1"/>
      <c r="NEZ207" s="1"/>
      <c r="NFA207" s="1"/>
      <c r="NFB207" s="1"/>
      <c r="NFC207" s="1"/>
      <c r="NFD207" s="1"/>
      <c r="NFE207" s="1"/>
      <c r="NFF207" s="1"/>
      <c r="NFG207" s="1"/>
      <c r="NFH207" s="1"/>
      <c r="NFI207" s="1"/>
      <c r="NFJ207" s="1"/>
      <c r="NFK207" s="1"/>
      <c r="NFL207" s="1"/>
      <c r="NFM207" s="1"/>
      <c r="NFN207" s="1"/>
      <c r="NFO207" s="1"/>
      <c r="NFP207" s="1"/>
      <c r="NFQ207" s="1"/>
      <c r="NFR207" s="1"/>
      <c r="NFS207" s="1"/>
      <c r="NFT207" s="1"/>
      <c r="NFU207" s="1"/>
      <c r="NFV207" s="1"/>
      <c r="NFW207" s="1"/>
      <c r="NFX207" s="1"/>
      <c r="NFY207" s="1"/>
      <c r="NFZ207" s="1"/>
      <c r="NGA207" s="1"/>
      <c r="NGB207" s="1"/>
      <c r="NGC207" s="1"/>
      <c r="NGD207" s="1"/>
      <c r="NGE207" s="1"/>
      <c r="NGF207" s="1"/>
      <c r="NGG207" s="1"/>
      <c r="NGH207" s="1"/>
      <c r="NGI207" s="1"/>
      <c r="NGJ207" s="1"/>
      <c r="NGK207" s="1"/>
      <c r="NGL207" s="1"/>
      <c r="NGM207" s="1"/>
      <c r="NGN207" s="1"/>
      <c r="NGO207" s="1"/>
      <c r="NGP207" s="1"/>
      <c r="NGQ207" s="1"/>
      <c r="NGR207" s="1"/>
      <c r="NGS207" s="1"/>
      <c r="NGT207" s="1"/>
      <c r="NGU207" s="1"/>
      <c r="NGV207" s="1"/>
      <c r="NGW207" s="1"/>
      <c r="NGX207" s="1"/>
      <c r="NGY207" s="1"/>
      <c r="NGZ207" s="1"/>
      <c r="NHA207" s="1"/>
      <c r="NHB207" s="1"/>
      <c r="NHC207" s="1"/>
      <c r="NHD207" s="1"/>
      <c r="NHE207" s="1"/>
      <c r="NHF207" s="1"/>
      <c r="NHG207" s="1"/>
      <c r="NHH207" s="1"/>
      <c r="NHI207" s="1"/>
      <c r="NHJ207" s="1"/>
      <c r="NHK207" s="1"/>
      <c r="NHL207" s="1"/>
      <c r="NHM207" s="1"/>
      <c r="NHN207" s="1"/>
      <c r="NHO207" s="1"/>
      <c r="NHP207" s="1"/>
      <c r="NHQ207" s="1"/>
      <c r="NHR207" s="1"/>
      <c r="NHS207" s="1"/>
      <c r="NHT207" s="1"/>
      <c r="NHU207" s="1"/>
      <c r="NHV207" s="1"/>
      <c r="NHW207" s="1"/>
      <c r="NHX207" s="1"/>
      <c r="NHY207" s="1"/>
      <c r="NHZ207" s="1"/>
      <c r="NIA207" s="1"/>
      <c r="NIB207" s="1"/>
      <c r="NIC207" s="1"/>
      <c r="NID207" s="1"/>
      <c r="NIE207" s="1"/>
      <c r="NIF207" s="1"/>
      <c r="NIG207" s="1"/>
      <c r="NIH207" s="1"/>
      <c r="NII207" s="1"/>
      <c r="NIJ207" s="1"/>
      <c r="NIK207" s="1"/>
      <c r="NIL207" s="1"/>
      <c r="NIM207" s="1"/>
      <c r="NIN207" s="1"/>
      <c r="NIO207" s="1"/>
      <c r="NIP207" s="1"/>
      <c r="NIQ207" s="1"/>
      <c r="NIR207" s="1"/>
      <c r="NIS207" s="1"/>
      <c r="NIT207" s="1"/>
      <c r="NIU207" s="1"/>
      <c r="NIV207" s="1"/>
      <c r="NIW207" s="1"/>
      <c r="NIX207" s="1"/>
      <c r="NIY207" s="1"/>
      <c r="NIZ207" s="1"/>
      <c r="NJA207" s="1"/>
      <c r="NJB207" s="1"/>
      <c r="NJC207" s="1"/>
      <c r="NJD207" s="1"/>
      <c r="NJE207" s="1"/>
      <c r="NJF207" s="1"/>
      <c r="NJG207" s="1"/>
      <c r="NJH207" s="1"/>
      <c r="NJI207" s="1"/>
      <c r="NJJ207" s="1"/>
      <c r="NJK207" s="1"/>
      <c r="NJL207" s="1"/>
      <c r="NJM207" s="1"/>
      <c r="NJN207" s="1"/>
      <c r="NJO207" s="1"/>
      <c r="NJP207" s="1"/>
      <c r="NJQ207" s="1"/>
      <c r="NJR207" s="1"/>
      <c r="NJS207" s="1"/>
      <c r="NJT207" s="1"/>
      <c r="NJU207" s="1"/>
      <c r="NJV207" s="1"/>
      <c r="NJW207" s="1"/>
      <c r="NJX207" s="1"/>
      <c r="NJY207" s="1"/>
      <c r="NJZ207" s="1"/>
      <c r="NKA207" s="1"/>
      <c r="NKB207" s="1"/>
      <c r="NKC207" s="1"/>
      <c r="NKD207" s="1"/>
      <c r="NKE207" s="1"/>
      <c r="NKF207" s="1"/>
      <c r="NKG207" s="1"/>
      <c r="NKH207" s="1"/>
      <c r="NKI207" s="1"/>
      <c r="NKJ207" s="1"/>
      <c r="NKK207" s="1"/>
      <c r="NKL207" s="1"/>
      <c r="NKM207" s="1"/>
      <c r="NKN207" s="1"/>
      <c r="NKO207" s="1"/>
      <c r="NKP207" s="1"/>
      <c r="NKQ207" s="1"/>
      <c r="NKR207" s="1"/>
      <c r="NKS207" s="1"/>
      <c r="NKT207" s="1"/>
      <c r="NKU207" s="1"/>
      <c r="NKV207" s="1"/>
      <c r="NKW207" s="1"/>
      <c r="NKX207" s="1"/>
      <c r="NKY207" s="1"/>
      <c r="NKZ207" s="1"/>
      <c r="NLA207" s="1"/>
      <c r="NLB207" s="1"/>
      <c r="NLC207" s="1"/>
      <c r="NLD207" s="1"/>
      <c r="NLE207" s="1"/>
      <c r="NLF207" s="1"/>
      <c r="NLG207" s="1"/>
      <c r="NLH207" s="1"/>
      <c r="NLI207" s="1"/>
      <c r="NLJ207" s="1"/>
      <c r="NLK207" s="1"/>
      <c r="NLL207" s="1"/>
      <c r="NLM207" s="1"/>
      <c r="NLN207" s="1"/>
      <c r="NLO207" s="1"/>
      <c r="NLP207" s="1"/>
      <c r="NLQ207" s="1"/>
      <c r="NLR207" s="1"/>
      <c r="NLS207" s="1"/>
      <c r="NLT207" s="1"/>
      <c r="NLU207" s="1"/>
      <c r="NLV207" s="1"/>
      <c r="NLW207" s="1"/>
      <c r="NLX207" s="1"/>
      <c r="NLY207" s="1"/>
      <c r="NLZ207" s="1"/>
      <c r="NMA207" s="1"/>
      <c r="NMB207" s="1"/>
      <c r="NMC207" s="1"/>
      <c r="NMD207" s="1"/>
      <c r="NME207" s="1"/>
      <c r="NMF207" s="1"/>
      <c r="NMG207" s="1"/>
      <c r="NMH207" s="1"/>
      <c r="NMI207" s="1"/>
      <c r="NMJ207" s="1"/>
      <c r="NMK207" s="1"/>
      <c r="NML207" s="1"/>
      <c r="NMM207" s="1"/>
      <c r="NMN207" s="1"/>
      <c r="NMO207" s="1"/>
      <c r="NMP207" s="1"/>
      <c r="NMQ207" s="1"/>
      <c r="NMR207" s="1"/>
      <c r="NMS207" s="1"/>
      <c r="NMT207" s="1"/>
      <c r="NMU207" s="1"/>
      <c r="NMV207" s="1"/>
      <c r="NMW207" s="1"/>
      <c r="NMX207" s="1"/>
      <c r="NMY207" s="1"/>
      <c r="NMZ207" s="1"/>
      <c r="NNA207" s="1"/>
      <c r="NNB207" s="1"/>
      <c r="NNC207" s="1"/>
      <c r="NND207" s="1"/>
      <c r="NNE207" s="1"/>
      <c r="NNF207" s="1"/>
      <c r="NNG207" s="1"/>
      <c r="NNH207" s="1"/>
      <c r="NNI207" s="1"/>
      <c r="NNJ207" s="1"/>
      <c r="NNK207" s="1"/>
      <c r="NNL207" s="1"/>
      <c r="NNM207" s="1"/>
      <c r="NNN207" s="1"/>
      <c r="NNO207" s="1"/>
      <c r="NNP207" s="1"/>
      <c r="NNQ207" s="1"/>
      <c r="NNR207" s="1"/>
      <c r="NNS207" s="1"/>
      <c r="NNT207" s="1"/>
      <c r="NNU207" s="1"/>
      <c r="NNV207" s="1"/>
      <c r="NNW207" s="1"/>
      <c r="NNX207" s="1"/>
      <c r="NNY207" s="1"/>
      <c r="NNZ207" s="1"/>
      <c r="NOA207" s="1"/>
      <c r="NOB207" s="1"/>
      <c r="NOC207" s="1"/>
      <c r="NOD207" s="1"/>
      <c r="NOE207" s="1"/>
      <c r="NOF207" s="1"/>
      <c r="NOG207" s="1"/>
      <c r="NOH207" s="1"/>
      <c r="NOI207" s="1"/>
      <c r="NOJ207" s="1"/>
      <c r="NOK207" s="1"/>
      <c r="NOL207" s="1"/>
      <c r="NOM207" s="1"/>
      <c r="NON207" s="1"/>
      <c r="NOO207" s="1"/>
      <c r="NOP207" s="1"/>
      <c r="NOQ207" s="1"/>
      <c r="NOR207" s="1"/>
      <c r="NOS207" s="1"/>
      <c r="NOT207" s="1"/>
      <c r="NOU207" s="1"/>
      <c r="NOV207" s="1"/>
      <c r="NOW207" s="1"/>
      <c r="NOX207" s="1"/>
      <c r="NOY207" s="1"/>
      <c r="NOZ207" s="1"/>
      <c r="NPA207" s="1"/>
      <c r="NPB207" s="1"/>
      <c r="NPC207" s="1"/>
      <c r="NPD207" s="1"/>
      <c r="NPE207" s="1"/>
      <c r="NPF207" s="1"/>
      <c r="NPG207" s="1"/>
      <c r="NPH207" s="1"/>
      <c r="NPI207" s="1"/>
      <c r="NPJ207" s="1"/>
      <c r="NPK207" s="1"/>
      <c r="NPL207" s="1"/>
      <c r="NPM207" s="1"/>
      <c r="NPN207" s="1"/>
      <c r="NPO207" s="1"/>
      <c r="NPP207" s="1"/>
      <c r="NPQ207" s="1"/>
      <c r="NPR207" s="1"/>
      <c r="NPS207" s="1"/>
      <c r="NPT207" s="1"/>
      <c r="NPU207" s="1"/>
      <c r="NPV207" s="1"/>
      <c r="NPW207" s="1"/>
      <c r="NPX207" s="1"/>
      <c r="NPY207" s="1"/>
      <c r="NPZ207" s="1"/>
      <c r="NQA207" s="1"/>
      <c r="NQB207" s="1"/>
      <c r="NQC207" s="1"/>
      <c r="NQD207" s="1"/>
      <c r="NQE207" s="1"/>
      <c r="NQF207" s="1"/>
      <c r="NQG207" s="1"/>
      <c r="NQH207" s="1"/>
      <c r="NQI207" s="1"/>
      <c r="NQJ207" s="1"/>
      <c r="NQK207" s="1"/>
      <c r="NQL207" s="1"/>
      <c r="NQM207" s="1"/>
      <c r="NQN207" s="1"/>
      <c r="NQO207" s="1"/>
      <c r="NQP207" s="1"/>
      <c r="NQQ207" s="1"/>
      <c r="NQR207" s="1"/>
      <c r="NQS207" s="1"/>
      <c r="NQT207" s="1"/>
      <c r="NQU207" s="1"/>
      <c r="NQV207" s="1"/>
      <c r="NQW207" s="1"/>
      <c r="NQX207" s="1"/>
      <c r="NQY207" s="1"/>
      <c r="NQZ207" s="1"/>
      <c r="NRA207" s="1"/>
      <c r="NRB207" s="1"/>
      <c r="NRC207" s="1"/>
      <c r="NRD207" s="1"/>
      <c r="NRE207" s="1"/>
      <c r="NRF207" s="1"/>
      <c r="NRG207" s="1"/>
      <c r="NRH207" s="1"/>
      <c r="NRI207" s="1"/>
      <c r="NRJ207" s="1"/>
      <c r="NRK207" s="1"/>
      <c r="NRL207" s="1"/>
      <c r="NRM207" s="1"/>
      <c r="NRN207" s="1"/>
      <c r="NRO207" s="1"/>
      <c r="NRP207" s="1"/>
      <c r="NRQ207" s="1"/>
      <c r="NRR207" s="1"/>
      <c r="NRS207" s="1"/>
      <c r="NRT207" s="1"/>
      <c r="NRU207" s="1"/>
      <c r="NRV207" s="1"/>
      <c r="NRW207" s="1"/>
      <c r="NRX207" s="1"/>
      <c r="NRY207" s="1"/>
      <c r="NRZ207" s="1"/>
      <c r="NSA207" s="1"/>
      <c r="NSB207" s="1"/>
      <c r="NSC207" s="1"/>
      <c r="NSD207" s="1"/>
      <c r="NSE207" s="1"/>
      <c r="NSF207" s="1"/>
      <c r="NSG207" s="1"/>
      <c r="NSH207" s="1"/>
      <c r="NSI207" s="1"/>
      <c r="NSJ207" s="1"/>
      <c r="NSK207" s="1"/>
      <c r="NSL207" s="1"/>
      <c r="NSM207" s="1"/>
      <c r="NSN207" s="1"/>
      <c r="NSO207" s="1"/>
      <c r="NSP207" s="1"/>
      <c r="NSQ207" s="1"/>
      <c r="NSR207" s="1"/>
      <c r="NSS207" s="1"/>
      <c r="NST207" s="1"/>
      <c r="NSU207" s="1"/>
      <c r="NSV207" s="1"/>
      <c r="NSW207" s="1"/>
      <c r="NSX207" s="1"/>
      <c r="NSY207" s="1"/>
      <c r="NSZ207" s="1"/>
      <c r="NTA207" s="1"/>
      <c r="NTB207" s="1"/>
      <c r="NTC207" s="1"/>
      <c r="NTD207" s="1"/>
      <c r="NTE207" s="1"/>
      <c r="NTF207" s="1"/>
      <c r="NTG207" s="1"/>
      <c r="NTH207" s="1"/>
      <c r="NTI207" s="1"/>
      <c r="NTJ207" s="1"/>
      <c r="NTK207" s="1"/>
      <c r="NTL207" s="1"/>
      <c r="NTM207" s="1"/>
      <c r="NTN207" s="1"/>
      <c r="NTO207" s="1"/>
      <c r="NTP207" s="1"/>
      <c r="NTQ207" s="1"/>
      <c r="NTR207" s="1"/>
      <c r="NTS207" s="1"/>
      <c r="NTT207" s="1"/>
      <c r="NTU207" s="1"/>
      <c r="NTV207" s="1"/>
      <c r="NTW207" s="1"/>
      <c r="NTX207" s="1"/>
      <c r="NTY207" s="1"/>
      <c r="NTZ207" s="1"/>
      <c r="NUA207" s="1"/>
      <c r="NUB207" s="1"/>
      <c r="NUC207" s="1"/>
      <c r="NUD207" s="1"/>
      <c r="NUE207" s="1"/>
      <c r="NUF207" s="1"/>
      <c r="NUG207" s="1"/>
      <c r="NUH207" s="1"/>
      <c r="NUI207" s="1"/>
      <c r="NUJ207" s="1"/>
      <c r="NUK207" s="1"/>
      <c r="NUL207" s="1"/>
      <c r="NUM207" s="1"/>
      <c r="NUN207" s="1"/>
      <c r="NUO207" s="1"/>
      <c r="NUP207" s="1"/>
      <c r="NUQ207" s="1"/>
      <c r="NUR207" s="1"/>
      <c r="NUS207" s="1"/>
      <c r="NUT207" s="1"/>
      <c r="NUU207" s="1"/>
      <c r="NUV207" s="1"/>
      <c r="NUW207" s="1"/>
      <c r="NUX207" s="1"/>
      <c r="NUY207" s="1"/>
      <c r="NUZ207" s="1"/>
      <c r="NVA207" s="1"/>
      <c r="NVB207" s="1"/>
      <c r="NVC207" s="1"/>
      <c r="NVD207" s="1"/>
      <c r="NVE207" s="1"/>
      <c r="NVF207" s="1"/>
      <c r="NVG207" s="1"/>
      <c r="NVH207" s="1"/>
      <c r="NVI207" s="1"/>
      <c r="NVJ207" s="1"/>
      <c r="NVK207" s="1"/>
      <c r="NVL207" s="1"/>
      <c r="NVM207" s="1"/>
      <c r="NVN207" s="1"/>
      <c r="NVO207" s="1"/>
      <c r="NVP207" s="1"/>
      <c r="NVQ207" s="1"/>
      <c r="NVR207" s="1"/>
      <c r="NVS207" s="1"/>
      <c r="NVT207" s="1"/>
      <c r="NVU207" s="1"/>
      <c r="NVV207" s="1"/>
      <c r="NVW207" s="1"/>
      <c r="NVX207" s="1"/>
      <c r="NVY207" s="1"/>
      <c r="NVZ207" s="1"/>
      <c r="NWA207" s="1"/>
      <c r="NWB207" s="1"/>
      <c r="NWC207" s="1"/>
      <c r="NWD207" s="1"/>
      <c r="NWE207" s="1"/>
      <c r="NWF207" s="1"/>
      <c r="NWG207" s="1"/>
      <c r="NWH207" s="1"/>
      <c r="NWI207" s="1"/>
      <c r="NWJ207" s="1"/>
      <c r="NWK207" s="1"/>
      <c r="NWL207" s="1"/>
      <c r="NWM207" s="1"/>
      <c r="NWN207" s="1"/>
      <c r="NWO207" s="1"/>
      <c r="NWP207" s="1"/>
      <c r="NWQ207" s="1"/>
      <c r="NWR207" s="1"/>
      <c r="NWS207" s="1"/>
      <c r="NWT207" s="1"/>
      <c r="NWU207" s="1"/>
      <c r="NWV207" s="1"/>
      <c r="NWW207" s="1"/>
      <c r="NWX207" s="1"/>
      <c r="NWY207" s="1"/>
      <c r="NWZ207" s="1"/>
      <c r="NXA207" s="1"/>
      <c r="NXB207" s="1"/>
      <c r="NXC207" s="1"/>
      <c r="NXD207" s="1"/>
      <c r="NXE207" s="1"/>
      <c r="NXF207" s="1"/>
      <c r="NXG207" s="1"/>
      <c r="NXH207" s="1"/>
      <c r="NXI207" s="1"/>
      <c r="NXJ207" s="1"/>
      <c r="NXK207" s="1"/>
      <c r="NXL207" s="1"/>
      <c r="NXM207" s="1"/>
      <c r="NXN207" s="1"/>
      <c r="NXO207" s="1"/>
      <c r="NXP207" s="1"/>
      <c r="NXQ207" s="1"/>
      <c r="NXR207" s="1"/>
      <c r="NXS207" s="1"/>
      <c r="NXT207" s="1"/>
      <c r="NXU207" s="1"/>
      <c r="NXV207" s="1"/>
      <c r="NXW207" s="1"/>
      <c r="NXX207" s="1"/>
      <c r="NXY207" s="1"/>
      <c r="NXZ207" s="1"/>
      <c r="NYA207" s="1"/>
      <c r="NYB207" s="1"/>
      <c r="NYC207" s="1"/>
      <c r="NYD207" s="1"/>
      <c r="NYE207" s="1"/>
      <c r="NYF207" s="1"/>
      <c r="NYG207" s="1"/>
      <c r="NYH207" s="1"/>
      <c r="NYI207" s="1"/>
      <c r="NYJ207" s="1"/>
      <c r="NYK207" s="1"/>
      <c r="NYL207" s="1"/>
      <c r="NYM207" s="1"/>
      <c r="NYN207" s="1"/>
      <c r="NYO207" s="1"/>
      <c r="NYP207" s="1"/>
      <c r="NYQ207" s="1"/>
      <c r="NYR207" s="1"/>
      <c r="NYS207" s="1"/>
      <c r="NYT207" s="1"/>
      <c r="NYU207" s="1"/>
      <c r="NYV207" s="1"/>
      <c r="NYW207" s="1"/>
      <c r="NYX207" s="1"/>
      <c r="NYY207" s="1"/>
      <c r="NYZ207" s="1"/>
      <c r="NZA207" s="1"/>
      <c r="NZB207" s="1"/>
      <c r="NZC207" s="1"/>
      <c r="NZD207" s="1"/>
      <c r="NZE207" s="1"/>
      <c r="NZF207" s="1"/>
      <c r="NZG207" s="1"/>
      <c r="NZH207" s="1"/>
      <c r="NZI207" s="1"/>
      <c r="NZJ207" s="1"/>
      <c r="NZK207" s="1"/>
      <c r="NZL207" s="1"/>
      <c r="NZM207" s="1"/>
      <c r="NZN207" s="1"/>
      <c r="NZO207" s="1"/>
      <c r="NZP207" s="1"/>
      <c r="NZQ207" s="1"/>
      <c r="NZR207" s="1"/>
      <c r="NZS207" s="1"/>
      <c r="NZT207" s="1"/>
      <c r="NZU207" s="1"/>
      <c r="NZV207" s="1"/>
      <c r="NZW207" s="1"/>
      <c r="NZX207" s="1"/>
      <c r="NZY207" s="1"/>
      <c r="NZZ207" s="1"/>
      <c r="OAA207" s="1"/>
      <c r="OAB207" s="1"/>
      <c r="OAC207" s="1"/>
      <c r="OAD207" s="1"/>
      <c r="OAE207" s="1"/>
      <c r="OAF207" s="1"/>
      <c r="OAG207" s="1"/>
      <c r="OAH207" s="1"/>
      <c r="OAI207" s="1"/>
      <c r="OAJ207" s="1"/>
      <c r="OAK207" s="1"/>
      <c r="OAL207" s="1"/>
      <c r="OAM207" s="1"/>
      <c r="OAN207" s="1"/>
      <c r="OAO207" s="1"/>
      <c r="OAP207" s="1"/>
      <c r="OAQ207" s="1"/>
      <c r="OAR207" s="1"/>
      <c r="OAS207" s="1"/>
      <c r="OAT207" s="1"/>
      <c r="OAU207" s="1"/>
      <c r="OAV207" s="1"/>
      <c r="OAW207" s="1"/>
      <c r="OAX207" s="1"/>
      <c r="OAY207" s="1"/>
      <c r="OAZ207" s="1"/>
      <c r="OBA207" s="1"/>
      <c r="OBB207" s="1"/>
      <c r="OBC207" s="1"/>
      <c r="OBD207" s="1"/>
      <c r="OBE207" s="1"/>
      <c r="OBF207" s="1"/>
      <c r="OBG207" s="1"/>
      <c r="OBH207" s="1"/>
      <c r="OBI207" s="1"/>
      <c r="OBJ207" s="1"/>
      <c r="OBK207" s="1"/>
      <c r="OBL207" s="1"/>
      <c r="OBM207" s="1"/>
      <c r="OBN207" s="1"/>
      <c r="OBO207" s="1"/>
      <c r="OBP207" s="1"/>
      <c r="OBQ207" s="1"/>
      <c r="OBR207" s="1"/>
      <c r="OBS207" s="1"/>
      <c r="OBT207" s="1"/>
      <c r="OBU207" s="1"/>
      <c r="OBV207" s="1"/>
      <c r="OBW207" s="1"/>
      <c r="OBX207" s="1"/>
      <c r="OBY207" s="1"/>
      <c r="OBZ207" s="1"/>
      <c r="OCA207" s="1"/>
      <c r="OCB207" s="1"/>
      <c r="OCC207" s="1"/>
      <c r="OCD207" s="1"/>
      <c r="OCE207" s="1"/>
      <c r="OCF207" s="1"/>
      <c r="OCG207" s="1"/>
      <c r="OCH207" s="1"/>
      <c r="OCI207" s="1"/>
      <c r="OCJ207" s="1"/>
      <c r="OCK207" s="1"/>
      <c r="OCL207" s="1"/>
      <c r="OCM207" s="1"/>
      <c r="OCN207" s="1"/>
      <c r="OCO207" s="1"/>
      <c r="OCP207" s="1"/>
      <c r="OCQ207" s="1"/>
      <c r="OCR207" s="1"/>
      <c r="OCS207" s="1"/>
      <c r="OCT207" s="1"/>
      <c r="OCU207" s="1"/>
      <c r="OCV207" s="1"/>
      <c r="OCW207" s="1"/>
      <c r="OCX207" s="1"/>
      <c r="OCY207" s="1"/>
      <c r="OCZ207" s="1"/>
      <c r="ODA207" s="1"/>
      <c r="ODB207" s="1"/>
      <c r="ODC207" s="1"/>
      <c r="ODD207" s="1"/>
      <c r="ODE207" s="1"/>
      <c r="ODF207" s="1"/>
      <c r="ODG207" s="1"/>
      <c r="ODH207" s="1"/>
      <c r="ODI207" s="1"/>
      <c r="ODJ207" s="1"/>
      <c r="ODK207" s="1"/>
      <c r="ODL207" s="1"/>
      <c r="ODM207" s="1"/>
      <c r="ODN207" s="1"/>
      <c r="ODO207" s="1"/>
      <c r="ODP207" s="1"/>
      <c r="ODQ207" s="1"/>
      <c r="ODR207" s="1"/>
      <c r="ODS207" s="1"/>
      <c r="ODT207" s="1"/>
      <c r="ODU207" s="1"/>
      <c r="ODV207" s="1"/>
      <c r="ODW207" s="1"/>
      <c r="ODX207" s="1"/>
      <c r="ODY207" s="1"/>
      <c r="ODZ207" s="1"/>
      <c r="OEA207" s="1"/>
      <c r="OEB207" s="1"/>
      <c r="OEC207" s="1"/>
      <c r="OED207" s="1"/>
      <c r="OEE207" s="1"/>
      <c r="OEF207" s="1"/>
      <c r="OEG207" s="1"/>
      <c r="OEH207" s="1"/>
      <c r="OEI207" s="1"/>
      <c r="OEJ207" s="1"/>
      <c r="OEK207" s="1"/>
      <c r="OEL207" s="1"/>
      <c r="OEM207" s="1"/>
      <c r="OEN207" s="1"/>
      <c r="OEO207" s="1"/>
      <c r="OEP207" s="1"/>
      <c r="OEQ207" s="1"/>
      <c r="OER207" s="1"/>
      <c r="OES207" s="1"/>
      <c r="OET207" s="1"/>
      <c r="OEU207" s="1"/>
      <c r="OEV207" s="1"/>
      <c r="OEW207" s="1"/>
      <c r="OEX207" s="1"/>
      <c r="OEY207" s="1"/>
      <c r="OEZ207" s="1"/>
      <c r="OFA207" s="1"/>
      <c r="OFB207" s="1"/>
      <c r="OFC207" s="1"/>
      <c r="OFD207" s="1"/>
      <c r="OFE207" s="1"/>
      <c r="OFF207" s="1"/>
      <c r="OFG207" s="1"/>
      <c r="OFH207" s="1"/>
      <c r="OFI207" s="1"/>
      <c r="OFJ207" s="1"/>
      <c r="OFK207" s="1"/>
      <c r="OFL207" s="1"/>
      <c r="OFM207" s="1"/>
      <c r="OFN207" s="1"/>
      <c r="OFO207" s="1"/>
      <c r="OFP207" s="1"/>
      <c r="OFQ207" s="1"/>
      <c r="OFR207" s="1"/>
      <c r="OFS207" s="1"/>
      <c r="OFT207" s="1"/>
      <c r="OFU207" s="1"/>
      <c r="OFV207" s="1"/>
      <c r="OFW207" s="1"/>
      <c r="OFX207" s="1"/>
      <c r="OFY207" s="1"/>
      <c r="OFZ207" s="1"/>
      <c r="OGA207" s="1"/>
      <c r="OGB207" s="1"/>
      <c r="OGC207" s="1"/>
      <c r="OGD207" s="1"/>
      <c r="OGE207" s="1"/>
      <c r="OGF207" s="1"/>
      <c r="OGG207" s="1"/>
      <c r="OGH207" s="1"/>
      <c r="OGI207" s="1"/>
      <c r="OGJ207" s="1"/>
      <c r="OGK207" s="1"/>
      <c r="OGL207" s="1"/>
      <c r="OGM207" s="1"/>
      <c r="OGN207" s="1"/>
      <c r="OGO207" s="1"/>
      <c r="OGP207" s="1"/>
      <c r="OGQ207" s="1"/>
      <c r="OGR207" s="1"/>
      <c r="OGS207" s="1"/>
      <c r="OGT207" s="1"/>
      <c r="OGU207" s="1"/>
      <c r="OGV207" s="1"/>
      <c r="OGW207" s="1"/>
      <c r="OGX207" s="1"/>
      <c r="OGY207" s="1"/>
      <c r="OGZ207" s="1"/>
      <c r="OHA207" s="1"/>
      <c r="OHB207" s="1"/>
      <c r="OHC207" s="1"/>
      <c r="OHD207" s="1"/>
      <c r="OHE207" s="1"/>
      <c r="OHF207" s="1"/>
      <c r="OHG207" s="1"/>
      <c r="OHH207" s="1"/>
      <c r="OHI207" s="1"/>
      <c r="OHJ207" s="1"/>
      <c r="OHK207" s="1"/>
      <c r="OHL207" s="1"/>
      <c r="OHM207" s="1"/>
      <c r="OHN207" s="1"/>
      <c r="OHO207" s="1"/>
      <c r="OHP207" s="1"/>
      <c r="OHQ207" s="1"/>
      <c r="OHR207" s="1"/>
      <c r="OHS207" s="1"/>
      <c r="OHT207" s="1"/>
      <c r="OHU207" s="1"/>
      <c r="OHV207" s="1"/>
      <c r="OHW207" s="1"/>
      <c r="OHX207" s="1"/>
      <c r="OHY207" s="1"/>
      <c r="OHZ207" s="1"/>
      <c r="OIA207" s="1"/>
      <c r="OIB207" s="1"/>
      <c r="OIC207" s="1"/>
      <c r="OID207" s="1"/>
      <c r="OIE207" s="1"/>
      <c r="OIF207" s="1"/>
      <c r="OIG207" s="1"/>
      <c r="OIH207" s="1"/>
      <c r="OII207" s="1"/>
      <c r="OIJ207" s="1"/>
      <c r="OIK207" s="1"/>
      <c r="OIL207" s="1"/>
      <c r="OIM207" s="1"/>
      <c r="OIN207" s="1"/>
      <c r="OIO207" s="1"/>
      <c r="OIP207" s="1"/>
      <c r="OIQ207" s="1"/>
      <c r="OIR207" s="1"/>
      <c r="OIS207" s="1"/>
      <c r="OIT207" s="1"/>
      <c r="OIU207" s="1"/>
      <c r="OIV207" s="1"/>
      <c r="OIW207" s="1"/>
      <c r="OIX207" s="1"/>
      <c r="OIY207" s="1"/>
      <c r="OIZ207" s="1"/>
      <c r="OJA207" s="1"/>
      <c r="OJB207" s="1"/>
      <c r="OJC207" s="1"/>
      <c r="OJD207" s="1"/>
      <c r="OJE207" s="1"/>
      <c r="OJF207" s="1"/>
      <c r="OJG207" s="1"/>
      <c r="OJH207" s="1"/>
      <c r="OJI207" s="1"/>
      <c r="OJJ207" s="1"/>
      <c r="OJK207" s="1"/>
      <c r="OJL207" s="1"/>
      <c r="OJM207" s="1"/>
      <c r="OJN207" s="1"/>
      <c r="OJO207" s="1"/>
      <c r="OJP207" s="1"/>
      <c r="OJQ207" s="1"/>
      <c r="OJR207" s="1"/>
      <c r="OJS207" s="1"/>
      <c r="OJT207" s="1"/>
      <c r="OJU207" s="1"/>
      <c r="OJV207" s="1"/>
      <c r="OJW207" s="1"/>
      <c r="OJX207" s="1"/>
      <c r="OJY207" s="1"/>
      <c r="OJZ207" s="1"/>
      <c r="OKA207" s="1"/>
      <c r="OKB207" s="1"/>
      <c r="OKC207" s="1"/>
      <c r="OKD207" s="1"/>
      <c r="OKE207" s="1"/>
      <c r="OKF207" s="1"/>
      <c r="OKG207" s="1"/>
      <c r="OKH207" s="1"/>
      <c r="OKI207" s="1"/>
      <c r="OKJ207" s="1"/>
      <c r="OKK207" s="1"/>
      <c r="OKL207" s="1"/>
      <c r="OKM207" s="1"/>
      <c r="OKN207" s="1"/>
      <c r="OKO207" s="1"/>
      <c r="OKP207" s="1"/>
      <c r="OKQ207" s="1"/>
      <c r="OKR207" s="1"/>
      <c r="OKS207" s="1"/>
      <c r="OKT207" s="1"/>
      <c r="OKU207" s="1"/>
      <c r="OKV207" s="1"/>
      <c r="OKW207" s="1"/>
      <c r="OKX207" s="1"/>
      <c r="OKY207" s="1"/>
      <c r="OKZ207" s="1"/>
      <c r="OLA207" s="1"/>
      <c r="OLB207" s="1"/>
      <c r="OLC207" s="1"/>
      <c r="OLD207" s="1"/>
      <c r="OLE207" s="1"/>
      <c r="OLF207" s="1"/>
      <c r="OLG207" s="1"/>
      <c r="OLH207" s="1"/>
      <c r="OLI207" s="1"/>
      <c r="OLJ207" s="1"/>
      <c r="OLK207" s="1"/>
      <c r="OLL207" s="1"/>
      <c r="OLM207" s="1"/>
      <c r="OLN207" s="1"/>
      <c r="OLO207" s="1"/>
      <c r="OLP207" s="1"/>
      <c r="OLQ207" s="1"/>
      <c r="OLR207" s="1"/>
      <c r="OLS207" s="1"/>
      <c r="OLT207" s="1"/>
      <c r="OLU207" s="1"/>
      <c r="OLV207" s="1"/>
      <c r="OLW207" s="1"/>
      <c r="OLX207" s="1"/>
      <c r="OLY207" s="1"/>
      <c r="OLZ207" s="1"/>
      <c r="OMA207" s="1"/>
      <c r="OMB207" s="1"/>
      <c r="OMC207" s="1"/>
      <c r="OMD207" s="1"/>
      <c r="OME207" s="1"/>
      <c r="OMF207" s="1"/>
      <c r="OMG207" s="1"/>
      <c r="OMH207" s="1"/>
      <c r="OMI207" s="1"/>
      <c r="OMJ207" s="1"/>
      <c r="OMK207" s="1"/>
      <c r="OML207" s="1"/>
      <c r="OMM207" s="1"/>
      <c r="OMN207" s="1"/>
      <c r="OMO207" s="1"/>
      <c r="OMP207" s="1"/>
      <c r="OMQ207" s="1"/>
      <c r="OMR207" s="1"/>
      <c r="OMS207" s="1"/>
      <c r="OMT207" s="1"/>
      <c r="OMU207" s="1"/>
      <c r="OMV207" s="1"/>
      <c r="OMW207" s="1"/>
      <c r="OMX207" s="1"/>
      <c r="OMY207" s="1"/>
      <c r="OMZ207" s="1"/>
      <c r="ONA207" s="1"/>
      <c r="ONB207" s="1"/>
      <c r="ONC207" s="1"/>
      <c r="OND207" s="1"/>
      <c r="ONE207" s="1"/>
      <c r="ONF207" s="1"/>
      <c r="ONG207" s="1"/>
      <c r="ONH207" s="1"/>
      <c r="ONI207" s="1"/>
      <c r="ONJ207" s="1"/>
      <c r="ONK207" s="1"/>
      <c r="ONL207" s="1"/>
      <c r="ONM207" s="1"/>
      <c r="ONN207" s="1"/>
      <c r="ONO207" s="1"/>
      <c r="ONP207" s="1"/>
      <c r="ONQ207" s="1"/>
      <c r="ONR207" s="1"/>
      <c r="ONS207" s="1"/>
      <c r="ONT207" s="1"/>
      <c r="ONU207" s="1"/>
      <c r="ONV207" s="1"/>
      <c r="ONW207" s="1"/>
      <c r="ONX207" s="1"/>
      <c r="ONY207" s="1"/>
      <c r="ONZ207" s="1"/>
      <c r="OOA207" s="1"/>
      <c r="OOB207" s="1"/>
      <c r="OOC207" s="1"/>
      <c r="OOD207" s="1"/>
      <c r="OOE207" s="1"/>
      <c r="OOF207" s="1"/>
      <c r="OOG207" s="1"/>
      <c r="OOH207" s="1"/>
      <c r="OOI207" s="1"/>
      <c r="OOJ207" s="1"/>
      <c r="OOK207" s="1"/>
      <c r="OOL207" s="1"/>
      <c r="OOM207" s="1"/>
      <c r="OON207" s="1"/>
      <c r="OOO207" s="1"/>
      <c r="OOP207" s="1"/>
      <c r="OOQ207" s="1"/>
      <c r="OOR207" s="1"/>
      <c r="OOS207" s="1"/>
      <c r="OOT207" s="1"/>
      <c r="OOU207" s="1"/>
      <c r="OOV207" s="1"/>
      <c r="OOW207" s="1"/>
      <c r="OOX207" s="1"/>
      <c r="OOY207" s="1"/>
      <c r="OOZ207" s="1"/>
      <c r="OPA207" s="1"/>
      <c r="OPB207" s="1"/>
      <c r="OPC207" s="1"/>
      <c r="OPD207" s="1"/>
      <c r="OPE207" s="1"/>
      <c r="OPF207" s="1"/>
      <c r="OPG207" s="1"/>
      <c r="OPH207" s="1"/>
      <c r="OPI207" s="1"/>
      <c r="OPJ207" s="1"/>
      <c r="OPK207" s="1"/>
      <c r="OPL207" s="1"/>
      <c r="OPM207" s="1"/>
      <c r="OPN207" s="1"/>
      <c r="OPO207" s="1"/>
      <c r="OPP207" s="1"/>
      <c r="OPQ207" s="1"/>
      <c r="OPR207" s="1"/>
      <c r="OPS207" s="1"/>
      <c r="OPT207" s="1"/>
      <c r="OPU207" s="1"/>
      <c r="OPV207" s="1"/>
      <c r="OPW207" s="1"/>
      <c r="OPX207" s="1"/>
      <c r="OPY207" s="1"/>
      <c r="OPZ207" s="1"/>
      <c r="OQA207" s="1"/>
      <c r="OQB207" s="1"/>
      <c r="OQC207" s="1"/>
      <c r="OQD207" s="1"/>
      <c r="OQE207" s="1"/>
      <c r="OQF207" s="1"/>
      <c r="OQG207" s="1"/>
      <c r="OQH207" s="1"/>
      <c r="OQI207" s="1"/>
      <c r="OQJ207" s="1"/>
      <c r="OQK207" s="1"/>
      <c r="OQL207" s="1"/>
      <c r="OQM207" s="1"/>
      <c r="OQN207" s="1"/>
      <c r="OQO207" s="1"/>
      <c r="OQP207" s="1"/>
      <c r="OQQ207" s="1"/>
      <c r="OQR207" s="1"/>
      <c r="OQS207" s="1"/>
      <c r="OQT207" s="1"/>
      <c r="OQU207" s="1"/>
      <c r="OQV207" s="1"/>
      <c r="OQW207" s="1"/>
      <c r="OQX207" s="1"/>
      <c r="OQY207" s="1"/>
      <c r="OQZ207" s="1"/>
      <c r="ORA207" s="1"/>
      <c r="ORB207" s="1"/>
      <c r="ORC207" s="1"/>
      <c r="ORD207" s="1"/>
      <c r="ORE207" s="1"/>
      <c r="ORF207" s="1"/>
      <c r="ORG207" s="1"/>
      <c r="ORH207" s="1"/>
      <c r="ORI207" s="1"/>
      <c r="ORJ207" s="1"/>
      <c r="ORK207" s="1"/>
      <c r="ORL207" s="1"/>
      <c r="ORM207" s="1"/>
      <c r="ORN207" s="1"/>
      <c r="ORO207" s="1"/>
      <c r="ORP207" s="1"/>
      <c r="ORQ207" s="1"/>
      <c r="ORR207" s="1"/>
      <c r="ORS207" s="1"/>
      <c r="ORT207" s="1"/>
      <c r="ORU207" s="1"/>
      <c r="ORV207" s="1"/>
      <c r="ORW207" s="1"/>
      <c r="ORX207" s="1"/>
      <c r="ORY207" s="1"/>
      <c r="ORZ207" s="1"/>
      <c r="OSA207" s="1"/>
      <c r="OSB207" s="1"/>
      <c r="OSC207" s="1"/>
      <c r="OSD207" s="1"/>
      <c r="OSE207" s="1"/>
      <c r="OSF207" s="1"/>
      <c r="OSG207" s="1"/>
      <c r="OSH207" s="1"/>
      <c r="OSI207" s="1"/>
      <c r="OSJ207" s="1"/>
      <c r="OSK207" s="1"/>
      <c r="OSL207" s="1"/>
      <c r="OSM207" s="1"/>
      <c r="OSN207" s="1"/>
      <c r="OSO207" s="1"/>
      <c r="OSP207" s="1"/>
      <c r="OSQ207" s="1"/>
      <c r="OSR207" s="1"/>
      <c r="OSS207" s="1"/>
      <c r="OST207" s="1"/>
      <c r="OSU207" s="1"/>
      <c r="OSV207" s="1"/>
      <c r="OSW207" s="1"/>
      <c r="OSX207" s="1"/>
      <c r="OSY207" s="1"/>
      <c r="OSZ207" s="1"/>
      <c r="OTA207" s="1"/>
      <c r="OTB207" s="1"/>
      <c r="OTC207" s="1"/>
      <c r="OTD207" s="1"/>
      <c r="OTE207" s="1"/>
      <c r="OTF207" s="1"/>
      <c r="OTG207" s="1"/>
      <c r="OTH207" s="1"/>
      <c r="OTI207" s="1"/>
      <c r="OTJ207" s="1"/>
      <c r="OTK207" s="1"/>
      <c r="OTL207" s="1"/>
      <c r="OTM207" s="1"/>
      <c r="OTN207" s="1"/>
      <c r="OTO207" s="1"/>
      <c r="OTP207" s="1"/>
      <c r="OTQ207" s="1"/>
      <c r="OTR207" s="1"/>
      <c r="OTS207" s="1"/>
      <c r="OTT207" s="1"/>
      <c r="OTU207" s="1"/>
      <c r="OTV207" s="1"/>
      <c r="OTW207" s="1"/>
      <c r="OTX207" s="1"/>
      <c r="OTY207" s="1"/>
      <c r="OTZ207" s="1"/>
      <c r="OUA207" s="1"/>
      <c r="OUB207" s="1"/>
      <c r="OUC207" s="1"/>
      <c r="OUD207" s="1"/>
      <c r="OUE207" s="1"/>
      <c r="OUF207" s="1"/>
      <c r="OUG207" s="1"/>
      <c r="OUH207" s="1"/>
      <c r="OUI207" s="1"/>
      <c r="OUJ207" s="1"/>
      <c r="OUK207" s="1"/>
      <c r="OUL207" s="1"/>
      <c r="OUM207" s="1"/>
      <c r="OUN207" s="1"/>
      <c r="OUO207" s="1"/>
      <c r="OUP207" s="1"/>
      <c r="OUQ207" s="1"/>
      <c r="OUR207" s="1"/>
      <c r="OUS207" s="1"/>
      <c r="OUT207" s="1"/>
      <c r="OUU207" s="1"/>
      <c r="OUV207" s="1"/>
      <c r="OUW207" s="1"/>
      <c r="OUX207" s="1"/>
      <c r="OUY207" s="1"/>
      <c r="OUZ207" s="1"/>
      <c r="OVA207" s="1"/>
      <c r="OVB207" s="1"/>
      <c r="OVC207" s="1"/>
      <c r="OVD207" s="1"/>
      <c r="OVE207" s="1"/>
      <c r="OVF207" s="1"/>
      <c r="OVG207" s="1"/>
      <c r="OVH207" s="1"/>
      <c r="OVI207" s="1"/>
      <c r="OVJ207" s="1"/>
      <c r="OVK207" s="1"/>
      <c r="OVL207" s="1"/>
      <c r="OVM207" s="1"/>
      <c r="OVN207" s="1"/>
      <c r="OVO207" s="1"/>
      <c r="OVP207" s="1"/>
      <c r="OVQ207" s="1"/>
      <c r="OVR207" s="1"/>
      <c r="OVS207" s="1"/>
      <c r="OVT207" s="1"/>
      <c r="OVU207" s="1"/>
      <c r="OVV207" s="1"/>
      <c r="OVW207" s="1"/>
      <c r="OVX207" s="1"/>
      <c r="OVY207" s="1"/>
      <c r="OVZ207" s="1"/>
      <c r="OWA207" s="1"/>
      <c r="OWB207" s="1"/>
      <c r="OWC207" s="1"/>
      <c r="OWD207" s="1"/>
      <c r="OWE207" s="1"/>
      <c r="OWF207" s="1"/>
      <c r="OWG207" s="1"/>
      <c r="OWH207" s="1"/>
      <c r="OWI207" s="1"/>
      <c r="OWJ207" s="1"/>
      <c r="OWK207" s="1"/>
      <c r="OWL207" s="1"/>
      <c r="OWM207" s="1"/>
      <c r="OWN207" s="1"/>
      <c r="OWO207" s="1"/>
      <c r="OWP207" s="1"/>
      <c r="OWQ207" s="1"/>
      <c r="OWR207" s="1"/>
      <c r="OWS207" s="1"/>
      <c r="OWT207" s="1"/>
      <c r="OWU207" s="1"/>
      <c r="OWV207" s="1"/>
      <c r="OWW207" s="1"/>
      <c r="OWX207" s="1"/>
      <c r="OWY207" s="1"/>
      <c r="OWZ207" s="1"/>
      <c r="OXA207" s="1"/>
      <c r="OXB207" s="1"/>
      <c r="OXC207" s="1"/>
      <c r="OXD207" s="1"/>
      <c r="OXE207" s="1"/>
      <c r="OXF207" s="1"/>
      <c r="OXG207" s="1"/>
      <c r="OXH207" s="1"/>
      <c r="OXI207" s="1"/>
      <c r="OXJ207" s="1"/>
      <c r="OXK207" s="1"/>
      <c r="OXL207" s="1"/>
      <c r="OXM207" s="1"/>
      <c r="OXN207" s="1"/>
      <c r="OXO207" s="1"/>
      <c r="OXP207" s="1"/>
      <c r="OXQ207" s="1"/>
      <c r="OXR207" s="1"/>
      <c r="OXS207" s="1"/>
      <c r="OXT207" s="1"/>
      <c r="OXU207" s="1"/>
      <c r="OXV207" s="1"/>
      <c r="OXW207" s="1"/>
      <c r="OXX207" s="1"/>
      <c r="OXY207" s="1"/>
      <c r="OXZ207" s="1"/>
      <c r="OYA207" s="1"/>
      <c r="OYB207" s="1"/>
      <c r="OYC207" s="1"/>
      <c r="OYD207" s="1"/>
      <c r="OYE207" s="1"/>
      <c r="OYF207" s="1"/>
      <c r="OYG207" s="1"/>
      <c r="OYH207" s="1"/>
      <c r="OYI207" s="1"/>
      <c r="OYJ207" s="1"/>
      <c r="OYK207" s="1"/>
      <c r="OYL207" s="1"/>
      <c r="OYM207" s="1"/>
      <c r="OYN207" s="1"/>
      <c r="OYO207" s="1"/>
      <c r="OYP207" s="1"/>
      <c r="OYQ207" s="1"/>
      <c r="OYR207" s="1"/>
      <c r="OYS207" s="1"/>
      <c r="OYT207" s="1"/>
      <c r="OYU207" s="1"/>
      <c r="OYV207" s="1"/>
      <c r="OYW207" s="1"/>
      <c r="OYX207" s="1"/>
      <c r="OYY207" s="1"/>
      <c r="OYZ207" s="1"/>
      <c r="OZA207" s="1"/>
      <c r="OZB207" s="1"/>
      <c r="OZC207" s="1"/>
      <c r="OZD207" s="1"/>
      <c r="OZE207" s="1"/>
      <c r="OZF207" s="1"/>
      <c r="OZG207" s="1"/>
      <c r="OZH207" s="1"/>
      <c r="OZI207" s="1"/>
      <c r="OZJ207" s="1"/>
      <c r="OZK207" s="1"/>
      <c r="OZL207" s="1"/>
      <c r="OZM207" s="1"/>
      <c r="OZN207" s="1"/>
      <c r="OZO207" s="1"/>
      <c r="OZP207" s="1"/>
      <c r="OZQ207" s="1"/>
      <c r="OZR207" s="1"/>
      <c r="OZS207" s="1"/>
      <c r="OZT207" s="1"/>
      <c r="OZU207" s="1"/>
      <c r="OZV207" s="1"/>
      <c r="OZW207" s="1"/>
      <c r="OZX207" s="1"/>
      <c r="OZY207" s="1"/>
      <c r="OZZ207" s="1"/>
      <c r="PAA207" s="1"/>
      <c r="PAB207" s="1"/>
      <c r="PAC207" s="1"/>
      <c r="PAD207" s="1"/>
      <c r="PAE207" s="1"/>
      <c r="PAF207" s="1"/>
      <c r="PAG207" s="1"/>
      <c r="PAH207" s="1"/>
      <c r="PAI207" s="1"/>
      <c r="PAJ207" s="1"/>
      <c r="PAK207" s="1"/>
      <c r="PAL207" s="1"/>
      <c r="PAM207" s="1"/>
      <c r="PAN207" s="1"/>
      <c r="PAO207" s="1"/>
      <c r="PAP207" s="1"/>
      <c r="PAQ207" s="1"/>
      <c r="PAR207" s="1"/>
      <c r="PAS207" s="1"/>
      <c r="PAT207" s="1"/>
      <c r="PAU207" s="1"/>
      <c r="PAV207" s="1"/>
      <c r="PAW207" s="1"/>
      <c r="PAX207" s="1"/>
      <c r="PAY207" s="1"/>
      <c r="PAZ207" s="1"/>
      <c r="PBA207" s="1"/>
      <c r="PBB207" s="1"/>
      <c r="PBC207" s="1"/>
      <c r="PBD207" s="1"/>
      <c r="PBE207" s="1"/>
      <c r="PBF207" s="1"/>
      <c r="PBG207" s="1"/>
      <c r="PBH207" s="1"/>
      <c r="PBI207" s="1"/>
      <c r="PBJ207" s="1"/>
      <c r="PBK207" s="1"/>
      <c r="PBL207" s="1"/>
      <c r="PBM207" s="1"/>
      <c r="PBN207" s="1"/>
      <c r="PBO207" s="1"/>
      <c r="PBP207" s="1"/>
      <c r="PBQ207" s="1"/>
      <c r="PBR207" s="1"/>
      <c r="PBS207" s="1"/>
      <c r="PBT207" s="1"/>
      <c r="PBU207" s="1"/>
      <c r="PBV207" s="1"/>
      <c r="PBW207" s="1"/>
      <c r="PBX207" s="1"/>
      <c r="PBY207" s="1"/>
      <c r="PBZ207" s="1"/>
      <c r="PCA207" s="1"/>
      <c r="PCB207" s="1"/>
      <c r="PCC207" s="1"/>
      <c r="PCD207" s="1"/>
      <c r="PCE207" s="1"/>
      <c r="PCF207" s="1"/>
      <c r="PCG207" s="1"/>
      <c r="PCH207" s="1"/>
      <c r="PCI207" s="1"/>
      <c r="PCJ207" s="1"/>
      <c r="PCK207" s="1"/>
      <c r="PCL207" s="1"/>
      <c r="PCM207" s="1"/>
      <c r="PCN207" s="1"/>
      <c r="PCO207" s="1"/>
      <c r="PCP207" s="1"/>
      <c r="PCQ207" s="1"/>
      <c r="PCR207" s="1"/>
      <c r="PCS207" s="1"/>
      <c r="PCT207" s="1"/>
      <c r="PCU207" s="1"/>
      <c r="PCV207" s="1"/>
      <c r="PCW207" s="1"/>
      <c r="PCX207" s="1"/>
      <c r="PCY207" s="1"/>
      <c r="PCZ207" s="1"/>
      <c r="PDA207" s="1"/>
      <c r="PDB207" s="1"/>
      <c r="PDC207" s="1"/>
      <c r="PDD207" s="1"/>
      <c r="PDE207" s="1"/>
      <c r="PDF207" s="1"/>
      <c r="PDG207" s="1"/>
      <c r="PDH207" s="1"/>
      <c r="PDI207" s="1"/>
      <c r="PDJ207" s="1"/>
      <c r="PDK207" s="1"/>
      <c r="PDL207" s="1"/>
      <c r="PDM207" s="1"/>
      <c r="PDN207" s="1"/>
      <c r="PDO207" s="1"/>
      <c r="PDP207" s="1"/>
      <c r="PDQ207" s="1"/>
      <c r="PDR207" s="1"/>
      <c r="PDS207" s="1"/>
      <c r="PDT207" s="1"/>
      <c r="PDU207" s="1"/>
      <c r="PDV207" s="1"/>
      <c r="PDW207" s="1"/>
      <c r="PDX207" s="1"/>
      <c r="PDY207" s="1"/>
      <c r="PDZ207" s="1"/>
      <c r="PEA207" s="1"/>
      <c r="PEB207" s="1"/>
      <c r="PEC207" s="1"/>
      <c r="PED207" s="1"/>
      <c r="PEE207" s="1"/>
      <c r="PEF207" s="1"/>
      <c r="PEG207" s="1"/>
      <c r="PEH207" s="1"/>
      <c r="PEI207" s="1"/>
      <c r="PEJ207" s="1"/>
      <c r="PEK207" s="1"/>
      <c r="PEL207" s="1"/>
      <c r="PEM207" s="1"/>
      <c r="PEN207" s="1"/>
      <c r="PEO207" s="1"/>
      <c r="PEP207" s="1"/>
      <c r="PEQ207" s="1"/>
      <c r="PER207" s="1"/>
      <c r="PES207" s="1"/>
      <c r="PET207" s="1"/>
      <c r="PEU207" s="1"/>
      <c r="PEV207" s="1"/>
      <c r="PEW207" s="1"/>
      <c r="PEX207" s="1"/>
      <c r="PEY207" s="1"/>
      <c r="PEZ207" s="1"/>
      <c r="PFA207" s="1"/>
      <c r="PFB207" s="1"/>
      <c r="PFC207" s="1"/>
      <c r="PFD207" s="1"/>
      <c r="PFE207" s="1"/>
      <c r="PFF207" s="1"/>
      <c r="PFG207" s="1"/>
      <c r="PFH207" s="1"/>
      <c r="PFI207" s="1"/>
      <c r="PFJ207" s="1"/>
      <c r="PFK207" s="1"/>
      <c r="PFL207" s="1"/>
      <c r="PFM207" s="1"/>
      <c r="PFN207" s="1"/>
      <c r="PFO207" s="1"/>
      <c r="PFP207" s="1"/>
      <c r="PFQ207" s="1"/>
      <c r="PFR207" s="1"/>
      <c r="PFS207" s="1"/>
      <c r="PFT207" s="1"/>
      <c r="PFU207" s="1"/>
      <c r="PFV207" s="1"/>
      <c r="PFW207" s="1"/>
      <c r="PFX207" s="1"/>
      <c r="PFY207" s="1"/>
      <c r="PFZ207" s="1"/>
      <c r="PGA207" s="1"/>
      <c r="PGB207" s="1"/>
      <c r="PGC207" s="1"/>
      <c r="PGD207" s="1"/>
      <c r="PGE207" s="1"/>
      <c r="PGF207" s="1"/>
      <c r="PGG207" s="1"/>
      <c r="PGH207" s="1"/>
      <c r="PGI207" s="1"/>
      <c r="PGJ207" s="1"/>
      <c r="PGK207" s="1"/>
      <c r="PGL207" s="1"/>
      <c r="PGM207" s="1"/>
      <c r="PGN207" s="1"/>
      <c r="PGO207" s="1"/>
      <c r="PGP207" s="1"/>
      <c r="PGQ207" s="1"/>
      <c r="PGR207" s="1"/>
      <c r="PGS207" s="1"/>
      <c r="PGT207" s="1"/>
      <c r="PGU207" s="1"/>
      <c r="PGV207" s="1"/>
      <c r="PGW207" s="1"/>
      <c r="PGX207" s="1"/>
      <c r="PGY207" s="1"/>
      <c r="PGZ207" s="1"/>
      <c r="PHA207" s="1"/>
      <c r="PHB207" s="1"/>
      <c r="PHC207" s="1"/>
      <c r="PHD207" s="1"/>
      <c r="PHE207" s="1"/>
      <c r="PHF207" s="1"/>
      <c r="PHG207" s="1"/>
      <c r="PHH207" s="1"/>
      <c r="PHI207" s="1"/>
      <c r="PHJ207" s="1"/>
      <c r="PHK207" s="1"/>
      <c r="PHL207" s="1"/>
      <c r="PHM207" s="1"/>
      <c r="PHN207" s="1"/>
      <c r="PHO207" s="1"/>
      <c r="PHP207" s="1"/>
      <c r="PHQ207" s="1"/>
      <c r="PHR207" s="1"/>
      <c r="PHS207" s="1"/>
      <c r="PHT207" s="1"/>
      <c r="PHU207" s="1"/>
      <c r="PHV207" s="1"/>
      <c r="PHW207" s="1"/>
      <c r="PHX207" s="1"/>
      <c r="PHY207" s="1"/>
      <c r="PHZ207" s="1"/>
      <c r="PIA207" s="1"/>
      <c r="PIB207" s="1"/>
      <c r="PIC207" s="1"/>
      <c r="PID207" s="1"/>
      <c r="PIE207" s="1"/>
      <c r="PIF207" s="1"/>
      <c r="PIG207" s="1"/>
      <c r="PIH207" s="1"/>
      <c r="PII207" s="1"/>
      <c r="PIJ207" s="1"/>
      <c r="PIK207" s="1"/>
      <c r="PIL207" s="1"/>
      <c r="PIM207" s="1"/>
      <c r="PIN207" s="1"/>
      <c r="PIO207" s="1"/>
      <c r="PIP207" s="1"/>
      <c r="PIQ207" s="1"/>
      <c r="PIR207" s="1"/>
      <c r="PIS207" s="1"/>
      <c r="PIT207" s="1"/>
      <c r="PIU207" s="1"/>
      <c r="PIV207" s="1"/>
      <c r="PIW207" s="1"/>
      <c r="PIX207" s="1"/>
      <c r="PIY207" s="1"/>
      <c r="PIZ207" s="1"/>
      <c r="PJA207" s="1"/>
      <c r="PJB207" s="1"/>
      <c r="PJC207" s="1"/>
      <c r="PJD207" s="1"/>
      <c r="PJE207" s="1"/>
      <c r="PJF207" s="1"/>
      <c r="PJG207" s="1"/>
      <c r="PJH207" s="1"/>
      <c r="PJI207" s="1"/>
      <c r="PJJ207" s="1"/>
      <c r="PJK207" s="1"/>
      <c r="PJL207" s="1"/>
      <c r="PJM207" s="1"/>
      <c r="PJN207" s="1"/>
      <c r="PJO207" s="1"/>
      <c r="PJP207" s="1"/>
      <c r="PJQ207" s="1"/>
      <c r="PJR207" s="1"/>
      <c r="PJS207" s="1"/>
      <c r="PJT207" s="1"/>
      <c r="PJU207" s="1"/>
      <c r="PJV207" s="1"/>
      <c r="PJW207" s="1"/>
      <c r="PJX207" s="1"/>
      <c r="PJY207" s="1"/>
      <c r="PJZ207" s="1"/>
      <c r="PKA207" s="1"/>
      <c r="PKB207" s="1"/>
      <c r="PKC207" s="1"/>
      <c r="PKD207" s="1"/>
      <c r="PKE207" s="1"/>
      <c r="PKF207" s="1"/>
      <c r="PKG207" s="1"/>
      <c r="PKH207" s="1"/>
      <c r="PKI207" s="1"/>
      <c r="PKJ207" s="1"/>
      <c r="PKK207" s="1"/>
      <c r="PKL207" s="1"/>
      <c r="PKM207" s="1"/>
      <c r="PKN207" s="1"/>
      <c r="PKO207" s="1"/>
      <c r="PKP207" s="1"/>
      <c r="PKQ207" s="1"/>
      <c r="PKR207" s="1"/>
      <c r="PKS207" s="1"/>
      <c r="PKT207" s="1"/>
      <c r="PKU207" s="1"/>
      <c r="PKV207" s="1"/>
      <c r="PKW207" s="1"/>
      <c r="PKX207" s="1"/>
      <c r="PKY207" s="1"/>
      <c r="PKZ207" s="1"/>
      <c r="PLA207" s="1"/>
      <c r="PLB207" s="1"/>
      <c r="PLC207" s="1"/>
      <c r="PLD207" s="1"/>
      <c r="PLE207" s="1"/>
      <c r="PLF207" s="1"/>
      <c r="PLG207" s="1"/>
      <c r="PLH207" s="1"/>
      <c r="PLI207" s="1"/>
      <c r="PLJ207" s="1"/>
      <c r="PLK207" s="1"/>
      <c r="PLL207" s="1"/>
      <c r="PLM207" s="1"/>
      <c r="PLN207" s="1"/>
      <c r="PLO207" s="1"/>
      <c r="PLP207" s="1"/>
      <c r="PLQ207" s="1"/>
      <c r="PLR207" s="1"/>
      <c r="PLS207" s="1"/>
      <c r="PLT207" s="1"/>
      <c r="PLU207" s="1"/>
      <c r="PLV207" s="1"/>
      <c r="PLW207" s="1"/>
      <c r="PLX207" s="1"/>
      <c r="PLY207" s="1"/>
      <c r="PLZ207" s="1"/>
      <c r="PMA207" s="1"/>
      <c r="PMB207" s="1"/>
      <c r="PMC207" s="1"/>
      <c r="PMD207" s="1"/>
      <c r="PME207" s="1"/>
      <c r="PMF207" s="1"/>
      <c r="PMG207" s="1"/>
      <c r="PMH207" s="1"/>
      <c r="PMI207" s="1"/>
      <c r="PMJ207" s="1"/>
      <c r="PMK207" s="1"/>
      <c r="PML207" s="1"/>
      <c r="PMM207" s="1"/>
      <c r="PMN207" s="1"/>
      <c r="PMO207" s="1"/>
      <c r="PMP207" s="1"/>
      <c r="PMQ207" s="1"/>
      <c r="PMR207" s="1"/>
      <c r="PMS207" s="1"/>
      <c r="PMT207" s="1"/>
      <c r="PMU207" s="1"/>
      <c r="PMV207" s="1"/>
      <c r="PMW207" s="1"/>
      <c r="PMX207" s="1"/>
      <c r="PMY207" s="1"/>
      <c r="PMZ207" s="1"/>
      <c r="PNA207" s="1"/>
      <c r="PNB207" s="1"/>
      <c r="PNC207" s="1"/>
      <c r="PND207" s="1"/>
      <c r="PNE207" s="1"/>
      <c r="PNF207" s="1"/>
      <c r="PNG207" s="1"/>
      <c r="PNH207" s="1"/>
      <c r="PNI207" s="1"/>
      <c r="PNJ207" s="1"/>
      <c r="PNK207" s="1"/>
      <c r="PNL207" s="1"/>
      <c r="PNM207" s="1"/>
      <c r="PNN207" s="1"/>
      <c r="PNO207" s="1"/>
      <c r="PNP207" s="1"/>
      <c r="PNQ207" s="1"/>
      <c r="PNR207" s="1"/>
      <c r="PNS207" s="1"/>
      <c r="PNT207" s="1"/>
      <c r="PNU207" s="1"/>
      <c r="PNV207" s="1"/>
      <c r="PNW207" s="1"/>
      <c r="PNX207" s="1"/>
      <c r="PNY207" s="1"/>
      <c r="PNZ207" s="1"/>
      <c r="POA207" s="1"/>
      <c r="POB207" s="1"/>
      <c r="POC207" s="1"/>
      <c r="POD207" s="1"/>
      <c r="POE207" s="1"/>
      <c r="POF207" s="1"/>
      <c r="POG207" s="1"/>
      <c r="POH207" s="1"/>
      <c r="POI207" s="1"/>
      <c r="POJ207" s="1"/>
      <c r="POK207" s="1"/>
      <c r="POL207" s="1"/>
      <c r="POM207" s="1"/>
      <c r="PON207" s="1"/>
      <c r="POO207" s="1"/>
      <c r="POP207" s="1"/>
      <c r="POQ207" s="1"/>
      <c r="POR207" s="1"/>
      <c r="POS207" s="1"/>
      <c r="POT207" s="1"/>
      <c r="POU207" s="1"/>
      <c r="POV207" s="1"/>
      <c r="POW207" s="1"/>
      <c r="POX207" s="1"/>
      <c r="POY207" s="1"/>
      <c r="POZ207" s="1"/>
      <c r="PPA207" s="1"/>
      <c r="PPB207" s="1"/>
      <c r="PPC207" s="1"/>
      <c r="PPD207" s="1"/>
      <c r="PPE207" s="1"/>
      <c r="PPF207" s="1"/>
      <c r="PPG207" s="1"/>
      <c r="PPH207" s="1"/>
      <c r="PPI207" s="1"/>
      <c r="PPJ207" s="1"/>
      <c r="PPK207" s="1"/>
      <c r="PPL207" s="1"/>
      <c r="PPM207" s="1"/>
      <c r="PPN207" s="1"/>
      <c r="PPO207" s="1"/>
      <c r="PPP207" s="1"/>
      <c r="PPQ207" s="1"/>
      <c r="PPR207" s="1"/>
      <c r="PPS207" s="1"/>
      <c r="PPT207" s="1"/>
      <c r="PPU207" s="1"/>
      <c r="PPV207" s="1"/>
      <c r="PPW207" s="1"/>
      <c r="PPX207" s="1"/>
      <c r="PPY207" s="1"/>
      <c r="PPZ207" s="1"/>
      <c r="PQA207" s="1"/>
      <c r="PQB207" s="1"/>
      <c r="PQC207" s="1"/>
      <c r="PQD207" s="1"/>
      <c r="PQE207" s="1"/>
      <c r="PQF207" s="1"/>
      <c r="PQG207" s="1"/>
      <c r="PQH207" s="1"/>
      <c r="PQI207" s="1"/>
      <c r="PQJ207" s="1"/>
      <c r="PQK207" s="1"/>
      <c r="PQL207" s="1"/>
      <c r="PQM207" s="1"/>
      <c r="PQN207" s="1"/>
      <c r="PQO207" s="1"/>
      <c r="PQP207" s="1"/>
      <c r="PQQ207" s="1"/>
      <c r="PQR207" s="1"/>
      <c r="PQS207" s="1"/>
      <c r="PQT207" s="1"/>
      <c r="PQU207" s="1"/>
      <c r="PQV207" s="1"/>
      <c r="PQW207" s="1"/>
      <c r="PQX207" s="1"/>
      <c r="PQY207" s="1"/>
      <c r="PQZ207" s="1"/>
      <c r="PRA207" s="1"/>
      <c r="PRB207" s="1"/>
      <c r="PRC207" s="1"/>
      <c r="PRD207" s="1"/>
      <c r="PRE207" s="1"/>
      <c r="PRF207" s="1"/>
      <c r="PRG207" s="1"/>
      <c r="PRH207" s="1"/>
      <c r="PRI207" s="1"/>
      <c r="PRJ207" s="1"/>
      <c r="PRK207" s="1"/>
      <c r="PRL207" s="1"/>
      <c r="PRM207" s="1"/>
      <c r="PRN207" s="1"/>
      <c r="PRO207" s="1"/>
      <c r="PRP207" s="1"/>
      <c r="PRQ207" s="1"/>
      <c r="PRR207" s="1"/>
      <c r="PRS207" s="1"/>
      <c r="PRT207" s="1"/>
      <c r="PRU207" s="1"/>
      <c r="PRV207" s="1"/>
      <c r="PRW207" s="1"/>
      <c r="PRX207" s="1"/>
      <c r="PRY207" s="1"/>
      <c r="PRZ207" s="1"/>
      <c r="PSA207" s="1"/>
      <c r="PSB207" s="1"/>
      <c r="PSC207" s="1"/>
      <c r="PSD207" s="1"/>
      <c r="PSE207" s="1"/>
      <c r="PSF207" s="1"/>
      <c r="PSG207" s="1"/>
      <c r="PSH207" s="1"/>
      <c r="PSI207" s="1"/>
      <c r="PSJ207" s="1"/>
      <c r="PSK207" s="1"/>
      <c r="PSL207" s="1"/>
      <c r="PSM207" s="1"/>
      <c r="PSN207" s="1"/>
      <c r="PSO207" s="1"/>
      <c r="PSP207" s="1"/>
      <c r="PSQ207" s="1"/>
      <c r="PSR207" s="1"/>
      <c r="PSS207" s="1"/>
      <c r="PST207" s="1"/>
      <c r="PSU207" s="1"/>
      <c r="PSV207" s="1"/>
      <c r="PSW207" s="1"/>
      <c r="PSX207" s="1"/>
      <c r="PSY207" s="1"/>
      <c r="PSZ207" s="1"/>
      <c r="PTA207" s="1"/>
      <c r="PTB207" s="1"/>
      <c r="PTC207" s="1"/>
      <c r="PTD207" s="1"/>
      <c r="PTE207" s="1"/>
      <c r="PTF207" s="1"/>
      <c r="PTG207" s="1"/>
      <c r="PTH207" s="1"/>
      <c r="PTI207" s="1"/>
      <c r="PTJ207" s="1"/>
      <c r="PTK207" s="1"/>
      <c r="PTL207" s="1"/>
      <c r="PTM207" s="1"/>
      <c r="PTN207" s="1"/>
      <c r="PTO207" s="1"/>
      <c r="PTP207" s="1"/>
      <c r="PTQ207" s="1"/>
      <c r="PTR207" s="1"/>
      <c r="PTS207" s="1"/>
      <c r="PTT207" s="1"/>
      <c r="PTU207" s="1"/>
      <c r="PTV207" s="1"/>
      <c r="PTW207" s="1"/>
      <c r="PTX207" s="1"/>
      <c r="PTY207" s="1"/>
      <c r="PTZ207" s="1"/>
      <c r="PUA207" s="1"/>
      <c r="PUB207" s="1"/>
      <c r="PUC207" s="1"/>
      <c r="PUD207" s="1"/>
      <c r="PUE207" s="1"/>
      <c r="PUF207" s="1"/>
      <c r="PUG207" s="1"/>
      <c r="PUH207" s="1"/>
      <c r="PUI207" s="1"/>
      <c r="PUJ207" s="1"/>
      <c r="PUK207" s="1"/>
      <c r="PUL207" s="1"/>
      <c r="PUM207" s="1"/>
      <c r="PUN207" s="1"/>
      <c r="PUO207" s="1"/>
      <c r="PUP207" s="1"/>
      <c r="PUQ207" s="1"/>
      <c r="PUR207" s="1"/>
      <c r="PUS207" s="1"/>
      <c r="PUT207" s="1"/>
      <c r="PUU207" s="1"/>
      <c r="PUV207" s="1"/>
      <c r="PUW207" s="1"/>
      <c r="PUX207" s="1"/>
      <c r="PUY207" s="1"/>
      <c r="PUZ207" s="1"/>
      <c r="PVA207" s="1"/>
      <c r="PVB207" s="1"/>
      <c r="PVC207" s="1"/>
      <c r="PVD207" s="1"/>
      <c r="PVE207" s="1"/>
      <c r="PVF207" s="1"/>
      <c r="PVG207" s="1"/>
      <c r="PVH207" s="1"/>
      <c r="PVI207" s="1"/>
      <c r="PVJ207" s="1"/>
      <c r="PVK207" s="1"/>
      <c r="PVL207" s="1"/>
      <c r="PVM207" s="1"/>
      <c r="PVN207" s="1"/>
      <c r="PVO207" s="1"/>
      <c r="PVP207" s="1"/>
      <c r="PVQ207" s="1"/>
      <c r="PVR207" s="1"/>
      <c r="PVS207" s="1"/>
      <c r="PVT207" s="1"/>
      <c r="PVU207" s="1"/>
      <c r="PVV207" s="1"/>
      <c r="PVW207" s="1"/>
      <c r="PVX207" s="1"/>
      <c r="PVY207" s="1"/>
      <c r="PVZ207" s="1"/>
      <c r="PWA207" s="1"/>
      <c r="PWB207" s="1"/>
      <c r="PWC207" s="1"/>
      <c r="PWD207" s="1"/>
      <c r="PWE207" s="1"/>
      <c r="PWF207" s="1"/>
      <c r="PWG207" s="1"/>
      <c r="PWH207" s="1"/>
      <c r="PWI207" s="1"/>
      <c r="PWJ207" s="1"/>
      <c r="PWK207" s="1"/>
      <c r="PWL207" s="1"/>
      <c r="PWM207" s="1"/>
      <c r="PWN207" s="1"/>
      <c r="PWO207" s="1"/>
      <c r="PWP207" s="1"/>
      <c r="PWQ207" s="1"/>
      <c r="PWR207" s="1"/>
      <c r="PWS207" s="1"/>
      <c r="PWT207" s="1"/>
      <c r="PWU207" s="1"/>
      <c r="PWV207" s="1"/>
      <c r="PWW207" s="1"/>
      <c r="PWX207" s="1"/>
      <c r="PWY207" s="1"/>
      <c r="PWZ207" s="1"/>
      <c r="PXA207" s="1"/>
      <c r="PXB207" s="1"/>
      <c r="PXC207" s="1"/>
      <c r="PXD207" s="1"/>
      <c r="PXE207" s="1"/>
      <c r="PXF207" s="1"/>
      <c r="PXG207" s="1"/>
      <c r="PXH207" s="1"/>
      <c r="PXI207" s="1"/>
      <c r="PXJ207" s="1"/>
      <c r="PXK207" s="1"/>
      <c r="PXL207" s="1"/>
      <c r="PXM207" s="1"/>
      <c r="PXN207" s="1"/>
      <c r="PXO207" s="1"/>
      <c r="PXP207" s="1"/>
      <c r="PXQ207" s="1"/>
      <c r="PXR207" s="1"/>
      <c r="PXS207" s="1"/>
      <c r="PXT207" s="1"/>
      <c r="PXU207" s="1"/>
      <c r="PXV207" s="1"/>
      <c r="PXW207" s="1"/>
      <c r="PXX207" s="1"/>
      <c r="PXY207" s="1"/>
      <c r="PXZ207" s="1"/>
      <c r="PYA207" s="1"/>
      <c r="PYB207" s="1"/>
      <c r="PYC207" s="1"/>
      <c r="PYD207" s="1"/>
      <c r="PYE207" s="1"/>
      <c r="PYF207" s="1"/>
      <c r="PYG207" s="1"/>
      <c r="PYH207" s="1"/>
      <c r="PYI207" s="1"/>
      <c r="PYJ207" s="1"/>
      <c r="PYK207" s="1"/>
      <c r="PYL207" s="1"/>
      <c r="PYM207" s="1"/>
      <c r="PYN207" s="1"/>
      <c r="PYO207" s="1"/>
      <c r="PYP207" s="1"/>
      <c r="PYQ207" s="1"/>
      <c r="PYR207" s="1"/>
      <c r="PYS207" s="1"/>
      <c r="PYT207" s="1"/>
      <c r="PYU207" s="1"/>
      <c r="PYV207" s="1"/>
      <c r="PYW207" s="1"/>
      <c r="PYX207" s="1"/>
      <c r="PYY207" s="1"/>
      <c r="PYZ207" s="1"/>
      <c r="PZA207" s="1"/>
      <c r="PZB207" s="1"/>
      <c r="PZC207" s="1"/>
      <c r="PZD207" s="1"/>
      <c r="PZE207" s="1"/>
      <c r="PZF207" s="1"/>
      <c r="PZG207" s="1"/>
      <c r="PZH207" s="1"/>
      <c r="PZI207" s="1"/>
      <c r="PZJ207" s="1"/>
      <c r="PZK207" s="1"/>
      <c r="PZL207" s="1"/>
      <c r="PZM207" s="1"/>
      <c r="PZN207" s="1"/>
      <c r="PZO207" s="1"/>
      <c r="PZP207" s="1"/>
      <c r="PZQ207" s="1"/>
      <c r="PZR207" s="1"/>
      <c r="PZS207" s="1"/>
      <c r="PZT207" s="1"/>
      <c r="PZU207" s="1"/>
      <c r="PZV207" s="1"/>
      <c r="PZW207" s="1"/>
      <c r="PZX207" s="1"/>
      <c r="PZY207" s="1"/>
      <c r="PZZ207" s="1"/>
      <c r="QAA207" s="1"/>
      <c r="QAB207" s="1"/>
      <c r="QAC207" s="1"/>
      <c r="QAD207" s="1"/>
      <c r="QAE207" s="1"/>
      <c r="QAF207" s="1"/>
      <c r="QAG207" s="1"/>
      <c r="QAH207" s="1"/>
      <c r="QAI207" s="1"/>
      <c r="QAJ207" s="1"/>
      <c r="QAK207" s="1"/>
      <c r="QAL207" s="1"/>
      <c r="QAM207" s="1"/>
      <c r="QAN207" s="1"/>
      <c r="QAO207" s="1"/>
      <c r="QAP207" s="1"/>
      <c r="QAQ207" s="1"/>
      <c r="QAR207" s="1"/>
      <c r="QAS207" s="1"/>
      <c r="QAT207" s="1"/>
      <c r="QAU207" s="1"/>
      <c r="QAV207" s="1"/>
      <c r="QAW207" s="1"/>
      <c r="QAX207" s="1"/>
      <c r="QAY207" s="1"/>
      <c r="QAZ207" s="1"/>
      <c r="QBA207" s="1"/>
      <c r="QBB207" s="1"/>
      <c r="QBC207" s="1"/>
      <c r="QBD207" s="1"/>
      <c r="QBE207" s="1"/>
      <c r="QBF207" s="1"/>
      <c r="QBG207" s="1"/>
      <c r="QBH207" s="1"/>
      <c r="QBI207" s="1"/>
      <c r="QBJ207" s="1"/>
      <c r="QBK207" s="1"/>
      <c r="QBL207" s="1"/>
      <c r="QBM207" s="1"/>
      <c r="QBN207" s="1"/>
      <c r="QBO207" s="1"/>
      <c r="QBP207" s="1"/>
      <c r="QBQ207" s="1"/>
      <c r="QBR207" s="1"/>
      <c r="QBS207" s="1"/>
      <c r="QBT207" s="1"/>
      <c r="QBU207" s="1"/>
      <c r="QBV207" s="1"/>
      <c r="QBW207" s="1"/>
      <c r="QBX207" s="1"/>
      <c r="QBY207" s="1"/>
      <c r="QBZ207" s="1"/>
      <c r="QCA207" s="1"/>
      <c r="QCB207" s="1"/>
      <c r="QCC207" s="1"/>
      <c r="QCD207" s="1"/>
      <c r="QCE207" s="1"/>
      <c r="QCF207" s="1"/>
      <c r="QCG207" s="1"/>
      <c r="QCH207" s="1"/>
      <c r="QCI207" s="1"/>
      <c r="QCJ207" s="1"/>
      <c r="QCK207" s="1"/>
      <c r="QCL207" s="1"/>
      <c r="QCM207" s="1"/>
      <c r="QCN207" s="1"/>
      <c r="QCO207" s="1"/>
      <c r="QCP207" s="1"/>
      <c r="QCQ207" s="1"/>
      <c r="QCR207" s="1"/>
      <c r="QCS207" s="1"/>
      <c r="QCT207" s="1"/>
      <c r="QCU207" s="1"/>
      <c r="QCV207" s="1"/>
      <c r="QCW207" s="1"/>
      <c r="QCX207" s="1"/>
      <c r="QCY207" s="1"/>
      <c r="QCZ207" s="1"/>
      <c r="QDA207" s="1"/>
      <c r="QDB207" s="1"/>
      <c r="QDC207" s="1"/>
      <c r="QDD207" s="1"/>
      <c r="QDE207" s="1"/>
      <c r="QDF207" s="1"/>
      <c r="QDG207" s="1"/>
      <c r="QDH207" s="1"/>
      <c r="QDI207" s="1"/>
      <c r="QDJ207" s="1"/>
      <c r="QDK207" s="1"/>
      <c r="QDL207" s="1"/>
      <c r="QDM207" s="1"/>
      <c r="QDN207" s="1"/>
      <c r="QDO207" s="1"/>
      <c r="QDP207" s="1"/>
      <c r="QDQ207" s="1"/>
      <c r="QDR207" s="1"/>
      <c r="QDS207" s="1"/>
      <c r="QDT207" s="1"/>
      <c r="QDU207" s="1"/>
      <c r="QDV207" s="1"/>
      <c r="QDW207" s="1"/>
      <c r="QDX207" s="1"/>
      <c r="QDY207" s="1"/>
      <c r="QDZ207" s="1"/>
      <c r="QEA207" s="1"/>
      <c r="QEB207" s="1"/>
      <c r="QEC207" s="1"/>
      <c r="QED207" s="1"/>
      <c r="QEE207" s="1"/>
      <c r="QEF207" s="1"/>
      <c r="QEG207" s="1"/>
      <c r="QEH207" s="1"/>
      <c r="QEI207" s="1"/>
      <c r="QEJ207" s="1"/>
      <c r="QEK207" s="1"/>
      <c r="QEL207" s="1"/>
      <c r="QEM207" s="1"/>
      <c r="QEN207" s="1"/>
      <c r="QEO207" s="1"/>
      <c r="QEP207" s="1"/>
      <c r="QEQ207" s="1"/>
      <c r="QER207" s="1"/>
      <c r="QES207" s="1"/>
      <c r="QET207" s="1"/>
      <c r="QEU207" s="1"/>
      <c r="QEV207" s="1"/>
      <c r="QEW207" s="1"/>
      <c r="QEX207" s="1"/>
      <c r="QEY207" s="1"/>
      <c r="QEZ207" s="1"/>
      <c r="QFA207" s="1"/>
      <c r="QFB207" s="1"/>
      <c r="QFC207" s="1"/>
      <c r="QFD207" s="1"/>
      <c r="QFE207" s="1"/>
      <c r="QFF207" s="1"/>
      <c r="QFG207" s="1"/>
      <c r="QFH207" s="1"/>
      <c r="QFI207" s="1"/>
      <c r="QFJ207" s="1"/>
      <c r="QFK207" s="1"/>
      <c r="QFL207" s="1"/>
      <c r="QFM207" s="1"/>
      <c r="QFN207" s="1"/>
      <c r="QFO207" s="1"/>
      <c r="QFP207" s="1"/>
      <c r="QFQ207" s="1"/>
      <c r="QFR207" s="1"/>
      <c r="QFS207" s="1"/>
      <c r="QFT207" s="1"/>
      <c r="QFU207" s="1"/>
      <c r="QFV207" s="1"/>
      <c r="QFW207" s="1"/>
      <c r="QFX207" s="1"/>
      <c r="QFY207" s="1"/>
      <c r="QFZ207" s="1"/>
      <c r="QGA207" s="1"/>
      <c r="QGB207" s="1"/>
      <c r="QGC207" s="1"/>
      <c r="QGD207" s="1"/>
      <c r="QGE207" s="1"/>
      <c r="QGF207" s="1"/>
      <c r="QGG207" s="1"/>
      <c r="QGH207" s="1"/>
      <c r="QGI207" s="1"/>
      <c r="QGJ207" s="1"/>
      <c r="QGK207" s="1"/>
      <c r="QGL207" s="1"/>
      <c r="QGM207" s="1"/>
      <c r="QGN207" s="1"/>
      <c r="QGO207" s="1"/>
      <c r="QGP207" s="1"/>
      <c r="QGQ207" s="1"/>
      <c r="QGR207" s="1"/>
      <c r="QGS207" s="1"/>
      <c r="QGT207" s="1"/>
      <c r="QGU207" s="1"/>
      <c r="QGV207" s="1"/>
      <c r="QGW207" s="1"/>
      <c r="QGX207" s="1"/>
      <c r="QGY207" s="1"/>
      <c r="QGZ207" s="1"/>
      <c r="QHA207" s="1"/>
      <c r="QHB207" s="1"/>
      <c r="QHC207" s="1"/>
      <c r="QHD207" s="1"/>
      <c r="QHE207" s="1"/>
      <c r="QHF207" s="1"/>
      <c r="QHG207" s="1"/>
      <c r="QHH207" s="1"/>
      <c r="QHI207" s="1"/>
      <c r="QHJ207" s="1"/>
      <c r="QHK207" s="1"/>
      <c r="QHL207" s="1"/>
      <c r="QHM207" s="1"/>
      <c r="QHN207" s="1"/>
      <c r="QHO207" s="1"/>
      <c r="QHP207" s="1"/>
      <c r="QHQ207" s="1"/>
      <c r="QHR207" s="1"/>
      <c r="QHS207" s="1"/>
      <c r="QHT207" s="1"/>
      <c r="QHU207" s="1"/>
      <c r="QHV207" s="1"/>
      <c r="QHW207" s="1"/>
      <c r="QHX207" s="1"/>
      <c r="QHY207" s="1"/>
      <c r="QHZ207" s="1"/>
      <c r="QIA207" s="1"/>
      <c r="QIB207" s="1"/>
      <c r="QIC207" s="1"/>
      <c r="QID207" s="1"/>
      <c r="QIE207" s="1"/>
      <c r="QIF207" s="1"/>
      <c r="QIG207" s="1"/>
      <c r="QIH207" s="1"/>
      <c r="QII207" s="1"/>
      <c r="QIJ207" s="1"/>
      <c r="QIK207" s="1"/>
      <c r="QIL207" s="1"/>
      <c r="QIM207" s="1"/>
      <c r="QIN207" s="1"/>
      <c r="QIO207" s="1"/>
      <c r="QIP207" s="1"/>
      <c r="QIQ207" s="1"/>
      <c r="QIR207" s="1"/>
      <c r="QIS207" s="1"/>
      <c r="QIT207" s="1"/>
      <c r="QIU207" s="1"/>
      <c r="QIV207" s="1"/>
      <c r="QIW207" s="1"/>
      <c r="QIX207" s="1"/>
      <c r="QIY207" s="1"/>
      <c r="QIZ207" s="1"/>
      <c r="QJA207" s="1"/>
      <c r="QJB207" s="1"/>
      <c r="QJC207" s="1"/>
      <c r="QJD207" s="1"/>
      <c r="QJE207" s="1"/>
      <c r="QJF207" s="1"/>
      <c r="QJG207" s="1"/>
      <c r="QJH207" s="1"/>
      <c r="QJI207" s="1"/>
      <c r="QJJ207" s="1"/>
      <c r="QJK207" s="1"/>
      <c r="QJL207" s="1"/>
      <c r="QJM207" s="1"/>
      <c r="QJN207" s="1"/>
      <c r="QJO207" s="1"/>
      <c r="QJP207" s="1"/>
      <c r="QJQ207" s="1"/>
      <c r="QJR207" s="1"/>
      <c r="QJS207" s="1"/>
      <c r="QJT207" s="1"/>
      <c r="QJU207" s="1"/>
      <c r="QJV207" s="1"/>
      <c r="QJW207" s="1"/>
      <c r="QJX207" s="1"/>
      <c r="QJY207" s="1"/>
      <c r="QJZ207" s="1"/>
      <c r="QKA207" s="1"/>
      <c r="QKB207" s="1"/>
      <c r="QKC207" s="1"/>
      <c r="QKD207" s="1"/>
      <c r="QKE207" s="1"/>
      <c r="QKF207" s="1"/>
      <c r="QKG207" s="1"/>
      <c r="QKH207" s="1"/>
      <c r="QKI207" s="1"/>
      <c r="QKJ207" s="1"/>
      <c r="QKK207" s="1"/>
      <c r="QKL207" s="1"/>
      <c r="QKM207" s="1"/>
      <c r="QKN207" s="1"/>
      <c r="QKO207" s="1"/>
      <c r="QKP207" s="1"/>
      <c r="QKQ207" s="1"/>
      <c r="QKR207" s="1"/>
      <c r="QKS207" s="1"/>
      <c r="QKT207" s="1"/>
      <c r="QKU207" s="1"/>
      <c r="QKV207" s="1"/>
      <c r="QKW207" s="1"/>
      <c r="QKX207" s="1"/>
      <c r="QKY207" s="1"/>
      <c r="QKZ207" s="1"/>
      <c r="QLA207" s="1"/>
      <c r="QLB207" s="1"/>
      <c r="QLC207" s="1"/>
      <c r="QLD207" s="1"/>
      <c r="QLE207" s="1"/>
      <c r="QLF207" s="1"/>
      <c r="QLG207" s="1"/>
      <c r="QLH207" s="1"/>
      <c r="QLI207" s="1"/>
      <c r="QLJ207" s="1"/>
      <c r="QLK207" s="1"/>
      <c r="QLL207" s="1"/>
      <c r="QLM207" s="1"/>
      <c r="QLN207" s="1"/>
      <c r="QLO207" s="1"/>
      <c r="QLP207" s="1"/>
      <c r="QLQ207" s="1"/>
      <c r="QLR207" s="1"/>
      <c r="QLS207" s="1"/>
      <c r="QLT207" s="1"/>
      <c r="QLU207" s="1"/>
      <c r="QLV207" s="1"/>
      <c r="QLW207" s="1"/>
      <c r="QLX207" s="1"/>
      <c r="QLY207" s="1"/>
      <c r="QLZ207" s="1"/>
      <c r="QMA207" s="1"/>
      <c r="QMB207" s="1"/>
      <c r="QMC207" s="1"/>
      <c r="QMD207" s="1"/>
      <c r="QME207" s="1"/>
      <c r="QMF207" s="1"/>
      <c r="QMG207" s="1"/>
      <c r="QMH207" s="1"/>
      <c r="QMI207" s="1"/>
      <c r="QMJ207" s="1"/>
      <c r="QMK207" s="1"/>
      <c r="QML207" s="1"/>
      <c r="QMM207" s="1"/>
      <c r="QMN207" s="1"/>
      <c r="QMO207" s="1"/>
      <c r="QMP207" s="1"/>
      <c r="QMQ207" s="1"/>
      <c r="QMR207" s="1"/>
      <c r="QMS207" s="1"/>
      <c r="QMT207" s="1"/>
      <c r="QMU207" s="1"/>
      <c r="QMV207" s="1"/>
      <c r="QMW207" s="1"/>
      <c r="QMX207" s="1"/>
      <c r="QMY207" s="1"/>
      <c r="QMZ207" s="1"/>
      <c r="QNA207" s="1"/>
      <c r="QNB207" s="1"/>
      <c r="QNC207" s="1"/>
      <c r="QND207" s="1"/>
      <c r="QNE207" s="1"/>
      <c r="QNF207" s="1"/>
      <c r="QNG207" s="1"/>
      <c r="QNH207" s="1"/>
      <c r="QNI207" s="1"/>
      <c r="QNJ207" s="1"/>
      <c r="QNK207" s="1"/>
      <c r="QNL207" s="1"/>
      <c r="QNM207" s="1"/>
      <c r="QNN207" s="1"/>
      <c r="QNO207" s="1"/>
      <c r="QNP207" s="1"/>
      <c r="QNQ207" s="1"/>
      <c r="QNR207" s="1"/>
      <c r="QNS207" s="1"/>
      <c r="QNT207" s="1"/>
      <c r="QNU207" s="1"/>
      <c r="QNV207" s="1"/>
      <c r="QNW207" s="1"/>
      <c r="QNX207" s="1"/>
      <c r="QNY207" s="1"/>
      <c r="QNZ207" s="1"/>
      <c r="QOA207" s="1"/>
      <c r="QOB207" s="1"/>
      <c r="QOC207" s="1"/>
      <c r="QOD207" s="1"/>
      <c r="QOE207" s="1"/>
      <c r="QOF207" s="1"/>
      <c r="QOG207" s="1"/>
      <c r="QOH207" s="1"/>
      <c r="QOI207" s="1"/>
      <c r="QOJ207" s="1"/>
      <c r="QOK207" s="1"/>
      <c r="QOL207" s="1"/>
      <c r="QOM207" s="1"/>
      <c r="QON207" s="1"/>
      <c r="QOO207" s="1"/>
      <c r="QOP207" s="1"/>
      <c r="QOQ207" s="1"/>
      <c r="QOR207" s="1"/>
      <c r="QOS207" s="1"/>
      <c r="QOT207" s="1"/>
      <c r="QOU207" s="1"/>
      <c r="QOV207" s="1"/>
      <c r="QOW207" s="1"/>
      <c r="QOX207" s="1"/>
      <c r="QOY207" s="1"/>
      <c r="QOZ207" s="1"/>
      <c r="QPA207" s="1"/>
      <c r="QPB207" s="1"/>
      <c r="QPC207" s="1"/>
      <c r="QPD207" s="1"/>
      <c r="QPE207" s="1"/>
      <c r="QPF207" s="1"/>
      <c r="QPG207" s="1"/>
      <c r="QPH207" s="1"/>
      <c r="QPI207" s="1"/>
      <c r="QPJ207" s="1"/>
      <c r="QPK207" s="1"/>
      <c r="QPL207" s="1"/>
      <c r="QPM207" s="1"/>
      <c r="QPN207" s="1"/>
      <c r="QPO207" s="1"/>
      <c r="QPP207" s="1"/>
      <c r="QPQ207" s="1"/>
      <c r="QPR207" s="1"/>
      <c r="QPS207" s="1"/>
      <c r="QPT207" s="1"/>
      <c r="QPU207" s="1"/>
      <c r="QPV207" s="1"/>
      <c r="QPW207" s="1"/>
      <c r="QPX207" s="1"/>
      <c r="QPY207" s="1"/>
      <c r="QPZ207" s="1"/>
      <c r="QQA207" s="1"/>
      <c r="QQB207" s="1"/>
      <c r="QQC207" s="1"/>
      <c r="QQD207" s="1"/>
      <c r="QQE207" s="1"/>
      <c r="QQF207" s="1"/>
      <c r="QQG207" s="1"/>
      <c r="QQH207" s="1"/>
      <c r="QQI207" s="1"/>
      <c r="QQJ207" s="1"/>
      <c r="QQK207" s="1"/>
      <c r="QQL207" s="1"/>
      <c r="QQM207" s="1"/>
      <c r="QQN207" s="1"/>
      <c r="QQO207" s="1"/>
      <c r="QQP207" s="1"/>
      <c r="QQQ207" s="1"/>
      <c r="QQR207" s="1"/>
      <c r="QQS207" s="1"/>
      <c r="QQT207" s="1"/>
      <c r="QQU207" s="1"/>
      <c r="QQV207" s="1"/>
      <c r="QQW207" s="1"/>
      <c r="QQX207" s="1"/>
      <c r="QQY207" s="1"/>
      <c r="QQZ207" s="1"/>
      <c r="QRA207" s="1"/>
      <c r="QRB207" s="1"/>
      <c r="QRC207" s="1"/>
      <c r="QRD207" s="1"/>
      <c r="QRE207" s="1"/>
      <c r="QRF207" s="1"/>
      <c r="QRG207" s="1"/>
      <c r="QRH207" s="1"/>
      <c r="QRI207" s="1"/>
      <c r="QRJ207" s="1"/>
      <c r="QRK207" s="1"/>
      <c r="QRL207" s="1"/>
      <c r="QRM207" s="1"/>
      <c r="QRN207" s="1"/>
      <c r="QRO207" s="1"/>
      <c r="QRP207" s="1"/>
      <c r="QRQ207" s="1"/>
      <c r="QRR207" s="1"/>
      <c r="QRS207" s="1"/>
      <c r="QRT207" s="1"/>
      <c r="QRU207" s="1"/>
      <c r="QRV207" s="1"/>
      <c r="QRW207" s="1"/>
      <c r="QRX207" s="1"/>
      <c r="QRY207" s="1"/>
      <c r="QRZ207" s="1"/>
      <c r="QSA207" s="1"/>
      <c r="QSB207" s="1"/>
      <c r="QSC207" s="1"/>
      <c r="QSD207" s="1"/>
      <c r="QSE207" s="1"/>
      <c r="QSF207" s="1"/>
      <c r="QSG207" s="1"/>
      <c r="QSH207" s="1"/>
      <c r="QSI207" s="1"/>
      <c r="QSJ207" s="1"/>
      <c r="QSK207" s="1"/>
      <c r="QSL207" s="1"/>
      <c r="QSM207" s="1"/>
      <c r="QSN207" s="1"/>
      <c r="QSO207" s="1"/>
      <c r="QSP207" s="1"/>
      <c r="QSQ207" s="1"/>
      <c r="QSR207" s="1"/>
      <c r="QSS207" s="1"/>
      <c r="QST207" s="1"/>
      <c r="QSU207" s="1"/>
      <c r="QSV207" s="1"/>
      <c r="QSW207" s="1"/>
      <c r="QSX207" s="1"/>
      <c r="QSY207" s="1"/>
      <c r="QSZ207" s="1"/>
      <c r="QTA207" s="1"/>
      <c r="QTB207" s="1"/>
      <c r="QTC207" s="1"/>
      <c r="QTD207" s="1"/>
      <c r="QTE207" s="1"/>
      <c r="QTF207" s="1"/>
      <c r="QTG207" s="1"/>
      <c r="QTH207" s="1"/>
      <c r="QTI207" s="1"/>
      <c r="QTJ207" s="1"/>
      <c r="QTK207" s="1"/>
      <c r="QTL207" s="1"/>
      <c r="QTM207" s="1"/>
      <c r="QTN207" s="1"/>
      <c r="QTO207" s="1"/>
      <c r="QTP207" s="1"/>
      <c r="QTQ207" s="1"/>
      <c r="QTR207" s="1"/>
      <c r="QTS207" s="1"/>
      <c r="QTT207" s="1"/>
      <c r="QTU207" s="1"/>
      <c r="QTV207" s="1"/>
      <c r="QTW207" s="1"/>
      <c r="QTX207" s="1"/>
      <c r="QTY207" s="1"/>
      <c r="QTZ207" s="1"/>
      <c r="QUA207" s="1"/>
      <c r="QUB207" s="1"/>
      <c r="QUC207" s="1"/>
      <c r="QUD207" s="1"/>
      <c r="QUE207" s="1"/>
      <c r="QUF207" s="1"/>
      <c r="QUG207" s="1"/>
      <c r="QUH207" s="1"/>
      <c r="QUI207" s="1"/>
      <c r="QUJ207" s="1"/>
      <c r="QUK207" s="1"/>
      <c r="QUL207" s="1"/>
      <c r="QUM207" s="1"/>
      <c r="QUN207" s="1"/>
      <c r="QUO207" s="1"/>
      <c r="QUP207" s="1"/>
      <c r="QUQ207" s="1"/>
      <c r="QUR207" s="1"/>
      <c r="QUS207" s="1"/>
      <c r="QUT207" s="1"/>
      <c r="QUU207" s="1"/>
      <c r="QUV207" s="1"/>
      <c r="QUW207" s="1"/>
      <c r="QUX207" s="1"/>
      <c r="QUY207" s="1"/>
      <c r="QUZ207" s="1"/>
      <c r="QVA207" s="1"/>
      <c r="QVB207" s="1"/>
      <c r="QVC207" s="1"/>
      <c r="QVD207" s="1"/>
      <c r="QVE207" s="1"/>
      <c r="QVF207" s="1"/>
      <c r="QVG207" s="1"/>
      <c r="QVH207" s="1"/>
      <c r="QVI207" s="1"/>
      <c r="QVJ207" s="1"/>
      <c r="QVK207" s="1"/>
      <c r="QVL207" s="1"/>
      <c r="QVM207" s="1"/>
      <c r="QVN207" s="1"/>
      <c r="QVO207" s="1"/>
      <c r="QVP207" s="1"/>
      <c r="QVQ207" s="1"/>
      <c r="QVR207" s="1"/>
      <c r="QVS207" s="1"/>
      <c r="QVT207" s="1"/>
      <c r="QVU207" s="1"/>
      <c r="QVV207" s="1"/>
      <c r="QVW207" s="1"/>
      <c r="QVX207" s="1"/>
      <c r="QVY207" s="1"/>
      <c r="QVZ207" s="1"/>
      <c r="QWA207" s="1"/>
      <c r="QWB207" s="1"/>
      <c r="QWC207" s="1"/>
      <c r="QWD207" s="1"/>
      <c r="QWE207" s="1"/>
      <c r="QWF207" s="1"/>
      <c r="QWG207" s="1"/>
      <c r="QWH207" s="1"/>
      <c r="QWI207" s="1"/>
      <c r="QWJ207" s="1"/>
      <c r="QWK207" s="1"/>
      <c r="QWL207" s="1"/>
      <c r="QWM207" s="1"/>
      <c r="QWN207" s="1"/>
      <c r="QWO207" s="1"/>
      <c r="QWP207" s="1"/>
      <c r="QWQ207" s="1"/>
      <c r="QWR207" s="1"/>
      <c r="QWS207" s="1"/>
      <c r="QWT207" s="1"/>
      <c r="QWU207" s="1"/>
      <c r="QWV207" s="1"/>
      <c r="QWW207" s="1"/>
      <c r="QWX207" s="1"/>
      <c r="QWY207" s="1"/>
      <c r="QWZ207" s="1"/>
      <c r="QXA207" s="1"/>
      <c r="QXB207" s="1"/>
      <c r="QXC207" s="1"/>
      <c r="QXD207" s="1"/>
      <c r="QXE207" s="1"/>
      <c r="QXF207" s="1"/>
      <c r="QXG207" s="1"/>
      <c r="QXH207" s="1"/>
      <c r="QXI207" s="1"/>
      <c r="QXJ207" s="1"/>
      <c r="QXK207" s="1"/>
      <c r="QXL207" s="1"/>
      <c r="QXM207" s="1"/>
      <c r="QXN207" s="1"/>
      <c r="QXO207" s="1"/>
      <c r="QXP207" s="1"/>
      <c r="QXQ207" s="1"/>
      <c r="QXR207" s="1"/>
      <c r="QXS207" s="1"/>
      <c r="QXT207" s="1"/>
      <c r="QXU207" s="1"/>
      <c r="QXV207" s="1"/>
      <c r="QXW207" s="1"/>
      <c r="QXX207" s="1"/>
      <c r="QXY207" s="1"/>
      <c r="QXZ207" s="1"/>
      <c r="QYA207" s="1"/>
      <c r="QYB207" s="1"/>
      <c r="QYC207" s="1"/>
      <c r="QYD207" s="1"/>
      <c r="QYE207" s="1"/>
      <c r="QYF207" s="1"/>
      <c r="QYG207" s="1"/>
      <c r="QYH207" s="1"/>
      <c r="QYI207" s="1"/>
      <c r="QYJ207" s="1"/>
      <c r="QYK207" s="1"/>
      <c r="QYL207" s="1"/>
      <c r="QYM207" s="1"/>
      <c r="QYN207" s="1"/>
      <c r="QYO207" s="1"/>
      <c r="QYP207" s="1"/>
      <c r="QYQ207" s="1"/>
      <c r="QYR207" s="1"/>
      <c r="QYS207" s="1"/>
      <c r="QYT207" s="1"/>
      <c r="QYU207" s="1"/>
      <c r="QYV207" s="1"/>
      <c r="QYW207" s="1"/>
      <c r="QYX207" s="1"/>
      <c r="QYY207" s="1"/>
      <c r="QYZ207" s="1"/>
      <c r="QZA207" s="1"/>
      <c r="QZB207" s="1"/>
      <c r="QZC207" s="1"/>
      <c r="QZD207" s="1"/>
      <c r="QZE207" s="1"/>
      <c r="QZF207" s="1"/>
      <c r="QZG207" s="1"/>
      <c r="QZH207" s="1"/>
      <c r="QZI207" s="1"/>
      <c r="QZJ207" s="1"/>
      <c r="QZK207" s="1"/>
      <c r="QZL207" s="1"/>
      <c r="QZM207" s="1"/>
      <c r="QZN207" s="1"/>
      <c r="QZO207" s="1"/>
      <c r="QZP207" s="1"/>
      <c r="QZQ207" s="1"/>
      <c r="QZR207" s="1"/>
      <c r="QZS207" s="1"/>
      <c r="QZT207" s="1"/>
      <c r="QZU207" s="1"/>
      <c r="QZV207" s="1"/>
      <c r="QZW207" s="1"/>
      <c r="QZX207" s="1"/>
      <c r="QZY207" s="1"/>
      <c r="QZZ207" s="1"/>
      <c r="RAA207" s="1"/>
      <c r="RAB207" s="1"/>
      <c r="RAC207" s="1"/>
      <c r="RAD207" s="1"/>
      <c r="RAE207" s="1"/>
      <c r="RAF207" s="1"/>
      <c r="RAG207" s="1"/>
      <c r="RAH207" s="1"/>
      <c r="RAI207" s="1"/>
      <c r="RAJ207" s="1"/>
      <c r="RAK207" s="1"/>
      <c r="RAL207" s="1"/>
      <c r="RAM207" s="1"/>
      <c r="RAN207" s="1"/>
      <c r="RAO207" s="1"/>
      <c r="RAP207" s="1"/>
      <c r="RAQ207" s="1"/>
      <c r="RAR207" s="1"/>
      <c r="RAS207" s="1"/>
      <c r="RAT207" s="1"/>
      <c r="RAU207" s="1"/>
      <c r="RAV207" s="1"/>
      <c r="RAW207" s="1"/>
      <c r="RAX207" s="1"/>
      <c r="RAY207" s="1"/>
      <c r="RAZ207" s="1"/>
      <c r="RBA207" s="1"/>
      <c r="RBB207" s="1"/>
      <c r="RBC207" s="1"/>
      <c r="RBD207" s="1"/>
      <c r="RBE207" s="1"/>
      <c r="RBF207" s="1"/>
      <c r="RBG207" s="1"/>
      <c r="RBH207" s="1"/>
      <c r="RBI207" s="1"/>
      <c r="RBJ207" s="1"/>
      <c r="RBK207" s="1"/>
      <c r="RBL207" s="1"/>
      <c r="RBM207" s="1"/>
      <c r="RBN207" s="1"/>
      <c r="RBO207" s="1"/>
      <c r="RBP207" s="1"/>
      <c r="RBQ207" s="1"/>
      <c r="RBR207" s="1"/>
      <c r="RBS207" s="1"/>
      <c r="RBT207" s="1"/>
      <c r="RBU207" s="1"/>
      <c r="RBV207" s="1"/>
      <c r="RBW207" s="1"/>
      <c r="RBX207" s="1"/>
      <c r="RBY207" s="1"/>
      <c r="RBZ207" s="1"/>
      <c r="RCA207" s="1"/>
      <c r="RCB207" s="1"/>
      <c r="RCC207" s="1"/>
      <c r="RCD207" s="1"/>
      <c r="RCE207" s="1"/>
      <c r="RCF207" s="1"/>
      <c r="RCG207" s="1"/>
      <c r="RCH207" s="1"/>
      <c r="RCI207" s="1"/>
      <c r="RCJ207" s="1"/>
      <c r="RCK207" s="1"/>
      <c r="RCL207" s="1"/>
      <c r="RCM207" s="1"/>
      <c r="RCN207" s="1"/>
      <c r="RCO207" s="1"/>
      <c r="RCP207" s="1"/>
      <c r="RCQ207" s="1"/>
      <c r="RCR207" s="1"/>
      <c r="RCS207" s="1"/>
      <c r="RCT207" s="1"/>
      <c r="RCU207" s="1"/>
      <c r="RCV207" s="1"/>
      <c r="RCW207" s="1"/>
      <c r="RCX207" s="1"/>
      <c r="RCY207" s="1"/>
      <c r="RCZ207" s="1"/>
      <c r="RDA207" s="1"/>
      <c r="RDB207" s="1"/>
      <c r="RDC207" s="1"/>
      <c r="RDD207" s="1"/>
      <c r="RDE207" s="1"/>
      <c r="RDF207" s="1"/>
      <c r="RDG207" s="1"/>
      <c r="RDH207" s="1"/>
      <c r="RDI207" s="1"/>
      <c r="RDJ207" s="1"/>
      <c r="RDK207" s="1"/>
      <c r="RDL207" s="1"/>
      <c r="RDM207" s="1"/>
      <c r="RDN207" s="1"/>
      <c r="RDO207" s="1"/>
      <c r="RDP207" s="1"/>
      <c r="RDQ207" s="1"/>
      <c r="RDR207" s="1"/>
      <c r="RDS207" s="1"/>
      <c r="RDT207" s="1"/>
      <c r="RDU207" s="1"/>
      <c r="RDV207" s="1"/>
      <c r="RDW207" s="1"/>
      <c r="RDX207" s="1"/>
      <c r="RDY207" s="1"/>
      <c r="RDZ207" s="1"/>
      <c r="REA207" s="1"/>
      <c r="REB207" s="1"/>
      <c r="REC207" s="1"/>
      <c r="RED207" s="1"/>
      <c r="REE207" s="1"/>
      <c r="REF207" s="1"/>
      <c r="REG207" s="1"/>
      <c r="REH207" s="1"/>
      <c r="REI207" s="1"/>
      <c r="REJ207" s="1"/>
      <c r="REK207" s="1"/>
      <c r="REL207" s="1"/>
      <c r="REM207" s="1"/>
      <c r="REN207" s="1"/>
      <c r="REO207" s="1"/>
      <c r="REP207" s="1"/>
      <c r="REQ207" s="1"/>
      <c r="RER207" s="1"/>
      <c r="RES207" s="1"/>
      <c r="RET207" s="1"/>
      <c r="REU207" s="1"/>
      <c r="REV207" s="1"/>
      <c r="REW207" s="1"/>
      <c r="REX207" s="1"/>
      <c r="REY207" s="1"/>
      <c r="REZ207" s="1"/>
      <c r="RFA207" s="1"/>
      <c r="RFB207" s="1"/>
      <c r="RFC207" s="1"/>
      <c r="RFD207" s="1"/>
      <c r="RFE207" s="1"/>
      <c r="RFF207" s="1"/>
      <c r="RFG207" s="1"/>
      <c r="RFH207" s="1"/>
      <c r="RFI207" s="1"/>
      <c r="RFJ207" s="1"/>
      <c r="RFK207" s="1"/>
      <c r="RFL207" s="1"/>
      <c r="RFM207" s="1"/>
      <c r="RFN207" s="1"/>
      <c r="RFO207" s="1"/>
      <c r="RFP207" s="1"/>
      <c r="RFQ207" s="1"/>
      <c r="RFR207" s="1"/>
      <c r="RFS207" s="1"/>
      <c r="RFT207" s="1"/>
      <c r="RFU207" s="1"/>
      <c r="RFV207" s="1"/>
      <c r="RFW207" s="1"/>
      <c r="RFX207" s="1"/>
      <c r="RFY207" s="1"/>
      <c r="RFZ207" s="1"/>
      <c r="RGA207" s="1"/>
      <c r="RGB207" s="1"/>
      <c r="RGC207" s="1"/>
      <c r="RGD207" s="1"/>
      <c r="RGE207" s="1"/>
      <c r="RGF207" s="1"/>
      <c r="RGG207" s="1"/>
      <c r="RGH207" s="1"/>
      <c r="RGI207" s="1"/>
      <c r="RGJ207" s="1"/>
      <c r="RGK207" s="1"/>
      <c r="RGL207" s="1"/>
      <c r="RGM207" s="1"/>
      <c r="RGN207" s="1"/>
      <c r="RGO207" s="1"/>
      <c r="RGP207" s="1"/>
      <c r="RGQ207" s="1"/>
      <c r="RGR207" s="1"/>
      <c r="RGS207" s="1"/>
      <c r="RGT207" s="1"/>
      <c r="RGU207" s="1"/>
      <c r="RGV207" s="1"/>
      <c r="RGW207" s="1"/>
      <c r="RGX207" s="1"/>
      <c r="RGY207" s="1"/>
      <c r="RGZ207" s="1"/>
      <c r="RHA207" s="1"/>
      <c r="RHB207" s="1"/>
      <c r="RHC207" s="1"/>
      <c r="RHD207" s="1"/>
      <c r="RHE207" s="1"/>
      <c r="RHF207" s="1"/>
      <c r="RHG207" s="1"/>
      <c r="RHH207" s="1"/>
      <c r="RHI207" s="1"/>
      <c r="RHJ207" s="1"/>
      <c r="RHK207" s="1"/>
      <c r="RHL207" s="1"/>
      <c r="RHM207" s="1"/>
      <c r="RHN207" s="1"/>
      <c r="RHO207" s="1"/>
      <c r="RHP207" s="1"/>
      <c r="RHQ207" s="1"/>
      <c r="RHR207" s="1"/>
      <c r="RHS207" s="1"/>
      <c r="RHT207" s="1"/>
      <c r="RHU207" s="1"/>
      <c r="RHV207" s="1"/>
      <c r="RHW207" s="1"/>
      <c r="RHX207" s="1"/>
      <c r="RHY207" s="1"/>
      <c r="RHZ207" s="1"/>
      <c r="RIA207" s="1"/>
      <c r="RIB207" s="1"/>
      <c r="RIC207" s="1"/>
      <c r="RID207" s="1"/>
      <c r="RIE207" s="1"/>
      <c r="RIF207" s="1"/>
      <c r="RIG207" s="1"/>
      <c r="RIH207" s="1"/>
      <c r="RII207" s="1"/>
      <c r="RIJ207" s="1"/>
      <c r="RIK207" s="1"/>
      <c r="RIL207" s="1"/>
      <c r="RIM207" s="1"/>
      <c r="RIN207" s="1"/>
      <c r="RIO207" s="1"/>
      <c r="RIP207" s="1"/>
      <c r="RIQ207" s="1"/>
      <c r="RIR207" s="1"/>
      <c r="RIS207" s="1"/>
      <c r="RIT207" s="1"/>
      <c r="RIU207" s="1"/>
      <c r="RIV207" s="1"/>
      <c r="RIW207" s="1"/>
      <c r="RIX207" s="1"/>
      <c r="RIY207" s="1"/>
      <c r="RIZ207" s="1"/>
      <c r="RJA207" s="1"/>
      <c r="RJB207" s="1"/>
      <c r="RJC207" s="1"/>
      <c r="RJD207" s="1"/>
      <c r="RJE207" s="1"/>
      <c r="RJF207" s="1"/>
      <c r="RJG207" s="1"/>
      <c r="RJH207" s="1"/>
      <c r="RJI207" s="1"/>
      <c r="RJJ207" s="1"/>
      <c r="RJK207" s="1"/>
      <c r="RJL207" s="1"/>
      <c r="RJM207" s="1"/>
      <c r="RJN207" s="1"/>
      <c r="RJO207" s="1"/>
      <c r="RJP207" s="1"/>
      <c r="RJQ207" s="1"/>
      <c r="RJR207" s="1"/>
      <c r="RJS207" s="1"/>
      <c r="RJT207" s="1"/>
      <c r="RJU207" s="1"/>
      <c r="RJV207" s="1"/>
      <c r="RJW207" s="1"/>
      <c r="RJX207" s="1"/>
      <c r="RJY207" s="1"/>
      <c r="RJZ207" s="1"/>
      <c r="RKA207" s="1"/>
      <c r="RKB207" s="1"/>
      <c r="RKC207" s="1"/>
      <c r="RKD207" s="1"/>
      <c r="RKE207" s="1"/>
      <c r="RKF207" s="1"/>
      <c r="RKG207" s="1"/>
      <c r="RKH207" s="1"/>
      <c r="RKI207" s="1"/>
      <c r="RKJ207" s="1"/>
      <c r="RKK207" s="1"/>
      <c r="RKL207" s="1"/>
      <c r="RKM207" s="1"/>
      <c r="RKN207" s="1"/>
      <c r="RKO207" s="1"/>
      <c r="RKP207" s="1"/>
      <c r="RKQ207" s="1"/>
      <c r="RKR207" s="1"/>
      <c r="RKS207" s="1"/>
      <c r="RKT207" s="1"/>
      <c r="RKU207" s="1"/>
      <c r="RKV207" s="1"/>
      <c r="RKW207" s="1"/>
      <c r="RKX207" s="1"/>
      <c r="RKY207" s="1"/>
      <c r="RKZ207" s="1"/>
      <c r="RLA207" s="1"/>
      <c r="RLB207" s="1"/>
      <c r="RLC207" s="1"/>
      <c r="RLD207" s="1"/>
      <c r="RLE207" s="1"/>
      <c r="RLF207" s="1"/>
      <c r="RLG207" s="1"/>
      <c r="RLH207" s="1"/>
      <c r="RLI207" s="1"/>
      <c r="RLJ207" s="1"/>
      <c r="RLK207" s="1"/>
      <c r="RLL207" s="1"/>
      <c r="RLM207" s="1"/>
      <c r="RLN207" s="1"/>
      <c r="RLO207" s="1"/>
      <c r="RLP207" s="1"/>
      <c r="RLQ207" s="1"/>
      <c r="RLR207" s="1"/>
      <c r="RLS207" s="1"/>
      <c r="RLT207" s="1"/>
      <c r="RLU207" s="1"/>
      <c r="RLV207" s="1"/>
      <c r="RLW207" s="1"/>
      <c r="RLX207" s="1"/>
      <c r="RLY207" s="1"/>
      <c r="RLZ207" s="1"/>
      <c r="RMA207" s="1"/>
      <c r="RMB207" s="1"/>
      <c r="RMC207" s="1"/>
      <c r="RMD207" s="1"/>
      <c r="RME207" s="1"/>
      <c r="RMF207" s="1"/>
      <c r="RMG207" s="1"/>
      <c r="RMH207" s="1"/>
      <c r="RMI207" s="1"/>
      <c r="RMJ207" s="1"/>
      <c r="RMK207" s="1"/>
      <c r="RML207" s="1"/>
      <c r="RMM207" s="1"/>
      <c r="RMN207" s="1"/>
      <c r="RMO207" s="1"/>
      <c r="RMP207" s="1"/>
      <c r="RMQ207" s="1"/>
      <c r="RMR207" s="1"/>
      <c r="RMS207" s="1"/>
      <c r="RMT207" s="1"/>
      <c r="RMU207" s="1"/>
      <c r="RMV207" s="1"/>
      <c r="RMW207" s="1"/>
      <c r="RMX207" s="1"/>
      <c r="RMY207" s="1"/>
      <c r="RMZ207" s="1"/>
      <c r="RNA207" s="1"/>
      <c r="RNB207" s="1"/>
      <c r="RNC207" s="1"/>
      <c r="RND207" s="1"/>
      <c r="RNE207" s="1"/>
      <c r="RNF207" s="1"/>
      <c r="RNG207" s="1"/>
      <c r="RNH207" s="1"/>
      <c r="RNI207" s="1"/>
      <c r="RNJ207" s="1"/>
      <c r="RNK207" s="1"/>
      <c r="RNL207" s="1"/>
      <c r="RNM207" s="1"/>
      <c r="RNN207" s="1"/>
      <c r="RNO207" s="1"/>
      <c r="RNP207" s="1"/>
      <c r="RNQ207" s="1"/>
      <c r="RNR207" s="1"/>
      <c r="RNS207" s="1"/>
      <c r="RNT207" s="1"/>
      <c r="RNU207" s="1"/>
      <c r="RNV207" s="1"/>
      <c r="RNW207" s="1"/>
      <c r="RNX207" s="1"/>
      <c r="RNY207" s="1"/>
      <c r="RNZ207" s="1"/>
      <c r="ROA207" s="1"/>
      <c r="ROB207" s="1"/>
      <c r="ROC207" s="1"/>
      <c r="ROD207" s="1"/>
      <c r="ROE207" s="1"/>
      <c r="ROF207" s="1"/>
      <c r="ROG207" s="1"/>
      <c r="ROH207" s="1"/>
      <c r="ROI207" s="1"/>
      <c r="ROJ207" s="1"/>
      <c r="ROK207" s="1"/>
      <c r="ROL207" s="1"/>
      <c r="ROM207" s="1"/>
      <c r="RON207" s="1"/>
      <c r="ROO207" s="1"/>
      <c r="ROP207" s="1"/>
      <c r="ROQ207" s="1"/>
      <c r="ROR207" s="1"/>
      <c r="ROS207" s="1"/>
      <c r="ROT207" s="1"/>
      <c r="ROU207" s="1"/>
      <c r="ROV207" s="1"/>
      <c r="ROW207" s="1"/>
      <c r="ROX207" s="1"/>
      <c r="ROY207" s="1"/>
      <c r="ROZ207" s="1"/>
      <c r="RPA207" s="1"/>
      <c r="RPB207" s="1"/>
      <c r="RPC207" s="1"/>
      <c r="RPD207" s="1"/>
      <c r="RPE207" s="1"/>
      <c r="RPF207" s="1"/>
      <c r="RPG207" s="1"/>
      <c r="RPH207" s="1"/>
      <c r="RPI207" s="1"/>
      <c r="RPJ207" s="1"/>
      <c r="RPK207" s="1"/>
      <c r="RPL207" s="1"/>
      <c r="RPM207" s="1"/>
      <c r="RPN207" s="1"/>
      <c r="RPO207" s="1"/>
      <c r="RPP207" s="1"/>
      <c r="RPQ207" s="1"/>
      <c r="RPR207" s="1"/>
      <c r="RPS207" s="1"/>
      <c r="RPT207" s="1"/>
      <c r="RPU207" s="1"/>
      <c r="RPV207" s="1"/>
      <c r="RPW207" s="1"/>
      <c r="RPX207" s="1"/>
      <c r="RPY207" s="1"/>
      <c r="RPZ207" s="1"/>
      <c r="RQA207" s="1"/>
      <c r="RQB207" s="1"/>
      <c r="RQC207" s="1"/>
      <c r="RQD207" s="1"/>
      <c r="RQE207" s="1"/>
      <c r="RQF207" s="1"/>
      <c r="RQG207" s="1"/>
      <c r="RQH207" s="1"/>
      <c r="RQI207" s="1"/>
      <c r="RQJ207" s="1"/>
      <c r="RQK207" s="1"/>
      <c r="RQL207" s="1"/>
      <c r="RQM207" s="1"/>
      <c r="RQN207" s="1"/>
      <c r="RQO207" s="1"/>
      <c r="RQP207" s="1"/>
      <c r="RQQ207" s="1"/>
      <c r="RQR207" s="1"/>
      <c r="RQS207" s="1"/>
      <c r="RQT207" s="1"/>
      <c r="RQU207" s="1"/>
      <c r="RQV207" s="1"/>
      <c r="RQW207" s="1"/>
      <c r="RQX207" s="1"/>
      <c r="RQY207" s="1"/>
      <c r="RQZ207" s="1"/>
      <c r="RRA207" s="1"/>
      <c r="RRB207" s="1"/>
      <c r="RRC207" s="1"/>
      <c r="RRD207" s="1"/>
      <c r="RRE207" s="1"/>
      <c r="RRF207" s="1"/>
      <c r="RRG207" s="1"/>
      <c r="RRH207" s="1"/>
      <c r="RRI207" s="1"/>
      <c r="RRJ207" s="1"/>
      <c r="RRK207" s="1"/>
      <c r="RRL207" s="1"/>
      <c r="RRM207" s="1"/>
      <c r="RRN207" s="1"/>
      <c r="RRO207" s="1"/>
      <c r="RRP207" s="1"/>
      <c r="RRQ207" s="1"/>
      <c r="RRR207" s="1"/>
      <c r="RRS207" s="1"/>
      <c r="RRT207" s="1"/>
      <c r="RRU207" s="1"/>
      <c r="RRV207" s="1"/>
      <c r="RRW207" s="1"/>
      <c r="RRX207" s="1"/>
      <c r="RRY207" s="1"/>
      <c r="RRZ207" s="1"/>
      <c r="RSA207" s="1"/>
      <c r="RSB207" s="1"/>
      <c r="RSC207" s="1"/>
      <c r="RSD207" s="1"/>
      <c r="RSE207" s="1"/>
      <c r="RSF207" s="1"/>
      <c r="RSG207" s="1"/>
      <c r="RSH207" s="1"/>
      <c r="RSI207" s="1"/>
      <c r="RSJ207" s="1"/>
      <c r="RSK207" s="1"/>
      <c r="RSL207" s="1"/>
      <c r="RSM207" s="1"/>
      <c r="RSN207" s="1"/>
      <c r="RSO207" s="1"/>
      <c r="RSP207" s="1"/>
      <c r="RSQ207" s="1"/>
      <c r="RSR207" s="1"/>
      <c r="RSS207" s="1"/>
      <c r="RST207" s="1"/>
      <c r="RSU207" s="1"/>
      <c r="RSV207" s="1"/>
      <c r="RSW207" s="1"/>
      <c r="RSX207" s="1"/>
      <c r="RSY207" s="1"/>
      <c r="RSZ207" s="1"/>
      <c r="RTA207" s="1"/>
      <c r="RTB207" s="1"/>
      <c r="RTC207" s="1"/>
      <c r="RTD207" s="1"/>
      <c r="RTE207" s="1"/>
      <c r="RTF207" s="1"/>
      <c r="RTG207" s="1"/>
      <c r="RTH207" s="1"/>
      <c r="RTI207" s="1"/>
      <c r="RTJ207" s="1"/>
      <c r="RTK207" s="1"/>
      <c r="RTL207" s="1"/>
      <c r="RTM207" s="1"/>
      <c r="RTN207" s="1"/>
      <c r="RTO207" s="1"/>
      <c r="RTP207" s="1"/>
      <c r="RTQ207" s="1"/>
      <c r="RTR207" s="1"/>
      <c r="RTS207" s="1"/>
      <c r="RTT207" s="1"/>
      <c r="RTU207" s="1"/>
      <c r="RTV207" s="1"/>
      <c r="RTW207" s="1"/>
      <c r="RTX207" s="1"/>
      <c r="RTY207" s="1"/>
      <c r="RTZ207" s="1"/>
      <c r="RUA207" s="1"/>
      <c r="RUB207" s="1"/>
      <c r="RUC207" s="1"/>
      <c r="RUD207" s="1"/>
      <c r="RUE207" s="1"/>
      <c r="RUF207" s="1"/>
      <c r="RUG207" s="1"/>
      <c r="RUH207" s="1"/>
      <c r="RUI207" s="1"/>
      <c r="RUJ207" s="1"/>
      <c r="RUK207" s="1"/>
      <c r="RUL207" s="1"/>
      <c r="RUM207" s="1"/>
      <c r="RUN207" s="1"/>
      <c r="RUO207" s="1"/>
      <c r="RUP207" s="1"/>
      <c r="RUQ207" s="1"/>
      <c r="RUR207" s="1"/>
      <c r="RUS207" s="1"/>
      <c r="RUT207" s="1"/>
      <c r="RUU207" s="1"/>
      <c r="RUV207" s="1"/>
      <c r="RUW207" s="1"/>
      <c r="RUX207" s="1"/>
      <c r="RUY207" s="1"/>
      <c r="RUZ207" s="1"/>
      <c r="RVA207" s="1"/>
      <c r="RVB207" s="1"/>
      <c r="RVC207" s="1"/>
      <c r="RVD207" s="1"/>
      <c r="RVE207" s="1"/>
      <c r="RVF207" s="1"/>
      <c r="RVG207" s="1"/>
      <c r="RVH207" s="1"/>
      <c r="RVI207" s="1"/>
      <c r="RVJ207" s="1"/>
      <c r="RVK207" s="1"/>
      <c r="RVL207" s="1"/>
      <c r="RVM207" s="1"/>
      <c r="RVN207" s="1"/>
      <c r="RVO207" s="1"/>
      <c r="RVP207" s="1"/>
      <c r="RVQ207" s="1"/>
      <c r="RVR207" s="1"/>
      <c r="RVS207" s="1"/>
      <c r="RVT207" s="1"/>
      <c r="RVU207" s="1"/>
      <c r="RVV207" s="1"/>
      <c r="RVW207" s="1"/>
      <c r="RVX207" s="1"/>
      <c r="RVY207" s="1"/>
      <c r="RVZ207" s="1"/>
      <c r="RWA207" s="1"/>
      <c r="RWB207" s="1"/>
      <c r="RWC207" s="1"/>
      <c r="RWD207" s="1"/>
      <c r="RWE207" s="1"/>
      <c r="RWF207" s="1"/>
      <c r="RWG207" s="1"/>
      <c r="RWH207" s="1"/>
      <c r="RWI207" s="1"/>
      <c r="RWJ207" s="1"/>
      <c r="RWK207" s="1"/>
      <c r="RWL207" s="1"/>
      <c r="RWM207" s="1"/>
      <c r="RWN207" s="1"/>
      <c r="RWO207" s="1"/>
      <c r="RWP207" s="1"/>
      <c r="RWQ207" s="1"/>
      <c r="RWR207" s="1"/>
      <c r="RWS207" s="1"/>
      <c r="RWT207" s="1"/>
      <c r="RWU207" s="1"/>
      <c r="RWV207" s="1"/>
      <c r="RWW207" s="1"/>
      <c r="RWX207" s="1"/>
      <c r="RWY207" s="1"/>
      <c r="RWZ207" s="1"/>
      <c r="RXA207" s="1"/>
      <c r="RXB207" s="1"/>
      <c r="RXC207" s="1"/>
      <c r="RXD207" s="1"/>
      <c r="RXE207" s="1"/>
      <c r="RXF207" s="1"/>
      <c r="RXG207" s="1"/>
      <c r="RXH207" s="1"/>
      <c r="RXI207" s="1"/>
      <c r="RXJ207" s="1"/>
      <c r="RXK207" s="1"/>
      <c r="RXL207" s="1"/>
      <c r="RXM207" s="1"/>
      <c r="RXN207" s="1"/>
      <c r="RXO207" s="1"/>
      <c r="RXP207" s="1"/>
      <c r="RXQ207" s="1"/>
      <c r="RXR207" s="1"/>
      <c r="RXS207" s="1"/>
      <c r="RXT207" s="1"/>
      <c r="RXU207" s="1"/>
      <c r="RXV207" s="1"/>
      <c r="RXW207" s="1"/>
      <c r="RXX207" s="1"/>
      <c r="RXY207" s="1"/>
      <c r="RXZ207" s="1"/>
      <c r="RYA207" s="1"/>
      <c r="RYB207" s="1"/>
      <c r="RYC207" s="1"/>
      <c r="RYD207" s="1"/>
      <c r="RYE207" s="1"/>
      <c r="RYF207" s="1"/>
      <c r="RYG207" s="1"/>
      <c r="RYH207" s="1"/>
      <c r="RYI207" s="1"/>
      <c r="RYJ207" s="1"/>
      <c r="RYK207" s="1"/>
      <c r="RYL207" s="1"/>
      <c r="RYM207" s="1"/>
      <c r="RYN207" s="1"/>
      <c r="RYO207" s="1"/>
      <c r="RYP207" s="1"/>
      <c r="RYQ207" s="1"/>
      <c r="RYR207" s="1"/>
      <c r="RYS207" s="1"/>
      <c r="RYT207" s="1"/>
      <c r="RYU207" s="1"/>
      <c r="RYV207" s="1"/>
      <c r="RYW207" s="1"/>
      <c r="RYX207" s="1"/>
      <c r="RYY207" s="1"/>
      <c r="RYZ207" s="1"/>
      <c r="RZA207" s="1"/>
      <c r="RZB207" s="1"/>
      <c r="RZC207" s="1"/>
      <c r="RZD207" s="1"/>
      <c r="RZE207" s="1"/>
      <c r="RZF207" s="1"/>
      <c r="RZG207" s="1"/>
      <c r="RZH207" s="1"/>
      <c r="RZI207" s="1"/>
      <c r="RZJ207" s="1"/>
      <c r="RZK207" s="1"/>
      <c r="RZL207" s="1"/>
      <c r="RZM207" s="1"/>
      <c r="RZN207" s="1"/>
      <c r="RZO207" s="1"/>
      <c r="RZP207" s="1"/>
      <c r="RZQ207" s="1"/>
      <c r="RZR207" s="1"/>
      <c r="RZS207" s="1"/>
      <c r="RZT207" s="1"/>
      <c r="RZU207" s="1"/>
      <c r="RZV207" s="1"/>
      <c r="RZW207" s="1"/>
      <c r="RZX207" s="1"/>
      <c r="RZY207" s="1"/>
      <c r="RZZ207" s="1"/>
      <c r="SAA207" s="1"/>
      <c r="SAB207" s="1"/>
      <c r="SAC207" s="1"/>
      <c r="SAD207" s="1"/>
      <c r="SAE207" s="1"/>
      <c r="SAF207" s="1"/>
      <c r="SAG207" s="1"/>
      <c r="SAH207" s="1"/>
      <c r="SAI207" s="1"/>
      <c r="SAJ207" s="1"/>
      <c r="SAK207" s="1"/>
      <c r="SAL207" s="1"/>
      <c r="SAM207" s="1"/>
      <c r="SAN207" s="1"/>
      <c r="SAO207" s="1"/>
      <c r="SAP207" s="1"/>
      <c r="SAQ207" s="1"/>
      <c r="SAR207" s="1"/>
      <c r="SAS207" s="1"/>
      <c r="SAT207" s="1"/>
      <c r="SAU207" s="1"/>
      <c r="SAV207" s="1"/>
      <c r="SAW207" s="1"/>
      <c r="SAX207" s="1"/>
      <c r="SAY207" s="1"/>
      <c r="SAZ207" s="1"/>
      <c r="SBA207" s="1"/>
      <c r="SBB207" s="1"/>
      <c r="SBC207" s="1"/>
      <c r="SBD207" s="1"/>
      <c r="SBE207" s="1"/>
      <c r="SBF207" s="1"/>
      <c r="SBG207" s="1"/>
      <c r="SBH207" s="1"/>
      <c r="SBI207" s="1"/>
      <c r="SBJ207" s="1"/>
      <c r="SBK207" s="1"/>
      <c r="SBL207" s="1"/>
      <c r="SBM207" s="1"/>
      <c r="SBN207" s="1"/>
      <c r="SBO207" s="1"/>
      <c r="SBP207" s="1"/>
      <c r="SBQ207" s="1"/>
      <c r="SBR207" s="1"/>
      <c r="SBS207" s="1"/>
      <c r="SBT207" s="1"/>
      <c r="SBU207" s="1"/>
      <c r="SBV207" s="1"/>
      <c r="SBW207" s="1"/>
      <c r="SBX207" s="1"/>
      <c r="SBY207" s="1"/>
      <c r="SBZ207" s="1"/>
      <c r="SCA207" s="1"/>
      <c r="SCB207" s="1"/>
      <c r="SCC207" s="1"/>
      <c r="SCD207" s="1"/>
      <c r="SCE207" s="1"/>
      <c r="SCF207" s="1"/>
      <c r="SCG207" s="1"/>
      <c r="SCH207" s="1"/>
      <c r="SCI207" s="1"/>
      <c r="SCJ207" s="1"/>
      <c r="SCK207" s="1"/>
      <c r="SCL207" s="1"/>
      <c r="SCM207" s="1"/>
      <c r="SCN207" s="1"/>
      <c r="SCO207" s="1"/>
      <c r="SCP207" s="1"/>
      <c r="SCQ207" s="1"/>
      <c r="SCR207" s="1"/>
      <c r="SCS207" s="1"/>
      <c r="SCT207" s="1"/>
      <c r="SCU207" s="1"/>
      <c r="SCV207" s="1"/>
      <c r="SCW207" s="1"/>
      <c r="SCX207" s="1"/>
      <c r="SCY207" s="1"/>
      <c r="SCZ207" s="1"/>
      <c r="SDA207" s="1"/>
      <c r="SDB207" s="1"/>
      <c r="SDC207" s="1"/>
      <c r="SDD207" s="1"/>
      <c r="SDE207" s="1"/>
      <c r="SDF207" s="1"/>
      <c r="SDG207" s="1"/>
      <c r="SDH207" s="1"/>
      <c r="SDI207" s="1"/>
      <c r="SDJ207" s="1"/>
      <c r="SDK207" s="1"/>
      <c r="SDL207" s="1"/>
      <c r="SDM207" s="1"/>
      <c r="SDN207" s="1"/>
      <c r="SDO207" s="1"/>
      <c r="SDP207" s="1"/>
      <c r="SDQ207" s="1"/>
      <c r="SDR207" s="1"/>
      <c r="SDS207" s="1"/>
      <c r="SDT207" s="1"/>
      <c r="SDU207" s="1"/>
      <c r="SDV207" s="1"/>
      <c r="SDW207" s="1"/>
      <c r="SDX207" s="1"/>
      <c r="SDY207" s="1"/>
      <c r="SDZ207" s="1"/>
      <c r="SEA207" s="1"/>
      <c r="SEB207" s="1"/>
      <c r="SEC207" s="1"/>
      <c r="SED207" s="1"/>
      <c r="SEE207" s="1"/>
      <c r="SEF207" s="1"/>
      <c r="SEG207" s="1"/>
      <c r="SEH207" s="1"/>
      <c r="SEI207" s="1"/>
      <c r="SEJ207" s="1"/>
      <c r="SEK207" s="1"/>
      <c r="SEL207" s="1"/>
      <c r="SEM207" s="1"/>
      <c r="SEN207" s="1"/>
      <c r="SEO207" s="1"/>
      <c r="SEP207" s="1"/>
      <c r="SEQ207" s="1"/>
      <c r="SER207" s="1"/>
      <c r="SES207" s="1"/>
      <c r="SET207" s="1"/>
      <c r="SEU207" s="1"/>
      <c r="SEV207" s="1"/>
      <c r="SEW207" s="1"/>
      <c r="SEX207" s="1"/>
      <c r="SEY207" s="1"/>
      <c r="SEZ207" s="1"/>
      <c r="SFA207" s="1"/>
      <c r="SFB207" s="1"/>
      <c r="SFC207" s="1"/>
      <c r="SFD207" s="1"/>
      <c r="SFE207" s="1"/>
      <c r="SFF207" s="1"/>
      <c r="SFG207" s="1"/>
      <c r="SFH207" s="1"/>
      <c r="SFI207" s="1"/>
      <c r="SFJ207" s="1"/>
      <c r="SFK207" s="1"/>
      <c r="SFL207" s="1"/>
      <c r="SFM207" s="1"/>
      <c r="SFN207" s="1"/>
      <c r="SFO207" s="1"/>
      <c r="SFP207" s="1"/>
      <c r="SFQ207" s="1"/>
      <c r="SFR207" s="1"/>
      <c r="SFS207" s="1"/>
      <c r="SFT207" s="1"/>
      <c r="SFU207" s="1"/>
      <c r="SFV207" s="1"/>
      <c r="SFW207" s="1"/>
      <c r="SFX207" s="1"/>
      <c r="SFY207" s="1"/>
      <c r="SFZ207" s="1"/>
      <c r="SGA207" s="1"/>
      <c r="SGB207" s="1"/>
      <c r="SGC207" s="1"/>
      <c r="SGD207" s="1"/>
      <c r="SGE207" s="1"/>
      <c r="SGF207" s="1"/>
      <c r="SGG207" s="1"/>
      <c r="SGH207" s="1"/>
      <c r="SGI207" s="1"/>
      <c r="SGJ207" s="1"/>
      <c r="SGK207" s="1"/>
      <c r="SGL207" s="1"/>
      <c r="SGM207" s="1"/>
      <c r="SGN207" s="1"/>
      <c r="SGO207" s="1"/>
      <c r="SGP207" s="1"/>
      <c r="SGQ207" s="1"/>
      <c r="SGR207" s="1"/>
      <c r="SGS207" s="1"/>
      <c r="SGT207" s="1"/>
      <c r="SGU207" s="1"/>
      <c r="SGV207" s="1"/>
      <c r="SGW207" s="1"/>
      <c r="SGX207" s="1"/>
      <c r="SGY207" s="1"/>
      <c r="SGZ207" s="1"/>
      <c r="SHA207" s="1"/>
      <c r="SHB207" s="1"/>
      <c r="SHC207" s="1"/>
      <c r="SHD207" s="1"/>
      <c r="SHE207" s="1"/>
      <c r="SHF207" s="1"/>
      <c r="SHG207" s="1"/>
      <c r="SHH207" s="1"/>
      <c r="SHI207" s="1"/>
      <c r="SHJ207" s="1"/>
      <c r="SHK207" s="1"/>
      <c r="SHL207" s="1"/>
      <c r="SHM207" s="1"/>
      <c r="SHN207" s="1"/>
      <c r="SHO207" s="1"/>
      <c r="SHP207" s="1"/>
      <c r="SHQ207" s="1"/>
      <c r="SHR207" s="1"/>
      <c r="SHS207" s="1"/>
      <c r="SHT207" s="1"/>
      <c r="SHU207" s="1"/>
      <c r="SHV207" s="1"/>
      <c r="SHW207" s="1"/>
      <c r="SHX207" s="1"/>
      <c r="SHY207" s="1"/>
      <c r="SHZ207" s="1"/>
      <c r="SIA207" s="1"/>
      <c r="SIB207" s="1"/>
      <c r="SIC207" s="1"/>
      <c r="SID207" s="1"/>
      <c r="SIE207" s="1"/>
      <c r="SIF207" s="1"/>
      <c r="SIG207" s="1"/>
      <c r="SIH207" s="1"/>
      <c r="SII207" s="1"/>
      <c r="SIJ207" s="1"/>
      <c r="SIK207" s="1"/>
      <c r="SIL207" s="1"/>
      <c r="SIM207" s="1"/>
      <c r="SIN207" s="1"/>
      <c r="SIO207" s="1"/>
      <c r="SIP207" s="1"/>
      <c r="SIQ207" s="1"/>
      <c r="SIR207" s="1"/>
      <c r="SIS207" s="1"/>
      <c r="SIT207" s="1"/>
      <c r="SIU207" s="1"/>
      <c r="SIV207" s="1"/>
      <c r="SIW207" s="1"/>
      <c r="SIX207" s="1"/>
      <c r="SIY207" s="1"/>
      <c r="SIZ207" s="1"/>
      <c r="SJA207" s="1"/>
      <c r="SJB207" s="1"/>
      <c r="SJC207" s="1"/>
      <c r="SJD207" s="1"/>
      <c r="SJE207" s="1"/>
      <c r="SJF207" s="1"/>
      <c r="SJG207" s="1"/>
      <c r="SJH207" s="1"/>
      <c r="SJI207" s="1"/>
      <c r="SJJ207" s="1"/>
      <c r="SJK207" s="1"/>
      <c r="SJL207" s="1"/>
      <c r="SJM207" s="1"/>
      <c r="SJN207" s="1"/>
      <c r="SJO207" s="1"/>
      <c r="SJP207" s="1"/>
      <c r="SJQ207" s="1"/>
      <c r="SJR207" s="1"/>
      <c r="SJS207" s="1"/>
      <c r="SJT207" s="1"/>
      <c r="SJU207" s="1"/>
      <c r="SJV207" s="1"/>
      <c r="SJW207" s="1"/>
      <c r="SJX207" s="1"/>
      <c r="SJY207" s="1"/>
      <c r="SJZ207" s="1"/>
      <c r="SKA207" s="1"/>
      <c r="SKB207" s="1"/>
      <c r="SKC207" s="1"/>
      <c r="SKD207" s="1"/>
      <c r="SKE207" s="1"/>
      <c r="SKF207" s="1"/>
      <c r="SKG207" s="1"/>
      <c r="SKH207" s="1"/>
      <c r="SKI207" s="1"/>
      <c r="SKJ207" s="1"/>
      <c r="SKK207" s="1"/>
      <c r="SKL207" s="1"/>
      <c r="SKM207" s="1"/>
      <c r="SKN207" s="1"/>
      <c r="SKO207" s="1"/>
      <c r="SKP207" s="1"/>
      <c r="SKQ207" s="1"/>
      <c r="SKR207" s="1"/>
      <c r="SKS207" s="1"/>
      <c r="SKT207" s="1"/>
      <c r="SKU207" s="1"/>
      <c r="SKV207" s="1"/>
      <c r="SKW207" s="1"/>
      <c r="SKX207" s="1"/>
      <c r="SKY207" s="1"/>
      <c r="SKZ207" s="1"/>
      <c r="SLA207" s="1"/>
      <c r="SLB207" s="1"/>
      <c r="SLC207" s="1"/>
      <c r="SLD207" s="1"/>
      <c r="SLE207" s="1"/>
      <c r="SLF207" s="1"/>
      <c r="SLG207" s="1"/>
      <c r="SLH207" s="1"/>
      <c r="SLI207" s="1"/>
      <c r="SLJ207" s="1"/>
      <c r="SLK207" s="1"/>
      <c r="SLL207" s="1"/>
      <c r="SLM207" s="1"/>
      <c r="SLN207" s="1"/>
      <c r="SLO207" s="1"/>
      <c r="SLP207" s="1"/>
      <c r="SLQ207" s="1"/>
      <c r="SLR207" s="1"/>
      <c r="SLS207" s="1"/>
      <c r="SLT207" s="1"/>
      <c r="SLU207" s="1"/>
      <c r="SLV207" s="1"/>
      <c r="SLW207" s="1"/>
      <c r="SLX207" s="1"/>
      <c r="SLY207" s="1"/>
      <c r="SLZ207" s="1"/>
      <c r="SMA207" s="1"/>
      <c r="SMB207" s="1"/>
      <c r="SMC207" s="1"/>
      <c r="SMD207" s="1"/>
      <c r="SME207" s="1"/>
      <c r="SMF207" s="1"/>
      <c r="SMG207" s="1"/>
      <c r="SMH207" s="1"/>
      <c r="SMI207" s="1"/>
      <c r="SMJ207" s="1"/>
      <c r="SMK207" s="1"/>
      <c r="SML207" s="1"/>
      <c r="SMM207" s="1"/>
      <c r="SMN207" s="1"/>
      <c r="SMO207" s="1"/>
      <c r="SMP207" s="1"/>
      <c r="SMQ207" s="1"/>
      <c r="SMR207" s="1"/>
      <c r="SMS207" s="1"/>
      <c r="SMT207" s="1"/>
      <c r="SMU207" s="1"/>
      <c r="SMV207" s="1"/>
      <c r="SMW207" s="1"/>
      <c r="SMX207" s="1"/>
      <c r="SMY207" s="1"/>
      <c r="SMZ207" s="1"/>
      <c r="SNA207" s="1"/>
      <c r="SNB207" s="1"/>
      <c r="SNC207" s="1"/>
      <c r="SND207" s="1"/>
      <c r="SNE207" s="1"/>
      <c r="SNF207" s="1"/>
      <c r="SNG207" s="1"/>
      <c r="SNH207" s="1"/>
      <c r="SNI207" s="1"/>
      <c r="SNJ207" s="1"/>
      <c r="SNK207" s="1"/>
      <c r="SNL207" s="1"/>
      <c r="SNM207" s="1"/>
      <c r="SNN207" s="1"/>
      <c r="SNO207" s="1"/>
      <c r="SNP207" s="1"/>
      <c r="SNQ207" s="1"/>
      <c r="SNR207" s="1"/>
      <c r="SNS207" s="1"/>
      <c r="SNT207" s="1"/>
      <c r="SNU207" s="1"/>
      <c r="SNV207" s="1"/>
      <c r="SNW207" s="1"/>
      <c r="SNX207" s="1"/>
      <c r="SNY207" s="1"/>
      <c r="SNZ207" s="1"/>
      <c r="SOA207" s="1"/>
      <c r="SOB207" s="1"/>
      <c r="SOC207" s="1"/>
      <c r="SOD207" s="1"/>
      <c r="SOE207" s="1"/>
      <c r="SOF207" s="1"/>
      <c r="SOG207" s="1"/>
      <c r="SOH207" s="1"/>
      <c r="SOI207" s="1"/>
      <c r="SOJ207" s="1"/>
      <c r="SOK207" s="1"/>
      <c r="SOL207" s="1"/>
      <c r="SOM207" s="1"/>
      <c r="SON207" s="1"/>
      <c r="SOO207" s="1"/>
      <c r="SOP207" s="1"/>
      <c r="SOQ207" s="1"/>
      <c r="SOR207" s="1"/>
      <c r="SOS207" s="1"/>
      <c r="SOT207" s="1"/>
      <c r="SOU207" s="1"/>
      <c r="SOV207" s="1"/>
      <c r="SOW207" s="1"/>
      <c r="SOX207" s="1"/>
      <c r="SOY207" s="1"/>
      <c r="SOZ207" s="1"/>
      <c r="SPA207" s="1"/>
      <c r="SPB207" s="1"/>
      <c r="SPC207" s="1"/>
      <c r="SPD207" s="1"/>
      <c r="SPE207" s="1"/>
      <c r="SPF207" s="1"/>
      <c r="SPG207" s="1"/>
      <c r="SPH207" s="1"/>
      <c r="SPI207" s="1"/>
      <c r="SPJ207" s="1"/>
      <c r="SPK207" s="1"/>
      <c r="SPL207" s="1"/>
      <c r="SPM207" s="1"/>
      <c r="SPN207" s="1"/>
      <c r="SPO207" s="1"/>
      <c r="SPP207" s="1"/>
      <c r="SPQ207" s="1"/>
      <c r="SPR207" s="1"/>
      <c r="SPS207" s="1"/>
      <c r="SPT207" s="1"/>
      <c r="SPU207" s="1"/>
      <c r="SPV207" s="1"/>
      <c r="SPW207" s="1"/>
      <c r="SPX207" s="1"/>
      <c r="SPY207" s="1"/>
      <c r="SPZ207" s="1"/>
      <c r="SQA207" s="1"/>
      <c r="SQB207" s="1"/>
      <c r="SQC207" s="1"/>
      <c r="SQD207" s="1"/>
      <c r="SQE207" s="1"/>
      <c r="SQF207" s="1"/>
      <c r="SQG207" s="1"/>
      <c r="SQH207" s="1"/>
      <c r="SQI207" s="1"/>
      <c r="SQJ207" s="1"/>
      <c r="SQK207" s="1"/>
      <c r="SQL207" s="1"/>
      <c r="SQM207" s="1"/>
      <c r="SQN207" s="1"/>
      <c r="SQO207" s="1"/>
      <c r="SQP207" s="1"/>
      <c r="SQQ207" s="1"/>
      <c r="SQR207" s="1"/>
      <c r="SQS207" s="1"/>
      <c r="SQT207" s="1"/>
      <c r="SQU207" s="1"/>
      <c r="SQV207" s="1"/>
      <c r="SQW207" s="1"/>
      <c r="SQX207" s="1"/>
      <c r="SQY207" s="1"/>
      <c r="SQZ207" s="1"/>
      <c r="SRA207" s="1"/>
      <c r="SRB207" s="1"/>
      <c r="SRC207" s="1"/>
      <c r="SRD207" s="1"/>
      <c r="SRE207" s="1"/>
      <c r="SRF207" s="1"/>
      <c r="SRG207" s="1"/>
      <c r="SRH207" s="1"/>
      <c r="SRI207" s="1"/>
      <c r="SRJ207" s="1"/>
      <c r="SRK207" s="1"/>
      <c r="SRL207" s="1"/>
      <c r="SRM207" s="1"/>
      <c r="SRN207" s="1"/>
      <c r="SRO207" s="1"/>
      <c r="SRP207" s="1"/>
      <c r="SRQ207" s="1"/>
      <c r="SRR207" s="1"/>
      <c r="SRS207" s="1"/>
      <c r="SRT207" s="1"/>
      <c r="SRU207" s="1"/>
      <c r="SRV207" s="1"/>
      <c r="SRW207" s="1"/>
      <c r="SRX207" s="1"/>
      <c r="SRY207" s="1"/>
      <c r="SRZ207" s="1"/>
      <c r="SSA207" s="1"/>
      <c r="SSB207" s="1"/>
      <c r="SSC207" s="1"/>
      <c r="SSD207" s="1"/>
      <c r="SSE207" s="1"/>
      <c r="SSF207" s="1"/>
      <c r="SSG207" s="1"/>
      <c r="SSH207" s="1"/>
      <c r="SSI207" s="1"/>
      <c r="SSJ207" s="1"/>
      <c r="SSK207" s="1"/>
      <c r="SSL207" s="1"/>
      <c r="SSM207" s="1"/>
      <c r="SSN207" s="1"/>
      <c r="SSO207" s="1"/>
      <c r="SSP207" s="1"/>
      <c r="SSQ207" s="1"/>
      <c r="SSR207" s="1"/>
      <c r="SSS207" s="1"/>
      <c r="SST207" s="1"/>
      <c r="SSU207" s="1"/>
      <c r="SSV207" s="1"/>
      <c r="SSW207" s="1"/>
      <c r="SSX207" s="1"/>
      <c r="SSY207" s="1"/>
      <c r="SSZ207" s="1"/>
      <c r="STA207" s="1"/>
      <c r="STB207" s="1"/>
      <c r="STC207" s="1"/>
      <c r="STD207" s="1"/>
      <c r="STE207" s="1"/>
      <c r="STF207" s="1"/>
      <c r="STG207" s="1"/>
      <c r="STH207" s="1"/>
      <c r="STI207" s="1"/>
      <c r="STJ207" s="1"/>
      <c r="STK207" s="1"/>
      <c r="STL207" s="1"/>
      <c r="STM207" s="1"/>
      <c r="STN207" s="1"/>
      <c r="STO207" s="1"/>
      <c r="STP207" s="1"/>
      <c r="STQ207" s="1"/>
      <c r="STR207" s="1"/>
      <c r="STS207" s="1"/>
      <c r="STT207" s="1"/>
      <c r="STU207" s="1"/>
      <c r="STV207" s="1"/>
      <c r="STW207" s="1"/>
      <c r="STX207" s="1"/>
      <c r="STY207" s="1"/>
      <c r="STZ207" s="1"/>
      <c r="SUA207" s="1"/>
      <c r="SUB207" s="1"/>
      <c r="SUC207" s="1"/>
      <c r="SUD207" s="1"/>
      <c r="SUE207" s="1"/>
      <c r="SUF207" s="1"/>
      <c r="SUG207" s="1"/>
      <c r="SUH207" s="1"/>
      <c r="SUI207" s="1"/>
      <c r="SUJ207" s="1"/>
      <c r="SUK207" s="1"/>
      <c r="SUL207" s="1"/>
      <c r="SUM207" s="1"/>
      <c r="SUN207" s="1"/>
      <c r="SUO207" s="1"/>
      <c r="SUP207" s="1"/>
      <c r="SUQ207" s="1"/>
      <c r="SUR207" s="1"/>
      <c r="SUS207" s="1"/>
      <c r="SUT207" s="1"/>
      <c r="SUU207" s="1"/>
      <c r="SUV207" s="1"/>
      <c r="SUW207" s="1"/>
      <c r="SUX207" s="1"/>
      <c r="SUY207" s="1"/>
      <c r="SUZ207" s="1"/>
      <c r="SVA207" s="1"/>
      <c r="SVB207" s="1"/>
      <c r="SVC207" s="1"/>
      <c r="SVD207" s="1"/>
      <c r="SVE207" s="1"/>
      <c r="SVF207" s="1"/>
      <c r="SVG207" s="1"/>
      <c r="SVH207" s="1"/>
      <c r="SVI207" s="1"/>
      <c r="SVJ207" s="1"/>
      <c r="SVK207" s="1"/>
      <c r="SVL207" s="1"/>
      <c r="SVM207" s="1"/>
      <c r="SVN207" s="1"/>
      <c r="SVO207" s="1"/>
      <c r="SVP207" s="1"/>
      <c r="SVQ207" s="1"/>
      <c r="SVR207" s="1"/>
      <c r="SVS207" s="1"/>
      <c r="SVT207" s="1"/>
      <c r="SVU207" s="1"/>
      <c r="SVV207" s="1"/>
      <c r="SVW207" s="1"/>
      <c r="SVX207" s="1"/>
      <c r="SVY207" s="1"/>
      <c r="SVZ207" s="1"/>
      <c r="SWA207" s="1"/>
      <c r="SWB207" s="1"/>
      <c r="SWC207" s="1"/>
      <c r="SWD207" s="1"/>
      <c r="SWE207" s="1"/>
      <c r="SWF207" s="1"/>
      <c r="SWG207" s="1"/>
      <c r="SWH207" s="1"/>
      <c r="SWI207" s="1"/>
      <c r="SWJ207" s="1"/>
      <c r="SWK207" s="1"/>
      <c r="SWL207" s="1"/>
      <c r="SWM207" s="1"/>
      <c r="SWN207" s="1"/>
      <c r="SWO207" s="1"/>
      <c r="SWP207" s="1"/>
      <c r="SWQ207" s="1"/>
      <c r="SWR207" s="1"/>
      <c r="SWS207" s="1"/>
      <c r="SWT207" s="1"/>
      <c r="SWU207" s="1"/>
      <c r="SWV207" s="1"/>
      <c r="SWW207" s="1"/>
      <c r="SWX207" s="1"/>
      <c r="SWY207" s="1"/>
      <c r="SWZ207" s="1"/>
      <c r="SXA207" s="1"/>
      <c r="SXB207" s="1"/>
      <c r="SXC207" s="1"/>
      <c r="SXD207" s="1"/>
      <c r="SXE207" s="1"/>
      <c r="SXF207" s="1"/>
      <c r="SXG207" s="1"/>
      <c r="SXH207" s="1"/>
      <c r="SXI207" s="1"/>
      <c r="SXJ207" s="1"/>
      <c r="SXK207" s="1"/>
      <c r="SXL207" s="1"/>
      <c r="SXM207" s="1"/>
      <c r="SXN207" s="1"/>
      <c r="SXO207" s="1"/>
      <c r="SXP207" s="1"/>
      <c r="SXQ207" s="1"/>
      <c r="SXR207" s="1"/>
      <c r="SXS207" s="1"/>
      <c r="SXT207" s="1"/>
      <c r="SXU207" s="1"/>
      <c r="SXV207" s="1"/>
      <c r="SXW207" s="1"/>
      <c r="SXX207" s="1"/>
      <c r="SXY207" s="1"/>
      <c r="SXZ207" s="1"/>
      <c r="SYA207" s="1"/>
      <c r="SYB207" s="1"/>
      <c r="SYC207" s="1"/>
      <c r="SYD207" s="1"/>
      <c r="SYE207" s="1"/>
      <c r="SYF207" s="1"/>
      <c r="SYG207" s="1"/>
      <c r="SYH207" s="1"/>
      <c r="SYI207" s="1"/>
      <c r="SYJ207" s="1"/>
      <c r="SYK207" s="1"/>
      <c r="SYL207" s="1"/>
      <c r="SYM207" s="1"/>
      <c r="SYN207" s="1"/>
      <c r="SYO207" s="1"/>
      <c r="SYP207" s="1"/>
      <c r="SYQ207" s="1"/>
      <c r="SYR207" s="1"/>
      <c r="SYS207" s="1"/>
      <c r="SYT207" s="1"/>
      <c r="SYU207" s="1"/>
      <c r="SYV207" s="1"/>
      <c r="SYW207" s="1"/>
      <c r="SYX207" s="1"/>
      <c r="SYY207" s="1"/>
      <c r="SYZ207" s="1"/>
      <c r="SZA207" s="1"/>
      <c r="SZB207" s="1"/>
      <c r="SZC207" s="1"/>
      <c r="SZD207" s="1"/>
      <c r="SZE207" s="1"/>
      <c r="SZF207" s="1"/>
      <c r="SZG207" s="1"/>
      <c r="SZH207" s="1"/>
      <c r="SZI207" s="1"/>
      <c r="SZJ207" s="1"/>
      <c r="SZK207" s="1"/>
      <c r="SZL207" s="1"/>
      <c r="SZM207" s="1"/>
      <c r="SZN207" s="1"/>
      <c r="SZO207" s="1"/>
      <c r="SZP207" s="1"/>
      <c r="SZQ207" s="1"/>
      <c r="SZR207" s="1"/>
      <c r="SZS207" s="1"/>
      <c r="SZT207" s="1"/>
      <c r="SZU207" s="1"/>
      <c r="SZV207" s="1"/>
      <c r="SZW207" s="1"/>
      <c r="SZX207" s="1"/>
      <c r="SZY207" s="1"/>
      <c r="SZZ207" s="1"/>
      <c r="TAA207" s="1"/>
      <c r="TAB207" s="1"/>
      <c r="TAC207" s="1"/>
      <c r="TAD207" s="1"/>
      <c r="TAE207" s="1"/>
      <c r="TAF207" s="1"/>
      <c r="TAG207" s="1"/>
      <c r="TAH207" s="1"/>
      <c r="TAI207" s="1"/>
      <c r="TAJ207" s="1"/>
      <c r="TAK207" s="1"/>
      <c r="TAL207" s="1"/>
      <c r="TAM207" s="1"/>
      <c r="TAN207" s="1"/>
      <c r="TAO207" s="1"/>
      <c r="TAP207" s="1"/>
      <c r="TAQ207" s="1"/>
      <c r="TAR207" s="1"/>
      <c r="TAS207" s="1"/>
      <c r="TAT207" s="1"/>
      <c r="TAU207" s="1"/>
      <c r="TAV207" s="1"/>
      <c r="TAW207" s="1"/>
      <c r="TAX207" s="1"/>
      <c r="TAY207" s="1"/>
      <c r="TAZ207" s="1"/>
      <c r="TBA207" s="1"/>
      <c r="TBB207" s="1"/>
      <c r="TBC207" s="1"/>
      <c r="TBD207" s="1"/>
      <c r="TBE207" s="1"/>
      <c r="TBF207" s="1"/>
      <c r="TBG207" s="1"/>
      <c r="TBH207" s="1"/>
      <c r="TBI207" s="1"/>
      <c r="TBJ207" s="1"/>
      <c r="TBK207" s="1"/>
      <c r="TBL207" s="1"/>
      <c r="TBM207" s="1"/>
      <c r="TBN207" s="1"/>
      <c r="TBO207" s="1"/>
      <c r="TBP207" s="1"/>
      <c r="TBQ207" s="1"/>
      <c r="TBR207" s="1"/>
      <c r="TBS207" s="1"/>
      <c r="TBT207" s="1"/>
      <c r="TBU207" s="1"/>
      <c r="TBV207" s="1"/>
      <c r="TBW207" s="1"/>
      <c r="TBX207" s="1"/>
      <c r="TBY207" s="1"/>
      <c r="TBZ207" s="1"/>
      <c r="TCA207" s="1"/>
      <c r="TCB207" s="1"/>
      <c r="TCC207" s="1"/>
      <c r="TCD207" s="1"/>
      <c r="TCE207" s="1"/>
      <c r="TCF207" s="1"/>
      <c r="TCG207" s="1"/>
      <c r="TCH207" s="1"/>
      <c r="TCI207" s="1"/>
      <c r="TCJ207" s="1"/>
      <c r="TCK207" s="1"/>
      <c r="TCL207" s="1"/>
      <c r="TCM207" s="1"/>
      <c r="TCN207" s="1"/>
      <c r="TCO207" s="1"/>
      <c r="TCP207" s="1"/>
      <c r="TCQ207" s="1"/>
      <c r="TCR207" s="1"/>
      <c r="TCS207" s="1"/>
      <c r="TCT207" s="1"/>
      <c r="TCU207" s="1"/>
      <c r="TCV207" s="1"/>
      <c r="TCW207" s="1"/>
      <c r="TCX207" s="1"/>
      <c r="TCY207" s="1"/>
      <c r="TCZ207" s="1"/>
      <c r="TDA207" s="1"/>
      <c r="TDB207" s="1"/>
      <c r="TDC207" s="1"/>
      <c r="TDD207" s="1"/>
      <c r="TDE207" s="1"/>
      <c r="TDF207" s="1"/>
      <c r="TDG207" s="1"/>
      <c r="TDH207" s="1"/>
      <c r="TDI207" s="1"/>
      <c r="TDJ207" s="1"/>
      <c r="TDK207" s="1"/>
      <c r="TDL207" s="1"/>
      <c r="TDM207" s="1"/>
      <c r="TDN207" s="1"/>
      <c r="TDO207" s="1"/>
      <c r="TDP207" s="1"/>
      <c r="TDQ207" s="1"/>
      <c r="TDR207" s="1"/>
      <c r="TDS207" s="1"/>
      <c r="TDT207" s="1"/>
      <c r="TDU207" s="1"/>
      <c r="TDV207" s="1"/>
      <c r="TDW207" s="1"/>
      <c r="TDX207" s="1"/>
      <c r="TDY207" s="1"/>
      <c r="TDZ207" s="1"/>
      <c r="TEA207" s="1"/>
      <c r="TEB207" s="1"/>
      <c r="TEC207" s="1"/>
      <c r="TED207" s="1"/>
      <c r="TEE207" s="1"/>
      <c r="TEF207" s="1"/>
      <c r="TEG207" s="1"/>
      <c r="TEH207" s="1"/>
      <c r="TEI207" s="1"/>
      <c r="TEJ207" s="1"/>
      <c r="TEK207" s="1"/>
      <c r="TEL207" s="1"/>
      <c r="TEM207" s="1"/>
      <c r="TEN207" s="1"/>
      <c r="TEO207" s="1"/>
      <c r="TEP207" s="1"/>
      <c r="TEQ207" s="1"/>
      <c r="TER207" s="1"/>
      <c r="TES207" s="1"/>
      <c r="TET207" s="1"/>
      <c r="TEU207" s="1"/>
      <c r="TEV207" s="1"/>
      <c r="TEW207" s="1"/>
      <c r="TEX207" s="1"/>
      <c r="TEY207" s="1"/>
      <c r="TEZ207" s="1"/>
      <c r="TFA207" s="1"/>
      <c r="TFB207" s="1"/>
      <c r="TFC207" s="1"/>
      <c r="TFD207" s="1"/>
      <c r="TFE207" s="1"/>
      <c r="TFF207" s="1"/>
      <c r="TFG207" s="1"/>
      <c r="TFH207" s="1"/>
      <c r="TFI207" s="1"/>
      <c r="TFJ207" s="1"/>
      <c r="TFK207" s="1"/>
      <c r="TFL207" s="1"/>
      <c r="TFM207" s="1"/>
      <c r="TFN207" s="1"/>
      <c r="TFO207" s="1"/>
      <c r="TFP207" s="1"/>
      <c r="TFQ207" s="1"/>
      <c r="TFR207" s="1"/>
      <c r="TFS207" s="1"/>
      <c r="TFT207" s="1"/>
      <c r="TFU207" s="1"/>
      <c r="TFV207" s="1"/>
      <c r="TFW207" s="1"/>
      <c r="TFX207" s="1"/>
      <c r="TFY207" s="1"/>
      <c r="TFZ207" s="1"/>
      <c r="TGA207" s="1"/>
      <c r="TGB207" s="1"/>
      <c r="TGC207" s="1"/>
      <c r="TGD207" s="1"/>
      <c r="TGE207" s="1"/>
      <c r="TGF207" s="1"/>
      <c r="TGG207" s="1"/>
      <c r="TGH207" s="1"/>
      <c r="TGI207" s="1"/>
      <c r="TGJ207" s="1"/>
      <c r="TGK207" s="1"/>
      <c r="TGL207" s="1"/>
      <c r="TGM207" s="1"/>
      <c r="TGN207" s="1"/>
      <c r="TGO207" s="1"/>
      <c r="TGP207" s="1"/>
      <c r="TGQ207" s="1"/>
      <c r="TGR207" s="1"/>
      <c r="TGS207" s="1"/>
      <c r="TGT207" s="1"/>
      <c r="TGU207" s="1"/>
      <c r="TGV207" s="1"/>
      <c r="TGW207" s="1"/>
      <c r="TGX207" s="1"/>
      <c r="TGY207" s="1"/>
      <c r="TGZ207" s="1"/>
      <c r="THA207" s="1"/>
      <c r="THB207" s="1"/>
      <c r="THC207" s="1"/>
      <c r="THD207" s="1"/>
      <c r="THE207" s="1"/>
      <c r="THF207" s="1"/>
      <c r="THG207" s="1"/>
      <c r="THH207" s="1"/>
      <c r="THI207" s="1"/>
      <c r="THJ207" s="1"/>
      <c r="THK207" s="1"/>
      <c r="THL207" s="1"/>
      <c r="THM207" s="1"/>
      <c r="THN207" s="1"/>
      <c r="THO207" s="1"/>
      <c r="THP207" s="1"/>
      <c r="THQ207" s="1"/>
      <c r="THR207" s="1"/>
      <c r="THS207" s="1"/>
      <c r="THT207" s="1"/>
      <c r="THU207" s="1"/>
      <c r="THV207" s="1"/>
      <c r="THW207" s="1"/>
      <c r="THX207" s="1"/>
      <c r="THY207" s="1"/>
      <c r="THZ207" s="1"/>
      <c r="TIA207" s="1"/>
      <c r="TIB207" s="1"/>
      <c r="TIC207" s="1"/>
      <c r="TID207" s="1"/>
      <c r="TIE207" s="1"/>
      <c r="TIF207" s="1"/>
      <c r="TIG207" s="1"/>
      <c r="TIH207" s="1"/>
      <c r="TII207" s="1"/>
      <c r="TIJ207" s="1"/>
      <c r="TIK207" s="1"/>
      <c r="TIL207" s="1"/>
      <c r="TIM207" s="1"/>
      <c r="TIN207" s="1"/>
      <c r="TIO207" s="1"/>
      <c r="TIP207" s="1"/>
      <c r="TIQ207" s="1"/>
      <c r="TIR207" s="1"/>
      <c r="TIS207" s="1"/>
      <c r="TIT207" s="1"/>
      <c r="TIU207" s="1"/>
      <c r="TIV207" s="1"/>
      <c r="TIW207" s="1"/>
      <c r="TIX207" s="1"/>
      <c r="TIY207" s="1"/>
      <c r="TIZ207" s="1"/>
      <c r="TJA207" s="1"/>
      <c r="TJB207" s="1"/>
      <c r="TJC207" s="1"/>
      <c r="TJD207" s="1"/>
      <c r="TJE207" s="1"/>
      <c r="TJF207" s="1"/>
      <c r="TJG207" s="1"/>
      <c r="TJH207" s="1"/>
      <c r="TJI207" s="1"/>
      <c r="TJJ207" s="1"/>
      <c r="TJK207" s="1"/>
      <c r="TJL207" s="1"/>
      <c r="TJM207" s="1"/>
      <c r="TJN207" s="1"/>
      <c r="TJO207" s="1"/>
      <c r="TJP207" s="1"/>
      <c r="TJQ207" s="1"/>
      <c r="TJR207" s="1"/>
      <c r="TJS207" s="1"/>
      <c r="TJT207" s="1"/>
      <c r="TJU207" s="1"/>
      <c r="TJV207" s="1"/>
      <c r="TJW207" s="1"/>
      <c r="TJX207" s="1"/>
      <c r="TJY207" s="1"/>
      <c r="TJZ207" s="1"/>
      <c r="TKA207" s="1"/>
      <c r="TKB207" s="1"/>
      <c r="TKC207" s="1"/>
      <c r="TKD207" s="1"/>
      <c r="TKE207" s="1"/>
      <c r="TKF207" s="1"/>
      <c r="TKG207" s="1"/>
      <c r="TKH207" s="1"/>
      <c r="TKI207" s="1"/>
      <c r="TKJ207" s="1"/>
      <c r="TKK207" s="1"/>
      <c r="TKL207" s="1"/>
      <c r="TKM207" s="1"/>
      <c r="TKN207" s="1"/>
      <c r="TKO207" s="1"/>
      <c r="TKP207" s="1"/>
      <c r="TKQ207" s="1"/>
      <c r="TKR207" s="1"/>
      <c r="TKS207" s="1"/>
      <c r="TKT207" s="1"/>
      <c r="TKU207" s="1"/>
      <c r="TKV207" s="1"/>
      <c r="TKW207" s="1"/>
      <c r="TKX207" s="1"/>
      <c r="TKY207" s="1"/>
      <c r="TKZ207" s="1"/>
      <c r="TLA207" s="1"/>
      <c r="TLB207" s="1"/>
      <c r="TLC207" s="1"/>
      <c r="TLD207" s="1"/>
      <c r="TLE207" s="1"/>
      <c r="TLF207" s="1"/>
      <c r="TLG207" s="1"/>
      <c r="TLH207" s="1"/>
      <c r="TLI207" s="1"/>
      <c r="TLJ207" s="1"/>
      <c r="TLK207" s="1"/>
      <c r="TLL207" s="1"/>
      <c r="TLM207" s="1"/>
      <c r="TLN207" s="1"/>
      <c r="TLO207" s="1"/>
      <c r="TLP207" s="1"/>
      <c r="TLQ207" s="1"/>
      <c r="TLR207" s="1"/>
      <c r="TLS207" s="1"/>
      <c r="TLT207" s="1"/>
      <c r="TLU207" s="1"/>
      <c r="TLV207" s="1"/>
      <c r="TLW207" s="1"/>
      <c r="TLX207" s="1"/>
      <c r="TLY207" s="1"/>
      <c r="TLZ207" s="1"/>
      <c r="TMA207" s="1"/>
      <c r="TMB207" s="1"/>
      <c r="TMC207" s="1"/>
      <c r="TMD207" s="1"/>
      <c r="TME207" s="1"/>
      <c r="TMF207" s="1"/>
      <c r="TMG207" s="1"/>
      <c r="TMH207" s="1"/>
      <c r="TMI207" s="1"/>
      <c r="TMJ207" s="1"/>
      <c r="TMK207" s="1"/>
      <c r="TML207" s="1"/>
      <c r="TMM207" s="1"/>
      <c r="TMN207" s="1"/>
      <c r="TMO207" s="1"/>
      <c r="TMP207" s="1"/>
      <c r="TMQ207" s="1"/>
      <c r="TMR207" s="1"/>
      <c r="TMS207" s="1"/>
      <c r="TMT207" s="1"/>
      <c r="TMU207" s="1"/>
      <c r="TMV207" s="1"/>
      <c r="TMW207" s="1"/>
      <c r="TMX207" s="1"/>
      <c r="TMY207" s="1"/>
      <c r="TMZ207" s="1"/>
      <c r="TNA207" s="1"/>
      <c r="TNB207" s="1"/>
      <c r="TNC207" s="1"/>
      <c r="TND207" s="1"/>
      <c r="TNE207" s="1"/>
      <c r="TNF207" s="1"/>
      <c r="TNG207" s="1"/>
      <c r="TNH207" s="1"/>
      <c r="TNI207" s="1"/>
      <c r="TNJ207" s="1"/>
      <c r="TNK207" s="1"/>
      <c r="TNL207" s="1"/>
      <c r="TNM207" s="1"/>
      <c r="TNN207" s="1"/>
      <c r="TNO207" s="1"/>
      <c r="TNP207" s="1"/>
      <c r="TNQ207" s="1"/>
      <c r="TNR207" s="1"/>
      <c r="TNS207" s="1"/>
      <c r="TNT207" s="1"/>
      <c r="TNU207" s="1"/>
      <c r="TNV207" s="1"/>
      <c r="TNW207" s="1"/>
      <c r="TNX207" s="1"/>
      <c r="TNY207" s="1"/>
      <c r="TNZ207" s="1"/>
      <c r="TOA207" s="1"/>
      <c r="TOB207" s="1"/>
      <c r="TOC207" s="1"/>
      <c r="TOD207" s="1"/>
      <c r="TOE207" s="1"/>
      <c r="TOF207" s="1"/>
      <c r="TOG207" s="1"/>
      <c r="TOH207" s="1"/>
      <c r="TOI207" s="1"/>
      <c r="TOJ207" s="1"/>
      <c r="TOK207" s="1"/>
      <c r="TOL207" s="1"/>
      <c r="TOM207" s="1"/>
      <c r="TON207" s="1"/>
      <c r="TOO207" s="1"/>
      <c r="TOP207" s="1"/>
      <c r="TOQ207" s="1"/>
      <c r="TOR207" s="1"/>
      <c r="TOS207" s="1"/>
      <c r="TOT207" s="1"/>
      <c r="TOU207" s="1"/>
      <c r="TOV207" s="1"/>
      <c r="TOW207" s="1"/>
      <c r="TOX207" s="1"/>
      <c r="TOY207" s="1"/>
      <c r="TOZ207" s="1"/>
      <c r="TPA207" s="1"/>
      <c r="TPB207" s="1"/>
      <c r="TPC207" s="1"/>
      <c r="TPD207" s="1"/>
      <c r="TPE207" s="1"/>
      <c r="TPF207" s="1"/>
      <c r="TPG207" s="1"/>
      <c r="TPH207" s="1"/>
      <c r="TPI207" s="1"/>
      <c r="TPJ207" s="1"/>
      <c r="TPK207" s="1"/>
      <c r="TPL207" s="1"/>
      <c r="TPM207" s="1"/>
      <c r="TPN207" s="1"/>
      <c r="TPO207" s="1"/>
      <c r="TPP207" s="1"/>
      <c r="TPQ207" s="1"/>
      <c r="TPR207" s="1"/>
      <c r="TPS207" s="1"/>
      <c r="TPT207" s="1"/>
      <c r="TPU207" s="1"/>
      <c r="TPV207" s="1"/>
      <c r="TPW207" s="1"/>
      <c r="TPX207" s="1"/>
      <c r="TPY207" s="1"/>
      <c r="TPZ207" s="1"/>
      <c r="TQA207" s="1"/>
      <c r="TQB207" s="1"/>
      <c r="TQC207" s="1"/>
      <c r="TQD207" s="1"/>
      <c r="TQE207" s="1"/>
      <c r="TQF207" s="1"/>
      <c r="TQG207" s="1"/>
      <c r="TQH207" s="1"/>
      <c r="TQI207" s="1"/>
      <c r="TQJ207" s="1"/>
      <c r="TQK207" s="1"/>
      <c r="TQL207" s="1"/>
      <c r="TQM207" s="1"/>
      <c r="TQN207" s="1"/>
      <c r="TQO207" s="1"/>
      <c r="TQP207" s="1"/>
      <c r="TQQ207" s="1"/>
      <c r="TQR207" s="1"/>
      <c r="TQS207" s="1"/>
      <c r="TQT207" s="1"/>
      <c r="TQU207" s="1"/>
      <c r="TQV207" s="1"/>
      <c r="TQW207" s="1"/>
      <c r="TQX207" s="1"/>
      <c r="TQY207" s="1"/>
      <c r="TQZ207" s="1"/>
      <c r="TRA207" s="1"/>
      <c r="TRB207" s="1"/>
      <c r="TRC207" s="1"/>
      <c r="TRD207" s="1"/>
      <c r="TRE207" s="1"/>
      <c r="TRF207" s="1"/>
      <c r="TRG207" s="1"/>
      <c r="TRH207" s="1"/>
      <c r="TRI207" s="1"/>
      <c r="TRJ207" s="1"/>
      <c r="TRK207" s="1"/>
      <c r="TRL207" s="1"/>
      <c r="TRM207" s="1"/>
      <c r="TRN207" s="1"/>
      <c r="TRO207" s="1"/>
      <c r="TRP207" s="1"/>
      <c r="TRQ207" s="1"/>
      <c r="TRR207" s="1"/>
      <c r="TRS207" s="1"/>
      <c r="TRT207" s="1"/>
      <c r="TRU207" s="1"/>
      <c r="TRV207" s="1"/>
      <c r="TRW207" s="1"/>
      <c r="TRX207" s="1"/>
      <c r="TRY207" s="1"/>
      <c r="TRZ207" s="1"/>
      <c r="TSA207" s="1"/>
      <c r="TSB207" s="1"/>
      <c r="TSC207" s="1"/>
      <c r="TSD207" s="1"/>
      <c r="TSE207" s="1"/>
      <c r="TSF207" s="1"/>
      <c r="TSG207" s="1"/>
      <c r="TSH207" s="1"/>
      <c r="TSI207" s="1"/>
      <c r="TSJ207" s="1"/>
      <c r="TSK207" s="1"/>
      <c r="TSL207" s="1"/>
      <c r="TSM207" s="1"/>
      <c r="TSN207" s="1"/>
      <c r="TSO207" s="1"/>
      <c r="TSP207" s="1"/>
      <c r="TSQ207" s="1"/>
      <c r="TSR207" s="1"/>
      <c r="TSS207" s="1"/>
      <c r="TST207" s="1"/>
      <c r="TSU207" s="1"/>
      <c r="TSV207" s="1"/>
      <c r="TSW207" s="1"/>
      <c r="TSX207" s="1"/>
      <c r="TSY207" s="1"/>
      <c r="TSZ207" s="1"/>
      <c r="TTA207" s="1"/>
      <c r="TTB207" s="1"/>
      <c r="TTC207" s="1"/>
      <c r="TTD207" s="1"/>
      <c r="TTE207" s="1"/>
      <c r="TTF207" s="1"/>
      <c r="TTG207" s="1"/>
      <c r="TTH207" s="1"/>
      <c r="TTI207" s="1"/>
      <c r="TTJ207" s="1"/>
      <c r="TTK207" s="1"/>
      <c r="TTL207" s="1"/>
      <c r="TTM207" s="1"/>
      <c r="TTN207" s="1"/>
      <c r="TTO207" s="1"/>
      <c r="TTP207" s="1"/>
      <c r="TTQ207" s="1"/>
      <c r="TTR207" s="1"/>
      <c r="TTS207" s="1"/>
      <c r="TTT207" s="1"/>
      <c r="TTU207" s="1"/>
      <c r="TTV207" s="1"/>
      <c r="TTW207" s="1"/>
      <c r="TTX207" s="1"/>
      <c r="TTY207" s="1"/>
      <c r="TTZ207" s="1"/>
      <c r="TUA207" s="1"/>
      <c r="TUB207" s="1"/>
      <c r="TUC207" s="1"/>
      <c r="TUD207" s="1"/>
      <c r="TUE207" s="1"/>
      <c r="TUF207" s="1"/>
      <c r="TUG207" s="1"/>
      <c r="TUH207" s="1"/>
      <c r="TUI207" s="1"/>
      <c r="TUJ207" s="1"/>
      <c r="TUK207" s="1"/>
      <c r="TUL207" s="1"/>
      <c r="TUM207" s="1"/>
      <c r="TUN207" s="1"/>
      <c r="TUO207" s="1"/>
      <c r="TUP207" s="1"/>
      <c r="TUQ207" s="1"/>
      <c r="TUR207" s="1"/>
      <c r="TUS207" s="1"/>
      <c r="TUT207" s="1"/>
      <c r="TUU207" s="1"/>
      <c r="TUV207" s="1"/>
      <c r="TUW207" s="1"/>
      <c r="TUX207" s="1"/>
      <c r="TUY207" s="1"/>
      <c r="TUZ207" s="1"/>
      <c r="TVA207" s="1"/>
      <c r="TVB207" s="1"/>
      <c r="TVC207" s="1"/>
      <c r="TVD207" s="1"/>
      <c r="TVE207" s="1"/>
      <c r="TVF207" s="1"/>
      <c r="TVG207" s="1"/>
      <c r="TVH207" s="1"/>
      <c r="TVI207" s="1"/>
      <c r="TVJ207" s="1"/>
      <c r="TVK207" s="1"/>
      <c r="TVL207" s="1"/>
      <c r="TVM207" s="1"/>
      <c r="TVN207" s="1"/>
      <c r="TVO207" s="1"/>
      <c r="TVP207" s="1"/>
      <c r="TVQ207" s="1"/>
      <c r="TVR207" s="1"/>
      <c r="TVS207" s="1"/>
      <c r="TVT207" s="1"/>
      <c r="TVU207" s="1"/>
      <c r="TVV207" s="1"/>
      <c r="TVW207" s="1"/>
      <c r="TVX207" s="1"/>
      <c r="TVY207" s="1"/>
      <c r="TVZ207" s="1"/>
      <c r="TWA207" s="1"/>
      <c r="TWB207" s="1"/>
      <c r="TWC207" s="1"/>
      <c r="TWD207" s="1"/>
      <c r="TWE207" s="1"/>
      <c r="TWF207" s="1"/>
      <c r="TWG207" s="1"/>
      <c r="TWH207" s="1"/>
      <c r="TWI207" s="1"/>
      <c r="TWJ207" s="1"/>
      <c r="TWK207" s="1"/>
      <c r="TWL207" s="1"/>
      <c r="TWM207" s="1"/>
      <c r="TWN207" s="1"/>
      <c r="TWO207" s="1"/>
      <c r="TWP207" s="1"/>
      <c r="TWQ207" s="1"/>
      <c r="TWR207" s="1"/>
      <c r="TWS207" s="1"/>
      <c r="TWT207" s="1"/>
      <c r="TWU207" s="1"/>
      <c r="TWV207" s="1"/>
      <c r="TWW207" s="1"/>
      <c r="TWX207" s="1"/>
      <c r="TWY207" s="1"/>
      <c r="TWZ207" s="1"/>
      <c r="TXA207" s="1"/>
      <c r="TXB207" s="1"/>
      <c r="TXC207" s="1"/>
      <c r="TXD207" s="1"/>
      <c r="TXE207" s="1"/>
      <c r="TXF207" s="1"/>
      <c r="TXG207" s="1"/>
      <c r="TXH207" s="1"/>
      <c r="TXI207" s="1"/>
      <c r="TXJ207" s="1"/>
      <c r="TXK207" s="1"/>
      <c r="TXL207" s="1"/>
      <c r="TXM207" s="1"/>
      <c r="TXN207" s="1"/>
      <c r="TXO207" s="1"/>
      <c r="TXP207" s="1"/>
      <c r="TXQ207" s="1"/>
      <c r="TXR207" s="1"/>
      <c r="TXS207" s="1"/>
      <c r="TXT207" s="1"/>
      <c r="TXU207" s="1"/>
      <c r="TXV207" s="1"/>
      <c r="TXW207" s="1"/>
      <c r="TXX207" s="1"/>
      <c r="TXY207" s="1"/>
      <c r="TXZ207" s="1"/>
      <c r="TYA207" s="1"/>
      <c r="TYB207" s="1"/>
      <c r="TYC207" s="1"/>
      <c r="TYD207" s="1"/>
      <c r="TYE207" s="1"/>
      <c r="TYF207" s="1"/>
      <c r="TYG207" s="1"/>
      <c r="TYH207" s="1"/>
      <c r="TYI207" s="1"/>
      <c r="TYJ207" s="1"/>
      <c r="TYK207" s="1"/>
      <c r="TYL207" s="1"/>
      <c r="TYM207" s="1"/>
      <c r="TYN207" s="1"/>
      <c r="TYO207" s="1"/>
      <c r="TYP207" s="1"/>
      <c r="TYQ207" s="1"/>
      <c r="TYR207" s="1"/>
      <c r="TYS207" s="1"/>
      <c r="TYT207" s="1"/>
      <c r="TYU207" s="1"/>
      <c r="TYV207" s="1"/>
      <c r="TYW207" s="1"/>
      <c r="TYX207" s="1"/>
      <c r="TYY207" s="1"/>
      <c r="TYZ207" s="1"/>
      <c r="TZA207" s="1"/>
      <c r="TZB207" s="1"/>
      <c r="TZC207" s="1"/>
      <c r="TZD207" s="1"/>
      <c r="TZE207" s="1"/>
      <c r="TZF207" s="1"/>
      <c r="TZG207" s="1"/>
      <c r="TZH207" s="1"/>
      <c r="TZI207" s="1"/>
      <c r="TZJ207" s="1"/>
      <c r="TZK207" s="1"/>
      <c r="TZL207" s="1"/>
      <c r="TZM207" s="1"/>
      <c r="TZN207" s="1"/>
      <c r="TZO207" s="1"/>
      <c r="TZP207" s="1"/>
      <c r="TZQ207" s="1"/>
      <c r="TZR207" s="1"/>
      <c r="TZS207" s="1"/>
      <c r="TZT207" s="1"/>
      <c r="TZU207" s="1"/>
      <c r="TZV207" s="1"/>
      <c r="TZW207" s="1"/>
      <c r="TZX207" s="1"/>
      <c r="TZY207" s="1"/>
      <c r="TZZ207" s="1"/>
      <c r="UAA207" s="1"/>
      <c r="UAB207" s="1"/>
      <c r="UAC207" s="1"/>
      <c r="UAD207" s="1"/>
      <c r="UAE207" s="1"/>
      <c r="UAF207" s="1"/>
      <c r="UAG207" s="1"/>
      <c r="UAH207" s="1"/>
      <c r="UAI207" s="1"/>
      <c r="UAJ207" s="1"/>
      <c r="UAK207" s="1"/>
      <c r="UAL207" s="1"/>
      <c r="UAM207" s="1"/>
      <c r="UAN207" s="1"/>
      <c r="UAO207" s="1"/>
      <c r="UAP207" s="1"/>
      <c r="UAQ207" s="1"/>
      <c r="UAR207" s="1"/>
      <c r="UAS207" s="1"/>
      <c r="UAT207" s="1"/>
      <c r="UAU207" s="1"/>
      <c r="UAV207" s="1"/>
      <c r="UAW207" s="1"/>
      <c r="UAX207" s="1"/>
      <c r="UAY207" s="1"/>
      <c r="UAZ207" s="1"/>
      <c r="UBA207" s="1"/>
      <c r="UBB207" s="1"/>
      <c r="UBC207" s="1"/>
      <c r="UBD207" s="1"/>
      <c r="UBE207" s="1"/>
      <c r="UBF207" s="1"/>
      <c r="UBG207" s="1"/>
      <c r="UBH207" s="1"/>
      <c r="UBI207" s="1"/>
      <c r="UBJ207" s="1"/>
      <c r="UBK207" s="1"/>
      <c r="UBL207" s="1"/>
      <c r="UBM207" s="1"/>
      <c r="UBN207" s="1"/>
      <c r="UBO207" s="1"/>
      <c r="UBP207" s="1"/>
      <c r="UBQ207" s="1"/>
      <c r="UBR207" s="1"/>
      <c r="UBS207" s="1"/>
      <c r="UBT207" s="1"/>
      <c r="UBU207" s="1"/>
      <c r="UBV207" s="1"/>
      <c r="UBW207" s="1"/>
      <c r="UBX207" s="1"/>
      <c r="UBY207" s="1"/>
      <c r="UBZ207" s="1"/>
      <c r="UCA207" s="1"/>
      <c r="UCB207" s="1"/>
      <c r="UCC207" s="1"/>
      <c r="UCD207" s="1"/>
      <c r="UCE207" s="1"/>
      <c r="UCF207" s="1"/>
      <c r="UCG207" s="1"/>
      <c r="UCH207" s="1"/>
      <c r="UCI207" s="1"/>
      <c r="UCJ207" s="1"/>
      <c r="UCK207" s="1"/>
      <c r="UCL207" s="1"/>
      <c r="UCM207" s="1"/>
      <c r="UCN207" s="1"/>
      <c r="UCO207" s="1"/>
      <c r="UCP207" s="1"/>
      <c r="UCQ207" s="1"/>
      <c r="UCR207" s="1"/>
      <c r="UCS207" s="1"/>
      <c r="UCT207" s="1"/>
      <c r="UCU207" s="1"/>
      <c r="UCV207" s="1"/>
      <c r="UCW207" s="1"/>
      <c r="UCX207" s="1"/>
      <c r="UCY207" s="1"/>
      <c r="UCZ207" s="1"/>
      <c r="UDA207" s="1"/>
      <c r="UDB207" s="1"/>
      <c r="UDC207" s="1"/>
      <c r="UDD207" s="1"/>
      <c r="UDE207" s="1"/>
      <c r="UDF207" s="1"/>
      <c r="UDG207" s="1"/>
      <c r="UDH207" s="1"/>
      <c r="UDI207" s="1"/>
      <c r="UDJ207" s="1"/>
      <c r="UDK207" s="1"/>
      <c r="UDL207" s="1"/>
      <c r="UDM207" s="1"/>
      <c r="UDN207" s="1"/>
      <c r="UDO207" s="1"/>
      <c r="UDP207" s="1"/>
      <c r="UDQ207" s="1"/>
      <c r="UDR207" s="1"/>
      <c r="UDS207" s="1"/>
      <c r="UDT207" s="1"/>
      <c r="UDU207" s="1"/>
      <c r="UDV207" s="1"/>
      <c r="UDW207" s="1"/>
      <c r="UDX207" s="1"/>
      <c r="UDY207" s="1"/>
      <c r="UDZ207" s="1"/>
      <c r="UEA207" s="1"/>
      <c r="UEB207" s="1"/>
      <c r="UEC207" s="1"/>
      <c r="UED207" s="1"/>
      <c r="UEE207" s="1"/>
      <c r="UEF207" s="1"/>
      <c r="UEG207" s="1"/>
      <c r="UEH207" s="1"/>
      <c r="UEI207" s="1"/>
      <c r="UEJ207" s="1"/>
      <c r="UEK207" s="1"/>
      <c r="UEL207" s="1"/>
      <c r="UEM207" s="1"/>
      <c r="UEN207" s="1"/>
      <c r="UEO207" s="1"/>
      <c r="UEP207" s="1"/>
      <c r="UEQ207" s="1"/>
      <c r="UER207" s="1"/>
      <c r="UES207" s="1"/>
      <c r="UET207" s="1"/>
      <c r="UEU207" s="1"/>
      <c r="UEV207" s="1"/>
      <c r="UEW207" s="1"/>
      <c r="UEX207" s="1"/>
      <c r="UEY207" s="1"/>
      <c r="UEZ207" s="1"/>
      <c r="UFA207" s="1"/>
      <c r="UFB207" s="1"/>
      <c r="UFC207" s="1"/>
      <c r="UFD207" s="1"/>
      <c r="UFE207" s="1"/>
      <c r="UFF207" s="1"/>
      <c r="UFG207" s="1"/>
      <c r="UFH207" s="1"/>
      <c r="UFI207" s="1"/>
      <c r="UFJ207" s="1"/>
      <c r="UFK207" s="1"/>
      <c r="UFL207" s="1"/>
      <c r="UFM207" s="1"/>
      <c r="UFN207" s="1"/>
      <c r="UFO207" s="1"/>
      <c r="UFP207" s="1"/>
      <c r="UFQ207" s="1"/>
      <c r="UFR207" s="1"/>
      <c r="UFS207" s="1"/>
      <c r="UFT207" s="1"/>
      <c r="UFU207" s="1"/>
      <c r="UFV207" s="1"/>
      <c r="UFW207" s="1"/>
      <c r="UFX207" s="1"/>
      <c r="UFY207" s="1"/>
      <c r="UFZ207" s="1"/>
      <c r="UGA207" s="1"/>
      <c r="UGB207" s="1"/>
      <c r="UGC207" s="1"/>
      <c r="UGD207" s="1"/>
      <c r="UGE207" s="1"/>
      <c r="UGF207" s="1"/>
      <c r="UGG207" s="1"/>
      <c r="UGH207" s="1"/>
      <c r="UGI207" s="1"/>
      <c r="UGJ207" s="1"/>
      <c r="UGK207" s="1"/>
      <c r="UGL207" s="1"/>
      <c r="UGM207" s="1"/>
      <c r="UGN207" s="1"/>
      <c r="UGO207" s="1"/>
      <c r="UGP207" s="1"/>
      <c r="UGQ207" s="1"/>
      <c r="UGR207" s="1"/>
      <c r="UGS207" s="1"/>
      <c r="UGT207" s="1"/>
      <c r="UGU207" s="1"/>
      <c r="UGV207" s="1"/>
      <c r="UGW207" s="1"/>
      <c r="UGX207" s="1"/>
      <c r="UGY207" s="1"/>
      <c r="UGZ207" s="1"/>
      <c r="UHA207" s="1"/>
      <c r="UHB207" s="1"/>
      <c r="UHC207" s="1"/>
      <c r="UHD207" s="1"/>
      <c r="UHE207" s="1"/>
      <c r="UHF207" s="1"/>
      <c r="UHG207" s="1"/>
      <c r="UHH207" s="1"/>
      <c r="UHI207" s="1"/>
      <c r="UHJ207" s="1"/>
      <c r="UHK207" s="1"/>
      <c r="UHL207" s="1"/>
      <c r="UHM207" s="1"/>
      <c r="UHN207" s="1"/>
      <c r="UHO207" s="1"/>
      <c r="UHP207" s="1"/>
      <c r="UHQ207" s="1"/>
      <c r="UHR207" s="1"/>
      <c r="UHS207" s="1"/>
      <c r="UHT207" s="1"/>
      <c r="UHU207" s="1"/>
      <c r="UHV207" s="1"/>
      <c r="UHW207" s="1"/>
      <c r="UHX207" s="1"/>
      <c r="UHY207" s="1"/>
      <c r="UHZ207" s="1"/>
      <c r="UIA207" s="1"/>
      <c r="UIB207" s="1"/>
      <c r="UIC207" s="1"/>
      <c r="UID207" s="1"/>
      <c r="UIE207" s="1"/>
      <c r="UIF207" s="1"/>
      <c r="UIG207" s="1"/>
      <c r="UIH207" s="1"/>
      <c r="UII207" s="1"/>
      <c r="UIJ207" s="1"/>
      <c r="UIK207" s="1"/>
      <c r="UIL207" s="1"/>
      <c r="UIM207" s="1"/>
      <c r="UIN207" s="1"/>
      <c r="UIO207" s="1"/>
      <c r="UIP207" s="1"/>
      <c r="UIQ207" s="1"/>
      <c r="UIR207" s="1"/>
      <c r="UIS207" s="1"/>
      <c r="UIT207" s="1"/>
      <c r="UIU207" s="1"/>
      <c r="UIV207" s="1"/>
      <c r="UIW207" s="1"/>
      <c r="UIX207" s="1"/>
      <c r="UIY207" s="1"/>
      <c r="UIZ207" s="1"/>
      <c r="UJA207" s="1"/>
      <c r="UJB207" s="1"/>
      <c r="UJC207" s="1"/>
      <c r="UJD207" s="1"/>
      <c r="UJE207" s="1"/>
      <c r="UJF207" s="1"/>
      <c r="UJG207" s="1"/>
      <c r="UJH207" s="1"/>
      <c r="UJI207" s="1"/>
      <c r="UJJ207" s="1"/>
      <c r="UJK207" s="1"/>
      <c r="UJL207" s="1"/>
      <c r="UJM207" s="1"/>
      <c r="UJN207" s="1"/>
      <c r="UJO207" s="1"/>
      <c r="UJP207" s="1"/>
      <c r="UJQ207" s="1"/>
      <c r="UJR207" s="1"/>
      <c r="UJS207" s="1"/>
      <c r="UJT207" s="1"/>
      <c r="UJU207" s="1"/>
      <c r="UJV207" s="1"/>
      <c r="UJW207" s="1"/>
      <c r="UJX207" s="1"/>
      <c r="UJY207" s="1"/>
      <c r="UJZ207" s="1"/>
      <c r="UKA207" s="1"/>
      <c r="UKB207" s="1"/>
      <c r="UKC207" s="1"/>
      <c r="UKD207" s="1"/>
      <c r="UKE207" s="1"/>
      <c r="UKF207" s="1"/>
      <c r="UKG207" s="1"/>
      <c r="UKH207" s="1"/>
      <c r="UKI207" s="1"/>
      <c r="UKJ207" s="1"/>
      <c r="UKK207" s="1"/>
      <c r="UKL207" s="1"/>
      <c r="UKM207" s="1"/>
      <c r="UKN207" s="1"/>
      <c r="UKO207" s="1"/>
      <c r="UKP207" s="1"/>
      <c r="UKQ207" s="1"/>
      <c r="UKR207" s="1"/>
      <c r="UKS207" s="1"/>
      <c r="UKT207" s="1"/>
      <c r="UKU207" s="1"/>
      <c r="UKV207" s="1"/>
      <c r="UKW207" s="1"/>
      <c r="UKX207" s="1"/>
      <c r="UKY207" s="1"/>
      <c r="UKZ207" s="1"/>
      <c r="ULA207" s="1"/>
      <c r="ULB207" s="1"/>
      <c r="ULC207" s="1"/>
      <c r="ULD207" s="1"/>
      <c r="ULE207" s="1"/>
      <c r="ULF207" s="1"/>
      <c r="ULG207" s="1"/>
      <c r="ULH207" s="1"/>
      <c r="ULI207" s="1"/>
      <c r="ULJ207" s="1"/>
      <c r="ULK207" s="1"/>
      <c r="ULL207" s="1"/>
      <c r="ULM207" s="1"/>
      <c r="ULN207" s="1"/>
      <c r="ULO207" s="1"/>
      <c r="ULP207" s="1"/>
      <c r="ULQ207" s="1"/>
      <c r="ULR207" s="1"/>
      <c r="ULS207" s="1"/>
      <c r="ULT207" s="1"/>
      <c r="ULU207" s="1"/>
      <c r="ULV207" s="1"/>
      <c r="ULW207" s="1"/>
      <c r="ULX207" s="1"/>
      <c r="ULY207" s="1"/>
      <c r="ULZ207" s="1"/>
      <c r="UMA207" s="1"/>
      <c r="UMB207" s="1"/>
      <c r="UMC207" s="1"/>
      <c r="UMD207" s="1"/>
      <c r="UME207" s="1"/>
      <c r="UMF207" s="1"/>
      <c r="UMG207" s="1"/>
      <c r="UMH207" s="1"/>
      <c r="UMI207" s="1"/>
      <c r="UMJ207" s="1"/>
      <c r="UMK207" s="1"/>
      <c r="UML207" s="1"/>
      <c r="UMM207" s="1"/>
      <c r="UMN207" s="1"/>
      <c r="UMO207" s="1"/>
      <c r="UMP207" s="1"/>
      <c r="UMQ207" s="1"/>
      <c r="UMR207" s="1"/>
      <c r="UMS207" s="1"/>
      <c r="UMT207" s="1"/>
      <c r="UMU207" s="1"/>
      <c r="UMV207" s="1"/>
      <c r="UMW207" s="1"/>
      <c r="UMX207" s="1"/>
      <c r="UMY207" s="1"/>
      <c r="UMZ207" s="1"/>
      <c r="UNA207" s="1"/>
      <c r="UNB207" s="1"/>
      <c r="UNC207" s="1"/>
      <c r="UND207" s="1"/>
      <c r="UNE207" s="1"/>
      <c r="UNF207" s="1"/>
      <c r="UNG207" s="1"/>
      <c r="UNH207" s="1"/>
      <c r="UNI207" s="1"/>
      <c r="UNJ207" s="1"/>
      <c r="UNK207" s="1"/>
      <c r="UNL207" s="1"/>
      <c r="UNM207" s="1"/>
      <c r="UNN207" s="1"/>
      <c r="UNO207" s="1"/>
      <c r="UNP207" s="1"/>
      <c r="UNQ207" s="1"/>
      <c r="UNR207" s="1"/>
      <c r="UNS207" s="1"/>
      <c r="UNT207" s="1"/>
      <c r="UNU207" s="1"/>
      <c r="UNV207" s="1"/>
      <c r="UNW207" s="1"/>
      <c r="UNX207" s="1"/>
      <c r="UNY207" s="1"/>
      <c r="UNZ207" s="1"/>
      <c r="UOA207" s="1"/>
      <c r="UOB207" s="1"/>
      <c r="UOC207" s="1"/>
      <c r="UOD207" s="1"/>
      <c r="UOE207" s="1"/>
      <c r="UOF207" s="1"/>
      <c r="UOG207" s="1"/>
      <c r="UOH207" s="1"/>
      <c r="UOI207" s="1"/>
      <c r="UOJ207" s="1"/>
      <c r="UOK207" s="1"/>
      <c r="UOL207" s="1"/>
      <c r="UOM207" s="1"/>
      <c r="UON207" s="1"/>
      <c r="UOO207" s="1"/>
      <c r="UOP207" s="1"/>
      <c r="UOQ207" s="1"/>
      <c r="UOR207" s="1"/>
      <c r="UOS207" s="1"/>
      <c r="UOT207" s="1"/>
      <c r="UOU207" s="1"/>
      <c r="UOV207" s="1"/>
      <c r="UOW207" s="1"/>
      <c r="UOX207" s="1"/>
      <c r="UOY207" s="1"/>
      <c r="UOZ207" s="1"/>
      <c r="UPA207" s="1"/>
      <c r="UPB207" s="1"/>
      <c r="UPC207" s="1"/>
      <c r="UPD207" s="1"/>
      <c r="UPE207" s="1"/>
      <c r="UPF207" s="1"/>
      <c r="UPG207" s="1"/>
      <c r="UPH207" s="1"/>
      <c r="UPI207" s="1"/>
      <c r="UPJ207" s="1"/>
      <c r="UPK207" s="1"/>
      <c r="UPL207" s="1"/>
      <c r="UPM207" s="1"/>
      <c r="UPN207" s="1"/>
      <c r="UPO207" s="1"/>
      <c r="UPP207" s="1"/>
      <c r="UPQ207" s="1"/>
      <c r="UPR207" s="1"/>
      <c r="UPS207" s="1"/>
      <c r="UPT207" s="1"/>
      <c r="UPU207" s="1"/>
      <c r="UPV207" s="1"/>
      <c r="UPW207" s="1"/>
      <c r="UPX207" s="1"/>
      <c r="UPY207" s="1"/>
      <c r="UPZ207" s="1"/>
      <c r="UQA207" s="1"/>
      <c r="UQB207" s="1"/>
      <c r="UQC207" s="1"/>
      <c r="UQD207" s="1"/>
      <c r="UQE207" s="1"/>
      <c r="UQF207" s="1"/>
      <c r="UQG207" s="1"/>
      <c r="UQH207" s="1"/>
      <c r="UQI207" s="1"/>
      <c r="UQJ207" s="1"/>
      <c r="UQK207" s="1"/>
      <c r="UQL207" s="1"/>
      <c r="UQM207" s="1"/>
      <c r="UQN207" s="1"/>
      <c r="UQO207" s="1"/>
      <c r="UQP207" s="1"/>
      <c r="UQQ207" s="1"/>
      <c r="UQR207" s="1"/>
      <c r="UQS207" s="1"/>
      <c r="UQT207" s="1"/>
      <c r="UQU207" s="1"/>
      <c r="UQV207" s="1"/>
      <c r="UQW207" s="1"/>
      <c r="UQX207" s="1"/>
      <c r="UQY207" s="1"/>
      <c r="UQZ207" s="1"/>
      <c r="URA207" s="1"/>
      <c r="URB207" s="1"/>
      <c r="URC207" s="1"/>
      <c r="URD207" s="1"/>
      <c r="URE207" s="1"/>
      <c r="URF207" s="1"/>
      <c r="URG207" s="1"/>
      <c r="URH207" s="1"/>
      <c r="URI207" s="1"/>
      <c r="URJ207" s="1"/>
      <c r="URK207" s="1"/>
      <c r="URL207" s="1"/>
      <c r="URM207" s="1"/>
      <c r="URN207" s="1"/>
      <c r="URO207" s="1"/>
      <c r="URP207" s="1"/>
      <c r="URQ207" s="1"/>
      <c r="URR207" s="1"/>
      <c r="URS207" s="1"/>
      <c r="URT207" s="1"/>
      <c r="URU207" s="1"/>
      <c r="URV207" s="1"/>
      <c r="URW207" s="1"/>
      <c r="URX207" s="1"/>
      <c r="URY207" s="1"/>
      <c r="URZ207" s="1"/>
      <c r="USA207" s="1"/>
      <c r="USB207" s="1"/>
      <c r="USC207" s="1"/>
      <c r="USD207" s="1"/>
      <c r="USE207" s="1"/>
      <c r="USF207" s="1"/>
      <c r="USG207" s="1"/>
      <c r="USH207" s="1"/>
      <c r="USI207" s="1"/>
      <c r="USJ207" s="1"/>
      <c r="USK207" s="1"/>
      <c r="USL207" s="1"/>
      <c r="USM207" s="1"/>
      <c r="USN207" s="1"/>
      <c r="USO207" s="1"/>
      <c r="USP207" s="1"/>
      <c r="USQ207" s="1"/>
      <c r="USR207" s="1"/>
      <c r="USS207" s="1"/>
      <c r="UST207" s="1"/>
      <c r="USU207" s="1"/>
      <c r="USV207" s="1"/>
      <c r="USW207" s="1"/>
      <c r="USX207" s="1"/>
      <c r="USY207" s="1"/>
      <c r="USZ207" s="1"/>
      <c r="UTA207" s="1"/>
      <c r="UTB207" s="1"/>
      <c r="UTC207" s="1"/>
      <c r="UTD207" s="1"/>
      <c r="UTE207" s="1"/>
      <c r="UTF207" s="1"/>
      <c r="UTG207" s="1"/>
      <c r="UTH207" s="1"/>
      <c r="UTI207" s="1"/>
      <c r="UTJ207" s="1"/>
      <c r="UTK207" s="1"/>
      <c r="UTL207" s="1"/>
      <c r="UTM207" s="1"/>
      <c r="UTN207" s="1"/>
      <c r="UTO207" s="1"/>
      <c r="UTP207" s="1"/>
      <c r="UTQ207" s="1"/>
      <c r="UTR207" s="1"/>
      <c r="UTS207" s="1"/>
      <c r="UTT207" s="1"/>
      <c r="UTU207" s="1"/>
      <c r="UTV207" s="1"/>
      <c r="UTW207" s="1"/>
      <c r="UTX207" s="1"/>
      <c r="UTY207" s="1"/>
      <c r="UTZ207" s="1"/>
      <c r="UUA207" s="1"/>
      <c r="UUB207" s="1"/>
      <c r="UUC207" s="1"/>
      <c r="UUD207" s="1"/>
      <c r="UUE207" s="1"/>
      <c r="UUF207" s="1"/>
      <c r="UUG207" s="1"/>
      <c r="UUH207" s="1"/>
      <c r="UUI207" s="1"/>
      <c r="UUJ207" s="1"/>
      <c r="UUK207" s="1"/>
      <c r="UUL207" s="1"/>
      <c r="UUM207" s="1"/>
      <c r="UUN207" s="1"/>
      <c r="UUO207" s="1"/>
      <c r="UUP207" s="1"/>
      <c r="UUQ207" s="1"/>
      <c r="UUR207" s="1"/>
      <c r="UUS207" s="1"/>
      <c r="UUT207" s="1"/>
      <c r="UUU207" s="1"/>
      <c r="UUV207" s="1"/>
      <c r="UUW207" s="1"/>
      <c r="UUX207" s="1"/>
      <c r="UUY207" s="1"/>
      <c r="UUZ207" s="1"/>
      <c r="UVA207" s="1"/>
      <c r="UVB207" s="1"/>
      <c r="UVC207" s="1"/>
      <c r="UVD207" s="1"/>
      <c r="UVE207" s="1"/>
      <c r="UVF207" s="1"/>
      <c r="UVG207" s="1"/>
      <c r="UVH207" s="1"/>
      <c r="UVI207" s="1"/>
      <c r="UVJ207" s="1"/>
      <c r="UVK207" s="1"/>
      <c r="UVL207" s="1"/>
      <c r="UVM207" s="1"/>
      <c r="UVN207" s="1"/>
      <c r="UVO207" s="1"/>
      <c r="UVP207" s="1"/>
      <c r="UVQ207" s="1"/>
      <c r="UVR207" s="1"/>
      <c r="UVS207" s="1"/>
      <c r="UVT207" s="1"/>
      <c r="UVU207" s="1"/>
      <c r="UVV207" s="1"/>
      <c r="UVW207" s="1"/>
      <c r="UVX207" s="1"/>
      <c r="UVY207" s="1"/>
      <c r="UVZ207" s="1"/>
      <c r="UWA207" s="1"/>
      <c r="UWB207" s="1"/>
      <c r="UWC207" s="1"/>
      <c r="UWD207" s="1"/>
      <c r="UWE207" s="1"/>
      <c r="UWF207" s="1"/>
      <c r="UWG207" s="1"/>
      <c r="UWH207" s="1"/>
      <c r="UWI207" s="1"/>
      <c r="UWJ207" s="1"/>
      <c r="UWK207" s="1"/>
      <c r="UWL207" s="1"/>
      <c r="UWM207" s="1"/>
      <c r="UWN207" s="1"/>
      <c r="UWO207" s="1"/>
      <c r="UWP207" s="1"/>
      <c r="UWQ207" s="1"/>
      <c r="UWR207" s="1"/>
      <c r="UWS207" s="1"/>
      <c r="UWT207" s="1"/>
      <c r="UWU207" s="1"/>
      <c r="UWV207" s="1"/>
      <c r="UWW207" s="1"/>
      <c r="UWX207" s="1"/>
      <c r="UWY207" s="1"/>
      <c r="UWZ207" s="1"/>
      <c r="UXA207" s="1"/>
      <c r="UXB207" s="1"/>
      <c r="UXC207" s="1"/>
      <c r="UXD207" s="1"/>
      <c r="UXE207" s="1"/>
      <c r="UXF207" s="1"/>
      <c r="UXG207" s="1"/>
      <c r="UXH207" s="1"/>
      <c r="UXI207" s="1"/>
      <c r="UXJ207" s="1"/>
      <c r="UXK207" s="1"/>
      <c r="UXL207" s="1"/>
      <c r="UXM207" s="1"/>
      <c r="UXN207" s="1"/>
      <c r="UXO207" s="1"/>
      <c r="UXP207" s="1"/>
      <c r="UXQ207" s="1"/>
      <c r="UXR207" s="1"/>
      <c r="UXS207" s="1"/>
      <c r="UXT207" s="1"/>
      <c r="UXU207" s="1"/>
      <c r="UXV207" s="1"/>
      <c r="UXW207" s="1"/>
      <c r="UXX207" s="1"/>
      <c r="UXY207" s="1"/>
      <c r="UXZ207" s="1"/>
      <c r="UYA207" s="1"/>
      <c r="UYB207" s="1"/>
      <c r="UYC207" s="1"/>
      <c r="UYD207" s="1"/>
      <c r="UYE207" s="1"/>
      <c r="UYF207" s="1"/>
      <c r="UYG207" s="1"/>
      <c r="UYH207" s="1"/>
      <c r="UYI207" s="1"/>
      <c r="UYJ207" s="1"/>
      <c r="UYK207" s="1"/>
      <c r="UYL207" s="1"/>
      <c r="UYM207" s="1"/>
      <c r="UYN207" s="1"/>
      <c r="UYO207" s="1"/>
      <c r="UYP207" s="1"/>
      <c r="UYQ207" s="1"/>
      <c r="UYR207" s="1"/>
      <c r="UYS207" s="1"/>
      <c r="UYT207" s="1"/>
      <c r="UYU207" s="1"/>
      <c r="UYV207" s="1"/>
      <c r="UYW207" s="1"/>
      <c r="UYX207" s="1"/>
      <c r="UYY207" s="1"/>
      <c r="UYZ207" s="1"/>
      <c r="UZA207" s="1"/>
      <c r="UZB207" s="1"/>
      <c r="UZC207" s="1"/>
      <c r="UZD207" s="1"/>
      <c r="UZE207" s="1"/>
      <c r="UZF207" s="1"/>
      <c r="UZG207" s="1"/>
      <c r="UZH207" s="1"/>
      <c r="UZI207" s="1"/>
      <c r="UZJ207" s="1"/>
      <c r="UZK207" s="1"/>
      <c r="UZL207" s="1"/>
      <c r="UZM207" s="1"/>
      <c r="UZN207" s="1"/>
      <c r="UZO207" s="1"/>
      <c r="UZP207" s="1"/>
      <c r="UZQ207" s="1"/>
      <c r="UZR207" s="1"/>
      <c r="UZS207" s="1"/>
      <c r="UZT207" s="1"/>
      <c r="UZU207" s="1"/>
      <c r="UZV207" s="1"/>
      <c r="UZW207" s="1"/>
      <c r="UZX207" s="1"/>
      <c r="UZY207" s="1"/>
      <c r="UZZ207" s="1"/>
      <c r="VAA207" s="1"/>
      <c r="VAB207" s="1"/>
      <c r="VAC207" s="1"/>
      <c r="VAD207" s="1"/>
      <c r="VAE207" s="1"/>
      <c r="VAF207" s="1"/>
      <c r="VAG207" s="1"/>
      <c r="VAH207" s="1"/>
      <c r="VAI207" s="1"/>
      <c r="VAJ207" s="1"/>
      <c r="VAK207" s="1"/>
      <c r="VAL207" s="1"/>
      <c r="VAM207" s="1"/>
      <c r="VAN207" s="1"/>
      <c r="VAO207" s="1"/>
      <c r="VAP207" s="1"/>
      <c r="VAQ207" s="1"/>
      <c r="VAR207" s="1"/>
      <c r="VAS207" s="1"/>
      <c r="VAT207" s="1"/>
      <c r="VAU207" s="1"/>
      <c r="VAV207" s="1"/>
      <c r="VAW207" s="1"/>
      <c r="VAX207" s="1"/>
      <c r="VAY207" s="1"/>
      <c r="VAZ207" s="1"/>
      <c r="VBA207" s="1"/>
      <c r="VBB207" s="1"/>
      <c r="VBC207" s="1"/>
      <c r="VBD207" s="1"/>
      <c r="VBE207" s="1"/>
      <c r="VBF207" s="1"/>
      <c r="VBG207" s="1"/>
      <c r="VBH207" s="1"/>
      <c r="VBI207" s="1"/>
      <c r="VBJ207" s="1"/>
      <c r="VBK207" s="1"/>
      <c r="VBL207" s="1"/>
      <c r="VBM207" s="1"/>
      <c r="VBN207" s="1"/>
      <c r="VBO207" s="1"/>
      <c r="VBP207" s="1"/>
      <c r="VBQ207" s="1"/>
      <c r="VBR207" s="1"/>
      <c r="VBS207" s="1"/>
      <c r="VBT207" s="1"/>
      <c r="VBU207" s="1"/>
      <c r="VBV207" s="1"/>
      <c r="VBW207" s="1"/>
      <c r="VBX207" s="1"/>
      <c r="VBY207" s="1"/>
      <c r="VBZ207" s="1"/>
      <c r="VCA207" s="1"/>
      <c r="VCB207" s="1"/>
      <c r="VCC207" s="1"/>
      <c r="VCD207" s="1"/>
      <c r="VCE207" s="1"/>
      <c r="VCF207" s="1"/>
      <c r="VCG207" s="1"/>
      <c r="VCH207" s="1"/>
      <c r="VCI207" s="1"/>
      <c r="VCJ207" s="1"/>
      <c r="VCK207" s="1"/>
      <c r="VCL207" s="1"/>
      <c r="VCM207" s="1"/>
      <c r="VCN207" s="1"/>
      <c r="VCO207" s="1"/>
      <c r="VCP207" s="1"/>
      <c r="VCQ207" s="1"/>
      <c r="VCR207" s="1"/>
      <c r="VCS207" s="1"/>
      <c r="VCT207" s="1"/>
      <c r="VCU207" s="1"/>
      <c r="VCV207" s="1"/>
      <c r="VCW207" s="1"/>
      <c r="VCX207" s="1"/>
      <c r="VCY207" s="1"/>
      <c r="VCZ207" s="1"/>
      <c r="VDA207" s="1"/>
      <c r="VDB207" s="1"/>
      <c r="VDC207" s="1"/>
      <c r="VDD207" s="1"/>
      <c r="VDE207" s="1"/>
      <c r="VDF207" s="1"/>
      <c r="VDG207" s="1"/>
      <c r="VDH207" s="1"/>
      <c r="VDI207" s="1"/>
      <c r="VDJ207" s="1"/>
      <c r="VDK207" s="1"/>
      <c r="VDL207" s="1"/>
      <c r="VDM207" s="1"/>
      <c r="VDN207" s="1"/>
      <c r="VDO207" s="1"/>
      <c r="VDP207" s="1"/>
      <c r="VDQ207" s="1"/>
      <c r="VDR207" s="1"/>
      <c r="VDS207" s="1"/>
      <c r="VDT207" s="1"/>
      <c r="VDU207" s="1"/>
      <c r="VDV207" s="1"/>
      <c r="VDW207" s="1"/>
      <c r="VDX207" s="1"/>
      <c r="VDY207" s="1"/>
      <c r="VDZ207" s="1"/>
      <c r="VEA207" s="1"/>
      <c r="VEB207" s="1"/>
      <c r="VEC207" s="1"/>
      <c r="VED207" s="1"/>
      <c r="VEE207" s="1"/>
      <c r="VEF207" s="1"/>
      <c r="VEG207" s="1"/>
      <c r="VEH207" s="1"/>
      <c r="VEI207" s="1"/>
      <c r="VEJ207" s="1"/>
      <c r="VEK207" s="1"/>
      <c r="VEL207" s="1"/>
      <c r="VEM207" s="1"/>
      <c r="VEN207" s="1"/>
      <c r="VEO207" s="1"/>
      <c r="VEP207" s="1"/>
      <c r="VEQ207" s="1"/>
      <c r="VER207" s="1"/>
      <c r="VES207" s="1"/>
      <c r="VET207" s="1"/>
      <c r="VEU207" s="1"/>
      <c r="VEV207" s="1"/>
      <c r="VEW207" s="1"/>
      <c r="VEX207" s="1"/>
      <c r="VEY207" s="1"/>
      <c r="VEZ207" s="1"/>
      <c r="VFA207" s="1"/>
      <c r="VFB207" s="1"/>
      <c r="VFC207" s="1"/>
      <c r="VFD207" s="1"/>
      <c r="VFE207" s="1"/>
      <c r="VFF207" s="1"/>
      <c r="VFG207" s="1"/>
      <c r="VFH207" s="1"/>
      <c r="VFI207" s="1"/>
      <c r="VFJ207" s="1"/>
      <c r="VFK207" s="1"/>
      <c r="VFL207" s="1"/>
      <c r="VFM207" s="1"/>
      <c r="VFN207" s="1"/>
      <c r="VFO207" s="1"/>
      <c r="VFP207" s="1"/>
      <c r="VFQ207" s="1"/>
      <c r="VFR207" s="1"/>
      <c r="VFS207" s="1"/>
      <c r="VFT207" s="1"/>
      <c r="VFU207" s="1"/>
      <c r="VFV207" s="1"/>
      <c r="VFW207" s="1"/>
      <c r="VFX207" s="1"/>
      <c r="VFY207" s="1"/>
      <c r="VFZ207" s="1"/>
      <c r="VGA207" s="1"/>
      <c r="VGB207" s="1"/>
      <c r="VGC207" s="1"/>
      <c r="VGD207" s="1"/>
      <c r="VGE207" s="1"/>
      <c r="VGF207" s="1"/>
      <c r="VGG207" s="1"/>
      <c r="VGH207" s="1"/>
      <c r="VGI207" s="1"/>
      <c r="VGJ207" s="1"/>
      <c r="VGK207" s="1"/>
      <c r="VGL207" s="1"/>
      <c r="VGM207" s="1"/>
      <c r="VGN207" s="1"/>
      <c r="VGO207" s="1"/>
      <c r="VGP207" s="1"/>
      <c r="VGQ207" s="1"/>
      <c r="VGR207" s="1"/>
      <c r="VGS207" s="1"/>
      <c r="VGT207" s="1"/>
      <c r="VGU207" s="1"/>
      <c r="VGV207" s="1"/>
      <c r="VGW207" s="1"/>
      <c r="VGX207" s="1"/>
      <c r="VGY207" s="1"/>
      <c r="VGZ207" s="1"/>
      <c r="VHA207" s="1"/>
      <c r="VHB207" s="1"/>
      <c r="VHC207" s="1"/>
      <c r="VHD207" s="1"/>
      <c r="VHE207" s="1"/>
      <c r="VHF207" s="1"/>
      <c r="VHG207" s="1"/>
      <c r="VHH207" s="1"/>
      <c r="VHI207" s="1"/>
      <c r="VHJ207" s="1"/>
      <c r="VHK207" s="1"/>
      <c r="VHL207" s="1"/>
      <c r="VHM207" s="1"/>
      <c r="VHN207" s="1"/>
      <c r="VHO207" s="1"/>
      <c r="VHP207" s="1"/>
      <c r="VHQ207" s="1"/>
      <c r="VHR207" s="1"/>
      <c r="VHS207" s="1"/>
      <c r="VHT207" s="1"/>
      <c r="VHU207" s="1"/>
      <c r="VHV207" s="1"/>
      <c r="VHW207" s="1"/>
      <c r="VHX207" s="1"/>
      <c r="VHY207" s="1"/>
      <c r="VHZ207" s="1"/>
      <c r="VIA207" s="1"/>
      <c r="VIB207" s="1"/>
      <c r="VIC207" s="1"/>
      <c r="VID207" s="1"/>
      <c r="VIE207" s="1"/>
      <c r="VIF207" s="1"/>
      <c r="VIG207" s="1"/>
      <c r="VIH207" s="1"/>
      <c r="VII207" s="1"/>
      <c r="VIJ207" s="1"/>
      <c r="VIK207" s="1"/>
      <c r="VIL207" s="1"/>
      <c r="VIM207" s="1"/>
      <c r="VIN207" s="1"/>
      <c r="VIO207" s="1"/>
      <c r="VIP207" s="1"/>
      <c r="VIQ207" s="1"/>
      <c r="VIR207" s="1"/>
      <c r="VIS207" s="1"/>
      <c r="VIT207" s="1"/>
      <c r="VIU207" s="1"/>
      <c r="VIV207" s="1"/>
      <c r="VIW207" s="1"/>
      <c r="VIX207" s="1"/>
      <c r="VIY207" s="1"/>
      <c r="VIZ207" s="1"/>
      <c r="VJA207" s="1"/>
      <c r="VJB207" s="1"/>
      <c r="VJC207" s="1"/>
      <c r="VJD207" s="1"/>
      <c r="VJE207" s="1"/>
      <c r="VJF207" s="1"/>
      <c r="VJG207" s="1"/>
      <c r="VJH207" s="1"/>
      <c r="VJI207" s="1"/>
      <c r="VJJ207" s="1"/>
      <c r="VJK207" s="1"/>
      <c r="VJL207" s="1"/>
      <c r="VJM207" s="1"/>
      <c r="VJN207" s="1"/>
      <c r="VJO207" s="1"/>
      <c r="VJP207" s="1"/>
      <c r="VJQ207" s="1"/>
      <c r="VJR207" s="1"/>
      <c r="VJS207" s="1"/>
      <c r="VJT207" s="1"/>
      <c r="VJU207" s="1"/>
      <c r="VJV207" s="1"/>
      <c r="VJW207" s="1"/>
      <c r="VJX207" s="1"/>
      <c r="VJY207" s="1"/>
      <c r="VJZ207" s="1"/>
      <c r="VKA207" s="1"/>
      <c r="VKB207" s="1"/>
      <c r="VKC207" s="1"/>
      <c r="VKD207" s="1"/>
      <c r="VKE207" s="1"/>
      <c r="VKF207" s="1"/>
      <c r="VKG207" s="1"/>
      <c r="VKH207" s="1"/>
      <c r="VKI207" s="1"/>
      <c r="VKJ207" s="1"/>
      <c r="VKK207" s="1"/>
      <c r="VKL207" s="1"/>
      <c r="VKM207" s="1"/>
      <c r="VKN207" s="1"/>
      <c r="VKO207" s="1"/>
      <c r="VKP207" s="1"/>
      <c r="VKQ207" s="1"/>
      <c r="VKR207" s="1"/>
      <c r="VKS207" s="1"/>
      <c r="VKT207" s="1"/>
      <c r="VKU207" s="1"/>
      <c r="VKV207" s="1"/>
      <c r="VKW207" s="1"/>
      <c r="VKX207" s="1"/>
      <c r="VKY207" s="1"/>
      <c r="VKZ207" s="1"/>
      <c r="VLA207" s="1"/>
      <c r="VLB207" s="1"/>
      <c r="VLC207" s="1"/>
      <c r="VLD207" s="1"/>
      <c r="VLE207" s="1"/>
      <c r="VLF207" s="1"/>
      <c r="VLG207" s="1"/>
      <c r="VLH207" s="1"/>
      <c r="VLI207" s="1"/>
      <c r="VLJ207" s="1"/>
      <c r="VLK207" s="1"/>
      <c r="VLL207" s="1"/>
      <c r="VLM207" s="1"/>
      <c r="VLN207" s="1"/>
      <c r="VLO207" s="1"/>
      <c r="VLP207" s="1"/>
      <c r="VLQ207" s="1"/>
      <c r="VLR207" s="1"/>
      <c r="VLS207" s="1"/>
      <c r="VLT207" s="1"/>
      <c r="VLU207" s="1"/>
      <c r="VLV207" s="1"/>
      <c r="VLW207" s="1"/>
      <c r="VLX207" s="1"/>
      <c r="VLY207" s="1"/>
      <c r="VLZ207" s="1"/>
      <c r="VMA207" s="1"/>
      <c r="VMB207" s="1"/>
      <c r="VMC207" s="1"/>
      <c r="VMD207" s="1"/>
      <c r="VME207" s="1"/>
      <c r="VMF207" s="1"/>
      <c r="VMG207" s="1"/>
      <c r="VMH207" s="1"/>
      <c r="VMI207" s="1"/>
      <c r="VMJ207" s="1"/>
      <c r="VMK207" s="1"/>
      <c r="VML207" s="1"/>
      <c r="VMM207" s="1"/>
      <c r="VMN207" s="1"/>
      <c r="VMO207" s="1"/>
      <c r="VMP207" s="1"/>
      <c r="VMQ207" s="1"/>
      <c r="VMR207" s="1"/>
      <c r="VMS207" s="1"/>
      <c r="VMT207" s="1"/>
      <c r="VMU207" s="1"/>
      <c r="VMV207" s="1"/>
      <c r="VMW207" s="1"/>
      <c r="VMX207" s="1"/>
      <c r="VMY207" s="1"/>
      <c r="VMZ207" s="1"/>
      <c r="VNA207" s="1"/>
      <c r="VNB207" s="1"/>
      <c r="VNC207" s="1"/>
      <c r="VND207" s="1"/>
      <c r="VNE207" s="1"/>
      <c r="VNF207" s="1"/>
      <c r="VNG207" s="1"/>
      <c r="VNH207" s="1"/>
      <c r="VNI207" s="1"/>
      <c r="VNJ207" s="1"/>
      <c r="VNK207" s="1"/>
      <c r="VNL207" s="1"/>
      <c r="VNM207" s="1"/>
      <c r="VNN207" s="1"/>
      <c r="VNO207" s="1"/>
      <c r="VNP207" s="1"/>
      <c r="VNQ207" s="1"/>
      <c r="VNR207" s="1"/>
      <c r="VNS207" s="1"/>
      <c r="VNT207" s="1"/>
      <c r="VNU207" s="1"/>
      <c r="VNV207" s="1"/>
      <c r="VNW207" s="1"/>
      <c r="VNX207" s="1"/>
      <c r="VNY207" s="1"/>
      <c r="VNZ207" s="1"/>
      <c r="VOA207" s="1"/>
      <c r="VOB207" s="1"/>
      <c r="VOC207" s="1"/>
      <c r="VOD207" s="1"/>
      <c r="VOE207" s="1"/>
      <c r="VOF207" s="1"/>
      <c r="VOG207" s="1"/>
      <c r="VOH207" s="1"/>
      <c r="VOI207" s="1"/>
      <c r="VOJ207" s="1"/>
      <c r="VOK207" s="1"/>
      <c r="VOL207" s="1"/>
      <c r="VOM207" s="1"/>
      <c r="VON207" s="1"/>
      <c r="VOO207" s="1"/>
      <c r="VOP207" s="1"/>
      <c r="VOQ207" s="1"/>
      <c r="VOR207" s="1"/>
      <c r="VOS207" s="1"/>
      <c r="VOT207" s="1"/>
      <c r="VOU207" s="1"/>
      <c r="VOV207" s="1"/>
      <c r="VOW207" s="1"/>
      <c r="VOX207" s="1"/>
      <c r="VOY207" s="1"/>
      <c r="VOZ207" s="1"/>
      <c r="VPA207" s="1"/>
      <c r="VPB207" s="1"/>
      <c r="VPC207" s="1"/>
      <c r="VPD207" s="1"/>
      <c r="VPE207" s="1"/>
      <c r="VPF207" s="1"/>
      <c r="VPG207" s="1"/>
      <c r="VPH207" s="1"/>
      <c r="VPI207" s="1"/>
      <c r="VPJ207" s="1"/>
      <c r="VPK207" s="1"/>
      <c r="VPL207" s="1"/>
      <c r="VPM207" s="1"/>
      <c r="VPN207" s="1"/>
      <c r="VPO207" s="1"/>
      <c r="VPP207" s="1"/>
      <c r="VPQ207" s="1"/>
      <c r="VPR207" s="1"/>
      <c r="VPS207" s="1"/>
      <c r="VPT207" s="1"/>
      <c r="VPU207" s="1"/>
      <c r="VPV207" s="1"/>
      <c r="VPW207" s="1"/>
      <c r="VPX207" s="1"/>
      <c r="VPY207" s="1"/>
      <c r="VPZ207" s="1"/>
      <c r="VQA207" s="1"/>
      <c r="VQB207" s="1"/>
      <c r="VQC207" s="1"/>
      <c r="VQD207" s="1"/>
      <c r="VQE207" s="1"/>
      <c r="VQF207" s="1"/>
      <c r="VQG207" s="1"/>
      <c r="VQH207" s="1"/>
      <c r="VQI207" s="1"/>
      <c r="VQJ207" s="1"/>
      <c r="VQK207" s="1"/>
      <c r="VQL207" s="1"/>
      <c r="VQM207" s="1"/>
      <c r="VQN207" s="1"/>
      <c r="VQO207" s="1"/>
      <c r="VQP207" s="1"/>
      <c r="VQQ207" s="1"/>
      <c r="VQR207" s="1"/>
      <c r="VQS207" s="1"/>
      <c r="VQT207" s="1"/>
      <c r="VQU207" s="1"/>
      <c r="VQV207" s="1"/>
      <c r="VQW207" s="1"/>
      <c r="VQX207" s="1"/>
      <c r="VQY207" s="1"/>
      <c r="VQZ207" s="1"/>
      <c r="VRA207" s="1"/>
      <c r="VRB207" s="1"/>
      <c r="VRC207" s="1"/>
      <c r="VRD207" s="1"/>
      <c r="VRE207" s="1"/>
      <c r="VRF207" s="1"/>
      <c r="VRG207" s="1"/>
      <c r="VRH207" s="1"/>
      <c r="VRI207" s="1"/>
      <c r="VRJ207" s="1"/>
      <c r="VRK207" s="1"/>
      <c r="VRL207" s="1"/>
      <c r="VRM207" s="1"/>
      <c r="VRN207" s="1"/>
      <c r="VRO207" s="1"/>
      <c r="VRP207" s="1"/>
      <c r="VRQ207" s="1"/>
      <c r="VRR207" s="1"/>
      <c r="VRS207" s="1"/>
      <c r="VRT207" s="1"/>
      <c r="VRU207" s="1"/>
      <c r="VRV207" s="1"/>
      <c r="VRW207" s="1"/>
      <c r="VRX207" s="1"/>
      <c r="VRY207" s="1"/>
      <c r="VRZ207" s="1"/>
      <c r="VSA207" s="1"/>
      <c r="VSB207" s="1"/>
      <c r="VSC207" s="1"/>
      <c r="VSD207" s="1"/>
      <c r="VSE207" s="1"/>
      <c r="VSF207" s="1"/>
      <c r="VSG207" s="1"/>
      <c r="VSH207" s="1"/>
      <c r="VSI207" s="1"/>
      <c r="VSJ207" s="1"/>
      <c r="VSK207" s="1"/>
      <c r="VSL207" s="1"/>
      <c r="VSM207" s="1"/>
      <c r="VSN207" s="1"/>
      <c r="VSO207" s="1"/>
      <c r="VSP207" s="1"/>
      <c r="VSQ207" s="1"/>
      <c r="VSR207" s="1"/>
      <c r="VSS207" s="1"/>
      <c r="VST207" s="1"/>
      <c r="VSU207" s="1"/>
      <c r="VSV207" s="1"/>
      <c r="VSW207" s="1"/>
      <c r="VSX207" s="1"/>
      <c r="VSY207" s="1"/>
      <c r="VSZ207" s="1"/>
      <c r="VTA207" s="1"/>
      <c r="VTB207" s="1"/>
      <c r="VTC207" s="1"/>
      <c r="VTD207" s="1"/>
      <c r="VTE207" s="1"/>
      <c r="VTF207" s="1"/>
      <c r="VTG207" s="1"/>
      <c r="VTH207" s="1"/>
      <c r="VTI207" s="1"/>
      <c r="VTJ207" s="1"/>
      <c r="VTK207" s="1"/>
      <c r="VTL207" s="1"/>
      <c r="VTM207" s="1"/>
      <c r="VTN207" s="1"/>
      <c r="VTO207" s="1"/>
      <c r="VTP207" s="1"/>
      <c r="VTQ207" s="1"/>
      <c r="VTR207" s="1"/>
      <c r="VTS207" s="1"/>
      <c r="VTT207" s="1"/>
      <c r="VTU207" s="1"/>
      <c r="VTV207" s="1"/>
      <c r="VTW207" s="1"/>
      <c r="VTX207" s="1"/>
      <c r="VTY207" s="1"/>
      <c r="VTZ207" s="1"/>
      <c r="VUA207" s="1"/>
      <c r="VUB207" s="1"/>
      <c r="VUC207" s="1"/>
      <c r="VUD207" s="1"/>
      <c r="VUE207" s="1"/>
      <c r="VUF207" s="1"/>
      <c r="VUG207" s="1"/>
      <c r="VUH207" s="1"/>
      <c r="VUI207" s="1"/>
      <c r="VUJ207" s="1"/>
      <c r="VUK207" s="1"/>
      <c r="VUL207" s="1"/>
      <c r="VUM207" s="1"/>
      <c r="VUN207" s="1"/>
      <c r="VUO207" s="1"/>
      <c r="VUP207" s="1"/>
      <c r="VUQ207" s="1"/>
      <c r="VUR207" s="1"/>
      <c r="VUS207" s="1"/>
      <c r="VUT207" s="1"/>
      <c r="VUU207" s="1"/>
      <c r="VUV207" s="1"/>
      <c r="VUW207" s="1"/>
      <c r="VUX207" s="1"/>
      <c r="VUY207" s="1"/>
      <c r="VUZ207" s="1"/>
      <c r="VVA207" s="1"/>
      <c r="VVB207" s="1"/>
      <c r="VVC207" s="1"/>
      <c r="VVD207" s="1"/>
      <c r="VVE207" s="1"/>
      <c r="VVF207" s="1"/>
      <c r="VVG207" s="1"/>
      <c r="VVH207" s="1"/>
      <c r="VVI207" s="1"/>
      <c r="VVJ207" s="1"/>
      <c r="VVK207" s="1"/>
      <c r="VVL207" s="1"/>
      <c r="VVM207" s="1"/>
      <c r="VVN207" s="1"/>
      <c r="VVO207" s="1"/>
      <c r="VVP207" s="1"/>
      <c r="VVQ207" s="1"/>
      <c r="VVR207" s="1"/>
      <c r="VVS207" s="1"/>
      <c r="VVT207" s="1"/>
      <c r="VVU207" s="1"/>
      <c r="VVV207" s="1"/>
      <c r="VVW207" s="1"/>
      <c r="VVX207" s="1"/>
      <c r="VVY207" s="1"/>
      <c r="VVZ207" s="1"/>
      <c r="VWA207" s="1"/>
      <c r="VWB207" s="1"/>
      <c r="VWC207" s="1"/>
      <c r="VWD207" s="1"/>
      <c r="VWE207" s="1"/>
      <c r="VWF207" s="1"/>
      <c r="VWG207" s="1"/>
      <c r="VWH207" s="1"/>
      <c r="VWI207" s="1"/>
      <c r="VWJ207" s="1"/>
      <c r="VWK207" s="1"/>
      <c r="VWL207" s="1"/>
      <c r="VWM207" s="1"/>
      <c r="VWN207" s="1"/>
      <c r="VWO207" s="1"/>
      <c r="VWP207" s="1"/>
      <c r="VWQ207" s="1"/>
      <c r="VWR207" s="1"/>
      <c r="VWS207" s="1"/>
      <c r="VWT207" s="1"/>
      <c r="VWU207" s="1"/>
      <c r="VWV207" s="1"/>
      <c r="VWW207" s="1"/>
      <c r="VWX207" s="1"/>
      <c r="VWY207" s="1"/>
      <c r="VWZ207" s="1"/>
      <c r="VXA207" s="1"/>
      <c r="VXB207" s="1"/>
      <c r="VXC207" s="1"/>
      <c r="VXD207" s="1"/>
      <c r="VXE207" s="1"/>
      <c r="VXF207" s="1"/>
      <c r="VXG207" s="1"/>
      <c r="VXH207" s="1"/>
      <c r="VXI207" s="1"/>
      <c r="VXJ207" s="1"/>
      <c r="VXK207" s="1"/>
      <c r="VXL207" s="1"/>
      <c r="VXM207" s="1"/>
      <c r="VXN207" s="1"/>
      <c r="VXO207" s="1"/>
      <c r="VXP207" s="1"/>
      <c r="VXQ207" s="1"/>
      <c r="VXR207" s="1"/>
      <c r="VXS207" s="1"/>
      <c r="VXT207" s="1"/>
      <c r="VXU207" s="1"/>
      <c r="VXV207" s="1"/>
      <c r="VXW207" s="1"/>
      <c r="VXX207" s="1"/>
      <c r="VXY207" s="1"/>
      <c r="VXZ207" s="1"/>
      <c r="VYA207" s="1"/>
      <c r="VYB207" s="1"/>
      <c r="VYC207" s="1"/>
      <c r="VYD207" s="1"/>
      <c r="VYE207" s="1"/>
      <c r="VYF207" s="1"/>
      <c r="VYG207" s="1"/>
      <c r="VYH207" s="1"/>
      <c r="VYI207" s="1"/>
      <c r="VYJ207" s="1"/>
      <c r="VYK207" s="1"/>
      <c r="VYL207" s="1"/>
      <c r="VYM207" s="1"/>
      <c r="VYN207" s="1"/>
      <c r="VYO207" s="1"/>
      <c r="VYP207" s="1"/>
      <c r="VYQ207" s="1"/>
      <c r="VYR207" s="1"/>
      <c r="VYS207" s="1"/>
      <c r="VYT207" s="1"/>
      <c r="VYU207" s="1"/>
      <c r="VYV207" s="1"/>
      <c r="VYW207" s="1"/>
      <c r="VYX207" s="1"/>
      <c r="VYY207" s="1"/>
      <c r="VYZ207" s="1"/>
      <c r="VZA207" s="1"/>
      <c r="VZB207" s="1"/>
      <c r="VZC207" s="1"/>
      <c r="VZD207" s="1"/>
      <c r="VZE207" s="1"/>
      <c r="VZF207" s="1"/>
      <c r="VZG207" s="1"/>
      <c r="VZH207" s="1"/>
      <c r="VZI207" s="1"/>
      <c r="VZJ207" s="1"/>
      <c r="VZK207" s="1"/>
      <c r="VZL207" s="1"/>
      <c r="VZM207" s="1"/>
      <c r="VZN207" s="1"/>
      <c r="VZO207" s="1"/>
      <c r="VZP207" s="1"/>
      <c r="VZQ207" s="1"/>
      <c r="VZR207" s="1"/>
      <c r="VZS207" s="1"/>
      <c r="VZT207" s="1"/>
      <c r="VZU207" s="1"/>
      <c r="VZV207" s="1"/>
      <c r="VZW207" s="1"/>
      <c r="VZX207" s="1"/>
      <c r="VZY207" s="1"/>
      <c r="VZZ207" s="1"/>
      <c r="WAA207" s="1"/>
      <c r="WAB207" s="1"/>
      <c r="WAC207" s="1"/>
      <c r="WAD207" s="1"/>
      <c r="WAE207" s="1"/>
      <c r="WAF207" s="1"/>
      <c r="WAG207" s="1"/>
      <c r="WAH207" s="1"/>
      <c r="WAI207" s="1"/>
      <c r="WAJ207" s="1"/>
      <c r="WAK207" s="1"/>
      <c r="WAL207" s="1"/>
      <c r="WAM207" s="1"/>
      <c r="WAN207" s="1"/>
      <c r="WAO207" s="1"/>
      <c r="WAP207" s="1"/>
      <c r="WAQ207" s="1"/>
      <c r="WAR207" s="1"/>
      <c r="WAS207" s="1"/>
      <c r="WAT207" s="1"/>
      <c r="WAU207" s="1"/>
      <c r="WAV207" s="1"/>
      <c r="WAW207" s="1"/>
      <c r="WAX207" s="1"/>
      <c r="WAY207" s="1"/>
      <c r="WAZ207" s="1"/>
      <c r="WBA207" s="1"/>
      <c r="WBB207" s="1"/>
      <c r="WBC207" s="1"/>
      <c r="WBD207" s="1"/>
      <c r="WBE207" s="1"/>
      <c r="WBF207" s="1"/>
      <c r="WBG207" s="1"/>
      <c r="WBH207" s="1"/>
      <c r="WBI207" s="1"/>
      <c r="WBJ207" s="1"/>
      <c r="WBK207" s="1"/>
      <c r="WBL207" s="1"/>
      <c r="WBM207" s="1"/>
      <c r="WBN207" s="1"/>
      <c r="WBO207" s="1"/>
      <c r="WBP207" s="1"/>
      <c r="WBQ207" s="1"/>
      <c r="WBR207" s="1"/>
      <c r="WBS207" s="1"/>
      <c r="WBT207" s="1"/>
      <c r="WBU207" s="1"/>
      <c r="WBV207" s="1"/>
      <c r="WBW207" s="1"/>
      <c r="WBX207" s="1"/>
      <c r="WBY207" s="1"/>
      <c r="WBZ207" s="1"/>
      <c r="WCA207" s="1"/>
      <c r="WCB207" s="1"/>
      <c r="WCC207" s="1"/>
      <c r="WCD207" s="1"/>
      <c r="WCE207" s="1"/>
      <c r="WCF207" s="1"/>
      <c r="WCG207" s="1"/>
      <c r="WCH207" s="1"/>
      <c r="WCI207" s="1"/>
      <c r="WCJ207" s="1"/>
      <c r="WCK207" s="1"/>
      <c r="WCL207" s="1"/>
      <c r="WCM207" s="1"/>
      <c r="WCN207" s="1"/>
      <c r="WCO207" s="1"/>
      <c r="WCP207" s="1"/>
      <c r="WCQ207" s="1"/>
      <c r="WCR207" s="1"/>
      <c r="WCS207" s="1"/>
      <c r="WCT207" s="1"/>
      <c r="WCU207" s="1"/>
      <c r="WCV207" s="1"/>
      <c r="WCW207" s="1"/>
      <c r="WCX207" s="1"/>
      <c r="WCY207" s="1"/>
      <c r="WCZ207" s="1"/>
      <c r="WDA207" s="1"/>
      <c r="WDB207" s="1"/>
      <c r="WDC207" s="1"/>
      <c r="WDD207" s="1"/>
      <c r="WDE207" s="1"/>
      <c r="WDF207" s="1"/>
      <c r="WDG207" s="1"/>
      <c r="WDH207" s="1"/>
      <c r="WDI207" s="1"/>
      <c r="WDJ207" s="1"/>
      <c r="WDK207" s="1"/>
      <c r="WDL207" s="1"/>
      <c r="WDM207" s="1"/>
      <c r="WDN207" s="1"/>
      <c r="WDO207" s="1"/>
      <c r="WDP207" s="1"/>
      <c r="WDQ207" s="1"/>
      <c r="WDR207" s="1"/>
      <c r="WDS207" s="1"/>
      <c r="WDT207" s="1"/>
      <c r="WDU207" s="1"/>
      <c r="WDV207" s="1"/>
      <c r="WDW207" s="1"/>
      <c r="WDX207" s="1"/>
      <c r="WDY207" s="1"/>
      <c r="WDZ207" s="1"/>
      <c r="WEA207" s="1"/>
      <c r="WEB207" s="1"/>
      <c r="WEC207" s="1"/>
      <c r="WED207" s="1"/>
      <c r="WEE207" s="1"/>
      <c r="WEF207" s="1"/>
      <c r="WEG207" s="1"/>
      <c r="WEH207" s="1"/>
      <c r="WEI207" s="1"/>
      <c r="WEJ207" s="1"/>
      <c r="WEK207" s="1"/>
      <c r="WEL207" s="1"/>
      <c r="WEM207" s="1"/>
      <c r="WEN207" s="1"/>
      <c r="WEO207" s="1"/>
      <c r="WEP207" s="1"/>
      <c r="WEQ207" s="1"/>
      <c r="WER207" s="1"/>
      <c r="WES207" s="1"/>
      <c r="WET207" s="1"/>
      <c r="WEU207" s="1"/>
      <c r="WEV207" s="1"/>
      <c r="WEW207" s="1"/>
      <c r="WEX207" s="1"/>
      <c r="WEY207" s="1"/>
      <c r="WEZ207" s="1"/>
      <c r="WFA207" s="1"/>
      <c r="WFB207" s="1"/>
      <c r="WFC207" s="1"/>
      <c r="WFD207" s="1"/>
      <c r="WFE207" s="1"/>
      <c r="WFF207" s="1"/>
      <c r="WFG207" s="1"/>
      <c r="WFH207" s="1"/>
      <c r="WFI207" s="1"/>
      <c r="WFJ207" s="1"/>
      <c r="WFK207" s="1"/>
      <c r="WFL207" s="1"/>
      <c r="WFM207" s="1"/>
      <c r="WFN207" s="1"/>
      <c r="WFO207" s="1"/>
      <c r="WFP207" s="1"/>
      <c r="WFQ207" s="1"/>
      <c r="WFR207" s="1"/>
      <c r="WFS207" s="1"/>
      <c r="WFT207" s="1"/>
      <c r="WFU207" s="1"/>
      <c r="WFV207" s="1"/>
      <c r="WFW207" s="1"/>
      <c r="WFX207" s="1"/>
      <c r="WFY207" s="1"/>
      <c r="WFZ207" s="1"/>
      <c r="WGA207" s="1"/>
      <c r="WGB207" s="1"/>
      <c r="WGC207" s="1"/>
      <c r="WGD207" s="1"/>
      <c r="WGE207" s="1"/>
      <c r="WGF207" s="1"/>
      <c r="WGG207" s="1"/>
      <c r="WGH207" s="1"/>
      <c r="WGI207" s="1"/>
      <c r="WGJ207" s="1"/>
      <c r="WGK207" s="1"/>
      <c r="WGL207" s="1"/>
      <c r="WGM207" s="1"/>
      <c r="WGN207" s="1"/>
      <c r="WGO207" s="1"/>
      <c r="WGP207" s="1"/>
      <c r="WGQ207" s="1"/>
      <c r="WGR207" s="1"/>
      <c r="WGS207" s="1"/>
      <c r="WGT207" s="1"/>
      <c r="WGU207" s="1"/>
      <c r="WGV207" s="1"/>
      <c r="WGW207" s="1"/>
      <c r="WGX207" s="1"/>
      <c r="WGY207" s="1"/>
      <c r="WGZ207" s="1"/>
      <c r="WHA207" s="1"/>
      <c r="WHB207" s="1"/>
      <c r="WHC207" s="1"/>
      <c r="WHD207" s="1"/>
      <c r="WHE207" s="1"/>
      <c r="WHF207" s="1"/>
      <c r="WHG207" s="1"/>
      <c r="WHH207" s="1"/>
      <c r="WHI207" s="1"/>
      <c r="WHJ207" s="1"/>
      <c r="WHK207" s="1"/>
      <c r="WHL207" s="1"/>
      <c r="WHM207" s="1"/>
      <c r="WHN207" s="1"/>
      <c r="WHO207" s="1"/>
      <c r="WHP207" s="1"/>
      <c r="WHQ207" s="1"/>
      <c r="WHR207" s="1"/>
      <c r="WHS207" s="1"/>
      <c r="WHT207" s="1"/>
      <c r="WHU207" s="1"/>
      <c r="WHV207" s="1"/>
      <c r="WHW207" s="1"/>
      <c r="WHX207" s="1"/>
      <c r="WHY207" s="1"/>
      <c r="WHZ207" s="1"/>
      <c r="WIA207" s="1"/>
      <c r="WIB207" s="1"/>
      <c r="WIC207" s="1"/>
      <c r="WID207" s="1"/>
      <c r="WIE207" s="1"/>
      <c r="WIF207" s="1"/>
      <c r="WIG207" s="1"/>
      <c r="WIH207" s="1"/>
      <c r="WII207" s="1"/>
      <c r="WIJ207" s="1"/>
      <c r="WIK207" s="1"/>
      <c r="WIL207" s="1"/>
      <c r="WIM207" s="1"/>
      <c r="WIN207" s="1"/>
      <c r="WIO207" s="1"/>
      <c r="WIP207" s="1"/>
      <c r="WIQ207" s="1"/>
      <c r="WIR207" s="1"/>
      <c r="WIS207" s="1"/>
      <c r="WIT207" s="1"/>
      <c r="WIU207" s="1"/>
      <c r="WIV207" s="1"/>
      <c r="WIW207" s="1"/>
      <c r="WIX207" s="1"/>
      <c r="WIY207" s="1"/>
      <c r="WIZ207" s="1"/>
      <c r="WJA207" s="1"/>
      <c r="WJB207" s="1"/>
      <c r="WJC207" s="1"/>
      <c r="WJD207" s="1"/>
      <c r="WJE207" s="1"/>
      <c r="WJF207" s="1"/>
      <c r="WJG207" s="1"/>
      <c r="WJH207" s="1"/>
      <c r="WJI207" s="1"/>
      <c r="WJJ207" s="1"/>
      <c r="WJK207" s="1"/>
      <c r="WJL207" s="1"/>
      <c r="WJM207" s="1"/>
      <c r="WJN207" s="1"/>
      <c r="WJO207" s="1"/>
      <c r="WJP207" s="1"/>
      <c r="WJQ207" s="1"/>
      <c r="WJR207" s="1"/>
      <c r="WJS207" s="1"/>
      <c r="WJT207" s="1"/>
      <c r="WJU207" s="1"/>
      <c r="WJV207" s="1"/>
      <c r="WJW207" s="1"/>
      <c r="WJX207" s="1"/>
      <c r="WJY207" s="1"/>
      <c r="WJZ207" s="1"/>
      <c r="WKA207" s="1"/>
      <c r="WKB207" s="1"/>
      <c r="WKC207" s="1"/>
      <c r="WKD207" s="1"/>
      <c r="WKE207" s="1"/>
      <c r="WKF207" s="1"/>
      <c r="WKG207" s="1"/>
      <c r="WKH207" s="1"/>
      <c r="WKI207" s="1"/>
      <c r="WKJ207" s="1"/>
      <c r="WKK207" s="1"/>
      <c r="WKL207" s="1"/>
      <c r="WKM207" s="1"/>
      <c r="WKN207" s="1"/>
      <c r="WKO207" s="1"/>
      <c r="WKP207" s="1"/>
      <c r="WKQ207" s="1"/>
      <c r="WKR207" s="1"/>
      <c r="WKS207" s="1"/>
      <c r="WKT207" s="1"/>
      <c r="WKU207" s="1"/>
      <c r="WKV207" s="1"/>
      <c r="WKW207" s="1"/>
      <c r="WKX207" s="1"/>
      <c r="WKY207" s="1"/>
      <c r="WKZ207" s="1"/>
      <c r="WLA207" s="1"/>
      <c r="WLB207" s="1"/>
      <c r="WLC207" s="1"/>
      <c r="WLD207" s="1"/>
      <c r="WLE207" s="1"/>
      <c r="WLF207" s="1"/>
      <c r="WLG207" s="1"/>
      <c r="WLH207" s="1"/>
      <c r="WLI207" s="1"/>
      <c r="WLJ207" s="1"/>
      <c r="WLK207" s="1"/>
      <c r="WLL207" s="1"/>
      <c r="WLM207" s="1"/>
      <c r="WLN207" s="1"/>
      <c r="WLO207" s="1"/>
      <c r="WLP207" s="1"/>
      <c r="WLQ207" s="1"/>
      <c r="WLR207" s="1"/>
      <c r="WLS207" s="1"/>
      <c r="WLT207" s="1"/>
      <c r="WLU207" s="1"/>
      <c r="WLV207" s="1"/>
      <c r="WLW207" s="1"/>
      <c r="WLX207" s="1"/>
      <c r="WLY207" s="1"/>
      <c r="WLZ207" s="1"/>
      <c r="WMA207" s="1"/>
      <c r="WMB207" s="1"/>
      <c r="WMC207" s="1"/>
      <c r="WMD207" s="1"/>
      <c r="WME207" s="1"/>
      <c r="WMF207" s="1"/>
      <c r="WMG207" s="1"/>
      <c r="WMH207" s="1"/>
      <c r="WMI207" s="1"/>
      <c r="WMJ207" s="1"/>
      <c r="WMK207" s="1"/>
      <c r="WML207" s="1"/>
      <c r="WMM207" s="1"/>
      <c r="WMN207" s="1"/>
      <c r="WMO207" s="1"/>
      <c r="WMP207" s="1"/>
      <c r="WMQ207" s="1"/>
      <c r="WMR207" s="1"/>
      <c r="WMS207" s="1"/>
      <c r="WMT207" s="1"/>
      <c r="WMU207" s="1"/>
      <c r="WMV207" s="1"/>
      <c r="WMW207" s="1"/>
      <c r="WMX207" s="1"/>
      <c r="WMY207" s="1"/>
      <c r="WMZ207" s="1"/>
      <c r="WNA207" s="1"/>
      <c r="WNB207" s="1"/>
      <c r="WNC207" s="1"/>
      <c r="WND207" s="1"/>
      <c r="WNE207" s="1"/>
      <c r="WNF207" s="1"/>
      <c r="WNG207" s="1"/>
      <c r="WNH207" s="1"/>
      <c r="WNI207" s="1"/>
      <c r="WNJ207" s="1"/>
      <c r="WNK207" s="1"/>
      <c r="WNL207" s="1"/>
      <c r="WNM207" s="1"/>
      <c r="WNN207" s="1"/>
      <c r="WNO207" s="1"/>
      <c r="WNP207" s="1"/>
      <c r="WNQ207" s="1"/>
      <c r="WNR207" s="1"/>
      <c r="WNS207" s="1"/>
      <c r="WNT207" s="1"/>
      <c r="WNU207" s="1"/>
      <c r="WNV207" s="1"/>
      <c r="WNW207" s="1"/>
      <c r="WNX207" s="1"/>
      <c r="WNY207" s="1"/>
      <c r="WNZ207" s="1"/>
      <c r="WOA207" s="1"/>
      <c r="WOB207" s="1"/>
      <c r="WOC207" s="1"/>
      <c r="WOD207" s="1"/>
      <c r="WOE207" s="1"/>
      <c r="WOF207" s="1"/>
      <c r="WOG207" s="1"/>
      <c r="WOH207" s="1"/>
      <c r="WOI207" s="1"/>
      <c r="WOJ207" s="1"/>
      <c r="WOK207" s="1"/>
      <c r="WOL207" s="1"/>
      <c r="WOM207" s="1"/>
      <c r="WON207" s="1"/>
      <c r="WOO207" s="1"/>
      <c r="WOP207" s="1"/>
      <c r="WOQ207" s="1"/>
      <c r="WOR207" s="1"/>
      <c r="WOS207" s="1"/>
      <c r="WOT207" s="1"/>
      <c r="WOU207" s="1"/>
      <c r="WOV207" s="1"/>
      <c r="WOW207" s="1"/>
      <c r="WOX207" s="1"/>
      <c r="WOY207" s="1"/>
      <c r="WOZ207" s="1"/>
      <c r="WPA207" s="1"/>
      <c r="WPB207" s="1"/>
      <c r="WPC207" s="1"/>
      <c r="WPD207" s="1"/>
      <c r="WPE207" s="1"/>
      <c r="WPF207" s="1"/>
      <c r="WPG207" s="1"/>
      <c r="WPH207" s="1"/>
      <c r="WPI207" s="1"/>
      <c r="WPJ207" s="1"/>
      <c r="WPK207" s="1"/>
      <c r="WPL207" s="1"/>
      <c r="WPM207" s="1"/>
      <c r="WPN207" s="1"/>
      <c r="WPO207" s="1"/>
      <c r="WPP207" s="1"/>
      <c r="WPQ207" s="1"/>
      <c r="WPR207" s="1"/>
      <c r="WPS207" s="1"/>
      <c r="WPT207" s="1"/>
      <c r="WPU207" s="1"/>
      <c r="WPV207" s="1"/>
      <c r="WPW207" s="1"/>
      <c r="WPX207" s="1"/>
      <c r="WPY207" s="1"/>
      <c r="WPZ207" s="1"/>
      <c r="WQA207" s="1"/>
      <c r="WQB207" s="1"/>
      <c r="WQC207" s="1"/>
      <c r="WQD207" s="1"/>
      <c r="WQE207" s="1"/>
      <c r="WQF207" s="1"/>
      <c r="WQG207" s="1"/>
      <c r="WQH207" s="1"/>
      <c r="WQI207" s="1"/>
      <c r="WQJ207" s="1"/>
      <c r="WQK207" s="1"/>
      <c r="WQL207" s="1"/>
      <c r="WQM207" s="1"/>
      <c r="WQN207" s="1"/>
      <c r="WQO207" s="1"/>
      <c r="WQP207" s="1"/>
      <c r="WQQ207" s="1"/>
      <c r="WQR207" s="1"/>
      <c r="WQS207" s="1"/>
      <c r="WQT207" s="1"/>
      <c r="WQU207" s="1"/>
      <c r="WQV207" s="1"/>
      <c r="WQW207" s="1"/>
      <c r="WQX207" s="1"/>
      <c r="WQY207" s="1"/>
      <c r="WQZ207" s="1"/>
      <c r="WRA207" s="1"/>
      <c r="WRB207" s="1"/>
      <c r="WRC207" s="1"/>
      <c r="WRD207" s="1"/>
      <c r="WRE207" s="1"/>
      <c r="WRF207" s="1"/>
      <c r="WRG207" s="1"/>
      <c r="WRH207" s="1"/>
      <c r="WRI207" s="1"/>
      <c r="WRJ207" s="1"/>
      <c r="WRK207" s="1"/>
      <c r="WRL207" s="1"/>
      <c r="WRM207" s="1"/>
      <c r="WRN207" s="1"/>
      <c r="WRO207" s="1"/>
      <c r="WRP207" s="1"/>
      <c r="WRQ207" s="1"/>
      <c r="WRR207" s="1"/>
      <c r="WRS207" s="1"/>
      <c r="WRT207" s="1"/>
      <c r="WRU207" s="1"/>
      <c r="WRV207" s="1"/>
      <c r="WRW207" s="1"/>
      <c r="WRX207" s="1"/>
      <c r="WRY207" s="1"/>
      <c r="WRZ207" s="1"/>
      <c r="WSA207" s="1"/>
      <c r="WSB207" s="1"/>
      <c r="WSC207" s="1"/>
      <c r="WSD207" s="1"/>
      <c r="WSE207" s="1"/>
      <c r="WSF207" s="1"/>
      <c r="WSG207" s="1"/>
      <c r="WSH207" s="1"/>
      <c r="WSI207" s="1"/>
      <c r="WSJ207" s="1"/>
      <c r="WSK207" s="1"/>
      <c r="WSL207" s="1"/>
      <c r="WSM207" s="1"/>
      <c r="WSN207" s="1"/>
      <c r="WSO207" s="1"/>
      <c r="WSP207" s="1"/>
      <c r="WSQ207" s="1"/>
      <c r="WSR207" s="1"/>
      <c r="WSS207" s="1"/>
      <c r="WST207" s="1"/>
      <c r="WSU207" s="1"/>
      <c r="WSV207" s="1"/>
      <c r="WSW207" s="1"/>
      <c r="WSX207" s="1"/>
      <c r="WSY207" s="1"/>
      <c r="WSZ207" s="1"/>
      <c r="WTA207" s="1"/>
      <c r="WTB207" s="1"/>
      <c r="WTC207" s="1"/>
      <c r="WTD207" s="1"/>
      <c r="WTE207" s="1"/>
      <c r="WTF207" s="1"/>
      <c r="WTG207" s="1"/>
      <c r="WTH207" s="1"/>
      <c r="WTI207" s="1"/>
      <c r="WTJ207" s="1"/>
      <c r="WTK207" s="1"/>
      <c r="WTL207" s="1"/>
      <c r="WTM207" s="1"/>
      <c r="WTN207" s="1"/>
      <c r="WTO207" s="1"/>
      <c r="WTP207" s="1"/>
      <c r="WTQ207" s="1"/>
      <c r="WTR207" s="1"/>
      <c r="WTS207" s="1"/>
      <c r="WTT207" s="1"/>
      <c r="WTU207" s="1"/>
      <c r="WTV207" s="1"/>
      <c r="WTW207" s="1"/>
      <c r="WTX207" s="1"/>
      <c r="WTY207" s="1"/>
      <c r="WTZ207" s="1"/>
      <c r="WUA207" s="1"/>
      <c r="WUB207" s="1"/>
      <c r="WUC207" s="1"/>
      <c r="WUD207" s="1"/>
      <c r="WUE207" s="1"/>
      <c r="WUF207" s="1"/>
      <c r="WUG207" s="1"/>
      <c r="WUH207" s="1"/>
      <c r="WUI207" s="1"/>
      <c r="WUJ207" s="1"/>
      <c r="WUK207" s="1"/>
      <c r="WUL207" s="1"/>
      <c r="WUM207" s="1"/>
      <c r="WUN207" s="1"/>
      <c r="WUO207" s="1"/>
      <c r="WUP207" s="1"/>
      <c r="WUQ207" s="1"/>
      <c r="WUR207" s="1"/>
      <c r="WUS207" s="1"/>
      <c r="WUT207" s="1"/>
      <c r="WUU207" s="1"/>
      <c r="WUV207" s="1"/>
      <c r="WUW207" s="1"/>
      <c r="WUX207" s="1"/>
      <c r="WUY207" s="1"/>
      <c r="WUZ207" s="1"/>
      <c r="WVA207" s="1"/>
      <c r="WVB207" s="1"/>
      <c r="WVC207" s="1"/>
      <c r="WVD207" s="1"/>
      <c r="WVE207" s="1"/>
      <c r="WVF207" s="1"/>
      <c r="WVG207" s="1"/>
      <c r="WVH207" s="1"/>
      <c r="WVI207" s="1"/>
      <c r="WVJ207" s="1"/>
      <c r="WVK207" s="1"/>
      <c r="WVL207" s="1"/>
      <c r="WVM207" s="1"/>
      <c r="WVN207" s="1"/>
      <c r="WVO207" s="1"/>
      <c r="WVP207" s="1"/>
      <c r="WVQ207" s="1"/>
      <c r="WVR207" s="1"/>
      <c r="WVS207" s="1"/>
      <c r="WVT207" s="1"/>
      <c r="WVU207" s="1"/>
      <c r="WVV207" s="1"/>
      <c r="WVW207" s="1"/>
      <c r="WVX207" s="1"/>
      <c r="WVY207" s="1"/>
      <c r="WVZ207" s="1"/>
      <c r="WWA207" s="1"/>
      <c r="WWB207" s="1"/>
      <c r="WWC207" s="1"/>
      <c r="WWD207" s="1"/>
      <c r="WWE207" s="1"/>
      <c r="WWF207" s="1"/>
      <c r="WWG207" s="1"/>
      <c r="WWH207" s="1"/>
      <c r="WWI207" s="1"/>
      <c r="WWJ207" s="1"/>
      <c r="WWK207" s="1"/>
      <c r="WWL207" s="1"/>
      <c r="WWM207" s="1"/>
      <c r="WWN207" s="1"/>
      <c r="WWO207" s="1"/>
      <c r="WWP207" s="1"/>
      <c r="WWQ207" s="1"/>
      <c r="WWR207" s="1"/>
      <c r="WWS207" s="1"/>
      <c r="WWT207" s="1"/>
      <c r="WWU207" s="1"/>
      <c r="WWV207" s="1"/>
      <c r="WWW207" s="1"/>
      <c r="WWX207" s="1"/>
      <c r="WWY207" s="1"/>
      <c r="WWZ207" s="1"/>
      <c r="WXA207" s="1"/>
      <c r="WXB207" s="1"/>
      <c r="WXC207" s="1"/>
      <c r="WXD207" s="1"/>
      <c r="WXE207" s="1"/>
      <c r="WXF207" s="1"/>
      <c r="WXG207" s="1"/>
      <c r="WXH207" s="1"/>
      <c r="WXI207" s="1"/>
      <c r="WXJ207" s="1"/>
      <c r="WXK207" s="1"/>
      <c r="WXL207" s="1"/>
      <c r="WXM207" s="1"/>
      <c r="WXN207" s="1"/>
      <c r="WXO207" s="1"/>
      <c r="WXP207" s="1"/>
      <c r="WXQ207" s="1"/>
      <c r="WXR207" s="1"/>
      <c r="WXS207" s="1"/>
      <c r="WXT207" s="1"/>
      <c r="WXU207" s="1"/>
      <c r="WXV207" s="1"/>
      <c r="WXW207" s="1"/>
      <c r="WXX207" s="1"/>
      <c r="WXY207" s="1"/>
      <c r="WXZ207" s="1"/>
      <c r="WYA207" s="1"/>
      <c r="WYB207" s="1"/>
      <c r="WYC207" s="1"/>
      <c r="WYD207" s="1"/>
      <c r="WYE207" s="1"/>
      <c r="WYF207" s="1"/>
      <c r="WYG207" s="1"/>
      <c r="WYH207" s="1"/>
      <c r="WYI207" s="1"/>
      <c r="WYJ207" s="1"/>
      <c r="WYK207" s="1"/>
      <c r="WYL207" s="1"/>
      <c r="WYM207" s="1"/>
      <c r="WYN207" s="1"/>
      <c r="WYO207" s="1"/>
      <c r="WYP207" s="1"/>
      <c r="WYQ207" s="1"/>
      <c r="WYR207" s="1"/>
      <c r="WYS207" s="1"/>
      <c r="WYT207" s="1"/>
      <c r="WYU207" s="1"/>
      <c r="WYV207" s="1"/>
      <c r="WYW207" s="1"/>
      <c r="WYX207" s="1"/>
      <c r="WYY207" s="1"/>
      <c r="WYZ207" s="1"/>
      <c r="WZA207" s="1"/>
      <c r="WZB207" s="1"/>
      <c r="WZC207" s="1"/>
      <c r="WZD207" s="1"/>
      <c r="WZE207" s="1"/>
      <c r="WZF207" s="1"/>
      <c r="WZG207" s="1"/>
      <c r="WZH207" s="1"/>
      <c r="WZI207" s="1"/>
      <c r="WZJ207" s="1"/>
      <c r="WZK207" s="1"/>
      <c r="WZL207" s="1"/>
      <c r="WZM207" s="1"/>
      <c r="WZN207" s="1"/>
      <c r="WZO207" s="1"/>
      <c r="WZP207" s="1"/>
      <c r="WZQ207" s="1"/>
      <c r="WZR207" s="1"/>
      <c r="WZS207" s="1"/>
      <c r="WZT207" s="1"/>
      <c r="WZU207" s="1"/>
      <c r="WZV207" s="1"/>
      <c r="WZW207" s="1"/>
      <c r="WZX207" s="1"/>
      <c r="WZY207" s="1"/>
      <c r="WZZ207" s="1"/>
      <c r="XAA207" s="1"/>
      <c r="XAB207" s="1"/>
      <c r="XAC207" s="1"/>
      <c r="XAD207" s="1"/>
      <c r="XAE207" s="1"/>
      <c r="XAF207" s="1"/>
      <c r="XAG207" s="1"/>
      <c r="XAH207" s="1"/>
      <c r="XAI207" s="1"/>
      <c r="XAJ207" s="1"/>
      <c r="XAK207" s="1"/>
      <c r="XAL207" s="1"/>
      <c r="XAM207" s="1"/>
      <c r="XAN207" s="1"/>
      <c r="XAO207" s="1"/>
      <c r="XAP207" s="1"/>
      <c r="XAQ207" s="1"/>
      <c r="XAR207" s="1"/>
      <c r="XAS207" s="1"/>
      <c r="XAT207" s="1"/>
      <c r="XAU207" s="1"/>
      <c r="XAV207" s="1"/>
      <c r="XAW207" s="1"/>
      <c r="XAX207" s="1"/>
      <c r="XAY207" s="1"/>
      <c r="XAZ207" s="1"/>
      <c r="XBA207" s="1"/>
      <c r="XBB207" s="1"/>
      <c r="XBC207" s="1"/>
      <c r="XBD207" s="1"/>
      <c r="XBE207" s="1"/>
      <c r="XBF207" s="1"/>
      <c r="XBG207" s="1"/>
      <c r="XBH207" s="1"/>
      <c r="XBI207" s="1"/>
      <c r="XBJ207" s="1"/>
      <c r="XBK207" s="1"/>
      <c r="XBL207" s="1"/>
      <c r="XBM207" s="1"/>
      <c r="XBN207" s="1"/>
      <c r="XBO207" s="1"/>
      <c r="XBP207" s="1"/>
      <c r="XBQ207" s="1"/>
      <c r="XBR207" s="1"/>
      <c r="XBS207" s="1"/>
      <c r="XBT207" s="1"/>
      <c r="XBU207" s="1"/>
      <c r="XBV207" s="1"/>
      <c r="XBW207" s="1"/>
      <c r="XBX207" s="1"/>
      <c r="XBY207" s="1"/>
      <c r="XBZ207" s="1"/>
      <c r="XCA207" s="1"/>
      <c r="XCB207" s="1"/>
      <c r="XCC207" s="1"/>
      <c r="XCD207" s="1"/>
      <c r="XCE207" s="1"/>
      <c r="XCF207" s="1"/>
      <c r="XCG207" s="1"/>
      <c r="XCH207" s="1"/>
      <c r="XCI207" s="1"/>
      <c r="XCJ207" s="1"/>
      <c r="XCK207" s="1"/>
      <c r="XCL207" s="1"/>
      <c r="XCM207" s="1"/>
      <c r="XCN207" s="1"/>
      <c r="XCO207" s="1"/>
      <c r="XCP207" s="1"/>
    </row>
    <row r="208" spans="1:16318" s="2" customFormat="1" x14ac:dyDescent="0.2">
      <c r="A208" s="213"/>
      <c r="B208" s="174"/>
      <c r="C208" s="174"/>
      <c r="D208" s="174"/>
      <c r="E208" s="174"/>
      <c r="F208" s="217"/>
      <c r="G208" s="174"/>
      <c r="H208" s="174"/>
      <c r="I208" s="174"/>
      <c r="J208" s="174"/>
      <c r="K208" s="174"/>
      <c r="L208" s="174"/>
      <c r="M208" s="174"/>
      <c r="N208" s="174"/>
      <c r="O208" s="174"/>
      <c r="P208" s="174"/>
      <c r="Q208" s="174"/>
      <c r="R208" s="213"/>
      <c r="S208" s="174"/>
      <c r="T208" s="174"/>
      <c r="U208" s="174"/>
      <c r="V208" s="174"/>
      <c r="W208" s="174"/>
      <c r="X208" s="174"/>
      <c r="Y208" s="174"/>
      <c r="Z208" s="174"/>
      <c r="AA208" s="174"/>
      <c r="AB208" s="174"/>
      <c r="AC208" s="174"/>
      <c r="AD208" s="174"/>
      <c r="AE208" s="174"/>
      <c r="AF208" s="174"/>
      <c r="AG208" s="174"/>
      <c r="AH208" s="174"/>
      <c r="AI208" s="174"/>
      <c r="AJ208" s="174"/>
      <c r="AK208" s="174"/>
      <c r="AL208" s="174"/>
      <c r="AM208" s="174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  <c r="IE208" s="1"/>
      <c r="IF208" s="1"/>
      <c r="IG208" s="1"/>
      <c r="IH208" s="1"/>
      <c r="II208" s="1"/>
      <c r="IJ208" s="1"/>
      <c r="IK208" s="1"/>
      <c r="IL208" s="1"/>
      <c r="IM208" s="1"/>
      <c r="IN208" s="1"/>
      <c r="IO208" s="1"/>
      <c r="IP208" s="1"/>
      <c r="IQ208" s="1"/>
      <c r="IR208" s="1"/>
      <c r="IS208" s="1"/>
      <c r="IT208" s="1"/>
      <c r="IU208" s="1"/>
      <c r="IV208" s="1"/>
      <c r="IW208" s="1"/>
      <c r="IX208" s="1"/>
      <c r="IY208" s="1"/>
      <c r="IZ208" s="1"/>
      <c r="JA208" s="1"/>
      <c r="JB208" s="1"/>
      <c r="JC208" s="1"/>
      <c r="JD208" s="1"/>
      <c r="JE208" s="1"/>
      <c r="JF208" s="1"/>
      <c r="JG208" s="1"/>
      <c r="JH208" s="1"/>
      <c r="JI208" s="1"/>
      <c r="JJ208" s="1"/>
      <c r="JK208" s="1"/>
      <c r="JL208" s="1"/>
      <c r="JM208" s="1"/>
      <c r="JN208" s="1"/>
      <c r="JO208" s="1"/>
      <c r="JP208" s="1"/>
      <c r="JQ208" s="1"/>
      <c r="JR208" s="1"/>
      <c r="JS208" s="1"/>
      <c r="JT208" s="1"/>
      <c r="JU208" s="1"/>
      <c r="JV208" s="1"/>
      <c r="JW208" s="1"/>
      <c r="JX208" s="1"/>
      <c r="JY208" s="1"/>
      <c r="JZ208" s="1"/>
      <c r="KA208" s="1"/>
      <c r="KB208" s="1"/>
      <c r="KC208" s="1"/>
      <c r="KD208" s="1"/>
      <c r="KE208" s="1"/>
      <c r="KF208" s="1"/>
      <c r="KG208" s="1"/>
      <c r="KH208" s="1"/>
      <c r="KI208" s="1"/>
      <c r="KJ208" s="1"/>
      <c r="KK208" s="1"/>
      <c r="KL208" s="1"/>
      <c r="KM208" s="1"/>
      <c r="KN208" s="1"/>
      <c r="KO208" s="1"/>
      <c r="KP208" s="1"/>
      <c r="KQ208" s="1"/>
      <c r="KR208" s="1"/>
      <c r="KS208" s="1"/>
      <c r="KT208" s="1"/>
      <c r="KU208" s="1"/>
      <c r="KV208" s="1"/>
      <c r="KW208" s="1"/>
      <c r="KX208" s="1"/>
      <c r="KY208" s="1"/>
      <c r="KZ208" s="1"/>
      <c r="LA208" s="1"/>
      <c r="LB208" s="1"/>
      <c r="LC208" s="1"/>
      <c r="LD208" s="1"/>
      <c r="LE208" s="1"/>
      <c r="LF208" s="1"/>
      <c r="LG208" s="1"/>
      <c r="LH208" s="1"/>
      <c r="LI208" s="1"/>
      <c r="LJ208" s="1"/>
      <c r="LK208" s="1"/>
      <c r="LL208" s="1"/>
      <c r="LM208" s="1"/>
      <c r="LN208" s="1"/>
      <c r="LO208" s="1"/>
      <c r="LP208" s="1"/>
      <c r="LQ208" s="1"/>
      <c r="LR208" s="1"/>
      <c r="LS208" s="1"/>
      <c r="LT208" s="1"/>
      <c r="LU208" s="1"/>
      <c r="LV208" s="1"/>
      <c r="LW208" s="1"/>
      <c r="LX208" s="1"/>
      <c r="LY208" s="1"/>
      <c r="LZ208" s="1"/>
      <c r="MA208" s="1"/>
      <c r="MB208" s="1"/>
      <c r="MC208" s="1"/>
      <c r="MD208" s="1"/>
      <c r="ME208" s="1"/>
      <c r="MF208" s="1"/>
      <c r="MG208" s="1"/>
      <c r="MH208" s="1"/>
      <c r="MI208" s="1"/>
      <c r="MJ208" s="1"/>
      <c r="MK208" s="1"/>
      <c r="ML208" s="1"/>
      <c r="MM208" s="1"/>
      <c r="MN208" s="1"/>
      <c r="MO208" s="1"/>
      <c r="MP208" s="1"/>
      <c r="MQ208" s="1"/>
      <c r="MR208" s="1"/>
      <c r="MS208" s="1"/>
      <c r="MT208" s="1"/>
      <c r="MU208" s="1"/>
      <c r="MV208" s="1"/>
      <c r="MW208" s="1"/>
      <c r="MX208" s="1"/>
      <c r="MY208" s="1"/>
      <c r="MZ208" s="1"/>
      <c r="NA208" s="1"/>
      <c r="NB208" s="1"/>
      <c r="NC208" s="1"/>
      <c r="ND208" s="1"/>
      <c r="NE208" s="1"/>
      <c r="NF208" s="1"/>
      <c r="NG208" s="1"/>
      <c r="NH208" s="1"/>
      <c r="NI208" s="1"/>
      <c r="NJ208" s="1"/>
      <c r="NK208" s="1"/>
      <c r="NL208" s="1"/>
      <c r="NM208" s="1"/>
      <c r="NN208" s="1"/>
      <c r="NO208" s="1"/>
      <c r="NP208" s="1"/>
      <c r="NQ208" s="1"/>
      <c r="NR208" s="1"/>
      <c r="NS208" s="1"/>
      <c r="NT208" s="1"/>
      <c r="NU208" s="1"/>
      <c r="NV208" s="1"/>
      <c r="NW208" s="1"/>
      <c r="NX208" s="1"/>
      <c r="NY208" s="1"/>
      <c r="NZ208" s="1"/>
      <c r="OA208" s="1"/>
      <c r="OB208" s="1"/>
      <c r="OC208" s="1"/>
      <c r="OD208" s="1"/>
      <c r="OE208" s="1"/>
      <c r="OF208" s="1"/>
      <c r="OG208" s="1"/>
      <c r="OH208" s="1"/>
      <c r="OI208" s="1"/>
      <c r="OJ208" s="1"/>
      <c r="OK208" s="1"/>
      <c r="OL208" s="1"/>
      <c r="OM208" s="1"/>
      <c r="ON208" s="1"/>
      <c r="OO208" s="1"/>
      <c r="OP208" s="1"/>
      <c r="OQ208" s="1"/>
      <c r="OR208" s="1"/>
      <c r="OS208" s="1"/>
      <c r="OT208" s="1"/>
      <c r="OU208" s="1"/>
      <c r="OV208" s="1"/>
      <c r="OW208" s="1"/>
      <c r="OX208" s="1"/>
      <c r="OY208" s="1"/>
      <c r="OZ208" s="1"/>
      <c r="PA208" s="1"/>
      <c r="PB208" s="1"/>
      <c r="PC208" s="1"/>
      <c r="PD208" s="1"/>
      <c r="PE208" s="1"/>
      <c r="PF208" s="1"/>
      <c r="PG208" s="1"/>
      <c r="PH208" s="1"/>
      <c r="PI208" s="1"/>
      <c r="PJ208" s="1"/>
      <c r="PK208" s="1"/>
      <c r="PL208" s="1"/>
      <c r="PM208" s="1"/>
      <c r="PN208" s="1"/>
      <c r="PO208" s="1"/>
      <c r="PP208" s="1"/>
      <c r="PQ208" s="1"/>
      <c r="PR208" s="1"/>
      <c r="PS208" s="1"/>
      <c r="PT208" s="1"/>
      <c r="PU208" s="1"/>
      <c r="PV208" s="1"/>
      <c r="PW208" s="1"/>
      <c r="PX208" s="1"/>
      <c r="PY208" s="1"/>
      <c r="PZ208" s="1"/>
      <c r="QA208" s="1"/>
      <c r="QB208" s="1"/>
      <c r="QC208" s="1"/>
      <c r="QD208" s="1"/>
      <c r="QE208" s="1"/>
      <c r="QF208" s="1"/>
      <c r="QG208" s="1"/>
      <c r="QH208" s="1"/>
      <c r="QI208" s="1"/>
      <c r="QJ208" s="1"/>
      <c r="QK208" s="1"/>
      <c r="QL208" s="1"/>
      <c r="QM208" s="1"/>
      <c r="QN208" s="1"/>
      <c r="QO208" s="1"/>
      <c r="QP208" s="1"/>
      <c r="QQ208" s="1"/>
      <c r="QR208" s="1"/>
      <c r="QS208" s="1"/>
      <c r="QT208" s="1"/>
      <c r="QU208" s="1"/>
      <c r="QV208" s="1"/>
      <c r="QW208" s="1"/>
      <c r="QX208" s="1"/>
      <c r="QY208" s="1"/>
      <c r="QZ208" s="1"/>
      <c r="RA208" s="1"/>
      <c r="RB208" s="1"/>
      <c r="RC208" s="1"/>
      <c r="RD208" s="1"/>
      <c r="RE208" s="1"/>
      <c r="RF208" s="1"/>
      <c r="RG208" s="1"/>
      <c r="RH208" s="1"/>
      <c r="RI208" s="1"/>
      <c r="RJ208" s="1"/>
      <c r="RK208" s="1"/>
      <c r="RL208" s="1"/>
      <c r="RM208" s="1"/>
      <c r="RN208" s="1"/>
      <c r="RO208" s="1"/>
      <c r="RP208" s="1"/>
      <c r="RQ208" s="1"/>
      <c r="RR208" s="1"/>
      <c r="RS208" s="1"/>
      <c r="RT208" s="1"/>
      <c r="RU208" s="1"/>
      <c r="RV208" s="1"/>
      <c r="RW208" s="1"/>
      <c r="RX208" s="1"/>
      <c r="RY208" s="1"/>
      <c r="RZ208" s="1"/>
      <c r="SA208" s="1"/>
      <c r="SB208" s="1"/>
      <c r="SC208" s="1"/>
      <c r="SD208" s="1"/>
      <c r="SE208" s="1"/>
      <c r="SF208" s="1"/>
      <c r="SG208" s="1"/>
      <c r="SH208" s="1"/>
      <c r="SI208" s="1"/>
      <c r="SJ208" s="1"/>
      <c r="SK208" s="1"/>
      <c r="SL208" s="1"/>
      <c r="SM208" s="1"/>
      <c r="SN208" s="1"/>
      <c r="SO208" s="1"/>
      <c r="SP208" s="1"/>
      <c r="SQ208" s="1"/>
      <c r="SR208" s="1"/>
      <c r="SS208" s="1"/>
      <c r="ST208" s="1"/>
      <c r="SU208" s="1"/>
      <c r="SV208" s="1"/>
      <c r="SW208" s="1"/>
      <c r="SX208" s="1"/>
      <c r="SY208" s="1"/>
      <c r="SZ208" s="1"/>
      <c r="TA208" s="1"/>
      <c r="TB208" s="1"/>
      <c r="TC208" s="1"/>
      <c r="TD208" s="1"/>
      <c r="TE208" s="1"/>
      <c r="TF208" s="1"/>
      <c r="TG208" s="1"/>
      <c r="TH208" s="1"/>
      <c r="TI208" s="1"/>
      <c r="TJ208" s="1"/>
      <c r="TK208" s="1"/>
      <c r="TL208" s="1"/>
      <c r="TM208" s="1"/>
      <c r="TN208" s="1"/>
      <c r="TO208" s="1"/>
      <c r="TP208" s="1"/>
      <c r="TQ208" s="1"/>
      <c r="TR208" s="1"/>
      <c r="TS208" s="1"/>
      <c r="TT208" s="1"/>
      <c r="TU208" s="1"/>
      <c r="TV208" s="1"/>
      <c r="TW208" s="1"/>
      <c r="TX208" s="1"/>
      <c r="TY208" s="1"/>
      <c r="TZ208" s="1"/>
      <c r="UA208" s="1"/>
      <c r="UB208" s="1"/>
      <c r="UC208" s="1"/>
      <c r="UD208" s="1"/>
      <c r="UE208" s="1"/>
      <c r="UF208" s="1"/>
      <c r="UG208" s="1"/>
      <c r="UH208" s="1"/>
      <c r="UI208" s="1"/>
      <c r="UJ208" s="1"/>
      <c r="UK208" s="1"/>
      <c r="UL208" s="1"/>
      <c r="UM208" s="1"/>
      <c r="UN208" s="1"/>
      <c r="UO208" s="1"/>
      <c r="UP208" s="1"/>
      <c r="UQ208" s="1"/>
      <c r="UR208" s="1"/>
      <c r="US208" s="1"/>
      <c r="UT208" s="1"/>
      <c r="UU208" s="1"/>
      <c r="UV208" s="1"/>
      <c r="UW208" s="1"/>
      <c r="UX208" s="1"/>
      <c r="UY208" s="1"/>
      <c r="UZ208" s="1"/>
      <c r="VA208" s="1"/>
      <c r="VB208" s="1"/>
      <c r="VC208" s="1"/>
      <c r="VD208" s="1"/>
      <c r="VE208" s="1"/>
      <c r="VF208" s="1"/>
      <c r="VG208" s="1"/>
      <c r="VH208" s="1"/>
      <c r="VI208" s="1"/>
      <c r="VJ208" s="1"/>
      <c r="VK208" s="1"/>
      <c r="VL208" s="1"/>
      <c r="VM208" s="1"/>
      <c r="VN208" s="1"/>
      <c r="VO208" s="1"/>
      <c r="VP208" s="1"/>
      <c r="VQ208" s="1"/>
      <c r="VR208" s="1"/>
      <c r="VS208" s="1"/>
      <c r="VT208" s="1"/>
      <c r="VU208" s="1"/>
      <c r="VV208" s="1"/>
      <c r="VW208" s="1"/>
      <c r="VX208" s="1"/>
      <c r="VY208" s="1"/>
      <c r="VZ208" s="1"/>
      <c r="WA208" s="1"/>
      <c r="WB208" s="1"/>
      <c r="WC208" s="1"/>
      <c r="WD208" s="1"/>
      <c r="WE208" s="1"/>
      <c r="WF208" s="1"/>
      <c r="WG208" s="1"/>
      <c r="WH208" s="1"/>
      <c r="WI208" s="1"/>
      <c r="WJ208" s="1"/>
      <c r="WK208" s="1"/>
      <c r="WL208" s="1"/>
      <c r="WM208" s="1"/>
      <c r="WN208" s="1"/>
      <c r="WO208" s="1"/>
      <c r="WP208" s="1"/>
      <c r="WQ208" s="1"/>
      <c r="WR208" s="1"/>
      <c r="WS208" s="1"/>
      <c r="WT208" s="1"/>
      <c r="WU208" s="1"/>
      <c r="WV208" s="1"/>
      <c r="WW208" s="1"/>
      <c r="WX208" s="1"/>
      <c r="WY208" s="1"/>
      <c r="WZ208" s="1"/>
      <c r="XA208" s="1"/>
      <c r="XB208" s="1"/>
      <c r="XC208" s="1"/>
      <c r="XD208" s="1"/>
      <c r="XE208" s="1"/>
      <c r="XF208" s="1"/>
      <c r="XG208" s="1"/>
      <c r="XH208" s="1"/>
      <c r="XI208" s="1"/>
      <c r="XJ208" s="1"/>
      <c r="XK208" s="1"/>
      <c r="XL208" s="1"/>
      <c r="XM208" s="1"/>
      <c r="XN208" s="1"/>
      <c r="XO208" s="1"/>
      <c r="XP208" s="1"/>
      <c r="XQ208" s="1"/>
      <c r="XR208" s="1"/>
      <c r="XS208" s="1"/>
      <c r="XT208" s="1"/>
      <c r="XU208" s="1"/>
      <c r="XV208" s="1"/>
      <c r="XW208" s="1"/>
      <c r="XX208" s="1"/>
      <c r="XY208" s="1"/>
      <c r="XZ208" s="1"/>
      <c r="YA208" s="1"/>
      <c r="YB208" s="1"/>
      <c r="YC208" s="1"/>
      <c r="YD208" s="1"/>
      <c r="YE208" s="1"/>
      <c r="YF208" s="1"/>
      <c r="YG208" s="1"/>
      <c r="YH208" s="1"/>
      <c r="YI208" s="1"/>
      <c r="YJ208" s="1"/>
      <c r="YK208" s="1"/>
      <c r="YL208" s="1"/>
      <c r="YM208" s="1"/>
      <c r="YN208" s="1"/>
      <c r="YO208" s="1"/>
      <c r="YP208" s="1"/>
      <c r="YQ208" s="1"/>
      <c r="YR208" s="1"/>
      <c r="YS208" s="1"/>
      <c r="YT208" s="1"/>
      <c r="YU208" s="1"/>
      <c r="YV208" s="1"/>
      <c r="YW208" s="1"/>
      <c r="YX208" s="1"/>
      <c r="YY208" s="1"/>
      <c r="YZ208" s="1"/>
      <c r="ZA208" s="1"/>
      <c r="ZB208" s="1"/>
      <c r="ZC208" s="1"/>
      <c r="ZD208" s="1"/>
      <c r="ZE208" s="1"/>
      <c r="ZF208" s="1"/>
      <c r="ZG208" s="1"/>
      <c r="ZH208" s="1"/>
      <c r="ZI208" s="1"/>
      <c r="ZJ208" s="1"/>
      <c r="ZK208" s="1"/>
      <c r="ZL208" s="1"/>
      <c r="ZM208" s="1"/>
      <c r="ZN208" s="1"/>
      <c r="ZO208" s="1"/>
      <c r="ZP208" s="1"/>
      <c r="ZQ208" s="1"/>
      <c r="ZR208" s="1"/>
      <c r="ZS208" s="1"/>
      <c r="ZT208" s="1"/>
      <c r="ZU208" s="1"/>
      <c r="ZV208" s="1"/>
      <c r="ZW208" s="1"/>
      <c r="ZX208" s="1"/>
      <c r="ZY208" s="1"/>
      <c r="ZZ208" s="1"/>
      <c r="AAA208" s="1"/>
      <c r="AAB208" s="1"/>
      <c r="AAC208" s="1"/>
      <c r="AAD208" s="1"/>
      <c r="AAE208" s="1"/>
      <c r="AAF208" s="1"/>
      <c r="AAG208" s="1"/>
      <c r="AAH208" s="1"/>
      <c r="AAI208" s="1"/>
      <c r="AAJ208" s="1"/>
      <c r="AAK208" s="1"/>
      <c r="AAL208" s="1"/>
      <c r="AAM208" s="1"/>
      <c r="AAN208" s="1"/>
      <c r="AAO208" s="1"/>
      <c r="AAP208" s="1"/>
      <c r="AAQ208" s="1"/>
      <c r="AAR208" s="1"/>
      <c r="AAS208" s="1"/>
      <c r="AAT208" s="1"/>
      <c r="AAU208" s="1"/>
      <c r="AAV208" s="1"/>
      <c r="AAW208" s="1"/>
      <c r="AAX208" s="1"/>
      <c r="AAY208" s="1"/>
      <c r="AAZ208" s="1"/>
      <c r="ABA208" s="1"/>
      <c r="ABB208" s="1"/>
      <c r="ABC208" s="1"/>
      <c r="ABD208" s="1"/>
      <c r="ABE208" s="1"/>
      <c r="ABF208" s="1"/>
      <c r="ABG208" s="1"/>
      <c r="ABH208" s="1"/>
      <c r="ABI208" s="1"/>
      <c r="ABJ208" s="1"/>
      <c r="ABK208" s="1"/>
      <c r="ABL208" s="1"/>
      <c r="ABM208" s="1"/>
      <c r="ABN208" s="1"/>
      <c r="ABO208" s="1"/>
      <c r="ABP208" s="1"/>
      <c r="ABQ208" s="1"/>
      <c r="ABR208" s="1"/>
      <c r="ABS208" s="1"/>
      <c r="ABT208" s="1"/>
      <c r="ABU208" s="1"/>
      <c r="ABV208" s="1"/>
      <c r="ABW208" s="1"/>
      <c r="ABX208" s="1"/>
      <c r="ABY208" s="1"/>
      <c r="ABZ208" s="1"/>
      <c r="ACA208" s="1"/>
      <c r="ACB208" s="1"/>
      <c r="ACC208" s="1"/>
      <c r="ACD208" s="1"/>
      <c r="ACE208" s="1"/>
      <c r="ACF208" s="1"/>
      <c r="ACG208" s="1"/>
      <c r="ACH208" s="1"/>
      <c r="ACI208" s="1"/>
      <c r="ACJ208" s="1"/>
      <c r="ACK208" s="1"/>
      <c r="ACL208" s="1"/>
      <c r="ACM208" s="1"/>
      <c r="ACN208" s="1"/>
      <c r="ACO208" s="1"/>
      <c r="ACP208" s="1"/>
      <c r="ACQ208" s="1"/>
      <c r="ACR208" s="1"/>
      <c r="ACS208" s="1"/>
      <c r="ACT208" s="1"/>
      <c r="ACU208" s="1"/>
      <c r="ACV208" s="1"/>
      <c r="ACW208" s="1"/>
      <c r="ACX208" s="1"/>
      <c r="ACY208" s="1"/>
      <c r="ACZ208" s="1"/>
      <c r="ADA208" s="1"/>
      <c r="ADB208" s="1"/>
      <c r="ADC208" s="1"/>
      <c r="ADD208" s="1"/>
      <c r="ADE208" s="1"/>
      <c r="ADF208" s="1"/>
      <c r="ADG208" s="1"/>
      <c r="ADH208" s="1"/>
      <c r="ADI208" s="1"/>
      <c r="ADJ208" s="1"/>
      <c r="ADK208" s="1"/>
      <c r="ADL208" s="1"/>
      <c r="ADM208" s="1"/>
      <c r="ADN208" s="1"/>
      <c r="ADO208" s="1"/>
      <c r="ADP208" s="1"/>
      <c r="ADQ208" s="1"/>
      <c r="ADR208" s="1"/>
      <c r="ADS208" s="1"/>
      <c r="ADT208" s="1"/>
      <c r="ADU208" s="1"/>
      <c r="ADV208" s="1"/>
      <c r="ADW208" s="1"/>
      <c r="ADX208" s="1"/>
      <c r="ADY208" s="1"/>
      <c r="ADZ208" s="1"/>
      <c r="AEA208" s="1"/>
      <c r="AEB208" s="1"/>
      <c r="AEC208" s="1"/>
      <c r="AED208" s="1"/>
      <c r="AEE208" s="1"/>
      <c r="AEF208" s="1"/>
      <c r="AEG208" s="1"/>
      <c r="AEH208" s="1"/>
      <c r="AEI208" s="1"/>
      <c r="AEJ208" s="1"/>
      <c r="AEK208" s="1"/>
      <c r="AEL208" s="1"/>
      <c r="AEM208" s="1"/>
      <c r="AEN208" s="1"/>
      <c r="AEO208" s="1"/>
      <c r="AEP208" s="1"/>
      <c r="AEQ208" s="1"/>
      <c r="AER208" s="1"/>
      <c r="AES208" s="1"/>
      <c r="AET208" s="1"/>
      <c r="AEU208" s="1"/>
      <c r="AEV208" s="1"/>
      <c r="AEW208" s="1"/>
      <c r="AEX208" s="1"/>
      <c r="AEY208" s="1"/>
      <c r="AEZ208" s="1"/>
      <c r="AFA208" s="1"/>
      <c r="AFB208" s="1"/>
      <c r="AFC208" s="1"/>
      <c r="AFD208" s="1"/>
      <c r="AFE208" s="1"/>
      <c r="AFF208" s="1"/>
      <c r="AFG208" s="1"/>
      <c r="AFH208" s="1"/>
      <c r="AFI208" s="1"/>
      <c r="AFJ208" s="1"/>
      <c r="AFK208" s="1"/>
      <c r="AFL208" s="1"/>
      <c r="AFM208" s="1"/>
      <c r="AFN208" s="1"/>
      <c r="AFO208" s="1"/>
      <c r="AFP208" s="1"/>
      <c r="AFQ208" s="1"/>
      <c r="AFR208" s="1"/>
      <c r="AFS208" s="1"/>
      <c r="AFT208" s="1"/>
      <c r="AFU208" s="1"/>
      <c r="AFV208" s="1"/>
      <c r="AFW208" s="1"/>
      <c r="AFX208" s="1"/>
      <c r="AFY208" s="1"/>
      <c r="AFZ208" s="1"/>
      <c r="AGA208" s="1"/>
      <c r="AGB208" s="1"/>
      <c r="AGC208" s="1"/>
      <c r="AGD208" s="1"/>
      <c r="AGE208" s="1"/>
      <c r="AGF208" s="1"/>
      <c r="AGG208" s="1"/>
      <c r="AGH208" s="1"/>
      <c r="AGI208" s="1"/>
      <c r="AGJ208" s="1"/>
      <c r="AGK208" s="1"/>
      <c r="AGL208" s="1"/>
      <c r="AGM208" s="1"/>
      <c r="AGN208" s="1"/>
      <c r="AGO208" s="1"/>
      <c r="AGP208" s="1"/>
      <c r="AGQ208" s="1"/>
      <c r="AGR208" s="1"/>
      <c r="AGS208" s="1"/>
      <c r="AGT208" s="1"/>
      <c r="AGU208" s="1"/>
      <c r="AGV208" s="1"/>
      <c r="AGW208" s="1"/>
      <c r="AGX208" s="1"/>
      <c r="AGY208" s="1"/>
      <c r="AGZ208" s="1"/>
      <c r="AHA208" s="1"/>
      <c r="AHB208" s="1"/>
      <c r="AHC208" s="1"/>
      <c r="AHD208" s="1"/>
      <c r="AHE208" s="1"/>
      <c r="AHF208" s="1"/>
      <c r="AHG208" s="1"/>
      <c r="AHH208" s="1"/>
      <c r="AHI208" s="1"/>
      <c r="AHJ208" s="1"/>
      <c r="AHK208" s="1"/>
      <c r="AHL208" s="1"/>
      <c r="AHM208" s="1"/>
      <c r="AHN208" s="1"/>
      <c r="AHO208" s="1"/>
      <c r="AHP208" s="1"/>
      <c r="AHQ208" s="1"/>
      <c r="AHR208" s="1"/>
      <c r="AHS208" s="1"/>
      <c r="AHT208" s="1"/>
      <c r="AHU208" s="1"/>
      <c r="AHV208" s="1"/>
      <c r="AHW208" s="1"/>
      <c r="AHX208" s="1"/>
      <c r="AHY208" s="1"/>
      <c r="AHZ208" s="1"/>
      <c r="AIA208" s="1"/>
      <c r="AIB208" s="1"/>
      <c r="AIC208" s="1"/>
      <c r="AID208" s="1"/>
      <c r="AIE208" s="1"/>
      <c r="AIF208" s="1"/>
      <c r="AIG208" s="1"/>
      <c r="AIH208" s="1"/>
      <c r="AII208" s="1"/>
      <c r="AIJ208" s="1"/>
      <c r="AIK208" s="1"/>
      <c r="AIL208" s="1"/>
      <c r="AIM208" s="1"/>
      <c r="AIN208" s="1"/>
      <c r="AIO208" s="1"/>
      <c r="AIP208" s="1"/>
      <c r="AIQ208" s="1"/>
      <c r="AIR208" s="1"/>
      <c r="AIS208" s="1"/>
      <c r="AIT208" s="1"/>
      <c r="AIU208" s="1"/>
      <c r="AIV208" s="1"/>
      <c r="AIW208" s="1"/>
      <c r="AIX208" s="1"/>
      <c r="AIY208" s="1"/>
      <c r="AIZ208" s="1"/>
      <c r="AJA208" s="1"/>
      <c r="AJB208" s="1"/>
      <c r="AJC208" s="1"/>
      <c r="AJD208" s="1"/>
      <c r="AJE208" s="1"/>
      <c r="AJF208" s="1"/>
      <c r="AJG208" s="1"/>
      <c r="AJH208" s="1"/>
      <c r="AJI208" s="1"/>
      <c r="AJJ208" s="1"/>
      <c r="AJK208" s="1"/>
      <c r="AJL208" s="1"/>
      <c r="AJM208" s="1"/>
      <c r="AJN208" s="1"/>
      <c r="AJO208" s="1"/>
      <c r="AJP208" s="1"/>
      <c r="AJQ208" s="1"/>
      <c r="AJR208" s="1"/>
      <c r="AJS208" s="1"/>
      <c r="AJT208" s="1"/>
      <c r="AJU208" s="1"/>
      <c r="AJV208" s="1"/>
      <c r="AJW208" s="1"/>
      <c r="AJX208" s="1"/>
      <c r="AJY208" s="1"/>
      <c r="AJZ208" s="1"/>
      <c r="AKA208" s="1"/>
      <c r="AKB208" s="1"/>
      <c r="AKC208" s="1"/>
      <c r="AKD208" s="1"/>
      <c r="AKE208" s="1"/>
      <c r="AKF208" s="1"/>
      <c r="AKG208" s="1"/>
      <c r="AKH208" s="1"/>
      <c r="AKI208" s="1"/>
      <c r="AKJ208" s="1"/>
      <c r="AKK208" s="1"/>
      <c r="AKL208" s="1"/>
      <c r="AKM208" s="1"/>
      <c r="AKN208" s="1"/>
      <c r="AKO208" s="1"/>
      <c r="AKP208" s="1"/>
      <c r="AKQ208" s="1"/>
      <c r="AKR208" s="1"/>
      <c r="AKS208" s="1"/>
      <c r="AKT208" s="1"/>
      <c r="AKU208" s="1"/>
      <c r="AKV208" s="1"/>
      <c r="AKW208" s="1"/>
      <c r="AKX208" s="1"/>
      <c r="AKY208" s="1"/>
      <c r="AKZ208" s="1"/>
      <c r="ALA208" s="1"/>
      <c r="ALB208" s="1"/>
      <c r="ALC208" s="1"/>
      <c r="ALD208" s="1"/>
      <c r="ALE208" s="1"/>
      <c r="ALF208" s="1"/>
      <c r="ALG208" s="1"/>
      <c r="ALH208" s="1"/>
      <c r="ALI208" s="1"/>
      <c r="ALJ208" s="1"/>
      <c r="ALK208" s="1"/>
      <c r="ALL208" s="1"/>
      <c r="ALM208" s="1"/>
      <c r="ALN208" s="1"/>
      <c r="ALO208" s="1"/>
      <c r="ALP208" s="1"/>
      <c r="ALQ208" s="1"/>
      <c r="ALR208" s="1"/>
      <c r="ALS208" s="1"/>
      <c r="ALT208" s="1"/>
      <c r="ALU208" s="1"/>
      <c r="ALV208" s="1"/>
      <c r="ALW208" s="1"/>
      <c r="ALX208" s="1"/>
      <c r="ALY208" s="1"/>
      <c r="ALZ208" s="1"/>
      <c r="AMA208" s="1"/>
      <c r="AMB208" s="1"/>
      <c r="AMC208" s="1"/>
      <c r="AMD208" s="1"/>
      <c r="AME208" s="1"/>
      <c r="AMF208" s="1"/>
      <c r="AMG208" s="1"/>
      <c r="AMH208" s="1"/>
      <c r="AMI208" s="1"/>
      <c r="AMJ208" s="1"/>
      <c r="AMK208" s="1"/>
      <c r="AML208" s="1"/>
      <c r="AMM208" s="1"/>
      <c r="AMN208" s="1"/>
      <c r="AMO208" s="1"/>
      <c r="AMP208" s="1"/>
      <c r="AMQ208" s="1"/>
      <c r="AMR208" s="1"/>
      <c r="AMS208" s="1"/>
      <c r="AMT208" s="1"/>
      <c r="AMU208" s="1"/>
      <c r="AMV208" s="1"/>
      <c r="AMW208" s="1"/>
      <c r="AMX208" s="1"/>
      <c r="AMY208" s="1"/>
      <c r="AMZ208" s="1"/>
      <c r="ANA208" s="1"/>
      <c r="ANB208" s="1"/>
      <c r="ANC208" s="1"/>
      <c r="AND208" s="1"/>
      <c r="ANE208" s="1"/>
      <c r="ANF208" s="1"/>
      <c r="ANG208" s="1"/>
      <c r="ANH208" s="1"/>
      <c r="ANI208" s="1"/>
      <c r="ANJ208" s="1"/>
      <c r="ANK208" s="1"/>
      <c r="ANL208" s="1"/>
      <c r="ANM208" s="1"/>
      <c r="ANN208" s="1"/>
      <c r="ANO208" s="1"/>
      <c r="ANP208" s="1"/>
      <c r="ANQ208" s="1"/>
      <c r="ANR208" s="1"/>
      <c r="ANS208" s="1"/>
      <c r="ANT208" s="1"/>
      <c r="ANU208" s="1"/>
      <c r="ANV208" s="1"/>
      <c r="ANW208" s="1"/>
      <c r="ANX208" s="1"/>
      <c r="ANY208" s="1"/>
      <c r="ANZ208" s="1"/>
      <c r="AOA208" s="1"/>
      <c r="AOB208" s="1"/>
      <c r="AOC208" s="1"/>
      <c r="AOD208" s="1"/>
      <c r="AOE208" s="1"/>
      <c r="AOF208" s="1"/>
      <c r="AOG208" s="1"/>
      <c r="AOH208" s="1"/>
      <c r="AOI208" s="1"/>
      <c r="AOJ208" s="1"/>
      <c r="AOK208" s="1"/>
      <c r="AOL208" s="1"/>
      <c r="AOM208" s="1"/>
      <c r="AON208" s="1"/>
      <c r="AOO208" s="1"/>
      <c r="AOP208" s="1"/>
      <c r="AOQ208" s="1"/>
      <c r="AOR208" s="1"/>
      <c r="AOS208" s="1"/>
      <c r="AOT208" s="1"/>
      <c r="AOU208" s="1"/>
      <c r="AOV208" s="1"/>
      <c r="AOW208" s="1"/>
      <c r="AOX208" s="1"/>
      <c r="AOY208" s="1"/>
      <c r="AOZ208" s="1"/>
      <c r="APA208" s="1"/>
      <c r="APB208" s="1"/>
      <c r="APC208" s="1"/>
      <c r="APD208" s="1"/>
      <c r="APE208" s="1"/>
      <c r="APF208" s="1"/>
      <c r="APG208" s="1"/>
      <c r="APH208" s="1"/>
      <c r="API208" s="1"/>
      <c r="APJ208" s="1"/>
      <c r="APK208" s="1"/>
      <c r="APL208" s="1"/>
      <c r="APM208" s="1"/>
      <c r="APN208" s="1"/>
      <c r="APO208" s="1"/>
      <c r="APP208" s="1"/>
      <c r="APQ208" s="1"/>
      <c r="APR208" s="1"/>
      <c r="APS208" s="1"/>
      <c r="APT208" s="1"/>
      <c r="APU208" s="1"/>
      <c r="APV208" s="1"/>
      <c r="APW208" s="1"/>
      <c r="APX208" s="1"/>
      <c r="APY208" s="1"/>
      <c r="APZ208" s="1"/>
      <c r="AQA208" s="1"/>
      <c r="AQB208" s="1"/>
      <c r="AQC208" s="1"/>
      <c r="AQD208" s="1"/>
      <c r="AQE208" s="1"/>
      <c r="AQF208" s="1"/>
      <c r="AQG208" s="1"/>
      <c r="AQH208" s="1"/>
      <c r="AQI208" s="1"/>
      <c r="AQJ208" s="1"/>
      <c r="AQK208" s="1"/>
      <c r="AQL208" s="1"/>
      <c r="AQM208" s="1"/>
      <c r="AQN208" s="1"/>
      <c r="AQO208" s="1"/>
      <c r="AQP208" s="1"/>
      <c r="AQQ208" s="1"/>
      <c r="AQR208" s="1"/>
      <c r="AQS208" s="1"/>
      <c r="AQT208" s="1"/>
      <c r="AQU208" s="1"/>
      <c r="AQV208" s="1"/>
      <c r="AQW208" s="1"/>
      <c r="AQX208" s="1"/>
      <c r="AQY208" s="1"/>
      <c r="AQZ208" s="1"/>
      <c r="ARA208" s="1"/>
      <c r="ARB208" s="1"/>
      <c r="ARC208" s="1"/>
      <c r="ARD208" s="1"/>
      <c r="ARE208" s="1"/>
      <c r="ARF208" s="1"/>
      <c r="ARG208" s="1"/>
      <c r="ARH208" s="1"/>
      <c r="ARI208" s="1"/>
      <c r="ARJ208" s="1"/>
      <c r="ARK208" s="1"/>
      <c r="ARL208" s="1"/>
      <c r="ARM208" s="1"/>
      <c r="ARN208" s="1"/>
      <c r="ARO208" s="1"/>
      <c r="ARP208" s="1"/>
      <c r="ARQ208" s="1"/>
      <c r="ARR208" s="1"/>
      <c r="ARS208" s="1"/>
      <c r="ART208" s="1"/>
      <c r="ARU208" s="1"/>
      <c r="ARV208" s="1"/>
      <c r="ARW208" s="1"/>
      <c r="ARX208" s="1"/>
      <c r="ARY208" s="1"/>
      <c r="ARZ208" s="1"/>
      <c r="ASA208" s="1"/>
      <c r="ASB208" s="1"/>
      <c r="ASC208" s="1"/>
      <c r="ASD208" s="1"/>
      <c r="ASE208" s="1"/>
      <c r="ASF208" s="1"/>
      <c r="ASG208" s="1"/>
      <c r="ASH208" s="1"/>
      <c r="ASI208" s="1"/>
      <c r="ASJ208" s="1"/>
      <c r="ASK208" s="1"/>
      <c r="ASL208" s="1"/>
      <c r="ASM208" s="1"/>
      <c r="ASN208" s="1"/>
      <c r="ASO208" s="1"/>
      <c r="ASP208" s="1"/>
      <c r="ASQ208" s="1"/>
      <c r="ASR208" s="1"/>
      <c r="ASS208" s="1"/>
      <c r="AST208" s="1"/>
      <c r="ASU208" s="1"/>
      <c r="ASV208" s="1"/>
      <c r="ASW208" s="1"/>
      <c r="ASX208" s="1"/>
      <c r="ASY208" s="1"/>
      <c r="ASZ208" s="1"/>
      <c r="ATA208" s="1"/>
      <c r="ATB208" s="1"/>
      <c r="ATC208" s="1"/>
      <c r="ATD208" s="1"/>
      <c r="ATE208" s="1"/>
      <c r="ATF208" s="1"/>
      <c r="ATG208" s="1"/>
      <c r="ATH208" s="1"/>
      <c r="ATI208" s="1"/>
      <c r="ATJ208" s="1"/>
      <c r="ATK208" s="1"/>
      <c r="ATL208" s="1"/>
      <c r="ATM208" s="1"/>
      <c r="ATN208" s="1"/>
      <c r="ATO208" s="1"/>
      <c r="ATP208" s="1"/>
      <c r="ATQ208" s="1"/>
      <c r="ATR208" s="1"/>
      <c r="ATS208" s="1"/>
      <c r="ATT208" s="1"/>
      <c r="ATU208" s="1"/>
      <c r="ATV208" s="1"/>
      <c r="ATW208" s="1"/>
      <c r="ATX208" s="1"/>
      <c r="ATY208" s="1"/>
      <c r="ATZ208" s="1"/>
      <c r="AUA208" s="1"/>
      <c r="AUB208" s="1"/>
      <c r="AUC208" s="1"/>
      <c r="AUD208" s="1"/>
      <c r="AUE208" s="1"/>
      <c r="AUF208" s="1"/>
      <c r="AUG208" s="1"/>
      <c r="AUH208" s="1"/>
      <c r="AUI208" s="1"/>
      <c r="AUJ208" s="1"/>
      <c r="AUK208" s="1"/>
      <c r="AUL208" s="1"/>
      <c r="AUM208" s="1"/>
      <c r="AUN208" s="1"/>
      <c r="AUO208" s="1"/>
      <c r="AUP208" s="1"/>
      <c r="AUQ208" s="1"/>
      <c r="AUR208" s="1"/>
      <c r="AUS208" s="1"/>
      <c r="AUT208" s="1"/>
      <c r="AUU208" s="1"/>
      <c r="AUV208" s="1"/>
      <c r="AUW208" s="1"/>
      <c r="AUX208" s="1"/>
      <c r="AUY208" s="1"/>
      <c r="AUZ208" s="1"/>
      <c r="AVA208" s="1"/>
      <c r="AVB208" s="1"/>
      <c r="AVC208" s="1"/>
      <c r="AVD208" s="1"/>
      <c r="AVE208" s="1"/>
      <c r="AVF208" s="1"/>
      <c r="AVG208" s="1"/>
      <c r="AVH208" s="1"/>
      <c r="AVI208" s="1"/>
      <c r="AVJ208" s="1"/>
      <c r="AVK208" s="1"/>
      <c r="AVL208" s="1"/>
      <c r="AVM208" s="1"/>
      <c r="AVN208" s="1"/>
      <c r="AVO208" s="1"/>
      <c r="AVP208" s="1"/>
      <c r="AVQ208" s="1"/>
      <c r="AVR208" s="1"/>
      <c r="AVS208" s="1"/>
      <c r="AVT208" s="1"/>
      <c r="AVU208" s="1"/>
      <c r="AVV208" s="1"/>
      <c r="AVW208" s="1"/>
      <c r="AVX208" s="1"/>
      <c r="AVY208" s="1"/>
      <c r="AVZ208" s="1"/>
      <c r="AWA208" s="1"/>
      <c r="AWB208" s="1"/>
      <c r="AWC208" s="1"/>
      <c r="AWD208" s="1"/>
      <c r="AWE208" s="1"/>
      <c r="AWF208" s="1"/>
      <c r="AWG208" s="1"/>
      <c r="AWH208" s="1"/>
      <c r="AWI208" s="1"/>
      <c r="AWJ208" s="1"/>
      <c r="AWK208" s="1"/>
      <c r="AWL208" s="1"/>
      <c r="AWM208" s="1"/>
      <c r="AWN208" s="1"/>
      <c r="AWO208" s="1"/>
      <c r="AWP208" s="1"/>
      <c r="AWQ208" s="1"/>
      <c r="AWR208" s="1"/>
      <c r="AWS208" s="1"/>
      <c r="AWT208" s="1"/>
      <c r="AWU208" s="1"/>
      <c r="AWV208" s="1"/>
      <c r="AWW208" s="1"/>
      <c r="AWX208" s="1"/>
      <c r="AWY208" s="1"/>
      <c r="AWZ208" s="1"/>
      <c r="AXA208" s="1"/>
      <c r="AXB208" s="1"/>
      <c r="AXC208" s="1"/>
      <c r="AXD208" s="1"/>
      <c r="AXE208" s="1"/>
      <c r="AXF208" s="1"/>
      <c r="AXG208" s="1"/>
      <c r="AXH208" s="1"/>
      <c r="AXI208" s="1"/>
      <c r="AXJ208" s="1"/>
      <c r="AXK208" s="1"/>
      <c r="AXL208" s="1"/>
      <c r="AXM208" s="1"/>
      <c r="AXN208" s="1"/>
      <c r="AXO208" s="1"/>
      <c r="AXP208" s="1"/>
      <c r="AXQ208" s="1"/>
      <c r="AXR208" s="1"/>
      <c r="AXS208" s="1"/>
      <c r="AXT208" s="1"/>
      <c r="AXU208" s="1"/>
      <c r="AXV208" s="1"/>
      <c r="AXW208" s="1"/>
      <c r="AXX208" s="1"/>
      <c r="AXY208" s="1"/>
      <c r="AXZ208" s="1"/>
      <c r="AYA208" s="1"/>
      <c r="AYB208" s="1"/>
      <c r="AYC208" s="1"/>
      <c r="AYD208" s="1"/>
      <c r="AYE208" s="1"/>
      <c r="AYF208" s="1"/>
      <c r="AYG208" s="1"/>
      <c r="AYH208" s="1"/>
      <c r="AYI208" s="1"/>
      <c r="AYJ208" s="1"/>
      <c r="AYK208" s="1"/>
      <c r="AYL208" s="1"/>
      <c r="AYM208" s="1"/>
      <c r="AYN208" s="1"/>
      <c r="AYO208" s="1"/>
      <c r="AYP208" s="1"/>
      <c r="AYQ208" s="1"/>
      <c r="AYR208" s="1"/>
      <c r="AYS208" s="1"/>
      <c r="AYT208" s="1"/>
      <c r="AYU208" s="1"/>
      <c r="AYV208" s="1"/>
      <c r="AYW208" s="1"/>
      <c r="AYX208" s="1"/>
      <c r="AYY208" s="1"/>
      <c r="AYZ208" s="1"/>
      <c r="AZA208" s="1"/>
      <c r="AZB208" s="1"/>
      <c r="AZC208" s="1"/>
      <c r="AZD208" s="1"/>
      <c r="AZE208" s="1"/>
      <c r="AZF208" s="1"/>
      <c r="AZG208" s="1"/>
      <c r="AZH208" s="1"/>
      <c r="AZI208" s="1"/>
      <c r="AZJ208" s="1"/>
      <c r="AZK208" s="1"/>
      <c r="AZL208" s="1"/>
      <c r="AZM208" s="1"/>
      <c r="AZN208" s="1"/>
      <c r="AZO208" s="1"/>
      <c r="AZP208" s="1"/>
      <c r="AZQ208" s="1"/>
      <c r="AZR208" s="1"/>
      <c r="AZS208" s="1"/>
      <c r="AZT208" s="1"/>
      <c r="AZU208" s="1"/>
      <c r="AZV208" s="1"/>
      <c r="AZW208" s="1"/>
      <c r="AZX208" s="1"/>
      <c r="AZY208" s="1"/>
      <c r="AZZ208" s="1"/>
      <c r="BAA208" s="1"/>
      <c r="BAB208" s="1"/>
      <c r="BAC208" s="1"/>
      <c r="BAD208" s="1"/>
      <c r="BAE208" s="1"/>
      <c r="BAF208" s="1"/>
      <c r="BAG208" s="1"/>
      <c r="BAH208" s="1"/>
      <c r="BAI208" s="1"/>
      <c r="BAJ208" s="1"/>
      <c r="BAK208" s="1"/>
      <c r="BAL208" s="1"/>
      <c r="BAM208" s="1"/>
      <c r="BAN208" s="1"/>
      <c r="BAO208" s="1"/>
      <c r="BAP208" s="1"/>
      <c r="BAQ208" s="1"/>
      <c r="BAR208" s="1"/>
      <c r="BAS208" s="1"/>
      <c r="BAT208" s="1"/>
      <c r="BAU208" s="1"/>
      <c r="BAV208" s="1"/>
      <c r="BAW208" s="1"/>
      <c r="BAX208" s="1"/>
      <c r="BAY208" s="1"/>
      <c r="BAZ208" s="1"/>
      <c r="BBA208" s="1"/>
      <c r="BBB208" s="1"/>
      <c r="BBC208" s="1"/>
      <c r="BBD208" s="1"/>
      <c r="BBE208" s="1"/>
      <c r="BBF208" s="1"/>
      <c r="BBG208" s="1"/>
      <c r="BBH208" s="1"/>
      <c r="BBI208" s="1"/>
      <c r="BBJ208" s="1"/>
      <c r="BBK208" s="1"/>
      <c r="BBL208" s="1"/>
      <c r="BBM208" s="1"/>
      <c r="BBN208" s="1"/>
      <c r="BBO208" s="1"/>
      <c r="BBP208" s="1"/>
      <c r="BBQ208" s="1"/>
      <c r="BBR208" s="1"/>
      <c r="BBS208" s="1"/>
      <c r="BBT208" s="1"/>
      <c r="BBU208" s="1"/>
      <c r="BBV208" s="1"/>
      <c r="BBW208" s="1"/>
      <c r="BBX208" s="1"/>
      <c r="BBY208" s="1"/>
      <c r="BBZ208" s="1"/>
      <c r="BCA208" s="1"/>
      <c r="BCB208" s="1"/>
      <c r="BCC208" s="1"/>
      <c r="BCD208" s="1"/>
      <c r="BCE208" s="1"/>
      <c r="BCF208" s="1"/>
      <c r="BCG208" s="1"/>
      <c r="BCH208" s="1"/>
      <c r="BCI208" s="1"/>
      <c r="BCJ208" s="1"/>
      <c r="BCK208" s="1"/>
      <c r="BCL208" s="1"/>
      <c r="BCM208" s="1"/>
      <c r="BCN208" s="1"/>
      <c r="BCO208" s="1"/>
      <c r="BCP208" s="1"/>
      <c r="BCQ208" s="1"/>
      <c r="BCR208" s="1"/>
      <c r="BCS208" s="1"/>
      <c r="BCT208" s="1"/>
      <c r="BCU208" s="1"/>
      <c r="BCV208" s="1"/>
      <c r="BCW208" s="1"/>
      <c r="BCX208" s="1"/>
      <c r="BCY208" s="1"/>
      <c r="BCZ208" s="1"/>
      <c r="BDA208" s="1"/>
      <c r="BDB208" s="1"/>
      <c r="BDC208" s="1"/>
      <c r="BDD208" s="1"/>
      <c r="BDE208" s="1"/>
      <c r="BDF208" s="1"/>
      <c r="BDG208" s="1"/>
      <c r="BDH208" s="1"/>
      <c r="BDI208" s="1"/>
      <c r="BDJ208" s="1"/>
      <c r="BDK208" s="1"/>
      <c r="BDL208" s="1"/>
      <c r="BDM208" s="1"/>
      <c r="BDN208" s="1"/>
      <c r="BDO208" s="1"/>
      <c r="BDP208" s="1"/>
      <c r="BDQ208" s="1"/>
      <c r="BDR208" s="1"/>
      <c r="BDS208" s="1"/>
      <c r="BDT208" s="1"/>
      <c r="BDU208" s="1"/>
      <c r="BDV208" s="1"/>
      <c r="BDW208" s="1"/>
      <c r="BDX208" s="1"/>
      <c r="BDY208" s="1"/>
      <c r="BDZ208" s="1"/>
      <c r="BEA208" s="1"/>
      <c r="BEB208" s="1"/>
      <c r="BEC208" s="1"/>
      <c r="BED208" s="1"/>
      <c r="BEE208" s="1"/>
      <c r="BEF208" s="1"/>
      <c r="BEG208" s="1"/>
      <c r="BEH208" s="1"/>
      <c r="BEI208" s="1"/>
      <c r="BEJ208" s="1"/>
      <c r="BEK208" s="1"/>
      <c r="BEL208" s="1"/>
      <c r="BEM208" s="1"/>
      <c r="BEN208" s="1"/>
      <c r="BEO208" s="1"/>
      <c r="BEP208" s="1"/>
      <c r="BEQ208" s="1"/>
      <c r="BER208" s="1"/>
      <c r="BES208" s="1"/>
      <c r="BET208" s="1"/>
      <c r="BEU208" s="1"/>
      <c r="BEV208" s="1"/>
      <c r="BEW208" s="1"/>
      <c r="BEX208" s="1"/>
      <c r="BEY208" s="1"/>
      <c r="BEZ208" s="1"/>
      <c r="BFA208" s="1"/>
      <c r="BFB208" s="1"/>
      <c r="BFC208" s="1"/>
      <c r="BFD208" s="1"/>
      <c r="BFE208" s="1"/>
      <c r="BFF208" s="1"/>
      <c r="BFG208" s="1"/>
      <c r="BFH208" s="1"/>
      <c r="BFI208" s="1"/>
      <c r="BFJ208" s="1"/>
      <c r="BFK208" s="1"/>
      <c r="BFL208" s="1"/>
      <c r="BFM208" s="1"/>
      <c r="BFN208" s="1"/>
      <c r="BFO208" s="1"/>
      <c r="BFP208" s="1"/>
      <c r="BFQ208" s="1"/>
      <c r="BFR208" s="1"/>
      <c r="BFS208" s="1"/>
      <c r="BFT208" s="1"/>
      <c r="BFU208" s="1"/>
      <c r="BFV208" s="1"/>
      <c r="BFW208" s="1"/>
      <c r="BFX208" s="1"/>
      <c r="BFY208" s="1"/>
      <c r="BFZ208" s="1"/>
      <c r="BGA208" s="1"/>
      <c r="BGB208" s="1"/>
      <c r="BGC208" s="1"/>
      <c r="BGD208" s="1"/>
      <c r="BGE208" s="1"/>
      <c r="BGF208" s="1"/>
      <c r="BGG208" s="1"/>
      <c r="BGH208" s="1"/>
      <c r="BGI208" s="1"/>
      <c r="BGJ208" s="1"/>
      <c r="BGK208" s="1"/>
      <c r="BGL208" s="1"/>
      <c r="BGM208" s="1"/>
      <c r="BGN208" s="1"/>
      <c r="BGO208" s="1"/>
      <c r="BGP208" s="1"/>
      <c r="BGQ208" s="1"/>
      <c r="BGR208" s="1"/>
      <c r="BGS208" s="1"/>
      <c r="BGT208" s="1"/>
      <c r="BGU208" s="1"/>
      <c r="BGV208" s="1"/>
      <c r="BGW208" s="1"/>
      <c r="BGX208" s="1"/>
      <c r="BGY208" s="1"/>
      <c r="BGZ208" s="1"/>
      <c r="BHA208" s="1"/>
      <c r="BHB208" s="1"/>
      <c r="BHC208" s="1"/>
      <c r="BHD208" s="1"/>
      <c r="BHE208" s="1"/>
      <c r="BHF208" s="1"/>
      <c r="BHG208" s="1"/>
      <c r="BHH208" s="1"/>
      <c r="BHI208" s="1"/>
      <c r="BHJ208" s="1"/>
      <c r="BHK208" s="1"/>
      <c r="BHL208" s="1"/>
      <c r="BHM208" s="1"/>
      <c r="BHN208" s="1"/>
      <c r="BHO208" s="1"/>
      <c r="BHP208" s="1"/>
      <c r="BHQ208" s="1"/>
      <c r="BHR208" s="1"/>
      <c r="BHS208" s="1"/>
      <c r="BHT208" s="1"/>
      <c r="BHU208" s="1"/>
      <c r="BHV208" s="1"/>
      <c r="BHW208" s="1"/>
      <c r="BHX208" s="1"/>
      <c r="BHY208" s="1"/>
      <c r="BHZ208" s="1"/>
      <c r="BIA208" s="1"/>
      <c r="BIB208" s="1"/>
      <c r="BIC208" s="1"/>
      <c r="BID208" s="1"/>
      <c r="BIE208" s="1"/>
      <c r="BIF208" s="1"/>
      <c r="BIG208" s="1"/>
      <c r="BIH208" s="1"/>
      <c r="BII208" s="1"/>
      <c r="BIJ208" s="1"/>
      <c r="BIK208" s="1"/>
      <c r="BIL208" s="1"/>
      <c r="BIM208" s="1"/>
      <c r="BIN208" s="1"/>
      <c r="BIO208" s="1"/>
      <c r="BIP208" s="1"/>
      <c r="BIQ208" s="1"/>
      <c r="BIR208" s="1"/>
      <c r="BIS208" s="1"/>
      <c r="BIT208" s="1"/>
      <c r="BIU208" s="1"/>
      <c r="BIV208" s="1"/>
      <c r="BIW208" s="1"/>
      <c r="BIX208" s="1"/>
      <c r="BIY208" s="1"/>
      <c r="BIZ208" s="1"/>
      <c r="BJA208" s="1"/>
      <c r="BJB208" s="1"/>
      <c r="BJC208" s="1"/>
      <c r="BJD208" s="1"/>
      <c r="BJE208" s="1"/>
      <c r="BJF208" s="1"/>
      <c r="BJG208" s="1"/>
      <c r="BJH208" s="1"/>
      <c r="BJI208" s="1"/>
      <c r="BJJ208" s="1"/>
      <c r="BJK208" s="1"/>
      <c r="BJL208" s="1"/>
      <c r="BJM208" s="1"/>
      <c r="BJN208" s="1"/>
      <c r="BJO208" s="1"/>
      <c r="BJP208" s="1"/>
      <c r="BJQ208" s="1"/>
      <c r="BJR208" s="1"/>
      <c r="BJS208" s="1"/>
      <c r="BJT208" s="1"/>
      <c r="BJU208" s="1"/>
      <c r="BJV208" s="1"/>
      <c r="BJW208" s="1"/>
      <c r="BJX208" s="1"/>
      <c r="BJY208" s="1"/>
      <c r="BJZ208" s="1"/>
      <c r="BKA208" s="1"/>
      <c r="BKB208" s="1"/>
      <c r="BKC208" s="1"/>
      <c r="BKD208" s="1"/>
      <c r="BKE208" s="1"/>
      <c r="BKF208" s="1"/>
      <c r="BKG208" s="1"/>
      <c r="BKH208" s="1"/>
      <c r="BKI208" s="1"/>
      <c r="BKJ208" s="1"/>
      <c r="BKK208" s="1"/>
      <c r="BKL208" s="1"/>
      <c r="BKM208" s="1"/>
      <c r="BKN208" s="1"/>
      <c r="BKO208" s="1"/>
      <c r="BKP208" s="1"/>
      <c r="BKQ208" s="1"/>
      <c r="BKR208" s="1"/>
      <c r="BKS208" s="1"/>
      <c r="BKT208" s="1"/>
      <c r="BKU208" s="1"/>
      <c r="BKV208" s="1"/>
      <c r="BKW208" s="1"/>
      <c r="BKX208" s="1"/>
      <c r="BKY208" s="1"/>
      <c r="BKZ208" s="1"/>
      <c r="BLA208" s="1"/>
      <c r="BLB208" s="1"/>
      <c r="BLC208" s="1"/>
      <c r="BLD208" s="1"/>
      <c r="BLE208" s="1"/>
      <c r="BLF208" s="1"/>
      <c r="BLG208" s="1"/>
      <c r="BLH208" s="1"/>
      <c r="BLI208" s="1"/>
      <c r="BLJ208" s="1"/>
      <c r="BLK208" s="1"/>
      <c r="BLL208" s="1"/>
      <c r="BLM208" s="1"/>
      <c r="BLN208" s="1"/>
      <c r="BLO208" s="1"/>
      <c r="BLP208" s="1"/>
      <c r="BLQ208" s="1"/>
      <c r="BLR208" s="1"/>
      <c r="BLS208" s="1"/>
      <c r="BLT208" s="1"/>
      <c r="BLU208" s="1"/>
      <c r="BLV208" s="1"/>
      <c r="BLW208" s="1"/>
      <c r="BLX208" s="1"/>
      <c r="BLY208" s="1"/>
      <c r="BLZ208" s="1"/>
      <c r="BMA208" s="1"/>
      <c r="BMB208" s="1"/>
      <c r="BMC208" s="1"/>
      <c r="BMD208" s="1"/>
      <c r="BME208" s="1"/>
      <c r="BMF208" s="1"/>
      <c r="BMG208" s="1"/>
      <c r="BMH208" s="1"/>
      <c r="BMI208" s="1"/>
      <c r="BMJ208" s="1"/>
      <c r="BMK208" s="1"/>
      <c r="BML208" s="1"/>
      <c r="BMM208" s="1"/>
      <c r="BMN208" s="1"/>
      <c r="BMO208" s="1"/>
      <c r="BMP208" s="1"/>
      <c r="BMQ208" s="1"/>
      <c r="BMR208" s="1"/>
      <c r="BMS208" s="1"/>
      <c r="BMT208" s="1"/>
      <c r="BMU208" s="1"/>
      <c r="BMV208" s="1"/>
      <c r="BMW208" s="1"/>
      <c r="BMX208" s="1"/>
      <c r="BMY208" s="1"/>
      <c r="BMZ208" s="1"/>
      <c r="BNA208" s="1"/>
      <c r="BNB208" s="1"/>
      <c r="BNC208" s="1"/>
      <c r="BND208" s="1"/>
      <c r="BNE208" s="1"/>
      <c r="BNF208" s="1"/>
      <c r="BNG208" s="1"/>
      <c r="BNH208" s="1"/>
      <c r="BNI208" s="1"/>
      <c r="BNJ208" s="1"/>
      <c r="BNK208" s="1"/>
      <c r="BNL208" s="1"/>
      <c r="BNM208" s="1"/>
      <c r="BNN208" s="1"/>
      <c r="BNO208" s="1"/>
      <c r="BNP208" s="1"/>
      <c r="BNQ208" s="1"/>
      <c r="BNR208" s="1"/>
      <c r="BNS208" s="1"/>
      <c r="BNT208" s="1"/>
      <c r="BNU208" s="1"/>
      <c r="BNV208" s="1"/>
      <c r="BNW208" s="1"/>
      <c r="BNX208" s="1"/>
      <c r="BNY208" s="1"/>
      <c r="BNZ208" s="1"/>
      <c r="BOA208" s="1"/>
      <c r="BOB208" s="1"/>
      <c r="BOC208" s="1"/>
      <c r="BOD208" s="1"/>
      <c r="BOE208" s="1"/>
      <c r="BOF208" s="1"/>
      <c r="BOG208" s="1"/>
      <c r="BOH208" s="1"/>
      <c r="BOI208" s="1"/>
      <c r="BOJ208" s="1"/>
      <c r="BOK208" s="1"/>
      <c r="BOL208" s="1"/>
      <c r="BOM208" s="1"/>
      <c r="BON208" s="1"/>
      <c r="BOO208" s="1"/>
      <c r="BOP208" s="1"/>
      <c r="BOQ208" s="1"/>
      <c r="BOR208" s="1"/>
      <c r="BOS208" s="1"/>
      <c r="BOT208" s="1"/>
      <c r="BOU208" s="1"/>
      <c r="BOV208" s="1"/>
      <c r="BOW208" s="1"/>
      <c r="BOX208" s="1"/>
      <c r="BOY208" s="1"/>
      <c r="BOZ208" s="1"/>
      <c r="BPA208" s="1"/>
      <c r="BPB208" s="1"/>
      <c r="BPC208" s="1"/>
      <c r="BPD208" s="1"/>
      <c r="BPE208" s="1"/>
      <c r="BPF208" s="1"/>
      <c r="BPG208" s="1"/>
      <c r="BPH208" s="1"/>
      <c r="BPI208" s="1"/>
      <c r="BPJ208" s="1"/>
      <c r="BPK208" s="1"/>
      <c r="BPL208" s="1"/>
      <c r="BPM208" s="1"/>
      <c r="BPN208" s="1"/>
      <c r="BPO208" s="1"/>
      <c r="BPP208" s="1"/>
      <c r="BPQ208" s="1"/>
      <c r="BPR208" s="1"/>
      <c r="BPS208" s="1"/>
      <c r="BPT208" s="1"/>
      <c r="BPU208" s="1"/>
      <c r="BPV208" s="1"/>
      <c r="BPW208" s="1"/>
      <c r="BPX208" s="1"/>
      <c r="BPY208" s="1"/>
      <c r="BPZ208" s="1"/>
      <c r="BQA208" s="1"/>
      <c r="BQB208" s="1"/>
      <c r="BQC208" s="1"/>
      <c r="BQD208" s="1"/>
      <c r="BQE208" s="1"/>
      <c r="BQF208" s="1"/>
      <c r="BQG208" s="1"/>
      <c r="BQH208" s="1"/>
      <c r="BQI208" s="1"/>
      <c r="BQJ208" s="1"/>
      <c r="BQK208" s="1"/>
      <c r="BQL208" s="1"/>
      <c r="BQM208" s="1"/>
      <c r="BQN208" s="1"/>
      <c r="BQO208" s="1"/>
      <c r="BQP208" s="1"/>
      <c r="BQQ208" s="1"/>
      <c r="BQR208" s="1"/>
      <c r="BQS208" s="1"/>
      <c r="BQT208" s="1"/>
      <c r="BQU208" s="1"/>
      <c r="BQV208" s="1"/>
      <c r="BQW208" s="1"/>
      <c r="BQX208" s="1"/>
      <c r="BQY208" s="1"/>
      <c r="BQZ208" s="1"/>
      <c r="BRA208" s="1"/>
      <c r="BRB208" s="1"/>
      <c r="BRC208" s="1"/>
      <c r="BRD208" s="1"/>
      <c r="BRE208" s="1"/>
      <c r="BRF208" s="1"/>
      <c r="BRG208" s="1"/>
      <c r="BRH208" s="1"/>
      <c r="BRI208" s="1"/>
      <c r="BRJ208" s="1"/>
      <c r="BRK208" s="1"/>
      <c r="BRL208" s="1"/>
      <c r="BRM208" s="1"/>
      <c r="BRN208" s="1"/>
      <c r="BRO208" s="1"/>
      <c r="BRP208" s="1"/>
      <c r="BRQ208" s="1"/>
      <c r="BRR208" s="1"/>
      <c r="BRS208" s="1"/>
      <c r="BRT208" s="1"/>
      <c r="BRU208" s="1"/>
      <c r="BRV208" s="1"/>
      <c r="BRW208" s="1"/>
      <c r="BRX208" s="1"/>
      <c r="BRY208" s="1"/>
      <c r="BRZ208" s="1"/>
      <c r="BSA208" s="1"/>
      <c r="BSB208" s="1"/>
      <c r="BSC208" s="1"/>
      <c r="BSD208" s="1"/>
      <c r="BSE208" s="1"/>
      <c r="BSF208" s="1"/>
      <c r="BSG208" s="1"/>
      <c r="BSH208" s="1"/>
      <c r="BSI208" s="1"/>
      <c r="BSJ208" s="1"/>
      <c r="BSK208" s="1"/>
      <c r="BSL208" s="1"/>
      <c r="BSM208" s="1"/>
      <c r="BSN208" s="1"/>
      <c r="BSO208" s="1"/>
      <c r="BSP208" s="1"/>
      <c r="BSQ208" s="1"/>
      <c r="BSR208" s="1"/>
      <c r="BSS208" s="1"/>
      <c r="BST208" s="1"/>
      <c r="BSU208" s="1"/>
      <c r="BSV208" s="1"/>
      <c r="BSW208" s="1"/>
      <c r="BSX208" s="1"/>
      <c r="BSY208" s="1"/>
      <c r="BSZ208" s="1"/>
      <c r="BTA208" s="1"/>
      <c r="BTB208" s="1"/>
      <c r="BTC208" s="1"/>
      <c r="BTD208" s="1"/>
      <c r="BTE208" s="1"/>
      <c r="BTF208" s="1"/>
      <c r="BTG208" s="1"/>
      <c r="BTH208" s="1"/>
      <c r="BTI208" s="1"/>
      <c r="BTJ208" s="1"/>
      <c r="BTK208" s="1"/>
      <c r="BTL208" s="1"/>
      <c r="BTM208" s="1"/>
      <c r="BTN208" s="1"/>
      <c r="BTO208" s="1"/>
      <c r="BTP208" s="1"/>
      <c r="BTQ208" s="1"/>
      <c r="BTR208" s="1"/>
      <c r="BTS208" s="1"/>
      <c r="BTT208" s="1"/>
      <c r="BTU208" s="1"/>
      <c r="BTV208" s="1"/>
      <c r="BTW208" s="1"/>
      <c r="BTX208" s="1"/>
      <c r="BTY208" s="1"/>
      <c r="BTZ208" s="1"/>
      <c r="BUA208" s="1"/>
      <c r="BUB208" s="1"/>
      <c r="BUC208" s="1"/>
      <c r="BUD208" s="1"/>
      <c r="BUE208" s="1"/>
      <c r="BUF208" s="1"/>
      <c r="BUG208" s="1"/>
      <c r="BUH208" s="1"/>
      <c r="BUI208" s="1"/>
      <c r="BUJ208" s="1"/>
      <c r="BUK208" s="1"/>
      <c r="BUL208" s="1"/>
      <c r="BUM208" s="1"/>
      <c r="BUN208" s="1"/>
      <c r="BUO208" s="1"/>
      <c r="BUP208" s="1"/>
      <c r="BUQ208" s="1"/>
      <c r="BUR208" s="1"/>
      <c r="BUS208" s="1"/>
      <c r="BUT208" s="1"/>
      <c r="BUU208" s="1"/>
      <c r="BUV208" s="1"/>
      <c r="BUW208" s="1"/>
      <c r="BUX208" s="1"/>
      <c r="BUY208" s="1"/>
      <c r="BUZ208" s="1"/>
      <c r="BVA208" s="1"/>
      <c r="BVB208" s="1"/>
      <c r="BVC208" s="1"/>
      <c r="BVD208" s="1"/>
      <c r="BVE208" s="1"/>
      <c r="BVF208" s="1"/>
      <c r="BVG208" s="1"/>
      <c r="BVH208" s="1"/>
      <c r="BVI208" s="1"/>
      <c r="BVJ208" s="1"/>
      <c r="BVK208" s="1"/>
      <c r="BVL208" s="1"/>
      <c r="BVM208" s="1"/>
      <c r="BVN208" s="1"/>
      <c r="BVO208" s="1"/>
      <c r="BVP208" s="1"/>
      <c r="BVQ208" s="1"/>
      <c r="BVR208" s="1"/>
      <c r="BVS208" s="1"/>
      <c r="BVT208" s="1"/>
      <c r="BVU208" s="1"/>
      <c r="BVV208" s="1"/>
      <c r="BVW208" s="1"/>
      <c r="BVX208" s="1"/>
      <c r="BVY208" s="1"/>
      <c r="BVZ208" s="1"/>
      <c r="BWA208" s="1"/>
      <c r="BWB208" s="1"/>
      <c r="BWC208" s="1"/>
      <c r="BWD208" s="1"/>
      <c r="BWE208" s="1"/>
      <c r="BWF208" s="1"/>
      <c r="BWG208" s="1"/>
      <c r="BWH208" s="1"/>
      <c r="BWI208" s="1"/>
      <c r="BWJ208" s="1"/>
      <c r="BWK208" s="1"/>
      <c r="BWL208" s="1"/>
      <c r="BWM208" s="1"/>
      <c r="BWN208" s="1"/>
      <c r="BWO208" s="1"/>
      <c r="BWP208" s="1"/>
      <c r="BWQ208" s="1"/>
      <c r="BWR208" s="1"/>
      <c r="BWS208" s="1"/>
      <c r="BWT208" s="1"/>
      <c r="BWU208" s="1"/>
      <c r="BWV208" s="1"/>
      <c r="BWW208" s="1"/>
      <c r="BWX208" s="1"/>
      <c r="BWY208" s="1"/>
      <c r="BWZ208" s="1"/>
      <c r="BXA208" s="1"/>
      <c r="BXB208" s="1"/>
      <c r="BXC208" s="1"/>
      <c r="BXD208" s="1"/>
      <c r="BXE208" s="1"/>
      <c r="BXF208" s="1"/>
      <c r="BXG208" s="1"/>
      <c r="BXH208" s="1"/>
      <c r="BXI208" s="1"/>
      <c r="BXJ208" s="1"/>
      <c r="BXK208" s="1"/>
      <c r="BXL208" s="1"/>
      <c r="BXM208" s="1"/>
      <c r="BXN208" s="1"/>
      <c r="BXO208" s="1"/>
      <c r="BXP208" s="1"/>
      <c r="BXQ208" s="1"/>
      <c r="BXR208" s="1"/>
      <c r="BXS208" s="1"/>
      <c r="BXT208" s="1"/>
      <c r="BXU208" s="1"/>
      <c r="BXV208" s="1"/>
      <c r="BXW208" s="1"/>
      <c r="BXX208" s="1"/>
      <c r="BXY208" s="1"/>
      <c r="BXZ208" s="1"/>
      <c r="BYA208" s="1"/>
      <c r="BYB208" s="1"/>
      <c r="BYC208" s="1"/>
      <c r="BYD208" s="1"/>
      <c r="BYE208" s="1"/>
      <c r="BYF208" s="1"/>
      <c r="BYG208" s="1"/>
      <c r="BYH208" s="1"/>
      <c r="BYI208" s="1"/>
      <c r="BYJ208" s="1"/>
      <c r="BYK208" s="1"/>
      <c r="BYL208" s="1"/>
      <c r="BYM208" s="1"/>
      <c r="BYN208" s="1"/>
      <c r="BYO208" s="1"/>
      <c r="BYP208" s="1"/>
      <c r="BYQ208" s="1"/>
      <c r="BYR208" s="1"/>
      <c r="BYS208" s="1"/>
      <c r="BYT208" s="1"/>
      <c r="BYU208" s="1"/>
      <c r="BYV208" s="1"/>
      <c r="BYW208" s="1"/>
      <c r="BYX208" s="1"/>
      <c r="BYY208" s="1"/>
      <c r="BYZ208" s="1"/>
      <c r="BZA208" s="1"/>
      <c r="BZB208" s="1"/>
      <c r="BZC208" s="1"/>
      <c r="BZD208" s="1"/>
      <c r="BZE208" s="1"/>
      <c r="BZF208" s="1"/>
      <c r="BZG208" s="1"/>
      <c r="BZH208" s="1"/>
      <c r="BZI208" s="1"/>
      <c r="BZJ208" s="1"/>
      <c r="BZK208" s="1"/>
      <c r="BZL208" s="1"/>
      <c r="BZM208" s="1"/>
      <c r="BZN208" s="1"/>
      <c r="BZO208" s="1"/>
      <c r="BZP208" s="1"/>
      <c r="BZQ208" s="1"/>
      <c r="BZR208" s="1"/>
      <c r="BZS208" s="1"/>
      <c r="BZT208" s="1"/>
      <c r="BZU208" s="1"/>
      <c r="BZV208" s="1"/>
      <c r="BZW208" s="1"/>
      <c r="BZX208" s="1"/>
      <c r="BZY208" s="1"/>
      <c r="BZZ208" s="1"/>
      <c r="CAA208" s="1"/>
      <c r="CAB208" s="1"/>
      <c r="CAC208" s="1"/>
      <c r="CAD208" s="1"/>
      <c r="CAE208" s="1"/>
      <c r="CAF208" s="1"/>
      <c r="CAG208" s="1"/>
      <c r="CAH208" s="1"/>
      <c r="CAI208" s="1"/>
      <c r="CAJ208" s="1"/>
      <c r="CAK208" s="1"/>
      <c r="CAL208" s="1"/>
      <c r="CAM208" s="1"/>
      <c r="CAN208" s="1"/>
      <c r="CAO208" s="1"/>
      <c r="CAP208" s="1"/>
      <c r="CAQ208" s="1"/>
      <c r="CAR208" s="1"/>
      <c r="CAS208" s="1"/>
      <c r="CAT208" s="1"/>
      <c r="CAU208" s="1"/>
      <c r="CAV208" s="1"/>
      <c r="CAW208" s="1"/>
      <c r="CAX208" s="1"/>
      <c r="CAY208" s="1"/>
      <c r="CAZ208" s="1"/>
      <c r="CBA208" s="1"/>
      <c r="CBB208" s="1"/>
      <c r="CBC208" s="1"/>
      <c r="CBD208" s="1"/>
      <c r="CBE208" s="1"/>
      <c r="CBF208" s="1"/>
      <c r="CBG208" s="1"/>
      <c r="CBH208" s="1"/>
      <c r="CBI208" s="1"/>
      <c r="CBJ208" s="1"/>
      <c r="CBK208" s="1"/>
      <c r="CBL208" s="1"/>
      <c r="CBM208" s="1"/>
      <c r="CBN208" s="1"/>
      <c r="CBO208" s="1"/>
      <c r="CBP208" s="1"/>
      <c r="CBQ208" s="1"/>
      <c r="CBR208" s="1"/>
      <c r="CBS208" s="1"/>
      <c r="CBT208" s="1"/>
      <c r="CBU208" s="1"/>
      <c r="CBV208" s="1"/>
      <c r="CBW208" s="1"/>
      <c r="CBX208" s="1"/>
      <c r="CBY208" s="1"/>
      <c r="CBZ208" s="1"/>
      <c r="CCA208" s="1"/>
      <c r="CCB208" s="1"/>
      <c r="CCC208" s="1"/>
      <c r="CCD208" s="1"/>
      <c r="CCE208" s="1"/>
      <c r="CCF208" s="1"/>
      <c r="CCG208" s="1"/>
      <c r="CCH208" s="1"/>
      <c r="CCI208" s="1"/>
      <c r="CCJ208" s="1"/>
      <c r="CCK208" s="1"/>
      <c r="CCL208" s="1"/>
      <c r="CCM208" s="1"/>
      <c r="CCN208" s="1"/>
      <c r="CCO208" s="1"/>
      <c r="CCP208" s="1"/>
      <c r="CCQ208" s="1"/>
      <c r="CCR208" s="1"/>
      <c r="CCS208" s="1"/>
      <c r="CCT208" s="1"/>
      <c r="CCU208" s="1"/>
      <c r="CCV208" s="1"/>
      <c r="CCW208" s="1"/>
      <c r="CCX208" s="1"/>
      <c r="CCY208" s="1"/>
      <c r="CCZ208" s="1"/>
      <c r="CDA208" s="1"/>
      <c r="CDB208" s="1"/>
      <c r="CDC208" s="1"/>
      <c r="CDD208" s="1"/>
      <c r="CDE208" s="1"/>
      <c r="CDF208" s="1"/>
      <c r="CDG208" s="1"/>
      <c r="CDH208" s="1"/>
      <c r="CDI208" s="1"/>
      <c r="CDJ208" s="1"/>
      <c r="CDK208" s="1"/>
      <c r="CDL208" s="1"/>
      <c r="CDM208" s="1"/>
      <c r="CDN208" s="1"/>
      <c r="CDO208" s="1"/>
      <c r="CDP208" s="1"/>
      <c r="CDQ208" s="1"/>
      <c r="CDR208" s="1"/>
      <c r="CDS208" s="1"/>
      <c r="CDT208" s="1"/>
      <c r="CDU208" s="1"/>
      <c r="CDV208" s="1"/>
      <c r="CDW208" s="1"/>
      <c r="CDX208" s="1"/>
      <c r="CDY208" s="1"/>
      <c r="CDZ208" s="1"/>
      <c r="CEA208" s="1"/>
      <c r="CEB208" s="1"/>
      <c r="CEC208" s="1"/>
      <c r="CED208" s="1"/>
      <c r="CEE208" s="1"/>
      <c r="CEF208" s="1"/>
      <c r="CEG208" s="1"/>
      <c r="CEH208" s="1"/>
      <c r="CEI208" s="1"/>
      <c r="CEJ208" s="1"/>
      <c r="CEK208" s="1"/>
      <c r="CEL208" s="1"/>
      <c r="CEM208" s="1"/>
      <c r="CEN208" s="1"/>
      <c r="CEO208" s="1"/>
      <c r="CEP208" s="1"/>
      <c r="CEQ208" s="1"/>
      <c r="CER208" s="1"/>
      <c r="CES208" s="1"/>
      <c r="CET208" s="1"/>
      <c r="CEU208" s="1"/>
      <c r="CEV208" s="1"/>
      <c r="CEW208" s="1"/>
      <c r="CEX208" s="1"/>
      <c r="CEY208" s="1"/>
      <c r="CEZ208" s="1"/>
      <c r="CFA208" s="1"/>
      <c r="CFB208" s="1"/>
      <c r="CFC208" s="1"/>
      <c r="CFD208" s="1"/>
      <c r="CFE208" s="1"/>
      <c r="CFF208" s="1"/>
      <c r="CFG208" s="1"/>
      <c r="CFH208" s="1"/>
      <c r="CFI208" s="1"/>
      <c r="CFJ208" s="1"/>
      <c r="CFK208" s="1"/>
      <c r="CFL208" s="1"/>
      <c r="CFM208" s="1"/>
      <c r="CFN208" s="1"/>
      <c r="CFO208" s="1"/>
      <c r="CFP208" s="1"/>
      <c r="CFQ208" s="1"/>
      <c r="CFR208" s="1"/>
      <c r="CFS208" s="1"/>
      <c r="CFT208" s="1"/>
      <c r="CFU208" s="1"/>
      <c r="CFV208" s="1"/>
      <c r="CFW208" s="1"/>
      <c r="CFX208" s="1"/>
      <c r="CFY208" s="1"/>
      <c r="CFZ208" s="1"/>
      <c r="CGA208" s="1"/>
      <c r="CGB208" s="1"/>
      <c r="CGC208" s="1"/>
      <c r="CGD208" s="1"/>
      <c r="CGE208" s="1"/>
      <c r="CGF208" s="1"/>
      <c r="CGG208" s="1"/>
      <c r="CGH208" s="1"/>
      <c r="CGI208" s="1"/>
      <c r="CGJ208" s="1"/>
      <c r="CGK208" s="1"/>
      <c r="CGL208" s="1"/>
      <c r="CGM208" s="1"/>
      <c r="CGN208" s="1"/>
      <c r="CGO208" s="1"/>
      <c r="CGP208" s="1"/>
      <c r="CGQ208" s="1"/>
      <c r="CGR208" s="1"/>
      <c r="CGS208" s="1"/>
      <c r="CGT208" s="1"/>
      <c r="CGU208" s="1"/>
      <c r="CGV208" s="1"/>
      <c r="CGW208" s="1"/>
      <c r="CGX208" s="1"/>
      <c r="CGY208" s="1"/>
      <c r="CGZ208" s="1"/>
      <c r="CHA208" s="1"/>
      <c r="CHB208" s="1"/>
      <c r="CHC208" s="1"/>
      <c r="CHD208" s="1"/>
      <c r="CHE208" s="1"/>
      <c r="CHF208" s="1"/>
      <c r="CHG208" s="1"/>
      <c r="CHH208" s="1"/>
      <c r="CHI208" s="1"/>
      <c r="CHJ208" s="1"/>
      <c r="CHK208" s="1"/>
      <c r="CHL208" s="1"/>
      <c r="CHM208" s="1"/>
      <c r="CHN208" s="1"/>
      <c r="CHO208" s="1"/>
      <c r="CHP208" s="1"/>
      <c r="CHQ208" s="1"/>
      <c r="CHR208" s="1"/>
      <c r="CHS208" s="1"/>
      <c r="CHT208" s="1"/>
      <c r="CHU208" s="1"/>
      <c r="CHV208" s="1"/>
      <c r="CHW208" s="1"/>
      <c r="CHX208" s="1"/>
      <c r="CHY208" s="1"/>
      <c r="CHZ208" s="1"/>
      <c r="CIA208" s="1"/>
      <c r="CIB208" s="1"/>
      <c r="CIC208" s="1"/>
      <c r="CID208" s="1"/>
      <c r="CIE208" s="1"/>
      <c r="CIF208" s="1"/>
      <c r="CIG208" s="1"/>
      <c r="CIH208" s="1"/>
      <c r="CII208" s="1"/>
      <c r="CIJ208" s="1"/>
      <c r="CIK208" s="1"/>
      <c r="CIL208" s="1"/>
      <c r="CIM208" s="1"/>
      <c r="CIN208" s="1"/>
      <c r="CIO208" s="1"/>
      <c r="CIP208" s="1"/>
      <c r="CIQ208" s="1"/>
      <c r="CIR208" s="1"/>
      <c r="CIS208" s="1"/>
      <c r="CIT208" s="1"/>
      <c r="CIU208" s="1"/>
      <c r="CIV208" s="1"/>
      <c r="CIW208" s="1"/>
      <c r="CIX208" s="1"/>
      <c r="CIY208" s="1"/>
      <c r="CIZ208" s="1"/>
      <c r="CJA208" s="1"/>
      <c r="CJB208" s="1"/>
      <c r="CJC208" s="1"/>
      <c r="CJD208" s="1"/>
      <c r="CJE208" s="1"/>
      <c r="CJF208" s="1"/>
      <c r="CJG208" s="1"/>
      <c r="CJH208" s="1"/>
      <c r="CJI208" s="1"/>
      <c r="CJJ208" s="1"/>
      <c r="CJK208" s="1"/>
      <c r="CJL208" s="1"/>
      <c r="CJM208" s="1"/>
      <c r="CJN208" s="1"/>
      <c r="CJO208" s="1"/>
      <c r="CJP208" s="1"/>
      <c r="CJQ208" s="1"/>
      <c r="CJR208" s="1"/>
      <c r="CJS208" s="1"/>
      <c r="CJT208" s="1"/>
      <c r="CJU208" s="1"/>
      <c r="CJV208" s="1"/>
      <c r="CJW208" s="1"/>
      <c r="CJX208" s="1"/>
      <c r="CJY208" s="1"/>
      <c r="CJZ208" s="1"/>
      <c r="CKA208" s="1"/>
      <c r="CKB208" s="1"/>
      <c r="CKC208" s="1"/>
      <c r="CKD208" s="1"/>
      <c r="CKE208" s="1"/>
      <c r="CKF208" s="1"/>
      <c r="CKG208" s="1"/>
      <c r="CKH208" s="1"/>
      <c r="CKI208" s="1"/>
      <c r="CKJ208" s="1"/>
      <c r="CKK208" s="1"/>
      <c r="CKL208" s="1"/>
      <c r="CKM208" s="1"/>
      <c r="CKN208" s="1"/>
      <c r="CKO208" s="1"/>
      <c r="CKP208" s="1"/>
      <c r="CKQ208" s="1"/>
      <c r="CKR208" s="1"/>
      <c r="CKS208" s="1"/>
      <c r="CKT208" s="1"/>
      <c r="CKU208" s="1"/>
      <c r="CKV208" s="1"/>
      <c r="CKW208" s="1"/>
      <c r="CKX208" s="1"/>
      <c r="CKY208" s="1"/>
      <c r="CKZ208" s="1"/>
      <c r="CLA208" s="1"/>
      <c r="CLB208" s="1"/>
      <c r="CLC208" s="1"/>
      <c r="CLD208" s="1"/>
      <c r="CLE208" s="1"/>
      <c r="CLF208" s="1"/>
      <c r="CLG208" s="1"/>
      <c r="CLH208" s="1"/>
      <c r="CLI208" s="1"/>
      <c r="CLJ208" s="1"/>
      <c r="CLK208" s="1"/>
      <c r="CLL208" s="1"/>
      <c r="CLM208" s="1"/>
      <c r="CLN208" s="1"/>
      <c r="CLO208" s="1"/>
      <c r="CLP208" s="1"/>
      <c r="CLQ208" s="1"/>
      <c r="CLR208" s="1"/>
      <c r="CLS208" s="1"/>
      <c r="CLT208" s="1"/>
      <c r="CLU208" s="1"/>
      <c r="CLV208" s="1"/>
      <c r="CLW208" s="1"/>
      <c r="CLX208" s="1"/>
      <c r="CLY208" s="1"/>
      <c r="CLZ208" s="1"/>
      <c r="CMA208" s="1"/>
      <c r="CMB208" s="1"/>
      <c r="CMC208" s="1"/>
      <c r="CMD208" s="1"/>
      <c r="CME208" s="1"/>
      <c r="CMF208" s="1"/>
      <c r="CMG208" s="1"/>
      <c r="CMH208" s="1"/>
      <c r="CMI208" s="1"/>
      <c r="CMJ208" s="1"/>
      <c r="CMK208" s="1"/>
      <c r="CML208" s="1"/>
      <c r="CMM208" s="1"/>
      <c r="CMN208" s="1"/>
      <c r="CMO208" s="1"/>
      <c r="CMP208" s="1"/>
      <c r="CMQ208" s="1"/>
      <c r="CMR208" s="1"/>
      <c r="CMS208" s="1"/>
      <c r="CMT208" s="1"/>
      <c r="CMU208" s="1"/>
      <c r="CMV208" s="1"/>
      <c r="CMW208" s="1"/>
      <c r="CMX208" s="1"/>
      <c r="CMY208" s="1"/>
      <c r="CMZ208" s="1"/>
      <c r="CNA208" s="1"/>
      <c r="CNB208" s="1"/>
      <c r="CNC208" s="1"/>
      <c r="CND208" s="1"/>
      <c r="CNE208" s="1"/>
      <c r="CNF208" s="1"/>
      <c r="CNG208" s="1"/>
      <c r="CNH208" s="1"/>
      <c r="CNI208" s="1"/>
      <c r="CNJ208" s="1"/>
      <c r="CNK208" s="1"/>
      <c r="CNL208" s="1"/>
      <c r="CNM208" s="1"/>
      <c r="CNN208" s="1"/>
      <c r="CNO208" s="1"/>
      <c r="CNP208" s="1"/>
      <c r="CNQ208" s="1"/>
      <c r="CNR208" s="1"/>
      <c r="CNS208" s="1"/>
      <c r="CNT208" s="1"/>
      <c r="CNU208" s="1"/>
      <c r="CNV208" s="1"/>
      <c r="CNW208" s="1"/>
      <c r="CNX208" s="1"/>
      <c r="CNY208" s="1"/>
      <c r="CNZ208" s="1"/>
      <c r="COA208" s="1"/>
      <c r="COB208" s="1"/>
      <c r="COC208" s="1"/>
      <c r="COD208" s="1"/>
      <c r="COE208" s="1"/>
      <c r="COF208" s="1"/>
      <c r="COG208" s="1"/>
      <c r="COH208" s="1"/>
      <c r="COI208" s="1"/>
      <c r="COJ208" s="1"/>
      <c r="COK208" s="1"/>
      <c r="COL208" s="1"/>
      <c r="COM208" s="1"/>
      <c r="CON208" s="1"/>
      <c r="COO208" s="1"/>
      <c r="COP208" s="1"/>
      <c r="COQ208" s="1"/>
      <c r="COR208" s="1"/>
      <c r="COS208" s="1"/>
      <c r="COT208" s="1"/>
      <c r="COU208" s="1"/>
      <c r="COV208" s="1"/>
      <c r="COW208" s="1"/>
      <c r="COX208" s="1"/>
      <c r="COY208" s="1"/>
      <c r="COZ208" s="1"/>
      <c r="CPA208" s="1"/>
      <c r="CPB208" s="1"/>
      <c r="CPC208" s="1"/>
      <c r="CPD208" s="1"/>
      <c r="CPE208" s="1"/>
      <c r="CPF208" s="1"/>
      <c r="CPG208" s="1"/>
      <c r="CPH208" s="1"/>
      <c r="CPI208" s="1"/>
      <c r="CPJ208" s="1"/>
      <c r="CPK208" s="1"/>
      <c r="CPL208" s="1"/>
      <c r="CPM208" s="1"/>
      <c r="CPN208" s="1"/>
      <c r="CPO208" s="1"/>
      <c r="CPP208" s="1"/>
      <c r="CPQ208" s="1"/>
      <c r="CPR208" s="1"/>
      <c r="CPS208" s="1"/>
      <c r="CPT208" s="1"/>
      <c r="CPU208" s="1"/>
      <c r="CPV208" s="1"/>
      <c r="CPW208" s="1"/>
      <c r="CPX208" s="1"/>
      <c r="CPY208" s="1"/>
      <c r="CPZ208" s="1"/>
      <c r="CQA208" s="1"/>
      <c r="CQB208" s="1"/>
      <c r="CQC208" s="1"/>
      <c r="CQD208" s="1"/>
      <c r="CQE208" s="1"/>
      <c r="CQF208" s="1"/>
      <c r="CQG208" s="1"/>
      <c r="CQH208" s="1"/>
      <c r="CQI208" s="1"/>
      <c r="CQJ208" s="1"/>
      <c r="CQK208" s="1"/>
      <c r="CQL208" s="1"/>
      <c r="CQM208" s="1"/>
      <c r="CQN208" s="1"/>
      <c r="CQO208" s="1"/>
      <c r="CQP208" s="1"/>
      <c r="CQQ208" s="1"/>
      <c r="CQR208" s="1"/>
      <c r="CQS208" s="1"/>
      <c r="CQT208" s="1"/>
      <c r="CQU208" s="1"/>
      <c r="CQV208" s="1"/>
      <c r="CQW208" s="1"/>
      <c r="CQX208" s="1"/>
      <c r="CQY208" s="1"/>
      <c r="CQZ208" s="1"/>
      <c r="CRA208" s="1"/>
      <c r="CRB208" s="1"/>
      <c r="CRC208" s="1"/>
      <c r="CRD208" s="1"/>
      <c r="CRE208" s="1"/>
      <c r="CRF208" s="1"/>
      <c r="CRG208" s="1"/>
      <c r="CRH208" s="1"/>
      <c r="CRI208" s="1"/>
      <c r="CRJ208" s="1"/>
      <c r="CRK208" s="1"/>
      <c r="CRL208" s="1"/>
      <c r="CRM208" s="1"/>
      <c r="CRN208" s="1"/>
      <c r="CRO208" s="1"/>
      <c r="CRP208" s="1"/>
      <c r="CRQ208" s="1"/>
      <c r="CRR208" s="1"/>
      <c r="CRS208" s="1"/>
      <c r="CRT208" s="1"/>
      <c r="CRU208" s="1"/>
      <c r="CRV208" s="1"/>
      <c r="CRW208" s="1"/>
      <c r="CRX208" s="1"/>
      <c r="CRY208" s="1"/>
      <c r="CRZ208" s="1"/>
      <c r="CSA208" s="1"/>
      <c r="CSB208" s="1"/>
      <c r="CSC208" s="1"/>
      <c r="CSD208" s="1"/>
      <c r="CSE208" s="1"/>
      <c r="CSF208" s="1"/>
      <c r="CSG208" s="1"/>
      <c r="CSH208" s="1"/>
      <c r="CSI208" s="1"/>
      <c r="CSJ208" s="1"/>
      <c r="CSK208" s="1"/>
      <c r="CSL208" s="1"/>
      <c r="CSM208" s="1"/>
      <c r="CSN208" s="1"/>
      <c r="CSO208" s="1"/>
      <c r="CSP208" s="1"/>
      <c r="CSQ208" s="1"/>
      <c r="CSR208" s="1"/>
      <c r="CSS208" s="1"/>
      <c r="CST208" s="1"/>
      <c r="CSU208" s="1"/>
      <c r="CSV208" s="1"/>
      <c r="CSW208" s="1"/>
      <c r="CSX208" s="1"/>
      <c r="CSY208" s="1"/>
      <c r="CSZ208" s="1"/>
      <c r="CTA208" s="1"/>
      <c r="CTB208" s="1"/>
      <c r="CTC208" s="1"/>
      <c r="CTD208" s="1"/>
      <c r="CTE208" s="1"/>
      <c r="CTF208" s="1"/>
      <c r="CTG208" s="1"/>
      <c r="CTH208" s="1"/>
      <c r="CTI208" s="1"/>
      <c r="CTJ208" s="1"/>
      <c r="CTK208" s="1"/>
      <c r="CTL208" s="1"/>
      <c r="CTM208" s="1"/>
      <c r="CTN208" s="1"/>
      <c r="CTO208" s="1"/>
      <c r="CTP208" s="1"/>
      <c r="CTQ208" s="1"/>
      <c r="CTR208" s="1"/>
      <c r="CTS208" s="1"/>
      <c r="CTT208" s="1"/>
      <c r="CTU208" s="1"/>
      <c r="CTV208" s="1"/>
      <c r="CTW208" s="1"/>
      <c r="CTX208" s="1"/>
      <c r="CTY208" s="1"/>
      <c r="CTZ208" s="1"/>
      <c r="CUA208" s="1"/>
      <c r="CUB208" s="1"/>
      <c r="CUC208" s="1"/>
      <c r="CUD208" s="1"/>
      <c r="CUE208" s="1"/>
      <c r="CUF208" s="1"/>
      <c r="CUG208" s="1"/>
      <c r="CUH208" s="1"/>
      <c r="CUI208" s="1"/>
      <c r="CUJ208" s="1"/>
      <c r="CUK208" s="1"/>
      <c r="CUL208" s="1"/>
      <c r="CUM208" s="1"/>
      <c r="CUN208" s="1"/>
      <c r="CUO208" s="1"/>
      <c r="CUP208" s="1"/>
      <c r="CUQ208" s="1"/>
      <c r="CUR208" s="1"/>
      <c r="CUS208" s="1"/>
      <c r="CUT208" s="1"/>
      <c r="CUU208" s="1"/>
      <c r="CUV208" s="1"/>
      <c r="CUW208" s="1"/>
      <c r="CUX208" s="1"/>
      <c r="CUY208" s="1"/>
      <c r="CUZ208" s="1"/>
      <c r="CVA208" s="1"/>
      <c r="CVB208" s="1"/>
      <c r="CVC208" s="1"/>
      <c r="CVD208" s="1"/>
      <c r="CVE208" s="1"/>
      <c r="CVF208" s="1"/>
      <c r="CVG208" s="1"/>
      <c r="CVH208" s="1"/>
      <c r="CVI208" s="1"/>
      <c r="CVJ208" s="1"/>
      <c r="CVK208" s="1"/>
      <c r="CVL208" s="1"/>
      <c r="CVM208" s="1"/>
      <c r="CVN208" s="1"/>
      <c r="CVO208" s="1"/>
      <c r="CVP208" s="1"/>
      <c r="CVQ208" s="1"/>
      <c r="CVR208" s="1"/>
      <c r="CVS208" s="1"/>
      <c r="CVT208" s="1"/>
      <c r="CVU208" s="1"/>
      <c r="CVV208" s="1"/>
      <c r="CVW208" s="1"/>
      <c r="CVX208" s="1"/>
      <c r="CVY208" s="1"/>
      <c r="CVZ208" s="1"/>
      <c r="CWA208" s="1"/>
      <c r="CWB208" s="1"/>
      <c r="CWC208" s="1"/>
      <c r="CWD208" s="1"/>
      <c r="CWE208" s="1"/>
      <c r="CWF208" s="1"/>
      <c r="CWG208" s="1"/>
      <c r="CWH208" s="1"/>
      <c r="CWI208" s="1"/>
      <c r="CWJ208" s="1"/>
      <c r="CWK208" s="1"/>
      <c r="CWL208" s="1"/>
      <c r="CWM208" s="1"/>
      <c r="CWN208" s="1"/>
      <c r="CWO208" s="1"/>
      <c r="CWP208" s="1"/>
      <c r="CWQ208" s="1"/>
      <c r="CWR208" s="1"/>
      <c r="CWS208" s="1"/>
      <c r="CWT208" s="1"/>
      <c r="CWU208" s="1"/>
      <c r="CWV208" s="1"/>
      <c r="CWW208" s="1"/>
      <c r="CWX208" s="1"/>
      <c r="CWY208" s="1"/>
      <c r="CWZ208" s="1"/>
      <c r="CXA208" s="1"/>
      <c r="CXB208" s="1"/>
      <c r="CXC208" s="1"/>
      <c r="CXD208" s="1"/>
      <c r="CXE208" s="1"/>
      <c r="CXF208" s="1"/>
      <c r="CXG208" s="1"/>
      <c r="CXH208" s="1"/>
      <c r="CXI208" s="1"/>
      <c r="CXJ208" s="1"/>
      <c r="CXK208" s="1"/>
      <c r="CXL208" s="1"/>
      <c r="CXM208" s="1"/>
      <c r="CXN208" s="1"/>
      <c r="CXO208" s="1"/>
      <c r="CXP208" s="1"/>
      <c r="CXQ208" s="1"/>
      <c r="CXR208" s="1"/>
      <c r="CXS208" s="1"/>
      <c r="CXT208" s="1"/>
      <c r="CXU208" s="1"/>
      <c r="CXV208" s="1"/>
      <c r="CXW208" s="1"/>
      <c r="CXX208" s="1"/>
      <c r="CXY208" s="1"/>
      <c r="CXZ208" s="1"/>
      <c r="CYA208" s="1"/>
      <c r="CYB208" s="1"/>
      <c r="CYC208" s="1"/>
      <c r="CYD208" s="1"/>
      <c r="CYE208" s="1"/>
      <c r="CYF208" s="1"/>
      <c r="CYG208" s="1"/>
      <c r="CYH208" s="1"/>
      <c r="CYI208" s="1"/>
      <c r="CYJ208" s="1"/>
      <c r="CYK208" s="1"/>
      <c r="CYL208" s="1"/>
      <c r="CYM208" s="1"/>
      <c r="CYN208" s="1"/>
      <c r="CYO208" s="1"/>
      <c r="CYP208" s="1"/>
      <c r="CYQ208" s="1"/>
      <c r="CYR208" s="1"/>
      <c r="CYS208" s="1"/>
      <c r="CYT208" s="1"/>
      <c r="CYU208" s="1"/>
      <c r="CYV208" s="1"/>
      <c r="CYW208" s="1"/>
      <c r="CYX208" s="1"/>
      <c r="CYY208" s="1"/>
      <c r="CYZ208" s="1"/>
      <c r="CZA208" s="1"/>
      <c r="CZB208" s="1"/>
      <c r="CZC208" s="1"/>
      <c r="CZD208" s="1"/>
      <c r="CZE208" s="1"/>
      <c r="CZF208" s="1"/>
      <c r="CZG208" s="1"/>
      <c r="CZH208" s="1"/>
      <c r="CZI208" s="1"/>
      <c r="CZJ208" s="1"/>
      <c r="CZK208" s="1"/>
      <c r="CZL208" s="1"/>
      <c r="CZM208" s="1"/>
      <c r="CZN208" s="1"/>
      <c r="CZO208" s="1"/>
      <c r="CZP208" s="1"/>
      <c r="CZQ208" s="1"/>
      <c r="CZR208" s="1"/>
      <c r="CZS208" s="1"/>
      <c r="CZT208" s="1"/>
      <c r="CZU208" s="1"/>
      <c r="CZV208" s="1"/>
      <c r="CZW208" s="1"/>
      <c r="CZX208" s="1"/>
      <c r="CZY208" s="1"/>
      <c r="CZZ208" s="1"/>
      <c r="DAA208" s="1"/>
      <c r="DAB208" s="1"/>
      <c r="DAC208" s="1"/>
      <c r="DAD208" s="1"/>
      <c r="DAE208" s="1"/>
      <c r="DAF208" s="1"/>
      <c r="DAG208" s="1"/>
      <c r="DAH208" s="1"/>
      <c r="DAI208" s="1"/>
      <c r="DAJ208" s="1"/>
      <c r="DAK208" s="1"/>
      <c r="DAL208" s="1"/>
      <c r="DAM208" s="1"/>
      <c r="DAN208" s="1"/>
      <c r="DAO208" s="1"/>
      <c r="DAP208" s="1"/>
      <c r="DAQ208" s="1"/>
      <c r="DAR208" s="1"/>
      <c r="DAS208" s="1"/>
      <c r="DAT208" s="1"/>
      <c r="DAU208" s="1"/>
      <c r="DAV208" s="1"/>
      <c r="DAW208" s="1"/>
      <c r="DAX208" s="1"/>
      <c r="DAY208" s="1"/>
      <c r="DAZ208" s="1"/>
      <c r="DBA208" s="1"/>
      <c r="DBB208" s="1"/>
      <c r="DBC208" s="1"/>
      <c r="DBD208" s="1"/>
      <c r="DBE208" s="1"/>
      <c r="DBF208" s="1"/>
      <c r="DBG208" s="1"/>
      <c r="DBH208" s="1"/>
      <c r="DBI208" s="1"/>
      <c r="DBJ208" s="1"/>
      <c r="DBK208" s="1"/>
      <c r="DBL208" s="1"/>
      <c r="DBM208" s="1"/>
      <c r="DBN208" s="1"/>
      <c r="DBO208" s="1"/>
      <c r="DBP208" s="1"/>
      <c r="DBQ208" s="1"/>
      <c r="DBR208" s="1"/>
      <c r="DBS208" s="1"/>
      <c r="DBT208" s="1"/>
      <c r="DBU208" s="1"/>
      <c r="DBV208" s="1"/>
      <c r="DBW208" s="1"/>
      <c r="DBX208" s="1"/>
      <c r="DBY208" s="1"/>
      <c r="DBZ208" s="1"/>
      <c r="DCA208" s="1"/>
      <c r="DCB208" s="1"/>
      <c r="DCC208" s="1"/>
      <c r="DCD208" s="1"/>
      <c r="DCE208" s="1"/>
      <c r="DCF208" s="1"/>
      <c r="DCG208" s="1"/>
      <c r="DCH208" s="1"/>
      <c r="DCI208" s="1"/>
      <c r="DCJ208" s="1"/>
      <c r="DCK208" s="1"/>
      <c r="DCL208" s="1"/>
      <c r="DCM208" s="1"/>
      <c r="DCN208" s="1"/>
      <c r="DCO208" s="1"/>
      <c r="DCP208" s="1"/>
      <c r="DCQ208" s="1"/>
      <c r="DCR208" s="1"/>
      <c r="DCS208" s="1"/>
      <c r="DCT208" s="1"/>
      <c r="DCU208" s="1"/>
      <c r="DCV208" s="1"/>
      <c r="DCW208" s="1"/>
      <c r="DCX208" s="1"/>
      <c r="DCY208" s="1"/>
      <c r="DCZ208" s="1"/>
      <c r="DDA208" s="1"/>
      <c r="DDB208" s="1"/>
      <c r="DDC208" s="1"/>
      <c r="DDD208" s="1"/>
      <c r="DDE208" s="1"/>
      <c r="DDF208" s="1"/>
      <c r="DDG208" s="1"/>
      <c r="DDH208" s="1"/>
      <c r="DDI208" s="1"/>
      <c r="DDJ208" s="1"/>
      <c r="DDK208" s="1"/>
      <c r="DDL208" s="1"/>
      <c r="DDM208" s="1"/>
      <c r="DDN208" s="1"/>
      <c r="DDO208" s="1"/>
      <c r="DDP208" s="1"/>
      <c r="DDQ208" s="1"/>
      <c r="DDR208" s="1"/>
      <c r="DDS208" s="1"/>
      <c r="DDT208" s="1"/>
      <c r="DDU208" s="1"/>
      <c r="DDV208" s="1"/>
      <c r="DDW208" s="1"/>
      <c r="DDX208" s="1"/>
      <c r="DDY208" s="1"/>
      <c r="DDZ208" s="1"/>
      <c r="DEA208" s="1"/>
      <c r="DEB208" s="1"/>
      <c r="DEC208" s="1"/>
      <c r="DED208" s="1"/>
      <c r="DEE208" s="1"/>
      <c r="DEF208" s="1"/>
      <c r="DEG208" s="1"/>
      <c r="DEH208" s="1"/>
      <c r="DEI208" s="1"/>
      <c r="DEJ208" s="1"/>
      <c r="DEK208" s="1"/>
      <c r="DEL208" s="1"/>
      <c r="DEM208" s="1"/>
      <c r="DEN208" s="1"/>
      <c r="DEO208" s="1"/>
      <c r="DEP208" s="1"/>
      <c r="DEQ208" s="1"/>
      <c r="DER208" s="1"/>
      <c r="DES208" s="1"/>
      <c r="DET208" s="1"/>
      <c r="DEU208" s="1"/>
      <c r="DEV208" s="1"/>
      <c r="DEW208" s="1"/>
      <c r="DEX208" s="1"/>
      <c r="DEY208" s="1"/>
      <c r="DEZ208" s="1"/>
      <c r="DFA208" s="1"/>
      <c r="DFB208" s="1"/>
      <c r="DFC208" s="1"/>
      <c r="DFD208" s="1"/>
      <c r="DFE208" s="1"/>
      <c r="DFF208" s="1"/>
      <c r="DFG208" s="1"/>
      <c r="DFH208" s="1"/>
      <c r="DFI208" s="1"/>
      <c r="DFJ208" s="1"/>
      <c r="DFK208" s="1"/>
      <c r="DFL208" s="1"/>
      <c r="DFM208" s="1"/>
      <c r="DFN208" s="1"/>
      <c r="DFO208" s="1"/>
      <c r="DFP208" s="1"/>
      <c r="DFQ208" s="1"/>
      <c r="DFR208" s="1"/>
      <c r="DFS208" s="1"/>
      <c r="DFT208" s="1"/>
      <c r="DFU208" s="1"/>
      <c r="DFV208" s="1"/>
      <c r="DFW208" s="1"/>
      <c r="DFX208" s="1"/>
      <c r="DFY208" s="1"/>
      <c r="DFZ208" s="1"/>
      <c r="DGA208" s="1"/>
      <c r="DGB208" s="1"/>
      <c r="DGC208" s="1"/>
      <c r="DGD208" s="1"/>
      <c r="DGE208" s="1"/>
      <c r="DGF208" s="1"/>
      <c r="DGG208" s="1"/>
      <c r="DGH208" s="1"/>
      <c r="DGI208" s="1"/>
      <c r="DGJ208" s="1"/>
      <c r="DGK208" s="1"/>
      <c r="DGL208" s="1"/>
      <c r="DGM208" s="1"/>
      <c r="DGN208" s="1"/>
      <c r="DGO208" s="1"/>
      <c r="DGP208" s="1"/>
      <c r="DGQ208" s="1"/>
      <c r="DGR208" s="1"/>
      <c r="DGS208" s="1"/>
      <c r="DGT208" s="1"/>
      <c r="DGU208" s="1"/>
      <c r="DGV208" s="1"/>
      <c r="DGW208" s="1"/>
      <c r="DGX208" s="1"/>
      <c r="DGY208" s="1"/>
      <c r="DGZ208" s="1"/>
      <c r="DHA208" s="1"/>
      <c r="DHB208" s="1"/>
      <c r="DHC208" s="1"/>
      <c r="DHD208" s="1"/>
      <c r="DHE208" s="1"/>
      <c r="DHF208" s="1"/>
      <c r="DHG208" s="1"/>
      <c r="DHH208" s="1"/>
      <c r="DHI208" s="1"/>
      <c r="DHJ208" s="1"/>
      <c r="DHK208" s="1"/>
      <c r="DHL208" s="1"/>
      <c r="DHM208" s="1"/>
      <c r="DHN208" s="1"/>
      <c r="DHO208" s="1"/>
      <c r="DHP208" s="1"/>
      <c r="DHQ208" s="1"/>
      <c r="DHR208" s="1"/>
      <c r="DHS208" s="1"/>
      <c r="DHT208" s="1"/>
      <c r="DHU208" s="1"/>
      <c r="DHV208" s="1"/>
      <c r="DHW208" s="1"/>
      <c r="DHX208" s="1"/>
      <c r="DHY208" s="1"/>
      <c r="DHZ208" s="1"/>
      <c r="DIA208" s="1"/>
      <c r="DIB208" s="1"/>
      <c r="DIC208" s="1"/>
      <c r="DID208" s="1"/>
      <c r="DIE208" s="1"/>
      <c r="DIF208" s="1"/>
      <c r="DIG208" s="1"/>
      <c r="DIH208" s="1"/>
      <c r="DII208" s="1"/>
      <c r="DIJ208" s="1"/>
      <c r="DIK208" s="1"/>
      <c r="DIL208" s="1"/>
      <c r="DIM208" s="1"/>
      <c r="DIN208" s="1"/>
      <c r="DIO208" s="1"/>
      <c r="DIP208" s="1"/>
      <c r="DIQ208" s="1"/>
      <c r="DIR208" s="1"/>
      <c r="DIS208" s="1"/>
      <c r="DIT208" s="1"/>
      <c r="DIU208" s="1"/>
      <c r="DIV208" s="1"/>
      <c r="DIW208" s="1"/>
      <c r="DIX208" s="1"/>
      <c r="DIY208" s="1"/>
      <c r="DIZ208" s="1"/>
      <c r="DJA208" s="1"/>
      <c r="DJB208" s="1"/>
      <c r="DJC208" s="1"/>
      <c r="DJD208" s="1"/>
      <c r="DJE208" s="1"/>
      <c r="DJF208" s="1"/>
      <c r="DJG208" s="1"/>
      <c r="DJH208" s="1"/>
      <c r="DJI208" s="1"/>
      <c r="DJJ208" s="1"/>
      <c r="DJK208" s="1"/>
      <c r="DJL208" s="1"/>
      <c r="DJM208" s="1"/>
      <c r="DJN208" s="1"/>
      <c r="DJO208" s="1"/>
      <c r="DJP208" s="1"/>
      <c r="DJQ208" s="1"/>
      <c r="DJR208" s="1"/>
      <c r="DJS208" s="1"/>
      <c r="DJT208" s="1"/>
      <c r="DJU208" s="1"/>
      <c r="DJV208" s="1"/>
      <c r="DJW208" s="1"/>
      <c r="DJX208" s="1"/>
      <c r="DJY208" s="1"/>
      <c r="DJZ208" s="1"/>
      <c r="DKA208" s="1"/>
      <c r="DKB208" s="1"/>
      <c r="DKC208" s="1"/>
      <c r="DKD208" s="1"/>
      <c r="DKE208" s="1"/>
      <c r="DKF208" s="1"/>
      <c r="DKG208" s="1"/>
      <c r="DKH208" s="1"/>
      <c r="DKI208" s="1"/>
      <c r="DKJ208" s="1"/>
      <c r="DKK208" s="1"/>
      <c r="DKL208" s="1"/>
      <c r="DKM208" s="1"/>
      <c r="DKN208" s="1"/>
      <c r="DKO208" s="1"/>
      <c r="DKP208" s="1"/>
      <c r="DKQ208" s="1"/>
      <c r="DKR208" s="1"/>
      <c r="DKS208" s="1"/>
      <c r="DKT208" s="1"/>
      <c r="DKU208" s="1"/>
      <c r="DKV208" s="1"/>
      <c r="DKW208" s="1"/>
      <c r="DKX208" s="1"/>
      <c r="DKY208" s="1"/>
      <c r="DKZ208" s="1"/>
      <c r="DLA208" s="1"/>
      <c r="DLB208" s="1"/>
      <c r="DLC208" s="1"/>
      <c r="DLD208" s="1"/>
      <c r="DLE208" s="1"/>
      <c r="DLF208" s="1"/>
      <c r="DLG208" s="1"/>
      <c r="DLH208" s="1"/>
      <c r="DLI208" s="1"/>
      <c r="DLJ208" s="1"/>
      <c r="DLK208" s="1"/>
      <c r="DLL208" s="1"/>
      <c r="DLM208" s="1"/>
      <c r="DLN208" s="1"/>
      <c r="DLO208" s="1"/>
      <c r="DLP208" s="1"/>
      <c r="DLQ208" s="1"/>
      <c r="DLR208" s="1"/>
      <c r="DLS208" s="1"/>
      <c r="DLT208" s="1"/>
      <c r="DLU208" s="1"/>
      <c r="DLV208" s="1"/>
      <c r="DLW208" s="1"/>
      <c r="DLX208" s="1"/>
      <c r="DLY208" s="1"/>
      <c r="DLZ208" s="1"/>
      <c r="DMA208" s="1"/>
      <c r="DMB208" s="1"/>
      <c r="DMC208" s="1"/>
      <c r="DMD208" s="1"/>
      <c r="DME208" s="1"/>
      <c r="DMF208" s="1"/>
      <c r="DMG208" s="1"/>
      <c r="DMH208" s="1"/>
      <c r="DMI208" s="1"/>
      <c r="DMJ208" s="1"/>
      <c r="DMK208" s="1"/>
      <c r="DML208" s="1"/>
      <c r="DMM208" s="1"/>
      <c r="DMN208" s="1"/>
      <c r="DMO208" s="1"/>
      <c r="DMP208" s="1"/>
      <c r="DMQ208" s="1"/>
      <c r="DMR208" s="1"/>
      <c r="DMS208" s="1"/>
      <c r="DMT208" s="1"/>
      <c r="DMU208" s="1"/>
      <c r="DMV208" s="1"/>
      <c r="DMW208" s="1"/>
      <c r="DMX208" s="1"/>
      <c r="DMY208" s="1"/>
      <c r="DMZ208" s="1"/>
      <c r="DNA208" s="1"/>
      <c r="DNB208" s="1"/>
      <c r="DNC208" s="1"/>
      <c r="DND208" s="1"/>
      <c r="DNE208" s="1"/>
      <c r="DNF208" s="1"/>
      <c r="DNG208" s="1"/>
      <c r="DNH208" s="1"/>
      <c r="DNI208" s="1"/>
      <c r="DNJ208" s="1"/>
      <c r="DNK208" s="1"/>
      <c r="DNL208" s="1"/>
      <c r="DNM208" s="1"/>
      <c r="DNN208" s="1"/>
      <c r="DNO208" s="1"/>
      <c r="DNP208" s="1"/>
      <c r="DNQ208" s="1"/>
      <c r="DNR208" s="1"/>
      <c r="DNS208" s="1"/>
      <c r="DNT208" s="1"/>
      <c r="DNU208" s="1"/>
      <c r="DNV208" s="1"/>
      <c r="DNW208" s="1"/>
      <c r="DNX208" s="1"/>
      <c r="DNY208" s="1"/>
      <c r="DNZ208" s="1"/>
      <c r="DOA208" s="1"/>
      <c r="DOB208" s="1"/>
      <c r="DOC208" s="1"/>
      <c r="DOD208" s="1"/>
      <c r="DOE208" s="1"/>
      <c r="DOF208" s="1"/>
      <c r="DOG208" s="1"/>
      <c r="DOH208" s="1"/>
      <c r="DOI208" s="1"/>
      <c r="DOJ208" s="1"/>
      <c r="DOK208" s="1"/>
      <c r="DOL208" s="1"/>
      <c r="DOM208" s="1"/>
      <c r="DON208" s="1"/>
      <c r="DOO208" s="1"/>
      <c r="DOP208" s="1"/>
      <c r="DOQ208" s="1"/>
      <c r="DOR208" s="1"/>
      <c r="DOS208" s="1"/>
      <c r="DOT208" s="1"/>
      <c r="DOU208" s="1"/>
      <c r="DOV208" s="1"/>
      <c r="DOW208" s="1"/>
      <c r="DOX208" s="1"/>
      <c r="DOY208" s="1"/>
      <c r="DOZ208" s="1"/>
      <c r="DPA208" s="1"/>
      <c r="DPB208" s="1"/>
      <c r="DPC208" s="1"/>
      <c r="DPD208" s="1"/>
      <c r="DPE208" s="1"/>
      <c r="DPF208" s="1"/>
      <c r="DPG208" s="1"/>
      <c r="DPH208" s="1"/>
      <c r="DPI208" s="1"/>
      <c r="DPJ208" s="1"/>
      <c r="DPK208" s="1"/>
      <c r="DPL208" s="1"/>
      <c r="DPM208" s="1"/>
      <c r="DPN208" s="1"/>
      <c r="DPO208" s="1"/>
      <c r="DPP208" s="1"/>
      <c r="DPQ208" s="1"/>
      <c r="DPR208" s="1"/>
      <c r="DPS208" s="1"/>
      <c r="DPT208" s="1"/>
      <c r="DPU208" s="1"/>
      <c r="DPV208" s="1"/>
      <c r="DPW208" s="1"/>
      <c r="DPX208" s="1"/>
      <c r="DPY208" s="1"/>
      <c r="DPZ208" s="1"/>
      <c r="DQA208" s="1"/>
      <c r="DQB208" s="1"/>
      <c r="DQC208" s="1"/>
      <c r="DQD208" s="1"/>
      <c r="DQE208" s="1"/>
      <c r="DQF208" s="1"/>
      <c r="DQG208" s="1"/>
      <c r="DQH208" s="1"/>
      <c r="DQI208" s="1"/>
      <c r="DQJ208" s="1"/>
      <c r="DQK208" s="1"/>
      <c r="DQL208" s="1"/>
      <c r="DQM208" s="1"/>
      <c r="DQN208" s="1"/>
      <c r="DQO208" s="1"/>
      <c r="DQP208" s="1"/>
      <c r="DQQ208" s="1"/>
      <c r="DQR208" s="1"/>
      <c r="DQS208" s="1"/>
      <c r="DQT208" s="1"/>
      <c r="DQU208" s="1"/>
      <c r="DQV208" s="1"/>
      <c r="DQW208" s="1"/>
      <c r="DQX208" s="1"/>
      <c r="DQY208" s="1"/>
      <c r="DQZ208" s="1"/>
      <c r="DRA208" s="1"/>
      <c r="DRB208" s="1"/>
      <c r="DRC208" s="1"/>
      <c r="DRD208" s="1"/>
      <c r="DRE208" s="1"/>
      <c r="DRF208" s="1"/>
      <c r="DRG208" s="1"/>
      <c r="DRH208" s="1"/>
      <c r="DRI208" s="1"/>
      <c r="DRJ208" s="1"/>
      <c r="DRK208" s="1"/>
      <c r="DRL208" s="1"/>
      <c r="DRM208" s="1"/>
      <c r="DRN208" s="1"/>
      <c r="DRO208" s="1"/>
      <c r="DRP208" s="1"/>
      <c r="DRQ208" s="1"/>
      <c r="DRR208" s="1"/>
      <c r="DRS208" s="1"/>
      <c r="DRT208" s="1"/>
      <c r="DRU208" s="1"/>
      <c r="DRV208" s="1"/>
      <c r="DRW208" s="1"/>
      <c r="DRX208" s="1"/>
      <c r="DRY208" s="1"/>
      <c r="DRZ208" s="1"/>
      <c r="DSA208" s="1"/>
      <c r="DSB208" s="1"/>
      <c r="DSC208" s="1"/>
      <c r="DSD208" s="1"/>
      <c r="DSE208" s="1"/>
      <c r="DSF208" s="1"/>
      <c r="DSG208" s="1"/>
      <c r="DSH208" s="1"/>
      <c r="DSI208" s="1"/>
      <c r="DSJ208" s="1"/>
      <c r="DSK208" s="1"/>
      <c r="DSL208" s="1"/>
      <c r="DSM208" s="1"/>
      <c r="DSN208" s="1"/>
      <c r="DSO208" s="1"/>
      <c r="DSP208" s="1"/>
      <c r="DSQ208" s="1"/>
      <c r="DSR208" s="1"/>
      <c r="DSS208" s="1"/>
      <c r="DST208" s="1"/>
      <c r="DSU208" s="1"/>
      <c r="DSV208" s="1"/>
      <c r="DSW208" s="1"/>
      <c r="DSX208" s="1"/>
      <c r="DSY208" s="1"/>
      <c r="DSZ208" s="1"/>
      <c r="DTA208" s="1"/>
      <c r="DTB208" s="1"/>
      <c r="DTC208" s="1"/>
      <c r="DTD208" s="1"/>
      <c r="DTE208" s="1"/>
      <c r="DTF208" s="1"/>
      <c r="DTG208" s="1"/>
      <c r="DTH208" s="1"/>
      <c r="DTI208" s="1"/>
      <c r="DTJ208" s="1"/>
      <c r="DTK208" s="1"/>
      <c r="DTL208" s="1"/>
      <c r="DTM208" s="1"/>
      <c r="DTN208" s="1"/>
      <c r="DTO208" s="1"/>
      <c r="DTP208" s="1"/>
      <c r="DTQ208" s="1"/>
      <c r="DTR208" s="1"/>
      <c r="DTS208" s="1"/>
      <c r="DTT208" s="1"/>
      <c r="DTU208" s="1"/>
      <c r="DTV208" s="1"/>
      <c r="DTW208" s="1"/>
      <c r="DTX208" s="1"/>
      <c r="DTY208" s="1"/>
      <c r="DTZ208" s="1"/>
      <c r="DUA208" s="1"/>
      <c r="DUB208" s="1"/>
      <c r="DUC208" s="1"/>
      <c r="DUD208" s="1"/>
      <c r="DUE208" s="1"/>
      <c r="DUF208" s="1"/>
      <c r="DUG208" s="1"/>
      <c r="DUH208" s="1"/>
      <c r="DUI208" s="1"/>
      <c r="DUJ208" s="1"/>
      <c r="DUK208" s="1"/>
      <c r="DUL208" s="1"/>
      <c r="DUM208" s="1"/>
      <c r="DUN208" s="1"/>
      <c r="DUO208" s="1"/>
      <c r="DUP208" s="1"/>
      <c r="DUQ208" s="1"/>
      <c r="DUR208" s="1"/>
      <c r="DUS208" s="1"/>
      <c r="DUT208" s="1"/>
      <c r="DUU208" s="1"/>
      <c r="DUV208" s="1"/>
      <c r="DUW208" s="1"/>
      <c r="DUX208" s="1"/>
      <c r="DUY208" s="1"/>
      <c r="DUZ208" s="1"/>
      <c r="DVA208" s="1"/>
      <c r="DVB208" s="1"/>
      <c r="DVC208" s="1"/>
      <c r="DVD208" s="1"/>
      <c r="DVE208" s="1"/>
      <c r="DVF208" s="1"/>
      <c r="DVG208" s="1"/>
      <c r="DVH208" s="1"/>
      <c r="DVI208" s="1"/>
      <c r="DVJ208" s="1"/>
      <c r="DVK208" s="1"/>
      <c r="DVL208" s="1"/>
      <c r="DVM208" s="1"/>
      <c r="DVN208" s="1"/>
      <c r="DVO208" s="1"/>
      <c r="DVP208" s="1"/>
      <c r="DVQ208" s="1"/>
      <c r="DVR208" s="1"/>
      <c r="DVS208" s="1"/>
      <c r="DVT208" s="1"/>
      <c r="DVU208" s="1"/>
      <c r="DVV208" s="1"/>
      <c r="DVW208" s="1"/>
      <c r="DVX208" s="1"/>
      <c r="DVY208" s="1"/>
      <c r="DVZ208" s="1"/>
      <c r="DWA208" s="1"/>
      <c r="DWB208" s="1"/>
      <c r="DWC208" s="1"/>
      <c r="DWD208" s="1"/>
      <c r="DWE208" s="1"/>
      <c r="DWF208" s="1"/>
      <c r="DWG208" s="1"/>
      <c r="DWH208" s="1"/>
      <c r="DWI208" s="1"/>
      <c r="DWJ208" s="1"/>
      <c r="DWK208" s="1"/>
      <c r="DWL208" s="1"/>
      <c r="DWM208" s="1"/>
      <c r="DWN208" s="1"/>
      <c r="DWO208" s="1"/>
      <c r="DWP208" s="1"/>
      <c r="DWQ208" s="1"/>
      <c r="DWR208" s="1"/>
      <c r="DWS208" s="1"/>
      <c r="DWT208" s="1"/>
      <c r="DWU208" s="1"/>
      <c r="DWV208" s="1"/>
      <c r="DWW208" s="1"/>
      <c r="DWX208" s="1"/>
      <c r="DWY208" s="1"/>
      <c r="DWZ208" s="1"/>
      <c r="DXA208" s="1"/>
      <c r="DXB208" s="1"/>
      <c r="DXC208" s="1"/>
      <c r="DXD208" s="1"/>
      <c r="DXE208" s="1"/>
      <c r="DXF208" s="1"/>
      <c r="DXG208" s="1"/>
      <c r="DXH208" s="1"/>
      <c r="DXI208" s="1"/>
      <c r="DXJ208" s="1"/>
      <c r="DXK208" s="1"/>
      <c r="DXL208" s="1"/>
      <c r="DXM208" s="1"/>
      <c r="DXN208" s="1"/>
      <c r="DXO208" s="1"/>
      <c r="DXP208" s="1"/>
      <c r="DXQ208" s="1"/>
      <c r="DXR208" s="1"/>
      <c r="DXS208" s="1"/>
      <c r="DXT208" s="1"/>
      <c r="DXU208" s="1"/>
      <c r="DXV208" s="1"/>
      <c r="DXW208" s="1"/>
      <c r="DXX208" s="1"/>
      <c r="DXY208" s="1"/>
      <c r="DXZ208" s="1"/>
      <c r="DYA208" s="1"/>
      <c r="DYB208" s="1"/>
      <c r="DYC208" s="1"/>
      <c r="DYD208" s="1"/>
      <c r="DYE208" s="1"/>
      <c r="DYF208" s="1"/>
      <c r="DYG208" s="1"/>
      <c r="DYH208" s="1"/>
      <c r="DYI208" s="1"/>
      <c r="DYJ208" s="1"/>
      <c r="DYK208" s="1"/>
      <c r="DYL208" s="1"/>
      <c r="DYM208" s="1"/>
      <c r="DYN208" s="1"/>
      <c r="DYO208" s="1"/>
      <c r="DYP208" s="1"/>
      <c r="DYQ208" s="1"/>
      <c r="DYR208" s="1"/>
      <c r="DYS208" s="1"/>
      <c r="DYT208" s="1"/>
      <c r="DYU208" s="1"/>
      <c r="DYV208" s="1"/>
      <c r="DYW208" s="1"/>
      <c r="DYX208" s="1"/>
      <c r="DYY208" s="1"/>
      <c r="DYZ208" s="1"/>
      <c r="DZA208" s="1"/>
      <c r="DZB208" s="1"/>
      <c r="DZC208" s="1"/>
      <c r="DZD208" s="1"/>
      <c r="DZE208" s="1"/>
      <c r="DZF208" s="1"/>
      <c r="DZG208" s="1"/>
      <c r="DZH208" s="1"/>
      <c r="DZI208" s="1"/>
      <c r="DZJ208" s="1"/>
      <c r="DZK208" s="1"/>
      <c r="DZL208" s="1"/>
      <c r="DZM208" s="1"/>
      <c r="DZN208" s="1"/>
      <c r="DZO208" s="1"/>
      <c r="DZP208" s="1"/>
      <c r="DZQ208" s="1"/>
      <c r="DZR208" s="1"/>
      <c r="DZS208" s="1"/>
      <c r="DZT208" s="1"/>
      <c r="DZU208" s="1"/>
      <c r="DZV208" s="1"/>
      <c r="DZW208" s="1"/>
      <c r="DZX208" s="1"/>
      <c r="DZY208" s="1"/>
      <c r="DZZ208" s="1"/>
      <c r="EAA208" s="1"/>
      <c r="EAB208" s="1"/>
      <c r="EAC208" s="1"/>
      <c r="EAD208" s="1"/>
      <c r="EAE208" s="1"/>
      <c r="EAF208" s="1"/>
      <c r="EAG208" s="1"/>
      <c r="EAH208" s="1"/>
      <c r="EAI208" s="1"/>
      <c r="EAJ208" s="1"/>
      <c r="EAK208" s="1"/>
      <c r="EAL208" s="1"/>
      <c r="EAM208" s="1"/>
      <c r="EAN208" s="1"/>
      <c r="EAO208" s="1"/>
      <c r="EAP208" s="1"/>
      <c r="EAQ208" s="1"/>
      <c r="EAR208" s="1"/>
      <c r="EAS208" s="1"/>
      <c r="EAT208" s="1"/>
      <c r="EAU208" s="1"/>
      <c r="EAV208" s="1"/>
      <c r="EAW208" s="1"/>
      <c r="EAX208" s="1"/>
      <c r="EAY208" s="1"/>
      <c r="EAZ208" s="1"/>
      <c r="EBA208" s="1"/>
      <c r="EBB208" s="1"/>
      <c r="EBC208" s="1"/>
      <c r="EBD208" s="1"/>
      <c r="EBE208" s="1"/>
      <c r="EBF208" s="1"/>
      <c r="EBG208" s="1"/>
      <c r="EBH208" s="1"/>
      <c r="EBI208" s="1"/>
      <c r="EBJ208" s="1"/>
      <c r="EBK208" s="1"/>
      <c r="EBL208" s="1"/>
      <c r="EBM208" s="1"/>
      <c r="EBN208" s="1"/>
      <c r="EBO208" s="1"/>
      <c r="EBP208" s="1"/>
      <c r="EBQ208" s="1"/>
      <c r="EBR208" s="1"/>
      <c r="EBS208" s="1"/>
      <c r="EBT208" s="1"/>
      <c r="EBU208" s="1"/>
      <c r="EBV208" s="1"/>
      <c r="EBW208" s="1"/>
      <c r="EBX208" s="1"/>
      <c r="EBY208" s="1"/>
      <c r="EBZ208" s="1"/>
      <c r="ECA208" s="1"/>
      <c r="ECB208" s="1"/>
      <c r="ECC208" s="1"/>
      <c r="ECD208" s="1"/>
      <c r="ECE208" s="1"/>
      <c r="ECF208" s="1"/>
      <c r="ECG208" s="1"/>
      <c r="ECH208" s="1"/>
      <c r="ECI208" s="1"/>
      <c r="ECJ208" s="1"/>
      <c r="ECK208" s="1"/>
      <c r="ECL208" s="1"/>
      <c r="ECM208" s="1"/>
      <c r="ECN208" s="1"/>
      <c r="ECO208" s="1"/>
      <c r="ECP208" s="1"/>
      <c r="ECQ208" s="1"/>
      <c r="ECR208" s="1"/>
      <c r="ECS208" s="1"/>
      <c r="ECT208" s="1"/>
      <c r="ECU208" s="1"/>
      <c r="ECV208" s="1"/>
      <c r="ECW208" s="1"/>
      <c r="ECX208" s="1"/>
      <c r="ECY208" s="1"/>
      <c r="ECZ208" s="1"/>
      <c r="EDA208" s="1"/>
      <c r="EDB208" s="1"/>
      <c r="EDC208" s="1"/>
      <c r="EDD208" s="1"/>
      <c r="EDE208" s="1"/>
      <c r="EDF208" s="1"/>
      <c r="EDG208" s="1"/>
      <c r="EDH208" s="1"/>
      <c r="EDI208" s="1"/>
      <c r="EDJ208" s="1"/>
      <c r="EDK208" s="1"/>
      <c r="EDL208" s="1"/>
      <c r="EDM208" s="1"/>
      <c r="EDN208" s="1"/>
      <c r="EDO208" s="1"/>
      <c r="EDP208" s="1"/>
      <c r="EDQ208" s="1"/>
      <c r="EDR208" s="1"/>
      <c r="EDS208" s="1"/>
      <c r="EDT208" s="1"/>
      <c r="EDU208" s="1"/>
      <c r="EDV208" s="1"/>
      <c r="EDW208" s="1"/>
      <c r="EDX208" s="1"/>
      <c r="EDY208" s="1"/>
      <c r="EDZ208" s="1"/>
      <c r="EEA208" s="1"/>
      <c r="EEB208" s="1"/>
      <c r="EEC208" s="1"/>
      <c r="EED208" s="1"/>
      <c r="EEE208" s="1"/>
      <c r="EEF208" s="1"/>
      <c r="EEG208" s="1"/>
      <c r="EEH208" s="1"/>
      <c r="EEI208" s="1"/>
      <c r="EEJ208" s="1"/>
      <c r="EEK208" s="1"/>
      <c r="EEL208" s="1"/>
      <c r="EEM208" s="1"/>
      <c r="EEN208" s="1"/>
      <c r="EEO208" s="1"/>
      <c r="EEP208" s="1"/>
      <c r="EEQ208" s="1"/>
      <c r="EER208" s="1"/>
      <c r="EES208" s="1"/>
      <c r="EET208" s="1"/>
      <c r="EEU208" s="1"/>
      <c r="EEV208" s="1"/>
      <c r="EEW208" s="1"/>
      <c r="EEX208" s="1"/>
      <c r="EEY208" s="1"/>
      <c r="EEZ208" s="1"/>
      <c r="EFA208" s="1"/>
      <c r="EFB208" s="1"/>
      <c r="EFC208" s="1"/>
      <c r="EFD208" s="1"/>
      <c r="EFE208" s="1"/>
      <c r="EFF208" s="1"/>
      <c r="EFG208" s="1"/>
      <c r="EFH208" s="1"/>
      <c r="EFI208" s="1"/>
      <c r="EFJ208" s="1"/>
      <c r="EFK208" s="1"/>
      <c r="EFL208" s="1"/>
      <c r="EFM208" s="1"/>
      <c r="EFN208" s="1"/>
      <c r="EFO208" s="1"/>
      <c r="EFP208" s="1"/>
      <c r="EFQ208" s="1"/>
      <c r="EFR208" s="1"/>
      <c r="EFS208" s="1"/>
      <c r="EFT208" s="1"/>
      <c r="EFU208" s="1"/>
      <c r="EFV208" s="1"/>
      <c r="EFW208" s="1"/>
      <c r="EFX208" s="1"/>
      <c r="EFY208" s="1"/>
      <c r="EFZ208" s="1"/>
      <c r="EGA208" s="1"/>
      <c r="EGB208" s="1"/>
      <c r="EGC208" s="1"/>
      <c r="EGD208" s="1"/>
      <c r="EGE208" s="1"/>
      <c r="EGF208" s="1"/>
      <c r="EGG208" s="1"/>
      <c r="EGH208" s="1"/>
      <c r="EGI208" s="1"/>
      <c r="EGJ208" s="1"/>
      <c r="EGK208" s="1"/>
      <c r="EGL208" s="1"/>
      <c r="EGM208" s="1"/>
      <c r="EGN208" s="1"/>
      <c r="EGO208" s="1"/>
      <c r="EGP208" s="1"/>
      <c r="EGQ208" s="1"/>
      <c r="EGR208" s="1"/>
      <c r="EGS208" s="1"/>
      <c r="EGT208" s="1"/>
      <c r="EGU208" s="1"/>
      <c r="EGV208" s="1"/>
      <c r="EGW208" s="1"/>
      <c r="EGX208" s="1"/>
      <c r="EGY208" s="1"/>
      <c r="EGZ208" s="1"/>
      <c r="EHA208" s="1"/>
      <c r="EHB208" s="1"/>
      <c r="EHC208" s="1"/>
      <c r="EHD208" s="1"/>
      <c r="EHE208" s="1"/>
      <c r="EHF208" s="1"/>
      <c r="EHG208" s="1"/>
      <c r="EHH208" s="1"/>
      <c r="EHI208" s="1"/>
      <c r="EHJ208" s="1"/>
      <c r="EHK208" s="1"/>
      <c r="EHL208" s="1"/>
      <c r="EHM208" s="1"/>
      <c r="EHN208" s="1"/>
      <c r="EHO208" s="1"/>
      <c r="EHP208" s="1"/>
      <c r="EHQ208" s="1"/>
      <c r="EHR208" s="1"/>
      <c r="EHS208" s="1"/>
      <c r="EHT208" s="1"/>
      <c r="EHU208" s="1"/>
      <c r="EHV208" s="1"/>
      <c r="EHW208" s="1"/>
      <c r="EHX208" s="1"/>
      <c r="EHY208" s="1"/>
      <c r="EHZ208" s="1"/>
      <c r="EIA208" s="1"/>
      <c r="EIB208" s="1"/>
      <c r="EIC208" s="1"/>
      <c r="EID208" s="1"/>
      <c r="EIE208" s="1"/>
      <c r="EIF208" s="1"/>
      <c r="EIG208" s="1"/>
      <c r="EIH208" s="1"/>
      <c r="EII208" s="1"/>
      <c r="EIJ208" s="1"/>
      <c r="EIK208" s="1"/>
      <c r="EIL208" s="1"/>
      <c r="EIM208" s="1"/>
      <c r="EIN208" s="1"/>
      <c r="EIO208" s="1"/>
      <c r="EIP208" s="1"/>
      <c r="EIQ208" s="1"/>
      <c r="EIR208" s="1"/>
      <c r="EIS208" s="1"/>
      <c r="EIT208" s="1"/>
      <c r="EIU208" s="1"/>
      <c r="EIV208" s="1"/>
      <c r="EIW208" s="1"/>
      <c r="EIX208" s="1"/>
      <c r="EIY208" s="1"/>
      <c r="EIZ208" s="1"/>
      <c r="EJA208" s="1"/>
      <c r="EJB208" s="1"/>
      <c r="EJC208" s="1"/>
      <c r="EJD208" s="1"/>
      <c r="EJE208" s="1"/>
      <c r="EJF208" s="1"/>
      <c r="EJG208" s="1"/>
      <c r="EJH208" s="1"/>
      <c r="EJI208" s="1"/>
      <c r="EJJ208" s="1"/>
      <c r="EJK208" s="1"/>
      <c r="EJL208" s="1"/>
      <c r="EJM208" s="1"/>
      <c r="EJN208" s="1"/>
      <c r="EJO208" s="1"/>
      <c r="EJP208" s="1"/>
      <c r="EJQ208" s="1"/>
      <c r="EJR208" s="1"/>
      <c r="EJS208" s="1"/>
      <c r="EJT208" s="1"/>
      <c r="EJU208" s="1"/>
      <c r="EJV208" s="1"/>
      <c r="EJW208" s="1"/>
      <c r="EJX208" s="1"/>
      <c r="EJY208" s="1"/>
      <c r="EJZ208" s="1"/>
      <c r="EKA208" s="1"/>
      <c r="EKB208" s="1"/>
      <c r="EKC208" s="1"/>
      <c r="EKD208" s="1"/>
      <c r="EKE208" s="1"/>
      <c r="EKF208" s="1"/>
      <c r="EKG208" s="1"/>
      <c r="EKH208" s="1"/>
      <c r="EKI208" s="1"/>
      <c r="EKJ208" s="1"/>
      <c r="EKK208" s="1"/>
      <c r="EKL208" s="1"/>
      <c r="EKM208" s="1"/>
      <c r="EKN208" s="1"/>
      <c r="EKO208" s="1"/>
      <c r="EKP208" s="1"/>
      <c r="EKQ208" s="1"/>
      <c r="EKR208" s="1"/>
      <c r="EKS208" s="1"/>
      <c r="EKT208" s="1"/>
      <c r="EKU208" s="1"/>
      <c r="EKV208" s="1"/>
      <c r="EKW208" s="1"/>
      <c r="EKX208" s="1"/>
      <c r="EKY208" s="1"/>
      <c r="EKZ208" s="1"/>
      <c r="ELA208" s="1"/>
      <c r="ELB208" s="1"/>
      <c r="ELC208" s="1"/>
      <c r="ELD208" s="1"/>
      <c r="ELE208" s="1"/>
      <c r="ELF208" s="1"/>
      <c r="ELG208" s="1"/>
      <c r="ELH208" s="1"/>
      <c r="ELI208" s="1"/>
      <c r="ELJ208" s="1"/>
      <c r="ELK208" s="1"/>
      <c r="ELL208" s="1"/>
      <c r="ELM208" s="1"/>
      <c r="ELN208" s="1"/>
      <c r="ELO208" s="1"/>
      <c r="ELP208" s="1"/>
      <c r="ELQ208" s="1"/>
      <c r="ELR208" s="1"/>
      <c r="ELS208" s="1"/>
      <c r="ELT208" s="1"/>
      <c r="ELU208" s="1"/>
      <c r="ELV208" s="1"/>
      <c r="ELW208" s="1"/>
      <c r="ELX208" s="1"/>
      <c r="ELY208" s="1"/>
      <c r="ELZ208" s="1"/>
      <c r="EMA208" s="1"/>
      <c r="EMB208" s="1"/>
      <c r="EMC208" s="1"/>
      <c r="EMD208" s="1"/>
      <c r="EME208" s="1"/>
      <c r="EMF208" s="1"/>
      <c r="EMG208" s="1"/>
      <c r="EMH208" s="1"/>
      <c r="EMI208" s="1"/>
      <c r="EMJ208" s="1"/>
      <c r="EMK208" s="1"/>
      <c r="EML208" s="1"/>
      <c r="EMM208" s="1"/>
      <c r="EMN208" s="1"/>
      <c r="EMO208" s="1"/>
      <c r="EMP208" s="1"/>
      <c r="EMQ208" s="1"/>
      <c r="EMR208" s="1"/>
      <c r="EMS208" s="1"/>
      <c r="EMT208" s="1"/>
      <c r="EMU208" s="1"/>
      <c r="EMV208" s="1"/>
      <c r="EMW208" s="1"/>
      <c r="EMX208" s="1"/>
      <c r="EMY208" s="1"/>
      <c r="EMZ208" s="1"/>
      <c r="ENA208" s="1"/>
      <c r="ENB208" s="1"/>
      <c r="ENC208" s="1"/>
      <c r="END208" s="1"/>
      <c r="ENE208" s="1"/>
      <c r="ENF208" s="1"/>
      <c r="ENG208" s="1"/>
      <c r="ENH208" s="1"/>
      <c r="ENI208" s="1"/>
      <c r="ENJ208" s="1"/>
      <c r="ENK208" s="1"/>
      <c r="ENL208" s="1"/>
      <c r="ENM208" s="1"/>
      <c r="ENN208" s="1"/>
      <c r="ENO208" s="1"/>
      <c r="ENP208" s="1"/>
      <c r="ENQ208" s="1"/>
      <c r="ENR208" s="1"/>
      <c r="ENS208" s="1"/>
      <c r="ENT208" s="1"/>
      <c r="ENU208" s="1"/>
      <c r="ENV208" s="1"/>
      <c r="ENW208" s="1"/>
      <c r="ENX208" s="1"/>
      <c r="ENY208" s="1"/>
      <c r="ENZ208" s="1"/>
      <c r="EOA208" s="1"/>
      <c r="EOB208" s="1"/>
      <c r="EOC208" s="1"/>
      <c r="EOD208" s="1"/>
      <c r="EOE208" s="1"/>
      <c r="EOF208" s="1"/>
      <c r="EOG208" s="1"/>
      <c r="EOH208" s="1"/>
      <c r="EOI208" s="1"/>
      <c r="EOJ208" s="1"/>
      <c r="EOK208" s="1"/>
      <c r="EOL208" s="1"/>
      <c r="EOM208" s="1"/>
      <c r="EON208" s="1"/>
      <c r="EOO208" s="1"/>
      <c r="EOP208" s="1"/>
      <c r="EOQ208" s="1"/>
      <c r="EOR208" s="1"/>
      <c r="EOS208" s="1"/>
      <c r="EOT208" s="1"/>
      <c r="EOU208" s="1"/>
      <c r="EOV208" s="1"/>
      <c r="EOW208" s="1"/>
      <c r="EOX208" s="1"/>
      <c r="EOY208" s="1"/>
      <c r="EOZ208" s="1"/>
      <c r="EPA208" s="1"/>
      <c r="EPB208" s="1"/>
      <c r="EPC208" s="1"/>
      <c r="EPD208" s="1"/>
      <c r="EPE208" s="1"/>
      <c r="EPF208" s="1"/>
      <c r="EPG208" s="1"/>
      <c r="EPH208" s="1"/>
      <c r="EPI208" s="1"/>
      <c r="EPJ208" s="1"/>
      <c r="EPK208" s="1"/>
      <c r="EPL208" s="1"/>
      <c r="EPM208" s="1"/>
      <c r="EPN208" s="1"/>
      <c r="EPO208" s="1"/>
      <c r="EPP208" s="1"/>
      <c r="EPQ208" s="1"/>
      <c r="EPR208" s="1"/>
      <c r="EPS208" s="1"/>
      <c r="EPT208" s="1"/>
      <c r="EPU208" s="1"/>
      <c r="EPV208" s="1"/>
      <c r="EPW208" s="1"/>
      <c r="EPX208" s="1"/>
      <c r="EPY208" s="1"/>
      <c r="EPZ208" s="1"/>
      <c r="EQA208" s="1"/>
      <c r="EQB208" s="1"/>
      <c r="EQC208" s="1"/>
      <c r="EQD208" s="1"/>
      <c r="EQE208" s="1"/>
      <c r="EQF208" s="1"/>
      <c r="EQG208" s="1"/>
      <c r="EQH208" s="1"/>
      <c r="EQI208" s="1"/>
      <c r="EQJ208" s="1"/>
      <c r="EQK208" s="1"/>
      <c r="EQL208" s="1"/>
      <c r="EQM208" s="1"/>
      <c r="EQN208" s="1"/>
      <c r="EQO208" s="1"/>
      <c r="EQP208" s="1"/>
      <c r="EQQ208" s="1"/>
      <c r="EQR208" s="1"/>
      <c r="EQS208" s="1"/>
      <c r="EQT208" s="1"/>
      <c r="EQU208" s="1"/>
      <c r="EQV208" s="1"/>
      <c r="EQW208" s="1"/>
      <c r="EQX208" s="1"/>
      <c r="EQY208" s="1"/>
      <c r="EQZ208" s="1"/>
      <c r="ERA208" s="1"/>
      <c r="ERB208" s="1"/>
      <c r="ERC208" s="1"/>
      <c r="ERD208" s="1"/>
      <c r="ERE208" s="1"/>
      <c r="ERF208" s="1"/>
      <c r="ERG208" s="1"/>
      <c r="ERH208" s="1"/>
      <c r="ERI208" s="1"/>
      <c r="ERJ208" s="1"/>
      <c r="ERK208" s="1"/>
      <c r="ERL208" s="1"/>
      <c r="ERM208" s="1"/>
      <c r="ERN208" s="1"/>
      <c r="ERO208" s="1"/>
      <c r="ERP208" s="1"/>
      <c r="ERQ208" s="1"/>
      <c r="ERR208" s="1"/>
      <c r="ERS208" s="1"/>
      <c r="ERT208" s="1"/>
      <c r="ERU208" s="1"/>
      <c r="ERV208" s="1"/>
      <c r="ERW208" s="1"/>
      <c r="ERX208" s="1"/>
      <c r="ERY208" s="1"/>
      <c r="ERZ208" s="1"/>
      <c r="ESA208" s="1"/>
      <c r="ESB208" s="1"/>
      <c r="ESC208" s="1"/>
      <c r="ESD208" s="1"/>
      <c r="ESE208" s="1"/>
      <c r="ESF208" s="1"/>
      <c r="ESG208" s="1"/>
      <c r="ESH208" s="1"/>
      <c r="ESI208" s="1"/>
      <c r="ESJ208" s="1"/>
      <c r="ESK208" s="1"/>
      <c r="ESL208" s="1"/>
      <c r="ESM208" s="1"/>
      <c r="ESN208" s="1"/>
      <c r="ESO208" s="1"/>
      <c r="ESP208" s="1"/>
      <c r="ESQ208" s="1"/>
      <c r="ESR208" s="1"/>
      <c r="ESS208" s="1"/>
      <c r="EST208" s="1"/>
      <c r="ESU208" s="1"/>
      <c r="ESV208" s="1"/>
      <c r="ESW208" s="1"/>
      <c r="ESX208" s="1"/>
      <c r="ESY208" s="1"/>
      <c r="ESZ208" s="1"/>
      <c r="ETA208" s="1"/>
      <c r="ETB208" s="1"/>
      <c r="ETC208" s="1"/>
      <c r="ETD208" s="1"/>
      <c r="ETE208" s="1"/>
      <c r="ETF208" s="1"/>
      <c r="ETG208" s="1"/>
      <c r="ETH208" s="1"/>
      <c r="ETI208" s="1"/>
      <c r="ETJ208" s="1"/>
      <c r="ETK208" s="1"/>
      <c r="ETL208" s="1"/>
      <c r="ETM208" s="1"/>
      <c r="ETN208" s="1"/>
      <c r="ETO208" s="1"/>
      <c r="ETP208" s="1"/>
      <c r="ETQ208" s="1"/>
      <c r="ETR208" s="1"/>
      <c r="ETS208" s="1"/>
      <c r="ETT208" s="1"/>
      <c r="ETU208" s="1"/>
      <c r="ETV208" s="1"/>
      <c r="ETW208" s="1"/>
      <c r="ETX208" s="1"/>
      <c r="ETY208" s="1"/>
      <c r="ETZ208" s="1"/>
      <c r="EUA208" s="1"/>
      <c r="EUB208" s="1"/>
      <c r="EUC208" s="1"/>
      <c r="EUD208" s="1"/>
      <c r="EUE208" s="1"/>
      <c r="EUF208" s="1"/>
      <c r="EUG208" s="1"/>
      <c r="EUH208" s="1"/>
      <c r="EUI208" s="1"/>
      <c r="EUJ208" s="1"/>
      <c r="EUK208" s="1"/>
      <c r="EUL208" s="1"/>
      <c r="EUM208" s="1"/>
      <c r="EUN208" s="1"/>
      <c r="EUO208" s="1"/>
      <c r="EUP208" s="1"/>
      <c r="EUQ208" s="1"/>
      <c r="EUR208" s="1"/>
      <c r="EUS208" s="1"/>
      <c r="EUT208" s="1"/>
      <c r="EUU208" s="1"/>
      <c r="EUV208" s="1"/>
      <c r="EUW208" s="1"/>
      <c r="EUX208" s="1"/>
      <c r="EUY208" s="1"/>
      <c r="EUZ208" s="1"/>
      <c r="EVA208" s="1"/>
      <c r="EVB208" s="1"/>
      <c r="EVC208" s="1"/>
      <c r="EVD208" s="1"/>
      <c r="EVE208" s="1"/>
      <c r="EVF208" s="1"/>
      <c r="EVG208" s="1"/>
      <c r="EVH208" s="1"/>
      <c r="EVI208" s="1"/>
      <c r="EVJ208" s="1"/>
      <c r="EVK208" s="1"/>
      <c r="EVL208" s="1"/>
      <c r="EVM208" s="1"/>
      <c r="EVN208" s="1"/>
      <c r="EVO208" s="1"/>
      <c r="EVP208" s="1"/>
      <c r="EVQ208" s="1"/>
      <c r="EVR208" s="1"/>
      <c r="EVS208" s="1"/>
      <c r="EVT208" s="1"/>
      <c r="EVU208" s="1"/>
      <c r="EVV208" s="1"/>
      <c r="EVW208" s="1"/>
      <c r="EVX208" s="1"/>
      <c r="EVY208" s="1"/>
      <c r="EVZ208" s="1"/>
      <c r="EWA208" s="1"/>
      <c r="EWB208" s="1"/>
      <c r="EWC208" s="1"/>
      <c r="EWD208" s="1"/>
      <c r="EWE208" s="1"/>
      <c r="EWF208" s="1"/>
      <c r="EWG208" s="1"/>
      <c r="EWH208" s="1"/>
      <c r="EWI208" s="1"/>
      <c r="EWJ208" s="1"/>
      <c r="EWK208" s="1"/>
      <c r="EWL208" s="1"/>
      <c r="EWM208" s="1"/>
      <c r="EWN208" s="1"/>
      <c r="EWO208" s="1"/>
      <c r="EWP208" s="1"/>
      <c r="EWQ208" s="1"/>
      <c r="EWR208" s="1"/>
      <c r="EWS208" s="1"/>
      <c r="EWT208" s="1"/>
      <c r="EWU208" s="1"/>
      <c r="EWV208" s="1"/>
      <c r="EWW208" s="1"/>
      <c r="EWX208" s="1"/>
      <c r="EWY208" s="1"/>
      <c r="EWZ208" s="1"/>
      <c r="EXA208" s="1"/>
      <c r="EXB208" s="1"/>
      <c r="EXC208" s="1"/>
      <c r="EXD208" s="1"/>
      <c r="EXE208" s="1"/>
      <c r="EXF208" s="1"/>
      <c r="EXG208" s="1"/>
      <c r="EXH208" s="1"/>
      <c r="EXI208" s="1"/>
      <c r="EXJ208" s="1"/>
      <c r="EXK208" s="1"/>
      <c r="EXL208" s="1"/>
      <c r="EXM208" s="1"/>
      <c r="EXN208" s="1"/>
      <c r="EXO208" s="1"/>
      <c r="EXP208" s="1"/>
      <c r="EXQ208" s="1"/>
      <c r="EXR208" s="1"/>
      <c r="EXS208" s="1"/>
      <c r="EXT208" s="1"/>
      <c r="EXU208" s="1"/>
      <c r="EXV208" s="1"/>
      <c r="EXW208" s="1"/>
      <c r="EXX208" s="1"/>
      <c r="EXY208" s="1"/>
      <c r="EXZ208" s="1"/>
      <c r="EYA208" s="1"/>
      <c r="EYB208" s="1"/>
      <c r="EYC208" s="1"/>
      <c r="EYD208" s="1"/>
      <c r="EYE208" s="1"/>
      <c r="EYF208" s="1"/>
      <c r="EYG208" s="1"/>
      <c r="EYH208" s="1"/>
      <c r="EYI208" s="1"/>
      <c r="EYJ208" s="1"/>
      <c r="EYK208" s="1"/>
      <c r="EYL208" s="1"/>
      <c r="EYM208" s="1"/>
      <c r="EYN208" s="1"/>
      <c r="EYO208" s="1"/>
      <c r="EYP208" s="1"/>
      <c r="EYQ208" s="1"/>
      <c r="EYR208" s="1"/>
      <c r="EYS208" s="1"/>
      <c r="EYT208" s="1"/>
      <c r="EYU208" s="1"/>
      <c r="EYV208" s="1"/>
      <c r="EYW208" s="1"/>
      <c r="EYX208" s="1"/>
      <c r="EYY208" s="1"/>
      <c r="EYZ208" s="1"/>
      <c r="EZA208" s="1"/>
      <c r="EZB208" s="1"/>
      <c r="EZC208" s="1"/>
      <c r="EZD208" s="1"/>
      <c r="EZE208" s="1"/>
      <c r="EZF208" s="1"/>
      <c r="EZG208" s="1"/>
      <c r="EZH208" s="1"/>
      <c r="EZI208" s="1"/>
      <c r="EZJ208" s="1"/>
      <c r="EZK208" s="1"/>
      <c r="EZL208" s="1"/>
      <c r="EZM208" s="1"/>
      <c r="EZN208" s="1"/>
      <c r="EZO208" s="1"/>
      <c r="EZP208" s="1"/>
      <c r="EZQ208" s="1"/>
      <c r="EZR208" s="1"/>
      <c r="EZS208" s="1"/>
      <c r="EZT208" s="1"/>
      <c r="EZU208" s="1"/>
      <c r="EZV208" s="1"/>
      <c r="EZW208" s="1"/>
      <c r="EZX208" s="1"/>
      <c r="EZY208" s="1"/>
      <c r="EZZ208" s="1"/>
      <c r="FAA208" s="1"/>
      <c r="FAB208" s="1"/>
      <c r="FAC208" s="1"/>
      <c r="FAD208" s="1"/>
      <c r="FAE208" s="1"/>
      <c r="FAF208" s="1"/>
      <c r="FAG208" s="1"/>
      <c r="FAH208" s="1"/>
      <c r="FAI208" s="1"/>
      <c r="FAJ208" s="1"/>
      <c r="FAK208" s="1"/>
      <c r="FAL208" s="1"/>
      <c r="FAM208" s="1"/>
      <c r="FAN208" s="1"/>
      <c r="FAO208" s="1"/>
      <c r="FAP208" s="1"/>
      <c r="FAQ208" s="1"/>
      <c r="FAR208" s="1"/>
      <c r="FAS208" s="1"/>
      <c r="FAT208" s="1"/>
      <c r="FAU208" s="1"/>
      <c r="FAV208" s="1"/>
      <c r="FAW208" s="1"/>
      <c r="FAX208" s="1"/>
      <c r="FAY208" s="1"/>
      <c r="FAZ208" s="1"/>
      <c r="FBA208" s="1"/>
      <c r="FBB208" s="1"/>
      <c r="FBC208" s="1"/>
      <c r="FBD208" s="1"/>
      <c r="FBE208" s="1"/>
      <c r="FBF208" s="1"/>
      <c r="FBG208" s="1"/>
      <c r="FBH208" s="1"/>
      <c r="FBI208" s="1"/>
      <c r="FBJ208" s="1"/>
      <c r="FBK208" s="1"/>
      <c r="FBL208" s="1"/>
      <c r="FBM208" s="1"/>
      <c r="FBN208" s="1"/>
      <c r="FBO208" s="1"/>
      <c r="FBP208" s="1"/>
      <c r="FBQ208" s="1"/>
      <c r="FBR208" s="1"/>
      <c r="FBS208" s="1"/>
      <c r="FBT208" s="1"/>
      <c r="FBU208" s="1"/>
      <c r="FBV208" s="1"/>
      <c r="FBW208" s="1"/>
      <c r="FBX208" s="1"/>
      <c r="FBY208" s="1"/>
      <c r="FBZ208" s="1"/>
      <c r="FCA208" s="1"/>
      <c r="FCB208" s="1"/>
      <c r="FCC208" s="1"/>
      <c r="FCD208" s="1"/>
      <c r="FCE208" s="1"/>
      <c r="FCF208" s="1"/>
      <c r="FCG208" s="1"/>
      <c r="FCH208" s="1"/>
      <c r="FCI208" s="1"/>
      <c r="FCJ208" s="1"/>
      <c r="FCK208" s="1"/>
      <c r="FCL208" s="1"/>
      <c r="FCM208" s="1"/>
      <c r="FCN208" s="1"/>
      <c r="FCO208" s="1"/>
      <c r="FCP208" s="1"/>
      <c r="FCQ208" s="1"/>
      <c r="FCR208" s="1"/>
      <c r="FCS208" s="1"/>
      <c r="FCT208" s="1"/>
      <c r="FCU208" s="1"/>
      <c r="FCV208" s="1"/>
      <c r="FCW208" s="1"/>
      <c r="FCX208" s="1"/>
      <c r="FCY208" s="1"/>
      <c r="FCZ208" s="1"/>
      <c r="FDA208" s="1"/>
      <c r="FDB208" s="1"/>
      <c r="FDC208" s="1"/>
      <c r="FDD208" s="1"/>
      <c r="FDE208" s="1"/>
      <c r="FDF208" s="1"/>
      <c r="FDG208" s="1"/>
      <c r="FDH208" s="1"/>
      <c r="FDI208" s="1"/>
      <c r="FDJ208" s="1"/>
      <c r="FDK208" s="1"/>
      <c r="FDL208" s="1"/>
      <c r="FDM208" s="1"/>
      <c r="FDN208" s="1"/>
      <c r="FDO208" s="1"/>
      <c r="FDP208" s="1"/>
      <c r="FDQ208" s="1"/>
      <c r="FDR208" s="1"/>
      <c r="FDS208" s="1"/>
      <c r="FDT208" s="1"/>
      <c r="FDU208" s="1"/>
      <c r="FDV208" s="1"/>
      <c r="FDW208" s="1"/>
      <c r="FDX208" s="1"/>
      <c r="FDY208" s="1"/>
      <c r="FDZ208" s="1"/>
      <c r="FEA208" s="1"/>
      <c r="FEB208" s="1"/>
      <c r="FEC208" s="1"/>
      <c r="FED208" s="1"/>
      <c r="FEE208" s="1"/>
      <c r="FEF208" s="1"/>
      <c r="FEG208" s="1"/>
      <c r="FEH208" s="1"/>
      <c r="FEI208" s="1"/>
      <c r="FEJ208" s="1"/>
      <c r="FEK208" s="1"/>
      <c r="FEL208" s="1"/>
      <c r="FEM208" s="1"/>
      <c r="FEN208" s="1"/>
      <c r="FEO208" s="1"/>
      <c r="FEP208" s="1"/>
      <c r="FEQ208" s="1"/>
      <c r="FER208" s="1"/>
      <c r="FES208" s="1"/>
      <c r="FET208" s="1"/>
      <c r="FEU208" s="1"/>
      <c r="FEV208" s="1"/>
      <c r="FEW208" s="1"/>
      <c r="FEX208" s="1"/>
      <c r="FEY208" s="1"/>
      <c r="FEZ208" s="1"/>
      <c r="FFA208" s="1"/>
      <c r="FFB208" s="1"/>
      <c r="FFC208" s="1"/>
      <c r="FFD208" s="1"/>
      <c r="FFE208" s="1"/>
      <c r="FFF208" s="1"/>
      <c r="FFG208" s="1"/>
      <c r="FFH208" s="1"/>
      <c r="FFI208" s="1"/>
      <c r="FFJ208" s="1"/>
      <c r="FFK208" s="1"/>
      <c r="FFL208" s="1"/>
      <c r="FFM208" s="1"/>
      <c r="FFN208" s="1"/>
      <c r="FFO208" s="1"/>
      <c r="FFP208" s="1"/>
      <c r="FFQ208" s="1"/>
      <c r="FFR208" s="1"/>
      <c r="FFS208" s="1"/>
      <c r="FFT208" s="1"/>
      <c r="FFU208" s="1"/>
      <c r="FFV208" s="1"/>
      <c r="FFW208" s="1"/>
      <c r="FFX208" s="1"/>
      <c r="FFY208" s="1"/>
      <c r="FFZ208" s="1"/>
      <c r="FGA208" s="1"/>
      <c r="FGB208" s="1"/>
      <c r="FGC208" s="1"/>
      <c r="FGD208" s="1"/>
      <c r="FGE208" s="1"/>
      <c r="FGF208" s="1"/>
      <c r="FGG208" s="1"/>
      <c r="FGH208" s="1"/>
      <c r="FGI208" s="1"/>
      <c r="FGJ208" s="1"/>
      <c r="FGK208" s="1"/>
      <c r="FGL208" s="1"/>
      <c r="FGM208" s="1"/>
      <c r="FGN208" s="1"/>
      <c r="FGO208" s="1"/>
      <c r="FGP208" s="1"/>
      <c r="FGQ208" s="1"/>
      <c r="FGR208" s="1"/>
      <c r="FGS208" s="1"/>
      <c r="FGT208" s="1"/>
      <c r="FGU208" s="1"/>
      <c r="FGV208" s="1"/>
      <c r="FGW208" s="1"/>
      <c r="FGX208" s="1"/>
      <c r="FGY208" s="1"/>
      <c r="FGZ208" s="1"/>
      <c r="FHA208" s="1"/>
      <c r="FHB208" s="1"/>
      <c r="FHC208" s="1"/>
      <c r="FHD208" s="1"/>
      <c r="FHE208" s="1"/>
      <c r="FHF208" s="1"/>
      <c r="FHG208" s="1"/>
      <c r="FHH208" s="1"/>
      <c r="FHI208" s="1"/>
      <c r="FHJ208" s="1"/>
      <c r="FHK208" s="1"/>
      <c r="FHL208" s="1"/>
      <c r="FHM208" s="1"/>
      <c r="FHN208" s="1"/>
      <c r="FHO208" s="1"/>
      <c r="FHP208" s="1"/>
      <c r="FHQ208" s="1"/>
      <c r="FHR208" s="1"/>
      <c r="FHS208" s="1"/>
      <c r="FHT208" s="1"/>
      <c r="FHU208" s="1"/>
      <c r="FHV208" s="1"/>
      <c r="FHW208" s="1"/>
      <c r="FHX208" s="1"/>
      <c r="FHY208" s="1"/>
      <c r="FHZ208" s="1"/>
      <c r="FIA208" s="1"/>
      <c r="FIB208" s="1"/>
      <c r="FIC208" s="1"/>
      <c r="FID208" s="1"/>
      <c r="FIE208" s="1"/>
      <c r="FIF208" s="1"/>
      <c r="FIG208" s="1"/>
      <c r="FIH208" s="1"/>
      <c r="FII208" s="1"/>
      <c r="FIJ208" s="1"/>
      <c r="FIK208" s="1"/>
      <c r="FIL208" s="1"/>
      <c r="FIM208" s="1"/>
      <c r="FIN208" s="1"/>
      <c r="FIO208" s="1"/>
      <c r="FIP208" s="1"/>
      <c r="FIQ208" s="1"/>
      <c r="FIR208" s="1"/>
      <c r="FIS208" s="1"/>
      <c r="FIT208" s="1"/>
      <c r="FIU208" s="1"/>
      <c r="FIV208" s="1"/>
      <c r="FIW208" s="1"/>
      <c r="FIX208" s="1"/>
      <c r="FIY208" s="1"/>
      <c r="FIZ208" s="1"/>
      <c r="FJA208" s="1"/>
      <c r="FJB208" s="1"/>
      <c r="FJC208" s="1"/>
      <c r="FJD208" s="1"/>
      <c r="FJE208" s="1"/>
      <c r="FJF208" s="1"/>
      <c r="FJG208" s="1"/>
      <c r="FJH208" s="1"/>
      <c r="FJI208" s="1"/>
      <c r="FJJ208" s="1"/>
      <c r="FJK208" s="1"/>
      <c r="FJL208" s="1"/>
      <c r="FJM208" s="1"/>
      <c r="FJN208" s="1"/>
      <c r="FJO208" s="1"/>
      <c r="FJP208" s="1"/>
      <c r="FJQ208" s="1"/>
      <c r="FJR208" s="1"/>
      <c r="FJS208" s="1"/>
      <c r="FJT208" s="1"/>
      <c r="FJU208" s="1"/>
      <c r="FJV208" s="1"/>
      <c r="FJW208" s="1"/>
      <c r="FJX208" s="1"/>
      <c r="FJY208" s="1"/>
      <c r="FJZ208" s="1"/>
      <c r="FKA208" s="1"/>
      <c r="FKB208" s="1"/>
      <c r="FKC208" s="1"/>
      <c r="FKD208" s="1"/>
      <c r="FKE208" s="1"/>
      <c r="FKF208" s="1"/>
      <c r="FKG208" s="1"/>
      <c r="FKH208" s="1"/>
      <c r="FKI208" s="1"/>
      <c r="FKJ208" s="1"/>
      <c r="FKK208" s="1"/>
      <c r="FKL208" s="1"/>
      <c r="FKM208" s="1"/>
      <c r="FKN208" s="1"/>
      <c r="FKO208" s="1"/>
      <c r="FKP208" s="1"/>
      <c r="FKQ208" s="1"/>
      <c r="FKR208" s="1"/>
      <c r="FKS208" s="1"/>
      <c r="FKT208" s="1"/>
      <c r="FKU208" s="1"/>
      <c r="FKV208" s="1"/>
      <c r="FKW208" s="1"/>
      <c r="FKX208" s="1"/>
      <c r="FKY208" s="1"/>
      <c r="FKZ208" s="1"/>
      <c r="FLA208" s="1"/>
      <c r="FLB208" s="1"/>
      <c r="FLC208" s="1"/>
      <c r="FLD208" s="1"/>
      <c r="FLE208" s="1"/>
      <c r="FLF208" s="1"/>
      <c r="FLG208" s="1"/>
      <c r="FLH208" s="1"/>
      <c r="FLI208" s="1"/>
      <c r="FLJ208" s="1"/>
      <c r="FLK208" s="1"/>
      <c r="FLL208" s="1"/>
      <c r="FLM208" s="1"/>
      <c r="FLN208" s="1"/>
      <c r="FLO208" s="1"/>
      <c r="FLP208" s="1"/>
      <c r="FLQ208" s="1"/>
      <c r="FLR208" s="1"/>
      <c r="FLS208" s="1"/>
      <c r="FLT208" s="1"/>
      <c r="FLU208" s="1"/>
      <c r="FLV208" s="1"/>
      <c r="FLW208" s="1"/>
      <c r="FLX208" s="1"/>
      <c r="FLY208" s="1"/>
      <c r="FLZ208" s="1"/>
      <c r="FMA208" s="1"/>
      <c r="FMB208" s="1"/>
      <c r="FMC208" s="1"/>
      <c r="FMD208" s="1"/>
      <c r="FME208" s="1"/>
      <c r="FMF208" s="1"/>
      <c r="FMG208" s="1"/>
      <c r="FMH208" s="1"/>
      <c r="FMI208" s="1"/>
      <c r="FMJ208" s="1"/>
      <c r="FMK208" s="1"/>
      <c r="FML208" s="1"/>
      <c r="FMM208" s="1"/>
      <c r="FMN208" s="1"/>
      <c r="FMO208" s="1"/>
      <c r="FMP208" s="1"/>
      <c r="FMQ208" s="1"/>
      <c r="FMR208" s="1"/>
      <c r="FMS208" s="1"/>
      <c r="FMT208" s="1"/>
      <c r="FMU208" s="1"/>
      <c r="FMV208" s="1"/>
      <c r="FMW208" s="1"/>
      <c r="FMX208" s="1"/>
      <c r="FMY208" s="1"/>
      <c r="FMZ208" s="1"/>
      <c r="FNA208" s="1"/>
      <c r="FNB208" s="1"/>
      <c r="FNC208" s="1"/>
      <c r="FND208" s="1"/>
      <c r="FNE208" s="1"/>
      <c r="FNF208" s="1"/>
      <c r="FNG208" s="1"/>
      <c r="FNH208" s="1"/>
      <c r="FNI208" s="1"/>
      <c r="FNJ208" s="1"/>
      <c r="FNK208" s="1"/>
      <c r="FNL208" s="1"/>
      <c r="FNM208" s="1"/>
      <c r="FNN208" s="1"/>
      <c r="FNO208" s="1"/>
      <c r="FNP208" s="1"/>
      <c r="FNQ208" s="1"/>
      <c r="FNR208" s="1"/>
      <c r="FNS208" s="1"/>
      <c r="FNT208" s="1"/>
      <c r="FNU208" s="1"/>
      <c r="FNV208" s="1"/>
      <c r="FNW208" s="1"/>
      <c r="FNX208" s="1"/>
      <c r="FNY208" s="1"/>
      <c r="FNZ208" s="1"/>
      <c r="FOA208" s="1"/>
      <c r="FOB208" s="1"/>
      <c r="FOC208" s="1"/>
      <c r="FOD208" s="1"/>
      <c r="FOE208" s="1"/>
      <c r="FOF208" s="1"/>
      <c r="FOG208" s="1"/>
      <c r="FOH208" s="1"/>
      <c r="FOI208" s="1"/>
      <c r="FOJ208" s="1"/>
      <c r="FOK208" s="1"/>
      <c r="FOL208" s="1"/>
      <c r="FOM208" s="1"/>
      <c r="FON208" s="1"/>
      <c r="FOO208" s="1"/>
      <c r="FOP208" s="1"/>
      <c r="FOQ208" s="1"/>
      <c r="FOR208" s="1"/>
      <c r="FOS208" s="1"/>
      <c r="FOT208" s="1"/>
      <c r="FOU208" s="1"/>
      <c r="FOV208" s="1"/>
      <c r="FOW208" s="1"/>
      <c r="FOX208" s="1"/>
      <c r="FOY208" s="1"/>
      <c r="FOZ208" s="1"/>
      <c r="FPA208" s="1"/>
      <c r="FPB208" s="1"/>
      <c r="FPC208" s="1"/>
      <c r="FPD208" s="1"/>
      <c r="FPE208" s="1"/>
      <c r="FPF208" s="1"/>
      <c r="FPG208" s="1"/>
      <c r="FPH208" s="1"/>
      <c r="FPI208" s="1"/>
      <c r="FPJ208" s="1"/>
      <c r="FPK208" s="1"/>
      <c r="FPL208" s="1"/>
      <c r="FPM208" s="1"/>
      <c r="FPN208" s="1"/>
      <c r="FPO208" s="1"/>
      <c r="FPP208" s="1"/>
      <c r="FPQ208" s="1"/>
      <c r="FPR208" s="1"/>
      <c r="FPS208" s="1"/>
      <c r="FPT208" s="1"/>
      <c r="FPU208" s="1"/>
      <c r="FPV208" s="1"/>
      <c r="FPW208" s="1"/>
      <c r="FPX208" s="1"/>
      <c r="FPY208" s="1"/>
      <c r="FPZ208" s="1"/>
      <c r="FQA208" s="1"/>
      <c r="FQB208" s="1"/>
      <c r="FQC208" s="1"/>
      <c r="FQD208" s="1"/>
      <c r="FQE208" s="1"/>
      <c r="FQF208" s="1"/>
      <c r="FQG208" s="1"/>
      <c r="FQH208" s="1"/>
      <c r="FQI208" s="1"/>
      <c r="FQJ208" s="1"/>
      <c r="FQK208" s="1"/>
      <c r="FQL208" s="1"/>
      <c r="FQM208" s="1"/>
      <c r="FQN208" s="1"/>
      <c r="FQO208" s="1"/>
      <c r="FQP208" s="1"/>
      <c r="FQQ208" s="1"/>
      <c r="FQR208" s="1"/>
      <c r="FQS208" s="1"/>
      <c r="FQT208" s="1"/>
      <c r="FQU208" s="1"/>
      <c r="FQV208" s="1"/>
      <c r="FQW208" s="1"/>
      <c r="FQX208" s="1"/>
      <c r="FQY208" s="1"/>
      <c r="FQZ208" s="1"/>
      <c r="FRA208" s="1"/>
      <c r="FRB208" s="1"/>
      <c r="FRC208" s="1"/>
      <c r="FRD208" s="1"/>
      <c r="FRE208" s="1"/>
      <c r="FRF208" s="1"/>
      <c r="FRG208" s="1"/>
      <c r="FRH208" s="1"/>
      <c r="FRI208" s="1"/>
      <c r="FRJ208" s="1"/>
      <c r="FRK208" s="1"/>
      <c r="FRL208" s="1"/>
      <c r="FRM208" s="1"/>
      <c r="FRN208" s="1"/>
      <c r="FRO208" s="1"/>
      <c r="FRP208" s="1"/>
      <c r="FRQ208" s="1"/>
      <c r="FRR208" s="1"/>
      <c r="FRS208" s="1"/>
      <c r="FRT208" s="1"/>
      <c r="FRU208" s="1"/>
      <c r="FRV208" s="1"/>
      <c r="FRW208" s="1"/>
      <c r="FRX208" s="1"/>
      <c r="FRY208" s="1"/>
      <c r="FRZ208" s="1"/>
      <c r="FSA208" s="1"/>
      <c r="FSB208" s="1"/>
      <c r="FSC208" s="1"/>
      <c r="FSD208" s="1"/>
      <c r="FSE208" s="1"/>
      <c r="FSF208" s="1"/>
      <c r="FSG208" s="1"/>
      <c r="FSH208" s="1"/>
      <c r="FSI208" s="1"/>
      <c r="FSJ208" s="1"/>
      <c r="FSK208" s="1"/>
      <c r="FSL208" s="1"/>
      <c r="FSM208" s="1"/>
      <c r="FSN208" s="1"/>
      <c r="FSO208" s="1"/>
      <c r="FSP208" s="1"/>
      <c r="FSQ208" s="1"/>
      <c r="FSR208" s="1"/>
      <c r="FSS208" s="1"/>
      <c r="FST208" s="1"/>
      <c r="FSU208" s="1"/>
      <c r="FSV208" s="1"/>
      <c r="FSW208" s="1"/>
      <c r="FSX208" s="1"/>
      <c r="FSY208" s="1"/>
      <c r="FSZ208" s="1"/>
      <c r="FTA208" s="1"/>
      <c r="FTB208" s="1"/>
      <c r="FTC208" s="1"/>
      <c r="FTD208" s="1"/>
      <c r="FTE208" s="1"/>
      <c r="FTF208" s="1"/>
      <c r="FTG208" s="1"/>
      <c r="FTH208" s="1"/>
      <c r="FTI208" s="1"/>
      <c r="FTJ208" s="1"/>
      <c r="FTK208" s="1"/>
      <c r="FTL208" s="1"/>
      <c r="FTM208" s="1"/>
      <c r="FTN208" s="1"/>
      <c r="FTO208" s="1"/>
      <c r="FTP208" s="1"/>
      <c r="FTQ208" s="1"/>
      <c r="FTR208" s="1"/>
      <c r="FTS208" s="1"/>
      <c r="FTT208" s="1"/>
      <c r="FTU208" s="1"/>
      <c r="FTV208" s="1"/>
      <c r="FTW208" s="1"/>
      <c r="FTX208" s="1"/>
      <c r="FTY208" s="1"/>
      <c r="FTZ208" s="1"/>
      <c r="FUA208" s="1"/>
      <c r="FUB208" s="1"/>
      <c r="FUC208" s="1"/>
      <c r="FUD208" s="1"/>
      <c r="FUE208" s="1"/>
      <c r="FUF208" s="1"/>
      <c r="FUG208" s="1"/>
      <c r="FUH208" s="1"/>
      <c r="FUI208" s="1"/>
      <c r="FUJ208" s="1"/>
      <c r="FUK208" s="1"/>
      <c r="FUL208" s="1"/>
      <c r="FUM208" s="1"/>
      <c r="FUN208" s="1"/>
      <c r="FUO208" s="1"/>
      <c r="FUP208" s="1"/>
      <c r="FUQ208" s="1"/>
      <c r="FUR208" s="1"/>
      <c r="FUS208" s="1"/>
      <c r="FUT208" s="1"/>
      <c r="FUU208" s="1"/>
      <c r="FUV208" s="1"/>
      <c r="FUW208" s="1"/>
      <c r="FUX208" s="1"/>
      <c r="FUY208" s="1"/>
      <c r="FUZ208" s="1"/>
      <c r="FVA208" s="1"/>
      <c r="FVB208" s="1"/>
      <c r="FVC208" s="1"/>
      <c r="FVD208" s="1"/>
      <c r="FVE208" s="1"/>
      <c r="FVF208" s="1"/>
      <c r="FVG208" s="1"/>
      <c r="FVH208" s="1"/>
      <c r="FVI208" s="1"/>
      <c r="FVJ208" s="1"/>
      <c r="FVK208" s="1"/>
      <c r="FVL208" s="1"/>
      <c r="FVM208" s="1"/>
      <c r="FVN208" s="1"/>
      <c r="FVO208" s="1"/>
      <c r="FVP208" s="1"/>
      <c r="FVQ208" s="1"/>
      <c r="FVR208" s="1"/>
      <c r="FVS208" s="1"/>
      <c r="FVT208" s="1"/>
      <c r="FVU208" s="1"/>
      <c r="FVV208" s="1"/>
      <c r="FVW208" s="1"/>
      <c r="FVX208" s="1"/>
      <c r="FVY208" s="1"/>
      <c r="FVZ208" s="1"/>
      <c r="FWA208" s="1"/>
      <c r="FWB208" s="1"/>
      <c r="FWC208" s="1"/>
      <c r="FWD208" s="1"/>
      <c r="FWE208" s="1"/>
      <c r="FWF208" s="1"/>
      <c r="FWG208" s="1"/>
      <c r="FWH208" s="1"/>
      <c r="FWI208" s="1"/>
      <c r="FWJ208" s="1"/>
      <c r="FWK208" s="1"/>
      <c r="FWL208" s="1"/>
      <c r="FWM208" s="1"/>
      <c r="FWN208" s="1"/>
      <c r="FWO208" s="1"/>
      <c r="FWP208" s="1"/>
      <c r="FWQ208" s="1"/>
      <c r="FWR208" s="1"/>
      <c r="FWS208" s="1"/>
      <c r="FWT208" s="1"/>
      <c r="FWU208" s="1"/>
      <c r="FWV208" s="1"/>
      <c r="FWW208" s="1"/>
      <c r="FWX208" s="1"/>
      <c r="FWY208" s="1"/>
      <c r="FWZ208" s="1"/>
      <c r="FXA208" s="1"/>
      <c r="FXB208" s="1"/>
      <c r="FXC208" s="1"/>
      <c r="FXD208" s="1"/>
      <c r="FXE208" s="1"/>
      <c r="FXF208" s="1"/>
      <c r="FXG208" s="1"/>
      <c r="FXH208" s="1"/>
      <c r="FXI208" s="1"/>
      <c r="FXJ208" s="1"/>
      <c r="FXK208" s="1"/>
      <c r="FXL208" s="1"/>
      <c r="FXM208" s="1"/>
      <c r="FXN208" s="1"/>
      <c r="FXO208" s="1"/>
      <c r="FXP208" s="1"/>
      <c r="FXQ208" s="1"/>
      <c r="FXR208" s="1"/>
      <c r="FXS208" s="1"/>
      <c r="FXT208" s="1"/>
      <c r="FXU208" s="1"/>
      <c r="FXV208" s="1"/>
      <c r="FXW208" s="1"/>
      <c r="FXX208" s="1"/>
      <c r="FXY208" s="1"/>
      <c r="FXZ208" s="1"/>
      <c r="FYA208" s="1"/>
      <c r="FYB208" s="1"/>
      <c r="FYC208" s="1"/>
      <c r="FYD208" s="1"/>
      <c r="FYE208" s="1"/>
      <c r="FYF208" s="1"/>
      <c r="FYG208" s="1"/>
      <c r="FYH208" s="1"/>
      <c r="FYI208" s="1"/>
      <c r="FYJ208" s="1"/>
      <c r="FYK208" s="1"/>
      <c r="FYL208" s="1"/>
      <c r="FYM208" s="1"/>
      <c r="FYN208" s="1"/>
      <c r="FYO208" s="1"/>
      <c r="FYP208" s="1"/>
      <c r="FYQ208" s="1"/>
      <c r="FYR208" s="1"/>
      <c r="FYS208" s="1"/>
      <c r="FYT208" s="1"/>
      <c r="FYU208" s="1"/>
      <c r="FYV208" s="1"/>
      <c r="FYW208" s="1"/>
      <c r="FYX208" s="1"/>
      <c r="FYY208" s="1"/>
      <c r="FYZ208" s="1"/>
      <c r="FZA208" s="1"/>
      <c r="FZB208" s="1"/>
      <c r="FZC208" s="1"/>
      <c r="FZD208" s="1"/>
      <c r="FZE208" s="1"/>
      <c r="FZF208" s="1"/>
      <c r="FZG208" s="1"/>
      <c r="FZH208" s="1"/>
      <c r="FZI208" s="1"/>
      <c r="FZJ208" s="1"/>
      <c r="FZK208" s="1"/>
      <c r="FZL208" s="1"/>
      <c r="FZM208" s="1"/>
      <c r="FZN208" s="1"/>
      <c r="FZO208" s="1"/>
      <c r="FZP208" s="1"/>
      <c r="FZQ208" s="1"/>
      <c r="FZR208" s="1"/>
      <c r="FZS208" s="1"/>
      <c r="FZT208" s="1"/>
      <c r="FZU208" s="1"/>
      <c r="FZV208" s="1"/>
      <c r="FZW208" s="1"/>
      <c r="FZX208" s="1"/>
      <c r="FZY208" s="1"/>
      <c r="FZZ208" s="1"/>
      <c r="GAA208" s="1"/>
      <c r="GAB208" s="1"/>
      <c r="GAC208" s="1"/>
      <c r="GAD208" s="1"/>
      <c r="GAE208" s="1"/>
      <c r="GAF208" s="1"/>
      <c r="GAG208" s="1"/>
      <c r="GAH208" s="1"/>
      <c r="GAI208" s="1"/>
      <c r="GAJ208" s="1"/>
      <c r="GAK208" s="1"/>
      <c r="GAL208" s="1"/>
      <c r="GAM208" s="1"/>
      <c r="GAN208" s="1"/>
      <c r="GAO208" s="1"/>
      <c r="GAP208" s="1"/>
      <c r="GAQ208" s="1"/>
      <c r="GAR208" s="1"/>
      <c r="GAS208" s="1"/>
      <c r="GAT208" s="1"/>
      <c r="GAU208" s="1"/>
      <c r="GAV208" s="1"/>
      <c r="GAW208" s="1"/>
      <c r="GAX208" s="1"/>
      <c r="GAY208" s="1"/>
      <c r="GAZ208" s="1"/>
      <c r="GBA208" s="1"/>
      <c r="GBB208" s="1"/>
      <c r="GBC208" s="1"/>
      <c r="GBD208" s="1"/>
      <c r="GBE208" s="1"/>
      <c r="GBF208" s="1"/>
      <c r="GBG208" s="1"/>
      <c r="GBH208" s="1"/>
      <c r="GBI208" s="1"/>
      <c r="GBJ208" s="1"/>
      <c r="GBK208" s="1"/>
      <c r="GBL208" s="1"/>
      <c r="GBM208" s="1"/>
      <c r="GBN208" s="1"/>
      <c r="GBO208" s="1"/>
      <c r="GBP208" s="1"/>
      <c r="GBQ208" s="1"/>
      <c r="GBR208" s="1"/>
      <c r="GBS208" s="1"/>
      <c r="GBT208" s="1"/>
      <c r="GBU208" s="1"/>
      <c r="GBV208" s="1"/>
      <c r="GBW208" s="1"/>
      <c r="GBX208" s="1"/>
      <c r="GBY208" s="1"/>
      <c r="GBZ208" s="1"/>
      <c r="GCA208" s="1"/>
      <c r="GCB208" s="1"/>
      <c r="GCC208" s="1"/>
      <c r="GCD208" s="1"/>
      <c r="GCE208" s="1"/>
      <c r="GCF208" s="1"/>
      <c r="GCG208" s="1"/>
      <c r="GCH208" s="1"/>
      <c r="GCI208" s="1"/>
      <c r="GCJ208" s="1"/>
      <c r="GCK208" s="1"/>
      <c r="GCL208" s="1"/>
      <c r="GCM208" s="1"/>
      <c r="GCN208" s="1"/>
      <c r="GCO208" s="1"/>
      <c r="GCP208" s="1"/>
      <c r="GCQ208" s="1"/>
      <c r="GCR208" s="1"/>
      <c r="GCS208" s="1"/>
      <c r="GCT208" s="1"/>
      <c r="GCU208" s="1"/>
      <c r="GCV208" s="1"/>
      <c r="GCW208" s="1"/>
      <c r="GCX208" s="1"/>
      <c r="GCY208" s="1"/>
      <c r="GCZ208" s="1"/>
      <c r="GDA208" s="1"/>
      <c r="GDB208" s="1"/>
      <c r="GDC208" s="1"/>
      <c r="GDD208" s="1"/>
      <c r="GDE208" s="1"/>
      <c r="GDF208" s="1"/>
      <c r="GDG208" s="1"/>
      <c r="GDH208" s="1"/>
      <c r="GDI208" s="1"/>
      <c r="GDJ208" s="1"/>
      <c r="GDK208" s="1"/>
      <c r="GDL208" s="1"/>
      <c r="GDM208" s="1"/>
      <c r="GDN208" s="1"/>
      <c r="GDO208" s="1"/>
      <c r="GDP208" s="1"/>
      <c r="GDQ208" s="1"/>
      <c r="GDR208" s="1"/>
      <c r="GDS208" s="1"/>
      <c r="GDT208" s="1"/>
      <c r="GDU208" s="1"/>
      <c r="GDV208" s="1"/>
      <c r="GDW208" s="1"/>
      <c r="GDX208" s="1"/>
      <c r="GDY208" s="1"/>
      <c r="GDZ208" s="1"/>
      <c r="GEA208" s="1"/>
      <c r="GEB208" s="1"/>
      <c r="GEC208" s="1"/>
      <c r="GED208" s="1"/>
      <c r="GEE208" s="1"/>
      <c r="GEF208" s="1"/>
      <c r="GEG208" s="1"/>
      <c r="GEH208" s="1"/>
      <c r="GEI208" s="1"/>
      <c r="GEJ208" s="1"/>
      <c r="GEK208" s="1"/>
      <c r="GEL208" s="1"/>
      <c r="GEM208" s="1"/>
      <c r="GEN208" s="1"/>
      <c r="GEO208" s="1"/>
      <c r="GEP208" s="1"/>
      <c r="GEQ208" s="1"/>
      <c r="GER208" s="1"/>
      <c r="GES208" s="1"/>
      <c r="GET208" s="1"/>
      <c r="GEU208" s="1"/>
      <c r="GEV208" s="1"/>
      <c r="GEW208" s="1"/>
      <c r="GEX208" s="1"/>
      <c r="GEY208" s="1"/>
      <c r="GEZ208" s="1"/>
      <c r="GFA208" s="1"/>
      <c r="GFB208" s="1"/>
      <c r="GFC208" s="1"/>
      <c r="GFD208" s="1"/>
      <c r="GFE208" s="1"/>
      <c r="GFF208" s="1"/>
      <c r="GFG208" s="1"/>
      <c r="GFH208" s="1"/>
      <c r="GFI208" s="1"/>
      <c r="GFJ208" s="1"/>
      <c r="GFK208" s="1"/>
      <c r="GFL208" s="1"/>
      <c r="GFM208" s="1"/>
      <c r="GFN208" s="1"/>
      <c r="GFO208" s="1"/>
      <c r="GFP208" s="1"/>
      <c r="GFQ208" s="1"/>
      <c r="GFR208" s="1"/>
      <c r="GFS208" s="1"/>
      <c r="GFT208" s="1"/>
      <c r="GFU208" s="1"/>
      <c r="GFV208" s="1"/>
      <c r="GFW208" s="1"/>
      <c r="GFX208" s="1"/>
      <c r="GFY208" s="1"/>
      <c r="GFZ208" s="1"/>
      <c r="GGA208" s="1"/>
      <c r="GGB208" s="1"/>
      <c r="GGC208" s="1"/>
      <c r="GGD208" s="1"/>
      <c r="GGE208" s="1"/>
      <c r="GGF208" s="1"/>
      <c r="GGG208" s="1"/>
      <c r="GGH208" s="1"/>
      <c r="GGI208" s="1"/>
      <c r="GGJ208" s="1"/>
      <c r="GGK208" s="1"/>
      <c r="GGL208" s="1"/>
      <c r="GGM208" s="1"/>
      <c r="GGN208" s="1"/>
      <c r="GGO208" s="1"/>
      <c r="GGP208" s="1"/>
      <c r="GGQ208" s="1"/>
      <c r="GGR208" s="1"/>
      <c r="GGS208" s="1"/>
      <c r="GGT208" s="1"/>
      <c r="GGU208" s="1"/>
      <c r="GGV208" s="1"/>
      <c r="GGW208" s="1"/>
      <c r="GGX208" s="1"/>
      <c r="GGY208" s="1"/>
      <c r="GGZ208" s="1"/>
      <c r="GHA208" s="1"/>
      <c r="GHB208" s="1"/>
      <c r="GHC208" s="1"/>
      <c r="GHD208" s="1"/>
      <c r="GHE208" s="1"/>
      <c r="GHF208" s="1"/>
      <c r="GHG208" s="1"/>
      <c r="GHH208" s="1"/>
      <c r="GHI208" s="1"/>
      <c r="GHJ208" s="1"/>
      <c r="GHK208" s="1"/>
      <c r="GHL208" s="1"/>
      <c r="GHM208" s="1"/>
      <c r="GHN208" s="1"/>
      <c r="GHO208" s="1"/>
      <c r="GHP208" s="1"/>
      <c r="GHQ208" s="1"/>
      <c r="GHR208" s="1"/>
      <c r="GHS208" s="1"/>
      <c r="GHT208" s="1"/>
      <c r="GHU208" s="1"/>
      <c r="GHV208" s="1"/>
      <c r="GHW208" s="1"/>
      <c r="GHX208" s="1"/>
      <c r="GHY208" s="1"/>
      <c r="GHZ208" s="1"/>
      <c r="GIA208" s="1"/>
      <c r="GIB208" s="1"/>
      <c r="GIC208" s="1"/>
      <c r="GID208" s="1"/>
      <c r="GIE208" s="1"/>
      <c r="GIF208" s="1"/>
      <c r="GIG208" s="1"/>
      <c r="GIH208" s="1"/>
      <c r="GII208" s="1"/>
      <c r="GIJ208" s="1"/>
      <c r="GIK208" s="1"/>
      <c r="GIL208" s="1"/>
      <c r="GIM208" s="1"/>
      <c r="GIN208" s="1"/>
      <c r="GIO208" s="1"/>
      <c r="GIP208" s="1"/>
      <c r="GIQ208" s="1"/>
      <c r="GIR208" s="1"/>
      <c r="GIS208" s="1"/>
      <c r="GIT208" s="1"/>
      <c r="GIU208" s="1"/>
      <c r="GIV208" s="1"/>
      <c r="GIW208" s="1"/>
      <c r="GIX208" s="1"/>
      <c r="GIY208" s="1"/>
      <c r="GIZ208" s="1"/>
      <c r="GJA208" s="1"/>
      <c r="GJB208" s="1"/>
      <c r="GJC208" s="1"/>
      <c r="GJD208" s="1"/>
      <c r="GJE208" s="1"/>
      <c r="GJF208" s="1"/>
      <c r="GJG208" s="1"/>
      <c r="GJH208" s="1"/>
      <c r="GJI208" s="1"/>
      <c r="GJJ208" s="1"/>
      <c r="GJK208" s="1"/>
      <c r="GJL208" s="1"/>
      <c r="GJM208" s="1"/>
      <c r="GJN208" s="1"/>
      <c r="GJO208" s="1"/>
      <c r="GJP208" s="1"/>
      <c r="GJQ208" s="1"/>
      <c r="GJR208" s="1"/>
      <c r="GJS208" s="1"/>
      <c r="GJT208" s="1"/>
      <c r="GJU208" s="1"/>
      <c r="GJV208" s="1"/>
      <c r="GJW208" s="1"/>
      <c r="GJX208" s="1"/>
      <c r="GJY208" s="1"/>
      <c r="GJZ208" s="1"/>
      <c r="GKA208" s="1"/>
      <c r="GKB208" s="1"/>
      <c r="GKC208" s="1"/>
      <c r="GKD208" s="1"/>
      <c r="GKE208" s="1"/>
      <c r="GKF208" s="1"/>
      <c r="GKG208" s="1"/>
      <c r="GKH208" s="1"/>
      <c r="GKI208" s="1"/>
      <c r="GKJ208" s="1"/>
      <c r="GKK208" s="1"/>
      <c r="GKL208" s="1"/>
      <c r="GKM208" s="1"/>
      <c r="GKN208" s="1"/>
      <c r="GKO208" s="1"/>
      <c r="GKP208" s="1"/>
      <c r="GKQ208" s="1"/>
      <c r="GKR208" s="1"/>
      <c r="GKS208" s="1"/>
      <c r="GKT208" s="1"/>
      <c r="GKU208" s="1"/>
      <c r="GKV208" s="1"/>
      <c r="GKW208" s="1"/>
      <c r="GKX208" s="1"/>
      <c r="GKY208" s="1"/>
      <c r="GKZ208" s="1"/>
      <c r="GLA208" s="1"/>
      <c r="GLB208" s="1"/>
      <c r="GLC208" s="1"/>
      <c r="GLD208" s="1"/>
      <c r="GLE208" s="1"/>
      <c r="GLF208" s="1"/>
      <c r="GLG208" s="1"/>
      <c r="GLH208" s="1"/>
      <c r="GLI208" s="1"/>
      <c r="GLJ208" s="1"/>
      <c r="GLK208" s="1"/>
      <c r="GLL208" s="1"/>
      <c r="GLM208" s="1"/>
      <c r="GLN208" s="1"/>
      <c r="GLO208" s="1"/>
      <c r="GLP208" s="1"/>
      <c r="GLQ208" s="1"/>
      <c r="GLR208" s="1"/>
      <c r="GLS208" s="1"/>
      <c r="GLT208" s="1"/>
      <c r="GLU208" s="1"/>
      <c r="GLV208" s="1"/>
      <c r="GLW208" s="1"/>
      <c r="GLX208" s="1"/>
      <c r="GLY208" s="1"/>
      <c r="GLZ208" s="1"/>
      <c r="GMA208" s="1"/>
      <c r="GMB208" s="1"/>
      <c r="GMC208" s="1"/>
      <c r="GMD208" s="1"/>
      <c r="GME208" s="1"/>
      <c r="GMF208" s="1"/>
      <c r="GMG208" s="1"/>
      <c r="GMH208" s="1"/>
      <c r="GMI208" s="1"/>
      <c r="GMJ208" s="1"/>
      <c r="GMK208" s="1"/>
      <c r="GML208" s="1"/>
      <c r="GMM208" s="1"/>
      <c r="GMN208" s="1"/>
      <c r="GMO208" s="1"/>
      <c r="GMP208" s="1"/>
      <c r="GMQ208" s="1"/>
      <c r="GMR208" s="1"/>
      <c r="GMS208" s="1"/>
      <c r="GMT208" s="1"/>
      <c r="GMU208" s="1"/>
      <c r="GMV208" s="1"/>
      <c r="GMW208" s="1"/>
      <c r="GMX208" s="1"/>
      <c r="GMY208" s="1"/>
      <c r="GMZ208" s="1"/>
      <c r="GNA208" s="1"/>
      <c r="GNB208" s="1"/>
      <c r="GNC208" s="1"/>
      <c r="GND208" s="1"/>
      <c r="GNE208" s="1"/>
      <c r="GNF208" s="1"/>
      <c r="GNG208" s="1"/>
      <c r="GNH208" s="1"/>
      <c r="GNI208" s="1"/>
      <c r="GNJ208" s="1"/>
      <c r="GNK208" s="1"/>
      <c r="GNL208" s="1"/>
      <c r="GNM208" s="1"/>
      <c r="GNN208" s="1"/>
      <c r="GNO208" s="1"/>
      <c r="GNP208" s="1"/>
      <c r="GNQ208" s="1"/>
      <c r="GNR208" s="1"/>
      <c r="GNS208" s="1"/>
      <c r="GNT208" s="1"/>
      <c r="GNU208" s="1"/>
      <c r="GNV208" s="1"/>
      <c r="GNW208" s="1"/>
      <c r="GNX208" s="1"/>
      <c r="GNY208" s="1"/>
      <c r="GNZ208" s="1"/>
      <c r="GOA208" s="1"/>
      <c r="GOB208" s="1"/>
      <c r="GOC208" s="1"/>
      <c r="GOD208" s="1"/>
      <c r="GOE208" s="1"/>
      <c r="GOF208" s="1"/>
      <c r="GOG208" s="1"/>
      <c r="GOH208" s="1"/>
      <c r="GOI208" s="1"/>
      <c r="GOJ208" s="1"/>
      <c r="GOK208" s="1"/>
      <c r="GOL208" s="1"/>
      <c r="GOM208" s="1"/>
      <c r="GON208" s="1"/>
      <c r="GOO208" s="1"/>
      <c r="GOP208" s="1"/>
      <c r="GOQ208" s="1"/>
      <c r="GOR208" s="1"/>
      <c r="GOS208" s="1"/>
      <c r="GOT208" s="1"/>
      <c r="GOU208" s="1"/>
      <c r="GOV208" s="1"/>
      <c r="GOW208" s="1"/>
      <c r="GOX208" s="1"/>
      <c r="GOY208" s="1"/>
      <c r="GOZ208" s="1"/>
      <c r="GPA208" s="1"/>
      <c r="GPB208" s="1"/>
      <c r="GPC208" s="1"/>
      <c r="GPD208" s="1"/>
      <c r="GPE208" s="1"/>
      <c r="GPF208" s="1"/>
      <c r="GPG208" s="1"/>
      <c r="GPH208" s="1"/>
      <c r="GPI208" s="1"/>
      <c r="GPJ208" s="1"/>
      <c r="GPK208" s="1"/>
      <c r="GPL208" s="1"/>
      <c r="GPM208" s="1"/>
      <c r="GPN208" s="1"/>
      <c r="GPO208" s="1"/>
      <c r="GPP208" s="1"/>
      <c r="GPQ208" s="1"/>
      <c r="GPR208" s="1"/>
      <c r="GPS208" s="1"/>
      <c r="GPT208" s="1"/>
      <c r="GPU208" s="1"/>
      <c r="GPV208" s="1"/>
      <c r="GPW208" s="1"/>
      <c r="GPX208" s="1"/>
      <c r="GPY208" s="1"/>
      <c r="GPZ208" s="1"/>
      <c r="GQA208" s="1"/>
      <c r="GQB208" s="1"/>
      <c r="GQC208" s="1"/>
      <c r="GQD208" s="1"/>
      <c r="GQE208" s="1"/>
      <c r="GQF208" s="1"/>
      <c r="GQG208" s="1"/>
      <c r="GQH208" s="1"/>
      <c r="GQI208" s="1"/>
      <c r="GQJ208" s="1"/>
      <c r="GQK208" s="1"/>
      <c r="GQL208" s="1"/>
      <c r="GQM208" s="1"/>
      <c r="GQN208" s="1"/>
      <c r="GQO208" s="1"/>
      <c r="GQP208" s="1"/>
      <c r="GQQ208" s="1"/>
      <c r="GQR208" s="1"/>
      <c r="GQS208" s="1"/>
      <c r="GQT208" s="1"/>
      <c r="GQU208" s="1"/>
      <c r="GQV208" s="1"/>
      <c r="GQW208" s="1"/>
      <c r="GQX208" s="1"/>
      <c r="GQY208" s="1"/>
      <c r="GQZ208" s="1"/>
      <c r="GRA208" s="1"/>
      <c r="GRB208" s="1"/>
      <c r="GRC208" s="1"/>
      <c r="GRD208" s="1"/>
      <c r="GRE208" s="1"/>
      <c r="GRF208" s="1"/>
      <c r="GRG208" s="1"/>
      <c r="GRH208" s="1"/>
      <c r="GRI208" s="1"/>
      <c r="GRJ208" s="1"/>
      <c r="GRK208" s="1"/>
      <c r="GRL208" s="1"/>
      <c r="GRM208" s="1"/>
      <c r="GRN208" s="1"/>
      <c r="GRO208" s="1"/>
      <c r="GRP208" s="1"/>
      <c r="GRQ208" s="1"/>
      <c r="GRR208" s="1"/>
      <c r="GRS208" s="1"/>
      <c r="GRT208" s="1"/>
      <c r="GRU208" s="1"/>
      <c r="GRV208" s="1"/>
      <c r="GRW208" s="1"/>
      <c r="GRX208" s="1"/>
      <c r="GRY208" s="1"/>
      <c r="GRZ208" s="1"/>
      <c r="GSA208" s="1"/>
      <c r="GSB208" s="1"/>
      <c r="GSC208" s="1"/>
      <c r="GSD208" s="1"/>
      <c r="GSE208" s="1"/>
      <c r="GSF208" s="1"/>
      <c r="GSG208" s="1"/>
      <c r="GSH208" s="1"/>
      <c r="GSI208" s="1"/>
      <c r="GSJ208" s="1"/>
      <c r="GSK208" s="1"/>
      <c r="GSL208" s="1"/>
      <c r="GSM208" s="1"/>
      <c r="GSN208" s="1"/>
      <c r="GSO208" s="1"/>
      <c r="GSP208" s="1"/>
      <c r="GSQ208" s="1"/>
      <c r="GSR208" s="1"/>
      <c r="GSS208" s="1"/>
      <c r="GST208" s="1"/>
      <c r="GSU208" s="1"/>
      <c r="GSV208" s="1"/>
      <c r="GSW208" s="1"/>
      <c r="GSX208" s="1"/>
      <c r="GSY208" s="1"/>
      <c r="GSZ208" s="1"/>
      <c r="GTA208" s="1"/>
      <c r="GTB208" s="1"/>
      <c r="GTC208" s="1"/>
      <c r="GTD208" s="1"/>
      <c r="GTE208" s="1"/>
      <c r="GTF208" s="1"/>
      <c r="GTG208" s="1"/>
      <c r="GTH208" s="1"/>
      <c r="GTI208" s="1"/>
      <c r="GTJ208" s="1"/>
      <c r="GTK208" s="1"/>
      <c r="GTL208" s="1"/>
      <c r="GTM208" s="1"/>
      <c r="GTN208" s="1"/>
      <c r="GTO208" s="1"/>
      <c r="GTP208" s="1"/>
      <c r="GTQ208" s="1"/>
      <c r="GTR208" s="1"/>
      <c r="GTS208" s="1"/>
      <c r="GTT208" s="1"/>
      <c r="GTU208" s="1"/>
      <c r="GTV208" s="1"/>
      <c r="GTW208" s="1"/>
      <c r="GTX208" s="1"/>
      <c r="GTY208" s="1"/>
      <c r="GTZ208" s="1"/>
      <c r="GUA208" s="1"/>
      <c r="GUB208" s="1"/>
      <c r="GUC208" s="1"/>
      <c r="GUD208" s="1"/>
      <c r="GUE208" s="1"/>
      <c r="GUF208" s="1"/>
      <c r="GUG208" s="1"/>
      <c r="GUH208" s="1"/>
      <c r="GUI208" s="1"/>
      <c r="GUJ208" s="1"/>
      <c r="GUK208" s="1"/>
      <c r="GUL208" s="1"/>
      <c r="GUM208" s="1"/>
      <c r="GUN208" s="1"/>
      <c r="GUO208" s="1"/>
      <c r="GUP208" s="1"/>
      <c r="GUQ208" s="1"/>
      <c r="GUR208" s="1"/>
      <c r="GUS208" s="1"/>
      <c r="GUT208" s="1"/>
      <c r="GUU208" s="1"/>
      <c r="GUV208" s="1"/>
      <c r="GUW208" s="1"/>
      <c r="GUX208" s="1"/>
      <c r="GUY208" s="1"/>
      <c r="GUZ208" s="1"/>
      <c r="GVA208" s="1"/>
      <c r="GVB208" s="1"/>
      <c r="GVC208" s="1"/>
      <c r="GVD208" s="1"/>
      <c r="GVE208" s="1"/>
      <c r="GVF208" s="1"/>
      <c r="GVG208" s="1"/>
      <c r="GVH208" s="1"/>
      <c r="GVI208" s="1"/>
      <c r="GVJ208" s="1"/>
      <c r="GVK208" s="1"/>
      <c r="GVL208" s="1"/>
      <c r="GVM208" s="1"/>
      <c r="GVN208" s="1"/>
      <c r="GVO208" s="1"/>
      <c r="GVP208" s="1"/>
      <c r="GVQ208" s="1"/>
      <c r="GVR208" s="1"/>
      <c r="GVS208" s="1"/>
      <c r="GVT208" s="1"/>
      <c r="GVU208" s="1"/>
      <c r="GVV208" s="1"/>
      <c r="GVW208" s="1"/>
      <c r="GVX208" s="1"/>
      <c r="GVY208" s="1"/>
      <c r="GVZ208" s="1"/>
      <c r="GWA208" s="1"/>
      <c r="GWB208" s="1"/>
      <c r="GWC208" s="1"/>
      <c r="GWD208" s="1"/>
      <c r="GWE208" s="1"/>
      <c r="GWF208" s="1"/>
      <c r="GWG208" s="1"/>
      <c r="GWH208" s="1"/>
      <c r="GWI208" s="1"/>
      <c r="GWJ208" s="1"/>
      <c r="GWK208" s="1"/>
      <c r="GWL208" s="1"/>
      <c r="GWM208" s="1"/>
      <c r="GWN208" s="1"/>
      <c r="GWO208" s="1"/>
      <c r="GWP208" s="1"/>
      <c r="GWQ208" s="1"/>
      <c r="GWR208" s="1"/>
      <c r="GWS208" s="1"/>
      <c r="GWT208" s="1"/>
      <c r="GWU208" s="1"/>
      <c r="GWV208" s="1"/>
      <c r="GWW208" s="1"/>
      <c r="GWX208" s="1"/>
      <c r="GWY208" s="1"/>
      <c r="GWZ208" s="1"/>
      <c r="GXA208" s="1"/>
      <c r="GXB208" s="1"/>
      <c r="GXC208" s="1"/>
      <c r="GXD208" s="1"/>
      <c r="GXE208" s="1"/>
      <c r="GXF208" s="1"/>
      <c r="GXG208" s="1"/>
      <c r="GXH208" s="1"/>
      <c r="GXI208" s="1"/>
      <c r="GXJ208" s="1"/>
      <c r="GXK208" s="1"/>
      <c r="GXL208" s="1"/>
      <c r="GXM208" s="1"/>
      <c r="GXN208" s="1"/>
      <c r="GXO208" s="1"/>
      <c r="GXP208" s="1"/>
      <c r="GXQ208" s="1"/>
      <c r="GXR208" s="1"/>
      <c r="GXS208" s="1"/>
      <c r="GXT208" s="1"/>
      <c r="GXU208" s="1"/>
      <c r="GXV208" s="1"/>
      <c r="GXW208" s="1"/>
      <c r="GXX208" s="1"/>
      <c r="GXY208" s="1"/>
      <c r="GXZ208" s="1"/>
      <c r="GYA208" s="1"/>
      <c r="GYB208" s="1"/>
      <c r="GYC208" s="1"/>
      <c r="GYD208" s="1"/>
      <c r="GYE208" s="1"/>
      <c r="GYF208" s="1"/>
      <c r="GYG208" s="1"/>
      <c r="GYH208" s="1"/>
      <c r="GYI208" s="1"/>
      <c r="GYJ208" s="1"/>
      <c r="GYK208" s="1"/>
      <c r="GYL208" s="1"/>
      <c r="GYM208" s="1"/>
      <c r="GYN208" s="1"/>
      <c r="GYO208" s="1"/>
      <c r="GYP208" s="1"/>
      <c r="GYQ208" s="1"/>
      <c r="GYR208" s="1"/>
      <c r="GYS208" s="1"/>
      <c r="GYT208" s="1"/>
      <c r="GYU208" s="1"/>
      <c r="GYV208" s="1"/>
      <c r="GYW208" s="1"/>
      <c r="GYX208" s="1"/>
      <c r="GYY208" s="1"/>
      <c r="GYZ208" s="1"/>
      <c r="GZA208" s="1"/>
      <c r="GZB208" s="1"/>
      <c r="GZC208" s="1"/>
      <c r="GZD208" s="1"/>
      <c r="GZE208" s="1"/>
      <c r="GZF208" s="1"/>
      <c r="GZG208" s="1"/>
      <c r="GZH208" s="1"/>
      <c r="GZI208" s="1"/>
      <c r="GZJ208" s="1"/>
      <c r="GZK208" s="1"/>
      <c r="GZL208" s="1"/>
      <c r="GZM208" s="1"/>
      <c r="GZN208" s="1"/>
      <c r="GZO208" s="1"/>
      <c r="GZP208" s="1"/>
      <c r="GZQ208" s="1"/>
      <c r="GZR208" s="1"/>
      <c r="GZS208" s="1"/>
      <c r="GZT208" s="1"/>
      <c r="GZU208" s="1"/>
      <c r="GZV208" s="1"/>
      <c r="GZW208" s="1"/>
      <c r="GZX208" s="1"/>
      <c r="GZY208" s="1"/>
      <c r="GZZ208" s="1"/>
      <c r="HAA208" s="1"/>
      <c r="HAB208" s="1"/>
      <c r="HAC208" s="1"/>
      <c r="HAD208" s="1"/>
      <c r="HAE208" s="1"/>
      <c r="HAF208" s="1"/>
      <c r="HAG208" s="1"/>
      <c r="HAH208" s="1"/>
      <c r="HAI208" s="1"/>
      <c r="HAJ208" s="1"/>
      <c r="HAK208" s="1"/>
      <c r="HAL208" s="1"/>
      <c r="HAM208" s="1"/>
      <c r="HAN208" s="1"/>
      <c r="HAO208" s="1"/>
      <c r="HAP208" s="1"/>
      <c r="HAQ208" s="1"/>
      <c r="HAR208" s="1"/>
      <c r="HAS208" s="1"/>
      <c r="HAT208" s="1"/>
      <c r="HAU208" s="1"/>
      <c r="HAV208" s="1"/>
      <c r="HAW208" s="1"/>
      <c r="HAX208" s="1"/>
      <c r="HAY208" s="1"/>
      <c r="HAZ208" s="1"/>
      <c r="HBA208" s="1"/>
      <c r="HBB208" s="1"/>
      <c r="HBC208" s="1"/>
      <c r="HBD208" s="1"/>
      <c r="HBE208" s="1"/>
      <c r="HBF208" s="1"/>
      <c r="HBG208" s="1"/>
      <c r="HBH208" s="1"/>
      <c r="HBI208" s="1"/>
      <c r="HBJ208" s="1"/>
      <c r="HBK208" s="1"/>
      <c r="HBL208" s="1"/>
      <c r="HBM208" s="1"/>
      <c r="HBN208" s="1"/>
      <c r="HBO208" s="1"/>
      <c r="HBP208" s="1"/>
      <c r="HBQ208" s="1"/>
      <c r="HBR208" s="1"/>
      <c r="HBS208" s="1"/>
      <c r="HBT208" s="1"/>
      <c r="HBU208" s="1"/>
      <c r="HBV208" s="1"/>
      <c r="HBW208" s="1"/>
      <c r="HBX208" s="1"/>
      <c r="HBY208" s="1"/>
      <c r="HBZ208" s="1"/>
      <c r="HCA208" s="1"/>
      <c r="HCB208" s="1"/>
      <c r="HCC208" s="1"/>
      <c r="HCD208" s="1"/>
      <c r="HCE208" s="1"/>
      <c r="HCF208" s="1"/>
      <c r="HCG208" s="1"/>
      <c r="HCH208" s="1"/>
      <c r="HCI208" s="1"/>
      <c r="HCJ208" s="1"/>
      <c r="HCK208" s="1"/>
      <c r="HCL208" s="1"/>
      <c r="HCM208" s="1"/>
      <c r="HCN208" s="1"/>
      <c r="HCO208" s="1"/>
      <c r="HCP208" s="1"/>
      <c r="HCQ208" s="1"/>
      <c r="HCR208" s="1"/>
      <c r="HCS208" s="1"/>
      <c r="HCT208" s="1"/>
      <c r="HCU208" s="1"/>
      <c r="HCV208" s="1"/>
      <c r="HCW208" s="1"/>
      <c r="HCX208" s="1"/>
      <c r="HCY208" s="1"/>
      <c r="HCZ208" s="1"/>
      <c r="HDA208" s="1"/>
      <c r="HDB208" s="1"/>
      <c r="HDC208" s="1"/>
      <c r="HDD208" s="1"/>
      <c r="HDE208" s="1"/>
      <c r="HDF208" s="1"/>
      <c r="HDG208" s="1"/>
      <c r="HDH208" s="1"/>
      <c r="HDI208" s="1"/>
      <c r="HDJ208" s="1"/>
      <c r="HDK208" s="1"/>
      <c r="HDL208" s="1"/>
      <c r="HDM208" s="1"/>
      <c r="HDN208" s="1"/>
      <c r="HDO208" s="1"/>
      <c r="HDP208" s="1"/>
      <c r="HDQ208" s="1"/>
      <c r="HDR208" s="1"/>
      <c r="HDS208" s="1"/>
      <c r="HDT208" s="1"/>
      <c r="HDU208" s="1"/>
      <c r="HDV208" s="1"/>
      <c r="HDW208" s="1"/>
      <c r="HDX208" s="1"/>
      <c r="HDY208" s="1"/>
      <c r="HDZ208" s="1"/>
      <c r="HEA208" s="1"/>
      <c r="HEB208" s="1"/>
      <c r="HEC208" s="1"/>
      <c r="HED208" s="1"/>
      <c r="HEE208" s="1"/>
      <c r="HEF208" s="1"/>
      <c r="HEG208" s="1"/>
      <c r="HEH208" s="1"/>
      <c r="HEI208" s="1"/>
      <c r="HEJ208" s="1"/>
      <c r="HEK208" s="1"/>
      <c r="HEL208" s="1"/>
      <c r="HEM208" s="1"/>
      <c r="HEN208" s="1"/>
      <c r="HEO208" s="1"/>
      <c r="HEP208" s="1"/>
      <c r="HEQ208" s="1"/>
      <c r="HER208" s="1"/>
      <c r="HES208" s="1"/>
      <c r="HET208" s="1"/>
      <c r="HEU208" s="1"/>
      <c r="HEV208" s="1"/>
      <c r="HEW208" s="1"/>
      <c r="HEX208" s="1"/>
      <c r="HEY208" s="1"/>
      <c r="HEZ208" s="1"/>
      <c r="HFA208" s="1"/>
      <c r="HFB208" s="1"/>
      <c r="HFC208" s="1"/>
      <c r="HFD208" s="1"/>
      <c r="HFE208" s="1"/>
      <c r="HFF208" s="1"/>
      <c r="HFG208" s="1"/>
      <c r="HFH208" s="1"/>
      <c r="HFI208" s="1"/>
      <c r="HFJ208" s="1"/>
      <c r="HFK208" s="1"/>
      <c r="HFL208" s="1"/>
      <c r="HFM208" s="1"/>
      <c r="HFN208" s="1"/>
      <c r="HFO208" s="1"/>
      <c r="HFP208" s="1"/>
      <c r="HFQ208" s="1"/>
      <c r="HFR208" s="1"/>
      <c r="HFS208" s="1"/>
      <c r="HFT208" s="1"/>
      <c r="HFU208" s="1"/>
      <c r="HFV208" s="1"/>
      <c r="HFW208" s="1"/>
      <c r="HFX208" s="1"/>
      <c r="HFY208" s="1"/>
      <c r="HFZ208" s="1"/>
      <c r="HGA208" s="1"/>
      <c r="HGB208" s="1"/>
      <c r="HGC208" s="1"/>
      <c r="HGD208" s="1"/>
      <c r="HGE208" s="1"/>
      <c r="HGF208" s="1"/>
      <c r="HGG208" s="1"/>
      <c r="HGH208" s="1"/>
      <c r="HGI208" s="1"/>
      <c r="HGJ208" s="1"/>
      <c r="HGK208" s="1"/>
      <c r="HGL208" s="1"/>
      <c r="HGM208" s="1"/>
      <c r="HGN208" s="1"/>
      <c r="HGO208" s="1"/>
      <c r="HGP208" s="1"/>
      <c r="HGQ208" s="1"/>
      <c r="HGR208" s="1"/>
      <c r="HGS208" s="1"/>
      <c r="HGT208" s="1"/>
      <c r="HGU208" s="1"/>
      <c r="HGV208" s="1"/>
      <c r="HGW208" s="1"/>
      <c r="HGX208" s="1"/>
      <c r="HGY208" s="1"/>
      <c r="HGZ208" s="1"/>
      <c r="HHA208" s="1"/>
      <c r="HHB208" s="1"/>
      <c r="HHC208" s="1"/>
      <c r="HHD208" s="1"/>
      <c r="HHE208" s="1"/>
      <c r="HHF208" s="1"/>
      <c r="HHG208" s="1"/>
      <c r="HHH208" s="1"/>
      <c r="HHI208" s="1"/>
      <c r="HHJ208" s="1"/>
      <c r="HHK208" s="1"/>
      <c r="HHL208" s="1"/>
      <c r="HHM208" s="1"/>
      <c r="HHN208" s="1"/>
      <c r="HHO208" s="1"/>
      <c r="HHP208" s="1"/>
      <c r="HHQ208" s="1"/>
      <c r="HHR208" s="1"/>
      <c r="HHS208" s="1"/>
      <c r="HHT208" s="1"/>
      <c r="HHU208" s="1"/>
      <c r="HHV208" s="1"/>
      <c r="HHW208" s="1"/>
      <c r="HHX208" s="1"/>
      <c r="HHY208" s="1"/>
      <c r="HHZ208" s="1"/>
      <c r="HIA208" s="1"/>
      <c r="HIB208" s="1"/>
      <c r="HIC208" s="1"/>
      <c r="HID208" s="1"/>
      <c r="HIE208" s="1"/>
      <c r="HIF208" s="1"/>
      <c r="HIG208" s="1"/>
      <c r="HIH208" s="1"/>
      <c r="HII208" s="1"/>
      <c r="HIJ208" s="1"/>
      <c r="HIK208" s="1"/>
      <c r="HIL208" s="1"/>
      <c r="HIM208" s="1"/>
      <c r="HIN208" s="1"/>
      <c r="HIO208" s="1"/>
      <c r="HIP208" s="1"/>
      <c r="HIQ208" s="1"/>
      <c r="HIR208" s="1"/>
      <c r="HIS208" s="1"/>
      <c r="HIT208" s="1"/>
      <c r="HIU208" s="1"/>
      <c r="HIV208" s="1"/>
      <c r="HIW208" s="1"/>
      <c r="HIX208" s="1"/>
      <c r="HIY208" s="1"/>
      <c r="HIZ208" s="1"/>
      <c r="HJA208" s="1"/>
      <c r="HJB208" s="1"/>
      <c r="HJC208" s="1"/>
      <c r="HJD208" s="1"/>
      <c r="HJE208" s="1"/>
      <c r="HJF208" s="1"/>
      <c r="HJG208" s="1"/>
      <c r="HJH208" s="1"/>
      <c r="HJI208" s="1"/>
      <c r="HJJ208" s="1"/>
      <c r="HJK208" s="1"/>
      <c r="HJL208" s="1"/>
      <c r="HJM208" s="1"/>
      <c r="HJN208" s="1"/>
      <c r="HJO208" s="1"/>
      <c r="HJP208" s="1"/>
      <c r="HJQ208" s="1"/>
      <c r="HJR208" s="1"/>
      <c r="HJS208" s="1"/>
      <c r="HJT208" s="1"/>
      <c r="HJU208" s="1"/>
      <c r="HJV208" s="1"/>
      <c r="HJW208" s="1"/>
      <c r="HJX208" s="1"/>
      <c r="HJY208" s="1"/>
      <c r="HJZ208" s="1"/>
      <c r="HKA208" s="1"/>
      <c r="HKB208" s="1"/>
      <c r="HKC208" s="1"/>
      <c r="HKD208" s="1"/>
      <c r="HKE208" s="1"/>
      <c r="HKF208" s="1"/>
      <c r="HKG208" s="1"/>
      <c r="HKH208" s="1"/>
      <c r="HKI208" s="1"/>
      <c r="HKJ208" s="1"/>
      <c r="HKK208" s="1"/>
      <c r="HKL208" s="1"/>
      <c r="HKM208" s="1"/>
      <c r="HKN208" s="1"/>
      <c r="HKO208" s="1"/>
      <c r="HKP208" s="1"/>
      <c r="HKQ208" s="1"/>
      <c r="HKR208" s="1"/>
      <c r="HKS208" s="1"/>
      <c r="HKT208" s="1"/>
      <c r="HKU208" s="1"/>
      <c r="HKV208" s="1"/>
      <c r="HKW208" s="1"/>
      <c r="HKX208" s="1"/>
      <c r="HKY208" s="1"/>
      <c r="HKZ208" s="1"/>
      <c r="HLA208" s="1"/>
      <c r="HLB208" s="1"/>
      <c r="HLC208" s="1"/>
      <c r="HLD208" s="1"/>
      <c r="HLE208" s="1"/>
      <c r="HLF208" s="1"/>
      <c r="HLG208" s="1"/>
      <c r="HLH208" s="1"/>
      <c r="HLI208" s="1"/>
      <c r="HLJ208" s="1"/>
      <c r="HLK208" s="1"/>
      <c r="HLL208" s="1"/>
      <c r="HLM208" s="1"/>
      <c r="HLN208" s="1"/>
      <c r="HLO208" s="1"/>
      <c r="HLP208" s="1"/>
      <c r="HLQ208" s="1"/>
      <c r="HLR208" s="1"/>
      <c r="HLS208" s="1"/>
      <c r="HLT208" s="1"/>
      <c r="HLU208" s="1"/>
      <c r="HLV208" s="1"/>
      <c r="HLW208" s="1"/>
      <c r="HLX208" s="1"/>
      <c r="HLY208" s="1"/>
      <c r="HLZ208" s="1"/>
      <c r="HMA208" s="1"/>
      <c r="HMB208" s="1"/>
      <c r="HMC208" s="1"/>
      <c r="HMD208" s="1"/>
      <c r="HME208" s="1"/>
      <c r="HMF208" s="1"/>
      <c r="HMG208" s="1"/>
      <c r="HMH208" s="1"/>
      <c r="HMI208" s="1"/>
      <c r="HMJ208" s="1"/>
      <c r="HMK208" s="1"/>
      <c r="HML208" s="1"/>
      <c r="HMM208" s="1"/>
      <c r="HMN208" s="1"/>
      <c r="HMO208" s="1"/>
      <c r="HMP208" s="1"/>
      <c r="HMQ208" s="1"/>
      <c r="HMR208" s="1"/>
      <c r="HMS208" s="1"/>
      <c r="HMT208" s="1"/>
      <c r="HMU208" s="1"/>
      <c r="HMV208" s="1"/>
      <c r="HMW208" s="1"/>
      <c r="HMX208" s="1"/>
      <c r="HMY208" s="1"/>
      <c r="HMZ208" s="1"/>
      <c r="HNA208" s="1"/>
      <c r="HNB208" s="1"/>
      <c r="HNC208" s="1"/>
      <c r="HND208" s="1"/>
      <c r="HNE208" s="1"/>
      <c r="HNF208" s="1"/>
      <c r="HNG208" s="1"/>
      <c r="HNH208" s="1"/>
      <c r="HNI208" s="1"/>
      <c r="HNJ208" s="1"/>
      <c r="HNK208" s="1"/>
      <c r="HNL208" s="1"/>
      <c r="HNM208" s="1"/>
      <c r="HNN208" s="1"/>
      <c r="HNO208" s="1"/>
      <c r="HNP208" s="1"/>
      <c r="HNQ208" s="1"/>
      <c r="HNR208" s="1"/>
      <c r="HNS208" s="1"/>
      <c r="HNT208" s="1"/>
      <c r="HNU208" s="1"/>
      <c r="HNV208" s="1"/>
      <c r="HNW208" s="1"/>
      <c r="HNX208" s="1"/>
      <c r="HNY208" s="1"/>
      <c r="HNZ208" s="1"/>
      <c r="HOA208" s="1"/>
      <c r="HOB208" s="1"/>
      <c r="HOC208" s="1"/>
      <c r="HOD208" s="1"/>
      <c r="HOE208" s="1"/>
      <c r="HOF208" s="1"/>
      <c r="HOG208" s="1"/>
      <c r="HOH208" s="1"/>
      <c r="HOI208" s="1"/>
      <c r="HOJ208" s="1"/>
      <c r="HOK208" s="1"/>
      <c r="HOL208" s="1"/>
      <c r="HOM208" s="1"/>
      <c r="HON208" s="1"/>
      <c r="HOO208" s="1"/>
      <c r="HOP208" s="1"/>
      <c r="HOQ208" s="1"/>
      <c r="HOR208" s="1"/>
      <c r="HOS208" s="1"/>
      <c r="HOT208" s="1"/>
      <c r="HOU208" s="1"/>
      <c r="HOV208" s="1"/>
      <c r="HOW208" s="1"/>
      <c r="HOX208" s="1"/>
      <c r="HOY208" s="1"/>
      <c r="HOZ208" s="1"/>
      <c r="HPA208" s="1"/>
      <c r="HPB208" s="1"/>
      <c r="HPC208" s="1"/>
      <c r="HPD208" s="1"/>
      <c r="HPE208" s="1"/>
      <c r="HPF208" s="1"/>
      <c r="HPG208" s="1"/>
      <c r="HPH208" s="1"/>
      <c r="HPI208" s="1"/>
      <c r="HPJ208" s="1"/>
      <c r="HPK208" s="1"/>
      <c r="HPL208" s="1"/>
      <c r="HPM208" s="1"/>
      <c r="HPN208" s="1"/>
      <c r="HPO208" s="1"/>
      <c r="HPP208" s="1"/>
      <c r="HPQ208" s="1"/>
      <c r="HPR208" s="1"/>
      <c r="HPS208" s="1"/>
      <c r="HPT208" s="1"/>
      <c r="HPU208" s="1"/>
      <c r="HPV208" s="1"/>
      <c r="HPW208" s="1"/>
      <c r="HPX208" s="1"/>
      <c r="HPY208" s="1"/>
      <c r="HPZ208" s="1"/>
      <c r="HQA208" s="1"/>
      <c r="HQB208" s="1"/>
      <c r="HQC208" s="1"/>
      <c r="HQD208" s="1"/>
      <c r="HQE208" s="1"/>
      <c r="HQF208" s="1"/>
      <c r="HQG208" s="1"/>
      <c r="HQH208" s="1"/>
      <c r="HQI208" s="1"/>
      <c r="HQJ208" s="1"/>
      <c r="HQK208" s="1"/>
      <c r="HQL208" s="1"/>
      <c r="HQM208" s="1"/>
      <c r="HQN208" s="1"/>
      <c r="HQO208" s="1"/>
      <c r="HQP208" s="1"/>
      <c r="HQQ208" s="1"/>
      <c r="HQR208" s="1"/>
      <c r="HQS208" s="1"/>
      <c r="HQT208" s="1"/>
      <c r="HQU208" s="1"/>
      <c r="HQV208" s="1"/>
      <c r="HQW208" s="1"/>
      <c r="HQX208" s="1"/>
      <c r="HQY208" s="1"/>
      <c r="HQZ208" s="1"/>
      <c r="HRA208" s="1"/>
      <c r="HRB208" s="1"/>
      <c r="HRC208" s="1"/>
      <c r="HRD208" s="1"/>
      <c r="HRE208" s="1"/>
      <c r="HRF208" s="1"/>
      <c r="HRG208" s="1"/>
      <c r="HRH208" s="1"/>
      <c r="HRI208" s="1"/>
      <c r="HRJ208" s="1"/>
      <c r="HRK208" s="1"/>
      <c r="HRL208" s="1"/>
      <c r="HRM208" s="1"/>
      <c r="HRN208" s="1"/>
      <c r="HRO208" s="1"/>
      <c r="HRP208" s="1"/>
      <c r="HRQ208" s="1"/>
      <c r="HRR208" s="1"/>
      <c r="HRS208" s="1"/>
      <c r="HRT208" s="1"/>
      <c r="HRU208" s="1"/>
      <c r="HRV208" s="1"/>
      <c r="HRW208" s="1"/>
      <c r="HRX208" s="1"/>
      <c r="HRY208" s="1"/>
      <c r="HRZ208" s="1"/>
      <c r="HSA208" s="1"/>
      <c r="HSB208" s="1"/>
      <c r="HSC208" s="1"/>
      <c r="HSD208" s="1"/>
      <c r="HSE208" s="1"/>
      <c r="HSF208" s="1"/>
      <c r="HSG208" s="1"/>
      <c r="HSH208" s="1"/>
      <c r="HSI208" s="1"/>
      <c r="HSJ208" s="1"/>
      <c r="HSK208" s="1"/>
      <c r="HSL208" s="1"/>
      <c r="HSM208" s="1"/>
      <c r="HSN208" s="1"/>
      <c r="HSO208" s="1"/>
      <c r="HSP208" s="1"/>
      <c r="HSQ208" s="1"/>
      <c r="HSR208" s="1"/>
      <c r="HSS208" s="1"/>
      <c r="HST208" s="1"/>
      <c r="HSU208" s="1"/>
      <c r="HSV208" s="1"/>
      <c r="HSW208" s="1"/>
      <c r="HSX208" s="1"/>
      <c r="HSY208" s="1"/>
      <c r="HSZ208" s="1"/>
      <c r="HTA208" s="1"/>
      <c r="HTB208" s="1"/>
      <c r="HTC208" s="1"/>
      <c r="HTD208" s="1"/>
      <c r="HTE208" s="1"/>
      <c r="HTF208" s="1"/>
      <c r="HTG208" s="1"/>
      <c r="HTH208" s="1"/>
      <c r="HTI208" s="1"/>
      <c r="HTJ208" s="1"/>
      <c r="HTK208" s="1"/>
      <c r="HTL208" s="1"/>
      <c r="HTM208" s="1"/>
      <c r="HTN208" s="1"/>
      <c r="HTO208" s="1"/>
      <c r="HTP208" s="1"/>
      <c r="HTQ208" s="1"/>
      <c r="HTR208" s="1"/>
      <c r="HTS208" s="1"/>
      <c r="HTT208" s="1"/>
      <c r="HTU208" s="1"/>
      <c r="HTV208" s="1"/>
      <c r="HTW208" s="1"/>
      <c r="HTX208" s="1"/>
      <c r="HTY208" s="1"/>
      <c r="HTZ208" s="1"/>
      <c r="HUA208" s="1"/>
      <c r="HUB208" s="1"/>
      <c r="HUC208" s="1"/>
      <c r="HUD208" s="1"/>
      <c r="HUE208" s="1"/>
      <c r="HUF208" s="1"/>
      <c r="HUG208" s="1"/>
      <c r="HUH208" s="1"/>
      <c r="HUI208" s="1"/>
      <c r="HUJ208" s="1"/>
      <c r="HUK208" s="1"/>
      <c r="HUL208" s="1"/>
      <c r="HUM208" s="1"/>
      <c r="HUN208" s="1"/>
      <c r="HUO208" s="1"/>
      <c r="HUP208" s="1"/>
      <c r="HUQ208" s="1"/>
      <c r="HUR208" s="1"/>
      <c r="HUS208" s="1"/>
      <c r="HUT208" s="1"/>
      <c r="HUU208" s="1"/>
      <c r="HUV208" s="1"/>
      <c r="HUW208" s="1"/>
      <c r="HUX208" s="1"/>
      <c r="HUY208" s="1"/>
      <c r="HUZ208" s="1"/>
      <c r="HVA208" s="1"/>
      <c r="HVB208" s="1"/>
      <c r="HVC208" s="1"/>
      <c r="HVD208" s="1"/>
      <c r="HVE208" s="1"/>
      <c r="HVF208" s="1"/>
      <c r="HVG208" s="1"/>
      <c r="HVH208" s="1"/>
      <c r="HVI208" s="1"/>
      <c r="HVJ208" s="1"/>
      <c r="HVK208" s="1"/>
      <c r="HVL208" s="1"/>
      <c r="HVM208" s="1"/>
      <c r="HVN208" s="1"/>
      <c r="HVO208" s="1"/>
      <c r="HVP208" s="1"/>
      <c r="HVQ208" s="1"/>
      <c r="HVR208" s="1"/>
      <c r="HVS208" s="1"/>
      <c r="HVT208" s="1"/>
      <c r="HVU208" s="1"/>
      <c r="HVV208" s="1"/>
      <c r="HVW208" s="1"/>
      <c r="HVX208" s="1"/>
      <c r="HVY208" s="1"/>
      <c r="HVZ208" s="1"/>
      <c r="HWA208" s="1"/>
      <c r="HWB208" s="1"/>
      <c r="HWC208" s="1"/>
      <c r="HWD208" s="1"/>
      <c r="HWE208" s="1"/>
      <c r="HWF208" s="1"/>
      <c r="HWG208" s="1"/>
      <c r="HWH208" s="1"/>
      <c r="HWI208" s="1"/>
      <c r="HWJ208" s="1"/>
      <c r="HWK208" s="1"/>
      <c r="HWL208" s="1"/>
      <c r="HWM208" s="1"/>
      <c r="HWN208" s="1"/>
      <c r="HWO208" s="1"/>
      <c r="HWP208" s="1"/>
      <c r="HWQ208" s="1"/>
      <c r="HWR208" s="1"/>
      <c r="HWS208" s="1"/>
      <c r="HWT208" s="1"/>
      <c r="HWU208" s="1"/>
      <c r="HWV208" s="1"/>
      <c r="HWW208" s="1"/>
      <c r="HWX208" s="1"/>
      <c r="HWY208" s="1"/>
      <c r="HWZ208" s="1"/>
      <c r="HXA208" s="1"/>
      <c r="HXB208" s="1"/>
      <c r="HXC208" s="1"/>
      <c r="HXD208" s="1"/>
      <c r="HXE208" s="1"/>
      <c r="HXF208" s="1"/>
      <c r="HXG208" s="1"/>
      <c r="HXH208" s="1"/>
      <c r="HXI208" s="1"/>
      <c r="HXJ208" s="1"/>
      <c r="HXK208" s="1"/>
      <c r="HXL208" s="1"/>
      <c r="HXM208" s="1"/>
      <c r="HXN208" s="1"/>
      <c r="HXO208" s="1"/>
      <c r="HXP208" s="1"/>
      <c r="HXQ208" s="1"/>
      <c r="HXR208" s="1"/>
      <c r="HXS208" s="1"/>
      <c r="HXT208" s="1"/>
      <c r="HXU208" s="1"/>
      <c r="HXV208" s="1"/>
      <c r="HXW208" s="1"/>
      <c r="HXX208" s="1"/>
      <c r="HXY208" s="1"/>
      <c r="HXZ208" s="1"/>
      <c r="HYA208" s="1"/>
      <c r="HYB208" s="1"/>
      <c r="HYC208" s="1"/>
      <c r="HYD208" s="1"/>
      <c r="HYE208" s="1"/>
      <c r="HYF208" s="1"/>
      <c r="HYG208" s="1"/>
      <c r="HYH208" s="1"/>
      <c r="HYI208" s="1"/>
      <c r="HYJ208" s="1"/>
      <c r="HYK208" s="1"/>
      <c r="HYL208" s="1"/>
      <c r="HYM208" s="1"/>
      <c r="HYN208" s="1"/>
      <c r="HYO208" s="1"/>
      <c r="HYP208" s="1"/>
      <c r="HYQ208" s="1"/>
      <c r="HYR208" s="1"/>
      <c r="HYS208" s="1"/>
      <c r="HYT208" s="1"/>
      <c r="HYU208" s="1"/>
      <c r="HYV208" s="1"/>
      <c r="HYW208" s="1"/>
      <c r="HYX208" s="1"/>
      <c r="HYY208" s="1"/>
      <c r="HYZ208" s="1"/>
      <c r="HZA208" s="1"/>
      <c r="HZB208" s="1"/>
      <c r="HZC208" s="1"/>
      <c r="HZD208" s="1"/>
      <c r="HZE208" s="1"/>
      <c r="HZF208" s="1"/>
      <c r="HZG208" s="1"/>
      <c r="HZH208" s="1"/>
      <c r="HZI208" s="1"/>
      <c r="HZJ208" s="1"/>
      <c r="HZK208" s="1"/>
      <c r="HZL208" s="1"/>
      <c r="HZM208" s="1"/>
      <c r="HZN208" s="1"/>
      <c r="HZO208" s="1"/>
      <c r="HZP208" s="1"/>
      <c r="HZQ208" s="1"/>
      <c r="HZR208" s="1"/>
      <c r="HZS208" s="1"/>
      <c r="HZT208" s="1"/>
      <c r="HZU208" s="1"/>
      <c r="HZV208" s="1"/>
      <c r="HZW208" s="1"/>
      <c r="HZX208" s="1"/>
      <c r="HZY208" s="1"/>
      <c r="HZZ208" s="1"/>
      <c r="IAA208" s="1"/>
      <c r="IAB208" s="1"/>
      <c r="IAC208" s="1"/>
      <c r="IAD208" s="1"/>
      <c r="IAE208" s="1"/>
      <c r="IAF208" s="1"/>
      <c r="IAG208" s="1"/>
      <c r="IAH208" s="1"/>
      <c r="IAI208" s="1"/>
      <c r="IAJ208" s="1"/>
      <c r="IAK208" s="1"/>
      <c r="IAL208" s="1"/>
      <c r="IAM208" s="1"/>
      <c r="IAN208" s="1"/>
      <c r="IAO208" s="1"/>
      <c r="IAP208" s="1"/>
      <c r="IAQ208" s="1"/>
      <c r="IAR208" s="1"/>
      <c r="IAS208" s="1"/>
      <c r="IAT208" s="1"/>
      <c r="IAU208" s="1"/>
      <c r="IAV208" s="1"/>
      <c r="IAW208" s="1"/>
      <c r="IAX208" s="1"/>
      <c r="IAY208" s="1"/>
      <c r="IAZ208" s="1"/>
      <c r="IBA208" s="1"/>
      <c r="IBB208" s="1"/>
      <c r="IBC208" s="1"/>
      <c r="IBD208" s="1"/>
      <c r="IBE208" s="1"/>
      <c r="IBF208" s="1"/>
      <c r="IBG208" s="1"/>
      <c r="IBH208" s="1"/>
      <c r="IBI208" s="1"/>
      <c r="IBJ208" s="1"/>
      <c r="IBK208" s="1"/>
      <c r="IBL208" s="1"/>
      <c r="IBM208" s="1"/>
      <c r="IBN208" s="1"/>
      <c r="IBO208" s="1"/>
      <c r="IBP208" s="1"/>
      <c r="IBQ208" s="1"/>
      <c r="IBR208" s="1"/>
      <c r="IBS208" s="1"/>
      <c r="IBT208" s="1"/>
      <c r="IBU208" s="1"/>
      <c r="IBV208" s="1"/>
      <c r="IBW208" s="1"/>
      <c r="IBX208" s="1"/>
      <c r="IBY208" s="1"/>
      <c r="IBZ208" s="1"/>
      <c r="ICA208" s="1"/>
      <c r="ICB208" s="1"/>
      <c r="ICC208" s="1"/>
      <c r="ICD208" s="1"/>
      <c r="ICE208" s="1"/>
      <c r="ICF208" s="1"/>
      <c r="ICG208" s="1"/>
      <c r="ICH208" s="1"/>
      <c r="ICI208" s="1"/>
      <c r="ICJ208" s="1"/>
      <c r="ICK208" s="1"/>
      <c r="ICL208" s="1"/>
      <c r="ICM208" s="1"/>
      <c r="ICN208" s="1"/>
      <c r="ICO208" s="1"/>
      <c r="ICP208" s="1"/>
      <c r="ICQ208" s="1"/>
      <c r="ICR208" s="1"/>
      <c r="ICS208" s="1"/>
      <c r="ICT208" s="1"/>
      <c r="ICU208" s="1"/>
      <c r="ICV208" s="1"/>
      <c r="ICW208" s="1"/>
      <c r="ICX208" s="1"/>
      <c r="ICY208" s="1"/>
      <c r="ICZ208" s="1"/>
      <c r="IDA208" s="1"/>
      <c r="IDB208" s="1"/>
      <c r="IDC208" s="1"/>
      <c r="IDD208" s="1"/>
      <c r="IDE208" s="1"/>
      <c r="IDF208" s="1"/>
      <c r="IDG208" s="1"/>
      <c r="IDH208" s="1"/>
      <c r="IDI208" s="1"/>
      <c r="IDJ208" s="1"/>
      <c r="IDK208" s="1"/>
      <c r="IDL208" s="1"/>
      <c r="IDM208" s="1"/>
      <c r="IDN208" s="1"/>
      <c r="IDO208" s="1"/>
      <c r="IDP208" s="1"/>
      <c r="IDQ208" s="1"/>
      <c r="IDR208" s="1"/>
      <c r="IDS208" s="1"/>
      <c r="IDT208" s="1"/>
      <c r="IDU208" s="1"/>
      <c r="IDV208" s="1"/>
      <c r="IDW208" s="1"/>
      <c r="IDX208" s="1"/>
      <c r="IDY208" s="1"/>
      <c r="IDZ208" s="1"/>
      <c r="IEA208" s="1"/>
      <c r="IEB208" s="1"/>
      <c r="IEC208" s="1"/>
      <c r="IED208" s="1"/>
      <c r="IEE208" s="1"/>
      <c r="IEF208" s="1"/>
      <c r="IEG208" s="1"/>
      <c r="IEH208" s="1"/>
      <c r="IEI208" s="1"/>
      <c r="IEJ208" s="1"/>
      <c r="IEK208" s="1"/>
      <c r="IEL208" s="1"/>
      <c r="IEM208" s="1"/>
      <c r="IEN208" s="1"/>
      <c r="IEO208" s="1"/>
      <c r="IEP208" s="1"/>
      <c r="IEQ208" s="1"/>
      <c r="IER208" s="1"/>
      <c r="IES208" s="1"/>
      <c r="IET208" s="1"/>
      <c r="IEU208" s="1"/>
      <c r="IEV208" s="1"/>
      <c r="IEW208" s="1"/>
      <c r="IEX208" s="1"/>
      <c r="IEY208" s="1"/>
      <c r="IEZ208" s="1"/>
      <c r="IFA208" s="1"/>
      <c r="IFB208" s="1"/>
      <c r="IFC208" s="1"/>
      <c r="IFD208" s="1"/>
      <c r="IFE208" s="1"/>
      <c r="IFF208" s="1"/>
      <c r="IFG208" s="1"/>
      <c r="IFH208" s="1"/>
      <c r="IFI208" s="1"/>
      <c r="IFJ208" s="1"/>
      <c r="IFK208" s="1"/>
      <c r="IFL208" s="1"/>
      <c r="IFM208" s="1"/>
      <c r="IFN208" s="1"/>
      <c r="IFO208" s="1"/>
      <c r="IFP208" s="1"/>
      <c r="IFQ208" s="1"/>
      <c r="IFR208" s="1"/>
      <c r="IFS208" s="1"/>
      <c r="IFT208" s="1"/>
      <c r="IFU208" s="1"/>
      <c r="IFV208" s="1"/>
      <c r="IFW208" s="1"/>
      <c r="IFX208" s="1"/>
      <c r="IFY208" s="1"/>
      <c r="IFZ208" s="1"/>
      <c r="IGA208" s="1"/>
      <c r="IGB208" s="1"/>
      <c r="IGC208" s="1"/>
      <c r="IGD208" s="1"/>
      <c r="IGE208" s="1"/>
      <c r="IGF208" s="1"/>
      <c r="IGG208" s="1"/>
      <c r="IGH208" s="1"/>
      <c r="IGI208" s="1"/>
      <c r="IGJ208" s="1"/>
      <c r="IGK208" s="1"/>
      <c r="IGL208" s="1"/>
      <c r="IGM208" s="1"/>
      <c r="IGN208" s="1"/>
      <c r="IGO208" s="1"/>
      <c r="IGP208" s="1"/>
      <c r="IGQ208" s="1"/>
      <c r="IGR208" s="1"/>
      <c r="IGS208" s="1"/>
      <c r="IGT208" s="1"/>
      <c r="IGU208" s="1"/>
      <c r="IGV208" s="1"/>
      <c r="IGW208" s="1"/>
      <c r="IGX208" s="1"/>
      <c r="IGY208" s="1"/>
      <c r="IGZ208" s="1"/>
      <c r="IHA208" s="1"/>
      <c r="IHB208" s="1"/>
      <c r="IHC208" s="1"/>
      <c r="IHD208" s="1"/>
      <c r="IHE208" s="1"/>
      <c r="IHF208" s="1"/>
      <c r="IHG208" s="1"/>
      <c r="IHH208" s="1"/>
      <c r="IHI208" s="1"/>
      <c r="IHJ208" s="1"/>
      <c r="IHK208" s="1"/>
      <c r="IHL208" s="1"/>
      <c r="IHM208" s="1"/>
      <c r="IHN208" s="1"/>
      <c r="IHO208" s="1"/>
      <c r="IHP208" s="1"/>
      <c r="IHQ208" s="1"/>
      <c r="IHR208" s="1"/>
      <c r="IHS208" s="1"/>
      <c r="IHT208" s="1"/>
      <c r="IHU208" s="1"/>
      <c r="IHV208" s="1"/>
      <c r="IHW208" s="1"/>
      <c r="IHX208" s="1"/>
      <c r="IHY208" s="1"/>
      <c r="IHZ208" s="1"/>
      <c r="IIA208" s="1"/>
      <c r="IIB208" s="1"/>
      <c r="IIC208" s="1"/>
      <c r="IID208" s="1"/>
      <c r="IIE208" s="1"/>
      <c r="IIF208" s="1"/>
      <c r="IIG208" s="1"/>
      <c r="IIH208" s="1"/>
      <c r="III208" s="1"/>
      <c r="IIJ208" s="1"/>
      <c r="IIK208" s="1"/>
      <c r="IIL208" s="1"/>
      <c r="IIM208" s="1"/>
      <c r="IIN208" s="1"/>
      <c r="IIO208" s="1"/>
      <c r="IIP208" s="1"/>
      <c r="IIQ208" s="1"/>
      <c r="IIR208" s="1"/>
      <c r="IIS208" s="1"/>
      <c r="IIT208" s="1"/>
      <c r="IIU208" s="1"/>
      <c r="IIV208" s="1"/>
      <c r="IIW208" s="1"/>
      <c r="IIX208" s="1"/>
      <c r="IIY208" s="1"/>
      <c r="IIZ208" s="1"/>
      <c r="IJA208" s="1"/>
      <c r="IJB208" s="1"/>
      <c r="IJC208" s="1"/>
      <c r="IJD208" s="1"/>
      <c r="IJE208" s="1"/>
      <c r="IJF208" s="1"/>
      <c r="IJG208" s="1"/>
      <c r="IJH208" s="1"/>
      <c r="IJI208" s="1"/>
      <c r="IJJ208" s="1"/>
      <c r="IJK208" s="1"/>
      <c r="IJL208" s="1"/>
      <c r="IJM208" s="1"/>
      <c r="IJN208" s="1"/>
      <c r="IJO208" s="1"/>
      <c r="IJP208" s="1"/>
      <c r="IJQ208" s="1"/>
      <c r="IJR208" s="1"/>
      <c r="IJS208" s="1"/>
      <c r="IJT208" s="1"/>
      <c r="IJU208" s="1"/>
      <c r="IJV208" s="1"/>
      <c r="IJW208" s="1"/>
      <c r="IJX208" s="1"/>
      <c r="IJY208" s="1"/>
      <c r="IJZ208" s="1"/>
      <c r="IKA208" s="1"/>
      <c r="IKB208" s="1"/>
      <c r="IKC208" s="1"/>
      <c r="IKD208" s="1"/>
      <c r="IKE208" s="1"/>
      <c r="IKF208" s="1"/>
      <c r="IKG208" s="1"/>
      <c r="IKH208" s="1"/>
      <c r="IKI208" s="1"/>
      <c r="IKJ208" s="1"/>
      <c r="IKK208" s="1"/>
      <c r="IKL208" s="1"/>
      <c r="IKM208" s="1"/>
      <c r="IKN208" s="1"/>
      <c r="IKO208" s="1"/>
      <c r="IKP208" s="1"/>
      <c r="IKQ208" s="1"/>
      <c r="IKR208" s="1"/>
      <c r="IKS208" s="1"/>
      <c r="IKT208" s="1"/>
      <c r="IKU208" s="1"/>
      <c r="IKV208" s="1"/>
      <c r="IKW208" s="1"/>
      <c r="IKX208" s="1"/>
      <c r="IKY208" s="1"/>
      <c r="IKZ208" s="1"/>
      <c r="ILA208" s="1"/>
      <c r="ILB208" s="1"/>
      <c r="ILC208" s="1"/>
      <c r="ILD208" s="1"/>
      <c r="ILE208" s="1"/>
      <c r="ILF208" s="1"/>
      <c r="ILG208" s="1"/>
      <c r="ILH208" s="1"/>
      <c r="ILI208" s="1"/>
      <c r="ILJ208" s="1"/>
      <c r="ILK208" s="1"/>
      <c r="ILL208" s="1"/>
      <c r="ILM208" s="1"/>
      <c r="ILN208" s="1"/>
      <c r="ILO208" s="1"/>
      <c r="ILP208" s="1"/>
      <c r="ILQ208" s="1"/>
      <c r="ILR208" s="1"/>
      <c r="ILS208" s="1"/>
      <c r="ILT208" s="1"/>
      <c r="ILU208" s="1"/>
      <c r="ILV208" s="1"/>
      <c r="ILW208" s="1"/>
      <c r="ILX208" s="1"/>
      <c r="ILY208" s="1"/>
      <c r="ILZ208" s="1"/>
      <c r="IMA208" s="1"/>
      <c r="IMB208" s="1"/>
      <c r="IMC208" s="1"/>
      <c r="IMD208" s="1"/>
      <c r="IME208" s="1"/>
      <c r="IMF208" s="1"/>
      <c r="IMG208" s="1"/>
      <c r="IMH208" s="1"/>
      <c r="IMI208" s="1"/>
      <c r="IMJ208" s="1"/>
      <c r="IMK208" s="1"/>
      <c r="IML208" s="1"/>
      <c r="IMM208" s="1"/>
      <c r="IMN208" s="1"/>
      <c r="IMO208" s="1"/>
      <c r="IMP208" s="1"/>
      <c r="IMQ208" s="1"/>
      <c r="IMR208" s="1"/>
      <c r="IMS208" s="1"/>
      <c r="IMT208" s="1"/>
      <c r="IMU208" s="1"/>
      <c r="IMV208" s="1"/>
      <c r="IMW208" s="1"/>
      <c r="IMX208" s="1"/>
      <c r="IMY208" s="1"/>
      <c r="IMZ208" s="1"/>
      <c r="INA208" s="1"/>
      <c r="INB208" s="1"/>
      <c r="INC208" s="1"/>
      <c r="IND208" s="1"/>
      <c r="INE208" s="1"/>
      <c r="INF208" s="1"/>
      <c r="ING208" s="1"/>
      <c r="INH208" s="1"/>
      <c r="INI208" s="1"/>
      <c r="INJ208" s="1"/>
      <c r="INK208" s="1"/>
      <c r="INL208" s="1"/>
      <c r="INM208" s="1"/>
      <c r="INN208" s="1"/>
      <c r="INO208" s="1"/>
      <c r="INP208" s="1"/>
      <c r="INQ208" s="1"/>
      <c r="INR208" s="1"/>
      <c r="INS208" s="1"/>
      <c r="INT208" s="1"/>
      <c r="INU208" s="1"/>
      <c r="INV208" s="1"/>
      <c r="INW208" s="1"/>
      <c r="INX208" s="1"/>
      <c r="INY208" s="1"/>
      <c r="INZ208" s="1"/>
      <c r="IOA208" s="1"/>
      <c r="IOB208" s="1"/>
      <c r="IOC208" s="1"/>
      <c r="IOD208" s="1"/>
      <c r="IOE208" s="1"/>
      <c r="IOF208" s="1"/>
      <c r="IOG208" s="1"/>
      <c r="IOH208" s="1"/>
      <c r="IOI208" s="1"/>
      <c r="IOJ208" s="1"/>
      <c r="IOK208" s="1"/>
      <c r="IOL208" s="1"/>
      <c r="IOM208" s="1"/>
      <c r="ION208" s="1"/>
      <c r="IOO208" s="1"/>
      <c r="IOP208" s="1"/>
      <c r="IOQ208" s="1"/>
      <c r="IOR208" s="1"/>
      <c r="IOS208" s="1"/>
      <c r="IOT208" s="1"/>
      <c r="IOU208" s="1"/>
      <c r="IOV208" s="1"/>
      <c r="IOW208" s="1"/>
      <c r="IOX208" s="1"/>
      <c r="IOY208" s="1"/>
      <c r="IOZ208" s="1"/>
      <c r="IPA208" s="1"/>
      <c r="IPB208" s="1"/>
      <c r="IPC208" s="1"/>
      <c r="IPD208" s="1"/>
      <c r="IPE208" s="1"/>
      <c r="IPF208" s="1"/>
      <c r="IPG208" s="1"/>
      <c r="IPH208" s="1"/>
      <c r="IPI208" s="1"/>
      <c r="IPJ208" s="1"/>
      <c r="IPK208" s="1"/>
      <c r="IPL208" s="1"/>
      <c r="IPM208" s="1"/>
      <c r="IPN208" s="1"/>
      <c r="IPO208" s="1"/>
      <c r="IPP208" s="1"/>
      <c r="IPQ208" s="1"/>
      <c r="IPR208" s="1"/>
      <c r="IPS208" s="1"/>
      <c r="IPT208" s="1"/>
      <c r="IPU208" s="1"/>
      <c r="IPV208" s="1"/>
      <c r="IPW208" s="1"/>
      <c r="IPX208" s="1"/>
      <c r="IPY208" s="1"/>
      <c r="IPZ208" s="1"/>
      <c r="IQA208" s="1"/>
      <c r="IQB208" s="1"/>
      <c r="IQC208" s="1"/>
      <c r="IQD208" s="1"/>
      <c r="IQE208" s="1"/>
      <c r="IQF208" s="1"/>
      <c r="IQG208" s="1"/>
      <c r="IQH208" s="1"/>
      <c r="IQI208" s="1"/>
      <c r="IQJ208" s="1"/>
      <c r="IQK208" s="1"/>
      <c r="IQL208" s="1"/>
      <c r="IQM208" s="1"/>
      <c r="IQN208" s="1"/>
      <c r="IQO208" s="1"/>
      <c r="IQP208" s="1"/>
      <c r="IQQ208" s="1"/>
      <c r="IQR208" s="1"/>
      <c r="IQS208" s="1"/>
      <c r="IQT208" s="1"/>
      <c r="IQU208" s="1"/>
      <c r="IQV208" s="1"/>
      <c r="IQW208" s="1"/>
      <c r="IQX208" s="1"/>
      <c r="IQY208" s="1"/>
      <c r="IQZ208" s="1"/>
      <c r="IRA208" s="1"/>
      <c r="IRB208" s="1"/>
      <c r="IRC208" s="1"/>
      <c r="IRD208" s="1"/>
      <c r="IRE208" s="1"/>
      <c r="IRF208" s="1"/>
      <c r="IRG208" s="1"/>
      <c r="IRH208" s="1"/>
      <c r="IRI208" s="1"/>
      <c r="IRJ208" s="1"/>
      <c r="IRK208" s="1"/>
      <c r="IRL208" s="1"/>
      <c r="IRM208" s="1"/>
      <c r="IRN208" s="1"/>
      <c r="IRO208" s="1"/>
      <c r="IRP208" s="1"/>
      <c r="IRQ208" s="1"/>
      <c r="IRR208" s="1"/>
      <c r="IRS208" s="1"/>
      <c r="IRT208" s="1"/>
      <c r="IRU208" s="1"/>
      <c r="IRV208" s="1"/>
      <c r="IRW208" s="1"/>
      <c r="IRX208" s="1"/>
      <c r="IRY208" s="1"/>
      <c r="IRZ208" s="1"/>
      <c r="ISA208" s="1"/>
      <c r="ISB208" s="1"/>
      <c r="ISC208" s="1"/>
      <c r="ISD208" s="1"/>
      <c r="ISE208" s="1"/>
      <c r="ISF208" s="1"/>
      <c r="ISG208" s="1"/>
      <c r="ISH208" s="1"/>
      <c r="ISI208" s="1"/>
      <c r="ISJ208" s="1"/>
      <c r="ISK208" s="1"/>
      <c r="ISL208" s="1"/>
      <c r="ISM208" s="1"/>
      <c r="ISN208" s="1"/>
      <c r="ISO208" s="1"/>
      <c r="ISP208" s="1"/>
      <c r="ISQ208" s="1"/>
      <c r="ISR208" s="1"/>
      <c r="ISS208" s="1"/>
      <c r="IST208" s="1"/>
      <c r="ISU208" s="1"/>
      <c r="ISV208" s="1"/>
      <c r="ISW208" s="1"/>
      <c r="ISX208" s="1"/>
      <c r="ISY208" s="1"/>
      <c r="ISZ208" s="1"/>
      <c r="ITA208" s="1"/>
      <c r="ITB208" s="1"/>
      <c r="ITC208" s="1"/>
      <c r="ITD208" s="1"/>
      <c r="ITE208" s="1"/>
      <c r="ITF208" s="1"/>
      <c r="ITG208" s="1"/>
      <c r="ITH208" s="1"/>
      <c r="ITI208" s="1"/>
      <c r="ITJ208" s="1"/>
      <c r="ITK208" s="1"/>
      <c r="ITL208" s="1"/>
      <c r="ITM208" s="1"/>
      <c r="ITN208" s="1"/>
      <c r="ITO208" s="1"/>
      <c r="ITP208" s="1"/>
      <c r="ITQ208" s="1"/>
      <c r="ITR208" s="1"/>
      <c r="ITS208" s="1"/>
      <c r="ITT208" s="1"/>
      <c r="ITU208" s="1"/>
      <c r="ITV208" s="1"/>
      <c r="ITW208" s="1"/>
      <c r="ITX208" s="1"/>
      <c r="ITY208" s="1"/>
      <c r="ITZ208" s="1"/>
      <c r="IUA208" s="1"/>
      <c r="IUB208" s="1"/>
      <c r="IUC208" s="1"/>
      <c r="IUD208" s="1"/>
      <c r="IUE208" s="1"/>
      <c r="IUF208" s="1"/>
      <c r="IUG208" s="1"/>
      <c r="IUH208" s="1"/>
      <c r="IUI208" s="1"/>
      <c r="IUJ208" s="1"/>
      <c r="IUK208" s="1"/>
      <c r="IUL208" s="1"/>
      <c r="IUM208" s="1"/>
      <c r="IUN208" s="1"/>
      <c r="IUO208" s="1"/>
      <c r="IUP208" s="1"/>
      <c r="IUQ208" s="1"/>
      <c r="IUR208" s="1"/>
      <c r="IUS208" s="1"/>
      <c r="IUT208" s="1"/>
      <c r="IUU208" s="1"/>
      <c r="IUV208" s="1"/>
      <c r="IUW208" s="1"/>
      <c r="IUX208" s="1"/>
      <c r="IUY208" s="1"/>
      <c r="IUZ208" s="1"/>
      <c r="IVA208" s="1"/>
      <c r="IVB208" s="1"/>
      <c r="IVC208" s="1"/>
      <c r="IVD208" s="1"/>
      <c r="IVE208" s="1"/>
      <c r="IVF208" s="1"/>
      <c r="IVG208" s="1"/>
      <c r="IVH208" s="1"/>
      <c r="IVI208" s="1"/>
      <c r="IVJ208" s="1"/>
      <c r="IVK208" s="1"/>
      <c r="IVL208" s="1"/>
      <c r="IVM208" s="1"/>
      <c r="IVN208" s="1"/>
      <c r="IVO208" s="1"/>
      <c r="IVP208" s="1"/>
      <c r="IVQ208" s="1"/>
      <c r="IVR208" s="1"/>
      <c r="IVS208" s="1"/>
      <c r="IVT208" s="1"/>
      <c r="IVU208" s="1"/>
      <c r="IVV208" s="1"/>
      <c r="IVW208" s="1"/>
      <c r="IVX208" s="1"/>
      <c r="IVY208" s="1"/>
      <c r="IVZ208" s="1"/>
      <c r="IWA208" s="1"/>
      <c r="IWB208" s="1"/>
      <c r="IWC208" s="1"/>
      <c r="IWD208" s="1"/>
      <c r="IWE208" s="1"/>
      <c r="IWF208" s="1"/>
      <c r="IWG208" s="1"/>
      <c r="IWH208" s="1"/>
      <c r="IWI208" s="1"/>
      <c r="IWJ208" s="1"/>
      <c r="IWK208" s="1"/>
      <c r="IWL208" s="1"/>
      <c r="IWM208" s="1"/>
      <c r="IWN208" s="1"/>
      <c r="IWO208" s="1"/>
      <c r="IWP208" s="1"/>
      <c r="IWQ208" s="1"/>
      <c r="IWR208" s="1"/>
      <c r="IWS208" s="1"/>
      <c r="IWT208" s="1"/>
      <c r="IWU208" s="1"/>
      <c r="IWV208" s="1"/>
      <c r="IWW208" s="1"/>
      <c r="IWX208" s="1"/>
      <c r="IWY208" s="1"/>
      <c r="IWZ208" s="1"/>
      <c r="IXA208" s="1"/>
      <c r="IXB208" s="1"/>
      <c r="IXC208" s="1"/>
      <c r="IXD208" s="1"/>
      <c r="IXE208" s="1"/>
      <c r="IXF208" s="1"/>
      <c r="IXG208" s="1"/>
      <c r="IXH208" s="1"/>
      <c r="IXI208" s="1"/>
      <c r="IXJ208" s="1"/>
      <c r="IXK208" s="1"/>
      <c r="IXL208" s="1"/>
      <c r="IXM208" s="1"/>
      <c r="IXN208" s="1"/>
      <c r="IXO208" s="1"/>
      <c r="IXP208" s="1"/>
      <c r="IXQ208" s="1"/>
      <c r="IXR208" s="1"/>
      <c r="IXS208" s="1"/>
      <c r="IXT208" s="1"/>
      <c r="IXU208" s="1"/>
      <c r="IXV208" s="1"/>
      <c r="IXW208" s="1"/>
      <c r="IXX208" s="1"/>
      <c r="IXY208" s="1"/>
      <c r="IXZ208" s="1"/>
      <c r="IYA208" s="1"/>
      <c r="IYB208" s="1"/>
      <c r="IYC208" s="1"/>
      <c r="IYD208" s="1"/>
      <c r="IYE208" s="1"/>
      <c r="IYF208" s="1"/>
      <c r="IYG208" s="1"/>
      <c r="IYH208" s="1"/>
      <c r="IYI208" s="1"/>
      <c r="IYJ208" s="1"/>
      <c r="IYK208" s="1"/>
      <c r="IYL208" s="1"/>
      <c r="IYM208" s="1"/>
      <c r="IYN208" s="1"/>
      <c r="IYO208" s="1"/>
      <c r="IYP208" s="1"/>
      <c r="IYQ208" s="1"/>
      <c r="IYR208" s="1"/>
      <c r="IYS208" s="1"/>
      <c r="IYT208" s="1"/>
      <c r="IYU208" s="1"/>
      <c r="IYV208" s="1"/>
      <c r="IYW208" s="1"/>
      <c r="IYX208" s="1"/>
      <c r="IYY208" s="1"/>
      <c r="IYZ208" s="1"/>
      <c r="IZA208" s="1"/>
      <c r="IZB208" s="1"/>
      <c r="IZC208" s="1"/>
      <c r="IZD208" s="1"/>
      <c r="IZE208" s="1"/>
      <c r="IZF208" s="1"/>
      <c r="IZG208" s="1"/>
      <c r="IZH208" s="1"/>
      <c r="IZI208" s="1"/>
      <c r="IZJ208" s="1"/>
      <c r="IZK208" s="1"/>
      <c r="IZL208" s="1"/>
      <c r="IZM208" s="1"/>
      <c r="IZN208" s="1"/>
      <c r="IZO208" s="1"/>
      <c r="IZP208" s="1"/>
      <c r="IZQ208" s="1"/>
      <c r="IZR208" s="1"/>
      <c r="IZS208" s="1"/>
      <c r="IZT208" s="1"/>
      <c r="IZU208" s="1"/>
      <c r="IZV208" s="1"/>
      <c r="IZW208" s="1"/>
      <c r="IZX208" s="1"/>
      <c r="IZY208" s="1"/>
      <c r="IZZ208" s="1"/>
      <c r="JAA208" s="1"/>
      <c r="JAB208" s="1"/>
      <c r="JAC208" s="1"/>
      <c r="JAD208" s="1"/>
      <c r="JAE208" s="1"/>
      <c r="JAF208" s="1"/>
      <c r="JAG208" s="1"/>
      <c r="JAH208" s="1"/>
      <c r="JAI208" s="1"/>
      <c r="JAJ208" s="1"/>
      <c r="JAK208" s="1"/>
      <c r="JAL208" s="1"/>
      <c r="JAM208" s="1"/>
      <c r="JAN208" s="1"/>
      <c r="JAO208" s="1"/>
      <c r="JAP208" s="1"/>
      <c r="JAQ208" s="1"/>
      <c r="JAR208" s="1"/>
      <c r="JAS208" s="1"/>
      <c r="JAT208" s="1"/>
      <c r="JAU208" s="1"/>
      <c r="JAV208" s="1"/>
      <c r="JAW208" s="1"/>
      <c r="JAX208" s="1"/>
      <c r="JAY208" s="1"/>
      <c r="JAZ208" s="1"/>
      <c r="JBA208" s="1"/>
      <c r="JBB208" s="1"/>
      <c r="JBC208" s="1"/>
      <c r="JBD208" s="1"/>
      <c r="JBE208" s="1"/>
      <c r="JBF208" s="1"/>
      <c r="JBG208" s="1"/>
      <c r="JBH208" s="1"/>
      <c r="JBI208" s="1"/>
      <c r="JBJ208" s="1"/>
      <c r="JBK208" s="1"/>
      <c r="JBL208" s="1"/>
      <c r="JBM208" s="1"/>
      <c r="JBN208" s="1"/>
      <c r="JBO208" s="1"/>
      <c r="JBP208" s="1"/>
      <c r="JBQ208" s="1"/>
      <c r="JBR208" s="1"/>
      <c r="JBS208" s="1"/>
      <c r="JBT208" s="1"/>
      <c r="JBU208" s="1"/>
      <c r="JBV208" s="1"/>
      <c r="JBW208" s="1"/>
      <c r="JBX208" s="1"/>
      <c r="JBY208" s="1"/>
      <c r="JBZ208" s="1"/>
      <c r="JCA208" s="1"/>
      <c r="JCB208" s="1"/>
      <c r="JCC208" s="1"/>
      <c r="JCD208" s="1"/>
      <c r="JCE208" s="1"/>
      <c r="JCF208" s="1"/>
      <c r="JCG208" s="1"/>
      <c r="JCH208" s="1"/>
      <c r="JCI208" s="1"/>
      <c r="JCJ208" s="1"/>
      <c r="JCK208" s="1"/>
      <c r="JCL208" s="1"/>
      <c r="JCM208" s="1"/>
      <c r="JCN208" s="1"/>
      <c r="JCO208" s="1"/>
      <c r="JCP208" s="1"/>
      <c r="JCQ208" s="1"/>
      <c r="JCR208" s="1"/>
      <c r="JCS208" s="1"/>
      <c r="JCT208" s="1"/>
      <c r="JCU208" s="1"/>
      <c r="JCV208" s="1"/>
      <c r="JCW208" s="1"/>
      <c r="JCX208" s="1"/>
      <c r="JCY208" s="1"/>
      <c r="JCZ208" s="1"/>
      <c r="JDA208" s="1"/>
      <c r="JDB208" s="1"/>
      <c r="JDC208" s="1"/>
      <c r="JDD208" s="1"/>
      <c r="JDE208" s="1"/>
      <c r="JDF208" s="1"/>
      <c r="JDG208" s="1"/>
      <c r="JDH208" s="1"/>
      <c r="JDI208" s="1"/>
      <c r="JDJ208" s="1"/>
      <c r="JDK208" s="1"/>
      <c r="JDL208" s="1"/>
      <c r="JDM208" s="1"/>
      <c r="JDN208" s="1"/>
      <c r="JDO208" s="1"/>
      <c r="JDP208" s="1"/>
      <c r="JDQ208" s="1"/>
      <c r="JDR208" s="1"/>
      <c r="JDS208" s="1"/>
      <c r="JDT208" s="1"/>
      <c r="JDU208" s="1"/>
      <c r="JDV208" s="1"/>
      <c r="JDW208" s="1"/>
      <c r="JDX208" s="1"/>
      <c r="JDY208" s="1"/>
      <c r="JDZ208" s="1"/>
      <c r="JEA208" s="1"/>
      <c r="JEB208" s="1"/>
      <c r="JEC208" s="1"/>
      <c r="JED208" s="1"/>
      <c r="JEE208" s="1"/>
      <c r="JEF208" s="1"/>
      <c r="JEG208" s="1"/>
      <c r="JEH208" s="1"/>
      <c r="JEI208" s="1"/>
      <c r="JEJ208" s="1"/>
      <c r="JEK208" s="1"/>
      <c r="JEL208" s="1"/>
      <c r="JEM208" s="1"/>
      <c r="JEN208" s="1"/>
      <c r="JEO208" s="1"/>
      <c r="JEP208" s="1"/>
      <c r="JEQ208" s="1"/>
      <c r="JER208" s="1"/>
      <c r="JES208" s="1"/>
      <c r="JET208" s="1"/>
      <c r="JEU208" s="1"/>
      <c r="JEV208" s="1"/>
      <c r="JEW208" s="1"/>
      <c r="JEX208" s="1"/>
      <c r="JEY208" s="1"/>
      <c r="JEZ208" s="1"/>
      <c r="JFA208" s="1"/>
      <c r="JFB208" s="1"/>
      <c r="JFC208" s="1"/>
      <c r="JFD208" s="1"/>
      <c r="JFE208" s="1"/>
      <c r="JFF208" s="1"/>
      <c r="JFG208" s="1"/>
      <c r="JFH208" s="1"/>
      <c r="JFI208" s="1"/>
      <c r="JFJ208" s="1"/>
      <c r="JFK208" s="1"/>
      <c r="JFL208" s="1"/>
      <c r="JFM208" s="1"/>
      <c r="JFN208" s="1"/>
      <c r="JFO208" s="1"/>
      <c r="JFP208" s="1"/>
      <c r="JFQ208" s="1"/>
      <c r="JFR208" s="1"/>
      <c r="JFS208" s="1"/>
      <c r="JFT208" s="1"/>
      <c r="JFU208" s="1"/>
      <c r="JFV208" s="1"/>
      <c r="JFW208" s="1"/>
      <c r="JFX208" s="1"/>
      <c r="JFY208" s="1"/>
      <c r="JFZ208" s="1"/>
      <c r="JGA208" s="1"/>
      <c r="JGB208" s="1"/>
      <c r="JGC208" s="1"/>
      <c r="JGD208" s="1"/>
      <c r="JGE208" s="1"/>
      <c r="JGF208" s="1"/>
      <c r="JGG208" s="1"/>
      <c r="JGH208" s="1"/>
      <c r="JGI208" s="1"/>
      <c r="JGJ208" s="1"/>
      <c r="JGK208" s="1"/>
      <c r="JGL208" s="1"/>
      <c r="JGM208" s="1"/>
      <c r="JGN208" s="1"/>
      <c r="JGO208" s="1"/>
      <c r="JGP208" s="1"/>
      <c r="JGQ208" s="1"/>
      <c r="JGR208" s="1"/>
      <c r="JGS208" s="1"/>
      <c r="JGT208" s="1"/>
      <c r="JGU208" s="1"/>
      <c r="JGV208" s="1"/>
      <c r="JGW208" s="1"/>
      <c r="JGX208" s="1"/>
      <c r="JGY208" s="1"/>
      <c r="JGZ208" s="1"/>
      <c r="JHA208" s="1"/>
      <c r="JHB208" s="1"/>
      <c r="JHC208" s="1"/>
      <c r="JHD208" s="1"/>
      <c r="JHE208" s="1"/>
      <c r="JHF208" s="1"/>
      <c r="JHG208" s="1"/>
      <c r="JHH208" s="1"/>
      <c r="JHI208" s="1"/>
      <c r="JHJ208" s="1"/>
      <c r="JHK208" s="1"/>
      <c r="JHL208" s="1"/>
      <c r="JHM208" s="1"/>
      <c r="JHN208" s="1"/>
      <c r="JHO208" s="1"/>
      <c r="JHP208" s="1"/>
      <c r="JHQ208" s="1"/>
      <c r="JHR208" s="1"/>
      <c r="JHS208" s="1"/>
      <c r="JHT208" s="1"/>
      <c r="JHU208" s="1"/>
      <c r="JHV208" s="1"/>
      <c r="JHW208" s="1"/>
      <c r="JHX208" s="1"/>
      <c r="JHY208" s="1"/>
      <c r="JHZ208" s="1"/>
      <c r="JIA208" s="1"/>
      <c r="JIB208" s="1"/>
      <c r="JIC208" s="1"/>
      <c r="JID208" s="1"/>
      <c r="JIE208" s="1"/>
      <c r="JIF208" s="1"/>
      <c r="JIG208" s="1"/>
      <c r="JIH208" s="1"/>
      <c r="JII208" s="1"/>
      <c r="JIJ208" s="1"/>
      <c r="JIK208" s="1"/>
      <c r="JIL208" s="1"/>
      <c r="JIM208" s="1"/>
      <c r="JIN208" s="1"/>
      <c r="JIO208" s="1"/>
      <c r="JIP208" s="1"/>
      <c r="JIQ208" s="1"/>
      <c r="JIR208" s="1"/>
      <c r="JIS208" s="1"/>
      <c r="JIT208" s="1"/>
      <c r="JIU208" s="1"/>
      <c r="JIV208" s="1"/>
      <c r="JIW208" s="1"/>
      <c r="JIX208" s="1"/>
      <c r="JIY208" s="1"/>
      <c r="JIZ208" s="1"/>
      <c r="JJA208" s="1"/>
      <c r="JJB208" s="1"/>
      <c r="JJC208" s="1"/>
      <c r="JJD208" s="1"/>
      <c r="JJE208" s="1"/>
      <c r="JJF208" s="1"/>
      <c r="JJG208" s="1"/>
      <c r="JJH208" s="1"/>
      <c r="JJI208" s="1"/>
      <c r="JJJ208" s="1"/>
      <c r="JJK208" s="1"/>
      <c r="JJL208" s="1"/>
      <c r="JJM208" s="1"/>
      <c r="JJN208" s="1"/>
      <c r="JJO208" s="1"/>
      <c r="JJP208" s="1"/>
      <c r="JJQ208" s="1"/>
      <c r="JJR208" s="1"/>
      <c r="JJS208" s="1"/>
      <c r="JJT208" s="1"/>
      <c r="JJU208" s="1"/>
      <c r="JJV208" s="1"/>
      <c r="JJW208" s="1"/>
      <c r="JJX208" s="1"/>
      <c r="JJY208" s="1"/>
      <c r="JJZ208" s="1"/>
      <c r="JKA208" s="1"/>
      <c r="JKB208" s="1"/>
      <c r="JKC208" s="1"/>
      <c r="JKD208" s="1"/>
      <c r="JKE208" s="1"/>
      <c r="JKF208" s="1"/>
      <c r="JKG208" s="1"/>
      <c r="JKH208" s="1"/>
      <c r="JKI208" s="1"/>
      <c r="JKJ208" s="1"/>
      <c r="JKK208" s="1"/>
      <c r="JKL208" s="1"/>
      <c r="JKM208" s="1"/>
      <c r="JKN208" s="1"/>
      <c r="JKO208" s="1"/>
      <c r="JKP208" s="1"/>
      <c r="JKQ208" s="1"/>
      <c r="JKR208" s="1"/>
      <c r="JKS208" s="1"/>
      <c r="JKT208" s="1"/>
      <c r="JKU208" s="1"/>
      <c r="JKV208" s="1"/>
      <c r="JKW208" s="1"/>
      <c r="JKX208" s="1"/>
      <c r="JKY208" s="1"/>
      <c r="JKZ208" s="1"/>
      <c r="JLA208" s="1"/>
      <c r="JLB208" s="1"/>
      <c r="JLC208" s="1"/>
      <c r="JLD208" s="1"/>
      <c r="JLE208" s="1"/>
      <c r="JLF208" s="1"/>
      <c r="JLG208" s="1"/>
      <c r="JLH208" s="1"/>
      <c r="JLI208" s="1"/>
      <c r="JLJ208" s="1"/>
      <c r="JLK208" s="1"/>
      <c r="JLL208" s="1"/>
      <c r="JLM208" s="1"/>
      <c r="JLN208" s="1"/>
      <c r="JLO208" s="1"/>
      <c r="JLP208" s="1"/>
      <c r="JLQ208" s="1"/>
      <c r="JLR208" s="1"/>
      <c r="JLS208" s="1"/>
      <c r="JLT208" s="1"/>
      <c r="JLU208" s="1"/>
      <c r="JLV208" s="1"/>
      <c r="JLW208" s="1"/>
      <c r="JLX208" s="1"/>
      <c r="JLY208" s="1"/>
      <c r="JLZ208" s="1"/>
      <c r="JMA208" s="1"/>
      <c r="JMB208" s="1"/>
      <c r="JMC208" s="1"/>
      <c r="JMD208" s="1"/>
      <c r="JME208" s="1"/>
      <c r="JMF208" s="1"/>
      <c r="JMG208" s="1"/>
      <c r="JMH208" s="1"/>
      <c r="JMI208" s="1"/>
      <c r="JMJ208" s="1"/>
      <c r="JMK208" s="1"/>
      <c r="JML208" s="1"/>
      <c r="JMM208" s="1"/>
      <c r="JMN208" s="1"/>
      <c r="JMO208" s="1"/>
      <c r="JMP208" s="1"/>
      <c r="JMQ208" s="1"/>
      <c r="JMR208" s="1"/>
      <c r="JMS208" s="1"/>
      <c r="JMT208" s="1"/>
      <c r="JMU208" s="1"/>
      <c r="JMV208" s="1"/>
      <c r="JMW208" s="1"/>
      <c r="JMX208" s="1"/>
      <c r="JMY208" s="1"/>
      <c r="JMZ208" s="1"/>
      <c r="JNA208" s="1"/>
      <c r="JNB208" s="1"/>
      <c r="JNC208" s="1"/>
      <c r="JND208" s="1"/>
      <c r="JNE208" s="1"/>
      <c r="JNF208" s="1"/>
      <c r="JNG208" s="1"/>
      <c r="JNH208" s="1"/>
      <c r="JNI208" s="1"/>
      <c r="JNJ208" s="1"/>
      <c r="JNK208" s="1"/>
      <c r="JNL208" s="1"/>
      <c r="JNM208" s="1"/>
      <c r="JNN208" s="1"/>
      <c r="JNO208" s="1"/>
      <c r="JNP208" s="1"/>
      <c r="JNQ208" s="1"/>
      <c r="JNR208" s="1"/>
      <c r="JNS208" s="1"/>
      <c r="JNT208" s="1"/>
      <c r="JNU208" s="1"/>
      <c r="JNV208" s="1"/>
      <c r="JNW208" s="1"/>
      <c r="JNX208" s="1"/>
      <c r="JNY208" s="1"/>
      <c r="JNZ208" s="1"/>
      <c r="JOA208" s="1"/>
      <c r="JOB208" s="1"/>
      <c r="JOC208" s="1"/>
      <c r="JOD208" s="1"/>
      <c r="JOE208" s="1"/>
      <c r="JOF208" s="1"/>
      <c r="JOG208" s="1"/>
      <c r="JOH208" s="1"/>
      <c r="JOI208" s="1"/>
      <c r="JOJ208" s="1"/>
      <c r="JOK208" s="1"/>
      <c r="JOL208" s="1"/>
      <c r="JOM208" s="1"/>
      <c r="JON208" s="1"/>
      <c r="JOO208" s="1"/>
      <c r="JOP208" s="1"/>
      <c r="JOQ208" s="1"/>
      <c r="JOR208" s="1"/>
      <c r="JOS208" s="1"/>
      <c r="JOT208" s="1"/>
      <c r="JOU208" s="1"/>
      <c r="JOV208" s="1"/>
      <c r="JOW208" s="1"/>
      <c r="JOX208" s="1"/>
      <c r="JOY208" s="1"/>
      <c r="JOZ208" s="1"/>
      <c r="JPA208" s="1"/>
      <c r="JPB208" s="1"/>
      <c r="JPC208" s="1"/>
      <c r="JPD208" s="1"/>
      <c r="JPE208" s="1"/>
      <c r="JPF208" s="1"/>
      <c r="JPG208" s="1"/>
      <c r="JPH208" s="1"/>
      <c r="JPI208" s="1"/>
      <c r="JPJ208" s="1"/>
      <c r="JPK208" s="1"/>
      <c r="JPL208" s="1"/>
      <c r="JPM208" s="1"/>
      <c r="JPN208" s="1"/>
      <c r="JPO208" s="1"/>
      <c r="JPP208" s="1"/>
      <c r="JPQ208" s="1"/>
      <c r="JPR208" s="1"/>
      <c r="JPS208" s="1"/>
      <c r="JPT208" s="1"/>
      <c r="JPU208" s="1"/>
      <c r="JPV208" s="1"/>
      <c r="JPW208" s="1"/>
      <c r="JPX208" s="1"/>
      <c r="JPY208" s="1"/>
      <c r="JPZ208" s="1"/>
      <c r="JQA208" s="1"/>
      <c r="JQB208" s="1"/>
      <c r="JQC208" s="1"/>
      <c r="JQD208" s="1"/>
      <c r="JQE208" s="1"/>
      <c r="JQF208" s="1"/>
      <c r="JQG208" s="1"/>
      <c r="JQH208" s="1"/>
      <c r="JQI208" s="1"/>
      <c r="JQJ208" s="1"/>
      <c r="JQK208" s="1"/>
      <c r="JQL208" s="1"/>
      <c r="JQM208" s="1"/>
      <c r="JQN208" s="1"/>
      <c r="JQO208" s="1"/>
      <c r="JQP208" s="1"/>
      <c r="JQQ208" s="1"/>
      <c r="JQR208" s="1"/>
      <c r="JQS208" s="1"/>
      <c r="JQT208" s="1"/>
      <c r="JQU208" s="1"/>
      <c r="JQV208" s="1"/>
      <c r="JQW208" s="1"/>
      <c r="JQX208" s="1"/>
      <c r="JQY208" s="1"/>
      <c r="JQZ208" s="1"/>
      <c r="JRA208" s="1"/>
      <c r="JRB208" s="1"/>
      <c r="JRC208" s="1"/>
      <c r="JRD208" s="1"/>
      <c r="JRE208" s="1"/>
      <c r="JRF208" s="1"/>
      <c r="JRG208" s="1"/>
      <c r="JRH208" s="1"/>
      <c r="JRI208" s="1"/>
      <c r="JRJ208" s="1"/>
      <c r="JRK208" s="1"/>
      <c r="JRL208" s="1"/>
      <c r="JRM208" s="1"/>
      <c r="JRN208" s="1"/>
      <c r="JRO208" s="1"/>
      <c r="JRP208" s="1"/>
      <c r="JRQ208" s="1"/>
      <c r="JRR208" s="1"/>
      <c r="JRS208" s="1"/>
      <c r="JRT208" s="1"/>
      <c r="JRU208" s="1"/>
      <c r="JRV208" s="1"/>
      <c r="JRW208" s="1"/>
      <c r="JRX208" s="1"/>
      <c r="JRY208" s="1"/>
      <c r="JRZ208" s="1"/>
      <c r="JSA208" s="1"/>
      <c r="JSB208" s="1"/>
      <c r="JSC208" s="1"/>
      <c r="JSD208" s="1"/>
      <c r="JSE208" s="1"/>
      <c r="JSF208" s="1"/>
      <c r="JSG208" s="1"/>
      <c r="JSH208" s="1"/>
      <c r="JSI208" s="1"/>
      <c r="JSJ208" s="1"/>
      <c r="JSK208" s="1"/>
      <c r="JSL208" s="1"/>
      <c r="JSM208" s="1"/>
      <c r="JSN208" s="1"/>
      <c r="JSO208" s="1"/>
      <c r="JSP208" s="1"/>
      <c r="JSQ208" s="1"/>
      <c r="JSR208" s="1"/>
      <c r="JSS208" s="1"/>
      <c r="JST208" s="1"/>
      <c r="JSU208" s="1"/>
      <c r="JSV208" s="1"/>
      <c r="JSW208" s="1"/>
      <c r="JSX208" s="1"/>
      <c r="JSY208" s="1"/>
      <c r="JSZ208" s="1"/>
      <c r="JTA208" s="1"/>
      <c r="JTB208" s="1"/>
      <c r="JTC208" s="1"/>
      <c r="JTD208" s="1"/>
      <c r="JTE208" s="1"/>
      <c r="JTF208" s="1"/>
      <c r="JTG208" s="1"/>
      <c r="JTH208" s="1"/>
      <c r="JTI208" s="1"/>
      <c r="JTJ208" s="1"/>
      <c r="JTK208" s="1"/>
      <c r="JTL208" s="1"/>
      <c r="JTM208" s="1"/>
      <c r="JTN208" s="1"/>
      <c r="JTO208" s="1"/>
      <c r="JTP208" s="1"/>
      <c r="JTQ208" s="1"/>
      <c r="JTR208" s="1"/>
      <c r="JTS208" s="1"/>
      <c r="JTT208" s="1"/>
      <c r="JTU208" s="1"/>
      <c r="JTV208" s="1"/>
      <c r="JTW208" s="1"/>
      <c r="JTX208" s="1"/>
      <c r="JTY208" s="1"/>
      <c r="JTZ208" s="1"/>
      <c r="JUA208" s="1"/>
      <c r="JUB208" s="1"/>
      <c r="JUC208" s="1"/>
      <c r="JUD208" s="1"/>
      <c r="JUE208" s="1"/>
      <c r="JUF208" s="1"/>
      <c r="JUG208" s="1"/>
      <c r="JUH208" s="1"/>
      <c r="JUI208" s="1"/>
      <c r="JUJ208" s="1"/>
      <c r="JUK208" s="1"/>
      <c r="JUL208" s="1"/>
      <c r="JUM208" s="1"/>
      <c r="JUN208" s="1"/>
      <c r="JUO208" s="1"/>
      <c r="JUP208" s="1"/>
      <c r="JUQ208" s="1"/>
      <c r="JUR208" s="1"/>
      <c r="JUS208" s="1"/>
      <c r="JUT208" s="1"/>
      <c r="JUU208" s="1"/>
      <c r="JUV208" s="1"/>
      <c r="JUW208" s="1"/>
      <c r="JUX208" s="1"/>
      <c r="JUY208" s="1"/>
      <c r="JUZ208" s="1"/>
      <c r="JVA208" s="1"/>
      <c r="JVB208" s="1"/>
      <c r="JVC208" s="1"/>
      <c r="JVD208" s="1"/>
      <c r="JVE208" s="1"/>
      <c r="JVF208" s="1"/>
      <c r="JVG208" s="1"/>
      <c r="JVH208" s="1"/>
      <c r="JVI208" s="1"/>
      <c r="JVJ208" s="1"/>
      <c r="JVK208" s="1"/>
      <c r="JVL208" s="1"/>
      <c r="JVM208" s="1"/>
      <c r="JVN208" s="1"/>
      <c r="JVO208" s="1"/>
      <c r="JVP208" s="1"/>
      <c r="JVQ208" s="1"/>
      <c r="JVR208" s="1"/>
      <c r="JVS208" s="1"/>
      <c r="JVT208" s="1"/>
      <c r="JVU208" s="1"/>
      <c r="JVV208" s="1"/>
      <c r="JVW208" s="1"/>
      <c r="JVX208" s="1"/>
      <c r="JVY208" s="1"/>
      <c r="JVZ208" s="1"/>
      <c r="JWA208" s="1"/>
      <c r="JWB208" s="1"/>
      <c r="JWC208" s="1"/>
      <c r="JWD208" s="1"/>
      <c r="JWE208" s="1"/>
      <c r="JWF208" s="1"/>
      <c r="JWG208" s="1"/>
      <c r="JWH208" s="1"/>
      <c r="JWI208" s="1"/>
      <c r="JWJ208" s="1"/>
      <c r="JWK208" s="1"/>
      <c r="JWL208" s="1"/>
      <c r="JWM208" s="1"/>
      <c r="JWN208" s="1"/>
      <c r="JWO208" s="1"/>
      <c r="JWP208" s="1"/>
      <c r="JWQ208" s="1"/>
      <c r="JWR208" s="1"/>
      <c r="JWS208" s="1"/>
      <c r="JWT208" s="1"/>
      <c r="JWU208" s="1"/>
      <c r="JWV208" s="1"/>
      <c r="JWW208" s="1"/>
      <c r="JWX208" s="1"/>
      <c r="JWY208" s="1"/>
      <c r="JWZ208" s="1"/>
      <c r="JXA208" s="1"/>
      <c r="JXB208" s="1"/>
      <c r="JXC208" s="1"/>
      <c r="JXD208" s="1"/>
      <c r="JXE208" s="1"/>
      <c r="JXF208" s="1"/>
      <c r="JXG208" s="1"/>
      <c r="JXH208" s="1"/>
      <c r="JXI208" s="1"/>
      <c r="JXJ208" s="1"/>
      <c r="JXK208" s="1"/>
      <c r="JXL208" s="1"/>
      <c r="JXM208" s="1"/>
      <c r="JXN208" s="1"/>
      <c r="JXO208" s="1"/>
      <c r="JXP208" s="1"/>
      <c r="JXQ208" s="1"/>
      <c r="JXR208" s="1"/>
      <c r="JXS208" s="1"/>
      <c r="JXT208" s="1"/>
      <c r="JXU208" s="1"/>
      <c r="JXV208" s="1"/>
      <c r="JXW208" s="1"/>
      <c r="JXX208" s="1"/>
      <c r="JXY208" s="1"/>
      <c r="JXZ208" s="1"/>
      <c r="JYA208" s="1"/>
      <c r="JYB208" s="1"/>
      <c r="JYC208" s="1"/>
      <c r="JYD208" s="1"/>
      <c r="JYE208" s="1"/>
      <c r="JYF208" s="1"/>
      <c r="JYG208" s="1"/>
      <c r="JYH208" s="1"/>
      <c r="JYI208" s="1"/>
      <c r="JYJ208" s="1"/>
      <c r="JYK208" s="1"/>
      <c r="JYL208" s="1"/>
      <c r="JYM208" s="1"/>
      <c r="JYN208" s="1"/>
      <c r="JYO208" s="1"/>
      <c r="JYP208" s="1"/>
      <c r="JYQ208" s="1"/>
      <c r="JYR208" s="1"/>
      <c r="JYS208" s="1"/>
      <c r="JYT208" s="1"/>
      <c r="JYU208" s="1"/>
      <c r="JYV208" s="1"/>
      <c r="JYW208" s="1"/>
      <c r="JYX208" s="1"/>
      <c r="JYY208" s="1"/>
      <c r="JYZ208" s="1"/>
      <c r="JZA208" s="1"/>
      <c r="JZB208" s="1"/>
      <c r="JZC208" s="1"/>
      <c r="JZD208" s="1"/>
      <c r="JZE208" s="1"/>
      <c r="JZF208" s="1"/>
      <c r="JZG208" s="1"/>
      <c r="JZH208" s="1"/>
      <c r="JZI208" s="1"/>
      <c r="JZJ208" s="1"/>
      <c r="JZK208" s="1"/>
      <c r="JZL208" s="1"/>
      <c r="JZM208" s="1"/>
      <c r="JZN208" s="1"/>
      <c r="JZO208" s="1"/>
      <c r="JZP208" s="1"/>
      <c r="JZQ208" s="1"/>
      <c r="JZR208" s="1"/>
      <c r="JZS208" s="1"/>
      <c r="JZT208" s="1"/>
      <c r="JZU208" s="1"/>
      <c r="JZV208" s="1"/>
      <c r="JZW208" s="1"/>
      <c r="JZX208" s="1"/>
      <c r="JZY208" s="1"/>
      <c r="JZZ208" s="1"/>
      <c r="KAA208" s="1"/>
      <c r="KAB208" s="1"/>
      <c r="KAC208" s="1"/>
      <c r="KAD208" s="1"/>
      <c r="KAE208" s="1"/>
      <c r="KAF208" s="1"/>
      <c r="KAG208" s="1"/>
      <c r="KAH208" s="1"/>
      <c r="KAI208" s="1"/>
      <c r="KAJ208" s="1"/>
      <c r="KAK208" s="1"/>
      <c r="KAL208" s="1"/>
      <c r="KAM208" s="1"/>
      <c r="KAN208" s="1"/>
      <c r="KAO208" s="1"/>
      <c r="KAP208" s="1"/>
      <c r="KAQ208" s="1"/>
      <c r="KAR208" s="1"/>
      <c r="KAS208" s="1"/>
      <c r="KAT208" s="1"/>
      <c r="KAU208" s="1"/>
      <c r="KAV208" s="1"/>
      <c r="KAW208" s="1"/>
      <c r="KAX208" s="1"/>
      <c r="KAY208" s="1"/>
      <c r="KAZ208" s="1"/>
      <c r="KBA208" s="1"/>
      <c r="KBB208" s="1"/>
      <c r="KBC208" s="1"/>
      <c r="KBD208" s="1"/>
      <c r="KBE208" s="1"/>
      <c r="KBF208" s="1"/>
      <c r="KBG208" s="1"/>
      <c r="KBH208" s="1"/>
      <c r="KBI208" s="1"/>
      <c r="KBJ208" s="1"/>
      <c r="KBK208" s="1"/>
      <c r="KBL208" s="1"/>
      <c r="KBM208" s="1"/>
      <c r="KBN208" s="1"/>
      <c r="KBO208" s="1"/>
      <c r="KBP208" s="1"/>
      <c r="KBQ208" s="1"/>
      <c r="KBR208" s="1"/>
      <c r="KBS208" s="1"/>
      <c r="KBT208" s="1"/>
      <c r="KBU208" s="1"/>
      <c r="KBV208" s="1"/>
      <c r="KBW208" s="1"/>
      <c r="KBX208" s="1"/>
      <c r="KBY208" s="1"/>
      <c r="KBZ208" s="1"/>
      <c r="KCA208" s="1"/>
      <c r="KCB208" s="1"/>
      <c r="KCC208" s="1"/>
      <c r="KCD208" s="1"/>
      <c r="KCE208" s="1"/>
      <c r="KCF208" s="1"/>
      <c r="KCG208" s="1"/>
      <c r="KCH208" s="1"/>
      <c r="KCI208" s="1"/>
      <c r="KCJ208" s="1"/>
      <c r="KCK208" s="1"/>
      <c r="KCL208" s="1"/>
      <c r="KCM208" s="1"/>
      <c r="KCN208" s="1"/>
      <c r="KCO208" s="1"/>
      <c r="KCP208" s="1"/>
      <c r="KCQ208" s="1"/>
      <c r="KCR208" s="1"/>
      <c r="KCS208" s="1"/>
      <c r="KCT208" s="1"/>
      <c r="KCU208" s="1"/>
      <c r="KCV208" s="1"/>
      <c r="KCW208" s="1"/>
      <c r="KCX208" s="1"/>
      <c r="KCY208" s="1"/>
      <c r="KCZ208" s="1"/>
      <c r="KDA208" s="1"/>
      <c r="KDB208" s="1"/>
      <c r="KDC208" s="1"/>
      <c r="KDD208" s="1"/>
      <c r="KDE208" s="1"/>
      <c r="KDF208" s="1"/>
      <c r="KDG208" s="1"/>
      <c r="KDH208" s="1"/>
      <c r="KDI208" s="1"/>
      <c r="KDJ208" s="1"/>
      <c r="KDK208" s="1"/>
      <c r="KDL208" s="1"/>
      <c r="KDM208" s="1"/>
      <c r="KDN208" s="1"/>
      <c r="KDO208" s="1"/>
      <c r="KDP208" s="1"/>
      <c r="KDQ208" s="1"/>
      <c r="KDR208" s="1"/>
      <c r="KDS208" s="1"/>
      <c r="KDT208" s="1"/>
      <c r="KDU208" s="1"/>
      <c r="KDV208" s="1"/>
      <c r="KDW208" s="1"/>
      <c r="KDX208" s="1"/>
      <c r="KDY208" s="1"/>
      <c r="KDZ208" s="1"/>
      <c r="KEA208" s="1"/>
      <c r="KEB208" s="1"/>
      <c r="KEC208" s="1"/>
      <c r="KED208" s="1"/>
      <c r="KEE208" s="1"/>
      <c r="KEF208" s="1"/>
      <c r="KEG208" s="1"/>
      <c r="KEH208" s="1"/>
      <c r="KEI208" s="1"/>
      <c r="KEJ208" s="1"/>
      <c r="KEK208" s="1"/>
      <c r="KEL208" s="1"/>
      <c r="KEM208" s="1"/>
      <c r="KEN208" s="1"/>
      <c r="KEO208" s="1"/>
      <c r="KEP208" s="1"/>
      <c r="KEQ208" s="1"/>
      <c r="KER208" s="1"/>
      <c r="KES208" s="1"/>
      <c r="KET208" s="1"/>
      <c r="KEU208" s="1"/>
      <c r="KEV208" s="1"/>
      <c r="KEW208" s="1"/>
      <c r="KEX208" s="1"/>
      <c r="KEY208" s="1"/>
      <c r="KEZ208" s="1"/>
      <c r="KFA208" s="1"/>
      <c r="KFB208" s="1"/>
      <c r="KFC208" s="1"/>
      <c r="KFD208" s="1"/>
      <c r="KFE208" s="1"/>
      <c r="KFF208" s="1"/>
      <c r="KFG208" s="1"/>
      <c r="KFH208" s="1"/>
      <c r="KFI208" s="1"/>
      <c r="KFJ208" s="1"/>
      <c r="KFK208" s="1"/>
      <c r="KFL208" s="1"/>
      <c r="KFM208" s="1"/>
      <c r="KFN208" s="1"/>
      <c r="KFO208" s="1"/>
      <c r="KFP208" s="1"/>
      <c r="KFQ208" s="1"/>
      <c r="KFR208" s="1"/>
      <c r="KFS208" s="1"/>
      <c r="KFT208" s="1"/>
      <c r="KFU208" s="1"/>
      <c r="KFV208" s="1"/>
      <c r="KFW208" s="1"/>
      <c r="KFX208" s="1"/>
      <c r="KFY208" s="1"/>
      <c r="KFZ208" s="1"/>
      <c r="KGA208" s="1"/>
      <c r="KGB208" s="1"/>
      <c r="KGC208" s="1"/>
      <c r="KGD208" s="1"/>
      <c r="KGE208" s="1"/>
      <c r="KGF208" s="1"/>
      <c r="KGG208" s="1"/>
      <c r="KGH208" s="1"/>
      <c r="KGI208" s="1"/>
      <c r="KGJ208" s="1"/>
      <c r="KGK208" s="1"/>
      <c r="KGL208" s="1"/>
      <c r="KGM208" s="1"/>
      <c r="KGN208" s="1"/>
      <c r="KGO208" s="1"/>
      <c r="KGP208" s="1"/>
      <c r="KGQ208" s="1"/>
      <c r="KGR208" s="1"/>
      <c r="KGS208" s="1"/>
      <c r="KGT208" s="1"/>
      <c r="KGU208" s="1"/>
      <c r="KGV208" s="1"/>
      <c r="KGW208" s="1"/>
      <c r="KGX208" s="1"/>
      <c r="KGY208" s="1"/>
      <c r="KGZ208" s="1"/>
      <c r="KHA208" s="1"/>
      <c r="KHB208" s="1"/>
      <c r="KHC208" s="1"/>
      <c r="KHD208" s="1"/>
      <c r="KHE208" s="1"/>
      <c r="KHF208" s="1"/>
      <c r="KHG208" s="1"/>
      <c r="KHH208" s="1"/>
      <c r="KHI208" s="1"/>
      <c r="KHJ208" s="1"/>
      <c r="KHK208" s="1"/>
      <c r="KHL208" s="1"/>
      <c r="KHM208" s="1"/>
      <c r="KHN208" s="1"/>
      <c r="KHO208" s="1"/>
      <c r="KHP208" s="1"/>
      <c r="KHQ208" s="1"/>
      <c r="KHR208" s="1"/>
      <c r="KHS208" s="1"/>
      <c r="KHT208" s="1"/>
      <c r="KHU208" s="1"/>
      <c r="KHV208" s="1"/>
      <c r="KHW208" s="1"/>
      <c r="KHX208" s="1"/>
      <c r="KHY208" s="1"/>
      <c r="KHZ208" s="1"/>
      <c r="KIA208" s="1"/>
      <c r="KIB208" s="1"/>
      <c r="KIC208" s="1"/>
      <c r="KID208" s="1"/>
      <c r="KIE208" s="1"/>
      <c r="KIF208" s="1"/>
      <c r="KIG208" s="1"/>
      <c r="KIH208" s="1"/>
      <c r="KII208" s="1"/>
      <c r="KIJ208" s="1"/>
      <c r="KIK208" s="1"/>
      <c r="KIL208" s="1"/>
      <c r="KIM208" s="1"/>
      <c r="KIN208" s="1"/>
      <c r="KIO208" s="1"/>
      <c r="KIP208" s="1"/>
      <c r="KIQ208" s="1"/>
      <c r="KIR208" s="1"/>
      <c r="KIS208" s="1"/>
      <c r="KIT208" s="1"/>
      <c r="KIU208" s="1"/>
      <c r="KIV208" s="1"/>
      <c r="KIW208" s="1"/>
      <c r="KIX208" s="1"/>
      <c r="KIY208" s="1"/>
      <c r="KIZ208" s="1"/>
      <c r="KJA208" s="1"/>
      <c r="KJB208" s="1"/>
      <c r="KJC208" s="1"/>
      <c r="KJD208" s="1"/>
      <c r="KJE208" s="1"/>
      <c r="KJF208" s="1"/>
      <c r="KJG208" s="1"/>
      <c r="KJH208" s="1"/>
      <c r="KJI208" s="1"/>
      <c r="KJJ208" s="1"/>
      <c r="KJK208" s="1"/>
      <c r="KJL208" s="1"/>
      <c r="KJM208" s="1"/>
      <c r="KJN208" s="1"/>
      <c r="KJO208" s="1"/>
      <c r="KJP208" s="1"/>
      <c r="KJQ208" s="1"/>
      <c r="KJR208" s="1"/>
      <c r="KJS208" s="1"/>
      <c r="KJT208" s="1"/>
      <c r="KJU208" s="1"/>
      <c r="KJV208" s="1"/>
      <c r="KJW208" s="1"/>
      <c r="KJX208" s="1"/>
      <c r="KJY208" s="1"/>
      <c r="KJZ208" s="1"/>
      <c r="KKA208" s="1"/>
      <c r="KKB208" s="1"/>
      <c r="KKC208" s="1"/>
      <c r="KKD208" s="1"/>
      <c r="KKE208" s="1"/>
      <c r="KKF208" s="1"/>
      <c r="KKG208" s="1"/>
      <c r="KKH208" s="1"/>
      <c r="KKI208" s="1"/>
      <c r="KKJ208" s="1"/>
      <c r="KKK208" s="1"/>
      <c r="KKL208" s="1"/>
      <c r="KKM208" s="1"/>
      <c r="KKN208" s="1"/>
      <c r="KKO208" s="1"/>
      <c r="KKP208" s="1"/>
      <c r="KKQ208" s="1"/>
      <c r="KKR208" s="1"/>
      <c r="KKS208" s="1"/>
      <c r="KKT208" s="1"/>
      <c r="KKU208" s="1"/>
      <c r="KKV208" s="1"/>
      <c r="KKW208" s="1"/>
      <c r="KKX208" s="1"/>
      <c r="KKY208" s="1"/>
      <c r="KKZ208" s="1"/>
      <c r="KLA208" s="1"/>
      <c r="KLB208" s="1"/>
      <c r="KLC208" s="1"/>
      <c r="KLD208" s="1"/>
      <c r="KLE208" s="1"/>
      <c r="KLF208" s="1"/>
      <c r="KLG208" s="1"/>
      <c r="KLH208" s="1"/>
      <c r="KLI208" s="1"/>
      <c r="KLJ208" s="1"/>
      <c r="KLK208" s="1"/>
      <c r="KLL208" s="1"/>
      <c r="KLM208" s="1"/>
      <c r="KLN208" s="1"/>
      <c r="KLO208" s="1"/>
      <c r="KLP208" s="1"/>
      <c r="KLQ208" s="1"/>
      <c r="KLR208" s="1"/>
      <c r="KLS208" s="1"/>
      <c r="KLT208" s="1"/>
      <c r="KLU208" s="1"/>
      <c r="KLV208" s="1"/>
      <c r="KLW208" s="1"/>
      <c r="KLX208" s="1"/>
      <c r="KLY208" s="1"/>
      <c r="KLZ208" s="1"/>
      <c r="KMA208" s="1"/>
      <c r="KMB208" s="1"/>
      <c r="KMC208" s="1"/>
      <c r="KMD208" s="1"/>
      <c r="KME208" s="1"/>
      <c r="KMF208" s="1"/>
      <c r="KMG208" s="1"/>
      <c r="KMH208" s="1"/>
      <c r="KMI208" s="1"/>
      <c r="KMJ208" s="1"/>
      <c r="KMK208" s="1"/>
      <c r="KML208" s="1"/>
      <c r="KMM208" s="1"/>
      <c r="KMN208" s="1"/>
      <c r="KMO208" s="1"/>
      <c r="KMP208" s="1"/>
      <c r="KMQ208" s="1"/>
      <c r="KMR208" s="1"/>
      <c r="KMS208" s="1"/>
      <c r="KMT208" s="1"/>
      <c r="KMU208" s="1"/>
      <c r="KMV208" s="1"/>
      <c r="KMW208" s="1"/>
      <c r="KMX208" s="1"/>
      <c r="KMY208" s="1"/>
      <c r="KMZ208" s="1"/>
      <c r="KNA208" s="1"/>
      <c r="KNB208" s="1"/>
      <c r="KNC208" s="1"/>
      <c r="KND208" s="1"/>
      <c r="KNE208" s="1"/>
      <c r="KNF208" s="1"/>
      <c r="KNG208" s="1"/>
      <c r="KNH208" s="1"/>
      <c r="KNI208" s="1"/>
      <c r="KNJ208" s="1"/>
      <c r="KNK208" s="1"/>
      <c r="KNL208" s="1"/>
      <c r="KNM208" s="1"/>
      <c r="KNN208" s="1"/>
      <c r="KNO208" s="1"/>
      <c r="KNP208" s="1"/>
      <c r="KNQ208" s="1"/>
      <c r="KNR208" s="1"/>
      <c r="KNS208" s="1"/>
      <c r="KNT208" s="1"/>
      <c r="KNU208" s="1"/>
      <c r="KNV208" s="1"/>
      <c r="KNW208" s="1"/>
      <c r="KNX208" s="1"/>
      <c r="KNY208" s="1"/>
      <c r="KNZ208" s="1"/>
      <c r="KOA208" s="1"/>
      <c r="KOB208" s="1"/>
      <c r="KOC208" s="1"/>
      <c r="KOD208" s="1"/>
      <c r="KOE208" s="1"/>
      <c r="KOF208" s="1"/>
      <c r="KOG208" s="1"/>
      <c r="KOH208" s="1"/>
      <c r="KOI208" s="1"/>
      <c r="KOJ208" s="1"/>
      <c r="KOK208" s="1"/>
      <c r="KOL208" s="1"/>
      <c r="KOM208" s="1"/>
      <c r="KON208" s="1"/>
      <c r="KOO208" s="1"/>
      <c r="KOP208" s="1"/>
      <c r="KOQ208" s="1"/>
      <c r="KOR208" s="1"/>
      <c r="KOS208" s="1"/>
      <c r="KOT208" s="1"/>
      <c r="KOU208" s="1"/>
      <c r="KOV208" s="1"/>
      <c r="KOW208" s="1"/>
      <c r="KOX208" s="1"/>
      <c r="KOY208" s="1"/>
      <c r="KOZ208" s="1"/>
      <c r="KPA208" s="1"/>
      <c r="KPB208" s="1"/>
      <c r="KPC208" s="1"/>
      <c r="KPD208" s="1"/>
      <c r="KPE208" s="1"/>
      <c r="KPF208" s="1"/>
      <c r="KPG208" s="1"/>
      <c r="KPH208" s="1"/>
      <c r="KPI208" s="1"/>
      <c r="KPJ208" s="1"/>
      <c r="KPK208" s="1"/>
      <c r="KPL208" s="1"/>
      <c r="KPM208" s="1"/>
      <c r="KPN208" s="1"/>
      <c r="KPO208" s="1"/>
      <c r="KPP208" s="1"/>
      <c r="KPQ208" s="1"/>
      <c r="KPR208" s="1"/>
      <c r="KPS208" s="1"/>
      <c r="KPT208" s="1"/>
      <c r="KPU208" s="1"/>
      <c r="KPV208" s="1"/>
      <c r="KPW208" s="1"/>
      <c r="KPX208" s="1"/>
      <c r="KPY208" s="1"/>
      <c r="KPZ208" s="1"/>
      <c r="KQA208" s="1"/>
      <c r="KQB208" s="1"/>
      <c r="KQC208" s="1"/>
      <c r="KQD208" s="1"/>
      <c r="KQE208" s="1"/>
      <c r="KQF208" s="1"/>
      <c r="KQG208" s="1"/>
      <c r="KQH208" s="1"/>
      <c r="KQI208" s="1"/>
      <c r="KQJ208" s="1"/>
      <c r="KQK208" s="1"/>
      <c r="KQL208" s="1"/>
      <c r="KQM208" s="1"/>
      <c r="KQN208" s="1"/>
      <c r="KQO208" s="1"/>
      <c r="KQP208" s="1"/>
      <c r="KQQ208" s="1"/>
      <c r="KQR208" s="1"/>
      <c r="KQS208" s="1"/>
      <c r="KQT208" s="1"/>
      <c r="KQU208" s="1"/>
      <c r="KQV208" s="1"/>
      <c r="KQW208" s="1"/>
      <c r="KQX208" s="1"/>
      <c r="KQY208" s="1"/>
      <c r="KQZ208" s="1"/>
      <c r="KRA208" s="1"/>
      <c r="KRB208" s="1"/>
      <c r="KRC208" s="1"/>
      <c r="KRD208" s="1"/>
      <c r="KRE208" s="1"/>
      <c r="KRF208" s="1"/>
      <c r="KRG208" s="1"/>
      <c r="KRH208" s="1"/>
      <c r="KRI208" s="1"/>
      <c r="KRJ208" s="1"/>
      <c r="KRK208" s="1"/>
      <c r="KRL208" s="1"/>
      <c r="KRM208" s="1"/>
      <c r="KRN208" s="1"/>
      <c r="KRO208" s="1"/>
      <c r="KRP208" s="1"/>
      <c r="KRQ208" s="1"/>
      <c r="KRR208" s="1"/>
      <c r="KRS208" s="1"/>
      <c r="KRT208" s="1"/>
      <c r="KRU208" s="1"/>
      <c r="KRV208" s="1"/>
      <c r="KRW208" s="1"/>
      <c r="KRX208" s="1"/>
      <c r="KRY208" s="1"/>
      <c r="KRZ208" s="1"/>
      <c r="KSA208" s="1"/>
      <c r="KSB208" s="1"/>
      <c r="KSC208" s="1"/>
      <c r="KSD208" s="1"/>
      <c r="KSE208" s="1"/>
      <c r="KSF208" s="1"/>
      <c r="KSG208" s="1"/>
      <c r="KSH208" s="1"/>
      <c r="KSI208" s="1"/>
      <c r="KSJ208" s="1"/>
      <c r="KSK208" s="1"/>
      <c r="KSL208" s="1"/>
      <c r="KSM208" s="1"/>
      <c r="KSN208" s="1"/>
      <c r="KSO208" s="1"/>
      <c r="KSP208" s="1"/>
      <c r="KSQ208" s="1"/>
      <c r="KSR208" s="1"/>
      <c r="KSS208" s="1"/>
      <c r="KST208" s="1"/>
      <c r="KSU208" s="1"/>
      <c r="KSV208" s="1"/>
      <c r="KSW208" s="1"/>
      <c r="KSX208" s="1"/>
      <c r="KSY208" s="1"/>
      <c r="KSZ208" s="1"/>
      <c r="KTA208" s="1"/>
      <c r="KTB208" s="1"/>
      <c r="KTC208" s="1"/>
      <c r="KTD208" s="1"/>
      <c r="KTE208" s="1"/>
      <c r="KTF208" s="1"/>
      <c r="KTG208" s="1"/>
      <c r="KTH208" s="1"/>
      <c r="KTI208" s="1"/>
      <c r="KTJ208" s="1"/>
      <c r="KTK208" s="1"/>
      <c r="KTL208" s="1"/>
      <c r="KTM208" s="1"/>
      <c r="KTN208" s="1"/>
      <c r="KTO208" s="1"/>
      <c r="KTP208" s="1"/>
      <c r="KTQ208" s="1"/>
      <c r="KTR208" s="1"/>
      <c r="KTS208" s="1"/>
      <c r="KTT208" s="1"/>
      <c r="KTU208" s="1"/>
      <c r="KTV208" s="1"/>
      <c r="KTW208" s="1"/>
      <c r="KTX208" s="1"/>
      <c r="KTY208" s="1"/>
      <c r="KTZ208" s="1"/>
      <c r="KUA208" s="1"/>
      <c r="KUB208" s="1"/>
      <c r="KUC208" s="1"/>
      <c r="KUD208" s="1"/>
      <c r="KUE208" s="1"/>
      <c r="KUF208" s="1"/>
      <c r="KUG208" s="1"/>
      <c r="KUH208" s="1"/>
      <c r="KUI208" s="1"/>
      <c r="KUJ208" s="1"/>
      <c r="KUK208" s="1"/>
      <c r="KUL208" s="1"/>
      <c r="KUM208" s="1"/>
      <c r="KUN208" s="1"/>
      <c r="KUO208" s="1"/>
      <c r="KUP208" s="1"/>
      <c r="KUQ208" s="1"/>
      <c r="KUR208" s="1"/>
      <c r="KUS208" s="1"/>
      <c r="KUT208" s="1"/>
      <c r="KUU208" s="1"/>
      <c r="KUV208" s="1"/>
      <c r="KUW208" s="1"/>
      <c r="KUX208" s="1"/>
      <c r="KUY208" s="1"/>
      <c r="KUZ208" s="1"/>
      <c r="KVA208" s="1"/>
      <c r="KVB208" s="1"/>
      <c r="KVC208" s="1"/>
      <c r="KVD208" s="1"/>
      <c r="KVE208" s="1"/>
      <c r="KVF208" s="1"/>
      <c r="KVG208" s="1"/>
      <c r="KVH208" s="1"/>
      <c r="KVI208" s="1"/>
      <c r="KVJ208" s="1"/>
      <c r="KVK208" s="1"/>
      <c r="KVL208" s="1"/>
      <c r="KVM208" s="1"/>
      <c r="KVN208" s="1"/>
      <c r="KVO208" s="1"/>
      <c r="KVP208" s="1"/>
      <c r="KVQ208" s="1"/>
      <c r="KVR208" s="1"/>
      <c r="KVS208" s="1"/>
      <c r="KVT208" s="1"/>
      <c r="KVU208" s="1"/>
      <c r="KVV208" s="1"/>
      <c r="KVW208" s="1"/>
      <c r="KVX208" s="1"/>
      <c r="KVY208" s="1"/>
      <c r="KVZ208" s="1"/>
      <c r="KWA208" s="1"/>
      <c r="KWB208" s="1"/>
      <c r="KWC208" s="1"/>
      <c r="KWD208" s="1"/>
      <c r="KWE208" s="1"/>
      <c r="KWF208" s="1"/>
      <c r="KWG208" s="1"/>
      <c r="KWH208" s="1"/>
      <c r="KWI208" s="1"/>
      <c r="KWJ208" s="1"/>
      <c r="KWK208" s="1"/>
      <c r="KWL208" s="1"/>
      <c r="KWM208" s="1"/>
      <c r="KWN208" s="1"/>
      <c r="KWO208" s="1"/>
      <c r="KWP208" s="1"/>
      <c r="KWQ208" s="1"/>
      <c r="KWR208" s="1"/>
      <c r="KWS208" s="1"/>
      <c r="KWT208" s="1"/>
      <c r="KWU208" s="1"/>
      <c r="KWV208" s="1"/>
      <c r="KWW208" s="1"/>
      <c r="KWX208" s="1"/>
      <c r="KWY208" s="1"/>
      <c r="KWZ208" s="1"/>
      <c r="KXA208" s="1"/>
      <c r="KXB208" s="1"/>
      <c r="KXC208" s="1"/>
      <c r="KXD208" s="1"/>
      <c r="KXE208" s="1"/>
      <c r="KXF208" s="1"/>
      <c r="KXG208" s="1"/>
      <c r="KXH208" s="1"/>
      <c r="KXI208" s="1"/>
      <c r="KXJ208" s="1"/>
      <c r="KXK208" s="1"/>
      <c r="KXL208" s="1"/>
      <c r="KXM208" s="1"/>
      <c r="KXN208" s="1"/>
      <c r="KXO208" s="1"/>
      <c r="KXP208" s="1"/>
      <c r="KXQ208" s="1"/>
      <c r="KXR208" s="1"/>
      <c r="KXS208" s="1"/>
      <c r="KXT208" s="1"/>
      <c r="KXU208" s="1"/>
      <c r="KXV208" s="1"/>
      <c r="KXW208" s="1"/>
      <c r="KXX208" s="1"/>
      <c r="KXY208" s="1"/>
      <c r="KXZ208" s="1"/>
      <c r="KYA208" s="1"/>
      <c r="KYB208" s="1"/>
      <c r="KYC208" s="1"/>
      <c r="KYD208" s="1"/>
      <c r="KYE208" s="1"/>
      <c r="KYF208" s="1"/>
      <c r="KYG208" s="1"/>
      <c r="KYH208" s="1"/>
      <c r="KYI208" s="1"/>
      <c r="KYJ208" s="1"/>
      <c r="KYK208" s="1"/>
      <c r="KYL208" s="1"/>
      <c r="KYM208" s="1"/>
      <c r="KYN208" s="1"/>
      <c r="KYO208" s="1"/>
      <c r="KYP208" s="1"/>
      <c r="KYQ208" s="1"/>
      <c r="KYR208" s="1"/>
      <c r="KYS208" s="1"/>
      <c r="KYT208" s="1"/>
      <c r="KYU208" s="1"/>
      <c r="KYV208" s="1"/>
      <c r="KYW208" s="1"/>
      <c r="KYX208" s="1"/>
      <c r="KYY208" s="1"/>
      <c r="KYZ208" s="1"/>
      <c r="KZA208" s="1"/>
      <c r="KZB208" s="1"/>
      <c r="KZC208" s="1"/>
      <c r="KZD208" s="1"/>
      <c r="KZE208" s="1"/>
      <c r="KZF208" s="1"/>
      <c r="KZG208" s="1"/>
      <c r="KZH208" s="1"/>
      <c r="KZI208" s="1"/>
      <c r="KZJ208" s="1"/>
      <c r="KZK208" s="1"/>
      <c r="KZL208" s="1"/>
      <c r="KZM208" s="1"/>
      <c r="KZN208" s="1"/>
      <c r="KZO208" s="1"/>
      <c r="KZP208" s="1"/>
      <c r="KZQ208" s="1"/>
      <c r="KZR208" s="1"/>
      <c r="KZS208" s="1"/>
      <c r="KZT208" s="1"/>
      <c r="KZU208" s="1"/>
      <c r="KZV208" s="1"/>
      <c r="KZW208" s="1"/>
      <c r="KZX208" s="1"/>
      <c r="KZY208" s="1"/>
      <c r="KZZ208" s="1"/>
      <c r="LAA208" s="1"/>
      <c r="LAB208" s="1"/>
      <c r="LAC208" s="1"/>
      <c r="LAD208" s="1"/>
      <c r="LAE208" s="1"/>
      <c r="LAF208" s="1"/>
      <c r="LAG208" s="1"/>
      <c r="LAH208" s="1"/>
      <c r="LAI208" s="1"/>
      <c r="LAJ208" s="1"/>
      <c r="LAK208" s="1"/>
      <c r="LAL208" s="1"/>
      <c r="LAM208" s="1"/>
      <c r="LAN208" s="1"/>
      <c r="LAO208" s="1"/>
      <c r="LAP208" s="1"/>
      <c r="LAQ208" s="1"/>
      <c r="LAR208" s="1"/>
      <c r="LAS208" s="1"/>
      <c r="LAT208" s="1"/>
      <c r="LAU208" s="1"/>
      <c r="LAV208" s="1"/>
      <c r="LAW208" s="1"/>
      <c r="LAX208" s="1"/>
      <c r="LAY208" s="1"/>
      <c r="LAZ208" s="1"/>
      <c r="LBA208" s="1"/>
      <c r="LBB208" s="1"/>
      <c r="LBC208" s="1"/>
      <c r="LBD208" s="1"/>
      <c r="LBE208" s="1"/>
      <c r="LBF208" s="1"/>
      <c r="LBG208" s="1"/>
      <c r="LBH208" s="1"/>
      <c r="LBI208" s="1"/>
      <c r="LBJ208" s="1"/>
      <c r="LBK208" s="1"/>
      <c r="LBL208" s="1"/>
      <c r="LBM208" s="1"/>
      <c r="LBN208" s="1"/>
      <c r="LBO208" s="1"/>
      <c r="LBP208" s="1"/>
      <c r="LBQ208" s="1"/>
      <c r="LBR208" s="1"/>
      <c r="LBS208" s="1"/>
      <c r="LBT208" s="1"/>
      <c r="LBU208" s="1"/>
      <c r="LBV208" s="1"/>
      <c r="LBW208" s="1"/>
      <c r="LBX208" s="1"/>
      <c r="LBY208" s="1"/>
      <c r="LBZ208" s="1"/>
      <c r="LCA208" s="1"/>
      <c r="LCB208" s="1"/>
      <c r="LCC208" s="1"/>
      <c r="LCD208" s="1"/>
      <c r="LCE208" s="1"/>
      <c r="LCF208" s="1"/>
      <c r="LCG208" s="1"/>
      <c r="LCH208" s="1"/>
      <c r="LCI208" s="1"/>
      <c r="LCJ208" s="1"/>
      <c r="LCK208" s="1"/>
      <c r="LCL208" s="1"/>
      <c r="LCM208" s="1"/>
      <c r="LCN208" s="1"/>
      <c r="LCO208" s="1"/>
      <c r="LCP208" s="1"/>
      <c r="LCQ208" s="1"/>
      <c r="LCR208" s="1"/>
      <c r="LCS208" s="1"/>
      <c r="LCT208" s="1"/>
      <c r="LCU208" s="1"/>
      <c r="LCV208" s="1"/>
      <c r="LCW208" s="1"/>
      <c r="LCX208" s="1"/>
      <c r="LCY208" s="1"/>
      <c r="LCZ208" s="1"/>
      <c r="LDA208" s="1"/>
      <c r="LDB208" s="1"/>
      <c r="LDC208" s="1"/>
      <c r="LDD208" s="1"/>
      <c r="LDE208" s="1"/>
      <c r="LDF208" s="1"/>
      <c r="LDG208" s="1"/>
      <c r="LDH208" s="1"/>
      <c r="LDI208" s="1"/>
      <c r="LDJ208" s="1"/>
      <c r="LDK208" s="1"/>
      <c r="LDL208" s="1"/>
      <c r="LDM208" s="1"/>
      <c r="LDN208" s="1"/>
      <c r="LDO208" s="1"/>
      <c r="LDP208" s="1"/>
      <c r="LDQ208" s="1"/>
      <c r="LDR208" s="1"/>
      <c r="LDS208" s="1"/>
      <c r="LDT208" s="1"/>
      <c r="LDU208" s="1"/>
      <c r="LDV208" s="1"/>
      <c r="LDW208" s="1"/>
      <c r="LDX208" s="1"/>
      <c r="LDY208" s="1"/>
      <c r="LDZ208" s="1"/>
      <c r="LEA208" s="1"/>
      <c r="LEB208" s="1"/>
      <c r="LEC208" s="1"/>
      <c r="LED208" s="1"/>
      <c r="LEE208" s="1"/>
      <c r="LEF208" s="1"/>
      <c r="LEG208" s="1"/>
      <c r="LEH208" s="1"/>
      <c r="LEI208" s="1"/>
      <c r="LEJ208" s="1"/>
      <c r="LEK208" s="1"/>
      <c r="LEL208" s="1"/>
      <c r="LEM208" s="1"/>
      <c r="LEN208" s="1"/>
      <c r="LEO208" s="1"/>
      <c r="LEP208" s="1"/>
      <c r="LEQ208" s="1"/>
      <c r="LER208" s="1"/>
      <c r="LES208" s="1"/>
      <c r="LET208" s="1"/>
      <c r="LEU208" s="1"/>
      <c r="LEV208" s="1"/>
      <c r="LEW208" s="1"/>
      <c r="LEX208" s="1"/>
      <c r="LEY208" s="1"/>
      <c r="LEZ208" s="1"/>
      <c r="LFA208" s="1"/>
      <c r="LFB208" s="1"/>
      <c r="LFC208" s="1"/>
      <c r="LFD208" s="1"/>
      <c r="LFE208" s="1"/>
      <c r="LFF208" s="1"/>
      <c r="LFG208" s="1"/>
      <c r="LFH208" s="1"/>
      <c r="LFI208" s="1"/>
      <c r="LFJ208" s="1"/>
      <c r="LFK208" s="1"/>
      <c r="LFL208" s="1"/>
      <c r="LFM208" s="1"/>
      <c r="LFN208" s="1"/>
      <c r="LFO208" s="1"/>
      <c r="LFP208" s="1"/>
      <c r="LFQ208" s="1"/>
      <c r="LFR208" s="1"/>
      <c r="LFS208" s="1"/>
      <c r="LFT208" s="1"/>
      <c r="LFU208" s="1"/>
      <c r="LFV208" s="1"/>
      <c r="LFW208" s="1"/>
      <c r="LFX208" s="1"/>
      <c r="LFY208" s="1"/>
      <c r="LFZ208" s="1"/>
      <c r="LGA208" s="1"/>
      <c r="LGB208" s="1"/>
      <c r="LGC208" s="1"/>
      <c r="LGD208" s="1"/>
      <c r="LGE208" s="1"/>
      <c r="LGF208" s="1"/>
      <c r="LGG208" s="1"/>
      <c r="LGH208" s="1"/>
      <c r="LGI208" s="1"/>
      <c r="LGJ208" s="1"/>
      <c r="LGK208" s="1"/>
      <c r="LGL208" s="1"/>
      <c r="LGM208" s="1"/>
      <c r="LGN208" s="1"/>
      <c r="LGO208" s="1"/>
      <c r="LGP208" s="1"/>
      <c r="LGQ208" s="1"/>
      <c r="LGR208" s="1"/>
      <c r="LGS208" s="1"/>
      <c r="LGT208" s="1"/>
      <c r="LGU208" s="1"/>
      <c r="LGV208" s="1"/>
      <c r="LGW208" s="1"/>
      <c r="LGX208" s="1"/>
      <c r="LGY208" s="1"/>
      <c r="LGZ208" s="1"/>
      <c r="LHA208" s="1"/>
      <c r="LHB208" s="1"/>
      <c r="LHC208" s="1"/>
      <c r="LHD208" s="1"/>
      <c r="LHE208" s="1"/>
      <c r="LHF208" s="1"/>
      <c r="LHG208" s="1"/>
      <c r="LHH208" s="1"/>
      <c r="LHI208" s="1"/>
      <c r="LHJ208" s="1"/>
      <c r="LHK208" s="1"/>
      <c r="LHL208" s="1"/>
      <c r="LHM208" s="1"/>
      <c r="LHN208" s="1"/>
      <c r="LHO208" s="1"/>
      <c r="LHP208" s="1"/>
      <c r="LHQ208" s="1"/>
      <c r="LHR208" s="1"/>
      <c r="LHS208" s="1"/>
      <c r="LHT208" s="1"/>
      <c r="LHU208" s="1"/>
      <c r="LHV208" s="1"/>
      <c r="LHW208" s="1"/>
      <c r="LHX208" s="1"/>
      <c r="LHY208" s="1"/>
      <c r="LHZ208" s="1"/>
      <c r="LIA208" s="1"/>
      <c r="LIB208" s="1"/>
      <c r="LIC208" s="1"/>
      <c r="LID208" s="1"/>
      <c r="LIE208" s="1"/>
      <c r="LIF208" s="1"/>
      <c r="LIG208" s="1"/>
      <c r="LIH208" s="1"/>
      <c r="LII208" s="1"/>
      <c r="LIJ208" s="1"/>
      <c r="LIK208" s="1"/>
      <c r="LIL208" s="1"/>
      <c r="LIM208" s="1"/>
      <c r="LIN208" s="1"/>
      <c r="LIO208" s="1"/>
      <c r="LIP208" s="1"/>
      <c r="LIQ208" s="1"/>
      <c r="LIR208" s="1"/>
      <c r="LIS208" s="1"/>
      <c r="LIT208" s="1"/>
      <c r="LIU208" s="1"/>
      <c r="LIV208" s="1"/>
      <c r="LIW208" s="1"/>
      <c r="LIX208" s="1"/>
      <c r="LIY208" s="1"/>
      <c r="LIZ208" s="1"/>
      <c r="LJA208" s="1"/>
      <c r="LJB208" s="1"/>
      <c r="LJC208" s="1"/>
      <c r="LJD208" s="1"/>
      <c r="LJE208" s="1"/>
      <c r="LJF208" s="1"/>
      <c r="LJG208" s="1"/>
      <c r="LJH208" s="1"/>
      <c r="LJI208" s="1"/>
      <c r="LJJ208" s="1"/>
      <c r="LJK208" s="1"/>
      <c r="LJL208" s="1"/>
      <c r="LJM208" s="1"/>
      <c r="LJN208" s="1"/>
      <c r="LJO208" s="1"/>
      <c r="LJP208" s="1"/>
      <c r="LJQ208" s="1"/>
      <c r="LJR208" s="1"/>
      <c r="LJS208" s="1"/>
      <c r="LJT208" s="1"/>
      <c r="LJU208" s="1"/>
      <c r="LJV208" s="1"/>
      <c r="LJW208" s="1"/>
      <c r="LJX208" s="1"/>
      <c r="LJY208" s="1"/>
      <c r="LJZ208" s="1"/>
      <c r="LKA208" s="1"/>
      <c r="LKB208" s="1"/>
      <c r="LKC208" s="1"/>
      <c r="LKD208" s="1"/>
      <c r="LKE208" s="1"/>
      <c r="LKF208" s="1"/>
      <c r="LKG208" s="1"/>
      <c r="LKH208" s="1"/>
      <c r="LKI208" s="1"/>
      <c r="LKJ208" s="1"/>
      <c r="LKK208" s="1"/>
      <c r="LKL208" s="1"/>
      <c r="LKM208" s="1"/>
      <c r="LKN208" s="1"/>
      <c r="LKO208" s="1"/>
      <c r="LKP208" s="1"/>
      <c r="LKQ208" s="1"/>
      <c r="LKR208" s="1"/>
      <c r="LKS208" s="1"/>
      <c r="LKT208" s="1"/>
      <c r="LKU208" s="1"/>
      <c r="LKV208" s="1"/>
      <c r="LKW208" s="1"/>
      <c r="LKX208" s="1"/>
      <c r="LKY208" s="1"/>
      <c r="LKZ208" s="1"/>
      <c r="LLA208" s="1"/>
      <c r="LLB208" s="1"/>
      <c r="LLC208" s="1"/>
      <c r="LLD208" s="1"/>
      <c r="LLE208" s="1"/>
      <c r="LLF208" s="1"/>
      <c r="LLG208" s="1"/>
      <c r="LLH208" s="1"/>
      <c r="LLI208" s="1"/>
      <c r="LLJ208" s="1"/>
      <c r="LLK208" s="1"/>
      <c r="LLL208" s="1"/>
      <c r="LLM208" s="1"/>
      <c r="LLN208" s="1"/>
      <c r="LLO208" s="1"/>
      <c r="LLP208" s="1"/>
      <c r="LLQ208" s="1"/>
      <c r="LLR208" s="1"/>
      <c r="LLS208" s="1"/>
      <c r="LLT208" s="1"/>
      <c r="LLU208" s="1"/>
      <c r="LLV208" s="1"/>
      <c r="LLW208" s="1"/>
      <c r="LLX208" s="1"/>
      <c r="LLY208" s="1"/>
      <c r="LLZ208" s="1"/>
      <c r="LMA208" s="1"/>
      <c r="LMB208" s="1"/>
      <c r="LMC208" s="1"/>
      <c r="LMD208" s="1"/>
      <c r="LME208" s="1"/>
      <c r="LMF208" s="1"/>
      <c r="LMG208" s="1"/>
      <c r="LMH208" s="1"/>
      <c r="LMI208" s="1"/>
      <c r="LMJ208" s="1"/>
      <c r="LMK208" s="1"/>
      <c r="LML208" s="1"/>
      <c r="LMM208" s="1"/>
      <c r="LMN208" s="1"/>
      <c r="LMO208" s="1"/>
      <c r="LMP208" s="1"/>
      <c r="LMQ208" s="1"/>
      <c r="LMR208" s="1"/>
      <c r="LMS208" s="1"/>
      <c r="LMT208" s="1"/>
      <c r="LMU208" s="1"/>
      <c r="LMV208" s="1"/>
      <c r="LMW208" s="1"/>
      <c r="LMX208" s="1"/>
      <c r="LMY208" s="1"/>
      <c r="LMZ208" s="1"/>
      <c r="LNA208" s="1"/>
      <c r="LNB208" s="1"/>
      <c r="LNC208" s="1"/>
      <c r="LND208" s="1"/>
      <c r="LNE208" s="1"/>
      <c r="LNF208" s="1"/>
      <c r="LNG208" s="1"/>
      <c r="LNH208" s="1"/>
      <c r="LNI208" s="1"/>
      <c r="LNJ208" s="1"/>
      <c r="LNK208" s="1"/>
      <c r="LNL208" s="1"/>
      <c r="LNM208" s="1"/>
      <c r="LNN208" s="1"/>
      <c r="LNO208" s="1"/>
      <c r="LNP208" s="1"/>
      <c r="LNQ208" s="1"/>
      <c r="LNR208" s="1"/>
      <c r="LNS208" s="1"/>
      <c r="LNT208" s="1"/>
      <c r="LNU208" s="1"/>
      <c r="LNV208" s="1"/>
      <c r="LNW208" s="1"/>
      <c r="LNX208" s="1"/>
      <c r="LNY208" s="1"/>
      <c r="LNZ208" s="1"/>
      <c r="LOA208" s="1"/>
      <c r="LOB208" s="1"/>
      <c r="LOC208" s="1"/>
      <c r="LOD208" s="1"/>
      <c r="LOE208" s="1"/>
      <c r="LOF208" s="1"/>
      <c r="LOG208" s="1"/>
      <c r="LOH208" s="1"/>
      <c r="LOI208" s="1"/>
      <c r="LOJ208" s="1"/>
      <c r="LOK208" s="1"/>
      <c r="LOL208" s="1"/>
      <c r="LOM208" s="1"/>
      <c r="LON208" s="1"/>
      <c r="LOO208" s="1"/>
      <c r="LOP208" s="1"/>
      <c r="LOQ208" s="1"/>
      <c r="LOR208" s="1"/>
      <c r="LOS208" s="1"/>
      <c r="LOT208" s="1"/>
      <c r="LOU208" s="1"/>
      <c r="LOV208" s="1"/>
      <c r="LOW208" s="1"/>
      <c r="LOX208" s="1"/>
      <c r="LOY208" s="1"/>
      <c r="LOZ208" s="1"/>
      <c r="LPA208" s="1"/>
      <c r="LPB208" s="1"/>
      <c r="LPC208" s="1"/>
      <c r="LPD208" s="1"/>
      <c r="LPE208" s="1"/>
      <c r="LPF208" s="1"/>
      <c r="LPG208" s="1"/>
      <c r="LPH208" s="1"/>
      <c r="LPI208" s="1"/>
      <c r="LPJ208" s="1"/>
      <c r="LPK208" s="1"/>
      <c r="LPL208" s="1"/>
      <c r="LPM208" s="1"/>
      <c r="LPN208" s="1"/>
      <c r="LPO208" s="1"/>
      <c r="LPP208" s="1"/>
      <c r="LPQ208" s="1"/>
      <c r="LPR208" s="1"/>
      <c r="LPS208" s="1"/>
      <c r="LPT208" s="1"/>
      <c r="LPU208" s="1"/>
      <c r="LPV208" s="1"/>
      <c r="LPW208" s="1"/>
      <c r="LPX208" s="1"/>
      <c r="LPY208" s="1"/>
      <c r="LPZ208" s="1"/>
      <c r="LQA208" s="1"/>
      <c r="LQB208" s="1"/>
      <c r="LQC208" s="1"/>
      <c r="LQD208" s="1"/>
      <c r="LQE208" s="1"/>
      <c r="LQF208" s="1"/>
      <c r="LQG208" s="1"/>
      <c r="LQH208" s="1"/>
      <c r="LQI208" s="1"/>
      <c r="LQJ208" s="1"/>
      <c r="LQK208" s="1"/>
      <c r="LQL208" s="1"/>
      <c r="LQM208" s="1"/>
      <c r="LQN208" s="1"/>
      <c r="LQO208" s="1"/>
      <c r="LQP208" s="1"/>
      <c r="LQQ208" s="1"/>
      <c r="LQR208" s="1"/>
      <c r="LQS208" s="1"/>
      <c r="LQT208" s="1"/>
      <c r="LQU208" s="1"/>
      <c r="LQV208" s="1"/>
      <c r="LQW208" s="1"/>
      <c r="LQX208" s="1"/>
      <c r="LQY208" s="1"/>
      <c r="LQZ208" s="1"/>
      <c r="LRA208" s="1"/>
      <c r="LRB208" s="1"/>
      <c r="LRC208" s="1"/>
      <c r="LRD208" s="1"/>
      <c r="LRE208" s="1"/>
      <c r="LRF208" s="1"/>
      <c r="LRG208" s="1"/>
      <c r="LRH208" s="1"/>
      <c r="LRI208" s="1"/>
      <c r="LRJ208" s="1"/>
      <c r="LRK208" s="1"/>
      <c r="LRL208" s="1"/>
      <c r="LRM208" s="1"/>
      <c r="LRN208" s="1"/>
      <c r="LRO208" s="1"/>
      <c r="LRP208" s="1"/>
      <c r="LRQ208" s="1"/>
      <c r="LRR208" s="1"/>
      <c r="LRS208" s="1"/>
      <c r="LRT208" s="1"/>
      <c r="LRU208" s="1"/>
      <c r="LRV208" s="1"/>
      <c r="LRW208" s="1"/>
      <c r="LRX208" s="1"/>
      <c r="LRY208" s="1"/>
      <c r="LRZ208" s="1"/>
      <c r="LSA208" s="1"/>
      <c r="LSB208" s="1"/>
      <c r="LSC208" s="1"/>
      <c r="LSD208" s="1"/>
      <c r="LSE208" s="1"/>
      <c r="LSF208" s="1"/>
      <c r="LSG208" s="1"/>
      <c r="LSH208" s="1"/>
      <c r="LSI208" s="1"/>
      <c r="LSJ208" s="1"/>
      <c r="LSK208" s="1"/>
      <c r="LSL208" s="1"/>
      <c r="LSM208" s="1"/>
      <c r="LSN208" s="1"/>
      <c r="LSO208" s="1"/>
      <c r="LSP208" s="1"/>
      <c r="LSQ208" s="1"/>
      <c r="LSR208" s="1"/>
      <c r="LSS208" s="1"/>
      <c r="LST208" s="1"/>
      <c r="LSU208" s="1"/>
      <c r="LSV208" s="1"/>
      <c r="LSW208" s="1"/>
      <c r="LSX208" s="1"/>
      <c r="LSY208" s="1"/>
      <c r="LSZ208" s="1"/>
      <c r="LTA208" s="1"/>
      <c r="LTB208" s="1"/>
      <c r="LTC208" s="1"/>
      <c r="LTD208" s="1"/>
      <c r="LTE208" s="1"/>
      <c r="LTF208" s="1"/>
      <c r="LTG208" s="1"/>
      <c r="LTH208" s="1"/>
      <c r="LTI208" s="1"/>
      <c r="LTJ208" s="1"/>
      <c r="LTK208" s="1"/>
      <c r="LTL208" s="1"/>
      <c r="LTM208" s="1"/>
      <c r="LTN208" s="1"/>
      <c r="LTO208" s="1"/>
      <c r="LTP208" s="1"/>
      <c r="LTQ208" s="1"/>
      <c r="LTR208" s="1"/>
      <c r="LTS208" s="1"/>
      <c r="LTT208" s="1"/>
      <c r="LTU208" s="1"/>
      <c r="LTV208" s="1"/>
      <c r="LTW208" s="1"/>
      <c r="LTX208" s="1"/>
      <c r="LTY208" s="1"/>
      <c r="LTZ208" s="1"/>
      <c r="LUA208" s="1"/>
      <c r="LUB208" s="1"/>
      <c r="LUC208" s="1"/>
      <c r="LUD208" s="1"/>
      <c r="LUE208" s="1"/>
      <c r="LUF208" s="1"/>
      <c r="LUG208" s="1"/>
      <c r="LUH208" s="1"/>
      <c r="LUI208" s="1"/>
      <c r="LUJ208" s="1"/>
      <c r="LUK208" s="1"/>
      <c r="LUL208" s="1"/>
      <c r="LUM208" s="1"/>
      <c r="LUN208" s="1"/>
      <c r="LUO208" s="1"/>
      <c r="LUP208" s="1"/>
      <c r="LUQ208" s="1"/>
      <c r="LUR208" s="1"/>
      <c r="LUS208" s="1"/>
      <c r="LUT208" s="1"/>
      <c r="LUU208" s="1"/>
      <c r="LUV208" s="1"/>
      <c r="LUW208" s="1"/>
      <c r="LUX208" s="1"/>
      <c r="LUY208" s="1"/>
      <c r="LUZ208" s="1"/>
      <c r="LVA208" s="1"/>
      <c r="LVB208" s="1"/>
      <c r="LVC208" s="1"/>
      <c r="LVD208" s="1"/>
      <c r="LVE208" s="1"/>
      <c r="LVF208" s="1"/>
      <c r="LVG208" s="1"/>
      <c r="LVH208" s="1"/>
      <c r="LVI208" s="1"/>
      <c r="LVJ208" s="1"/>
      <c r="LVK208" s="1"/>
      <c r="LVL208" s="1"/>
      <c r="LVM208" s="1"/>
      <c r="LVN208" s="1"/>
      <c r="LVO208" s="1"/>
      <c r="LVP208" s="1"/>
      <c r="LVQ208" s="1"/>
      <c r="LVR208" s="1"/>
      <c r="LVS208" s="1"/>
      <c r="LVT208" s="1"/>
      <c r="LVU208" s="1"/>
      <c r="LVV208" s="1"/>
      <c r="LVW208" s="1"/>
      <c r="LVX208" s="1"/>
      <c r="LVY208" s="1"/>
      <c r="LVZ208" s="1"/>
      <c r="LWA208" s="1"/>
      <c r="LWB208" s="1"/>
      <c r="LWC208" s="1"/>
      <c r="LWD208" s="1"/>
      <c r="LWE208" s="1"/>
      <c r="LWF208" s="1"/>
      <c r="LWG208" s="1"/>
      <c r="LWH208" s="1"/>
      <c r="LWI208" s="1"/>
      <c r="LWJ208" s="1"/>
      <c r="LWK208" s="1"/>
      <c r="LWL208" s="1"/>
      <c r="LWM208" s="1"/>
      <c r="LWN208" s="1"/>
      <c r="LWO208" s="1"/>
      <c r="LWP208" s="1"/>
      <c r="LWQ208" s="1"/>
      <c r="LWR208" s="1"/>
      <c r="LWS208" s="1"/>
      <c r="LWT208" s="1"/>
      <c r="LWU208" s="1"/>
      <c r="LWV208" s="1"/>
      <c r="LWW208" s="1"/>
      <c r="LWX208" s="1"/>
      <c r="LWY208" s="1"/>
      <c r="LWZ208" s="1"/>
      <c r="LXA208" s="1"/>
      <c r="LXB208" s="1"/>
      <c r="LXC208" s="1"/>
      <c r="LXD208" s="1"/>
      <c r="LXE208" s="1"/>
      <c r="LXF208" s="1"/>
      <c r="LXG208" s="1"/>
      <c r="LXH208" s="1"/>
      <c r="LXI208" s="1"/>
      <c r="LXJ208" s="1"/>
      <c r="LXK208" s="1"/>
      <c r="LXL208" s="1"/>
      <c r="LXM208" s="1"/>
      <c r="LXN208" s="1"/>
      <c r="LXO208" s="1"/>
      <c r="LXP208" s="1"/>
      <c r="LXQ208" s="1"/>
      <c r="LXR208" s="1"/>
      <c r="LXS208" s="1"/>
      <c r="LXT208" s="1"/>
      <c r="LXU208" s="1"/>
      <c r="LXV208" s="1"/>
      <c r="LXW208" s="1"/>
      <c r="LXX208" s="1"/>
      <c r="LXY208" s="1"/>
      <c r="LXZ208" s="1"/>
      <c r="LYA208" s="1"/>
      <c r="LYB208" s="1"/>
      <c r="LYC208" s="1"/>
      <c r="LYD208" s="1"/>
      <c r="LYE208" s="1"/>
      <c r="LYF208" s="1"/>
      <c r="LYG208" s="1"/>
      <c r="LYH208" s="1"/>
      <c r="LYI208" s="1"/>
      <c r="LYJ208" s="1"/>
      <c r="LYK208" s="1"/>
      <c r="LYL208" s="1"/>
      <c r="LYM208" s="1"/>
      <c r="LYN208" s="1"/>
      <c r="LYO208" s="1"/>
      <c r="LYP208" s="1"/>
      <c r="LYQ208" s="1"/>
      <c r="LYR208" s="1"/>
      <c r="LYS208" s="1"/>
      <c r="LYT208" s="1"/>
      <c r="LYU208" s="1"/>
      <c r="LYV208" s="1"/>
      <c r="LYW208" s="1"/>
      <c r="LYX208" s="1"/>
      <c r="LYY208" s="1"/>
      <c r="LYZ208" s="1"/>
      <c r="LZA208" s="1"/>
      <c r="LZB208" s="1"/>
      <c r="LZC208" s="1"/>
      <c r="LZD208" s="1"/>
      <c r="LZE208" s="1"/>
      <c r="LZF208" s="1"/>
      <c r="LZG208" s="1"/>
      <c r="LZH208" s="1"/>
      <c r="LZI208" s="1"/>
      <c r="LZJ208" s="1"/>
      <c r="LZK208" s="1"/>
      <c r="LZL208" s="1"/>
      <c r="LZM208" s="1"/>
      <c r="LZN208" s="1"/>
      <c r="LZO208" s="1"/>
      <c r="LZP208" s="1"/>
      <c r="LZQ208" s="1"/>
      <c r="LZR208" s="1"/>
      <c r="LZS208" s="1"/>
      <c r="LZT208" s="1"/>
      <c r="LZU208" s="1"/>
      <c r="LZV208" s="1"/>
      <c r="LZW208" s="1"/>
      <c r="LZX208" s="1"/>
      <c r="LZY208" s="1"/>
      <c r="LZZ208" s="1"/>
      <c r="MAA208" s="1"/>
      <c r="MAB208" s="1"/>
      <c r="MAC208" s="1"/>
      <c r="MAD208" s="1"/>
      <c r="MAE208" s="1"/>
      <c r="MAF208" s="1"/>
      <c r="MAG208" s="1"/>
      <c r="MAH208" s="1"/>
      <c r="MAI208" s="1"/>
      <c r="MAJ208" s="1"/>
      <c r="MAK208" s="1"/>
      <c r="MAL208" s="1"/>
      <c r="MAM208" s="1"/>
      <c r="MAN208" s="1"/>
      <c r="MAO208" s="1"/>
      <c r="MAP208" s="1"/>
      <c r="MAQ208" s="1"/>
      <c r="MAR208" s="1"/>
      <c r="MAS208" s="1"/>
      <c r="MAT208" s="1"/>
      <c r="MAU208" s="1"/>
      <c r="MAV208" s="1"/>
      <c r="MAW208" s="1"/>
      <c r="MAX208" s="1"/>
      <c r="MAY208" s="1"/>
      <c r="MAZ208" s="1"/>
      <c r="MBA208" s="1"/>
      <c r="MBB208" s="1"/>
      <c r="MBC208" s="1"/>
      <c r="MBD208" s="1"/>
      <c r="MBE208" s="1"/>
      <c r="MBF208" s="1"/>
      <c r="MBG208" s="1"/>
      <c r="MBH208" s="1"/>
      <c r="MBI208" s="1"/>
      <c r="MBJ208" s="1"/>
      <c r="MBK208" s="1"/>
      <c r="MBL208" s="1"/>
      <c r="MBM208" s="1"/>
      <c r="MBN208" s="1"/>
      <c r="MBO208" s="1"/>
      <c r="MBP208" s="1"/>
      <c r="MBQ208" s="1"/>
      <c r="MBR208" s="1"/>
      <c r="MBS208" s="1"/>
      <c r="MBT208" s="1"/>
      <c r="MBU208" s="1"/>
      <c r="MBV208" s="1"/>
      <c r="MBW208" s="1"/>
      <c r="MBX208" s="1"/>
      <c r="MBY208" s="1"/>
      <c r="MBZ208" s="1"/>
      <c r="MCA208" s="1"/>
      <c r="MCB208" s="1"/>
      <c r="MCC208" s="1"/>
      <c r="MCD208" s="1"/>
      <c r="MCE208" s="1"/>
      <c r="MCF208" s="1"/>
      <c r="MCG208" s="1"/>
      <c r="MCH208" s="1"/>
      <c r="MCI208" s="1"/>
      <c r="MCJ208" s="1"/>
      <c r="MCK208" s="1"/>
      <c r="MCL208" s="1"/>
      <c r="MCM208" s="1"/>
      <c r="MCN208" s="1"/>
      <c r="MCO208" s="1"/>
      <c r="MCP208" s="1"/>
      <c r="MCQ208" s="1"/>
      <c r="MCR208" s="1"/>
      <c r="MCS208" s="1"/>
      <c r="MCT208" s="1"/>
      <c r="MCU208" s="1"/>
      <c r="MCV208" s="1"/>
      <c r="MCW208" s="1"/>
      <c r="MCX208" s="1"/>
      <c r="MCY208" s="1"/>
      <c r="MCZ208" s="1"/>
      <c r="MDA208" s="1"/>
      <c r="MDB208" s="1"/>
      <c r="MDC208" s="1"/>
      <c r="MDD208" s="1"/>
      <c r="MDE208" s="1"/>
      <c r="MDF208" s="1"/>
      <c r="MDG208" s="1"/>
      <c r="MDH208" s="1"/>
      <c r="MDI208" s="1"/>
      <c r="MDJ208" s="1"/>
      <c r="MDK208" s="1"/>
      <c r="MDL208" s="1"/>
      <c r="MDM208" s="1"/>
      <c r="MDN208" s="1"/>
      <c r="MDO208" s="1"/>
      <c r="MDP208" s="1"/>
      <c r="MDQ208" s="1"/>
      <c r="MDR208" s="1"/>
      <c r="MDS208" s="1"/>
      <c r="MDT208" s="1"/>
      <c r="MDU208" s="1"/>
      <c r="MDV208" s="1"/>
      <c r="MDW208" s="1"/>
      <c r="MDX208" s="1"/>
      <c r="MDY208" s="1"/>
      <c r="MDZ208" s="1"/>
      <c r="MEA208" s="1"/>
      <c r="MEB208" s="1"/>
      <c r="MEC208" s="1"/>
      <c r="MED208" s="1"/>
      <c r="MEE208" s="1"/>
      <c r="MEF208" s="1"/>
      <c r="MEG208" s="1"/>
      <c r="MEH208" s="1"/>
      <c r="MEI208" s="1"/>
      <c r="MEJ208" s="1"/>
      <c r="MEK208" s="1"/>
      <c r="MEL208" s="1"/>
      <c r="MEM208" s="1"/>
      <c r="MEN208" s="1"/>
      <c r="MEO208" s="1"/>
      <c r="MEP208" s="1"/>
      <c r="MEQ208" s="1"/>
      <c r="MER208" s="1"/>
      <c r="MES208" s="1"/>
      <c r="MET208" s="1"/>
      <c r="MEU208" s="1"/>
      <c r="MEV208" s="1"/>
      <c r="MEW208" s="1"/>
      <c r="MEX208" s="1"/>
      <c r="MEY208" s="1"/>
      <c r="MEZ208" s="1"/>
      <c r="MFA208" s="1"/>
      <c r="MFB208" s="1"/>
      <c r="MFC208" s="1"/>
      <c r="MFD208" s="1"/>
      <c r="MFE208" s="1"/>
      <c r="MFF208" s="1"/>
      <c r="MFG208" s="1"/>
      <c r="MFH208" s="1"/>
      <c r="MFI208" s="1"/>
      <c r="MFJ208" s="1"/>
      <c r="MFK208" s="1"/>
      <c r="MFL208" s="1"/>
      <c r="MFM208" s="1"/>
      <c r="MFN208" s="1"/>
      <c r="MFO208" s="1"/>
      <c r="MFP208" s="1"/>
      <c r="MFQ208" s="1"/>
      <c r="MFR208" s="1"/>
      <c r="MFS208" s="1"/>
      <c r="MFT208" s="1"/>
      <c r="MFU208" s="1"/>
      <c r="MFV208" s="1"/>
      <c r="MFW208" s="1"/>
      <c r="MFX208" s="1"/>
      <c r="MFY208" s="1"/>
      <c r="MFZ208" s="1"/>
      <c r="MGA208" s="1"/>
      <c r="MGB208" s="1"/>
      <c r="MGC208" s="1"/>
      <c r="MGD208" s="1"/>
      <c r="MGE208" s="1"/>
      <c r="MGF208" s="1"/>
      <c r="MGG208" s="1"/>
      <c r="MGH208" s="1"/>
      <c r="MGI208" s="1"/>
      <c r="MGJ208" s="1"/>
      <c r="MGK208" s="1"/>
      <c r="MGL208" s="1"/>
      <c r="MGM208" s="1"/>
      <c r="MGN208" s="1"/>
      <c r="MGO208" s="1"/>
      <c r="MGP208" s="1"/>
      <c r="MGQ208" s="1"/>
      <c r="MGR208" s="1"/>
      <c r="MGS208" s="1"/>
      <c r="MGT208" s="1"/>
      <c r="MGU208" s="1"/>
      <c r="MGV208" s="1"/>
      <c r="MGW208" s="1"/>
      <c r="MGX208" s="1"/>
      <c r="MGY208" s="1"/>
      <c r="MGZ208" s="1"/>
      <c r="MHA208" s="1"/>
      <c r="MHB208" s="1"/>
      <c r="MHC208" s="1"/>
      <c r="MHD208" s="1"/>
      <c r="MHE208" s="1"/>
      <c r="MHF208" s="1"/>
      <c r="MHG208" s="1"/>
      <c r="MHH208" s="1"/>
      <c r="MHI208" s="1"/>
      <c r="MHJ208" s="1"/>
      <c r="MHK208" s="1"/>
      <c r="MHL208" s="1"/>
      <c r="MHM208" s="1"/>
      <c r="MHN208" s="1"/>
      <c r="MHO208" s="1"/>
      <c r="MHP208" s="1"/>
      <c r="MHQ208" s="1"/>
      <c r="MHR208" s="1"/>
      <c r="MHS208" s="1"/>
      <c r="MHT208" s="1"/>
      <c r="MHU208" s="1"/>
      <c r="MHV208" s="1"/>
      <c r="MHW208" s="1"/>
      <c r="MHX208" s="1"/>
      <c r="MHY208" s="1"/>
      <c r="MHZ208" s="1"/>
      <c r="MIA208" s="1"/>
      <c r="MIB208" s="1"/>
      <c r="MIC208" s="1"/>
      <c r="MID208" s="1"/>
      <c r="MIE208" s="1"/>
      <c r="MIF208" s="1"/>
      <c r="MIG208" s="1"/>
      <c r="MIH208" s="1"/>
      <c r="MII208" s="1"/>
      <c r="MIJ208" s="1"/>
      <c r="MIK208" s="1"/>
      <c r="MIL208" s="1"/>
      <c r="MIM208" s="1"/>
      <c r="MIN208" s="1"/>
      <c r="MIO208" s="1"/>
      <c r="MIP208" s="1"/>
      <c r="MIQ208" s="1"/>
      <c r="MIR208" s="1"/>
      <c r="MIS208" s="1"/>
      <c r="MIT208" s="1"/>
      <c r="MIU208" s="1"/>
      <c r="MIV208" s="1"/>
      <c r="MIW208" s="1"/>
      <c r="MIX208" s="1"/>
      <c r="MIY208" s="1"/>
      <c r="MIZ208" s="1"/>
      <c r="MJA208" s="1"/>
      <c r="MJB208" s="1"/>
      <c r="MJC208" s="1"/>
      <c r="MJD208" s="1"/>
      <c r="MJE208" s="1"/>
      <c r="MJF208" s="1"/>
      <c r="MJG208" s="1"/>
      <c r="MJH208" s="1"/>
      <c r="MJI208" s="1"/>
      <c r="MJJ208" s="1"/>
      <c r="MJK208" s="1"/>
      <c r="MJL208" s="1"/>
      <c r="MJM208" s="1"/>
      <c r="MJN208" s="1"/>
      <c r="MJO208" s="1"/>
      <c r="MJP208" s="1"/>
      <c r="MJQ208" s="1"/>
      <c r="MJR208" s="1"/>
      <c r="MJS208" s="1"/>
      <c r="MJT208" s="1"/>
      <c r="MJU208" s="1"/>
      <c r="MJV208" s="1"/>
      <c r="MJW208" s="1"/>
      <c r="MJX208" s="1"/>
      <c r="MJY208" s="1"/>
      <c r="MJZ208" s="1"/>
      <c r="MKA208" s="1"/>
      <c r="MKB208" s="1"/>
      <c r="MKC208" s="1"/>
      <c r="MKD208" s="1"/>
      <c r="MKE208" s="1"/>
      <c r="MKF208" s="1"/>
      <c r="MKG208" s="1"/>
      <c r="MKH208" s="1"/>
      <c r="MKI208" s="1"/>
      <c r="MKJ208" s="1"/>
      <c r="MKK208" s="1"/>
      <c r="MKL208" s="1"/>
      <c r="MKM208" s="1"/>
      <c r="MKN208" s="1"/>
      <c r="MKO208" s="1"/>
      <c r="MKP208" s="1"/>
      <c r="MKQ208" s="1"/>
      <c r="MKR208" s="1"/>
      <c r="MKS208" s="1"/>
      <c r="MKT208" s="1"/>
      <c r="MKU208" s="1"/>
      <c r="MKV208" s="1"/>
      <c r="MKW208" s="1"/>
      <c r="MKX208" s="1"/>
      <c r="MKY208" s="1"/>
      <c r="MKZ208" s="1"/>
      <c r="MLA208" s="1"/>
      <c r="MLB208" s="1"/>
      <c r="MLC208" s="1"/>
      <c r="MLD208" s="1"/>
      <c r="MLE208" s="1"/>
      <c r="MLF208" s="1"/>
      <c r="MLG208" s="1"/>
      <c r="MLH208" s="1"/>
      <c r="MLI208" s="1"/>
      <c r="MLJ208" s="1"/>
      <c r="MLK208" s="1"/>
      <c r="MLL208" s="1"/>
      <c r="MLM208" s="1"/>
      <c r="MLN208" s="1"/>
      <c r="MLO208" s="1"/>
      <c r="MLP208" s="1"/>
      <c r="MLQ208" s="1"/>
      <c r="MLR208" s="1"/>
      <c r="MLS208" s="1"/>
      <c r="MLT208" s="1"/>
      <c r="MLU208" s="1"/>
      <c r="MLV208" s="1"/>
      <c r="MLW208" s="1"/>
      <c r="MLX208" s="1"/>
      <c r="MLY208" s="1"/>
      <c r="MLZ208" s="1"/>
      <c r="MMA208" s="1"/>
      <c r="MMB208" s="1"/>
      <c r="MMC208" s="1"/>
      <c r="MMD208" s="1"/>
      <c r="MME208" s="1"/>
      <c r="MMF208" s="1"/>
      <c r="MMG208" s="1"/>
      <c r="MMH208" s="1"/>
      <c r="MMI208" s="1"/>
      <c r="MMJ208" s="1"/>
      <c r="MMK208" s="1"/>
      <c r="MML208" s="1"/>
      <c r="MMM208" s="1"/>
      <c r="MMN208" s="1"/>
      <c r="MMO208" s="1"/>
      <c r="MMP208" s="1"/>
      <c r="MMQ208" s="1"/>
      <c r="MMR208" s="1"/>
      <c r="MMS208" s="1"/>
      <c r="MMT208" s="1"/>
      <c r="MMU208" s="1"/>
      <c r="MMV208" s="1"/>
      <c r="MMW208" s="1"/>
      <c r="MMX208" s="1"/>
      <c r="MMY208" s="1"/>
      <c r="MMZ208" s="1"/>
      <c r="MNA208" s="1"/>
      <c r="MNB208" s="1"/>
      <c r="MNC208" s="1"/>
      <c r="MND208" s="1"/>
      <c r="MNE208" s="1"/>
      <c r="MNF208" s="1"/>
      <c r="MNG208" s="1"/>
      <c r="MNH208" s="1"/>
      <c r="MNI208" s="1"/>
      <c r="MNJ208" s="1"/>
      <c r="MNK208" s="1"/>
      <c r="MNL208" s="1"/>
      <c r="MNM208" s="1"/>
      <c r="MNN208" s="1"/>
      <c r="MNO208" s="1"/>
      <c r="MNP208" s="1"/>
      <c r="MNQ208" s="1"/>
      <c r="MNR208" s="1"/>
      <c r="MNS208" s="1"/>
      <c r="MNT208" s="1"/>
      <c r="MNU208" s="1"/>
      <c r="MNV208" s="1"/>
      <c r="MNW208" s="1"/>
      <c r="MNX208" s="1"/>
      <c r="MNY208" s="1"/>
      <c r="MNZ208" s="1"/>
      <c r="MOA208" s="1"/>
      <c r="MOB208" s="1"/>
      <c r="MOC208" s="1"/>
      <c r="MOD208" s="1"/>
      <c r="MOE208" s="1"/>
      <c r="MOF208" s="1"/>
      <c r="MOG208" s="1"/>
      <c r="MOH208" s="1"/>
      <c r="MOI208" s="1"/>
      <c r="MOJ208" s="1"/>
      <c r="MOK208" s="1"/>
      <c r="MOL208" s="1"/>
      <c r="MOM208" s="1"/>
      <c r="MON208" s="1"/>
      <c r="MOO208" s="1"/>
      <c r="MOP208" s="1"/>
      <c r="MOQ208" s="1"/>
      <c r="MOR208" s="1"/>
      <c r="MOS208" s="1"/>
      <c r="MOT208" s="1"/>
      <c r="MOU208" s="1"/>
      <c r="MOV208" s="1"/>
      <c r="MOW208" s="1"/>
      <c r="MOX208" s="1"/>
      <c r="MOY208" s="1"/>
      <c r="MOZ208" s="1"/>
      <c r="MPA208" s="1"/>
      <c r="MPB208" s="1"/>
      <c r="MPC208" s="1"/>
      <c r="MPD208" s="1"/>
      <c r="MPE208" s="1"/>
      <c r="MPF208" s="1"/>
      <c r="MPG208" s="1"/>
      <c r="MPH208" s="1"/>
      <c r="MPI208" s="1"/>
      <c r="MPJ208" s="1"/>
      <c r="MPK208" s="1"/>
      <c r="MPL208" s="1"/>
      <c r="MPM208" s="1"/>
      <c r="MPN208" s="1"/>
      <c r="MPO208" s="1"/>
      <c r="MPP208" s="1"/>
      <c r="MPQ208" s="1"/>
      <c r="MPR208" s="1"/>
      <c r="MPS208" s="1"/>
      <c r="MPT208" s="1"/>
      <c r="MPU208" s="1"/>
      <c r="MPV208" s="1"/>
      <c r="MPW208" s="1"/>
      <c r="MPX208" s="1"/>
      <c r="MPY208" s="1"/>
      <c r="MPZ208" s="1"/>
      <c r="MQA208" s="1"/>
      <c r="MQB208" s="1"/>
      <c r="MQC208" s="1"/>
      <c r="MQD208" s="1"/>
      <c r="MQE208" s="1"/>
      <c r="MQF208" s="1"/>
      <c r="MQG208" s="1"/>
      <c r="MQH208" s="1"/>
      <c r="MQI208" s="1"/>
      <c r="MQJ208" s="1"/>
      <c r="MQK208" s="1"/>
      <c r="MQL208" s="1"/>
      <c r="MQM208" s="1"/>
      <c r="MQN208" s="1"/>
      <c r="MQO208" s="1"/>
      <c r="MQP208" s="1"/>
      <c r="MQQ208" s="1"/>
      <c r="MQR208" s="1"/>
      <c r="MQS208" s="1"/>
      <c r="MQT208" s="1"/>
      <c r="MQU208" s="1"/>
      <c r="MQV208" s="1"/>
      <c r="MQW208" s="1"/>
      <c r="MQX208" s="1"/>
      <c r="MQY208" s="1"/>
      <c r="MQZ208" s="1"/>
      <c r="MRA208" s="1"/>
      <c r="MRB208" s="1"/>
      <c r="MRC208" s="1"/>
      <c r="MRD208" s="1"/>
      <c r="MRE208" s="1"/>
      <c r="MRF208" s="1"/>
      <c r="MRG208" s="1"/>
      <c r="MRH208" s="1"/>
      <c r="MRI208" s="1"/>
      <c r="MRJ208" s="1"/>
      <c r="MRK208" s="1"/>
      <c r="MRL208" s="1"/>
      <c r="MRM208" s="1"/>
      <c r="MRN208" s="1"/>
      <c r="MRO208" s="1"/>
      <c r="MRP208" s="1"/>
      <c r="MRQ208" s="1"/>
      <c r="MRR208" s="1"/>
      <c r="MRS208" s="1"/>
      <c r="MRT208" s="1"/>
      <c r="MRU208" s="1"/>
      <c r="MRV208" s="1"/>
      <c r="MRW208" s="1"/>
      <c r="MRX208" s="1"/>
      <c r="MRY208" s="1"/>
      <c r="MRZ208" s="1"/>
      <c r="MSA208" s="1"/>
      <c r="MSB208" s="1"/>
      <c r="MSC208" s="1"/>
      <c r="MSD208" s="1"/>
      <c r="MSE208" s="1"/>
      <c r="MSF208" s="1"/>
      <c r="MSG208" s="1"/>
      <c r="MSH208" s="1"/>
      <c r="MSI208" s="1"/>
      <c r="MSJ208" s="1"/>
      <c r="MSK208" s="1"/>
      <c r="MSL208" s="1"/>
      <c r="MSM208" s="1"/>
      <c r="MSN208" s="1"/>
      <c r="MSO208" s="1"/>
      <c r="MSP208" s="1"/>
      <c r="MSQ208" s="1"/>
      <c r="MSR208" s="1"/>
      <c r="MSS208" s="1"/>
      <c r="MST208" s="1"/>
      <c r="MSU208" s="1"/>
      <c r="MSV208" s="1"/>
      <c r="MSW208" s="1"/>
      <c r="MSX208" s="1"/>
      <c r="MSY208" s="1"/>
      <c r="MSZ208" s="1"/>
      <c r="MTA208" s="1"/>
      <c r="MTB208" s="1"/>
      <c r="MTC208" s="1"/>
      <c r="MTD208" s="1"/>
      <c r="MTE208" s="1"/>
      <c r="MTF208" s="1"/>
      <c r="MTG208" s="1"/>
      <c r="MTH208" s="1"/>
      <c r="MTI208" s="1"/>
      <c r="MTJ208" s="1"/>
      <c r="MTK208" s="1"/>
      <c r="MTL208" s="1"/>
      <c r="MTM208" s="1"/>
      <c r="MTN208" s="1"/>
      <c r="MTO208" s="1"/>
      <c r="MTP208" s="1"/>
      <c r="MTQ208" s="1"/>
      <c r="MTR208" s="1"/>
      <c r="MTS208" s="1"/>
      <c r="MTT208" s="1"/>
      <c r="MTU208" s="1"/>
      <c r="MTV208" s="1"/>
      <c r="MTW208" s="1"/>
      <c r="MTX208" s="1"/>
      <c r="MTY208" s="1"/>
      <c r="MTZ208" s="1"/>
      <c r="MUA208" s="1"/>
      <c r="MUB208" s="1"/>
      <c r="MUC208" s="1"/>
      <c r="MUD208" s="1"/>
      <c r="MUE208" s="1"/>
      <c r="MUF208" s="1"/>
      <c r="MUG208" s="1"/>
      <c r="MUH208" s="1"/>
      <c r="MUI208" s="1"/>
      <c r="MUJ208" s="1"/>
      <c r="MUK208" s="1"/>
      <c r="MUL208" s="1"/>
      <c r="MUM208" s="1"/>
      <c r="MUN208" s="1"/>
      <c r="MUO208" s="1"/>
      <c r="MUP208" s="1"/>
      <c r="MUQ208" s="1"/>
      <c r="MUR208" s="1"/>
      <c r="MUS208" s="1"/>
      <c r="MUT208" s="1"/>
      <c r="MUU208" s="1"/>
      <c r="MUV208" s="1"/>
      <c r="MUW208" s="1"/>
      <c r="MUX208" s="1"/>
      <c r="MUY208" s="1"/>
      <c r="MUZ208" s="1"/>
      <c r="MVA208" s="1"/>
      <c r="MVB208" s="1"/>
      <c r="MVC208" s="1"/>
      <c r="MVD208" s="1"/>
      <c r="MVE208" s="1"/>
      <c r="MVF208" s="1"/>
      <c r="MVG208" s="1"/>
      <c r="MVH208" s="1"/>
      <c r="MVI208" s="1"/>
      <c r="MVJ208" s="1"/>
      <c r="MVK208" s="1"/>
      <c r="MVL208" s="1"/>
      <c r="MVM208" s="1"/>
      <c r="MVN208" s="1"/>
      <c r="MVO208" s="1"/>
      <c r="MVP208" s="1"/>
      <c r="MVQ208" s="1"/>
      <c r="MVR208" s="1"/>
      <c r="MVS208" s="1"/>
      <c r="MVT208" s="1"/>
      <c r="MVU208" s="1"/>
      <c r="MVV208" s="1"/>
      <c r="MVW208" s="1"/>
      <c r="MVX208" s="1"/>
      <c r="MVY208" s="1"/>
      <c r="MVZ208" s="1"/>
      <c r="MWA208" s="1"/>
      <c r="MWB208" s="1"/>
      <c r="MWC208" s="1"/>
      <c r="MWD208" s="1"/>
      <c r="MWE208" s="1"/>
      <c r="MWF208" s="1"/>
      <c r="MWG208" s="1"/>
      <c r="MWH208" s="1"/>
      <c r="MWI208" s="1"/>
      <c r="MWJ208" s="1"/>
      <c r="MWK208" s="1"/>
      <c r="MWL208" s="1"/>
      <c r="MWM208" s="1"/>
      <c r="MWN208" s="1"/>
      <c r="MWO208" s="1"/>
      <c r="MWP208" s="1"/>
      <c r="MWQ208" s="1"/>
      <c r="MWR208" s="1"/>
      <c r="MWS208" s="1"/>
      <c r="MWT208" s="1"/>
      <c r="MWU208" s="1"/>
      <c r="MWV208" s="1"/>
      <c r="MWW208" s="1"/>
      <c r="MWX208" s="1"/>
      <c r="MWY208" s="1"/>
      <c r="MWZ208" s="1"/>
      <c r="MXA208" s="1"/>
      <c r="MXB208" s="1"/>
      <c r="MXC208" s="1"/>
      <c r="MXD208" s="1"/>
      <c r="MXE208" s="1"/>
      <c r="MXF208" s="1"/>
      <c r="MXG208" s="1"/>
      <c r="MXH208" s="1"/>
      <c r="MXI208" s="1"/>
      <c r="MXJ208" s="1"/>
      <c r="MXK208" s="1"/>
      <c r="MXL208" s="1"/>
      <c r="MXM208" s="1"/>
      <c r="MXN208" s="1"/>
      <c r="MXO208" s="1"/>
      <c r="MXP208" s="1"/>
      <c r="MXQ208" s="1"/>
      <c r="MXR208" s="1"/>
      <c r="MXS208" s="1"/>
      <c r="MXT208" s="1"/>
      <c r="MXU208" s="1"/>
      <c r="MXV208" s="1"/>
      <c r="MXW208" s="1"/>
      <c r="MXX208" s="1"/>
      <c r="MXY208" s="1"/>
      <c r="MXZ208" s="1"/>
      <c r="MYA208" s="1"/>
      <c r="MYB208" s="1"/>
      <c r="MYC208" s="1"/>
      <c r="MYD208" s="1"/>
      <c r="MYE208" s="1"/>
      <c r="MYF208" s="1"/>
      <c r="MYG208" s="1"/>
      <c r="MYH208" s="1"/>
      <c r="MYI208" s="1"/>
      <c r="MYJ208" s="1"/>
      <c r="MYK208" s="1"/>
      <c r="MYL208" s="1"/>
      <c r="MYM208" s="1"/>
      <c r="MYN208" s="1"/>
      <c r="MYO208" s="1"/>
      <c r="MYP208" s="1"/>
      <c r="MYQ208" s="1"/>
      <c r="MYR208" s="1"/>
      <c r="MYS208" s="1"/>
      <c r="MYT208" s="1"/>
      <c r="MYU208" s="1"/>
      <c r="MYV208" s="1"/>
      <c r="MYW208" s="1"/>
      <c r="MYX208" s="1"/>
      <c r="MYY208" s="1"/>
      <c r="MYZ208" s="1"/>
      <c r="MZA208" s="1"/>
      <c r="MZB208" s="1"/>
      <c r="MZC208" s="1"/>
      <c r="MZD208" s="1"/>
      <c r="MZE208" s="1"/>
      <c r="MZF208" s="1"/>
      <c r="MZG208" s="1"/>
      <c r="MZH208" s="1"/>
      <c r="MZI208" s="1"/>
      <c r="MZJ208" s="1"/>
      <c r="MZK208" s="1"/>
      <c r="MZL208" s="1"/>
      <c r="MZM208" s="1"/>
      <c r="MZN208" s="1"/>
      <c r="MZO208" s="1"/>
      <c r="MZP208" s="1"/>
      <c r="MZQ208" s="1"/>
      <c r="MZR208" s="1"/>
      <c r="MZS208" s="1"/>
      <c r="MZT208" s="1"/>
      <c r="MZU208" s="1"/>
      <c r="MZV208" s="1"/>
      <c r="MZW208" s="1"/>
      <c r="MZX208" s="1"/>
      <c r="MZY208" s="1"/>
      <c r="MZZ208" s="1"/>
      <c r="NAA208" s="1"/>
      <c r="NAB208" s="1"/>
      <c r="NAC208" s="1"/>
      <c r="NAD208" s="1"/>
      <c r="NAE208" s="1"/>
      <c r="NAF208" s="1"/>
      <c r="NAG208" s="1"/>
      <c r="NAH208" s="1"/>
      <c r="NAI208" s="1"/>
      <c r="NAJ208" s="1"/>
      <c r="NAK208" s="1"/>
      <c r="NAL208" s="1"/>
      <c r="NAM208" s="1"/>
      <c r="NAN208" s="1"/>
      <c r="NAO208" s="1"/>
      <c r="NAP208" s="1"/>
      <c r="NAQ208" s="1"/>
      <c r="NAR208" s="1"/>
      <c r="NAS208" s="1"/>
      <c r="NAT208" s="1"/>
      <c r="NAU208" s="1"/>
      <c r="NAV208" s="1"/>
      <c r="NAW208" s="1"/>
      <c r="NAX208" s="1"/>
      <c r="NAY208" s="1"/>
      <c r="NAZ208" s="1"/>
      <c r="NBA208" s="1"/>
      <c r="NBB208" s="1"/>
      <c r="NBC208" s="1"/>
      <c r="NBD208" s="1"/>
      <c r="NBE208" s="1"/>
      <c r="NBF208" s="1"/>
      <c r="NBG208" s="1"/>
      <c r="NBH208" s="1"/>
      <c r="NBI208" s="1"/>
      <c r="NBJ208" s="1"/>
      <c r="NBK208" s="1"/>
      <c r="NBL208" s="1"/>
      <c r="NBM208" s="1"/>
      <c r="NBN208" s="1"/>
      <c r="NBO208" s="1"/>
      <c r="NBP208" s="1"/>
      <c r="NBQ208" s="1"/>
      <c r="NBR208" s="1"/>
      <c r="NBS208" s="1"/>
      <c r="NBT208" s="1"/>
      <c r="NBU208" s="1"/>
      <c r="NBV208" s="1"/>
      <c r="NBW208" s="1"/>
      <c r="NBX208" s="1"/>
      <c r="NBY208" s="1"/>
      <c r="NBZ208" s="1"/>
      <c r="NCA208" s="1"/>
      <c r="NCB208" s="1"/>
      <c r="NCC208" s="1"/>
      <c r="NCD208" s="1"/>
      <c r="NCE208" s="1"/>
      <c r="NCF208" s="1"/>
      <c r="NCG208" s="1"/>
      <c r="NCH208" s="1"/>
      <c r="NCI208" s="1"/>
      <c r="NCJ208" s="1"/>
      <c r="NCK208" s="1"/>
      <c r="NCL208" s="1"/>
      <c r="NCM208" s="1"/>
      <c r="NCN208" s="1"/>
      <c r="NCO208" s="1"/>
      <c r="NCP208" s="1"/>
      <c r="NCQ208" s="1"/>
      <c r="NCR208" s="1"/>
      <c r="NCS208" s="1"/>
      <c r="NCT208" s="1"/>
      <c r="NCU208" s="1"/>
      <c r="NCV208" s="1"/>
      <c r="NCW208" s="1"/>
      <c r="NCX208" s="1"/>
      <c r="NCY208" s="1"/>
      <c r="NCZ208" s="1"/>
      <c r="NDA208" s="1"/>
      <c r="NDB208" s="1"/>
      <c r="NDC208" s="1"/>
      <c r="NDD208" s="1"/>
      <c r="NDE208" s="1"/>
      <c r="NDF208" s="1"/>
      <c r="NDG208" s="1"/>
      <c r="NDH208" s="1"/>
      <c r="NDI208" s="1"/>
      <c r="NDJ208" s="1"/>
      <c r="NDK208" s="1"/>
      <c r="NDL208" s="1"/>
      <c r="NDM208" s="1"/>
      <c r="NDN208" s="1"/>
      <c r="NDO208" s="1"/>
      <c r="NDP208" s="1"/>
      <c r="NDQ208" s="1"/>
      <c r="NDR208" s="1"/>
      <c r="NDS208" s="1"/>
      <c r="NDT208" s="1"/>
      <c r="NDU208" s="1"/>
      <c r="NDV208" s="1"/>
      <c r="NDW208" s="1"/>
      <c r="NDX208" s="1"/>
      <c r="NDY208" s="1"/>
      <c r="NDZ208" s="1"/>
      <c r="NEA208" s="1"/>
      <c r="NEB208" s="1"/>
      <c r="NEC208" s="1"/>
      <c r="NED208" s="1"/>
      <c r="NEE208" s="1"/>
      <c r="NEF208" s="1"/>
      <c r="NEG208" s="1"/>
      <c r="NEH208" s="1"/>
      <c r="NEI208" s="1"/>
      <c r="NEJ208" s="1"/>
      <c r="NEK208" s="1"/>
      <c r="NEL208" s="1"/>
      <c r="NEM208" s="1"/>
      <c r="NEN208" s="1"/>
      <c r="NEO208" s="1"/>
      <c r="NEP208" s="1"/>
      <c r="NEQ208" s="1"/>
      <c r="NER208" s="1"/>
      <c r="NES208" s="1"/>
      <c r="NET208" s="1"/>
      <c r="NEU208" s="1"/>
      <c r="NEV208" s="1"/>
      <c r="NEW208" s="1"/>
      <c r="NEX208" s="1"/>
      <c r="NEY208" s="1"/>
      <c r="NEZ208" s="1"/>
      <c r="NFA208" s="1"/>
      <c r="NFB208" s="1"/>
      <c r="NFC208" s="1"/>
      <c r="NFD208" s="1"/>
      <c r="NFE208" s="1"/>
      <c r="NFF208" s="1"/>
      <c r="NFG208" s="1"/>
      <c r="NFH208" s="1"/>
      <c r="NFI208" s="1"/>
      <c r="NFJ208" s="1"/>
      <c r="NFK208" s="1"/>
      <c r="NFL208" s="1"/>
      <c r="NFM208" s="1"/>
      <c r="NFN208" s="1"/>
      <c r="NFO208" s="1"/>
      <c r="NFP208" s="1"/>
      <c r="NFQ208" s="1"/>
      <c r="NFR208" s="1"/>
      <c r="NFS208" s="1"/>
      <c r="NFT208" s="1"/>
      <c r="NFU208" s="1"/>
      <c r="NFV208" s="1"/>
      <c r="NFW208" s="1"/>
      <c r="NFX208" s="1"/>
      <c r="NFY208" s="1"/>
      <c r="NFZ208" s="1"/>
      <c r="NGA208" s="1"/>
      <c r="NGB208" s="1"/>
      <c r="NGC208" s="1"/>
      <c r="NGD208" s="1"/>
      <c r="NGE208" s="1"/>
      <c r="NGF208" s="1"/>
      <c r="NGG208" s="1"/>
      <c r="NGH208" s="1"/>
      <c r="NGI208" s="1"/>
      <c r="NGJ208" s="1"/>
      <c r="NGK208" s="1"/>
      <c r="NGL208" s="1"/>
      <c r="NGM208" s="1"/>
      <c r="NGN208" s="1"/>
      <c r="NGO208" s="1"/>
      <c r="NGP208" s="1"/>
      <c r="NGQ208" s="1"/>
      <c r="NGR208" s="1"/>
      <c r="NGS208" s="1"/>
      <c r="NGT208" s="1"/>
      <c r="NGU208" s="1"/>
      <c r="NGV208" s="1"/>
      <c r="NGW208" s="1"/>
      <c r="NGX208" s="1"/>
      <c r="NGY208" s="1"/>
      <c r="NGZ208" s="1"/>
      <c r="NHA208" s="1"/>
      <c r="NHB208" s="1"/>
      <c r="NHC208" s="1"/>
      <c r="NHD208" s="1"/>
      <c r="NHE208" s="1"/>
      <c r="NHF208" s="1"/>
      <c r="NHG208" s="1"/>
      <c r="NHH208" s="1"/>
      <c r="NHI208" s="1"/>
      <c r="NHJ208" s="1"/>
      <c r="NHK208" s="1"/>
      <c r="NHL208" s="1"/>
      <c r="NHM208" s="1"/>
      <c r="NHN208" s="1"/>
      <c r="NHO208" s="1"/>
      <c r="NHP208" s="1"/>
      <c r="NHQ208" s="1"/>
      <c r="NHR208" s="1"/>
      <c r="NHS208" s="1"/>
      <c r="NHT208" s="1"/>
      <c r="NHU208" s="1"/>
      <c r="NHV208" s="1"/>
      <c r="NHW208" s="1"/>
      <c r="NHX208" s="1"/>
      <c r="NHY208" s="1"/>
      <c r="NHZ208" s="1"/>
      <c r="NIA208" s="1"/>
      <c r="NIB208" s="1"/>
      <c r="NIC208" s="1"/>
      <c r="NID208" s="1"/>
      <c r="NIE208" s="1"/>
      <c r="NIF208" s="1"/>
      <c r="NIG208" s="1"/>
      <c r="NIH208" s="1"/>
      <c r="NII208" s="1"/>
      <c r="NIJ208" s="1"/>
      <c r="NIK208" s="1"/>
      <c r="NIL208" s="1"/>
      <c r="NIM208" s="1"/>
      <c r="NIN208" s="1"/>
      <c r="NIO208" s="1"/>
      <c r="NIP208" s="1"/>
      <c r="NIQ208" s="1"/>
      <c r="NIR208" s="1"/>
      <c r="NIS208" s="1"/>
      <c r="NIT208" s="1"/>
      <c r="NIU208" s="1"/>
      <c r="NIV208" s="1"/>
      <c r="NIW208" s="1"/>
      <c r="NIX208" s="1"/>
      <c r="NIY208" s="1"/>
      <c r="NIZ208" s="1"/>
      <c r="NJA208" s="1"/>
      <c r="NJB208" s="1"/>
      <c r="NJC208" s="1"/>
      <c r="NJD208" s="1"/>
      <c r="NJE208" s="1"/>
      <c r="NJF208" s="1"/>
      <c r="NJG208" s="1"/>
      <c r="NJH208" s="1"/>
      <c r="NJI208" s="1"/>
      <c r="NJJ208" s="1"/>
      <c r="NJK208" s="1"/>
      <c r="NJL208" s="1"/>
      <c r="NJM208" s="1"/>
      <c r="NJN208" s="1"/>
      <c r="NJO208" s="1"/>
      <c r="NJP208" s="1"/>
      <c r="NJQ208" s="1"/>
      <c r="NJR208" s="1"/>
      <c r="NJS208" s="1"/>
      <c r="NJT208" s="1"/>
      <c r="NJU208" s="1"/>
      <c r="NJV208" s="1"/>
      <c r="NJW208" s="1"/>
      <c r="NJX208" s="1"/>
      <c r="NJY208" s="1"/>
      <c r="NJZ208" s="1"/>
      <c r="NKA208" s="1"/>
      <c r="NKB208" s="1"/>
      <c r="NKC208" s="1"/>
      <c r="NKD208" s="1"/>
      <c r="NKE208" s="1"/>
      <c r="NKF208" s="1"/>
      <c r="NKG208" s="1"/>
      <c r="NKH208" s="1"/>
      <c r="NKI208" s="1"/>
      <c r="NKJ208" s="1"/>
      <c r="NKK208" s="1"/>
      <c r="NKL208" s="1"/>
      <c r="NKM208" s="1"/>
      <c r="NKN208" s="1"/>
      <c r="NKO208" s="1"/>
      <c r="NKP208" s="1"/>
      <c r="NKQ208" s="1"/>
      <c r="NKR208" s="1"/>
      <c r="NKS208" s="1"/>
      <c r="NKT208" s="1"/>
      <c r="NKU208" s="1"/>
      <c r="NKV208" s="1"/>
      <c r="NKW208" s="1"/>
      <c r="NKX208" s="1"/>
      <c r="NKY208" s="1"/>
      <c r="NKZ208" s="1"/>
      <c r="NLA208" s="1"/>
      <c r="NLB208" s="1"/>
      <c r="NLC208" s="1"/>
      <c r="NLD208" s="1"/>
      <c r="NLE208" s="1"/>
      <c r="NLF208" s="1"/>
      <c r="NLG208" s="1"/>
      <c r="NLH208" s="1"/>
      <c r="NLI208" s="1"/>
      <c r="NLJ208" s="1"/>
      <c r="NLK208" s="1"/>
      <c r="NLL208" s="1"/>
      <c r="NLM208" s="1"/>
      <c r="NLN208" s="1"/>
      <c r="NLO208" s="1"/>
      <c r="NLP208" s="1"/>
      <c r="NLQ208" s="1"/>
      <c r="NLR208" s="1"/>
      <c r="NLS208" s="1"/>
      <c r="NLT208" s="1"/>
      <c r="NLU208" s="1"/>
      <c r="NLV208" s="1"/>
      <c r="NLW208" s="1"/>
      <c r="NLX208" s="1"/>
      <c r="NLY208" s="1"/>
      <c r="NLZ208" s="1"/>
      <c r="NMA208" s="1"/>
      <c r="NMB208" s="1"/>
      <c r="NMC208" s="1"/>
      <c r="NMD208" s="1"/>
      <c r="NME208" s="1"/>
      <c r="NMF208" s="1"/>
      <c r="NMG208" s="1"/>
      <c r="NMH208" s="1"/>
      <c r="NMI208" s="1"/>
      <c r="NMJ208" s="1"/>
      <c r="NMK208" s="1"/>
      <c r="NML208" s="1"/>
      <c r="NMM208" s="1"/>
      <c r="NMN208" s="1"/>
      <c r="NMO208" s="1"/>
      <c r="NMP208" s="1"/>
      <c r="NMQ208" s="1"/>
      <c r="NMR208" s="1"/>
      <c r="NMS208" s="1"/>
      <c r="NMT208" s="1"/>
      <c r="NMU208" s="1"/>
      <c r="NMV208" s="1"/>
      <c r="NMW208" s="1"/>
      <c r="NMX208" s="1"/>
      <c r="NMY208" s="1"/>
      <c r="NMZ208" s="1"/>
      <c r="NNA208" s="1"/>
      <c r="NNB208" s="1"/>
      <c r="NNC208" s="1"/>
      <c r="NND208" s="1"/>
      <c r="NNE208" s="1"/>
      <c r="NNF208" s="1"/>
      <c r="NNG208" s="1"/>
      <c r="NNH208" s="1"/>
      <c r="NNI208" s="1"/>
      <c r="NNJ208" s="1"/>
      <c r="NNK208" s="1"/>
      <c r="NNL208" s="1"/>
      <c r="NNM208" s="1"/>
      <c r="NNN208" s="1"/>
      <c r="NNO208" s="1"/>
      <c r="NNP208" s="1"/>
      <c r="NNQ208" s="1"/>
      <c r="NNR208" s="1"/>
      <c r="NNS208" s="1"/>
      <c r="NNT208" s="1"/>
      <c r="NNU208" s="1"/>
      <c r="NNV208" s="1"/>
      <c r="NNW208" s="1"/>
      <c r="NNX208" s="1"/>
      <c r="NNY208" s="1"/>
      <c r="NNZ208" s="1"/>
      <c r="NOA208" s="1"/>
      <c r="NOB208" s="1"/>
      <c r="NOC208" s="1"/>
      <c r="NOD208" s="1"/>
      <c r="NOE208" s="1"/>
      <c r="NOF208" s="1"/>
      <c r="NOG208" s="1"/>
      <c r="NOH208" s="1"/>
      <c r="NOI208" s="1"/>
      <c r="NOJ208" s="1"/>
      <c r="NOK208" s="1"/>
      <c r="NOL208" s="1"/>
      <c r="NOM208" s="1"/>
      <c r="NON208" s="1"/>
      <c r="NOO208" s="1"/>
      <c r="NOP208" s="1"/>
      <c r="NOQ208" s="1"/>
      <c r="NOR208" s="1"/>
      <c r="NOS208" s="1"/>
      <c r="NOT208" s="1"/>
      <c r="NOU208" s="1"/>
      <c r="NOV208" s="1"/>
      <c r="NOW208" s="1"/>
      <c r="NOX208" s="1"/>
      <c r="NOY208" s="1"/>
      <c r="NOZ208" s="1"/>
      <c r="NPA208" s="1"/>
      <c r="NPB208" s="1"/>
      <c r="NPC208" s="1"/>
      <c r="NPD208" s="1"/>
      <c r="NPE208" s="1"/>
      <c r="NPF208" s="1"/>
      <c r="NPG208" s="1"/>
      <c r="NPH208" s="1"/>
      <c r="NPI208" s="1"/>
      <c r="NPJ208" s="1"/>
      <c r="NPK208" s="1"/>
      <c r="NPL208" s="1"/>
      <c r="NPM208" s="1"/>
      <c r="NPN208" s="1"/>
      <c r="NPO208" s="1"/>
      <c r="NPP208" s="1"/>
      <c r="NPQ208" s="1"/>
      <c r="NPR208" s="1"/>
      <c r="NPS208" s="1"/>
      <c r="NPT208" s="1"/>
      <c r="NPU208" s="1"/>
      <c r="NPV208" s="1"/>
      <c r="NPW208" s="1"/>
      <c r="NPX208" s="1"/>
      <c r="NPY208" s="1"/>
      <c r="NPZ208" s="1"/>
      <c r="NQA208" s="1"/>
      <c r="NQB208" s="1"/>
      <c r="NQC208" s="1"/>
      <c r="NQD208" s="1"/>
      <c r="NQE208" s="1"/>
      <c r="NQF208" s="1"/>
      <c r="NQG208" s="1"/>
      <c r="NQH208" s="1"/>
      <c r="NQI208" s="1"/>
      <c r="NQJ208" s="1"/>
      <c r="NQK208" s="1"/>
      <c r="NQL208" s="1"/>
      <c r="NQM208" s="1"/>
      <c r="NQN208" s="1"/>
      <c r="NQO208" s="1"/>
      <c r="NQP208" s="1"/>
      <c r="NQQ208" s="1"/>
      <c r="NQR208" s="1"/>
      <c r="NQS208" s="1"/>
      <c r="NQT208" s="1"/>
      <c r="NQU208" s="1"/>
      <c r="NQV208" s="1"/>
      <c r="NQW208" s="1"/>
      <c r="NQX208" s="1"/>
      <c r="NQY208" s="1"/>
      <c r="NQZ208" s="1"/>
      <c r="NRA208" s="1"/>
      <c r="NRB208" s="1"/>
      <c r="NRC208" s="1"/>
      <c r="NRD208" s="1"/>
      <c r="NRE208" s="1"/>
      <c r="NRF208" s="1"/>
      <c r="NRG208" s="1"/>
      <c r="NRH208" s="1"/>
      <c r="NRI208" s="1"/>
      <c r="NRJ208" s="1"/>
      <c r="NRK208" s="1"/>
      <c r="NRL208" s="1"/>
      <c r="NRM208" s="1"/>
      <c r="NRN208" s="1"/>
      <c r="NRO208" s="1"/>
      <c r="NRP208" s="1"/>
      <c r="NRQ208" s="1"/>
      <c r="NRR208" s="1"/>
      <c r="NRS208" s="1"/>
      <c r="NRT208" s="1"/>
      <c r="NRU208" s="1"/>
      <c r="NRV208" s="1"/>
      <c r="NRW208" s="1"/>
      <c r="NRX208" s="1"/>
      <c r="NRY208" s="1"/>
      <c r="NRZ208" s="1"/>
      <c r="NSA208" s="1"/>
      <c r="NSB208" s="1"/>
      <c r="NSC208" s="1"/>
      <c r="NSD208" s="1"/>
      <c r="NSE208" s="1"/>
      <c r="NSF208" s="1"/>
      <c r="NSG208" s="1"/>
      <c r="NSH208" s="1"/>
      <c r="NSI208" s="1"/>
      <c r="NSJ208" s="1"/>
      <c r="NSK208" s="1"/>
      <c r="NSL208" s="1"/>
      <c r="NSM208" s="1"/>
      <c r="NSN208" s="1"/>
      <c r="NSO208" s="1"/>
      <c r="NSP208" s="1"/>
      <c r="NSQ208" s="1"/>
      <c r="NSR208" s="1"/>
      <c r="NSS208" s="1"/>
      <c r="NST208" s="1"/>
      <c r="NSU208" s="1"/>
      <c r="NSV208" s="1"/>
      <c r="NSW208" s="1"/>
      <c r="NSX208" s="1"/>
      <c r="NSY208" s="1"/>
      <c r="NSZ208" s="1"/>
      <c r="NTA208" s="1"/>
      <c r="NTB208" s="1"/>
      <c r="NTC208" s="1"/>
      <c r="NTD208" s="1"/>
      <c r="NTE208" s="1"/>
      <c r="NTF208" s="1"/>
      <c r="NTG208" s="1"/>
      <c r="NTH208" s="1"/>
      <c r="NTI208" s="1"/>
      <c r="NTJ208" s="1"/>
      <c r="NTK208" s="1"/>
      <c r="NTL208" s="1"/>
      <c r="NTM208" s="1"/>
      <c r="NTN208" s="1"/>
      <c r="NTO208" s="1"/>
      <c r="NTP208" s="1"/>
      <c r="NTQ208" s="1"/>
      <c r="NTR208" s="1"/>
      <c r="NTS208" s="1"/>
      <c r="NTT208" s="1"/>
      <c r="NTU208" s="1"/>
      <c r="NTV208" s="1"/>
      <c r="NTW208" s="1"/>
      <c r="NTX208" s="1"/>
      <c r="NTY208" s="1"/>
      <c r="NTZ208" s="1"/>
      <c r="NUA208" s="1"/>
      <c r="NUB208" s="1"/>
      <c r="NUC208" s="1"/>
      <c r="NUD208" s="1"/>
      <c r="NUE208" s="1"/>
      <c r="NUF208" s="1"/>
      <c r="NUG208" s="1"/>
      <c r="NUH208" s="1"/>
      <c r="NUI208" s="1"/>
      <c r="NUJ208" s="1"/>
      <c r="NUK208" s="1"/>
      <c r="NUL208" s="1"/>
      <c r="NUM208" s="1"/>
      <c r="NUN208" s="1"/>
      <c r="NUO208" s="1"/>
      <c r="NUP208" s="1"/>
      <c r="NUQ208" s="1"/>
      <c r="NUR208" s="1"/>
      <c r="NUS208" s="1"/>
      <c r="NUT208" s="1"/>
      <c r="NUU208" s="1"/>
      <c r="NUV208" s="1"/>
      <c r="NUW208" s="1"/>
      <c r="NUX208" s="1"/>
      <c r="NUY208" s="1"/>
      <c r="NUZ208" s="1"/>
      <c r="NVA208" s="1"/>
      <c r="NVB208" s="1"/>
      <c r="NVC208" s="1"/>
      <c r="NVD208" s="1"/>
      <c r="NVE208" s="1"/>
      <c r="NVF208" s="1"/>
      <c r="NVG208" s="1"/>
      <c r="NVH208" s="1"/>
      <c r="NVI208" s="1"/>
      <c r="NVJ208" s="1"/>
      <c r="NVK208" s="1"/>
      <c r="NVL208" s="1"/>
      <c r="NVM208" s="1"/>
      <c r="NVN208" s="1"/>
      <c r="NVO208" s="1"/>
      <c r="NVP208" s="1"/>
      <c r="NVQ208" s="1"/>
      <c r="NVR208" s="1"/>
      <c r="NVS208" s="1"/>
      <c r="NVT208" s="1"/>
      <c r="NVU208" s="1"/>
      <c r="NVV208" s="1"/>
      <c r="NVW208" s="1"/>
      <c r="NVX208" s="1"/>
      <c r="NVY208" s="1"/>
      <c r="NVZ208" s="1"/>
      <c r="NWA208" s="1"/>
      <c r="NWB208" s="1"/>
      <c r="NWC208" s="1"/>
      <c r="NWD208" s="1"/>
      <c r="NWE208" s="1"/>
      <c r="NWF208" s="1"/>
      <c r="NWG208" s="1"/>
      <c r="NWH208" s="1"/>
      <c r="NWI208" s="1"/>
      <c r="NWJ208" s="1"/>
      <c r="NWK208" s="1"/>
      <c r="NWL208" s="1"/>
      <c r="NWM208" s="1"/>
      <c r="NWN208" s="1"/>
      <c r="NWO208" s="1"/>
      <c r="NWP208" s="1"/>
      <c r="NWQ208" s="1"/>
      <c r="NWR208" s="1"/>
      <c r="NWS208" s="1"/>
      <c r="NWT208" s="1"/>
      <c r="NWU208" s="1"/>
      <c r="NWV208" s="1"/>
      <c r="NWW208" s="1"/>
      <c r="NWX208" s="1"/>
      <c r="NWY208" s="1"/>
      <c r="NWZ208" s="1"/>
      <c r="NXA208" s="1"/>
      <c r="NXB208" s="1"/>
      <c r="NXC208" s="1"/>
      <c r="NXD208" s="1"/>
      <c r="NXE208" s="1"/>
      <c r="NXF208" s="1"/>
      <c r="NXG208" s="1"/>
      <c r="NXH208" s="1"/>
      <c r="NXI208" s="1"/>
      <c r="NXJ208" s="1"/>
      <c r="NXK208" s="1"/>
      <c r="NXL208" s="1"/>
      <c r="NXM208" s="1"/>
      <c r="NXN208" s="1"/>
      <c r="NXO208" s="1"/>
      <c r="NXP208" s="1"/>
      <c r="NXQ208" s="1"/>
      <c r="NXR208" s="1"/>
      <c r="NXS208" s="1"/>
      <c r="NXT208" s="1"/>
      <c r="NXU208" s="1"/>
      <c r="NXV208" s="1"/>
      <c r="NXW208" s="1"/>
      <c r="NXX208" s="1"/>
      <c r="NXY208" s="1"/>
      <c r="NXZ208" s="1"/>
      <c r="NYA208" s="1"/>
      <c r="NYB208" s="1"/>
      <c r="NYC208" s="1"/>
      <c r="NYD208" s="1"/>
      <c r="NYE208" s="1"/>
      <c r="NYF208" s="1"/>
      <c r="NYG208" s="1"/>
      <c r="NYH208" s="1"/>
      <c r="NYI208" s="1"/>
      <c r="NYJ208" s="1"/>
      <c r="NYK208" s="1"/>
      <c r="NYL208" s="1"/>
      <c r="NYM208" s="1"/>
      <c r="NYN208" s="1"/>
      <c r="NYO208" s="1"/>
      <c r="NYP208" s="1"/>
      <c r="NYQ208" s="1"/>
      <c r="NYR208" s="1"/>
      <c r="NYS208" s="1"/>
      <c r="NYT208" s="1"/>
      <c r="NYU208" s="1"/>
      <c r="NYV208" s="1"/>
      <c r="NYW208" s="1"/>
      <c r="NYX208" s="1"/>
      <c r="NYY208" s="1"/>
      <c r="NYZ208" s="1"/>
      <c r="NZA208" s="1"/>
      <c r="NZB208" s="1"/>
      <c r="NZC208" s="1"/>
      <c r="NZD208" s="1"/>
      <c r="NZE208" s="1"/>
      <c r="NZF208" s="1"/>
      <c r="NZG208" s="1"/>
      <c r="NZH208" s="1"/>
      <c r="NZI208" s="1"/>
      <c r="NZJ208" s="1"/>
      <c r="NZK208" s="1"/>
      <c r="NZL208" s="1"/>
      <c r="NZM208" s="1"/>
      <c r="NZN208" s="1"/>
      <c r="NZO208" s="1"/>
      <c r="NZP208" s="1"/>
      <c r="NZQ208" s="1"/>
      <c r="NZR208" s="1"/>
      <c r="NZS208" s="1"/>
      <c r="NZT208" s="1"/>
      <c r="NZU208" s="1"/>
      <c r="NZV208" s="1"/>
      <c r="NZW208" s="1"/>
      <c r="NZX208" s="1"/>
      <c r="NZY208" s="1"/>
      <c r="NZZ208" s="1"/>
      <c r="OAA208" s="1"/>
      <c r="OAB208" s="1"/>
      <c r="OAC208" s="1"/>
      <c r="OAD208" s="1"/>
      <c r="OAE208" s="1"/>
      <c r="OAF208" s="1"/>
      <c r="OAG208" s="1"/>
      <c r="OAH208" s="1"/>
      <c r="OAI208" s="1"/>
      <c r="OAJ208" s="1"/>
      <c r="OAK208" s="1"/>
      <c r="OAL208" s="1"/>
      <c r="OAM208" s="1"/>
      <c r="OAN208" s="1"/>
      <c r="OAO208" s="1"/>
      <c r="OAP208" s="1"/>
      <c r="OAQ208" s="1"/>
      <c r="OAR208" s="1"/>
      <c r="OAS208" s="1"/>
      <c r="OAT208" s="1"/>
      <c r="OAU208" s="1"/>
      <c r="OAV208" s="1"/>
      <c r="OAW208" s="1"/>
      <c r="OAX208" s="1"/>
      <c r="OAY208" s="1"/>
      <c r="OAZ208" s="1"/>
      <c r="OBA208" s="1"/>
      <c r="OBB208" s="1"/>
      <c r="OBC208" s="1"/>
      <c r="OBD208" s="1"/>
      <c r="OBE208" s="1"/>
      <c r="OBF208" s="1"/>
      <c r="OBG208" s="1"/>
      <c r="OBH208" s="1"/>
      <c r="OBI208" s="1"/>
      <c r="OBJ208" s="1"/>
      <c r="OBK208" s="1"/>
      <c r="OBL208" s="1"/>
      <c r="OBM208" s="1"/>
      <c r="OBN208" s="1"/>
      <c r="OBO208" s="1"/>
      <c r="OBP208" s="1"/>
      <c r="OBQ208" s="1"/>
      <c r="OBR208" s="1"/>
      <c r="OBS208" s="1"/>
      <c r="OBT208" s="1"/>
      <c r="OBU208" s="1"/>
      <c r="OBV208" s="1"/>
      <c r="OBW208" s="1"/>
      <c r="OBX208" s="1"/>
      <c r="OBY208" s="1"/>
      <c r="OBZ208" s="1"/>
      <c r="OCA208" s="1"/>
      <c r="OCB208" s="1"/>
      <c r="OCC208" s="1"/>
      <c r="OCD208" s="1"/>
      <c r="OCE208" s="1"/>
      <c r="OCF208" s="1"/>
      <c r="OCG208" s="1"/>
      <c r="OCH208" s="1"/>
      <c r="OCI208" s="1"/>
      <c r="OCJ208" s="1"/>
      <c r="OCK208" s="1"/>
      <c r="OCL208" s="1"/>
      <c r="OCM208" s="1"/>
      <c r="OCN208" s="1"/>
      <c r="OCO208" s="1"/>
      <c r="OCP208" s="1"/>
      <c r="OCQ208" s="1"/>
      <c r="OCR208" s="1"/>
      <c r="OCS208" s="1"/>
      <c r="OCT208" s="1"/>
      <c r="OCU208" s="1"/>
      <c r="OCV208" s="1"/>
      <c r="OCW208" s="1"/>
      <c r="OCX208" s="1"/>
      <c r="OCY208" s="1"/>
      <c r="OCZ208" s="1"/>
      <c r="ODA208" s="1"/>
      <c r="ODB208" s="1"/>
      <c r="ODC208" s="1"/>
      <c r="ODD208" s="1"/>
      <c r="ODE208" s="1"/>
      <c r="ODF208" s="1"/>
      <c r="ODG208" s="1"/>
      <c r="ODH208" s="1"/>
      <c r="ODI208" s="1"/>
      <c r="ODJ208" s="1"/>
      <c r="ODK208" s="1"/>
      <c r="ODL208" s="1"/>
      <c r="ODM208" s="1"/>
      <c r="ODN208" s="1"/>
      <c r="ODO208" s="1"/>
      <c r="ODP208" s="1"/>
      <c r="ODQ208" s="1"/>
      <c r="ODR208" s="1"/>
      <c r="ODS208" s="1"/>
      <c r="ODT208" s="1"/>
      <c r="ODU208" s="1"/>
      <c r="ODV208" s="1"/>
      <c r="ODW208" s="1"/>
      <c r="ODX208" s="1"/>
      <c r="ODY208" s="1"/>
      <c r="ODZ208" s="1"/>
      <c r="OEA208" s="1"/>
      <c r="OEB208" s="1"/>
      <c r="OEC208" s="1"/>
      <c r="OED208" s="1"/>
      <c r="OEE208" s="1"/>
      <c r="OEF208" s="1"/>
      <c r="OEG208" s="1"/>
      <c r="OEH208" s="1"/>
      <c r="OEI208" s="1"/>
      <c r="OEJ208" s="1"/>
      <c r="OEK208" s="1"/>
      <c r="OEL208" s="1"/>
      <c r="OEM208" s="1"/>
      <c r="OEN208" s="1"/>
      <c r="OEO208" s="1"/>
      <c r="OEP208" s="1"/>
      <c r="OEQ208" s="1"/>
      <c r="OER208" s="1"/>
      <c r="OES208" s="1"/>
      <c r="OET208" s="1"/>
      <c r="OEU208" s="1"/>
      <c r="OEV208" s="1"/>
      <c r="OEW208" s="1"/>
      <c r="OEX208" s="1"/>
      <c r="OEY208" s="1"/>
      <c r="OEZ208" s="1"/>
      <c r="OFA208" s="1"/>
      <c r="OFB208" s="1"/>
      <c r="OFC208" s="1"/>
      <c r="OFD208" s="1"/>
      <c r="OFE208" s="1"/>
      <c r="OFF208" s="1"/>
      <c r="OFG208" s="1"/>
      <c r="OFH208" s="1"/>
      <c r="OFI208" s="1"/>
      <c r="OFJ208" s="1"/>
      <c r="OFK208" s="1"/>
      <c r="OFL208" s="1"/>
      <c r="OFM208" s="1"/>
      <c r="OFN208" s="1"/>
      <c r="OFO208" s="1"/>
      <c r="OFP208" s="1"/>
      <c r="OFQ208" s="1"/>
      <c r="OFR208" s="1"/>
      <c r="OFS208" s="1"/>
      <c r="OFT208" s="1"/>
      <c r="OFU208" s="1"/>
      <c r="OFV208" s="1"/>
      <c r="OFW208" s="1"/>
      <c r="OFX208" s="1"/>
      <c r="OFY208" s="1"/>
      <c r="OFZ208" s="1"/>
      <c r="OGA208" s="1"/>
      <c r="OGB208" s="1"/>
      <c r="OGC208" s="1"/>
      <c r="OGD208" s="1"/>
      <c r="OGE208" s="1"/>
      <c r="OGF208" s="1"/>
      <c r="OGG208" s="1"/>
      <c r="OGH208" s="1"/>
      <c r="OGI208" s="1"/>
      <c r="OGJ208" s="1"/>
      <c r="OGK208" s="1"/>
      <c r="OGL208" s="1"/>
      <c r="OGM208" s="1"/>
      <c r="OGN208" s="1"/>
      <c r="OGO208" s="1"/>
      <c r="OGP208" s="1"/>
      <c r="OGQ208" s="1"/>
      <c r="OGR208" s="1"/>
      <c r="OGS208" s="1"/>
      <c r="OGT208" s="1"/>
      <c r="OGU208" s="1"/>
      <c r="OGV208" s="1"/>
      <c r="OGW208" s="1"/>
      <c r="OGX208" s="1"/>
      <c r="OGY208" s="1"/>
      <c r="OGZ208" s="1"/>
      <c r="OHA208" s="1"/>
      <c r="OHB208" s="1"/>
      <c r="OHC208" s="1"/>
      <c r="OHD208" s="1"/>
      <c r="OHE208" s="1"/>
      <c r="OHF208" s="1"/>
      <c r="OHG208" s="1"/>
      <c r="OHH208" s="1"/>
      <c r="OHI208" s="1"/>
      <c r="OHJ208" s="1"/>
      <c r="OHK208" s="1"/>
      <c r="OHL208" s="1"/>
      <c r="OHM208" s="1"/>
      <c r="OHN208" s="1"/>
      <c r="OHO208" s="1"/>
      <c r="OHP208" s="1"/>
      <c r="OHQ208" s="1"/>
      <c r="OHR208" s="1"/>
      <c r="OHS208" s="1"/>
      <c r="OHT208" s="1"/>
      <c r="OHU208" s="1"/>
      <c r="OHV208" s="1"/>
      <c r="OHW208" s="1"/>
      <c r="OHX208" s="1"/>
      <c r="OHY208" s="1"/>
      <c r="OHZ208" s="1"/>
      <c r="OIA208" s="1"/>
      <c r="OIB208" s="1"/>
      <c r="OIC208" s="1"/>
      <c r="OID208" s="1"/>
      <c r="OIE208" s="1"/>
      <c r="OIF208" s="1"/>
      <c r="OIG208" s="1"/>
      <c r="OIH208" s="1"/>
      <c r="OII208" s="1"/>
      <c r="OIJ208" s="1"/>
      <c r="OIK208" s="1"/>
      <c r="OIL208" s="1"/>
      <c r="OIM208" s="1"/>
      <c r="OIN208" s="1"/>
      <c r="OIO208" s="1"/>
      <c r="OIP208" s="1"/>
      <c r="OIQ208" s="1"/>
      <c r="OIR208" s="1"/>
      <c r="OIS208" s="1"/>
      <c r="OIT208" s="1"/>
      <c r="OIU208" s="1"/>
      <c r="OIV208" s="1"/>
      <c r="OIW208" s="1"/>
      <c r="OIX208" s="1"/>
      <c r="OIY208" s="1"/>
      <c r="OIZ208" s="1"/>
      <c r="OJA208" s="1"/>
      <c r="OJB208" s="1"/>
      <c r="OJC208" s="1"/>
      <c r="OJD208" s="1"/>
      <c r="OJE208" s="1"/>
      <c r="OJF208" s="1"/>
      <c r="OJG208" s="1"/>
      <c r="OJH208" s="1"/>
      <c r="OJI208" s="1"/>
      <c r="OJJ208" s="1"/>
      <c r="OJK208" s="1"/>
      <c r="OJL208" s="1"/>
      <c r="OJM208" s="1"/>
      <c r="OJN208" s="1"/>
      <c r="OJO208" s="1"/>
      <c r="OJP208" s="1"/>
      <c r="OJQ208" s="1"/>
      <c r="OJR208" s="1"/>
      <c r="OJS208" s="1"/>
      <c r="OJT208" s="1"/>
      <c r="OJU208" s="1"/>
      <c r="OJV208" s="1"/>
      <c r="OJW208" s="1"/>
      <c r="OJX208" s="1"/>
      <c r="OJY208" s="1"/>
      <c r="OJZ208" s="1"/>
      <c r="OKA208" s="1"/>
      <c r="OKB208" s="1"/>
      <c r="OKC208" s="1"/>
      <c r="OKD208" s="1"/>
      <c r="OKE208" s="1"/>
      <c r="OKF208" s="1"/>
      <c r="OKG208" s="1"/>
      <c r="OKH208" s="1"/>
      <c r="OKI208" s="1"/>
      <c r="OKJ208" s="1"/>
      <c r="OKK208" s="1"/>
      <c r="OKL208" s="1"/>
      <c r="OKM208" s="1"/>
      <c r="OKN208" s="1"/>
      <c r="OKO208" s="1"/>
      <c r="OKP208" s="1"/>
      <c r="OKQ208" s="1"/>
      <c r="OKR208" s="1"/>
      <c r="OKS208" s="1"/>
      <c r="OKT208" s="1"/>
      <c r="OKU208" s="1"/>
      <c r="OKV208" s="1"/>
      <c r="OKW208" s="1"/>
      <c r="OKX208" s="1"/>
      <c r="OKY208" s="1"/>
      <c r="OKZ208" s="1"/>
      <c r="OLA208" s="1"/>
      <c r="OLB208" s="1"/>
      <c r="OLC208" s="1"/>
      <c r="OLD208" s="1"/>
      <c r="OLE208" s="1"/>
      <c r="OLF208" s="1"/>
      <c r="OLG208" s="1"/>
      <c r="OLH208" s="1"/>
      <c r="OLI208" s="1"/>
      <c r="OLJ208" s="1"/>
      <c r="OLK208" s="1"/>
      <c r="OLL208" s="1"/>
      <c r="OLM208" s="1"/>
      <c r="OLN208" s="1"/>
      <c r="OLO208" s="1"/>
      <c r="OLP208" s="1"/>
      <c r="OLQ208" s="1"/>
      <c r="OLR208" s="1"/>
      <c r="OLS208" s="1"/>
      <c r="OLT208" s="1"/>
      <c r="OLU208" s="1"/>
      <c r="OLV208" s="1"/>
      <c r="OLW208" s="1"/>
      <c r="OLX208" s="1"/>
      <c r="OLY208" s="1"/>
      <c r="OLZ208" s="1"/>
      <c r="OMA208" s="1"/>
      <c r="OMB208" s="1"/>
      <c r="OMC208" s="1"/>
      <c r="OMD208" s="1"/>
      <c r="OME208" s="1"/>
      <c r="OMF208" s="1"/>
      <c r="OMG208" s="1"/>
      <c r="OMH208" s="1"/>
      <c r="OMI208" s="1"/>
      <c r="OMJ208" s="1"/>
      <c r="OMK208" s="1"/>
      <c r="OML208" s="1"/>
      <c r="OMM208" s="1"/>
      <c r="OMN208" s="1"/>
      <c r="OMO208" s="1"/>
      <c r="OMP208" s="1"/>
      <c r="OMQ208" s="1"/>
      <c r="OMR208" s="1"/>
      <c r="OMS208" s="1"/>
      <c r="OMT208" s="1"/>
      <c r="OMU208" s="1"/>
      <c r="OMV208" s="1"/>
      <c r="OMW208" s="1"/>
      <c r="OMX208" s="1"/>
      <c r="OMY208" s="1"/>
      <c r="OMZ208" s="1"/>
      <c r="ONA208" s="1"/>
      <c r="ONB208" s="1"/>
      <c r="ONC208" s="1"/>
      <c r="OND208" s="1"/>
      <c r="ONE208" s="1"/>
      <c r="ONF208" s="1"/>
      <c r="ONG208" s="1"/>
      <c r="ONH208" s="1"/>
      <c r="ONI208" s="1"/>
      <c r="ONJ208" s="1"/>
      <c r="ONK208" s="1"/>
      <c r="ONL208" s="1"/>
      <c r="ONM208" s="1"/>
      <c r="ONN208" s="1"/>
      <c r="ONO208" s="1"/>
      <c r="ONP208" s="1"/>
      <c r="ONQ208" s="1"/>
      <c r="ONR208" s="1"/>
      <c r="ONS208" s="1"/>
      <c r="ONT208" s="1"/>
      <c r="ONU208" s="1"/>
      <c r="ONV208" s="1"/>
      <c r="ONW208" s="1"/>
      <c r="ONX208" s="1"/>
      <c r="ONY208" s="1"/>
      <c r="ONZ208" s="1"/>
      <c r="OOA208" s="1"/>
      <c r="OOB208" s="1"/>
      <c r="OOC208" s="1"/>
      <c r="OOD208" s="1"/>
      <c r="OOE208" s="1"/>
      <c r="OOF208" s="1"/>
      <c r="OOG208" s="1"/>
      <c r="OOH208" s="1"/>
      <c r="OOI208" s="1"/>
      <c r="OOJ208" s="1"/>
      <c r="OOK208" s="1"/>
      <c r="OOL208" s="1"/>
      <c r="OOM208" s="1"/>
      <c r="OON208" s="1"/>
      <c r="OOO208" s="1"/>
      <c r="OOP208" s="1"/>
      <c r="OOQ208" s="1"/>
      <c r="OOR208" s="1"/>
      <c r="OOS208" s="1"/>
      <c r="OOT208" s="1"/>
      <c r="OOU208" s="1"/>
      <c r="OOV208" s="1"/>
      <c r="OOW208" s="1"/>
      <c r="OOX208" s="1"/>
      <c r="OOY208" s="1"/>
      <c r="OOZ208" s="1"/>
      <c r="OPA208" s="1"/>
      <c r="OPB208" s="1"/>
      <c r="OPC208" s="1"/>
      <c r="OPD208" s="1"/>
      <c r="OPE208" s="1"/>
      <c r="OPF208" s="1"/>
      <c r="OPG208" s="1"/>
      <c r="OPH208" s="1"/>
      <c r="OPI208" s="1"/>
      <c r="OPJ208" s="1"/>
      <c r="OPK208" s="1"/>
      <c r="OPL208" s="1"/>
      <c r="OPM208" s="1"/>
      <c r="OPN208" s="1"/>
      <c r="OPO208" s="1"/>
      <c r="OPP208" s="1"/>
      <c r="OPQ208" s="1"/>
      <c r="OPR208" s="1"/>
      <c r="OPS208" s="1"/>
      <c r="OPT208" s="1"/>
      <c r="OPU208" s="1"/>
      <c r="OPV208" s="1"/>
      <c r="OPW208" s="1"/>
      <c r="OPX208" s="1"/>
      <c r="OPY208" s="1"/>
      <c r="OPZ208" s="1"/>
      <c r="OQA208" s="1"/>
      <c r="OQB208" s="1"/>
      <c r="OQC208" s="1"/>
      <c r="OQD208" s="1"/>
      <c r="OQE208" s="1"/>
      <c r="OQF208" s="1"/>
      <c r="OQG208" s="1"/>
      <c r="OQH208" s="1"/>
      <c r="OQI208" s="1"/>
      <c r="OQJ208" s="1"/>
      <c r="OQK208" s="1"/>
      <c r="OQL208" s="1"/>
      <c r="OQM208" s="1"/>
      <c r="OQN208" s="1"/>
      <c r="OQO208" s="1"/>
      <c r="OQP208" s="1"/>
      <c r="OQQ208" s="1"/>
      <c r="OQR208" s="1"/>
      <c r="OQS208" s="1"/>
      <c r="OQT208" s="1"/>
      <c r="OQU208" s="1"/>
      <c r="OQV208" s="1"/>
      <c r="OQW208" s="1"/>
      <c r="OQX208" s="1"/>
      <c r="OQY208" s="1"/>
      <c r="OQZ208" s="1"/>
      <c r="ORA208" s="1"/>
      <c r="ORB208" s="1"/>
      <c r="ORC208" s="1"/>
      <c r="ORD208" s="1"/>
      <c r="ORE208" s="1"/>
      <c r="ORF208" s="1"/>
      <c r="ORG208" s="1"/>
      <c r="ORH208" s="1"/>
      <c r="ORI208" s="1"/>
      <c r="ORJ208" s="1"/>
      <c r="ORK208" s="1"/>
      <c r="ORL208" s="1"/>
      <c r="ORM208" s="1"/>
      <c r="ORN208" s="1"/>
      <c r="ORO208" s="1"/>
      <c r="ORP208" s="1"/>
      <c r="ORQ208" s="1"/>
      <c r="ORR208" s="1"/>
      <c r="ORS208" s="1"/>
      <c r="ORT208" s="1"/>
      <c r="ORU208" s="1"/>
      <c r="ORV208" s="1"/>
      <c r="ORW208" s="1"/>
      <c r="ORX208" s="1"/>
      <c r="ORY208" s="1"/>
      <c r="ORZ208" s="1"/>
      <c r="OSA208" s="1"/>
      <c r="OSB208" s="1"/>
      <c r="OSC208" s="1"/>
      <c r="OSD208" s="1"/>
      <c r="OSE208" s="1"/>
      <c r="OSF208" s="1"/>
      <c r="OSG208" s="1"/>
      <c r="OSH208" s="1"/>
      <c r="OSI208" s="1"/>
      <c r="OSJ208" s="1"/>
      <c r="OSK208" s="1"/>
      <c r="OSL208" s="1"/>
      <c r="OSM208" s="1"/>
      <c r="OSN208" s="1"/>
      <c r="OSO208" s="1"/>
      <c r="OSP208" s="1"/>
      <c r="OSQ208" s="1"/>
      <c r="OSR208" s="1"/>
      <c r="OSS208" s="1"/>
      <c r="OST208" s="1"/>
      <c r="OSU208" s="1"/>
      <c r="OSV208" s="1"/>
      <c r="OSW208" s="1"/>
      <c r="OSX208" s="1"/>
      <c r="OSY208" s="1"/>
      <c r="OSZ208" s="1"/>
      <c r="OTA208" s="1"/>
      <c r="OTB208" s="1"/>
      <c r="OTC208" s="1"/>
      <c r="OTD208" s="1"/>
      <c r="OTE208" s="1"/>
      <c r="OTF208" s="1"/>
      <c r="OTG208" s="1"/>
      <c r="OTH208" s="1"/>
      <c r="OTI208" s="1"/>
      <c r="OTJ208" s="1"/>
      <c r="OTK208" s="1"/>
      <c r="OTL208" s="1"/>
      <c r="OTM208" s="1"/>
      <c r="OTN208" s="1"/>
      <c r="OTO208" s="1"/>
      <c r="OTP208" s="1"/>
      <c r="OTQ208" s="1"/>
      <c r="OTR208" s="1"/>
      <c r="OTS208" s="1"/>
      <c r="OTT208" s="1"/>
      <c r="OTU208" s="1"/>
      <c r="OTV208" s="1"/>
      <c r="OTW208" s="1"/>
      <c r="OTX208" s="1"/>
      <c r="OTY208" s="1"/>
      <c r="OTZ208" s="1"/>
      <c r="OUA208" s="1"/>
      <c r="OUB208" s="1"/>
      <c r="OUC208" s="1"/>
      <c r="OUD208" s="1"/>
      <c r="OUE208" s="1"/>
      <c r="OUF208" s="1"/>
      <c r="OUG208" s="1"/>
      <c r="OUH208" s="1"/>
      <c r="OUI208" s="1"/>
      <c r="OUJ208" s="1"/>
      <c r="OUK208" s="1"/>
      <c r="OUL208" s="1"/>
      <c r="OUM208" s="1"/>
      <c r="OUN208" s="1"/>
      <c r="OUO208" s="1"/>
      <c r="OUP208" s="1"/>
      <c r="OUQ208" s="1"/>
      <c r="OUR208" s="1"/>
      <c r="OUS208" s="1"/>
      <c r="OUT208" s="1"/>
      <c r="OUU208" s="1"/>
      <c r="OUV208" s="1"/>
      <c r="OUW208" s="1"/>
      <c r="OUX208" s="1"/>
      <c r="OUY208" s="1"/>
      <c r="OUZ208" s="1"/>
      <c r="OVA208" s="1"/>
      <c r="OVB208" s="1"/>
      <c r="OVC208" s="1"/>
      <c r="OVD208" s="1"/>
      <c r="OVE208" s="1"/>
      <c r="OVF208" s="1"/>
      <c r="OVG208" s="1"/>
      <c r="OVH208" s="1"/>
      <c r="OVI208" s="1"/>
      <c r="OVJ208" s="1"/>
      <c r="OVK208" s="1"/>
      <c r="OVL208" s="1"/>
      <c r="OVM208" s="1"/>
      <c r="OVN208" s="1"/>
      <c r="OVO208" s="1"/>
      <c r="OVP208" s="1"/>
      <c r="OVQ208" s="1"/>
      <c r="OVR208" s="1"/>
      <c r="OVS208" s="1"/>
      <c r="OVT208" s="1"/>
      <c r="OVU208" s="1"/>
      <c r="OVV208" s="1"/>
      <c r="OVW208" s="1"/>
      <c r="OVX208" s="1"/>
      <c r="OVY208" s="1"/>
      <c r="OVZ208" s="1"/>
      <c r="OWA208" s="1"/>
      <c r="OWB208" s="1"/>
      <c r="OWC208" s="1"/>
      <c r="OWD208" s="1"/>
      <c r="OWE208" s="1"/>
      <c r="OWF208" s="1"/>
      <c r="OWG208" s="1"/>
      <c r="OWH208" s="1"/>
      <c r="OWI208" s="1"/>
      <c r="OWJ208" s="1"/>
      <c r="OWK208" s="1"/>
      <c r="OWL208" s="1"/>
      <c r="OWM208" s="1"/>
      <c r="OWN208" s="1"/>
      <c r="OWO208" s="1"/>
      <c r="OWP208" s="1"/>
      <c r="OWQ208" s="1"/>
      <c r="OWR208" s="1"/>
      <c r="OWS208" s="1"/>
      <c r="OWT208" s="1"/>
      <c r="OWU208" s="1"/>
      <c r="OWV208" s="1"/>
      <c r="OWW208" s="1"/>
      <c r="OWX208" s="1"/>
      <c r="OWY208" s="1"/>
      <c r="OWZ208" s="1"/>
      <c r="OXA208" s="1"/>
      <c r="OXB208" s="1"/>
      <c r="OXC208" s="1"/>
      <c r="OXD208" s="1"/>
      <c r="OXE208" s="1"/>
      <c r="OXF208" s="1"/>
      <c r="OXG208" s="1"/>
      <c r="OXH208" s="1"/>
      <c r="OXI208" s="1"/>
      <c r="OXJ208" s="1"/>
      <c r="OXK208" s="1"/>
      <c r="OXL208" s="1"/>
      <c r="OXM208" s="1"/>
      <c r="OXN208" s="1"/>
      <c r="OXO208" s="1"/>
      <c r="OXP208" s="1"/>
      <c r="OXQ208" s="1"/>
      <c r="OXR208" s="1"/>
      <c r="OXS208" s="1"/>
      <c r="OXT208" s="1"/>
      <c r="OXU208" s="1"/>
      <c r="OXV208" s="1"/>
      <c r="OXW208" s="1"/>
      <c r="OXX208" s="1"/>
      <c r="OXY208" s="1"/>
      <c r="OXZ208" s="1"/>
      <c r="OYA208" s="1"/>
      <c r="OYB208" s="1"/>
      <c r="OYC208" s="1"/>
      <c r="OYD208" s="1"/>
      <c r="OYE208" s="1"/>
      <c r="OYF208" s="1"/>
      <c r="OYG208" s="1"/>
      <c r="OYH208" s="1"/>
      <c r="OYI208" s="1"/>
      <c r="OYJ208" s="1"/>
      <c r="OYK208" s="1"/>
      <c r="OYL208" s="1"/>
      <c r="OYM208" s="1"/>
      <c r="OYN208" s="1"/>
      <c r="OYO208" s="1"/>
      <c r="OYP208" s="1"/>
      <c r="OYQ208" s="1"/>
      <c r="OYR208" s="1"/>
      <c r="OYS208" s="1"/>
      <c r="OYT208" s="1"/>
      <c r="OYU208" s="1"/>
      <c r="OYV208" s="1"/>
      <c r="OYW208" s="1"/>
      <c r="OYX208" s="1"/>
      <c r="OYY208" s="1"/>
      <c r="OYZ208" s="1"/>
      <c r="OZA208" s="1"/>
      <c r="OZB208" s="1"/>
      <c r="OZC208" s="1"/>
      <c r="OZD208" s="1"/>
      <c r="OZE208" s="1"/>
      <c r="OZF208" s="1"/>
      <c r="OZG208" s="1"/>
      <c r="OZH208" s="1"/>
      <c r="OZI208" s="1"/>
      <c r="OZJ208" s="1"/>
      <c r="OZK208" s="1"/>
      <c r="OZL208" s="1"/>
      <c r="OZM208" s="1"/>
      <c r="OZN208" s="1"/>
      <c r="OZO208" s="1"/>
      <c r="OZP208" s="1"/>
      <c r="OZQ208" s="1"/>
      <c r="OZR208" s="1"/>
      <c r="OZS208" s="1"/>
      <c r="OZT208" s="1"/>
      <c r="OZU208" s="1"/>
      <c r="OZV208" s="1"/>
      <c r="OZW208" s="1"/>
      <c r="OZX208" s="1"/>
      <c r="OZY208" s="1"/>
      <c r="OZZ208" s="1"/>
      <c r="PAA208" s="1"/>
      <c r="PAB208" s="1"/>
      <c r="PAC208" s="1"/>
      <c r="PAD208" s="1"/>
      <c r="PAE208" s="1"/>
      <c r="PAF208" s="1"/>
      <c r="PAG208" s="1"/>
      <c r="PAH208" s="1"/>
      <c r="PAI208" s="1"/>
      <c r="PAJ208" s="1"/>
      <c r="PAK208" s="1"/>
      <c r="PAL208" s="1"/>
      <c r="PAM208" s="1"/>
      <c r="PAN208" s="1"/>
      <c r="PAO208" s="1"/>
      <c r="PAP208" s="1"/>
      <c r="PAQ208" s="1"/>
      <c r="PAR208" s="1"/>
      <c r="PAS208" s="1"/>
      <c r="PAT208" s="1"/>
      <c r="PAU208" s="1"/>
      <c r="PAV208" s="1"/>
      <c r="PAW208" s="1"/>
      <c r="PAX208" s="1"/>
      <c r="PAY208" s="1"/>
      <c r="PAZ208" s="1"/>
      <c r="PBA208" s="1"/>
      <c r="PBB208" s="1"/>
      <c r="PBC208" s="1"/>
      <c r="PBD208" s="1"/>
      <c r="PBE208" s="1"/>
      <c r="PBF208" s="1"/>
      <c r="PBG208" s="1"/>
      <c r="PBH208" s="1"/>
      <c r="PBI208" s="1"/>
      <c r="PBJ208" s="1"/>
      <c r="PBK208" s="1"/>
      <c r="PBL208" s="1"/>
      <c r="PBM208" s="1"/>
      <c r="PBN208" s="1"/>
      <c r="PBO208" s="1"/>
      <c r="PBP208" s="1"/>
      <c r="PBQ208" s="1"/>
      <c r="PBR208" s="1"/>
      <c r="PBS208" s="1"/>
      <c r="PBT208" s="1"/>
      <c r="PBU208" s="1"/>
      <c r="PBV208" s="1"/>
      <c r="PBW208" s="1"/>
      <c r="PBX208" s="1"/>
      <c r="PBY208" s="1"/>
      <c r="PBZ208" s="1"/>
      <c r="PCA208" s="1"/>
      <c r="PCB208" s="1"/>
      <c r="PCC208" s="1"/>
      <c r="PCD208" s="1"/>
      <c r="PCE208" s="1"/>
      <c r="PCF208" s="1"/>
      <c r="PCG208" s="1"/>
      <c r="PCH208" s="1"/>
      <c r="PCI208" s="1"/>
      <c r="PCJ208" s="1"/>
      <c r="PCK208" s="1"/>
      <c r="PCL208" s="1"/>
      <c r="PCM208" s="1"/>
      <c r="PCN208" s="1"/>
      <c r="PCO208" s="1"/>
      <c r="PCP208" s="1"/>
      <c r="PCQ208" s="1"/>
      <c r="PCR208" s="1"/>
      <c r="PCS208" s="1"/>
      <c r="PCT208" s="1"/>
      <c r="PCU208" s="1"/>
      <c r="PCV208" s="1"/>
      <c r="PCW208" s="1"/>
      <c r="PCX208" s="1"/>
      <c r="PCY208" s="1"/>
      <c r="PCZ208" s="1"/>
      <c r="PDA208" s="1"/>
      <c r="PDB208" s="1"/>
      <c r="PDC208" s="1"/>
      <c r="PDD208" s="1"/>
      <c r="PDE208" s="1"/>
      <c r="PDF208" s="1"/>
      <c r="PDG208" s="1"/>
      <c r="PDH208" s="1"/>
      <c r="PDI208" s="1"/>
      <c r="PDJ208" s="1"/>
      <c r="PDK208" s="1"/>
      <c r="PDL208" s="1"/>
      <c r="PDM208" s="1"/>
      <c r="PDN208" s="1"/>
      <c r="PDO208" s="1"/>
      <c r="PDP208" s="1"/>
      <c r="PDQ208" s="1"/>
      <c r="PDR208" s="1"/>
      <c r="PDS208" s="1"/>
      <c r="PDT208" s="1"/>
      <c r="PDU208" s="1"/>
      <c r="PDV208" s="1"/>
      <c r="PDW208" s="1"/>
      <c r="PDX208" s="1"/>
      <c r="PDY208" s="1"/>
      <c r="PDZ208" s="1"/>
      <c r="PEA208" s="1"/>
      <c r="PEB208" s="1"/>
      <c r="PEC208" s="1"/>
      <c r="PED208" s="1"/>
      <c r="PEE208" s="1"/>
      <c r="PEF208" s="1"/>
      <c r="PEG208" s="1"/>
      <c r="PEH208" s="1"/>
      <c r="PEI208" s="1"/>
      <c r="PEJ208" s="1"/>
      <c r="PEK208" s="1"/>
      <c r="PEL208" s="1"/>
      <c r="PEM208" s="1"/>
      <c r="PEN208" s="1"/>
      <c r="PEO208" s="1"/>
      <c r="PEP208" s="1"/>
      <c r="PEQ208" s="1"/>
      <c r="PER208" s="1"/>
      <c r="PES208" s="1"/>
      <c r="PET208" s="1"/>
      <c r="PEU208" s="1"/>
      <c r="PEV208" s="1"/>
      <c r="PEW208" s="1"/>
      <c r="PEX208" s="1"/>
      <c r="PEY208" s="1"/>
      <c r="PEZ208" s="1"/>
      <c r="PFA208" s="1"/>
      <c r="PFB208" s="1"/>
      <c r="PFC208" s="1"/>
      <c r="PFD208" s="1"/>
      <c r="PFE208" s="1"/>
      <c r="PFF208" s="1"/>
      <c r="PFG208" s="1"/>
      <c r="PFH208" s="1"/>
      <c r="PFI208" s="1"/>
      <c r="PFJ208" s="1"/>
      <c r="PFK208" s="1"/>
      <c r="PFL208" s="1"/>
      <c r="PFM208" s="1"/>
      <c r="PFN208" s="1"/>
      <c r="PFO208" s="1"/>
      <c r="PFP208" s="1"/>
      <c r="PFQ208" s="1"/>
      <c r="PFR208" s="1"/>
      <c r="PFS208" s="1"/>
      <c r="PFT208" s="1"/>
      <c r="PFU208" s="1"/>
      <c r="PFV208" s="1"/>
      <c r="PFW208" s="1"/>
      <c r="PFX208" s="1"/>
      <c r="PFY208" s="1"/>
      <c r="PFZ208" s="1"/>
      <c r="PGA208" s="1"/>
      <c r="PGB208" s="1"/>
      <c r="PGC208" s="1"/>
      <c r="PGD208" s="1"/>
      <c r="PGE208" s="1"/>
      <c r="PGF208" s="1"/>
      <c r="PGG208" s="1"/>
      <c r="PGH208" s="1"/>
      <c r="PGI208" s="1"/>
      <c r="PGJ208" s="1"/>
      <c r="PGK208" s="1"/>
      <c r="PGL208" s="1"/>
      <c r="PGM208" s="1"/>
      <c r="PGN208" s="1"/>
      <c r="PGO208" s="1"/>
      <c r="PGP208" s="1"/>
      <c r="PGQ208" s="1"/>
      <c r="PGR208" s="1"/>
      <c r="PGS208" s="1"/>
      <c r="PGT208" s="1"/>
      <c r="PGU208" s="1"/>
      <c r="PGV208" s="1"/>
      <c r="PGW208" s="1"/>
      <c r="PGX208" s="1"/>
      <c r="PGY208" s="1"/>
      <c r="PGZ208" s="1"/>
      <c r="PHA208" s="1"/>
      <c r="PHB208" s="1"/>
      <c r="PHC208" s="1"/>
      <c r="PHD208" s="1"/>
      <c r="PHE208" s="1"/>
      <c r="PHF208" s="1"/>
      <c r="PHG208" s="1"/>
      <c r="PHH208" s="1"/>
      <c r="PHI208" s="1"/>
      <c r="PHJ208" s="1"/>
      <c r="PHK208" s="1"/>
      <c r="PHL208" s="1"/>
      <c r="PHM208" s="1"/>
      <c r="PHN208" s="1"/>
      <c r="PHO208" s="1"/>
      <c r="PHP208" s="1"/>
      <c r="PHQ208" s="1"/>
      <c r="PHR208" s="1"/>
      <c r="PHS208" s="1"/>
      <c r="PHT208" s="1"/>
      <c r="PHU208" s="1"/>
      <c r="PHV208" s="1"/>
      <c r="PHW208" s="1"/>
      <c r="PHX208" s="1"/>
      <c r="PHY208" s="1"/>
      <c r="PHZ208" s="1"/>
      <c r="PIA208" s="1"/>
      <c r="PIB208" s="1"/>
      <c r="PIC208" s="1"/>
      <c r="PID208" s="1"/>
      <c r="PIE208" s="1"/>
      <c r="PIF208" s="1"/>
      <c r="PIG208" s="1"/>
      <c r="PIH208" s="1"/>
      <c r="PII208" s="1"/>
      <c r="PIJ208" s="1"/>
      <c r="PIK208" s="1"/>
      <c r="PIL208" s="1"/>
      <c r="PIM208" s="1"/>
      <c r="PIN208" s="1"/>
      <c r="PIO208" s="1"/>
      <c r="PIP208" s="1"/>
      <c r="PIQ208" s="1"/>
      <c r="PIR208" s="1"/>
      <c r="PIS208" s="1"/>
      <c r="PIT208" s="1"/>
      <c r="PIU208" s="1"/>
      <c r="PIV208" s="1"/>
      <c r="PIW208" s="1"/>
      <c r="PIX208" s="1"/>
      <c r="PIY208" s="1"/>
      <c r="PIZ208" s="1"/>
      <c r="PJA208" s="1"/>
      <c r="PJB208" s="1"/>
      <c r="PJC208" s="1"/>
      <c r="PJD208" s="1"/>
      <c r="PJE208" s="1"/>
      <c r="PJF208" s="1"/>
      <c r="PJG208" s="1"/>
      <c r="PJH208" s="1"/>
      <c r="PJI208" s="1"/>
      <c r="PJJ208" s="1"/>
      <c r="PJK208" s="1"/>
      <c r="PJL208" s="1"/>
      <c r="PJM208" s="1"/>
      <c r="PJN208" s="1"/>
      <c r="PJO208" s="1"/>
      <c r="PJP208" s="1"/>
      <c r="PJQ208" s="1"/>
      <c r="PJR208" s="1"/>
      <c r="PJS208" s="1"/>
      <c r="PJT208" s="1"/>
      <c r="PJU208" s="1"/>
      <c r="PJV208" s="1"/>
      <c r="PJW208" s="1"/>
      <c r="PJX208" s="1"/>
      <c r="PJY208" s="1"/>
      <c r="PJZ208" s="1"/>
      <c r="PKA208" s="1"/>
      <c r="PKB208" s="1"/>
      <c r="PKC208" s="1"/>
      <c r="PKD208" s="1"/>
      <c r="PKE208" s="1"/>
      <c r="PKF208" s="1"/>
      <c r="PKG208" s="1"/>
      <c r="PKH208" s="1"/>
      <c r="PKI208" s="1"/>
      <c r="PKJ208" s="1"/>
      <c r="PKK208" s="1"/>
      <c r="PKL208" s="1"/>
      <c r="PKM208" s="1"/>
      <c r="PKN208" s="1"/>
      <c r="PKO208" s="1"/>
      <c r="PKP208" s="1"/>
      <c r="PKQ208" s="1"/>
      <c r="PKR208" s="1"/>
      <c r="PKS208" s="1"/>
      <c r="PKT208" s="1"/>
      <c r="PKU208" s="1"/>
      <c r="PKV208" s="1"/>
      <c r="PKW208" s="1"/>
      <c r="PKX208" s="1"/>
      <c r="PKY208" s="1"/>
      <c r="PKZ208" s="1"/>
      <c r="PLA208" s="1"/>
      <c r="PLB208" s="1"/>
      <c r="PLC208" s="1"/>
      <c r="PLD208" s="1"/>
      <c r="PLE208" s="1"/>
      <c r="PLF208" s="1"/>
      <c r="PLG208" s="1"/>
      <c r="PLH208" s="1"/>
      <c r="PLI208" s="1"/>
      <c r="PLJ208" s="1"/>
      <c r="PLK208" s="1"/>
      <c r="PLL208" s="1"/>
      <c r="PLM208" s="1"/>
      <c r="PLN208" s="1"/>
      <c r="PLO208" s="1"/>
      <c r="PLP208" s="1"/>
      <c r="PLQ208" s="1"/>
      <c r="PLR208" s="1"/>
      <c r="PLS208" s="1"/>
      <c r="PLT208" s="1"/>
      <c r="PLU208" s="1"/>
      <c r="PLV208" s="1"/>
      <c r="PLW208" s="1"/>
      <c r="PLX208" s="1"/>
      <c r="PLY208" s="1"/>
      <c r="PLZ208" s="1"/>
      <c r="PMA208" s="1"/>
      <c r="PMB208" s="1"/>
      <c r="PMC208" s="1"/>
      <c r="PMD208" s="1"/>
      <c r="PME208" s="1"/>
      <c r="PMF208" s="1"/>
      <c r="PMG208" s="1"/>
      <c r="PMH208" s="1"/>
      <c r="PMI208" s="1"/>
      <c r="PMJ208" s="1"/>
      <c r="PMK208" s="1"/>
      <c r="PML208" s="1"/>
      <c r="PMM208" s="1"/>
      <c r="PMN208" s="1"/>
      <c r="PMO208" s="1"/>
      <c r="PMP208" s="1"/>
      <c r="PMQ208" s="1"/>
      <c r="PMR208" s="1"/>
      <c r="PMS208" s="1"/>
      <c r="PMT208" s="1"/>
      <c r="PMU208" s="1"/>
      <c r="PMV208" s="1"/>
      <c r="PMW208" s="1"/>
      <c r="PMX208" s="1"/>
      <c r="PMY208" s="1"/>
      <c r="PMZ208" s="1"/>
      <c r="PNA208" s="1"/>
      <c r="PNB208" s="1"/>
      <c r="PNC208" s="1"/>
      <c r="PND208" s="1"/>
      <c r="PNE208" s="1"/>
      <c r="PNF208" s="1"/>
      <c r="PNG208" s="1"/>
      <c r="PNH208" s="1"/>
      <c r="PNI208" s="1"/>
      <c r="PNJ208" s="1"/>
      <c r="PNK208" s="1"/>
      <c r="PNL208" s="1"/>
      <c r="PNM208" s="1"/>
      <c r="PNN208" s="1"/>
      <c r="PNO208" s="1"/>
      <c r="PNP208" s="1"/>
      <c r="PNQ208" s="1"/>
      <c r="PNR208" s="1"/>
      <c r="PNS208" s="1"/>
      <c r="PNT208" s="1"/>
      <c r="PNU208" s="1"/>
      <c r="PNV208" s="1"/>
      <c r="PNW208" s="1"/>
      <c r="PNX208" s="1"/>
      <c r="PNY208" s="1"/>
      <c r="PNZ208" s="1"/>
      <c r="POA208" s="1"/>
      <c r="POB208" s="1"/>
      <c r="POC208" s="1"/>
      <c r="POD208" s="1"/>
      <c r="POE208" s="1"/>
      <c r="POF208" s="1"/>
      <c r="POG208" s="1"/>
      <c r="POH208" s="1"/>
      <c r="POI208" s="1"/>
      <c r="POJ208" s="1"/>
      <c r="POK208" s="1"/>
      <c r="POL208" s="1"/>
      <c r="POM208" s="1"/>
      <c r="PON208" s="1"/>
      <c r="POO208" s="1"/>
      <c r="POP208" s="1"/>
      <c r="POQ208" s="1"/>
      <c r="POR208" s="1"/>
      <c r="POS208" s="1"/>
      <c r="POT208" s="1"/>
      <c r="POU208" s="1"/>
      <c r="POV208" s="1"/>
      <c r="POW208" s="1"/>
      <c r="POX208" s="1"/>
      <c r="POY208" s="1"/>
      <c r="POZ208" s="1"/>
      <c r="PPA208" s="1"/>
      <c r="PPB208" s="1"/>
      <c r="PPC208" s="1"/>
      <c r="PPD208" s="1"/>
      <c r="PPE208" s="1"/>
      <c r="PPF208" s="1"/>
      <c r="PPG208" s="1"/>
      <c r="PPH208" s="1"/>
      <c r="PPI208" s="1"/>
      <c r="PPJ208" s="1"/>
      <c r="PPK208" s="1"/>
      <c r="PPL208" s="1"/>
      <c r="PPM208" s="1"/>
      <c r="PPN208" s="1"/>
      <c r="PPO208" s="1"/>
      <c r="PPP208" s="1"/>
      <c r="PPQ208" s="1"/>
      <c r="PPR208" s="1"/>
      <c r="PPS208" s="1"/>
      <c r="PPT208" s="1"/>
      <c r="PPU208" s="1"/>
      <c r="PPV208" s="1"/>
      <c r="PPW208" s="1"/>
      <c r="PPX208" s="1"/>
      <c r="PPY208" s="1"/>
      <c r="PPZ208" s="1"/>
      <c r="PQA208" s="1"/>
      <c r="PQB208" s="1"/>
      <c r="PQC208" s="1"/>
      <c r="PQD208" s="1"/>
      <c r="PQE208" s="1"/>
      <c r="PQF208" s="1"/>
      <c r="PQG208" s="1"/>
      <c r="PQH208" s="1"/>
      <c r="PQI208" s="1"/>
      <c r="PQJ208" s="1"/>
      <c r="PQK208" s="1"/>
      <c r="PQL208" s="1"/>
      <c r="PQM208" s="1"/>
      <c r="PQN208" s="1"/>
      <c r="PQO208" s="1"/>
      <c r="PQP208" s="1"/>
      <c r="PQQ208" s="1"/>
      <c r="PQR208" s="1"/>
      <c r="PQS208" s="1"/>
      <c r="PQT208" s="1"/>
      <c r="PQU208" s="1"/>
      <c r="PQV208" s="1"/>
      <c r="PQW208" s="1"/>
      <c r="PQX208" s="1"/>
      <c r="PQY208" s="1"/>
      <c r="PQZ208" s="1"/>
      <c r="PRA208" s="1"/>
      <c r="PRB208" s="1"/>
      <c r="PRC208" s="1"/>
      <c r="PRD208" s="1"/>
      <c r="PRE208" s="1"/>
      <c r="PRF208" s="1"/>
      <c r="PRG208" s="1"/>
      <c r="PRH208" s="1"/>
      <c r="PRI208" s="1"/>
      <c r="PRJ208" s="1"/>
      <c r="PRK208" s="1"/>
      <c r="PRL208" s="1"/>
      <c r="PRM208" s="1"/>
      <c r="PRN208" s="1"/>
      <c r="PRO208" s="1"/>
      <c r="PRP208" s="1"/>
      <c r="PRQ208" s="1"/>
      <c r="PRR208" s="1"/>
      <c r="PRS208" s="1"/>
      <c r="PRT208" s="1"/>
      <c r="PRU208" s="1"/>
      <c r="PRV208" s="1"/>
      <c r="PRW208" s="1"/>
      <c r="PRX208" s="1"/>
      <c r="PRY208" s="1"/>
      <c r="PRZ208" s="1"/>
      <c r="PSA208" s="1"/>
      <c r="PSB208" s="1"/>
      <c r="PSC208" s="1"/>
      <c r="PSD208" s="1"/>
      <c r="PSE208" s="1"/>
      <c r="PSF208" s="1"/>
      <c r="PSG208" s="1"/>
      <c r="PSH208" s="1"/>
      <c r="PSI208" s="1"/>
      <c r="PSJ208" s="1"/>
      <c r="PSK208" s="1"/>
      <c r="PSL208" s="1"/>
      <c r="PSM208" s="1"/>
      <c r="PSN208" s="1"/>
      <c r="PSO208" s="1"/>
      <c r="PSP208" s="1"/>
      <c r="PSQ208" s="1"/>
      <c r="PSR208" s="1"/>
      <c r="PSS208" s="1"/>
      <c r="PST208" s="1"/>
      <c r="PSU208" s="1"/>
      <c r="PSV208" s="1"/>
      <c r="PSW208" s="1"/>
      <c r="PSX208" s="1"/>
      <c r="PSY208" s="1"/>
      <c r="PSZ208" s="1"/>
      <c r="PTA208" s="1"/>
      <c r="PTB208" s="1"/>
      <c r="PTC208" s="1"/>
      <c r="PTD208" s="1"/>
      <c r="PTE208" s="1"/>
      <c r="PTF208" s="1"/>
      <c r="PTG208" s="1"/>
      <c r="PTH208" s="1"/>
      <c r="PTI208" s="1"/>
      <c r="PTJ208" s="1"/>
      <c r="PTK208" s="1"/>
      <c r="PTL208" s="1"/>
      <c r="PTM208" s="1"/>
      <c r="PTN208" s="1"/>
      <c r="PTO208" s="1"/>
      <c r="PTP208" s="1"/>
      <c r="PTQ208" s="1"/>
      <c r="PTR208" s="1"/>
      <c r="PTS208" s="1"/>
      <c r="PTT208" s="1"/>
      <c r="PTU208" s="1"/>
      <c r="PTV208" s="1"/>
      <c r="PTW208" s="1"/>
      <c r="PTX208" s="1"/>
      <c r="PTY208" s="1"/>
      <c r="PTZ208" s="1"/>
      <c r="PUA208" s="1"/>
      <c r="PUB208" s="1"/>
      <c r="PUC208" s="1"/>
      <c r="PUD208" s="1"/>
      <c r="PUE208" s="1"/>
      <c r="PUF208" s="1"/>
      <c r="PUG208" s="1"/>
      <c r="PUH208" s="1"/>
      <c r="PUI208" s="1"/>
      <c r="PUJ208" s="1"/>
      <c r="PUK208" s="1"/>
      <c r="PUL208" s="1"/>
      <c r="PUM208" s="1"/>
      <c r="PUN208" s="1"/>
      <c r="PUO208" s="1"/>
      <c r="PUP208" s="1"/>
      <c r="PUQ208" s="1"/>
      <c r="PUR208" s="1"/>
      <c r="PUS208" s="1"/>
      <c r="PUT208" s="1"/>
      <c r="PUU208" s="1"/>
      <c r="PUV208" s="1"/>
      <c r="PUW208" s="1"/>
      <c r="PUX208" s="1"/>
      <c r="PUY208" s="1"/>
      <c r="PUZ208" s="1"/>
      <c r="PVA208" s="1"/>
      <c r="PVB208" s="1"/>
      <c r="PVC208" s="1"/>
      <c r="PVD208" s="1"/>
      <c r="PVE208" s="1"/>
      <c r="PVF208" s="1"/>
      <c r="PVG208" s="1"/>
      <c r="PVH208" s="1"/>
      <c r="PVI208" s="1"/>
      <c r="PVJ208" s="1"/>
      <c r="PVK208" s="1"/>
      <c r="PVL208" s="1"/>
      <c r="PVM208" s="1"/>
      <c r="PVN208" s="1"/>
      <c r="PVO208" s="1"/>
      <c r="PVP208" s="1"/>
      <c r="PVQ208" s="1"/>
      <c r="PVR208" s="1"/>
      <c r="PVS208" s="1"/>
      <c r="PVT208" s="1"/>
      <c r="PVU208" s="1"/>
      <c r="PVV208" s="1"/>
      <c r="PVW208" s="1"/>
      <c r="PVX208" s="1"/>
      <c r="PVY208" s="1"/>
      <c r="PVZ208" s="1"/>
      <c r="PWA208" s="1"/>
      <c r="PWB208" s="1"/>
      <c r="PWC208" s="1"/>
      <c r="PWD208" s="1"/>
      <c r="PWE208" s="1"/>
      <c r="PWF208" s="1"/>
      <c r="PWG208" s="1"/>
      <c r="PWH208" s="1"/>
      <c r="PWI208" s="1"/>
      <c r="PWJ208" s="1"/>
      <c r="PWK208" s="1"/>
      <c r="PWL208" s="1"/>
      <c r="PWM208" s="1"/>
      <c r="PWN208" s="1"/>
      <c r="PWO208" s="1"/>
      <c r="PWP208" s="1"/>
      <c r="PWQ208" s="1"/>
      <c r="PWR208" s="1"/>
      <c r="PWS208" s="1"/>
      <c r="PWT208" s="1"/>
      <c r="PWU208" s="1"/>
      <c r="PWV208" s="1"/>
      <c r="PWW208" s="1"/>
      <c r="PWX208" s="1"/>
      <c r="PWY208" s="1"/>
      <c r="PWZ208" s="1"/>
      <c r="PXA208" s="1"/>
      <c r="PXB208" s="1"/>
      <c r="PXC208" s="1"/>
      <c r="PXD208" s="1"/>
      <c r="PXE208" s="1"/>
      <c r="PXF208" s="1"/>
      <c r="PXG208" s="1"/>
      <c r="PXH208" s="1"/>
      <c r="PXI208" s="1"/>
      <c r="PXJ208" s="1"/>
      <c r="PXK208" s="1"/>
      <c r="PXL208" s="1"/>
      <c r="PXM208" s="1"/>
      <c r="PXN208" s="1"/>
      <c r="PXO208" s="1"/>
      <c r="PXP208" s="1"/>
      <c r="PXQ208" s="1"/>
      <c r="PXR208" s="1"/>
      <c r="PXS208" s="1"/>
      <c r="PXT208" s="1"/>
      <c r="PXU208" s="1"/>
      <c r="PXV208" s="1"/>
      <c r="PXW208" s="1"/>
      <c r="PXX208" s="1"/>
      <c r="PXY208" s="1"/>
      <c r="PXZ208" s="1"/>
      <c r="PYA208" s="1"/>
      <c r="PYB208" s="1"/>
      <c r="PYC208" s="1"/>
      <c r="PYD208" s="1"/>
      <c r="PYE208" s="1"/>
      <c r="PYF208" s="1"/>
      <c r="PYG208" s="1"/>
      <c r="PYH208" s="1"/>
      <c r="PYI208" s="1"/>
      <c r="PYJ208" s="1"/>
      <c r="PYK208" s="1"/>
      <c r="PYL208" s="1"/>
      <c r="PYM208" s="1"/>
      <c r="PYN208" s="1"/>
      <c r="PYO208" s="1"/>
      <c r="PYP208" s="1"/>
      <c r="PYQ208" s="1"/>
      <c r="PYR208" s="1"/>
      <c r="PYS208" s="1"/>
      <c r="PYT208" s="1"/>
      <c r="PYU208" s="1"/>
      <c r="PYV208" s="1"/>
      <c r="PYW208" s="1"/>
      <c r="PYX208" s="1"/>
      <c r="PYY208" s="1"/>
      <c r="PYZ208" s="1"/>
      <c r="PZA208" s="1"/>
      <c r="PZB208" s="1"/>
      <c r="PZC208" s="1"/>
      <c r="PZD208" s="1"/>
      <c r="PZE208" s="1"/>
      <c r="PZF208" s="1"/>
      <c r="PZG208" s="1"/>
      <c r="PZH208" s="1"/>
      <c r="PZI208" s="1"/>
      <c r="PZJ208" s="1"/>
      <c r="PZK208" s="1"/>
      <c r="PZL208" s="1"/>
      <c r="PZM208" s="1"/>
      <c r="PZN208" s="1"/>
      <c r="PZO208" s="1"/>
      <c r="PZP208" s="1"/>
      <c r="PZQ208" s="1"/>
      <c r="PZR208" s="1"/>
      <c r="PZS208" s="1"/>
      <c r="PZT208" s="1"/>
      <c r="PZU208" s="1"/>
      <c r="PZV208" s="1"/>
      <c r="PZW208" s="1"/>
      <c r="PZX208" s="1"/>
      <c r="PZY208" s="1"/>
      <c r="PZZ208" s="1"/>
      <c r="QAA208" s="1"/>
      <c r="QAB208" s="1"/>
      <c r="QAC208" s="1"/>
      <c r="QAD208" s="1"/>
      <c r="QAE208" s="1"/>
      <c r="QAF208" s="1"/>
      <c r="QAG208" s="1"/>
      <c r="QAH208" s="1"/>
      <c r="QAI208" s="1"/>
      <c r="QAJ208" s="1"/>
      <c r="QAK208" s="1"/>
      <c r="QAL208" s="1"/>
      <c r="QAM208" s="1"/>
      <c r="QAN208" s="1"/>
      <c r="QAO208" s="1"/>
      <c r="QAP208" s="1"/>
      <c r="QAQ208" s="1"/>
      <c r="QAR208" s="1"/>
      <c r="QAS208" s="1"/>
      <c r="QAT208" s="1"/>
      <c r="QAU208" s="1"/>
      <c r="QAV208" s="1"/>
      <c r="QAW208" s="1"/>
      <c r="QAX208" s="1"/>
      <c r="QAY208" s="1"/>
      <c r="QAZ208" s="1"/>
      <c r="QBA208" s="1"/>
      <c r="QBB208" s="1"/>
      <c r="QBC208" s="1"/>
      <c r="QBD208" s="1"/>
      <c r="QBE208" s="1"/>
      <c r="QBF208" s="1"/>
      <c r="QBG208" s="1"/>
      <c r="QBH208" s="1"/>
      <c r="QBI208" s="1"/>
      <c r="QBJ208" s="1"/>
      <c r="QBK208" s="1"/>
      <c r="QBL208" s="1"/>
      <c r="QBM208" s="1"/>
      <c r="QBN208" s="1"/>
      <c r="QBO208" s="1"/>
      <c r="QBP208" s="1"/>
      <c r="QBQ208" s="1"/>
      <c r="QBR208" s="1"/>
      <c r="QBS208" s="1"/>
      <c r="QBT208" s="1"/>
      <c r="QBU208" s="1"/>
      <c r="QBV208" s="1"/>
      <c r="QBW208" s="1"/>
      <c r="QBX208" s="1"/>
      <c r="QBY208" s="1"/>
      <c r="QBZ208" s="1"/>
      <c r="QCA208" s="1"/>
      <c r="QCB208" s="1"/>
      <c r="QCC208" s="1"/>
      <c r="QCD208" s="1"/>
      <c r="QCE208" s="1"/>
      <c r="QCF208" s="1"/>
      <c r="QCG208" s="1"/>
      <c r="QCH208" s="1"/>
      <c r="QCI208" s="1"/>
      <c r="QCJ208" s="1"/>
      <c r="QCK208" s="1"/>
      <c r="QCL208" s="1"/>
      <c r="QCM208" s="1"/>
      <c r="QCN208" s="1"/>
      <c r="QCO208" s="1"/>
      <c r="QCP208" s="1"/>
      <c r="QCQ208" s="1"/>
      <c r="QCR208" s="1"/>
      <c r="QCS208" s="1"/>
      <c r="QCT208" s="1"/>
      <c r="QCU208" s="1"/>
      <c r="QCV208" s="1"/>
      <c r="QCW208" s="1"/>
      <c r="QCX208" s="1"/>
      <c r="QCY208" s="1"/>
      <c r="QCZ208" s="1"/>
      <c r="QDA208" s="1"/>
      <c r="QDB208" s="1"/>
      <c r="QDC208" s="1"/>
      <c r="QDD208" s="1"/>
      <c r="QDE208" s="1"/>
      <c r="QDF208" s="1"/>
      <c r="QDG208" s="1"/>
      <c r="QDH208" s="1"/>
      <c r="QDI208" s="1"/>
      <c r="QDJ208" s="1"/>
      <c r="QDK208" s="1"/>
      <c r="QDL208" s="1"/>
      <c r="QDM208" s="1"/>
      <c r="QDN208" s="1"/>
      <c r="QDO208" s="1"/>
      <c r="QDP208" s="1"/>
      <c r="QDQ208" s="1"/>
      <c r="QDR208" s="1"/>
      <c r="QDS208" s="1"/>
      <c r="QDT208" s="1"/>
      <c r="QDU208" s="1"/>
      <c r="QDV208" s="1"/>
      <c r="QDW208" s="1"/>
      <c r="QDX208" s="1"/>
      <c r="QDY208" s="1"/>
      <c r="QDZ208" s="1"/>
      <c r="QEA208" s="1"/>
      <c r="QEB208" s="1"/>
      <c r="QEC208" s="1"/>
      <c r="QED208" s="1"/>
      <c r="QEE208" s="1"/>
      <c r="QEF208" s="1"/>
      <c r="QEG208" s="1"/>
      <c r="QEH208" s="1"/>
      <c r="QEI208" s="1"/>
      <c r="QEJ208" s="1"/>
      <c r="QEK208" s="1"/>
      <c r="QEL208" s="1"/>
      <c r="QEM208" s="1"/>
      <c r="QEN208" s="1"/>
      <c r="QEO208" s="1"/>
      <c r="QEP208" s="1"/>
      <c r="QEQ208" s="1"/>
      <c r="QER208" s="1"/>
      <c r="QES208" s="1"/>
      <c r="QET208" s="1"/>
      <c r="QEU208" s="1"/>
      <c r="QEV208" s="1"/>
      <c r="QEW208" s="1"/>
      <c r="QEX208" s="1"/>
      <c r="QEY208" s="1"/>
      <c r="QEZ208" s="1"/>
      <c r="QFA208" s="1"/>
      <c r="QFB208" s="1"/>
      <c r="QFC208" s="1"/>
      <c r="QFD208" s="1"/>
      <c r="QFE208" s="1"/>
      <c r="QFF208" s="1"/>
      <c r="QFG208" s="1"/>
      <c r="QFH208" s="1"/>
      <c r="QFI208" s="1"/>
      <c r="QFJ208" s="1"/>
      <c r="QFK208" s="1"/>
      <c r="QFL208" s="1"/>
      <c r="QFM208" s="1"/>
      <c r="QFN208" s="1"/>
      <c r="QFO208" s="1"/>
      <c r="QFP208" s="1"/>
      <c r="QFQ208" s="1"/>
      <c r="QFR208" s="1"/>
      <c r="QFS208" s="1"/>
      <c r="QFT208" s="1"/>
      <c r="QFU208" s="1"/>
      <c r="QFV208" s="1"/>
      <c r="QFW208" s="1"/>
      <c r="QFX208" s="1"/>
      <c r="QFY208" s="1"/>
      <c r="QFZ208" s="1"/>
      <c r="QGA208" s="1"/>
      <c r="QGB208" s="1"/>
      <c r="QGC208" s="1"/>
      <c r="QGD208" s="1"/>
      <c r="QGE208" s="1"/>
      <c r="QGF208" s="1"/>
      <c r="QGG208" s="1"/>
      <c r="QGH208" s="1"/>
      <c r="QGI208" s="1"/>
      <c r="QGJ208" s="1"/>
      <c r="QGK208" s="1"/>
      <c r="QGL208" s="1"/>
      <c r="QGM208" s="1"/>
      <c r="QGN208" s="1"/>
      <c r="QGO208" s="1"/>
      <c r="QGP208" s="1"/>
      <c r="QGQ208" s="1"/>
      <c r="QGR208" s="1"/>
      <c r="QGS208" s="1"/>
      <c r="QGT208" s="1"/>
      <c r="QGU208" s="1"/>
      <c r="QGV208" s="1"/>
      <c r="QGW208" s="1"/>
      <c r="QGX208" s="1"/>
      <c r="QGY208" s="1"/>
      <c r="QGZ208" s="1"/>
      <c r="QHA208" s="1"/>
      <c r="QHB208" s="1"/>
      <c r="QHC208" s="1"/>
      <c r="QHD208" s="1"/>
      <c r="QHE208" s="1"/>
      <c r="QHF208" s="1"/>
      <c r="QHG208" s="1"/>
      <c r="QHH208" s="1"/>
      <c r="QHI208" s="1"/>
      <c r="QHJ208" s="1"/>
      <c r="QHK208" s="1"/>
      <c r="QHL208" s="1"/>
      <c r="QHM208" s="1"/>
      <c r="QHN208" s="1"/>
      <c r="QHO208" s="1"/>
      <c r="QHP208" s="1"/>
      <c r="QHQ208" s="1"/>
      <c r="QHR208" s="1"/>
      <c r="QHS208" s="1"/>
      <c r="QHT208" s="1"/>
      <c r="QHU208" s="1"/>
      <c r="QHV208" s="1"/>
      <c r="QHW208" s="1"/>
      <c r="QHX208" s="1"/>
      <c r="QHY208" s="1"/>
      <c r="QHZ208" s="1"/>
      <c r="QIA208" s="1"/>
      <c r="QIB208" s="1"/>
      <c r="QIC208" s="1"/>
      <c r="QID208" s="1"/>
      <c r="QIE208" s="1"/>
      <c r="QIF208" s="1"/>
      <c r="QIG208" s="1"/>
      <c r="QIH208" s="1"/>
      <c r="QII208" s="1"/>
      <c r="QIJ208" s="1"/>
      <c r="QIK208" s="1"/>
      <c r="QIL208" s="1"/>
      <c r="QIM208" s="1"/>
      <c r="QIN208" s="1"/>
      <c r="QIO208" s="1"/>
      <c r="QIP208" s="1"/>
      <c r="QIQ208" s="1"/>
      <c r="QIR208" s="1"/>
      <c r="QIS208" s="1"/>
      <c r="QIT208" s="1"/>
      <c r="QIU208" s="1"/>
      <c r="QIV208" s="1"/>
      <c r="QIW208" s="1"/>
      <c r="QIX208" s="1"/>
      <c r="QIY208" s="1"/>
      <c r="QIZ208" s="1"/>
      <c r="QJA208" s="1"/>
      <c r="QJB208" s="1"/>
      <c r="QJC208" s="1"/>
      <c r="QJD208" s="1"/>
      <c r="QJE208" s="1"/>
      <c r="QJF208" s="1"/>
      <c r="QJG208" s="1"/>
      <c r="QJH208" s="1"/>
      <c r="QJI208" s="1"/>
      <c r="QJJ208" s="1"/>
      <c r="QJK208" s="1"/>
      <c r="QJL208" s="1"/>
      <c r="QJM208" s="1"/>
      <c r="QJN208" s="1"/>
      <c r="QJO208" s="1"/>
      <c r="QJP208" s="1"/>
      <c r="QJQ208" s="1"/>
      <c r="QJR208" s="1"/>
      <c r="QJS208" s="1"/>
      <c r="QJT208" s="1"/>
      <c r="QJU208" s="1"/>
      <c r="QJV208" s="1"/>
      <c r="QJW208" s="1"/>
      <c r="QJX208" s="1"/>
      <c r="QJY208" s="1"/>
      <c r="QJZ208" s="1"/>
      <c r="QKA208" s="1"/>
      <c r="QKB208" s="1"/>
      <c r="QKC208" s="1"/>
      <c r="QKD208" s="1"/>
      <c r="QKE208" s="1"/>
      <c r="QKF208" s="1"/>
      <c r="QKG208" s="1"/>
      <c r="QKH208" s="1"/>
      <c r="QKI208" s="1"/>
      <c r="QKJ208" s="1"/>
      <c r="QKK208" s="1"/>
      <c r="QKL208" s="1"/>
      <c r="QKM208" s="1"/>
      <c r="QKN208" s="1"/>
      <c r="QKO208" s="1"/>
      <c r="QKP208" s="1"/>
      <c r="QKQ208" s="1"/>
      <c r="QKR208" s="1"/>
      <c r="QKS208" s="1"/>
      <c r="QKT208" s="1"/>
      <c r="QKU208" s="1"/>
      <c r="QKV208" s="1"/>
      <c r="QKW208" s="1"/>
      <c r="QKX208" s="1"/>
      <c r="QKY208" s="1"/>
      <c r="QKZ208" s="1"/>
      <c r="QLA208" s="1"/>
      <c r="QLB208" s="1"/>
      <c r="QLC208" s="1"/>
      <c r="QLD208" s="1"/>
      <c r="QLE208" s="1"/>
      <c r="QLF208" s="1"/>
      <c r="QLG208" s="1"/>
      <c r="QLH208" s="1"/>
      <c r="QLI208" s="1"/>
      <c r="QLJ208" s="1"/>
      <c r="QLK208" s="1"/>
      <c r="QLL208" s="1"/>
      <c r="QLM208" s="1"/>
      <c r="QLN208" s="1"/>
      <c r="QLO208" s="1"/>
      <c r="QLP208" s="1"/>
      <c r="QLQ208" s="1"/>
      <c r="QLR208" s="1"/>
      <c r="QLS208" s="1"/>
      <c r="QLT208" s="1"/>
      <c r="QLU208" s="1"/>
      <c r="QLV208" s="1"/>
      <c r="QLW208" s="1"/>
      <c r="QLX208" s="1"/>
      <c r="QLY208" s="1"/>
      <c r="QLZ208" s="1"/>
      <c r="QMA208" s="1"/>
      <c r="QMB208" s="1"/>
      <c r="QMC208" s="1"/>
      <c r="QMD208" s="1"/>
      <c r="QME208" s="1"/>
      <c r="QMF208" s="1"/>
      <c r="QMG208" s="1"/>
      <c r="QMH208" s="1"/>
      <c r="QMI208" s="1"/>
      <c r="QMJ208" s="1"/>
      <c r="QMK208" s="1"/>
      <c r="QML208" s="1"/>
      <c r="QMM208" s="1"/>
      <c r="QMN208" s="1"/>
      <c r="QMO208" s="1"/>
      <c r="QMP208" s="1"/>
      <c r="QMQ208" s="1"/>
      <c r="QMR208" s="1"/>
      <c r="QMS208" s="1"/>
      <c r="QMT208" s="1"/>
      <c r="QMU208" s="1"/>
      <c r="QMV208" s="1"/>
      <c r="QMW208" s="1"/>
      <c r="QMX208" s="1"/>
      <c r="QMY208" s="1"/>
      <c r="QMZ208" s="1"/>
      <c r="QNA208" s="1"/>
      <c r="QNB208" s="1"/>
      <c r="QNC208" s="1"/>
      <c r="QND208" s="1"/>
      <c r="QNE208" s="1"/>
      <c r="QNF208" s="1"/>
      <c r="QNG208" s="1"/>
      <c r="QNH208" s="1"/>
      <c r="QNI208" s="1"/>
      <c r="QNJ208" s="1"/>
      <c r="QNK208" s="1"/>
      <c r="QNL208" s="1"/>
      <c r="QNM208" s="1"/>
      <c r="QNN208" s="1"/>
      <c r="QNO208" s="1"/>
      <c r="QNP208" s="1"/>
      <c r="QNQ208" s="1"/>
      <c r="QNR208" s="1"/>
      <c r="QNS208" s="1"/>
      <c r="QNT208" s="1"/>
      <c r="QNU208" s="1"/>
      <c r="QNV208" s="1"/>
      <c r="QNW208" s="1"/>
      <c r="QNX208" s="1"/>
      <c r="QNY208" s="1"/>
      <c r="QNZ208" s="1"/>
      <c r="QOA208" s="1"/>
      <c r="QOB208" s="1"/>
      <c r="QOC208" s="1"/>
      <c r="QOD208" s="1"/>
      <c r="QOE208" s="1"/>
      <c r="QOF208" s="1"/>
      <c r="QOG208" s="1"/>
      <c r="QOH208" s="1"/>
      <c r="QOI208" s="1"/>
      <c r="QOJ208" s="1"/>
      <c r="QOK208" s="1"/>
      <c r="QOL208" s="1"/>
      <c r="QOM208" s="1"/>
      <c r="QON208" s="1"/>
      <c r="QOO208" s="1"/>
      <c r="QOP208" s="1"/>
      <c r="QOQ208" s="1"/>
      <c r="QOR208" s="1"/>
      <c r="QOS208" s="1"/>
      <c r="QOT208" s="1"/>
      <c r="QOU208" s="1"/>
      <c r="QOV208" s="1"/>
      <c r="QOW208" s="1"/>
      <c r="QOX208" s="1"/>
      <c r="QOY208" s="1"/>
      <c r="QOZ208" s="1"/>
      <c r="QPA208" s="1"/>
      <c r="QPB208" s="1"/>
      <c r="QPC208" s="1"/>
      <c r="QPD208" s="1"/>
      <c r="QPE208" s="1"/>
      <c r="QPF208" s="1"/>
      <c r="QPG208" s="1"/>
      <c r="QPH208" s="1"/>
      <c r="QPI208" s="1"/>
      <c r="QPJ208" s="1"/>
      <c r="QPK208" s="1"/>
      <c r="QPL208" s="1"/>
      <c r="QPM208" s="1"/>
      <c r="QPN208" s="1"/>
      <c r="QPO208" s="1"/>
      <c r="QPP208" s="1"/>
      <c r="QPQ208" s="1"/>
      <c r="QPR208" s="1"/>
      <c r="QPS208" s="1"/>
      <c r="QPT208" s="1"/>
      <c r="QPU208" s="1"/>
      <c r="QPV208" s="1"/>
      <c r="QPW208" s="1"/>
      <c r="QPX208" s="1"/>
      <c r="QPY208" s="1"/>
      <c r="QPZ208" s="1"/>
      <c r="QQA208" s="1"/>
      <c r="QQB208" s="1"/>
      <c r="QQC208" s="1"/>
      <c r="QQD208" s="1"/>
      <c r="QQE208" s="1"/>
      <c r="QQF208" s="1"/>
      <c r="QQG208" s="1"/>
      <c r="QQH208" s="1"/>
      <c r="QQI208" s="1"/>
      <c r="QQJ208" s="1"/>
      <c r="QQK208" s="1"/>
      <c r="QQL208" s="1"/>
      <c r="QQM208" s="1"/>
      <c r="QQN208" s="1"/>
      <c r="QQO208" s="1"/>
      <c r="QQP208" s="1"/>
      <c r="QQQ208" s="1"/>
      <c r="QQR208" s="1"/>
      <c r="QQS208" s="1"/>
      <c r="QQT208" s="1"/>
      <c r="QQU208" s="1"/>
      <c r="QQV208" s="1"/>
      <c r="QQW208" s="1"/>
      <c r="QQX208" s="1"/>
      <c r="QQY208" s="1"/>
      <c r="QQZ208" s="1"/>
      <c r="QRA208" s="1"/>
      <c r="QRB208" s="1"/>
      <c r="QRC208" s="1"/>
      <c r="QRD208" s="1"/>
      <c r="QRE208" s="1"/>
      <c r="QRF208" s="1"/>
      <c r="QRG208" s="1"/>
      <c r="QRH208" s="1"/>
      <c r="QRI208" s="1"/>
      <c r="QRJ208" s="1"/>
      <c r="QRK208" s="1"/>
      <c r="QRL208" s="1"/>
      <c r="QRM208" s="1"/>
      <c r="QRN208" s="1"/>
      <c r="QRO208" s="1"/>
      <c r="QRP208" s="1"/>
      <c r="QRQ208" s="1"/>
      <c r="QRR208" s="1"/>
      <c r="QRS208" s="1"/>
      <c r="QRT208" s="1"/>
      <c r="QRU208" s="1"/>
      <c r="QRV208" s="1"/>
      <c r="QRW208" s="1"/>
      <c r="QRX208" s="1"/>
      <c r="QRY208" s="1"/>
      <c r="QRZ208" s="1"/>
      <c r="QSA208" s="1"/>
      <c r="QSB208" s="1"/>
      <c r="QSC208" s="1"/>
      <c r="QSD208" s="1"/>
      <c r="QSE208" s="1"/>
      <c r="QSF208" s="1"/>
      <c r="QSG208" s="1"/>
      <c r="QSH208" s="1"/>
      <c r="QSI208" s="1"/>
      <c r="QSJ208" s="1"/>
      <c r="QSK208" s="1"/>
      <c r="QSL208" s="1"/>
      <c r="QSM208" s="1"/>
      <c r="QSN208" s="1"/>
      <c r="QSO208" s="1"/>
      <c r="QSP208" s="1"/>
      <c r="QSQ208" s="1"/>
      <c r="QSR208" s="1"/>
      <c r="QSS208" s="1"/>
      <c r="QST208" s="1"/>
      <c r="QSU208" s="1"/>
      <c r="QSV208" s="1"/>
      <c r="QSW208" s="1"/>
      <c r="QSX208" s="1"/>
      <c r="QSY208" s="1"/>
      <c r="QSZ208" s="1"/>
      <c r="QTA208" s="1"/>
      <c r="QTB208" s="1"/>
      <c r="QTC208" s="1"/>
      <c r="QTD208" s="1"/>
      <c r="QTE208" s="1"/>
      <c r="QTF208" s="1"/>
      <c r="QTG208" s="1"/>
      <c r="QTH208" s="1"/>
      <c r="QTI208" s="1"/>
      <c r="QTJ208" s="1"/>
      <c r="QTK208" s="1"/>
      <c r="QTL208" s="1"/>
      <c r="QTM208" s="1"/>
      <c r="QTN208" s="1"/>
      <c r="QTO208" s="1"/>
      <c r="QTP208" s="1"/>
      <c r="QTQ208" s="1"/>
      <c r="QTR208" s="1"/>
      <c r="QTS208" s="1"/>
      <c r="QTT208" s="1"/>
      <c r="QTU208" s="1"/>
      <c r="QTV208" s="1"/>
      <c r="QTW208" s="1"/>
      <c r="QTX208" s="1"/>
      <c r="QTY208" s="1"/>
      <c r="QTZ208" s="1"/>
      <c r="QUA208" s="1"/>
      <c r="QUB208" s="1"/>
      <c r="QUC208" s="1"/>
      <c r="QUD208" s="1"/>
      <c r="QUE208" s="1"/>
      <c r="QUF208" s="1"/>
      <c r="QUG208" s="1"/>
      <c r="QUH208" s="1"/>
      <c r="QUI208" s="1"/>
      <c r="QUJ208" s="1"/>
      <c r="QUK208" s="1"/>
      <c r="QUL208" s="1"/>
      <c r="QUM208" s="1"/>
      <c r="QUN208" s="1"/>
      <c r="QUO208" s="1"/>
      <c r="QUP208" s="1"/>
      <c r="QUQ208" s="1"/>
      <c r="QUR208" s="1"/>
      <c r="QUS208" s="1"/>
      <c r="QUT208" s="1"/>
      <c r="QUU208" s="1"/>
      <c r="QUV208" s="1"/>
      <c r="QUW208" s="1"/>
      <c r="QUX208" s="1"/>
      <c r="QUY208" s="1"/>
      <c r="QUZ208" s="1"/>
      <c r="QVA208" s="1"/>
      <c r="QVB208" s="1"/>
      <c r="QVC208" s="1"/>
      <c r="QVD208" s="1"/>
      <c r="QVE208" s="1"/>
      <c r="QVF208" s="1"/>
      <c r="QVG208" s="1"/>
      <c r="QVH208" s="1"/>
      <c r="QVI208" s="1"/>
      <c r="QVJ208" s="1"/>
      <c r="QVK208" s="1"/>
      <c r="QVL208" s="1"/>
      <c r="QVM208" s="1"/>
      <c r="QVN208" s="1"/>
      <c r="QVO208" s="1"/>
      <c r="QVP208" s="1"/>
      <c r="QVQ208" s="1"/>
      <c r="QVR208" s="1"/>
      <c r="QVS208" s="1"/>
      <c r="QVT208" s="1"/>
      <c r="QVU208" s="1"/>
      <c r="QVV208" s="1"/>
      <c r="QVW208" s="1"/>
      <c r="QVX208" s="1"/>
      <c r="QVY208" s="1"/>
      <c r="QVZ208" s="1"/>
      <c r="QWA208" s="1"/>
      <c r="QWB208" s="1"/>
      <c r="QWC208" s="1"/>
      <c r="QWD208" s="1"/>
      <c r="QWE208" s="1"/>
      <c r="QWF208" s="1"/>
      <c r="QWG208" s="1"/>
      <c r="QWH208" s="1"/>
      <c r="QWI208" s="1"/>
      <c r="QWJ208" s="1"/>
      <c r="QWK208" s="1"/>
      <c r="QWL208" s="1"/>
      <c r="QWM208" s="1"/>
      <c r="QWN208" s="1"/>
      <c r="QWO208" s="1"/>
      <c r="QWP208" s="1"/>
      <c r="QWQ208" s="1"/>
      <c r="QWR208" s="1"/>
      <c r="QWS208" s="1"/>
      <c r="QWT208" s="1"/>
      <c r="QWU208" s="1"/>
      <c r="QWV208" s="1"/>
      <c r="QWW208" s="1"/>
      <c r="QWX208" s="1"/>
      <c r="QWY208" s="1"/>
      <c r="QWZ208" s="1"/>
      <c r="QXA208" s="1"/>
      <c r="QXB208" s="1"/>
      <c r="QXC208" s="1"/>
      <c r="QXD208" s="1"/>
      <c r="QXE208" s="1"/>
      <c r="QXF208" s="1"/>
      <c r="QXG208" s="1"/>
      <c r="QXH208" s="1"/>
      <c r="QXI208" s="1"/>
      <c r="QXJ208" s="1"/>
      <c r="QXK208" s="1"/>
      <c r="QXL208" s="1"/>
      <c r="QXM208" s="1"/>
      <c r="QXN208" s="1"/>
      <c r="QXO208" s="1"/>
      <c r="QXP208" s="1"/>
      <c r="QXQ208" s="1"/>
      <c r="QXR208" s="1"/>
      <c r="QXS208" s="1"/>
      <c r="QXT208" s="1"/>
      <c r="QXU208" s="1"/>
      <c r="QXV208" s="1"/>
      <c r="QXW208" s="1"/>
      <c r="QXX208" s="1"/>
      <c r="QXY208" s="1"/>
      <c r="QXZ208" s="1"/>
      <c r="QYA208" s="1"/>
      <c r="QYB208" s="1"/>
      <c r="QYC208" s="1"/>
      <c r="QYD208" s="1"/>
      <c r="QYE208" s="1"/>
      <c r="QYF208" s="1"/>
      <c r="QYG208" s="1"/>
      <c r="QYH208" s="1"/>
      <c r="QYI208" s="1"/>
      <c r="QYJ208" s="1"/>
      <c r="QYK208" s="1"/>
      <c r="QYL208" s="1"/>
      <c r="QYM208" s="1"/>
      <c r="QYN208" s="1"/>
      <c r="QYO208" s="1"/>
      <c r="QYP208" s="1"/>
      <c r="QYQ208" s="1"/>
      <c r="QYR208" s="1"/>
      <c r="QYS208" s="1"/>
      <c r="QYT208" s="1"/>
      <c r="QYU208" s="1"/>
      <c r="QYV208" s="1"/>
      <c r="QYW208" s="1"/>
      <c r="QYX208" s="1"/>
      <c r="QYY208" s="1"/>
      <c r="QYZ208" s="1"/>
      <c r="QZA208" s="1"/>
      <c r="QZB208" s="1"/>
      <c r="QZC208" s="1"/>
      <c r="QZD208" s="1"/>
      <c r="QZE208" s="1"/>
      <c r="QZF208" s="1"/>
      <c r="QZG208" s="1"/>
      <c r="QZH208" s="1"/>
      <c r="QZI208" s="1"/>
      <c r="QZJ208" s="1"/>
      <c r="QZK208" s="1"/>
      <c r="QZL208" s="1"/>
      <c r="QZM208" s="1"/>
      <c r="QZN208" s="1"/>
      <c r="QZO208" s="1"/>
      <c r="QZP208" s="1"/>
      <c r="QZQ208" s="1"/>
      <c r="QZR208" s="1"/>
      <c r="QZS208" s="1"/>
      <c r="QZT208" s="1"/>
      <c r="QZU208" s="1"/>
      <c r="QZV208" s="1"/>
      <c r="QZW208" s="1"/>
      <c r="QZX208" s="1"/>
      <c r="QZY208" s="1"/>
      <c r="QZZ208" s="1"/>
      <c r="RAA208" s="1"/>
      <c r="RAB208" s="1"/>
      <c r="RAC208" s="1"/>
      <c r="RAD208" s="1"/>
      <c r="RAE208" s="1"/>
      <c r="RAF208" s="1"/>
      <c r="RAG208" s="1"/>
      <c r="RAH208" s="1"/>
      <c r="RAI208" s="1"/>
      <c r="RAJ208" s="1"/>
      <c r="RAK208" s="1"/>
      <c r="RAL208" s="1"/>
      <c r="RAM208" s="1"/>
      <c r="RAN208" s="1"/>
      <c r="RAO208" s="1"/>
      <c r="RAP208" s="1"/>
      <c r="RAQ208" s="1"/>
      <c r="RAR208" s="1"/>
      <c r="RAS208" s="1"/>
      <c r="RAT208" s="1"/>
      <c r="RAU208" s="1"/>
      <c r="RAV208" s="1"/>
      <c r="RAW208" s="1"/>
      <c r="RAX208" s="1"/>
      <c r="RAY208" s="1"/>
      <c r="RAZ208" s="1"/>
      <c r="RBA208" s="1"/>
      <c r="RBB208" s="1"/>
      <c r="RBC208" s="1"/>
      <c r="RBD208" s="1"/>
      <c r="RBE208" s="1"/>
      <c r="RBF208" s="1"/>
      <c r="RBG208" s="1"/>
      <c r="RBH208" s="1"/>
      <c r="RBI208" s="1"/>
      <c r="RBJ208" s="1"/>
      <c r="RBK208" s="1"/>
      <c r="RBL208" s="1"/>
      <c r="RBM208" s="1"/>
      <c r="RBN208" s="1"/>
      <c r="RBO208" s="1"/>
      <c r="RBP208" s="1"/>
      <c r="RBQ208" s="1"/>
      <c r="RBR208" s="1"/>
      <c r="RBS208" s="1"/>
      <c r="RBT208" s="1"/>
      <c r="RBU208" s="1"/>
      <c r="RBV208" s="1"/>
      <c r="RBW208" s="1"/>
      <c r="RBX208" s="1"/>
      <c r="RBY208" s="1"/>
      <c r="RBZ208" s="1"/>
      <c r="RCA208" s="1"/>
      <c r="RCB208" s="1"/>
      <c r="RCC208" s="1"/>
      <c r="RCD208" s="1"/>
      <c r="RCE208" s="1"/>
      <c r="RCF208" s="1"/>
      <c r="RCG208" s="1"/>
      <c r="RCH208" s="1"/>
      <c r="RCI208" s="1"/>
      <c r="RCJ208" s="1"/>
      <c r="RCK208" s="1"/>
      <c r="RCL208" s="1"/>
      <c r="RCM208" s="1"/>
      <c r="RCN208" s="1"/>
      <c r="RCO208" s="1"/>
      <c r="RCP208" s="1"/>
      <c r="RCQ208" s="1"/>
      <c r="RCR208" s="1"/>
      <c r="RCS208" s="1"/>
      <c r="RCT208" s="1"/>
      <c r="RCU208" s="1"/>
      <c r="RCV208" s="1"/>
      <c r="RCW208" s="1"/>
      <c r="RCX208" s="1"/>
      <c r="RCY208" s="1"/>
      <c r="RCZ208" s="1"/>
      <c r="RDA208" s="1"/>
      <c r="RDB208" s="1"/>
      <c r="RDC208" s="1"/>
      <c r="RDD208" s="1"/>
      <c r="RDE208" s="1"/>
      <c r="RDF208" s="1"/>
      <c r="RDG208" s="1"/>
      <c r="RDH208" s="1"/>
      <c r="RDI208" s="1"/>
      <c r="RDJ208" s="1"/>
      <c r="RDK208" s="1"/>
      <c r="RDL208" s="1"/>
      <c r="RDM208" s="1"/>
      <c r="RDN208" s="1"/>
      <c r="RDO208" s="1"/>
      <c r="RDP208" s="1"/>
      <c r="RDQ208" s="1"/>
      <c r="RDR208" s="1"/>
      <c r="RDS208" s="1"/>
      <c r="RDT208" s="1"/>
      <c r="RDU208" s="1"/>
      <c r="RDV208" s="1"/>
      <c r="RDW208" s="1"/>
      <c r="RDX208" s="1"/>
      <c r="RDY208" s="1"/>
      <c r="RDZ208" s="1"/>
      <c r="REA208" s="1"/>
      <c r="REB208" s="1"/>
      <c r="REC208" s="1"/>
      <c r="RED208" s="1"/>
      <c r="REE208" s="1"/>
      <c r="REF208" s="1"/>
      <c r="REG208" s="1"/>
      <c r="REH208" s="1"/>
      <c r="REI208" s="1"/>
      <c r="REJ208" s="1"/>
      <c r="REK208" s="1"/>
      <c r="REL208" s="1"/>
      <c r="REM208" s="1"/>
      <c r="REN208" s="1"/>
      <c r="REO208" s="1"/>
      <c r="REP208" s="1"/>
      <c r="REQ208" s="1"/>
      <c r="RER208" s="1"/>
      <c r="RES208" s="1"/>
      <c r="RET208" s="1"/>
      <c r="REU208" s="1"/>
      <c r="REV208" s="1"/>
      <c r="REW208" s="1"/>
      <c r="REX208" s="1"/>
      <c r="REY208" s="1"/>
      <c r="REZ208" s="1"/>
      <c r="RFA208" s="1"/>
      <c r="RFB208" s="1"/>
      <c r="RFC208" s="1"/>
      <c r="RFD208" s="1"/>
      <c r="RFE208" s="1"/>
      <c r="RFF208" s="1"/>
      <c r="RFG208" s="1"/>
      <c r="RFH208" s="1"/>
      <c r="RFI208" s="1"/>
      <c r="RFJ208" s="1"/>
      <c r="RFK208" s="1"/>
      <c r="RFL208" s="1"/>
      <c r="RFM208" s="1"/>
      <c r="RFN208" s="1"/>
      <c r="RFO208" s="1"/>
      <c r="RFP208" s="1"/>
      <c r="RFQ208" s="1"/>
      <c r="RFR208" s="1"/>
      <c r="RFS208" s="1"/>
      <c r="RFT208" s="1"/>
      <c r="RFU208" s="1"/>
      <c r="RFV208" s="1"/>
      <c r="RFW208" s="1"/>
      <c r="RFX208" s="1"/>
      <c r="RFY208" s="1"/>
      <c r="RFZ208" s="1"/>
      <c r="RGA208" s="1"/>
      <c r="RGB208" s="1"/>
      <c r="RGC208" s="1"/>
      <c r="RGD208" s="1"/>
      <c r="RGE208" s="1"/>
      <c r="RGF208" s="1"/>
      <c r="RGG208" s="1"/>
      <c r="RGH208" s="1"/>
      <c r="RGI208" s="1"/>
      <c r="RGJ208" s="1"/>
      <c r="RGK208" s="1"/>
      <c r="RGL208" s="1"/>
      <c r="RGM208" s="1"/>
      <c r="RGN208" s="1"/>
      <c r="RGO208" s="1"/>
      <c r="RGP208" s="1"/>
      <c r="RGQ208" s="1"/>
      <c r="RGR208" s="1"/>
      <c r="RGS208" s="1"/>
      <c r="RGT208" s="1"/>
      <c r="RGU208" s="1"/>
      <c r="RGV208" s="1"/>
      <c r="RGW208" s="1"/>
      <c r="RGX208" s="1"/>
      <c r="RGY208" s="1"/>
      <c r="RGZ208" s="1"/>
      <c r="RHA208" s="1"/>
      <c r="RHB208" s="1"/>
      <c r="RHC208" s="1"/>
      <c r="RHD208" s="1"/>
      <c r="RHE208" s="1"/>
      <c r="RHF208" s="1"/>
      <c r="RHG208" s="1"/>
      <c r="RHH208" s="1"/>
      <c r="RHI208" s="1"/>
      <c r="RHJ208" s="1"/>
      <c r="RHK208" s="1"/>
      <c r="RHL208" s="1"/>
      <c r="RHM208" s="1"/>
      <c r="RHN208" s="1"/>
      <c r="RHO208" s="1"/>
      <c r="RHP208" s="1"/>
      <c r="RHQ208" s="1"/>
      <c r="RHR208" s="1"/>
      <c r="RHS208" s="1"/>
      <c r="RHT208" s="1"/>
      <c r="RHU208" s="1"/>
      <c r="RHV208" s="1"/>
      <c r="RHW208" s="1"/>
      <c r="RHX208" s="1"/>
      <c r="RHY208" s="1"/>
      <c r="RHZ208" s="1"/>
      <c r="RIA208" s="1"/>
      <c r="RIB208" s="1"/>
      <c r="RIC208" s="1"/>
      <c r="RID208" s="1"/>
      <c r="RIE208" s="1"/>
      <c r="RIF208" s="1"/>
      <c r="RIG208" s="1"/>
      <c r="RIH208" s="1"/>
      <c r="RII208" s="1"/>
      <c r="RIJ208" s="1"/>
      <c r="RIK208" s="1"/>
      <c r="RIL208" s="1"/>
      <c r="RIM208" s="1"/>
      <c r="RIN208" s="1"/>
      <c r="RIO208" s="1"/>
      <c r="RIP208" s="1"/>
      <c r="RIQ208" s="1"/>
      <c r="RIR208" s="1"/>
      <c r="RIS208" s="1"/>
      <c r="RIT208" s="1"/>
      <c r="RIU208" s="1"/>
      <c r="RIV208" s="1"/>
      <c r="RIW208" s="1"/>
      <c r="RIX208" s="1"/>
      <c r="RIY208" s="1"/>
      <c r="RIZ208" s="1"/>
      <c r="RJA208" s="1"/>
      <c r="RJB208" s="1"/>
      <c r="RJC208" s="1"/>
      <c r="RJD208" s="1"/>
      <c r="RJE208" s="1"/>
      <c r="RJF208" s="1"/>
      <c r="RJG208" s="1"/>
      <c r="RJH208" s="1"/>
      <c r="RJI208" s="1"/>
      <c r="RJJ208" s="1"/>
      <c r="RJK208" s="1"/>
      <c r="RJL208" s="1"/>
      <c r="RJM208" s="1"/>
      <c r="RJN208" s="1"/>
      <c r="RJO208" s="1"/>
      <c r="RJP208" s="1"/>
      <c r="RJQ208" s="1"/>
      <c r="RJR208" s="1"/>
      <c r="RJS208" s="1"/>
      <c r="RJT208" s="1"/>
      <c r="RJU208" s="1"/>
      <c r="RJV208" s="1"/>
      <c r="RJW208" s="1"/>
      <c r="RJX208" s="1"/>
      <c r="RJY208" s="1"/>
      <c r="RJZ208" s="1"/>
      <c r="RKA208" s="1"/>
      <c r="RKB208" s="1"/>
      <c r="RKC208" s="1"/>
      <c r="RKD208" s="1"/>
      <c r="RKE208" s="1"/>
      <c r="RKF208" s="1"/>
      <c r="RKG208" s="1"/>
      <c r="RKH208" s="1"/>
      <c r="RKI208" s="1"/>
      <c r="RKJ208" s="1"/>
      <c r="RKK208" s="1"/>
      <c r="RKL208" s="1"/>
      <c r="RKM208" s="1"/>
      <c r="RKN208" s="1"/>
      <c r="RKO208" s="1"/>
      <c r="RKP208" s="1"/>
      <c r="RKQ208" s="1"/>
      <c r="RKR208" s="1"/>
      <c r="RKS208" s="1"/>
      <c r="RKT208" s="1"/>
      <c r="RKU208" s="1"/>
      <c r="RKV208" s="1"/>
      <c r="RKW208" s="1"/>
      <c r="RKX208" s="1"/>
      <c r="RKY208" s="1"/>
      <c r="RKZ208" s="1"/>
      <c r="RLA208" s="1"/>
      <c r="RLB208" s="1"/>
      <c r="RLC208" s="1"/>
      <c r="RLD208" s="1"/>
      <c r="RLE208" s="1"/>
      <c r="RLF208" s="1"/>
      <c r="RLG208" s="1"/>
      <c r="RLH208" s="1"/>
      <c r="RLI208" s="1"/>
      <c r="RLJ208" s="1"/>
      <c r="RLK208" s="1"/>
      <c r="RLL208" s="1"/>
      <c r="RLM208" s="1"/>
      <c r="RLN208" s="1"/>
      <c r="RLO208" s="1"/>
      <c r="RLP208" s="1"/>
      <c r="RLQ208" s="1"/>
      <c r="RLR208" s="1"/>
      <c r="RLS208" s="1"/>
      <c r="RLT208" s="1"/>
      <c r="RLU208" s="1"/>
      <c r="RLV208" s="1"/>
      <c r="RLW208" s="1"/>
      <c r="RLX208" s="1"/>
      <c r="RLY208" s="1"/>
      <c r="RLZ208" s="1"/>
      <c r="RMA208" s="1"/>
      <c r="RMB208" s="1"/>
      <c r="RMC208" s="1"/>
      <c r="RMD208" s="1"/>
      <c r="RME208" s="1"/>
      <c r="RMF208" s="1"/>
      <c r="RMG208" s="1"/>
      <c r="RMH208" s="1"/>
      <c r="RMI208" s="1"/>
      <c r="RMJ208" s="1"/>
      <c r="RMK208" s="1"/>
      <c r="RML208" s="1"/>
      <c r="RMM208" s="1"/>
      <c r="RMN208" s="1"/>
      <c r="RMO208" s="1"/>
      <c r="RMP208" s="1"/>
      <c r="RMQ208" s="1"/>
      <c r="RMR208" s="1"/>
      <c r="RMS208" s="1"/>
      <c r="RMT208" s="1"/>
      <c r="RMU208" s="1"/>
      <c r="RMV208" s="1"/>
      <c r="RMW208" s="1"/>
      <c r="RMX208" s="1"/>
      <c r="RMY208" s="1"/>
      <c r="RMZ208" s="1"/>
      <c r="RNA208" s="1"/>
      <c r="RNB208" s="1"/>
      <c r="RNC208" s="1"/>
      <c r="RND208" s="1"/>
      <c r="RNE208" s="1"/>
      <c r="RNF208" s="1"/>
      <c r="RNG208" s="1"/>
      <c r="RNH208" s="1"/>
      <c r="RNI208" s="1"/>
      <c r="RNJ208" s="1"/>
      <c r="RNK208" s="1"/>
      <c r="RNL208" s="1"/>
      <c r="RNM208" s="1"/>
      <c r="RNN208" s="1"/>
      <c r="RNO208" s="1"/>
      <c r="RNP208" s="1"/>
      <c r="RNQ208" s="1"/>
      <c r="RNR208" s="1"/>
      <c r="RNS208" s="1"/>
      <c r="RNT208" s="1"/>
      <c r="RNU208" s="1"/>
      <c r="RNV208" s="1"/>
      <c r="RNW208" s="1"/>
      <c r="RNX208" s="1"/>
      <c r="RNY208" s="1"/>
      <c r="RNZ208" s="1"/>
      <c r="ROA208" s="1"/>
      <c r="ROB208" s="1"/>
      <c r="ROC208" s="1"/>
      <c r="ROD208" s="1"/>
      <c r="ROE208" s="1"/>
      <c r="ROF208" s="1"/>
      <c r="ROG208" s="1"/>
      <c r="ROH208" s="1"/>
      <c r="ROI208" s="1"/>
      <c r="ROJ208" s="1"/>
      <c r="ROK208" s="1"/>
      <c r="ROL208" s="1"/>
      <c r="ROM208" s="1"/>
      <c r="RON208" s="1"/>
      <c r="ROO208" s="1"/>
      <c r="ROP208" s="1"/>
      <c r="ROQ208" s="1"/>
      <c r="ROR208" s="1"/>
      <c r="ROS208" s="1"/>
      <c r="ROT208" s="1"/>
      <c r="ROU208" s="1"/>
      <c r="ROV208" s="1"/>
      <c r="ROW208" s="1"/>
      <c r="ROX208" s="1"/>
      <c r="ROY208" s="1"/>
      <c r="ROZ208" s="1"/>
      <c r="RPA208" s="1"/>
      <c r="RPB208" s="1"/>
      <c r="RPC208" s="1"/>
      <c r="RPD208" s="1"/>
      <c r="RPE208" s="1"/>
      <c r="RPF208" s="1"/>
      <c r="RPG208" s="1"/>
      <c r="RPH208" s="1"/>
      <c r="RPI208" s="1"/>
      <c r="RPJ208" s="1"/>
      <c r="RPK208" s="1"/>
      <c r="RPL208" s="1"/>
      <c r="RPM208" s="1"/>
      <c r="RPN208" s="1"/>
      <c r="RPO208" s="1"/>
      <c r="RPP208" s="1"/>
      <c r="RPQ208" s="1"/>
      <c r="RPR208" s="1"/>
      <c r="RPS208" s="1"/>
      <c r="RPT208" s="1"/>
      <c r="RPU208" s="1"/>
      <c r="RPV208" s="1"/>
      <c r="RPW208" s="1"/>
      <c r="RPX208" s="1"/>
      <c r="RPY208" s="1"/>
      <c r="RPZ208" s="1"/>
      <c r="RQA208" s="1"/>
      <c r="RQB208" s="1"/>
      <c r="RQC208" s="1"/>
      <c r="RQD208" s="1"/>
      <c r="RQE208" s="1"/>
      <c r="RQF208" s="1"/>
      <c r="RQG208" s="1"/>
      <c r="RQH208" s="1"/>
      <c r="RQI208" s="1"/>
      <c r="RQJ208" s="1"/>
      <c r="RQK208" s="1"/>
      <c r="RQL208" s="1"/>
      <c r="RQM208" s="1"/>
      <c r="RQN208" s="1"/>
      <c r="RQO208" s="1"/>
      <c r="RQP208" s="1"/>
      <c r="RQQ208" s="1"/>
      <c r="RQR208" s="1"/>
      <c r="RQS208" s="1"/>
      <c r="RQT208" s="1"/>
      <c r="RQU208" s="1"/>
      <c r="RQV208" s="1"/>
      <c r="RQW208" s="1"/>
      <c r="RQX208" s="1"/>
      <c r="RQY208" s="1"/>
      <c r="RQZ208" s="1"/>
      <c r="RRA208" s="1"/>
      <c r="RRB208" s="1"/>
      <c r="RRC208" s="1"/>
      <c r="RRD208" s="1"/>
      <c r="RRE208" s="1"/>
      <c r="RRF208" s="1"/>
      <c r="RRG208" s="1"/>
      <c r="RRH208" s="1"/>
      <c r="RRI208" s="1"/>
      <c r="RRJ208" s="1"/>
      <c r="RRK208" s="1"/>
      <c r="RRL208" s="1"/>
      <c r="RRM208" s="1"/>
      <c r="RRN208" s="1"/>
      <c r="RRO208" s="1"/>
      <c r="RRP208" s="1"/>
      <c r="RRQ208" s="1"/>
      <c r="RRR208" s="1"/>
      <c r="RRS208" s="1"/>
      <c r="RRT208" s="1"/>
      <c r="RRU208" s="1"/>
      <c r="RRV208" s="1"/>
      <c r="RRW208" s="1"/>
      <c r="RRX208" s="1"/>
      <c r="RRY208" s="1"/>
      <c r="RRZ208" s="1"/>
      <c r="RSA208" s="1"/>
      <c r="RSB208" s="1"/>
      <c r="RSC208" s="1"/>
      <c r="RSD208" s="1"/>
      <c r="RSE208" s="1"/>
      <c r="RSF208" s="1"/>
      <c r="RSG208" s="1"/>
      <c r="RSH208" s="1"/>
      <c r="RSI208" s="1"/>
      <c r="RSJ208" s="1"/>
      <c r="RSK208" s="1"/>
      <c r="RSL208" s="1"/>
      <c r="RSM208" s="1"/>
      <c r="RSN208" s="1"/>
      <c r="RSO208" s="1"/>
      <c r="RSP208" s="1"/>
      <c r="RSQ208" s="1"/>
      <c r="RSR208" s="1"/>
      <c r="RSS208" s="1"/>
      <c r="RST208" s="1"/>
      <c r="RSU208" s="1"/>
      <c r="RSV208" s="1"/>
      <c r="RSW208" s="1"/>
      <c r="RSX208" s="1"/>
      <c r="RSY208" s="1"/>
      <c r="RSZ208" s="1"/>
      <c r="RTA208" s="1"/>
      <c r="RTB208" s="1"/>
      <c r="RTC208" s="1"/>
      <c r="RTD208" s="1"/>
      <c r="RTE208" s="1"/>
      <c r="RTF208" s="1"/>
      <c r="RTG208" s="1"/>
      <c r="RTH208" s="1"/>
      <c r="RTI208" s="1"/>
      <c r="RTJ208" s="1"/>
      <c r="RTK208" s="1"/>
      <c r="RTL208" s="1"/>
      <c r="RTM208" s="1"/>
      <c r="RTN208" s="1"/>
      <c r="RTO208" s="1"/>
      <c r="RTP208" s="1"/>
      <c r="RTQ208" s="1"/>
      <c r="RTR208" s="1"/>
      <c r="RTS208" s="1"/>
      <c r="RTT208" s="1"/>
      <c r="RTU208" s="1"/>
      <c r="RTV208" s="1"/>
      <c r="RTW208" s="1"/>
      <c r="RTX208" s="1"/>
      <c r="RTY208" s="1"/>
      <c r="RTZ208" s="1"/>
      <c r="RUA208" s="1"/>
      <c r="RUB208" s="1"/>
      <c r="RUC208" s="1"/>
      <c r="RUD208" s="1"/>
      <c r="RUE208" s="1"/>
      <c r="RUF208" s="1"/>
      <c r="RUG208" s="1"/>
      <c r="RUH208" s="1"/>
      <c r="RUI208" s="1"/>
      <c r="RUJ208" s="1"/>
      <c r="RUK208" s="1"/>
      <c r="RUL208" s="1"/>
      <c r="RUM208" s="1"/>
      <c r="RUN208" s="1"/>
      <c r="RUO208" s="1"/>
      <c r="RUP208" s="1"/>
      <c r="RUQ208" s="1"/>
      <c r="RUR208" s="1"/>
      <c r="RUS208" s="1"/>
      <c r="RUT208" s="1"/>
      <c r="RUU208" s="1"/>
      <c r="RUV208" s="1"/>
      <c r="RUW208" s="1"/>
      <c r="RUX208" s="1"/>
      <c r="RUY208" s="1"/>
      <c r="RUZ208" s="1"/>
      <c r="RVA208" s="1"/>
      <c r="RVB208" s="1"/>
      <c r="RVC208" s="1"/>
      <c r="RVD208" s="1"/>
      <c r="RVE208" s="1"/>
      <c r="RVF208" s="1"/>
      <c r="RVG208" s="1"/>
      <c r="RVH208" s="1"/>
      <c r="RVI208" s="1"/>
      <c r="RVJ208" s="1"/>
      <c r="RVK208" s="1"/>
      <c r="RVL208" s="1"/>
      <c r="RVM208" s="1"/>
      <c r="RVN208" s="1"/>
      <c r="RVO208" s="1"/>
      <c r="RVP208" s="1"/>
      <c r="RVQ208" s="1"/>
      <c r="RVR208" s="1"/>
      <c r="RVS208" s="1"/>
      <c r="RVT208" s="1"/>
      <c r="RVU208" s="1"/>
      <c r="RVV208" s="1"/>
      <c r="RVW208" s="1"/>
      <c r="RVX208" s="1"/>
      <c r="RVY208" s="1"/>
      <c r="RVZ208" s="1"/>
      <c r="RWA208" s="1"/>
      <c r="RWB208" s="1"/>
      <c r="RWC208" s="1"/>
      <c r="RWD208" s="1"/>
      <c r="RWE208" s="1"/>
      <c r="RWF208" s="1"/>
      <c r="RWG208" s="1"/>
      <c r="RWH208" s="1"/>
      <c r="RWI208" s="1"/>
      <c r="RWJ208" s="1"/>
      <c r="RWK208" s="1"/>
      <c r="RWL208" s="1"/>
      <c r="RWM208" s="1"/>
      <c r="RWN208" s="1"/>
      <c r="RWO208" s="1"/>
      <c r="RWP208" s="1"/>
      <c r="RWQ208" s="1"/>
      <c r="RWR208" s="1"/>
      <c r="RWS208" s="1"/>
      <c r="RWT208" s="1"/>
      <c r="RWU208" s="1"/>
      <c r="RWV208" s="1"/>
      <c r="RWW208" s="1"/>
      <c r="RWX208" s="1"/>
      <c r="RWY208" s="1"/>
      <c r="RWZ208" s="1"/>
      <c r="RXA208" s="1"/>
      <c r="RXB208" s="1"/>
      <c r="RXC208" s="1"/>
      <c r="RXD208" s="1"/>
      <c r="RXE208" s="1"/>
      <c r="RXF208" s="1"/>
      <c r="RXG208" s="1"/>
      <c r="RXH208" s="1"/>
      <c r="RXI208" s="1"/>
      <c r="RXJ208" s="1"/>
      <c r="RXK208" s="1"/>
      <c r="RXL208" s="1"/>
      <c r="RXM208" s="1"/>
      <c r="RXN208" s="1"/>
      <c r="RXO208" s="1"/>
      <c r="RXP208" s="1"/>
      <c r="RXQ208" s="1"/>
      <c r="RXR208" s="1"/>
      <c r="RXS208" s="1"/>
      <c r="RXT208" s="1"/>
      <c r="RXU208" s="1"/>
      <c r="RXV208" s="1"/>
      <c r="RXW208" s="1"/>
      <c r="RXX208" s="1"/>
      <c r="RXY208" s="1"/>
      <c r="RXZ208" s="1"/>
      <c r="RYA208" s="1"/>
      <c r="RYB208" s="1"/>
      <c r="RYC208" s="1"/>
      <c r="RYD208" s="1"/>
      <c r="RYE208" s="1"/>
      <c r="RYF208" s="1"/>
      <c r="RYG208" s="1"/>
      <c r="RYH208" s="1"/>
      <c r="RYI208" s="1"/>
      <c r="RYJ208" s="1"/>
      <c r="RYK208" s="1"/>
      <c r="RYL208" s="1"/>
      <c r="RYM208" s="1"/>
      <c r="RYN208" s="1"/>
      <c r="RYO208" s="1"/>
      <c r="RYP208" s="1"/>
      <c r="RYQ208" s="1"/>
      <c r="RYR208" s="1"/>
      <c r="RYS208" s="1"/>
      <c r="RYT208" s="1"/>
      <c r="RYU208" s="1"/>
      <c r="RYV208" s="1"/>
      <c r="RYW208" s="1"/>
      <c r="RYX208" s="1"/>
      <c r="RYY208" s="1"/>
      <c r="RYZ208" s="1"/>
      <c r="RZA208" s="1"/>
      <c r="RZB208" s="1"/>
      <c r="RZC208" s="1"/>
      <c r="RZD208" s="1"/>
      <c r="RZE208" s="1"/>
      <c r="RZF208" s="1"/>
      <c r="RZG208" s="1"/>
      <c r="RZH208" s="1"/>
      <c r="RZI208" s="1"/>
      <c r="RZJ208" s="1"/>
      <c r="RZK208" s="1"/>
      <c r="RZL208" s="1"/>
      <c r="RZM208" s="1"/>
      <c r="RZN208" s="1"/>
      <c r="RZO208" s="1"/>
      <c r="RZP208" s="1"/>
      <c r="RZQ208" s="1"/>
      <c r="RZR208" s="1"/>
      <c r="RZS208" s="1"/>
      <c r="RZT208" s="1"/>
      <c r="RZU208" s="1"/>
      <c r="RZV208" s="1"/>
      <c r="RZW208" s="1"/>
      <c r="RZX208" s="1"/>
      <c r="RZY208" s="1"/>
      <c r="RZZ208" s="1"/>
      <c r="SAA208" s="1"/>
      <c r="SAB208" s="1"/>
      <c r="SAC208" s="1"/>
      <c r="SAD208" s="1"/>
      <c r="SAE208" s="1"/>
      <c r="SAF208" s="1"/>
      <c r="SAG208" s="1"/>
      <c r="SAH208" s="1"/>
      <c r="SAI208" s="1"/>
      <c r="SAJ208" s="1"/>
      <c r="SAK208" s="1"/>
      <c r="SAL208" s="1"/>
      <c r="SAM208" s="1"/>
      <c r="SAN208" s="1"/>
      <c r="SAO208" s="1"/>
      <c r="SAP208" s="1"/>
      <c r="SAQ208" s="1"/>
      <c r="SAR208" s="1"/>
      <c r="SAS208" s="1"/>
      <c r="SAT208" s="1"/>
      <c r="SAU208" s="1"/>
      <c r="SAV208" s="1"/>
      <c r="SAW208" s="1"/>
      <c r="SAX208" s="1"/>
      <c r="SAY208" s="1"/>
      <c r="SAZ208" s="1"/>
      <c r="SBA208" s="1"/>
      <c r="SBB208" s="1"/>
      <c r="SBC208" s="1"/>
      <c r="SBD208" s="1"/>
      <c r="SBE208" s="1"/>
      <c r="SBF208" s="1"/>
      <c r="SBG208" s="1"/>
      <c r="SBH208" s="1"/>
      <c r="SBI208" s="1"/>
      <c r="SBJ208" s="1"/>
      <c r="SBK208" s="1"/>
      <c r="SBL208" s="1"/>
      <c r="SBM208" s="1"/>
      <c r="SBN208" s="1"/>
      <c r="SBO208" s="1"/>
      <c r="SBP208" s="1"/>
      <c r="SBQ208" s="1"/>
      <c r="SBR208" s="1"/>
      <c r="SBS208" s="1"/>
      <c r="SBT208" s="1"/>
      <c r="SBU208" s="1"/>
      <c r="SBV208" s="1"/>
      <c r="SBW208" s="1"/>
      <c r="SBX208" s="1"/>
      <c r="SBY208" s="1"/>
      <c r="SBZ208" s="1"/>
      <c r="SCA208" s="1"/>
      <c r="SCB208" s="1"/>
      <c r="SCC208" s="1"/>
      <c r="SCD208" s="1"/>
      <c r="SCE208" s="1"/>
      <c r="SCF208" s="1"/>
      <c r="SCG208" s="1"/>
      <c r="SCH208" s="1"/>
      <c r="SCI208" s="1"/>
      <c r="SCJ208" s="1"/>
      <c r="SCK208" s="1"/>
      <c r="SCL208" s="1"/>
      <c r="SCM208" s="1"/>
      <c r="SCN208" s="1"/>
      <c r="SCO208" s="1"/>
      <c r="SCP208" s="1"/>
      <c r="SCQ208" s="1"/>
      <c r="SCR208" s="1"/>
      <c r="SCS208" s="1"/>
      <c r="SCT208" s="1"/>
      <c r="SCU208" s="1"/>
      <c r="SCV208" s="1"/>
      <c r="SCW208" s="1"/>
      <c r="SCX208" s="1"/>
      <c r="SCY208" s="1"/>
      <c r="SCZ208" s="1"/>
      <c r="SDA208" s="1"/>
      <c r="SDB208" s="1"/>
      <c r="SDC208" s="1"/>
      <c r="SDD208" s="1"/>
      <c r="SDE208" s="1"/>
      <c r="SDF208" s="1"/>
      <c r="SDG208" s="1"/>
      <c r="SDH208" s="1"/>
      <c r="SDI208" s="1"/>
      <c r="SDJ208" s="1"/>
      <c r="SDK208" s="1"/>
      <c r="SDL208" s="1"/>
      <c r="SDM208" s="1"/>
      <c r="SDN208" s="1"/>
      <c r="SDO208" s="1"/>
      <c r="SDP208" s="1"/>
      <c r="SDQ208" s="1"/>
      <c r="SDR208" s="1"/>
      <c r="SDS208" s="1"/>
      <c r="SDT208" s="1"/>
      <c r="SDU208" s="1"/>
      <c r="SDV208" s="1"/>
      <c r="SDW208" s="1"/>
      <c r="SDX208" s="1"/>
      <c r="SDY208" s="1"/>
      <c r="SDZ208" s="1"/>
      <c r="SEA208" s="1"/>
      <c r="SEB208" s="1"/>
      <c r="SEC208" s="1"/>
      <c r="SED208" s="1"/>
      <c r="SEE208" s="1"/>
      <c r="SEF208" s="1"/>
      <c r="SEG208" s="1"/>
      <c r="SEH208" s="1"/>
      <c r="SEI208" s="1"/>
      <c r="SEJ208" s="1"/>
      <c r="SEK208" s="1"/>
      <c r="SEL208" s="1"/>
      <c r="SEM208" s="1"/>
      <c r="SEN208" s="1"/>
      <c r="SEO208" s="1"/>
      <c r="SEP208" s="1"/>
      <c r="SEQ208" s="1"/>
      <c r="SER208" s="1"/>
      <c r="SES208" s="1"/>
      <c r="SET208" s="1"/>
      <c r="SEU208" s="1"/>
      <c r="SEV208" s="1"/>
      <c r="SEW208" s="1"/>
      <c r="SEX208" s="1"/>
      <c r="SEY208" s="1"/>
      <c r="SEZ208" s="1"/>
      <c r="SFA208" s="1"/>
      <c r="SFB208" s="1"/>
      <c r="SFC208" s="1"/>
      <c r="SFD208" s="1"/>
      <c r="SFE208" s="1"/>
      <c r="SFF208" s="1"/>
      <c r="SFG208" s="1"/>
      <c r="SFH208" s="1"/>
      <c r="SFI208" s="1"/>
      <c r="SFJ208" s="1"/>
      <c r="SFK208" s="1"/>
      <c r="SFL208" s="1"/>
      <c r="SFM208" s="1"/>
      <c r="SFN208" s="1"/>
      <c r="SFO208" s="1"/>
      <c r="SFP208" s="1"/>
      <c r="SFQ208" s="1"/>
      <c r="SFR208" s="1"/>
      <c r="SFS208" s="1"/>
      <c r="SFT208" s="1"/>
      <c r="SFU208" s="1"/>
      <c r="SFV208" s="1"/>
      <c r="SFW208" s="1"/>
      <c r="SFX208" s="1"/>
      <c r="SFY208" s="1"/>
      <c r="SFZ208" s="1"/>
      <c r="SGA208" s="1"/>
      <c r="SGB208" s="1"/>
      <c r="SGC208" s="1"/>
      <c r="SGD208" s="1"/>
      <c r="SGE208" s="1"/>
      <c r="SGF208" s="1"/>
      <c r="SGG208" s="1"/>
      <c r="SGH208" s="1"/>
      <c r="SGI208" s="1"/>
      <c r="SGJ208" s="1"/>
      <c r="SGK208" s="1"/>
      <c r="SGL208" s="1"/>
      <c r="SGM208" s="1"/>
      <c r="SGN208" s="1"/>
      <c r="SGO208" s="1"/>
      <c r="SGP208" s="1"/>
      <c r="SGQ208" s="1"/>
      <c r="SGR208" s="1"/>
      <c r="SGS208" s="1"/>
      <c r="SGT208" s="1"/>
      <c r="SGU208" s="1"/>
      <c r="SGV208" s="1"/>
      <c r="SGW208" s="1"/>
      <c r="SGX208" s="1"/>
      <c r="SGY208" s="1"/>
      <c r="SGZ208" s="1"/>
      <c r="SHA208" s="1"/>
      <c r="SHB208" s="1"/>
      <c r="SHC208" s="1"/>
      <c r="SHD208" s="1"/>
      <c r="SHE208" s="1"/>
      <c r="SHF208" s="1"/>
      <c r="SHG208" s="1"/>
      <c r="SHH208" s="1"/>
      <c r="SHI208" s="1"/>
      <c r="SHJ208" s="1"/>
      <c r="SHK208" s="1"/>
      <c r="SHL208" s="1"/>
      <c r="SHM208" s="1"/>
      <c r="SHN208" s="1"/>
      <c r="SHO208" s="1"/>
      <c r="SHP208" s="1"/>
      <c r="SHQ208" s="1"/>
      <c r="SHR208" s="1"/>
      <c r="SHS208" s="1"/>
      <c r="SHT208" s="1"/>
      <c r="SHU208" s="1"/>
      <c r="SHV208" s="1"/>
      <c r="SHW208" s="1"/>
      <c r="SHX208" s="1"/>
      <c r="SHY208" s="1"/>
      <c r="SHZ208" s="1"/>
      <c r="SIA208" s="1"/>
      <c r="SIB208" s="1"/>
      <c r="SIC208" s="1"/>
      <c r="SID208" s="1"/>
      <c r="SIE208" s="1"/>
      <c r="SIF208" s="1"/>
      <c r="SIG208" s="1"/>
      <c r="SIH208" s="1"/>
      <c r="SII208" s="1"/>
      <c r="SIJ208" s="1"/>
      <c r="SIK208" s="1"/>
      <c r="SIL208" s="1"/>
      <c r="SIM208" s="1"/>
      <c r="SIN208" s="1"/>
      <c r="SIO208" s="1"/>
      <c r="SIP208" s="1"/>
      <c r="SIQ208" s="1"/>
      <c r="SIR208" s="1"/>
      <c r="SIS208" s="1"/>
      <c r="SIT208" s="1"/>
      <c r="SIU208" s="1"/>
      <c r="SIV208" s="1"/>
      <c r="SIW208" s="1"/>
      <c r="SIX208" s="1"/>
      <c r="SIY208" s="1"/>
      <c r="SIZ208" s="1"/>
      <c r="SJA208" s="1"/>
      <c r="SJB208" s="1"/>
      <c r="SJC208" s="1"/>
      <c r="SJD208" s="1"/>
      <c r="SJE208" s="1"/>
      <c r="SJF208" s="1"/>
      <c r="SJG208" s="1"/>
      <c r="SJH208" s="1"/>
      <c r="SJI208" s="1"/>
      <c r="SJJ208" s="1"/>
      <c r="SJK208" s="1"/>
      <c r="SJL208" s="1"/>
      <c r="SJM208" s="1"/>
      <c r="SJN208" s="1"/>
      <c r="SJO208" s="1"/>
      <c r="SJP208" s="1"/>
      <c r="SJQ208" s="1"/>
      <c r="SJR208" s="1"/>
      <c r="SJS208" s="1"/>
      <c r="SJT208" s="1"/>
      <c r="SJU208" s="1"/>
      <c r="SJV208" s="1"/>
      <c r="SJW208" s="1"/>
      <c r="SJX208" s="1"/>
      <c r="SJY208" s="1"/>
      <c r="SJZ208" s="1"/>
      <c r="SKA208" s="1"/>
      <c r="SKB208" s="1"/>
      <c r="SKC208" s="1"/>
      <c r="SKD208" s="1"/>
      <c r="SKE208" s="1"/>
      <c r="SKF208" s="1"/>
      <c r="SKG208" s="1"/>
      <c r="SKH208" s="1"/>
      <c r="SKI208" s="1"/>
      <c r="SKJ208" s="1"/>
      <c r="SKK208" s="1"/>
      <c r="SKL208" s="1"/>
      <c r="SKM208" s="1"/>
      <c r="SKN208" s="1"/>
      <c r="SKO208" s="1"/>
      <c r="SKP208" s="1"/>
      <c r="SKQ208" s="1"/>
      <c r="SKR208" s="1"/>
      <c r="SKS208" s="1"/>
      <c r="SKT208" s="1"/>
      <c r="SKU208" s="1"/>
      <c r="SKV208" s="1"/>
      <c r="SKW208" s="1"/>
      <c r="SKX208" s="1"/>
      <c r="SKY208" s="1"/>
      <c r="SKZ208" s="1"/>
      <c r="SLA208" s="1"/>
      <c r="SLB208" s="1"/>
      <c r="SLC208" s="1"/>
      <c r="SLD208" s="1"/>
      <c r="SLE208" s="1"/>
      <c r="SLF208" s="1"/>
      <c r="SLG208" s="1"/>
      <c r="SLH208" s="1"/>
      <c r="SLI208" s="1"/>
      <c r="SLJ208" s="1"/>
      <c r="SLK208" s="1"/>
      <c r="SLL208" s="1"/>
      <c r="SLM208" s="1"/>
      <c r="SLN208" s="1"/>
      <c r="SLO208" s="1"/>
      <c r="SLP208" s="1"/>
      <c r="SLQ208" s="1"/>
      <c r="SLR208" s="1"/>
      <c r="SLS208" s="1"/>
      <c r="SLT208" s="1"/>
      <c r="SLU208" s="1"/>
      <c r="SLV208" s="1"/>
      <c r="SLW208" s="1"/>
      <c r="SLX208" s="1"/>
      <c r="SLY208" s="1"/>
      <c r="SLZ208" s="1"/>
      <c r="SMA208" s="1"/>
      <c r="SMB208" s="1"/>
      <c r="SMC208" s="1"/>
      <c r="SMD208" s="1"/>
      <c r="SME208" s="1"/>
      <c r="SMF208" s="1"/>
      <c r="SMG208" s="1"/>
      <c r="SMH208" s="1"/>
      <c r="SMI208" s="1"/>
      <c r="SMJ208" s="1"/>
      <c r="SMK208" s="1"/>
      <c r="SML208" s="1"/>
      <c r="SMM208" s="1"/>
      <c r="SMN208" s="1"/>
      <c r="SMO208" s="1"/>
      <c r="SMP208" s="1"/>
      <c r="SMQ208" s="1"/>
      <c r="SMR208" s="1"/>
      <c r="SMS208" s="1"/>
      <c r="SMT208" s="1"/>
      <c r="SMU208" s="1"/>
      <c r="SMV208" s="1"/>
      <c r="SMW208" s="1"/>
      <c r="SMX208" s="1"/>
      <c r="SMY208" s="1"/>
      <c r="SMZ208" s="1"/>
      <c r="SNA208" s="1"/>
      <c r="SNB208" s="1"/>
      <c r="SNC208" s="1"/>
      <c r="SND208" s="1"/>
      <c r="SNE208" s="1"/>
      <c r="SNF208" s="1"/>
      <c r="SNG208" s="1"/>
      <c r="SNH208" s="1"/>
      <c r="SNI208" s="1"/>
      <c r="SNJ208" s="1"/>
      <c r="SNK208" s="1"/>
      <c r="SNL208" s="1"/>
      <c r="SNM208" s="1"/>
      <c r="SNN208" s="1"/>
      <c r="SNO208" s="1"/>
      <c r="SNP208" s="1"/>
      <c r="SNQ208" s="1"/>
      <c r="SNR208" s="1"/>
      <c r="SNS208" s="1"/>
      <c r="SNT208" s="1"/>
      <c r="SNU208" s="1"/>
      <c r="SNV208" s="1"/>
      <c r="SNW208" s="1"/>
      <c r="SNX208" s="1"/>
      <c r="SNY208" s="1"/>
      <c r="SNZ208" s="1"/>
      <c r="SOA208" s="1"/>
      <c r="SOB208" s="1"/>
      <c r="SOC208" s="1"/>
      <c r="SOD208" s="1"/>
      <c r="SOE208" s="1"/>
      <c r="SOF208" s="1"/>
      <c r="SOG208" s="1"/>
      <c r="SOH208" s="1"/>
      <c r="SOI208" s="1"/>
      <c r="SOJ208" s="1"/>
      <c r="SOK208" s="1"/>
      <c r="SOL208" s="1"/>
      <c r="SOM208" s="1"/>
      <c r="SON208" s="1"/>
      <c r="SOO208" s="1"/>
      <c r="SOP208" s="1"/>
      <c r="SOQ208" s="1"/>
      <c r="SOR208" s="1"/>
      <c r="SOS208" s="1"/>
      <c r="SOT208" s="1"/>
      <c r="SOU208" s="1"/>
      <c r="SOV208" s="1"/>
      <c r="SOW208" s="1"/>
      <c r="SOX208" s="1"/>
      <c r="SOY208" s="1"/>
      <c r="SOZ208" s="1"/>
      <c r="SPA208" s="1"/>
      <c r="SPB208" s="1"/>
      <c r="SPC208" s="1"/>
      <c r="SPD208" s="1"/>
      <c r="SPE208" s="1"/>
      <c r="SPF208" s="1"/>
      <c r="SPG208" s="1"/>
      <c r="SPH208" s="1"/>
      <c r="SPI208" s="1"/>
      <c r="SPJ208" s="1"/>
      <c r="SPK208" s="1"/>
      <c r="SPL208" s="1"/>
      <c r="SPM208" s="1"/>
      <c r="SPN208" s="1"/>
      <c r="SPO208" s="1"/>
      <c r="SPP208" s="1"/>
      <c r="SPQ208" s="1"/>
      <c r="SPR208" s="1"/>
      <c r="SPS208" s="1"/>
      <c r="SPT208" s="1"/>
      <c r="SPU208" s="1"/>
      <c r="SPV208" s="1"/>
      <c r="SPW208" s="1"/>
      <c r="SPX208" s="1"/>
      <c r="SPY208" s="1"/>
      <c r="SPZ208" s="1"/>
      <c r="SQA208" s="1"/>
      <c r="SQB208" s="1"/>
      <c r="SQC208" s="1"/>
      <c r="SQD208" s="1"/>
      <c r="SQE208" s="1"/>
      <c r="SQF208" s="1"/>
      <c r="SQG208" s="1"/>
      <c r="SQH208" s="1"/>
      <c r="SQI208" s="1"/>
      <c r="SQJ208" s="1"/>
      <c r="SQK208" s="1"/>
      <c r="SQL208" s="1"/>
      <c r="SQM208" s="1"/>
      <c r="SQN208" s="1"/>
      <c r="SQO208" s="1"/>
      <c r="SQP208" s="1"/>
      <c r="SQQ208" s="1"/>
      <c r="SQR208" s="1"/>
      <c r="SQS208" s="1"/>
      <c r="SQT208" s="1"/>
      <c r="SQU208" s="1"/>
      <c r="SQV208" s="1"/>
      <c r="SQW208" s="1"/>
      <c r="SQX208" s="1"/>
      <c r="SQY208" s="1"/>
      <c r="SQZ208" s="1"/>
      <c r="SRA208" s="1"/>
      <c r="SRB208" s="1"/>
      <c r="SRC208" s="1"/>
      <c r="SRD208" s="1"/>
      <c r="SRE208" s="1"/>
      <c r="SRF208" s="1"/>
      <c r="SRG208" s="1"/>
      <c r="SRH208" s="1"/>
      <c r="SRI208" s="1"/>
      <c r="SRJ208" s="1"/>
      <c r="SRK208" s="1"/>
      <c r="SRL208" s="1"/>
      <c r="SRM208" s="1"/>
      <c r="SRN208" s="1"/>
      <c r="SRO208" s="1"/>
      <c r="SRP208" s="1"/>
      <c r="SRQ208" s="1"/>
      <c r="SRR208" s="1"/>
      <c r="SRS208" s="1"/>
      <c r="SRT208" s="1"/>
      <c r="SRU208" s="1"/>
      <c r="SRV208" s="1"/>
      <c r="SRW208" s="1"/>
      <c r="SRX208" s="1"/>
      <c r="SRY208" s="1"/>
      <c r="SRZ208" s="1"/>
      <c r="SSA208" s="1"/>
      <c r="SSB208" s="1"/>
      <c r="SSC208" s="1"/>
      <c r="SSD208" s="1"/>
      <c r="SSE208" s="1"/>
      <c r="SSF208" s="1"/>
      <c r="SSG208" s="1"/>
      <c r="SSH208" s="1"/>
      <c r="SSI208" s="1"/>
      <c r="SSJ208" s="1"/>
      <c r="SSK208" s="1"/>
      <c r="SSL208" s="1"/>
      <c r="SSM208" s="1"/>
      <c r="SSN208" s="1"/>
      <c r="SSO208" s="1"/>
      <c r="SSP208" s="1"/>
      <c r="SSQ208" s="1"/>
      <c r="SSR208" s="1"/>
      <c r="SSS208" s="1"/>
      <c r="SST208" s="1"/>
      <c r="SSU208" s="1"/>
      <c r="SSV208" s="1"/>
      <c r="SSW208" s="1"/>
      <c r="SSX208" s="1"/>
      <c r="SSY208" s="1"/>
      <c r="SSZ208" s="1"/>
      <c r="STA208" s="1"/>
      <c r="STB208" s="1"/>
      <c r="STC208" s="1"/>
      <c r="STD208" s="1"/>
      <c r="STE208" s="1"/>
      <c r="STF208" s="1"/>
      <c r="STG208" s="1"/>
      <c r="STH208" s="1"/>
      <c r="STI208" s="1"/>
      <c r="STJ208" s="1"/>
      <c r="STK208" s="1"/>
      <c r="STL208" s="1"/>
      <c r="STM208" s="1"/>
      <c r="STN208" s="1"/>
      <c r="STO208" s="1"/>
      <c r="STP208" s="1"/>
      <c r="STQ208" s="1"/>
      <c r="STR208" s="1"/>
      <c r="STS208" s="1"/>
      <c r="STT208" s="1"/>
      <c r="STU208" s="1"/>
      <c r="STV208" s="1"/>
      <c r="STW208" s="1"/>
      <c r="STX208" s="1"/>
      <c r="STY208" s="1"/>
      <c r="STZ208" s="1"/>
      <c r="SUA208" s="1"/>
      <c r="SUB208" s="1"/>
      <c r="SUC208" s="1"/>
      <c r="SUD208" s="1"/>
      <c r="SUE208" s="1"/>
      <c r="SUF208" s="1"/>
      <c r="SUG208" s="1"/>
      <c r="SUH208" s="1"/>
      <c r="SUI208" s="1"/>
      <c r="SUJ208" s="1"/>
      <c r="SUK208" s="1"/>
      <c r="SUL208" s="1"/>
      <c r="SUM208" s="1"/>
      <c r="SUN208" s="1"/>
      <c r="SUO208" s="1"/>
      <c r="SUP208" s="1"/>
      <c r="SUQ208" s="1"/>
      <c r="SUR208" s="1"/>
      <c r="SUS208" s="1"/>
      <c r="SUT208" s="1"/>
      <c r="SUU208" s="1"/>
      <c r="SUV208" s="1"/>
      <c r="SUW208" s="1"/>
      <c r="SUX208" s="1"/>
      <c r="SUY208" s="1"/>
      <c r="SUZ208" s="1"/>
      <c r="SVA208" s="1"/>
      <c r="SVB208" s="1"/>
      <c r="SVC208" s="1"/>
      <c r="SVD208" s="1"/>
      <c r="SVE208" s="1"/>
      <c r="SVF208" s="1"/>
      <c r="SVG208" s="1"/>
      <c r="SVH208" s="1"/>
      <c r="SVI208" s="1"/>
      <c r="SVJ208" s="1"/>
      <c r="SVK208" s="1"/>
      <c r="SVL208" s="1"/>
      <c r="SVM208" s="1"/>
      <c r="SVN208" s="1"/>
      <c r="SVO208" s="1"/>
      <c r="SVP208" s="1"/>
      <c r="SVQ208" s="1"/>
      <c r="SVR208" s="1"/>
      <c r="SVS208" s="1"/>
      <c r="SVT208" s="1"/>
      <c r="SVU208" s="1"/>
      <c r="SVV208" s="1"/>
      <c r="SVW208" s="1"/>
      <c r="SVX208" s="1"/>
      <c r="SVY208" s="1"/>
      <c r="SVZ208" s="1"/>
      <c r="SWA208" s="1"/>
      <c r="SWB208" s="1"/>
      <c r="SWC208" s="1"/>
      <c r="SWD208" s="1"/>
      <c r="SWE208" s="1"/>
      <c r="SWF208" s="1"/>
      <c r="SWG208" s="1"/>
      <c r="SWH208" s="1"/>
      <c r="SWI208" s="1"/>
      <c r="SWJ208" s="1"/>
      <c r="SWK208" s="1"/>
      <c r="SWL208" s="1"/>
      <c r="SWM208" s="1"/>
      <c r="SWN208" s="1"/>
      <c r="SWO208" s="1"/>
      <c r="SWP208" s="1"/>
      <c r="SWQ208" s="1"/>
      <c r="SWR208" s="1"/>
      <c r="SWS208" s="1"/>
      <c r="SWT208" s="1"/>
      <c r="SWU208" s="1"/>
      <c r="SWV208" s="1"/>
      <c r="SWW208" s="1"/>
      <c r="SWX208" s="1"/>
      <c r="SWY208" s="1"/>
      <c r="SWZ208" s="1"/>
      <c r="SXA208" s="1"/>
      <c r="SXB208" s="1"/>
      <c r="SXC208" s="1"/>
      <c r="SXD208" s="1"/>
      <c r="SXE208" s="1"/>
      <c r="SXF208" s="1"/>
      <c r="SXG208" s="1"/>
      <c r="SXH208" s="1"/>
      <c r="SXI208" s="1"/>
      <c r="SXJ208" s="1"/>
      <c r="SXK208" s="1"/>
      <c r="SXL208" s="1"/>
      <c r="SXM208" s="1"/>
      <c r="SXN208" s="1"/>
      <c r="SXO208" s="1"/>
      <c r="SXP208" s="1"/>
      <c r="SXQ208" s="1"/>
      <c r="SXR208" s="1"/>
      <c r="SXS208" s="1"/>
      <c r="SXT208" s="1"/>
      <c r="SXU208" s="1"/>
      <c r="SXV208" s="1"/>
      <c r="SXW208" s="1"/>
      <c r="SXX208" s="1"/>
      <c r="SXY208" s="1"/>
      <c r="SXZ208" s="1"/>
      <c r="SYA208" s="1"/>
      <c r="SYB208" s="1"/>
      <c r="SYC208" s="1"/>
      <c r="SYD208" s="1"/>
      <c r="SYE208" s="1"/>
      <c r="SYF208" s="1"/>
      <c r="SYG208" s="1"/>
      <c r="SYH208" s="1"/>
      <c r="SYI208" s="1"/>
      <c r="SYJ208" s="1"/>
      <c r="SYK208" s="1"/>
      <c r="SYL208" s="1"/>
      <c r="SYM208" s="1"/>
      <c r="SYN208" s="1"/>
      <c r="SYO208" s="1"/>
      <c r="SYP208" s="1"/>
      <c r="SYQ208" s="1"/>
      <c r="SYR208" s="1"/>
      <c r="SYS208" s="1"/>
      <c r="SYT208" s="1"/>
      <c r="SYU208" s="1"/>
      <c r="SYV208" s="1"/>
      <c r="SYW208" s="1"/>
      <c r="SYX208" s="1"/>
      <c r="SYY208" s="1"/>
      <c r="SYZ208" s="1"/>
      <c r="SZA208" s="1"/>
      <c r="SZB208" s="1"/>
      <c r="SZC208" s="1"/>
      <c r="SZD208" s="1"/>
      <c r="SZE208" s="1"/>
      <c r="SZF208" s="1"/>
      <c r="SZG208" s="1"/>
      <c r="SZH208" s="1"/>
      <c r="SZI208" s="1"/>
      <c r="SZJ208" s="1"/>
      <c r="SZK208" s="1"/>
      <c r="SZL208" s="1"/>
      <c r="SZM208" s="1"/>
      <c r="SZN208" s="1"/>
      <c r="SZO208" s="1"/>
      <c r="SZP208" s="1"/>
      <c r="SZQ208" s="1"/>
      <c r="SZR208" s="1"/>
      <c r="SZS208" s="1"/>
      <c r="SZT208" s="1"/>
      <c r="SZU208" s="1"/>
      <c r="SZV208" s="1"/>
      <c r="SZW208" s="1"/>
      <c r="SZX208" s="1"/>
      <c r="SZY208" s="1"/>
      <c r="SZZ208" s="1"/>
      <c r="TAA208" s="1"/>
      <c r="TAB208" s="1"/>
      <c r="TAC208" s="1"/>
      <c r="TAD208" s="1"/>
      <c r="TAE208" s="1"/>
      <c r="TAF208" s="1"/>
      <c r="TAG208" s="1"/>
      <c r="TAH208" s="1"/>
      <c r="TAI208" s="1"/>
      <c r="TAJ208" s="1"/>
      <c r="TAK208" s="1"/>
      <c r="TAL208" s="1"/>
      <c r="TAM208" s="1"/>
      <c r="TAN208" s="1"/>
      <c r="TAO208" s="1"/>
      <c r="TAP208" s="1"/>
      <c r="TAQ208" s="1"/>
      <c r="TAR208" s="1"/>
      <c r="TAS208" s="1"/>
      <c r="TAT208" s="1"/>
      <c r="TAU208" s="1"/>
      <c r="TAV208" s="1"/>
      <c r="TAW208" s="1"/>
      <c r="TAX208" s="1"/>
      <c r="TAY208" s="1"/>
      <c r="TAZ208" s="1"/>
      <c r="TBA208" s="1"/>
      <c r="TBB208" s="1"/>
      <c r="TBC208" s="1"/>
      <c r="TBD208" s="1"/>
      <c r="TBE208" s="1"/>
      <c r="TBF208" s="1"/>
      <c r="TBG208" s="1"/>
      <c r="TBH208" s="1"/>
      <c r="TBI208" s="1"/>
      <c r="TBJ208" s="1"/>
      <c r="TBK208" s="1"/>
      <c r="TBL208" s="1"/>
      <c r="TBM208" s="1"/>
      <c r="TBN208" s="1"/>
      <c r="TBO208" s="1"/>
      <c r="TBP208" s="1"/>
      <c r="TBQ208" s="1"/>
      <c r="TBR208" s="1"/>
      <c r="TBS208" s="1"/>
      <c r="TBT208" s="1"/>
      <c r="TBU208" s="1"/>
      <c r="TBV208" s="1"/>
      <c r="TBW208" s="1"/>
      <c r="TBX208" s="1"/>
      <c r="TBY208" s="1"/>
      <c r="TBZ208" s="1"/>
      <c r="TCA208" s="1"/>
      <c r="TCB208" s="1"/>
      <c r="TCC208" s="1"/>
      <c r="TCD208" s="1"/>
      <c r="TCE208" s="1"/>
      <c r="TCF208" s="1"/>
      <c r="TCG208" s="1"/>
      <c r="TCH208" s="1"/>
      <c r="TCI208" s="1"/>
      <c r="TCJ208" s="1"/>
      <c r="TCK208" s="1"/>
      <c r="TCL208" s="1"/>
      <c r="TCM208" s="1"/>
      <c r="TCN208" s="1"/>
      <c r="TCO208" s="1"/>
      <c r="TCP208" s="1"/>
      <c r="TCQ208" s="1"/>
      <c r="TCR208" s="1"/>
      <c r="TCS208" s="1"/>
      <c r="TCT208" s="1"/>
      <c r="TCU208" s="1"/>
      <c r="TCV208" s="1"/>
      <c r="TCW208" s="1"/>
      <c r="TCX208" s="1"/>
      <c r="TCY208" s="1"/>
      <c r="TCZ208" s="1"/>
      <c r="TDA208" s="1"/>
      <c r="TDB208" s="1"/>
      <c r="TDC208" s="1"/>
      <c r="TDD208" s="1"/>
      <c r="TDE208" s="1"/>
      <c r="TDF208" s="1"/>
      <c r="TDG208" s="1"/>
      <c r="TDH208" s="1"/>
      <c r="TDI208" s="1"/>
      <c r="TDJ208" s="1"/>
      <c r="TDK208" s="1"/>
      <c r="TDL208" s="1"/>
      <c r="TDM208" s="1"/>
      <c r="TDN208" s="1"/>
      <c r="TDO208" s="1"/>
      <c r="TDP208" s="1"/>
      <c r="TDQ208" s="1"/>
      <c r="TDR208" s="1"/>
      <c r="TDS208" s="1"/>
      <c r="TDT208" s="1"/>
      <c r="TDU208" s="1"/>
      <c r="TDV208" s="1"/>
      <c r="TDW208" s="1"/>
      <c r="TDX208" s="1"/>
      <c r="TDY208" s="1"/>
      <c r="TDZ208" s="1"/>
      <c r="TEA208" s="1"/>
      <c r="TEB208" s="1"/>
      <c r="TEC208" s="1"/>
      <c r="TED208" s="1"/>
      <c r="TEE208" s="1"/>
      <c r="TEF208" s="1"/>
      <c r="TEG208" s="1"/>
      <c r="TEH208" s="1"/>
      <c r="TEI208" s="1"/>
      <c r="TEJ208" s="1"/>
      <c r="TEK208" s="1"/>
      <c r="TEL208" s="1"/>
      <c r="TEM208" s="1"/>
      <c r="TEN208" s="1"/>
      <c r="TEO208" s="1"/>
      <c r="TEP208" s="1"/>
      <c r="TEQ208" s="1"/>
      <c r="TER208" s="1"/>
      <c r="TES208" s="1"/>
      <c r="TET208" s="1"/>
      <c r="TEU208" s="1"/>
      <c r="TEV208" s="1"/>
      <c r="TEW208" s="1"/>
      <c r="TEX208" s="1"/>
      <c r="TEY208" s="1"/>
      <c r="TEZ208" s="1"/>
      <c r="TFA208" s="1"/>
      <c r="TFB208" s="1"/>
      <c r="TFC208" s="1"/>
      <c r="TFD208" s="1"/>
      <c r="TFE208" s="1"/>
      <c r="TFF208" s="1"/>
      <c r="TFG208" s="1"/>
      <c r="TFH208" s="1"/>
      <c r="TFI208" s="1"/>
      <c r="TFJ208" s="1"/>
      <c r="TFK208" s="1"/>
      <c r="TFL208" s="1"/>
      <c r="TFM208" s="1"/>
      <c r="TFN208" s="1"/>
      <c r="TFO208" s="1"/>
      <c r="TFP208" s="1"/>
      <c r="TFQ208" s="1"/>
      <c r="TFR208" s="1"/>
      <c r="TFS208" s="1"/>
      <c r="TFT208" s="1"/>
      <c r="TFU208" s="1"/>
      <c r="TFV208" s="1"/>
      <c r="TFW208" s="1"/>
      <c r="TFX208" s="1"/>
      <c r="TFY208" s="1"/>
      <c r="TFZ208" s="1"/>
      <c r="TGA208" s="1"/>
      <c r="TGB208" s="1"/>
      <c r="TGC208" s="1"/>
      <c r="TGD208" s="1"/>
      <c r="TGE208" s="1"/>
      <c r="TGF208" s="1"/>
      <c r="TGG208" s="1"/>
      <c r="TGH208" s="1"/>
      <c r="TGI208" s="1"/>
      <c r="TGJ208" s="1"/>
      <c r="TGK208" s="1"/>
      <c r="TGL208" s="1"/>
      <c r="TGM208" s="1"/>
      <c r="TGN208" s="1"/>
      <c r="TGO208" s="1"/>
      <c r="TGP208" s="1"/>
      <c r="TGQ208" s="1"/>
      <c r="TGR208" s="1"/>
      <c r="TGS208" s="1"/>
      <c r="TGT208" s="1"/>
      <c r="TGU208" s="1"/>
      <c r="TGV208" s="1"/>
      <c r="TGW208" s="1"/>
      <c r="TGX208" s="1"/>
      <c r="TGY208" s="1"/>
      <c r="TGZ208" s="1"/>
      <c r="THA208" s="1"/>
      <c r="THB208" s="1"/>
      <c r="THC208" s="1"/>
      <c r="THD208" s="1"/>
      <c r="THE208" s="1"/>
      <c r="THF208" s="1"/>
      <c r="THG208" s="1"/>
      <c r="THH208" s="1"/>
      <c r="THI208" s="1"/>
      <c r="THJ208" s="1"/>
      <c r="THK208" s="1"/>
      <c r="THL208" s="1"/>
      <c r="THM208" s="1"/>
      <c r="THN208" s="1"/>
      <c r="THO208" s="1"/>
      <c r="THP208" s="1"/>
      <c r="THQ208" s="1"/>
      <c r="THR208" s="1"/>
      <c r="THS208" s="1"/>
      <c r="THT208" s="1"/>
      <c r="THU208" s="1"/>
      <c r="THV208" s="1"/>
      <c r="THW208" s="1"/>
      <c r="THX208" s="1"/>
      <c r="THY208" s="1"/>
      <c r="THZ208" s="1"/>
      <c r="TIA208" s="1"/>
      <c r="TIB208" s="1"/>
      <c r="TIC208" s="1"/>
      <c r="TID208" s="1"/>
      <c r="TIE208" s="1"/>
      <c r="TIF208" s="1"/>
      <c r="TIG208" s="1"/>
      <c r="TIH208" s="1"/>
      <c r="TII208" s="1"/>
      <c r="TIJ208" s="1"/>
      <c r="TIK208" s="1"/>
      <c r="TIL208" s="1"/>
      <c r="TIM208" s="1"/>
      <c r="TIN208" s="1"/>
      <c r="TIO208" s="1"/>
      <c r="TIP208" s="1"/>
      <c r="TIQ208" s="1"/>
      <c r="TIR208" s="1"/>
      <c r="TIS208" s="1"/>
      <c r="TIT208" s="1"/>
      <c r="TIU208" s="1"/>
      <c r="TIV208" s="1"/>
      <c r="TIW208" s="1"/>
      <c r="TIX208" s="1"/>
      <c r="TIY208" s="1"/>
      <c r="TIZ208" s="1"/>
      <c r="TJA208" s="1"/>
      <c r="TJB208" s="1"/>
      <c r="TJC208" s="1"/>
      <c r="TJD208" s="1"/>
      <c r="TJE208" s="1"/>
      <c r="TJF208" s="1"/>
      <c r="TJG208" s="1"/>
      <c r="TJH208" s="1"/>
      <c r="TJI208" s="1"/>
      <c r="TJJ208" s="1"/>
      <c r="TJK208" s="1"/>
      <c r="TJL208" s="1"/>
      <c r="TJM208" s="1"/>
      <c r="TJN208" s="1"/>
      <c r="TJO208" s="1"/>
      <c r="TJP208" s="1"/>
      <c r="TJQ208" s="1"/>
      <c r="TJR208" s="1"/>
      <c r="TJS208" s="1"/>
      <c r="TJT208" s="1"/>
      <c r="TJU208" s="1"/>
      <c r="TJV208" s="1"/>
      <c r="TJW208" s="1"/>
      <c r="TJX208" s="1"/>
      <c r="TJY208" s="1"/>
      <c r="TJZ208" s="1"/>
      <c r="TKA208" s="1"/>
      <c r="TKB208" s="1"/>
      <c r="TKC208" s="1"/>
      <c r="TKD208" s="1"/>
      <c r="TKE208" s="1"/>
      <c r="TKF208" s="1"/>
      <c r="TKG208" s="1"/>
      <c r="TKH208" s="1"/>
      <c r="TKI208" s="1"/>
      <c r="TKJ208" s="1"/>
      <c r="TKK208" s="1"/>
      <c r="TKL208" s="1"/>
      <c r="TKM208" s="1"/>
      <c r="TKN208" s="1"/>
      <c r="TKO208" s="1"/>
      <c r="TKP208" s="1"/>
      <c r="TKQ208" s="1"/>
      <c r="TKR208" s="1"/>
      <c r="TKS208" s="1"/>
      <c r="TKT208" s="1"/>
      <c r="TKU208" s="1"/>
      <c r="TKV208" s="1"/>
      <c r="TKW208" s="1"/>
      <c r="TKX208" s="1"/>
      <c r="TKY208" s="1"/>
      <c r="TKZ208" s="1"/>
      <c r="TLA208" s="1"/>
      <c r="TLB208" s="1"/>
      <c r="TLC208" s="1"/>
      <c r="TLD208" s="1"/>
      <c r="TLE208" s="1"/>
      <c r="TLF208" s="1"/>
      <c r="TLG208" s="1"/>
      <c r="TLH208" s="1"/>
      <c r="TLI208" s="1"/>
      <c r="TLJ208" s="1"/>
      <c r="TLK208" s="1"/>
      <c r="TLL208" s="1"/>
      <c r="TLM208" s="1"/>
      <c r="TLN208" s="1"/>
      <c r="TLO208" s="1"/>
      <c r="TLP208" s="1"/>
      <c r="TLQ208" s="1"/>
      <c r="TLR208" s="1"/>
      <c r="TLS208" s="1"/>
      <c r="TLT208" s="1"/>
      <c r="TLU208" s="1"/>
      <c r="TLV208" s="1"/>
      <c r="TLW208" s="1"/>
      <c r="TLX208" s="1"/>
      <c r="TLY208" s="1"/>
      <c r="TLZ208" s="1"/>
      <c r="TMA208" s="1"/>
      <c r="TMB208" s="1"/>
      <c r="TMC208" s="1"/>
      <c r="TMD208" s="1"/>
      <c r="TME208" s="1"/>
      <c r="TMF208" s="1"/>
      <c r="TMG208" s="1"/>
      <c r="TMH208" s="1"/>
      <c r="TMI208" s="1"/>
      <c r="TMJ208" s="1"/>
      <c r="TMK208" s="1"/>
      <c r="TML208" s="1"/>
      <c r="TMM208" s="1"/>
      <c r="TMN208" s="1"/>
      <c r="TMO208" s="1"/>
      <c r="TMP208" s="1"/>
      <c r="TMQ208" s="1"/>
      <c r="TMR208" s="1"/>
      <c r="TMS208" s="1"/>
      <c r="TMT208" s="1"/>
      <c r="TMU208" s="1"/>
      <c r="TMV208" s="1"/>
      <c r="TMW208" s="1"/>
      <c r="TMX208" s="1"/>
      <c r="TMY208" s="1"/>
      <c r="TMZ208" s="1"/>
      <c r="TNA208" s="1"/>
      <c r="TNB208" s="1"/>
      <c r="TNC208" s="1"/>
      <c r="TND208" s="1"/>
      <c r="TNE208" s="1"/>
      <c r="TNF208" s="1"/>
      <c r="TNG208" s="1"/>
      <c r="TNH208" s="1"/>
      <c r="TNI208" s="1"/>
      <c r="TNJ208" s="1"/>
      <c r="TNK208" s="1"/>
      <c r="TNL208" s="1"/>
      <c r="TNM208" s="1"/>
      <c r="TNN208" s="1"/>
      <c r="TNO208" s="1"/>
      <c r="TNP208" s="1"/>
      <c r="TNQ208" s="1"/>
      <c r="TNR208" s="1"/>
      <c r="TNS208" s="1"/>
      <c r="TNT208" s="1"/>
      <c r="TNU208" s="1"/>
      <c r="TNV208" s="1"/>
      <c r="TNW208" s="1"/>
      <c r="TNX208" s="1"/>
      <c r="TNY208" s="1"/>
      <c r="TNZ208" s="1"/>
      <c r="TOA208" s="1"/>
      <c r="TOB208" s="1"/>
      <c r="TOC208" s="1"/>
      <c r="TOD208" s="1"/>
      <c r="TOE208" s="1"/>
      <c r="TOF208" s="1"/>
      <c r="TOG208" s="1"/>
      <c r="TOH208" s="1"/>
      <c r="TOI208" s="1"/>
      <c r="TOJ208" s="1"/>
      <c r="TOK208" s="1"/>
      <c r="TOL208" s="1"/>
      <c r="TOM208" s="1"/>
      <c r="TON208" s="1"/>
      <c r="TOO208" s="1"/>
      <c r="TOP208" s="1"/>
      <c r="TOQ208" s="1"/>
      <c r="TOR208" s="1"/>
      <c r="TOS208" s="1"/>
      <c r="TOT208" s="1"/>
      <c r="TOU208" s="1"/>
      <c r="TOV208" s="1"/>
      <c r="TOW208" s="1"/>
      <c r="TOX208" s="1"/>
      <c r="TOY208" s="1"/>
      <c r="TOZ208" s="1"/>
      <c r="TPA208" s="1"/>
      <c r="TPB208" s="1"/>
      <c r="TPC208" s="1"/>
      <c r="TPD208" s="1"/>
      <c r="TPE208" s="1"/>
      <c r="TPF208" s="1"/>
      <c r="TPG208" s="1"/>
      <c r="TPH208" s="1"/>
      <c r="TPI208" s="1"/>
      <c r="TPJ208" s="1"/>
      <c r="TPK208" s="1"/>
      <c r="TPL208" s="1"/>
      <c r="TPM208" s="1"/>
      <c r="TPN208" s="1"/>
      <c r="TPO208" s="1"/>
      <c r="TPP208" s="1"/>
      <c r="TPQ208" s="1"/>
      <c r="TPR208" s="1"/>
      <c r="TPS208" s="1"/>
      <c r="TPT208" s="1"/>
      <c r="TPU208" s="1"/>
      <c r="TPV208" s="1"/>
      <c r="TPW208" s="1"/>
      <c r="TPX208" s="1"/>
      <c r="TPY208" s="1"/>
      <c r="TPZ208" s="1"/>
      <c r="TQA208" s="1"/>
      <c r="TQB208" s="1"/>
      <c r="TQC208" s="1"/>
      <c r="TQD208" s="1"/>
      <c r="TQE208" s="1"/>
      <c r="TQF208" s="1"/>
      <c r="TQG208" s="1"/>
      <c r="TQH208" s="1"/>
      <c r="TQI208" s="1"/>
      <c r="TQJ208" s="1"/>
      <c r="TQK208" s="1"/>
      <c r="TQL208" s="1"/>
      <c r="TQM208" s="1"/>
      <c r="TQN208" s="1"/>
      <c r="TQO208" s="1"/>
      <c r="TQP208" s="1"/>
      <c r="TQQ208" s="1"/>
      <c r="TQR208" s="1"/>
      <c r="TQS208" s="1"/>
      <c r="TQT208" s="1"/>
      <c r="TQU208" s="1"/>
      <c r="TQV208" s="1"/>
      <c r="TQW208" s="1"/>
      <c r="TQX208" s="1"/>
      <c r="TQY208" s="1"/>
      <c r="TQZ208" s="1"/>
      <c r="TRA208" s="1"/>
      <c r="TRB208" s="1"/>
      <c r="TRC208" s="1"/>
      <c r="TRD208" s="1"/>
      <c r="TRE208" s="1"/>
      <c r="TRF208" s="1"/>
      <c r="TRG208" s="1"/>
      <c r="TRH208" s="1"/>
      <c r="TRI208" s="1"/>
      <c r="TRJ208" s="1"/>
      <c r="TRK208" s="1"/>
      <c r="TRL208" s="1"/>
      <c r="TRM208" s="1"/>
      <c r="TRN208" s="1"/>
      <c r="TRO208" s="1"/>
      <c r="TRP208" s="1"/>
      <c r="TRQ208" s="1"/>
      <c r="TRR208" s="1"/>
      <c r="TRS208" s="1"/>
      <c r="TRT208" s="1"/>
      <c r="TRU208" s="1"/>
      <c r="TRV208" s="1"/>
      <c r="TRW208" s="1"/>
      <c r="TRX208" s="1"/>
      <c r="TRY208" s="1"/>
      <c r="TRZ208" s="1"/>
      <c r="TSA208" s="1"/>
      <c r="TSB208" s="1"/>
      <c r="TSC208" s="1"/>
      <c r="TSD208" s="1"/>
      <c r="TSE208" s="1"/>
      <c r="TSF208" s="1"/>
      <c r="TSG208" s="1"/>
      <c r="TSH208" s="1"/>
      <c r="TSI208" s="1"/>
      <c r="TSJ208" s="1"/>
      <c r="TSK208" s="1"/>
      <c r="TSL208" s="1"/>
      <c r="TSM208" s="1"/>
      <c r="TSN208" s="1"/>
      <c r="TSO208" s="1"/>
      <c r="TSP208" s="1"/>
      <c r="TSQ208" s="1"/>
      <c r="TSR208" s="1"/>
      <c r="TSS208" s="1"/>
      <c r="TST208" s="1"/>
      <c r="TSU208" s="1"/>
      <c r="TSV208" s="1"/>
      <c r="TSW208" s="1"/>
      <c r="TSX208" s="1"/>
      <c r="TSY208" s="1"/>
      <c r="TSZ208" s="1"/>
      <c r="TTA208" s="1"/>
      <c r="TTB208" s="1"/>
      <c r="TTC208" s="1"/>
      <c r="TTD208" s="1"/>
      <c r="TTE208" s="1"/>
      <c r="TTF208" s="1"/>
      <c r="TTG208" s="1"/>
      <c r="TTH208" s="1"/>
      <c r="TTI208" s="1"/>
      <c r="TTJ208" s="1"/>
      <c r="TTK208" s="1"/>
      <c r="TTL208" s="1"/>
      <c r="TTM208" s="1"/>
      <c r="TTN208" s="1"/>
      <c r="TTO208" s="1"/>
      <c r="TTP208" s="1"/>
      <c r="TTQ208" s="1"/>
      <c r="TTR208" s="1"/>
      <c r="TTS208" s="1"/>
      <c r="TTT208" s="1"/>
      <c r="TTU208" s="1"/>
      <c r="TTV208" s="1"/>
      <c r="TTW208" s="1"/>
      <c r="TTX208" s="1"/>
      <c r="TTY208" s="1"/>
      <c r="TTZ208" s="1"/>
      <c r="TUA208" s="1"/>
      <c r="TUB208" s="1"/>
      <c r="TUC208" s="1"/>
      <c r="TUD208" s="1"/>
      <c r="TUE208" s="1"/>
      <c r="TUF208" s="1"/>
      <c r="TUG208" s="1"/>
      <c r="TUH208" s="1"/>
      <c r="TUI208" s="1"/>
      <c r="TUJ208" s="1"/>
      <c r="TUK208" s="1"/>
      <c r="TUL208" s="1"/>
      <c r="TUM208" s="1"/>
      <c r="TUN208" s="1"/>
      <c r="TUO208" s="1"/>
      <c r="TUP208" s="1"/>
      <c r="TUQ208" s="1"/>
      <c r="TUR208" s="1"/>
      <c r="TUS208" s="1"/>
      <c r="TUT208" s="1"/>
      <c r="TUU208" s="1"/>
      <c r="TUV208" s="1"/>
      <c r="TUW208" s="1"/>
      <c r="TUX208" s="1"/>
      <c r="TUY208" s="1"/>
      <c r="TUZ208" s="1"/>
      <c r="TVA208" s="1"/>
      <c r="TVB208" s="1"/>
      <c r="TVC208" s="1"/>
      <c r="TVD208" s="1"/>
      <c r="TVE208" s="1"/>
      <c r="TVF208" s="1"/>
      <c r="TVG208" s="1"/>
      <c r="TVH208" s="1"/>
      <c r="TVI208" s="1"/>
      <c r="TVJ208" s="1"/>
      <c r="TVK208" s="1"/>
      <c r="TVL208" s="1"/>
      <c r="TVM208" s="1"/>
      <c r="TVN208" s="1"/>
      <c r="TVO208" s="1"/>
      <c r="TVP208" s="1"/>
      <c r="TVQ208" s="1"/>
      <c r="TVR208" s="1"/>
      <c r="TVS208" s="1"/>
      <c r="TVT208" s="1"/>
      <c r="TVU208" s="1"/>
      <c r="TVV208" s="1"/>
      <c r="TVW208" s="1"/>
      <c r="TVX208" s="1"/>
      <c r="TVY208" s="1"/>
      <c r="TVZ208" s="1"/>
      <c r="TWA208" s="1"/>
      <c r="TWB208" s="1"/>
      <c r="TWC208" s="1"/>
      <c r="TWD208" s="1"/>
      <c r="TWE208" s="1"/>
      <c r="TWF208" s="1"/>
      <c r="TWG208" s="1"/>
      <c r="TWH208" s="1"/>
      <c r="TWI208" s="1"/>
      <c r="TWJ208" s="1"/>
      <c r="TWK208" s="1"/>
      <c r="TWL208" s="1"/>
      <c r="TWM208" s="1"/>
      <c r="TWN208" s="1"/>
      <c r="TWO208" s="1"/>
      <c r="TWP208" s="1"/>
      <c r="TWQ208" s="1"/>
      <c r="TWR208" s="1"/>
      <c r="TWS208" s="1"/>
      <c r="TWT208" s="1"/>
      <c r="TWU208" s="1"/>
      <c r="TWV208" s="1"/>
      <c r="TWW208" s="1"/>
      <c r="TWX208" s="1"/>
      <c r="TWY208" s="1"/>
      <c r="TWZ208" s="1"/>
      <c r="TXA208" s="1"/>
      <c r="TXB208" s="1"/>
      <c r="TXC208" s="1"/>
      <c r="TXD208" s="1"/>
      <c r="TXE208" s="1"/>
      <c r="TXF208" s="1"/>
      <c r="TXG208" s="1"/>
      <c r="TXH208" s="1"/>
      <c r="TXI208" s="1"/>
      <c r="TXJ208" s="1"/>
      <c r="TXK208" s="1"/>
      <c r="TXL208" s="1"/>
      <c r="TXM208" s="1"/>
      <c r="TXN208" s="1"/>
      <c r="TXO208" s="1"/>
      <c r="TXP208" s="1"/>
      <c r="TXQ208" s="1"/>
      <c r="TXR208" s="1"/>
      <c r="TXS208" s="1"/>
      <c r="TXT208" s="1"/>
      <c r="TXU208" s="1"/>
      <c r="TXV208" s="1"/>
      <c r="TXW208" s="1"/>
      <c r="TXX208" s="1"/>
      <c r="TXY208" s="1"/>
      <c r="TXZ208" s="1"/>
      <c r="TYA208" s="1"/>
      <c r="TYB208" s="1"/>
      <c r="TYC208" s="1"/>
      <c r="TYD208" s="1"/>
      <c r="TYE208" s="1"/>
      <c r="TYF208" s="1"/>
      <c r="TYG208" s="1"/>
      <c r="TYH208" s="1"/>
      <c r="TYI208" s="1"/>
      <c r="TYJ208" s="1"/>
      <c r="TYK208" s="1"/>
      <c r="TYL208" s="1"/>
      <c r="TYM208" s="1"/>
      <c r="TYN208" s="1"/>
      <c r="TYO208" s="1"/>
      <c r="TYP208" s="1"/>
      <c r="TYQ208" s="1"/>
      <c r="TYR208" s="1"/>
      <c r="TYS208" s="1"/>
      <c r="TYT208" s="1"/>
      <c r="TYU208" s="1"/>
      <c r="TYV208" s="1"/>
      <c r="TYW208" s="1"/>
      <c r="TYX208" s="1"/>
      <c r="TYY208" s="1"/>
      <c r="TYZ208" s="1"/>
      <c r="TZA208" s="1"/>
      <c r="TZB208" s="1"/>
      <c r="TZC208" s="1"/>
      <c r="TZD208" s="1"/>
      <c r="TZE208" s="1"/>
      <c r="TZF208" s="1"/>
      <c r="TZG208" s="1"/>
      <c r="TZH208" s="1"/>
      <c r="TZI208" s="1"/>
      <c r="TZJ208" s="1"/>
      <c r="TZK208" s="1"/>
      <c r="TZL208" s="1"/>
      <c r="TZM208" s="1"/>
      <c r="TZN208" s="1"/>
      <c r="TZO208" s="1"/>
      <c r="TZP208" s="1"/>
      <c r="TZQ208" s="1"/>
      <c r="TZR208" s="1"/>
      <c r="TZS208" s="1"/>
      <c r="TZT208" s="1"/>
      <c r="TZU208" s="1"/>
      <c r="TZV208" s="1"/>
      <c r="TZW208" s="1"/>
      <c r="TZX208" s="1"/>
      <c r="TZY208" s="1"/>
      <c r="TZZ208" s="1"/>
      <c r="UAA208" s="1"/>
      <c r="UAB208" s="1"/>
      <c r="UAC208" s="1"/>
      <c r="UAD208" s="1"/>
      <c r="UAE208" s="1"/>
      <c r="UAF208" s="1"/>
      <c r="UAG208" s="1"/>
      <c r="UAH208" s="1"/>
      <c r="UAI208" s="1"/>
      <c r="UAJ208" s="1"/>
      <c r="UAK208" s="1"/>
      <c r="UAL208" s="1"/>
      <c r="UAM208" s="1"/>
      <c r="UAN208" s="1"/>
      <c r="UAO208" s="1"/>
      <c r="UAP208" s="1"/>
      <c r="UAQ208" s="1"/>
      <c r="UAR208" s="1"/>
      <c r="UAS208" s="1"/>
      <c r="UAT208" s="1"/>
      <c r="UAU208" s="1"/>
      <c r="UAV208" s="1"/>
      <c r="UAW208" s="1"/>
      <c r="UAX208" s="1"/>
      <c r="UAY208" s="1"/>
      <c r="UAZ208" s="1"/>
      <c r="UBA208" s="1"/>
      <c r="UBB208" s="1"/>
      <c r="UBC208" s="1"/>
      <c r="UBD208" s="1"/>
      <c r="UBE208" s="1"/>
      <c r="UBF208" s="1"/>
      <c r="UBG208" s="1"/>
      <c r="UBH208" s="1"/>
      <c r="UBI208" s="1"/>
      <c r="UBJ208" s="1"/>
      <c r="UBK208" s="1"/>
      <c r="UBL208" s="1"/>
      <c r="UBM208" s="1"/>
      <c r="UBN208" s="1"/>
      <c r="UBO208" s="1"/>
      <c r="UBP208" s="1"/>
      <c r="UBQ208" s="1"/>
      <c r="UBR208" s="1"/>
      <c r="UBS208" s="1"/>
      <c r="UBT208" s="1"/>
      <c r="UBU208" s="1"/>
      <c r="UBV208" s="1"/>
      <c r="UBW208" s="1"/>
      <c r="UBX208" s="1"/>
      <c r="UBY208" s="1"/>
      <c r="UBZ208" s="1"/>
      <c r="UCA208" s="1"/>
      <c r="UCB208" s="1"/>
      <c r="UCC208" s="1"/>
      <c r="UCD208" s="1"/>
      <c r="UCE208" s="1"/>
      <c r="UCF208" s="1"/>
      <c r="UCG208" s="1"/>
      <c r="UCH208" s="1"/>
      <c r="UCI208" s="1"/>
      <c r="UCJ208" s="1"/>
      <c r="UCK208" s="1"/>
      <c r="UCL208" s="1"/>
      <c r="UCM208" s="1"/>
      <c r="UCN208" s="1"/>
      <c r="UCO208" s="1"/>
      <c r="UCP208" s="1"/>
      <c r="UCQ208" s="1"/>
      <c r="UCR208" s="1"/>
      <c r="UCS208" s="1"/>
      <c r="UCT208" s="1"/>
      <c r="UCU208" s="1"/>
      <c r="UCV208" s="1"/>
      <c r="UCW208" s="1"/>
      <c r="UCX208" s="1"/>
      <c r="UCY208" s="1"/>
      <c r="UCZ208" s="1"/>
      <c r="UDA208" s="1"/>
      <c r="UDB208" s="1"/>
      <c r="UDC208" s="1"/>
      <c r="UDD208" s="1"/>
      <c r="UDE208" s="1"/>
      <c r="UDF208" s="1"/>
      <c r="UDG208" s="1"/>
      <c r="UDH208" s="1"/>
      <c r="UDI208" s="1"/>
      <c r="UDJ208" s="1"/>
      <c r="UDK208" s="1"/>
      <c r="UDL208" s="1"/>
      <c r="UDM208" s="1"/>
      <c r="UDN208" s="1"/>
      <c r="UDO208" s="1"/>
      <c r="UDP208" s="1"/>
      <c r="UDQ208" s="1"/>
      <c r="UDR208" s="1"/>
      <c r="UDS208" s="1"/>
      <c r="UDT208" s="1"/>
      <c r="UDU208" s="1"/>
      <c r="UDV208" s="1"/>
      <c r="UDW208" s="1"/>
      <c r="UDX208" s="1"/>
      <c r="UDY208" s="1"/>
      <c r="UDZ208" s="1"/>
      <c r="UEA208" s="1"/>
      <c r="UEB208" s="1"/>
      <c r="UEC208" s="1"/>
      <c r="UED208" s="1"/>
      <c r="UEE208" s="1"/>
      <c r="UEF208" s="1"/>
      <c r="UEG208" s="1"/>
      <c r="UEH208" s="1"/>
      <c r="UEI208" s="1"/>
      <c r="UEJ208" s="1"/>
      <c r="UEK208" s="1"/>
      <c r="UEL208" s="1"/>
      <c r="UEM208" s="1"/>
      <c r="UEN208" s="1"/>
      <c r="UEO208" s="1"/>
      <c r="UEP208" s="1"/>
      <c r="UEQ208" s="1"/>
      <c r="UER208" s="1"/>
      <c r="UES208" s="1"/>
      <c r="UET208" s="1"/>
      <c r="UEU208" s="1"/>
      <c r="UEV208" s="1"/>
      <c r="UEW208" s="1"/>
      <c r="UEX208" s="1"/>
      <c r="UEY208" s="1"/>
      <c r="UEZ208" s="1"/>
      <c r="UFA208" s="1"/>
      <c r="UFB208" s="1"/>
      <c r="UFC208" s="1"/>
      <c r="UFD208" s="1"/>
      <c r="UFE208" s="1"/>
      <c r="UFF208" s="1"/>
      <c r="UFG208" s="1"/>
      <c r="UFH208" s="1"/>
      <c r="UFI208" s="1"/>
      <c r="UFJ208" s="1"/>
      <c r="UFK208" s="1"/>
      <c r="UFL208" s="1"/>
      <c r="UFM208" s="1"/>
      <c r="UFN208" s="1"/>
      <c r="UFO208" s="1"/>
      <c r="UFP208" s="1"/>
      <c r="UFQ208" s="1"/>
      <c r="UFR208" s="1"/>
      <c r="UFS208" s="1"/>
      <c r="UFT208" s="1"/>
      <c r="UFU208" s="1"/>
      <c r="UFV208" s="1"/>
      <c r="UFW208" s="1"/>
      <c r="UFX208" s="1"/>
      <c r="UFY208" s="1"/>
      <c r="UFZ208" s="1"/>
      <c r="UGA208" s="1"/>
      <c r="UGB208" s="1"/>
      <c r="UGC208" s="1"/>
      <c r="UGD208" s="1"/>
      <c r="UGE208" s="1"/>
      <c r="UGF208" s="1"/>
      <c r="UGG208" s="1"/>
      <c r="UGH208" s="1"/>
      <c r="UGI208" s="1"/>
      <c r="UGJ208" s="1"/>
      <c r="UGK208" s="1"/>
      <c r="UGL208" s="1"/>
      <c r="UGM208" s="1"/>
      <c r="UGN208" s="1"/>
      <c r="UGO208" s="1"/>
      <c r="UGP208" s="1"/>
      <c r="UGQ208" s="1"/>
      <c r="UGR208" s="1"/>
      <c r="UGS208" s="1"/>
      <c r="UGT208" s="1"/>
      <c r="UGU208" s="1"/>
      <c r="UGV208" s="1"/>
      <c r="UGW208" s="1"/>
      <c r="UGX208" s="1"/>
      <c r="UGY208" s="1"/>
      <c r="UGZ208" s="1"/>
      <c r="UHA208" s="1"/>
      <c r="UHB208" s="1"/>
      <c r="UHC208" s="1"/>
      <c r="UHD208" s="1"/>
      <c r="UHE208" s="1"/>
      <c r="UHF208" s="1"/>
      <c r="UHG208" s="1"/>
      <c r="UHH208" s="1"/>
      <c r="UHI208" s="1"/>
      <c r="UHJ208" s="1"/>
      <c r="UHK208" s="1"/>
      <c r="UHL208" s="1"/>
      <c r="UHM208" s="1"/>
      <c r="UHN208" s="1"/>
      <c r="UHO208" s="1"/>
      <c r="UHP208" s="1"/>
      <c r="UHQ208" s="1"/>
      <c r="UHR208" s="1"/>
      <c r="UHS208" s="1"/>
      <c r="UHT208" s="1"/>
      <c r="UHU208" s="1"/>
      <c r="UHV208" s="1"/>
      <c r="UHW208" s="1"/>
      <c r="UHX208" s="1"/>
      <c r="UHY208" s="1"/>
      <c r="UHZ208" s="1"/>
      <c r="UIA208" s="1"/>
      <c r="UIB208" s="1"/>
      <c r="UIC208" s="1"/>
      <c r="UID208" s="1"/>
      <c r="UIE208" s="1"/>
      <c r="UIF208" s="1"/>
      <c r="UIG208" s="1"/>
      <c r="UIH208" s="1"/>
      <c r="UII208" s="1"/>
      <c r="UIJ208" s="1"/>
      <c r="UIK208" s="1"/>
      <c r="UIL208" s="1"/>
      <c r="UIM208" s="1"/>
      <c r="UIN208" s="1"/>
      <c r="UIO208" s="1"/>
      <c r="UIP208" s="1"/>
      <c r="UIQ208" s="1"/>
      <c r="UIR208" s="1"/>
      <c r="UIS208" s="1"/>
      <c r="UIT208" s="1"/>
      <c r="UIU208" s="1"/>
      <c r="UIV208" s="1"/>
      <c r="UIW208" s="1"/>
      <c r="UIX208" s="1"/>
      <c r="UIY208" s="1"/>
      <c r="UIZ208" s="1"/>
      <c r="UJA208" s="1"/>
      <c r="UJB208" s="1"/>
      <c r="UJC208" s="1"/>
      <c r="UJD208" s="1"/>
      <c r="UJE208" s="1"/>
      <c r="UJF208" s="1"/>
      <c r="UJG208" s="1"/>
      <c r="UJH208" s="1"/>
      <c r="UJI208" s="1"/>
      <c r="UJJ208" s="1"/>
      <c r="UJK208" s="1"/>
      <c r="UJL208" s="1"/>
      <c r="UJM208" s="1"/>
      <c r="UJN208" s="1"/>
      <c r="UJO208" s="1"/>
      <c r="UJP208" s="1"/>
      <c r="UJQ208" s="1"/>
      <c r="UJR208" s="1"/>
      <c r="UJS208" s="1"/>
      <c r="UJT208" s="1"/>
      <c r="UJU208" s="1"/>
      <c r="UJV208" s="1"/>
      <c r="UJW208" s="1"/>
      <c r="UJX208" s="1"/>
      <c r="UJY208" s="1"/>
      <c r="UJZ208" s="1"/>
      <c r="UKA208" s="1"/>
      <c r="UKB208" s="1"/>
      <c r="UKC208" s="1"/>
      <c r="UKD208" s="1"/>
      <c r="UKE208" s="1"/>
      <c r="UKF208" s="1"/>
      <c r="UKG208" s="1"/>
      <c r="UKH208" s="1"/>
      <c r="UKI208" s="1"/>
      <c r="UKJ208" s="1"/>
      <c r="UKK208" s="1"/>
      <c r="UKL208" s="1"/>
      <c r="UKM208" s="1"/>
      <c r="UKN208" s="1"/>
      <c r="UKO208" s="1"/>
      <c r="UKP208" s="1"/>
      <c r="UKQ208" s="1"/>
      <c r="UKR208" s="1"/>
      <c r="UKS208" s="1"/>
      <c r="UKT208" s="1"/>
      <c r="UKU208" s="1"/>
      <c r="UKV208" s="1"/>
      <c r="UKW208" s="1"/>
      <c r="UKX208" s="1"/>
      <c r="UKY208" s="1"/>
      <c r="UKZ208" s="1"/>
      <c r="ULA208" s="1"/>
      <c r="ULB208" s="1"/>
      <c r="ULC208" s="1"/>
      <c r="ULD208" s="1"/>
      <c r="ULE208" s="1"/>
      <c r="ULF208" s="1"/>
      <c r="ULG208" s="1"/>
      <c r="ULH208" s="1"/>
      <c r="ULI208" s="1"/>
      <c r="ULJ208" s="1"/>
      <c r="ULK208" s="1"/>
      <c r="ULL208" s="1"/>
      <c r="ULM208" s="1"/>
      <c r="ULN208" s="1"/>
      <c r="ULO208" s="1"/>
      <c r="ULP208" s="1"/>
      <c r="ULQ208" s="1"/>
      <c r="ULR208" s="1"/>
      <c r="ULS208" s="1"/>
      <c r="ULT208" s="1"/>
      <c r="ULU208" s="1"/>
      <c r="ULV208" s="1"/>
      <c r="ULW208" s="1"/>
      <c r="ULX208" s="1"/>
      <c r="ULY208" s="1"/>
      <c r="ULZ208" s="1"/>
      <c r="UMA208" s="1"/>
      <c r="UMB208" s="1"/>
      <c r="UMC208" s="1"/>
      <c r="UMD208" s="1"/>
      <c r="UME208" s="1"/>
      <c r="UMF208" s="1"/>
      <c r="UMG208" s="1"/>
      <c r="UMH208" s="1"/>
      <c r="UMI208" s="1"/>
      <c r="UMJ208" s="1"/>
      <c r="UMK208" s="1"/>
      <c r="UML208" s="1"/>
      <c r="UMM208" s="1"/>
      <c r="UMN208" s="1"/>
      <c r="UMO208" s="1"/>
      <c r="UMP208" s="1"/>
      <c r="UMQ208" s="1"/>
      <c r="UMR208" s="1"/>
      <c r="UMS208" s="1"/>
      <c r="UMT208" s="1"/>
      <c r="UMU208" s="1"/>
      <c r="UMV208" s="1"/>
      <c r="UMW208" s="1"/>
      <c r="UMX208" s="1"/>
      <c r="UMY208" s="1"/>
      <c r="UMZ208" s="1"/>
      <c r="UNA208" s="1"/>
      <c r="UNB208" s="1"/>
      <c r="UNC208" s="1"/>
      <c r="UND208" s="1"/>
      <c r="UNE208" s="1"/>
      <c r="UNF208" s="1"/>
      <c r="UNG208" s="1"/>
      <c r="UNH208" s="1"/>
      <c r="UNI208" s="1"/>
      <c r="UNJ208" s="1"/>
      <c r="UNK208" s="1"/>
      <c r="UNL208" s="1"/>
      <c r="UNM208" s="1"/>
      <c r="UNN208" s="1"/>
      <c r="UNO208" s="1"/>
      <c r="UNP208" s="1"/>
      <c r="UNQ208" s="1"/>
      <c r="UNR208" s="1"/>
      <c r="UNS208" s="1"/>
      <c r="UNT208" s="1"/>
      <c r="UNU208" s="1"/>
      <c r="UNV208" s="1"/>
      <c r="UNW208" s="1"/>
      <c r="UNX208" s="1"/>
      <c r="UNY208" s="1"/>
      <c r="UNZ208" s="1"/>
      <c r="UOA208" s="1"/>
      <c r="UOB208" s="1"/>
      <c r="UOC208" s="1"/>
      <c r="UOD208" s="1"/>
      <c r="UOE208" s="1"/>
      <c r="UOF208" s="1"/>
      <c r="UOG208" s="1"/>
      <c r="UOH208" s="1"/>
      <c r="UOI208" s="1"/>
      <c r="UOJ208" s="1"/>
      <c r="UOK208" s="1"/>
      <c r="UOL208" s="1"/>
      <c r="UOM208" s="1"/>
      <c r="UON208" s="1"/>
      <c r="UOO208" s="1"/>
      <c r="UOP208" s="1"/>
      <c r="UOQ208" s="1"/>
      <c r="UOR208" s="1"/>
      <c r="UOS208" s="1"/>
      <c r="UOT208" s="1"/>
      <c r="UOU208" s="1"/>
      <c r="UOV208" s="1"/>
      <c r="UOW208" s="1"/>
      <c r="UOX208" s="1"/>
      <c r="UOY208" s="1"/>
      <c r="UOZ208" s="1"/>
      <c r="UPA208" s="1"/>
      <c r="UPB208" s="1"/>
      <c r="UPC208" s="1"/>
      <c r="UPD208" s="1"/>
      <c r="UPE208" s="1"/>
      <c r="UPF208" s="1"/>
      <c r="UPG208" s="1"/>
      <c r="UPH208" s="1"/>
      <c r="UPI208" s="1"/>
      <c r="UPJ208" s="1"/>
      <c r="UPK208" s="1"/>
      <c r="UPL208" s="1"/>
      <c r="UPM208" s="1"/>
      <c r="UPN208" s="1"/>
      <c r="UPO208" s="1"/>
      <c r="UPP208" s="1"/>
      <c r="UPQ208" s="1"/>
      <c r="UPR208" s="1"/>
      <c r="UPS208" s="1"/>
      <c r="UPT208" s="1"/>
      <c r="UPU208" s="1"/>
      <c r="UPV208" s="1"/>
      <c r="UPW208" s="1"/>
      <c r="UPX208" s="1"/>
      <c r="UPY208" s="1"/>
      <c r="UPZ208" s="1"/>
      <c r="UQA208" s="1"/>
      <c r="UQB208" s="1"/>
      <c r="UQC208" s="1"/>
      <c r="UQD208" s="1"/>
      <c r="UQE208" s="1"/>
      <c r="UQF208" s="1"/>
      <c r="UQG208" s="1"/>
      <c r="UQH208" s="1"/>
      <c r="UQI208" s="1"/>
      <c r="UQJ208" s="1"/>
      <c r="UQK208" s="1"/>
      <c r="UQL208" s="1"/>
      <c r="UQM208" s="1"/>
      <c r="UQN208" s="1"/>
      <c r="UQO208" s="1"/>
      <c r="UQP208" s="1"/>
      <c r="UQQ208" s="1"/>
      <c r="UQR208" s="1"/>
      <c r="UQS208" s="1"/>
      <c r="UQT208" s="1"/>
      <c r="UQU208" s="1"/>
      <c r="UQV208" s="1"/>
      <c r="UQW208" s="1"/>
      <c r="UQX208" s="1"/>
      <c r="UQY208" s="1"/>
      <c r="UQZ208" s="1"/>
      <c r="URA208" s="1"/>
      <c r="URB208" s="1"/>
      <c r="URC208" s="1"/>
      <c r="URD208" s="1"/>
      <c r="URE208" s="1"/>
      <c r="URF208" s="1"/>
      <c r="URG208" s="1"/>
      <c r="URH208" s="1"/>
      <c r="URI208" s="1"/>
      <c r="URJ208" s="1"/>
      <c r="URK208" s="1"/>
      <c r="URL208" s="1"/>
      <c r="URM208" s="1"/>
      <c r="URN208" s="1"/>
      <c r="URO208" s="1"/>
      <c r="URP208" s="1"/>
      <c r="URQ208" s="1"/>
      <c r="URR208" s="1"/>
      <c r="URS208" s="1"/>
      <c r="URT208" s="1"/>
      <c r="URU208" s="1"/>
      <c r="URV208" s="1"/>
      <c r="URW208" s="1"/>
      <c r="URX208" s="1"/>
      <c r="URY208" s="1"/>
      <c r="URZ208" s="1"/>
      <c r="USA208" s="1"/>
      <c r="USB208" s="1"/>
      <c r="USC208" s="1"/>
      <c r="USD208" s="1"/>
      <c r="USE208" s="1"/>
      <c r="USF208" s="1"/>
      <c r="USG208" s="1"/>
      <c r="USH208" s="1"/>
      <c r="USI208" s="1"/>
      <c r="USJ208" s="1"/>
      <c r="USK208" s="1"/>
      <c r="USL208" s="1"/>
      <c r="USM208" s="1"/>
      <c r="USN208" s="1"/>
      <c r="USO208" s="1"/>
      <c r="USP208" s="1"/>
      <c r="USQ208" s="1"/>
      <c r="USR208" s="1"/>
      <c r="USS208" s="1"/>
      <c r="UST208" s="1"/>
      <c r="USU208" s="1"/>
      <c r="USV208" s="1"/>
      <c r="USW208" s="1"/>
      <c r="USX208" s="1"/>
      <c r="USY208" s="1"/>
      <c r="USZ208" s="1"/>
      <c r="UTA208" s="1"/>
      <c r="UTB208" s="1"/>
      <c r="UTC208" s="1"/>
      <c r="UTD208" s="1"/>
      <c r="UTE208" s="1"/>
      <c r="UTF208" s="1"/>
      <c r="UTG208" s="1"/>
      <c r="UTH208" s="1"/>
      <c r="UTI208" s="1"/>
      <c r="UTJ208" s="1"/>
      <c r="UTK208" s="1"/>
      <c r="UTL208" s="1"/>
      <c r="UTM208" s="1"/>
      <c r="UTN208" s="1"/>
      <c r="UTO208" s="1"/>
      <c r="UTP208" s="1"/>
      <c r="UTQ208" s="1"/>
      <c r="UTR208" s="1"/>
      <c r="UTS208" s="1"/>
      <c r="UTT208" s="1"/>
      <c r="UTU208" s="1"/>
      <c r="UTV208" s="1"/>
      <c r="UTW208" s="1"/>
      <c r="UTX208" s="1"/>
      <c r="UTY208" s="1"/>
      <c r="UTZ208" s="1"/>
      <c r="UUA208" s="1"/>
      <c r="UUB208" s="1"/>
      <c r="UUC208" s="1"/>
      <c r="UUD208" s="1"/>
      <c r="UUE208" s="1"/>
      <c r="UUF208" s="1"/>
      <c r="UUG208" s="1"/>
      <c r="UUH208" s="1"/>
      <c r="UUI208" s="1"/>
      <c r="UUJ208" s="1"/>
      <c r="UUK208" s="1"/>
      <c r="UUL208" s="1"/>
      <c r="UUM208" s="1"/>
      <c r="UUN208" s="1"/>
      <c r="UUO208" s="1"/>
      <c r="UUP208" s="1"/>
      <c r="UUQ208" s="1"/>
      <c r="UUR208" s="1"/>
      <c r="UUS208" s="1"/>
      <c r="UUT208" s="1"/>
      <c r="UUU208" s="1"/>
      <c r="UUV208" s="1"/>
      <c r="UUW208" s="1"/>
      <c r="UUX208" s="1"/>
      <c r="UUY208" s="1"/>
      <c r="UUZ208" s="1"/>
      <c r="UVA208" s="1"/>
      <c r="UVB208" s="1"/>
      <c r="UVC208" s="1"/>
      <c r="UVD208" s="1"/>
      <c r="UVE208" s="1"/>
      <c r="UVF208" s="1"/>
      <c r="UVG208" s="1"/>
      <c r="UVH208" s="1"/>
      <c r="UVI208" s="1"/>
      <c r="UVJ208" s="1"/>
      <c r="UVK208" s="1"/>
      <c r="UVL208" s="1"/>
      <c r="UVM208" s="1"/>
      <c r="UVN208" s="1"/>
      <c r="UVO208" s="1"/>
      <c r="UVP208" s="1"/>
      <c r="UVQ208" s="1"/>
      <c r="UVR208" s="1"/>
      <c r="UVS208" s="1"/>
      <c r="UVT208" s="1"/>
      <c r="UVU208" s="1"/>
      <c r="UVV208" s="1"/>
      <c r="UVW208" s="1"/>
      <c r="UVX208" s="1"/>
      <c r="UVY208" s="1"/>
      <c r="UVZ208" s="1"/>
      <c r="UWA208" s="1"/>
      <c r="UWB208" s="1"/>
      <c r="UWC208" s="1"/>
      <c r="UWD208" s="1"/>
      <c r="UWE208" s="1"/>
      <c r="UWF208" s="1"/>
      <c r="UWG208" s="1"/>
      <c r="UWH208" s="1"/>
      <c r="UWI208" s="1"/>
      <c r="UWJ208" s="1"/>
      <c r="UWK208" s="1"/>
      <c r="UWL208" s="1"/>
      <c r="UWM208" s="1"/>
      <c r="UWN208" s="1"/>
      <c r="UWO208" s="1"/>
      <c r="UWP208" s="1"/>
      <c r="UWQ208" s="1"/>
      <c r="UWR208" s="1"/>
      <c r="UWS208" s="1"/>
      <c r="UWT208" s="1"/>
      <c r="UWU208" s="1"/>
      <c r="UWV208" s="1"/>
      <c r="UWW208" s="1"/>
      <c r="UWX208" s="1"/>
      <c r="UWY208" s="1"/>
      <c r="UWZ208" s="1"/>
      <c r="UXA208" s="1"/>
      <c r="UXB208" s="1"/>
      <c r="UXC208" s="1"/>
      <c r="UXD208" s="1"/>
      <c r="UXE208" s="1"/>
      <c r="UXF208" s="1"/>
      <c r="UXG208" s="1"/>
      <c r="UXH208" s="1"/>
      <c r="UXI208" s="1"/>
      <c r="UXJ208" s="1"/>
      <c r="UXK208" s="1"/>
      <c r="UXL208" s="1"/>
      <c r="UXM208" s="1"/>
      <c r="UXN208" s="1"/>
      <c r="UXO208" s="1"/>
      <c r="UXP208" s="1"/>
      <c r="UXQ208" s="1"/>
      <c r="UXR208" s="1"/>
      <c r="UXS208" s="1"/>
      <c r="UXT208" s="1"/>
      <c r="UXU208" s="1"/>
      <c r="UXV208" s="1"/>
      <c r="UXW208" s="1"/>
      <c r="UXX208" s="1"/>
      <c r="UXY208" s="1"/>
      <c r="UXZ208" s="1"/>
      <c r="UYA208" s="1"/>
      <c r="UYB208" s="1"/>
      <c r="UYC208" s="1"/>
      <c r="UYD208" s="1"/>
      <c r="UYE208" s="1"/>
      <c r="UYF208" s="1"/>
      <c r="UYG208" s="1"/>
      <c r="UYH208" s="1"/>
      <c r="UYI208" s="1"/>
      <c r="UYJ208" s="1"/>
      <c r="UYK208" s="1"/>
      <c r="UYL208" s="1"/>
      <c r="UYM208" s="1"/>
      <c r="UYN208" s="1"/>
      <c r="UYO208" s="1"/>
      <c r="UYP208" s="1"/>
      <c r="UYQ208" s="1"/>
      <c r="UYR208" s="1"/>
      <c r="UYS208" s="1"/>
      <c r="UYT208" s="1"/>
      <c r="UYU208" s="1"/>
      <c r="UYV208" s="1"/>
      <c r="UYW208" s="1"/>
      <c r="UYX208" s="1"/>
      <c r="UYY208" s="1"/>
      <c r="UYZ208" s="1"/>
      <c r="UZA208" s="1"/>
      <c r="UZB208" s="1"/>
      <c r="UZC208" s="1"/>
      <c r="UZD208" s="1"/>
      <c r="UZE208" s="1"/>
      <c r="UZF208" s="1"/>
      <c r="UZG208" s="1"/>
      <c r="UZH208" s="1"/>
      <c r="UZI208" s="1"/>
      <c r="UZJ208" s="1"/>
      <c r="UZK208" s="1"/>
      <c r="UZL208" s="1"/>
      <c r="UZM208" s="1"/>
      <c r="UZN208" s="1"/>
      <c r="UZO208" s="1"/>
      <c r="UZP208" s="1"/>
      <c r="UZQ208" s="1"/>
      <c r="UZR208" s="1"/>
      <c r="UZS208" s="1"/>
      <c r="UZT208" s="1"/>
      <c r="UZU208" s="1"/>
      <c r="UZV208" s="1"/>
      <c r="UZW208" s="1"/>
      <c r="UZX208" s="1"/>
      <c r="UZY208" s="1"/>
      <c r="UZZ208" s="1"/>
      <c r="VAA208" s="1"/>
      <c r="VAB208" s="1"/>
      <c r="VAC208" s="1"/>
      <c r="VAD208" s="1"/>
      <c r="VAE208" s="1"/>
      <c r="VAF208" s="1"/>
      <c r="VAG208" s="1"/>
      <c r="VAH208" s="1"/>
      <c r="VAI208" s="1"/>
      <c r="VAJ208" s="1"/>
      <c r="VAK208" s="1"/>
      <c r="VAL208" s="1"/>
      <c r="VAM208" s="1"/>
      <c r="VAN208" s="1"/>
      <c r="VAO208" s="1"/>
      <c r="VAP208" s="1"/>
      <c r="VAQ208" s="1"/>
      <c r="VAR208" s="1"/>
      <c r="VAS208" s="1"/>
      <c r="VAT208" s="1"/>
      <c r="VAU208" s="1"/>
      <c r="VAV208" s="1"/>
      <c r="VAW208" s="1"/>
      <c r="VAX208" s="1"/>
      <c r="VAY208" s="1"/>
      <c r="VAZ208" s="1"/>
      <c r="VBA208" s="1"/>
      <c r="VBB208" s="1"/>
      <c r="VBC208" s="1"/>
      <c r="VBD208" s="1"/>
      <c r="VBE208" s="1"/>
      <c r="VBF208" s="1"/>
      <c r="VBG208" s="1"/>
      <c r="VBH208" s="1"/>
      <c r="VBI208" s="1"/>
      <c r="VBJ208" s="1"/>
      <c r="VBK208" s="1"/>
      <c r="VBL208" s="1"/>
      <c r="VBM208" s="1"/>
      <c r="VBN208" s="1"/>
      <c r="VBO208" s="1"/>
      <c r="VBP208" s="1"/>
      <c r="VBQ208" s="1"/>
      <c r="VBR208" s="1"/>
      <c r="VBS208" s="1"/>
      <c r="VBT208" s="1"/>
      <c r="VBU208" s="1"/>
      <c r="VBV208" s="1"/>
      <c r="VBW208" s="1"/>
      <c r="VBX208" s="1"/>
      <c r="VBY208" s="1"/>
      <c r="VBZ208" s="1"/>
      <c r="VCA208" s="1"/>
      <c r="VCB208" s="1"/>
      <c r="VCC208" s="1"/>
      <c r="VCD208" s="1"/>
      <c r="VCE208" s="1"/>
      <c r="VCF208" s="1"/>
      <c r="VCG208" s="1"/>
      <c r="VCH208" s="1"/>
      <c r="VCI208" s="1"/>
      <c r="VCJ208" s="1"/>
      <c r="VCK208" s="1"/>
      <c r="VCL208" s="1"/>
      <c r="VCM208" s="1"/>
      <c r="VCN208" s="1"/>
      <c r="VCO208" s="1"/>
      <c r="VCP208" s="1"/>
      <c r="VCQ208" s="1"/>
      <c r="VCR208" s="1"/>
      <c r="VCS208" s="1"/>
      <c r="VCT208" s="1"/>
      <c r="VCU208" s="1"/>
      <c r="VCV208" s="1"/>
      <c r="VCW208" s="1"/>
      <c r="VCX208" s="1"/>
      <c r="VCY208" s="1"/>
      <c r="VCZ208" s="1"/>
      <c r="VDA208" s="1"/>
      <c r="VDB208" s="1"/>
      <c r="VDC208" s="1"/>
      <c r="VDD208" s="1"/>
      <c r="VDE208" s="1"/>
      <c r="VDF208" s="1"/>
      <c r="VDG208" s="1"/>
      <c r="VDH208" s="1"/>
      <c r="VDI208" s="1"/>
      <c r="VDJ208" s="1"/>
      <c r="VDK208" s="1"/>
      <c r="VDL208" s="1"/>
      <c r="VDM208" s="1"/>
      <c r="VDN208" s="1"/>
      <c r="VDO208" s="1"/>
      <c r="VDP208" s="1"/>
      <c r="VDQ208" s="1"/>
      <c r="VDR208" s="1"/>
      <c r="VDS208" s="1"/>
      <c r="VDT208" s="1"/>
      <c r="VDU208" s="1"/>
      <c r="VDV208" s="1"/>
      <c r="VDW208" s="1"/>
      <c r="VDX208" s="1"/>
      <c r="VDY208" s="1"/>
      <c r="VDZ208" s="1"/>
      <c r="VEA208" s="1"/>
      <c r="VEB208" s="1"/>
      <c r="VEC208" s="1"/>
      <c r="VED208" s="1"/>
      <c r="VEE208" s="1"/>
      <c r="VEF208" s="1"/>
      <c r="VEG208" s="1"/>
      <c r="VEH208" s="1"/>
      <c r="VEI208" s="1"/>
      <c r="VEJ208" s="1"/>
      <c r="VEK208" s="1"/>
      <c r="VEL208" s="1"/>
      <c r="VEM208" s="1"/>
      <c r="VEN208" s="1"/>
      <c r="VEO208" s="1"/>
      <c r="VEP208" s="1"/>
      <c r="VEQ208" s="1"/>
      <c r="VER208" s="1"/>
      <c r="VES208" s="1"/>
      <c r="VET208" s="1"/>
      <c r="VEU208" s="1"/>
      <c r="VEV208" s="1"/>
      <c r="VEW208" s="1"/>
      <c r="VEX208" s="1"/>
      <c r="VEY208" s="1"/>
      <c r="VEZ208" s="1"/>
      <c r="VFA208" s="1"/>
      <c r="VFB208" s="1"/>
      <c r="VFC208" s="1"/>
      <c r="VFD208" s="1"/>
      <c r="VFE208" s="1"/>
      <c r="VFF208" s="1"/>
      <c r="VFG208" s="1"/>
      <c r="VFH208" s="1"/>
      <c r="VFI208" s="1"/>
      <c r="VFJ208" s="1"/>
      <c r="VFK208" s="1"/>
      <c r="VFL208" s="1"/>
      <c r="VFM208" s="1"/>
      <c r="VFN208" s="1"/>
      <c r="VFO208" s="1"/>
      <c r="VFP208" s="1"/>
      <c r="VFQ208" s="1"/>
      <c r="VFR208" s="1"/>
      <c r="VFS208" s="1"/>
      <c r="VFT208" s="1"/>
      <c r="VFU208" s="1"/>
      <c r="VFV208" s="1"/>
      <c r="VFW208" s="1"/>
      <c r="VFX208" s="1"/>
      <c r="VFY208" s="1"/>
      <c r="VFZ208" s="1"/>
      <c r="VGA208" s="1"/>
      <c r="VGB208" s="1"/>
      <c r="VGC208" s="1"/>
      <c r="VGD208" s="1"/>
      <c r="VGE208" s="1"/>
      <c r="VGF208" s="1"/>
      <c r="VGG208" s="1"/>
      <c r="VGH208" s="1"/>
      <c r="VGI208" s="1"/>
      <c r="VGJ208" s="1"/>
      <c r="VGK208" s="1"/>
      <c r="VGL208" s="1"/>
      <c r="VGM208" s="1"/>
      <c r="VGN208" s="1"/>
      <c r="VGO208" s="1"/>
      <c r="VGP208" s="1"/>
      <c r="VGQ208" s="1"/>
      <c r="VGR208" s="1"/>
      <c r="VGS208" s="1"/>
      <c r="VGT208" s="1"/>
      <c r="VGU208" s="1"/>
      <c r="VGV208" s="1"/>
      <c r="VGW208" s="1"/>
      <c r="VGX208" s="1"/>
      <c r="VGY208" s="1"/>
      <c r="VGZ208" s="1"/>
      <c r="VHA208" s="1"/>
      <c r="VHB208" s="1"/>
      <c r="VHC208" s="1"/>
      <c r="VHD208" s="1"/>
      <c r="VHE208" s="1"/>
      <c r="VHF208" s="1"/>
      <c r="VHG208" s="1"/>
      <c r="VHH208" s="1"/>
      <c r="VHI208" s="1"/>
      <c r="VHJ208" s="1"/>
      <c r="VHK208" s="1"/>
      <c r="VHL208" s="1"/>
      <c r="VHM208" s="1"/>
      <c r="VHN208" s="1"/>
      <c r="VHO208" s="1"/>
      <c r="VHP208" s="1"/>
      <c r="VHQ208" s="1"/>
      <c r="VHR208" s="1"/>
      <c r="VHS208" s="1"/>
      <c r="VHT208" s="1"/>
      <c r="VHU208" s="1"/>
      <c r="VHV208" s="1"/>
      <c r="VHW208" s="1"/>
      <c r="VHX208" s="1"/>
      <c r="VHY208" s="1"/>
      <c r="VHZ208" s="1"/>
      <c r="VIA208" s="1"/>
      <c r="VIB208" s="1"/>
      <c r="VIC208" s="1"/>
      <c r="VID208" s="1"/>
      <c r="VIE208" s="1"/>
      <c r="VIF208" s="1"/>
      <c r="VIG208" s="1"/>
      <c r="VIH208" s="1"/>
      <c r="VII208" s="1"/>
      <c r="VIJ208" s="1"/>
      <c r="VIK208" s="1"/>
      <c r="VIL208" s="1"/>
      <c r="VIM208" s="1"/>
      <c r="VIN208" s="1"/>
      <c r="VIO208" s="1"/>
      <c r="VIP208" s="1"/>
      <c r="VIQ208" s="1"/>
      <c r="VIR208" s="1"/>
      <c r="VIS208" s="1"/>
      <c r="VIT208" s="1"/>
      <c r="VIU208" s="1"/>
      <c r="VIV208" s="1"/>
      <c r="VIW208" s="1"/>
      <c r="VIX208" s="1"/>
      <c r="VIY208" s="1"/>
      <c r="VIZ208" s="1"/>
      <c r="VJA208" s="1"/>
      <c r="VJB208" s="1"/>
      <c r="VJC208" s="1"/>
      <c r="VJD208" s="1"/>
      <c r="VJE208" s="1"/>
      <c r="VJF208" s="1"/>
      <c r="VJG208" s="1"/>
      <c r="VJH208" s="1"/>
      <c r="VJI208" s="1"/>
      <c r="VJJ208" s="1"/>
      <c r="VJK208" s="1"/>
      <c r="VJL208" s="1"/>
      <c r="VJM208" s="1"/>
      <c r="VJN208" s="1"/>
      <c r="VJO208" s="1"/>
      <c r="VJP208" s="1"/>
      <c r="VJQ208" s="1"/>
      <c r="VJR208" s="1"/>
      <c r="VJS208" s="1"/>
      <c r="VJT208" s="1"/>
      <c r="VJU208" s="1"/>
      <c r="VJV208" s="1"/>
      <c r="VJW208" s="1"/>
      <c r="VJX208" s="1"/>
      <c r="VJY208" s="1"/>
      <c r="VJZ208" s="1"/>
      <c r="VKA208" s="1"/>
      <c r="VKB208" s="1"/>
      <c r="VKC208" s="1"/>
      <c r="VKD208" s="1"/>
      <c r="VKE208" s="1"/>
      <c r="VKF208" s="1"/>
      <c r="VKG208" s="1"/>
      <c r="VKH208" s="1"/>
      <c r="VKI208" s="1"/>
      <c r="VKJ208" s="1"/>
      <c r="VKK208" s="1"/>
      <c r="VKL208" s="1"/>
      <c r="VKM208" s="1"/>
      <c r="VKN208" s="1"/>
      <c r="VKO208" s="1"/>
      <c r="VKP208" s="1"/>
      <c r="VKQ208" s="1"/>
      <c r="VKR208" s="1"/>
      <c r="VKS208" s="1"/>
      <c r="VKT208" s="1"/>
      <c r="VKU208" s="1"/>
      <c r="VKV208" s="1"/>
      <c r="VKW208" s="1"/>
      <c r="VKX208" s="1"/>
      <c r="VKY208" s="1"/>
      <c r="VKZ208" s="1"/>
      <c r="VLA208" s="1"/>
      <c r="VLB208" s="1"/>
      <c r="VLC208" s="1"/>
      <c r="VLD208" s="1"/>
      <c r="VLE208" s="1"/>
      <c r="VLF208" s="1"/>
      <c r="VLG208" s="1"/>
      <c r="VLH208" s="1"/>
      <c r="VLI208" s="1"/>
      <c r="VLJ208" s="1"/>
      <c r="VLK208" s="1"/>
      <c r="VLL208" s="1"/>
      <c r="VLM208" s="1"/>
      <c r="VLN208" s="1"/>
      <c r="VLO208" s="1"/>
      <c r="VLP208" s="1"/>
      <c r="VLQ208" s="1"/>
      <c r="VLR208" s="1"/>
      <c r="VLS208" s="1"/>
      <c r="VLT208" s="1"/>
      <c r="VLU208" s="1"/>
      <c r="VLV208" s="1"/>
      <c r="VLW208" s="1"/>
      <c r="VLX208" s="1"/>
      <c r="VLY208" s="1"/>
      <c r="VLZ208" s="1"/>
      <c r="VMA208" s="1"/>
      <c r="VMB208" s="1"/>
      <c r="VMC208" s="1"/>
      <c r="VMD208" s="1"/>
      <c r="VME208" s="1"/>
      <c r="VMF208" s="1"/>
      <c r="VMG208" s="1"/>
      <c r="VMH208" s="1"/>
      <c r="VMI208" s="1"/>
      <c r="VMJ208" s="1"/>
      <c r="VMK208" s="1"/>
      <c r="VML208" s="1"/>
      <c r="VMM208" s="1"/>
      <c r="VMN208" s="1"/>
      <c r="VMO208" s="1"/>
      <c r="VMP208" s="1"/>
      <c r="VMQ208" s="1"/>
      <c r="VMR208" s="1"/>
      <c r="VMS208" s="1"/>
      <c r="VMT208" s="1"/>
      <c r="VMU208" s="1"/>
      <c r="VMV208" s="1"/>
      <c r="VMW208" s="1"/>
      <c r="VMX208" s="1"/>
      <c r="VMY208" s="1"/>
      <c r="VMZ208" s="1"/>
      <c r="VNA208" s="1"/>
      <c r="VNB208" s="1"/>
      <c r="VNC208" s="1"/>
      <c r="VND208" s="1"/>
      <c r="VNE208" s="1"/>
      <c r="VNF208" s="1"/>
      <c r="VNG208" s="1"/>
      <c r="VNH208" s="1"/>
      <c r="VNI208" s="1"/>
      <c r="VNJ208" s="1"/>
      <c r="VNK208" s="1"/>
      <c r="VNL208" s="1"/>
      <c r="VNM208" s="1"/>
      <c r="VNN208" s="1"/>
      <c r="VNO208" s="1"/>
      <c r="VNP208" s="1"/>
      <c r="VNQ208" s="1"/>
      <c r="VNR208" s="1"/>
      <c r="VNS208" s="1"/>
      <c r="VNT208" s="1"/>
      <c r="VNU208" s="1"/>
      <c r="VNV208" s="1"/>
      <c r="VNW208" s="1"/>
      <c r="VNX208" s="1"/>
      <c r="VNY208" s="1"/>
      <c r="VNZ208" s="1"/>
      <c r="VOA208" s="1"/>
      <c r="VOB208" s="1"/>
      <c r="VOC208" s="1"/>
      <c r="VOD208" s="1"/>
      <c r="VOE208" s="1"/>
      <c r="VOF208" s="1"/>
      <c r="VOG208" s="1"/>
      <c r="VOH208" s="1"/>
      <c r="VOI208" s="1"/>
      <c r="VOJ208" s="1"/>
      <c r="VOK208" s="1"/>
      <c r="VOL208" s="1"/>
      <c r="VOM208" s="1"/>
      <c r="VON208" s="1"/>
      <c r="VOO208" s="1"/>
      <c r="VOP208" s="1"/>
      <c r="VOQ208" s="1"/>
      <c r="VOR208" s="1"/>
      <c r="VOS208" s="1"/>
      <c r="VOT208" s="1"/>
      <c r="VOU208" s="1"/>
      <c r="VOV208" s="1"/>
      <c r="VOW208" s="1"/>
      <c r="VOX208" s="1"/>
      <c r="VOY208" s="1"/>
      <c r="VOZ208" s="1"/>
      <c r="VPA208" s="1"/>
      <c r="VPB208" s="1"/>
      <c r="VPC208" s="1"/>
      <c r="VPD208" s="1"/>
      <c r="VPE208" s="1"/>
      <c r="VPF208" s="1"/>
      <c r="VPG208" s="1"/>
      <c r="VPH208" s="1"/>
      <c r="VPI208" s="1"/>
      <c r="VPJ208" s="1"/>
      <c r="VPK208" s="1"/>
      <c r="VPL208" s="1"/>
      <c r="VPM208" s="1"/>
      <c r="VPN208" s="1"/>
      <c r="VPO208" s="1"/>
      <c r="VPP208" s="1"/>
      <c r="VPQ208" s="1"/>
      <c r="VPR208" s="1"/>
      <c r="VPS208" s="1"/>
      <c r="VPT208" s="1"/>
      <c r="VPU208" s="1"/>
      <c r="VPV208" s="1"/>
      <c r="VPW208" s="1"/>
      <c r="VPX208" s="1"/>
      <c r="VPY208" s="1"/>
      <c r="VPZ208" s="1"/>
      <c r="VQA208" s="1"/>
      <c r="VQB208" s="1"/>
      <c r="VQC208" s="1"/>
      <c r="VQD208" s="1"/>
      <c r="VQE208" s="1"/>
      <c r="VQF208" s="1"/>
      <c r="VQG208" s="1"/>
      <c r="VQH208" s="1"/>
      <c r="VQI208" s="1"/>
      <c r="VQJ208" s="1"/>
      <c r="VQK208" s="1"/>
      <c r="VQL208" s="1"/>
      <c r="VQM208" s="1"/>
      <c r="VQN208" s="1"/>
      <c r="VQO208" s="1"/>
      <c r="VQP208" s="1"/>
      <c r="VQQ208" s="1"/>
      <c r="VQR208" s="1"/>
      <c r="VQS208" s="1"/>
      <c r="VQT208" s="1"/>
      <c r="VQU208" s="1"/>
      <c r="VQV208" s="1"/>
      <c r="VQW208" s="1"/>
      <c r="VQX208" s="1"/>
      <c r="VQY208" s="1"/>
      <c r="VQZ208" s="1"/>
      <c r="VRA208" s="1"/>
      <c r="VRB208" s="1"/>
      <c r="VRC208" s="1"/>
      <c r="VRD208" s="1"/>
      <c r="VRE208" s="1"/>
      <c r="VRF208" s="1"/>
      <c r="VRG208" s="1"/>
      <c r="VRH208" s="1"/>
      <c r="VRI208" s="1"/>
      <c r="VRJ208" s="1"/>
      <c r="VRK208" s="1"/>
      <c r="VRL208" s="1"/>
      <c r="VRM208" s="1"/>
      <c r="VRN208" s="1"/>
      <c r="VRO208" s="1"/>
      <c r="VRP208" s="1"/>
      <c r="VRQ208" s="1"/>
      <c r="VRR208" s="1"/>
      <c r="VRS208" s="1"/>
      <c r="VRT208" s="1"/>
      <c r="VRU208" s="1"/>
      <c r="VRV208" s="1"/>
      <c r="VRW208" s="1"/>
      <c r="VRX208" s="1"/>
      <c r="VRY208" s="1"/>
      <c r="VRZ208" s="1"/>
      <c r="VSA208" s="1"/>
      <c r="VSB208" s="1"/>
      <c r="VSC208" s="1"/>
      <c r="VSD208" s="1"/>
      <c r="VSE208" s="1"/>
      <c r="VSF208" s="1"/>
      <c r="VSG208" s="1"/>
      <c r="VSH208" s="1"/>
      <c r="VSI208" s="1"/>
      <c r="VSJ208" s="1"/>
      <c r="VSK208" s="1"/>
      <c r="VSL208" s="1"/>
      <c r="VSM208" s="1"/>
      <c r="VSN208" s="1"/>
      <c r="VSO208" s="1"/>
      <c r="VSP208" s="1"/>
      <c r="VSQ208" s="1"/>
      <c r="VSR208" s="1"/>
      <c r="VSS208" s="1"/>
      <c r="VST208" s="1"/>
      <c r="VSU208" s="1"/>
      <c r="VSV208" s="1"/>
      <c r="VSW208" s="1"/>
      <c r="VSX208" s="1"/>
      <c r="VSY208" s="1"/>
      <c r="VSZ208" s="1"/>
      <c r="VTA208" s="1"/>
      <c r="VTB208" s="1"/>
      <c r="VTC208" s="1"/>
      <c r="VTD208" s="1"/>
      <c r="VTE208" s="1"/>
      <c r="VTF208" s="1"/>
      <c r="VTG208" s="1"/>
      <c r="VTH208" s="1"/>
      <c r="VTI208" s="1"/>
      <c r="VTJ208" s="1"/>
      <c r="VTK208" s="1"/>
      <c r="VTL208" s="1"/>
      <c r="VTM208" s="1"/>
      <c r="VTN208" s="1"/>
      <c r="VTO208" s="1"/>
      <c r="VTP208" s="1"/>
      <c r="VTQ208" s="1"/>
      <c r="VTR208" s="1"/>
      <c r="VTS208" s="1"/>
      <c r="VTT208" s="1"/>
      <c r="VTU208" s="1"/>
      <c r="VTV208" s="1"/>
      <c r="VTW208" s="1"/>
      <c r="VTX208" s="1"/>
      <c r="VTY208" s="1"/>
      <c r="VTZ208" s="1"/>
      <c r="VUA208" s="1"/>
      <c r="VUB208" s="1"/>
      <c r="VUC208" s="1"/>
      <c r="VUD208" s="1"/>
      <c r="VUE208" s="1"/>
      <c r="VUF208" s="1"/>
      <c r="VUG208" s="1"/>
      <c r="VUH208" s="1"/>
      <c r="VUI208" s="1"/>
      <c r="VUJ208" s="1"/>
      <c r="VUK208" s="1"/>
      <c r="VUL208" s="1"/>
      <c r="VUM208" s="1"/>
      <c r="VUN208" s="1"/>
      <c r="VUO208" s="1"/>
      <c r="VUP208" s="1"/>
      <c r="VUQ208" s="1"/>
      <c r="VUR208" s="1"/>
      <c r="VUS208" s="1"/>
      <c r="VUT208" s="1"/>
      <c r="VUU208" s="1"/>
      <c r="VUV208" s="1"/>
      <c r="VUW208" s="1"/>
      <c r="VUX208" s="1"/>
      <c r="VUY208" s="1"/>
      <c r="VUZ208" s="1"/>
      <c r="VVA208" s="1"/>
      <c r="VVB208" s="1"/>
      <c r="VVC208" s="1"/>
      <c r="VVD208" s="1"/>
      <c r="VVE208" s="1"/>
      <c r="VVF208" s="1"/>
      <c r="VVG208" s="1"/>
      <c r="VVH208" s="1"/>
      <c r="VVI208" s="1"/>
      <c r="VVJ208" s="1"/>
      <c r="VVK208" s="1"/>
      <c r="VVL208" s="1"/>
      <c r="VVM208" s="1"/>
      <c r="VVN208" s="1"/>
      <c r="VVO208" s="1"/>
      <c r="VVP208" s="1"/>
      <c r="VVQ208" s="1"/>
      <c r="VVR208" s="1"/>
      <c r="VVS208" s="1"/>
      <c r="VVT208" s="1"/>
      <c r="VVU208" s="1"/>
      <c r="VVV208" s="1"/>
      <c r="VVW208" s="1"/>
      <c r="VVX208" s="1"/>
      <c r="VVY208" s="1"/>
      <c r="VVZ208" s="1"/>
      <c r="VWA208" s="1"/>
      <c r="VWB208" s="1"/>
      <c r="VWC208" s="1"/>
      <c r="VWD208" s="1"/>
      <c r="VWE208" s="1"/>
      <c r="VWF208" s="1"/>
      <c r="VWG208" s="1"/>
      <c r="VWH208" s="1"/>
      <c r="VWI208" s="1"/>
      <c r="VWJ208" s="1"/>
      <c r="VWK208" s="1"/>
      <c r="VWL208" s="1"/>
      <c r="VWM208" s="1"/>
      <c r="VWN208" s="1"/>
      <c r="VWO208" s="1"/>
      <c r="VWP208" s="1"/>
      <c r="VWQ208" s="1"/>
      <c r="VWR208" s="1"/>
      <c r="VWS208" s="1"/>
      <c r="VWT208" s="1"/>
      <c r="VWU208" s="1"/>
      <c r="VWV208" s="1"/>
      <c r="VWW208" s="1"/>
      <c r="VWX208" s="1"/>
      <c r="VWY208" s="1"/>
      <c r="VWZ208" s="1"/>
      <c r="VXA208" s="1"/>
      <c r="VXB208" s="1"/>
      <c r="VXC208" s="1"/>
      <c r="VXD208" s="1"/>
      <c r="VXE208" s="1"/>
      <c r="VXF208" s="1"/>
      <c r="VXG208" s="1"/>
      <c r="VXH208" s="1"/>
      <c r="VXI208" s="1"/>
      <c r="VXJ208" s="1"/>
      <c r="VXK208" s="1"/>
      <c r="VXL208" s="1"/>
      <c r="VXM208" s="1"/>
      <c r="VXN208" s="1"/>
      <c r="VXO208" s="1"/>
      <c r="VXP208" s="1"/>
      <c r="VXQ208" s="1"/>
      <c r="VXR208" s="1"/>
      <c r="VXS208" s="1"/>
      <c r="VXT208" s="1"/>
      <c r="VXU208" s="1"/>
      <c r="VXV208" s="1"/>
      <c r="VXW208" s="1"/>
      <c r="VXX208" s="1"/>
      <c r="VXY208" s="1"/>
      <c r="VXZ208" s="1"/>
      <c r="VYA208" s="1"/>
      <c r="VYB208" s="1"/>
      <c r="VYC208" s="1"/>
      <c r="VYD208" s="1"/>
      <c r="VYE208" s="1"/>
      <c r="VYF208" s="1"/>
      <c r="VYG208" s="1"/>
      <c r="VYH208" s="1"/>
      <c r="VYI208" s="1"/>
      <c r="VYJ208" s="1"/>
      <c r="VYK208" s="1"/>
      <c r="VYL208" s="1"/>
      <c r="VYM208" s="1"/>
      <c r="VYN208" s="1"/>
      <c r="VYO208" s="1"/>
      <c r="VYP208" s="1"/>
      <c r="VYQ208" s="1"/>
      <c r="VYR208" s="1"/>
      <c r="VYS208" s="1"/>
      <c r="VYT208" s="1"/>
      <c r="VYU208" s="1"/>
      <c r="VYV208" s="1"/>
      <c r="VYW208" s="1"/>
      <c r="VYX208" s="1"/>
      <c r="VYY208" s="1"/>
      <c r="VYZ208" s="1"/>
      <c r="VZA208" s="1"/>
      <c r="VZB208" s="1"/>
      <c r="VZC208" s="1"/>
      <c r="VZD208" s="1"/>
      <c r="VZE208" s="1"/>
      <c r="VZF208" s="1"/>
      <c r="VZG208" s="1"/>
      <c r="VZH208" s="1"/>
      <c r="VZI208" s="1"/>
      <c r="VZJ208" s="1"/>
      <c r="VZK208" s="1"/>
      <c r="VZL208" s="1"/>
      <c r="VZM208" s="1"/>
      <c r="VZN208" s="1"/>
      <c r="VZO208" s="1"/>
      <c r="VZP208" s="1"/>
      <c r="VZQ208" s="1"/>
      <c r="VZR208" s="1"/>
      <c r="VZS208" s="1"/>
      <c r="VZT208" s="1"/>
      <c r="VZU208" s="1"/>
      <c r="VZV208" s="1"/>
      <c r="VZW208" s="1"/>
      <c r="VZX208" s="1"/>
      <c r="VZY208" s="1"/>
      <c r="VZZ208" s="1"/>
      <c r="WAA208" s="1"/>
      <c r="WAB208" s="1"/>
      <c r="WAC208" s="1"/>
      <c r="WAD208" s="1"/>
      <c r="WAE208" s="1"/>
      <c r="WAF208" s="1"/>
      <c r="WAG208" s="1"/>
      <c r="WAH208" s="1"/>
      <c r="WAI208" s="1"/>
      <c r="WAJ208" s="1"/>
      <c r="WAK208" s="1"/>
      <c r="WAL208" s="1"/>
      <c r="WAM208" s="1"/>
      <c r="WAN208" s="1"/>
      <c r="WAO208" s="1"/>
      <c r="WAP208" s="1"/>
      <c r="WAQ208" s="1"/>
      <c r="WAR208" s="1"/>
      <c r="WAS208" s="1"/>
      <c r="WAT208" s="1"/>
      <c r="WAU208" s="1"/>
      <c r="WAV208" s="1"/>
      <c r="WAW208" s="1"/>
      <c r="WAX208" s="1"/>
      <c r="WAY208" s="1"/>
      <c r="WAZ208" s="1"/>
      <c r="WBA208" s="1"/>
      <c r="WBB208" s="1"/>
      <c r="WBC208" s="1"/>
      <c r="WBD208" s="1"/>
      <c r="WBE208" s="1"/>
      <c r="WBF208" s="1"/>
      <c r="WBG208" s="1"/>
      <c r="WBH208" s="1"/>
      <c r="WBI208" s="1"/>
      <c r="WBJ208" s="1"/>
      <c r="WBK208" s="1"/>
      <c r="WBL208" s="1"/>
      <c r="WBM208" s="1"/>
      <c r="WBN208" s="1"/>
      <c r="WBO208" s="1"/>
      <c r="WBP208" s="1"/>
      <c r="WBQ208" s="1"/>
      <c r="WBR208" s="1"/>
      <c r="WBS208" s="1"/>
      <c r="WBT208" s="1"/>
      <c r="WBU208" s="1"/>
      <c r="WBV208" s="1"/>
      <c r="WBW208" s="1"/>
      <c r="WBX208" s="1"/>
      <c r="WBY208" s="1"/>
      <c r="WBZ208" s="1"/>
      <c r="WCA208" s="1"/>
      <c r="WCB208" s="1"/>
      <c r="WCC208" s="1"/>
      <c r="WCD208" s="1"/>
      <c r="WCE208" s="1"/>
      <c r="WCF208" s="1"/>
      <c r="WCG208" s="1"/>
      <c r="WCH208" s="1"/>
      <c r="WCI208" s="1"/>
      <c r="WCJ208" s="1"/>
      <c r="WCK208" s="1"/>
      <c r="WCL208" s="1"/>
      <c r="WCM208" s="1"/>
      <c r="WCN208" s="1"/>
      <c r="WCO208" s="1"/>
      <c r="WCP208" s="1"/>
      <c r="WCQ208" s="1"/>
      <c r="WCR208" s="1"/>
      <c r="WCS208" s="1"/>
      <c r="WCT208" s="1"/>
      <c r="WCU208" s="1"/>
      <c r="WCV208" s="1"/>
      <c r="WCW208" s="1"/>
      <c r="WCX208" s="1"/>
      <c r="WCY208" s="1"/>
      <c r="WCZ208" s="1"/>
      <c r="WDA208" s="1"/>
      <c r="WDB208" s="1"/>
      <c r="WDC208" s="1"/>
      <c r="WDD208" s="1"/>
      <c r="WDE208" s="1"/>
      <c r="WDF208" s="1"/>
      <c r="WDG208" s="1"/>
      <c r="WDH208" s="1"/>
      <c r="WDI208" s="1"/>
      <c r="WDJ208" s="1"/>
      <c r="WDK208" s="1"/>
      <c r="WDL208" s="1"/>
      <c r="WDM208" s="1"/>
      <c r="WDN208" s="1"/>
      <c r="WDO208" s="1"/>
      <c r="WDP208" s="1"/>
      <c r="WDQ208" s="1"/>
      <c r="WDR208" s="1"/>
      <c r="WDS208" s="1"/>
      <c r="WDT208" s="1"/>
      <c r="WDU208" s="1"/>
      <c r="WDV208" s="1"/>
      <c r="WDW208" s="1"/>
      <c r="WDX208" s="1"/>
      <c r="WDY208" s="1"/>
      <c r="WDZ208" s="1"/>
      <c r="WEA208" s="1"/>
      <c r="WEB208" s="1"/>
      <c r="WEC208" s="1"/>
      <c r="WED208" s="1"/>
      <c r="WEE208" s="1"/>
      <c r="WEF208" s="1"/>
      <c r="WEG208" s="1"/>
      <c r="WEH208" s="1"/>
      <c r="WEI208" s="1"/>
      <c r="WEJ208" s="1"/>
      <c r="WEK208" s="1"/>
      <c r="WEL208" s="1"/>
      <c r="WEM208" s="1"/>
      <c r="WEN208" s="1"/>
      <c r="WEO208" s="1"/>
      <c r="WEP208" s="1"/>
      <c r="WEQ208" s="1"/>
      <c r="WER208" s="1"/>
      <c r="WES208" s="1"/>
      <c r="WET208" s="1"/>
      <c r="WEU208" s="1"/>
      <c r="WEV208" s="1"/>
      <c r="WEW208" s="1"/>
      <c r="WEX208" s="1"/>
      <c r="WEY208" s="1"/>
      <c r="WEZ208" s="1"/>
      <c r="WFA208" s="1"/>
      <c r="WFB208" s="1"/>
      <c r="WFC208" s="1"/>
      <c r="WFD208" s="1"/>
      <c r="WFE208" s="1"/>
      <c r="WFF208" s="1"/>
      <c r="WFG208" s="1"/>
      <c r="WFH208" s="1"/>
      <c r="WFI208" s="1"/>
      <c r="WFJ208" s="1"/>
      <c r="WFK208" s="1"/>
      <c r="WFL208" s="1"/>
      <c r="WFM208" s="1"/>
      <c r="WFN208" s="1"/>
      <c r="WFO208" s="1"/>
      <c r="WFP208" s="1"/>
      <c r="WFQ208" s="1"/>
      <c r="WFR208" s="1"/>
      <c r="WFS208" s="1"/>
      <c r="WFT208" s="1"/>
      <c r="WFU208" s="1"/>
      <c r="WFV208" s="1"/>
      <c r="WFW208" s="1"/>
      <c r="WFX208" s="1"/>
      <c r="WFY208" s="1"/>
      <c r="WFZ208" s="1"/>
      <c r="WGA208" s="1"/>
      <c r="WGB208" s="1"/>
      <c r="WGC208" s="1"/>
      <c r="WGD208" s="1"/>
      <c r="WGE208" s="1"/>
      <c r="WGF208" s="1"/>
      <c r="WGG208" s="1"/>
      <c r="WGH208" s="1"/>
      <c r="WGI208" s="1"/>
      <c r="WGJ208" s="1"/>
      <c r="WGK208" s="1"/>
      <c r="WGL208" s="1"/>
      <c r="WGM208" s="1"/>
      <c r="WGN208" s="1"/>
      <c r="WGO208" s="1"/>
      <c r="WGP208" s="1"/>
      <c r="WGQ208" s="1"/>
      <c r="WGR208" s="1"/>
      <c r="WGS208" s="1"/>
      <c r="WGT208" s="1"/>
      <c r="WGU208" s="1"/>
      <c r="WGV208" s="1"/>
      <c r="WGW208" s="1"/>
      <c r="WGX208" s="1"/>
      <c r="WGY208" s="1"/>
      <c r="WGZ208" s="1"/>
      <c r="WHA208" s="1"/>
      <c r="WHB208" s="1"/>
      <c r="WHC208" s="1"/>
      <c r="WHD208" s="1"/>
      <c r="WHE208" s="1"/>
      <c r="WHF208" s="1"/>
      <c r="WHG208" s="1"/>
      <c r="WHH208" s="1"/>
      <c r="WHI208" s="1"/>
      <c r="WHJ208" s="1"/>
      <c r="WHK208" s="1"/>
      <c r="WHL208" s="1"/>
      <c r="WHM208" s="1"/>
      <c r="WHN208" s="1"/>
      <c r="WHO208" s="1"/>
      <c r="WHP208" s="1"/>
      <c r="WHQ208" s="1"/>
      <c r="WHR208" s="1"/>
      <c r="WHS208" s="1"/>
      <c r="WHT208" s="1"/>
      <c r="WHU208" s="1"/>
      <c r="WHV208" s="1"/>
      <c r="WHW208" s="1"/>
      <c r="WHX208" s="1"/>
      <c r="WHY208" s="1"/>
      <c r="WHZ208" s="1"/>
      <c r="WIA208" s="1"/>
      <c r="WIB208" s="1"/>
      <c r="WIC208" s="1"/>
      <c r="WID208" s="1"/>
      <c r="WIE208" s="1"/>
      <c r="WIF208" s="1"/>
      <c r="WIG208" s="1"/>
      <c r="WIH208" s="1"/>
      <c r="WII208" s="1"/>
      <c r="WIJ208" s="1"/>
      <c r="WIK208" s="1"/>
      <c r="WIL208" s="1"/>
      <c r="WIM208" s="1"/>
      <c r="WIN208" s="1"/>
      <c r="WIO208" s="1"/>
      <c r="WIP208" s="1"/>
      <c r="WIQ208" s="1"/>
      <c r="WIR208" s="1"/>
      <c r="WIS208" s="1"/>
      <c r="WIT208" s="1"/>
      <c r="WIU208" s="1"/>
      <c r="WIV208" s="1"/>
      <c r="WIW208" s="1"/>
      <c r="WIX208" s="1"/>
      <c r="WIY208" s="1"/>
      <c r="WIZ208" s="1"/>
      <c r="WJA208" s="1"/>
      <c r="WJB208" s="1"/>
      <c r="WJC208" s="1"/>
      <c r="WJD208" s="1"/>
      <c r="WJE208" s="1"/>
      <c r="WJF208" s="1"/>
      <c r="WJG208" s="1"/>
      <c r="WJH208" s="1"/>
      <c r="WJI208" s="1"/>
      <c r="WJJ208" s="1"/>
      <c r="WJK208" s="1"/>
      <c r="WJL208" s="1"/>
      <c r="WJM208" s="1"/>
      <c r="WJN208" s="1"/>
      <c r="WJO208" s="1"/>
      <c r="WJP208" s="1"/>
      <c r="WJQ208" s="1"/>
      <c r="WJR208" s="1"/>
      <c r="WJS208" s="1"/>
      <c r="WJT208" s="1"/>
      <c r="WJU208" s="1"/>
      <c r="WJV208" s="1"/>
      <c r="WJW208" s="1"/>
      <c r="WJX208" s="1"/>
      <c r="WJY208" s="1"/>
      <c r="WJZ208" s="1"/>
      <c r="WKA208" s="1"/>
      <c r="WKB208" s="1"/>
      <c r="WKC208" s="1"/>
      <c r="WKD208" s="1"/>
      <c r="WKE208" s="1"/>
      <c r="WKF208" s="1"/>
      <c r="WKG208" s="1"/>
      <c r="WKH208" s="1"/>
      <c r="WKI208" s="1"/>
      <c r="WKJ208" s="1"/>
      <c r="WKK208" s="1"/>
      <c r="WKL208" s="1"/>
      <c r="WKM208" s="1"/>
      <c r="WKN208" s="1"/>
      <c r="WKO208" s="1"/>
      <c r="WKP208" s="1"/>
      <c r="WKQ208" s="1"/>
      <c r="WKR208" s="1"/>
      <c r="WKS208" s="1"/>
      <c r="WKT208" s="1"/>
      <c r="WKU208" s="1"/>
      <c r="WKV208" s="1"/>
      <c r="WKW208" s="1"/>
      <c r="WKX208" s="1"/>
      <c r="WKY208" s="1"/>
      <c r="WKZ208" s="1"/>
      <c r="WLA208" s="1"/>
      <c r="WLB208" s="1"/>
      <c r="WLC208" s="1"/>
      <c r="WLD208" s="1"/>
      <c r="WLE208" s="1"/>
      <c r="WLF208" s="1"/>
      <c r="WLG208" s="1"/>
      <c r="WLH208" s="1"/>
      <c r="WLI208" s="1"/>
      <c r="WLJ208" s="1"/>
      <c r="WLK208" s="1"/>
      <c r="WLL208" s="1"/>
      <c r="WLM208" s="1"/>
      <c r="WLN208" s="1"/>
      <c r="WLO208" s="1"/>
      <c r="WLP208" s="1"/>
      <c r="WLQ208" s="1"/>
      <c r="WLR208" s="1"/>
      <c r="WLS208" s="1"/>
      <c r="WLT208" s="1"/>
      <c r="WLU208" s="1"/>
      <c r="WLV208" s="1"/>
      <c r="WLW208" s="1"/>
      <c r="WLX208" s="1"/>
      <c r="WLY208" s="1"/>
      <c r="WLZ208" s="1"/>
      <c r="WMA208" s="1"/>
      <c r="WMB208" s="1"/>
      <c r="WMC208" s="1"/>
      <c r="WMD208" s="1"/>
      <c r="WME208" s="1"/>
      <c r="WMF208" s="1"/>
      <c r="WMG208" s="1"/>
      <c r="WMH208" s="1"/>
      <c r="WMI208" s="1"/>
      <c r="WMJ208" s="1"/>
      <c r="WMK208" s="1"/>
      <c r="WML208" s="1"/>
      <c r="WMM208" s="1"/>
      <c r="WMN208" s="1"/>
      <c r="WMO208" s="1"/>
      <c r="WMP208" s="1"/>
      <c r="WMQ208" s="1"/>
      <c r="WMR208" s="1"/>
      <c r="WMS208" s="1"/>
      <c r="WMT208" s="1"/>
      <c r="WMU208" s="1"/>
      <c r="WMV208" s="1"/>
      <c r="WMW208" s="1"/>
      <c r="WMX208" s="1"/>
      <c r="WMY208" s="1"/>
      <c r="WMZ208" s="1"/>
      <c r="WNA208" s="1"/>
      <c r="WNB208" s="1"/>
      <c r="WNC208" s="1"/>
      <c r="WND208" s="1"/>
      <c r="WNE208" s="1"/>
      <c r="WNF208" s="1"/>
      <c r="WNG208" s="1"/>
      <c r="WNH208" s="1"/>
      <c r="WNI208" s="1"/>
      <c r="WNJ208" s="1"/>
      <c r="WNK208" s="1"/>
      <c r="WNL208" s="1"/>
      <c r="WNM208" s="1"/>
      <c r="WNN208" s="1"/>
      <c r="WNO208" s="1"/>
      <c r="WNP208" s="1"/>
      <c r="WNQ208" s="1"/>
      <c r="WNR208" s="1"/>
      <c r="WNS208" s="1"/>
      <c r="WNT208" s="1"/>
      <c r="WNU208" s="1"/>
      <c r="WNV208" s="1"/>
      <c r="WNW208" s="1"/>
      <c r="WNX208" s="1"/>
      <c r="WNY208" s="1"/>
      <c r="WNZ208" s="1"/>
      <c r="WOA208" s="1"/>
      <c r="WOB208" s="1"/>
      <c r="WOC208" s="1"/>
      <c r="WOD208" s="1"/>
      <c r="WOE208" s="1"/>
      <c r="WOF208" s="1"/>
      <c r="WOG208" s="1"/>
      <c r="WOH208" s="1"/>
      <c r="WOI208" s="1"/>
      <c r="WOJ208" s="1"/>
      <c r="WOK208" s="1"/>
      <c r="WOL208" s="1"/>
      <c r="WOM208" s="1"/>
      <c r="WON208" s="1"/>
      <c r="WOO208" s="1"/>
      <c r="WOP208" s="1"/>
      <c r="WOQ208" s="1"/>
      <c r="WOR208" s="1"/>
      <c r="WOS208" s="1"/>
      <c r="WOT208" s="1"/>
      <c r="WOU208" s="1"/>
      <c r="WOV208" s="1"/>
      <c r="WOW208" s="1"/>
      <c r="WOX208" s="1"/>
      <c r="WOY208" s="1"/>
      <c r="WOZ208" s="1"/>
      <c r="WPA208" s="1"/>
      <c r="WPB208" s="1"/>
      <c r="WPC208" s="1"/>
      <c r="WPD208" s="1"/>
      <c r="WPE208" s="1"/>
      <c r="WPF208" s="1"/>
      <c r="WPG208" s="1"/>
      <c r="WPH208" s="1"/>
      <c r="WPI208" s="1"/>
      <c r="WPJ208" s="1"/>
      <c r="WPK208" s="1"/>
      <c r="WPL208" s="1"/>
      <c r="WPM208" s="1"/>
      <c r="WPN208" s="1"/>
      <c r="WPO208" s="1"/>
      <c r="WPP208" s="1"/>
      <c r="WPQ208" s="1"/>
      <c r="WPR208" s="1"/>
      <c r="WPS208" s="1"/>
      <c r="WPT208" s="1"/>
      <c r="WPU208" s="1"/>
      <c r="WPV208" s="1"/>
      <c r="WPW208" s="1"/>
      <c r="WPX208" s="1"/>
      <c r="WPY208" s="1"/>
      <c r="WPZ208" s="1"/>
      <c r="WQA208" s="1"/>
      <c r="WQB208" s="1"/>
      <c r="WQC208" s="1"/>
      <c r="WQD208" s="1"/>
      <c r="WQE208" s="1"/>
      <c r="WQF208" s="1"/>
      <c r="WQG208" s="1"/>
      <c r="WQH208" s="1"/>
      <c r="WQI208" s="1"/>
      <c r="WQJ208" s="1"/>
      <c r="WQK208" s="1"/>
      <c r="WQL208" s="1"/>
      <c r="WQM208" s="1"/>
      <c r="WQN208" s="1"/>
      <c r="WQO208" s="1"/>
      <c r="WQP208" s="1"/>
      <c r="WQQ208" s="1"/>
      <c r="WQR208" s="1"/>
      <c r="WQS208" s="1"/>
      <c r="WQT208" s="1"/>
      <c r="WQU208" s="1"/>
      <c r="WQV208" s="1"/>
      <c r="WQW208" s="1"/>
      <c r="WQX208" s="1"/>
      <c r="WQY208" s="1"/>
      <c r="WQZ208" s="1"/>
      <c r="WRA208" s="1"/>
      <c r="WRB208" s="1"/>
      <c r="WRC208" s="1"/>
      <c r="WRD208" s="1"/>
      <c r="WRE208" s="1"/>
      <c r="WRF208" s="1"/>
      <c r="WRG208" s="1"/>
      <c r="WRH208" s="1"/>
      <c r="WRI208" s="1"/>
      <c r="WRJ208" s="1"/>
      <c r="WRK208" s="1"/>
      <c r="WRL208" s="1"/>
      <c r="WRM208" s="1"/>
      <c r="WRN208" s="1"/>
      <c r="WRO208" s="1"/>
      <c r="WRP208" s="1"/>
      <c r="WRQ208" s="1"/>
      <c r="WRR208" s="1"/>
      <c r="WRS208" s="1"/>
      <c r="WRT208" s="1"/>
      <c r="WRU208" s="1"/>
      <c r="WRV208" s="1"/>
      <c r="WRW208" s="1"/>
      <c r="WRX208" s="1"/>
      <c r="WRY208" s="1"/>
      <c r="WRZ208" s="1"/>
      <c r="WSA208" s="1"/>
      <c r="WSB208" s="1"/>
      <c r="WSC208" s="1"/>
      <c r="WSD208" s="1"/>
      <c r="WSE208" s="1"/>
      <c r="WSF208" s="1"/>
      <c r="WSG208" s="1"/>
      <c r="WSH208" s="1"/>
      <c r="WSI208" s="1"/>
      <c r="WSJ208" s="1"/>
      <c r="WSK208" s="1"/>
      <c r="WSL208" s="1"/>
      <c r="WSM208" s="1"/>
      <c r="WSN208" s="1"/>
      <c r="WSO208" s="1"/>
      <c r="WSP208" s="1"/>
      <c r="WSQ208" s="1"/>
      <c r="WSR208" s="1"/>
      <c r="WSS208" s="1"/>
      <c r="WST208" s="1"/>
      <c r="WSU208" s="1"/>
      <c r="WSV208" s="1"/>
      <c r="WSW208" s="1"/>
      <c r="WSX208" s="1"/>
      <c r="WSY208" s="1"/>
      <c r="WSZ208" s="1"/>
      <c r="WTA208" s="1"/>
      <c r="WTB208" s="1"/>
      <c r="WTC208" s="1"/>
      <c r="WTD208" s="1"/>
      <c r="WTE208" s="1"/>
      <c r="WTF208" s="1"/>
      <c r="WTG208" s="1"/>
      <c r="WTH208" s="1"/>
      <c r="WTI208" s="1"/>
      <c r="WTJ208" s="1"/>
      <c r="WTK208" s="1"/>
      <c r="WTL208" s="1"/>
      <c r="WTM208" s="1"/>
      <c r="WTN208" s="1"/>
      <c r="WTO208" s="1"/>
      <c r="WTP208" s="1"/>
      <c r="WTQ208" s="1"/>
      <c r="WTR208" s="1"/>
      <c r="WTS208" s="1"/>
      <c r="WTT208" s="1"/>
      <c r="WTU208" s="1"/>
      <c r="WTV208" s="1"/>
      <c r="WTW208" s="1"/>
      <c r="WTX208" s="1"/>
      <c r="WTY208" s="1"/>
      <c r="WTZ208" s="1"/>
      <c r="WUA208" s="1"/>
      <c r="WUB208" s="1"/>
      <c r="WUC208" s="1"/>
      <c r="WUD208" s="1"/>
      <c r="WUE208" s="1"/>
      <c r="WUF208" s="1"/>
      <c r="WUG208" s="1"/>
      <c r="WUH208" s="1"/>
      <c r="WUI208" s="1"/>
      <c r="WUJ208" s="1"/>
      <c r="WUK208" s="1"/>
      <c r="WUL208" s="1"/>
      <c r="WUM208" s="1"/>
      <c r="WUN208" s="1"/>
      <c r="WUO208" s="1"/>
      <c r="WUP208" s="1"/>
      <c r="WUQ208" s="1"/>
      <c r="WUR208" s="1"/>
      <c r="WUS208" s="1"/>
      <c r="WUT208" s="1"/>
      <c r="WUU208" s="1"/>
      <c r="WUV208" s="1"/>
      <c r="WUW208" s="1"/>
      <c r="WUX208" s="1"/>
      <c r="WUY208" s="1"/>
      <c r="WUZ208" s="1"/>
      <c r="WVA208" s="1"/>
      <c r="WVB208" s="1"/>
      <c r="WVC208" s="1"/>
      <c r="WVD208" s="1"/>
      <c r="WVE208" s="1"/>
      <c r="WVF208" s="1"/>
      <c r="WVG208" s="1"/>
      <c r="WVH208" s="1"/>
      <c r="WVI208" s="1"/>
      <c r="WVJ208" s="1"/>
      <c r="WVK208" s="1"/>
      <c r="WVL208" s="1"/>
      <c r="WVM208" s="1"/>
      <c r="WVN208" s="1"/>
      <c r="WVO208" s="1"/>
      <c r="WVP208" s="1"/>
      <c r="WVQ208" s="1"/>
      <c r="WVR208" s="1"/>
      <c r="WVS208" s="1"/>
      <c r="WVT208" s="1"/>
      <c r="WVU208" s="1"/>
      <c r="WVV208" s="1"/>
      <c r="WVW208" s="1"/>
      <c r="WVX208" s="1"/>
      <c r="WVY208" s="1"/>
      <c r="WVZ208" s="1"/>
      <c r="WWA208" s="1"/>
      <c r="WWB208" s="1"/>
      <c r="WWC208" s="1"/>
      <c r="WWD208" s="1"/>
      <c r="WWE208" s="1"/>
      <c r="WWF208" s="1"/>
      <c r="WWG208" s="1"/>
      <c r="WWH208" s="1"/>
      <c r="WWI208" s="1"/>
      <c r="WWJ208" s="1"/>
      <c r="WWK208" s="1"/>
      <c r="WWL208" s="1"/>
      <c r="WWM208" s="1"/>
      <c r="WWN208" s="1"/>
      <c r="WWO208" s="1"/>
      <c r="WWP208" s="1"/>
      <c r="WWQ208" s="1"/>
      <c r="WWR208" s="1"/>
      <c r="WWS208" s="1"/>
      <c r="WWT208" s="1"/>
      <c r="WWU208" s="1"/>
      <c r="WWV208" s="1"/>
      <c r="WWW208" s="1"/>
      <c r="WWX208" s="1"/>
      <c r="WWY208" s="1"/>
      <c r="WWZ208" s="1"/>
      <c r="WXA208" s="1"/>
      <c r="WXB208" s="1"/>
      <c r="WXC208" s="1"/>
      <c r="WXD208" s="1"/>
      <c r="WXE208" s="1"/>
      <c r="WXF208" s="1"/>
      <c r="WXG208" s="1"/>
      <c r="WXH208" s="1"/>
      <c r="WXI208" s="1"/>
      <c r="WXJ208" s="1"/>
      <c r="WXK208" s="1"/>
      <c r="WXL208" s="1"/>
      <c r="WXM208" s="1"/>
      <c r="WXN208" s="1"/>
      <c r="WXO208" s="1"/>
      <c r="WXP208" s="1"/>
      <c r="WXQ208" s="1"/>
      <c r="WXR208" s="1"/>
      <c r="WXS208" s="1"/>
      <c r="WXT208" s="1"/>
      <c r="WXU208" s="1"/>
      <c r="WXV208" s="1"/>
      <c r="WXW208" s="1"/>
      <c r="WXX208" s="1"/>
      <c r="WXY208" s="1"/>
      <c r="WXZ208" s="1"/>
      <c r="WYA208" s="1"/>
      <c r="WYB208" s="1"/>
      <c r="WYC208" s="1"/>
      <c r="WYD208" s="1"/>
      <c r="WYE208" s="1"/>
      <c r="WYF208" s="1"/>
      <c r="WYG208" s="1"/>
      <c r="WYH208" s="1"/>
      <c r="WYI208" s="1"/>
      <c r="WYJ208" s="1"/>
      <c r="WYK208" s="1"/>
      <c r="WYL208" s="1"/>
      <c r="WYM208" s="1"/>
      <c r="WYN208" s="1"/>
      <c r="WYO208" s="1"/>
      <c r="WYP208" s="1"/>
      <c r="WYQ208" s="1"/>
      <c r="WYR208" s="1"/>
      <c r="WYS208" s="1"/>
      <c r="WYT208" s="1"/>
      <c r="WYU208" s="1"/>
      <c r="WYV208" s="1"/>
      <c r="WYW208" s="1"/>
      <c r="WYX208" s="1"/>
      <c r="WYY208" s="1"/>
      <c r="WYZ208" s="1"/>
      <c r="WZA208" s="1"/>
      <c r="WZB208" s="1"/>
      <c r="WZC208" s="1"/>
      <c r="WZD208" s="1"/>
      <c r="WZE208" s="1"/>
      <c r="WZF208" s="1"/>
      <c r="WZG208" s="1"/>
      <c r="WZH208" s="1"/>
      <c r="WZI208" s="1"/>
      <c r="WZJ208" s="1"/>
      <c r="WZK208" s="1"/>
      <c r="WZL208" s="1"/>
      <c r="WZM208" s="1"/>
      <c r="WZN208" s="1"/>
      <c r="WZO208" s="1"/>
      <c r="WZP208" s="1"/>
      <c r="WZQ208" s="1"/>
      <c r="WZR208" s="1"/>
      <c r="WZS208" s="1"/>
      <c r="WZT208" s="1"/>
      <c r="WZU208" s="1"/>
      <c r="WZV208" s="1"/>
      <c r="WZW208" s="1"/>
      <c r="WZX208" s="1"/>
      <c r="WZY208" s="1"/>
      <c r="WZZ208" s="1"/>
      <c r="XAA208" s="1"/>
      <c r="XAB208" s="1"/>
      <c r="XAC208" s="1"/>
      <c r="XAD208" s="1"/>
      <c r="XAE208" s="1"/>
      <c r="XAF208" s="1"/>
      <c r="XAG208" s="1"/>
      <c r="XAH208" s="1"/>
      <c r="XAI208" s="1"/>
      <c r="XAJ208" s="1"/>
      <c r="XAK208" s="1"/>
      <c r="XAL208" s="1"/>
      <c r="XAM208" s="1"/>
      <c r="XAN208" s="1"/>
      <c r="XAO208" s="1"/>
      <c r="XAP208" s="1"/>
      <c r="XAQ208" s="1"/>
      <c r="XAR208" s="1"/>
      <c r="XAS208" s="1"/>
      <c r="XAT208" s="1"/>
      <c r="XAU208" s="1"/>
      <c r="XAV208" s="1"/>
      <c r="XAW208" s="1"/>
      <c r="XAX208" s="1"/>
      <c r="XAY208" s="1"/>
      <c r="XAZ208" s="1"/>
      <c r="XBA208" s="1"/>
      <c r="XBB208" s="1"/>
      <c r="XBC208" s="1"/>
      <c r="XBD208" s="1"/>
      <c r="XBE208" s="1"/>
      <c r="XBF208" s="1"/>
      <c r="XBG208" s="1"/>
      <c r="XBH208" s="1"/>
      <c r="XBI208" s="1"/>
      <c r="XBJ208" s="1"/>
      <c r="XBK208" s="1"/>
      <c r="XBL208" s="1"/>
      <c r="XBM208" s="1"/>
      <c r="XBN208" s="1"/>
      <c r="XBO208" s="1"/>
      <c r="XBP208" s="1"/>
      <c r="XBQ208" s="1"/>
      <c r="XBR208" s="1"/>
      <c r="XBS208" s="1"/>
      <c r="XBT208" s="1"/>
      <c r="XBU208" s="1"/>
      <c r="XBV208" s="1"/>
      <c r="XBW208" s="1"/>
      <c r="XBX208" s="1"/>
      <c r="XBY208" s="1"/>
      <c r="XBZ208" s="1"/>
      <c r="XCA208" s="1"/>
      <c r="XCB208" s="1"/>
      <c r="XCC208" s="1"/>
      <c r="XCD208" s="1"/>
      <c r="XCE208" s="1"/>
      <c r="XCF208" s="1"/>
      <c r="XCG208" s="1"/>
      <c r="XCH208" s="1"/>
      <c r="XCI208" s="1"/>
      <c r="XCJ208" s="1"/>
      <c r="XCK208" s="1"/>
      <c r="XCL208" s="1"/>
      <c r="XCM208" s="1"/>
      <c r="XCN208" s="1"/>
      <c r="XCO208" s="1"/>
      <c r="XCP208" s="1"/>
    </row>
    <row r="209" spans="1:16318" s="2" customFormat="1" x14ac:dyDescent="0.2">
      <c r="A209" s="213"/>
      <c r="B209" s="174"/>
      <c r="C209" s="174"/>
      <c r="D209" s="174"/>
      <c r="E209" s="174"/>
      <c r="F209" s="217"/>
      <c r="G209" s="174"/>
      <c r="H209" s="174"/>
      <c r="I209" s="174"/>
      <c r="J209" s="174"/>
      <c r="K209" s="174"/>
      <c r="L209" s="174"/>
      <c r="M209" s="174"/>
      <c r="N209" s="174"/>
      <c r="O209" s="174"/>
      <c r="P209" s="174"/>
      <c r="Q209" s="174"/>
      <c r="R209" s="213"/>
      <c r="S209" s="174"/>
      <c r="T209" s="174"/>
      <c r="U209" s="174"/>
      <c r="V209" s="174"/>
      <c r="W209" s="174"/>
      <c r="X209" s="174"/>
      <c r="Y209" s="174"/>
      <c r="Z209" s="174"/>
      <c r="AA209" s="174"/>
      <c r="AB209" s="174"/>
      <c r="AC209" s="174"/>
      <c r="AD209" s="174"/>
      <c r="AE209" s="174"/>
      <c r="AF209" s="174"/>
      <c r="AG209" s="174"/>
      <c r="AH209" s="174"/>
      <c r="AI209" s="174"/>
      <c r="AJ209" s="174"/>
      <c r="AK209" s="174"/>
      <c r="AL209" s="174"/>
      <c r="AM209" s="174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  <c r="IE209" s="1"/>
      <c r="IF209" s="1"/>
      <c r="IG209" s="1"/>
      <c r="IH209" s="1"/>
      <c r="II209" s="1"/>
      <c r="IJ209" s="1"/>
      <c r="IK209" s="1"/>
      <c r="IL209" s="1"/>
      <c r="IM209" s="1"/>
      <c r="IN209" s="1"/>
      <c r="IO209" s="1"/>
      <c r="IP209" s="1"/>
      <c r="IQ209" s="1"/>
      <c r="IR209" s="1"/>
      <c r="IS209" s="1"/>
      <c r="IT209" s="1"/>
      <c r="IU209" s="1"/>
      <c r="IV209" s="1"/>
      <c r="IW209" s="1"/>
      <c r="IX209" s="1"/>
      <c r="IY209" s="1"/>
      <c r="IZ209" s="1"/>
      <c r="JA209" s="1"/>
      <c r="JB209" s="1"/>
      <c r="JC209" s="1"/>
      <c r="JD209" s="1"/>
      <c r="JE209" s="1"/>
      <c r="JF209" s="1"/>
      <c r="JG209" s="1"/>
      <c r="JH209" s="1"/>
      <c r="JI209" s="1"/>
      <c r="JJ209" s="1"/>
      <c r="JK209" s="1"/>
      <c r="JL209" s="1"/>
      <c r="JM209" s="1"/>
      <c r="JN209" s="1"/>
      <c r="JO209" s="1"/>
      <c r="JP209" s="1"/>
      <c r="JQ209" s="1"/>
      <c r="JR209" s="1"/>
      <c r="JS209" s="1"/>
      <c r="JT209" s="1"/>
      <c r="JU209" s="1"/>
      <c r="JV209" s="1"/>
      <c r="JW209" s="1"/>
      <c r="JX209" s="1"/>
      <c r="JY209" s="1"/>
      <c r="JZ209" s="1"/>
      <c r="KA209" s="1"/>
      <c r="KB209" s="1"/>
      <c r="KC209" s="1"/>
      <c r="KD209" s="1"/>
      <c r="KE209" s="1"/>
      <c r="KF209" s="1"/>
      <c r="KG209" s="1"/>
      <c r="KH209" s="1"/>
      <c r="KI209" s="1"/>
      <c r="KJ209" s="1"/>
      <c r="KK209" s="1"/>
      <c r="KL209" s="1"/>
      <c r="KM209" s="1"/>
      <c r="KN209" s="1"/>
      <c r="KO209" s="1"/>
      <c r="KP209" s="1"/>
      <c r="KQ209" s="1"/>
      <c r="KR209" s="1"/>
      <c r="KS209" s="1"/>
      <c r="KT209" s="1"/>
      <c r="KU209" s="1"/>
      <c r="KV209" s="1"/>
      <c r="KW209" s="1"/>
      <c r="KX209" s="1"/>
      <c r="KY209" s="1"/>
      <c r="KZ209" s="1"/>
      <c r="LA209" s="1"/>
      <c r="LB209" s="1"/>
      <c r="LC209" s="1"/>
      <c r="LD209" s="1"/>
      <c r="LE209" s="1"/>
      <c r="LF209" s="1"/>
      <c r="LG209" s="1"/>
      <c r="LH209" s="1"/>
      <c r="LI209" s="1"/>
      <c r="LJ209" s="1"/>
      <c r="LK209" s="1"/>
      <c r="LL209" s="1"/>
      <c r="LM209" s="1"/>
      <c r="LN209" s="1"/>
      <c r="LO209" s="1"/>
      <c r="LP209" s="1"/>
      <c r="LQ209" s="1"/>
      <c r="LR209" s="1"/>
      <c r="LS209" s="1"/>
      <c r="LT209" s="1"/>
      <c r="LU209" s="1"/>
      <c r="LV209" s="1"/>
      <c r="LW209" s="1"/>
      <c r="LX209" s="1"/>
      <c r="LY209" s="1"/>
      <c r="LZ209" s="1"/>
      <c r="MA209" s="1"/>
      <c r="MB209" s="1"/>
      <c r="MC209" s="1"/>
      <c r="MD209" s="1"/>
      <c r="ME209" s="1"/>
      <c r="MF209" s="1"/>
      <c r="MG209" s="1"/>
      <c r="MH209" s="1"/>
      <c r="MI209" s="1"/>
      <c r="MJ209" s="1"/>
      <c r="MK209" s="1"/>
      <c r="ML209" s="1"/>
      <c r="MM209" s="1"/>
      <c r="MN209" s="1"/>
      <c r="MO209" s="1"/>
      <c r="MP209" s="1"/>
      <c r="MQ209" s="1"/>
      <c r="MR209" s="1"/>
      <c r="MS209" s="1"/>
      <c r="MT209" s="1"/>
      <c r="MU209" s="1"/>
      <c r="MV209" s="1"/>
      <c r="MW209" s="1"/>
      <c r="MX209" s="1"/>
      <c r="MY209" s="1"/>
      <c r="MZ209" s="1"/>
      <c r="NA209" s="1"/>
      <c r="NB209" s="1"/>
      <c r="NC209" s="1"/>
      <c r="ND209" s="1"/>
      <c r="NE209" s="1"/>
      <c r="NF209" s="1"/>
      <c r="NG209" s="1"/>
      <c r="NH209" s="1"/>
      <c r="NI209" s="1"/>
      <c r="NJ209" s="1"/>
      <c r="NK209" s="1"/>
      <c r="NL209" s="1"/>
      <c r="NM209" s="1"/>
      <c r="NN209" s="1"/>
      <c r="NO209" s="1"/>
      <c r="NP209" s="1"/>
      <c r="NQ209" s="1"/>
      <c r="NR209" s="1"/>
      <c r="NS209" s="1"/>
      <c r="NT209" s="1"/>
      <c r="NU209" s="1"/>
      <c r="NV209" s="1"/>
      <c r="NW209" s="1"/>
      <c r="NX209" s="1"/>
      <c r="NY209" s="1"/>
      <c r="NZ209" s="1"/>
      <c r="OA209" s="1"/>
      <c r="OB209" s="1"/>
      <c r="OC209" s="1"/>
      <c r="OD209" s="1"/>
      <c r="OE209" s="1"/>
      <c r="OF209" s="1"/>
      <c r="OG209" s="1"/>
      <c r="OH209" s="1"/>
      <c r="OI209" s="1"/>
      <c r="OJ209" s="1"/>
      <c r="OK209" s="1"/>
      <c r="OL209" s="1"/>
      <c r="OM209" s="1"/>
      <c r="ON209" s="1"/>
      <c r="OO209" s="1"/>
      <c r="OP209" s="1"/>
      <c r="OQ209" s="1"/>
      <c r="OR209" s="1"/>
      <c r="OS209" s="1"/>
      <c r="OT209" s="1"/>
      <c r="OU209" s="1"/>
      <c r="OV209" s="1"/>
      <c r="OW209" s="1"/>
      <c r="OX209" s="1"/>
      <c r="OY209" s="1"/>
      <c r="OZ209" s="1"/>
      <c r="PA209" s="1"/>
      <c r="PB209" s="1"/>
      <c r="PC209" s="1"/>
      <c r="PD209" s="1"/>
      <c r="PE209" s="1"/>
      <c r="PF209" s="1"/>
      <c r="PG209" s="1"/>
      <c r="PH209" s="1"/>
      <c r="PI209" s="1"/>
      <c r="PJ209" s="1"/>
      <c r="PK209" s="1"/>
      <c r="PL209" s="1"/>
      <c r="PM209" s="1"/>
      <c r="PN209" s="1"/>
      <c r="PO209" s="1"/>
      <c r="PP209" s="1"/>
      <c r="PQ209" s="1"/>
      <c r="PR209" s="1"/>
      <c r="PS209" s="1"/>
      <c r="PT209" s="1"/>
      <c r="PU209" s="1"/>
      <c r="PV209" s="1"/>
      <c r="PW209" s="1"/>
      <c r="PX209" s="1"/>
      <c r="PY209" s="1"/>
      <c r="PZ209" s="1"/>
      <c r="QA209" s="1"/>
      <c r="QB209" s="1"/>
      <c r="QC209" s="1"/>
      <c r="QD209" s="1"/>
      <c r="QE209" s="1"/>
      <c r="QF209" s="1"/>
      <c r="QG209" s="1"/>
      <c r="QH209" s="1"/>
      <c r="QI209" s="1"/>
      <c r="QJ209" s="1"/>
      <c r="QK209" s="1"/>
      <c r="QL209" s="1"/>
      <c r="QM209" s="1"/>
      <c r="QN209" s="1"/>
      <c r="QO209" s="1"/>
      <c r="QP209" s="1"/>
      <c r="QQ209" s="1"/>
      <c r="QR209" s="1"/>
      <c r="QS209" s="1"/>
      <c r="QT209" s="1"/>
      <c r="QU209" s="1"/>
      <c r="QV209" s="1"/>
      <c r="QW209" s="1"/>
      <c r="QX209" s="1"/>
      <c r="QY209" s="1"/>
      <c r="QZ209" s="1"/>
      <c r="RA209" s="1"/>
      <c r="RB209" s="1"/>
      <c r="RC209" s="1"/>
      <c r="RD209" s="1"/>
      <c r="RE209" s="1"/>
      <c r="RF209" s="1"/>
      <c r="RG209" s="1"/>
      <c r="RH209" s="1"/>
      <c r="RI209" s="1"/>
      <c r="RJ209" s="1"/>
      <c r="RK209" s="1"/>
      <c r="RL209" s="1"/>
      <c r="RM209" s="1"/>
      <c r="RN209" s="1"/>
      <c r="RO209" s="1"/>
      <c r="RP209" s="1"/>
      <c r="RQ209" s="1"/>
      <c r="RR209" s="1"/>
      <c r="RS209" s="1"/>
      <c r="RT209" s="1"/>
      <c r="RU209" s="1"/>
      <c r="RV209" s="1"/>
      <c r="RW209" s="1"/>
      <c r="RX209" s="1"/>
      <c r="RY209" s="1"/>
      <c r="RZ209" s="1"/>
      <c r="SA209" s="1"/>
      <c r="SB209" s="1"/>
      <c r="SC209" s="1"/>
      <c r="SD209" s="1"/>
      <c r="SE209" s="1"/>
      <c r="SF209" s="1"/>
      <c r="SG209" s="1"/>
      <c r="SH209" s="1"/>
      <c r="SI209" s="1"/>
      <c r="SJ209" s="1"/>
      <c r="SK209" s="1"/>
      <c r="SL209" s="1"/>
      <c r="SM209" s="1"/>
      <c r="SN209" s="1"/>
      <c r="SO209" s="1"/>
      <c r="SP209" s="1"/>
      <c r="SQ209" s="1"/>
      <c r="SR209" s="1"/>
      <c r="SS209" s="1"/>
      <c r="ST209" s="1"/>
      <c r="SU209" s="1"/>
      <c r="SV209" s="1"/>
      <c r="SW209" s="1"/>
      <c r="SX209" s="1"/>
      <c r="SY209" s="1"/>
      <c r="SZ209" s="1"/>
      <c r="TA209" s="1"/>
      <c r="TB209" s="1"/>
      <c r="TC209" s="1"/>
      <c r="TD209" s="1"/>
      <c r="TE209" s="1"/>
      <c r="TF209" s="1"/>
      <c r="TG209" s="1"/>
      <c r="TH209" s="1"/>
      <c r="TI209" s="1"/>
      <c r="TJ209" s="1"/>
      <c r="TK209" s="1"/>
      <c r="TL209" s="1"/>
      <c r="TM209" s="1"/>
      <c r="TN209" s="1"/>
      <c r="TO209" s="1"/>
      <c r="TP209" s="1"/>
      <c r="TQ209" s="1"/>
      <c r="TR209" s="1"/>
      <c r="TS209" s="1"/>
      <c r="TT209" s="1"/>
      <c r="TU209" s="1"/>
      <c r="TV209" s="1"/>
      <c r="TW209" s="1"/>
      <c r="TX209" s="1"/>
      <c r="TY209" s="1"/>
      <c r="TZ209" s="1"/>
      <c r="UA209" s="1"/>
      <c r="UB209" s="1"/>
      <c r="UC209" s="1"/>
      <c r="UD209" s="1"/>
      <c r="UE209" s="1"/>
      <c r="UF209" s="1"/>
      <c r="UG209" s="1"/>
      <c r="UH209" s="1"/>
      <c r="UI209" s="1"/>
      <c r="UJ209" s="1"/>
      <c r="UK209" s="1"/>
      <c r="UL209" s="1"/>
      <c r="UM209" s="1"/>
      <c r="UN209" s="1"/>
      <c r="UO209" s="1"/>
      <c r="UP209" s="1"/>
      <c r="UQ209" s="1"/>
      <c r="UR209" s="1"/>
      <c r="US209" s="1"/>
      <c r="UT209" s="1"/>
      <c r="UU209" s="1"/>
      <c r="UV209" s="1"/>
      <c r="UW209" s="1"/>
      <c r="UX209" s="1"/>
      <c r="UY209" s="1"/>
      <c r="UZ209" s="1"/>
      <c r="VA209" s="1"/>
      <c r="VB209" s="1"/>
      <c r="VC209" s="1"/>
      <c r="VD209" s="1"/>
      <c r="VE209" s="1"/>
      <c r="VF209" s="1"/>
      <c r="VG209" s="1"/>
      <c r="VH209" s="1"/>
      <c r="VI209" s="1"/>
      <c r="VJ209" s="1"/>
      <c r="VK209" s="1"/>
      <c r="VL209" s="1"/>
      <c r="VM209" s="1"/>
      <c r="VN209" s="1"/>
      <c r="VO209" s="1"/>
      <c r="VP209" s="1"/>
      <c r="VQ209" s="1"/>
      <c r="VR209" s="1"/>
      <c r="VS209" s="1"/>
      <c r="VT209" s="1"/>
      <c r="VU209" s="1"/>
      <c r="VV209" s="1"/>
      <c r="VW209" s="1"/>
      <c r="VX209" s="1"/>
      <c r="VY209" s="1"/>
      <c r="VZ209" s="1"/>
      <c r="WA209" s="1"/>
      <c r="WB209" s="1"/>
      <c r="WC209" s="1"/>
      <c r="WD209" s="1"/>
      <c r="WE209" s="1"/>
      <c r="WF209" s="1"/>
      <c r="WG209" s="1"/>
      <c r="WH209" s="1"/>
      <c r="WI209" s="1"/>
      <c r="WJ209" s="1"/>
      <c r="WK209" s="1"/>
      <c r="WL209" s="1"/>
      <c r="WM209" s="1"/>
      <c r="WN209" s="1"/>
      <c r="WO209" s="1"/>
      <c r="WP209" s="1"/>
      <c r="WQ209" s="1"/>
      <c r="WR209" s="1"/>
      <c r="WS209" s="1"/>
      <c r="WT209" s="1"/>
      <c r="WU209" s="1"/>
      <c r="WV209" s="1"/>
      <c r="WW209" s="1"/>
      <c r="WX209" s="1"/>
      <c r="WY209" s="1"/>
      <c r="WZ209" s="1"/>
      <c r="XA209" s="1"/>
      <c r="XB209" s="1"/>
      <c r="XC209" s="1"/>
      <c r="XD209" s="1"/>
      <c r="XE209" s="1"/>
      <c r="XF209" s="1"/>
      <c r="XG209" s="1"/>
      <c r="XH209" s="1"/>
      <c r="XI209" s="1"/>
      <c r="XJ209" s="1"/>
      <c r="XK209" s="1"/>
      <c r="XL209" s="1"/>
      <c r="XM209" s="1"/>
      <c r="XN209" s="1"/>
      <c r="XO209" s="1"/>
      <c r="XP209" s="1"/>
      <c r="XQ209" s="1"/>
      <c r="XR209" s="1"/>
      <c r="XS209" s="1"/>
      <c r="XT209" s="1"/>
      <c r="XU209" s="1"/>
      <c r="XV209" s="1"/>
      <c r="XW209" s="1"/>
      <c r="XX209" s="1"/>
      <c r="XY209" s="1"/>
      <c r="XZ209" s="1"/>
      <c r="YA209" s="1"/>
      <c r="YB209" s="1"/>
      <c r="YC209" s="1"/>
      <c r="YD209" s="1"/>
      <c r="YE209" s="1"/>
      <c r="YF209" s="1"/>
      <c r="YG209" s="1"/>
      <c r="YH209" s="1"/>
      <c r="YI209" s="1"/>
      <c r="YJ209" s="1"/>
      <c r="YK209" s="1"/>
      <c r="YL209" s="1"/>
      <c r="YM209" s="1"/>
      <c r="YN209" s="1"/>
      <c r="YO209" s="1"/>
      <c r="YP209" s="1"/>
      <c r="YQ209" s="1"/>
      <c r="YR209" s="1"/>
      <c r="YS209" s="1"/>
      <c r="YT209" s="1"/>
      <c r="YU209" s="1"/>
      <c r="YV209" s="1"/>
      <c r="YW209" s="1"/>
      <c r="YX209" s="1"/>
      <c r="YY209" s="1"/>
      <c r="YZ209" s="1"/>
      <c r="ZA209" s="1"/>
      <c r="ZB209" s="1"/>
      <c r="ZC209" s="1"/>
      <c r="ZD209" s="1"/>
      <c r="ZE209" s="1"/>
      <c r="ZF209" s="1"/>
      <c r="ZG209" s="1"/>
      <c r="ZH209" s="1"/>
      <c r="ZI209" s="1"/>
      <c r="ZJ209" s="1"/>
      <c r="ZK209" s="1"/>
      <c r="ZL209" s="1"/>
      <c r="ZM209" s="1"/>
      <c r="ZN209" s="1"/>
      <c r="ZO209" s="1"/>
      <c r="ZP209" s="1"/>
      <c r="ZQ209" s="1"/>
      <c r="ZR209" s="1"/>
      <c r="ZS209" s="1"/>
      <c r="ZT209" s="1"/>
      <c r="ZU209" s="1"/>
      <c r="ZV209" s="1"/>
      <c r="ZW209" s="1"/>
      <c r="ZX209" s="1"/>
      <c r="ZY209" s="1"/>
      <c r="ZZ209" s="1"/>
      <c r="AAA209" s="1"/>
      <c r="AAB209" s="1"/>
      <c r="AAC209" s="1"/>
      <c r="AAD209" s="1"/>
      <c r="AAE209" s="1"/>
      <c r="AAF209" s="1"/>
      <c r="AAG209" s="1"/>
      <c r="AAH209" s="1"/>
      <c r="AAI209" s="1"/>
      <c r="AAJ209" s="1"/>
      <c r="AAK209" s="1"/>
      <c r="AAL209" s="1"/>
      <c r="AAM209" s="1"/>
      <c r="AAN209" s="1"/>
      <c r="AAO209" s="1"/>
      <c r="AAP209" s="1"/>
      <c r="AAQ209" s="1"/>
      <c r="AAR209" s="1"/>
      <c r="AAS209" s="1"/>
      <c r="AAT209" s="1"/>
      <c r="AAU209" s="1"/>
      <c r="AAV209" s="1"/>
      <c r="AAW209" s="1"/>
      <c r="AAX209" s="1"/>
      <c r="AAY209" s="1"/>
      <c r="AAZ209" s="1"/>
      <c r="ABA209" s="1"/>
      <c r="ABB209" s="1"/>
      <c r="ABC209" s="1"/>
      <c r="ABD209" s="1"/>
      <c r="ABE209" s="1"/>
      <c r="ABF209" s="1"/>
      <c r="ABG209" s="1"/>
      <c r="ABH209" s="1"/>
      <c r="ABI209" s="1"/>
      <c r="ABJ209" s="1"/>
      <c r="ABK209" s="1"/>
      <c r="ABL209" s="1"/>
      <c r="ABM209" s="1"/>
      <c r="ABN209" s="1"/>
      <c r="ABO209" s="1"/>
      <c r="ABP209" s="1"/>
      <c r="ABQ209" s="1"/>
      <c r="ABR209" s="1"/>
      <c r="ABS209" s="1"/>
      <c r="ABT209" s="1"/>
      <c r="ABU209" s="1"/>
      <c r="ABV209" s="1"/>
      <c r="ABW209" s="1"/>
      <c r="ABX209" s="1"/>
      <c r="ABY209" s="1"/>
      <c r="ABZ209" s="1"/>
      <c r="ACA209" s="1"/>
      <c r="ACB209" s="1"/>
      <c r="ACC209" s="1"/>
      <c r="ACD209" s="1"/>
      <c r="ACE209" s="1"/>
      <c r="ACF209" s="1"/>
      <c r="ACG209" s="1"/>
      <c r="ACH209" s="1"/>
      <c r="ACI209" s="1"/>
      <c r="ACJ209" s="1"/>
      <c r="ACK209" s="1"/>
      <c r="ACL209" s="1"/>
      <c r="ACM209" s="1"/>
      <c r="ACN209" s="1"/>
      <c r="ACO209" s="1"/>
      <c r="ACP209" s="1"/>
      <c r="ACQ209" s="1"/>
      <c r="ACR209" s="1"/>
      <c r="ACS209" s="1"/>
      <c r="ACT209" s="1"/>
      <c r="ACU209" s="1"/>
      <c r="ACV209" s="1"/>
      <c r="ACW209" s="1"/>
      <c r="ACX209" s="1"/>
      <c r="ACY209" s="1"/>
      <c r="ACZ209" s="1"/>
      <c r="ADA209" s="1"/>
      <c r="ADB209" s="1"/>
      <c r="ADC209" s="1"/>
      <c r="ADD209" s="1"/>
      <c r="ADE209" s="1"/>
      <c r="ADF209" s="1"/>
      <c r="ADG209" s="1"/>
      <c r="ADH209" s="1"/>
      <c r="ADI209" s="1"/>
      <c r="ADJ209" s="1"/>
      <c r="ADK209" s="1"/>
      <c r="ADL209" s="1"/>
      <c r="ADM209" s="1"/>
      <c r="ADN209" s="1"/>
      <c r="ADO209" s="1"/>
      <c r="ADP209" s="1"/>
      <c r="ADQ209" s="1"/>
      <c r="ADR209" s="1"/>
      <c r="ADS209" s="1"/>
      <c r="ADT209" s="1"/>
      <c r="ADU209" s="1"/>
      <c r="ADV209" s="1"/>
      <c r="ADW209" s="1"/>
      <c r="ADX209" s="1"/>
      <c r="ADY209" s="1"/>
      <c r="ADZ209" s="1"/>
      <c r="AEA209" s="1"/>
      <c r="AEB209" s="1"/>
      <c r="AEC209" s="1"/>
      <c r="AED209" s="1"/>
      <c r="AEE209" s="1"/>
      <c r="AEF209" s="1"/>
      <c r="AEG209" s="1"/>
      <c r="AEH209" s="1"/>
      <c r="AEI209" s="1"/>
      <c r="AEJ209" s="1"/>
      <c r="AEK209" s="1"/>
      <c r="AEL209" s="1"/>
      <c r="AEM209" s="1"/>
      <c r="AEN209" s="1"/>
      <c r="AEO209" s="1"/>
      <c r="AEP209" s="1"/>
      <c r="AEQ209" s="1"/>
      <c r="AER209" s="1"/>
      <c r="AES209" s="1"/>
      <c r="AET209" s="1"/>
      <c r="AEU209" s="1"/>
      <c r="AEV209" s="1"/>
      <c r="AEW209" s="1"/>
      <c r="AEX209" s="1"/>
      <c r="AEY209" s="1"/>
      <c r="AEZ209" s="1"/>
      <c r="AFA209" s="1"/>
      <c r="AFB209" s="1"/>
      <c r="AFC209" s="1"/>
      <c r="AFD209" s="1"/>
      <c r="AFE209" s="1"/>
      <c r="AFF209" s="1"/>
      <c r="AFG209" s="1"/>
      <c r="AFH209" s="1"/>
      <c r="AFI209" s="1"/>
      <c r="AFJ209" s="1"/>
      <c r="AFK209" s="1"/>
      <c r="AFL209" s="1"/>
      <c r="AFM209" s="1"/>
      <c r="AFN209" s="1"/>
      <c r="AFO209" s="1"/>
      <c r="AFP209" s="1"/>
      <c r="AFQ209" s="1"/>
      <c r="AFR209" s="1"/>
      <c r="AFS209" s="1"/>
      <c r="AFT209" s="1"/>
      <c r="AFU209" s="1"/>
      <c r="AFV209" s="1"/>
      <c r="AFW209" s="1"/>
      <c r="AFX209" s="1"/>
      <c r="AFY209" s="1"/>
      <c r="AFZ209" s="1"/>
      <c r="AGA209" s="1"/>
      <c r="AGB209" s="1"/>
      <c r="AGC209" s="1"/>
      <c r="AGD209" s="1"/>
      <c r="AGE209" s="1"/>
      <c r="AGF209" s="1"/>
      <c r="AGG209" s="1"/>
      <c r="AGH209" s="1"/>
      <c r="AGI209" s="1"/>
      <c r="AGJ209" s="1"/>
      <c r="AGK209" s="1"/>
      <c r="AGL209" s="1"/>
      <c r="AGM209" s="1"/>
      <c r="AGN209" s="1"/>
      <c r="AGO209" s="1"/>
      <c r="AGP209" s="1"/>
      <c r="AGQ209" s="1"/>
      <c r="AGR209" s="1"/>
      <c r="AGS209" s="1"/>
      <c r="AGT209" s="1"/>
      <c r="AGU209" s="1"/>
      <c r="AGV209" s="1"/>
      <c r="AGW209" s="1"/>
      <c r="AGX209" s="1"/>
      <c r="AGY209" s="1"/>
      <c r="AGZ209" s="1"/>
      <c r="AHA209" s="1"/>
      <c r="AHB209" s="1"/>
      <c r="AHC209" s="1"/>
      <c r="AHD209" s="1"/>
      <c r="AHE209" s="1"/>
      <c r="AHF209" s="1"/>
      <c r="AHG209" s="1"/>
      <c r="AHH209" s="1"/>
      <c r="AHI209" s="1"/>
      <c r="AHJ209" s="1"/>
      <c r="AHK209" s="1"/>
      <c r="AHL209" s="1"/>
      <c r="AHM209" s="1"/>
      <c r="AHN209" s="1"/>
      <c r="AHO209" s="1"/>
      <c r="AHP209" s="1"/>
      <c r="AHQ209" s="1"/>
      <c r="AHR209" s="1"/>
      <c r="AHS209" s="1"/>
      <c r="AHT209" s="1"/>
      <c r="AHU209" s="1"/>
      <c r="AHV209" s="1"/>
      <c r="AHW209" s="1"/>
      <c r="AHX209" s="1"/>
      <c r="AHY209" s="1"/>
      <c r="AHZ209" s="1"/>
      <c r="AIA209" s="1"/>
      <c r="AIB209" s="1"/>
      <c r="AIC209" s="1"/>
      <c r="AID209" s="1"/>
      <c r="AIE209" s="1"/>
      <c r="AIF209" s="1"/>
      <c r="AIG209" s="1"/>
      <c r="AIH209" s="1"/>
      <c r="AII209" s="1"/>
      <c r="AIJ209" s="1"/>
      <c r="AIK209" s="1"/>
      <c r="AIL209" s="1"/>
      <c r="AIM209" s="1"/>
      <c r="AIN209" s="1"/>
      <c r="AIO209" s="1"/>
      <c r="AIP209" s="1"/>
      <c r="AIQ209" s="1"/>
      <c r="AIR209" s="1"/>
      <c r="AIS209" s="1"/>
      <c r="AIT209" s="1"/>
      <c r="AIU209" s="1"/>
      <c r="AIV209" s="1"/>
      <c r="AIW209" s="1"/>
      <c r="AIX209" s="1"/>
      <c r="AIY209" s="1"/>
      <c r="AIZ209" s="1"/>
      <c r="AJA209" s="1"/>
      <c r="AJB209" s="1"/>
      <c r="AJC209" s="1"/>
      <c r="AJD209" s="1"/>
      <c r="AJE209" s="1"/>
      <c r="AJF209" s="1"/>
      <c r="AJG209" s="1"/>
      <c r="AJH209" s="1"/>
      <c r="AJI209" s="1"/>
      <c r="AJJ209" s="1"/>
      <c r="AJK209" s="1"/>
      <c r="AJL209" s="1"/>
      <c r="AJM209" s="1"/>
      <c r="AJN209" s="1"/>
      <c r="AJO209" s="1"/>
      <c r="AJP209" s="1"/>
      <c r="AJQ209" s="1"/>
      <c r="AJR209" s="1"/>
      <c r="AJS209" s="1"/>
      <c r="AJT209" s="1"/>
      <c r="AJU209" s="1"/>
      <c r="AJV209" s="1"/>
      <c r="AJW209" s="1"/>
      <c r="AJX209" s="1"/>
      <c r="AJY209" s="1"/>
      <c r="AJZ209" s="1"/>
      <c r="AKA209" s="1"/>
      <c r="AKB209" s="1"/>
      <c r="AKC209" s="1"/>
      <c r="AKD209" s="1"/>
      <c r="AKE209" s="1"/>
      <c r="AKF209" s="1"/>
      <c r="AKG209" s="1"/>
      <c r="AKH209" s="1"/>
      <c r="AKI209" s="1"/>
      <c r="AKJ209" s="1"/>
      <c r="AKK209" s="1"/>
      <c r="AKL209" s="1"/>
      <c r="AKM209" s="1"/>
      <c r="AKN209" s="1"/>
      <c r="AKO209" s="1"/>
      <c r="AKP209" s="1"/>
      <c r="AKQ209" s="1"/>
      <c r="AKR209" s="1"/>
      <c r="AKS209" s="1"/>
      <c r="AKT209" s="1"/>
      <c r="AKU209" s="1"/>
      <c r="AKV209" s="1"/>
      <c r="AKW209" s="1"/>
      <c r="AKX209" s="1"/>
      <c r="AKY209" s="1"/>
      <c r="AKZ209" s="1"/>
      <c r="ALA209" s="1"/>
      <c r="ALB209" s="1"/>
      <c r="ALC209" s="1"/>
      <c r="ALD209" s="1"/>
      <c r="ALE209" s="1"/>
      <c r="ALF209" s="1"/>
      <c r="ALG209" s="1"/>
      <c r="ALH209" s="1"/>
      <c r="ALI209" s="1"/>
      <c r="ALJ209" s="1"/>
      <c r="ALK209" s="1"/>
      <c r="ALL209" s="1"/>
      <c r="ALM209" s="1"/>
      <c r="ALN209" s="1"/>
      <c r="ALO209" s="1"/>
      <c r="ALP209" s="1"/>
      <c r="ALQ209" s="1"/>
      <c r="ALR209" s="1"/>
      <c r="ALS209" s="1"/>
      <c r="ALT209" s="1"/>
      <c r="ALU209" s="1"/>
      <c r="ALV209" s="1"/>
      <c r="ALW209" s="1"/>
      <c r="ALX209" s="1"/>
      <c r="ALY209" s="1"/>
      <c r="ALZ209" s="1"/>
      <c r="AMA209" s="1"/>
      <c r="AMB209" s="1"/>
      <c r="AMC209" s="1"/>
      <c r="AMD209" s="1"/>
      <c r="AME209" s="1"/>
      <c r="AMF209" s="1"/>
      <c r="AMG209" s="1"/>
      <c r="AMH209" s="1"/>
      <c r="AMI209" s="1"/>
      <c r="AMJ209" s="1"/>
      <c r="AMK209" s="1"/>
      <c r="AML209" s="1"/>
      <c r="AMM209" s="1"/>
      <c r="AMN209" s="1"/>
      <c r="AMO209" s="1"/>
      <c r="AMP209" s="1"/>
      <c r="AMQ209" s="1"/>
      <c r="AMR209" s="1"/>
      <c r="AMS209" s="1"/>
      <c r="AMT209" s="1"/>
      <c r="AMU209" s="1"/>
      <c r="AMV209" s="1"/>
      <c r="AMW209" s="1"/>
      <c r="AMX209" s="1"/>
      <c r="AMY209" s="1"/>
      <c r="AMZ209" s="1"/>
      <c r="ANA209" s="1"/>
      <c r="ANB209" s="1"/>
      <c r="ANC209" s="1"/>
      <c r="AND209" s="1"/>
      <c r="ANE209" s="1"/>
      <c r="ANF209" s="1"/>
      <c r="ANG209" s="1"/>
      <c r="ANH209" s="1"/>
      <c r="ANI209" s="1"/>
      <c r="ANJ209" s="1"/>
      <c r="ANK209" s="1"/>
      <c r="ANL209" s="1"/>
      <c r="ANM209" s="1"/>
      <c r="ANN209" s="1"/>
      <c r="ANO209" s="1"/>
      <c r="ANP209" s="1"/>
      <c r="ANQ209" s="1"/>
      <c r="ANR209" s="1"/>
      <c r="ANS209" s="1"/>
      <c r="ANT209" s="1"/>
      <c r="ANU209" s="1"/>
      <c r="ANV209" s="1"/>
      <c r="ANW209" s="1"/>
      <c r="ANX209" s="1"/>
      <c r="ANY209" s="1"/>
      <c r="ANZ209" s="1"/>
      <c r="AOA209" s="1"/>
      <c r="AOB209" s="1"/>
      <c r="AOC209" s="1"/>
      <c r="AOD209" s="1"/>
      <c r="AOE209" s="1"/>
      <c r="AOF209" s="1"/>
      <c r="AOG209" s="1"/>
      <c r="AOH209" s="1"/>
      <c r="AOI209" s="1"/>
      <c r="AOJ209" s="1"/>
      <c r="AOK209" s="1"/>
      <c r="AOL209" s="1"/>
      <c r="AOM209" s="1"/>
      <c r="AON209" s="1"/>
      <c r="AOO209" s="1"/>
      <c r="AOP209" s="1"/>
      <c r="AOQ209" s="1"/>
      <c r="AOR209" s="1"/>
      <c r="AOS209" s="1"/>
      <c r="AOT209" s="1"/>
      <c r="AOU209" s="1"/>
      <c r="AOV209" s="1"/>
      <c r="AOW209" s="1"/>
      <c r="AOX209" s="1"/>
      <c r="AOY209" s="1"/>
      <c r="AOZ209" s="1"/>
      <c r="APA209" s="1"/>
      <c r="APB209" s="1"/>
      <c r="APC209" s="1"/>
      <c r="APD209" s="1"/>
      <c r="APE209" s="1"/>
      <c r="APF209" s="1"/>
      <c r="APG209" s="1"/>
      <c r="APH209" s="1"/>
      <c r="API209" s="1"/>
      <c r="APJ209" s="1"/>
      <c r="APK209" s="1"/>
      <c r="APL209" s="1"/>
      <c r="APM209" s="1"/>
      <c r="APN209" s="1"/>
      <c r="APO209" s="1"/>
      <c r="APP209" s="1"/>
      <c r="APQ209" s="1"/>
      <c r="APR209" s="1"/>
      <c r="APS209" s="1"/>
      <c r="APT209" s="1"/>
      <c r="APU209" s="1"/>
      <c r="APV209" s="1"/>
      <c r="APW209" s="1"/>
      <c r="APX209" s="1"/>
      <c r="APY209" s="1"/>
      <c r="APZ209" s="1"/>
      <c r="AQA209" s="1"/>
      <c r="AQB209" s="1"/>
      <c r="AQC209" s="1"/>
      <c r="AQD209" s="1"/>
      <c r="AQE209" s="1"/>
      <c r="AQF209" s="1"/>
      <c r="AQG209" s="1"/>
      <c r="AQH209" s="1"/>
      <c r="AQI209" s="1"/>
      <c r="AQJ209" s="1"/>
      <c r="AQK209" s="1"/>
      <c r="AQL209" s="1"/>
      <c r="AQM209" s="1"/>
      <c r="AQN209" s="1"/>
      <c r="AQO209" s="1"/>
      <c r="AQP209" s="1"/>
      <c r="AQQ209" s="1"/>
      <c r="AQR209" s="1"/>
      <c r="AQS209" s="1"/>
      <c r="AQT209" s="1"/>
      <c r="AQU209" s="1"/>
      <c r="AQV209" s="1"/>
      <c r="AQW209" s="1"/>
      <c r="AQX209" s="1"/>
      <c r="AQY209" s="1"/>
      <c r="AQZ209" s="1"/>
      <c r="ARA209" s="1"/>
      <c r="ARB209" s="1"/>
      <c r="ARC209" s="1"/>
      <c r="ARD209" s="1"/>
      <c r="ARE209" s="1"/>
      <c r="ARF209" s="1"/>
      <c r="ARG209" s="1"/>
      <c r="ARH209" s="1"/>
      <c r="ARI209" s="1"/>
      <c r="ARJ209" s="1"/>
      <c r="ARK209" s="1"/>
      <c r="ARL209" s="1"/>
      <c r="ARM209" s="1"/>
      <c r="ARN209" s="1"/>
      <c r="ARO209" s="1"/>
      <c r="ARP209" s="1"/>
      <c r="ARQ209" s="1"/>
      <c r="ARR209" s="1"/>
      <c r="ARS209" s="1"/>
      <c r="ART209" s="1"/>
      <c r="ARU209" s="1"/>
      <c r="ARV209" s="1"/>
      <c r="ARW209" s="1"/>
      <c r="ARX209" s="1"/>
      <c r="ARY209" s="1"/>
      <c r="ARZ209" s="1"/>
      <c r="ASA209" s="1"/>
      <c r="ASB209" s="1"/>
      <c r="ASC209" s="1"/>
      <c r="ASD209" s="1"/>
      <c r="ASE209" s="1"/>
      <c r="ASF209" s="1"/>
      <c r="ASG209" s="1"/>
      <c r="ASH209" s="1"/>
      <c r="ASI209" s="1"/>
      <c r="ASJ209" s="1"/>
      <c r="ASK209" s="1"/>
      <c r="ASL209" s="1"/>
      <c r="ASM209" s="1"/>
      <c r="ASN209" s="1"/>
      <c r="ASO209" s="1"/>
      <c r="ASP209" s="1"/>
      <c r="ASQ209" s="1"/>
      <c r="ASR209" s="1"/>
      <c r="ASS209" s="1"/>
      <c r="AST209" s="1"/>
      <c r="ASU209" s="1"/>
      <c r="ASV209" s="1"/>
      <c r="ASW209" s="1"/>
      <c r="ASX209" s="1"/>
      <c r="ASY209" s="1"/>
      <c r="ASZ209" s="1"/>
      <c r="ATA209" s="1"/>
      <c r="ATB209" s="1"/>
      <c r="ATC209" s="1"/>
      <c r="ATD209" s="1"/>
      <c r="ATE209" s="1"/>
      <c r="ATF209" s="1"/>
      <c r="ATG209" s="1"/>
      <c r="ATH209" s="1"/>
      <c r="ATI209" s="1"/>
      <c r="ATJ209" s="1"/>
      <c r="ATK209" s="1"/>
      <c r="ATL209" s="1"/>
      <c r="ATM209" s="1"/>
      <c r="ATN209" s="1"/>
      <c r="ATO209" s="1"/>
      <c r="ATP209" s="1"/>
      <c r="ATQ209" s="1"/>
      <c r="ATR209" s="1"/>
      <c r="ATS209" s="1"/>
      <c r="ATT209" s="1"/>
      <c r="ATU209" s="1"/>
      <c r="ATV209" s="1"/>
      <c r="ATW209" s="1"/>
      <c r="ATX209" s="1"/>
      <c r="ATY209" s="1"/>
      <c r="ATZ209" s="1"/>
      <c r="AUA209" s="1"/>
      <c r="AUB209" s="1"/>
      <c r="AUC209" s="1"/>
      <c r="AUD209" s="1"/>
      <c r="AUE209" s="1"/>
      <c r="AUF209" s="1"/>
      <c r="AUG209" s="1"/>
      <c r="AUH209" s="1"/>
      <c r="AUI209" s="1"/>
      <c r="AUJ209" s="1"/>
      <c r="AUK209" s="1"/>
      <c r="AUL209" s="1"/>
      <c r="AUM209" s="1"/>
      <c r="AUN209" s="1"/>
      <c r="AUO209" s="1"/>
      <c r="AUP209" s="1"/>
      <c r="AUQ209" s="1"/>
      <c r="AUR209" s="1"/>
      <c r="AUS209" s="1"/>
      <c r="AUT209" s="1"/>
      <c r="AUU209" s="1"/>
      <c r="AUV209" s="1"/>
      <c r="AUW209" s="1"/>
      <c r="AUX209" s="1"/>
      <c r="AUY209" s="1"/>
      <c r="AUZ209" s="1"/>
      <c r="AVA209" s="1"/>
      <c r="AVB209" s="1"/>
      <c r="AVC209" s="1"/>
      <c r="AVD209" s="1"/>
      <c r="AVE209" s="1"/>
      <c r="AVF209" s="1"/>
      <c r="AVG209" s="1"/>
      <c r="AVH209" s="1"/>
      <c r="AVI209" s="1"/>
      <c r="AVJ209" s="1"/>
      <c r="AVK209" s="1"/>
      <c r="AVL209" s="1"/>
      <c r="AVM209" s="1"/>
      <c r="AVN209" s="1"/>
      <c r="AVO209" s="1"/>
      <c r="AVP209" s="1"/>
      <c r="AVQ209" s="1"/>
      <c r="AVR209" s="1"/>
      <c r="AVS209" s="1"/>
      <c r="AVT209" s="1"/>
      <c r="AVU209" s="1"/>
      <c r="AVV209" s="1"/>
      <c r="AVW209" s="1"/>
      <c r="AVX209" s="1"/>
      <c r="AVY209" s="1"/>
      <c r="AVZ209" s="1"/>
      <c r="AWA209" s="1"/>
      <c r="AWB209" s="1"/>
      <c r="AWC209" s="1"/>
      <c r="AWD209" s="1"/>
      <c r="AWE209" s="1"/>
      <c r="AWF209" s="1"/>
      <c r="AWG209" s="1"/>
      <c r="AWH209" s="1"/>
      <c r="AWI209" s="1"/>
      <c r="AWJ209" s="1"/>
      <c r="AWK209" s="1"/>
      <c r="AWL209" s="1"/>
      <c r="AWM209" s="1"/>
      <c r="AWN209" s="1"/>
      <c r="AWO209" s="1"/>
      <c r="AWP209" s="1"/>
      <c r="AWQ209" s="1"/>
      <c r="AWR209" s="1"/>
      <c r="AWS209" s="1"/>
      <c r="AWT209" s="1"/>
      <c r="AWU209" s="1"/>
      <c r="AWV209" s="1"/>
      <c r="AWW209" s="1"/>
      <c r="AWX209" s="1"/>
      <c r="AWY209" s="1"/>
      <c r="AWZ209" s="1"/>
      <c r="AXA209" s="1"/>
      <c r="AXB209" s="1"/>
      <c r="AXC209" s="1"/>
      <c r="AXD209" s="1"/>
      <c r="AXE209" s="1"/>
      <c r="AXF209" s="1"/>
      <c r="AXG209" s="1"/>
      <c r="AXH209" s="1"/>
      <c r="AXI209" s="1"/>
      <c r="AXJ209" s="1"/>
      <c r="AXK209" s="1"/>
      <c r="AXL209" s="1"/>
      <c r="AXM209" s="1"/>
      <c r="AXN209" s="1"/>
      <c r="AXO209" s="1"/>
      <c r="AXP209" s="1"/>
      <c r="AXQ209" s="1"/>
      <c r="AXR209" s="1"/>
      <c r="AXS209" s="1"/>
      <c r="AXT209" s="1"/>
      <c r="AXU209" s="1"/>
      <c r="AXV209" s="1"/>
      <c r="AXW209" s="1"/>
      <c r="AXX209" s="1"/>
      <c r="AXY209" s="1"/>
      <c r="AXZ209" s="1"/>
      <c r="AYA209" s="1"/>
      <c r="AYB209" s="1"/>
      <c r="AYC209" s="1"/>
      <c r="AYD209" s="1"/>
      <c r="AYE209" s="1"/>
      <c r="AYF209" s="1"/>
      <c r="AYG209" s="1"/>
      <c r="AYH209" s="1"/>
      <c r="AYI209" s="1"/>
      <c r="AYJ209" s="1"/>
      <c r="AYK209" s="1"/>
      <c r="AYL209" s="1"/>
      <c r="AYM209" s="1"/>
      <c r="AYN209" s="1"/>
      <c r="AYO209" s="1"/>
      <c r="AYP209" s="1"/>
      <c r="AYQ209" s="1"/>
      <c r="AYR209" s="1"/>
      <c r="AYS209" s="1"/>
      <c r="AYT209" s="1"/>
      <c r="AYU209" s="1"/>
      <c r="AYV209" s="1"/>
      <c r="AYW209" s="1"/>
      <c r="AYX209" s="1"/>
      <c r="AYY209" s="1"/>
      <c r="AYZ209" s="1"/>
      <c r="AZA209" s="1"/>
      <c r="AZB209" s="1"/>
      <c r="AZC209" s="1"/>
      <c r="AZD209" s="1"/>
      <c r="AZE209" s="1"/>
      <c r="AZF209" s="1"/>
      <c r="AZG209" s="1"/>
      <c r="AZH209" s="1"/>
      <c r="AZI209" s="1"/>
      <c r="AZJ209" s="1"/>
      <c r="AZK209" s="1"/>
      <c r="AZL209" s="1"/>
      <c r="AZM209" s="1"/>
      <c r="AZN209" s="1"/>
      <c r="AZO209" s="1"/>
      <c r="AZP209" s="1"/>
      <c r="AZQ209" s="1"/>
      <c r="AZR209" s="1"/>
      <c r="AZS209" s="1"/>
      <c r="AZT209" s="1"/>
      <c r="AZU209" s="1"/>
      <c r="AZV209" s="1"/>
      <c r="AZW209" s="1"/>
      <c r="AZX209" s="1"/>
      <c r="AZY209" s="1"/>
      <c r="AZZ209" s="1"/>
      <c r="BAA209" s="1"/>
      <c r="BAB209" s="1"/>
      <c r="BAC209" s="1"/>
      <c r="BAD209" s="1"/>
      <c r="BAE209" s="1"/>
      <c r="BAF209" s="1"/>
      <c r="BAG209" s="1"/>
      <c r="BAH209" s="1"/>
      <c r="BAI209" s="1"/>
      <c r="BAJ209" s="1"/>
      <c r="BAK209" s="1"/>
      <c r="BAL209" s="1"/>
      <c r="BAM209" s="1"/>
      <c r="BAN209" s="1"/>
      <c r="BAO209" s="1"/>
      <c r="BAP209" s="1"/>
      <c r="BAQ209" s="1"/>
      <c r="BAR209" s="1"/>
      <c r="BAS209" s="1"/>
      <c r="BAT209" s="1"/>
      <c r="BAU209" s="1"/>
      <c r="BAV209" s="1"/>
      <c r="BAW209" s="1"/>
      <c r="BAX209" s="1"/>
      <c r="BAY209" s="1"/>
      <c r="BAZ209" s="1"/>
      <c r="BBA209" s="1"/>
      <c r="BBB209" s="1"/>
      <c r="BBC209" s="1"/>
      <c r="BBD209" s="1"/>
      <c r="BBE209" s="1"/>
      <c r="BBF209" s="1"/>
      <c r="BBG209" s="1"/>
      <c r="BBH209" s="1"/>
      <c r="BBI209" s="1"/>
      <c r="BBJ209" s="1"/>
      <c r="BBK209" s="1"/>
      <c r="BBL209" s="1"/>
      <c r="BBM209" s="1"/>
      <c r="BBN209" s="1"/>
      <c r="BBO209" s="1"/>
      <c r="BBP209" s="1"/>
      <c r="BBQ209" s="1"/>
      <c r="BBR209" s="1"/>
      <c r="BBS209" s="1"/>
      <c r="BBT209" s="1"/>
      <c r="BBU209" s="1"/>
      <c r="BBV209" s="1"/>
      <c r="BBW209" s="1"/>
      <c r="BBX209" s="1"/>
      <c r="BBY209" s="1"/>
      <c r="BBZ209" s="1"/>
      <c r="BCA209" s="1"/>
      <c r="BCB209" s="1"/>
      <c r="BCC209" s="1"/>
      <c r="BCD209" s="1"/>
      <c r="BCE209" s="1"/>
      <c r="BCF209" s="1"/>
      <c r="BCG209" s="1"/>
      <c r="BCH209" s="1"/>
      <c r="BCI209" s="1"/>
      <c r="BCJ209" s="1"/>
      <c r="BCK209" s="1"/>
      <c r="BCL209" s="1"/>
      <c r="BCM209" s="1"/>
      <c r="BCN209" s="1"/>
      <c r="BCO209" s="1"/>
      <c r="BCP209" s="1"/>
      <c r="BCQ209" s="1"/>
      <c r="BCR209" s="1"/>
      <c r="BCS209" s="1"/>
      <c r="BCT209" s="1"/>
      <c r="BCU209" s="1"/>
      <c r="BCV209" s="1"/>
      <c r="BCW209" s="1"/>
      <c r="BCX209" s="1"/>
      <c r="BCY209" s="1"/>
      <c r="BCZ209" s="1"/>
      <c r="BDA209" s="1"/>
      <c r="BDB209" s="1"/>
      <c r="BDC209" s="1"/>
      <c r="BDD209" s="1"/>
      <c r="BDE209" s="1"/>
      <c r="BDF209" s="1"/>
      <c r="BDG209" s="1"/>
      <c r="BDH209" s="1"/>
      <c r="BDI209" s="1"/>
      <c r="BDJ209" s="1"/>
      <c r="BDK209" s="1"/>
      <c r="BDL209" s="1"/>
      <c r="BDM209" s="1"/>
      <c r="BDN209" s="1"/>
      <c r="BDO209" s="1"/>
      <c r="BDP209" s="1"/>
      <c r="BDQ209" s="1"/>
      <c r="BDR209" s="1"/>
      <c r="BDS209" s="1"/>
      <c r="BDT209" s="1"/>
      <c r="BDU209" s="1"/>
      <c r="BDV209" s="1"/>
      <c r="BDW209" s="1"/>
      <c r="BDX209" s="1"/>
      <c r="BDY209" s="1"/>
      <c r="BDZ209" s="1"/>
      <c r="BEA209" s="1"/>
      <c r="BEB209" s="1"/>
      <c r="BEC209" s="1"/>
      <c r="BED209" s="1"/>
      <c r="BEE209" s="1"/>
      <c r="BEF209" s="1"/>
      <c r="BEG209" s="1"/>
      <c r="BEH209" s="1"/>
      <c r="BEI209" s="1"/>
      <c r="BEJ209" s="1"/>
      <c r="BEK209" s="1"/>
      <c r="BEL209" s="1"/>
      <c r="BEM209" s="1"/>
      <c r="BEN209" s="1"/>
      <c r="BEO209" s="1"/>
      <c r="BEP209" s="1"/>
      <c r="BEQ209" s="1"/>
      <c r="BER209" s="1"/>
      <c r="BES209" s="1"/>
      <c r="BET209" s="1"/>
      <c r="BEU209" s="1"/>
      <c r="BEV209" s="1"/>
      <c r="BEW209" s="1"/>
      <c r="BEX209" s="1"/>
      <c r="BEY209" s="1"/>
      <c r="BEZ209" s="1"/>
      <c r="BFA209" s="1"/>
      <c r="BFB209" s="1"/>
      <c r="BFC209" s="1"/>
      <c r="BFD209" s="1"/>
      <c r="BFE209" s="1"/>
      <c r="BFF209" s="1"/>
      <c r="BFG209" s="1"/>
      <c r="BFH209" s="1"/>
      <c r="BFI209" s="1"/>
      <c r="BFJ209" s="1"/>
      <c r="BFK209" s="1"/>
      <c r="BFL209" s="1"/>
      <c r="BFM209" s="1"/>
      <c r="BFN209" s="1"/>
      <c r="BFO209" s="1"/>
      <c r="BFP209" s="1"/>
      <c r="BFQ209" s="1"/>
      <c r="BFR209" s="1"/>
      <c r="BFS209" s="1"/>
      <c r="BFT209" s="1"/>
      <c r="BFU209" s="1"/>
      <c r="BFV209" s="1"/>
      <c r="BFW209" s="1"/>
      <c r="BFX209" s="1"/>
      <c r="BFY209" s="1"/>
      <c r="BFZ209" s="1"/>
      <c r="BGA209" s="1"/>
      <c r="BGB209" s="1"/>
      <c r="BGC209" s="1"/>
      <c r="BGD209" s="1"/>
      <c r="BGE209" s="1"/>
      <c r="BGF209" s="1"/>
      <c r="BGG209" s="1"/>
      <c r="BGH209" s="1"/>
      <c r="BGI209" s="1"/>
      <c r="BGJ209" s="1"/>
      <c r="BGK209" s="1"/>
      <c r="BGL209" s="1"/>
      <c r="BGM209" s="1"/>
      <c r="BGN209" s="1"/>
      <c r="BGO209" s="1"/>
      <c r="BGP209" s="1"/>
      <c r="BGQ209" s="1"/>
      <c r="BGR209" s="1"/>
      <c r="BGS209" s="1"/>
      <c r="BGT209" s="1"/>
      <c r="BGU209" s="1"/>
      <c r="BGV209" s="1"/>
      <c r="BGW209" s="1"/>
      <c r="BGX209" s="1"/>
      <c r="BGY209" s="1"/>
      <c r="BGZ209" s="1"/>
      <c r="BHA209" s="1"/>
      <c r="BHB209" s="1"/>
      <c r="BHC209" s="1"/>
      <c r="BHD209" s="1"/>
      <c r="BHE209" s="1"/>
      <c r="BHF209" s="1"/>
      <c r="BHG209" s="1"/>
      <c r="BHH209" s="1"/>
      <c r="BHI209" s="1"/>
      <c r="BHJ209" s="1"/>
      <c r="BHK209" s="1"/>
      <c r="BHL209" s="1"/>
      <c r="BHM209" s="1"/>
      <c r="BHN209" s="1"/>
      <c r="BHO209" s="1"/>
      <c r="BHP209" s="1"/>
      <c r="BHQ209" s="1"/>
      <c r="BHR209" s="1"/>
      <c r="BHS209" s="1"/>
      <c r="BHT209" s="1"/>
      <c r="BHU209" s="1"/>
      <c r="BHV209" s="1"/>
      <c r="BHW209" s="1"/>
      <c r="BHX209" s="1"/>
      <c r="BHY209" s="1"/>
      <c r="BHZ209" s="1"/>
      <c r="BIA209" s="1"/>
      <c r="BIB209" s="1"/>
      <c r="BIC209" s="1"/>
      <c r="BID209" s="1"/>
      <c r="BIE209" s="1"/>
      <c r="BIF209" s="1"/>
      <c r="BIG209" s="1"/>
      <c r="BIH209" s="1"/>
      <c r="BII209" s="1"/>
      <c r="BIJ209" s="1"/>
      <c r="BIK209" s="1"/>
      <c r="BIL209" s="1"/>
      <c r="BIM209" s="1"/>
      <c r="BIN209" s="1"/>
      <c r="BIO209" s="1"/>
      <c r="BIP209" s="1"/>
      <c r="BIQ209" s="1"/>
      <c r="BIR209" s="1"/>
      <c r="BIS209" s="1"/>
      <c r="BIT209" s="1"/>
      <c r="BIU209" s="1"/>
      <c r="BIV209" s="1"/>
      <c r="BIW209" s="1"/>
      <c r="BIX209" s="1"/>
      <c r="BIY209" s="1"/>
      <c r="BIZ209" s="1"/>
      <c r="BJA209" s="1"/>
      <c r="BJB209" s="1"/>
      <c r="BJC209" s="1"/>
      <c r="BJD209" s="1"/>
      <c r="BJE209" s="1"/>
      <c r="BJF209" s="1"/>
      <c r="BJG209" s="1"/>
      <c r="BJH209" s="1"/>
      <c r="BJI209" s="1"/>
      <c r="BJJ209" s="1"/>
      <c r="BJK209" s="1"/>
      <c r="BJL209" s="1"/>
      <c r="BJM209" s="1"/>
      <c r="BJN209" s="1"/>
      <c r="BJO209" s="1"/>
      <c r="BJP209" s="1"/>
      <c r="BJQ209" s="1"/>
      <c r="BJR209" s="1"/>
      <c r="BJS209" s="1"/>
      <c r="BJT209" s="1"/>
      <c r="BJU209" s="1"/>
      <c r="BJV209" s="1"/>
      <c r="BJW209" s="1"/>
      <c r="BJX209" s="1"/>
      <c r="BJY209" s="1"/>
      <c r="BJZ209" s="1"/>
      <c r="BKA209" s="1"/>
      <c r="BKB209" s="1"/>
      <c r="BKC209" s="1"/>
      <c r="BKD209" s="1"/>
      <c r="BKE209" s="1"/>
      <c r="BKF209" s="1"/>
      <c r="BKG209" s="1"/>
      <c r="BKH209" s="1"/>
      <c r="BKI209" s="1"/>
      <c r="BKJ209" s="1"/>
      <c r="BKK209" s="1"/>
      <c r="BKL209" s="1"/>
      <c r="BKM209" s="1"/>
      <c r="BKN209" s="1"/>
      <c r="BKO209" s="1"/>
      <c r="BKP209" s="1"/>
      <c r="BKQ209" s="1"/>
      <c r="BKR209" s="1"/>
      <c r="BKS209" s="1"/>
      <c r="BKT209" s="1"/>
      <c r="BKU209" s="1"/>
      <c r="BKV209" s="1"/>
      <c r="BKW209" s="1"/>
      <c r="BKX209" s="1"/>
      <c r="BKY209" s="1"/>
      <c r="BKZ209" s="1"/>
      <c r="BLA209" s="1"/>
      <c r="BLB209" s="1"/>
      <c r="BLC209" s="1"/>
      <c r="BLD209" s="1"/>
      <c r="BLE209" s="1"/>
      <c r="BLF209" s="1"/>
      <c r="BLG209" s="1"/>
      <c r="BLH209" s="1"/>
      <c r="BLI209" s="1"/>
      <c r="BLJ209" s="1"/>
      <c r="BLK209" s="1"/>
      <c r="BLL209" s="1"/>
      <c r="BLM209" s="1"/>
      <c r="BLN209" s="1"/>
      <c r="BLO209" s="1"/>
      <c r="BLP209" s="1"/>
      <c r="BLQ209" s="1"/>
      <c r="BLR209" s="1"/>
      <c r="BLS209" s="1"/>
      <c r="BLT209" s="1"/>
      <c r="BLU209" s="1"/>
      <c r="BLV209" s="1"/>
      <c r="BLW209" s="1"/>
      <c r="BLX209" s="1"/>
      <c r="BLY209" s="1"/>
      <c r="BLZ209" s="1"/>
      <c r="BMA209" s="1"/>
      <c r="BMB209" s="1"/>
      <c r="BMC209" s="1"/>
      <c r="BMD209" s="1"/>
      <c r="BME209" s="1"/>
      <c r="BMF209" s="1"/>
      <c r="BMG209" s="1"/>
      <c r="BMH209" s="1"/>
      <c r="BMI209" s="1"/>
      <c r="BMJ209" s="1"/>
      <c r="BMK209" s="1"/>
      <c r="BML209" s="1"/>
      <c r="BMM209" s="1"/>
      <c r="BMN209" s="1"/>
      <c r="BMO209" s="1"/>
      <c r="BMP209" s="1"/>
      <c r="BMQ209" s="1"/>
      <c r="BMR209" s="1"/>
      <c r="BMS209" s="1"/>
      <c r="BMT209" s="1"/>
      <c r="BMU209" s="1"/>
      <c r="BMV209" s="1"/>
      <c r="BMW209" s="1"/>
      <c r="BMX209" s="1"/>
      <c r="BMY209" s="1"/>
      <c r="BMZ209" s="1"/>
      <c r="BNA209" s="1"/>
      <c r="BNB209" s="1"/>
      <c r="BNC209" s="1"/>
      <c r="BND209" s="1"/>
      <c r="BNE209" s="1"/>
      <c r="BNF209" s="1"/>
      <c r="BNG209" s="1"/>
      <c r="BNH209" s="1"/>
      <c r="BNI209" s="1"/>
      <c r="BNJ209" s="1"/>
      <c r="BNK209" s="1"/>
      <c r="BNL209" s="1"/>
      <c r="BNM209" s="1"/>
      <c r="BNN209" s="1"/>
      <c r="BNO209" s="1"/>
      <c r="BNP209" s="1"/>
      <c r="BNQ209" s="1"/>
      <c r="BNR209" s="1"/>
      <c r="BNS209" s="1"/>
      <c r="BNT209" s="1"/>
      <c r="BNU209" s="1"/>
      <c r="BNV209" s="1"/>
      <c r="BNW209" s="1"/>
      <c r="BNX209" s="1"/>
      <c r="BNY209" s="1"/>
      <c r="BNZ209" s="1"/>
      <c r="BOA209" s="1"/>
      <c r="BOB209" s="1"/>
      <c r="BOC209" s="1"/>
      <c r="BOD209" s="1"/>
      <c r="BOE209" s="1"/>
      <c r="BOF209" s="1"/>
      <c r="BOG209" s="1"/>
      <c r="BOH209" s="1"/>
      <c r="BOI209" s="1"/>
      <c r="BOJ209" s="1"/>
      <c r="BOK209" s="1"/>
      <c r="BOL209" s="1"/>
      <c r="BOM209" s="1"/>
      <c r="BON209" s="1"/>
      <c r="BOO209" s="1"/>
      <c r="BOP209" s="1"/>
      <c r="BOQ209" s="1"/>
      <c r="BOR209" s="1"/>
      <c r="BOS209" s="1"/>
      <c r="BOT209" s="1"/>
      <c r="BOU209" s="1"/>
      <c r="BOV209" s="1"/>
      <c r="BOW209" s="1"/>
      <c r="BOX209" s="1"/>
      <c r="BOY209" s="1"/>
      <c r="BOZ209" s="1"/>
      <c r="BPA209" s="1"/>
      <c r="BPB209" s="1"/>
      <c r="BPC209" s="1"/>
      <c r="BPD209" s="1"/>
      <c r="BPE209" s="1"/>
      <c r="BPF209" s="1"/>
      <c r="BPG209" s="1"/>
      <c r="BPH209" s="1"/>
      <c r="BPI209" s="1"/>
      <c r="BPJ209" s="1"/>
      <c r="BPK209" s="1"/>
      <c r="BPL209" s="1"/>
      <c r="BPM209" s="1"/>
      <c r="BPN209" s="1"/>
      <c r="BPO209" s="1"/>
      <c r="BPP209" s="1"/>
      <c r="BPQ209" s="1"/>
      <c r="BPR209" s="1"/>
      <c r="BPS209" s="1"/>
      <c r="BPT209" s="1"/>
      <c r="BPU209" s="1"/>
      <c r="BPV209" s="1"/>
      <c r="BPW209" s="1"/>
      <c r="BPX209" s="1"/>
      <c r="BPY209" s="1"/>
      <c r="BPZ209" s="1"/>
      <c r="BQA209" s="1"/>
      <c r="BQB209" s="1"/>
      <c r="BQC209" s="1"/>
      <c r="BQD209" s="1"/>
      <c r="BQE209" s="1"/>
      <c r="BQF209" s="1"/>
      <c r="BQG209" s="1"/>
      <c r="BQH209" s="1"/>
      <c r="BQI209" s="1"/>
      <c r="BQJ209" s="1"/>
      <c r="BQK209" s="1"/>
      <c r="BQL209" s="1"/>
      <c r="BQM209" s="1"/>
      <c r="BQN209" s="1"/>
      <c r="BQO209" s="1"/>
      <c r="BQP209" s="1"/>
      <c r="BQQ209" s="1"/>
      <c r="BQR209" s="1"/>
      <c r="BQS209" s="1"/>
      <c r="BQT209" s="1"/>
      <c r="BQU209" s="1"/>
      <c r="BQV209" s="1"/>
      <c r="BQW209" s="1"/>
      <c r="BQX209" s="1"/>
      <c r="BQY209" s="1"/>
      <c r="BQZ209" s="1"/>
      <c r="BRA209" s="1"/>
      <c r="BRB209" s="1"/>
      <c r="BRC209" s="1"/>
      <c r="BRD209" s="1"/>
      <c r="BRE209" s="1"/>
      <c r="BRF209" s="1"/>
      <c r="BRG209" s="1"/>
      <c r="BRH209" s="1"/>
      <c r="BRI209" s="1"/>
      <c r="BRJ209" s="1"/>
      <c r="BRK209" s="1"/>
      <c r="BRL209" s="1"/>
      <c r="BRM209" s="1"/>
      <c r="BRN209" s="1"/>
      <c r="BRO209" s="1"/>
      <c r="BRP209" s="1"/>
      <c r="BRQ209" s="1"/>
      <c r="BRR209" s="1"/>
      <c r="BRS209" s="1"/>
      <c r="BRT209" s="1"/>
      <c r="BRU209" s="1"/>
      <c r="BRV209" s="1"/>
      <c r="BRW209" s="1"/>
      <c r="BRX209" s="1"/>
      <c r="BRY209" s="1"/>
      <c r="BRZ209" s="1"/>
      <c r="BSA209" s="1"/>
      <c r="BSB209" s="1"/>
      <c r="BSC209" s="1"/>
      <c r="BSD209" s="1"/>
      <c r="BSE209" s="1"/>
      <c r="BSF209" s="1"/>
      <c r="BSG209" s="1"/>
      <c r="BSH209" s="1"/>
      <c r="BSI209" s="1"/>
      <c r="BSJ209" s="1"/>
      <c r="BSK209" s="1"/>
      <c r="BSL209" s="1"/>
      <c r="BSM209" s="1"/>
      <c r="BSN209" s="1"/>
      <c r="BSO209" s="1"/>
      <c r="BSP209" s="1"/>
      <c r="BSQ209" s="1"/>
      <c r="BSR209" s="1"/>
      <c r="BSS209" s="1"/>
      <c r="BST209" s="1"/>
      <c r="BSU209" s="1"/>
      <c r="BSV209" s="1"/>
      <c r="BSW209" s="1"/>
      <c r="BSX209" s="1"/>
      <c r="BSY209" s="1"/>
      <c r="BSZ209" s="1"/>
      <c r="BTA209" s="1"/>
      <c r="BTB209" s="1"/>
      <c r="BTC209" s="1"/>
      <c r="BTD209" s="1"/>
      <c r="BTE209" s="1"/>
      <c r="BTF209" s="1"/>
      <c r="BTG209" s="1"/>
      <c r="BTH209" s="1"/>
      <c r="BTI209" s="1"/>
      <c r="BTJ209" s="1"/>
      <c r="BTK209" s="1"/>
      <c r="BTL209" s="1"/>
      <c r="BTM209" s="1"/>
      <c r="BTN209" s="1"/>
      <c r="BTO209" s="1"/>
      <c r="BTP209" s="1"/>
      <c r="BTQ209" s="1"/>
      <c r="BTR209" s="1"/>
      <c r="BTS209" s="1"/>
      <c r="BTT209" s="1"/>
      <c r="BTU209" s="1"/>
      <c r="BTV209" s="1"/>
      <c r="BTW209" s="1"/>
      <c r="BTX209" s="1"/>
      <c r="BTY209" s="1"/>
      <c r="BTZ209" s="1"/>
      <c r="BUA209" s="1"/>
      <c r="BUB209" s="1"/>
      <c r="BUC209" s="1"/>
      <c r="BUD209" s="1"/>
      <c r="BUE209" s="1"/>
      <c r="BUF209" s="1"/>
      <c r="BUG209" s="1"/>
      <c r="BUH209" s="1"/>
      <c r="BUI209" s="1"/>
      <c r="BUJ209" s="1"/>
      <c r="BUK209" s="1"/>
      <c r="BUL209" s="1"/>
      <c r="BUM209" s="1"/>
      <c r="BUN209" s="1"/>
      <c r="BUO209" s="1"/>
      <c r="BUP209" s="1"/>
      <c r="BUQ209" s="1"/>
      <c r="BUR209" s="1"/>
      <c r="BUS209" s="1"/>
      <c r="BUT209" s="1"/>
      <c r="BUU209" s="1"/>
      <c r="BUV209" s="1"/>
      <c r="BUW209" s="1"/>
      <c r="BUX209" s="1"/>
      <c r="BUY209" s="1"/>
      <c r="BUZ209" s="1"/>
      <c r="BVA209" s="1"/>
      <c r="BVB209" s="1"/>
      <c r="BVC209" s="1"/>
      <c r="BVD209" s="1"/>
      <c r="BVE209" s="1"/>
      <c r="BVF209" s="1"/>
      <c r="BVG209" s="1"/>
      <c r="BVH209" s="1"/>
      <c r="BVI209" s="1"/>
      <c r="BVJ209" s="1"/>
      <c r="BVK209" s="1"/>
      <c r="BVL209" s="1"/>
      <c r="BVM209" s="1"/>
      <c r="BVN209" s="1"/>
      <c r="BVO209" s="1"/>
      <c r="BVP209" s="1"/>
      <c r="BVQ209" s="1"/>
      <c r="BVR209" s="1"/>
      <c r="BVS209" s="1"/>
      <c r="BVT209" s="1"/>
      <c r="BVU209" s="1"/>
      <c r="BVV209" s="1"/>
      <c r="BVW209" s="1"/>
      <c r="BVX209" s="1"/>
      <c r="BVY209" s="1"/>
      <c r="BVZ209" s="1"/>
      <c r="BWA209" s="1"/>
      <c r="BWB209" s="1"/>
      <c r="BWC209" s="1"/>
      <c r="BWD209" s="1"/>
      <c r="BWE209" s="1"/>
      <c r="BWF209" s="1"/>
      <c r="BWG209" s="1"/>
      <c r="BWH209" s="1"/>
      <c r="BWI209" s="1"/>
      <c r="BWJ209" s="1"/>
      <c r="BWK209" s="1"/>
      <c r="BWL209" s="1"/>
      <c r="BWM209" s="1"/>
      <c r="BWN209" s="1"/>
      <c r="BWO209" s="1"/>
      <c r="BWP209" s="1"/>
      <c r="BWQ209" s="1"/>
      <c r="BWR209" s="1"/>
      <c r="BWS209" s="1"/>
      <c r="BWT209" s="1"/>
      <c r="BWU209" s="1"/>
      <c r="BWV209" s="1"/>
      <c r="BWW209" s="1"/>
      <c r="BWX209" s="1"/>
      <c r="BWY209" s="1"/>
      <c r="BWZ209" s="1"/>
      <c r="BXA209" s="1"/>
      <c r="BXB209" s="1"/>
      <c r="BXC209" s="1"/>
      <c r="BXD209" s="1"/>
      <c r="BXE209" s="1"/>
      <c r="BXF209" s="1"/>
      <c r="BXG209" s="1"/>
      <c r="BXH209" s="1"/>
      <c r="BXI209" s="1"/>
      <c r="BXJ209" s="1"/>
      <c r="BXK209" s="1"/>
      <c r="BXL209" s="1"/>
      <c r="BXM209" s="1"/>
      <c r="BXN209" s="1"/>
      <c r="BXO209" s="1"/>
      <c r="BXP209" s="1"/>
      <c r="BXQ209" s="1"/>
      <c r="BXR209" s="1"/>
      <c r="BXS209" s="1"/>
      <c r="BXT209" s="1"/>
      <c r="BXU209" s="1"/>
      <c r="BXV209" s="1"/>
      <c r="BXW209" s="1"/>
      <c r="BXX209" s="1"/>
      <c r="BXY209" s="1"/>
      <c r="BXZ209" s="1"/>
      <c r="BYA209" s="1"/>
      <c r="BYB209" s="1"/>
      <c r="BYC209" s="1"/>
      <c r="BYD209" s="1"/>
      <c r="BYE209" s="1"/>
      <c r="BYF209" s="1"/>
      <c r="BYG209" s="1"/>
      <c r="BYH209" s="1"/>
      <c r="BYI209" s="1"/>
      <c r="BYJ209" s="1"/>
      <c r="BYK209" s="1"/>
      <c r="BYL209" s="1"/>
      <c r="BYM209" s="1"/>
      <c r="BYN209" s="1"/>
      <c r="BYO209" s="1"/>
      <c r="BYP209" s="1"/>
      <c r="BYQ209" s="1"/>
      <c r="BYR209" s="1"/>
      <c r="BYS209" s="1"/>
      <c r="BYT209" s="1"/>
      <c r="BYU209" s="1"/>
      <c r="BYV209" s="1"/>
      <c r="BYW209" s="1"/>
      <c r="BYX209" s="1"/>
      <c r="BYY209" s="1"/>
      <c r="BYZ209" s="1"/>
      <c r="BZA209" s="1"/>
      <c r="BZB209" s="1"/>
      <c r="BZC209" s="1"/>
      <c r="BZD209" s="1"/>
      <c r="BZE209" s="1"/>
      <c r="BZF209" s="1"/>
      <c r="BZG209" s="1"/>
      <c r="BZH209" s="1"/>
      <c r="BZI209" s="1"/>
      <c r="BZJ209" s="1"/>
      <c r="BZK209" s="1"/>
      <c r="BZL209" s="1"/>
      <c r="BZM209" s="1"/>
      <c r="BZN209" s="1"/>
      <c r="BZO209" s="1"/>
      <c r="BZP209" s="1"/>
      <c r="BZQ209" s="1"/>
      <c r="BZR209" s="1"/>
      <c r="BZS209" s="1"/>
      <c r="BZT209" s="1"/>
      <c r="BZU209" s="1"/>
      <c r="BZV209" s="1"/>
      <c r="BZW209" s="1"/>
      <c r="BZX209" s="1"/>
      <c r="BZY209" s="1"/>
      <c r="BZZ209" s="1"/>
      <c r="CAA209" s="1"/>
      <c r="CAB209" s="1"/>
      <c r="CAC209" s="1"/>
      <c r="CAD209" s="1"/>
      <c r="CAE209" s="1"/>
      <c r="CAF209" s="1"/>
      <c r="CAG209" s="1"/>
      <c r="CAH209" s="1"/>
      <c r="CAI209" s="1"/>
      <c r="CAJ209" s="1"/>
      <c r="CAK209" s="1"/>
      <c r="CAL209" s="1"/>
      <c r="CAM209" s="1"/>
      <c r="CAN209" s="1"/>
      <c r="CAO209" s="1"/>
      <c r="CAP209" s="1"/>
      <c r="CAQ209" s="1"/>
      <c r="CAR209" s="1"/>
      <c r="CAS209" s="1"/>
      <c r="CAT209" s="1"/>
      <c r="CAU209" s="1"/>
      <c r="CAV209" s="1"/>
      <c r="CAW209" s="1"/>
      <c r="CAX209" s="1"/>
      <c r="CAY209" s="1"/>
      <c r="CAZ209" s="1"/>
      <c r="CBA209" s="1"/>
      <c r="CBB209" s="1"/>
      <c r="CBC209" s="1"/>
      <c r="CBD209" s="1"/>
      <c r="CBE209" s="1"/>
      <c r="CBF209" s="1"/>
      <c r="CBG209" s="1"/>
      <c r="CBH209" s="1"/>
      <c r="CBI209" s="1"/>
      <c r="CBJ209" s="1"/>
      <c r="CBK209" s="1"/>
      <c r="CBL209" s="1"/>
      <c r="CBM209" s="1"/>
      <c r="CBN209" s="1"/>
      <c r="CBO209" s="1"/>
      <c r="CBP209" s="1"/>
      <c r="CBQ209" s="1"/>
      <c r="CBR209" s="1"/>
      <c r="CBS209" s="1"/>
      <c r="CBT209" s="1"/>
      <c r="CBU209" s="1"/>
      <c r="CBV209" s="1"/>
      <c r="CBW209" s="1"/>
      <c r="CBX209" s="1"/>
      <c r="CBY209" s="1"/>
      <c r="CBZ209" s="1"/>
      <c r="CCA209" s="1"/>
      <c r="CCB209" s="1"/>
      <c r="CCC209" s="1"/>
      <c r="CCD209" s="1"/>
      <c r="CCE209" s="1"/>
      <c r="CCF209" s="1"/>
      <c r="CCG209" s="1"/>
      <c r="CCH209" s="1"/>
      <c r="CCI209" s="1"/>
      <c r="CCJ209" s="1"/>
      <c r="CCK209" s="1"/>
      <c r="CCL209" s="1"/>
      <c r="CCM209" s="1"/>
      <c r="CCN209" s="1"/>
      <c r="CCO209" s="1"/>
      <c r="CCP209" s="1"/>
      <c r="CCQ209" s="1"/>
      <c r="CCR209" s="1"/>
      <c r="CCS209" s="1"/>
      <c r="CCT209" s="1"/>
      <c r="CCU209" s="1"/>
      <c r="CCV209" s="1"/>
      <c r="CCW209" s="1"/>
      <c r="CCX209" s="1"/>
      <c r="CCY209" s="1"/>
      <c r="CCZ209" s="1"/>
      <c r="CDA209" s="1"/>
      <c r="CDB209" s="1"/>
      <c r="CDC209" s="1"/>
      <c r="CDD209" s="1"/>
      <c r="CDE209" s="1"/>
      <c r="CDF209" s="1"/>
      <c r="CDG209" s="1"/>
      <c r="CDH209" s="1"/>
      <c r="CDI209" s="1"/>
      <c r="CDJ209" s="1"/>
      <c r="CDK209" s="1"/>
      <c r="CDL209" s="1"/>
      <c r="CDM209" s="1"/>
      <c r="CDN209" s="1"/>
      <c r="CDO209" s="1"/>
      <c r="CDP209" s="1"/>
      <c r="CDQ209" s="1"/>
      <c r="CDR209" s="1"/>
      <c r="CDS209" s="1"/>
      <c r="CDT209" s="1"/>
      <c r="CDU209" s="1"/>
      <c r="CDV209" s="1"/>
      <c r="CDW209" s="1"/>
      <c r="CDX209" s="1"/>
      <c r="CDY209" s="1"/>
      <c r="CDZ209" s="1"/>
      <c r="CEA209" s="1"/>
      <c r="CEB209" s="1"/>
      <c r="CEC209" s="1"/>
      <c r="CED209" s="1"/>
      <c r="CEE209" s="1"/>
      <c r="CEF209" s="1"/>
      <c r="CEG209" s="1"/>
      <c r="CEH209" s="1"/>
      <c r="CEI209" s="1"/>
      <c r="CEJ209" s="1"/>
      <c r="CEK209" s="1"/>
      <c r="CEL209" s="1"/>
      <c r="CEM209" s="1"/>
      <c r="CEN209" s="1"/>
      <c r="CEO209" s="1"/>
      <c r="CEP209" s="1"/>
      <c r="CEQ209" s="1"/>
      <c r="CER209" s="1"/>
      <c r="CES209" s="1"/>
      <c r="CET209" s="1"/>
      <c r="CEU209" s="1"/>
      <c r="CEV209" s="1"/>
      <c r="CEW209" s="1"/>
      <c r="CEX209" s="1"/>
      <c r="CEY209" s="1"/>
      <c r="CEZ209" s="1"/>
      <c r="CFA209" s="1"/>
      <c r="CFB209" s="1"/>
      <c r="CFC209" s="1"/>
      <c r="CFD209" s="1"/>
      <c r="CFE209" s="1"/>
      <c r="CFF209" s="1"/>
      <c r="CFG209" s="1"/>
      <c r="CFH209" s="1"/>
      <c r="CFI209" s="1"/>
      <c r="CFJ209" s="1"/>
      <c r="CFK209" s="1"/>
      <c r="CFL209" s="1"/>
      <c r="CFM209" s="1"/>
      <c r="CFN209" s="1"/>
      <c r="CFO209" s="1"/>
      <c r="CFP209" s="1"/>
      <c r="CFQ209" s="1"/>
      <c r="CFR209" s="1"/>
      <c r="CFS209" s="1"/>
      <c r="CFT209" s="1"/>
      <c r="CFU209" s="1"/>
      <c r="CFV209" s="1"/>
      <c r="CFW209" s="1"/>
      <c r="CFX209" s="1"/>
      <c r="CFY209" s="1"/>
      <c r="CFZ209" s="1"/>
      <c r="CGA209" s="1"/>
      <c r="CGB209" s="1"/>
      <c r="CGC209" s="1"/>
      <c r="CGD209" s="1"/>
      <c r="CGE209" s="1"/>
      <c r="CGF209" s="1"/>
      <c r="CGG209" s="1"/>
      <c r="CGH209" s="1"/>
      <c r="CGI209" s="1"/>
      <c r="CGJ209" s="1"/>
      <c r="CGK209" s="1"/>
      <c r="CGL209" s="1"/>
      <c r="CGM209" s="1"/>
      <c r="CGN209" s="1"/>
      <c r="CGO209" s="1"/>
      <c r="CGP209" s="1"/>
      <c r="CGQ209" s="1"/>
      <c r="CGR209" s="1"/>
      <c r="CGS209" s="1"/>
      <c r="CGT209" s="1"/>
      <c r="CGU209" s="1"/>
      <c r="CGV209" s="1"/>
      <c r="CGW209" s="1"/>
      <c r="CGX209" s="1"/>
      <c r="CGY209" s="1"/>
      <c r="CGZ209" s="1"/>
      <c r="CHA209" s="1"/>
      <c r="CHB209" s="1"/>
      <c r="CHC209" s="1"/>
      <c r="CHD209" s="1"/>
      <c r="CHE209" s="1"/>
      <c r="CHF209" s="1"/>
      <c r="CHG209" s="1"/>
      <c r="CHH209" s="1"/>
      <c r="CHI209" s="1"/>
      <c r="CHJ209" s="1"/>
      <c r="CHK209" s="1"/>
      <c r="CHL209" s="1"/>
      <c r="CHM209" s="1"/>
      <c r="CHN209" s="1"/>
      <c r="CHO209" s="1"/>
      <c r="CHP209" s="1"/>
      <c r="CHQ209" s="1"/>
      <c r="CHR209" s="1"/>
      <c r="CHS209" s="1"/>
      <c r="CHT209" s="1"/>
      <c r="CHU209" s="1"/>
      <c r="CHV209" s="1"/>
      <c r="CHW209" s="1"/>
      <c r="CHX209" s="1"/>
      <c r="CHY209" s="1"/>
      <c r="CHZ209" s="1"/>
      <c r="CIA209" s="1"/>
      <c r="CIB209" s="1"/>
      <c r="CIC209" s="1"/>
      <c r="CID209" s="1"/>
      <c r="CIE209" s="1"/>
      <c r="CIF209" s="1"/>
      <c r="CIG209" s="1"/>
      <c r="CIH209" s="1"/>
      <c r="CII209" s="1"/>
      <c r="CIJ209" s="1"/>
      <c r="CIK209" s="1"/>
      <c r="CIL209" s="1"/>
      <c r="CIM209" s="1"/>
      <c r="CIN209" s="1"/>
      <c r="CIO209" s="1"/>
      <c r="CIP209" s="1"/>
      <c r="CIQ209" s="1"/>
      <c r="CIR209" s="1"/>
      <c r="CIS209" s="1"/>
      <c r="CIT209" s="1"/>
      <c r="CIU209" s="1"/>
      <c r="CIV209" s="1"/>
      <c r="CIW209" s="1"/>
      <c r="CIX209" s="1"/>
      <c r="CIY209" s="1"/>
      <c r="CIZ209" s="1"/>
      <c r="CJA209" s="1"/>
      <c r="CJB209" s="1"/>
      <c r="CJC209" s="1"/>
      <c r="CJD209" s="1"/>
      <c r="CJE209" s="1"/>
      <c r="CJF209" s="1"/>
      <c r="CJG209" s="1"/>
      <c r="CJH209" s="1"/>
      <c r="CJI209" s="1"/>
      <c r="CJJ209" s="1"/>
      <c r="CJK209" s="1"/>
      <c r="CJL209" s="1"/>
      <c r="CJM209" s="1"/>
      <c r="CJN209" s="1"/>
      <c r="CJO209" s="1"/>
      <c r="CJP209" s="1"/>
      <c r="CJQ209" s="1"/>
      <c r="CJR209" s="1"/>
      <c r="CJS209" s="1"/>
      <c r="CJT209" s="1"/>
      <c r="CJU209" s="1"/>
      <c r="CJV209" s="1"/>
      <c r="CJW209" s="1"/>
      <c r="CJX209" s="1"/>
      <c r="CJY209" s="1"/>
      <c r="CJZ209" s="1"/>
      <c r="CKA209" s="1"/>
      <c r="CKB209" s="1"/>
      <c r="CKC209" s="1"/>
      <c r="CKD209" s="1"/>
      <c r="CKE209" s="1"/>
      <c r="CKF209" s="1"/>
      <c r="CKG209" s="1"/>
      <c r="CKH209" s="1"/>
      <c r="CKI209" s="1"/>
      <c r="CKJ209" s="1"/>
      <c r="CKK209" s="1"/>
      <c r="CKL209" s="1"/>
      <c r="CKM209" s="1"/>
      <c r="CKN209" s="1"/>
      <c r="CKO209" s="1"/>
      <c r="CKP209" s="1"/>
      <c r="CKQ209" s="1"/>
      <c r="CKR209" s="1"/>
      <c r="CKS209" s="1"/>
      <c r="CKT209" s="1"/>
      <c r="CKU209" s="1"/>
      <c r="CKV209" s="1"/>
      <c r="CKW209" s="1"/>
      <c r="CKX209" s="1"/>
      <c r="CKY209" s="1"/>
      <c r="CKZ209" s="1"/>
      <c r="CLA209" s="1"/>
      <c r="CLB209" s="1"/>
      <c r="CLC209" s="1"/>
      <c r="CLD209" s="1"/>
      <c r="CLE209" s="1"/>
      <c r="CLF209" s="1"/>
      <c r="CLG209" s="1"/>
      <c r="CLH209" s="1"/>
      <c r="CLI209" s="1"/>
      <c r="CLJ209" s="1"/>
      <c r="CLK209" s="1"/>
      <c r="CLL209" s="1"/>
      <c r="CLM209" s="1"/>
      <c r="CLN209" s="1"/>
      <c r="CLO209" s="1"/>
      <c r="CLP209" s="1"/>
      <c r="CLQ209" s="1"/>
      <c r="CLR209" s="1"/>
      <c r="CLS209" s="1"/>
      <c r="CLT209" s="1"/>
      <c r="CLU209" s="1"/>
      <c r="CLV209" s="1"/>
      <c r="CLW209" s="1"/>
      <c r="CLX209" s="1"/>
      <c r="CLY209" s="1"/>
      <c r="CLZ209" s="1"/>
      <c r="CMA209" s="1"/>
      <c r="CMB209" s="1"/>
      <c r="CMC209" s="1"/>
      <c r="CMD209" s="1"/>
      <c r="CME209" s="1"/>
      <c r="CMF209" s="1"/>
      <c r="CMG209" s="1"/>
      <c r="CMH209" s="1"/>
      <c r="CMI209" s="1"/>
      <c r="CMJ209" s="1"/>
      <c r="CMK209" s="1"/>
      <c r="CML209" s="1"/>
      <c r="CMM209" s="1"/>
      <c r="CMN209" s="1"/>
      <c r="CMO209" s="1"/>
      <c r="CMP209" s="1"/>
      <c r="CMQ209" s="1"/>
      <c r="CMR209" s="1"/>
      <c r="CMS209" s="1"/>
      <c r="CMT209" s="1"/>
      <c r="CMU209" s="1"/>
      <c r="CMV209" s="1"/>
      <c r="CMW209" s="1"/>
      <c r="CMX209" s="1"/>
      <c r="CMY209" s="1"/>
      <c r="CMZ209" s="1"/>
      <c r="CNA209" s="1"/>
      <c r="CNB209" s="1"/>
      <c r="CNC209" s="1"/>
      <c r="CND209" s="1"/>
      <c r="CNE209" s="1"/>
      <c r="CNF209" s="1"/>
      <c r="CNG209" s="1"/>
      <c r="CNH209" s="1"/>
      <c r="CNI209" s="1"/>
      <c r="CNJ209" s="1"/>
      <c r="CNK209" s="1"/>
      <c r="CNL209" s="1"/>
      <c r="CNM209" s="1"/>
      <c r="CNN209" s="1"/>
      <c r="CNO209" s="1"/>
      <c r="CNP209" s="1"/>
      <c r="CNQ209" s="1"/>
      <c r="CNR209" s="1"/>
      <c r="CNS209" s="1"/>
      <c r="CNT209" s="1"/>
      <c r="CNU209" s="1"/>
      <c r="CNV209" s="1"/>
      <c r="CNW209" s="1"/>
      <c r="CNX209" s="1"/>
      <c r="CNY209" s="1"/>
      <c r="CNZ209" s="1"/>
      <c r="COA209" s="1"/>
      <c r="COB209" s="1"/>
      <c r="COC209" s="1"/>
      <c r="COD209" s="1"/>
      <c r="COE209" s="1"/>
      <c r="COF209" s="1"/>
      <c r="COG209" s="1"/>
      <c r="COH209" s="1"/>
      <c r="COI209" s="1"/>
      <c r="COJ209" s="1"/>
      <c r="COK209" s="1"/>
      <c r="COL209" s="1"/>
      <c r="COM209" s="1"/>
      <c r="CON209" s="1"/>
      <c r="COO209" s="1"/>
      <c r="COP209" s="1"/>
      <c r="COQ209" s="1"/>
      <c r="COR209" s="1"/>
      <c r="COS209" s="1"/>
      <c r="COT209" s="1"/>
      <c r="COU209" s="1"/>
      <c r="COV209" s="1"/>
      <c r="COW209" s="1"/>
      <c r="COX209" s="1"/>
      <c r="COY209" s="1"/>
      <c r="COZ209" s="1"/>
      <c r="CPA209" s="1"/>
      <c r="CPB209" s="1"/>
      <c r="CPC209" s="1"/>
      <c r="CPD209" s="1"/>
      <c r="CPE209" s="1"/>
      <c r="CPF209" s="1"/>
      <c r="CPG209" s="1"/>
      <c r="CPH209" s="1"/>
      <c r="CPI209" s="1"/>
      <c r="CPJ209" s="1"/>
      <c r="CPK209" s="1"/>
      <c r="CPL209" s="1"/>
      <c r="CPM209" s="1"/>
      <c r="CPN209" s="1"/>
      <c r="CPO209" s="1"/>
      <c r="CPP209" s="1"/>
      <c r="CPQ209" s="1"/>
      <c r="CPR209" s="1"/>
      <c r="CPS209" s="1"/>
      <c r="CPT209" s="1"/>
      <c r="CPU209" s="1"/>
      <c r="CPV209" s="1"/>
      <c r="CPW209" s="1"/>
      <c r="CPX209" s="1"/>
      <c r="CPY209" s="1"/>
      <c r="CPZ209" s="1"/>
      <c r="CQA209" s="1"/>
      <c r="CQB209" s="1"/>
      <c r="CQC209" s="1"/>
      <c r="CQD209" s="1"/>
      <c r="CQE209" s="1"/>
      <c r="CQF209" s="1"/>
      <c r="CQG209" s="1"/>
      <c r="CQH209" s="1"/>
      <c r="CQI209" s="1"/>
      <c r="CQJ209" s="1"/>
      <c r="CQK209" s="1"/>
      <c r="CQL209" s="1"/>
      <c r="CQM209" s="1"/>
      <c r="CQN209" s="1"/>
      <c r="CQO209" s="1"/>
      <c r="CQP209" s="1"/>
      <c r="CQQ209" s="1"/>
      <c r="CQR209" s="1"/>
      <c r="CQS209" s="1"/>
      <c r="CQT209" s="1"/>
      <c r="CQU209" s="1"/>
      <c r="CQV209" s="1"/>
      <c r="CQW209" s="1"/>
      <c r="CQX209" s="1"/>
      <c r="CQY209" s="1"/>
      <c r="CQZ209" s="1"/>
      <c r="CRA209" s="1"/>
      <c r="CRB209" s="1"/>
      <c r="CRC209" s="1"/>
      <c r="CRD209" s="1"/>
      <c r="CRE209" s="1"/>
      <c r="CRF209" s="1"/>
      <c r="CRG209" s="1"/>
      <c r="CRH209" s="1"/>
      <c r="CRI209" s="1"/>
      <c r="CRJ209" s="1"/>
      <c r="CRK209" s="1"/>
      <c r="CRL209" s="1"/>
      <c r="CRM209" s="1"/>
      <c r="CRN209" s="1"/>
      <c r="CRO209" s="1"/>
      <c r="CRP209" s="1"/>
      <c r="CRQ209" s="1"/>
      <c r="CRR209" s="1"/>
      <c r="CRS209" s="1"/>
      <c r="CRT209" s="1"/>
      <c r="CRU209" s="1"/>
      <c r="CRV209" s="1"/>
      <c r="CRW209" s="1"/>
      <c r="CRX209" s="1"/>
      <c r="CRY209" s="1"/>
      <c r="CRZ209" s="1"/>
      <c r="CSA209" s="1"/>
      <c r="CSB209" s="1"/>
      <c r="CSC209" s="1"/>
      <c r="CSD209" s="1"/>
      <c r="CSE209" s="1"/>
      <c r="CSF209" s="1"/>
      <c r="CSG209" s="1"/>
      <c r="CSH209" s="1"/>
      <c r="CSI209" s="1"/>
      <c r="CSJ209" s="1"/>
      <c r="CSK209" s="1"/>
      <c r="CSL209" s="1"/>
      <c r="CSM209" s="1"/>
      <c r="CSN209" s="1"/>
      <c r="CSO209" s="1"/>
      <c r="CSP209" s="1"/>
      <c r="CSQ209" s="1"/>
      <c r="CSR209" s="1"/>
      <c r="CSS209" s="1"/>
      <c r="CST209" s="1"/>
      <c r="CSU209" s="1"/>
      <c r="CSV209" s="1"/>
      <c r="CSW209" s="1"/>
      <c r="CSX209" s="1"/>
      <c r="CSY209" s="1"/>
      <c r="CSZ209" s="1"/>
      <c r="CTA209" s="1"/>
      <c r="CTB209" s="1"/>
      <c r="CTC209" s="1"/>
      <c r="CTD209" s="1"/>
      <c r="CTE209" s="1"/>
      <c r="CTF209" s="1"/>
      <c r="CTG209" s="1"/>
      <c r="CTH209" s="1"/>
      <c r="CTI209" s="1"/>
      <c r="CTJ209" s="1"/>
      <c r="CTK209" s="1"/>
      <c r="CTL209" s="1"/>
      <c r="CTM209" s="1"/>
      <c r="CTN209" s="1"/>
      <c r="CTO209" s="1"/>
      <c r="CTP209" s="1"/>
      <c r="CTQ209" s="1"/>
      <c r="CTR209" s="1"/>
      <c r="CTS209" s="1"/>
      <c r="CTT209" s="1"/>
      <c r="CTU209" s="1"/>
      <c r="CTV209" s="1"/>
      <c r="CTW209" s="1"/>
      <c r="CTX209" s="1"/>
      <c r="CTY209" s="1"/>
      <c r="CTZ209" s="1"/>
      <c r="CUA209" s="1"/>
      <c r="CUB209" s="1"/>
      <c r="CUC209" s="1"/>
      <c r="CUD209" s="1"/>
      <c r="CUE209" s="1"/>
      <c r="CUF209" s="1"/>
      <c r="CUG209" s="1"/>
      <c r="CUH209" s="1"/>
      <c r="CUI209" s="1"/>
      <c r="CUJ209" s="1"/>
      <c r="CUK209" s="1"/>
      <c r="CUL209" s="1"/>
      <c r="CUM209" s="1"/>
      <c r="CUN209" s="1"/>
      <c r="CUO209" s="1"/>
      <c r="CUP209" s="1"/>
      <c r="CUQ209" s="1"/>
      <c r="CUR209" s="1"/>
      <c r="CUS209" s="1"/>
      <c r="CUT209" s="1"/>
      <c r="CUU209" s="1"/>
      <c r="CUV209" s="1"/>
      <c r="CUW209" s="1"/>
      <c r="CUX209" s="1"/>
      <c r="CUY209" s="1"/>
      <c r="CUZ209" s="1"/>
      <c r="CVA209" s="1"/>
      <c r="CVB209" s="1"/>
      <c r="CVC209" s="1"/>
      <c r="CVD209" s="1"/>
      <c r="CVE209" s="1"/>
      <c r="CVF209" s="1"/>
      <c r="CVG209" s="1"/>
      <c r="CVH209" s="1"/>
      <c r="CVI209" s="1"/>
      <c r="CVJ209" s="1"/>
      <c r="CVK209" s="1"/>
      <c r="CVL209" s="1"/>
      <c r="CVM209" s="1"/>
      <c r="CVN209" s="1"/>
      <c r="CVO209" s="1"/>
      <c r="CVP209" s="1"/>
      <c r="CVQ209" s="1"/>
      <c r="CVR209" s="1"/>
      <c r="CVS209" s="1"/>
      <c r="CVT209" s="1"/>
      <c r="CVU209" s="1"/>
      <c r="CVV209" s="1"/>
      <c r="CVW209" s="1"/>
      <c r="CVX209" s="1"/>
      <c r="CVY209" s="1"/>
      <c r="CVZ209" s="1"/>
      <c r="CWA209" s="1"/>
      <c r="CWB209" s="1"/>
      <c r="CWC209" s="1"/>
      <c r="CWD209" s="1"/>
      <c r="CWE209" s="1"/>
      <c r="CWF209" s="1"/>
      <c r="CWG209" s="1"/>
      <c r="CWH209" s="1"/>
      <c r="CWI209" s="1"/>
      <c r="CWJ209" s="1"/>
      <c r="CWK209" s="1"/>
      <c r="CWL209" s="1"/>
      <c r="CWM209" s="1"/>
      <c r="CWN209" s="1"/>
      <c r="CWO209" s="1"/>
      <c r="CWP209" s="1"/>
      <c r="CWQ209" s="1"/>
      <c r="CWR209" s="1"/>
      <c r="CWS209" s="1"/>
      <c r="CWT209" s="1"/>
      <c r="CWU209" s="1"/>
      <c r="CWV209" s="1"/>
      <c r="CWW209" s="1"/>
      <c r="CWX209" s="1"/>
      <c r="CWY209" s="1"/>
      <c r="CWZ209" s="1"/>
      <c r="CXA209" s="1"/>
      <c r="CXB209" s="1"/>
      <c r="CXC209" s="1"/>
      <c r="CXD209" s="1"/>
      <c r="CXE209" s="1"/>
      <c r="CXF209" s="1"/>
      <c r="CXG209" s="1"/>
      <c r="CXH209" s="1"/>
      <c r="CXI209" s="1"/>
      <c r="CXJ209" s="1"/>
      <c r="CXK209" s="1"/>
      <c r="CXL209" s="1"/>
      <c r="CXM209" s="1"/>
      <c r="CXN209" s="1"/>
      <c r="CXO209" s="1"/>
      <c r="CXP209" s="1"/>
      <c r="CXQ209" s="1"/>
      <c r="CXR209" s="1"/>
      <c r="CXS209" s="1"/>
      <c r="CXT209" s="1"/>
      <c r="CXU209" s="1"/>
      <c r="CXV209" s="1"/>
      <c r="CXW209" s="1"/>
      <c r="CXX209" s="1"/>
      <c r="CXY209" s="1"/>
      <c r="CXZ209" s="1"/>
      <c r="CYA209" s="1"/>
      <c r="CYB209" s="1"/>
      <c r="CYC209" s="1"/>
      <c r="CYD209" s="1"/>
      <c r="CYE209" s="1"/>
      <c r="CYF209" s="1"/>
      <c r="CYG209" s="1"/>
      <c r="CYH209" s="1"/>
      <c r="CYI209" s="1"/>
      <c r="CYJ209" s="1"/>
      <c r="CYK209" s="1"/>
      <c r="CYL209" s="1"/>
      <c r="CYM209" s="1"/>
      <c r="CYN209" s="1"/>
      <c r="CYO209" s="1"/>
      <c r="CYP209" s="1"/>
      <c r="CYQ209" s="1"/>
      <c r="CYR209" s="1"/>
      <c r="CYS209" s="1"/>
      <c r="CYT209" s="1"/>
      <c r="CYU209" s="1"/>
      <c r="CYV209" s="1"/>
      <c r="CYW209" s="1"/>
      <c r="CYX209" s="1"/>
      <c r="CYY209" s="1"/>
      <c r="CYZ209" s="1"/>
      <c r="CZA209" s="1"/>
      <c r="CZB209" s="1"/>
      <c r="CZC209" s="1"/>
      <c r="CZD209" s="1"/>
      <c r="CZE209" s="1"/>
      <c r="CZF209" s="1"/>
      <c r="CZG209" s="1"/>
      <c r="CZH209" s="1"/>
      <c r="CZI209" s="1"/>
      <c r="CZJ209" s="1"/>
      <c r="CZK209" s="1"/>
      <c r="CZL209" s="1"/>
      <c r="CZM209" s="1"/>
      <c r="CZN209" s="1"/>
      <c r="CZO209" s="1"/>
      <c r="CZP209" s="1"/>
      <c r="CZQ209" s="1"/>
      <c r="CZR209" s="1"/>
      <c r="CZS209" s="1"/>
      <c r="CZT209" s="1"/>
      <c r="CZU209" s="1"/>
      <c r="CZV209" s="1"/>
      <c r="CZW209" s="1"/>
      <c r="CZX209" s="1"/>
      <c r="CZY209" s="1"/>
      <c r="CZZ209" s="1"/>
      <c r="DAA209" s="1"/>
      <c r="DAB209" s="1"/>
      <c r="DAC209" s="1"/>
      <c r="DAD209" s="1"/>
      <c r="DAE209" s="1"/>
      <c r="DAF209" s="1"/>
      <c r="DAG209" s="1"/>
      <c r="DAH209" s="1"/>
      <c r="DAI209" s="1"/>
      <c r="DAJ209" s="1"/>
      <c r="DAK209" s="1"/>
      <c r="DAL209" s="1"/>
      <c r="DAM209" s="1"/>
      <c r="DAN209" s="1"/>
      <c r="DAO209" s="1"/>
      <c r="DAP209" s="1"/>
      <c r="DAQ209" s="1"/>
      <c r="DAR209" s="1"/>
      <c r="DAS209" s="1"/>
      <c r="DAT209" s="1"/>
      <c r="DAU209" s="1"/>
      <c r="DAV209" s="1"/>
      <c r="DAW209" s="1"/>
      <c r="DAX209" s="1"/>
      <c r="DAY209" s="1"/>
      <c r="DAZ209" s="1"/>
      <c r="DBA209" s="1"/>
      <c r="DBB209" s="1"/>
      <c r="DBC209" s="1"/>
      <c r="DBD209" s="1"/>
      <c r="DBE209" s="1"/>
      <c r="DBF209" s="1"/>
      <c r="DBG209" s="1"/>
      <c r="DBH209" s="1"/>
      <c r="DBI209" s="1"/>
      <c r="DBJ209" s="1"/>
      <c r="DBK209" s="1"/>
      <c r="DBL209" s="1"/>
      <c r="DBM209" s="1"/>
      <c r="DBN209" s="1"/>
      <c r="DBO209" s="1"/>
      <c r="DBP209" s="1"/>
      <c r="DBQ209" s="1"/>
      <c r="DBR209" s="1"/>
      <c r="DBS209" s="1"/>
      <c r="DBT209" s="1"/>
      <c r="DBU209" s="1"/>
      <c r="DBV209" s="1"/>
      <c r="DBW209" s="1"/>
      <c r="DBX209" s="1"/>
      <c r="DBY209" s="1"/>
      <c r="DBZ209" s="1"/>
      <c r="DCA209" s="1"/>
      <c r="DCB209" s="1"/>
      <c r="DCC209" s="1"/>
      <c r="DCD209" s="1"/>
      <c r="DCE209" s="1"/>
      <c r="DCF209" s="1"/>
      <c r="DCG209" s="1"/>
      <c r="DCH209" s="1"/>
      <c r="DCI209" s="1"/>
      <c r="DCJ209" s="1"/>
      <c r="DCK209" s="1"/>
      <c r="DCL209" s="1"/>
      <c r="DCM209" s="1"/>
      <c r="DCN209" s="1"/>
      <c r="DCO209" s="1"/>
      <c r="DCP209" s="1"/>
      <c r="DCQ209" s="1"/>
      <c r="DCR209" s="1"/>
      <c r="DCS209" s="1"/>
      <c r="DCT209" s="1"/>
      <c r="DCU209" s="1"/>
      <c r="DCV209" s="1"/>
      <c r="DCW209" s="1"/>
      <c r="DCX209" s="1"/>
      <c r="DCY209" s="1"/>
      <c r="DCZ209" s="1"/>
      <c r="DDA209" s="1"/>
      <c r="DDB209" s="1"/>
      <c r="DDC209" s="1"/>
      <c r="DDD209" s="1"/>
      <c r="DDE209" s="1"/>
      <c r="DDF209" s="1"/>
      <c r="DDG209" s="1"/>
      <c r="DDH209" s="1"/>
      <c r="DDI209" s="1"/>
      <c r="DDJ209" s="1"/>
      <c r="DDK209" s="1"/>
      <c r="DDL209" s="1"/>
      <c r="DDM209" s="1"/>
      <c r="DDN209" s="1"/>
      <c r="DDO209" s="1"/>
      <c r="DDP209" s="1"/>
      <c r="DDQ209" s="1"/>
      <c r="DDR209" s="1"/>
      <c r="DDS209" s="1"/>
      <c r="DDT209" s="1"/>
      <c r="DDU209" s="1"/>
      <c r="DDV209" s="1"/>
      <c r="DDW209" s="1"/>
      <c r="DDX209" s="1"/>
      <c r="DDY209" s="1"/>
      <c r="DDZ209" s="1"/>
      <c r="DEA209" s="1"/>
      <c r="DEB209" s="1"/>
      <c r="DEC209" s="1"/>
      <c r="DED209" s="1"/>
      <c r="DEE209" s="1"/>
      <c r="DEF209" s="1"/>
      <c r="DEG209" s="1"/>
      <c r="DEH209" s="1"/>
      <c r="DEI209" s="1"/>
      <c r="DEJ209" s="1"/>
      <c r="DEK209" s="1"/>
      <c r="DEL209" s="1"/>
      <c r="DEM209" s="1"/>
      <c r="DEN209" s="1"/>
      <c r="DEO209" s="1"/>
      <c r="DEP209" s="1"/>
      <c r="DEQ209" s="1"/>
      <c r="DER209" s="1"/>
      <c r="DES209" s="1"/>
      <c r="DET209" s="1"/>
      <c r="DEU209" s="1"/>
      <c r="DEV209" s="1"/>
      <c r="DEW209" s="1"/>
      <c r="DEX209" s="1"/>
      <c r="DEY209" s="1"/>
      <c r="DEZ209" s="1"/>
      <c r="DFA209" s="1"/>
      <c r="DFB209" s="1"/>
      <c r="DFC209" s="1"/>
      <c r="DFD209" s="1"/>
      <c r="DFE209" s="1"/>
      <c r="DFF209" s="1"/>
      <c r="DFG209" s="1"/>
      <c r="DFH209" s="1"/>
      <c r="DFI209" s="1"/>
      <c r="DFJ209" s="1"/>
      <c r="DFK209" s="1"/>
      <c r="DFL209" s="1"/>
      <c r="DFM209" s="1"/>
      <c r="DFN209" s="1"/>
      <c r="DFO209" s="1"/>
      <c r="DFP209" s="1"/>
      <c r="DFQ209" s="1"/>
      <c r="DFR209" s="1"/>
      <c r="DFS209" s="1"/>
      <c r="DFT209" s="1"/>
      <c r="DFU209" s="1"/>
      <c r="DFV209" s="1"/>
      <c r="DFW209" s="1"/>
      <c r="DFX209" s="1"/>
      <c r="DFY209" s="1"/>
      <c r="DFZ209" s="1"/>
      <c r="DGA209" s="1"/>
      <c r="DGB209" s="1"/>
      <c r="DGC209" s="1"/>
      <c r="DGD209" s="1"/>
      <c r="DGE209" s="1"/>
      <c r="DGF209" s="1"/>
      <c r="DGG209" s="1"/>
      <c r="DGH209" s="1"/>
      <c r="DGI209" s="1"/>
      <c r="DGJ209" s="1"/>
      <c r="DGK209" s="1"/>
      <c r="DGL209" s="1"/>
      <c r="DGM209" s="1"/>
      <c r="DGN209" s="1"/>
      <c r="DGO209" s="1"/>
      <c r="DGP209" s="1"/>
      <c r="DGQ209" s="1"/>
      <c r="DGR209" s="1"/>
      <c r="DGS209" s="1"/>
      <c r="DGT209" s="1"/>
      <c r="DGU209" s="1"/>
      <c r="DGV209" s="1"/>
      <c r="DGW209" s="1"/>
      <c r="DGX209" s="1"/>
      <c r="DGY209" s="1"/>
      <c r="DGZ209" s="1"/>
      <c r="DHA209" s="1"/>
      <c r="DHB209" s="1"/>
      <c r="DHC209" s="1"/>
      <c r="DHD209" s="1"/>
      <c r="DHE209" s="1"/>
      <c r="DHF209" s="1"/>
      <c r="DHG209" s="1"/>
      <c r="DHH209" s="1"/>
      <c r="DHI209" s="1"/>
      <c r="DHJ209" s="1"/>
      <c r="DHK209" s="1"/>
      <c r="DHL209" s="1"/>
      <c r="DHM209" s="1"/>
      <c r="DHN209" s="1"/>
      <c r="DHO209" s="1"/>
      <c r="DHP209" s="1"/>
      <c r="DHQ209" s="1"/>
      <c r="DHR209" s="1"/>
      <c r="DHS209" s="1"/>
      <c r="DHT209" s="1"/>
      <c r="DHU209" s="1"/>
      <c r="DHV209" s="1"/>
      <c r="DHW209" s="1"/>
      <c r="DHX209" s="1"/>
      <c r="DHY209" s="1"/>
      <c r="DHZ209" s="1"/>
      <c r="DIA209" s="1"/>
      <c r="DIB209" s="1"/>
      <c r="DIC209" s="1"/>
      <c r="DID209" s="1"/>
      <c r="DIE209" s="1"/>
      <c r="DIF209" s="1"/>
      <c r="DIG209" s="1"/>
      <c r="DIH209" s="1"/>
      <c r="DII209" s="1"/>
      <c r="DIJ209" s="1"/>
      <c r="DIK209" s="1"/>
      <c r="DIL209" s="1"/>
      <c r="DIM209" s="1"/>
      <c r="DIN209" s="1"/>
      <c r="DIO209" s="1"/>
      <c r="DIP209" s="1"/>
      <c r="DIQ209" s="1"/>
      <c r="DIR209" s="1"/>
      <c r="DIS209" s="1"/>
      <c r="DIT209" s="1"/>
      <c r="DIU209" s="1"/>
      <c r="DIV209" s="1"/>
      <c r="DIW209" s="1"/>
      <c r="DIX209" s="1"/>
      <c r="DIY209" s="1"/>
      <c r="DIZ209" s="1"/>
      <c r="DJA209" s="1"/>
      <c r="DJB209" s="1"/>
      <c r="DJC209" s="1"/>
      <c r="DJD209" s="1"/>
      <c r="DJE209" s="1"/>
      <c r="DJF209" s="1"/>
      <c r="DJG209" s="1"/>
      <c r="DJH209" s="1"/>
      <c r="DJI209" s="1"/>
      <c r="DJJ209" s="1"/>
      <c r="DJK209" s="1"/>
      <c r="DJL209" s="1"/>
      <c r="DJM209" s="1"/>
      <c r="DJN209" s="1"/>
      <c r="DJO209" s="1"/>
      <c r="DJP209" s="1"/>
      <c r="DJQ209" s="1"/>
      <c r="DJR209" s="1"/>
      <c r="DJS209" s="1"/>
      <c r="DJT209" s="1"/>
      <c r="DJU209" s="1"/>
      <c r="DJV209" s="1"/>
      <c r="DJW209" s="1"/>
      <c r="DJX209" s="1"/>
      <c r="DJY209" s="1"/>
      <c r="DJZ209" s="1"/>
      <c r="DKA209" s="1"/>
      <c r="DKB209" s="1"/>
      <c r="DKC209" s="1"/>
      <c r="DKD209" s="1"/>
      <c r="DKE209" s="1"/>
      <c r="DKF209" s="1"/>
      <c r="DKG209" s="1"/>
      <c r="DKH209" s="1"/>
      <c r="DKI209" s="1"/>
      <c r="DKJ209" s="1"/>
      <c r="DKK209" s="1"/>
      <c r="DKL209" s="1"/>
      <c r="DKM209" s="1"/>
      <c r="DKN209" s="1"/>
      <c r="DKO209" s="1"/>
      <c r="DKP209" s="1"/>
      <c r="DKQ209" s="1"/>
      <c r="DKR209" s="1"/>
      <c r="DKS209" s="1"/>
      <c r="DKT209" s="1"/>
      <c r="DKU209" s="1"/>
      <c r="DKV209" s="1"/>
      <c r="DKW209" s="1"/>
      <c r="DKX209" s="1"/>
      <c r="DKY209" s="1"/>
      <c r="DKZ209" s="1"/>
      <c r="DLA209" s="1"/>
      <c r="DLB209" s="1"/>
      <c r="DLC209" s="1"/>
      <c r="DLD209" s="1"/>
      <c r="DLE209" s="1"/>
      <c r="DLF209" s="1"/>
      <c r="DLG209" s="1"/>
      <c r="DLH209" s="1"/>
      <c r="DLI209" s="1"/>
      <c r="DLJ209" s="1"/>
      <c r="DLK209" s="1"/>
      <c r="DLL209" s="1"/>
      <c r="DLM209" s="1"/>
      <c r="DLN209" s="1"/>
      <c r="DLO209" s="1"/>
      <c r="DLP209" s="1"/>
      <c r="DLQ209" s="1"/>
      <c r="DLR209" s="1"/>
      <c r="DLS209" s="1"/>
      <c r="DLT209" s="1"/>
      <c r="DLU209" s="1"/>
      <c r="DLV209" s="1"/>
      <c r="DLW209" s="1"/>
      <c r="DLX209" s="1"/>
      <c r="DLY209" s="1"/>
      <c r="DLZ209" s="1"/>
      <c r="DMA209" s="1"/>
      <c r="DMB209" s="1"/>
      <c r="DMC209" s="1"/>
      <c r="DMD209" s="1"/>
      <c r="DME209" s="1"/>
      <c r="DMF209" s="1"/>
      <c r="DMG209" s="1"/>
      <c r="DMH209" s="1"/>
      <c r="DMI209" s="1"/>
      <c r="DMJ209" s="1"/>
      <c r="DMK209" s="1"/>
      <c r="DML209" s="1"/>
      <c r="DMM209" s="1"/>
      <c r="DMN209" s="1"/>
      <c r="DMO209" s="1"/>
      <c r="DMP209" s="1"/>
      <c r="DMQ209" s="1"/>
      <c r="DMR209" s="1"/>
      <c r="DMS209" s="1"/>
      <c r="DMT209" s="1"/>
      <c r="DMU209" s="1"/>
      <c r="DMV209" s="1"/>
      <c r="DMW209" s="1"/>
      <c r="DMX209" s="1"/>
      <c r="DMY209" s="1"/>
      <c r="DMZ209" s="1"/>
      <c r="DNA209" s="1"/>
      <c r="DNB209" s="1"/>
      <c r="DNC209" s="1"/>
      <c r="DND209" s="1"/>
      <c r="DNE209" s="1"/>
      <c r="DNF209" s="1"/>
      <c r="DNG209" s="1"/>
      <c r="DNH209" s="1"/>
      <c r="DNI209" s="1"/>
      <c r="DNJ209" s="1"/>
      <c r="DNK209" s="1"/>
      <c r="DNL209" s="1"/>
      <c r="DNM209" s="1"/>
      <c r="DNN209" s="1"/>
      <c r="DNO209" s="1"/>
      <c r="DNP209" s="1"/>
      <c r="DNQ209" s="1"/>
      <c r="DNR209" s="1"/>
      <c r="DNS209" s="1"/>
      <c r="DNT209" s="1"/>
      <c r="DNU209" s="1"/>
      <c r="DNV209" s="1"/>
      <c r="DNW209" s="1"/>
      <c r="DNX209" s="1"/>
      <c r="DNY209" s="1"/>
      <c r="DNZ209" s="1"/>
      <c r="DOA209" s="1"/>
      <c r="DOB209" s="1"/>
      <c r="DOC209" s="1"/>
      <c r="DOD209" s="1"/>
      <c r="DOE209" s="1"/>
      <c r="DOF209" s="1"/>
      <c r="DOG209" s="1"/>
      <c r="DOH209" s="1"/>
      <c r="DOI209" s="1"/>
      <c r="DOJ209" s="1"/>
      <c r="DOK209" s="1"/>
      <c r="DOL209" s="1"/>
      <c r="DOM209" s="1"/>
      <c r="DON209" s="1"/>
      <c r="DOO209" s="1"/>
      <c r="DOP209" s="1"/>
      <c r="DOQ209" s="1"/>
      <c r="DOR209" s="1"/>
      <c r="DOS209" s="1"/>
      <c r="DOT209" s="1"/>
      <c r="DOU209" s="1"/>
      <c r="DOV209" s="1"/>
      <c r="DOW209" s="1"/>
      <c r="DOX209" s="1"/>
      <c r="DOY209" s="1"/>
      <c r="DOZ209" s="1"/>
      <c r="DPA209" s="1"/>
      <c r="DPB209" s="1"/>
      <c r="DPC209" s="1"/>
      <c r="DPD209" s="1"/>
      <c r="DPE209" s="1"/>
      <c r="DPF209" s="1"/>
      <c r="DPG209" s="1"/>
      <c r="DPH209" s="1"/>
      <c r="DPI209" s="1"/>
      <c r="DPJ209" s="1"/>
      <c r="DPK209" s="1"/>
      <c r="DPL209" s="1"/>
      <c r="DPM209" s="1"/>
      <c r="DPN209" s="1"/>
      <c r="DPO209" s="1"/>
      <c r="DPP209" s="1"/>
      <c r="DPQ209" s="1"/>
      <c r="DPR209" s="1"/>
      <c r="DPS209" s="1"/>
      <c r="DPT209" s="1"/>
      <c r="DPU209" s="1"/>
      <c r="DPV209" s="1"/>
      <c r="DPW209" s="1"/>
      <c r="DPX209" s="1"/>
      <c r="DPY209" s="1"/>
      <c r="DPZ209" s="1"/>
      <c r="DQA209" s="1"/>
      <c r="DQB209" s="1"/>
      <c r="DQC209" s="1"/>
      <c r="DQD209" s="1"/>
      <c r="DQE209" s="1"/>
      <c r="DQF209" s="1"/>
      <c r="DQG209" s="1"/>
      <c r="DQH209" s="1"/>
      <c r="DQI209" s="1"/>
      <c r="DQJ209" s="1"/>
      <c r="DQK209" s="1"/>
      <c r="DQL209" s="1"/>
      <c r="DQM209" s="1"/>
      <c r="DQN209" s="1"/>
      <c r="DQO209" s="1"/>
      <c r="DQP209" s="1"/>
      <c r="DQQ209" s="1"/>
      <c r="DQR209" s="1"/>
      <c r="DQS209" s="1"/>
      <c r="DQT209" s="1"/>
      <c r="DQU209" s="1"/>
      <c r="DQV209" s="1"/>
      <c r="DQW209" s="1"/>
      <c r="DQX209" s="1"/>
      <c r="DQY209" s="1"/>
      <c r="DQZ209" s="1"/>
      <c r="DRA209" s="1"/>
      <c r="DRB209" s="1"/>
      <c r="DRC209" s="1"/>
      <c r="DRD209" s="1"/>
      <c r="DRE209" s="1"/>
      <c r="DRF209" s="1"/>
      <c r="DRG209" s="1"/>
      <c r="DRH209" s="1"/>
      <c r="DRI209" s="1"/>
      <c r="DRJ209" s="1"/>
      <c r="DRK209" s="1"/>
      <c r="DRL209" s="1"/>
      <c r="DRM209" s="1"/>
      <c r="DRN209" s="1"/>
      <c r="DRO209" s="1"/>
      <c r="DRP209" s="1"/>
      <c r="DRQ209" s="1"/>
      <c r="DRR209" s="1"/>
      <c r="DRS209" s="1"/>
      <c r="DRT209" s="1"/>
      <c r="DRU209" s="1"/>
      <c r="DRV209" s="1"/>
      <c r="DRW209" s="1"/>
      <c r="DRX209" s="1"/>
      <c r="DRY209" s="1"/>
      <c r="DRZ209" s="1"/>
      <c r="DSA209" s="1"/>
      <c r="DSB209" s="1"/>
      <c r="DSC209" s="1"/>
      <c r="DSD209" s="1"/>
      <c r="DSE209" s="1"/>
      <c r="DSF209" s="1"/>
      <c r="DSG209" s="1"/>
      <c r="DSH209" s="1"/>
      <c r="DSI209" s="1"/>
      <c r="DSJ209" s="1"/>
      <c r="DSK209" s="1"/>
      <c r="DSL209" s="1"/>
      <c r="DSM209" s="1"/>
      <c r="DSN209" s="1"/>
      <c r="DSO209" s="1"/>
      <c r="DSP209" s="1"/>
      <c r="DSQ209" s="1"/>
      <c r="DSR209" s="1"/>
      <c r="DSS209" s="1"/>
      <c r="DST209" s="1"/>
      <c r="DSU209" s="1"/>
      <c r="DSV209" s="1"/>
      <c r="DSW209" s="1"/>
      <c r="DSX209" s="1"/>
      <c r="DSY209" s="1"/>
      <c r="DSZ209" s="1"/>
      <c r="DTA209" s="1"/>
      <c r="DTB209" s="1"/>
      <c r="DTC209" s="1"/>
      <c r="DTD209" s="1"/>
      <c r="DTE209" s="1"/>
      <c r="DTF209" s="1"/>
      <c r="DTG209" s="1"/>
      <c r="DTH209" s="1"/>
      <c r="DTI209" s="1"/>
      <c r="DTJ209" s="1"/>
      <c r="DTK209" s="1"/>
      <c r="DTL209" s="1"/>
      <c r="DTM209" s="1"/>
      <c r="DTN209" s="1"/>
      <c r="DTO209" s="1"/>
      <c r="DTP209" s="1"/>
      <c r="DTQ209" s="1"/>
      <c r="DTR209" s="1"/>
      <c r="DTS209" s="1"/>
      <c r="DTT209" s="1"/>
      <c r="DTU209" s="1"/>
      <c r="DTV209" s="1"/>
      <c r="DTW209" s="1"/>
      <c r="DTX209" s="1"/>
      <c r="DTY209" s="1"/>
      <c r="DTZ209" s="1"/>
      <c r="DUA209" s="1"/>
      <c r="DUB209" s="1"/>
      <c r="DUC209" s="1"/>
      <c r="DUD209" s="1"/>
      <c r="DUE209" s="1"/>
      <c r="DUF209" s="1"/>
      <c r="DUG209" s="1"/>
      <c r="DUH209" s="1"/>
      <c r="DUI209" s="1"/>
      <c r="DUJ209" s="1"/>
      <c r="DUK209" s="1"/>
      <c r="DUL209" s="1"/>
      <c r="DUM209" s="1"/>
      <c r="DUN209" s="1"/>
      <c r="DUO209" s="1"/>
      <c r="DUP209" s="1"/>
      <c r="DUQ209" s="1"/>
      <c r="DUR209" s="1"/>
      <c r="DUS209" s="1"/>
      <c r="DUT209" s="1"/>
      <c r="DUU209" s="1"/>
      <c r="DUV209" s="1"/>
      <c r="DUW209" s="1"/>
      <c r="DUX209" s="1"/>
      <c r="DUY209" s="1"/>
      <c r="DUZ209" s="1"/>
      <c r="DVA209" s="1"/>
      <c r="DVB209" s="1"/>
      <c r="DVC209" s="1"/>
      <c r="DVD209" s="1"/>
      <c r="DVE209" s="1"/>
      <c r="DVF209" s="1"/>
      <c r="DVG209" s="1"/>
      <c r="DVH209" s="1"/>
      <c r="DVI209" s="1"/>
      <c r="DVJ209" s="1"/>
      <c r="DVK209" s="1"/>
      <c r="DVL209" s="1"/>
      <c r="DVM209" s="1"/>
      <c r="DVN209" s="1"/>
      <c r="DVO209" s="1"/>
      <c r="DVP209" s="1"/>
      <c r="DVQ209" s="1"/>
      <c r="DVR209" s="1"/>
      <c r="DVS209" s="1"/>
      <c r="DVT209" s="1"/>
      <c r="DVU209" s="1"/>
      <c r="DVV209" s="1"/>
      <c r="DVW209" s="1"/>
      <c r="DVX209" s="1"/>
      <c r="DVY209" s="1"/>
      <c r="DVZ209" s="1"/>
      <c r="DWA209" s="1"/>
      <c r="DWB209" s="1"/>
      <c r="DWC209" s="1"/>
      <c r="DWD209" s="1"/>
      <c r="DWE209" s="1"/>
      <c r="DWF209" s="1"/>
      <c r="DWG209" s="1"/>
      <c r="DWH209" s="1"/>
      <c r="DWI209" s="1"/>
      <c r="DWJ209" s="1"/>
      <c r="DWK209" s="1"/>
      <c r="DWL209" s="1"/>
      <c r="DWM209" s="1"/>
      <c r="DWN209" s="1"/>
      <c r="DWO209" s="1"/>
      <c r="DWP209" s="1"/>
      <c r="DWQ209" s="1"/>
      <c r="DWR209" s="1"/>
      <c r="DWS209" s="1"/>
      <c r="DWT209" s="1"/>
      <c r="DWU209" s="1"/>
      <c r="DWV209" s="1"/>
      <c r="DWW209" s="1"/>
      <c r="DWX209" s="1"/>
      <c r="DWY209" s="1"/>
      <c r="DWZ209" s="1"/>
      <c r="DXA209" s="1"/>
      <c r="DXB209" s="1"/>
      <c r="DXC209" s="1"/>
      <c r="DXD209" s="1"/>
      <c r="DXE209" s="1"/>
      <c r="DXF209" s="1"/>
      <c r="DXG209" s="1"/>
      <c r="DXH209" s="1"/>
      <c r="DXI209" s="1"/>
      <c r="DXJ209" s="1"/>
      <c r="DXK209" s="1"/>
      <c r="DXL209" s="1"/>
      <c r="DXM209" s="1"/>
      <c r="DXN209" s="1"/>
      <c r="DXO209" s="1"/>
      <c r="DXP209" s="1"/>
      <c r="DXQ209" s="1"/>
      <c r="DXR209" s="1"/>
      <c r="DXS209" s="1"/>
      <c r="DXT209" s="1"/>
      <c r="DXU209" s="1"/>
      <c r="DXV209" s="1"/>
      <c r="DXW209" s="1"/>
      <c r="DXX209" s="1"/>
      <c r="DXY209" s="1"/>
      <c r="DXZ209" s="1"/>
      <c r="DYA209" s="1"/>
      <c r="DYB209" s="1"/>
      <c r="DYC209" s="1"/>
      <c r="DYD209" s="1"/>
      <c r="DYE209" s="1"/>
      <c r="DYF209" s="1"/>
      <c r="DYG209" s="1"/>
      <c r="DYH209" s="1"/>
      <c r="DYI209" s="1"/>
      <c r="DYJ209" s="1"/>
      <c r="DYK209" s="1"/>
      <c r="DYL209" s="1"/>
      <c r="DYM209" s="1"/>
      <c r="DYN209" s="1"/>
      <c r="DYO209" s="1"/>
      <c r="DYP209" s="1"/>
      <c r="DYQ209" s="1"/>
      <c r="DYR209" s="1"/>
      <c r="DYS209" s="1"/>
      <c r="DYT209" s="1"/>
      <c r="DYU209" s="1"/>
      <c r="DYV209" s="1"/>
      <c r="DYW209" s="1"/>
      <c r="DYX209" s="1"/>
      <c r="DYY209" s="1"/>
      <c r="DYZ209" s="1"/>
      <c r="DZA209" s="1"/>
      <c r="DZB209" s="1"/>
      <c r="DZC209" s="1"/>
      <c r="DZD209" s="1"/>
      <c r="DZE209" s="1"/>
      <c r="DZF209" s="1"/>
      <c r="DZG209" s="1"/>
      <c r="DZH209" s="1"/>
      <c r="DZI209" s="1"/>
      <c r="DZJ209" s="1"/>
      <c r="DZK209" s="1"/>
      <c r="DZL209" s="1"/>
      <c r="DZM209" s="1"/>
      <c r="DZN209" s="1"/>
      <c r="DZO209" s="1"/>
      <c r="DZP209" s="1"/>
      <c r="DZQ209" s="1"/>
      <c r="DZR209" s="1"/>
      <c r="DZS209" s="1"/>
      <c r="DZT209" s="1"/>
      <c r="DZU209" s="1"/>
      <c r="DZV209" s="1"/>
      <c r="DZW209" s="1"/>
      <c r="DZX209" s="1"/>
      <c r="DZY209" s="1"/>
      <c r="DZZ209" s="1"/>
      <c r="EAA209" s="1"/>
      <c r="EAB209" s="1"/>
      <c r="EAC209" s="1"/>
      <c r="EAD209" s="1"/>
      <c r="EAE209" s="1"/>
      <c r="EAF209" s="1"/>
      <c r="EAG209" s="1"/>
      <c r="EAH209" s="1"/>
      <c r="EAI209" s="1"/>
      <c r="EAJ209" s="1"/>
      <c r="EAK209" s="1"/>
      <c r="EAL209" s="1"/>
      <c r="EAM209" s="1"/>
      <c r="EAN209" s="1"/>
      <c r="EAO209" s="1"/>
      <c r="EAP209" s="1"/>
      <c r="EAQ209" s="1"/>
      <c r="EAR209" s="1"/>
      <c r="EAS209" s="1"/>
      <c r="EAT209" s="1"/>
      <c r="EAU209" s="1"/>
      <c r="EAV209" s="1"/>
      <c r="EAW209" s="1"/>
      <c r="EAX209" s="1"/>
      <c r="EAY209" s="1"/>
      <c r="EAZ209" s="1"/>
      <c r="EBA209" s="1"/>
      <c r="EBB209" s="1"/>
      <c r="EBC209" s="1"/>
      <c r="EBD209" s="1"/>
      <c r="EBE209" s="1"/>
      <c r="EBF209" s="1"/>
      <c r="EBG209" s="1"/>
      <c r="EBH209" s="1"/>
      <c r="EBI209" s="1"/>
      <c r="EBJ209" s="1"/>
      <c r="EBK209" s="1"/>
      <c r="EBL209" s="1"/>
      <c r="EBM209" s="1"/>
      <c r="EBN209" s="1"/>
      <c r="EBO209" s="1"/>
      <c r="EBP209" s="1"/>
      <c r="EBQ209" s="1"/>
      <c r="EBR209" s="1"/>
      <c r="EBS209" s="1"/>
      <c r="EBT209" s="1"/>
      <c r="EBU209" s="1"/>
      <c r="EBV209" s="1"/>
      <c r="EBW209" s="1"/>
      <c r="EBX209" s="1"/>
      <c r="EBY209" s="1"/>
      <c r="EBZ209" s="1"/>
      <c r="ECA209" s="1"/>
      <c r="ECB209" s="1"/>
      <c r="ECC209" s="1"/>
      <c r="ECD209" s="1"/>
      <c r="ECE209" s="1"/>
      <c r="ECF209" s="1"/>
      <c r="ECG209" s="1"/>
      <c r="ECH209" s="1"/>
      <c r="ECI209" s="1"/>
      <c r="ECJ209" s="1"/>
      <c r="ECK209" s="1"/>
      <c r="ECL209" s="1"/>
      <c r="ECM209" s="1"/>
      <c r="ECN209" s="1"/>
      <c r="ECO209" s="1"/>
      <c r="ECP209" s="1"/>
      <c r="ECQ209" s="1"/>
      <c r="ECR209" s="1"/>
      <c r="ECS209" s="1"/>
      <c r="ECT209" s="1"/>
      <c r="ECU209" s="1"/>
      <c r="ECV209" s="1"/>
      <c r="ECW209" s="1"/>
      <c r="ECX209" s="1"/>
      <c r="ECY209" s="1"/>
      <c r="ECZ209" s="1"/>
      <c r="EDA209" s="1"/>
      <c r="EDB209" s="1"/>
      <c r="EDC209" s="1"/>
      <c r="EDD209" s="1"/>
      <c r="EDE209" s="1"/>
      <c r="EDF209" s="1"/>
      <c r="EDG209" s="1"/>
      <c r="EDH209" s="1"/>
      <c r="EDI209" s="1"/>
      <c r="EDJ209" s="1"/>
      <c r="EDK209" s="1"/>
      <c r="EDL209" s="1"/>
      <c r="EDM209" s="1"/>
      <c r="EDN209" s="1"/>
      <c r="EDO209" s="1"/>
      <c r="EDP209" s="1"/>
      <c r="EDQ209" s="1"/>
      <c r="EDR209" s="1"/>
      <c r="EDS209" s="1"/>
      <c r="EDT209" s="1"/>
      <c r="EDU209" s="1"/>
      <c r="EDV209" s="1"/>
      <c r="EDW209" s="1"/>
      <c r="EDX209" s="1"/>
      <c r="EDY209" s="1"/>
      <c r="EDZ209" s="1"/>
      <c r="EEA209" s="1"/>
      <c r="EEB209" s="1"/>
      <c r="EEC209" s="1"/>
      <c r="EED209" s="1"/>
      <c r="EEE209" s="1"/>
      <c r="EEF209" s="1"/>
      <c r="EEG209" s="1"/>
      <c r="EEH209" s="1"/>
      <c r="EEI209" s="1"/>
      <c r="EEJ209" s="1"/>
      <c r="EEK209" s="1"/>
      <c r="EEL209" s="1"/>
      <c r="EEM209" s="1"/>
      <c r="EEN209" s="1"/>
      <c r="EEO209" s="1"/>
      <c r="EEP209" s="1"/>
      <c r="EEQ209" s="1"/>
      <c r="EER209" s="1"/>
      <c r="EES209" s="1"/>
      <c r="EET209" s="1"/>
      <c r="EEU209" s="1"/>
      <c r="EEV209" s="1"/>
      <c r="EEW209" s="1"/>
      <c r="EEX209" s="1"/>
      <c r="EEY209" s="1"/>
      <c r="EEZ209" s="1"/>
      <c r="EFA209" s="1"/>
      <c r="EFB209" s="1"/>
      <c r="EFC209" s="1"/>
      <c r="EFD209" s="1"/>
      <c r="EFE209" s="1"/>
      <c r="EFF209" s="1"/>
      <c r="EFG209" s="1"/>
      <c r="EFH209" s="1"/>
      <c r="EFI209" s="1"/>
      <c r="EFJ209" s="1"/>
      <c r="EFK209" s="1"/>
      <c r="EFL209" s="1"/>
      <c r="EFM209" s="1"/>
      <c r="EFN209" s="1"/>
      <c r="EFO209" s="1"/>
      <c r="EFP209" s="1"/>
      <c r="EFQ209" s="1"/>
      <c r="EFR209" s="1"/>
      <c r="EFS209" s="1"/>
      <c r="EFT209" s="1"/>
      <c r="EFU209" s="1"/>
      <c r="EFV209" s="1"/>
      <c r="EFW209" s="1"/>
      <c r="EFX209" s="1"/>
      <c r="EFY209" s="1"/>
      <c r="EFZ209" s="1"/>
      <c r="EGA209" s="1"/>
      <c r="EGB209" s="1"/>
      <c r="EGC209" s="1"/>
      <c r="EGD209" s="1"/>
      <c r="EGE209" s="1"/>
      <c r="EGF209" s="1"/>
      <c r="EGG209" s="1"/>
      <c r="EGH209" s="1"/>
      <c r="EGI209" s="1"/>
      <c r="EGJ209" s="1"/>
      <c r="EGK209" s="1"/>
      <c r="EGL209" s="1"/>
      <c r="EGM209" s="1"/>
      <c r="EGN209" s="1"/>
      <c r="EGO209" s="1"/>
      <c r="EGP209" s="1"/>
      <c r="EGQ209" s="1"/>
      <c r="EGR209" s="1"/>
      <c r="EGS209" s="1"/>
      <c r="EGT209" s="1"/>
      <c r="EGU209" s="1"/>
      <c r="EGV209" s="1"/>
      <c r="EGW209" s="1"/>
      <c r="EGX209" s="1"/>
      <c r="EGY209" s="1"/>
      <c r="EGZ209" s="1"/>
      <c r="EHA209" s="1"/>
      <c r="EHB209" s="1"/>
      <c r="EHC209" s="1"/>
      <c r="EHD209" s="1"/>
      <c r="EHE209" s="1"/>
      <c r="EHF209" s="1"/>
      <c r="EHG209" s="1"/>
      <c r="EHH209" s="1"/>
      <c r="EHI209" s="1"/>
      <c r="EHJ209" s="1"/>
      <c r="EHK209" s="1"/>
      <c r="EHL209" s="1"/>
      <c r="EHM209" s="1"/>
      <c r="EHN209" s="1"/>
      <c r="EHO209" s="1"/>
      <c r="EHP209" s="1"/>
      <c r="EHQ209" s="1"/>
      <c r="EHR209" s="1"/>
      <c r="EHS209" s="1"/>
      <c r="EHT209" s="1"/>
      <c r="EHU209" s="1"/>
      <c r="EHV209" s="1"/>
      <c r="EHW209" s="1"/>
      <c r="EHX209" s="1"/>
      <c r="EHY209" s="1"/>
      <c r="EHZ209" s="1"/>
      <c r="EIA209" s="1"/>
      <c r="EIB209" s="1"/>
      <c r="EIC209" s="1"/>
      <c r="EID209" s="1"/>
      <c r="EIE209" s="1"/>
      <c r="EIF209" s="1"/>
      <c r="EIG209" s="1"/>
      <c r="EIH209" s="1"/>
      <c r="EII209" s="1"/>
      <c r="EIJ209" s="1"/>
      <c r="EIK209" s="1"/>
      <c r="EIL209" s="1"/>
      <c r="EIM209" s="1"/>
      <c r="EIN209" s="1"/>
      <c r="EIO209" s="1"/>
      <c r="EIP209" s="1"/>
      <c r="EIQ209" s="1"/>
      <c r="EIR209" s="1"/>
      <c r="EIS209" s="1"/>
      <c r="EIT209" s="1"/>
      <c r="EIU209" s="1"/>
      <c r="EIV209" s="1"/>
      <c r="EIW209" s="1"/>
      <c r="EIX209" s="1"/>
      <c r="EIY209" s="1"/>
      <c r="EIZ209" s="1"/>
      <c r="EJA209" s="1"/>
      <c r="EJB209" s="1"/>
      <c r="EJC209" s="1"/>
      <c r="EJD209" s="1"/>
      <c r="EJE209" s="1"/>
      <c r="EJF209" s="1"/>
      <c r="EJG209" s="1"/>
      <c r="EJH209" s="1"/>
      <c r="EJI209" s="1"/>
      <c r="EJJ209" s="1"/>
      <c r="EJK209" s="1"/>
      <c r="EJL209" s="1"/>
      <c r="EJM209" s="1"/>
      <c r="EJN209" s="1"/>
      <c r="EJO209" s="1"/>
      <c r="EJP209" s="1"/>
      <c r="EJQ209" s="1"/>
      <c r="EJR209" s="1"/>
      <c r="EJS209" s="1"/>
      <c r="EJT209" s="1"/>
      <c r="EJU209" s="1"/>
      <c r="EJV209" s="1"/>
      <c r="EJW209" s="1"/>
      <c r="EJX209" s="1"/>
      <c r="EJY209" s="1"/>
      <c r="EJZ209" s="1"/>
      <c r="EKA209" s="1"/>
      <c r="EKB209" s="1"/>
      <c r="EKC209" s="1"/>
      <c r="EKD209" s="1"/>
      <c r="EKE209" s="1"/>
      <c r="EKF209" s="1"/>
      <c r="EKG209" s="1"/>
      <c r="EKH209" s="1"/>
      <c r="EKI209" s="1"/>
      <c r="EKJ209" s="1"/>
      <c r="EKK209" s="1"/>
      <c r="EKL209" s="1"/>
      <c r="EKM209" s="1"/>
      <c r="EKN209" s="1"/>
      <c r="EKO209" s="1"/>
      <c r="EKP209" s="1"/>
      <c r="EKQ209" s="1"/>
      <c r="EKR209" s="1"/>
      <c r="EKS209" s="1"/>
      <c r="EKT209" s="1"/>
      <c r="EKU209" s="1"/>
      <c r="EKV209" s="1"/>
      <c r="EKW209" s="1"/>
      <c r="EKX209" s="1"/>
      <c r="EKY209" s="1"/>
      <c r="EKZ209" s="1"/>
      <c r="ELA209" s="1"/>
      <c r="ELB209" s="1"/>
      <c r="ELC209" s="1"/>
      <c r="ELD209" s="1"/>
      <c r="ELE209" s="1"/>
      <c r="ELF209" s="1"/>
      <c r="ELG209" s="1"/>
      <c r="ELH209" s="1"/>
      <c r="ELI209" s="1"/>
      <c r="ELJ209" s="1"/>
      <c r="ELK209" s="1"/>
      <c r="ELL209" s="1"/>
      <c r="ELM209" s="1"/>
      <c r="ELN209" s="1"/>
      <c r="ELO209" s="1"/>
      <c r="ELP209" s="1"/>
      <c r="ELQ209" s="1"/>
      <c r="ELR209" s="1"/>
      <c r="ELS209" s="1"/>
      <c r="ELT209" s="1"/>
      <c r="ELU209" s="1"/>
      <c r="ELV209" s="1"/>
      <c r="ELW209" s="1"/>
      <c r="ELX209" s="1"/>
      <c r="ELY209" s="1"/>
      <c r="ELZ209" s="1"/>
      <c r="EMA209" s="1"/>
      <c r="EMB209" s="1"/>
      <c r="EMC209" s="1"/>
      <c r="EMD209" s="1"/>
      <c r="EME209" s="1"/>
      <c r="EMF209" s="1"/>
      <c r="EMG209" s="1"/>
      <c r="EMH209" s="1"/>
      <c r="EMI209" s="1"/>
      <c r="EMJ209" s="1"/>
      <c r="EMK209" s="1"/>
      <c r="EML209" s="1"/>
      <c r="EMM209" s="1"/>
      <c r="EMN209" s="1"/>
      <c r="EMO209" s="1"/>
      <c r="EMP209" s="1"/>
      <c r="EMQ209" s="1"/>
      <c r="EMR209" s="1"/>
      <c r="EMS209" s="1"/>
      <c r="EMT209" s="1"/>
      <c r="EMU209" s="1"/>
      <c r="EMV209" s="1"/>
      <c r="EMW209" s="1"/>
      <c r="EMX209" s="1"/>
      <c r="EMY209" s="1"/>
      <c r="EMZ209" s="1"/>
      <c r="ENA209" s="1"/>
      <c r="ENB209" s="1"/>
      <c r="ENC209" s="1"/>
      <c r="END209" s="1"/>
      <c r="ENE209" s="1"/>
      <c r="ENF209" s="1"/>
      <c r="ENG209" s="1"/>
      <c r="ENH209" s="1"/>
      <c r="ENI209" s="1"/>
      <c r="ENJ209" s="1"/>
      <c r="ENK209" s="1"/>
      <c r="ENL209" s="1"/>
      <c r="ENM209" s="1"/>
      <c r="ENN209" s="1"/>
      <c r="ENO209" s="1"/>
      <c r="ENP209" s="1"/>
      <c r="ENQ209" s="1"/>
      <c r="ENR209" s="1"/>
      <c r="ENS209" s="1"/>
      <c r="ENT209" s="1"/>
      <c r="ENU209" s="1"/>
      <c r="ENV209" s="1"/>
      <c r="ENW209" s="1"/>
      <c r="ENX209" s="1"/>
      <c r="ENY209" s="1"/>
      <c r="ENZ209" s="1"/>
      <c r="EOA209" s="1"/>
      <c r="EOB209" s="1"/>
      <c r="EOC209" s="1"/>
      <c r="EOD209" s="1"/>
      <c r="EOE209" s="1"/>
      <c r="EOF209" s="1"/>
      <c r="EOG209" s="1"/>
      <c r="EOH209" s="1"/>
      <c r="EOI209" s="1"/>
      <c r="EOJ209" s="1"/>
      <c r="EOK209" s="1"/>
      <c r="EOL209" s="1"/>
      <c r="EOM209" s="1"/>
      <c r="EON209" s="1"/>
      <c r="EOO209" s="1"/>
      <c r="EOP209" s="1"/>
      <c r="EOQ209" s="1"/>
      <c r="EOR209" s="1"/>
      <c r="EOS209" s="1"/>
      <c r="EOT209" s="1"/>
      <c r="EOU209" s="1"/>
      <c r="EOV209" s="1"/>
      <c r="EOW209" s="1"/>
      <c r="EOX209" s="1"/>
      <c r="EOY209" s="1"/>
      <c r="EOZ209" s="1"/>
      <c r="EPA209" s="1"/>
      <c r="EPB209" s="1"/>
      <c r="EPC209" s="1"/>
      <c r="EPD209" s="1"/>
      <c r="EPE209" s="1"/>
      <c r="EPF209" s="1"/>
      <c r="EPG209" s="1"/>
      <c r="EPH209" s="1"/>
      <c r="EPI209" s="1"/>
      <c r="EPJ209" s="1"/>
      <c r="EPK209" s="1"/>
      <c r="EPL209" s="1"/>
      <c r="EPM209" s="1"/>
      <c r="EPN209" s="1"/>
      <c r="EPO209" s="1"/>
      <c r="EPP209" s="1"/>
      <c r="EPQ209" s="1"/>
      <c r="EPR209" s="1"/>
      <c r="EPS209" s="1"/>
      <c r="EPT209" s="1"/>
      <c r="EPU209" s="1"/>
      <c r="EPV209" s="1"/>
      <c r="EPW209" s="1"/>
      <c r="EPX209" s="1"/>
      <c r="EPY209" s="1"/>
      <c r="EPZ209" s="1"/>
      <c r="EQA209" s="1"/>
      <c r="EQB209" s="1"/>
      <c r="EQC209" s="1"/>
      <c r="EQD209" s="1"/>
      <c r="EQE209" s="1"/>
      <c r="EQF209" s="1"/>
      <c r="EQG209" s="1"/>
      <c r="EQH209" s="1"/>
      <c r="EQI209" s="1"/>
      <c r="EQJ209" s="1"/>
      <c r="EQK209" s="1"/>
      <c r="EQL209" s="1"/>
      <c r="EQM209" s="1"/>
      <c r="EQN209" s="1"/>
      <c r="EQO209" s="1"/>
      <c r="EQP209" s="1"/>
      <c r="EQQ209" s="1"/>
      <c r="EQR209" s="1"/>
      <c r="EQS209" s="1"/>
      <c r="EQT209" s="1"/>
      <c r="EQU209" s="1"/>
      <c r="EQV209" s="1"/>
      <c r="EQW209" s="1"/>
      <c r="EQX209" s="1"/>
      <c r="EQY209" s="1"/>
      <c r="EQZ209" s="1"/>
      <c r="ERA209" s="1"/>
      <c r="ERB209" s="1"/>
      <c r="ERC209" s="1"/>
      <c r="ERD209" s="1"/>
      <c r="ERE209" s="1"/>
      <c r="ERF209" s="1"/>
      <c r="ERG209" s="1"/>
      <c r="ERH209" s="1"/>
      <c r="ERI209" s="1"/>
      <c r="ERJ209" s="1"/>
      <c r="ERK209" s="1"/>
      <c r="ERL209" s="1"/>
      <c r="ERM209" s="1"/>
      <c r="ERN209" s="1"/>
      <c r="ERO209" s="1"/>
      <c r="ERP209" s="1"/>
      <c r="ERQ209" s="1"/>
      <c r="ERR209" s="1"/>
      <c r="ERS209" s="1"/>
      <c r="ERT209" s="1"/>
      <c r="ERU209" s="1"/>
      <c r="ERV209" s="1"/>
      <c r="ERW209" s="1"/>
      <c r="ERX209" s="1"/>
      <c r="ERY209" s="1"/>
      <c r="ERZ209" s="1"/>
      <c r="ESA209" s="1"/>
      <c r="ESB209" s="1"/>
      <c r="ESC209" s="1"/>
      <c r="ESD209" s="1"/>
      <c r="ESE209" s="1"/>
      <c r="ESF209" s="1"/>
      <c r="ESG209" s="1"/>
      <c r="ESH209" s="1"/>
      <c r="ESI209" s="1"/>
      <c r="ESJ209" s="1"/>
      <c r="ESK209" s="1"/>
      <c r="ESL209" s="1"/>
      <c r="ESM209" s="1"/>
      <c r="ESN209" s="1"/>
      <c r="ESO209" s="1"/>
      <c r="ESP209" s="1"/>
      <c r="ESQ209" s="1"/>
      <c r="ESR209" s="1"/>
      <c r="ESS209" s="1"/>
      <c r="EST209" s="1"/>
      <c r="ESU209" s="1"/>
      <c r="ESV209" s="1"/>
      <c r="ESW209" s="1"/>
      <c r="ESX209" s="1"/>
      <c r="ESY209" s="1"/>
      <c r="ESZ209" s="1"/>
      <c r="ETA209" s="1"/>
      <c r="ETB209" s="1"/>
      <c r="ETC209" s="1"/>
      <c r="ETD209" s="1"/>
      <c r="ETE209" s="1"/>
      <c r="ETF209" s="1"/>
      <c r="ETG209" s="1"/>
      <c r="ETH209" s="1"/>
      <c r="ETI209" s="1"/>
      <c r="ETJ209" s="1"/>
      <c r="ETK209" s="1"/>
      <c r="ETL209" s="1"/>
      <c r="ETM209" s="1"/>
      <c r="ETN209" s="1"/>
      <c r="ETO209" s="1"/>
      <c r="ETP209" s="1"/>
      <c r="ETQ209" s="1"/>
      <c r="ETR209" s="1"/>
      <c r="ETS209" s="1"/>
      <c r="ETT209" s="1"/>
      <c r="ETU209" s="1"/>
      <c r="ETV209" s="1"/>
      <c r="ETW209" s="1"/>
      <c r="ETX209" s="1"/>
      <c r="ETY209" s="1"/>
      <c r="ETZ209" s="1"/>
      <c r="EUA209" s="1"/>
      <c r="EUB209" s="1"/>
      <c r="EUC209" s="1"/>
      <c r="EUD209" s="1"/>
      <c r="EUE209" s="1"/>
      <c r="EUF209" s="1"/>
      <c r="EUG209" s="1"/>
      <c r="EUH209" s="1"/>
      <c r="EUI209" s="1"/>
      <c r="EUJ209" s="1"/>
      <c r="EUK209" s="1"/>
      <c r="EUL209" s="1"/>
      <c r="EUM209" s="1"/>
      <c r="EUN209" s="1"/>
      <c r="EUO209" s="1"/>
      <c r="EUP209" s="1"/>
      <c r="EUQ209" s="1"/>
      <c r="EUR209" s="1"/>
      <c r="EUS209" s="1"/>
      <c r="EUT209" s="1"/>
      <c r="EUU209" s="1"/>
      <c r="EUV209" s="1"/>
      <c r="EUW209" s="1"/>
      <c r="EUX209" s="1"/>
      <c r="EUY209" s="1"/>
      <c r="EUZ209" s="1"/>
      <c r="EVA209" s="1"/>
      <c r="EVB209" s="1"/>
      <c r="EVC209" s="1"/>
      <c r="EVD209" s="1"/>
      <c r="EVE209" s="1"/>
      <c r="EVF209" s="1"/>
      <c r="EVG209" s="1"/>
      <c r="EVH209" s="1"/>
      <c r="EVI209" s="1"/>
      <c r="EVJ209" s="1"/>
      <c r="EVK209" s="1"/>
      <c r="EVL209" s="1"/>
      <c r="EVM209" s="1"/>
      <c r="EVN209" s="1"/>
      <c r="EVO209" s="1"/>
      <c r="EVP209" s="1"/>
      <c r="EVQ209" s="1"/>
      <c r="EVR209" s="1"/>
      <c r="EVS209" s="1"/>
      <c r="EVT209" s="1"/>
      <c r="EVU209" s="1"/>
      <c r="EVV209" s="1"/>
      <c r="EVW209" s="1"/>
      <c r="EVX209" s="1"/>
      <c r="EVY209" s="1"/>
      <c r="EVZ209" s="1"/>
      <c r="EWA209" s="1"/>
      <c r="EWB209" s="1"/>
      <c r="EWC209" s="1"/>
      <c r="EWD209" s="1"/>
      <c r="EWE209" s="1"/>
      <c r="EWF209" s="1"/>
      <c r="EWG209" s="1"/>
      <c r="EWH209" s="1"/>
      <c r="EWI209" s="1"/>
      <c r="EWJ209" s="1"/>
      <c r="EWK209" s="1"/>
      <c r="EWL209" s="1"/>
      <c r="EWM209" s="1"/>
      <c r="EWN209" s="1"/>
      <c r="EWO209" s="1"/>
      <c r="EWP209" s="1"/>
      <c r="EWQ209" s="1"/>
      <c r="EWR209" s="1"/>
      <c r="EWS209" s="1"/>
      <c r="EWT209" s="1"/>
      <c r="EWU209" s="1"/>
      <c r="EWV209" s="1"/>
      <c r="EWW209" s="1"/>
      <c r="EWX209" s="1"/>
      <c r="EWY209" s="1"/>
      <c r="EWZ209" s="1"/>
      <c r="EXA209" s="1"/>
      <c r="EXB209" s="1"/>
      <c r="EXC209" s="1"/>
      <c r="EXD209" s="1"/>
      <c r="EXE209" s="1"/>
      <c r="EXF209" s="1"/>
      <c r="EXG209" s="1"/>
      <c r="EXH209" s="1"/>
      <c r="EXI209" s="1"/>
      <c r="EXJ209" s="1"/>
      <c r="EXK209" s="1"/>
      <c r="EXL209" s="1"/>
      <c r="EXM209" s="1"/>
      <c r="EXN209" s="1"/>
      <c r="EXO209" s="1"/>
      <c r="EXP209" s="1"/>
      <c r="EXQ209" s="1"/>
      <c r="EXR209" s="1"/>
      <c r="EXS209" s="1"/>
      <c r="EXT209" s="1"/>
      <c r="EXU209" s="1"/>
      <c r="EXV209" s="1"/>
      <c r="EXW209" s="1"/>
      <c r="EXX209" s="1"/>
      <c r="EXY209" s="1"/>
      <c r="EXZ209" s="1"/>
      <c r="EYA209" s="1"/>
      <c r="EYB209" s="1"/>
      <c r="EYC209" s="1"/>
      <c r="EYD209" s="1"/>
      <c r="EYE209" s="1"/>
      <c r="EYF209" s="1"/>
      <c r="EYG209" s="1"/>
      <c r="EYH209" s="1"/>
      <c r="EYI209" s="1"/>
      <c r="EYJ209" s="1"/>
      <c r="EYK209" s="1"/>
      <c r="EYL209" s="1"/>
      <c r="EYM209" s="1"/>
      <c r="EYN209" s="1"/>
      <c r="EYO209" s="1"/>
      <c r="EYP209" s="1"/>
      <c r="EYQ209" s="1"/>
      <c r="EYR209" s="1"/>
      <c r="EYS209" s="1"/>
      <c r="EYT209" s="1"/>
      <c r="EYU209" s="1"/>
      <c r="EYV209" s="1"/>
      <c r="EYW209" s="1"/>
      <c r="EYX209" s="1"/>
      <c r="EYY209" s="1"/>
      <c r="EYZ209" s="1"/>
      <c r="EZA209" s="1"/>
      <c r="EZB209" s="1"/>
      <c r="EZC209" s="1"/>
      <c r="EZD209" s="1"/>
      <c r="EZE209" s="1"/>
      <c r="EZF209" s="1"/>
      <c r="EZG209" s="1"/>
      <c r="EZH209" s="1"/>
      <c r="EZI209" s="1"/>
      <c r="EZJ209" s="1"/>
      <c r="EZK209" s="1"/>
      <c r="EZL209" s="1"/>
      <c r="EZM209" s="1"/>
      <c r="EZN209" s="1"/>
      <c r="EZO209" s="1"/>
      <c r="EZP209" s="1"/>
      <c r="EZQ209" s="1"/>
      <c r="EZR209" s="1"/>
      <c r="EZS209" s="1"/>
      <c r="EZT209" s="1"/>
      <c r="EZU209" s="1"/>
      <c r="EZV209" s="1"/>
      <c r="EZW209" s="1"/>
      <c r="EZX209" s="1"/>
      <c r="EZY209" s="1"/>
      <c r="EZZ209" s="1"/>
      <c r="FAA209" s="1"/>
      <c r="FAB209" s="1"/>
      <c r="FAC209" s="1"/>
      <c r="FAD209" s="1"/>
      <c r="FAE209" s="1"/>
      <c r="FAF209" s="1"/>
      <c r="FAG209" s="1"/>
      <c r="FAH209" s="1"/>
      <c r="FAI209" s="1"/>
      <c r="FAJ209" s="1"/>
      <c r="FAK209" s="1"/>
      <c r="FAL209" s="1"/>
      <c r="FAM209" s="1"/>
      <c r="FAN209" s="1"/>
      <c r="FAO209" s="1"/>
      <c r="FAP209" s="1"/>
      <c r="FAQ209" s="1"/>
      <c r="FAR209" s="1"/>
      <c r="FAS209" s="1"/>
      <c r="FAT209" s="1"/>
      <c r="FAU209" s="1"/>
      <c r="FAV209" s="1"/>
      <c r="FAW209" s="1"/>
      <c r="FAX209" s="1"/>
      <c r="FAY209" s="1"/>
      <c r="FAZ209" s="1"/>
      <c r="FBA209" s="1"/>
      <c r="FBB209" s="1"/>
      <c r="FBC209" s="1"/>
      <c r="FBD209" s="1"/>
      <c r="FBE209" s="1"/>
      <c r="FBF209" s="1"/>
      <c r="FBG209" s="1"/>
      <c r="FBH209" s="1"/>
      <c r="FBI209" s="1"/>
      <c r="FBJ209" s="1"/>
      <c r="FBK209" s="1"/>
      <c r="FBL209" s="1"/>
      <c r="FBM209" s="1"/>
      <c r="FBN209" s="1"/>
      <c r="FBO209" s="1"/>
      <c r="FBP209" s="1"/>
      <c r="FBQ209" s="1"/>
      <c r="FBR209" s="1"/>
      <c r="FBS209" s="1"/>
      <c r="FBT209" s="1"/>
      <c r="FBU209" s="1"/>
      <c r="FBV209" s="1"/>
      <c r="FBW209" s="1"/>
      <c r="FBX209" s="1"/>
      <c r="FBY209" s="1"/>
      <c r="FBZ209" s="1"/>
      <c r="FCA209" s="1"/>
      <c r="FCB209" s="1"/>
      <c r="FCC209" s="1"/>
      <c r="FCD209" s="1"/>
      <c r="FCE209" s="1"/>
      <c r="FCF209" s="1"/>
      <c r="FCG209" s="1"/>
      <c r="FCH209" s="1"/>
      <c r="FCI209" s="1"/>
      <c r="FCJ209" s="1"/>
      <c r="FCK209" s="1"/>
      <c r="FCL209" s="1"/>
      <c r="FCM209" s="1"/>
      <c r="FCN209" s="1"/>
      <c r="FCO209" s="1"/>
      <c r="FCP209" s="1"/>
      <c r="FCQ209" s="1"/>
      <c r="FCR209" s="1"/>
      <c r="FCS209" s="1"/>
      <c r="FCT209" s="1"/>
      <c r="FCU209" s="1"/>
      <c r="FCV209" s="1"/>
      <c r="FCW209" s="1"/>
      <c r="FCX209" s="1"/>
      <c r="FCY209" s="1"/>
      <c r="FCZ209" s="1"/>
      <c r="FDA209" s="1"/>
      <c r="FDB209" s="1"/>
      <c r="FDC209" s="1"/>
      <c r="FDD209" s="1"/>
      <c r="FDE209" s="1"/>
      <c r="FDF209" s="1"/>
      <c r="FDG209" s="1"/>
      <c r="FDH209" s="1"/>
      <c r="FDI209" s="1"/>
      <c r="FDJ209" s="1"/>
      <c r="FDK209" s="1"/>
      <c r="FDL209" s="1"/>
      <c r="FDM209" s="1"/>
      <c r="FDN209" s="1"/>
      <c r="FDO209" s="1"/>
      <c r="FDP209" s="1"/>
      <c r="FDQ209" s="1"/>
      <c r="FDR209" s="1"/>
      <c r="FDS209" s="1"/>
      <c r="FDT209" s="1"/>
      <c r="FDU209" s="1"/>
      <c r="FDV209" s="1"/>
      <c r="FDW209" s="1"/>
      <c r="FDX209" s="1"/>
      <c r="FDY209" s="1"/>
      <c r="FDZ209" s="1"/>
      <c r="FEA209" s="1"/>
      <c r="FEB209" s="1"/>
      <c r="FEC209" s="1"/>
      <c r="FED209" s="1"/>
      <c r="FEE209" s="1"/>
      <c r="FEF209" s="1"/>
      <c r="FEG209" s="1"/>
      <c r="FEH209" s="1"/>
      <c r="FEI209" s="1"/>
      <c r="FEJ209" s="1"/>
      <c r="FEK209" s="1"/>
      <c r="FEL209" s="1"/>
      <c r="FEM209" s="1"/>
      <c r="FEN209" s="1"/>
      <c r="FEO209" s="1"/>
      <c r="FEP209" s="1"/>
      <c r="FEQ209" s="1"/>
      <c r="FER209" s="1"/>
      <c r="FES209" s="1"/>
      <c r="FET209" s="1"/>
      <c r="FEU209" s="1"/>
      <c r="FEV209" s="1"/>
      <c r="FEW209" s="1"/>
      <c r="FEX209" s="1"/>
      <c r="FEY209" s="1"/>
      <c r="FEZ209" s="1"/>
      <c r="FFA209" s="1"/>
      <c r="FFB209" s="1"/>
      <c r="FFC209" s="1"/>
      <c r="FFD209" s="1"/>
      <c r="FFE209" s="1"/>
      <c r="FFF209" s="1"/>
      <c r="FFG209" s="1"/>
      <c r="FFH209" s="1"/>
      <c r="FFI209" s="1"/>
      <c r="FFJ209" s="1"/>
      <c r="FFK209" s="1"/>
      <c r="FFL209" s="1"/>
      <c r="FFM209" s="1"/>
      <c r="FFN209" s="1"/>
      <c r="FFO209" s="1"/>
      <c r="FFP209" s="1"/>
      <c r="FFQ209" s="1"/>
      <c r="FFR209" s="1"/>
      <c r="FFS209" s="1"/>
      <c r="FFT209" s="1"/>
      <c r="FFU209" s="1"/>
      <c r="FFV209" s="1"/>
      <c r="FFW209" s="1"/>
      <c r="FFX209" s="1"/>
      <c r="FFY209" s="1"/>
      <c r="FFZ209" s="1"/>
      <c r="FGA209" s="1"/>
      <c r="FGB209" s="1"/>
      <c r="FGC209" s="1"/>
      <c r="FGD209" s="1"/>
      <c r="FGE209" s="1"/>
      <c r="FGF209" s="1"/>
      <c r="FGG209" s="1"/>
      <c r="FGH209" s="1"/>
      <c r="FGI209" s="1"/>
      <c r="FGJ209" s="1"/>
      <c r="FGK209" s="1"/>
      <c r="FGL209" s="1"/>
      <c r="FGM209" s="1"/>
      <c r="FGN209" s="1"/>
      <c r="FGO209" s="1"/>
      <c r="FGP209" s="1"/>
      <c r="FGQ209" s="1"/>
      <c r="FGR209" s="1"/>
      <c r="FGS209" s="1"/>
      <c r="FGT209" s="1"/>
      <c r="FGU209" s="1"/>
      <c r="FGV209" s="1"/>
      <c r="FGW209" s="1"/>
      <c r="FGX209" s="1"/>
      <c r="FGY209" s="1"/>
      <c r="FGZ209" s="1"/>
      <c r="FHA209" s="1"/>
      <c r="FHB209" s="1"/>
      <c r="FHC209" s="1"/>
      <c r="FHD209" s="1"/>
      <c r="FHE209" s="1"/>
      <c r="FHF209" s="1"/>
      <c r="FHG209" s="1"/>
      <c r="FHH209" s="1"/>
      <c r="FHI209" s="1"/>
      <c r="FHJ209" s="1"/>
      <c r="FHK209" s="1"/>
      <c r="FHL209" s="1"/>
      <c r="FHM209" s="1"/>
      <c r="FHN209" s="1"/>
      <c r="FHO209" s="1"/>
      <c r="FHP209" s="1"/>
      <c r="FHQ209" s="1"/>
      <c r="FHR209" s="1"/>
      <c r="FHS209" s="1"/>
      <c r="FHT209" s="1"/>
      <c r="FHU209" s="1"/>
      <c r="FHV209" s="1"/>
      <c r="FHW209" s="1"/>
      <c r="FHX209" s="1"/>
      <c r="FHY209" s="1"/>
      <c r="FHZ209" s="1"/>
      <c r="FIA209" s="1"/>
      <c r="FIB209" s="1"/>
      <c r="FIC209" s="1"/>
      <c r="FID209" s="1"/>
      <c r="FIE209" s="1"/>
      <c r="FIF209" s="1"/>
      <c r="FIG209" s="1"/>
      <c r="FIH209" s="1"/>
      <c r="FII209" s="1"/>
      <c r="FIJ209" s="1"/>
      <c r="FIK209" s="1"/>
      <c r="FIL209" s="1"/>
      <c r="FIM209" s="1"/>
      <c r="FIN209" s="1"/>
      <c r="FIO209" s="1"/>
      <c r="FIP209" s="1"/>
      <c r="FIQ209" s="1"/>
      <c r="FIR209" s="1"/>
      <c r="FIS209" s="1"/>
      <c r="FIT209" s="1"/>
      <c r="FIU209" s="1"/>
      <c r="FIV209" s="1"/>
      <c r="FIW209" s="1"/>
      <c r="FIX209" s="1"/>
      <c r="FIY209" s="1"/>
      <c r="FIZ209" s="1"/>
      <c r="FJA209" s="1"/>
      <c r="FJB209" s="1"/>
      <c r="FJC209" s="1"/>
      <c r="FJD209" s="1"/>
      <c r="FJE209" s="1"/>
      <c r="FJF209" s="1"/>
      <c r="FJG209" s="1"/>
      <c r="FJH209" s="1"/>
      <c r="FJI209" s="1"/>
      <c r="FJJ209" s="1"/>
      <c r="FJK209" s="1"/>
      <c r="FJL209" s="1"/>
      <c r="FJM209" s="1"/>
      <c r="FJN209" s="1"/>
      <c r="FJO209" s="1"/>
      <c r="FJP209" s="1"/>
      <c r="FJQ209" s="1"/>
      <c r="FJR209" s="1"/>
      <c r="FJS209" s="1"/>
      <c r="FJT209" s="1"/>
      <c r="FJU209" s="1"/>
      <c r="FJV209" s="1"/>
      <c r="FJW209" s="1"/>
      <c r="FJX209" s="1"/>
      <c r="FJY209" s="1"/>
      <c r="FJZ209" s="1"/>
      <c r="FKA209" s="1"/>
      <c r="FKB209" s="1"/>
      <c r="FKC209" s="1"/>
      <c r="FKD209" s="1"/>
      <c r="FKE209" s="1"/>
      <c r="FKF209" s="1"/>
      <c r="FKG209" s="1"/>
      <c r="FKH209" s="1"/>
      <c r="FKI209" s="1"/>
      <c r="FKJ209" s="1"/>
      <c r="FKK209" s="1"/>
      <c r="FKL209" s="1"/>
      <c r="FKM209" s="1"/>
      <c r="FKN209" s="1"/>
      <c r="FKO209" s="1"/>
      <c r="FKP209" s="1"/>
      <c r="FKQ209" s="1"/>
      <c r="FKR209" s="1"/>
      <c r="FKS209" s="1"/>
      <c r="FKT209" s="1"/>
      <c r="FKU209" s="1"/>
      <c r="FKV209" s="1"/>
      <c r="FKW209" s="1"/>
      <c r="FKX209" s="1"/>
      <c r="FKY209" s="1"/>
      <c r="FKZ209" s="1"/>
      <c r="FLA209" s="1"/>
      <c r="FLB209" s="1"/>
      <c r="FLC209" s="1"/>
      <c r="FLD209" s="1"/>
      <c r="FLE209" s="1"/>
      <c r="FLF209" s="1"/>
      <c r="FLG209" s="1"/>
      <c r="FLH209" s="1"/>
      <c r="FLI209" s="1"/>
      <c r="FLJ209" s="1"/>
      <c r="FLK209" s="1"/>
      <c r="FLL209" s="1"/>
      <c r="FLM209" s="1"/>
      <c r="FLN209" s="1"/>
      <c r="FLO209" s="1"/>
      <c r="FLP209" s="1"/>
      <c r="FLQ209" s="1"/>
      <c r="FLR209" s="1"/>
      <c r="FLS209" s="1"/>
      <c r="FLT209" s="1"/>
      <c r="FLU209" s="1"/>
      <c r="FLV209" s="1"/>
      <c r="FLW209" s="1"/>
      <c r="FLX209" s="1"/>
      <c r="FLY209" s="1"/>
      <c r="FLZ209" s="1"/>
      <c r="FMA209" s="1"/>
      <c r="FMB209" s="1"/>
      <c r="FMC209" s="1"/>
      <c r="FMD209" s="1"/>
      <c r="FME209" s="1"/>
      <c r="FMF209" s="1"/>
      <c r="FMG209" s="1"/>
      <c r="FMH209" s="1"/>
      <c r="FMI209" s="1"/>
      <c r="FMJ209" s="1"/>
      <c r="FMK209" s="1"/>
      <c r="FML209" s="1"/>
      <c r="FMM209" s="1"/>
      <c r="FMN209" s="1"/>
      <c r="FMO209" s="1"/>
      <c r="FMP209" s="1"/>
      <c r="FMQ209" s="1"/>
      <c r="FMR209" s="1"/>
      <c r="FMS209" s="1"/>
      <c r="FMT209" s="1"/>
      <c r="FMU209" s="1"/>
      <c r="FMV209" s="1"/>
      <c r="FMW209" s="1"/>
      <c r="FMX209" s="1"/>
      <c r="FMY209" s="1"/>
      <c r="FMZ209" s="1"/>
      <c r="FNA209" s="1"/>
      <c r="FNB209" s="1"/>
      <c r="FNC209" s="1"/>
      <c r="FND209" s="1"/>
      <c r="FNE209" s="1"/>
      <c r="FNF209" s="1"/>
      <c r="FNG209" s="1"/>
      <c r="FNH209" s="1"/>
      <c r="FNI209" s="1"/>
      <c r="FNJ209" s="1"/>
      <c r="FNK209" s="1"/>
      <c r="FNL209" s="1"/>
      <c r="FNM209" s="1"/>
      <c r="FNN209" s="1"/>
      <c r="FNO209" s="1"/>
      <c r="FNP209" s="1"/>
      <c r="FNQ209" s="1"/>
      <c r="FNR209" s="1"/>
      <c r="FNS209" s="1"/>
      <c r="FNT209" s="1"/>
      <c r="FNU209" s="1"/>
      <c r="FNV209" s="1"/>
      <c r="FNW209" s="1"/>
      <c r="FNX209" s="1"/>
      <c r="FNY209" s="1"/>
      <c r="FNZ209" s="1"/>
      <c r="FOA209" s="1"/>
      <c r="FOB209" s="1"/>
      <c r="FOC209" s="1"/>
      <c r="FOD209" s="1"/>
      <c r="FOE209" s="1"/>
      <c r="FOF209" s="1"/>
      <c r="FOG209" s="1"/>
      <c r="FOH209" s="1"/>
      <c r="FOI209" s="1"/>
      <c r="FOJ209" s="1"/>
      <c r="FOK209" s="1"/>
      <c r="FOL209" s="1"/>
      <c r="FOM209" s="1"/>
      <c r="FON209" s="1"/>
      <c r="FOO209" s="1"/>
      <c r="FOP209" s="1"/>
      <c r="FOQ209" s="1"/>
      <c r="FOR209" s="1"/>
      <c r="FOS209" s="1"/>
      <c r="FOT209" s="1"/>
      <c r="FOU209" s="1"/>
      <c r="FOV209" s="1"/>
      <c r="FOW209" s="1"/>
      <c r="FOX209" s="1"/>
      <c r="FOY209" s="1"/>
      <c r="FOZ209" s="1"/>
      <c r="FPA209" s="1"/>
      <c r="FPB209" s="1"/>
      <c r="FPC209" s="1"/>
      <c r="FPD209" s="1"/>
      <c r="FPE209" s="1"/>
      <c r="FPF209" s="1"/>
      <c r="FPG209" s="1"/>
      <c r="FPH209" s="1"/>
      <c r="FPI209" s="1"/>
      <c r="FPJ209" s="1"/>
      <c r="FPK209" s="1"/>
      <c r="FPL209" s="1"/>
      <c r="FPM209" s="1"/>
      <c r="FPN209" s="1"/>
      <c r="FPO209" s="1"/>
      <c r="FPP209" s="1"/>
      <c r="FPQ209" s="1"/>
      <c r="FPR209" s="1"/>
      <c r="FPS209" s="1"/>
      <c r="FPT209" s="1"/>
      <c r="FPU209" s="1"/>
      <c r="FPV209" s="1"/>
      <c r="FPW209" s="1"/>
      <c r="FPX209" s="1"/>
      <c r="FPY209" s="1"/>
      <c r="FPZ209" s="1"/>
      <c r="FQA209" s="1"/>
      <c r="FQB209" s="1"/>
      <c r="FQC209" s="1"/>
      <c r="FQD209" s="1"/>
      <c r="FQE209" s="1"/>
      <c r="FQF209" s="1"/>
      <c r="FQG209" s="1"/>
      <c r="FQH209" s="1"/>
      <c r="FQI209" s="1"/>
      <c r="FQJ209" s="1"/>
      <c r="FQK209" s="1"/>
      <c r="FQL209" s="1"/>
      <c r="FQM209" s="1"/>
      <c r="FQN209" s="1"/>
      <c r="FQO209" s="1"/>
      <c r="FQP209" s="1"/>
      <c r="FQQ209" s="1"/>
      <c r="FQR209" s="1"/>
      <c r="FQS209" s="1"/>
      <c r="FQT209" s="1"/>
      <c r="FQU209" s="1"/>
      <c r="FQV209" s="1"/>
      <c r="FQW209" s="1"/>
      <c r="FQX209" s="1"/>
      <c r="FQY209" s="1"/>
      <c r="FQZ209" s="1"/>
      <c r="FRA209" s="1"/>
      <c r="FRB209" s="1"/>
      <c r="FRC209" s="1"/>
      <c r="FRD209" s="1"/>
      <c r="FRE209" s="1"/>
      <c r="FRF209" s="1"/>
      <c r="FRG209" s="1"/>
      <c r="FRH209" s="1"/>
      <c r="FRI209" s="1"/>
      <c r="FRJ209" s="1"/>
      <c r="FRK209" s="1"/>
      <c r="FRL209" s="1"/>
      <c r="FRM209" s="1"/>
      <c r="FRN209" s="1"/>
      <c r="FRO209" s="1"/>
      <c r="FRP209" s="1"/>
      <c r="FRQ209" s="1"/>
      <c r="FRR209" s="1"/>
      <c r="FRS209" s="1"/>
      <c r="FRT209" s="1"/>
      <c r="FRU209" s="1"/>
      <c r="FRV209" s="1"/>
      <c r="FRW209" s="1"/>
      <c r="FRX209" s="1"/>
      <c r="FRY209" s="1"/>
      <c r="FRZ209" s="1"/>
      <c r="FSA209" s="1"/>
      <c r="FSB209" s="1"/>
      <c r="FSC209" s="1"/>
      <c r="FSD209" s="1"/>
      <c r="FSE209" s="1"/>
      <c r="FSF209" s="1"/>
      <c r="FSG209" s="1"/>
      <c r="FSH209" s="1"/>
      <c r="FSI209" s="1"/>
      <c r="FSJ209" s="1"/>
      <c r="FSK209" s="1"/>
      <c r="FSL209" s="1"/>
      <c r="FSM209" s="1"/>
      <c r="FSN209" s="1"/>
      <c r="FSO209" s="1"/>
      <c r="FSP209" s="1"/>
      <c r="FSQ209" s="1"/>
      <c r="FSR209" s="1"/>
      <c r="FSS209" s="1"/>
      <c r="FST209" s="1"/>
      <c r="FSU209" s="1"/>
      <c r="FSV209" s="1"/>
      <c r="FSW209" s="1"/>
      <c r="FSX209" s="1"/>
      <c r="FSY209" s="1"/>
      <c r="FSZ209" s="1"/>
      <c r="FTA209" s="1"/>
      <c r="FTB209" s="1"/>
      <c r="FTC209" s="1"/>
      <c r="FTD209" s="1"/>
      <c r="FTE209" s="1"/>
      <c r="FTF209" s="1"/>
      <c r="FTG209" s="1"/>
      <c r="FTH209" s="1"/>
      <c r="FTI209" s="1"/>
      <c r="FTJ209" s="1"/>
      <c r="FTK209" s="1"/>
      <c r="FTL209" s="1"/>
      <c r="FTM209" s="1"/>
      <c r="FTN209" s="1"/>
      <c r="FTO209" s="1"/>
      <c r="FTP209" s="1"/>
      <c r="FTQ209" s="1"/>
      <c r="FTR209" s="1"/>
      <c r="FTS209" s="1"/>
      <c r="FTT209" s="1"/>
      <c r="FTU209" s="1"/>
      <c r="FTV209" s="1"/>
      <c r="FTW209" s="1"/>
      <c r="FTX209" s="1"/>
      <c r="FTY209" s="1"/>
      <c r="FTZ209" s="1"/>
      <c r="FUA209" s="1"/>
      <c r="FUB209" s="1"/>
      <c r="FUC209" s="1"/>
      <c r="FUD209" s="1"/>
      <c r="FUE209" s="1"/>
      <c r="FUF209" s="1"/>
      <c r="FUG209" s="1"/>
      <c r="FUH209" s="1"/>
      <c r="FUI209" s="1"/>
      <c r="FUJ209" s="1"/>
      <c r="FUK209" s="1"/>
      <c r="FUL209" s="1"/>
      <c r="FUM209" s="1"/>
      <c r="FUN209" s="1"/>
      <c r="FUO209" s="1"/>
      <c r="FUP209" s="1"/>
      <c r="FUQ209" s="1"/>
      <c r="FUR209" s="1"/>
      <c r="FUS209" s="1"/>
      <c r="FUT209" s="1"/>
      <c r="FUU209" s="1"/>
      <c r="FUV209" s="1"/>
      <c r="FUW209" s="1"/>
      <c r="FUX209" s="1"/>
      <c r="FUY209" s="1"/>
      <c r="FUZ209" s="1"/>
      <c r="FVA209" s="1"/>
      <c r="FVB209" s="1"/>
      <c r="FVC209" s="1"/>
      <c r="FVD209" s="1"/>
      <c r="FVE209" s="1"/>
      <c r="FVF209" s="1"/>
      <c r="FVG209" s="1"/>
      <c r="FVH209" s="1"/>
      <c r="FVI209" s="1"/>
      <c r="FVJ209" s="1"/>
      <c r="FVK209" s="1"/>
      <c r="FVL209" s="1"/>
      <c r="FVM209" s="1"/>
      <c r="FVN209" s="1"/>
      <c r="FVO209" s="1"/>
      <c r="FVP209" s="1"/>
      <c r="FVQ209" s="1"/>
      <c r="FVR209" s="1"/>
      <c r="FVS209" s="1"/>
      <c r="FVT209" s="1"/>
      <c r="FVU209" s="1"/>
      <c r="FVV209" s="1"/>
      <c r="FVW209" s="1"/>
      <c r="FVX209" s="1"/>
      <c r="FVY209" s="1"/>
      <c r="FVZ209" s="1"/>
      <c r="FWA209" s="1"/>
      <c r="FWB209" s="1"/>
      <c r="FWC209" s="1"/>
      <c r="FWD209" s="1"/>
      <c r="FWE209" s="1"/>
      <c r="FWF209" s="1"/>
      <c r="FWG209" s="1"/>
      <c r="FWH209" s="1"/>
      <c r="FWI209" s="1"/>
      <c r="FWJ209" s="1"/>
      <c r="FWK209" s="1"/>
      <c r="FWL209" s="1"/>
      <c r="FWM209" s="1"/>
      <c r="FWN209" s="1"/>
      <c r="FWO209" s="1"/>
      <c r="FWP209" s="1"/>
      <c r="FWQ209" s="1"/>
      <c r="FWR209" s="1"/>
      <c r="FWS209" s="1"/>
      <c r="FWT209" s="1"/>
      <c r="FWU209" s="1"/>
      <c r="FWV209" s="1"/>
      <c r="FWW209" s="1"/>
      <c r="FWX209" s="1"/>
      <c r="FWY209" s="1"/>
      <c r="FWZ209" s="1"/>
      <c r="FXA209" s="1"/>
      <c r="FXB209" s="1"/>
      <c r="FXC209" s="1"/>
      <c r="FXD209" s="1"/>
      <c r="FXE209" s="1"/>
      <c r="FXF209" s="1"/>
      <c r="FXG209" s="1"/>
      <c r="FXH209" s="1"/>
      <c r="FXI209" s="1"/>
      <c r="FXJ209" s="1"/>
      <c r="FXK209" s="1"/>
      <c r="FXL209" s="1"/>
      <c r="FXM209" s="1"/>
      <c r="FXN209" s="1"/>
      <c r="FXO209" s="1"/>
      <c r="FXP209" s="1"/>
      <c r="FXQ209" s="1"/>
      <c r="FXR209" s="1"/>
      <c r="FXS209" s="1"/>
      <c r="FXT209" s="1"/>
      <c r="FXU209" s="1"/>
      <c r="FXV209" s="1"/>
      <c r="FXW209" s="1"/>
      <c r="FXX209" s="1"/>
      <c r="FXY209" s="1"/>
      <c r="FXZ209" s="1"/>
      <c r="FYA209" s="1"/>
      <c r="FYB209" s="1"/>
      <c r="FYC209" s="1"/>
      <c r="FYD209" s="1"/>
      <c r="FYE209" s="1"/>
      <c r="FYF209" s="1"/>
      <c r="FYG209" s="1"/>
      <c r="FYH209" s="1"/>
      <c r="FYI209" s="1"/>
      <c r="FYJ209" s="1"/>
      <c r="FYK209" s="1"/>
      <c r="FYL209" s="1"/>
      <c r="FYM209" s="1"/>
      <c r="FYN209" s="1"/>
      <c r="FYO209" s="1"/>
      <c r="FYP209" s="1"/>
      <c r="FYQ209" s="1"/>
      <c r="FYR209" s="1"/>
      <c r="FYS209" s="1"/>
      <c r="FYT209" s="1"/>
      <c r="FYU209" s="1"/>
      <c r="FYV209" s="1"/>
      <c r="FYW209" s="1"/>
      <c r="FYX209" s="1"/>
      <c r="FYY209" s="1"/>
      <c r="FYZ209" s="1"/>
      <c r="FZA209" s="1"/>
      <c r="FZB209" s="1"/>
      <c r="FZC209" s="1"/>
      <c r="FZD209" s="1"/>
      <c r="FZE209" s="1"/>
      <c r="FZF209" s="1"/>
      <c r="FZG209" s="1"/>
      <c r="FZH209" s="1"/>
      <c r="FZI209" s="1"/>
      <c r="FZJ209" s="1"/>
      <c r="FZK209" s="1"/>
      <c r="FZL209" s="1"/>
      <c r="FZM209" s="1"/>
      <c r="FZN209" s="1"/>
      <c r="FZO209" s="1"/>
      <c r="FZP209" s="1"/>
      <c r="FZQ209" s="1"/>
      <c r="FZR209" s="1"/>
      <c r="FZS209" s="1"/>
      <c r="FZT209" s="1"/>
      <c r="FZU209" s="1"/>
      <c r="FZV209" s="1"/>
      <c r="FZW209" s="1"/>
      <c r="FZX209" s="1"/>
      <c r="FZY209" s="1"/>
      <c r="FZZ209" s="1"/>
      <c r="GAA209" s="1"/>
      <c r="GAB209" s="1"/>
      <c r="GAC209" s="1"/>
      <c r="GAD209" s="1"/>
      <c r="GAE209" s="1"/>
      <c r="GAF209" s="1"/>
      <c r="GAG209" s="1"/>
      <c r="GAH209" s="1"/>
      <c r="GAI209" s="1"/>
      <c r="GAJ209" s="1"/>
      <c r="GAK209" s="1"/>
      <c r="GAL209" s="1"/>
      <c r="GAM209" s="1"/>
      <c r="GAN209" s="1"/>
      <c r="GAO209" s="1"/>
      <c r="GAP209" s="1"/>
      <c r="GAQ209" s="1"/>
      <c r="GAR209" s="1"/>
      <c r="GAS209" s="1"/>
      <c r="GAT209" s="1"/>
      <c r="GAU209" s="1"/>
      <c r="GAV209" s="1"/>
      <c r="GAW209" s="1"/>
      <c r="GAX209" s="1"/>
      <c r="GAY209" s="1"/>
      <c r="GAZ209" s="1"/>
      <c r="GBA209" s="1"/>
      <c r="GBB209" s="1"/>
      <c r="GBC209" s="1"/>
      <c r="GBD209" s="1"/>
      <c r="GBE209" s="1"/>
      <c r="GBF209" s="1"/>
      <c r="GBG209" s="1"/>
      <c r="GBH209" s="1"/>
      <c r="GBI209" s="1"/>
      <c r="GBJ209" s="1"/>
      <c r="GBK209" s="1"/>
      <c r="GBL209" s="1"/>
      <c r="GBM209" s="1"/>
      <c r="GBN209" s="1"/>
      <c r="GBO209" s="1"/>
      <c r="GBP209" s="1"/>
      <c r="GBQ209" s="1"/>
      <c r="GBR209" s="1"/>
      <c r="GBS209" s="1"/>
      <c r="GBT209" s="1"/>
      <c r="GBU209" s="1"/>
      <c r="GBV209" s="1"/>
      <c r="GBW209" s="1"/>
      <c r="GBX209" s="1"/>
      <c r="GBY209" s="1"/>
      <c r="GBZ209" s="1"/>
      <c r="GCA209" s="1"/>
      <c r="GCB209" s="1"/>
      <c r="GCC209" s="1"/>
      <c r="GCD209" s="1"/>
      <c r="GCE209" s="1"/>
      <c r="GCF209" s="1"/>
      <c r="GCG209" s="1"/>
      <c r="GCH209" s="1"/>
      <c r="GCI209" s="1"/>
      <c r="GCJ209" s="1"/>
      <c r="GCK209" s="1"/>
      <c r="GCL209" s="1"/>
      <c r="GCM209" s="1"/>
      <c r="GCN209" s="1"/>
      <c r="GCO209" s="1"/>
      <c r="GCP209" s="1"/>
      <c r="GCQ209" s="1"/>
      <c r="GCR209" s="1"/>
      <c r="GCS209" s="1"/>
      <c r="GCT209" s="1"/>
      <c r="GCU209" s="1"/>
      <c r="GCV209" s="1"/>
      <c r="GCW209" s="1"/>
      <c r="GCX209" s="1"/>
      <c r="GCY209" s="1"/>
      <c r="GCZ209" s="1"/>
      <c r="GDA209" s="1"/>
      <c r="GDB209" s="1"/>
      <c r="GDC209" s="1"/>
      <c r="GDD209" s="1"/>
      <c r="GDE209" s="1"/>
      <c r="GDF209" s="1"/>
      <c r="GDG209" s="1"/>
      <c r="GDH209" s="1"/>
      <c r="GDI209" s="1"/>
      <c r="GDJ209" s="1"/>
      <c r="GDK209" s="1"/>
      <c r="GDL209" s="1"/>
      <c r="GDM209" s="1"/>
      <c r="GDN209" s="1"/>
      <c r="GDO209" s="1"/>
      <c r="GDP209" s="1"/>
      <c r="GDQ209" s="1"/>
      <c r="GDR209" s="1"/>
      <c r="GDS209" s="1"/>
      <c r="GDT209" s="1"/>
      <c r="GDU209" s="1"/>
      <c r="GDV209" s="1"/>
      <c r="GDW209" s="1"/>
      <c r="GDX209" s="1"/>
      <c r="GDY209" s="1"/>
      <c r="GDZ209" s="1"/>
      <c r="GEA209" s="1"/>
      <c r="GEB209" s="1"/>
      <c r="GEC209" s="1"/>
      <c r="GED209" s="1"/>
      <c r="GEE209" s="1"/>
      <c r="GEF209" s="1"/>
      <c r="GEG209" s="1"/>
      <c r="GEH209" s="1"/>
      <c r="GEI209" s="1"/>
      <c r="GEJ209" s="1"/>
      <c r="GEK209" s="1"/>
      <c r="GEL209" s="1"/>
      <c r="GEM209" s="1"/>
      <c r="GEN209" s="1"/>
      <c r="GEO209" s="1"/>
      <c r="GEP209" s="1"/>
      <c r="GEQ209" s="1"/>
      <c r="GER209" s="1"/>
      <c r="GES209" s="1"/>
      <c r="GET209" s="1"/>
      <c r="GEU209" s="1"/>
      <c r="GEV209" s="1"/>
      <c r="GEW209" s="1"/>
      <c r="GEX209" s="1"/>
      <c r="GEY209" s="1"/>
      <c r="GEZ209" s="1"/>
      <c r="GFA209" s="1"/>
      <c r="GFB209" s="1"/>
      <c r="GFC209" s="1"/>
      <c r="GFD209" s="1"/>
      <c r="GFE209" s="1"/>
      <c r="GFF209" s="1"/>
      <c r="GFG209" s="1"/>
      <c r="GFH209" s="1"/>
      <c r="GFI209" s="1"/>
      <c r="GFJ209" s="1"/>
      <c r="GFK209" s="1"/>
      <c r="GFL209" s="1"/>
      <c r="GFM209" s="1"/>
      <c r="GFN209" s="1"/>
      <c r="GFO209" s="1"/>
      <c r="GFP209" s="1"/>
      <c r="GFQ209" s="1"/>
      <c r="GFR209" s="1"/>
      <c r="GFS209" s="1"/>
      <c r="GFT209" s="1"/>
      <c r="GFU209" s="1"/>
      <c r="GFV209" s="1"/>
      <c r="GFW209" s="1"/>
      <c r="GFX209" s="1"/>
      <c r="GFY209" s="1"/>
      <c r="GFZ209" s="1"/>
      <c r="GGA209" s="1"/>
      <c r="GGB209" s="1"/>
      <c r="GGC209" s="1"/>
      <c r="GGD209" s="1"/>
      <c r="GGE209" s="1"/>
      <c r="GGF209" s="1"/>
      <c r="GGG209" s="1"/>
      <c r="GGH209" s="1"/>
      <c r="GGI209" s="1"/>
      <c r="GGJ209" s="1"/>
      <c r="GGK209" s="1"/>
      <c r="GGL209" s="1"/>
      <c r="GGM209" s="1"/>
      <c r="GGN209" s="1"/>
      <c r="GGO209" s="1"/>
      <c r="GGP209" s="1"/>
      <c r="GGQ209" s="1"/>
      <c r="GGR209" s="1"/>
      <c r="GGS209" s="1"/>
      <c r="GGT209" s="1"/>
      <c r="GGU209" s="1"/>
      <c r="GGV209" s="1"/>
      <c r="GGW209" s="1"/>
      <c r="GGX209" s="1"/>
      <c r="GGY209" s="1"/>
      <c r="GGZ209" s="1"/>
      <c r="GHA209" s="1"/>
      <c r="GHB209" s="1"/>
      <c r="GHC209" s="1"/>
      <c r="GHD209" s="1"/>
      <c r="GHE209" s="1"/>
      <c r="GHF209" s="1"/>
      <c r="GHG209" s="1"/>
      <c r="GHH209" s="1"/>
      <c r="GHI209" s="1"/>
      <c r="GHJ209" s="1"/>
      <c r="GHK209" s="1"/>
      <c r="GHL209" s="1"/>
      <c r="GHM209" s="1"/>
      <c r="GHN209" s="1"/>
      <c r="GHO209" s="1"/>
      <c r="GHP209" s="1"/>
      <c r="GHQ209" s="1"/>
      <c r="GHR209" s="1"/>
      <c r="GHS209" s="1"/>
      <c r="GHT209" s="1"/>
      <c r="GHU209" s="1"/>
      <c r="GHV209" s="1"/>
      <c r="GHW209" s="1"/>
      <c r="GHX209" s="1"/>
      <c r="GHY209" s="1"/>
      <c r="GHZ209" s="1"/>
      <c r="GIA209" s="1"/>
      <c r="GIB209" s="1"/>
      <c r="GIC209" s="1"/>
      <c r="GID209" s="1"/>
      <c r="GIE209" s="1"/>
      <c r="GIF209" s="1"/>
      <c r="GIG209" s="1"/>
      <c r="GIH209" s="1"/>
      <c r="GII209" s="1"/>
      <c r="GIJ209" s="1"/>
      <c r="GIK209" s="1"/>
      <c r="GIL209" s="1"/>
      <c r="GIM209" s="1"/>
      <c r="GIN209" s="1"/>
      <c r="GIO209" s="1"/>
      <c r="GIP209" s="1"/>
      <c r="GIQ209" s="1"/>
      <c r="GIR209" s="1"/>
      <c r="GIS209" s="1"/>
      <c r="GIT209" s="1"/>
      <c r="GIU209" s="1"/>
      <c r="GIV209" s="1"/>
      <c r="GIW209" s="1"/>
      <c r="GIX209" s="1"/>
      <c r="GIY209" s="1"/>
      <c r="GIZ209" s="1"/>
      <c r="GJA209" s="1"/>
      <c r="GJB209" s="1"/>
      <c r="GJC209" s="1"/>
      <c r="GJD209" s="1"/>
      <c r="GJE209" s="1"/>
      <c r="GJF209" s="1"/>
      <c r="GJG209" s="1"/>
      <c r="GJH209" s="1"/>
      <c r="GJI209" s="1"/>
      <c r="GJJ209" s="1"/>
      <c r="GJK209" s="1"/>
      <c r="GJL209" s="1"/>
      <c r="GJM209" s="1"/>
      <c r="GJN209" s="1"/>
      <c r="GJO209" s="1"/>
      <c r="GJP209" s="1"/>
      <c r="GJQ209" s="1"/>
      <c r="GJR209" s="1"/>
      <c r="GJS209" s="1"/>
      <c r="GJT209" s="1"/>
      <c r="GJU209" s="1"/>
      <c r="GJV209" s="1"/>
      <c r="GJW209" s="1"/>
      <c r="GJX209" s="1"/>
      <c r="GJY209" s="1"/>
      <c r="GJZ209" s="1"/>
      <c r="GKA209" s="1"/>
      <c r="GKB209" s="1"/>
      <c r="GKC209" s="1"/>
      <c r="GKD209" s="1"/>
      <c r="GKE209" s="1"/>
      <c r="GKF209" s="1"/>
      <c r="GKG209" s="1"/>
      <c r="GKH209" s="1"/>
      <c r="GKI209" s="1"/>
      <c r="GKJ209" s="1"/>
      <c r="GKK209" s="1"/>
      <c r="GKL209" s="1"/>
      <c r="GKM209" s="1"/>
      <c r="GKN209" s="1"/>
      <c r="GKO209" s="1"/>
      <c r="GKP209" s="1"/>
      <c r="GKQ209" s="1"/>
      <c r="GKR209" s="1"/>
      <c r="GKS209" s="1"/>
      <c r="GKT209" s="1"/>
      <c r="GKU209" s="1"/>
      <c r="GKV209" s="1"/>
      <c r="GKW209" s="1"/>
      <c r="GKX209" s="1"/>
      <c r="GKY209" s="1"/>
      <c r="GKZ209" s="1"/>
      <c r="GLA209" s="1"/>
      <c r="GLB209" s="1"/>
      <c r="GLC209" s="1"/>
      <c r="GLD209" s="1"/>
      <c r="GLE209" s="1"/>
      <c r="GLF209" s="1"/>
      <c r="GLG209" s="1"/>
      <c r="GLH209" s="1"/>
      <c r="GLI209" s="1"/>
      <c r="GLJ209" s="1"/>
      <c r="GLK209" s="1"/>
      <c r="GLL209" s="1"/>
      <c r="GLM209" s="1"/>
      <c r="GLN209" s="1"/>
      <c r="GLO209" s="1"/>
      <c r="GLP209" s="1"/>
      <c r="GLQ209" s="1"/>
      <c r="GLR209" s="1"/>
      <c r="GLS209" s="1"/>
      <c r="GLT209" s="1"/>
      <c r="GLU209" s="1"/>
      <c r="GLV209" s="1"/>
      <c r="GLW209" s="1"/>
      <c r="GLX209" s="1"/>
      <c r="GLY209" s="1"/>
      <c r="GLZ209" s="1"/>
      <c r="GMA209" s="1"/>
      <c r="GMB209" s="1"/>
      <c r="GMC209" s="1"/>
      <c r="GMD209" s="1"/>
      <c r="GME209" s="1"/>
      <c r="GMF209" s="1"/>
      <c r="GMG209" s="1"/>
      <c r="GMH209" s="1"/>
      <c r="GMI209" s="1"/>
      <c r="GMJ209" s="1"/>
      <c r="GMK209" s="1"/>
      <c r="GML209" s="1"/>
      <c r="GMM209" s="1"/>
      <c r="GMN209" s="1"/>
      <c r="GMO209" s="1"/>
      <c r="GMP209" s="1"/>
      <c r="GMQ209" s="1"/>
      <c r="GMR209" s="1"/>
      <c r="GMS209" s="1"/>
      <c r="GMT209" s="1"/>
      <c r="GMU209" s="1"/>
      <c r="GMV209" s="1"/>
      <c r="GMW209" s="1"/>
      <c r="GMX209" s="1"/>
      <c r="GMY209" s="1"/>
      <c r="GMZ209" s="1"/>
      <c r="GNA209" s="1"/>
      <c r="GNB209" s="1"/>
      <c r="GNC209" s="1"/>
      <c r="GND209" s="1"/>
      <c r="GNE209" s="1"/>
      <c r="GNF209" s="1"/>
      <c r="GNG209" s="1"/>
      <c r="GNH209" s="1"/>
      <c r="GNI209" s="1"/>
      <c r="GNJ209" s="1"/>
      <c r="GNK209" s="1"/>
      <c r="GNL209" s="1"/>
      <c r="GNM209" s="1"/>
      <c r="GNN209" s="1"/>
      <c r="GNO209" s="1"/>
      <c r="GNP209" s="1"/>
      <c r="GNQ209" s="1"/>
      <c r="GNR209" s="1"/>
      <c r="GNS209" s="1"/>
      <c r="GNT209" s="1"/>
      <c r="GNU209" s="1"/>
      <c r="GNV209" s="1"/>
      <c r="GNW209" s="1"/>
      <c r="GNX209" s="1"/>
      <c r="GNY209" s="1"/>
      <c r="GNZ209" s="1"/>
      <c r="GOA209" s="1"/>
      <c r="GOB209" s="1"/>
      <c r="GOC209" s="1"/>
      <c r="GOD209" s="1"/>
      <c r="GOE209" s="1"/>
      <c r="GOF209" s="1"/>
      <c r="GOG209" s="1"/>
      <c r="GOH209" s="1"/>
      <c r="GOI209" s="1"/>
      <c r="GOJ209" s="1"/>
      <c r="GOK209" s="1"/>
      <c r="GOL209" s="1"/>
      <c r="GOM209" s="1"/>
      <c r="GON209" s="1"/>
      <c r="GOO209" s="1"/>
      <c r="GOP209" s="1"/>
      <c r="GOQ209" s="1"/>
      <c r="GOR209" s="1"/>
      <c r="GOS209" s="1"/>
      <c r="GOT209" s="1"/>
      <c r="GOU209" s="1"/>
      <c r="GOV209" s="1"/>
      <c r="GOW209" s="1"/>
      <c r="GOX209" s="1"/>
      <c r="GOY209" s="1"/>
      <c r="GOZ209" s="1"/>
      <c r="GPA209" s="1"/>
      <c r="GPB209" s="1"/>
      <c r="GPC209" s="1"/>
      <c r="GPD209" s="1"/>
      <c r="GPE209" s="1"/>
      <c r="GPF209" s="1"/>
      <c r="GPG209" s="1"/>
      <c r="GPH209" s="1"/>
      <c r="GPI209" s="1"/>
      <c r="GPJ209" s="1"/>
      <c r="GPK209" s="1"/>
      <c r="GPL209" s="1"/>
      <c r="GPM209" s="1"/>
      <c r="GPN209" s="1"/>
      <c r="GPO209" s="1"/>
      <c r="GPP209" s="1"/>
      <c r="GPQ209" s="1"/>
      <c r="GPR209" s="1"/>
      <c r="GPS209" s="1"/>
      <c r="GPT209" s="1"/>
      <c r="GPU209" s="1"/>
      <c r="GPV209" s="1"/>
      <c r="GPW209" s="1"/>
      <c r="GPX209" s="1"/>
      <c r="GPY209" s="1"/>
      <c r="GPZ209" s="1"/>
      <c r="GQA209" s="1"/>
      <c r="GQB209" s="1"/>
      <c r="GQC209" s="1"/>
      <c r="GQD209" s="1"/>
      <c r="GQE209" s="1"/>
      <c r="GQF209" s="1"/>
      <c r="GQG209" s="1"/>
      <c r="GQH209" s="1"/>
      <c r="GQI209" s="1"/>
      <c r="GQJ209" s="1"/>
      <c r="GQK209" s="1"/>
      <c r="GQL209" s="1"/>
      <c r="GQM209" s="1"/>
      <c r="GQN209" s="1"/>
      <c r="GQO209" s="1"/>
      <c r="GQP209" s="1"/>
      <c r="GQQ209" s="1"/>
      <c r="GQR209" s="1"/>
      <c r="GQS209" s="1"/>
      <c r="GQT209" s="1"/>
      <c r="GQU209" s="1"/>
      <c r="GQV209" s="1"/>
      <c r="GQW209" s="1"/>
      <c r="GQX209" s="1"/>
      <c r="GQY209" s="1"/>
      <c r="GQZ209" s="1"/>
      <c r="GRA209" s="1"/>
      <c r="GRB209" s="1"/>
      <c r="GRC209" s="1"/>
      <c r="GRD209" s="1"/>
      <c r="GRE209" s="1"/>
      <c r="GRF209" s="1"/>
      <c r="GRG209" s="1"/>
      <c r="GRH209" s="1"/>
      <c r="GRI209" s="1"/>
      <c r="GRJ209" s="1"/>
      <c r="GRK209" s="1"/>
      <c r="GRL209" s="1"/>
      <c r="GRM209" s="1"/>
      <c r="GRN209" s="1"/>
      <c r="GRO209" s="1"/>
      <c r="GRP209" s="1"/>
      <c r="GRQ209" s="1"/>
      <c r="GRR209" s="1"/>
      <c r="GRS209" s="1"/>
      <c r="GRT209" s="1"/>
      <c r="GRU209" s="1"/>
      <c r="GRV209" s="1"/>
      <c r="GRW209" s="1"/>
      <c r="GRX209" s="1"/>
      <c r="GRY209" s="1"/>
      <c r="GRZ209" s="1"/>
      <c r="GSA209" s="1"/>
      <c r="GSB209" s="1"/>
      <c r="GSC209" s="1"/>
      <c r="GSD209" s="1"/>
      <c r="GSE209" s="1"/>
      <c r="GSF209" s="1"/>
      <c r="GSG209" s="1"/>
      <c r="GSH209" s="1"/>
      <c r="GSI209" s="1"/>
      <c r="GSJ209" s="1"/>
      <c r="GSK209" s="1"/>
      <c r="GSL209" s="1"/>
      <c r="GSM209" s="1"/>
      <c r="GSN209" s="1"/>
      <c r="GSO209" s="1"/>
      <c r="GSP209" s="1"/>
      <c r="GSQ209" s="1"/>
      <c r="GSR209" s="1"/>
      <c r="GSS209" s="1"/>
      <c r="GST209" s="1"/>
      <c r="GSU209" s="1"/>
      <c r="GSV209" s="1"/>
      <c r="GSW209" s="1"/>
      <c r="GSX209" s="1"/>
      <c r="GSY209" s="1"/>
      <c r="GSZ209" s="1"/>
      <c r="GTA209" s="1"/>
      <c r="GTB209" s="1"/>
      <c r="GTC209" s="1"/>
      <c r="GTD209" s="1"/>
      <c r="GTE209" s="1"/>
      <c r="GTF209" s="1"/>
      <c r="GTG209" s="1"/>
      <c r="GTH209" s="1"/>
      <c r="GTI209" s="1"/>
      <c r="GTJ209" s="1"/>
      <c r="GTK209" s="1"/>
      <c r="GTL209" s="1"/>
      <c r="GTM209" s="1"/>
      <c r="GTN209" s="1"/>
      <c r="GTO209" s="1"/>
      <c r="GTP209" s="1"/>
      <c r="GTQ209" s="1"/>
      <c r="GTR209" s="1"/>
      <c r="GTS209" s="1"/>
      <c r="GTT209" s="1"/>
      <c r="GTU209" s="1"/>
      <c r="GTV209" s="1"/>
      <c r="GTW209" s="1"/>
      <c r="GTX209" s="1"/>
      <c r="GTY209" s="1"/>
      <c r="GTZ209" s="1"/>
      <c r="GUA209" s="1"/>
      <c r="GUB209" s="1"/>
      <c r="GUC209" s="1"/>
      <c r="GUD209" s="1"/>
      <c r="GUE209" s="1"/>
      <c r="GUF209" s="1"/>
      <c r="GUG209" s="1"/>
      <c r="GUH209" s="1"/>
      <c r="GUI209" s="1"/>
      <c r="GUJ209" s="1"/>
      <c r="GUK209" s="1"/>
      <c r="GUL209" s="1"/>
      <c r="GUM209" s="1"/>
      <c r="GUN209" s="1"/>
      <c r="GUO209" s="1"/>
      <c r="GUP209" s="1"/>
      <c r="GUQ209" s="1"/>
      <c r="GUR209" s="1"/>
      <c r="GUS209" s="1"/>
      <c r="GUT209" s="1"/>
      <c r="GUU209" s="1"/>
      <c r="GUV209" s="1"/>
      <c r="GUW209" s="1"/>
      <c r="GUX209" s="1"/>
      <c r="GUY209" s="1"/>
      <c r="GUZ209" s="1"/>
      <c r="GVA209" s="1"/>
      <c r="GVB209" s="1"/>
      <c r="GVC209" s="1"/>
      <c r="GVD209" s="1"/>
      <c r="GVE209" s="1"/>
      <c r="GVF209" s="1"/>
      <c r="GVG209" s="1"/>
      <c r="GVH209" s="1"/>
      <c r="GVI209" s="1"/>
      <c r="GVJ209" s="1"/>
      <c r="GVK209" s="1"/>
      <c r="GVL209" s="1"/>
      <c r="GVM209" s="1"/>
      <c r="GVN209" s="1"/>
      <c r="GVO209" s="1"/>
      <c r="GVP209" s="1"/>
      <c r="GVQ209" s="1"/>
      <c r="GVR209" s="1"/>
      <c r="GVS209" s="1"/>
      <c r="GVT209" s="1"/>
      <c r="GVU209" s="1"/>
      <c r="GVV209" s="1"/>
      <c r="GVW209" s="1"/>
      <c r="GVX209" s="1"/>
      <c r="GVY209" s="1"/>
      <c r="GVZ209" s="1"/>
      <c r="GWA209" s="1"/>
      <c r="GWB209" s="1"/>
      <c r="GWC209" s="1"/>
      <c r="GWD209" s="1"/>
      <c r="GWE209" s="1"/>
      <c r="GWF209" s="1"/>
      <c r="GWG209" s="1"/>
      <c r="GWH209" s="1"/>
      <c r="GWI209" s="1"/>
      <c r="GWJ209" s="1"/>
      <c r="GWK209" s="1"/>
      <c r="GWL209" s="1"/>
      <c r="GWM209" s="1"/>
      <c r="GWN209" s="1"/>
      <c r="GWO209" s="1"/>
      <c r="GWP209" s="1"/>
      <c r="GWQ209" s="1"/>
      <c r="GWR209" s="1"/>
      <c r="GWS209" s="1"/>
      <c r="GWT209" s="1"/>
      <c r="GWU209" s="1"/>
      <c r="GWV209" s="1"/>
      <c r="GWW209" s="1"/>
      <c r="GWX209" s="1"/>
      <c r="GWY209" s="1"/>
      <c r="GWZ209" s="1"/>
      <c r="GXA209" s="1"/>
      <c r="GXB209" s="1"/>
      <c r="GXC209" s="1"/>
      <c r="GXD209" s="1"/>
      <c r="GXE209" s="1"/>
      <c r="GXF209" s="1"/>
      <c r="GXG209" s="1"/>
      <c r="GXH209" s="1"/>
      <c r="GXI209" s="1"/>
      <c r="GXJ209" s="1"/>
      <c r="GXK209" s="1"/>
      <c r="GXL209" s="1"/>
      <c r="GXM209" s="1"/>
      <c r="GXN209" s="1"/>
      <c r="GXO209" s="1"/>
      <c r="GXP209" s="1"/>
      <c r="GXQ209" s="1"/>
      <c r="GXR209" s="1"/>
      <c r="GXS209" s="1"/>
      <c r="GXT209" s="1"/>
      <c r="GXU209" s="1"/>
      <c r="GXV209" s="1"/>
      <c r="GXW209" s="1"/>
      <c r="GXX209" s="1"/>
      <c r="GXY209" s="1"/>
      <c r="GXZ209" s="1"/>
      <c r="GYA209" s="1"/>
      <c r="GYB209" s="1"/>
      <c r="GYC209" s="1"/>
      <c r="GYD209" s="1"/>
      <c r="GYE209" s="1"/>
      <c r="GYF209" s="1"/>
      <c r="GYG209" s="1"/>
      <c r="GYH209" s="1"/>
      <c r="GYI209" s="1"/>
      <c r="GYJ209" s="1"/>
      <c r="GYK209" s="1"/>
      <c r="GYL209" s="1"/>
      <c r="GYM209" s="1"/>
      <c r="GYN209" s="1"/>
      <c r="GYO209" s="1"/>
      <c r="GYP209" s="1"/>
      <c r="GYQ209" s="1"/>
      <c r="GYR209" s="1"/>
      <c r="GYS209" s="1"/>
      <c r="GYT209" s="1"/>
      <c r="GYU209" s="1"/>
      <c r="GYV209" s="1"/>
      <c r="GYW209" s="1"/>
      <c r="GYX209" s="1"/>
      <c r="GYY209" s="1"/>
      <c r="GYZ209" s="1"/>
      <c r="GZA209" s="1"/>
      <c r="GZB209" s="1"/>
      <c r="GZC209" s="1"/>
      <c r="GZD209" s="1"/>
      <c r="GZE209" s="1"/>
      <c r="GZF209" s="1"/>
      <c r="GZG209" s="1"/>
      <c r="GZH209" s="1"/>
      <c r="GZI209" s="1"/>
      <c r="GZJ209" s="1"/>
      <c r="GZK209" s="1"/>
      <c r="GZL209" s="1"/>
      <c r="GZM209" s="1"/>
      <c r="GZN209" s="1"/>
      <c r="GZO209" s="1"/>
      <c r="GZP209" s="1"/>
      <c r="GZQ209" s="1"/>
      <c r="GZR209" s="1"/>
      <c r="GZS209" s="1"/>
      <c r="GZT209" s="1"/>
      <c r="GZU209" s="1"/>
      <c r="GZV209" s="1"/>
      <c r="GZW209" s="1"/>
      <c r="GZX209" s="1"/>
      <c r="GZY209" s="1"/>
      <c r="GZZ209" s="1"/>
      <c r="HAA209" s="1"/>
      <c r="HAB209" s="1"/>
      <c r="HAC209" s="1"/>
      <c r="HAD209" s="1"/>
      <c r="HAE209" s="1"/>
      <c r="HAF209" s="1"/>
      <c r="HAG209" s="1"/>
      <c r="HAH209" s="1"/>
      <c r="HAI209" s="1"/>
      <c r="HAJ209" s="1"/>
      <c r="HAK209" s="1"/>
      <c r="HAL209" s="1"/>
      <c r="HAM209" s="1"/>
      <c r="HAN209" s="1"/>
      <c r="HAO209" s="1"/>
      <c r="HAP209" s="1"/>
      <c r="HAQ209" s="1"/>
      <c r="HAR209" s="1"/>
      <c r="HAS209" s="1"/>
      <c r="HAT209" s="1"/>
      <c r="HAU209" s="1"/>
      <c r="HAV209" s="1"/>
      <c r="HAW209" s="1"/>
      <c r="HAX209" s="1"/>
      <c r="HAY209" s="1"/>
      <c r="HAZ209" s="1"/>
      <c r="HBA209" s="1"/>
      <c r="HBB209" s="1"/>
      <c r="HBC209" s="1"/>
      <c r="HBD209" s="1"/>
      <c r="HBE209" s="1"/>
      <c r="HBF209" s="1"/>
      <c r="HBG209" s="1"/>
      <c r="HBH209" s="1"/>
      <c r="HBI209" s="1"/>
      <c r="HBJ209" s="1"/>
      <c r="HBK209" s="1"/>
      <c r="HBL209" s="1"/>
      <c r="HBM209" s="1"/>
      <c r="HBN209" s="1"/>
      <c r="HBO209" s="1"/>
      <c r="HBP209" s="1"/>
      <c r="HBQ209" s="1"/>
      <c r="HBR209" s="1"/>
      <c r="HBS209" s="1"/>
      <c r="HBT209" s="1"/>
      <c r="HBU209" s="1"/>
      <c r="HBV209" s="1"/>
      <c r="HBW209" s="1"/>
      <c r="HBX209" s="1"/>
      <c r="HBY209" s="1"/>
      <c r="HBZ209" s="1"/>
      <c r="HCA209" s="1"/>
      <c r="HCB209" s="1"/>
      <c r="HCC209" s="1"/>
      <c r="HCD209" s="1"/>
      <c r="HCE209" s="1"/>
      <c r="HCF209" s="1"/>
      <c r="HCG209" s="1"/>
      <c r="HCH209" s="1"/>
      <c r="HCI209" s="1"/>
      <c r="HCJ209" s="1"/>
      <c r="HCK209" s="1"/>
      <c r="HCL209" s="1"/>
      <c r="HCM209" s="1"/>
      <c r="HCN209" s="1"/>
      <c r="HCO209" s="1"/>
      <c r="HCP209" s="1"/>
      <c r="HCQ209" s="1"/>
      <c r="HCR209" s="1"/>
      <c r="HCS209" s="1"/>
      <c r="HCT209" s="1"/>
      <c r="HCU209" s="1"/>
      <c r="HCV209" s="1"/>
      <c r="HCW209" s="1"/>
      <c r="HCX209" s="1"/>
      <c r="HCY209" s="1"/>
      <c r="HCZ209" s="1"/>
      <c r="HDA209" s="1"/>
      <c r="HDB209" s="1"/>
      <c r="HDC209" s="1"/>
      <c r="HDD209" s="1"/>
      <c r="HDE209" s="1"/>
      <c r="HDF209" s="1"/>
      <c r="HDG209" s="1"/>
      <c r="HDH209" s="1"/>
      <c r="HDI209" s="1"/>
      <c r="HDJ209" s="1"/>
      <c r="HDK209" s="1"/>
      <c r="HDL209" s="1"/>
      <c r="HDM209" s="1"/>
      <c r="HDN209" s="1"/>
      <c r="HDO209" s="1"/>
      <c r="HDP209" s="1"/>
      <c r="HDQ209" s="1"/>
      <c r="HDR209" s="1"/>
      <c r="HDS209" s="1"/>
      <c r="HDT209" s="1"/>
      <c r="HDU209" s="1"/>
      <c r="HDV209" s="1"/>
      <c r="HDW209" s="1"/>
      <c r="HDX209" s="1"/>
      <c r="HDY209" s="1"/>
      <c r="HDZ209" s="1"/>
      <c r="HEA209" s="1"/>
      <c r="HEB209" s="1"/>
      <c r="HEC209" s="1"/>
      <c r="HED209" s="1"/>
      <c r="HEE209" s="1"/>
      <c r="HEF209" s="1"/>
      <c r="HEG209" s="1"/>
      <c r="HEH209" s="1"/>
      <c r="HEI209" s="1"/>
      <c r="HEJ209" s="1"/>
      <c r="HEK209" s="1"/>
      <c r="HEL209" s="1"/>
      <c r="HEM209" s="1"/>
      <c r="HEN209" s="1"/>
      <c r="HEO209" s="1"/>
      <c r="HEP209" s="1"/>
      <c r="HEQ209" s="1"/>
      <c r="HER209" s="1"/>
      <c r="HES209" s="1"/>
      <c r="HET209" s="1"/>
      <c r="HEU209" s="1"/>
      <c r="HEV209" s="1"/>
      <c r="HEW209" s="1"/>
      <c r="HEX209" s="1"/>
      <c r="HEY209" s="1"/>
      <c r="HEZ209" s="1"/>
      <c r="HFA209" s="1"/>
      <c r="HFB209" s="1"/>
      <c r="HFC209" s="1"/>
      <c r="HFD209" s="1"/>
      <c r="HFE209" s="1"/>
      <c r="HFF209" s="1"/>
      <c r="HFG209" s="1"/>
      <c r="HFH209" s="1"/>
      <c r="HFI209" s="1"/>
      <c r="HFJ209" s="1"/>
      <c r="HFK209" s="1"/>
      <c r="HFL209" s="1"/>
      <c r="HFM209" s="1"/>
      <c r="HFN209" s="1"/>
      <c r="HFO209" s="1"/>
      <c r="HFP209" s="1"/>
      <c r="HFQ209" s="1"/>
      <c r="HFR209" s="1"/>
      <c r="HFS209" s="1"/>
      <c r="HFT209" s="1"/>
      <c r="HFU209" s="1"/>
      <c r="HFV209" s="1"/>
      <c r="HFW209" s="1"/>
      <c r="HFX209" s="1"/>
      <c r="HFY209" s="1"/>
      <c r="HFZ209" s="1"/>
      <c r="HGA209" s="1"/>
      <c r="HGB209" s="1"/>
      <c r="HGC209" s="1"/>
      <c r="HGD209" s="1"/>
      <c r="HGE209" s="1"/>
      <c r="HGF209" s="1"/>
      <c r="HGG209" s="1"/>
      <c r="HGH209" s="1"/>
      <c r="HGI209" s="1"/>
      <c r="HGJ209" s="1"/>
      <c r="HGK209" s="1"/>
      <c r="HGL209" s="1"/>
      <c r="HGM209" s="1"/>
      <c r="HGN209" s="1"/>
      <c r="HGO209" s="1"/>
      <c r="HGP209" s="1"/>
      <c r="HGQ209" s="1"/>
      <c r="HGR209" s="1"/>
      <c r="HGS209" s="1"/>
      <c r="HGT209" s="1"/>
      <c r="HGU209" s="1"/>
      <c r="HGV209" s="1"/>
      <c r="HGW209" s="1"/>
      <c r="HGX209" s="1"/>
      <c r="HGY209" s="1"/>
      <c r="HGZ209" s="1"/>
      <c r="HHA209" s="1"/>
      <c r="HHB209" s="1"/>
      <c r="HHC209" s="1"/>
      <c r="HHD209" s="1"/>
      <c r="HHE209" s="1"/>
      <c r="HHF209" s="1"/>
      <c r="HHG209" s="1"/>
      <c r="HHH209" s="1"/>
      <c r="HHI209" s="1"/>
      <c r="HHJ209" s="1"/>
      <c r="HHK209" s="1"/>
      <c r="HHL209" s="1"/>
      <c r="HHM209" s="1"/>
      <c r="HHN209" s="1"/>
      <c r="HHO209" s="1"/>
      <c r="HHP209" s="1"/>
      <c r="HHQ209" s="1"/>
      <c r="HHR209" s="1"/>
      <c r="HHS209" s="1"/>
      <c r="HHT209" s="1"/>
      <c r="HHU209" s="1"/>
      <c r="HHV209" s="1"/>
      <c r="HHW209" s="1"/>
      <c r="HHX209" s="1"/>
      <c r="HHY209" s="1"/>
      <c r="HHZ209" s="1"/>
      <c r="HIA209" s="1"/>
      <c r="HIB209" s="1"/>
      <c r="HIC209" s="1"/>
      <c r="HID209" s="1"/>
      <c r="HIE209" s="1"/>
      <c r="HIF209" s="1"/>
      <c r="HIG209" s="1"/>
      <c r="HIH209" s="1"/>
      <c r="HII209" s="1"/>
      <c r="HIJ209" s="1"/>
      <c r="HIK209" s="1"/>
      <c r="HIL209" s="1"/>
      <c r="HIM209" s="1"/>
      <c r="HIN209" s="1"/>
      <c r="HIO209" s="1"/>
      <c r="HIP209" s="1"/>
      <c r="HIQ209" s="1"/>
      <c r="HIR209" s="1"/>
      <c r="HIS209" s="1"/>
      <c r="HIT209" s="1"/>
      <c r="HIU209" s="1"/>
      <c r="HIV209" s="1"/>
      <c r="HIW209" s="1"/>
      <c r="HIX209" s="1"/>
      <c r="HIY209" s="1"/>
      <c r="HIZ209" s="1"/>
      <c r="HJA209" s="1"/>
      <c r="HJB209" s="1"/>
      <c r="HJC209" s="1"/>
      <c r="HJD209" s="1"/>
      <c r="HJE209" s="1"/>
      <c r="HJF209" s="1"/>
      <c r="HJG209" s="1"/>
      <c r="HJH209" s="1"/>
      <c r="HJI209" s="1"/>
      <c r="HJJ209" s="1"/>
      <c r="HJK209" s="1"/>
      <c r="HJL209" s="1"/>
      <c r="HJM209" s="1"/>
      <c r="HJN209" s="1"/>
      <c r="HJO209" s="1"/>
      <c r="HJP209" s="1"/>
      <c r="HJQ209" s="1"/>
      <c r="HJR209" s="1"/>
      <c r="HJS209" s="1"/>
      <c r="HJT209" s="1"/>
      <c r="HJU209" s="1"/>
      <c r="HJV209" s="1"/>
      <c r="HJW209" s="1"/>
      <c r="HJX209" s="1"/>
      <c r="HJY209" s="1"/>
      <c r="HJZ209" s="1"/>
      <c r="HKA209" s="1"/>
      <c r="HKB209" s="1"/>
      <c r="HKC209" s="1"/>
      <c r="HKD209" s="1"/>
      <c r="HKE209" s="1"/>
      <c r="HKF209" s="1"/>
      <c r="HKG209" s="1"/>
      <c r="HKH209" s="1"/>
      <c r="HKI209" s="1"/>
      <c r="HKJ209" s="1"/>
      <c r="HKK209" s="1"/>
      <c r="HKL209" s="1"/>
      <c r="HKM209" s="1"/>
      <c r="HKN209" s="1"/>
      <c r="HKO209" s="1"/>
      <c r="HKP209" s="1"/>
      <c r="HKQ209" s="1"/>
      <c r="HKR209" s="1"/>
      <c r="HKS209" s="1"/>
      <c r="HKT209" s="1"/>
      <c r="HKU209" s="1"/>
      <c r="HKV209" s="1"/>
      <c r="HKW209" s="1"/>
      <c r="HKX209" s="1"/>
      <c r="HKY209" s="1"/>
      <c r="HKZ209" s="1"/>
      <c r="HLA209" s="1"/>
      <c r="HLB209" s="1"/>
      <c r="HLC209" s="1"/>
      <c r="HLD209" s="1"/>
      <c r="HLE209" s="1"/>
      <c r="HLF209" s="1"/>
      <c r="HLG209" s="1"/>
      <c r="HLH209" s="1"/>
      <c r="HLI209" s="1"/>
      <c r="HLJ209" s="1"/>
      <c r="HLK209" s="1"/>
      <c r="HLL209" s="1"/>
      <c r="HLM209" s="1"/>
      <c r="HLN209" s="1"/>
      <c r="HLO209" s="1"/>
      <c r="HLP209" s="1"/>
      <c r="HLQ209" s="1"/>
      <c r="HLR209" s="1"/>
      <c r="HLS209" s="1"/>
      <c r="HLT209" s="1"/>
      <c r="HLU209" s="1"/>
      <c r="HLV209" s="1"/>
      <c r="HLW209" s="1"/>
      <c r="HLX209" s="1"/>
      <c r="HLY209" s="1"/>
      <c r="HLZ209" s="1"/>
      <c r="HMA209" s="1"/>
      <c r="HMB209" s="1"/>
      <c r="HMC209" s="1"/>
      <c r="HMD209" s="1"/>
      <c r="HME209" s="1"/>
      <c r="HMF209" s="1"/>
      <c r="HMG209" s="1"/>
      <c r="HMH209" s="1"/>
      <c r="HMI209" s="1"/>
      <c r="HMJ209" s="1"/>
      <c r="HMK209" s="1"/>
      <c r="HML209" s="1"/>
      <c r="HMM209" s="1"/>
      <c r="HMN209" s="1"/>
      <c r="HMO209" s="1"/>
      <c r="HMP209" s="1"/>
      <c r="HMQ209" s="1"/>
      <c r="HMR209" s="1"/>
      <c r="HMS209" s="1"/>
      <c r="HMT209" s="1"/>
      <c r="HMU209" s="1"/>
      <c r="HMV209" s="1"/>
      <c r="HMW209" s="1"/>
      <c r="HMX209" s="1"/>
      <c r="HMY209" s="1"/>
      <c r="HMZ209" s="1"/>
      <c r="HNA209" s="1"/>
      <c r="HNB209" s="1"/>
      <c r="HNC209" s="1"/>
      <c r="HND209" s="1"/>
      <c r="HNE209" s="1"/>
      <c r="HNF209" s="1"/>
      <c r="HNG209" s="1"/>
      <c r="HNH209" s="1"/>
      <c r="HNI209" s="1"/>
      <c r="HNJ209" s="1"/>
      <c r="HNK209" s="1"/>
      <c r="HNL209" s="1"/>
      <c r="HNM209" s="1"/>
      <c r="HNN209" s="1"/>
      <c r="HNO209" s="1"/>
      <c r="HNP209" s="1"/>
      <c r="HNQ209" s="1"/>
      <c r="HNR209" s="1"/>
      <c r="HNS209" s="1"/>
      <c r="HNT209" s="1"/>
      <c r="HNU209" s="1"/>
      <c r="HNV209" s="1"/>
      <c r="HNW209" s="1"/>
      <c r="HNX209" s="1"/>
      <c r="HNY209" s="1"/>
      <c r="HNZ209" s="1"/>
      <c r="HOA209" s="1"/>
      <c r="HOB209" s="1"/>
      <c r="HOC209" s="1"/>
      <c r="HOD209" s="1"/>
      <c r="HOE209" s="1"/>
      <c r="HOF209" s="1"/>
      <c r="HOG209" s="1"/>
      <c r="HOH209" s="1"/>
      <c r="HOI209" s="1"/>
      <c r="HOJ209" s="1"/>
      <c r="HOK209" s="1"/>
      <c r="HOL209" s="1"/>
      <c r="HOM209" s="1"/>
      <c r="HON209" s="1"/>
      <c r="HOO209" s="1"/>
      <c r="HOP209" s="1"/>
      <c r="HOQ209" s="1"/>
      <c r="HOR209" s="1"/>
      <c r="HOS209" s="1"/>
      <c r="HOT209" s="1"/>
      <c r="HOU209" s="1"/>
      <c r="HOV209" s="1"/>
      <c r="HOW209" s="1"/>
      <c r="HOX209" s="1"/>
      <c r="HOY209" s="1"/>
      <c r="HOZ209" s="1"/>
      <c r="HPA209" s="1"/>
      <c r="HPB209" s="1"/>
      <c r="HPC209" s="1"/>
      <c r="HPD209" s="1"/>
      <c r="HPE209" s="1"/>
      <c r="HPF209" s="1"/>
      <c r="HPG209" s="1"/>
      <c r="HPH209" s="1"/>
      <c r="HPI209" s="1"/>
      <c r="HPJ209" s="1"/>
      <c r="HPK209" s="1"/>
      <c r="HPL209" s="1"/>
      <c r="HPM209" s="1"/>
      <c r="HPN209" s="1"/>
      <c r="HPO209" s="1"/>
      <c r="HPP209" s="1"/>
      <c r="HPQ209" s="1"/>
      <c r="HPR209" s="1"/>
      <c r="HPS209" s="1"/>
      <c r="HPT209" s="1"/>
      <c r="HPU209" s="1"/>
      <c r="HPV209" s="1"/>
      <c r="HPW209" s="1"/>
      <c r="HPX209" s="1"/>
      <c r="HPY209" s="1"/>
      <c r="HPZ209" s="1"/>
      <c r="HQA209" s="1"/>
      <c r="HQB209" s="1"/>
      <c r="HQC209" s="1"/>
      <c r="HQD209" s="1"/>
      <c r="HQE209" s="1"/>
      <c r="HQF209" s="1"/>
      <c r="HQG209" s="1"/>
      <c r="HQH209" s="1"/>
      <c r="HQI209" s="1"/>
      <c r="HQJ209" s="1"/>
      <c r="HQK209" s="1"/>
      <c r="HQL209" s="1"/>
      <c r="HQM209" s="1"/>
      <c r="HQN209" s="1"/>
      <c r="HQO209" s="1"/>
      <c r="HQP209" s="1"/>
      <c r="HQQ209" s="1"/>
      <c r="HQR209" s="1"/>
      <c r="HQS209" s="1"/>
      <c r="HQT209" s="1"/>
      <c r="HQU209" s="1"/>
      <c r="HQV209" s="1"/>
      <c r="HQW209" s="1"/>
      <c r="HQX209" s="1"/>
      <c r="HQY209" s="1"/>
      <c r="HQZ209" s="1"/>
      <c r="HRA209" s="1"/>
      <c r="HRB209" s="1"/>
      <c r="HRC209" s="1"/>
      <c r="HRD209" s="1"/>
      <c r="HRE209" s="1"/>
      <c r="HRF209" s="1"/>
      <c r="HRG209" s="1"/>
      <c r="HRH209" s="1"/>
      <c r="HRI209" s="1"/>
      <c r="HRJ209" s="1"/>
      <c r="HRK209" s="1"/>
      <c r="HRL209" s="1"/>
      <c r="HRM209" s="1"/>
      <c r="HRN209" s="1"/>
      <c r="HRO209" s="1"/>
      <c r="HRP209" s="1"/>
      <c r="HRQ209" s="1"/>
      <c r="HRR209" s="1"/>
      <c r="HRS209" s="1"/>
      <c r="HRT209" s="1"/>
      <c r="HRU209" s="1"/>
      <c r="HRV209" s="1"/>
      <c r="HRW209" s="1"/>
      <c r="HRX209" s="1"/>
      <c r="HRY209" s="1"/>
      <c r="HRZ209" s="1"/>
      <c r="HSA209" s="1"/>
      <c r="HSB209" s="1"/>
      <c r="HSC209" s="1"/>
      <c r="HSD209" s="1"/>
      <c r="HSE209" s="1"/>
      <c r="HSF209" s="1"/>
      <c r="HSG209" s="1"/>
      <c r="HSH209" s="1"/>
      <c r="HSI209" s="1"/>
      <c r="HSJ209" s="1"/>
      <c r="HSK209" s="1"/>
      <c r="HSL209" s="1"/>
      <c r="HSM209" s="1"/>
      <c r="HSN209" s="1"/>
      <c r="HSO209" s="1"/>
      <c r="HSP209" s="1"/>
      <c r="HSQ209" s="1"/>
      <c r="HSR209" s="1"/>
      <c r="HSS209" s="1"/>
      <c r="HST209" s="1"/>
      <c r="HSU209" s="1"/>
      <c r="HSV209" s="1"/>
      <c r="HSW209" s="1"/>
      <c r="HSX209" s="1"/>
      <c r="HSY209" s="1"/>
      <c r="HSZ209" s="1"/>
      <c r="HTA209" s="1"/>
      <c r="HTB209" s="1"/>
      <c r="HTC209" s="1"/>
      <c r="HTD209" s="1"/>
      <c r="HTE209" s="1"/>
      <c r="HTF209" s="1"/>
      <c r="HTG209" s="1"/>
      <c r="HTH209" s="1"/>
      <c r="HTI209" s="1"/>
      <c r="HTJ209" s="1"/>
      <c r="HTK209" s="1"/>
      <c r="HTL209" s="1"/>
      <c r="HTM209" s="1"/>
      <c r="HTN209" s="1"/>
      <c r="HTO209" s="1"/>
      <c r="HTP209" s="1"/>
      <c r="HTQ209" s="1"/>
      <c r="HTR209" s="1"/>
      <c r="HTS209" s="1"/>
      <c r="HTT209" s="1"/>
      <c r="HTU209" s="1"/>
      <c r="HTV209" s="1"/>
      <c r="HTW209" s="1"/>
      <c r="HTX209" s="1"/>
      <c r="HTY209" s="1"/>
      <c r="HTZ209" s="1"/>
      <c r="HUA209" s="1"/>
      <c r="HUB209" s="1"/>
      <c r="HUC209" s="1"/>
      <c r="HUD209" s="1"/>
      <c r="HUE209" s="1"/>
      <c r="HUF209" s="1"/>
      <c r="HUG209" s="1"/>
      <c r="HUH209" s="1"/>
      <c r="HUI209" s="1"/>
      <c r="HUJ209" s="1"/>
      <c r="HUK209" s="1"/>
      <c r="HUL209" s="1"/>
      <c r="HUM209" s="1"/>
      <c r="HUN209" s="1"/>
      <c r="HUO209" s="1"/>
      <c r="HUP209" s="1"/>
      <c r="HUQ209" s="1"/>
      <c r="HUR209" s="1"/>
      <c r="HUS209" s="1"/>
      <c r="HUT209" s="1"/>
      <c r="HUU209" s="1"/>
      <c r="HUV209" s="1"/>
      <c r="HUW209" s="1"/>
      <c r="HUX209" s="1"/>
      <c r="HUY209" s="1"/>
      <c r="HUZ209" s="1"/>
      <c r="HVA209" s="1"/>
      <c r="HVB209" s="1"/>
      <c r="HVC209" s="1"/>
      <c r="HVD209" s="1"/>
      <c r="HVE209" s="1"/>
      <c r="HVF209" s="1"/>
      <c r="HVG209" s="1"/>
      <c r="HVH209" s="1"/>
      <c r="HVI209" s="1"/>
      <c r="HVJ209" s="1"/>
      <c r="HVK209" s="1"/>
      <c r="HVL209" s="1"/>
      <c r="HVM209" s="1"/>
      <c r="HVN209" s="1"/>
      <c r="HVO209" s="1"/>
      <c r="HVP209" s="1"/>
      <c r="HVQ209" s="1"/>
      <c r="HVR209" s="1"/>
      <c r="HVS209" s="1"/>
      <c r="HVT209" s="1"/>
      <c r="HVU209" s="1"/>
      <c r="HVV209" s="1"/>
      <c r="HVW209" s="1"/>
      <c r="HVX209" s="1"/>
      <c r="HVY209" s="1"/>
      <c r="HVZ209" s="1"/>
      <c r="HWA209" s="1"/>
      <c r="HWB209" s="1"/>
      <c r="HWC209" s="1"/>
      <c r="HWD209" s="1"/>
      <c r="HWE209" s="1"/>
      <c r="HWF209" s="1"/>
      <c r="HWG209" s="1"/>
      <c r="HWH209" s="1"/>
      <c r="HWI209" s="1"/>
      <c r="HWJ209" s="1"/>
      <c r="HWK209" s="1"/>
      <c r="HWL209" s="1"/>
      <c r="HWM209" s="1"/>
      <c r="HWN209" s="1"/>
      <c r="HWO209" s="1"/>
      <c r="HWP209" s="1"/>
      <c r="HWQ209" s="1"/>
      <c r="HWR209" s="1"/>
      <c r="HWS209" s="1"/>
      <c r="HWT209" s="1"/>
      <c r="HWU209" s="1"/>
      <c r="HWV209" s="1"/>
      <c r="HWW209" s="1"/>
      <c r="HWX209" s="1"/>
      <c r="HWY209" s="1"/>
      <c r="HWZ209" s="1"/>
      <c r="HXA209" s="1"/>
      <c r="HXB209" s="1"/>
      <c r="HXC209" s="1"/>
      <c r="HXD209" s="1"/>
      <c r="HXE209" s="1"/>
      <c r="HXF209" s="1"/>
      <c r="HXG209" s="1"/>
      <c r="HXH209" s="1"/>
      <c r="HXI209" s="1"/>
      <c r="HXJ209" s="1"/>
      <c r="HXK209" s="1"/>
      <c r="HXL209" s="1"/>
      <c r="HXM209" s="1"/>
      <c r="HXN209" s="1"/>
      <c r="HXO209" s="1"/>
      <c r="HXP209" s="1"/>
      <c r="HXQ209" s="1"/>
      <c r="HXR209" s="1"/>
      <c r="HXS209" s="1"/>
      <c r="HXT209" s="1"/>
      <c r="HXU209" s="1"/>
      <c r="HXV209" s="1"/>
      <c r="HXW209" s="1"/>
      <c r="HXX209" s="1"/>
      <c r="HXY209" s="1"/>
      <c r="HXZ209" s="1"/>
      <c r="HYA209" s="1"/>
      <c r="HYB209" s="1"/>
      <c r="HYC209" s="1"/>
      <c r="HYD209" s="1"/>
      <c r="HYE209" s="1"/>
      <c r="HYF209" s="1"/>
      <c r="HYG209" s="1"/>
      <c r="HYH209" s="1"/>
      <c r="HYI209" s="1"/>
      <c r="HYJ209" s="1"/>
      <c r="HYK209" s="1"/>
      <c r="HYL209" s="1"/>
      <c r="HYM209" s="1"/>
      <c r="HYN209" s="1"/>
      <c r="HYO209" s="1"/>
      <c r="HYP209" s="1"/>
      <c r="HYQ209" s="1"/>
      <c r="HYR209" s="1"/>
      <c r="HYS209" s="1"/>
      <c r="HYT209" s="1"/>
      <c r="HYU209" s="1"/>
      <c r="HYV209" s="1"/>
      <c r="HYW209" s="1"/>
      <c r="HYX209" s="1"/>
      <c r="HYY209" s="1"/>
      <c r="HYZ209" s="1"/>
      <c r="HZA209" s="1"/>
      <c r="HZB209" s="1"/>
      <c r="HZC209" s="1"/>
      <c r="HZD209" s="1"/>
      <c r="HZE209" s="1"/>
      <c r="HZF209" s="1"/>
      <c r="HZG209" s="1"/>
      <c r="HZH209" s="1"/>
      <c r="HZI209" s="1"/>
      <c r="HZJ209" s="1"/>
      <c r="HZK209" s="1"/>
      <c r="HZL209" s="1"/>
      <c r="HZM209" s="1"/>
      <c r="HZN209" s="1"/>
      <c r="HZO209" s="1"/>
      <c r="HZP209" s="1"/>
      <c r="HZQ209" s="1"/>
      <c r="HZR209" s="1"/>
      <c r="HZS209" s="1"/>
      <c r="HZT209" s="1"/>
      <c r="HZU209" s="1"/>
      <c r="HZV209" s="1"/>
      <c r="HZW209" s="1"/>
      <c r="HZX209" s="1"/>
      <c r="HZY209" s="1"/>
      <c r="HZZ209" s="1"/>
      <c r="IAA209" s="1"/>
      <c r="IAB209" s="1"/>
      <c r="IAC209" s="1"/>
      <c r="IAD209" s="1"/>
      <c r="IAE209" s="1"/>
      <c r="IAF209" s="1"/>
      <c r="IAG209" s="1"/>
      <c r="IAH209" s="1"/>
      <c r="IAI209" s="1"/>
      <c r="IAJ209" s="1"/>
      <c r="IAK209" s="1"/>
      <c r="IAL209" s="1"/>
      <c r="IAM209" s="1"/>
      <c r="IAN209" s="1"/>
      <c r="IAO209" s="1"/>
      <c r="IAP209" s="1"/>
      <c r="IAQ209" s="1"/>
      <c r="IAR209" s="1"/>
      <c r="IAS209" s="1"/>
      <c r="IAT209" s="1"/>
      <c r="IAU209" s="1"/>
      <c r="IAV209" s="1"/>
      <c r="IAW209" s="1"/>
      <c r="IAX209" s="1"/>
      <c r="IAY209" s="1"/>
      <c r="IAZ209" s="1"/>
      <c r="IBA209" s="1"/>
      <c r="IBB209" s="1"/>
      <c r="IBC209" s="1"/>
      <c r="IBD209" s="1"/>
      <c r="IBE209" s="1"/>
      <c r="IBF209" s="1"/>
      <c r="IBG209" s="1"/>
      <c r="IBH209" s="1"/>
      <c r="IBI209" s="1"/>
      <c r="IBJ209" s="1"/>
      <c r="IBK209" s="1"/>
      <c r="IBL209" s="1"/>
      <c r="IBM209" s="1"/>
      <c r="IBN209" s="1"/>
      <c r="IBO209" s="1"/>
      <c r="IBP209" s="1"/>
      <c r="IBQ209" s="1"/>
      <c r="IBR209" s="1"/>
      <c r="IBS209" s="1"/>
      <c r="IBT209" s="1"/>
      <c r="IBU209" s="1"/>
      <c r="IBV209" s="1"/>
      <c r="IBW209" s="1"/>
      <c r="IBX209" s="1"/>
      <c r="IBY209" s="1"/>
      <c r="IBZ209" s="1"/>
      <c r="ICA209" s="1"/>
      <c r="ICB209" s="1"/>
      <c r="ICC209" s="1"/>
      <c r="ICD209" s="1"/>
      <c r="ICE209" s="1"/>
      <c r="ICF209" s="1"/>
      <c r="ICG209" s="1"/>
      <c r="ICH209" s="1"/>
      <c r="ICI209" s="1"/>
      <c r="ICJ209" s="1"/>
      <c r="ICK209" s="1"/>
      <c r="ICL209" s="1"/>
      <c r="ICM209" s="1"/>
      <c r="ICN209" s="1"/>
      <c r="ICO209" s="1"/>
      <c r="ICP209" s="1"/>
      <c r="ICQ209" s="1"/>
      <c r="ICR209" s="1"/>
      <c r="ICS209" s="1"/>
      <c r="ICT209" s="1"/>
      <c r="ICU209" s="1"/>
      <c r="ICV209" s="1"/>
      <c r="ICW209" s="1"/>
      <c r="ICX209" s="1"/>
      <c r="ICY209" s="1"/>
      <c r="ICZ209" s="1"/>
      <c r="IDA209" s="1"/>
      <c r="IDB209" s="1"/>
      <c r="IDC209" s="1"/>
      <c r="IDD209" s="1"/>
      <c r="IDE209" s="1"/>
      <c r="IDF209" s="1"/>
      <c r="IDG209" s="1"/>
      <c r="IDH209" s="1"/>
      <c r="IDI209" s="1"/>
      <c r="IDJ209" s="1"/>
      <c r="IDK209" s="1"/>
      <c r="IDL209" s="1"/>
      <c r="IDM209" s="1"/>
      <c r="IDN209" s="1"/>
      <c r="IDO209" s="1"/>
      <c r="IDP209" s="1"/>
      <c r="IDQ209" s="1"/>
      <c r="IDR209" s="1"/>
      <c r="IDS209" s="1"/>
      <c r="IDT209" s="1"/>
      <c r="IDU209" s="1"/>
      <c r="IDV209" s="1"/>
      <c r="IDW209" s="1"/>
      <c r="IDX209" s="1"/>
      <c r="IDY209" s="1"/>
      <c r="IDZ209" s="1"/>
      <c r="IEA209" s="1"/>
      <c r="IEB209" s="1"/>
      <c r="IEC209" s="1"/>
      <c r="IED209" s="1"/>
      <c r="IEE209" s="1"/>
      <c r="IEF209" s="1"/>
      <c r="IEG209" s="1"/>
      <c r="IEH209" s="1"/>
      <c r="IEI209" s="1"/>
      <c r="IEJ209" s="1"/>
      <c r="IEK209" s="1"/>
      <c r="IEL209" s="1"/>
      <c r="IEM209" s="1"/>
      <c r="IEN209" s="1"/>
      <c r="IEO209" s="1"/>
      <c r="IEP209" s="1"/>
      <c r="IEQ209" s="1"/>
      <c r="IER209" s="1"/>
      <c r="IES209" s="1"/>
      <c r="IET209" s="1"/>
      <c r="IEU209" s="1"/>
      <c r="IEV209" s="1"/>
      <c r="IEW209" s="1"/>
      <c r="IEX209" s="1"/>
      <c r="IEY209" s="1"/>
      <c r="IEZ209" s="1"/>
      <c r="IFA209" s="1"/>
      <c r="IFB209" s="1"/>
      <c r="IFC209" s="1"/>
      <c r="IFD209" s="1"/>
      <c r="IFE209" s="1"/>
      <c r="IFF209" s="1"/>
      <c r="IFG209" s="1"/>
      <c r="IFH209" s="1"/>
      <c r="IFI209" s="1"/>
      <c r="IFJ209" s="1"/>
      <c r="IFK209" s="1"/>
      <c r="IFL209" s="1"/>
      <c r="IFM209" s="1"/>
      <c r="IFN209" s="1"/>
      <c r="IFO209" s="1"/>
      <c r="IFP209" s="1"/>
      <c r="IFQ209" s="1"/>
      <c r="IFR209" s="1"/>
      <c r="IFS209" s="1"/>
      <c r="IFT209" s="1"/>
      <c r="IFU209" s="1"/>
      <c r="IFV209" s="1"/>
      <c r="IFW209" s="1"/>
      <c r="IFX209" s="1"/>
      <c r="IFY209" s="1"/>
      <c r="IFZ209" s="1"/>
      <c r="IGA209" s="1"/>
      <c r="IGB209" s="1"/>
      <c r="IGC209" s="1"/>
      <c r="IGD209" s="1"/>
      <c r="IGE209" s="1"/>
      <c r="IGF209" s="1"/>
      <c r="IGG209" s="1"/>
      <c r="IGH209" s="1"/>
      <c r="IGI209" s="1"/>
      <c r="IGJ209" s="1"/>
      <c r="IGK209" s="1"/>
      <c r="IGL209" s="1"/>
      <c r="IGM209" s="1"/>
      <c r="IGN209" s="1"/>
      <c r="IGO209" s="1"/>
      <c r="IGP209" s="1"/>
      <c r="IGQ209" s="1"/>
      <c r="IGR209" s="1"/>
      <c r="IGS209" s="1"/>
      <c r="IGT209" s="1"/>
      <c r="IGU209" s="1"/>
      <c r="IGV209" s="1"/>
      <c r="IGW209" s="1"/>
      <c r="IGX209" s="1"/>
      <c r="IGY209" s="1"/>
      <c r="IGZ209" s="1"/>
      <c r="IHA209" s="1"/>
      <c r="IHB209" s="1"/>
      <c r="IHC209" s="1"/>
      <c r="IHD209" s="1"/>
      <c r="IHE209" s="1"/>
      <c r="IHF209" s="1"/>
      <c r="IHG209" s="1"/>
      <c r="IHH209" s="1"/>
      <c r="IHI209" s="1"/>
      <c r="IHJ209" s="1"/>
      <c r="IHK209" s="1"/>
      <c r="IHL209" s="1"/>
      <c r="IHM209" s="1"/>
      <c r="IHN209" s="1"/>
      <c r="IHO209" s="1"/>
      <c r="IHP209" s="1"/>
      <c r="IHQ209" s="1"/>
      <c r="IHR209" s="1"/>
      <c r="IHS209" s="1"/>
      <c r="IHT209" s="1"/>
      <c r="IHU209" s="1"/>
      <c r="IHV209" s="1"/>
      <c r="IHW209" s="1"/>
      <c r="IHX209" s="1"/>
      <c r="IHY209" s="1"/>
      <c r="IHZ209" s="1"/>
      <c r="IIA209" s="1"/>
      <c r="IIB209" s="1"/>
      <c r="IIC209" s="1"/>
      <c r="IID209" s="1"/>
      <c r="IIE209" s="1"/>
      <c r="IIF209" s="1"/>
      <c r="IIG209" s="1"/>
      <c r="IIH209" s="1"/>
      <c r="III209" s="1"/>
      <c r="IIJ209" s="1"/>
      <c r="IIK209" s="1"/>
      <c r="IIL209" s="1"/>
      <c r="IIM209" s="1"/>
      <c r="IIN209" s="1"/>
      <c r="IIO209" s="1"/>
      <c r="IIP209" s="1"/>
      <c r="IIQ209" s="1"/>
      <c r="IIR209" s="1"/>
      <c r="IIS209" s="1"/>
      <c r="IIT209" s="1"/>
      <c r="IIU209" s="1"/>
      <c r="IIV209" s="1"/>
      <c r="IIW209" s="1"/>
      <c r="IIX209" s="1"/>
      <c r="IIY209" s="1"/>
      <c r="IIZ209" s="1"/>
      <c r="IJA209" s="1"/>
      <c r="IJB209" s="1"/>
      <c r="IJC209" s="1"/>
      <c r="IJD209" s="1"/>
      <c r="IJE209" s="1"/>
      <c r="IJF209" s="1"/>
      <c r="IJG209" s="1"/>
      <c r="IJH209" s="1"/>
      <c r="IJI209" s="1"/>
      <c r="IJJ209" s="1"/>
      <c r="IJK209" s="1"/>
      <c r="IJL209" s="1"/>
      <c r="IJM209" s="1"/>
      <c r="IJN209" s="1"/>
      <c r="IJO209" s="1"/>
      <c r="IJP209" s="1"/>
      <c r="IJQ209" s="1"/>
      <c r="IJR209" s="1"/>
      <c r="IJS209" s="1"/>
      <c r="IJT209" s="1"/>
      <c r="IJU209" s="1"/>
      <c r="IJV209" s="1"/>
      <c r="IJW209" s="1"/>
      <c r="IJX209" s="1"/>
      <c r="IJY209" s="1"/>
      <c r="IJZ209" s="1"/>
      <c r="IKA209" s="1"/>
      <c r="IKB209" s="1"/>
      <c r="IKC209" s="1"/>
      <c r="IKD209" s="1"/>
      <c r="IKE209" s="1"/>
      <c r="IKF209" s="1"/>
      <c r="IKG209" s="1"/>
      <c r="IKH209" s="1"/>
      <c r="IKI209" s="1"/>
      <c r="IKJ209" s="1"/>
      <c r="IKK209" s="1"/>
      <c r="IKL209" s="1"/>
      <c r="IKM209" s="1"/>
      <c r="IKN209" s="1"/>
      <c r="IKO209" s="1"/>
      <c r="IKP209" s="1"/>
      <c r="IKQ209" s="1"/>
      <c r="IKR209" s="1"/>
      <c r="IKS209" s="1"/>
      <c r="IKT209" s="1"/>
      <c r="IKU209" s="1"/>
      <c r="IKV209" s="1"/>
      <c r="IKW209" s="1"/>
      <c r="IKX209" s="1"/>
      <c r="IKY209" s="1"/>
      <c r="IKZ209" s="1"/>
      <c r="ILA209" s="1"/>
      <c r="ILB209" s="1"/>
      <c r="ILC209" s="1"/>
      <c r="ILD209" s="1"/>
      <c r="ILE209" s="1"/>
      <c r="ILF209" s="1"/>
      <c r="ILG209" s="1"/>
      <c r="ILH209" s="1"/>
      <c r="ILI209" s="1"/>
      <c r="ILJ209" s="1"/>
      <c r="ILK209" s="1"/>
      <c r="ILL209" s="1"/>
      <c r="ILM209" s="1"/>
      <c r="ILN209" s="1"/>
      <c r="ILO209" s="1"/>
      <c r="ILP209" s="1"/>
      <c r="ILQ209" s="1"/>
      <c r="ILR209" s="1"/>
      <c r="ILS209" s="1"/>
      <c r="ILT209" s="1"/>
      <c r="ILU209" s="1"/>
      <c r="ILV209" s="1"/>
      <c r="ILW209" s="1"/>
      <c r="ILX209" s="1"/>
      <c r="ILY209" s="1"/>
      <c r="ILZ209" s="1"/>
      <c r="IMA209" s="1"/>
      <c r="IMB209" s="1"/>
      <c r="IMC209" s="1"/>
      <c r="IMD209" s="1"/>
      <c r="IME209" s="1"/>
      <c r="IMF209" s="1"/>
      <c r="IMG209" s="1"/>
      <c r="IMH209" s="1"/>
      <c r="IMI209" s="1"/>
      <c r="IMJ209" s="1"/>
      <c r="IMK209" s="1"/>
      <c r="IML209" s="1"/>
      <c r="IMM209" s="1"/>
      <c r="IMN209" s="1"/>
      <c r="IMO209" s="1"/>
      <c r="IMP209" s="1"/>
      <c r="IMQ209" s="1"/>
      <c r="IMR209" s="1"/>
      <c r="IMS209" s="1"/>
      <c r="IMT209" s="1"/>
      <c r="IMU209" s="1"/>
      <c r="IMV209" s="1"/>
      <c r="IMW209" s="1"/>
      <c r="IMX209" s="1"/>
      <c r="IMY209" s="1"/>
      <c r="IMZ209" s="1"/>
      <c r="INA209" s="1"/>
      <c r="INB209" s="1"/>
      <c r="INC209" s="1"/>
      <c r="IND209" s="1"/>
      <c r="INE209" s="1"/>
      <c r="INF209" s="1"/>
      <c r="ING209" s="1"/>
      <c r="INH209" s="1"/>
      <c r="INI209" s="1"/>
      <c r="INJ209" s="1"/>
      <c r="INK209" s="1"/>
      <c r="INL209" s="1"/>
      <c r="INM209" s="1"/>
      <c r="INN209" s="1"/>
      <c r="INO209" s="1"/>
      <c r="INP209" s="1"/>
      <c r="INQ209" s="1"/>
      <c r="INR209" s="1"/>
      <c r="INS209" s="1"/>
      <c r="INT209" s="1"/>
      <c r="INU209" s="1"/>
      <c r="INV209" s="1"/>
      <c r="INW209" s="1"/>
      <c r="INX209" s="1"/>
      <c r="INY209" s="1"/>
      <c r="INZ209" s="1"/>
      <c r="IOA209" s="1"/>
      <c r="IOB209" s="1"/>
      <c r="IOC209" s="1"/>
      <c r="IOD209" s="1"/>
      <c r="IOE209" s="1"/>
      <c r="IOF209" s="1"/>
      <c r="IOG209" s="1"/>
      <c r="IOH209" s="1"/>
      <c r="IOI209" s="1"/>
      <c r="IOJ209" s="1"/>
      <c r="IOK209" s="1"/>
      <c r="IOL209" s="1"/>
      <c r="IOM209" s="1"/>
      <c r="ION209" s="1"/>
      <c r="IOO209" s="1"/>
      <c r="IOP209" s="1"/>
      <c r="IOQ209" s="1"/>
      <c r="IOR209" s="1"/>
      <c r="IOS209" s="1"/>
      <c r="IOT209" s="1"/>
      <c r="IOU209" s="1"/>
      <c r="IOV209" s="1"/>
      <c r="IOW209" s="1"/>
      <c r="IOX209" s="1"/>
      <c r="IOY209" s="1"/>
      <c r="IOZ209" s="1"/>
      <c r="IPA209" s="1"/>
      <c r="IPB209" s="1"/>
      <c r="IPC209" s="1"/>
      <c r="IPD209" s="1"/>
      <c r="IPE209" s="1"/>
      <c r="IPF209" s="1"/>
      <c r="IPG209" s="1"/>
      <c r="IPH209" s="1"/>
      <c r="IPI209" s="1"/>
      <c r="IPJ209" s="1"/>
      <c r="IPK209" s="1"/>
      <c r="IPL209" s="1"/>
      <c r="IPM209" s="1"/>
      <c r="IPN209" s="1"/>
      <c r="IPO209" s="1"/>
      <c r="IPP209" s="1"/>
      <c r="IPQ209" s="1"/>
      <c r="IPR209" s="1"/>
      <c r="IPS209" s="1"/>
      <c r="IPT209" s="1"/>
      <c r="IPU209" s="1"/>
      <c r="IPV209" s="1"/>
      <c r="IPW209" s="1"/>
      <c r="IPX209" s="1"/>
      <c r="IPY209" s="1"/>
      <c r="IPZ209" s="1"/>
      <c r="IQA209" s="1"/>
      <c r="IQB209" s="1"/>
      <c r="IQC209" s="1"/>
      <c r="IQD209" s="1"/>
      <c r="IQE209" s="1"/>
      <c r="IQF209" s="1"/>
      <c r="IQG209" s="1"/>
      <c r="IQH209" s="1"/>
      <c r="IQI209" s="1"/>
      <c r="IQJ209" s="1"/>
      <c r="IQK209" s="1"/>
      <c r="IQL209" s="1"/>
      <c r="IQM209" s="1"/>
      <c r="IQN209" s="1"/>
      <c r="IQO209" s="1"/>
      <c r="IQP209" s="1"/>
      <c r="IQQ209" s="1"/>
      <c r="IQR209" s="1"/>
      <c r="IQS209" s="1"/>
      <c r="IQT209" s="1"/>
      <c r="IQU209" s="1"/>
      <c r="IQV209" s="1"/>
      <c r="IQW209" s="1"/>
      <c r="IQX209" s="1"/>
      <c r="IQY209" s="1"/>
      <c r="IQZ209" s="1"/>
      <c r="IRA209" s="1"/>
      <c r="IRB209" s="1"/>
      <c r="IRC209" s="1"/>
      <c r="IRD209" s="1"/>
      <c r="IRE209" s="1"/>
      <c r="IRF209" s="1"/>
      <c r="IRG209" s="1"/>
      <c r="IRH209" s="1"/>
      <c r="IRI209" s="1"/>
      <c r="IRJ209" s="1"/>
      <c r="IRK209" s="1"/>
      <c r="IRL209" s="1"/>
      <c r="IRM209" s="1"/>
      <c r="IRN209" s="1"/>
      <c r="IRO209" s="1"/>
      <c r="IRP209" s="1"/>
      <c r="IRQ209" s="1"/>
      <c r="IRR209" s="1"/>
      <c r="IRS209" s="1"/>
      <c r="IRT209" s="1"/>
      <c r="IRU209" s="1"/>
      <c r="IRV209" s="1"/>
      <c r="IRW209" s="1"/>
      <c r="IRX209" s="1"/>
      <c r="IRY209" s="1"/>
      <c r="IRZ209" s="1"/>
      <c r="ISA209" s="1"/>
      <c r="ISB209" s="1"/>
      <c r="ISC209" s="1"/>
      <c r="ISD209" s="1"/>
      <c r="ISE209" s="1"/>
      <c r="ISF209" s="1"/>
      <c r="ISG209" s="1"/>
      <c r="ISH209" s="1"/>
      <c r="ISI209" s="1"/>
      <c r="ISJ209" s="1"/>
      <c r="ISK209" s="1"/>
      <c r="ISL209" s="1"/>
      <c r="ISM209" s="1"/>
      <c r="ISN209" s="1"/>
      <c r="ISO209" s="1"/>
      <c r="ISP209" s="1"/>
      <c r="ISQ209" s="1"/>
      <c r="ISR209" s="1"/>
      <c r="ISS209" s="1"/>
      <c r="IST209" s="1"/>
      <c r="ISU209" s="1"/>
      <c r="ISV209" s="1"/>
      <c r="ISW209" s="1"/>
      <c r="ISX209" s="1"/>
      <c r="ISY209" s="1"/>
      <c r="ISZ209" s="1"/>
      <c r="ITA209" s="1"/>
      <c r="ITB209" s="1"/>
      <c r="ITC209" s="1"/>
      <c r="ITD209" s="1"/>
      <c r="ITE209" s="1"/>
      <c r="ITF209" s="1"/>
      <c r="ITG209" s="1"/>
      <c r="ITH209" s="1"/>
      <c r="ITI209" s="1"/>
      <c r="ITJ209" s="1"/>
      <c r="ITK209" s="1"/>
      <c r="ITL209" s="1"/>
      <c r="ITM209" s="1"/>
      <c r="ITN209" s="1"/>
      <c r="ITO209" s="1"/>
      <c r="ITP209" s="1"/>
      <c r="ITQ209" s="1"/>
      <c r="ITR209" s="1"/>
      <c r="ITS209" s="1"/>
      <c r="ITT209" s="1"/>
      <c r="ITU209" s="1"/>
      <c r="ITV209" s="1"/>
      <c r="ITW209" s="1"/>
      <c r="ITX209" s="1"/>
      <c r="ITY209" s="1"/>
      <c r="ITZ209" s="1"/>
      <c r="IUA209" s="1"/>
      <c r="IUB209" s="1"/>
      <c r="IUC209" s="1"/>
      <c r="IUD209" s="1"/>
      <c r="IUE209" s="1"/>
      <c r="IUF209" s="1"/>
      <c r="IUG209" s="1"/>
      <c r="IUH209" s="1"/>
      <c r="IUI209" s="1"/>
      <c r="IUJ209" s="1"/>
      <c r="IUK209" s="1"/>
      <c r="IUL209" s="1"/>
      <c r="IUM209" s="1"/>
      <c r="IUN209" s="1"/>
      <c r="IUO209" s="1"/>
      <c r="IUP209" s="1"/>
      <c r="IUQ209" s="1"/>
      <c r="IUR209" s="1"/>
      <c r="IUS209" s="1"/>
      <c r="IUT209" s="1"/>
      <c r="IUU209" s="1"/>
      <c r="IUV209" s="1"/>
      <c r="IUW209" s="1"/>
      <c r="IUX209" s="1"/>
      <c r="IUY209" s="1"/>
      <c r="IUZ209" s="1"/>
      <c r="IVA209" s="1"/>
      <c r="IVB209" s="1"/>
      <c r="IVC209" s="1"/>
      <c r="IVD209" s="1"/>
      <c r="IVE209" s="1"/>
      <c r="IVF209" s="1"/>
      <c r="IVG209" s="1"/>
      <c r="IVH209" s="1"/>
      <c r="IVI209" s="1"/>
      <c r="IVJ209" s="1"/>
      <c r="IVK209" s="1"/>
      <c r="IVL209" s="1"/>
      <c r="IVM209" s="1"/>
      <c r="IVN209" s="1"/>
      <c r="IVO209" s="1"/>
      <c r="IVP209" s="1"/>
      <c r="IVQ209" s="1"/>
      <c r="IVR209" s="1"/>
      <c r="IVS209" s="1"/>
      <c r="IVT209" s="1"/>
      <c r="IVU209" s="1"/>
      <c r="IVV209" s="1"/>
      <c r="IVW209" s="1"/>
      <c r="IVX209" s="1"/>
      <c r="IVY209" s="1"/>
      <c r="IVZ209" s="1"/>
      <c r="IWA209" s="1"/>
      <c r="IWB209" s="1"/>
      <c r="IWC209" s="1"/>
      <c r="IWD209" s="1"/>
      <c r="IWE209" s="1"/>
      <c r="IWF209" s="1"/>
      <c r="IWG209" s="1"/>
      <c r="IWH209" s="1"/>
      <c r="IWI209" s="1"/>
      <c r="IWJ209" s="1"/>
      <c r="IWK209" s="1"/>
      <c r="IWL209" s="1"/>
      <c r="IWM209" s="1"/>
      <c r="IWN209" s="1"/>
      <c r="IWO209" s="1"/>
      <c r="IWP209" s="1"/>
      <c r="IWQ209" s="1"/>
      <c r="IWR209" s="1"/>
      <c r="IWS209" s="1"/>
      <c r="IWT209" s="1"/>
      <c r="IWU209" s="1"/>
      <c r="IWV209" s="1"/>
      <c r="IWW209" s="1"/>
      <c r="IWX209" s="1"/>
      <c r="IWY209" s="1"/>
      <c r="IWZ209" s="1"/>
      <c r="IXA209" s="1"/>
      <c r="IXB209" s="1"/>
      <c r="IXC209" s="1"/>
      <c r="IXD209" s="1"/>
      <c r="IXE209" s="1"/>
      <c r="IXF209" s="1"/>
      <c r="IXG209" s="1"/>
      <c r="IXH209" s="1"/>
      <c r="IXI209" s="1"/>
      <c r="IXJ209" s="1"/>
      <c r="IXK209" s="1"/>
      <c r="IXL209" s="1"/>
      <c r="IXM209" s="1"/>
      <c r="IXN209" s="1"/>
      <c r="IXO209" s="1"/>
      <c r="IXP209" s="1"/>
      <c r="IXQ209" s="1"/>
      <c r="IXR209" s="1"/>
      <c r="IXS209" s="1"/>
      <c r="IXT209" s="1"/>
      <c r="IXU209" s="1"/>
      <c r="IXV209" s="1"/>
      <c r="IXW209" s="1"/>
      <c r="IXX209" s="1"/>
      <c r="IXY209" s="1"/>
      <c r="IXZ209" s="1"/>
      <c r="IYA209" s="1"/>
      <c r="IYB209" s="1"/>
      <c r="IYC209" s="1"/>
      <c r="IYD209" s="1"/>
      <c r="IYE209" s="1"/>
      <c r="IYF209" s="1"/>
      <c r="IYG209" s="1"/>
      <c r="IYH209" s="1"/>
      <c r="IYI209" s="1"/>
      <c r="IYJ209" s="1"/>
      <c r="IYK209" s="1"/>
      <c r="IYL209" s="1"/>
      <c r="IYM209" s="1"/>
      <c r="IYN209" s="1"/>
      <c r="IYO209" s="1"/>
      <c r="IYP209" s="1"/>
      <c r="IYQ209" s="1"/>
      <c r="IYR209" s="1"/>
      <c r="IYS209" s="1"/>
      <c r="IYT209" s="1"/>
      <c r="IYU209" s="1"/>
      <c r="IYV209" s="1"/>
      <c r="IYW209" s="1"/>
      <c r="IYX209" s="1"/>
      <c r="IYY209" s="1"/>
      <c r="IYZ209" s="1"/>
      <c r="IZA209" s="1"/>
      <c r="IZB209" s="1"/>
      <c r="IZC209" s="1"/>
      <c r="IZD209" s="1"/>
      <c r="IZE209" s="1"/>
      <c r="IZF209" s="1"/>
      <c r="IZG209" s="1"/>
      <c r="IZH209" s="1"/>
      <c r="IZI209" s="1"/>
      <c r="IZJ209" s="1"/>
      <c r="IZK209" s="1"/>
      <c r="IZL209" s="1"/>
      <c r="IZM209" s="1"/>
      <c r="IZN209" s="1"/>
      <c r="IZO209" s="1"/>
      <c r="IZP209" s="1"/>
      <c r="IZQ209" s="1"/>
      <c r="IZR209" s="1"/>
      <c r="IZS209" s="1"/>
      <c r="IZT209" s="1"/>
      <c r="IZU209" s="1"/>
      <c r="IZV209" s="1"/>
      <c r="IZW209" s="1"/>
      <c r="IZX209" s="1"/>
      <c r="IZY209" s="1"/>
      <c r="IZZ209" s="1"/>
      <c r="JAA209" s="1"/>
      <c r="JAB209" s="1"/>
      <c r="JAC209" s="1"/>
      <c r="JAD209" s="1"/>
      <c r="JAE209" s="1"/>
      <c r="JAF209" s="1"/>
      <c r="JAG209" s="1"/>
      <c r="JAH209" s="1"/>
      <c r="JAI209" s="1"/>
      <c r="JAJ209" s="1"/>
      <c r="JAK209" s="1"/>
      <c r="JAL209" s="1"/>
      <c r="JAM209" s="1"/>
      <c r="JAN209" s="1"/>
      <c r="JAO209" s="1"/>
      <c r="JAP209" s="1"/>
      <c r="JAQ209" s="1"/>
      <c r="JAR209" s="1"/>
      <c r="JAS209" s="1"/>
      <c r="JAT209" s="1"/>
      <c r="JAU209" s="1"/>
      <c r="JAV209" s="1"/>
      <c r="JAW209" s="1"/>
      <c r="JAX209" s="1"/>
      <c r="JAY209" s="1"/>
      <c r="JAZ209" s="1"/>
      <c r="JBA209" s="1"/>
      <c r="JBB209" s="1"/>
      <c r="JBC209" s="1"/>
      <c r="JBD209" s="1"/>
      <c r="JBE209" s="1"/>
      <c r="JBF209" s="1"/>
      <c r="JBG209" s="1"/>
      <c r="JBH209" s="1"/>
      <c r="JBI209" s="1"/>
      <c r="JBJ209" s="1"/>
      <c r="JBK209" s="1"/>
      <c r="JBL209" s="1"/>
      <c r="JBM209" s="1"/>
      <c r="JBN209" s="1"/>
      <c r="JBO209" s="1"/>
      <c r="JBP209" s="1"/>
      <c r="JBQ209" s="1"/>
      <c r="JBR209" s="1"/>
      <c r="JBS209" s="1"/>
      <c r="JBT209" s="1"/>
      <c r="JBU209" s="1"/>
      <c r="JBV209" s="1"/>
      <c r="JBW209" s="1"/>
      <c r="JBX209" s="1"/>
      <c r="JBY209" s="1"/>
      <c r="JBZ209" s="1"/>
      <c r="JCA209" s="1"/>
      <c r="JCB209" s="1"/>
      <c r="JCC209" s="1"/>
      <c r="JCD209" s="1"/>
      <c r="JCE209" s="1"/>
      <c r="JCF209" s="1"/>
      <c r="JCG209" s="1"/>
      <c r="JCH209" s="1"/>
      <c r="JCI209" s="1"/>
      <c r="JCJ209" s="1"/>
      <c r="JCK209" s="1"/>
      <c r="JCL209" s="1"/>
      <c r="JCM209" s="1"/>
      <c r="JCN209" s="1"/>
      <c r="JCO209" s="1"/>
      <c r="JCP209" s="1"/>
      <c r="JCQ209" s="1"/>
      <c r="JCR209" s="1"/>
      <c r="JCS209" s="1"/>
      <c r="JCT209" s="1"/>
      <c r="JCU209" s="1"/>
      <c r="JCV209" s="1"/>
      <c r="JCW209" s="1"/>
      <c r="JCX209" s="1"/>
      <c r="JCY209" s="1"/>
      <c r="JCZ209" s="1"/>
      <c r="JDA209" s="1"/>
      <c r="JDB209" s="1"/>
      <c r="JDC209" s="1"/>
      <c r="JDD209" s="1"/>
      <c r="JDE209" s="1"/>
      <c r="JDF209" s="1"/>
      <c r="JDG209" s="1"/>
      <c r="JDH209" s="1"/>
      <c r="JDI209" s="1"/>
      <c r="JDJ209" s="1"/>
      <c r="JDK209" s="1"/>
      <c r="JDL209" s="1"/>
      <c r="JDM209" s="1"/>
      <c r="JDN209" s="1"/>
      <c r="JDO209" s="1"/>
      <c r="JDP209" s="1"/>
      <c r="JDQ209" s="1"/>
      <c r="JDR209" s="1"/>
      <c r="JDS209" s="1"/>
      <c r="JDT209" s="1"/>
      <c r="JDU209" s="1"/>
      <c r="JDV209" s="1"/>
      <c r="JDW209" s="1"/>
      <c r="JDX209" s="1"/>
      <c r="JDY209" s="1"/>
      <c r="JDZ209" s="1"/>
      <c r="JEA209" s="1"/>
      <c r="JEB209" s="1"/>
      <c r="JEC209" s="1"/>
      <c r="JED209" s="1"/>
      <c r="JEE209" s="1"/>
      <c r="JEF209" s="1"/>
      <c r="JEG209" s="1"/>
      <c r="JEH209" s="1"/>
      <c r="JEI209" s="1"/>
      <c r="JEJ209" s="1"/>
      <c r="JEK209" s="1"/>
      <c r="JEL209" s="1"/>
      <c r="JEM209" s="1"/>
      <c r="JEN209" s="1"/>
      <c r="JEO209" s="1"/>
      <c r="JEP209" s="1"/>
      <c r="JEQ209" s="1"/>
      <c r="JER209" s="1"/>
      <c r="JES209" s="1"/>
      <c r="JET209" s="1"/>
      <c r="JEU209" s="1"/>
      <c r="JEV209" s="1"/>
      <c r="JEW209" s="1"/>
      <c r="JEX209" s="1"/>
      <c r="JEY209" s="1"/>
      <c r="JEZ209" s="1"/>
      <c r="JFA209" s="1"/>
      <c r="JFB209" s="1"/>
      <c r="JFC209" s="1"/>
      <c r="JFD209" s="1"/>
      <c r="JFE209" s="1"/>
      <c r="JFF209" s="1"/>
      <c r="JFG209" s="1"/>
      <c r="JFH209" s="1"/>
      <c r="JFI209" s="1"/>
      <c r="JFJ209" s="1"/>
      <c r="JFK209" s="1"/>
      <c r="JFL209" s="1"/>
      <c r="JFM209" s="1"/>
      <c r="JFN209" s="1"/>
      <c r="JFO209" s="1"/>
      <c r="JFP209" s="1"/>
      <c r="JFQ209" s="1"/>
      <c r="JFR209" s="1"/>
      <c r="JFS209" s="1"/>
      <c r="JFT209" s="1"/>
      <c r="JFU209" s="1"/>
      <c r="JFV209" s="1"/>
      <c r="JFW209" s="1"/>
      <c r="JFX209" s="1"/>
      <c r="JFY209" s="1"/>
      <c r="JFZ209" s="1"/>
      <c r="JGA209" s="1"/>
      <c r="JGB209" s="1"/>
      <c r="JGC209" s="1"/>
      <c r="JGD209" s="1"/>
      <c r="JGE209" s="1"/>
      <c r="JGF209" s="1"/>
      <c r="JGG209" s="1"/>
      <c r="JGH209" s="1"/>
      <c r="JGI209" s="1"/>
      <c r="JGJ209" s="1"/>
      <c r="JGK209" s="1"/>
      <c r="JGL209" s="1"/>
      <c r="JGM209" s="1"/>
      <c r="JGN209" s="1"/>
      <c r="JGO209" s="1"/>
      <c r="JGP209" s="1"/>
      <c r="JGQ209" s="1"/>
      <c r="JGR209" s="1"/>
      <c r="JGS209" s="1"/>
      <c r="JGT209" s="1"/>
      <c r="JGU209" s="1"/>
      <c r="JGV209" s="1"/>
      <c r="JGW209" s="1"/>
      <c r="JGX209" s="1"/>
      <c r="JGY209" s="1"/>
      <c r="JGZ209" s="1"/>
      <c r="JHA209" s="1"/>
      <c r="JHB209" s="1"/>
      <c r="JHC209" s="1"/>
      <c r="JHD209" s="1"/>
      <c r="JHE209" s="1"/>
      <c r="JHF209" s="1"/>
      <c r="JHG209" s="1"/>
      <c r="JHH209" s="1"/>
      <c r="JHI209" s="1"/>
      <c r="JHJ209" s="1"/>
      <c r="JHK209" s="1"/>
      <c r="JHL209" s="1"/>
      <c r="JHM209" s="1"/>
      <c r="JHN209" s="1"/>
      <c r="JHO209" s="1"/>
      <c r="JHP209" s="1"/>
      <c r="JHQ209" s="1"/>
      <c r="JHR209" s="1"/>
      <c r="JHS209" s="1"/>
      <c r="JHT209" s="1"/>
      <c r="JHU209" s="1"/>
      <c r="JHV209" s="1"/>
      <c r="JHW209" s="1"/>
      <c r="JHX209" s="1"/>
      <c r="JHY209" s="1"/>
      <c r="JHZ209" s="1"/>
      <c r="JIA209" s="1"/>
      <c r="JIB209" s="1"/>
      <c r="JIC209" s="1"/>
      <c r="JID209" s="1"/>
      <c r="JIE209" s="1"/>
      <c r="JIF209" s="1"/>
      <c r="JIG209" s="1"/>
      <c r="JIH209" s="1"/>
      <c r="JII209" s="1"/>
      <c r="JIJ209" s="1"/>
      <c r="JIK209" s="1"/>
      <c r="JIL209" s="1"/>
      <c r="JIM209" s="1"/>
      <c r="JIN209" s="1"/>
      <c r="JIO209" s="1"/>
      <c r="JIP209" s="1"/>
      <c r="JIQ209" s="1"/>
      <c r="JIR209" s="1"/>
      <c r="JIS209" s="1"/>
      <c r="JIT209" s="1"/>
      <c r="JIU209" s="1"/>
      <c r="JIV209" s="1"/>
      <c r="JIW209" s="1"/>
      <c r="JIX209" s="1"/>
      <c r="JIY209" s="1"/>
      <c r="JIZ209" s="1"/>
      <c r="JJA209" s="1"/>
      <c r="JJB209" s="1"/>
      <c r="JJC209" s="1"/>
      <c r="JJD209" s="1"/>
      <c r="JJE209" s="1"/>
      <c r="JJF209" s="1"/>
      <c r="JJG209" s="1"/>
      <c r="JJH209" s="1"/>
      <c r="JJI209" s="1"/>
      <c r="JJJ209" s="1"/>
      <c r="JJK209" s="1"/>
      <c r="JJL209" s="1"/>
      <c r="JJM209" s="1"/>
      <c r="JJN209" s="1"/>
      <c r="JJO209" s="1"/>
      <c r="JJP209" s="1"/>
      <c r="JJQ209" s="1"/>
      <c r="JJR209" s="1"/>
      <c r="JJS209" s="1"/>
      <c r="JJT209" s="1"/>
      <c r="JJU209" s="1"/>
      <c r="JJV209" s="1"/>
      <c r="JJW209" s="1"/>
      <c r="JJX209" s="1"/>
      <c r="JJY209" s="1"/>
      <c r="JJZ209" s="1"/>
      <c r="JKA209" s="1"/>
      <c r="JKB209" s="1"/>
      <c r="JKC209" s="1"/>
      <c r="JKD209" s="1"/>
      <c r="JKE209" s="1"/>
      <c r="JKF209" s="1"/>
      <c r="JKG209" s="1"/>
      <c r="JKH209" s="1"/>
      <c r="JKI209" s="1"/>
      <c r="JKJ209" s="1"/>
      <c r="JKK209" s="1"/>
      <c r="JKL209" s="1"/>
      <c r="JKM209" s="1"/>
      <c r="JKN209" s="1"/>
      <c r="JKO209" s="1"/>
      <c r="JKP209" s="1"/>
      <c r="JKQ209" s="1"/>
      <c r="JKR209" s="1"/>
      <c r="JKS209" s="1"/>
      <c r="JKT209" s="1"/>
      <c r="JKU209" s="1"/>
      <c r="JKV209" s="1"/>
      <c r="JKW209" s="1"/>
      <c r="JKX209" s="1"/>
      <c r="JKY209" s="1"/>
      <c r="JKZ209" s="1"/>
      <c r="JLA209" s="1"/>
      <c r="JLB209" s="1"/>
      <c r="JLC209" s="1"/>
      <c r="JLD209" s="1"/>
      <c r="JLE209" s="1"/>
      <c r="JLF209" s="1"/>
      <c r="JLG209" s="1"/>
      <c r="JLH209" s="1"/>
      <c r="JLI209" s="1"/>
      <c r="JLJ209" s="1"/>
      <c r="JLK209" s="1"/>
      <c r="JLL209" s="1"/>
      <c r="JLM209" s="1"/>
      <c r="JLN209" s="1"/>
      <c r="JLO209" s="1"/>
      <c r="JLP209" s="1"/>
      <c r="JLQ209" s="1"/>
      <c r="JLR209" s="1"/>
      <c r="JLS209" s="1"/>
      <c r="JLT209" s="1"/>
      <c r="JLU209" s="1"/>
      <c r="JLV209" s="1"/>
      <c r="JLW209" s="1"/>
      <c r="JLX209" s="1"/>
      <c r="JLY209" s="1"/>
      <c r="JLZ209" s="1"/>
      <c r="JMA209" s="1"/>
      <c r="JMB209" s="1"/>
      <c r="JMC209" s="1"/>
      <c r="JMD209" s="1"/>
      <c r="JME209" s="1"/>
      <c r="JMF209" s="1"/>
      <c r="JMG209" s="1"/>
      <c r="JMH209" s="1"/>
      <c r="JMI209" s="1"/>
      <c r="JMJ209" s="1"/>
      <c r="JMK209" s="1"/>
      <c r="JML209" s="1"/>
      <c r="JMM209" s="1"/>
      <c r="JMN209" s="1"/>
      <c r="JMO209" s="1"/>
      <c r="JMP209" s="1"/>
      <c r="JMQ209" s="1"/>
      <c r="JMR209" s="1"/>
      <c r="JMS209" s="1"/>
      <c r="JMT209" s="1"/>
      <c r="JMU209" s="1"/>
      <c r="JMV209" s="1"/>
      <c r="JMW209" s="1"/>
      <c r="JMX209" s="1"/>
      <c r="JMY209" s="1"/>
      <c r="JMZ209" s="1"/>
      <c r="JNA209" s="1"/>
      <c r="JNB209" s="1"/>
      <c r="JNC209" s="1"/>
      <c r="JND209" s="1"/>
      <c r="JNE209" s="1"/>
      <c r="JNF209" s="1"/>
      <c r="JNG209" s="1"/>
      <c r="JNH209" s="1"/>
      <c r="JNI209" s="1"/>
      <c r="JNJ209" s="1"/>
      <c r="JNK209" s="1"/>
      <c r="JNL209" s="1"/>
      <c r="JNM209" s="1"/>
      <c r="JNN209" s="1"/>
      <c r="JNO209" s="1"/>
      <c r="JNP209" s="1"/>
      <c r="JNQ209" s="1"/>
      <c r="JNR209" s="1"/>
      <c r="JNS209" s="1"/>
      <c r="JNT209" s="1"/>
      <c r="JNU209" s="1"/>
      <c r="JNV209" s="1"/>
      <c r="JNW209" s="1"/>
      <c r="JNX209" s="1"/>
      <c r="JNY209" s="1"/>
      <c r="JNZ209" s="1"/>
      <c r="JOA209" s="1"/>
      <c r="JOB209" s="1"/>
      <c r="JOC209" s="1"/>
      <c r="JOD209" s="1"/>
      <c r="JOE209" s="1"/>
      <c r="JOF209" s="1"/>
      <c r="JOG209" s="1"/>
      <c r="JOH209" s="1"/>
      <c r="JOI209" s="1"/>
      <c r="JOJ209" s="1"/>
      <c r="JOK209" s="1"/>
      <c r="JOL209" s="1"/>
      <c r="JOM209" s="1"/>
      <c r="JON209" s="1"/>
      <c r="JOO209" s="1"/>
      <c r="JOP209" s="1"/>
      <c r="JOQ209" s="1"/>
      <c r="JOR209" s="1"/>
      <c r="JOS209" s="1"/>
      <c r="JOT209" s="1"/>
      <c r="JOU209" s="1"/>
      <c r="JOV209" s="1"/>
      <c r="JOW209" s="1"/>
      <c r="JOX209" s="1"/>
      <c r="JOY209" s="1"/>
      <c r="JOZ209" s="1"/>
      <c r="JPA209" s="1"/>
      <c r="JPB209" s="1"/>
      <c r="JPC209" s="1"/>
      <c r="JPD209" s="1"/>
      <c r="JPE209" s="1"/>
      <c r="JPF209" s="1"/>
      <c r="JPG209" s="1"/>
      <c r="JPH209" s="1"/>
      <c r="JPI209" s="1"/>
      <c r="JPJ209" s="1"/>
      <c r="JPK209" s="1"/>
      <c r="JPL209" s="1"/>
      <c r="JPM209" s="1"/>
      <c r="JPN209" s="1"/>
      <c r="JPO209" s="1"/>
      <c r="JPP209" s="1"/>
      <c r="JPQ209" s="1"/>
      <c r="JPR209" s="1"/>
      <c r="JPS209" s="1"/>
      <c r="JPT209" s="1"/>
      <c r="JPU209" s="1"/>
      <c r="JPV209" s="1"/>
      <c r="JPW209" s="1"/>
      <c r="JPX209" s="1"/>
      <c r="JPY209" s="1"/>
      <c r="JPZ209" s="1"/>
      <c r="JQA209" s="1"/>
      <c r="JQB209" s="1"/>
      <c r="JQC209" s="1"/>
      <c r="JQD209" s="1"/>
      <c r="JQE209" s="1"/>
      <c r="JQF209" s="1"/>
      <c r="JQG209" s="1"/>
      <c r="JQH209" s="1"/>
      <c r="JQI209" s="1"/>
      <c r="JQJ209" s="1"/>
      <c r="JQK209" s="1"/>
      <c r="JQL209" s="1"/>
      <c r="JQM209" s="1"/>
      <c r="JQN209" s="1"/>
      <c r="JQO209" s="1"/>
      <c r="JQP209" s="1"/>
      <c r="JQQ209" s="1"/>
      <c r="JQR209" s="1"/>
      <c r="JQS209" s="1"/>
      <c r="JQT209" s="1"/>
      <c r="JQU209" s="1"/>
      <c r="JQV209" s="1"/>
      <c r="JQW209" s="1"/>
      <c r="JQX209" s="1"/>
      <c r="JQY209" s="1"/>
      <c r="JQZ209" s="1"/>
      <c r="JRA209" s="1"/>
      <c r="JRB209" s="1"/>
      <c r="JRC209" s="1"/>
      <c r="JRD209" s="1"/>
      <c r="JRE209" s="1"/>
      <c r="JRF209" s="1"/>
      <c r="JRG209" s="1"/>
      <c r="JRH209" s="1"/>
      <c r="JRI209" s="1"/>
      <c r="JRJ209" s="1"/>
      <c r="JRK209" s="1"/>
      <c r="JRL209" s="1"/>
      <c r="JRM209" s="1"/>
      <c r="JRN209" s="1"/>
      <c r="JRO209" s="1"/>
      <c r="JRP209" s="1"/>
      <c r="JRQ209" s="1"/>
      <c r="JRR209" s="1"/>
      <c r="JRS209" s="1"/>
      <c r="JRT209" s="1"/>
      <c r="JRU209" s="1"/>
      <c r="JRV209" s="1"/>
      <c r="JRW209" s="1"/>
      <c r="JRX209" s="1"/>
      <c r="JRY209" s="1"/>
      <c r="JRZ209" s="1"/>
      <c r="JSA209" s="1"/>
      <c r="JSB209" s="1"/>
      <c r="JSC209" s="1"/>
      <c r="JSD209" s="1"/>
      <c r="JSE209" s="1"/>
      <c r="JSF209" s="1"/>
      <c r="JSG209" s="1"/>
      <c r="JSH209" s="1"/>
      <c r="JSI209" s="1"/>
      <c r="JSJ209" s="1"/>
      <c r="JSK209" s="1"/>
      <c r="JSL209" s="1"/>
      <c r="JSM209" s="1"/>
      <c r="JSN209" s="1"/>
      <c r="JSO209" s="1"/>
      <c r="JSP209" s="1"/>
      <c r="JSQ209" s="1"/>
      <c r="JSR209" s="1"/>
      <c r="JSS209" s="1"/>
      <c r="JST209" s="1"/>
      <c r="JSU209" s="1"/>
      <c r="JSV209" s="1"/>
      <c r="JSW209" s="1"/>
      <c r="JSX209" s="1"/>
      <c r="JSY209" s="1"/>
      <c r="JSZ209" s="1"/>
      <c r="JTA209" s="1"/>
      <c r="JTB209" s="1"/>
      <c r="JTC209" s="1"/>
      <c r="JTD209" s="1"/>
      <c r="JTE209" s="1"/>
      <c r="JTF209" s="1"/>
      <c r="JTG209" s="1"/>
      <c r="JTH209" s="1"/>
      <c r="JTI209" s="1"/>
      <c r="JTJ209" s="1"/>
      <c r="JTK209" s="1"/>
      <c r="JTL209" s="1"/>
      <c r="JTM209" s="1"/>
      <c r="JTN209" s="1"/>
      <c r="JTO209" s="1"/>
      <c r="JTP209" s="1"/>
      <c r="JTQ209" s="1"/>
      <c r="JTR209" s="1"/>
      <c r="JTS209" s="1"/>
      <c r="JTT209" s="1"/>
      <c r="JTU209" s="1"/>
      <c r="JTV209" s="1"/>
      <c r="JTW209" s="1"/>
      <c r="JTX209" s="1"/>
      <c r="JTY209" s="1"/>
      <c r="JTZ209" s="1"/>
      <c r="JUA209" s="1"/>
      <c r="JUB209" s="1"/>
      <c r="JUC209" s="1"/>
      <c r="JUD209" s="1"/>
      <c r="JUE209" s="1"/>
      <c r="JUF209" s="1"/>
      <c r="JUG209" s="1"/>
      <c r="JUH209" s="1"/>
      <c r="JUI209" s="1"/>
      <c r="JUJ209" s="1"/>
      <c r="JUK209" s="1"/>
      <c r="JUL209" s="1"/>
      <c r="JUM209" s="1"/>
      <c r="JUN209" s="1"/>
      <c r="JUO209" s="1"/>
      <c r="JUP209" s="1"/>
      <c r="JUQ209" s="1"/>
      <c r="JUR209" s="1"/>
      <c r="JUS209" s="1"/>
      <c r="JUT209" s="1"/>
      <c r="JUU209" s="1"/>
      <c r="JUV209" s="1"/>
      <c r="JUW209" s="1"/>
      <c r="JUX209" s="1"/>
      <c r="JUY209" s="1"/>
      <c r="JUZ209" s="1"/>
      <c r="JVA209" s="1"/>
      <c r="JVB209" s="1"/>
      <c r="JVC209" s="1"/>
      <c r="JVD209" s="1"/>
      <c r="JVE209" s="1"/>
      <c r="JVF209" s="1"/>
      <c r="JVG209" s="1"/>
      <c r="JVH209" s="1"/>
      <c r="JVI209" s="1"/>
      <c r="JVJ209" s="1"/>
      <c r="JVK209" s="1"/>
      <c r="JVL209" s="1"/>
      <c r="JVM209" s="1"/>
      <c r="JVN209" s="1"/>
      <c r="JVO209" s="1"/>
      <c r="JVP209" s="1"/>
      <c r="JVQ209" s="1"/>
      <c r="JVR209" s="1"/>
      <c r="JVS209" s="1"/>
      <c r="JVT209" s="1"/>
      <c r="JVU209" s="1"/>
      <c r="JVV209" s="1"/>
      <c r="JVW209" s="1"/>
      <c r="JVX209" s="1"/>
      <c r="JVY209" s="1"/>
      <c r="JVZ209" s="1"/>
      <c r="JWA209" s="1"/>
      <c r="JWB209" s="1"/>
      <c r="JWC209" s="1"/>
      <c r="JWD209" s="1"/>
      <c r="JWE209" s="1"/>
      <c r="JWF209" s="1"/>
      <c r="JWG209" s="1"/>
      <c r="JWH209" s="1"/>
      <c r="JWI209" s="1"/>
      <c r="JWJ209" s="1"/>
      <c r="JWK209" s="1"/>
      <c r="JWL209" s="1"/>
      <c r="JWM209" s="1"/>
      <c r="JWN209" s="1"/>
      <c r="JWO209" s="1"/>
      <c r="JWP209" s="1"/>
      <c r="JWQ209" s="1"/>
      <c r="JWR209" s="1"/>
      <c r="JWS209" s="1"/>
      <c r="JWT209" s="1"/>
      <c r="JWU209" s="1"/>
      <c r="JWV209" s="1"/>
      <c r="JWW209" s="1"/>
      <c r="JWX209" s="1"/>
      <c r="JWY209" s="1"/>
      <c r="JWZ209" s="1"/>
      <c r="JXA209" s="1"/>
      <c r="JXB209" s="1"/>
      <c r="JXC209" s="1"/>
      <c r="JXD209" s="1"/>
      <c r="JXE209" s="1"/>
      <c r="JXF209" s="1"/>
      <c r="JXG209" s="1"/>
      <c r="JXH209" s="1"/>
      <c r="JXI209" s="1"/>
      <c r="JXJ209" s="1"/>
      <c r="JXK209" s="1"/>
      <c r="JXL209" s="1"/>
      <c r="JXM209" s="1"/>
      <c r="JXN209" s="1"/>
      <c r="JXO209" s="1"/>
      <c r="JXP209" s="1"/>
      <c r="JXQ209" s="1"/>
      <c r="JXR209" s="1"/>
      <c r="JXS209" s="1"/>
      <c r="JXT209" s="1"/>
      <c r="JXU209" s="1"/>
      <c r="JXV209" s="1"/>
      <c r="JXW209" s="1"/>
      <c r="JXX209" s="1"/>
      <c r="JXY209" s="1"/>
      <c r="JXZ209" s="1"/>
      <c r="JYA209" s="1"/>
      <c r="JYB209" s="1"/>
      <c r="JYC209" s="1"/>
      <c r="JYD209" s="1"/>
      <c r="JYE209" s="1"/>
      <c r="JYF209" s="1"/>
      <c r="JYG209" s="1"/>
      <c r="JYH209" s="1"/>
      <c r="JYI209" s="1"/>
      <c r="JYJ209" s="1"/>
      <c r="JYK209" s="1"/>
      <c r="JYL209" s="1"/>
      <c r="JYM209" s="1"/>
      <c r="JYN209" s="1"/>
      <c r="JYO209" s="1"/>
      <c r="JYP209" s="1"/>
      <c r="JYQ209" s="1"/>
      <c r="JYR209" s="1"/>
      <c r="JYS209" s="1"/>
      <c r="JYT209" s="1"/>
      <c r="JYU209" s="1"/>
      <c r="JYV209" s="1"/>
      <c r="JYW209" s="1"/>
      <c r="JYX209" s="1"/>
      <c r="JYY209" s="1"/>
      <c r="JYZ209" s="1"/>
      <c r="JZA209" s="1"/>
      <c r="JZB209" s="1"/>
      <c r="JZC209" s="1"/>
      <c r="JZD209" s="1"/>
      <c r="JZE209" s="1"/>
      <c r="JZF209" s="1"/>
      <c r="JZG209" s="1"/>
      <c r="JZH209" s="1"/>
      <c r="JZI209" s="1"/>
      <c r="JZJ209" s="1"/>
      <c r="JZK209" s="1"/>
      <c r="JZL209" s="1"/>
      <c r="JZM209" s="1"/>
      <c r="JZN209" s="1"/>
      <c r="JZO209" s="1"/>
      <c r="JZP209" s="1"/>
      <c r="JZQ209" s="1"/>
      <c r="JZR209" s="1"/>
      <c r="JZS209" s="1"/>
      <c r="JZT209" s="1"/>
      <c r="JZU209" s="1"/>
      <c r="JZV209" s="1"/>
      <c r="JZW209" s="1"/>
      <c r="JZX209" s="1"/>
      <c r="JZY209" s="1"/>
      <c r="JZZ209" s="1"/>
      <c r="KAA209" s="1"/>
      <c r="KAB209" s="1"/>
      <c r="KAC209" s="1"/>
      <c r="KAD209" s="1"/>
      <c r="KAE209" s="1"/>
      <c r="KAF209" s="1"/>
      <c r="KAG209" s="1"/>
      <c r="KAH209" s="1"/>
      <c r="KAI209" s="1"/>
      <c r="KAJ209" s="1"/>
      <c r="KAK209" s="1"/>
      <c r="KAL209" s="1"/>
      <c r="KAM209" s="1"/>
      <c r="KAN209" s="1"/>
      <c r="KAO209" s="1"/>
      <c r="KAP209" s="1"/>
      <c r="KAQ209" s="1"/>
      <c r="KAR209" s="1"/>
      <c r="KAS209" s="1"/>
      <c r="KAT209" s="1"/>
      <c r="KAU209" s="1"/>
      <c r="KAV209" s="1"/>
      <c r="KAW209" s="1"/>
      <c r="KAX209" s="1"/>
      <c r="KAY209" s="1"/>
      <c r="KAZ209" s="1"/>
      <c r="KBA209" s="1"/>
      <c r="KBB209" s="1"/>
      <c r="KBC209" s="1"/>
      <c r="KBD209" s="1"/>
      <c r="KBE209" s="1"/>
      <c r="KBF209" s="1"/>
      <c r="KBG209" s="1"/>
      <c r="KBH209" s="1"/>
      <c r="KBI209" s="1"/>
      <c r="KBJ209" s="1"/>
      <c r="KBK209" s="1"/>
      <c r="KBL209" s="1"/>
      <c r="KBM209" s="1"/>
      <c r="KBN209" s="1"/>
      <c r="KBO209" s="1"/>
      <c r="KBP209" s="1"/>
      <c r="KBQ209" s="1"/>
      <c r="KBR209" s="1"/>
      <c r="KBS209" s="1"/>
      <c r="KBT209" s="1"/>
      <c r="KBU209" s="1"/>
      <c r="KBV209" s="1"/>
      <c r="KBW209" s="1"/>
      <c r="KBX209" s="1"/>
      <c r="KBY209" s="1"/>
      <c r="KBZ209" s="1"/>
      <c r="KCA209" s="1"/>
      <c r="KCB209" s="1"/>
      <c r="KCC209" s="1"/>
      <c r="KCD209" s="1"/>
      <c r="KCE209" s="1"/>
      <c r="KCF209" s="1"/>
      <c r="KCG209" s="1"/>
      <c r="KCH209" s="1"/>
      <c r="KCI209" s="1"/>
      <c r="KCJ209" s="1"/>
      <c r="KCK209" s="1"/>
      <c r="KCL209" s="1"/>
      <c r="KCM209" s="1"/>
      <c r="KCN209" s="1"/>
      <c r="KCO209" s="1"/>
      <c r="KCP209" s="1"/>
      <c r="KCQ209" s="1"/>
      <c r="KCR209" s="1"/>
      <c r="KCS209" s="1"/>
      <c r="KCT209" s="1"/>
      <c r="KCU209" s="1"/>
      <c r="KCV209" s="1"/>
      <c r="KCW209" s="1"/>
      <c r="KCX209" s="1"/>
      <c r="KCY209" s="1"/>
      <c r="KCZ209" s="1"/>
      <c r="KDA209" s="1"/>
      <c r="KDB209" s="1"/>
      <c r="KDC209" s="1"/>
      <c r="KDD209" s="1"/>
      <c r="KDE209" s="1"/>
      <c r="KDF209" s="1"/>
      <c r="KDG209" s="1"/>
      <c r="KDH209" s="1"/>
      <c r="KDI209" s="1"/>
      <c r="KDJ209" s="1"/>
      <c r="KDK209" s="1"/>
      <c r="KDL209" s="1"/>
      <c r="KDM209" s="1"/>
      <c r="KDN209" s="1"/>
      <c r="KDO209" s="1"/>
      <c r="KDP209" s="1"/>
      <c r="KDQ209" s="1"/>
      <c r="KDR209" s="1"/>
      <c r="KDS209" s="1"/>
      <c r="KDT209" s="1"/>
      <c r="KDU209" s="1"/>
      <c r="KDV209" s="1"/>
      <c r="KDW209" s="1"/>
      <c r="KDX209" s="1"/>
      <c r="KDY209" s="1"/>
      <c r="KDZ209" s="1"/>
      <c r="KEA209" s="1"/>
      <c r="KEB209" s="1"/>
      <c r="KEC209" s="1"/>
      <c r="KED209" s="1"/>
      <c r="KEE209" s="1"/>
      <c r="KEF209" s="1"/>
      <c r="KEG209" s="1"/>
      <c r="KEH209" s="1"/>
      <c r="KEI209" s="1"/>
      <c r="KEJ209" s="1"/>
      <c r="KEK209" s="1"/>
      <c r="KEL209" s="1"/>
      <c r="KEM209" s="1"/>
      <c r="KEN209" s="1"/>
      <c r="KEO209" s="1"/>
      <c r="KEP209" s="1"/>
      <c r="KEQ209" s="1"/>
      <c r="KER209" s="1"/>
      <c r="KES209" s="1